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piqsystems3-my.sharepoint.com/personal/jbernardo_epiqsystems_com/Documents/Desktop/"/>
    </mc:Choice>
  </mc:AlternateContent>
  <xr:revisionPtr revIDLastSave="1" documentId="8_{5A4D5514-F29C-4BB3-BB65-E7D385908405}" xr6:coauthVersionLast="47" xr6:coauthVersionMax="47" xr10:uidLastSave="{6DBD9374-455B-4954-BD34-17364F6E8401}"/>
  <workbookProtection workbookAlgorithmName="SHA-512" workbookHashValue="Iiz8UhiIftKXZqSWM0XGNbTqmR61Ccn4/GrxkpihClsxQcPyQMYWUr0rM6p7Aj5EflI3S6gJsEE2jFXwAXGajg==" workbookSaltValue="ceCwUhAY5geqWrgvT7LKgA==" workbookSpinCount="100000" lockStructure="1"/>
  <bookViews>
    <workbookView xWindow="-120" yWindow="-120" windowWidth="29040" windowHeight="15720" xr2:uid="{F8416315-5768-4387-A3D6-169C325A9349}"/>
  </bookViews>
  <sheets>
    <sheet name="Template" sheetId="8" r:id="rId1"/>
    <sheet name="Col level check tab" sheetId="10" state="hidden" r:id="rId2"/>
    <sheet name="Validation Inputs" sheetId="2" state="hidden" r:id="rId3"/>
  </sheets>
  <definedNames>
    <definedName name="_xlnm._FilterDatabase" localSheetId="0" hidden="1">Template!$B$24:$F$26</definedName>
    <definedName name="CIQWBGuid" hidden="1">"736d959f-ce04-47d5-a49f-936888a926d6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621.6160185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029" i="8" l="1"/>
  <c r="C1028" i="8"/>
  <c r="C1027" i="8"/>
  <c r="C1026" i="8"/>
  <c r="C1025" i="8"/>
  <c r="C1024" i="8"/>
  <c r="C1023" i="8"/>
  <c r="C1022" i="8"/>
  <c r="C1021" i="8"/>
  <c r="C1020" i="8"/>
  <c r="C1019" i="8"/>
  <c r="C1018" i="8"/>
  <c r="C1017" i="8"/>
  <c r="C1016" i="8"/>
  <c r="C1015" i="8"/>
  <c r="C1014" i="8"/>
  <c r="C1013" i="8"/>
  <c r="C1012" i="8"/>
  <c r="C1011" i="8"/>
  <c r="C1010" i="8"/>
  <c r="C1009" i="8"/>
  <c r="C1008" i="8"/>
  <c r="C1007" i="8"/>
  <c r="C1006" i="8"/>
  <c r="C1005" i="8"/>
  <c r="C1004" i="8"/>
  <c r="C1003" i="8"/>
  <c r="C1002" i="8"/>
  <c r="C1001" i="8"/>
  <c r="C1000" i="8"/>
  <c r="C999" i="8"/>
  <c r="C998" i="8"/>
  <c r="C997" i="8"/>
  <c r="C996" i="8"/>
  <c r="C995" i="8"/>
  <c r="C994" i="8"/>
  <c r="C993" i="8"/>
  <c r="C992" i="8"/>
  <c r="C991" i="8"/>
  <c r="C990" i="8"/>
  <c r="C989" i="8"/>
  <c r="C988" i="8"/>
  <c r="C987" i="8"/>
  <c r="C986" i="8"/>
  <c r="C985" i="8"/>
  <c r="C984" i="8"/>
  <c r="C983" i="8"/>
  <c r="C982" i="8"/>
  <c r="C981" i="8"/>
  <c r="C980" i="8"/>
  <c r="C979" i="8"/>
  <c r="C978" i="8"/>
  <c r="C977" i="8"/>
  <c r="C976" i="8"/>
  <c r="C975" i="8"/>
  <c r="C974" i="8"/>
  <c r="C973" i="8"/>
  <c r="C972" i="8"/>
  <c r="C971" i="8"/>
  <c r="C970" i="8"/>
  <c r="C969" i="8"/>
  <c r="C968" i="8"/>
  <c r="C967" i="8"/>
  <c r="C966" i="8"/>
  <c r="C965" i="8"/>
  <c r="C964" i="8"/>
  <c r="C963" i="8"/>
  <c r="C962" i="8"/>
  <c r="C961" i="8"/>
  <c r="C960" i="8"/>
  <c r="C959" i="8"/>
  <c r="C958" i="8"/>
  <c r="C957" i="8"/>
  <c r="C956" i="8"/>
  <c r="C955" i="8"/>
  <c r="C954" i="8"/>
  <c r="C953" i="8"/>
  <c r="C952" i="8"/>
  <c r="C951" i="8"/>
  <c r="C950" i="8"/>
  <c r="C949" i="8"/>
  <c r="C948" i="8"/>
  <c r="C947" i="8"/>
  <c r="C946" i="8"/>
  <c r="C945" i="8"/>
  <c r="C944" i="8"/>
  <c r="C943" i="8"/>
  <c r="C942" i="8"/>
  <c r="C941" i="8"/>
  <c r="C940" i="8"/>
  <c r="C939" i="8"/>
  <c r="C938" i="8"/>
  <c r="C937" i="8"/>
  <c r="C936" i="8"/>
  <c r="C935" i="8"/>
  <c r="C934" i="8"/>
  <c r="C933" i="8"/>
  <c r="C932" i="8"/>
  <c r="C931" i="8"/>
  <c r="C930" i="8"/>
  <c r="C929" i="8"/>
  <c r="C928" i="8"/>
  <c r="C927" i="8"/>
  <c r="C926" i="8"/>
  <c r="C925" i="8"/>
  <c r="C924" i="8"/>
  <c r="C923" i="8"/>
  <c r="C922" i="8"/>
  <c r="C921" i="8"/>
  <c r="C920" i="8"/>
  <c r="C919" i="8"/>
  <c r="C918" i="8"/>
  <c r="C917" i="8"/>
  <c r="C916" i="8"/>
  <c r="C915" i="8"/>
  <c r="C914" i="8"/>
  <c r="C913" i="8"/>
  <c r="C912" i="8"/>
  <c r="C911" i="8"/>
  <c r="C910" i="8"/>
  <c r="C909" i="8"/>
  <c r="C908" i="8"/>
  <c r="C907" i="8"/>
  <c r="C906" i="8"/>
  <c r="C905" i="8"/>
  <c r="C904" i="8"/>
  <c r="C903" i="8"/>
  <c r="C902" i="8"/>
  <c r="C901" i="8"/>
  <c r="C900" i="8"/>
  <c r="C899" i="8"/>
  <c r="C898" i="8"/>
  <c r="C897" i="8"/>
  <c r="C896" i="8"/>
  <c r="C895" i="8"/>
  <c r="C894" i="8"/>
  <c r="C893" i="8"/>
  <c r="C892" i="8"/>
  <c r="C891" i="8"/>
  <c r="C890" i="8"/>
  <c r="C889" i="8"/>
  <c r="C888" i="8"/>
  <c r="C887" i="8"/>
  <c r="C886" i="8"/>
  <c r="C885" i="8"/>
  <c r="C884" i="8"/>
  <c r="C883" i="8"/>
  <c r="C882" i="8"/>
  <c r="C881" i="8"/>
  <c r="C880" i="8"/>
  <c r="C879" i="8"/>
  <c r="C878" i="8"/>
  <c r="C877" i="8"/>
  <c r="C876" i="8"/>
  <c r="C875" i="8"/>
  <c r="C874" i="8"/>
  <c r="C873" i="8"/>
  <c r="C872" i="8"/>
  <c r="C871" i="8"/>
  <c r="C870" i="8"/>
  <c r="C869" i="8"/>
  <c r="C868" i="8"/>
  <c r="C867" i="8"/>
  <c r="C866" i="8"/>
  <c r="C865" i="8"/>
  <c r="C864" i="8"/>
  <c r="C863" i="8"/>
  <c r="C862" i="8"/>
  <c r="C861" i="8"/>
  <c r="C860" i="8"/>
  <c r="C859" i="8"/>
  <c r="C858" i="8"/>
  <c r="C857" i="8"/>
  <c r="C856" i="8"/>
  <c r="C855" i="8"/>
  <c r="C854" i="8"/>
  <c r="C853" i="8"/>
  <c r="C852" i="8"/>
  <c r="C851" i="8"/>
  <c r="C850" i="8"/>
  <c r="C849" i="8"/>
  <c r="C848" i="8"/>
  <c r="C847" i="8"/>
  <c r="C846" i="8"/>
  <c r="C845" i="8"/>
  <c r="C844" i="8"/>
  <c r="C843" i="8"/>
  <c r="C842" i="8"/>
  <c r="C841" i="8"/>
  <c r="C840" i="8"/>
  <c r="C839" i="8"/>
  <c r="C838" i="8"/>
  <c r="C837" i="8"/>
  <c r="C836" i="8"/>
  <c r="C835" i="8"/>
  <c r="C834" i="8"/>
  <c r="C833" i="8"/>
  <c r="C832" i="8"/>
  <c r="C831" i="8"/>
  <c r="C830" i="8"/>
  <c r="C829" i="8"/>
  <c r="C828" i="8"/>
  <c r="C827" i="8"/>
  <c r="C826" i="8"/>
  <c r="C825" i="8"/>
  <c r="C824" i="8"/>
  <c r="C823" i="8"/>
  <c r="C822" i="8"/>
  <c r="C821" i="8"/>
  <c r="C820" i="8"/>
  <c r="C819" i="8"/>
  <c r="C818" i="8"/>
  <c r="C817" i="8"/>
  <c r="C816" i="8"/>
  <c r="C815" i="8"/>
  <c r="C814" i="8"/>
  <c r="C813" i="8"/>
  <c r="C812" i="8"/>
  <c r="C811" i="8"/>
  <c r="C810" i="8"/>
  <c r="C809" i="8"/>
  <c r="C808" i="8"/>
  <c r="C807" i="8"/>
  <c r="C806" i="8"/>
  <c r="C805" i="8"/>
  <c r="C804" i="8"/>
  <c r="C803" i="8"/>
  <c r="C802" i="8"/>
  <c r="C801" i="8"/>
  <c r="C800" i="8"/>
  <c r="C799" i="8"/>
  <c r="C798" i="8"/>
  <c r="C797" i="8"/>
  <c r="C796" i="8"/>
  <c r="C795" i="8"/>
  <c r="C794" i="8"/>
  <c r="C793" i="8"/>
  <c r="C792" i="8"/>
  <c r="C791" i="8"/>
  <c r="C790" i="8"/>
  <c r="C789" i="8"/>
  <c r="C788" i="8"/>
  <c r="C787" i="8"/>
  <c r="C786" i="8"/>
  <c r="C785" i="8"/>
  <c r="C784" i="8"/>
  <c r="C783" i="8"/>
  <c r="C782" i="8"/>
  <c r="C781" i="8"/>
  <c r="C780" i="8"/>
  <c r="C779" i="8"/>
  <c r="C778" i="8"/>
  <c r="C777" i="8"/>
  <c r="C776" i="8"/>
  <c r="C775" i="8"/>
  <c r="C774" i="8"/>
  <c r="C773" i="8"/>
  <c r="C772" i="8"/>
  <c r="C771" i="8"/>
  <c r="C770" i="8"/>
  <c r="C769" i="8"/>
  <c r="C768" i="8"/>
  <c r="C767" i="8"/>
  <c r="C766" i="8"/>
  <c r="C765" i="8"/>
  <c r="C764" i="8"/>
  <c r="C763" i="8"/>
  <c r="C762" i="8"/>
  <c r="C761" i="8"/>
  <c r="C760" i="8"/>
  <c r="C759" i="8"/>
  <c r="C758" i="8"/>
  <c r="C757" i="8"/>
  <c r="C756" i="8"/>
  <c r="C755" i="8"/>
  <c r="C754" i="8"/>
  <c r="C753" i="8"/>
  <c r="C752" i="8"/>
  <c r="C751" i="8"/>
  <c r="C750" i="8"/>
  <c r="C749" i="8"/>
  <c r="C748" i="8"/>
  <c r="C747" i="8"/>
  <c r="C746" i="8"/>
  <c r="C745" i="8"/>
  <c r="C744" i="8"/>
  <c r="C743" i="8"/>
  <c r="C742" i="8"/>
  <c r="C741" i="8"/>
  <c r="C740" i="8"/>
  <c r="C739" i="8"/>
  <c r="C738" i="8"/>
  <c r="C737" i="8"/>
  <c r="C736" i="8"/>
  <c r="C735" i="8"/>
  <c r="C734" i="8"/>
  <c r="C733" i="8"/>
  <c r="C732" i="8"/>
  <c r="C731" i="8"/>
  <c r="C730" i="8"/>
  <c r="C729" i="8"/>
  <c r="C728" i="8"/>
  <c r="C727" i="8"/>
  <c r="C726" i="8"/>
  <c r="C725" i="8"/>
  <c r="C724" i="8"/>
  <c r="C723" i="8"/>
  <c r="C722" i="8"/>
  <c r="C721" i="8"/>
  <c r="C720" i="8"/>
  <c r="C719" i="8"/>
  <c r="C718" i="8"/>
  <c r="C717" i="8"/>
  <c r="C716" i="8"/>
  <c r="C715" i="8"/>
  <c r="C714" i="8"/>
  <c r="C713" i="8"/>
  <c r="C712" i="8"/>
  <c r="C711" i="8"/>
  <c r="C710" i="8"/>
  <c r="C709" i="8"/>
  <c r="C708" i="8"/>
  <c r="C707" i="8"/>
  <c r="C706" i="8"/>
  <c r="C705" i="8"/>
  <c r="C704" i="8"/>
  <c r="C703" i="8"/>
  <c r="C702" i="8"/>
  <c r="C701" i="8"/>
  <c r="C700" i="8"/>
  <c r="C699" i="8"/>
  <c r="C698" i="8"/>
  <c r="C697" i="8"/>
  <c r="C696" i="8"/>
  <c r="C695" i="8"/>
  <c r="C694" i="8"/>
  <c r="C693" i="8"/>
  <c r="C692" i="8"/>
  <c r="C691" i="8"/>
  <c r="C690" i="8"/>
  <c r="C689" i="8"/>
  <c r="C688" i="8"/>
  <c r="C687" i="8"/>
  <c r="C686" i="8"/>
  <c r="C685" i="8"/>
  <c r="C684" i="8"/>
  <c r="C683" i="8"/>
  <c r="C682" i="8"/>
  <c r="C681" i="8"/>
  <c r="C680" i="8"/>
  <c r="C679" i="8"/>
  <c r="C678" i="8"/>
  <c r="C677" i="8"/>
  <c r="C676" i="8"/>
  <c r="C675" i="8"/>
  <c r="C674" i="8"/>
  <c r="C673" i="8"/>
  <c r="C672" i="8"/>
  <c r="C671" i="8"/>
  <c r="C670" i="8"/>
  <c r="C669" i="8"/>
  <c r="C668" i="8"/>
  <c r="C667" i="8"/>
  <c r="C666" i="8"/>
  <c r="C665" i="8"/>
  <c r="C664" i="8"/>
  <c r="C663" i="8"/>
  <c r="C662" i="8"/>
  <c r="C661" i="8"/>
  <c r="C660" i="8"/>
  <c r="C659" i="8"/>
  <c r="C658" i="8"/>
  <c r="C657" i="8"/>
  <c r="C656" i="8"/>
  <c r="C655" i="8"/>
  <c r="C654" i="8"/>
  <c r="C653" i="8"/>
  <c r="C652" i="8"/>
  <c r="C651" i="8"/>
  <c r="C650" i="8"/>
  <c r="C649" i="8"/>
  <c r="C648" i="8"/>
  <c r="C647" i="8"/>
  <c r="C646" i="8"/>
  <c r="C645" i="8"/>
  <c r="C644" i="8"/>
  <c r="C643" i="8"/>
  <c r="C642" i="8"/>
  <c r="C641" i="8"/>
  <c r="C640" i="8"/>
  <c r="C639" i="8"/>
  <c r="C638" i="8"/>
  <c r="C637" i="8"/>
  <c r="C636" i="8"/>
  <c r="C635" i="8"/>
  <c r="C634" i="8"/>
  <c r="C633" i="8"/>
  <c r="C632" i="8"/>
  <c r="C631" i="8"/>
  <c r="C630" i="8"/>
  <c r="C629" i="8"/>
  <c r="C628" i="8"/>
  <c r="C627" i="8"/>
  <c r="C626" i="8"/>
  <c r="C625" i="8"/>
  <c r="C624" i="8"/>
  <c r="C623" i="8"/>
  <c r="C622" i="8"/>
  <c r="C621" i="8"/>
  <c r="C620" i="8"/>
  <c r="C619" i="8"/>
  <c r="C618" i="8"/>
  <c r="C617" i="8"/>
  <c r="C616" i="8"/>
  <c r="C615" i="8"/>
  <c r="C614" i="8"/>
  <c r="C613" i="8"/>
  <c r="C612" i="8"/>
  <c r="C611" i="8"/>
  <c r="C610" i="8"/>
  <c r="C609" i="8"/>
  <c r="C608" i="8"/>
  <c r="C607" i="8"/>
  <c r="C606" i="8"/>
  <c r="C605" i="8"/>
  <c r="C604" i="8"/>
  <c r="C603" i="8"/>
  <c r="C602" i="8"/>
  <c r="C601" i="8"/>
  <c r="C600" i="8"/>
  <c r="C599" i="8"/>
  <c r="C598" i="8"/>
  <c r="C597" i="8"/>
  <c r="C596" i="8"/>
  <c r="C595" i="8"/>
  <c r="C594" i="8"/>
  <c r="C593" i="8"/>
  <c r="C592" i="8"/>
  <c r="C591" i="8"/>
  <c r="C590" i="8"/>
  <c r="C589" i="8"/>
  <c r="C588" i="8"/>
  <c r="C587" i="8"/>
  <c r="C586" i="8"/>
  <c r="C585" i="8"/>
  <c r="C584" i="8"/>
  <c r="C583" i="8"/>
  <c r="C582" i="8"/>
  <c r="C581" i="8"/>
  <c r="C580" i="8"/>
  <c r="C579" i="8"/>
  <c r="C578" i="8"/>
  <c r="C577" i="8"/>
  <c r="C576" i="8"/>
  <c r="C575" i="8"/>
  <c r="C574" i="8"/>
  <c r="C573" i="8"/>
  <c r="C572" i="8"/>
  <c r="C571" i="8"/>
  <c r="C570" i="8"/>
  <c r="C569" i="8"/>
  <c r="C568" i="8"/>
  <c r="C567" i="8"/>
  <c r="C566" i="8"/>
  <c r="C565" i="8"/>
  <c r="C564" i="8"/>
  <c r="C563" i="8"/>
  <c r="C562" i="8"/>
  <c r="C561" i="8"/>
  <c r="C560" i="8"/>
  <c r="C559" i="8"/>
  <c r="C558" i="8"/>
  <c r="C557" i="8"/>
  <c r="C556" i="8"/>
  <c r="C555" i="8"/>
  <c r="C554" i="8"/>
  <c r="C553" i="8"/>
  <c r="C552" i="8"/>
  <c r="C551" i="8"/>
  <c r="C550" i="8"/>
  <c r="C549" i="8"/>
  <c r="C548" i="8"/>
  <c r="C547" i="8"/>
  <c r="C546" i="8"/>
  <c r="C545" i="8"/>
  <c r="C544" i="8"/>
  <c r="C543" i="8"/>
  <c r="C542" i="8"/>
  <c r="C541" i="8"/>
  <c r="C540" i="8"/>
  <c r="C539" i="8"/>
  <c r="C538" i="8"/>
  <c r="C537" i="8"/>
  <c r="C536" i="8"/>
  <c r="C535" i="8"/>
  <c r="C534" i="8"/>
  <c r="C533" i="8"/>
  <c r="C532" i="8"/>
  <c r="C531" i="8"/>
  <c r="C530" i="8"/>
  <c r="C529" i="8"/>
  <c r="C528" i="8"/>
  <c r="C527" i="8"/>
  <c r="C526" i="8"/>
  <c r="C525" i="8"/>
  <c r="C524" i="8"/>
  <c r="C523" i="8"/>
  <c r="C522" i="8"/>
  <c r="C521" i="8"/>
  <c r="C520" i="8"/>
  <c r="C519" i="8"/>
  <c r="C518" i="8"/>
  <c r="C517" i="8"/>
  <c r="C516" i="8"/>
  <c r="C515" i="8"/>
  <c r="C514" i="8"/>
  <c r="C513" i="8"/>
  <c r="C512" i="8"/>
  <c r="C511" i="8"/>
  <c r="C510" i="8"/>
  <c r="C509" i="8"/>
  <c r="C508" i="8"/>
  <c r="C507" i="8"/>
  <c r="C506" i="8"/>
  <c r="C505" i="8"/>
  <c r="C504" i="8"/>
  <c r="C503" i="8"/>
  <c r="C502" i="8"/>
  <c r="C501" i="8"/>
  <c r="C500" i="8"/>
  <c r="C499" i="8"/>
  <c r="C498" i="8"/>
  <c r="C497" i="8"/>
  <c r="C496" i="8"/>
  <c r="C495" i="8"/>
  <c r="C494" i="8"/>
  <c r="C493" i="8"/>
  <c r="C492" i="8"/>
  <c r="C491" i="8"/>
  <c r="C490" i="8"/>
  <c r="C489" i="8"/>
  <c r="C488" i="8"/>
  <c r="C487" i="8"/>
  <c r="C486" i="8"/>
  <c r="C485" i="8"/>
  <c r="C484" i="8"/>
  <c r="C483" i="8"/>
  <c r="C482" i="8"/>
  <c r="C481" i="8"/>
  <c r="C480" i="8"/>
  <c r="C479" i="8"/>
  <c r="C478" i="8"/>
  <c r="C477" i="8"/>
  <c r="C476" i="8"/>
  <c r="C475" i="8"/>
  <c r="C474" i="8"/>
  <c r="C473" i="8"/>
  <c r="C472" i="8"/>
  <c r="C471" i="8"/>
  <c r="C470" i="8"/>
  <c r="C469" i="8"/>
  <c r="C468" i="8"/>
  <c r="C467" i="8"/>
  <c r="C466" i="8"/>
  <c r="C465" i="8"/>
  <c r="C464" i="8"/>
  <c r="C463" i="8"/>
  <c r="C462" i="8"/>
  <c r="C461" i="8"/>
  <c r="C460" i="8"/>
  <c r="C459" i="8"/>
  <c r="C458" i="8"/>
  <c r="C457" i="8"/>
  <c r="C456" i="8"/>
  <c r="C455" i="8"/>
  <c r="C454" i="8"/>
  <c r="C453" i="8"/>
  <c r="C452" i="8"/>
  <c r="C451" i="8"/>
  <c r="C450" i="8"/>
  <c r="C449" i="8"/>
  <c r="C448" i="8"/>
  <c r="C447" i="8"/>
  <c r="C446" i="8"/>
  <c r="C445" i="8"/>
  <c r="C444" i="8"/>
  <c r="C443" i="8"/>
  <c r="C442" i="8"/>
  <c r="C441" i="8"/>
  <c r="C440" i="8"/>
  <c r="C439" i="8"/>
  <c r="C438" i="8"/>
  <c r="C437" i="8"/>
  <c r="C436" i="8"/>
  <c r="C435" i="8"/>
  <c r="C434" i="8"/>
  <c r="C433" i="8"/>
  <c r="C432" i="8"/>
  <c r="C431" i="8"/>
  <c r="C430" i="8"/>
  <c r="C429" i="8"/>
  <c r="C428" i="8"/>
  <c r="C427" i="8"/>
  <c r="C426" i="8"/>
  <c r="C425" i="8"/>
  <c r="C424" i="8"/>
  <c r="C423" i="8"/>
  <c r="C422" i="8"/>
  <c r="C421" i="8"/>
  <c r="C420" i="8"/>
  <c r="C419" i="8"/>
  <c r="C418" i="8"/>
  <c r="C417" i="8"/>
  <c r="C416" i="8"/>
  <c r="C415" i="8"/>
  <c r="C414" i="8"/>
  <c r="C413" i="8"/>
  <c r="C412" i="8"/>
  <c r="C411" i="8"/>
  <c r="C410" i="8"/>
  <c r="C409" i="8"/>
  <c r="C408" i="8"/>
  <c r="C407" i="8"/>
  <c r="C406" i="8"/>
  <c r="C405" i="8"/>
  <c r="C404" i="8"/>
  <c r="C403" i="8"/>
  <c r="C402" i="8"/>
  <c r="C401" i="8"/>
  <c r="C400" i="8"/>
  <c r="C399" i="8"/>
  <c r="C398" i="8"/>
  <c r="C397" i="8"/>
  <c r="C396" i="8"/>
  <c r="C395" i="8"/>
  <c r="C394" i="8"/>
  <c r="C393" i="8"/>
  <c r="C392" i="8"/>
  <c r="C391" i="8"/>
  <c r="C390" i="8"/>
  <c r="C389" i="8"/>
  <c r="C388" i="8"/>
  <c r="C387" i="8"/>
  <c r="C386" i="8"/>
  <c r="C385" i="8"/>
  <c r="C384" i="8"/>
  <c r="C383" i="8"/>
  <c r="C382" i="8"/>
  <c r="C381" i="8"/>
  <c r="C380" i="8"/>
  <c r="C379" i="8"/>
  <c r="C378" i="8"/>
  <c r="C377" i="8"/>
  <c r="C376" i="8"/>
  <c r="C375" i="8"/>
  <c r="C374" i="8"/>
  <c r="C373" i="8"/>
  <c r="C372" i="8"/>
  <c r="C371" i="8"/>
  <c r="C370" i="8"/>
  <c r="C369" i="8"/>
  <c r="C368" i="8"/>
  <c r="C367" i="8"/>
  <c r="C366" i="8"/>
  <c r="C365" i="8"/>
  <c r="C364" i="8"/>
  <c r="C363" i="8"/>
  <c r="C362" i="8"/>
  <c r="C361" i="8"/>
  <c r="C360" i="8"/>
  <c r="C359" i="8"/>
  <c r="C358" i="8"/>
  <c r="C357" i="8"/>
  <c r="C356" i="8"/>
  <c r="C355" i="8"/>
  <c r="C354" i="8"/>
  <c r="C353" i="8"/>
  <c r="C352" i="8"/>
  <c r="C351" i="8"/>
  <c r="C350" i="8"/>
  <c r="C349" i="8"/>
  <c r="C348" i="8"/>
  <c r="C347" i="8"/>
  <c r="C346" i="8"/>
  <c r="C345" i="8"/>
  <c r="C344" i="8"/>
  <c r="C343" i="8"/>
  <c r="C342" i="8"/>
  <c r="C341" i="8"/>
  <c r="C340" i="8"/>
  <c r="C339" i="8"/>
  <c r="C338" i="8"/>
  <c r="C337" i="8"/>
  <c r="C336" i="8"/>
  <c r="C335" i="8"/>
  <c r="C334" i="8"/>
  <c r="C333" i="8"/>
  <c r="C332" i="8"/>
  <c r="C331" i="8"/>
  <c r="C330" i="8"/>
  <c r="C329" i="8"/>
  <c r="C328" i="8"/>
  <c r="C327" i="8"/>
  <c r="C326" i="8"/>
  <c r="C325" i="8"/>
  <c r="C324" i="8"/>
  <c r="C323" i="8"/>
  <c r="C322" i="8"/>
  <c r="C321" i="8"/>
  <c r="C320" i="8"/>
  <c r="C319" i="8"/>
  <c r="C318" i="8"/>
  <c r="C317" i="8"/>
  <c r="C316" i="8"/>
  <c r="C315" i="8"/>
  <c r="C314" i="8"/>
  <c r="C313" i="8"/>
  <c r="C312" i="8"/>
  <c r="C311" i="8"/>
  <c r="C310" i="8"/>
  <c r="C309" i="8"/>
  <c r="C308" i="8"/>
  <c r="C307" i="8"/>
  <c r="C306" i="8"/>
  <c r="C305" i="8"/>
  <c r="C304" i="8"/>
  <c r="C303" i="8"/>
  <c r="C302" i="8"/>
  <c r="C301" i="8"/>
  <c r="C300" i="8"/>
  <c r="C299" i="8"/>
  <c r="C298" i="8"/>
  <c r="C297" i="8"/>
  <c r="C296" i="8"/>
  <c r="C295" i="8"/>
  <c r="C294" i="8"/>
  <c r="C293" i="8"/>
  <c r="C292" i="8"/>
  <c r="C291" i="8"/>
  <c r="C290" i="8"/>
  <c r="C289" i="8"/>
  <c r="C288" i="8"/>
  <c r="C287" i="8"/>
  <c r="C286" i="8"/>
  <c r="C285" i="8"/>
  <c r="C284" i="8"/>
  <c r="C283" i="8"/>
  <c r="C282" i="8"/>
  <c r="C281" i="8"/>
  <c r="C280" i="8"/>
  <c r="C279" i="8"/>
  <c r="C278" i="8"/>
  <c r="C277" i="8"/>
  <c r="C276" i="8"/>
  <c r="C275" i="8"/>
  <c r="C274" i="8"/>
  <c r="C273" i="8"/>
  <c r="C272" i="8"/>
  <c r="C271" i="8"/>
  <c r="C270" i="8"/>
  <c r="C269" i="8"/>
  <c r="C268" i="8"/>
  <c r="C267" i="8"/>
  <c r="C266" i="8"/>
  <c r="C265" i="8"/>
  <c r="C264" i="8"/>
  <c r="C263" i="8"/>
  <c r="C262" i="8"/>
  <c r="C261" i="8"/>
  <c r="C260" i="8"/>
  <c r="C259" i="8"/>
  <c r="C258" i="8"/>
  <c r="C257" i="8"/>
  <c r="C256" i="8"/>
  <c r="C255" i="8"/>
  <c r="C254" i="8"/>
  <c r="C253" i="8"/>
  <c r="C252" i="8"/>
  <c r="C251" i="8"/>
  <c r="C250" i="8"/>
  <c r="C249" i="8"/>
  <c r="C248" i="8"/>
  <c r="C247" i="8"/>
  <c r="C246" i="8"/>
  <c r="C245" i="8"/>
  <c r="C244" i="8"/>
  <c r="C243" i="8"/>
  <c r="C242" i="8"/>
  <c r="C241" i="8"/>
  <c r="C240" i="8"/>
  <c r="C239" i="8"/>
  <c r="C238" i="8"/>
  <c r="C237" i="8"/>
  <c r="C236" i="8"/>
  <c r="C235" i="8"/>
  <c r="C234" i="8"/>
  <c r="C233" i="8"/>
  <c r="C232" i="8"/>
  <c r="C231" i="8"/>
  <c r="C230" i="8"/>
  <c r="C229" i="8"/>
  <c r="C228" i="8"/>
  <c r="C227" i="8"/>
  <c r="C226" i="8"/>
  <c r="C225" i="8"/>
  <c r="C224" i="8"/>
  <c r="C223" i="8"/>
  <c r="C222" i="8"/>
  <c r="C221" i="8"/>
  <c r="C220" i="8"/>
  <c r="C219" i="8"/>
  <c r="C218" i="8"/>
  <c r="C217" i="8"/>
  <c r="C216" i="8"/>
  <c r="C215" i="8"/>
  <c r="C214" i="8"/>
  <c r="C213" i="8"/>
  <c r="C212" i="8"/>
  <c r="C211" i="8"/>
  <c r="C210" i="8"/>
  <c r="C209" i="8"/>
  <c r="C208" i="8"/>
  <c r="C207" i="8"/>
  <c r="C206" i="8"/>
  <c r="C205" i="8"/>
  <c r="C204" i="8"/>
  <c r="C203" i="8"/>
  <c r="C202" i="8"/>
  <c r="C201" i="8"/>
  <c r="C200" i="8"/>
  <c r="C199" i="8"/>
  <c r="C198" i="8"/>
  <c r="C197" i="8"/>
  <c r="C196" i="8"/>
  <c r="C195" i="8"/>
  <c r="C194" i="8"/>
  <c r="C193" i="8"/>
  <c r="C192" i="8"/>
  <c r="C191" i="8"/>
  <c r="C190" i="8"/>
  <c r="C189" i="8"/>
  <c r="C188" i="8"/>
  <c r="C187" i="8"/>
  <c r="C186" i="8"/>
  <c r="C185" i="8"/>
  <c r="C184" i="8"/>
  <c r="C183" i="8"/>
  <c r="C182" i="8"/>
  <c r="C181" i="8"/>
  <c r="C180" i="8"/>
  <c r="C179" i="8"/>
  <c r="C178" i="8"/>
  <c r="C177" i="8"/>
  <c r="C176" i="8"/>
  <c r="C175" i="8"/>
  <c r="C174" i="8"/>
  <c r="C173" i="8"/>
  <c r="C172" i="8"/>
  <c r="C171" i="8"/>
  <c r="C170" i="8"/>
  <c r="C169" i="8"/>
  <c r="C168" i="8"/>
  <c r="C167" i="8"/>
  <c r="C166" i="8"/>
  <c r="C165" i="8"/>
  <c r="C164" i="8"/>
  <c r="C163" i="8"/>
  <c r="C162" i="8"/>
  <c r="C161" i="8"/>
  <c r="C160" i="8"/>
  <c r="C159" i="8"/>
  <c r="C158" i="8"/>
  <c r="C157" i="8"/>
  <c r="C156" i="8"/>
  <c r="C155" i="8"/>
  <c r="C154" i="8"/>
  <c r="C153" i="8"/>
  <c r="C152" i="8"/>
  <c r="C151" i="8"/>
  <c r="C150" i="8"/>
  <c r="C149" i="8"/>
  <c r="C148" i="8"/>
  <c r="C147" i="8"/>
  <c r="C146" i="8"/>
  <c r="C145" i="8"/>
  <c r="C144" i="8"/>
  <c r="C143" i="8"/>
  <c r="C142" i="8"/>
  <c r="C141" i="8"/>
  <c r="C140" i="8"/>
  <c r="C139" i="8"/>
  <c r="C138" i="8"/>
  <c r="C137" i="8"/>
  <c r="C136" i="8"/>
  <c r="C135" i="8"/>
  <c r="C134" i="8"/>
  <c r="C133" i="8"/>
  <c r="C132" i="8"/>
  <c r="C131" i="8"/>
  <c r="C130" i="8"/>
  <c r="C129" i="8"/>
  <c r="C128" i="8"/>
  <c r="C127" i="8"/>
  <c r="C126" i="8"/>
  <c r="C125" i="8"/>
  <c r="C124" i="8"/>
  <c r="C123" i="8"/>
  <c r="C122" i="8"/>
  <c r="C121" i="8"/>
  <c r="C120" i="8"/>
  <c r="C119" i="8"/>
  <c r="C118" i="8"/>
  <c r="C117" i="8"/>
  <c r="C116" i="8"/>
  <c r="C115" i="8"/>
  <c r="C114" i="8"/>
  <c r="C113" i="8"/>
  <c r="C112" i="8"/>
  <c r="C111" i="8"/>
  <c r="C110" i="8"/>
  <c r="C109" i="8"/>
  <c r="C108" i="8"/>
  <c r="C107" i="8"/>
  <c r="C106" i="8"/>
  <c r="C105" i="8"/>
  <c r="C104" i="8"/>
  <c r="C103" i="8"/>
  <c r="C102" i="8"/>
  <c r="C101" i="8"/>
  <c r="C100" i="8"/>
  <c r="C99" i="8"/>
  <c r="C98" i="8"/>
  <c r="C97" i="8"/>
  <c r="C96" i="8"/>
  <c r="C95" i="8"/>
  <c r="C94" i="8"/>
  <c r="C93" i="8"/>
  <c r="C92" i="8"/>
  <c r="C91" i="8"/>
  <c r="C90" i="8"/>
  <c r="C89" i="8"/>
  <c r="C88" i="8"/>
  <c r="C87" i="8"/>
  <c r="C86" i="8"/>
  <c r="C85" i="8"/>
  <c r="C84" i="8"/>
  <c r="C83" i="8"/>
  <c r="C82" i="8"/>
  <c r="C81" i="8"/>
  <c r="C80" i="8"/>
  <c r="C79" i="8"/>
  <c r="C78" i="8"/>
  <c r="C77" i="8"/>
  <c r="C76" i="8"/>
  <c r="C75" i="8"/>
  <c r="C74" i="8"/>
  <c r="C73" i="8"/>
  <c r="C72" i="8"/>
  <c r="C71" i="8"/>
  <c r="C70" i="8"/>
  <c r="C69" i="8"/>
  <c r="C68" i="8"/>
  <c r="C67" i="8"/>
  <c r="C66" i="8"/>
  <c r="C65" i="8"/>
  <c r="C64" i="8"/>
  <c r="C63" i="8"/>
  <c r="C62" i="8"/>
  <c r="C61" i="8"/>
  <c r="C60" i="8"/>
  <c r="C59" i="8"/>
  <c r="C58" i="8"/>
  <c r="C57" i="8"/>
  <c r="C56" i="8"/>
  <c r="C55" i="8"/>
  <c r="C54" i="8"/>
  <c r="C53" i="8"/>
  <c r="C52" i="8"/>
  <c r="C51" i="8"/>
  <c r="C50" i="8"/>
  <c r="C49" i="8"/>
  <c r="C48" i="8"/>
  <c r="C47" i="8"/>
  <c r="C46" i="8"/>
  <c r="C45" i="8"/>
  <c r="C44" i="8"/>
  <c r="C43" i="8"/>
  <c r="C42" i="8"/>
  <c r="C41" i="8"/>
  <c r="C40" i="8"/>
  <c r="C39" i="8"/>
  <c r="C38" i="8"/>
  <c r="C37" i="8"/>
  <c r="C36" i="8"/>
  <c r="C35" i="8"/>
  <c r="C34" i="8"/>
  <c r="C33" i="8"/>
  <c r="C32" i="8"/>
  <c r="C31" i="8"/>
  <c r="C30" i="8"/>
  <c r="C29" i="8"/>
  <c r="C28" i="8"/>
  <c r="C27" i="8"/>
  <c r="C25" i="8"/>
  <c r="B1029" i="8"/>
  <c r="B1028" i="8"/>
  <c r="B1027" i="8"/>
  <c r="B1026" i="8"/>
  <c r="B1025" i="8"/>
  <c r="B1024" i="8"/>
  <c r="B1023" i="8"/>
  <c r="B1022" i="8"/>
  <c r="B1021" i="8"/>
  <c r="B1020" i="8"/>
  <c r="B1019" i="8"/>
  <c r="B1018" i="8"/>
  <c r="B1017" i="8"/>
  <c r="B1016" i="8"/>
  <c r="B1015" i="8"/>
  <c r="B1014" i="8"/>
  <c r="B1013" i="8"/>
  <c r="B1012" i="8"/>
  <c r="B1011" i="8"/>
  <c r="B1010" i="8"/>
  <c r="B1009" i="8"/>
  <c r="B1008" i="8"/>
  <c r="B1007" i="8"/>
  <c r="B1006" i="8"/>
  <c r="B1005" i="8"/>
  <c r="B1004" i="8"/>
  <c r="B1003" i="8"/>
  <c r="B1002" i="8"/>
  <c r="B1001" i="8"/>
  <c r="B1000" i="8"/>
  <c r="B999" i="8"/>
  <c r="B998" i="8"/>
  <c r="B997" i="8"/>
  <c r="B996" i="8"/>
  <c r="B995" i="8"/>
  <c r="B994" i="8"/>
  <c r="B993" i="8"/>
  <c r="B992" i="8"/>
  <c r="B991" i="8"/>
  <c r="B990" i="8"/>
  <c r="B989" i="8"/>
  <c r="B988" i="8"/>
  <c r="B987" i="8"/>
  <c r="B986" i="8"/>
  <c r="B985" i="8"/>
  <c r="B984" i="8"/>
  <c r="B983" i="8"/>
  <c r="B982" i="8"/>
  <c r="B981" i="8"/>
  <c r="B980" i="8"/>
  <c r="B979" i="8"/>
  <c r="B978" i="8"/>
  <c r="B977" i="8"/>
  <c r="B976" i="8"/>
  <c r="B975" i="8"/>
  <c r="B974" i="8"/>
  <c r="B973" i="8"/>
  <c r="B972" i="8"/>
  <c r="B971" i="8"/>
  <c r="B970" i="8"/>
  <c r="B969" i="8"/>
  <c r="B968" i="8"/>
  <c r="B967" i="8"/>
  <c r="B966" i="8"/>
  <c r="B965" i="8"/>
  <c r="B964" i="8"/>
  <c r="B963" i="8"/>
  <c r="B962" i="8"/>
  <c r="B961" i="8"/>
  <c r="B960" i="8"/>
  <c r="B959" i="8"/>
  <c r="B958" i="8"/>
  <c r="B957" i="8"/>
  <c r="B956" i="8"/>
  <c r="B955" i="8"/>
  <c r="B954" i="8"/>
  <c r="B953" i="8"/>
  <c r="B952" i="8"/>
  <c r="B951" i="8"/>
  <c r="B950" i="8"/>
  <c r="B949" i="8"/>
  <c r="B948" i="8"/>
  <c r="B947" i="8"/>
  <c r="B946" i="8"/>
  <c r="B945" i="8"/>
  <c r="B944" i="8"/>
  <c r="B943" i="8"/>
  <c r="B942" i="8"/>
  <c r="B941" i="8"/>
  <c r="B940" i="8"/>
  <c r="B939" i="8"/>
  <c r="B938" i="8"/>
  <c r="B937" i="8"/>
  <c r="B936" i="8"/>
  <c r="B935" i="8"/>
  <c r="B934" i="8"/>
  <c r="B933" i="8"/>
  <c r="B932" i="8"/>
  <c r="B931" i="8"/>
  <c r="B930" i="8"/>
  <c r="B929" i="8"/>
  <c r="B928" i="8"/>
  <c r="B927" i="8"/>
  <c r="B926" i="8"/>
  <c r="B925" i="8"/>
  <c r="B924" i="8"/>
  <c r="B923" i="8"/>
  <c r="B922" i="8"/>
  <c r="B921" i="8"/>
  <c r="B920" i="8"/>
  <c r="B919" i="8"/>
  <c r="B918" i="8"/>
  <c r="B917" i="8"/>
  <c r="B916" i="8"/>
  <c r="B915" i="8"/>
  <c r="B914" i="8"/>
  <c r="B913" i="8"/>
  <c r="B912" i="8"/>
  <c r="B911" i="8"/>
  <c r="B910" i="8"/>
  <c r="B909" i="8"/>
  <c r="B908" i="8"/>
  <c r="B907" i="8"/>
  <c r="B906" i="8"/>
  <c r="B905" i="8"/>
  <c r="B904" i="8"/>
  <c r="B903" i="8"/>
  <c r="B902" i="8"/>
  <c r="B901" i="8"/>
  <c r="B900" i="8"/>
  <c r="B899" i="8"/>
  <c r="B898" i="8"/>
  <c r="B897" i="8"/>
  <c r="B896" i="8"/>
  <c r="B895" i="8"/>
  <c r="B894" i="8"/>
  <c r="B893" i="8"/>
  <c r="B892" i="8"/>
  <c r="B891" i="8"/>
  <c r="B890" i="8"/>
  <c r="B889" i="8"/>
  <c r="B888" i="8"/>
  <c r="B887" i="8"/>
  <c r="B886" i="8"/>
  <c r="B885" i="8"/>
  <c r="B884" i="8"/>
  <c r="B883" i="8"/>
  <c r="B882" i="8"/>
  <c r="B881" i="8"/>
  <c r="B880" i="8"/>
  <c r="B879" i="8"/>
  <c r="B878" i="8"/>
  <c r="B877" i="8"/>
  <c r="B876" i="8"/>
  <c r="B875" i="8"/>
  <c r="B874" i="8"/>
  <c r="B873" i="8"/>
  <c r="B872" i="8"/>
  <c r="B871" i="8"/>
  <c r="B870" i="8"/>
  <c r="B869" i="8"/>
  <c r="B868" i="8"/>
  <c r="B867" i="8"/>
  <c r="B866" i="8"/>
  <c r="B865" i="8"/>
  <c r="B864" i="8"/>
  <c r="B863" i="8"/>
  <c r="B862" i="8"/>
  <c r="B861" i="8"/>
  <c r="B860" i="8"/>
  <c r="B859" i="8"/>
  <c r="B858" i="8"/>
  <c r="B857" i="8"/>
  <c r="B856" i="8"/>
  <c r="B855" i="8"/>
  <c r="B854" i="8"/>
  <c r="B853" i="8"/>
  <c r="B852" i="8"/>
  <c r="B851" i="8"/>
  <c r="B850" i="8"/>
  <c r="B849" i="8"/>
  <c r="B848" i="8"/>
  <c r="B847" i="8"/>
  <c r="B846" i="8"/>
  <c r="B845" i="8"/>
  <c r="B844" i="8"/>
  <c r="B843" i="8"/>
  <c r="B842" i="8"/>
  <c r="B841" i="8"/>
  <c r="B840" i="8"/>
  <c r="B839" i="8"/>
  <c r="B838" i="8"/>
  <c r="B837" i="8"/>
  <c r="B836" i="8"/>
  <c r="B835" i="8"/>
  <c r="B834" i="8"/>
  <c r="B833" i="8"/>
  <c r="B832" i="8"/>
  <c r="B831" i="8"/>
  <c r="B830" i="8"/>
  <c r="B829" i="8"/>
  <c r="B828" i="8"/>
  <c r="B827" i="8"/>
  <c r="B826" i="8"/>
  <c r="B825" i="8"/>
  <c r="B824" i="8"/>
  <c r="B823" i="8"/>
  <c r="B822" i="8"/>
  <c r="B821" i="8"/>
  <c r="B820" i="8"/>
  <c r="B819" i="8"/>
  <c r="B818" i="8"/>
  <c r="B817" i="8"/>
  <c r="B816" i="8"/>
  <c r="B815" i="8"/>
  <c r="B814" i="8"/>
  <c r="B813" i="8"/>
  <c r="B812" i="8"/>
  <c r="B811" i="8"/>
  <c r="B810" i="8"/>
  <c r="B809" i="8"/>
  <c r="B808" i="8"/>
  <c r="B807" i="8"/>
  <c r="B806" i="8"/>
  <c r="B805" i="8"/>
  <c r="B804" i="8"/>
  <c r="B803" i="8"/>
  <c r="B802" i="8"/>
  <c r="B801" i="8"/>
  <c r="B800" i="8"/>
  <c r="B799" i="8"/>
  <c r="B798" i="8"/>
  <c r="B797" i="8"/>
  <c r="B796" i="8"/>
  <c r="B795" i="8"/>
  <c r="B794" i="8"/>
  <c r="B793" i="8"/>
  <c r="B792" i="8"/>
  <c r="B791" i="8"/>
  <c r="B790" i="8"/>
  <c r="B789" i="8"/>
  <c r="B788" i="8"/>
  <c r="B787" i="8"/>
  <c r="B786" i="8"/>
  <c r="B785" i="8"/>
  <c r="B784" i="8"/>
  <c r="B783" i="8"/>
  <c r="B782" i="8"/>
  <c r="B781" i="8"/>
  <c r="B780" i="8"/>
  <c r="B779" i="8"/>
  <c r="B778" i="8"/>
  <c r="B777" i="8"/>
  <c r="B776" i="8"/>
  <c r="B775" i="8"/>
  <c r="B774" i="8"/>
  <c r="B773" i="8"/>
  <c r="B772" i="8"/>
  <c r="B771" i="8"/>
  <c r="B770" i="8"/>
  <c r="B769" i="8"/>
  <c r="B768" i="8"/>
  <c r="B767" i="8"/>
  <c r="B766" i="8"/>
  <c r="B765" i="8"/>
  <c r="B764" i="8"/>
  <c r="B763" i="8"/>
  <c r="B762" i="8"/>
  <c r="B761" i="8"/>
  <c r="B760" i="8"/>
  <c r="B759" i="8"/>
  <c r="B758" i="8"/>
  <c r="B757" i="8"/>
  <c r="B756" i="8"/>
  <c r="B755" i="8"/>
  <c r="B754" i="8"/>
  <c r="B753" i="8"/>
  <c r="B752" i="8"/>
  <c r="B751" i="8"/>
  <c r="B750" i="8"/>
  <c r="B749" i="8"/>
  <c r="B748" i="8"/>
  <c r="B747" i="8"/>
  <c r="B746" i="8"/>
  <c r="B745" i="8"/>
  <c r="B744" i="8"/>
  <c r="B743" i="8"/>
  <c r="B742" i="8"/>
  <c r="B741" i="8"/>
  <c r="B740" i="8"/>
  <c r="B739" i="8"/>
  <c r="B738" i="8"/>
  <c r="B737" i="8"/>
  <c r="B736" i="8"/>
  <c r="B735" i="8"/>
  <c r="B734" i="8"/>
  <c r="B733" i="8"/>
  <c r="B732" i="8"/>
  <c r="B731" i="8"/>
  <c r="B730" i="8"/>
  <c r="B729" i="8"/>
  <c r="B728" i="8"/>
  <c r="B727" i="8"/>
  <c r="B726" i="8"/>
  <c r="B725" i="8"/>
  <c r="B724" i="8"/>
  <c r="B723" i="8"/>
  <c r="B722" i="8"/>
  <c r="B721" i="8"/>
  <c r="B720" i="8"/>
  <c r="B719" i="8"/>
  <c r="B718" i="8"/>
  <c r="B717" i="8"/>
  <c r="B716" i="8"/>
  <c r="B715" i="8"/>
  <c r="B714" i="8"/>
  <c r="B713" i="8"/>
  <c r="B712" i="8"/>
  <c r="B711" i="8"/>
  <c r="B710" i="8"/>
  <c r="B709" i="8"/>
  <c r="B708" i="8"/>
  <c r="B707" i="8"/>
  <c r="B706" i="8"/>
  <c r="B705" i="8"/>
  <c r="B704" i="8"/>
  <c r="B703" i="8"/>
  <c r="B702" i="8"/>
  <c r="B701" i="8"/>
  <c r="B700" i="8"/>
  <c r="B699" i="8"/>
  <c r="B698" i="8"/>
  <c r="B697" i="8"/>
  <c r="B696" i="8"/>
  <c r="B695" i="8"/>
  <c r="B694" i="8"/>
  <c r="B693" i="8"/>
  <c r="B692" i="8"/>
  <c r="B691" i="8"/>
  <c r="B690" i="8"/>
  <c r="B689" i="8"/>
  <c r="B688" i="8"/>
  <c r="B687" i="8"/>
  <c r="B686" i="8"/>
  <c r="B685" i="8"/>
  <c r="B684" i="8"/>
  <c r="B683" i="8"/>
  <c r="B682" i="8"/>
  <c r="B681" i="8"/>
  <c r="B680" i="8"/>
  <c r="B679" i="8"/>
  <c r="B678" i="8"/>
  <c r="B677" i="8"/>
  <c r="B676" i="8"/>
  <c r="B675" i="8"/>
  <c r="B674" i="8"/>
  <c r="B673" i="8"/>
  <c r="B672" i="8"/>
  <c r="B671" i="8"/>
  <c r="B670" i="8"/>
  <c r="B669" i="8"/>
  <c r="B668" i="8"/>
  <c r="B667" i="8"/>
  <c r="B666" i="8"/>
  <c r="B665" i="8"/>
  <c r="B664" i="8"/>
  <c r="B663" i="8"/>
  <c r="B662" i="8"/>
  <c r="B661" i="8"/>
  <c r="B660" i="8"/>
  <c r="B659" i="8"/>
  <c r="B658" i="8"/>
  <c r="B657" i="8"/>
  <c r="B656" i="8"/>
  <c r="B655" i="8"/>
  <c r="B654" i="8"/>
  <c r="B653" i="8"/>
  <c r="B652" i="8"/>
  <c r="B651" i="8"/>
  <c r="B650" i="8"/>
  <c r="B649" i="8"/>
  <c r="B648" i="8"/>
  <c r="B647" i="8"/>
  <c r="B646" i="8"/>
  <c r="B645" i="8"/>
  <c r="B644" i="8"/>
  <c r="B643" i="8"/>
  <c r="B642" i="8"/>
  <c r="B641" i="8"/>
  <c r="B640" i="8"/>
  <c r="B639" i="8"/>
  <c r="B638" i="8"/>
  <c r="B637" i="8"/>
  <c r="B636" i="8"/>
  <c r="B635" i="8"/>
  <c r="B634" i="8"/>
  <c r="B633" i="8"/>
  <c r="B632" i="8"/>
  <c r="B631" i="8"/>
  <c r="B630" i="8"/>
  <c r="B629" i="8"/>
  <c r="B628" i="8"/>
  <c r="B627" i="8"/>
  <c r="B626" i="8"/>
  <c r="B625" i="8"/>
  <c r="B624" i="8"/>
  <c r="B623" i="8"/>
  <c r="B622" i="8"/>
  <c r="B621" i="8"/>
  <c r="B620" i="8"/>
  <c r="B619" i="8"/>
  <c r="B618" i="8"/>
  <c r="B617" i="8"/>
  <c r="B616" i="8"/>
  <c r="B615" i="8"/>
  <c r="B614" i="8"/>
  <c r="B613" i="8"/>
  <c r="B612" i="8"/>
  <c r="B611" i="8"/>
  <c r="B610" i="8"/>
  <c r="B609" i="8"/>
  <c r="B608" i="8"/>
  <c r="B607" i="8"/>
  <c r="B606" i="8"/>
  <c r="B605" i="8"/>
  <c r="B604" i="8"/>
  <c r="B603" i="8"/>
  <c r="B602" i="8"/>
  <c r="B601" i="8"/>
  <c r="B600" i="8"/>
  <c r="B599" i="8"/>
  <c r="B598" i="8"/>
  <c r="B597" i="8"/>
  <c r="B596" i="8"/>
  <c r="B595" i="8"/>
  <c r="B594" i="8"/>
  <c r="B593" i="8"/>
  <c r="B592" i="8"/>
  <c r="B591" i="8"/>
  <c r="B590" i="8"/>
  <c r="B589" i="8"/>
  <c r="B588" i="8"/>
  <c r="B587" i="8"/>
  <c r="B586" i="8"/>
  <c r="B585" i="8"/>
  <c r="B584" i="8"/>
  <c r="B583" i="8"/>
  <c r="B582" i="8"/>
  <c r="B581" i="8"/>
  <c r="B580" i="8"/>
  <c r="B579" i="8"/>
  <c r="B578" i="8"/>
  <c r="B577" i="8"/>
  <c r="B576" i="8"/>
  <c r="B575" i="8"/>
  <c r="B574" i="8"/>
  <c r="B573" i="8"/>
  <c r="B572" i="8"/>
  <c r="B571" i="8"/>
  <c r="B570" i="8"/>
  <c r="B569" i="8"/>
  <c r="B568" i="8"/>
  <c r="B567" i="8"/>
  <c r="B566" i="8"/>
  <c r="B565" i="8"/>
  <c r="B564" i="8"/>
  <c r="B563" i="8"/>
  <c r="B562" i="8"/>
  <c r="B561" i="8"/>
  <c r="B560" i="8"/>
  <c r="B559" i="8"/>
  <c r="B558" i="8"/>
  <c r="B557" i="8"/>
  <c r="B556" i="8"/>
  <c r="B555" i="8"/>
  <c r="B554" i="8"/>
  <c r="B553" i="8"/>
  <c r="B552" i="8"/>
  <c r="B551" i="8"/>
  <c r="B550" i="8"/>
  <c r="B549" i="8"/>
  <c r="B548" i="8"/>
  <c r="B547" i="8"/>
  <c r="B546" i="8"/>
  <c r="B545" i="8"/>
  <c r="B544" i="8"/>
  <c r="B543" i="8"/>
  <c r="B542" i="8"/>
  <c r="B541" i="8"/>
  <c r="B540" i="8"/>
  <c r="B539" i="8"/>
  <c r="B538" i="8"/>
  <c r="B537" i="8"/>
  <c r="B536" i="8"/>
  <c r="B535" i="8"/>
  <c r="B534" i="8"/>
  <c r="B533" i="8"/>
  <c r="B532" i="8"/>
  <c r="B531" i="8"/>
  <c r="B530" i="8"/>
  <c r="B529" i="8"/>
  <c r="B528" i="8"/>
  <c r="B527" i="8"/>
  <c r="B526" i="8"/>
  <c r="B525" i="8"/>
  <c r="B524" i="8"/>
  <c r="B523" i="8"/>
  <c r="B522" i="8"/>
  <c r="B521" i="8"/>
  <c r="B520" i="8"/>
  <c r="B519" i="8"/>
  <c r="B518" i="8"/>
  <c r="B517" i="8"/>
  <c r="B516" i="8"/>
  <c r="B515" i="8"/>
  <c r="B514" i="8"/>
  <c r="B513" i="8"/>
  <c r="B512" i="8"/>
  <c r="B511" i="8"/>
  <c r="B510" i="8"/>
  <c r="B509" i="8"/>
  <c r="B508" i="8"/>
  <c r="B507" i="8"/>
  <c r="B506" i="8"/>
  <c r="B505" i="8"/>
  <c r="B504" i="8"/>
  <c r="B503" i="8"/>
  <c r="B502" i="8"/>
  <c r="B501" i="8"/>
  <c r="B500" i="8"/>
  <c r="B499" i="8"/>
  <c r="B498" i="8"/>
  <c r="B497" i="8"/>
  <c r="B496" i="8"/>
  <c r="B495" i="8"/>
  <c r="B494" i="8"/>
  <c r="B493" i="8"/>
  <c r="B492" i="8"/>
  <c r="B491" i="8"/>
  <c r="B490" i="8"/>
  <c r="B489" i="8"/>
  <c r="B488" i="8"/>
  <c r="B487" i="8"/>
  <c r="B486" i="8"/>
  <c r="B485" i="8"/>
  <c r="B484" i="8"/>
  <c r="B483" i="8"/>
  <c r="B482" i="8"/>
  <c r="B481" i="8"/>
  <c r="B480" i="8"/>
  <c r="B479" i="8"/>
  <c r="B478" i="8"/>
  <c r="B477" i="8"/>
  <c r="B476" i="8"/>
  <c r="B475" i="8"/>
  <c r="B474" i="8"/>
  <c r="B473" i="8"/>
  <c r="B472" i="8"/>
  <c r="B471" i="8"/>
  <c r="B470" i="8"/>
  <c r="B469" i="8"/>
  <c r="B468" i="8"/>
  <c r="B467" i="8"/>
  <c r="B466" i="8"/>
  <c r="B465" i="8"/>
  <c r="B464" i="8"/>
  <c r="B463" i="8"/>
  <c r="B462" i="8"/>
  <c r="B461" i="8"/>
  <c r="B460" i="8"/>
  <c r="B459" i="8"/>
  <c r="B458" i="8"/>
  <c r="B457" i="8"/>
  <c r="B456" i="8"/>
  <c r="B455" i="8"/>
  <c r="B454" i="8"/>
  <c r="B453" i="8"/>
  <c r="B452" i="8"/>
  <c r="B451" i="8"/>
  <c r="B450" i="8"/>
  <c r="B449" i="8"/>
  <c r="B448" i="8"/>
  <c r="B447" i="8"/>
  <c r="B446" i="8"/>
  <c r="B445" i="8"/>
  <c r="B444" i="8"/>
  <c r="B443" i="8"/>
  <c r="B442" i="8"/>
  <c r="B441" i="8"/>
  <c r="B440" i="8"/>
  <c r="B439" i="8"/>
  <c r="B438" i="8"/>
  <c r="B437" i="8"/>
  <c r="B436" i="8"/>
  <c r="B435" i="8"/>
  <c r="B434" i="8"/>
  <c r="B433" i="8"/>
  <c r="B432" i="8"/>
  <c r="B431" i="8"/>
  <c r="B430" i="8"/>
  <c r="B429" i="8"/>
  <c r="B428" i="8"/>
  <c r="B427" i="8"/>
  <c r="B426" i="8"/>
  <c r="B425" i="8"/>
  <c r="B424" i="8"/>
  <c r="B423" i="8"/>
  <c r="B422" i="8"/>
  <c r="B421" i="8"/>
  <c r="B420" i="8"/>
  <c r="B419" i="8"/>
  <c r="B418" i="8"/>
  <c r="B417" i="8"/>
  <c r="B416" i="8"/>
  <c r="B415" i="8"/>
  <c r="B414" i="8"/>
  <c r="B413" i="8"/>
  <c r="B412" i="8"/>
  <c r="B411" i="8"/>
  <c r="B410" i="8"/>
  <c r="B409" i="8"/>
  <c r="B408" i="8"/>
  <c r="B407" i="8"/>
  <c r="B406" i="8"/>
  <c r="B405" i="8"/>
  <c r="B404" i="8"/>
  <c r="B403" i="8"/>
  <c r="B402" i="8"/>
  <c r="B401" i="8"/>
  <c r="B400" i="8"/>
  <c r="B399" i="8"/>
  <c r="B398" i="8"/>
  <c r="B397" i="8"/>
  <c r="B396" i="8"/>
  <c r="B395" i="8"/>
  <c r="B394" i="8"/>
  <c r="B393" i="8"/>
  <c r="B392" i="8"/>
  <c r="B391" i="8"/>
  <c r="B390" i="8"/>
  <c r="B389" i="8"/>
  <c r="B388" i="8"/>
  <c r="B387" i="8"/>
  <c r="B386" i="8"/>
  <c r="B385" i="8"/>
  <c r="B384" i="8"/>
  <c r="B383" i="8"/>
  <c r="B382" i="8"/>
  <c r="B381" i="8"/>
  <c r="B380" i="8"/>
  <c r="B379" i="8"/>
  <c r="B378" i="8"/>
  <c r="B377" i="8"/>
  <c r="B376" i="8"/>
  <c r="B375" i="8"/>
  <c r="B374" i="8"/>
  <c r="B373" i="8"/>
  <c r="B372" i="8"/>
  <c r="B371" i="8"/>
  <c r="B370" i="8"/>
  <c r="B369" i="8"/>
  <c r="B368" i="8"/>
  <c r="B367" i="8"/>
  <c r="B366" i="8"/>
  <c r="B365" i="8"/>
  <c r="B364" i="8"/>
  <c r="B363" i="8"/>
  <c r="B362" i="8"/>
  <c r="B361" i="8"/>
  <c r="B360" i="8"/>
  <c r="B359" i="8"/>
  <c r="B358" i="8"/>
  <c r="B357" i="8"/>
  <c r="B356" i="8"/>
  <c r="B355" i="8"/>
  <c r="B354" i="8"/>
  <c r="B353" i="8"/>
  <c r="B352" i="8"/>
  <c r="B351" i="8"/>
  <c r="B350" i="8"/>
  <c r="B349" i="8"/>
  <c r="B348" i="8"/>
  <c r="B347" i="8"/>
  <c r="B346" i="8"/>
  <c r="B345" i="8"/>
  <c r="B344" i="8"/>
  <c r="B343" i="8"/>
  <c r="B342" i="8"/>
  <c r="B341" i="8"/>
  <c r="B340" i="8"/>
  <c r="B339" i="8"/>
  <c r="B338" i="8"/>
  <c r="B337" i="8"/>
  <c r="B336" i="8"/>
  <c r="B335" i="8"/>
  <c r="B334" i="8"/>
  <c r="B333" i="8"/>
  <c r="B332" i="8"/>
  <c r="B331" i="8"/>
  <c r="B330" i="8"/>
  <c r="B329" i="8"/>
  <c r="B328" i="8"/>
  <c r="B327" i="8"/>
  <c r="B326" i="8"/>
  <c r="B325" i="8"/>
  <c r="B324" i="8"/>
  <c r="B323" i="8"/>
  <c r="B322" i="8"/>
  <c r="B321" i="8"/>
  <c r="B320" i="8"/>
  <c r="B319" i="8"/>
  <c r="B318" i="8"/>
  <c r="B317" i="8"/>
  <c r="B316" i="8"/>
  <c r="B315" i="8"/>
  <c r="B314" i="8"/>
  <c r="B313" i="8"/>
  <c r="B312" i="8"/>
  <c r="B311" i="8"/>
  <c r="B310" i="8"/>
  <c r="B309" i="8"/>
  <c r="B308" i="8"/>
  <c r="B307" i="8"/>
  <c r="B306" i="8"/>
  <c r="B305" i="8"/>
  <c r="B304" i="8"/>
  <c r="B303" i="8"/>
  <c r="B302" i="8"/>
  <c r="B301" i="8"/>
  <c r="B300" i="8"/>
  <c r="B299" i="8"/>
  <c r="B298" i="8"/>
  <c r="B297" i="8"/>
  <c r="B296" i="8"/>
  <c r="B295" i="8"/>
  <c r="B294" i="8"/>
  <c r="B293" i="8"/>
  <c r="B292" i="8"/>
  <c r="B291" i="8"/>
  <c r="B290" i="8"/>
  <c r="B289" i="8"/>
  <c r="B288" i="8"/>
  <c r="B287" i="8"/>
  <c r="B286" i="8"/>
  <c r="B285" i="8"/>
  <c r="B284" i="8"/>
  <c r="B283" i="8"/>
  <c r="B282" i="8"/>
  <c r="B281" i="8"/>
  <c r="B280" i="8"/>
  <c r="B279" i="8"/>
  <c r="B278" i="8"/>
  <c r="B277" i="8"/>
  <c r="B276" i="8"/>
  <c r="B275" i="8"/>
  <c r="B274" i="8"/>
  <c r="B273" i="8"/>
  <c r="B272" i="8"/>
  <c r="B271" i="8"/>
  <c r="B270" i="8"/>
  <c r="B269" i="8"/>
  <c r="B268" i="8"/>
  <c r="B267" i="8"/>
  <c r="B266" i="8"/>
  <c r="B265" i="8"/>
  <c r="B264" i="8"/>
  <c r="B263" i="8"/>
  <c r="B262" i="8"/>
  <c r="B261" i="8"/>
  <c r="B260" i="8"/>
  <c r="B259" i="8"/>
  <c r="B258" i="8"/>
  <c r="B257" i="8"/>
  <c r="B256" i="8"/>
  <c r="B255" i="8"/>
  <c r="B254" i="8"/>
  <c r="B253" i="8"/>
  <c r="B252" i="8"/>
  <c r="B251" i="8"/>
  <c r="B250" i="8"/>
  <c r="B249" i="8"/>
  <c r="B248" i="8"/>
  <c r="B247" i="8"/>
  <c r="B246" i="8"/>
  <c r="B245" i="8"/>
  <c r="B244" i="8"/>
  <c r="B243" i="8"/>
  <c r="B242" i="8"/>
  <c r="B241" i="8"/>
  <c r="B240" i="8"/>
  <c r="B239" i="8"/>
  <c r="B238" i="8"/>
  <c r="B237" i="8"/>
  <c r="B236" i="8"/>
  <c r="B235" i="8"/>
  <c r="B234" i="8"/>
  <c r="B233" i="8"/>
  <c r="B232" i="8"/>
  <c r="B231" i="8"/>
  <c r="B230" i="8"/>
  <c r="B229" i="8"/>
  <c r="B228" i="8"/>
  <c r="B227" i="8"/>
  <c r="B226" i="8"/>
  <c r="B225" i="8"/>
  <c r="B224" i="8"/>
  <c r="B223" i="8"/>
  <c r="B222" i="8"/>
  <c r="B221" i="8"/>
  <c r="B220" i="8"/>
  <c r="B219" i="8"/>
  <c r="B218" i="8"/>
  <c r="B217" i="8"/>
  <c r="B216" i="8"/>
  <c r="B215" i="8"/>
  <c r="B214" i="8"/>
  <c r="B213" i="8"/>
  <c r="B212" i="8"/>
  <c r="B211" i="8"/>
  <c r="B210" i="8"/>
  <c r="B209" i="8"/>
  <c r="B208" i="8"/>
  <c r="B207" i="8"/>
  <c r="B206" i="8"/>
  <c r="B205" i="8"/>
  <c r="B204" i="8"/>
  <c r="B203" i="8"/>
  <c r="B202" i="8"/>
  <c r="B201" i="8"/>
  <c r="B200" i="8"/>
  <c r="B199" i="8"/>
  <c r="B198" i="8"/>
  <c r="B197" i="8"/>
  <c r="B196" i="8"/>
  <c r="B195" i="8"/>
  <c r="B194" i="8"/>
  <c r="B193" i="8"/>
  <c r="B192" i="8"/>
  <c r="B191" i="8"/>
  <c r="B190" i="8"/>
  <c r="B189" i="8"/>
  <c r="B188" i="8"/>
  <c r="B187" i="8"/>
  <c r="B186" i="8"/>
  <c r="B185" i="8"/>
  <c r="B184" i="8"/>
  <c r="B183" i="8"/>
  <c r="B182" i="8"/>
  <c r="B181" i="8"/>
  <c r="B180" i="8"/>
  <c r="B179" i="8"/>
  <c r="B178" i="8"/>
  <c r="B177" i="8"/>
  <c r="B176" i="8"/>
  <c r="B175" i="8"/>
  <c r="B174" i="8"/>
  <c r="B173" i="8"/>
  <c r="B172" i="8"/>
  <c r="B171" i="8"/>
  <c r="B170" i="8"/>
  <c r="B169" i="8"/>
  <c r="B168" i="8"/>
  <c r="B167" i="8"/>
  <c r="B166" i="8"/>
  <c r="B165" i="8"/>
  <c r="B164" i="8"/>
  <c r="B163" i="8"/>
  <c r="B162" i="8"/>
  <c r="B161" i="8"/>
  <c r="B160" i="8"/>
  <c r="B159" i="8"/>
  <c r="B158" i="8"/>
  <c r="B157" i="8"/>
  <c r="B156" i="8"/>
  <c r="B155" i="8"/>
  <c r="B154" i="8"/>
  <c r="B153" i="8"/>
  <c r="B152" i="8"/>
  <c r="B151" i="8"/>
  <c r="B150" i="8"/>
  <c r="B149" i="8"/>
  <c r="B148" i="8"/>
  <c r="B147" i="8"/>
  <c r="B146" i="8"/>
  <c r="B145" i="8"/>
  <c r="B144" i="8"/>
  <c r="B143" i="8"/>
  <c r="B142" i="8"/>
  <c r="B141" i="8"/>
  <c r="B140" i="8"/>
  <c r="B139" i="8"/>
  <c r="B138" i="8"/>
  <c r="B137" i="8"/>
  <c r="B136" i="8"/>
  <c r="B135" i="8"/>
  <c r="B134" i="8"/>
  <c r="B133" i="8"/>
  <c r="B132" i="8"/>
  <c r="B131" i="8"/>
  <c r="B130" i="8"/>
  <c r="B129" i="8"/>
  <c r="B128" i="8"/>
  <c r="B127" i="8"/>
  <c r="B126" i="8"/>
  <c r="B125" i="8"/>
  <c r="B124" i="8"/>
  <c r="B123" i="8"/>
  <c r="B122" i="8"/>
  <c r="B121" i="8"/>
  <c r="B120" i="8"/>
  <c r="B119" i="8"/>
  <c r="B118" i="8"/>
  <c r="B117" i="8"/>
  <c r="B116" i="8"/>
  <c r="B115" i="8"/>
  <c r="B114" i="8"/>
  <c r="B113" i="8"/>
  <c r="B112" i="8"/>
  <c r="B111" i="8"/>
  <c r="B110" i="8"/>
  <c r="B109" i="8"/>
  <c r="B108" i="8"/>
  <c r="B107" i="8"/>
  <c r="B106" i="8"/>
  <c r="B105" i="8"/>
  <c r="B104" i="8"/>
  <c r="B103" i="8"/>
  <c r="B102" i="8"/>
  <c r="B101" i="8"/>
  <c r="B100" i="8"/>
  <c r="B99" i="8"/>
  <c r="B98" i="8"/>
  <c r="B97" i="8"/>
  <c r="B96" i="8"/>
  <c r="B95" i="8"/>
  <c r="B94" i="8"/>
  <c r="B93" i="8"/>
  <c r="B92" i="8"/>
  <c r="B91" i="8"/>
  <c r="B90" i="8"/>
  <c r="B89" i="8"/>
  <c r="B88" i="8"/>
  <c r="B87" i="8"/>
  <c r="B86" i="8"/>
  <c r="B85" i="8"/>
  <c r="B84" i="8"/>
  <c r="B83" i="8"/>
  <c r="B82" i="8"/>
  <c r="B81" i="8"/>
  <c r="B80" i="8"/>
  <c r="B79" i="8"/>
  <c r="B78" i="8"/>
  <c r="B77" i="8"/>
  <c r="B76" i="8"/>
  <c r="B75" i="8"/>
  <c r="B74" i="8"/>
  <c r="B73" i="8"/>
  <c r="B72" i="8"/>
  <c r="B71" i="8"/>
  <c r="B70" i="8"/>
  <c r="B69" i="8"/>
  <c r="B68" i="8"/>
  <c r="B67" i="8"/>
  <c r="B66" i="8"/>
  <c r="B65" i="8"/>
  <c r="B64" i="8"/>
  <c r="B63" i="8"/>
  <c r="B62" i="8"/>
  <c r="B61" i="8"/>
  <c r="B60" i="8"/>
  <c r="B59" i="8"/>
  <c r="B58" i="8"/>
  <c r="B57" i="8"/>
  <c r="B56" i="8"/>
  <c r="B55" i="8"/>
  <c r="B54" i="8"/>
  <c r="B53" i="8"/>
  <c r="B52" i="8"/>
  <c r="B51" i="8"/>
  <c r="B50" i="8"/>
  <c r="B49" i="8"/>
  <c r="B48" i="8"/>
  <c r="B47" i="8"/>
  <c r="B46" i="8"/>
  <c r="B45" i="8"/>
  <c r="B44" i="8"/>
  <c r="B43" i="8"/>
  <c r="B42" i="8"/>
  <c r="B41" i="8"/>
  <c r="B40" i="8"/>
  <c r="B39" i="8"/>
  <c r="B38" i="8"/>
  <c r="B37" i="8"/>
  <c r="B36" i="8"/>
  <c r="B35" i="8"/>
  <c r="B34" i="8"/>
  <c r="B33" i="8"/>
  <c r="B32" i="8"/>
  <c r="B31" i="8"/>
  <c r="B30" i="8"/>
  <c r="B29" i="8"/>
  <c r="B28" i="8"/>
  <c r="B27" i="8"/>
  <c r="B26" i="8"/>
  <c r="C26" i="8" s="1"/>
  <c r="B25" i="8"/>
  <c r="F1029" i="8" a="1"/>
  <c r="F1029" i="8" s="1"/>
  <c r="E1029" i="8" a="1"/>
  <c r="E1029" i="8" s="1"/>
  <c r="D1029" i="8"/>
  <c r="F1028" i="8" a="1"/>
  <c r="F1028" i="8" s="1"/>
  <c r="E1028" i="8" a="1"/>
  <c r="E1028" i="8" s="1"/>
  <c r="D1028" i="8"/>
  <c r="F1027" i="8" a="1"/>
  <c r="F1027" i="8" s="1"/>
  <c r="E1027" i="8" a="1"/>
  <c r="E1027" i="8" s="1"/>
  <c r="D1027" i="8"/>
  <c r="F1026" i="8" a="1"/>
  <c r="F1026" i="8" s="1"/>
  <c r="E1026" i="8"/>
  <c r="E1026" i="8" a="1"/>
  <c r="D1026" i="8"/>
  <c r="F1025" i="8" a="1"/>
  <c r="F1025" i="8" s="1"/>
  <c r="E1025" i="8" a="1"/>
  <c r="E1025" i="8" s="1"/>
  <c r="D1025" i="8"/>
  <c r="F1024" i="8" a="1"/>
  <c r="F1024" i="8" s="1"/>
  <c r="E1024" i="8" a="1"/>
  <c r="E1024" i="8" s="1"/>
  <c r="D1024" i="8"/>
  <c r="F1023" i="8" a="1"/>
  <c r="F1023" i="8" s="1"/>
  <c r="E1023" i="8" a="1"/>
  <c r="E1023" i="8" s="1"/>
  <c r="D1023" i="8"/>
  <c r="F1022" i="8" a="1"/>
  <c r="F1022" i="8" s="1"/>
  <c r="E1022" i="8"/>
  <c r="E1022" i="8" a="1"/>
  <c r="D1022" i="8"/>
  <c r="F1021" i="8" a="1"/>
  <c r="F1021" i="8" s="1"/>
  <c r="E1021" i="8" a="1"/>
  <c r="E1021" i="8" s="1"/>
  <c r="D1021" i="8"/>
  <c r="F1020" i="8" a="1"/>
  <c r="F1020" i="8" s="1"/>
  <c r="E1020" i="8" a="1"/>
  <c r="E1020" i="8" s="1"/>
  <c r="D1020" i="8"/>
  <c r="F1019" i="8" a="1"/>
  <c r="F1019" i="8" s="1"/>
  <c r="E1019" i="8" a="1"/>
  <c r="E1019" i="8" s="1"/>
  <c r="D1019" i="8"/>
  <c r="F1018" i="8"/>
  <c r="F1018" i="8" a="1"/>
  <c r="E1018" i="8" a="1"/>
  <c r="E1018" i="8" s="1"/>
  <c r="D1018" i="8"/>
  <c r="F1017" i="8"/>
  <c r="F1017" i="8" a="1"/>
  <c r="E1017" i="8" a="1"/>
  <c r="E1017" i="8" s="1"/>
  <c r="D1017" i="8"/>
  <c r="F1016" i="8" a="1"/>
  <c r="F1016" i="8" s="1"/>
  <c r="E1016" i="8" a="1"/>
  <c r="E1016" i="8" s="1"/>
  <c r="D1016" i="8"/>
  <c r="F1015" i="8" a="1"/>
  <c r="F1015" i="8" s="1"/>
  <c r="E1015" i="8" a="1"/>
  <c r="E1015" i="8" s="1"/>
  <c r="D1015" i="8"/>
  <c r="F1014" i="8" a="1"/>
  <c r="F1014" i="8" s="1"/>
  <c r="E1014" i="8" a="1"/>
  <c r="E1014" i="8" s="1"/>
  <c r="D1014" i="8"/>
  <c r="F1013" i="8" a="1"/>
  <c r="F1013" i="8" s="1"/>
  <c r="E1013" i="8" a="1"/>
  <c r="E1013" i="8" s="1"/>
  <c r="D1013" i="8"/>
  <c r="F1012" i="8"/>
  <c r="F1012" i="8" a="1"/>
  <c r="E1012" i="8" a="1"/>
  <c r="E1012" i="8" s="1"/>
  <c r="D1012" i="8"/>
  <c r="F1011" i="8" a="1"/>
  <c r="F1011" i="8" s="1"/>
  <c r="E1011" i="8" a="1"/>
  <c r="E1011" i="8" s="1"/>
  <c r="D1011" i="8"/>
  <c r="F1010" i="8" a="1"/>
  <c r="F1010" i="8" s="1"/>
  <c r="E1010" i="8" a="1"/>
  <c r="E1010" i="8" s="1"/>
  <c r="D1010" i="8"/>
  <c r="F1009" i="8" a="1"/>
  <c r="F1009" i="8" s="1"/>
  <c r="E1009" i="8" a="1"/>
  <c r="E1009" i="8" s="1"/>
  <c r="D1009" i="8"/>
  <c r="F1008" i="8" a="1"/>
  <c r="F1008" i="8" s="1"/>
  <c r="E1008" i="8" a="1"/>
  <c r="E1008" i="8" s="1"/>
  <c r="D1008" i="8"/>
  <c r="F1007" i="8" a="1"/>
  <c r="F1007" i="8" s="1"/>
  <c r="E1007" i="8" a="1"/>
  <c r="E1007" i="8" s="1"/>
  <c r="D1007" i="8"/>
  <c r="F1006" i="8"/>
  <c r="F1006" i="8" a="1"/>
  <c r="E1006" i="8"/>
  <c r="E1006" i="8" a="1"/>
  <c r="D1006" i="8"/>
  <c r="F1005" i="8" a="1"/>
  <c r="F1005" i="8" s="1"/>
  <c r="E1005" i="8" a="1"/>
  <c r="E1005" i="8" s="1"/>
  <c r="D1005" i="8"/>
  <c r="F1004" i="8" a="1"/>
  <c r="F1004" i="8" s="1"/>
  <c r="E1004" i="8"/>
  <c r="E1004" i="8" a="1"/>
  <c r="D1004" i="8"/>
  <c r="F1003" i="8" a="1"/>
  <c r="F1003" i="8" s="1"/>
  <c r="E1003" i="8" a="1"/>
  <c r="E1003" i="8" s="1"/>
  <c r="D1003" i="8"/>
  <c r="F1002" i="8" a="1"/>
  <c r="F1002" i="8" s="1"/>
  <c r="E1002" i="8" a="1"/>
  <c r="E1002" i="8" s="1"/>
  <c r="D1002" i="8"/>
  <c r="F1001" i="8" a="1"/>
  <c r="F1001" i="8" s="1"/>
  <c r="E1001" i="8" a="1"/>
  <c r="E1001" i="8" s="1"/>
  <c r="D1001" i="8"/>
  <c r="F1000" i="8" a="1"/>
  <c r="F1000" i="8" s="1"/>
  <c r="E1000" i="8" a="1"/>
  <c r="E1000" i="8" s="1"/>
  <c r="D1000" i="8"/>
  <c r="F999" i="8" a="1"/>
  <c r="F999" i="8" s="1"/>
  <c r="E999" i="8" a="1"/>
  <c r="E999" i="8" s="1"/>
  <c r="D999" i="8"/>
  <c r="F998" i="8" a="1"/>
  <c r="F998" i="8" s="1"/>
  <c r="E998" i="8"/>
  <c r="E998" i="8" a="1"/>
  <c r="D998" i="8"/>
  <c r="F997" i="8" a="1"/>
  <c r="F997" i="8" s="1"/>
  <c r="E997" i="8" a="1"/>
  <c r="E997" i="8" s="1"/>
  <c r="D997" i="8"/>
  <c r="F996" i="8" a="1"/>
  <c r="F996" i="8" s="1"/>
  <c r="E996" i="8" a="1"/>
  <c r="E996" i="8" s="1"/>
  <c r="D996" i="8"/>
  <c r="F995" i="8" a="1"/>
  <c r="F995" i="8" s="1"/>
  <c r="E995" i="8"/>
  <c r="E995" i="8" a="1"/>
  <c r="D995" i="8"/>
  <c r="F994" i="8" a="1"/>
  <c r="F994" i="8" s="1"/>
  <c r="E994" i="8" a="1"/>
  <c r="E994" i="8" s="1"/>
  <c r="D994" i="8"/>
  <c r="F993" i="8" a="1"/>
  <c r="F993" i="8" s="1"/>
  <c r="E993" i="8" a="1"/>
  <c r="E993" i="8" s="1"/>
  <c r="D993" i="8"/>
  <c r="F992" i="8" a="1"/>
  <c r="F992" i="8" s="1"/>
  <c r="E992" i="8" a="1"/>
  <c r="E992" i="8" s="1"/>
  <c r="D992" i="8"/>
  <c r="F991" i="8" a="1"/>
  <c r="F991" i="8" s="1"/>
  <c r="E991" i="8" a="1"/>
  <c r="E991" i="8" s="1"/>
  <c r="D991" i="8"/>
  <c r="F990" i="8" a="1"/>
  <c r="F990" i="8" s="1"/>
  <c r="E990" i="8"/>
  <c r="E990" i="8" a="1"/>
  <c r="D990" i="8"/>
  <c r="F989" i="8" a="1"/>
  <c r="F989" i="8" s="1"/>
  <c r="E989" i="8" a="1"/>
  <c r="E989" i="8" s="1"/>
  <c r="D989" i="8"/>
  <c r="F988" i="8" a="1"/>
  <c r="F988" i="8" s="1"/>
  <c r="E988" i="8" a="1"/>
  <c r="E988" i="8" s="1"/>
  <c r="D988" i="8"/>
  <c r="F987" i="8" a="1"/>
  <c r="F987" i="8" s="1"/>
  <c r="E987" i="8" a="1"/>
  <c r="E987" i="8" s="1"/>
  <c r="D987" i="8"/>
  <c r="F986" i="8" a="1"/>
  <c r="F986" i="8" s="1"/>
  <c r="E986" i="8" a="1"/>
  <c r="E986" i="8" s="1"/>
  <c r="D986" i="8"/>
  <c r="F985" i="8" a="1"/>
  <c r="F985" i="8" s="1"/>
  <c r="E985" i="8" a="1"/>
  <c r="E985" i="8" s="1"/>
  <c r="D985" i="8"/>
  <c r="F984" i="8"/>
  <c r="F984" i="8" a="1"/>
  <c r="E984" i="8" a="1"/>
  <c r="E984" i="8" s="1"/>
  <c r="D984" i="8"/>
  <c r="F983" i="8"/>
  <c r="F983" i="8" a="1"/>
  <c r="E983" i="8" a="1"/>
  <c r="E983" i="8" s="1"/>
  <c r="D983" i="8"/>
  <c r="F982" i="8"/>
  <c r="F982" i="8" a="1"/>
  <c r="E982" i="8" a="1"/>
  <c r="E982" i="8" s="1"/>
  <c r="D982" i="8"/>
  <c r="F981" i="8" a="1"/>
  <c r="F981" i="8" s="1"/>
  <c r="E981" i="8" a="1"/>
  <c r="E981" i="8" s="1"/>
  <c r="D981" i="8"/>
  <c r="F980" i="8" a="1"/>
  <c r="F980" i="8" s="1"/>
  <c r="E980" i="8" a="1"/>
  <c r="E980" i="8" s="1"/>
  <c r="D980" i="8"/>
  <c r="F979" i="8" a="1"/>
  <c r="F979" i="8" s="1"/>
  <c r="E979" i="8" a="1"/>
  <c r="E979" i="8" s="1"/>
  <c r="D979" i="8"/>
  <c r="F978" i="8" a="1"/>
  <c r="F978" i="8" s="1"/>
  <c r="E978" i="8" a="1"/>
  <c r="E978" i="8" s="1"/>
  <c r="D978" i="8"/>
  <c r="F977" i="8" a="1"/>
  <c r="F977" i="8" s="1"/>
  <c r="E977" i="8" a="1"/>
  <c r="E977" i="8" s="1"/>
  <c r="D977" i="8"/>
  <c r="F976" i="8" a="1"/>
  <c r="F976" i="8" s="1"/>
  <c r="E976" i="8" a="1"/>
  <c r="E976" i="8" s="1"/>
  <c r="D976" i="8"/>
  <c r="F975" i="8" a="1"/>
  <c r="F975" i="8" s="1"/>
  <c r="E975" i="8" a="1"/>
  <c r="E975" i="8" s="1"/>
  <c r="D975" i="8"/>
  <c r="F974" i="8" a="1"/>
  <c r="F974" i="8" s="1"/>
  <c r="E974" i="8" a="1"/>
  <c r="E974" i="8" s="1"/>
  <c r="D974" i="8"/>
  <c r="F973" i="8" a="1"/>
  <c r="F973" i="8" s="1"/>
  <c r="E973" i="8" a="1"/>
  <c r="E973" i="8" s="1"/>
  <c r="D973" i="8"/>
  <c r="F972" i="8" a="1"/>
  <c r="F972" i="8" s="1"/>
  <c r="E972" i="8" a="1"/>
  <c r="E972" i="8" s="1"/>
  <c r="D972" i="8"/>
  <c r="F971" i="8" a="1"/>
  <c r="F971" i="8" s="1"/>
  <c r="E971" i="8" a="1"/>
  <c r="E971" i="8" s="1"/>
  <c r="D971" i="8"/>
  <c r="F970" i="8" a="1"/>
  <c r="F970" i="8" s="1"/>
  <c r="E970" i="8" a="1"/>
  <c r="E970" i="8" s="1"/>
  <c r="D970" i="8"/>
  <c r="F969" i="8" a="1"/>
  <c r="F969" i="8" s="1"/>
  <c r="E969" i="8" a="1"/>
  <c r="E969" i="8" s="1"/>
  <c r="D969" i="8"/>
  <c r="F968" i="8" a="1"/>
  <c r="F968" i="8" s="1"/>
  <c r="E968" i="8" a="1"/>
  <c r="E968" i="8" s="1"/>
  <c r="D968" i="8"/>
  <c r="F967" i="8" a="1"/>
  <c r="F967" i="8" s="1"/>
  <c r="E967" i="8" a="1"/>
  <c r="E967" i="8" s="1"/>
  <c r="D967" i="8"/>
  <c r="F966" i="8" a="1"/>
  <c r="F966" i="8" s="1"/>
  <c r="E966" i="8" a="1"/>
  <c r="E966" i="8" s="1"/>
  <c r="D966" i="8"/>
  <c r="F965" i="8" a="1"/>
  <c r="F965" i="8" s="1"/>
  <c r="E965" i="8" a="1"/>
  <c r="E965" i="8" s="1"/>
  <c r="D965" i="8"/>
  <c r="F964" i="8" a="1"/>
  <c r="F964" i="8" s="1"/>
  <c r="E964" i="8" a="1"/>
  <c r="E964" i="8" s="1"/>
  <c r="D964" i="8"/>
  <c r="F963" i="8" a="1"/>
  <c r="F963" i="8" s="1"/>
  <c r="E963" i="8" a="1"/>
  <c r="E963" i="8" s="1"/>
  <c r="D963" i="8"/>
  <c r="F962" i="8" a="1"/>
  <c r="F962" i="8" s="1"/>
  <c r="E962" i="8" a="1"/>
  <c r="E962" i="8" s="1"/>
  <c r="D962" i="8"/>
  <c r="F961" i="8" a="1"/>
  <c r="F961" i="8" s="1"/>
  <c r="E961" i="8" a="1"/>
  <c r="E961" i="8" s="1"/>
  <c r="D961" i="8"/>
  <c r="F960" i="8" a="1"/>
  <c r="F960" i="8" s="1"/>
  <c r="E960" i="8" a="1"/>
  <c r="E960" i="8" s="1"/>
  <c r="D960" i="8"/>
  <c r="F959" i="8" a="1"/>
  <c r="F959" i="8" s="1"/>
  <c r="E959" i="8" a="1"/>
  <c r="E959" i="8" s="1"/>
  <c r="D959" i="8"/>
  <c r="F958" i="8" a="1"/>
  <c r="F958" i="8" s="1"/>
  <c r="E958" i="8" a="1"/>
  <c r="E958" i="8" s="1"/>
  <c r="D958" i="8"/>
  <c r="F957" i="8" a="1"/>
  <c r="F957" i="8" s="1"/>
  <c r="E957" i="8" a="1"/>
  <c r="E957" i="8" s="1"/>
  <c r="D957" i="8"/>
  <c r="F956" i="8" a="1"/>
  <c r="F956" i="8" s="1"/>
  <c r="E956" i="8" a="1"/>
  <c r="E956" i="8" s="1"/>
  <c r="D956" i="8"/>
  <c r="F955" i="8" a="1"/>
  <c r="F955" i="8" s="1"/>
  <c r="E955" i="8"/>
  <c r="E955" i="8" a="1"/>
  <c r="D955" i="8"/>
  <c r="F954" i="8" a="1"/>
  <c r="F954" i="8" s="1"/>
  <c r="E954" i="8" a="1"/>
  <c r="E954" i="8" s="1"/>
  <c r="D954" i="8"/>
  <c r="F953" i="8" a="1"/>
  <c r="F953" i="8" s="1"/>
  <c r="E953" i="8" a="1"/>
  <c r="E953" i="8" s="1"/>
  <c r="D953" i="8"/>
  <c r="F952" i="8"/>
  <c r="F952" i="8" a="1"/>
  <c r="E952" i="8"/>
  <c r="E952" i="8" a="1"/>
  <c r="D952" i="8"/>
  <c r="F951" i="8" a="1"/>
  <c r="F951" i="8" s="1"/>
  <c r="E951" i="8" a="1"/>
  <c r="E951" i="8" s="1"/>
  <c r="D951" i="8"/>
  <c r="F950" i="8" a="1"/>
  <c r="F950" i="8" s="1"/>
  <c r="E950" i="8" a="1"/>
  <c r="E950" i="8" s="1"/>
  <c r="D950" i="8"/>
  <c r="F949" i="8" a="1"/>
  <c r="F949" i="8" s="1"/>
  <c r="E949" i="8" a="1"/>
  <c r="E949" i="8" s="1"/>
  <c r="D949" i="8"/>
  <c r="F948" i="8" a="1"/>
  <c r="F948" i="8" s="1"/>
  <c r="E948" i="8" a="1"/>
  <c r="E948" i="8" s="1"/>
  <c r="D948" i="8"/>
  <c r="F947" i="8" a="1"/>
  <c r="F947" i="8" s="1"/>
  <c r="E947" i="8" a="1"/>
  <c r="E947" i="8" s="1"/>
  <c r="D947" i="8"/>
  <c r="F946" i="8" a="1"/>
  <c r="F946" i="8" s="1"/>
  <c r="E946" i="8" a="1"/>
  <c r="E946" i="8" s="1"/>
  <c r="D946" i="8"/>
  <c r="F945" i="8" a="1"/>
  <c r="F945" i="8" s="1"/>
  <c r="E945" i="8" a="1"/>
  <c r="E945" i="8" s="1"/>
  <c r="D945" i="8"/>
  <c r="F944" i="8" a="1"/>
  <c r="F944" i="8" s="1"/>
  <c r="E944" i="8" a="1"/>
  <c r="E944" i="8" s="1"/>
  <c r="D944" i="8"/>
  <c r="F943" i="8" a="1"/>
  <c r="F943" i="8" s="1"/>
  <c r="E943" i="8" a="1"/>
  <c r="E943" i="8" s="1"/>
  <c r="D943" i="8"/>
  <c r="F942" i="8" a="1"/>
  <c r="F942" i="8" s="1"/>
  <c r="E942" i="8" a="1"/>
  <c r="E942" i="8" s="1"/>
  <c r="D942" i="8"/>
  <c r="F941" i="8" a="1"/>
  <c r="F941" i="8" s="1"/>
  <c r="E941" i="8" a="1"/>
  <c r="E941" i="8" s="1"/>
  <c r="D941" i="8"/>
  <c r="F940" i="8"/>
  <c r="F940" i="8" a="1"/>
  <c r="E940" i="8" a="1"/>
  <c r="E940" i="8" s="1"/>
  <c r="D940" i="8"/>
  <c r="F939" i="8" a="1"/>
  <c r="F939" i="8" s="1"/>
  <c r="E939" i="8" a="1"/>
  <c r="E939" i="8" s="1"/>
  <c r="D939" i="8"/>
  <c r="F938" i="8"/>
  <c r="F938" i="8" a="1"/>
  <c r="E938" i="8" a="1"/>
  <c r="E938" i="8" s="1"/>
  <c r="D938" i="8"/>
  <c r="F937" i="8" a="1"/>
  <c r="F937" i="8" s="1"/>
  <c r="E937" i="8" a="1"/>
  <c r="E937" i="8" s="1"/>
  <c r="D937" i="8"/>
  <c r="F936" i="8" a="1"/>
  <c r="F936" i="8" s="1"/>
  <c r="E936" i="8" a="1"/>
  <c r="E936" i="8" s="1"/>
  <c r="D936" i="8"/>
  <c r="F935" i="8" a="1"/>
  <c r="F935" i="8" s="1"/>
  <c r="E935" i="8" a="1"/>
  <c r="E935" i="8" s="1"/>
  <c r="D935" i="8"/>
  <c r="F934" i="8" a="1"/>
  <c r="F934" i="8" s="1"/>
  <c r="E934" i="8"/>
  <c r="E934" i="8" a="1"/>
  <c r="D934" i="8"/>
  <c r="F933" i="8" a="1"/>
  <c r="F933" i="8" s="1"/>
  <c r="E933" i="8" a="1"/>
  <c r="E933" i="8" s="1"/>
  <c r="D933" i="8"/>
  <c r="F932" i="8" a="1"/>
  <c r="F932" i="8" s="1"/>
  <c r="E932" i="8"/>
  <c r="E932" i="8" a="1"/>
  <c r="D932" i="8"/>
  <c r="F931" i="8" a="1"/>
  <c r="F931" i="8" s="1"/>
  <c r="E931" i="8" a="1"/>
  <c r="E931" i="8" s="1"/>
  <c r="D931" i="8"/>
  <c r="F930" i="8"/>
  <c r="F930" i="8" a="1"/>
  <c r="E930" i="8"/>
  <c r="E930" i="8" a="1"/>
  <c r="D930" i="8"/>
  <c r="F929" i="8" a="1"/>
  <c r="F929" i="8" s="1"/>
  <c r="E929" i="8" a="1"/>
  <c r="E929" i="8" s="1"/>
  <c r="D929" i="8"/>
  <c r="F928" i="8"/>
  <c r="F928" i="8" a="1"/>
  <c r="E928" i="8" a="1"/>
  <c r="E928" i="8" s="1"/>
  <c r="D928" i="8"/>
  <c r="F927" i="8" a="1"/>
  <c r="F927" i="8" s="1"/>
  <c r="E927" i="8" a="1"/>
  <c r="E927" i="8" s="1"/>
  <c r="D927" i="8"/>
  <c r="F926" i="8" a="1"/>
  <c r="F926" i="8" s="1"/>
  <c r="E926" i="8"/>
  <c r="E926" i="8" a="1"/>
  <c r="D926" i="8"/>
  <c r="F925" i="8" a="1"/>
  <c r="F925" i="8" s="1"/>
  <c r="E925" i="8" a="1"/>
  <c r="E925" i="8" s="1"/>
  <c r="D925" i="8"/>
  <c r="F924" i="8"/>
  <c r="F924" i="8" a="1"/>
  <c r="E924" i="8" a="1"/>
  <c r="E924" i="8" s="1"/>
  <c r="D924" i="8"/>
  <c r="F923" i="8" a="1"/>
  <c r="F923" i="8" s="1"/>
  <c r="E923" i="8" a="1"/>
  <c r="E923" i="8" s="1"/>
  <c r="D923" i="8"/>
  <c r="F922" i="8" a="1"/>
  <c r="F922" i="8" s="1"/>
  <c r="E922" i="8" a="1"/>
  <c r="E922" i="8" s="1"/>
  <c r="D922" i="8"/>
  <c r="F921" i="8" a="1"/>
  <c r="F921" i="8" s="1"/>
  <c r="E921" i="8" a="1"/>
  <c r="E921" i="8" s="1"/>
  <c r="D921" i="8"/>
  <c r="F920" i="8"/>
  <c r="F920" i="8" a="1"/>
  <c r="E920" i="8" a="1"/>
  <c r="E920" i="8" s="1"/>
  <c r="D920" i="8"/>
  <c r="F919" i="8" a="1"/>
  <c r="F919" i="8" s="1"/>
  <c r="E919" i="8" a="1"/>
  <c r="E919" i="8" s="1"/>
  <c r="D919" i="8"/>
  <c r="F918" i="8"/>
  <c r="F918" i="8" a="1"/>
  <c r="E918" i="8"/>
  <c r="E918" i="8" a="1"/>
  <c r="D918" i="8"/>
  <c r="F917" i="8" a="1"/>
  <c r="F917" i="8" s="1"/>
  <c r="E917" i="8" a="1"/>
  <c r="E917" i="8" s="1"/>
  <c r="D917" i="8"/>
  <c r="F916" i="8"/>
  <c r="F916" i="8" a="1"/>
  <c r="E916" i="8" a="1"/>
  <c r="E916" i="8" s="1"/>
  <c r="D916" i="8"/>
  <c r="F915" i="8" a="1"/>
  <c r="F915" i="8" s="1"/>
  <c r="E915" i="8" a="1"/>
  <c r="E915" i="8" s="1"/>
  <c r="D915" i="8"/>
  <c r="F914" i="8" a="1"/>
  <c r="F914" i="8" s="1"/>
  <c r="E914" i="8" a="1"/>
  <c r="E914" i="8" s="1"/>
  <c r="D914" i="8"/>
  <c r="F913" i="8"/>
  <c r="F913" i="8" a="1"/>
  <c r="E913" i="8" a="1"/>
  <c r="E913" i="8" s="1"/>
  <c r="D913" i="8"/>
  <c r="F912" i="8" a="1"/>
  <c r="F912" i="8" s="1"/>
  <c r="E912" i="8" a="1"/>
  <c r="E912" i="8" s="1"/>
  <c r="D912" i="8"/>
  <c r="F911" i="8" a="1"/>
  <c r="F911" i="8" s="1"/>
  <c r="E911" i="8" a="1"/>
  <c r="E911" i="8" s="1"/>
  <c r="D911" i="8"/>
  <c r="F910" i="8" a="1"/>
  <c r="F910" i="8" s="1"/>
  <c r="E910" i="8"/>
  <c r="E910" i="8" a="1"/>
  <c r="D910" i="8"/>
  <c r="F909" i="8" a="1"/>
  <c r="F909" i="8" s="1"/>
  <c r="E909" i="8" a="1"/>
  <c r="E909" i="8" s="1"/>
  <c r="D909" i="8"/>
  <c r="F908" i="8" a="1"/>
  <c r="F908" i="8" s="1"/>
  <c r="E908" i="8" a="1"/>
  <c r="E908" i="8" s="1"/>
  <c r="D908" i="8"/>
  <c r="F907" i="8" a="1"/>
  <c r="F907" i="8" s="1"/>
  <c r="E907" i="8" a="1"/>
  <c r="E907" i="8" s="1"/>
  <c r="D907" i="8"/>
  <c r="F906" i="8" a="1"/>
  <c r="F906" i="8" s="1"/>
  <c r="E906" i="8" a="1"/>
  <c r="E906" i="8" s="1"/>
  <c r="D906" i="8"/>
  <c r="F905" i="8" a="1"/>
  <c r="F905" i="8" s="1"/>
  <c r="E905" i="8" a="1"/>
  <c r="E905" i="8" s="1"/>
  <c r="D905" i="8"/>
  <c r="F904" i="8" a="1"/>
  <c r="F904" i="8" s="1"/>
  <c r="E904" i="8" a="1"/>
  <c r="E904" i="8" s="1"/>
  <c r="D904" i="8"/>
  <c r="F903" i="8" a="1"/>
  <c r="F903" i="8" s="1"/>
  <c r="E903" i="8" a="1"/>
  <c r="E903" i="8" s="1"/>
  <c r="D903" i="8"/>
  <c r="F902" i="8" a="1"/>
  <c r="F902" i="8" s="1"/>
  <c r="E902" i="8" a="1"/>
  <c r="E902" i="8" s="1"/>
  <c r="D902" i="8"/>
  <c r="F901" i="8" a="1"/>
  <c r="F901" i="8" s="1"/>
  <c r="E901" i="8" a="1"/>
  <c r="E901" i="8" s="1"/>
  <c r="D901" i="8"/>
  <c r="F900" i="8" a="1"/>
  <c r="F900" i="8" s="1"/>
  <c r="E900" i="8" a="1"/>
  <c r="E900" i="8" s="1"/>
  <c r="D900" i="8"/>
  <c r="F899" i="8" a="1"/>
  <c r="F899" i="8" s="1"/>
  <c r="E899" i="8" a="1"/>
  <c r="E899" i="8" s="1"/>
  <c r="D899" i="8"/>
  <c r="F898" i="8" a="1"/>
  <c r="F898" i="8" s="1"/>
  <c r="E898" i="8" a="1"/>
  <c r="E898" i="8" s="1"/>
  <c r="D898" i="8"/>
  <c r="F897" i="8"/>
  <c r="F897" i="8" a="1"/>
  <c r="E897" i="8" a="1"/>
  <c r="E897" i="8" s="1"/>
  <c r="D897" i="8"/>
  <c r="F896" i="8" a="1"/>
  <c r="F896" i="8" s="1"/>
  <c r="E896" i="8" a="1"/>
  <c r="E896" i="8" s="1"/>
  <c r="D896" i="8"/>
  <c r="F895" i="8" a="1"/>
  <c r="F895" i="8" s="1"/>
  <c r="E895" i="8" a="1"/>
  <c r="E895" i="8" s="1"/>
  <c r="D895" i="8"/>
  <c r="F894" i="8" a="1"/>
  <c r="F894" i="8" s="1"/>
  <c r="E894" i="8" a="1"/>
  <c r="E894" i="8" s="1"/>
  <c r="D894" i="8"/>
  <c r="F893" i="8" a="1"/>
  <c r="F893" i="8" s="1"/>
  <c r="E893" i="8" a="1"/>
  <c r="E893" i="8" s="1"/>
  <c r="D893" i="8"/>
  <c r="F892" i="8" a="1"/>
  <c r="F892" i="8" s="1"/>
  <c r="E892" i="8"/>
  <c r="E892" i="8" a="1"/>
  <c r="D892" i="8"/>
  <c r="F891" i="8" a="1"/>
  <c r="F891" i="8" s="1"/>
  <c r="E891" i="8" a="1"/>
  <c r="E891" i="8" s="1"/>
  <c r="D891" i="8"/>
  <c r="F890" i="8" a="1"/>
  <c r="F890" i="8" s="1"/>
  <c r="E890" i="8"/>
  <c r="E890" i="8" a="1"/>
  <c r="D890" i="8"/>
  <c r="F889" i="8" a="1"/>
  <c r="F889" i="8" s="1"/>
  <c r="E889" i="8" a="1"/>
  <c r="E889" i="8" s="1"/>
  <c r="D889" i="8"/>
  <c r="F888" i="8" a="1"/>
  <c r="F888" i="8" s="1"/>
  <c r="E888" i="8" a="1"/>
  <c r="E888" i="8" s="1"/>
  <c r="D888" i="8"/>
  <c r="F887" i="8" a="1"/>
  <c r="F887" i="8" s="1"/>
  <c r="E887" i="8" a="1"/>
  <c r="E887" i="8" s="1"/>
  <c r="D887" i="8"/>
  <c r="F886" i="8"/>
  <c r="F886" i="8" a="1"/>
  <c r="E886" i="8" a="1"/>
  <c r="E886" i="8" s="1"/>
  <c r="D886" i="8"/>
  <c r="F885" i="8" a="1"/>
  <c r="F885" i="8" s="1"/>
  <c r="E885" i="8" a="1"/>
  <c r="E885" i="8" s="1"/>
  <c r="D885" i="8"/>
  <c r="F884" i="8" a="1"/>
  <c r="F884" i="8" s="1"/>
  <c r="E884" i="8" a="1"/>
  <c r="E884" i="8" s="1"/>
  <c r="D884" i="8"/>
  <c r="F883" i="8" a="1"/>
  <c r="F883" i="8" s="1"/>
  <c r="E883" i="8" a="1"/>
  <c r="E883" i="8" s="1"/>
  <c r="D883" i="8"/>
  <c r="F882" i="8" a="1"/>
  <c r="F882" i="8" s="1"/>
  <c r="E882" i="8" a="1"/>
  <c r="E882" i="8" s="1"/>
  <c r="D882" i="8"/>
  <c r="F881" i="8" a="1"/>
  <c r="F881" i="8" s="1"/>
  <c r="E881" i="8" a="1"/>
  <c r="E881" i="8" s="1"/>
  <c r="D881" i="8"/>
  <c r="F880" i="8"/>
  <c r="F880" i="8" a="1"/>
  <c r="E880" i="8" a="1"/>
  <c r="E880" i="8" s="1"/>
  <c r="D880" i="8"/>
  <c r="F879" i="8" a="1"/>
  <c r="F879" i="8" s="1"/>
  <c r="E879" i="8" a="1"/>
  <c r="E879" i="8" s="1"/>
  <c r="D879" i="8"/>
  <c r="F878" i="8" a="1"/>
  <c r="F878" i="8" s="1"/>
  <c r="E878" i="8" a="1"/>
  <c r="E878" i="8" s="1"/>
  <c r="D878" i="8"/>
  <c r="F877" i="8" a="1"/>
  <c r="F877" i="8" s="1"/>
  <c r="E877" i="8" a="1"/>
  <c r="E877" i="8" s="1"/>
  <c r="D877" i="8"/>
  <c r="F876" i="8" a="1"/>
  <c r="F876" i="8" s="1"/>
  <c r="E876" i="8" a="1"/>
  <c r="E876" i="8" s="1"/>
  <c r="D876" i="8"/>
  <c r="F875" i="8" a="1"/>
  <c r="F875" i="8" s="1"/>
  <c r="E875" i="8" a="1"/>
  <c r="E875" i="8" s="1"/>
  <c r="D875" i="8"/>
  <c r="F874" i="8" a="1"/>
  <c r="F874" i="8" s="1"/>
  <c r="E874" i="8" a="1"/>
  <c r="E874" i="8" s="1"/>
  <c r="D874" i="8"/>
  <c r="F873" i="8" a="1"/>
  <c r="F873" i="8" s="1"/>
  <c r="E873" i="8" a="1"/>
  <c r="E873" i="8" s="1"/>
  <c r="D873" i="8"/>
  <c r="F872" i="8" a="1"/>
  <c r="F872" i="8" s="1"/>
  <c r="E872" i="8" a="1"/>
  <c r="E872" i="8" s="1"/>
  <c r="D872" i="8"/>
  <c r="F871" i="8" a="1"/>
  <c r="F871" i="8" s="1"/>
  <c r="E871" i="8" a="1"/>
  <c r="E871" i="8" s="1"/>
  <c r="D871" i="8"/>
  <c r="F870" i="8" a="1"/>
  <c r="F870" i="8" s="1"/>
  <c r="E870" i="8" a="1"/>
  <c r="E870" i="8" s="1"/>
  <c r="D870" i="8"/>
  <c r="F869" i="8" a="1"/>
  <c r="F869" i="8" s="1"/>
  <c r="E869" i="8" a="1"/>
  <c r="E869" i="8" s="1"/>
  <c r="D869" i="8"/>
  <c r="F868" i="8" a="1"/>
  <c r="F868" i="8" s="1"/>
  <c r="E868" i="8" a="1"/>
  <c r="E868" i="8" s="1"/>
  <c r="D868" i="8"/>
  <c r="F867" i="8" a="1"/>
  <c r="F867" i="8" s="1"/>
  <c r="E867" i="8" a="1"/>
  <c r="E867" i="8" s="1"/>
  <c r="D867" i="8"/>
  <c r="F866" i="8" a="1"/>
  <c r="F866" i="8" s="1"/>
  <c r="E866" i="8" a="1"/>
  <c r="E866" i="8" s="1"/>
  <c r="D866" i="8"/>
  <c r="F865" i="8" a="1"/>
  <c r="F865" i="8" s="1"/>
  <c r="E865" i="8" a="1"/>
  <c r="E865" i="8" s="1"/>
  <c r="D865" i="8"/>
  <c r="F864" i="8" a="1"/>
  <c r="F864" i="8" s="1"/>
  <c r="E864" i="8" a="1"/>
  <c r="E864" i="8" s="1"/>
  <c r="D864" i="8"/>
  <c r="F863" i="8" a="1"/>
  <c r="F863" i="8" s="1"/>
  <c r="E863" i="8" a="1"/>
  <c r="E863" i="8" s="1"/>
  <c r="D863" i="8"/>
  <c r="F862" i="8" a="1"/>
  <c r="F862" i="8" s="1"/>
  <c r="E862" i="8" a="1"/>
  <c r="E862" i="8" s="1"/>
  <c r="D862" i="8"/>
  <c r="F861" i="8" a="1"/>
  <c r="F861" i="8" s="1"/>
  <c r="E861" i="8" a="1"/>
  <c r="E861" i="8" s="1"/>
  <c r="D861" i="8"/>
  <c r="F860" i="8" a="1"/>
  <c r="F860" i="8" s="1"/>
  <c r="E860" i="8" a="1"/>
  <c r="E860" i="8" s="1"/>
  <c r="D860" i="8"/>
  <c r="F859" i="8" a="1"/>
  <c r="F859" i="8" s="1"/>
  <c r="E859" i="8" a="1"/>
  <c r="E859" i="8" s="1"/>
  <c r="D859" i="8"/>
  <c r="F858" i="8" a="1"/>
  <c r="F858" i="8" s="1"/>
  <c r="E858" i="8"/>
  <c r="E858" i="8" a="1"/>
  <c r="D858" i="8"/>
  <c r="F857" i="8" a="1"/>
  <c r="F857" i="8" s="1"/>
  <c r="E857" i="8"/>
  <c r="E857" i="8" a="1"/>
  <c r="D857" i="8"/>
  <c r="F856" i="8" a="1"/>
  <c r="F856" i="8" s="1"/>
  <c r="E856" i="8" a="1"/>
  <c r="E856" i="8" s="1"/>
  <c r="D856" i="8"/>
  <c r="F855" i="8" a="1"/>
  <c r="F855" i="8" s="1"/>
  <c r="E855" i="8" a="1"/>
  <c r="E855" i="8" s="1"/>
  <c r="D855" i="8"/>
  <c r="F854" i="8"/>
  <c r="F854" i="8" a="1"/>
  <c r="E854" i="8" a="1"/>
  <c r="E854" i="8" s="1"/>
  <c r="D854" i="8"/>
  <c r="F853" i="8" a="1"/>
  <c r="F853" i="8" s="1"/>
  <c r="E853" i="8" a="1"/>
  <c r="E853" i="8" s="1"/>
  <c r="D853" i="8"/>
  <c r="F852" i="8" a="1"/>
  <c r="F852" i="8" s="1"/>
  <c r="E852" i="8" a="1"/>
  <c r="E852" i="8" s="1"/>
  <c r="D852" i="8"/>
  <c r="F851" i="8" a="1"/>
  <c r="F851" i="8" s="1"/>
  <c r="E851" i="8" a="1"/>
  <c r="E851" i="8" s="1"/>
  <c r="D851" i="8"/>
  <c r="F850" i="8" a="1"/>
  <c r="F850" i="8" s="1"/>
  <c r="E850" i="8" a="1"/>
  <c r="E850" i="8" s="1"/>
  <c r="D850" i="8"/>
  <c r="F849" i="8" a="1"/>
  <c r="F849" i="8" s="1"/>
  <c r="E849" i="8" a="1"/>
  <c r="E849" i="8" s="1"/>
  <c r="D849" i="8"/>
  <c r="F848" i="8" a="1"/>
  <c r="F848" i="8" s="1"/>
  <c r="E848" i="8" a="1"/>
  <c r="E848" i="8" s="1"/>
  <c r="D848" i="8"/>
  <c r="F847" i="8" a="1"/>
  <c r="F847" i="8" s="1"/>
  <c r="E847" i="8" a="1"/>
  <c r="E847" i="8" s="1"/>
  <c r="D847" i="8"/>
  <c r="F846" i="8" a="1"/>
  <c r="F846" i="8" s="1"/>
  <c r="E846" i="8" a="1"/>
  <c r="E846" i="8" s="1"/>
  <c r="D846" i="8"/>
  <c r="F845" i="8" a="1"/>
  <c r="F845" i="8" s="1"/>
  <c r="E845" i="8" a="1"/>
  <c r="E845" i="8" s="1"/>
  <c r="D845" i="8"/>
  <c r="F844" i="8" a="1"/>
  <c r="F844" i="8" s="1"/>
  <c r="E844" i="8"/>
  <c r="E844" i="8" a="1"/>
  <c r="D844" i="8"/>
  <c r="F843" i="8" a="1"/>
  <c r="F843" i="8" s="1"/>
  <c r="E843" i="8" a="1"/>
  <c r="E843" i="8" s="1"/>
  <c r="D843" i="8"/>
  <c r="F842" i="8" a="1"/>
  <c r="F842" i="8" s="1"/>
  <c r="E842" i="8"/>
  <c r="E842" i="8" a="1"/>
  <c r="D842" i="8"/>
  <c r="F841" i="8" a="1"/>
  <c r="F841" i="8" s="1"/>
  <c r="E841" i="8" a="1"/>
  <c r="E841" i="8" s="1"/>
  <c r="D841" i="8"/>
  <c r="F840" i="8" a="1"/>
  <c r="F840" i="8" s="1"/>
  <c r="E840" i="8" a="1"/>
  <c r="E840" i="8" s="1"/>
  <c r="D840" i="8"/>
  <c r="F839" i="8" a="1"/>
  <c r="F839" i="8" s="1"/>
  <c r="E839" i="8" a="1"/>
  <c r="E839" i="8" s="1"/>
  <c r="D839" i="8"/>
  <c r="F838" i="8" a="1"/>
  <c r="F838" i="8" s="1"/>
  <c r="E838" i="8" a="1"/>
  <c r="E838" i="8" s="1"/>
  <c r="D838" i="8"/>
  <c r="F837" i="8" a="1"/>
  <c r="F837" i="8" s="1"/>
  <c r="E837" i="8" a="1"/>
  <c r="E837" i="8" s="1"/>
  <c r="D837" i="8"/>
  <c r="F836" i="8"/>
  <c r="F836" i="8" a="1"/>
  <c r="E836" i="8" a="1"/>
  <c r="E836" i="8" s="1"/>
  <c r="D836" i="8"/>
  <c r="F835" i="8" a="1"/>
  <c r="F835" i="8" s="1"/>
  <c r="E835" i="8" a="1"/>
  <c r="E835" i="8" s="1"/>
  <c r="D835" i="8"/>
  <c r="F834" i="8" a="1"/>
  <c r="F834" i="8" s="1"/>
  <c r="E834" i="8" a="1"/>
  <c r="E834" i="8" s="1"/>
  <c r="D834" i="8"/>
  <c r="F833" i="8" a="1"/>
  <c r="F833" i="8" s="1"/>
  <c r="E833" i="8" a="1"/>
  <c r="E833" i="8" s="1"/>
  <c r="D833" i="8"/>
  <c r="F832" i="8"/>
  <c r="F832" i="8" a="1"/>
  <c r="E832" i="8" a="1"/>
  <c r="E832" i="8" s="1"/>
  <c r="D832" i="8"/>
  <c r="F831" i="8" a="1"/>
  <c r="F831" i="8" s="1"/>
  <c r="E831" i="8" a="1"/>
  <c r="E831" i="8" s="1"/>
  <c r="D831" i="8"/>
  <c r="F830" i="8" a="1"/>
  <c r="F830" i="8" s="1"/>
  <c r="E830" i="8" a="1"/>
  <c r="E830" i="8" s="1"/>
  <c r="D830" i="8"/>
  <c r="F829" i="8" a="1"/>
  <c r="F829" i="8" s="1"/>
  <c r="E829" i="8"/>
  <c r="E829" i="8" a="1"/>
  <c r="D829" i="8"/>
  <c r="F828" i="8" a="1"/>
  <c r="F828" i="8" s="1"/>
  <c r="E828" i="8" a="1"/>
  <c r="E828" i="8" s="1"/>
  <c r="D828" i="8"/>
  <c r="F827" i="8" a="1"/>
  <c r="F827" i="8" s="1"/>
  <c r="E827" i="8" a="1"/>
  <c r="E827" i="8" s="1"/>
  <c r="D827" i="8"/>
  <c r="F826" i="8" a="1"/>
  <c r="F826" i="8" s="1"/>
  <c r="E826" i="8" a="1"/>
  <c r="E826" i="8" s="1"/>
  <c r="D826" i="8"/>
  <c r="F825" i="8" a="1"/>
  <c r="F825" i="8" s="1"/>
  <c r="E825" i="8" a="1"/>
  <c r="E825" i="8" s="1"/>
  <c r="D825" i="8"/>
  <c r="F824" i="8" a="1"/>
  <c r="F824" i="8" s="1"/>
  <c r="E824" i="8" a="1"/>
  <c r="E824" i="8" s="1"/>
  <c r="D824" i="8"/>
  <c r="F823" i="8" a="1"/>
  <c r="F823" i="8" s="1"/>
  <c r="E823" i="8" a="1"/>
  <c r="E823" i="8" s="1"/>
  <c r="D823" i="8"/>
  <c r="F822" i="8" a="1"/>
  <c r="F822" i="8" s="1"/>
  <c r="E822" i="8" a="1"/>
  <c r="E822" i="8" s="1"/>
  <c r="D822" i="8"/>
  <c r="F821" i="8" a="1"/>
  <c r="F821" i="8" s="1"/>
  <c r="E821" i="8" a="1"/>
  <c r="E821" i="8" s="1"/>
  <c r="D821" i="8"/>
  <c r="F820" i="8"/>
  <c r="F820" i="8" a="1"/>
  <c r="E820" i="8" a="1"/>
  <c r="E820" i="8" s="1"/>
  <c r="D820" i="8"/>
  <c r="F819" i="8" a="1"/>
  <c r="F819" i="8" s="1"/>
  <c r="E819" i="8" a="1"/>
  <c r="E819" i="8" s="1"/>
  <c r="D819" i="8"/>
  <c r="F818" i="8" a="1"/>
  <c r="F818" i="8" s="1"/>
  <c r="E818" i="8" a="1"/>
  <c r="E818" i="8" s="1"/>
  <c r="D818" i="8"/>
  <c r="F817" i="8" a="1"/>
  <c r="F817" i="8" s="1"/>
  <c r="E817" i="8" a="1"/>
  <c r="E817" i="8" s="1"/>
  <c r="D817" i="8"/>
  <c r="F816" i="8" a="1"/>
  <c r="F816" i="8" s="1"/>
  <c r="E816" i="8" a="1"/>
  <c r="E816" i="8" s="1"/>
  <c r="D816" i="8"/>
  <c r="F815" i="8" a="1"/>
  <c r="F815" i="8" s="1"/>
  <c r="E815" i="8" a="1"/>
  <c r="E815" i="8" s="1"/>
  <c r="D815" i="8"/>
  <c r="F814" i="8" a="1"/>
  <c r="F814" i="8" s="1"/>
  <c r="E814" i="8" a="1"/>
  <c r="E814" i="8" s="1"/>
  <c r="D814" i="8"/>
  <c r="F813" i="8" a="1"/>
  <c r="F813" i="8" s="1"/>
  <c r="E813" i="8" a="1"/>
  <c r="E813" i="8" s="1"/>
  <c r="D813" i="8"/>
  <c r="F812" i="8" a="1"/>
  <c r="F812" i="8" s="1"/>
  <c r="E812" i="8" a="1"/>
  <c r="E812" i="8" s="1"/>
  <c r="D812" i="8"/>
  <c r="F811" i="8" a="1"/>
  <c r="F811" i="8" s="1"/>
  <c r="E811" i="8" a="1"/>
  <c r="E811" i="8" s="1"/>
  <c r="D811" i="8"/>
  <c r="F810" i="8" a="1"/>
  <c r="F810" i="8" s="1"/>
  <c r="E810" i="8" a="1"/>
  <c r="E810" i="8" s="1"/>
  <c r="D810" i="8"/>
  <c r="F809" i="8" a="1"/>
  <c r="F809" i="8" s="1"/>
  <c r="E809" i="8" a="1"/>
  <c r="E809" i="8" s="1"/>
  <c r="D809" i="8"/>
  <c r="F808" i="8"/>
  <c r="F808" i="8" a="1"/>
  <c r="E808" i="8" a="1"/>
  <c r="E808" i="8" s="1"/>
  <c r="D808" i="8"/>
  <c r="F807" i="8" a="1"/>
  <c r="F807" i="8" s="1"/>
  <c r="E807" i="8" a="1"/>
  <c r="E807" i="8" s="1"/>
  <c r="D807" i="8"/>
  <c r="F806" i="8"/>
  <c r="F806" i="8" a="1"/>
  <c r="E806" i="8" a="1"/>
  <c r="E806" i="8" s="1"/>
  <c r="D806" i="8"/>
  <c r="F805" i="8" a="1"/>
  <c r="F805" i="8" s="1"/>
  <c r="E805" i="8" a="1"/>
  <c r="E805" i="8" s="1"/>
  <c r="D805" i="8"/>
  <c r="F804" i="8" a="1"/>
  <c r="F804" i="8" s="1"/>
  <c r="E804" i="8" a="1"/>
  <c r="E804" i="8" s="1"/>
  <c r="D804" i="8"/>
  <c r="F803" i="8" a="1"/>
  <c r="F803" i="8" s="1"/>
  <c r="E803" i="8" a="1"/>
  <c r="E803" i="8" s="1"/>
  <c r="D803" i="8"/>
  <c r="F802" i="8" a="1"/>
  <c r="F802" i="8" s="1"/>
  <c r="E802" i="8"/>
  <c r="E802" i="8" a="1"/>
  <c r="D802" i="8"/>
  <c r="F801" i="8" a="1"/>
  <c r="F801" i="8" s="1"/>
  <c r="E801" i="8" a="1"/>
  <c r="E801" i="8" s="1"/>
  <c r="D801" i="8"/>
  <c r="F800" i="8" a="1"/>
  <c r="F800" i="8" s="1"/>
  <c r="E800" i="8" a="1"/>
  <c r="E800" i="8" s="1"/>
  <c r="D800" i="8"/>
  <c r="F799" i="8" a="1"/>
  <c r="F799" i="8" s="1"/>
  <c r="E799" i="8" a="1"/>
  <c r="E799" i="8" s="1"/>
  <c r="D799" i="8"/>
  <c r="F798" i="8" a="1"/>
  <c r="F798" i="8" s="1"/>
  <c r="E798" i="8"/>
  <c r="E798" i="8" a="1"/>
  <c r="D798" i="8"/>
  <c r="F797" i="8" a="1"/>
  <c r="F797" i="8" s="1"/>
  <c r="E797" i="8" a="1"/>
  <c r="E797" i="8" s="1"/>
  <c r="D797" i="8"/>
  <c r="F796" i="8" a="1"/>
  <c r="F796" i="8" s="1"/>
  <c r="E796" i="8" a="1"/>
  <c r="E796" i="8" s="1"/>
  <c r="D796" i="8"/>
  <c r="F795" i="8" a="1"/>
  <c r="F795" i="8" s="1"/>
  <c r="E795" i="8" a="1"/>
  <c r="E795" i="8" s="1"/>
  <c r="D795" i="8"/>
  <c r="F794" i="8" a="1"/>
  <c r="F794" i="8" s="1"/>
  <c r="E794" i="8" a="1"/>
  <c r="E794" i="8" s="1"/>
  <c r="D794" i="8"/>
  <c r="F793" i="8" a="1"/>
  <c r="F793" i="8" s="1"/>
  <c r="E793" i="8"/>
  <c r="E793" i="8" a="1"/>
  <c r="D793" i="8"/>
  <c r="F792" i="8"/>
  <c r="F792" i="8" a="1"/>
  <c r="E792" i="8" a="1"/>
  <c r="E792" i="8" s="1"/>
  <c r="D792" i="8"/>
  <c r="F791" i="8"/>
  <c r="F791" i="8" a="1"/>
  <c r="E791" i="8"/>
  <c r="E791" i="8" a="1"/>
  <c r="D791" i="8"/>
  <c r="F790" i="8" a="1"/>
  <c r="F790" i="8" s="1"/>
  <c r="E790" i="8" a="1"/>
  <c r="E790" i="8" s="1"/>
  <c r="D790" i="8"/>
  <c r="F789" i="8" a="1"/>
  <c r="F789" i="8" s="1"/>
  <c r="E789" i="8" a="1"/>
  <c r="E789" i="8" s="1"/>
  <c r="D789" i="8"/>
  <c r="F788" i="8" a="1"/>
  <c r="F788" i="8" s="1"/>
  <c r="E788" i="8" a="1"/>
  <c r="E788" i="8" s="1"/>
  <c r="D788" i="8"/>
  <c r="F787" i="8" a="1"/>
  <c r="F787" i="8" s="1"/>
  <c r="E787" i="8"/>
  <c r="E787" i="8" a="1"/>
  <c r="D787" i="8"/>
  <c r="F786" i="8" a="1"/>
  <c r="F786" i="8" s="1"/>
  <c r="E786" i="8"/>
  <c r="E786" i="8" a="1"/>
  <c r="D786" i="8"/>
  <c r="F785" i="8" a="1"/>
  <c r="F785" i="8" s="1"/>
  <c r="E785" i="8" a="1"/>
  <c r="E785" i="8" s="1"/>
  <c r="D785" i="8"/>
  <c r="F784" i="8"/>
  <c r="F784" i="8" a="1"/>
  <c r="E784" i="8" a="1"/>
  <c r="E784" i="8" s="1"/>
  <c r="D784" i="8"/>
  <c r="F783" i="8" a="1"/>
  <c r="F783" i="8" s="1"/>
  <c r="E783" i="8" a="1"/>
  <c r="E783" i="8" s="1"/>
  <c r="D783" i="8"/>
  <c r="F782" i="8" a="1"/>
  <c r="F782" i="8" s="1"/>
  <c r="E782" i="8"/>
  <c r="E782" i="8" a="1"/>
  <c r="D782" i="8"/>
  <c r="F781" i="8" a="1"/>
  <c r="F781" i="8" s="1"/>
  <c r="E781" i="8" a="1"/>
  <c r="E781" i="8" s="1"/>
  <c r="D781" i="8"/>
  <c r="F780" i="8" a="1"/>
  <c r="F780" i="8" s="1"/>
  <c r="E780" i="8" a="1"/>
  <c r="E780" i="8" s="1"/>
  <c r="D780" i="8"/>
  <c r="F779" i="8" a="1"/>
  <c r="F779" i="8" s="1"/>
  <c r="E779" i="8" a="1"/>
  <c r="E779" i="8" s="1"/>
  <c r="D779" i="8"/>
  <c r="F778" i="8" a="1"/>
  <c r="F778" i="8" s="1"/>
  <c r="E778" i="8"/>
  <c r="E778" i="8" a="1"/>
  <c r="D778" i="8"/>
  <c r="F777" i="8"/>
  <c r="F777" i="8" a="1"/>
  <c r="E777" i="8" a="1"/>
  <c r="E777" i="8" s="1"/>
  <c r="D777" i="8"/>
  <c r="F776" i="8" a="1"/>
  <c r="F776" i="8" s="1"/>
  <c r="E776" i="8" a="1"/>
  <c r="E776" i="8" s="1"/>
  <c r="D776" i="8"/>
  <c r="F775" i="8" a="1"/>
  <c r="F775" i="8" s="1"/>
  <c r="E775" i="8" a="1"/>
  <c r="E775" i="8" s="1"/>
  <c r="D775" i="8"/>
  <c r="F774" i="8" a="1"/>
  <c r="F774" i="8" s="1"/>
  <c r="E774" i="8" a="1"/>
  <c r="E774" i="8" s="1"/>
  <c r="D774" i="8"/>
  <c r="F773" i="8" a="1"/>
  <c r="F773" i="8" s="1"/>
  <c r="E773" i="8" a="1"/>
  <c r="E773" i="8" s="1"/>
  <c r="D773" i="8"/>
  <c r="F772" i="8" a="1"/>
  <c r="F772" i="8" s="1"/>
  <c r="E772" i="8" a="1"/>
  <c r="E772" i="8" s="1"/>
  <c r="D772" i="8"/>
  <c r="F771" i="8" a="1"/>
  <c r="F771" i="8" s="1"/>
  <c r="E771" i="8" a="1"/>
  <c r="E771" i="8" s="1"/>
  <c r="D771" i="8"/>
  <c r="F770" i="8" a="1"/>
  <c r="F770" i="8" s="1"/>
  <c r="E770" i="8" a="1"/>
  <c r="E770" i="8" s="1"/>
  <c r="D770" i="8"/>
  <c r="F769" i="8" a="1"/>
  <c r="F769" i="8" s="1"/>
  <c r="E769" i="8" a="1"/>
  <c r="E769" i="8" s="1"/>
  <c r="D769" i="8"/>
  <c r="F768" i="8" a="1"/>
  <c r="F768" i="8" s="1"/>
  <c r="E768" i="8" a="1"/>
  <c r="E768" i="8" s="1"/>
  <c r="D768" i="8"/>
  <c r="F767" i="8" a="1"/>
  <c r="F767" i="8" s="1"/>
  <c r="E767" i="8" a="1"/>
  <c r="E767" i="8" s="1"/>
  <c r="D767" i="8"/>
  <c r="F766" i="8" a="1"/>
  <c r="F766" i="8" s="1"/>
  <c r="E766" i="8" a="1"/>
  <c r="E766" i="8" s="1"/>
  <c r="D766" i="8"/>
  <c r="F765" i="8" a="1"/>
  <c r="F765" i="8" s="1"/>
  <c r="E765" i="8" a="1"/>
  <c r="E765" i="8" s="1"/>
  <c r="D765" i="8"/>
  <c r="F764" i="8" a="1"/>
  <c r="F764" i="8" s="1"/>
  <c r="E764" i="8" a="1"/>
  <c r="E764" i="8" s="1"/>
  <c r="D764" i="8"/>
  <c r="F763" i="8" a="1"/>
  <c r="F763" i="8" s="1"/>
  <c r="E763" i="8" a="1"/>
  <c r="E763" i="8" s="1"/>
  <c r="D763" i="8"/>
  <c r="F762" i="8" a="1"/>
  <c r="F762" i="8" s="1"/>
  <c r="E762" i="8" a="1"/>
  <c r="E762" i="8" s="1"/>
  <c r="D762" i="8"/>
  <c r="F761" i="8" a="1"/>
  <c r="F761" i="8" s="1"/>
  <c r="E761" i="8" a="1"/>
  <c r="E761" i="8" s="1"/>
  <c r="D761" i="8"/>
  <c r="F760" i="8" a="1"/>
  <c r="F760" i="8" s="1"/>
  <c r="E760" i="8" a="1"/>
  <c r="E760" i="8" s="1"/>
  <c r="D760" i="8"/>
  <c r="F759" i="8" a="1"/>
  <c r="F759" i="8" s="1"/>
  <c r="E759" i="8" a="1"/>
  <c r="E759" i="8" s="1"/>
  <c r="D759" i="8"/>
  <c r="F758" i="8" a="1"/>
  <c r="F758" i="8" s="1"/>
  <c r="E758" i="8" a="1"/>
  <c r="E758" i="8" s="1"/>
  <c r="D758" i="8"/>
  <c r="F757" i="8" a="1"/>
  <c r="F757" i="8" s="1"/>
  <c r="E757" i="8" a="1"/>
  <c r="E757" i="8" s="1"/>
  <c r="D757" i="8"/>
  <c r="F756" i="8" a="1"/>
  <c r="F756" i="8" s="1"/>
  <c r="E756" i="8" a="1"/>
  <c r="E756" i="8" s="1"/>
  <c r="D756" i="8"/>
  <c r="F755" i="8" a="1"/>
  <c r="F755" i="8" s="1"/>
  <c r="E755" i="8" a="1"/>
  <c r="E755" i="8" s="1"/>
  <c r="D755" i="8"/>
  <c r="F754" i="8" a="1"/>
  <c r="F754" i="8" s="1"/>
  <c r="E754" i="8" a="1"/>
  <c r="E754" i="8" s="1"/>
  <c r="D754" i="8"/>
  <c r="F753" i="8" a="1"/>
  <c r="F753" i="8" s="1"/>
  <c r="E753" i="8" a="1"/>
  <c r="E753" i="8" s="1"/>
  <c r="D753" i="8"/>
  <c r="F752" i="8" a="1"/>
  <c r="F752" i="8" s="1"/>
  <c r="E752" i="8" a="1"/>
  <c r="E752" i="8" s="1"/>
  <c r="D752" i="8"/>
  <c r="F751" i="8" a="1"/>
  <c r="F751" i="8" s="1"/>
  <c r="E751" i="8" a="1"/>
  <c r="E751" i="8" s="1"/>
  <c r="D751" i="8"/>
  <c r="F750" i="8" a="1"/>
  <c r="F750" i="8" s="1"/>
  <c r="E750" i="8" a="1"/>
  <c r="E750" i="8" s="1"/>
  <c r="D750" i="8"/>
  <c r="F749" i="8" a="1"/>
  <c r="F749" i="8" s="1"/>
  <c r="E749" i="8" a="1"/>
  <c r="E749" i="8" s="1"/>
  <c r="D749" i="8"/>
  <c r="F748" i="8" a="1"/>
  <c r="F748" i="8" s="1"/>
  <c r="E748" i="8"/>
  <c r="E748" i="8" a="1"/>
  <c r="D748" i="8"/>
  <c r="F747" i="8" a="1"/>
  <c r="F747" i="8" s="1"/>
  <c r="E747" i="8"/>
  <c r="E747" i="8" a="1"/>
  <c r="D747" i="8"/>
  <c r="F746" i="8" a="1"/>
  <c r="F746" i="8" s="1"/>
  <c r="E746" i="8" a="1"/>
  <c r="E746" i="8" s="1"/>
  <c r="D746" i="8"/>
  <c r="F745" i="8" a="1"/>
  <c r="F745" i="8" s="1"/>
  <c r="E745" i="8" a="1"/>
  <c r="E745" i="8" s="1"/>
  <c r="D745" i="8"/>
  <c r="F744" i="8" a="1"/>
  <c r="F744" i="8" s="1"/>
  <c r="E744" i="8"/>
  <c r="E744" i="8" a="1"/>
  <c r="D744" i="8"/>
  <c r="F743" i="8" a="1"/>
  <c r="F743" i="8" s="1"/>
  <c r="E743" i="8"/>
  <c r="E743" i="8" a="1"/>
  <c r="D743" i="8"/>
  <c r="F742" i="8"/>
  <c r="F742" i="8" a="1"/>
  <c r="E742" i="8" a="1"/>
  <c r="E742" i="8" s="1"/>
  <c r="D742" i="8"/>
  <c r="F741" i="8" a="1"/>
  <c r="F741" i="8" s="1"/>
  <c r="E741" i="8" a="1"/>
  <c r="E741" i="8" s="1"/>
  <c r="D741" i="8"/>
  <c r="F740" i="8" a="1"/>
  <c r="F740" i="8" s="1"/>
  <c r="E740" i="8" a="1"/>
  <c r="E740" i="8" s="1"/>
  <c r="D740" i="8"/>
  <c r="F739" i="8" a="1"/>
  <c r="F739" i="8" s="1"/>
  <c r="E739" i="8" a="1"/>
  <c r="E739" i="8" s="1"/>
  <c r="D739" i="8"/>
  <c r="F738" i="8" a="1"/>
  <c r="F738" i="8" s="1"/>
  <c r="E738" i="8" a="1"/>
  <c r="E738" i="8" s="1"/>
  <c r="D738" i="8"/>
  <c r="F737" i="8" a="1"/>
  <c r="F737" i="8" s="1"/>
  <c r="E737" i="8" a="1"/>
  <c r="E737" i="8" s="1"/>
  <c r="D737" i="8"/>
  <c r="F736" i="8" a="1"/>
  <c r="F736" i="8" s="1"/>
  <c r="E736" i="8" a="1"/>
  <c r="E736" i="8" s="1"/>
  <c r="D736" i="8"/>
  <c r="F735" i="8" a="1"/>
  <c r="F735" i="8" s="1"/>
  <c r="E735" i="8" a="1"/>
  <c r="E735" i="8" s="1"/>
  <c r="D735" i="8"/>
  <c r="F734" i="8" a="1"/>
  <c r="F734" i="8" s="1"/>
  <c r="E734" i="8"/>
  <c r="E734" i="8" a="1"/>
  <c r="D734" i="8"/>
  <c r="F733" i="8" a="1"/>
  <c r="F733" i="8" s="1"/>
  <c r="E733" i="8" a="1"/>
  <c r="E733" i="8" s="1"/>
  <c r="D733" i="8"/>
  <c r="F732" i="8" a="1"/>
  <c r="F732" i="8" s="1"/>
  <c r="E732" i="8"/>
  <c r="E732" i="8" a="1"/>
  <c r="D732" i="8"/>
  <c r="F731" i="8" a="1"/>
  <c r="F731" i="8" s="1"/>
  <c r="E731" i="8" a="1"/>
  <c r="E731" i="8" s="1"/>
  <c r="D731" i="8"/>
  <c r="F730" i="8" a="1"/>
  <c r="F730" i="8" s="1"/>
  <c r="E730" i="8" a="1"/>
  <c r="E730" i="8" s="1"/>
  <c r="D730" i="8"/>
  <c r="F729" i="8" a="1"/>
  <c r="F729" i="8" s="1"/>
  <c r="E729" i="8" a="1"/>
  <c r="E729" i="8" s="1"/>
  <c r="D729" i="8"/>
  <c r="F728" i="8" a="1"/>
  <c r="F728" i="8" s="1"/>
  <c r="E728" i="8" a="1"/>
  <c r="E728" i="8" s="1"/>
  <c r="D728" i="8"/>
  <c r="F727" i="8" a="1"/>
  <c r="F727" i="8" s="1"/>
  <c r="E727" i="8" a="1"/>
  <c r="E727" i="8" s="1"/>
  <c r="D727" i="8"/>
  <c r="F726" i="8"/>
  <c r="F726" i="8" a="1"/>
  <c r="E726" i="8" a="1"/>
  <c r="E726" i="8" s="1"/>
  <c r="D726" i="8"/>
  <c r="F725" i="8" a="1"/>
  <c r="F725" i="8" s="1"/>
  <c r="E725" i="8" a="1"/>
  <c r="E725" i="8" s="1"/>
  <c r="D725" i="8"/>
  <c r="F724" i="8" a="1"/>
  <c r="F724" i="8" s="1"/>
  <c r="E724" i="8" a="1"/>
  <c r="E724" i="8" s="1"/>
  <c r="D724" i="8"/>
  <c r="F723" i="8" a="1"/>
  <c r="F723" i="8" s="1"/>
  <c r="E723" i="8" a="1"/>
  <c r="E723" i="8" s="1"/>
  <c r="D723" i="8"/>
  <c r="F722" i="8" a="1"/>
  <c r="F722" i="8" s="1"/>
  <c r="E722" i="8" a="1"/>
  <c r="E722" i="8" s="1"/>
  <c r="D722" i="8"/>
  <c r="F721" i="8"/>
  <c r="F721" i="8" a="1"/>
  <c r="E721" i="8" a="1"/>
  <c r="E721" i="8" s="1"/>
  <c r="D721" i="8"/>
  <c r="F720" i="8" a="1"/>
  <c r="F720" i="8" s="1"/>
  <c r="E720" i="8" a="1"/>
  <c r="E720" i="8" s="1"/>
  <c r="D720" i="8"/>
  <c r="F719" i="8" a="1"/>
  <c r="F719" i="8" s="1"/>
  <c r="E719" i="8" a="1"/>
  <c r="E719" i="8" s="1"/>
  <c r="D719" i="8"/>
  <c r="F718" i="8" a="1"/>
  <c r="F718" i="8" s="1"/>
  <c r="E718" i="8" a="1"/>
  <c r="E718" i="8" s="1"/>
  <c r="D718" i="8"/>
  <c r="F717" i="8" a="1"/>
  <c r="F717" i="8" s="1"/>
  <c r="E717" i="8" a="1"/>
  <c r="E717" i="8" s="1"/>
  <c r="D717" i="8"/>
  <c r="F716" i="8" a="1"/>
  <c r="F716" i="8" s="1"/>
  <c r="E716" i="8" a="1"/>
  <c r="E716" i="8" s="1"/>
  <c r="D716" i="8"/>
  <c r="F715" i="8" a="1"/>
  <c r="F715" i="8" s="1"/>
  <c r="E715" i="8" a="1"/>
  <c r="E715" i="8" s="1"/>
  <c r="D715" i="8"/>
  <c r="F714" i="8" a="1"/>
  <c r="F714" i="8" s="1"/>
  <c r="E714" i="8" a="1"/>
  <c r="E714" i="8" s="1"/>
  <c r="D714" i="8"/>
  <c r="F713" i="8" a="1"/>
  <c r="F713" i="8" s="1"/>
  <c r="E713" i="8" a="1"/>
  <c r="E713" i="8" s="1"/>
  <c r="D713" i="8"/>
  <c r="F712" i="8" a="1"/>
  <c r="F712" i="8" s="1"/>
  <c r="E712" i="8" a="1"/>
  <c r="E712" i="8" s="1"/>
  <c r="D712" i="8"/>
  <c r="F711" i="8" a="1"/>
  <c r="F711" i="8" s="1"/>
  <c r="E711" i="8" a="1"/>
  <c r="E711" i="8" s="1"/>
  <c r="D711" i="8"/>
  <c r="F710" i="8" a="1"/>
  <c r="F710" i="8" s="1"/>
  <c r="E710" i="8"/>
  <c r="E710" i="8" a="1"/>
  <c r="D710" i="8"/>
  <c r="F709" i="8" a="1"/>
  <c r="F709" i="8" s="1"/>
  <c r="E709" i="8" a="1"/>
  <c r="E709" i="8" s="1"/>
  <c r="D709" i="8"/>
  <c r="F708" i="8" a="1"/>
  <c r="F708" i="8" s="1"/>
  <c r="E708" i="8" a="1"/>
  <c r="E708" i="8" s="1"/>
  <c r="D708" i="8"/>
  <c r="F707" i="8" a="1"/>
  <c r="F707" i="8" s="1"/>
  <c r="E707" i="8" a="1"/>
  <c r="E707" i="8" s="1"/>
  <c r="D707" i="8"/>
  <c r="F706" i="8" a="1"/>
  <c r="F706" i="8" s="1"/>
  <c r="E706" i="8" a="1"/>
  <c r="E706" i="8" s="1"/>
  <c r="D706" i="8"/>
  <c r="F705" i="8" a="1"/>
  <c r="F705" i="8" s="1"/>
  <c r="E705" i="8" a="1"/>
  <c r="E705" i="8" s="1"/>
  <c r="D705" i="8"/>
  <c r="F704" i="8"/>
  <c r="F704" i="8" a="1"/>
  <c r="E704" i="8" a="1"/>
  <c r="E704" i="8" s="1"/>
  <c r="D704" i="8"/>
  <c r="F703" i="8" a="1"/>
  <c r="F703" i="8" s="1"/>
  <c r="E703" i="8" a="1"/>
  <c r="E703" i="8" s="1"/>
  <c r="D703" i="8"/>
  <c r="F702" i="8" a="1"/>
  <c r="F702" i="8" s="1"/>
  <c r="E702" i="8" a="1"/>
  <c r="E702" i="8" s="1"/>
  <c r="D702" i="8"/>
  <c r="F701" i="8" a="1"/>
  <c r="F701" i="8" s="1"/>
  <c r="E701" i="8" a="1"/>
  <c r="E701" i="8" s="1"/>
  <c r="D701" i="8"/>
  <c r="F700" i="8"/>
  <c r="F700" i="8" a="1"/>
  <c r="E700" i="8" a="1"/>
  <c r="E700" i="8" s="1"/>
  <c r="D700" i="8"/>
  <c r="F699" i="8" a="1"/>
  <c r="F699" i="8" s="1"/>
  <c r="E699" i="8" a="1"/>
  <c r="E699" i="8" s="1"/>
  <c r="D699" i="8"/>
  <c r="F698" i="8" a="1"/>
  <c r="F698" i="8" s="1"/>
  <c r="E698" i="8" a="1"/>
  <c r="E698" i="8" s="1"/>
  <c r="D698" i="8"/>
  <c r="F697" i="8" a="1"/>
  <c r="F697" i="8" s="1"/>
  <c r="E697" i="8" a="1"/>
  <c r="E697" i="8" s="1"/>
  <c r="D697" i="8"/>
  <c r="F696" i="8"/>
  <c r="F696" i="8" a="1"/>
  <c r="E696" i="8" a="1"/>
  <c r="E696" i="8" s="1"/>
  <c r="D696" i="8"/>
  <c r="F695" i="8" a="1"/>
  <c r="F695" i="8" s="1"/>
  <c r="E695" i="8" a="1"/>
  <c r="E695" i="8" s="1"/>
  <c r="D695" i="8"/>
  <c r="F694" i="8" a="1"/>
  <c r="F694" i="8" s="1"/>
  <c r="E694" i="8" a="1"/>
  <c r="E694" i="8" s="1"/>
  <c r="D694" i="8"/>
  <c r="F693" i="8" a="1"/>
  <c r="F693" i="8" s="1"/>
  <c r="E693" i="8" a="1"/>
  <c r="E693" i="8" s="1"/>
  <c r="D693" i="8"/>
  <c r="F692" i="8" a="1"/>
  <c r="F692" i="8" s="1"/>
  <c r="E692" i="8"/>
  <c r="E692" i="8" a="1"/>
  <c r="D692" i="8"/>
  <c r="F691" i="8" a="1"/>
  <c r="F691" i="8" s="1"/>
  <c r="E691" i="8" a="1"/>
  <c r="E691" i="8" s="1"/>
  <c r="D691" i="8"/>
  <c r="F690" i="8" a="1"/>
  <c r="F690" i="8" s="1"/>
  <c r="E690" i="8" a="1"/>
  <c r="E690" i="8" s="1"/>
  <c r="D690" i="8"/>
  <c r="F689" i="8"/>
  <c r="F689" i="8" a="1"/>
  <c r="E689" i="8" a="1"/>
  <c r="E689" i="8" s="1"/>
  <c r="D689" i="8"/>
  <c r="F688" i="8" a="1"/>
  <c r="F688" i="8" s="1"/>
  <c r="E688" i="8" a="1"/>
  <c r="E688" i="8" s="1"/>
  <c r="D688" i="8"/>
  <c r="F687" i="8" a="1"/>
  <c r="F687" i="8" s="1"/>
  <c r="E687" i="8" a="1"/>
  <c r="E687" i="8" s="1"/>
  <c r="D687" i="8"/>
  <c r="F686" i="8" a="1"/>
  <c r="F686" i="8" s="1"/>
  <c r="E686" i="8" a="1"/>
  <c r="E686" i="8" s="1"/>
  <c r="D686" i="8"/>
  <c r="F685" i="8" a="1"/>
  <c r="F685" i="8" s="1"/>
  <c r="E685" i="8" a="1"/>
  <c r="E685" i="8" s="1"/>
  <c r="D685" i="8"/>
  <c r="F684" i="8"/>
  <c r="F684" i="8" a="1"/>
  <c r="E684" i="8" a="1"/>
  <c r="E684" i="8" s="1"/>
  <c r="D684" i="8"/>
  <c r="F683" i="8"/>
  <c r="F683" i="8" a="1"/>
  <c r="E683" i="8" a="1"/>
  <c r="E683" i="8" s="1"/>
  <c r="D683" i="8"/>
  <c r="F682" i="8" a="1"/>
  <c r="F682" i="8" s="1"/>
  <c r="E682" i="8" a="1"/>
  <c r="E682" i="8" s="1"/>
  <c r="D682" i="8"/>
  <c r="F681" i="8" a="1"/>
  <c r="F681" i="8" s="1"/>
  <c r="E681" i="8" a="1"/>
  <c r="E681" i="8" s="1"/>
  <c r="D681" i="8"/>
  <c r="F680" i="8" a="1"/>
  <c r="F680" i="8" s="1"/>
  <c r="E680" i="8" a="1"/>
  <c r="E680" i="8" s="1"/>
  <c r="D680" i="8"/>
  <c r="F679" i="8" a="1"/>
  <c r="F679" i="8" s="1"/>
  <c r="E679" i="8" a="1"/>
  <c r="E679" i="8" s="1"/>
  <c r="D679" i="8"/>
  <c r="F678" i="8" a="1"/>
  <c r="F678" i="8" s="1"/>
  <c r="E678" i="8" a="1"/>
  <c r="E678" i="8" s="1"/>
  <c r="D678" i="8"/>
  <c r="F677" i="8" a="1"/>
  <c r="F677" i="8" s="1"/>
  <c r="E677" i="8" a="1"/>
  <c r="E677" i="8" s="1"/>
  <c r="D677" i="8"/>
  <c r="F676" i="8" a="1"/>
  <c r="F676" i="8" s="1"/>
  <c r="E676" i="8" a="1"/>
  <c r="E676" i="8" s="1"/>
  <c r="D676" i="8"/>
  <c r="F675" i="8" a="1"/>
  <c r="F675" i="8" s="1"/>
  <c r="E675" i="8"/>
  <c r="E675" i="8" a="1"/>
  <c r="D675" i="8"/>
  <c r="F674" i="8" a="1"/>
  <c r="F674" i="8" s="1"/>
  <c r="E674" i="8" a="1"/>
  <c r="E674" i="8" s="1"/>
  <c r="D674" i="8"/>
  <c r="F673" i="8" a="1"/>
  <c r="F673" i="8" s="1"/>
  <c r="E673" i="8" a="1"/>
  <c r="E673" i="8" s="1"/>
  <c r="D673" i="8"/>
  <c r="F672" i="8"/>
  <c r="F672" i="8" a="1"/>
  <c r="E672" i="8" a="1"/>
  <c r="E672" i="8" s="1"/>
  <c r="D672" i="8"/>
  <c r="F671" i="8" a="1"/>
  <c r="F671" i="8" s="1"/>
  <c r="E671" i="8" a="1"/>
  <c r="E671" i="8" s="1"/>
  <c r="D671" i="8"/>
  <c r="F670" i="8" a="1"/>
  <c r="F670" i="8" s="1"/>
  <c r="E670" i="8"/>
  <c r="E670" i="8" a="1"/>
  <c r="D670" i="8"/>
  <c r="F669" i="8" a="1"/>
  <c r="F669" i="8" s="1"/>
  <c r="E669" i="8" a="1"/>
  <c r="E669" i="8" s="1"/>
  <c r="D669" i="8"/>
  <c r="F668" i="8" a="1"/>
  <c r="F668" i="8" s="1"/>
  <c r="E668" i="8" a="1"/>
  <c r="E668" i="8" s="1"/>
  <c r="D668" i="8"/>
  <c r="F667" i="8" a="1"/>
  <c r="F667" i="8" s="1"/>
  <c r="E667" i="8" a="1"/>
  <c r="E667" i="8" s="1"/>
  <c r="D667" i="8"/>
  <c r="F666" i="8" a="1"/>
  <c r="F666" i="8" s="1"/>
  <c r="E666" i="8" a="1"/>
  <c r="E666" i="8" s="1"/>
  <c r="D666" i="8"/>
  <c r="F665" i="8" a="1"/>
  <c r="F665" i="8" s="1"/>
  <c r="E665" i="8" a="1"/>
  <c r="E665" i="8" s="1"/>
  <c r="D665" i="8"/>
  <c r="F664" i="8" a="1"/>
  <c r="F664" i="8" s="1"/>
  <c r="E664" i="8" a="1"/>
  <c r="E664" i="8" s="1"/>
  <c r="D664" i="8"/>
  <c r="F663" i="8" a="1"/>
  <c r="F663" i="8" s="1"/>
  <c r="E663" i="8" a="1"/>
  <c r="E663" i="8" s="1"/>
  <c r="D663" i="8"/>
  <c r="F662" i="8" a="1"/>
  <c r="F662" i="8" s="1"/>
  <c r="E662" i="8" a="1"/>
  <c r="E662" i="8" s="1"/>
  <c r="D662" i="8"/>
  <c r="F661" i="8" a="1"/>
  <c r="F661" i="8" s="1"/>
  <c r="E661" i="8" a="1"/>
  <c r="E661" i="8" s="1"/>
  <c r="D661" i="8"/>
  <c r="F660" i="8" a="1"/>
  <c r="F660" i="8" s="1"/>
  <c r="E660" i="8" a="1"/>
  <c r="E660" i="8" s="1"/>
  <c r="D660" i="8"/>
  <c r="F659" i="8"/>
  <c r="F659" i="8" a="1"/>
  <c r="E659" i="8" a="1"/>
  <c r="E659" i="8" s="1"/>
  <c r="D659" i="8"/>
  <c r="F658" i="8" a="1"/>
  <c r="F658" i="8" s="1"/>
  <c r="E658" i="8" a="1"/>
  <c r="E658" i="8" s="1"/>
  <c r="D658" i="8"/>
  <c r="F657" i="8" a="1"/>
  <c r="F657" i="8" s="1"/>
  <c r="E657" i="8" a="1"/>
  <c r="E657" i="8" s="1"/>
  <c r="D657" i="8"/>
  <c r="F656" i="8" a="1"/>
  <c r="F656" i="8" s="1"/>
  <c r="E656" i="8" a="1"/>
  <c r="E656" i="8" s="1"/>
  <c r="D656" i="8"/>
  <c r="F655" i="8" a="1"/>
  <c r="F655" i="8" s="1"/>
  <c r="E655" i="8" a="1"/>
  <c r="E655" i="8" s="1"/>
  <c r="D655" i="8"/>
  <c r="F654" i="8" a="1"/>
  <c r="F654" i="8" s="1"/>
  <c r="E654" i="8" a="1"/>
  <c r="E654" i="8" s="1"/>
  <c r="D654" i="8"/>
  <c r="F653" i="8" a="1"/>
  <c r="F653" i="8" s="1"/>
  <c r="E653" i="8" a="1"/>
  <c r="E653" i="8" s="1"/>
  <c r="D653" i="8"/>
  <c r="F652" i="8"/>
  <c r="F652" i="8" a="1"/>
  <c r="E652" i="8" a="1"/>
  <c r="E652" i="8" s="1"/>
  <c r="D652" i="8"/>
  <c r="F651" i="8" a="1"/>
  <c r="F651" i="8" s="1"/>
  <c r="E651" i="8" a="1"/>
  <c r="E651" i="8" s="1"/>
  <c r="D651" i="8"/>
  <c r="F650" i="8" a="1"/>
  <c r="F650" i="8" s="1"/>
  <c r="E650" i="8" a="1"/>
  <c r="E650" i="8" s="1"/>
  <c r="D650" i="8"/>
  <c r="F649" i="8" a="1"/>
  <c r="F649" i="8" s="1"/>
  <c r="E649" i="8" a="1"/>
  <c r="E649" i="8" s="1"/>
  <c r="D649" i="8"/>
  <c r="F648" i="8" a="1"/>
  <c r="F648" i="8" s="1"/>
  <c r="E648" i="8"/>
  <c r="E648" i="8" a="1"/>
  <c r="D648" i="8"/>
  <c r="F647" i="8" a="1"/>
  <c r="F647" i="8" s="1"/>
  <c r="E647" i="8" a="1"/>
  <c r="E647" i="8" s="1"/>
  <c r="D647" i="8"/>
  <c r="F646" i="8" a="1"/>
  <c r="F646" i="8" s="1"/>
  <c r="E646" i="8" a="1"/>
  <c r="E646" i="8" s="1"/>
  <c r="D646" i="8"/>
  <c r="F645" i="8"/>
  <c r="F645" i="8" a="1"/>
  <c r="E645" i="8" a="1"/>
  <c r="E645" i="8" s="1"/>
  <c r="D645" i="8"/>
  <c r="F644" i="8" a="1"/>
  <c r="F644" i="8" s="1"/>
  <c r="E644" i="8" a="1"/>
  <c r="E644" i="8" s="1"/>
  <c r="D644" i="8"/>
  <c r="F643" i="8" a="1"/>
  <c r="F643" i="8" s="1"/>
  <c r="E643" i="8" a="1"/>
  <c r="E643" i="8" s="1"/>
  <c r="D643" i="8"/>
  <c r="F642" i="8" a="1"/>
  <c r="F642" i="8" s="1"/>
  <c r="E642" i="8" a="1"/>
  <c r="E642" i="8" s="1"/>
  <c r="D642" i="8"/>
  <c r="F641" i="8" a="1"/>
  <c r="F641" i="8" s="1"/>
  <c r="E641" i="8" a="1"/>
  <c r="E641" i="8" s="1"/>
  <c r="D641" i="8"/>
  <c r="F640" i="8" a="1"/>
  <c r="F640" i="8" s="1"/>
  <c r="E640" i="8" a="1"/>
  <c r="E640" i="8" s="1"/>
  <c r="D640" i="8"/>
  <c r="F639" i="8" a="1"/>
  <c r="F639" i="8" s="1"/>
  <c r="E639" i="8" a="1"/>
  <c r="E639" i="8" s="1"/>
  <c r="D639" i="8"/>
  <c r="F638" i="8" a="1"/>
  <c r="F638" i="8" s="1"/>
  <c r="E638" i="8" a="1"/>
  <c r="E638" i="8" s="1"/>
  <c r="D638" i="8"/>
  <c r="F637" i="8" a="1"/>
  <c r="F637" i="8" s="1"/>
  <c r="E637" i="8" a="1"/>
  <c r="E637" i="8" s="1"/>
  <c r="D637" i="8"/>
  <c r="F636" i="8" a="1"/>
  <c r="F636" i="8" s="1"/>
  <c r="E636" i="8" a="1"/>
  <c r="E636" i="8" s="1"/>
  <c r="D636" i="8"/>
  <c r="F635" i="8" a="1"/>
  <c r="F635" i="8" s="1"/>
  <c r="E635" i="8" a="1"/>
  <c r="E635" i="8" s="1"/>
  <c r="D635" i="8"/>
  <c r="F634" i="8" a="1"/>
  <c r="F634" i="8" s="1"/>
  <c r="E634" i="8" a="1"/>
  <c r="E634" i="8" s="1"/>
  <c r="D634" i="8"/>
  <c r="F633" i="8" a="1"/>
  <c r="F633" i="8" s="1"/>
  <c r="E633" i="8" a="1"/>
  <c r="E633" i="8" s="1"/>
  <c r="D633" i="8"/>
  <c r="F632" i="8" a="1"/>
  <c r="F632" i="8" s="1"/>
  <c r="E632" i="8"/>
  <c r="E632" i="8" a="1"/>
  <c r="D632" i="8"/>
  <c r="F631" i="8"/>
  <c r="F631" i="8" a="1"/>
  <c r="E631" i="8" a="1"/>
  <c r="E631" i="8" s="1"/>
  <c r="D631" i="8"/>
  <c r="F630" i="8"/>
  <c r="F630" i="8" a="1"/>
  <c r="E630" i="8" a="1"/>
  <c r="E630" i="8" s="1"/>
  <c r="D630" i="8"/>
  <c r="F629" i="8" a="1"/>
  <c r="F629" i="8" s="1"/>
  <c r="E629" i="8" a="1"/>
  <c r="E629" i="8" s="1"/>
  <c r="D629" i="8"/>
  <c r="F628" i="8" a="1"/>
  <c r="F628" i="8" s="1"/>
  <c r="E628" i="8" a="1"/>
  <c r="E628" i="8" s="1"/>
  <c r="D628" i="8"/>
  <c r="F627" i="8" a="1"/>
  <c r="F627" i="8" s="1"/>
  <c r="E627" i="8" a="1"/>
  <c r="E627" i="8" s="1"/>
  <c r="D627" i="8"/>
  <c r="F626" i="8" a="1"/>
  <c r="F626" i="8" s="1"/>
  <c r="E626" i="8"/>
  <c r="E626" i="8" a="1"/>
  <c r="D626" i="8"/>
  <c r="F625" i="8" a="1"/>
  <c r="F625" i="8" s="1"/>
  <c r="E625" i="8" a="1"/>
  <c r="E625" i="8" s="1"/>
  <c r="D625" i="8"/>
  <c r="F624" i="8" a="1"/>
  <c r="F624" i="8" s="1"/>
  <c r="E624" i="8"/>
  <c r="E624" i="8" a="1"/>
  <c r="D624" i="8"/>
  <c r="F623" i="8"/>
  <c r="F623" i="8" a="1"/>
  <c r="E623" i="8" a="1"/>
  <c r="E623" i="8" s="1"/>
  <c r="D623" i="8"/>
  <c r="F622" i="8"/>
  <c r="F622" i="8" a="1"/>
  <c r="E622" i="8" a="1"/>
  <c r="E622" i="8" s="1"/>
  <c r="D622" i="8"/>
  <c r="F621" i="8" a="1"/>
  <c r="F621" i="8" s="1"/>
  <c r="E621" i="8" a="1"/>
  <c r="E621" i="8" s="1"/>
  <c r="D621" i="8"/>
  <c r="F620" i="8" a="1"/>
  <c r="F620" i="8" s="1"/>
  <c r="E620" i="8" a="1"/>
  <c r="E620" i="8" s="1"/>
  <c r="D620" i="8"/>
  <c r="F619" i="8" a="1"/>
  <c r="F619" i="8" s="1"/>
  <c r="E619" i="8" a="1"/>
  <c r="E619" i="8" s="1"/>
  <c r="D619" i="8"/>
  <c r="F618" i="8" a="1"/>
  <c r="F618" i="8" s="1"/>
  <c r="E618" i="8" a="1"/>
  <c r="E618" i="8" s="1"/>
  <c r="D618" i="8"/>
  <c r="F617" i="8" a="1"/>
  <c r="F617" i="8" s="1"/>
  <c r="E617" i="8"/>
  <c r="E617" i="8" a="1"/>
  <c r="D617" i="8"/>
  <c r="F616" i="8" a="1"/>
  <c r="F616" i="8" s="1"/>
  <c r="E616" i="8"/>
  <c r="E616" i="8" a="1"/>
  <c r="D616" i="8"/>
  <c r="F615" i="8" a="1"/>
  <c r="F615" i="8" s="1"/>
  <c r="E615" i="8" a="1"/>
  <c r="E615" i="8" s="1"/>
  <c r="D615" i="8"/>
  <c r="F614" i="8" a="1"/>
  <c r="F614" i="8" s="1"/>
  <c r="E614" i="8" a="1"/>
  <c r="E614" i="8" s="1"/>
  <c r="D614" i="8"/>
  <c r="F613" i="8" a="1"/>
  <c r="F613" i="8" s="1"/>
  <c r="E613" i="8" a="1"/>
  <c r="E613" i="8" s="1"/>
  <c r="D613" i="8"/>
  <c r="F612" i="8" a="1"/>
  <c r="F612" i="8" s="1"/>
  <c r="E612" i="8"/>
  <c r="E612" i="8" a="1"/>
  <c r="D612" i="8"/>
  <c r="F611" i="8" a="1"/>
  <c r="F611" i="8" s="1"/>
  <c r="E611" i="8" a="1"/>
  <c r="E611" i="8" s="1"/>
  <c r="D611" i="8"/>
  <c r="F610" i="8" a="1"/>
  <c r="F610" i="8" s="1"/>
  <c r="E610" i="8"/>
  <c r="E610" i="8" a="1"/>
  <c r="D610" i="8"/>
  <c r="F609" i="8" a="1"/>
  <c r="F609" i="8" s="1"/>
  <c r="E609" i="8" a="1"/>
  <c r="E609" i="8" s="1"/>
  <c r="D609" i="8"/>
  <c r="F608" i="8"/>
  <c r="F608" i="8" a="1"/>
  <c r="E608" i="8" a="1"/>
  <c r="E608" i="8" s="1"/>
  <c r="D608" i="8"/>
  <c r="F607" i="8" a="1"/>
  <c r="F607" i="8" s="1"/>
  <c r="E607" i="8" a="1"/>
  <c r="E607" i="8" s="1"/>
  <c r="D607" i="8"/>
  <c r="F606" i="8" a="1"/>
  <c r="F606" i="8" s="1"/>
  <c r="E606" i="8" a="1"/>
  <c r="E606" i="8" s="1"/>
  <c r="D606" i="8"/>
  <c r="F605" i="8" a="1"/>
  <c r="F605" i="8" s="1"/>
  <c r="E605" i="8" a="1"/>
  <c r="E605" i="8" s="1"/>
  <c r="D605" i="8"/>
  <c r="F604" i="8" a="1"/>
  <c r="F604" i="8" s="1"/>
  <c r="E604" i="8" a="1"/>
  <c r="E604" i="8" s="1"/>
  <c r="D604" i="8"/>
  <c r="F603" i="8" a="1"/>
  <c r="F603" i="8" s="1"/>
  <c r="E603" i="8" a="1"/>
  <c r="E603" i="8" s="1"/>
  <c r="D603" i="8"/>
  <c r="F602" i="8" a="1"/>
  <c r="F602" i="8" s="1"/>
  <c r="E602" i="8" a="1"/>
  <c r="E602" i="8" s="1"/>
  <c r="D602" i="8"/>
  <c r="F601" i="8"/>
  <c r="F601" i="8" a="1"/>
  <c r="E601" i="8" a="1"/>
  <c r="E601" i="8" s="1"/>
  <c r="D601" i="8"/>
  <c r="F600" i="8" a="1"/>
  <c r="F600" i="8" s="1"/>
  <c r="E600" i="8"/>
  <c r="E600" i="8" a="1"/>
  <c r="D600" i="8"/>
  <c r="F599" i="8" a="1"/>
  <c r="F599" i="8" s="1"/>
  <c r="E599" i="8" a="1"/>
  <c r="E599" i="8" s="1"/>
  <c r="D599" i="8"/>
  <c r="F598" i="8" a="1"/>
  <c r="F598" i="8" s="1"/>
  <c r="E598" i="8" a="1"/>
  <c r="E598" i="8" s="1"/>
  <c r="D598" i="8"/>
  <c r="F597" i="8" a="1"/>
  <c r="F597" i="8" s="1"/>
  <c r="E597" i="8" a="1"/>
  <c r="E597" i="8" s="1"/>
  <c r="D597" i="8"/>
  <c r="F596" i="8"/>
  <c r="F596" i="8" a="1"/>
  <c r="E596" i="8" a="1"/>
  <c r="E596" i="8" s="1"/>
  <c r="D596" i="8"/>
  <c r="F595" i="8" a="1"/>
  <c r="F595" i="8" s="1"/>
  <c r="E595" i="8" a="1"/>
  <c r="E595" i="8" s="1"/>
  <c r="D595" i="8"/>
  <c r="F594" i="8" a="1"/>
  <c r="F594" i="8" s="1"/>
  <c r="E594" i="8" a="1"/>
  <c r="E594" i="8" s="1"/>
  <c r="D594" i="8"/>
  <c r="F593" i="8" a="1"/>
  <c r="F593" i="8" s="1"/>
  <c r="E593" i="8" a="1"/>
  <c r="E593" i="8" s="1"/>
  <c r="D593" i="8"/>
  <c r="F592" i="8" a="1"/>
  <c r="F592" i="8" s="1"/>
  <c r="E592" i="8" a="1"/>
  <c r="E592" i="8" s="1"/>
  <c r="D592" i="8"/>
  <c r="F591" i="8" a="1"/>
  <c r="F591" i="8" s="1"/>
  <c r="E591" i="8" a="1"/>
  <c r="E591" i="8" s="1"/>
  <c r="D591" i="8"/>
  <c r="F590" i="8" a="1"/>
  <c r="F590" i="8" s="1"/>
  <c r="E590" i="8" a="1"/>
  <c r="E590" i="8" s="1"/>
  <c r="D590" i="8"/>
  <c r="F589" i="8" a="1"/>
  <c r="F589" i="8" s="1"/>
  <c r="E589" i="8" a="1"/>
  <c r="E589" i="8" s="1"/>
  <c r="D589" i="8"/>
  <c r="F588" i="8" a="1"/>
  <c r="F588" i="8" s="1"/>
  <c r="E588" i="8" a="1"/>
  <c r="E588" i="8" s="1"/>
  <c r="D588" i="8"/>
  <c r="F587" i="8" a="1"/>
  <c r="F587" i="8" s="1"/>
  <c r="E587" i="8" a="1"/>
  <c r="E587" i="8" s="1"/>
  <c r="D587" i="8"/>
  <c r="F586" i="8" a="1"/>
  <c r="F586" i="8" s="1"/>
  <c r="E586" i="8"/>
  <c r="E586" i="8" a="1"/>
  <c r="D586" i="8"/>
  <c r="F585" i="8" a="1"/>
  <c r="F585" i="8" s="1"/>
  <c r="E585" i="8" a="1"/>
  <c r="E585" i="8" s="1"/>
  <c r="D585" i="8"/>
  <c r="F584" i="8" a="1"/>
  <c r="F584" i="8" s="1"/>
  <c r="E584" i="8" a="1"/>
  <c r="E584" i="8" s="1"/>
  <c r="D584" i="8"/>
  <c r="F583" i="8" a="1"/>
  <c r="F583" i="8" s="1"/>
  <c r="E583" i="8" a="1"/>
  <c r="E583" i="8" s="1"/>
  <c r="D583" i="8"/>
  <c r="F582" i="8" a="1"/>
  <c r="F582" i="8" s="1"/>
  <c r="E582" i="8"/>
  <c r="E582" i="8" a="1"/>
  <c r="D582" i="8"/>
  <c r="F581" i="8" a="1"/>
  <c r="F581" i="8" s="1"/>
  <c r="E581" i="8" a="1"/>
  <c r="E581" i="8" s="1"/>
  <c r="D581" i="8"/>
  <c r="F580" i="8" a="1"/>
  <c r="F580" i="8" s="1"/>
  <c r="E580" i="8"/>
  <c r="E580" i="8" a="1"/>
  <c r="D580" i="8"/>
  <c r="F579" i="8"/>
  <c r="F579" i="8" a="1"/>
  <c r="E579" i="8" a="1"/>
  <c r="E579" i="8" s="1"/>
  <c r="D579" i="8"/>
  <c r="F578" i="8"/>
  <c r="F578" i="8" a="1"/>
  <c r="E578" i="8" a="1"/>
  <c r="E578" i="8" s="1"/>
  <c r="D578" i="8"/>
  <c r="F577" i="8"/>
  <c r="F577" i="8" a="1"/>
  <c r="E577" i="8" a="1"/>
  <c r="E577" i="8" s="1"/>
  <c r="D577" i="8"/>
  <c r="F576" i="8" a="1"/>
  <c r="F576" i="8" s="1"/>
  <c r="E576" i="8" a="1"/>
  <c r="E576" i="8" s="1"/>
  <c r="D576" i="8"/>
  <c r="F575" i="8" a="1"/>
  <c r="F575" i="8" s="1"/>
  <c r="E575" i="8" a="1"/>
  <c r="E575" i="8" s="1"/>
  <c r="D575" i="8"/>
  <c r="F574" i="8" a="1"/>
  <c r="F574" i="8" s="1"/>
  <c r="E574" i="8" a="1"/>
  <c r="E574" i="8" s="1"/>
  <c r="D574" i="8"/>
  <c r="F573" i="8" a="1"/>
  <c r="F573" i="8" s="1"/>
  <c r="E573" i="8"/>
  <c r="E573" i="8" a="1"/>
  <c r="D573" i="8"/>
  <c r="F572" i="8"/>
  <c r="F572" i="8" a="1"/>
  <c r="E572" i="8" a="1"/>
  <c r="E572" i="8" s="1"/>
  <c r="D572" i="8"/>
  <c r="F571" i="8" a="1"/>
  <c r="F571" i="8" s="1"/>
  <c r="E571" i="8" a="1"/>
  <c r="E571" i="8" s="1"/>
  <c r="D571" i="8"/>
  <c r="F570" i="8" a="1"/>
  <c r="F570" i="8" s="1"/>
  <c r="E570" i="8" a="1"/>
  <c r="E570" i="8" s="1"/>
  <c r="D570" i="8"/>
  <c r="F569" i="8" a="1"/>
  <c r="F569" i="8" s="1"/>
  <c r="E569" i="8" a="1"/>
  <c r="E569" i="8" s="1"/>
  <c r="D569" i="8"/>
  <c r="F568" i="8" a="1"/>
  <c r="F568" i="8" s="1"/>
  <c r="E568" i="8" a="1"/>
  <c r="E568" i="8" s="1"/>
  <c r="D568" i="8"/>
  <c r="F567" i="8" a="1"/>
  <c r="F567" i="8" s="1"/>
  <c r="E567" i="8" a="1"/>
  <c r="E567" i="8" s="1"/>
  <c r="D567" i="8"/>
  <c r="F566" i="8" a="1"/>
  <c r="F566" i="8" s="1"/>
  <c r="E566" i="8" a="1"/>
  <c r="E566" i="8" s="1"/>
  <c r="D566" i="8"/>
  <c r="F565" i="8" a="1"/>
  <c r="F565" i="8" s="1"/>
  <c r="E565" i="8" a="1"/>
  <c r="E565" i="8" s="1"/>
  <c r="D565" i="8"/>
  <c r="F564" i="8" a="1"/>
  <c r="F564" i="8" s="1"/>
  <c r="E564" i="8"/>
  <c r="E564" i="8" a="1"/>
  <c r="D564" i="8"/>
  <c r="F563" i="8" a="1"/>
  <c r="F563" i="8" s="1"/>
  <c r="E563" i="8" a="1"/>
  <c r="E563" i="8" s="1"/>
  <c r="D563" i="8"/>
  <c r="F562" i="8" a="1"/>
  <c r="F562" i="8" s="1"/>
  <c r="E562" i="8" a="1"/>
  <c r="E562" i="8" s="1"/>
  <c r="D562" i="8"/>
  <c r="F561" i="8" a="1"/>
  <c r="F561" i="8" s="1"/>
  <c r="E561" i="8" a="1"/>
  <c r="E561" i="8" s="1"/>
  <c r="D561" i="8"/>
  <c r="F560" i="8" a="1"/>
  <c r="F560" i="8" s="1"/>
  <c r="E560" i="8" a="1"/>
  <c r="E560" i="8" s="1"/>
  <c r="D560" i="8"/>
  <c r="F559" i="8" a="1"/>
  <c r="F559" i="8" s="1"/>
  <c r="E559" i="8" a="1"/>
  <c r="E559" i="8" s="1"/>
  <c r="D559" i="8"/>
  <c r="F558" i="8" a="1"/>
  <c r="F558" i="8" s="1"/>
  <c r="E558" i="8" a="1"/>
  <c r="E558" i="8" s="1"/>
  <c r="D558" i="8"/>
  <c r="F557" i="8" a="1"/>
  <c r="F557" i="8" s="1"/>
  <c r="E557" i="8" a="1"/>
  <c r="E557" i="8" s="1"/>
  <c r="D557" i="8"/>
  <c r="F556" i="8" a="1"/>
  <c r="F556" i="8" s="1"/>
  <c r="E556" i="8" a="1"/>
  <c r="E556" i="8" s="1"/>
  <c r="D556" i="8"/>
  <c r="F555" i="8" a="1"/>
  <c r="F555" i="8" s="1"/>
  <c r="E555" i="8" a="1"/>
  <c r="E555" i="8" s="1"/>
  <c r="D555" i="8"/>
  <c r="F554" i="8" a="1"/>
  <c r="F554" i="8" s="1"/>
  <c r="E554" i="8" a="1"/>
  <c r="E554" i="8" s="1"/>
  <c r="D554" i="8"/>
  <c r="F553" i="8" a="1"/>
  <c r="F553" i="8" s="1"/>
  <c r="E553" i="8" a="1"/>
  <c r="E553" i="8" s="1"/>
  <c r="D553" i="8"/>
  <c r="F552" i="8" a="1"/>
  <c r="F552" i="8" s="1"/>
  <c r="E552" i="8" a="1"/>
  <c r="E552" i="8" s="1"/>
  <c r="D552" i="8"/>
  <c r="F551" i="8"/>
  <c r="F551" i="8" a="1"/>
  <c r="E551" i="8"/>
  <c r="E551" i="8" a="1"/>
  <c r="D551" i="8"/>
  <c r="F550" i="8" a="1"/>
  <c r="F550" i="8" s="1"/>
  <c r="E550" i="8"/>
  <c r="E550" i="8" a="1"/>
  <c r="D550" i="8"/>
  <c r="F549" i="8" a="1"/>
  <c r="F549" i="8" s="1"/>
  <c r="E549" i="8" a="1"/>
  <c r="E549" i="8" s="1"/>
  <c r="D549" i="8"/>
  <c r="F548" i="8"/>
  <c r="F548" i="8" a="1"/>
  <c r="E548" i="8" a="1"/>
  <c r="E548" i="8" s="1"/>
  <c r="D548" i="8"/>
  <c r="F547" i="8" a="1"/>
  <c r="F547" i="8" s="1"/>
  <c r="E547" i="8" a="1"/>
  <c r="E547" i="8" s="1"/>
  <c r="D547" i="8"/>
  <c r="F546" i="8"/>
  <c r="F546" i="8" a="1"/>
  <c r="E546" i="8" a="1"/>
  <c r="E546" i="8" s="1"/>
  <c r="D546" i="8"/>
  <c r="F545" i="8" a="1"/>
  <c r="F545" i="8" s="1"/>
  <c r="E545" i="8" a="1"/>
  <c r="E545" i="8" s="1"/>
  <c r="D545" i="8"/>
  <c r="F544" i="8"/>
  <c r="F544" i="8" a="1"/>
  <c r="E544" i="8" a="1"/>
  <c r="E544" i="8" s="1"/>
  <c r="D544" i="8"/>
  <c r="F543" i="8" a="1"/>
  <c r="F543" i="8" s="1"/>
  <c r="E543" i="8"/>
  <c r="E543" i="8" a="1"/>
  <c r="D543" i="8"/>
  <c r="F542" i="8" a="1"/>
  <c r="F542" i="8" s="1"/>
  <c r="E542" i="8" a="1"/>
  <c r="E542" i="8" s="1"/>
  <c r="D542" i="8"/>
  <c r="F541" i="8" a="1"/>
  <c r="F541" i="8" s="1"/>
  <c r="E541" i="8" a="1"/>
  <c r="E541" i="8" s="1"/>
  <c r="D541" i="8"/>
  <c r="F540" i="8" a="1"/>
  <c r="F540" i="8" s="1"/>
  <c r="E540" i="8" a="1"/>
  <c r="E540" i="8" s="1"/>
  <c r="D540" i="8"/>
  <c r="F539" i="8"/>
  <c r="F539" i="8" a="1"/>
  <c r="E539" i="8" a="1"/>
  <c r="E539" i="8" s="1"/>
  <c r="D539" i="8"/>
  <c r="F538" i="8" a="1"/>
  <c r="F538" i="8" s="1"/>
  <c r="E538" i="8" a="1"/>
  <c r="E538" i="8" s="1"/>
  <c r="D538" i="8"/>
  <c r="F537" i="8" a="1"/>
  <c r="F537" i="8" s="1"/>
  <c r="E537" i="8" a="1"/>
  <c r="E537" i="8" s="1"/>
  <c r="D537" i="8"/>
  <c r="F536" i="8" a="1"/>
  <c r="F536" i="8" s="1"/>
  <c r="E536" i="8" a="1"/>
  <c r="E536" i="8" s="1"/>
  <c r="D536" i="8"/>
  <c r="F535" i="8" a="1"/>
  <c r="F535" i="8" s="1"/>
  <c r="E535" i="8" a="1"/>
  <c r="E535" i="8" s="1"/>
  <c r="D535" i="8"/>
  <c r="F534" i="8"/>
  <c r="F534" i="8" a="1"/>
  <c r="E534" i="8" a="1"/>
  <c r="E534" i="8" s="1"/>
  <c r="D534" i="8"/>
  <c r="F533" i="8" a="1"/>
  <c r="F533" i="8" s="1"/>
  <c r="E533" i="8"/>
  <c r="E533" i="8" a="1"/>
  <c r="D533" i="8"/>
  <c r="F532" i="8" a="1"/>
  <c r="F532" i="8" s="1"/>
  <c r="E532" i="8" a="1"/>
  <c r="E532" i="8" s="1"/>
  <c r="D532" i="8"/>
  <c r="F531" i="8" a="1"/>
  <c r="F531" i="8" s="1"/>
  <c r="E531" i="8" a="1"/>
  <c r="E531" i="8" s="1"/>
  <c r="D531" i="8"/>
  <c r="F530" i="8" a="1"/>
  <c r="F530" i="8" s="1"/>
  <c r="E530" i="8" a="1"/>
  <c r="E530" i="8" s="1"/>
  <c r="D530" i="8"/>
  <c r="F529" i="8" a="1"/>
  <c r="F529" i="8" s="1"/>
  <c r="E529" i="8"/>
  <c r="E529" i="8" a="1"/>
  <c r="D529" i="8"/>
  <c r="F528" i="8"/>
  <c r="F528" i="8" a="1"/>
  <c r="E528" i="8" a="1"/>
  <c r="E528" i="8" s="1"/>
  <c r="D528" i="8"/>
  <c r="F527" i="8" a="1"/>
  <c r="F527" i="8" s="1"/>
  <c r="E527" i="8" a="1"/>
  <c r="E527" i="8" s="1"/>
  <c r="D527" i="8"/>
  <c r="F526" i="8" a="1"/>
  <c r="F526" i="8" s="1"/>
  <c r="E526" i="8" a="1"/>
  <c r="E526" i="8" s="1"/>
  <c r="D526" i="8"/>
  <c r="F525" i="8" a="1"/>
  <c r="F525" i="8" s="1"/>
  <c r="E525" i="8" a="1"/>
  <c r="E525" i="8" s="1"/>
  <c r="D525" i="8"/>
  <c r="F524" i="8" a="1"/>
  <c r="F524" i="8" s="1"/>
  <c r="E524" i="8" a="1"/>
  <c r="E524" i="8" s="1"/>
  <c r="D524" i="8"/>
  <c r="F523" i="8" a="1"/>
  <c r="F523" i="8" s="1"/>
  <c r="E523" i="8" a="1"/>
  <c r="E523" i="8" s="1"/>
  <c r="D523" i="8"/>
  <c r="F522" i="8"/>
  <c r="F522" i="8" a="1"/>
  <c r="E522" i="8"/>
  <c r="E522" i="8" a="1"/>
  <c r="D522" i="8"/>
  <c r="F521" i="8" a="1"/>
  <c r="F521" i="8" s="1"/>
  <c r="E521" i="8" a="1"/>
  <c r="E521" i="8" s="1"/>
  <c r="D521" i="8"/>
  <c r="F520" i="8"/>
  <c r="F520" i="8" a="1"/>
  <c r="E520" i="8" a="1"/>
  <c r="E520" i="8" s="1"/>
  <c r="D520" i="8"/>
  <c r="F519" i="8" a="1"/>
  <c r="F519" i="8" s="1"/>
  <c r="E519" i="8" a="1"/>
  <c r="E519" i="8" s="1"/>
  <c r="D519" i="8"/>
  <c r="F518" i="8" a="1"/>
  <c r="F518" i="8" s="1"/>
  <c r="E518" i="8" a="1"/>
  <c r="E518" i="8" s="1"/>
  <c r="D518" i="8"/>
  <c r="F517" i="8" a="1"/>
  <c r="F517" i="8" s="1"/>
  <c r="E517" i="8" a="1"/>
  <c r="E517" i="8" s="1"/>
  <c r="D517" i="8"/>
  <c r="F516" i="8" a="1"/>
  <c r="F516" i="8" s="1"/>
  <c r="E516" i="8" a="1"/>
  <c r="E516" i="8" s="1"/>
  <c r="D516" i="8"/>
  <c r="F515" i="8" a="1"/>
  <c r="F515" i="8" s="1"/>
  <c r="E515" i="8" a="1"/>
  <c r="E515" i="8" s="1"/>
  <c r="D515" i="8"/>
  <c r="F514" i="8" a="1"/>
  <c r="F514" i="8" s="1"/>
  <c r="E514" i="8"/>
  <c r="E514" i="8" a="1"/>
  <c r="D514" i="8"/>
  <c r="F513" i="8" a="1"/>
  <c r="F513" i="8" s="1"/>
  <c r="E513" i="8" a="1"/>
  <c r="E513" i="8" s="1"/>
  <c r="D513" i="8"/>
  <c r="F512" i="8" a="1"/>
  <c r="F512" i="8" s="1"/>
  <c r="E512" i="8" a="1"/>
  <c r="E512" i="8" s="1"/>
  <c r="D512" i="8"/>
  <c r="F511" i="8" a="1"/>
  <c r="F511" i="8" s="1"/>
  <c r="E511" i="8" a="1"/>
  <c r="E511" i="8" s="1"/>
  <c r="D511" i="8"/>
  <c r="F510" i="8" a="1"/>
  <c r="F510" i="8" s="1"/>
  <c r="E510" i="8" a="1"/>
  <c r="E510" i="8" s="1"/>
  <c r="D510" i="8"/>
  <c r="F509" i="8" a="1"/>
  <c r="F509" i="8" s="1"/>
  <c r="E509" i="8" a="1"/>
  <c r="E509" i="8" s="1"/>
  <c r="D509" i="8"/>
  <c r="F508" i="8" a="1"/>
  <c r="F508" i="8" s="1"/>
  <c r="E508" i="8" a="1"/>
  <c r="E508" i="8" s="1"/>
  <c r="D508" i="8"/>
  <c r="F507" i="8" a="1"/>
  <c r="F507" i="8" s="1"/>
  <c r="E507" i="8" a="1"/>
  <c r="E507" i="8" s="1"/>
  <c r="D507" i="8"/>
  <c r="F506" i="8" a="1"/>
  <c r="F506" i="8" s="1"/>
  <c r="E506" i="8"/>
  <c r="E506" i="8" a="1"/>
  <c r="D506" i="8"/>
  <c r="F505" i="8" a="1"/>
  <c r="F505" i="8" s="1"/>
  <c r="E505" i="8"/>
  <c r="E505" i="8" a="1"/>
  <c r="D505" i="8"/>
  <c r="F504" i="8"/>
  <c r="F504" i="8" a="1"/>
  <c r="E504" i="8" a="1"/>
  <c r="E504" i="8" s="1"/>
  <c r="D504" i="8"/>
  <c r="F503" i="8" a="1"/>
  <c r="F503" i="8" s="1"/>
  <c r="E503" i="8" a="1"/>
  <c r="E503" i="8" s="1"/>
  <c r="D503" i="8"/>
  <c r="F502" i="8"/>
  <c r="F502" i="8" a="1"/>
  <c r="E502" i="8" a="1"/>
  <c r="E502" i="8" s="1"/>
  <c r="D502" i="8"/>
  <c r="F501" i="8" a="1"/>
  <c r="F501" i="8" s="1"/>
  <c r="E501" i="8" a="1"/>
  <c r="E501" i="8" s="1"/>
  <c r="D501" i="8"/>
  <c r="F500" i="8" a="1"/>
  <c r="F500" i="8" s="1"/>
  <c r="E500" i="8" a="1"/>
  <c r="E500" i="8" s="1"/>
  <c r="D500" i="8"/>
  <c r="F499" i="8" a="1"/>
  <c r="F499" i="8" s="1"/>
  <c r="E499" i="8" a="1"/>
  <c r="E499" i="8" s="1"/>
  <c r="D499" i="8"/>
  <c r="F498" i="8" a="1"/>
  <c r="F498" i="8" s="1"/>
  <c r="E498" i="8" a="1"/>
  <c r="E498" i="8" s="1"/>
  <c r="D498" i="8"/>
  <c r="F497" i="8" a="1"/>
  <c r="F497" i="8" s="1"/>
  <c r="E497" i="8" a="1"/>
  <c r="E497" i="8" s="1"/>
  <c r="D497" i="8"/>
  <c r="F496" i="8" a="1"/>
  <c r="F496" i="8" s="1"/>
  <c r="E496" i="8" a="1"/>
  <c r="E496" i="8" s="1"/>
  <c r="D496" i="8"/>
  <c r="F495" i="8" a="1"/>
  <c r="F495" i="8" s="1"/>
  <c r="E495" i="8" a="1"/>
  <c r="E495" i="8" s="1"/>
  <c r="D495" i="8"/>
  <c r="F494" i="8" a="1"/>
  <c r="F494" i="8" s="1"/>
  <c r="E494" i="8" a="1"/>
  <c r="E494" i="8" s="1"/>
  <c r="D494" i="8"/>
  <c r="F493" i="8" a="1"/>
  <c r="F493" i="8" s="1"/>
  <c r="E493" i="8" a="1"/>
  <c r="E493" i="8" s="1"/>
  <c r="D493" i="8"/>
  <c r="F492" i="8" a="1"/>
  <c r="F492" i="8" s="1"/>
  <c r="E492" i="8" a="1"/>
  <c r="E492" i="8" s="1"/>
  <c r="D492" i="8"/>
  <c r="F491" i="8"/>
  <c r="F491" i="8" a="1"/>
  <c r="E491" i="8" a="1"/>
  <c r="E491" i="8" s="1"/>
  <c r="D491" i="8"/>
  <c r="F490" i="8" a="1"/>
  <c r="F490" i="8" s="1"/>
  <c r="E490" i="8" a="1"/>
  <c r="E490" i="8" s="1"/>
  <c r="D490" i="8"/>
  <c r="F489" i="8" a="1"/>
  <c r="F489" i="8" s="1"/>
  <c r="E489" i="8" a="1"/>
  <c r="E489" i="8" s="1"/>
  <c r="D489" i="8"/>
  <c r="F488" i="8" a="1"/>
  <c r="F488" i="8" s="1"/>
  <c r="E488" i="8" a="1"/>
  <c r="E488" i="8" s="1"/>
  <c r="D488" i="8"/>
  <c r="F487" i="8" a="1"/>
  <c r="F487" i="8" s="1"/>
  <c r="E487" i="8" a="1"/>
  <c r="E487" i="8" s="1"/>
  <c r="D487" i="8"/>
  <c r="F486" i="8" a="1"/>
  <c r="F486" i="8" s="1"/>
  <c r="E486" i="8" a="1"/>
  <c r="E486" i="8" s="1"/>
  <c r="D486" i="8"/>
  <c r="F485" i="8" a="1"/>
  <c r="F485" i="8" s="1"/>
  <c r="E485" i="8" a="1"/>
  <c r="E485" i="8" s="1"/>
  <c r="D485" i="8"/>
  <c r="F484" i="8" a="1"/>
  <c r="F484" i="8" s="1"/>
  <c r="E484" i="8" a="1"/>
  <c r="E484" i="8" s="1"/>
  <c r="D484" i="8"/>
  <c r="F483" i="8" a="1"/>
  <c r="F483" i="8" s="1"/>
  <c r="E483" i="8" a="1"/>
  <c r="E483" i="8" s="1"/>
  <c r="D483" i="8"/>
  <c r="F482" i="8"/>
  <c r="F482" i="8" a="1"/>
  <c r="E482" i="8" a="1"/>
  <c r="E482" i="8" s="1"/>
  <c r="D482" i="8"/>
  <c r="F481" i="8" a="1"/>
  <c r="F481" i="8" s="1"/>
  <c r="E481" i="8" a="1"/>
  <c r="E481" i="8" s="1"/>
  <c r="D481" i="8"/>
  <c r="F480" i="8" a="1"/>
  <c r="F480" i="8" s="1"/>
  <c r="E480" i="8" a="1"/>
  <c r="E480" i="8" s="1"/>
  <c r="D480" i="8"/>
  <c r="F479" i="8" a="1"/>
  <c r="F479" i="8" s="1"/>
  <c r="E479" i="8" a="1"/>
  <c r="E479" i="8" s="1"/>
  <c r="D479" i="8"/>
  <c r="F478" i="8"/>
  <c r="F478" i="8" a="1"/>
  <c r="E478" i="8" a="1"/>
  <c r="E478" i="8" s="1"/>
  <c r="D478" i="8"/>
  <c r="F477" i="8" a="1"/>
  <c r="F477" i="8" s="1"/>
  <c r="E477" i="8" a="1"/>
  <c r="E477" i="8" s="1"/>
  <c r="D477" i="8"/>
  <c r="F476" i="8" a="1"/>
  <c r="F476" i="8" s="1"/>
  <c r="E476" i="8" a="1"/>
  <c r="E476" i="8" s="1"/>
  <c r="D476" i="8"/>
  <c r="F475" i="8" a="1"/>
  <c r="F475" i="8" s="1"/>
  <c r="E475" i="8" a="1"/>
  <c r="E475" i="8" s="1"/>
  <c r="D475" i="8"/>
  <c r="F474" i="8" a="1"/>
  <c r="F474" i="8" s="1"/>
  <c r="E474" i="8" a="1"/>
  <c r="E474" i="8" s="1"/>
  <c r="D474" i="8"/>
  <c r="F473" i="8" a="1"/>
  <c r="F473" i="8" s="1"/>
  <c r="E473" i="8" a="1"/>
  <c r="E473" i="8" s="1"/>
  <c r="D473" i="8"/>
  <c r="F472" i="8" a="1"/>
  <c r="F472" i="8" s="1"/>
  <c r="E472" i="8" a="1"/>
  <c r="E472" i="8" s="1"/>
  <c r="D472" i="8"/>
  <c r="F471" i="8" a="1"/>
  <c r="F471" i="8" s="1"/>
  <c r="E471" i="8" a="1"/>
  <c r="E471" i="8" s="1"/>
  <c r="D471" i="8"/>
  <c r="F470" i="8" a="1"/>
  <c r="F470" i="8" s="1"/>
  <c r="E470" i="8" a="1"/>
  <c r="E470" i="8" s="1"/>
  <c r="D470" i="8"/>
  <c r="F469" i="8" a="1"/>
  <c r="F469" i="8" s="1"/>
  <c r="E469" i="8" a="1"/>
  <c r="E469" i="8" s="1"/>
  <c r="D469" i="8"/>
  <c r="F468" i="8" a="1"/>
  <c r="F468" i="8" s="1"/>
  <c r="E468" i="8" a="1"/>
  <c r="E468" i="8" s="1"/>
  <c r="D468" i="8"/>
  <c r="F467" i="8" a="1"/>
  <c r="F467" i="8" s="1"/>
  <c r="E467" i="8"/>
  <c r="E467" i="8" a="1"/>
  <c r="D467" i="8"/>
  <c r="F466" i="8" a="1"/>
  <c r="F466" i="8" s="1"/>
  <c r="E466" i="8" a="1"/>
  <c r="E466" i="8" s="1"/>
  <c r="D466" i="8"/>
  <c r="F465" i="8" a="1"/>
  <c r="F465" i="8" s="1"/>
  <c r="E465" i="8" a="1"/>
  <c r="E465" i="8" s="1"/>
  <c r="D465" i="8"/>
  <c r="F464" i="8" a="1"/>
  <c r="F464" i="8" s="1"/>
  <c r="E464" i="8" a="1"/>
  <c r="E464" i="8" s="1"/>
  <c r="D464" i="8"/>
  <c r="F463" i="8" a="1"/>
  <c r="F463" i="8" s="1"/>
  <c r="E463" i="8"/>
  <c r="E463" i="8" a="1"/>
  <c r="D463" i="8"/>
  <c r="F462" i="8" a="1"/>
  <c r="F462" i="8" s="1"/>
  <c r="E462" i="8" a="1"/>
  <c r="E462" i="8" s="1"/>
  <c r="D462" i="8"/>
  <c r="F461" i="8" a="1"/>
  <c r="F461" i="8" s="1"/>
  <c r="E461" i="8" a="1"/>
  <c r="E461" i="8" s="1"/>
  <c r="D461" i="8"/>
  <c r="F460" i="8" a="1"/>
  <c r="F460" i="8" s="1"/>
  <c r="E460" i="8" a="1"/>
  <c r="E460" i="8" s="1"/>
  <c r="D460" i="8"/>
  <c r="F459" i="8" a="1"/>
  <c r="F459" i="8" s="1"/>
  <c r="E459" i="8" a="1"/>
  <c r="E459" i="8" s="1"/>
  <c r="D459" i="8"/>
  <c r="F458" i="8" a="1"/>
  <c r="F458" i="8" s="1"/>
  <c r="E458" i="8" a="1"/>
  <c r="E458" i="8" s="1"/>
  <c r="D458" i="8"/>
  <c r="F457" i="8" a="1"/>
  <c r="F457" i="8" s="1"/>
  <c r="E457" i="8" a="1"/>
  <c r="E457" i="8" s="1"/>
  <c r="D457" i="8"/>
  <c r="F456" i="8" a="1"/>
  <c r="F456" i="8" s="1"/>
  <c r="E456" i="8" a="1"/>
  <c r="E456" i="8" s="1"/>
  <c r="D456" i="8"/>
  <c r="F455" i="8" a="1"/>
  <c r="F455" i="8" s="1"/>
  <c r="E455" i="8" a="1"/>
  <c r="E455" i="8" s="1"/>
  <c r="D455" i="8"/>
  <c r="F454" i="8" a="1"/>
  <c r="F454" i="8" s="1"/>
  <c r="E454" i="8" a="1"/>
  <c r="E454" i="8" s="1"/>
  <c r="D454" i="8"/>
  <c r="F453" i="8" a="1"/>
  <c r="F453" i="8" s="1"/>
  <c r="E453" i="8" a="1"/>
  <c r="E453" i="8" s="1"/>
  <c r="D453" i="8"/>
  <c r="F452" i="8" a="1"/>
  <c r="F452" i="8" s="1"/>
  <c r="E452" i="8"/>
  <c r="E452" i="8" a="1"/>
  <c r="D452" i="8"/>
  <c r="F451" i="8" a="1"/>
  <c r="F451" i="8" s="1"/>
  <c r="E451" i="8" a="1"/>
  <c r="E451" i="8" s="1"/>
  <c r="D451" i="8"/>
  <c r="F450" i="8" a="1"/>
  <c r="F450" i="8" s="1"/>
  <c r="E450" i="8" a="1"/>
  <c r="E450" i="8" s="1"/>
  <c r="D450" i="8"/>
  <c r="F449" i="8" a="1"/>
  <c r="F449" i="8" s="1"/>
  <c r="E449" i="8"/>
  <c r="E449" i="8" a="1"/>
  <c r="D449" i="8"/>
  <c r="F448" i="8" a="1"/>
  <c r="F448" i="8" s="1"/>
  <c r="E448" i="8"/>
  <c r="E448" i="8" a="1"/>
  <c r="D448" i="8"/>
  <c r="F447" i="8"/>
  <c r="F447" i="8" a="1"/>
  <c r="E447" i="8" a="1"/>
  <c r="E447" i="8" s="1"/>
  <c r="D447" i="8"/>
  <c r="F446" i="8"/>
  <c r="F446" i="8" a="1"/>
  <c r="E446" i="8" a="1"/>
  <c r="E446" i="8" s="1"/>
  <c r="D446" i="8"/>
  <c r="F445" i="8" a="1"/>
  <c r="F445" i="8" s="1"/>
  <c r="E445" i="8" a="1"/>
  <c r="E445" i="8" s="1"/>
  <c r="D445" i="8"/>
  <c r="F444" i="8" a="1"/>
  <c r="F444" i="8" s="1"/>
  <c r="E444" i="8" a="1"/>
  <c r="E444" i="8" s="1"/>
  <c r="D444" i="8"/>
  <c r="F443" i="8" a="1"/>
  <c r="F443" i="8" s="1"/>
  <c r="E443" i="8" a="1"/>
  <c r="E443" i="8" s="1"/>
  <c r="D443" i="8"/>
  <c r="F442" i="8" a="1"/>
  <c r="F442" i="8" s="1"/>
  <c r="E442" i="8" a="1"/>
  <c r="E442" i="8" s="1"/>
  <c r="D442" i="8"/>
  <c r="F441" i="8" a="1"/>
  <c r="F441" i="8" s="1"/>
  <c r="E441" i="8" a="1"/>
  <c r="E441" i="8" s="1"/>
  <c r="D441" i="8"/>
  <c r="F440" i="8" a="1"/>
  <c r="F440" i="8" s="1"/>
  <c r="E440" i="8" a="1"/>
  <c r="E440" i="8" s="1"/>
  <c r="D440" i="8"/>
  <c r="F439" i="8" a="1"/>
  <c r="F439" i="8" s="1"/>
  <c r="E439" i="8" a="1"/>
  <c r="E439" i="8" s="1"/>
  <c r="D439" i="8"/>
  <c r="F438" i="8" a="1"/>
  <c r="F438" i="8" s="1"/>
  <c r="E438" i="8" a="1"/>
  <c r="E438" i="8" s="1"/>
  <c r="D438" i="8"/>
  <c r="F437" i="8" a="1"/>
  <c r="F437" i="8" s="1"/>
  <c r="E437" i="8" a="1"/>
  <c r="E437" i="8" s="1"/>
  <c r="D437" i="8"/>
  <c r="F436" i="8" a="1"/>
  <c r="F436" i="8" s="1"/>
  <c r="E436" i="8" a="1"/>
  <c r="E436" i="8" s="1"/>
  <c r="D436" i="8"/>
  <c r="F435" i="8" a="1"/>
  <c r="F435" i="8" s="1"/>
  <c r="E435" i="8" a="1"/>
  <c r="E435" i="8" s="1"/>
  <c r="D435" i="8"/>
  <c r="F434" i="8" a="1"/>
  <c r="F434" i="8" s="1"/>
  <c r="E434" i="8" a="1"/>
  <c r="E434" i="8" s="1"/>
  <c r="D434" i="8"/>
  <c r="F433" i="8" a="1"/>
  <c r="F433" i="8" s="1"/>
  <c r="E433" i="8" a="1"/>
  <c r="E433" i="8" s="1"/>
  <c r="D433" i="8"/>
  <c r="F432" i="8"/>
  <c r="F432" i="8" a="1"/>
  <c r="E432" i="8" a="1"/>
  <c r="E432" i="8" s="1"/>
  <c r="D432" i="8"/>
  <c r="F431" i="8" a="1"/>
  <c r="F431" i="8" s="1"/>
  <c r="E431" i="8" a="1"/>
  <c r="E431" i="8" s="1"/>
  <c r="D431" i="8"/>
  <c r="F430" i="8" a="1"/>
  <c r="F430" i="8" s="1"/>
  <c r="E430" i="8" a="1"/>
  <c r="E430" i="8" s="1"/>
  <c r="D430" i="8"/>
  <c r="F429" i="8" a="1"/>
  <c r="F429" i="8" s="1"/>
  <c r="E429" i="8" a="1"/>
  <c r="E429" i="8" s="1"/>
  <c r="D429" i="8"/>
  <c r="F428" i="8" a="1"/>
  <c r="F428" i="8" s="1"/>
  <c r="E428" i="8" a="1"/>
  <c r="E428" i="8" s="1"/>
  <c r="D428" i="8"/>
  <c r="F427" i="8" a="1"/>
  <c r="F427" i="8" s="1"/>
  <c r="E427" i="8" a="1"/>
  <c r="E427" i="8" s="1"/>
  <c r="D427" i="8"/>
  <c r="F426" i="8" a="1"/>
  <c r="F426" i="8" s="1"/>
  <c r="E426" i="8" a="1"/>
  <c r="E426" i="8" s="1"/>
  <c r="D426" i="8"/>
  <c r="F425" i="8" a="1"/>
  <c r="F425" i="8" s="1"/>
  <c r="E425" i="8" a="1"/>
  <c r="E425" i="8" s="1"/>
  <c r="D425" i="8"/>
  <c r="F424" i="8" a="1"/>
  <c r="F424" i="8" s="1"/>
  <c r="E424" i="8" a="1"/>
  <c r="E424" i="8" s="1"/>
  <c r="D424" i="8"/>
  <c r="F423" i="8" a="1"/>
  <c r="F423" i="8" s="1"/>
  <c r="E423" i="8" a="1"/>
  <c r="E423" i="8" s="1"/>
  <c r="D423" i="8"/>
  <c r="F422" i="8" a="1"/>
  <c r="F422" i="8" s="1"/>
  <c r="E422" i="8" a="1"/>
  <c r="E422" i="8" s="1"/>
  <c r="D422" i="8"/>
  <c r="F421" i="8" a="1"/>
  <c r="F421" i="8" s="1"/>
  <c r="E421" i="8" a="1"/>
  <c r="E421" i="8" s="1"/>
  <c r="D421" i="8"/>
  <c r="F420" i="8" a="1"/>
  <c r="F420" i="8" s="1"/>
  <c r="E420" i="8" a="1"/>
  <c r="E420" i="8" s="1"/>
  <c r="D420" i="8"/>
  <c r="F419" i="8" a="1"/>
  <c r="F419" i="8" s="1"/>
  <c r="E419" i="8" a="1"/>
  <c r="E419" i="8" s="1"/>
  <c r="D419" i="8"/>
  <c r="F418" i="8" a="1"/>
  <c r="F418" i="8" s="1"/>
  <c r="E418" i="8" a="1"/>
  <c r="E418" i="8" s="1"/>
  <c r="D418" i="8"/>
  <c r="F417" i="8" a="1"/>
  <c r="F417" i="8" s="1"/>
  <c r="E417" i="8" a="1"/>
  <c r="E417" i="8" s="1"/>
  <c r="D417" i="8"/>
  <c r="F416" i="8" a="1"/>
  <c r="F416" i="8" s="1"/>
  <c r="E416" i="8" a="1"/>
  <c r="E416" i="8" s="1"/>
  <c r="D416" i="8"/>
  <c r="F415" i="8" a="1"/>
  <c r="F415" i="8" s="1"/>
  <c r="E415" i="8" a="1"/>
  <c r="E415" i="8" s="1"/>
  <c r="D415" i="8"/>
  <c r="F414" i="8" a="1"/>
  <c r="F414" i="8" s="1"/>
  <c r="E414" i="8"/>
  <c r="E414" i="8" a="1"/>
  <c r="D414" i="8"/>
  <c r="F413" i="8" a="1"/>
  <c r="F413" i="8" s="1"/>
  <c r="E413" i="8" a="1"/>
  <c r="E413" i="8" s="1"/>
  <c r="D413" i="8"/>
  <c r="F412" i="8" a="1"/>
  <c r="F412" i="8" s="1"/>
  <c r="E412" i="8" a="1"/>
  <c r="E412" i="8" s="1"/>
  <c r="D412" i="8"/>
  <c r="F411" i="8" a="1"/>
  <c r="F411" i="8" s="1"/>
  <c r="E411" i="8" a="1"/>
  <c r="E411" i="8" s="1"/>
  <c r="D411" i="8"/>
  <c r="F410" i="8"/>
  <c r="F410" i="8" a="1"/>
  <c r="E410" i="8" a="1"/>
  <c r="E410" i="8" s="1"/>
  <c r="D410" i="8"/>
  <c r="F409" i="8" a="1"/>
  <c r="F409" i="8" s="1"/>
  <c r="E409" i="8" a="1"/>
  <c r="E409" i="8" s="1"/>
  <c r="D409" i="8"/>
  <c r="F408" i="8" a="1"/>
  <c r="F408" i="8" s="1"/>
  <c r="E408" i="8" a="1"/>
  <c r="E408" i="8" s="1"/>
  <c r="D408" i="8"/>
  <c r="F407" i="8" a="1"/>
  <c r="F407" i="8" s="1"/>
  <c r="E407" i="8" a="1"/>
  <c r="E407" i="8" s="1"/>
  <c r="D407" i="8"/>
  <c r="F406" i="8" a="1"/>
  <c r="F406" i="8" s="1"/>
  <c r="E406" i="8" a="1"/>
  <c r="E406" i="8" s="1"/>
  <c r="D406" i="8"/>
  <c r="F405" i="8" a="1"/>
  <c r="F405" i="8" s="1"/>
  <c r="E405" i="8" a="1"/>
  <c r="E405" i="8" s="1"/>
  <c r="D405" i="8"/>
  <c r="F404" i="8" a="1"/>
  <c r="F404" i="8" s="1"/>
  <c r="E404" i="8" a="1"/>
  <c r="E404" i="8" s="1"/>
  <c r="D404" i="8"/>
  <c r="F403" i="8" a="1"/>
  <c r="F403" i="8" s="1"/>
  <c r="E403" i="8" a="1"/>
  <c r="E403" i="8" s="1"/>
  <c r="D403" i="8"/>
  <c r="F402" i="8" a="1"/>
  <c r="F402" i="8" s="1"/>
  <c r="E402" i="8"/>
  <c r="E402" i="8" a="1"/>
  <c r="D402" i="8"/>
  <c r="F401" i="8" a="1"/>
  <c r="F401" i="8" s="1"/>
  <c r="E401" i="8" a="1"/>
  <c r="E401" i="8" s="1"/>
  <c r="D401" i="8"/>
  <c r="F400" i="8" a="1"/>
  <c r="F400" i="8" s="1"/>
  <c r="E400" i="8" a="1"/>
  <c r="E400" i="8" s="1"/>
  <c r="D400" i="8"/>
  <c r="F399" i="8" a="1"/>
  <c r="F399" i="8" s="1"/>
  <c r="E399" i="8" a="1"/>
  <c r="E399" i="8" s="1"/>
  <c r="D399" i="8"/>
  <c r="F398" i="8" a="1"/>
  <c r="F398" i="8" s="1"/>
  <c r="E398" i="8" a="1"/>
  <c r="E398" i="8" s="1"/>
  <c r="D398" i="8"/>
  <c r="F397" i="8" a="1"/>
  <c r="F397" i="8" s="1"/>
  <c r="E397" i="8"/>
  <c r="E397" i="8" a="1"/>
  <c r="D397" i="8"/>
  <c r="F396" i="8"/>
  <c r="F396" i="8" a="1"/>
  <c r="E396" i="8" a="1"/>
  <c r="E396" i="8" s="1"/>
  <c r="D396" i="8"/>
  <c r="F395" i="8" a="1"/>
  <c r="F395" i="8" s="1"/>
  <c r="E395" i="8" a="1"/>
  <c r="E395" i="8" s="1"/>
  <c r="D395" i="8"/>
  <c r="F394" i="8" a="1"/>
  <c r="F394" i="8" s="1"/>
  <c r="E394" i="8" a="1"/>
  <c r="E394" i="8" s="1"/>
  <c r="D394" i="8"/>
  <c r="F393" i="8" a="1"/>
  <c r="F393" i="8" s="1"/>
  <c r="E393" i="8" a="1"/>
  <c r="E393" i="8" s="1"/>
  <c r="D393" i="8"/>
  <c r="F392" i="8" a="1"/>
  <c r="F392" i="8" s="1"/>
  <c r="E392" i="8" a="1"/>
  <c r="E392" i="8" s="1"/>
  <c r="D392" i="8"/>
  <c r="F391" i="8" a="1"/>
  <c r="F391" i="8" s="1"/>
  <c r="E391" i="8" a="1"/>
  <c r="E391" i="8" s="1"/>
  <c r="D391" i="8"/>
  <c r="F390" i="8" a="1"/>
  <c r="F390" i="8" s="1"/>
  <c r="E390" i="8" a="1"/>
  <c r="E390" i="8" s="1"/>
  <c r="D390" i="8"/>
  <c r="F389" i="8" a="1"/>
  <c r="F389" i="8" s="1"/>
  <c r="E389" i="8" a="1"/>
  <c r="E389" i="8" s="1"/>
  <c r="D389" i="8"/>
  <c r="F388" i="8"/>
  <c r="F388" i="8" a="1"/>
  <c r="E388" i="8" a="1"/>
  <c r="E388" i="8" s="1"/>
  <c r="D388" i="8"/>
  <c r="F387" i="8" a="1"/>
  <c r="F387" i="8" s="1"/>
  <c r="E387" i="8" a="1"/>
  <c r="E387" i="8" s="1"/>
  <c r="D387" i="8"/>
  <c r="F386" i="8" a="1"/>
  <c r="F386" i="8" s="1"/>
  <c r="E386" i="8" a="1"/>
  <c r="E386" i="8" s="1"/>
  <c r="D386" i="8"/>
  <c r="F385" i="8" a="1"/>
  <c r="F385" i="8" s="1"/>
  <c r="E385" i="8" a="1"/>
  <c r="E385" i="8" s="1"/>
  <c r="D385" i="8"/>
  <c r="F384" i="8" a="1"/>
  <c r="F384" i="8" s="1"/>
  <c r="E384" i="8"/>
  <c r="E384" i="8" a="1"/>
  <c r="D384" i="8"/>
  <c r="F383" i="8" a="1"/>
  <c r="F383" i="8" s="1"/>
  <c r="E383" i="8" a="1"/>
  <c r="E383" i="8" s="1"/>
  <c r="D383" i="8"/>
  <c r="F382" i="8" a="1"/>
  <c r="F382" i="8" s="1"/>
  <c r="E382" i="8" a="1"/>
  <c r="E382" i="8" s="1"/>
  <c r="D382" i="8"/>
  <c r="F381" i="8" a="1"/>
  <c r="F381" i="8" s="1"/>
  <c r="E381" i="8" a="1"/>
  <c r="E381" i="8" s="1"/>
  <c r="D381" i="8"/>
  <c r="F380" i="8"/>
  <c r="F380" i="8" a="1"/>
  <c r="E380" i="8" a="1"/>
  <c r="E380" i="8" s="1"/>
  <c r="D380" i="8"/>
  <c r="F379" i="8" a="1"/>
  <c r="F379" i="8" s="1"/>
  <c r="E379" i="8" a="1"/>
  <c r="E379" i="8" s="1"/>
  <c r="D379" i="8"/>
  <c r="F378" i="8" a="1"/>
  <c r="F378" i="8" s="1"/>
  <c r="E378" i="8" a="1"/>
  <c r="E378" i="8" s="1"/>
  <c r="D378" i="8"/>
  <c r="F377" i="8" a="1"/>
  <c r="F377" i="8" s="1"/>
  <c r="E377" i="8" a="1"/>
  <c r="E377" i="8" s="1"/>
  <c r="D377" i="8"/>
  <c r="F376" i="8"/>
  <c r="F376" i="8" a="1"/>
  <c r="E376" i="8" a="1"/>
  <c r="E376" i="8" s="1"/>
  <c r="D376" i="8"/>
  <c r="F375" i="8" a="1"/>
  <c r="F375" i="8" s="1"/>
  <c r="E375" i="8" a="1"/>
  <c r="E375" i="8" s="1"/>
  <c r="D375" i="8"/>
  <c r="F374" i="8" a="1"/>
  <c r="F374" i="8" s="1"/>
  <c r="E374" i="8" a="1"/>
  <c r="E374" i="8" s="1"/>
  <c r="D374" i="8"/>
  <c r="F373" i="8" a="1"/>
  <c r="F373" i="8" s="1"/>
  <c r="E373" i="8" a="1"/>
  <c r="E373" i="8" s="1"/>
  <c r="D373" i="8"/>
  <c r="F372" i="8" a="1"/>
  <c r="F372" i="8" s="1"/>
  <c r="E372" i="8" a="1"/>
  <c r="E372" i="8" s="1"/>
  <c r="D372" i="8"/>
  <c r="F371" i="8" a="1"/>
  <c r="F371" i="8" s="1"/>
  <c r="E371" i="8" a="1"/>
  <c r="E371" i="8" s="1"/>
  <c r="D371" i="8"/>
  <c r="F370" i="8" a="1"/>
  <c r="F370" i="8" s="1"/>
  <c r="E370" i="8" a="1"/>
  <c r="E370" i="8" s="1"/>
  <c r="D370" i="8"/>
  <c r="F369" i="8" a="1"/>
  <c r="F369" i="8" s="1"/>
  <c r="E369" i="8" a="1"/>
  <c r="E369" i="8" s="1"/>
  <c r="D369" i="8"/>
  <c r="F368" i="8"/>
  <c r="F368" i="8" a="1"/>
  <c r="E368" i="8" a="1"/>
  <c r="E368" i="8" s="1"/>
  <c r="D368" i="8"/>
  <c r="F367" i="8" a="1"/>
  <c r="F367" i="8" s="1"/>
  <c r="E367" i="8" a="1"/>
  <c r="E367" i="8" s="1"/>
  <c r="D367" i="8"/>
  <c r="F366" i="8" a="1"/>
  <c r="F366" i="8" s="1"/>
  <c r="E366" i="8" a="1"/>
  <c r="E366" i="8" s="1"/>
  <c r="D366" i="8"/>
  <c r="F365" i="8" a="1"/>
  <c r="F365" i="8" s="1"/>
  <c r="E365" i="8" a="1"/>
  <c r="E365" i="8" s="1"/>
  <c r="D365" i="8"/>
  <c r="F364" i="8" a="1"/>
  <c r="F364" i="8" s="1"/>
  <c r="E364" i="8" a="1"/>
  <c r="E364" i="8" s="1"/>
  <c r="D364" i="8"/>
  <c r="F363" i="8" a="1"/>
  <c r="F363" i="8" s="1"/>
  <c r="E363" i="8" a="1"/>
  <c r="E363" i="8" s="1"/>
  <c r="D363" i="8"/>
  <c r="F362" i="8" a="1"/>
  <c r="F362" i="8" s="1"/>
  <c r="E362" i="8" a="1"/>
  <c r="E362" i="8" s="1"/>
  <c r="D362" i="8"/>
  <c r="F361" i="8" a="1"/>
  <c r="F361" i="8" s="1"/>
  <c r="E361" i="8" a="1"/>
  <c r="E361" i="8" s="1"/>
  <c r="D361" i="8"/>
  <c r="F360" i="8" a="1"/>
  <c r="F360" i="8" s="1"/>
  <c r="E360" i="8"/>
  <c r="E360" i="8" a="1"/>
  <c r="D360" i="8"/>
  <c r="F359" i="8" a="1"/>
  <c r="F359" i="8" s="1"/>
  <c r="E359" i="8" a="1"/>
  <c r="E359" i="8" s="1"/>
  <c r="D359" i="8"/>
  <c r="F358" i="8" a="1"/>
  <c r="F358" i="8" s="1"/>
  <c r="E358" i="8" a="1"/>
  <c r="E358" i="8" s="1"/>
  <c r="D358" i="8"/>
  <c r="F357" i="8"/>
  <c r="F357" i="8" a="1"/>
  <c r="E357" i="8" a="1"/>
  <c r="E357" i="8" s="1"/>
  <c r="D357" i="8"/>
  <c r="F356" i="8" a="1"/>
  <c r="F356" i="8" s="1"/>
  <c r="E356" i="8" a="1"/>
  <c r="E356" i="8" s="1"/>
  <c r="D356" i="8"/>
  <c r="F355" i="8" a="1"/>
  <c r="F355" i="8" s="1"/>
  <c r="E355" i="8" a="1"/>
  <c r="E355" i="8" s="1"/>
  <c r="D355" i="8"/>
  <c r="F354" i="8" a="1"/>
  <c r="F354" i="8" s="1"/>
  <c r="E354" i="8" a="1"/>
  <c r="E354" i="8" s="1"/>
  <c r="D354" i="8"/>
  <c r="F353" i="8" a="1"/>
  <c r="F353" i="8" s="1"/>
  <c r="E353" i="8"/>
  <c r="E353" i="8" a="1"/>
  <c r="D353" i="8"/>
  <c r="F352" i="8"/>
  <c r="F352" i="8" a="1"/>
  <c r="E352" i="8" a="1"/>
  <c r="E352" i="8" s="1"/>
  <c r="D352" i="8"/>
  <c r="F351" i="8" a="1"/>
  <c r="F351" i="8" s="1"/>
  <c r="E351" i="8" a="1"/>
  <c r="E351" i="8" s="1"/>
  <c r="D351" i="8"/>
  <c r="F350" i="8" a="1"/>
  <c r="F350" i="8" s="1"/>
  <c r="E350" i="8" a="1"/>
  <c r="E350" i="8" s="1"/>
  <c r="D350" i="8"/>
  <c r="F349" i="8" a="1"/>
  <c r="F349" i="8" s="1"/>
  <c r="E349" i="8" a="1"/>
  <c r="E349" i="8" s="1"/>
  <c r="D349" i="8"/>
  <c r="F348" i="8" a="1"/>
  <c r="F348" i="8" s="1"/>
  <c r="E348" i="8" a="1"/>
  <c r="E348" i="8" s="1"/>
  <c r="D348" i="8"/>
  <c r="F347" i="8" a="1"/>
  <c r="F347" i="8" s="1"/>
  <c r="E347" i="8" a="1"/>
  <c r="E347" i="8" s="1"/>
  <c r="D347" i="8"/>
  <c r="F346" i="8" a="1"/>
  <c r="F346" i="8" s="1"/>
  <c r="E346" i="8" a="1"/>
  <c r="E346" i="8" s="1"/>
  <c r="D346" i="8"/>
  <c r="F345" i="8" a="1"/>
  <c r="F345" i="8" s="1"/>
  <c r="E345" i="8" a="1"/>
  <c r="E345" i="8" s="1"/>
  <c r="D345" i="8"/>
  <c r="F344" i="8"/>
  <c r="F344" i="8" a="1"/>
  <c r="E344" i="8" a="1"/>
  <c r="E344" i="8" s="1"/>
  <c r="D344" i="8"/>
  <c r="F343" i="8" a="1"/>
  <c r="F343" i="8" s="1"/>
  <c r="E343" i="8" a="1"/>
  <c r="E343" i="8" s="1"/>
  <c r="D343" i="8"/>
  <c r="F342" i="8"/>
  <c r="F342" i="8" a="1"/>
  <c r="E342" i="8" a="1"/>
  <c r="E342" i="8" s="1"/>
  <c r="D342" i="8"/>
  <c r="F341" i="8" a="1"/>
  <c r="F341" i="8" s="1"/>
  <c r="E341" i="8" a="1"/>
  <c r="E341" i="8" s="1"/>
  <c r="D341" i="8"/>
  <c r="F340" i="8" a="1"/>
  <c r="F340" i="8" s="1"/>
  <c r="E340" i="8" a="1"/>
  <c r="E340" i="8" s="1"/>
  <c r="D340" i="8"/>
  <c r="F339" i="8" a="1"/>
  <c r="F339" i="8" s="1"/>
  <c r="E339" i="8" a="1"/>
  <c r="E339" i="8" s="1"/>
  <c r="D339" i="8"/>
  <c r="F338" i="8" a="1"/>
  <c r="F338" i="8" s="1"/>
  <c r="E338" i="8" a="1"/>
  <c r="E338" i="8" s="1"/>
  <c r="D338" i="8"/>
  <c r="F337" i="8" a="1"/>
  <c r="F337" i="8" s="1"/>
  <c r="E337" i="8" a="1"/>
  <c r="E337" i="8" s="1"/>
  <c r="D337" i="8"/>
  <c r="F336" i="8" a="1"/>
  <c r="F336" i="8" s="1"/>
  <c r="E336" i="8"/>
  <c r="E336" i="8" a="1"/>
  <c r="D336" i="8"/>
  <c r="F335" i="8" a="1"/>
  <c r="F335" i="8" s="1"/>
  <c r="E335" i="8" a="1"/>
  <c r="E335" i="8" s="1"/>
  <c r="D335" i="8"/>
  <c r="F334" i="8" a="1"/>
  <c r="F334" i="8" s="1"/>
  <c r="E334" i="8" a="1"/>
  <c r="E334" i="8" s="1"/>
  <c r="D334" i="8"/>
  <c r="F333" i="8" a="1"/>
  <c r="F333" i="8" s="1"/>
  <c r="E333" i="8" a="1"/>
  <c r="E333" i="8" s="1"/>
  <c r="D333" i="8"/>
  <c r="F332" i="8" a="1"/>
  <c r="F332" i="8" s="1"/>
  <c r="E332" i="8"/>
  <c r="E332" i="8" a="1"/>
  <c r="D332" i="8"/>
  <c r="F331" i="8" a="1"/>
  <c r="F331" i="8" s="1"/>
  <c r="E331" i="8" a="1"/>
  <c r="E331" i="8" s="1"/>
  <c r="D331" i="8"/>
  <c r="F330" i="8" a="1"/>
  <c r="F330" i="8" s="1"/>
  <c r="E330" i="8"/>
  <c r="E330" i="8" a="1"/>
  <c r="D330" i="8"/>
  <c r="F329" i="8" a="1"/>
  <c r="F329" i="8" s="1"/>
  <c r="E329" i="8" a="1"/>
  <c r="E329" i="8" s="1"/>
  <c r="D329" i="8"/>
  <c r="F328" i="8" a="1"/>
  <c r="F328" i="8" s="1"/>
  <c r="E328" i="8" a="1"/>
  <c r="E328" i="8" s="1"/>
  <c r="D328" i="8"/>
  <c r="F327" i="8" a="1"/>
  <c r="F327" i="8" s="1"/>
  <c r="E327" i="8" a="1"/>
  <c r="E327" i="8" s="1"/>
  <c r="D327" i="8"/>
  <c r="F326" i="8" a="1"/>
  <c r="F326" i="8" s="1"/>
  <c r="E326" i="8" a="1"/>
  <c r="E326" i="8" s="1"/>
  <c r="D326" i="8"/>
  <c r="F325" i="8" a="1"/>
  <c r="F325" i="8" s="1"/>
  <c r="E325" i="8" a="1"/>
  <c r="E325" i="8" s="1"/>
  <c r="D325" i="8"/>
  <c r="F324" i="8" a="1"/>
  <c r="F324" i="8" s="1"/>
  <c r="E324" i="8" a="1"/>
  <c r="E324" i="8" s="1"/>
  <c r="D324" i="8"/>
  <c r="F323" i="8" a="1"/>
  <c r="F323" i="8" s="1"/>
  <c r="E323" i="8" a="1"/>
  <c r="E323" i="8" s="1"/>
  <c r="D323" i="8"/>
  <c r="F322" i="8" a="1"/>
  <c r="F322" i="8" s="1"/>
  <c r="E322" i="8" a="1"/>
  <c r="E322" i="8" s="1"/>
  <c r="D322" i="8"/>
  <c r="F321" i="8" a="1"/>
  <c r="F321" i="8" s="1"/>
  <c r="E321" i="8" a="1"/>
  <c r="E321" i="8" s="1"/>
  <c r="D321" i="8"/>
  <c r="F320" i="8" a="1"/>
  <c r="F320" i="8" s="1"/>
  <c r="E320" i="8" a="1"/>
  <c r="E320" i="8" s="1"/>
  <c r="D320" i="8"/>
  <c r="F319" i="8" a="1"/>
  <c r="F319" i="8" s="1"/>
  <c r="E319" i="8" a="1"/>
  <c r="E319" i="8" s="1"/>
  <c r="D319" i="8"/>
  <c r="F318" i="8" a="1"/>
  <c r="F318" i="8" s="1"/>
  <c r="E318" i="8" a="1"/>
  <c r="E318" i="8" s="1"/>
  <c r="D318" i="8"/>
  <c r="F317" i="8" a="1"/>
  <c r="F317" i="8" s="1"/>
  <c r="E317" i="8" a="1"/>
  <c r="E317" i="8" s="1"/>
  <c r="D317" i="8"/>
  <c r="F316" i="8" a="1"/>
  <c r="F316" i="8" s="1"/>
  <c r="E316" i="8"/>
  <c r="E316" i="8" a="1"/>
  <c r="D316" i="8"/>
  <c r="F315" i="8" a="1"/>
  <c r="F315" i="8" s="1"/>
  <c r="E315" i="8" a="1"/>
  <c r="E315" i="8" s="1"/>
  <c r="D315" i="8"/>
  <c r="F314" i="8"/>
  <c r="F314" i="8" a="1"/>
  <c r="E314" i="8" a="1"/>
  <c r="E314" i="8" s="1"/>
  <c r="D314" i="8"/>
  <c r="F313" i="8" a="1"/>
  <c r="F313" i="8" s="1"/>
  <c r="E313" i="8" a="1"/>
  <c r="E313" i="8" s="1"/>
  <c r="D313" i="8"/>
  <c r="F312" i="8" a="1"/>
  <c r="F312" i="8" s="1"/>
  <c r="E312" i="8" a="1"/>
  <c r="E312" i="8" s="1"/>
  <c r="D312" i="8"/>
  <c r="F311" i="8" a="1"/>
  <c r="F311" i="8" s="1"/>
  <c r="E311" i="8" a="1"/>
  <c r="E311" i="8" s="1"/>
  <c r="D311" i="8"/>
  <c r="F310" i="8"/>
  <c r="F310" i="8" a="1"/>
  <c r="E310" i="8" a="1"/>
  <c r="E310" i="8" s="1"/>
  <c r="D310" i="8"/>
  <c r="F309" i="8" a="1"/>
  <c r="F309" i="8" s="1"/>
  <c r="E309" i="8" a="1"/>
  <c r="E309" i="8" s="1"/>
  <c r="D309" i="8"/>
  <c r="F308" i="8" a="1"/>
  <c r="F308" i="8" s="1"/>
  <c r="E308" i="8"/>
  <c r="E308" i="8" a="1"/>
  <c r="D308" i="8"/>
  <c r="F307" i="8" a="1"/>
  <c r="F307" i="8" s="1"/>
  <c r="E307" i="8" a="1"/>
  <c r="E307" i="8" s="1"/>
  <c r="D307" i="8"/>
  <c r="F306" i="8" a="1"/>
  <c r="F306" i="8" s="1"/>
  <c r="E306" i="8" a="1"/>
  <c r="E306" i="8" s="1"/>
  <c r="D306" i="8"/>
  <c r="F305" i="8" a="1"/>
  <c r="F305" i="8" s="1"/>
  <c r="E305" i="8" a="1"/>
  <c r="E305" i="8" s="1"/>
  <c r="D305" i="8"/>
  <c r="F304" i="8" a="1"/>
  <c r="F304" i="8" s="1"/>
  <c r="E304" i="8" a="1"/>
  <c r="E304" i="8" s="1"/>
  <c r="D304" i="8"/>
  <c r="F303" i="8" a="1"/>
  <c r="F303" i="8" s="1"/>
  <c r="E303" i="8" a="1"/>
  <c r="E303" i="8" s="1"/>
  <c r="D303" i="8"/>
  <c r="F302" i="8"/>
  <c r="F302" i="8" a="1"/>
  <c r="E302" i="8" a="1"/>
  <c r="E302" i="8" s="1"/>
  <c r="D302" i="8"/>
  <c r="F301" i="8" a="1"/>
  <c r="F301" i="8" s="1"/>
  <c r="E301" i="8" a="1"/>
  <c r="E301" i="8" s="1"/>
  <c r="D301" i="8"/>
  <c r="F300" i="8" a="1"/>
  <c r="F300" i="8" s="1"/>
  <c r="E300" i="8"/>
  <c r="E300" i="8" a="1"/>
  <c r="D300" i="8"/>
  <c r="F299" i="8" a="1"/>
  <c r="F299" i="8" s="1"/>
  <c r="E299" i="8" a="1"/>
  <c r="E299" i="8" s="1"/>
  <c r="D299" i="8"/>
  <c r="F298" i="8" a="1"/>
  <c r="F298" i="8" s="1"/>
  <c r="E298" i="8" a="1"/>
  <c r="E298" i="8" s="1"/>
  <c r="D298" i="8"/>
  <c r="F297" i="8" a="1"/>
  <c r="F297" i="8" s="1"/>
  <c r="E297" i="8" a="1"/>
  <c r="E297" i="8" s="1"/>
  <c r="D297" i="8"/>
  <c r="F296" i="8" a="1"/>
  <c r="F296" i="8" s="1"/>
  <c r="E296" i="8" a="1"/>
  <c r="E296" i="8" s="1"/>
  <c r="D296" i="8"/>
  <c r="F295" i="8" a="1"/>
  <c r="F295" i="8" s="1"/>
  <c r="E295" i="8"/>
  <c r="E295" i="8" a="1"/>
  <c r="D295" i="8"/>
  <c r="F294" i="8" a="1"/>
  <c r="F294" i="8" s="1"/>
  <c r="E294" i="8"/>
  <c r="E294" i="8" a="1"/>
  <c r="D294" i="8"/>
  <c r="F293" i="8" a="1"/>
  <c r="F293" i="8" s="1"/>
  <c r="E293" i="8" a="1"/>
  <c r="E293" i="8" s="1"/>
  <c r="D293" i="8"/>
  <c r="F292" i="8" a="1"/>
  <c r="F292" i="8" s="1"/>
  <c r="E292" i="8" a="1"/>
  <c r="E292" i="8" s="1"/>
  <c r="D292" i="8"/>
  <c r="F291" i="8"/>
  <c r="F291" i="8" a="1"/>
  <c r="E291" i="8" a="1"/>
  <c r="E291" i="8" s="1"/>
  <c r="D291" i="8"/>
  <c r="F290" i="8" a="1"/>
  <c r="F290" i="8" s="1"/>
  <c r="E290" i="8" a="1"/>
  <c r="E290" i="8" s="1"/>
  <c r="D290" i="8"/>
  <c r="F289" i="8" a="1"/>
  <c r="F289" i="8" s="1"/>
  <c r="E289" i="8" a="1"/>
  <c r="E289" i="8" s="1"/>
  <c r="D289" i="8"/>
  <c r="F288" i="8" a="1"/>
  <c r="F288" i="8" s="1"/>
  <c r="E288" i="8" a="1"/>
  <c r="E288" i="8" s="1"/>
  <c r="D288" i="8"/>
  <c r="F287" i="8" a="1"/>
  <c r="F287" i="8" s="1"/>
  <c r="E287" i="8"/>
  <c r="E287" i="8" a="1"/>
  <c r="D287" i="8"/>
  <c r="F286" i="8"/>
  <c r="F286" i="8" a="1"/>
  <c r="E286" i="8" a="1"/>
  <c r="E286" i="8" s="1"/>
  <c r="D286" i="8"/>
  <c r="F285" i="8" a="1"/>
  <c r="F285" i="8" s="1"/>
  <c r="E285" i="8" a="1"/>
  <c r="E285" i="8" s="1"/>
  <c r="D285" i="8"/>
  <c r="F284" i="8"/>
  <c r="F284" i="8" a="1"/>
  <c r="E284" i="8" a="1"/>
  <c r="E284" i="8" s="1"/>
  <c r="D284" i="8"/>
  <c r="F283" i="8" a="1"/>
  <c r="F283" i="8" s="1"/>
  <c r="E283" i="8" a="1"/>
  <c r="E283" i="8" s="1"/>
  <c r="D283" i="8"/>
  <c r="F282" i="8" a="1"/>
  <c r="F282" i="8" s="1"/>
  <c r="E282" i="8" a="1"/>
  <c r="E282" i="8" s="1"/>
  <c r="D282" i="8"/>
  <c r="F281" i="8" a="1"/>
  <c r="F281" i="8" s="1"/>
  <c r="E281" i="8" a="1"/>
  <c r="E281" i="8" s="1"/>
  <c r="D281" i="8"/>
  <c r="F280" i="8" a="1"/>
  <c r="F280" i="8" s="1"/>
  <c r="E280" i="8" a="1"/>
  <c r="E280" i="8" s="1"/>
  <c r="D280" i="8"/>
  <c r="F279" i="8" a="1"/>
  <c r="F279" i="8" s="1"/>
  <c r="E279" i="8" a="1"/>
  <c r="E279" i="8" s="1"/>
  <c r="D279" i="8"/>
  <c r="F278" i="8" a="1"/>
  <c r="F278" i="8" s="1"/>
  <c r="E278" i="8" a="1"/>
  <c r="E278" i="8" s="1"/>
  <c r="D278" i="8"/>
  <c r="F277" i="8" a="1"/>
  <c r="F277" i="8" s="1"/>
  <c r="E277" i="8" a="1"/>
  <c r="E277" i="8" s="1"/>
  <c r="D277" i="8"/>
  <c r="F276" i="8" a="1"/>
  <c r="F276" i="8" s="1"/>
  <c r="E276" i="8" a="1"/>
  <c r="E276" i="8" s="1"/>
  <c r="D276" i="8"/>
  <c r="F275" i="8" a="1"/>
  <c r="F275" i="8" s="1"/>
  <c r="E275" i="8" a="1"/>
  <c r="E275" i="8" s="1"/>
  <c r="D275" i="8"/>
  <c r="F274" i="8" a="1"/>
  <c r="F274" i="8" s="1"/>
  <c r="E274" i="8" a="1"/>
  <c r="E274" i="8" s="1"/>
  <c r="D274" i="8"/>
  <c r="F273" i="8" a="1"/>
  <c r="F273" i="8" s="1"/>
  <c r="E273" i="8" a="1"/>
  <c r="E273" i="8" s="1"/>
  <c r="D273" i="8"/>
  <c r="F272" i="8" a="1"/>
  <c r="F272" i="8" s="1"/>
  <c r="E272" i="8"/>
  <c r="E272" i="8" a="1"/>
  <c r="D272" i="8"/>
  <c r="F271" i="8" a="1"/>
  <c r="F271" i="8" s="1"/>
  <c r="E271" i="8" a="1"/>
  <c r="E271" i="8" s="1"/>
  <c r="D271" i="8"/>
  <c r="F270" i="8" a="1"/>
  <c r="F270" i="8" s="1"/>
  <c r="E270" i="8" a="1"/>
  <c r="E270" i="8" s="1"/>
  <c r="D270" i="8"/>
  <c r="F269" i="8" a="1"/>
  <c r="F269" i="8" s="1"/>
  <c r="E269" i="8" a="1"/>
  <c r="E269" i="8" s="1"/>
  <c r="D269" i="8"/>
  <c r="F268" i="8" a="1"/>
  <c r="F268" i="8" s="1"/>
  <c r="E268" i="8" a="1"/>
  <c r="E268" i="8" s="1"/>
  <c r="D268" i="8"/>
  <c r="F267" i="8" a="1"/>
  <c r="F267" i="8" s="1"/>
  <c r="E267" i="8" a="1"/>
  <c r="E267" i="8" s="1"/>
  <c r="D267" i="8"/>
  <c r="F266" i="8" a="1"/>
  <c r="F266" i="8" s="1"/>
  <c r="E266" i="8" a="1"/>
  <c r="E266" i="8" s="1"/>
  <c r="D266" i="8"/>
  <c r="F265" i="8" a="1"/>
  <c r="F265" i="8" s="1"/>
  <c r="E265" i="8"/>
  <c r="E265" i="8" a="1"/>
  <c r="D265" i="8"/>
  <c r="F264" i="8"/>
  <c r="F264" i="8" a="1"/>
  <c r="E264" i="8" a="1"/>
  <c r="E264" i="8" s="1"/>
  <c r="D264" i="8"/>
  <c r="F263" i="8" a="1"/>
  <c r="F263" i="8" s="1"/>
  <c r="E263" i="8" a="1"/>
  <c r="E263" i="8" s="1"/>
  <c r="D263" i="8"/>
  <c r="F262" i="8" a="1"/>
  <c r="F262" i="8" s="1"/>
  <c r="E262" i="8" a="1"/>
  <c r="E262" i="8" s="1"/>
  <c r="D262" i="8"/>
  <c r="F261" i="8" a="1"/>
  <c r="F261" i="8" s="1"/>
  <c r="E261" i="8" a="1"/>
  <c r="E261" i="8" s="1"/>
  <c r="D261" i="8"/>
  <c r="F260" i="8" a="1"/>
  <c r="F260" i="8" s="1"/>
  <c r="E260" i="8" a="1"/>
  <c r="E260" i="8" s="1"/>
  <c r="D260" i="8"/>
  <c r="F259" i="8" a="1"/>
  <c r="F259" i="8" s="1"/>
  <c r="E259" i="8" a="1"/>
  <c r="E259" i="8" s="1"/>
  <c r="D259" i="8"/>
  <c r="F258" i="8"/>
  <c r="F258" i="8" a="1"/>
  <c r="E258" i="8" a="1"/>
  <c r="E258" i="8" s="1"/>
  <c r="D258" i="8"/>
  <c r="F257" i="8" a="1"/>
  <c r="F257" i="8" s="1"/>
  <c r="E257" i="8" a="1"/>
  <c r="E257" i="8" s="1"/>
  <c r="D257" i="8"/>
  <c r="F256" i="8" a="1"/>
  <c r="F256" i="8" s="1"/>
  <c r="E256" i="8" a="1"/>
  <c r="E256" i="8" s="1"/>
  <c r="D256" i="8"/>
  <c r="F255" i="8" a="1"/>
  <c r="F255" i="8" s="1"/>
  <c r="E255" i="8" a="1"/>
  <c r="E255" i="8" s="1"/>
  <c r="D255" i="8"/>
  <c r="F254" i="8" a="1"/>
  <c r="F254" i="8" s="1"/>
  <c r="E254" i="8" a="1"/>
  <c r="E254" i="8" s="1"/>
  <c r="D254" i="8"/>
  <c r="F253" i="8" a="1"/>
  <c r="F253" i="8" s="1"/>
  <c r="E253" i="8" a="1"/>
  <c r="E253" i="8" s="1"/>
  <c r="D253" i="8"/>
  <c r="F252" i="8" a="1"/>
  <c r="F252" i="8" s="1"/>
  <c r="E252" i="8" a="1"/>
  <c r="E252" i="8" s="1"/>
  <c r="D252" i="8"/>
  <c r="F251" i="8" a="1"/>
  <c r="F251" i="8" s="1"/>
  <c r="E251" i="8" a="1"/>
  <c r="E251" i="8" s="1"/>
  <c r="D251" i="8"/>
  <c r="F250" i="8" a="1"/>
  <c r="F250" i="8" s="1"/>
  <c r="E250" i="8"/>
  <c r="E250" i="8" a="1"/>
  <c r="D250" i="8"/>
  <c r="F249" i="8" a="1"/>
  <c r="F249" i="8" s="1"/>
  <c r="E249" i="8" a="1"/>
  <c r="E249" i="8" s="1"/>
  <c r="D249" i="8"/>
  <c r="F248" i="8" a="1"/>
  <c r="F248" i="8" s="1"/>
  <c r="E248" i="8" a="1"/>
  <c r="E248" i="8" s="1"/>
  <c r="D248" i="8"/>
  <c r="F247" i="8"/>
  <c r="F247" i="8" a="1"/>
  <c r="E247" i="8" a="1"/>
  <c r="E247" i="8" s="1"/>
  <c r="D247" i="8"/>
  <c r="F246" i="8" a="1"/>
  <c r="F246" i="8" s="1"/>
  <c r="E246" i="8" a="1"/>
  <c r="E246" i="8" s="1"/>
  <c r="D246" i="8"/>
  <c r="F245" i="8" a="1"/>
  <c r="F245" i="8" s="1"/>
  <c r="E245" i="8" a="1"/>
  <c r="E245" i="8" s="1"/>
  <c r="D245" i="8"/>
  <c r="F244" i="8" a="1"/>
  <c r="F244" i="8" s="1"/>
  <c r="E244" i="8" a="1"/>
  <c r="E244" i="8" s="1"/>
  <c r="D244" i="8"/>
  <c r="F243" i="8" a="1"/>
  <c r="F243" i="8" s="1"/>
  <c r="E243" i="8" a="1"/>
  <c r="E243" i="8" s="1"/>
  <c r="D243" i="8"/>
  <c r="F242" i="8"/>
  <c r="F242" i="8" a="1"/>
  <c r="E242" i="8" a="1"/>
  <c r="E242" i="8" s="1"/>
  <c r="D242" i="8"/>
  <c r="F241" i="8" a="1"/>
  <c r="F241" i="8" s="1"/>
  <c r="E241" i="8" a="1"/>
  <c r="E241" i="8" s="1"/>
  <c r="D241" i="8"/>
  <c r="F240" i="8"/>
  <c r="F240" i="8" a="1"/>
  <c r="E240" i="8" a="1"/>
  <c r="E240" i="8" s="1"/>
  <c r="D240" i="8"/>
  <c r="F239" i="8" a="1"/>
  <c r="F239" i="8" s="1"/>
  <c r="E239" i="8" a="1"/>
  <c r="E239" i="8" s="1"/>
  <c r="D239" i="8"/>
  <c r="F238" i="8" a="1"/>
  <c r="F238" i="8" s="1"/>
  <c r="E238" i="8" a="1"/>
  <c r="E238" i="8" s="1"/>
  <c r="D238" i="8"/>
  <c r="F237" i="8" a="1"/>
  <c r="F237" i="8" s="1"/>
  <c r="E237" i="8" a="1"/>
  <c r="E237" i="8" s="1"/>
  <c r="D237" i="8"/>
  <c r="F236" i="8" a="1"/>
  <c r="F236" i="8" s="1"/>
  <c r="E236" i="8" a="1"/>
  <c r="E236" i="8" s="1"/>
  <c r="D236" i="8"/>
  <c r="F235" i="8" a="1"/>
  <c r="F235" i="8" s="1"/>
  <c r="E235" i="8" a="1"/>
  <c r="E235" i="8" s="1"/>
  <c r="D235" i="8"/>
  <c r="F234" i="8"/>
  <c r="F234" i="8" a="1"/>
  <c r="E234" i="8" a="1"/>
  <c r="E234" i="8" s="1"/>
  <c r="D234" i="8"/>
  <c r="F233" i="8" a="1"/>
  <c r="F233" i="8" s="1"/>
  <c r="E233" i="8" a="1"/>
  <c r="E233" i="8" s="1"/>
  <c r="D233" i="8"/>
  <c r="F232" i="8" a="1"/>
  <c r="F232" i="8" s="1"/>
  <c r="E232" i="8" a="1"/>
  <c r="E232" i="8" s="1"/>
  <c r="D232" i="8"/>
  <c r="F231" i="8" a="1"/>
  <c r="F231" i="8" s="1"/>
  <c r="E231" i="8" a="1"/>
  <c r="E231" i="8" s="1"/>
  <c r="D231" i="8"/>
  <c r="F230" i="8" a="1"/>
  <c r="F230" i="8" s="1"/>
  <c r="E230" i="8" a="1"/>
  <c r="E230" i="8" s="1"/>
  <c r="D230" i="8"/>
  <c r="F229" i="8" a="1"/>
  <c r="F229" i="8" s="1"/>
  <c r="E229" i="8" a="1"/>
  <c r="E229" i="8" s="1"/>
  <c r="D229" i="8"/>
  <c r="F228" i="8" a="1"/>
  <c r="F228" i="8" s="1"/>
  <c r="E228" i="8" a="1"/>
  <c r="E228" i="8" s="1"/>
  <c r="D228" i="8"/>
  <c r="F227" i="8" a="1"/>
  <c r="F227" i="8" s="1"/>
  <c r="E227" i="8" a="1"/>
  <c r="E227" i="8" s="1"/>
  <c r="D227" i="8"/>
  <c r="F226" i="8"/>
  <c r="F226" i="8" a="1"/>
  <c r="E226" i="8" a="1"/>
  <c r="E226" i="8" s="1"/>
  <c r="D226" i="8"/>
  <c r="F225" i="8" a="1"/>
  <c r="F225" i="8" s="1"/>
  <c r="E225" i="8" a="1"/>
  <c r="E225" i="8" s="1"/>
  <c r="D225" i="8"/>
  <c r="F224" i="8" a="1"/>
  <c r="F224" i="8" s="1"/>
  <c r="E224" i="8" a="1"/>
  <c r="E224" i="8" s="1"/>
  <c r="D224" i="8"/>
  <c r="F223" i="8" a="1"/>
  <c r="F223" i="8" s="1"/>
  <c r="E223" i="8" a="1"/>
  <c r="E223" i="8" s="1"/>
  <c r="D223" i="8"/>
  <c r="F222" i="8" a="1"/>
  <c r="F222" i="8" s="1"/>
  <c r="E222" i="8"/>
  <c r="E222" i="8" a="1"/>
  <c r="D222" i="8"/>
  <c r="F221" i="8" a="1"/>
  <c r="F221" i="8" s="1"/>
  <c r="E221" i="8" a="1"/>
  <c r="E221" i="8" s="1"/>
  <c r="D221" i="8"/>
  <c r="F220" i="8" a="1"/>
  <c r="F220" i="8" s="1"/>
  <c r="E220" i="8" a="1"/>
  <c r="E220" i="8" s="1"/>
  <c r="D220" i="8"/>
  <c r="F219" i="8" a="1"/>
  <c r="F219" i="8" s="1"/>
  <c r="E219" i="8" a="1"/>
  <c r="E219" i="8" s="1"/>
  <c r="D219" i="8"/>
  <c r="F218" i="8" a="1"/>
  <c r="F218" i="8" s="1"/>
  <c r="E218" i="8" a="1"/>
  <c r="E218" i="8" s="1"/>
  <c r="D218" i="8"/>
  <c r="F217" i="8" a="1"/>
  <c r="F217" i="8" s="1"/>
  <c r="E217" i="8" a="1"/>
  <c r="E217" i="8" s="1"/>
  <c r="D217" i="8"/>
  <c r="F216" i="8" a="1"/>
  <c r="F216" i="8" s="1"/>
  <c r="E216" i="8" a="1"/>
  <c r="E216" i="8" s="1"/>
  <c r="D216" i="8"/>
  <c r="F215" i="8" a="1"/>
  <c r="F215" i="8" s="1"/>
  <c r="E215" i="8" a="1"/>
  <c r="E215" i="8" s="1"/>
  <c r="D215" i="8"/>
  <c r="F214" i="8" a="1"/>
  <c r="F214" i="8" s="1"/>
  <c r="E214" i="8" a="1"/>
  <c r="E214" i="8" s="1"/>
  <c r="D214" i="8"/>
  <c r="F213" i="8" a="1"/>
  <c r="F213" i="8" s="1"/>
  <c r="E213" i="8" a="1"/>
  <c r="E213" i="8" s="1"/>
  <c r="D213" i="8"/>
  <c r="F212" i="8" a="1"/>
  <c r="F212" i="8" s="1"/>
  <c r="E212" i="8" a="1"/>
  <c r="E212" i="8" s="1"/>
  <c r="D212" i="8"/>
  <c r="F211" i="8" a="1"/>
  <c r="F211" i="8" s="1"/>
  <c r="E211" i="8" a="1"/>
  <c r="E211" i="8" s="1"/>
  <c r="D211" i="8"/>
  <c r="F210" i="8" a="1"/>
  <c r="F210" i="8" s="1"/>
  <c r="E210" i="8" a="1"/>
  <c r="E210" i="8" s="1"/>
  <c r="D210" i="8"/>
  <c r="F209" i="8" a="1"/>
  <c r="F209" i="8" s="1"/>
  <c r="E209" i="8" a="1"/>
  <c r="E209" i="8" s="1"/>
  <c r="D209" i="8"/>
  <c r="F208" i="8" a="1"/>
  <c r="F208" i="8" s="1"/>
  <c r="E208" i="8" a="1"/>
  <c r="E208" i="8" s="1"/>
  <c r="D208" i="8"/>
  <c r="F207" i="8" a="1"/>
  <c r="F207" i="8" s="1"/>
  <c r="E207" i="8" a="1"/>
  <c r="E207" i="8" s="1"/>
  <c r="D207" i="8"/>
  <c r="F206" i="8" a="1"/>
  <c r="F206" i="8" s="1"/>
  <c r="E206" i="8" a="1"/>
  <c r="E206" i="8" s="1"/>
  <c r="D206" i="8"/>
  <c r="F205" i="8" a="1"/>
  <c r="F205" i="8" s="1"/>
  <c r="E205" i="8" a="1"/>
  <c r="E205" i="8" s="1"/>
  <c r="D205" i="8"/>
  <c r="F204" i="8" a="1"/>
  <c r="F204" i="8" s="1"/>
  <c r="E204" i="8" a="1"/>
  <c r="E204" i="8" s="1"/>
  <c r="D204" i="8"/>
  <c r="F203" i="8" a="1"/>
  <c r="F203" i="8" s="1"/>
  <c r="E203" i="8" a="1"/>
  <c r="E203" i="8" s="1"/>
  <c r="D203" i="8"/>
  <c r="F202" i="8" a="1"/>
  <c r="F202" i="8" s="1"/>
  <c r="E202" i="8" a="1"/>
  <c r="E202" i="8" s="1"/>
  <c r="D202" i="8"/>
  <c r="F201" i="8" a="1"/>
  <c r="F201" i="8" s="1"/>
  <c r="E201" i="8" a="1"/>
  <c r="E201" i="8" s="1"/>
  <c r="D201" i="8"/>
  <c r="F200" i="8" a="1"/>
  <c r="F200" i="8" s="1"/>
  <c r="E200" i="8" a="1"/>
  <c r="E200" i="8" s="1"/>
  <c r="D200" i="8"/>
  <c r="F199" i="8" a="1"/>
  <c r="F199" i="8" s="1"/>
  <c r="E199" i="8" a="1"/>
  <c r="E199" i="8" s="1"/>
  <c r="D199" i="8"/>
  <c r="F198" i="8" a="1"/>
  <c r="F198" i="8" s="1"/>
  <c r="E198" i="8"/>
  <c r="E198" i="8" a="1"/>
  <c r="D198" i="8"/>
  <c r="F197" i="8" a="1"/>
  <c r="F197" i="8" s="1"/>
  <c r="E197" i="8" a="1"/>
  <c r="E197" i="8" s="1"/>
  <c r="D197" i="8"/>
  <c r="F196" i="8" a="1"/>
  <c r="F196" i="8" s="1"/>
  <c r="E196" i="8" a="1"/>
  <c r="E196" i="8" s="1"/>
  <c r="D196" i="8"/>
  <c r="F195" i="8" a="1"/>
  <c r="F195" i="8" s="1"/>
  <c r="E195" i="8" a="1"/>
  <c r="E195" i="8" s="1"/>
  <c r="D195" i="8"/>
  <c r="F194" i="8" a="1"/>
  <c r="F194" i="8" s="1"/>
  <c r="E194" i="8"/>
  <c r="E194" i="8" a="1"/>
  <c r="D194" i="8"/>
  <c r="F193" i="8" a="1"/>
  <c r="F193" i="8" s="1"/>
  <c r="E193" i="8" a="1"/>
  <c r="E193" i="8" s="1"/>
  <c r="D193" i="8"/>
  <c r="F192" i="8" a="1"/>
  <c r="F192" i="8" s="1"/>
  <c r="E192" i="8" a="1"/>
  <c r="E192" i="8" s="1"/>
  <c r="D192" i="8"/>
  <c r="F191" i="8"/>
  <c r="F191" i="8" a="1"/>
  <c r="E191" i="8" a="1"/>
  <c r="E191" i="8" s="1"/>
  <c r="D191" i="8"/>
  <c r="F190" i="8" a="1"/>
  <c r="F190" i="8" s="1"/>
  <c r="E190" i="8" a="1"/>
  <c r="E190" i="8" s="1"/>
  <c r="D190" i="8"/>
  <c r="F189" i="8" a="1"/>
  <c r="F189" i="8" s="1"/>
  <c r="E189" i="8" a="1"/>
  <c r="E189" i="8" s="1"/>
  <c r="D189" i="8"/>
  <c r="F188" i="8" a="1"/>
  <c r="F188" i="8" s="1"/>
  <c r="E188" i="8" a="1"/>
  <c r="E188" i="8" s="1"/>
  <c r="D188" i="8"/>
  <c r="F187" i="8" a="1"/>
  <c r="F187" i="8" s="1"/>
  <c r="E187" i="8" a="1"/>
  <c r="E187" i="8" s="1"/>
  <c r="D187" i="8"/>
  <c r="F186" i="8" a="1"/>
  <c r="F186" i="8" s="1"/>
  <c r="E186" i="8" a="1"/>
  <c r="E186" i="8" s="1"/>
  <c r="D186" i="8"/>
  <c r="F185" i="8" a="1"/>
  <c r="F185" i="8" s="1"/>
  <c r="E185" i="8" a="1"/>
  <c r="E185" i="8" s="1"/>
  <c r="D185" i="8"/>
  <c r="F184" i="8" a="1"/>
  <c r="F184" i="8" s="1"/>
  <c r="E184" i="8"/>
  <c r="E184" i="8" a="1"/>
  <c r="D184" i="8"/>
  <c r="F183" i="8" a="1"/>
  <c r="F183" i="8" s="1"/>
  <c r="E183" i="8" a="1"/>
  <c r="E183" i="8" s="1"/>
  <c r="D183" i="8"/>
  <c r="F182" i="8" a="1"/>
  <c r="F182" i="8" s="1"/>
  <c r="E182" i="8" a="1"/>
  <c r="E182" i="8" s="1"/>
  <c r="D182" i="8"/>
  <c r="F181" i="8" a="1"/>
  <c r="F181" i="8" s="1"/>
  <c r="E181" i="8" a="1"/>
  <c r="E181" i="8" s="1"/>
  <c r="D181" i="8"/>
  <c r="F180" i="8" a="1"/>
  <c r="F180" i="8" s="1"/>
  <c r="E180" i="8" a="1"/>
  <c r="E180" i="8" s="1"/>
  <c r="D180" i="8"/>
  <c r="F179" i="8" a="1"/>
  <c r="F179" i="8" s="1"/>
  <c r="E179" i="8" a="1"/>
  <c r="E179" i="8" s="1"/>
  <c r="D179" i="8"/>
  <c r="F178" i="8" a="1"/>
  <c r="F178" i="8" s="1"/>
  <c r="E178" i="8" a="1"/>
  <c r="E178" i="8" s="1"/>
  <c r="D178" i="8"/>
  <c r="F177" i="8" a="1"/>
  <c r="F177" i="8" s="1"/>
  <c r="E177" i="8"/>
  <c r="E177" i="8" a="1"/>
  <c r="D177" i="8"/>
  <c r="F176" i="8"/>
  <c r="F176" i="8" a="1"/>
  <c r="E176" i="8" a="1"/>
  <c r="E176" i="8" s="1"/>
  <c r="D176" i="8"/>
  <c r="F175" i="8" a="1"/>
  <c r="F175" i="8" s="1"/>
  <c r="E175" i="8" a="1"/>
  <c r="E175" i="8" s="1"/>
  <c r="D175" i="8"/>
  <c r="F174" i="8" a="1"/>
  <c r="F174" i="8" s="1"/>
  <c r="E174" i="8" a="1"/>
  <c r="E174" i="8" s="1"/>
  <c r="D174" i="8"/>
  <c r="F173" i="8" a="1"/>
  <c r="F173" i="8" s="1"/>
  <c r="E173" i="8" a="1"/>
  <c r="E173" i="8" s="1"/>
  <c r="D173" i="8"/>
  <c r="F172" i="8" a="1"/>
  <c r="F172" i="8" s="1"/>
  <c r="E172" i="8"/>
  <c r="E172" i="8" a="1"/>
  <c r="D172" i="8"/>
  <c r="F171" i="8" a="1"/>
  <c r="F171" i="8" s="1"/>
  <c r="E171" i="8" a="1"/>
  <c r="E171" i="8" s="1"/>
  <c r="D171" i="8"/>
  <c r="F170" i="8" a="1"/>
  <c r="F170" i="8" s="1"/>
  <c r="E170" i="8" a="1"/>
  <c r="E170" i="8" s="1"/>
  <c r="D170" i="8"/>
  <c r="F169" i="8" a="1"/>
  <c r="F169" i="8" s="1"/>
  <c r="E169" i="8" a="1"/>
  <c r="E169" i="8" s="1"/>
  <c r="D169" i="8"/>
  <c r="F168" i="8" a="1"/>
  <c r="F168" i="8" s="1"/>
  <c r="E168" i="8" a="1"/>
  <c r="E168" i="8" s="1"/>
  <c r="D168" i="8"/>
  <c r="F167" i="8" a="1"/>
  <c r="F167" i="8" s="1"/>
  <c r="E167" i="8" a="1"/>
  <c r="E167" i="8" s="1"/>
  <c r="D167" i="8"/>
  <c r="F166" i="8" a="1"/>
  <c r="F166" i="8" s="1"/>
  <c r="E166" i="8"/>
  <c r="E166" i="8" a="1"/>
  <c r="D166" i="8"/>
  <c r="F165" i="8" a="1"/>
  <c r="F165" i="8" s="1"/>
  <c r="E165" i="8" a="1"/>
  <c r="E165" i="8" s="1"/>
  <c r="D165" i="8"/>
  <c r="F164" i="8" a="1"/>
  <c r="F164" i="8" s="1"/>
  <c r="E164" i="8" a="1"/>
  <c r="E164" i="8" s="1"/>
  <c r="D164" i="8"/>
  <c r="F163" i="8" a="1"/>
  <c r="F163" i="8" s="1"/>
  <c r="E163" i="8" a="1"/>
  <c r="E163" i="8" s="1"/>
  <c r="D163" i="8"/>
  <c r="F162" i="8" a="1"/>
  <c r="F162" i="8" s="1"/>
  <c r="E162" i="8" a="1"/>
  <c r="E162" i="8" s="1"/>
  <c r="D162" i="8"/>
  <c r="F161" i="8" a="1"/>
  <c r="F161" i="8" s="1"/>
  <c r="E161" i="8" a="1"/>
  <c r="E161" i="8" s="1"/>
  <c r="D161" i="8"/>
  <c r="F160" i="8" a="1"/>
  <c r="F160" i="8" s="1"/>
  <c r="E160" i="8" a="1"/>
  <c r="E160" i="8" s="1"/>
  <c r="D160" i="8"/>
  <c r="F159" i="8" a="1"/>
  <c r="F159" i="8" s="1"/>
  <c r="E159" i="8" a="1"/>
  <c r="E159" i="8" s="1"/>
  <c r="D159" i="8"/>
  <c r="F158" i="8" a="1"/>
  <c r="F158" i="8" s="1"/>
  <c r="E158" i="8" a="1"/>
  <c r="E158" i="8" s="1"/>
  <c r="D158" i="8"/>
  <c r="F157" i="8" a="1"/>
  <c r="F157" i="8" s="1"/>
  <c r="E157" i="8" a="1"/>
  <c r="E157" i="8" s="1"/>
  <c r="D157" i="8"/>
  <c r="F156" i="8" a="1"/>
  <c r="F156" i="8" s="1"/>
  <c r="E156" i="8" a="1"/>
  <c r="E156" i="8" s="1"/>
  <c r="D156" i="8"/>
  <c r="F155" i="8"/>
  <c r="F155" i="8" a="1"/>
  <c r="E155" i="8" a="1"/>
  <c r="E155" i="8" s="1"/>
  <c r="D155" i="8"/>
  <c r="F154" i="8"/>
  <c r="F154" i="8" a="1"/>
  <c r="E154" i="8"/>
  <c r="E154" i="8" a="1"/>
  <c r="D154" i="8"/>
  <c r="F153" i="8" a="1"/>
  <c r="F153" i="8" s="1"/>
  <c r="E153" i="8" a="1"/>
  <c r="E153" i="8" s="1"/>
  <c r="D153" i="8"/>
  <c r="F152" i="8" a="1"/>
  <c r="F152" i="8" s="1"/>
  <c r="E152" i="8" a="1"/>
  <c r="E152" i="8" s="1"/>
  <c r="D152" i="8"/>
  <c r="F151" i="8" a="1"/>
  <c r="F151" i="8" s="1"/>
  <c r="E151" i="8" a="1"/>
  <c r="E151" i="8" s="1"/>
  <c r="D151" i="8"/>
  <c r="F150" i="8" a="1"/>
  <c r="F150" i="8" s="1"/>
  <c r="E150" i="8" a="1"/>
  <c r="E150" i="8" s="1"/>
  <c r="D150" i="8"/>
  <c r="F149" i="8" a="1"/>
  <c r="F149" i="8" s="1"/>
  <c r="E149" i="8" a="1"/>
  <c r="E149" i="8" s="1"/>
  <c r="D149" i="8"/>
  <c r="F148" i="8" a="1"/>
  <c r="F148" i="8" s="1"/>
  <c r="E148" i="8" a="1"/>
  <c r="E148" i="8" s="1"/>
  <c r="D148" i="8"/>
  <c r="F147" i="8" a="1"/>
  <c r="F147" i="8" s="1"/>
  <c r="E147" i="8" a="1"/>
  <c r="E147" i="8" s="1"/>
  <c r="D147" i="8"/>
  <c r="F146" i="8" a="1"/>
  <c r="F146" i="8" s="1"/>
  <c r="E146" i="8"/>
  <c r="E146" i="8" a="1"/>
  <c r="D146" i="8"/>
  <c r="F145" i="8" a="1"/>
  <c r="F145" i="8" s="1"/>
  <c r="E145" i="8" a="1"/>
  <c r="E145" i="8" s="1"/>
  <c r="D145" i="8"/>
  <c r="F144" i="8" a="1"/>
  <c r="F144" i="8" s="1"/>
  <c r="E144" i="8" a="1"/>
  <c r="E144" i="8" s="1"/>
  <c r="D144" i="8"/>
  <c r="F143" i="8" a="1"/>
  <c r="F143" i="8" s="1"/>
  <c r="E143" i="8" a="1"/>
  <c r="E143" i="8" s="1"/>
  <c r="D143" i="8"/>
  <c r="F142" i="8" a="1"/>
  <c r="F142" i="8" s="1"/>
  <c r="E142" i="8"/>
  <c r="E142" i="8" a="1"/>
  <c r="D142" i="8"/>
  <c r="F141" i="8" a="1"/>
  <c r="F141" i="8" s="1"/>
  <c r="E141" i="8" a="1"/>
  <c r="E141" i="8" s="1"/>
  <c r="D141" i="8"/>
  <c r="F140" i="8" a="1"/>
  <c r="F140" i="8" s="1"/>
  <c r="E140" i="8" a="1"/>
  <c r="E140" i="8" s="1"/>
  <c r="D140" i="8"/>
  <c r="F139" i="8"/>
  <c r="F139" i="8" a="1"/>
  <c r="E139" i="8" a="1"/>
  <c r="E139" i="8" s="1"/>
  <c r="D139" i="8"/>
  <c r="F138" i="8"/>
  <c r="F138" i="8" a="1"/>
  <c r="E138" i="8" a="1"/>
  <c r="E138" i="8" s="1"/>
  <c r="D138" i="8"/>
  <c r="F137" i="8" a="1"/>
  <c r="F137" i="8" s="1"/>
  <c r="E137" i="8" a="1"/>
  <c r="E137" i="8" s="1"/>
  <c r="D137" i="8"/>
  <c r="F136" i="8" a="1"/>
  <c r="F136" i="8" s="1"/>
  <c r="E136" i="8" a="1"/>
  <c r="E136" i="8" s="1"/>
  <c r="D136" i="8"/>
  <c r="F135" i="8" a="1"/>
  <c r="F135" i="8" s="1"/>
  <c r="E135" i="8" a="1"/>
  <c r="E135" i="8" s="1"/>
  <c r="D135" i="8"/>
  <c r="F134" i="8" a="1"/>
  <c r="F134" i="8" s="1"/>
  <c r="E134" i="8" a="1"/>
  <c r="E134" i="8" s="1"/>
  <c r="D134" i="8"/>
  <c r="F133" i="8" a="1"/>
  <c r="F133" i="8" s="1"/>
  <c r="E133" i="8"/>
  <c r="E133" i="8" a="1"/>
  <c r="D133" i="8"/>
  <c r="F132" i="8" a="1"/>
  <c r="F132" i="8" s="1"/>
  <c r="E132" i="8"/>
  <c r="E132" i="8" a="1"/>
  <c r="D132" i="8"/>
  <c r="F131" i="8" a="1"/>
  <c r="F131" i="8" s="1"/>
  <c r="E131" i="8" a="1"/>
  <c r="E131" i="8" s="1"/>
  <c r="D131" i="8"/>
  <c r="F130" i="8"/>
  <c r="F130" i="8" a="1"/>
  <c r="E130" i="8" a="1"/>
  <c r="E130" i="8" s="1"/>
  <c r="D130" i="8"/>
  <c r="F129" i="8" a="1"/>
  <c r="F129" i="8" s="1"/>
  <c r="E129" i="8" a="1"/>
  <c r="E129" i="8" s="1"/>
  <c r="D129" i="8"/>
  <c r="F128" i="8" a="1"/>
  <c r="F128" i="8" s="1"/>
  <c r="E128" i="8" a="1"/>
  <c r="E128" i="8" s="1"/>
  <c r="D128" i="8"/>
  <c r="F127" i="8" a="1"/>
  <c r="F127" i="8" s="1"/>
  <c r="E127" i="8" a="1"/>
  <c r="E127" i="8" s="1"/>
  <c r="D127" i="8"/>
  <c r="F126" i="8" a="1"/>
  <c r="F126" i="8" s="1"/>
  <c r="E126" i="8" a="1"/>
  <c r="E126" i="8" s="1"/>
  <c r="D126" i="8"/>
  <c r="F125" i="8" a="1"/>
  <c r="F125" i="8" s="1"/>
  <c r="E125" i="8"/>
  <c r="E125" i="8" a="1"/>
  <c r="D125" i="8"/>
  <c r="F124" i="8"/>
  <c r="F124" i="8" a="1"/>
  <c r="E124" i="8" a="1"/>
  <c r="E124" i="8" s="1"/>
  <c r="D124" i="8"/>
  <c r="F123" i="8" a="1"/>
  <c r="F123" i="8" s="1"/>
  <c r="E123" i="8" a="1"/>
  <c r="E123" i="8" s="1"/>
  <c r="D123" i="8"/>
  <c r="F122" i="8" a="1"/>
  <c r="F122" i="8" s="1"/>
  <c r="E122" i="8" a="1"/>
  <c r="E122" i="8" s="1"/>
  <c r="D122" i="8"/>
  <c r="F121" i="8" a="1"/>
  <c r="F121" i="8" s="1"/>
  <c r="E121" i="8" a="1"/>
  <c r="E121" i="8" s="1"/>
  <c r="D121" i="8"/>
  <c r="F120" i="8" a="1"/>
  <c r="F120" i="8" s="1"/>
  <c r="E120" i="8"/>
  <c r="E120" i="8" a="1"/>
  <c r="D120" i="8"/>
  <c r="F119" i="8" a="1"/>
  <c r="F119" i="8" s="1"/>
  <c r="E119" i="8" a="1"/>
  <c r="E119" i="8" s="1"/>
  <c r="D119" i="8"/>
  <c r="F118" i="8" a="1"/>
  <c r="F118" i="8" s="1"/>
  <c r="E118" i="8"/>
  <c r="E118" i="8" a="1"/>
  <c r="D118" i="8"/>
  <c r="F117" i="8" a="1"/>
  <c r="F117" i="8" s="1"/>
  <c r="E117" i="8" a="1"/>
  <c r="E117" i="8" s="1"/>
  <c r="D117" i="8"/>
  <c r="F116" i="8" a="1"/>
  <c r="F116" i="8" s="1"/>
  <c r="E116" i="8" a="1"/>
  <c r="E116" i="8" s="1"/>
  <c r="D116" i="8"/>
  <c r="F115" i="8" a="1"/>
  <c r="F115" i="8" s="1"/>
  <c r="E115" i="8" a="1"/>
  <c r="E115" i="8" s="1"/>
  <c r="D115" i="8"/>
  <c r="F114" i="8" a="1"/>
  <c r="F114" i="8" s="1"/>
  <c r="E114" i="8" a="1"/>
  <c r="E114" i="8" s="1"/>
  <c r="D114" i="8"/>
  <c r="F113" i="8" a="1"/>
  <c r="F113" i="8" s="1"/>
  <c r="E113" i="8" a="1"/>
  <c r="E113" i="8" s="1"/>
  <c r="D113" i="8"/>
  <c r="F112" i="8" a="1"/>
  <c r="F112" i="8" s="1"/>
  <c r="E112" i="8" a="1"/>
  <c r="E112" i="8" s="1"/>
  <c r="D112" i="8"/>
  <c r="F111" i="8" a="1"/>
  <c r="F111" i="8" s="1"/>
  <c r="E111" i="8"/>
  <c r="E111" i="8" a="1"/>
  <c r="D111" i="8"/>
  <c r="F110" i="8" a="1"/>
  <c r="F110" i="8" s="1"/>
  <c r="E110" i="8" a="1"/>
  <c r="E110" i="8" s="1"/>
  <c r="D110" i="8"/>
  <c r="F109" i="8" a="1"/>
  <c r="F109" i="8" s="1"/>
  <c r="E109" i="8" a="1"/>
  <c r="E109" i="8" s="1"/>
  <c r="D109" i="8"/>
  <c r="F108" i="8" a="1"/>
  <c r="F108" i="8" s="1"/>
  <c r="E108" i="8"/>
  <c r="E108" i="8" a="1"/>
  <c r="D108" i="8"/>
  <c r="F107" i="8" a="1"/>
  <c r="F107" i="8" s="1"/>
  <c r="E107" i="8" a="1"/>
  <c r="E107" i="8" s="1"/>
  <c r="D107" i="8"/>
  <c r="F106" i="8" a="1"/>
  <c r="F106" i="8" s="1"/>
  <c r="E106" i="8" a="1"/>
  <c r="E106" i="8" s="1"/>
  <c r="D106" i="8"/>
  <c r="F105" i="8" a="1"/>
  <c r="F105" i="8" s="1"/>
  <c r="E105" i="8" a="1"/>
  <c r="E105" i="8" s="1"/>
  <c r="D105" i="8"/>
  <c r="F104" i="8" a="1"/>
  <c r="F104" i="8" s="1"/>
  <c r="E104" i="8" a="1"/>
  <c r="E104" i="8" s="1"/>
  <c r="D104" i="8"/>
  <c r="F103" i="8" a="1"/>
  <c r="F103" i="8" s="1"/>
  <c r="E103" i="8" a="1"/>
  <c r="E103" i="8" s="1"/>
  <c r="D103" i="8"/>
  <c r="F102" i="8" a="1"/>
  <c r="F102" i="8" s="1"/>
  <c r="E102" i="8" a="1"/>
  <c r="E102" i="8" s="1"/>
  <c r="D102" i="8"/>
  <c r="F101" i="8" a="1"/>
  <c r="F101" i="8" s="1"/>
  <c r="E101" i="8" a="1"/>
  <c r="E101" i="8" s="1"/>
  <c r="D101" i="8"/>
  <c r="F100" i="8" a="1"/>
  <c r="F100" i="8" s="1"/>
  <c r="E100" i="8" a="1"/>
  <c r="E100" i="8" s="1"/>
  <c r="D100" i="8"/>
  <c r="F99" i="8" a="1"/>
  <c r="F99" i="8" s="1"/>
  <c r="E99" i="8"/>
  <c r="E99" i="8" a="1"/>
  <c r="D99" i="8"/>
  <c r="F98" i="8" a="1"/>
  <c r="F98" i="8" s="1"/>
  <c r="E98" i="8" a="1"/>
  <c r="E98" i="8" s="1"/>
  <c r="D98" i="8"/>
  <c r="F97" i="8" a="1"/>
  <c r="F97" i="8" s="1"/>
  <c r="E97" i="8" a="1"/>
  <c r="E97" i="8" s="1"/>
  <c r="D97" i="8"/>
  <c r="F96" i="8" a="1"/>
  <c r="F96" i="8" s="1"/>
  <c r="E96" i="8" a="1"/>
  <c r="E96" i="8" s="1"/>
  <c r="D96" i="8"/>
  <c r="F95" i="8" a="1"/>
  <c r="F95" i="8" s="1"/>
  <c r="E95" i="8"/>
  <c r="E95" i="8" a="1"/>
  <c r="D95" i="8"/>
  <c r="F94" i="8" a="1"/>
  <c r="F94" i="8" s="1"/>
  <c r="E94" i="8"/>
  <c r="E94" i="8" a="1"/>
  <c r="D94" i="8"/>
  <c r="F93" i="8" a="1"/>
  <c r="F93" i="8" s="1"/>
  <c r="E93" i="8" a="1"/>
  <c r="E93" i="8" s="1"/>
  <c r="D93" i="8"/>
  <c r="F92" i="8"/>
  <c r="F92" i="8" a="1"/>
  <c r="E92" i="8"/>
  <c r="E92" i="8" a="1"/>
  <c r="D92" i="8"/>
  <c r="F91" i="8" a="1"/>
  <c r="F91" i="8" s="1"/>
  <c r="E91" i="8" a="1"/>
  <c r="E91" i="8" s="1"/>
  <c r="D91" i="8"/>
  <c r="F90" i="8" a="1"/>
  <c r="F90" i="8" s="1"/>
  <c r="E90" i="8" a="1"/>
  <c r="E90" i="8" s="1"/>
  <c r="D90" i="8"/>
  <c r="F89" i="8" a="1"/>
  <c r="F89" i="8" s="1"/>
  <c r="E89" i="8" a="1"/>
  <c r="E89" i="8" s="1"/>
  <c r="D89" i="8"/>
  <c r="F88" i="8"/>
  <c r="F88" i="8" a="1"/>
  <c r="E88" i="8" a="1"/>
  <c r="E88" i="8" s="1"/>
  <c r="D88" i="8"/>
  <c r="F87" i="8"/>
  <c r="F87" i="8" a="1"/>
  <c r="E87" i="8" a="1"/>
  <c r="E87" i="8" s="1"/>
  <c r="D87" i="8"/>
  <c r="F86" i="8" a="1"/>
  <c r="F86" i="8" s="1"/>
  <c r="E86" i="8" a="1"/>
  <c r="E86" i="8" s="1"/>
  <c r="D86" i="8"/>
  <c r="F85" i="8"/>
  <c r="F85" i="8" a="1"/>
  <c r="E85" i="8" a="1"/>
  <c r="E85" i="8" s="1"/>
  <c r="D85" i="8"/>
  <c r="F84" i="8" a="1"/>
  <c r="F84" i="8" s="1"/>
  <c r="E84" i="8" a="1"/>
  <c r="E84" i="8" s="1"/>
  <c r="D84" i="8"/>
  <c r="F83" i="8" a="1"/>
  <c r="F83" i="8" s="1"/>
  <c r="E83" i="8" a="1"/>
  <c r="E83" i="8" s="1"/>
  <c r="D83" i="8"/>
  <c r="F82" i="8" a="1"/>
  <c r="F82" i="8" s="1"/>
  <c r="E82" i="8" a="1"/>
  <c r="E82" i="8" s="1"/>
  <c r="D82" i="8"/>
  <c r="F81" i="8" a="1"/>
  <c r="F81" i="8" s="1"/>
  <c r="E81" i="8"/>
  <c r="E81" i="8" a="1"/>
  <c r="D81" i="8"/>
  <c r="F80" i="8" a="1"/>
  <c r="F80" i="8" s="1"/>
  <c r="E80" i="8" a="1"/>
  <c r="E80" i="8" s="1"/>
  <c r="D80" i="8"/>
  <c r="F79" i="8" a="1"/>
  <c r="F79" i="8" s="1"/>
  <c r="E79" i="8" a="1"/>
  <c r="E79" i="8" s="1"/>
  <c r="D79" i="8"/>
  <c r="F78" i="8" a="1"/>
  <c r="F78" i="8" s="1"/>
  <c r="E78" i="8" a="1"/>
  <c r="E78" i="8" s="1"/>
  <c r="D78" i="8"/>
  <c r="F77" i="8" a="1"/>
  <c r="F77" i="8" s="1"/>
  <c r="E77" i="8" a="1"/>
  <c r="E77" i="8" s="1"/>
  <c r="D77" i="8"/>
  <c r="F76" i="8" a="1"/>
  <c r="F76" i="8" s="1"/>
  <c r="E76" i="8" a="1"/>
  <c r="E76" i="8" s="1"/>
  <c r="D76" i="8"/>
  <c r="F75" i="8" a="1"/>
  <c r="F75" i="8" s="1"/>
  <c r="E75" i="8" a="1"/>
  <c r="E75" i="8" s="1"/>
  <c r="D75" i="8"/>
  <c r="F74" i="8" a="1"/>
  <c r="F74" i="8" s="1"/>
  <c r="E74" i="8" a="1"/>
  <c r="E74" i="8" s="1"/>
  <c r="D74" i="8"/>
  <c r="F73" i="8" a="1"/>
  <c r="F73" i="8" s="1"/>
  <c r="E73" i="8" a="1"/>
  <c r="E73" i="8" s="1"/>
  <c r="D73" i="8"/>
  <c r="F72" i="8" a="1"/>
  <c r="F72" i="8" s="1"/>
  <c r="E72" i="8" a="1"/>
  <c r="E72" i="8" s="1"/>
  <c r="D72" i="8"/>
  <c r="F71" i="8" a="1"/>
  <c r="F71" i="8" s="1"/>
  <c r="E71" i="8" a="1"/>
  <c r="E71" i="8" s="1"/>
  <c r="D71" i="8"/>
  <c r="F70" i="8" a="1"/>
  <c r="F70" i="8" s="1"/>
  <c r="E70" i="8" a="1"/>
  <c r="E70" i="8" s="1"/>
  <c r="D70" i="8"/>
  <c r="F69" i="8" a="1"/>
  <c r="F69" i="8" s="1"/>
  <c r="E69" i="8" a="1"/>
  <c r="E69" i="8" s="1"/>
  <c r="D69" i="8"/>
  <c r="F68" i="8" a="1"/>
  <c r="F68" i="8" s="1"/>
  <c r="E68" i="8" a="1"/>
  <c r="E68" i="8" s="1"/>
  <c r="D68" i="8"/>
  <c r="F67" i="8" a="1"/>
  <c r="F67" i="8" s="1"/>
  <c r="E67" i="8" a="1"/>
  <c r="E67" i="8" s="1"/>
  <c r="D67" i="8"/>
  <c r="F66" i="8" a="1"/>
  <c r="F66" i="8" s="1"/>
  <c r="E66" i="8" a="1"/>
  <c r="E66" i="8" s="1"/>
  <c r="D66" i="8"/>
  <c r="F65" i="8"/>
  <c r="F65" i="8" a="1"/>
  <c r="E65" i="8" a="1"/>
  <c r="E65" i="8" s="1"/>
  <c r="D65" i="8"/>
  <c r="F64" i="8"/>
  <c r="F64" i="8" a="1"/>
  <c r="E64" i="8" a="1"/>
  <c r="E64" i="8" s="1"/>
  <c r="D64" i="8"/>
  <c r="F63" i="8" a="1"/>
  <c r="F63" i="8" s="1"/>
  <c r="E63" i="8" a="1"/>
  <c r="E63" i="8" s="1"/>
  <c r="D63" i="8"/>
  <c r="F62" i="8" a="1"/>
  <c r="F62" i="8" s="1"/>
  <c r="E62" i="8" a="1"/>
  <c r="E62" i="8" s="1"/>
  <c r="D62" i="8"/>
  <c r="F61" i="8"/>
  <c r="F61" i="8" a="1"/>
  <c r="E61" i="8" a="1"/>
  <c r="E61" i="8" s="1"/>
  <c r="D61" i="8"/>
  <c r="F60" i="8" a="1"/>
  <c r="F60" i="8" s="1"/>
  <c r="E60" i="8" a="1"/>
  <c r="E60" i="8" s="1"/>
  <c r="D60" i="8"/>
  <c r="F59" i="8" a="1"/>
  <c r="F59" i="8" s="1"/>
  <c r="E59" i="8" a="1"/>
  <c r="E59" i="8" s="1"/>
  <c r="D59" i="8"/>
  <c r="F58" i="8" a="1"/>
  <c r="F58" i="8" s="1"/>
  <c r="E58" i="8" a="1"/>
  <c r="E58" i="8" s="1"/>
  <c r="D58" i="8"/>
  <c r="F57" i="8" a="1"/>
  <c r="F57" i="8" s="1"/>
  <c r="E57" i="8"/>
  <c r="E57" i="8" a="1"/>
  <c r="D57" i="8"/>
  <c r="F56" i="8" a="1"/>
  <c r="F56" i="8" s="1"/>
  <c r="E56" i="8" a="1"/>
  <c r="E56" i="8" s="1"/>
  <c r="D56" i="8"/>
  <c r="F55" i="8" a="1"/>
  <c r="F55" i="8" s="1"/>
  <c r="E55" i="8" a="1"/>
  <c r="E55" i="8" s="1"/>
  <c r="D55" i="8"/>
  <c r="F54" i="8" a="1"/>
  <c r="F54" i="8" s="1"/>
  <c r="E54" i="8" a="1"/>
  <c r="E54" i="8" s="1"/>
  <c r="D54" i="8"/>
  <c r="F53" i="8" a="1"/>
  <c r="F53" i="8" s="1"/>
  <c r="E53" i="8" a="1"/>
  <c r="E53" i="8" s="1"/>
  <c r="D53" i="8"/>
  <c r="F52" i="8" a="1"/>
  <c r="F52" i="8" s="1"/>
  <c r="E52" i="8" a="1"/>
  <c r="E52" i="8" s="1"/>
  <c r="D52" i="8"/>
  <c r="F51" i="8" a="1"/>
  <c r="F51" i="8" s="1"/>
  <c r="E51" i="8" a="1"/>
  <c r="E51" i="8" s="1"/>
  <c r="D51" i="8"/>
  <c r="F50" i="8" a="1"/>
  <c r="F50" i="8" s="1"/>
  <c r="E50" i="8" a="1"/>
  <c r="E50" i="8" s="1"/>
  <c r="D50" i="8"/>
  <c r="F49" i="8" a="1"/>
  <c r="F49" i="8" s="1"/>
  <c r="E49" i="8" a="1"/>
  <c r="E49" i="8" s="1"/>
  <c r="D49" i="8"/>
  <c r="F48" i="8" a="1"/>
  <c r="F48" i="8" s="1"/>
  <c r="E48" i="8" a="1"/>
  <c r="E48" i="8" s="1"/>
  <c r="D48" i="8"/>
  <c r="F47" i="8" a="1"/>
  <c r="F47" i="8" s="1"/>
  <c r="E47" i="8" a="1"/>
  <c r="E47" i="8" s="1"/>
  <c r="D47" i="8"/>
  <c r="F46" i="8" a="1"/>
  <c r="F46" i="8" s="1"/>
  <c r="E46" i="8" a="1"/>
  <c r="E46" i="8" s="1"/>
  <c r="D46" i="8"/>
  <c r="F45" i="8" a="1"/>
  <c r="F45" i="8" s="1"/>
  <c r="E45" i="8" a="1"/>
  <c r="E45" i="8" s="1"/>
  <c r="D45" i="8"/>
  <c r="F44" i="8" a="1"/>
  <c r="F44" i="8" s="1"/>
  <c r="E44" i="8" a="1"/>
  <c r="E44" i="8" s="1"/>
  <c r="D44" i="8"/>
  <c r="F43" i="8"/>
  <c r="F43" i="8" a="1"/>
  <c r="E43" i="8" a="1"/>
  <c r="E43" i="8" s="1"/>
  <c r="D43" i="8"/>
  <c r="F42" i="8" a="1"/>
  <c r="F42" i="8" s="1"/>
  <c r="E42" i="8" a="1"/>
  <c r="E42" i="8" s="1"/>
  <c r="D42" i="8"/>
  <c r="F41" i="8"/>
  <c r="F41" i="8" a="1"/>
  <c r="E41" i="8" a="1"/>
  <c r="E41" i="8" s="1"/>
  <c r="D41" i="8"/>
  <c r="F40" i="8" a="1"/>
  <c r="F40" i="8" s="1"/>
  <c r="E40" i="8" a="1"/>
  <c r="E40" i="8" s="1"/>
  <c r="D40" i="8"/>
  <c r="F39" i="8" a="1"/>
  <c r="F39" i="8" s="1"/>
  <c r="E39" i="8" a="1"/>
  <c r="E39" i="8" s="1"/>
  <c r="D39" i="8"/>
  <c r="F38" i="8" a="1"/>
  <c r="F38" i="8" s="1"/>
  <c r="E38" i="8"/>
  <c r="E38" i="8" a="1"/>
  <c r="D38" i="8"/>
  <c r="D37" i="8"/>
  <c r="F36" i="8" a="1"/>
  <c r="F36" i="8" s="1"/>
  <c r="E36" i="8" a="1"/>
  <c r="E36" i="8" s="1"/>
  <c r="D36" i="8"/>
  <c r="F35" i="8" a="1"/>
  <c r="F35" i="8" s="1"/>
  <c r="E35" i="8" a="1"/>
  <c r="E35" i="8" s="1"/>
  <c r="D35" i="8"/>
  <c r="F34" i="8" a="1"/>
  <c r="F34" i="8" s="1"/>
  <c r="E34" i="8" a="1"/>
  <c r="E34" i="8" s="1"/>
  <c r="D34" i="8"/>
  <c r="D33" i="8"/>
  <c r="F32" i="8" a="1"/>
  <c r="F32" i="8" s="1"/>
  <c r="E32" i="8" a="1"/>
  <c r="E32" i="8" s="1"/>
  <c r="D32" i="8"/>
  <c r="F31" i="8" a="1"/>
  <c r="F31" i="8" s="1"/>
  <c r="E31" i="8" a="1"/>
  <c r="E31" i="8" s="1"/>
  <c r="D31" i="8"/>
  <c r="D30" i="8"/>
  <c r="D29" i="8"/>
  <c r="D28" i="8"/>
  <c r="CF1029" i="10"/>
  <c r="CE1029" i="10"/>
  <c r="CD1029" i="10"/>
  <c r="CC1029" i="10"/>
  <c r="CB1029" i="10"/>
  <c r="CA1029" i="10"/>
  <c r="BZ1029" i="10"/>
  <c r="BY1029" i="10"/>
  <c r="BX1029" i="10"/>
  <c r="BW1029" i="10"/>
  <c r="BV1029" i="10"/>
  <c r="BU1029" i="10"/>
  <c r="BT1029" i="10"/>
  <c r="BS1029" i="10"/>
  <c r="BR1029" i="10"/>
  <c r="BQ1029" i="10"/>
  <c r="BP1029" i="10"/>
  <c r="BO1029" i="10"/>
  <c r="BN1029" i="10"/>
  <c r="BM1029" i="10"/>
  <c r="BL1029" i="10"/>
  <c r="BK1029" i="10"/>
  <c r="BJ1029" i="10"/>
  <c r="BI1029" i="10"/>
  <c r="BH1029" i="10"/>
  <c r="BG1029" i="10"/>
  <c r="BF1029" i="10"/>
  <c r="BE1029" i="10"/>
  <c r="BD1029" i="10"/>
  <c r="BC1029" i="10"/>
  <c r="BB1029" i="10"/>
  <c r="BA1029" i="10"/>
  <c r="AZ1029" i="10"/>
  <c r="AY1029" i="10"/>
  <c r="AX1029" i="10"/>
  <c r="AW1029" i="10"/>
  <c r="AV1029" i="10"/>
  <c r="AU1029" i="10"/>
  <c r="AT1029" i="10"/>
  <c r="AS1029" i="10"/>
  <c r="AR1029" i="10"/>
  <c r="AQ1029" i="10"/>
  <c r="AP1029" i="10"/>
  <c r="AO1029" i="10"/>
  <c r="AN1029" i="10"/>
  <c r="AM1029" i="10"/>
  <c r="AL1029" i="10"/>
  <c r="AK1029" i="10"/>
  <c r="AJ1029" i="10"/>
  <c r="AI1029" i="10"/>
  <c r="AH1029" i="10"/>
  <c r="AG1029" i="10"/>
  <c r="AF1029" i="10"/>
  <c r="AE1029" i="10"/>
  <c r="AC1029" i="10"/>
  <c r="AB1029" i="10"/>
  <c r="AA1029" i="10"/>
  <c r="Z1029" i="10"/>
  <c r="Y1029" i="10"/>
  <c r="W1029" i="10"/>
  <c r="P1029" i="10"/>
  <c r="N1029" i="10"/>
  <c r="G1029" i="10"/>
  <c r="CF1028" i="10"/>
  <c r="CE1028" i="10"/>
  <c r="CD1028" i="10"/>
  <c r="CC1028" i="10"/>
  <c r="CB1028" i="10"/>
  <c r="CA1028" i="10"/>
  <c r="BZ1028" i="10"/>
  <c r="BY1028" i="10"/>
  <c r="BX1028" i="10"/>
  <c r="BW1028" i="10"/>
  <c r="BV1028" i="10"/>
  <c r="BU1028" i="10"/>
  <c r="BT1028" i="10"/>
  <c r="BS1028" i="10"/>
  <c r="BR1028" i="10"/>
  <c r="BQ1028" i="10"/>
  <c r="BP1028" i="10"/>
  <c r="BO1028" i="10"/>
  <c r="BN1028" i="10"/>
  <c r="BM1028" i="10"/>
  <c r="BL1028" i="10"/>
  <c r="BK1028" i="10"/>
  <c r="BJ1028" i="10"/>
  <c r="BI1028" i="10"/>
  <c r="BH1028" i="10"/>
  <c r="BG1028" i="10"/>
  <c r="BF1028" i="10"/>
  <c r="BE1028" i="10"/>
  <c r="BD1028" i="10"/>
  <c r="BC1028" i="10"/>
  <c r="BB1028" i="10"/>
  <c r="BA1028" i="10"/>
  <c r="AZ1028" i="10"/>
  <c r="AY1028" i="10"/>
  <c r="AX1028" i="10"/>
  <c r="AW1028" i="10"/>
  <c r="AV1028" i="10"/>
  <c r="AU1028" i="10"/>
  <c r="AT1028" i="10"/>
  <c r="AS1028" i="10"/>
  <c r="AR1028" i="10"/>
  <c r="AQ1028" i="10"/>
  <c r="AP1028" i="10"/>
  <c r="AO1028" i="10"/>
  <c r="AN1028" i="10"/>
  <c r="AM1028" i="10"/>
  <c r="AL1028" i="10"/>
  <c r="AK1028" i="10"/>
  <c r="AJ1028" i="10"/>
  <c r="AI1028" i="10"/>
  <c r="AH1028" i="10"/>
  <c r="AG1028" i="10"/>
  <c r="AF1028" i="10"/>
  <c r="AE1028" i="10"/>
  <c r="AC1028" i="10"/>
  <c r="AB1028" i="10"/>
  <c r="AA1028" i="10"/>
  <c r="Z1028" i="10"/>
  <c r="Y1028" i="10"/>
  <c r="W1028" i="10"/>
  <c r="P1028" i="10"/>
  <c r="N1028" i="10"/>
  <c r="G1028" i="10"/>
  <c r="CF1027" i="10"/>
  <c r="CE1027" i="10"/>
  <c r="CD1027" i="10"/>
  <c r="CC1027" i="10"/>
  <c r="CB1027" i="10"/>
  <c r="CA1027" i="10"/>
  <c r="BZ1027" i="10"/>
  <c r="BY1027" i="10"/>
  <c r="BX1027" i="10"/>
  <c r="BW1027" i="10"/>
  <c r="BV1027" i="10"/>
  <c r="BU1027" i="10"/>
  <c r="BT1027" i="10"/>
  <c r="BS1027" i="10"/>
  <c r="BR1027" i="10"/>
  <c r="BQ1027" i="10"/>
  <c r="BP1027" i="10"/>
  <c r="BO1027" i="10"/>
  <c r="BN1027" i="10"/>
  <c r="BM1027" i="10"/>
  <c r="BL1027" i="10"/>
  <c r="BK1027" i="10"/>
  <c r="BJ1027" i="10"/>
  <c r="BI1027" i="10"/>
  <c r="BH1027" i="10"/>
  <c r="BG1027" i="10"/>
  <c r="BF1027" i="10"/>
  <c r="BE1027" i="10"/>
  <c r="BD1027" i="10"/>
  <c r="BC1027" i="10"/>
  <c r="BB1027" i="10"/>
  <c r="BA1027" i="10"/>
  <c r="AZ1027" i="10"/>
  <c r="AY1027" i="10"/>
  <c r="AX1027" i="10"/>
  <c r="AW1027" i="10"/>
  <c r="AV1027" i="10"/>
  <c r="AU1027" i="10"/>
  <c r="AT1027" i="10"/>
  <c r="AS1027" i="10"/>
  <c r="AR1027" i="10"/>
  <c r="AQ1027" i="10"/>
  <c r="AP1027" i="10"/>
  <c r="AO1027" i="10"/>
  <c r="AN1027" i="10"/>
  <c r="AM1027" i="10"/>
  <c r="AL1027" i="10"/>
  <c r="AK1027" i="10"/>
  <c r="AJ1027" i="10"/>
  <c r="AI1027" i="10"/>
  <c r="AH1027" i="10"/>
  <c r="AG1027" i="10"/>
  <c r="AF1027" i="10"/>
  <c r="AE1027" i="10"/>
  <c r="AC1027" i="10"/>
  <c r="AB1027" i="10"/>
  <c r="AA1027" i="10"/>
  <c r="Z1027" i="10"/>
  <c r="Y1027" i="10"/>
  <c r="W1027" i="10"/>
  <c r="P1027" i="10"/>
  <c r="N1027" i="10"/>
  <c r="G1027" i="10"/>
  <c r="CF1026" i="10"/>
  <c r="CE1026" i="10"/>
  <c r="CD1026" i="10"/>
  <c r="CC1026" i="10"/>
  <c r="CB1026" i="10"/>
  <c r="CA1026" i="10"/>
  <c r="BZ1026" i="10"/>
  <c r="BY1026" i="10"/>
  <c r="BX1026" i="10"/>
  <c r="BW1026" i="10"/>
  <c r="BV1026" i="10"/>
  <c r="BU1026" i="10"/>
  <c r="BT1026" i="10"/>
  <c r="BS1026" i="10"/>
  <c r="BR1026" i="10"/>
  <c r="BQ1026" i="10"/>
  <c r="BP1026" i="10"/>
  <c r="BO1026" i="10"/>
  <c r="BN1026" i="10"/>
  <c r="BM1026" i="10"/>
  <c r="BL1026" i="10"/>
  <c r="BK1026" i="10"/>
  <c r="BJ1026" i="10"/>
  <c r="BI1026" i="10"/>
  <c r="BH1026" i="10"/>
  <c r="BG1026" i="10"/>
  <c r="BF1026" i="10"/>
  <c r="BE1026" i="10"/>
  <c r="BD1026" i="10"/>
  <c r="BC1026" i="10"/>
  <c r="BB1026" i="10"/>
  <c r="BA1026" i="10"/>
  <c r="AZ1026" i="10"/>
  <c r="AY1026" i="10"/>
  <c r="AX1026" i="10"/>
  <c r="AW1026" i="10"/>
  <c r="AV1026" i="10"/>
  <c r="AU1026" i="10"/>
  <c r="AT1026" i="10"/>
  <c r="AS1026" i="10"/>
  <c r="AR1026" i="10"/>
  <c r="AQ1026" i="10"/>
  <c r="AP1026" i="10"/>
  <c r="AO1026" i="10"/>
  <c r="AN1026" i="10"/>
  <c r="AM1026" i="10"/>
  <c r="AL1026" i="10"/>
  <c r="AK1026" i="10"/>
  <c r="AJ1026" i="10"/>
  <c r="AI1026" i="10"/>
  <c r="AH1026" i="10"/>
  <c r="AG1026" i="10"/>
  <c r="AF1026" i="10"/>
  <c r="AE1026" i="10"/>
  <c r="AC1026" i="10"/>
  <c r="AB1026" i="10"/>
  <c r="AA1026" i="10"/>
  <c r="Z1026" i="10"/>
  <c r="Y1026" i="10"/>
  <c r="W1026" i="10"/>
  <c r="P1026" i="10"/>
  <c r="N1026" i="10"/>
  <c r="G1026" i="10"/>
  <c r="CF1025" i="10"/>
  <c r="CE1025" i="10"/>
  <c r="CD1025" i="10"/>
  <c r="CC1025" i="10"/>
  <c r="CB1025" i="10"/>
  <c r="CA1025" i="10"/>
  <c r="BZ1025" i="10"/>
  <c r="BY1025" i="10"/>
  <c r="BX1025" i="10"/>
  <c r="BW1025" i="10"/>
  <c r="BV1025" i="10"/>
  <c r="BU1025" i="10"/>
  <c r="BT1025" i="10"/>
  <c r="BS1025" i="10"/>
  <c r="BR1025" i="10"/>
  <c r="BQ1025" i="10"/>
  <c r="BP1025" i="10"/>
  <c r="BO1025" i="10"/>
  <c r="BN1025" i="10"/>
  <c r="BM1025" i="10"/>
  <c r="BL1025" i="10"/>
  <c r="BK1025" i="10"/>
  <c r="BJ1025" i="10"/>
  <c r="BI1025" i="10"/>
  <c r="BH1025" i="10"/>
  <c r="BG1025" i="10"/>
  <c r="BF1025" i="10"/>
  <c r="BE1025" i="10"/>
  <c r="BD1025" i="10"/>
  <c r="BC1025" i="10"/>
  <c r="BB1025" i="10"/>
  <c r="BA1025" i="10"/>
  <c r="AZ1025" i="10"/>
  <c r="AY1025" i="10"/>
  <c r="AX1025" i="10"/>
  <c r="AW1025" i="10"/>
  <c r="AV1025" i="10"/>
  <c r="AU1025" i="10"/>
  <c r="AT1025" i="10"/>
  <c r="AS1025" i="10"/>
  <c r="AR1025" i="10"/>
  <c r="AQ1025" i="10"/>
  <c r="AP1025" i="10"/>
  <c r="AO1025" i="10"/>
  <c r="AN1025" i="10"/>
  <c r="AM1025" i="10"/>
  <c r="AL1025" i="10"/>
  <c r="AK1025" i="10"/>
  <c r="AJ1025" i="10"/>
  <c r="AI1025" i="10"/>
  <c r="AH1025" i="10"/>
  <c r="AG1025" i="10"/>
  <c r="AF1025" i="10"/>
  <c r="AE1025" i="10"/>
  <c r="AC1025" i="10"/>
  <c r="AB1025" i="10"/>
  <c r="AA1025" i="10"/>
  <c r="Z1025" i="10"/>
  <c r="Y1025" i="10"/>
  <c r="W1025" i="10"/>
  <c r="P1025" i="10"/>
  <c r="N1025" i="10"/>
  <c r="G1025" i="10"/>
  <c r="CF1024" i="10"/>
  <c r="CE1024" i="10"/>
  <c r="CD1024" i="10"/>
  <c r="CC1024" i="10"/>
  <c r="CB1024" i="10"/>
  <c r="CA1024" i="10"/>
  <c r="BZ1024" i="10"/>
  <c r="BY1024" i="10"/>
  <c r="BX1024" i="10"/>
  <c r="BW1024" i="10"/>
  <c r="BV1024" i="10"/>
  <c r="BU1024" i="10"/>
  <c r="BT1024" i="10"/>
  <c r="BS1024" i="10"/>
  <c r="BR1024" i="10"/>
  <c r="BQ1024" i="10"/>
  <c r="BP1024" i="10"/>
  <c r="BO1024" i="10"/>
  <c r="BN1024" i="10"/>
  <c r="BM1024" i="10"/>
  <c r="BL1024" i="10"/>
  <c r="BK1024" i="10"/>
  <c r="BJ1024" i="10"/>
  <c r="BI1024" i="10"/>
  <c r="BH1024" i="10"/>
  <c r="BG1024" i="10"/>
  <c r="BF1024" i="10"/>
  <c r="BE1024" i="10"/>
  <c r="BD1024" i="10"/>
  <c r="BC1024" i="10"/>
  <c r="BB1024" i="10"/>
  <c r="BA1024" i="10"/>
  <c r="AZ1024" i="10"/>
  <c r="AY1024" i="10"/>
  <c r="AX1024" i="10"/>
  <c r="AW1024" i="10"/>
  <c r="AV1024" i="10"/>
  <c r="AU1024" i="10"/>
  <c r="AT1024" i="10"/>
  <c r="AS1024" i="10"/>
  <c r="AR1024" i="10"/>
  <c r="AQ1024" i="10"/>
  <c r="AP1024" i="10"/>
  <c r="AO1024" i="10"/>
  <c r="AN1024" i="10"/>
  <c r="AM1024" i="10"/>
  <c r="AL1024" i="10"/>
  <c r="AK1024" i="10"/>
  <c r="AJ1024" i="10"/>
  <c r="AI1024" i="10"/>
  <c r="AH1024" i="10"/>
  <c r="AG1024" i="10"/>
  <c r="AF1024" i="10"/>
  <c r="AE1024" i="10"/>
  <c r="AC1024" i="10"/>
  <c r="AB1024" i="10"/>
  <c r="AA1024" i="10"/>
  <c r="Z1024" i="10"/>
  <c r="Y1024" i="10"/>
  <c r="W1024" i="10"/>
  <c r="P1024" i="10"/>
  <c r="N1024" i="10"/>
  <c r="G1024" i="10"/>
  <c r="CF1023" i="10"/>
  <c r="CE1023" i="10"/>
  <c r="CD1023" i="10"/>
  <c r="CC1023" i="10"/>
  <c r="CB1023" i="10"/>
  <c r="CA1023" i="10"/>
  <c r="BZ1023" i="10"/>
  <c r="BY1023" i="10"/>
  <c r="BX1023" i="10"/>
  <c r="BW1023" i="10"/>
  <c r="BV1023" i="10"/>
  <c r="BU1023" i="10"/>
  <c r="BT1023" i="10"/>
  <c r="BS1023" i="10"/>
  <c r="BR1023" i="10"/>
  <c r="BQ1023" i="10"/>
  <c r="BP1023" i="10"/>
  <c r="BO1023" i="10"/>
  <c r="BN1023" i="10"/>
  <c r="BM1023" i="10"/>
  <c r="BL1023" i="10"/>
  <c r="BK1023" i="10"/>
  <c r="BJ1023" i="10"/>
  <c r="BI1023" i="10"/>
  <c r="BH1023" i="10"/>
  <c r="BG1023" i="10"/>
  <c r="BF1023" i="10"/>
  <c r="BE1023" i="10"/>
  <c r="BD1023" i="10"/>
  <c r="BC1023" i="10"/>
  <c r="BB1023" i="10"/>
  <c r="BA1023" i="10"/>
  <c r="AZ1023" i="10"/>
  <c r="AY1023" i="10"/>
  <c r="AX1023" i="10"/>
  <c r="AW1023" i="10"/>
  <c r="AV1023" i="10"/>
  <c r="AU1023" i="10"/>
  <c r="AT1023" i="10"/>
  <c r="AS1023" i="10"/>
  <c r="AR1023" i="10"/>
  <c r="AQ1023" i="10"/>
  <c r="AP1023" i="10"/>
  <c r="AO1023" i="10"/>
  <c r="AN1023" i="10"/>
  <c r="AM1023" i="10"/>
  <c r="AL1023" i="10"/>
  <c r="AK1023" i="10"/>
  <c r="AJ1023" i="10"/>
  <c r="AI1023" i="10"/>
  <c r="AH1023" i="10"/>
  <c r="AG1023" i="10"/>
  <c r="AF1023" i="10"/>
  <c r="AE1023" i="10"/>
  <c r="AC1023" i="10"/>
  <c r="AB1023" i="10"/>
  <c r="AA1023" i="10"/>
  <c r="Z1023" i="10"/>
  <c r="Y1023" i="10"/>
  <c r="W1023" i="10"/>
  <c r="P1023" i="10"/>
  <c r="N1023" i="10"/>
  <c r="G1023" i="10"/>
  <c r="CF1022" i="10"/>
  <c r="CE1022" i="10"/>
  <c r="CD1022" i="10"/>
  <c r="CC1022" i="10"/>
  <c r="CB1022" i="10"/>
  <c r="CA1022" i="10"/>
  <c r="BZ1022" i="10"/>
  <c r="BY1022" i="10"/>
  <c r="BX1022" i="10"/>
  <c r="BW1022" i="10"/>
  <c r="BV1022" i="10"/>
  <c r="BU1022" i="10"/>
  <c r="BT1022" i="10"/>
  <c r="BS1022" i="10"/>
  <c r="BR1022" i="10"/>
  <c r="BQ1022" i="10"/>
  <c r="BP1022" i="10"/>
  <c r="BO1022" i="10"/>
  <c r="BN1022" i="10"/>
  <c r="BM1022" i="10"/>
  <c r="BL1022" i="10"/>
  <c r="BK1022" i="10"/>
  <c r="BJ1022" i="10"/>
  <c r="BI1022" i="10"/>
  <c r="BH1022" i="10"/>
  <c r="BG1022" i="10"/>
  <c r="BF1022" i="10"/>
  <c r="BE1022" i="10"/>
  <c r="BD1022" i="10"/>
  <c r="BC1022" i="10"/>
  <c r="BB1022" i="10"/>
  <c r="BA1022" i="10"/>
  <c r="AZ1022" i="10"/>
  <c r="AY1022" i="10"/>
  <c r="AX1022" i="10"/>
  <c r="AW1022" i="10"/>
  <c r="AV1022" i="10"/>
  <c r="AU1022" i="10"/>
  <c r="AT1022" i="10"/>
  <c r="AS1022" i="10"/>
  <c r="AR1022" i="10"/>
  <c r="AQ1022" i="10"/>
  <c r="AP1022" i="10"/>
  <c r="AO1022" i="10"/>
  <c r="AN1022" i="10"/>
  <c r="AM1022" i="10"/>
  <c r="AL1022" i="10"/>
  <c r="AK1022" i="10"/>
  <c r="AJ1022" i="10"/>
  <c r="AI1022" i="10"/>
  <c r="AH1022" i="10"/>
  <c r="AG1022" i="10"/>
  <c r="AF1022" i="10"/>
  <c r="AE1022" i="10"/>
  <c r="AC1022" i="10"/>
  <c r="AB1022" i="10"/>
  <c r="AA1022" i="10"/>
  <c r="Z1022" i="10"/>
  <c r="Y1022" i="10"/>
  <c r="W1022" i="10"/>
  <c r="P1022" i="10"/>
  <c r="N1022" i="10"/>
  <c r="G1022" i="10"/>
  <c r="CF1021" i="10"/>
  <c r="CE1021" i="10"/>
  <c r="CD1021" i="10"/>
  <c r="CC1021" i="10"/>
  <c r="CB1021" i="10"/>
  <c r="CA1021" i="10"/>
  <c r="BZ1021" i="10"/>
  <c r="BY1021" i="10"/>
  <c r="BX1021" i="10"/>
  <c r="BW1021" i="10"/>
  <c r="BV1021" i="10"/>
  <c r="BU1021" i="10"/>
  <c r="BT1021" i="10"/>
  <c r="BS1021" i="10"/>
  <c r="BR1021" i="10"/>
  <c r="BQ1021" i="10"/>
  <c r="BP1021" i="10"/>
  <c r="BO1021" i="10"/>
  <c r="BN1021" i="10"/>
  <c r="BM1021" i="10"/>
  <c r="BL1021" i="10"/>
  <c r="BK1021" i="10"/>
  <c r="BJ1021" i="10"/>
  <c r="BI1021" i="10"/>
  <c r="BH1021" i="10"/>
  <c r="BG1021" i="10"/>
  <c r="BF1021" i="10"/>
  <c r="BE1021" i="10"/>
  <c r="BD1021" i="10"/>
  <c r="BC1021" i="10"/>
  <c r="BB1021" i="10"/>
  <c r="BA1021" i="10"/>
  <c r="AZ1021" i="10"/>
  <c r="AY1021" i="10"/>
  <c r="AX1021" i="10"/>
  <c r="AW1021" i="10"/>
  <c r="AV1021" i="10"/>
  <c r="AU1021" i="10"/>
  <c r="AT1021" i="10"/>
  <c r="AS1021" i="10"/>
  <c r="AR1021" i="10"/>
  <c r="AQ1021" i="10"/>
  <c r="AP1021" i="10"/>
  <c r="AO1021" i="10"/>
  <c r="AN1021" i="10"/>
  <c r="AM1021" i="10"/>
  <c r="AL1021" i="10"/>
  <c r="AK1021" i="10"/>
  <c r="AJ1021" i="10"/>
  <c r="AI1021" i="10"/>
  <c r="AH1021" i="10"/>
  <c r="AG1021" i="10"/>
  <c r="AF1021" i="10"/>
  <c r="AE1021" i="10"/>
  <c r="AC1021" i="10"/>
  <c r="AB1021" i="10"/>
  <c r="AA1021" i="10"/>
  <c r="Z1021" i="10"/>
  <c r="Y1021" i="10"/>
  <c r="W1021" i="10"/>
  <c r="P1021" i="10"/>
  <c r="N1021" i="10"/>
  <c r="G1021" i="10"/>
  <c r="CF1020" i="10"/>
  <c r="CE1020" i="10"/>
  <c r="CD1020" i="10"/>
  <c r="CC1020" i="10"/>
  <c r="CB1020" i="10"/>
  <c r="CA1020" i="10"/>
  <c r="BZ1020" i="10"/>
  <c r="BY1020" i="10"/>
  <c r="BX1020" i="10"/>
  <c r="BW1020" i="10"/>
  <c r="BV1020" i="10"/>
  <c r="BU1020" i="10"/>
  <c r="BT1020" i="10"/>
  <c r="BS1020" i="10"/>
  <c r="BR1020" i="10"/>
  <c r="BQ1020" i="10"/>
  <c r="BP1020" i="10"/>
  <c r="BO1020" i="10"/>
  <c r="BN1020" i="10"/>
  <c r="BM1020" i="10"/>
  <c r="BL1020" i="10"/>
  <c r="BK1020" i="10"/>
  <c r="BJ1020" i="10"/>
  <c r="BI1020" i="10"/>
  <c r="BH1020" i="10"/>
  <c r="BG1020" i="10"/>
  <c r="BF1020" i="10"/>
  <c r="BE1020" i="10"/>
  <c r="BD1020" i="10"/>
  <c r="BC1020" i="10"/>
  <c r="BB1020" i="10"/>
  <c r="BA1020" i="10"/>
  <c r="AZ1020" i="10"/>
  <c r="AY1020" i="10"/>
  <c r="AX1020" i="10"/>
  <c r="AW1020" i="10"/>
  <c r="AV1020" i="10"/>
  <c r="AU1020" i="10"/>
  <c r="AT1020" i="10"/>
  <c r="AS1020" i="10"/>
  <c r="AR1020" i="10"/>
  <c r="AQ1020" i="10"/>
  <c r="AP1020" i="10"/>
  <c r="AO1020" i="10"/>
  <c r="AN1020" i="10"/>
  <c r="AM1020" i="10"/>
  <c r="AL1020" i="10"/>
  <c r="AK1020" i="10"/>
  <c r="AJ1020" i="10"/>
  <c r="AI1020" i="10"/>
  <c r="AH1020" i="10"/>
  <c r="AG1020" i="10"/>
  <c r="AF1020" i="10"/>
  <c r="AE1020" i="10"/>
  <c r="AC1020" i="10"/>
  <c r="AB1020" i="10"/>
  <c r="AA1020" i="10"/>
  <c r="Z1020" i="10"/>
  <c r="Y1020" i="10"/>
  <c r="W1020" i="10"/>
  <c r="P1020" i="10"/>
  <c r="N1020" i="10"/>
  <c r="G1020" i="10"/>
  <c r="CF1019" i="10"/>
  <c r="CE1019" i="10"/>
  <c r="CD1019" i="10"/>
  <c r="CC1019" i="10"/>
  <c r="CB1019" i="10"/>
  <c r="CA1019" i="10"/>
  <c r="BZ1019" i="10"/>
  <c r="BY1019" i="10"/>
  <c r="BX1019" i="10"/>
  <c r="BW1019" i="10"/>
  <c r="BV1019" i="10"/>
  <c r="BU1019" i="10"/>
  <c r="BT1019" i="10"/>
  <c r="BS1019" i="10"/>
  <c r="BR1019" i="10"/>
  <c r="BQ1019" i="10"/>
  <c r="BP1019" i="10"/>
  <c r="BO1019" i="10"/>
  <c r="BN1019" i="10"/>
  <c r="BM1019" i="10"/>
  <c r="BL1019" i="10"/>
  <c r="BK1019" i="10"/>
  <c r="BJ1019" i="10"/>
  <c r="BI1019" i="10"/>
  <c r="BH1019" i="10"/>
  <c r="BG1019" i="10"/>
  <c r="BF1019" i="10"/>
  <c r="BE1019" i="10"/>
  <c r="BD1019" i="10"/>
  <c r="BC1019" i="10"/>
  <c r="BB1019" i="10"/>
  <c r="BA1019" i="10"/>
  <c r="AZ1019" i="10"/>
  <c r="AY1019" i="10"/>
  <c r="AX1019" i="10"/>
  <c r="AW1019" i="10"/>
  <c r="AV1019" i="10"/>
  <c r="AU1019" i="10"/>
  <c r="AT1019" i="10"/>
  <c r="AS1019" i="10"/>
  <c r="AR1019" i="10"/>
  <c r="AQ1019" i="10"/>
  <c r="AP1019" i="10"/>
  <c r="AO1019" i="10"/>
  <c r="AN1019" i="10"/>
  <c r="AM1019" i="10"/>
  <c r="AL1019" i="10"/>
  <c r="AK1019" i="10"/>
  <c r="AJ1019" i="10"/>
  <c r="AI1019" i="10"/>
  <c r="AH1019" i="10"/>
  <c r="AG1019" i="10"/>
  <c r="AF1019" i="10"/>
  <c r="AE1019" i="10"/>
  <c r="AC1019" i="10"/>
  <c r="AB1019" i="10"/>
  <c r="AA1019" i="10"/>
  <c r="Z1019" i="10"/>
  <c r="Y1019" i="10"/>
  <c r="W1019" i="10"/>
  <c r="P1019" i="10"/>
  <c r="N1019" i="10"/>
  <c r="G1019" i="10"/>
  <c r="CF1018" i="10"/>
  <c r="CE1018" i="10"/>
  <c r="CD1018" i="10"/>
  <c r="CC1018" i="10"/>
  <c r="CB1018" i="10"/>
  <c r="CA1018" i="10"/>
  <c r="BZ1018" i="10"/>
  <c r="BY1018" i="10"/>
  <c r="BX1018" i="10"/>
  <c r="BW1018" i="10"/>
  <c r="BV1018" i="10"/>
  <c r="BU1018" i="10"/>
  <c r="BT1018" i="10"/>
  <c r="BS1018" i="10"/>
  <c r="BR1018" i="10"/>
  <c r="BQ1018" i="10"/>
  <c r="BP1018" i="10"/>
  <c r="BO1018" i="10"/>
  <c r="BN1018" i="10"/>
  <c r="BM1018" i="10"/>
  <c r="BL1018" i="10"/>
  <c r="BK1018" i="10"/>
  <c r="BJ1018" i="10"/>
  <c r="BI1018" i="10"/>
  <c r="BH1018" i="10"/>
  <c r="BG1018" i="10"/>
  <c r="BF1018" i="10"/>
  <c r="BE1018" i="10"/>
  <c r="BD1018" i="10"/>
  <c r="BC1018" i="10"/>
  <c r="BB1018" i="10"/>
  <c r="BA1018" i="10"/>
  <c r="AZ1018" i="10"/>
  <c r="AY1018" i="10"/>
  <c r="AX1018" i="10"/>
  <c r="AW1018" i="10"/>
  <c r="AV1018" i="10"/>
  <c r="AU1018" i="10"/>
  <c r="AT1018" i="10"/>
  <c r="AS1018" i="10"/>
  <c r="AR1018" i="10"/>
  <c r="AQ1018" i="10"/>
  <c r="AP1018" i="10"/>
  <c r="AO1018" i="10"/>
  <c r="AN1018" i="10"/>
  <c r="AM1018" i="10"/>
  <c r="AL1018" i="10"/>
  <c r="AK1018" i="10"/>
  <c r="AJ1018" i="10"/>
  <c r="AI1018" i="10"/>
  <c r="AH1018" i="10"/>
  <c r="AG1018" i="10"/>
  <c r="AF1018" i="10"/>
  <c r="AE1018" i="10"/>
  <c r="AC1018" i="10"/>
  <c r="AB1018" i="10"/>
  <c r="AA1018" i="10"/>
  <c r="Z1018" i="10"/>
  <c r="Y1018" i="10"/>
  <c r="W1018" i="10"/>
  <c r="P1018" i="10"/>
  <c r="N1018" i="10"/>
  <c r="G1018" i="10"/>
  <c r="CF1017" i="10"/>
  <c r="CE1017" i="10"/>
  <c r="CD1017" i="10"/>
  <c r="CC1017" i="10"/>
  <c r="CB1017" i="10"/>
  <c r="CA1017" i="10"/>
  <c r="BZ1017" i="10"/>
  <c r="BY1017" i="10"/>
  <c r="BX1017" i="10"/>
  <c r="BW1017" i="10"/>
  <c r="BV1017" i="10"/>
  <c r="BU1017" i="10"/>
  <c r="BT1017" i="10"/>
  <c r="BS1017" i="10"/>
  <c r="BR1017" i="10"/>
  <c r="BQ1017" i="10"/>
  <c r="BP1017" i="10"/>
  <c r="BO1017" i="10"/>
  <c r="BN1017" i="10"/>
  <c r="BM1017" i="10"/>
  <c r="BL1017" i="10"/>
  <c r="BK1017" i="10"/>
  <c r="BJ1017" i="10"/>
  <c r="BI1017" i="10"/>
  <c r="BH1017" i="10"/>
  <c r="BG1017" i="10"/>
  <c r="BF1017" i="10"/>
  <c r="BE1017" i="10"/>
  <c r="BD1017" i="10"/>
  <c r="BC1017" i="10"/>
  <c r="BB1017" i="10"/>
  <c r="BA1017" i="10"/>
  <c r="AZ1017" i="10"/>
  <c r="AY1017" i="10"/>
  <c r="AX1017" i="10"/>
  <c r="AW1017" i="10"/>
  <c r="AV1017" i="10"/>
  <c r="AU1017" i="10"/>
  <c r="AT1017" i="10"/>
  <c r="AS1017" i="10"/>
  <c r="AR1017" i="10"/>
  <c r="AQ1017" i="10"/>
  <c r="AP1017" i="10"/>
  <c r="AO1017" i="10"/>
  <c r="AN1017" i="10"/>
  <c r="AM1017" i="10"/>
  <c r="AL1017" i="10"/>
  <c r="AK1017" i="10"/>
  <c r="AJ1017" i="10"/>
  <c r="AI1017" i="10"/>
  <c r="AH1017" i="10"/>
  <c r="AG1017" i="10"/>
  <c r="AF1017" i="10"/>
  <c r="AE1017" i="10"/>
  <c r="AC1017" i="10"/>
  <c r="AB1017" i="10"/>
  <c r="AA1017" i="10"/>
  <c r="Z1017" i="10"/>
  <c r="Y1017" i="10"/>
  <c r="W1017" i="10"/>
  <c r="P1017" i="10"/>
  <c r="N1017" i="10"/>
  <c r="G1017" i="10"/>
  <c r="CF1016" i="10"/>
  <c r="CE1016" i="10"/>
  <c r="CD1016" i="10"/>
  <c r="CC1016" i="10"/>
  <c r="CB1016" i="10"/>
  <c r="CA1016" i="10"/>
  <c r="BZ1016" i="10"/>
  <c r="BY1016" i="10"/>
  <c r="BX1016" i="10"/>
  <c r="BW1016" i="10"/>
  <c r="BV1016" i="10"/>
  <c r="BU1016" i="10"/>
  <c r="BT1016" i="10"/>
  <c r="BS1016" i="10"/>
  <c r="BR1016" i="10"/>
  <c r="BQ1016" i="10"/>
  <c r="BP1016" i="10"/>
  <c r="BO1016" i="10"/>
  <c r="BN1016" i="10"/>
  <c r="BM1016" i="10"/>
  <c r="BL1016" i="10"/>
  <c r="BK1016" i="10"/>
  <c r="BJ1016" i="10"/>
  <c r="BI1016" i="10"/>
  <c r="BH1016" i="10"/>
  <c r="BG1016" i="10"/>
  <c r="BF1016" i="10"/>
  <c r="BE1016" i="10"/>
  <c r="BD1016" i="10"/>
  <c r="BC1016" i="10"/>
  <c r="BB1016" i="10"/>
  <c r="BA1016" i="10"/>
  <c r="AZ1016" i="10"/>
  <c r="AY1016" i="10"/>
  <c r="AX1016" i="10"/>
  <c r="AW1016" i="10"/>
  <c r="AV1016" i="10"/>
  <c r="AU1016" i="10"/>
  <c r="AT1016" i="10"/>
  <c r="AS1016" i="10"/>
  <c r="AR1016" i="10"/>
  <c r="AQ1016" i="10"/>
  <c r="AP1016" i="10"/>
  <c r="AO1016" i="10"/>
  <c r="AN1016" i="10"/>
  <c r="AM1016" i="10"/>
  <c r="AL1016" i="10"/>
  <c r="AK1016" i="10"/>
  <c r="AJ1016" i="10"/>
  <c r="AI1016" i="10"/>
  <c r="AH1016" i="10"/>
  <c r="AG1016" i="10"/>
  <c r="AF1016" i="10"/>
  <c r="AE1016" i="10"/>
  <c r="AC1016" i="10"/>
  <c r="AB1016" i="10"/>
  <c r="AA1016" i="10"/>
  <c r="Z1016" i="10"/>
  <c r="Y1016" i="10"/>
  <c r="W1016" i="10"/>
  <c r="P1016" i="10"/>
  <c r="N1016" i="10"/>
  <c r="G1016" i="10"/>
  <c r="CF1015" i="10"/>
  <c r="CE1015" i="10"/>
  <c r="CD1015" i="10"/>
  <c r="CC1015" i="10"/>
  <c r="CB1015" i="10"/>
  <c r="CA1015" i="10"/>
  <c r="BZ1015" i="10"/>
  <c r="BY1015" i="10"/>
  <c r="BX1015" i="10"/>
  <c r="BW1015" i="10"/>
  <c r="BV1015" i="10"/>
  <c r="BU1015" i="10"/>
  <c r="BT1015" i="10"/>
  <c r="BS1015" i="10"/>
  <c r="BR1015" i="10"/>
  <c r="BQ1015" i="10"/>
  <c r="BP1015" i="10"/>
  <c r="BO1015" i="10"/>
  <c r="BN1015" i="10"/>
  <c r="BM1015" i="10"/>
  <c r="BL1015" i="10"/>
  <c r="BK1015" i="10"/>
  <c r="BJ1015" i="10"/>
  <c r="BI1015" i="10"/>
  <c r="BH1015" i="10"/>
  <c r="BG1015" i="10"/>
  <c r="BF1015" i="10"/>
  <c r="BE1015" i="10"/>
  <c r="BD1015" i="10"/>
  <c r="BC1015" i="10"/>
  <c r="BB1015" i="10"/>
  <c r="BA1015" i="10"/>
  <c r="AZ1015" i="10"/>
  <c r="AY1015" i="10"/>
  <c r="AX1015" i="10"/>
  <c r="AW1015" i="10"/>
  <c r="AV1015" i="10"/>
  <c r="AU1015" i="10"/>
  <c r="AT1015" i="10"/>
  <c r="AS1015" i="10"/>
  <c r="AR1015" i="10"/>
  <c r="AQ1015" i="10"/>
  <c r="AP1015" i="10"/>
  <c r="AO1015" i="10"/>
  <c r="AN1015" i="10"/>
  <c r="AM1015" i="10"/>
  <c r="AL1015" i="10"/>
  <c r="AK1015" i="10"/>
  <c r="AJ1015" i="10"/>
  <c r="AI1015" i="10"/>
  <c r="AH1015" i="10"/>
  <c r="AG1015" i="10"/>
  <c r="AF1015" i="10"/>
  <c r="AE1015" i="10"/>
  <c r="AC1015" i="10"/>
  <c r="AB1015" i="10"/>
  <c r="AA1015" i="10"/>
  <c r="Z1015" i="10"/>
  <c r="Y1015" i="10"/>
  <c r="W1015" i="10"/>
  <c r="P1015" i="10"/>
  <c r="N1015" i="10"/>
  <c r="G1015" i="10"/>
  <c r="CF1014" i="10"/>
  <c r="CE1014" i="10"/>
  <c r="CD1014" i="10"/>
  <c r="CC1014" i="10"/>
  <c r="CB1014" i="10"/>
  <c r="CA1014" i="10"/>
  <c r="BZ1014" i="10"/>
  <c r="BY1014" i="10"/>
  <c r="BX1014" i="10"/>
  <c r="BW1014" i="10"/>
  <c r="BV1014" i="10"/>
  <c r="BU1014" i="10"/>
  <c r="BT1014" i="10"/>
  <c r="BS1014" i="10"/>
  <c r="BR1014" i="10"/>
  <c r="BQ1014" i="10"/>
  <c r="BP1014" i="10"/>
  <c r="BO1014" i="10"/>
  <c r="BN1014" i="10"/>
  <c r="BM1014" i="10"/>
  <c r="BL1014" i="10"/>
  <c r="BK1014" i="10"/>
  <c r="BJ1014" i="10"/>
  <c r="BI1014" i="10"/>
  <c r="BH1014" i="10"/>
  <c r="BG1014" i="10"/>
  <c r="BF1014" i="10"/>
  <c r="BE1014" i="10"/>
  <c r="BD1014" i="10"/>
  <c r="BC1014" i="10"/>
  <c r="BB1014" i="10"/>
  <c r="BA1014" i="10"/>
  <c r="AZ1014" i="10"/>
  <c r="AY1014" i="10"/>
  <c r="AX1014" i="10"/>
  <c r="AW1014" i="10"/>
  <c r="AV1014" i="10"/>
  <c r="AU1014" i="10"/>
  <c r="AT1014" i="10"/>
  <c r="AS1014" i="10"/>
  <c r="AR1014" i="10"/>
  <c r="AQ1014" i="10"/>
  <c r="AP1014" i="10"/>
  <c r="AO1014" i="10"/>
  <c r="AN1014" i="10"/>
  <c r="AM1014" i="10"/>
  <c r="AL1014" i="10"/>
  <c r="AK1014" i="10"/>
  <c r="AJ1014" i="10"/>
  <c r="AI1014" i="10"/>
  <c r="AH1014" i="10"/>
  <c r="AG1014" i="10"/>
  <c r="AF1014" i="10"/>
  <c r="AE1014" i="10"/>
  <c r="AC1014" i="10"/>
  <c r="AB1014" i="10"/>
  <c r="AA1014" i="10"/>
  <c r="Z1014" i="10"/>
  <c r="Y1014" i="10"/>
  <c r="W1014" i="10"/>
  <c r="P1014" i="10"/>
  <c r="N1014" i="10"/>
  <c r="G1014" i="10"/>
  <c r="CF1013" i="10"/>
  <c r="CE1013" i="10"/>
  <c r="CD1013" i="10"/>
  <c r="CC1013" i="10"/>
  <c r="CB1013" i="10"/>
  <c r="CA1013" i="10"/>
  <c r="BZ1013" i="10"/>
  <c r="BY1013" i="10"/>
  <c r="BX1013" i="10"/>
  <c r="BW1013" i="10"/>
  <c r="BV1013" i="10"/>
  <c r="BU1013" i="10"/>
  <c r="BT1013" i="10"/>
  <c r="BS1013" i="10"/>
  <c r="BR1013" i="10"/>
  <c r="BQ1013" i="10"/>
  <c r="BP1013" i="10"/>
  <c r="BO1013" i="10"/>
  <c r="BN1013" i="10"/>
  <c r="BM1013" i="10"/>
  <c r="BL1013" i="10"/>
  <c r="BK1013" i="10"/>
  <c r="BJ1013" i="10"/>
  <c r="BI1013" i="10"/>
  <c r="BH1013" i="10"/>
  <c r="BG1013" i="10"/>
  <c r="BF1013" i="10"/>
  <c r="BE1013" i="10"/>
  <c r="BD1013" i="10"/>
  <c r="BC1013" i="10"/>
  <c r="BB1013" i="10"/>
  <c r="BA1013" i="10"/>
  <c r="AZ1013" i="10"/>
  <c r="AY1013" i="10"/>
  <c r="AX1013" i="10"/>
  <c r="AW1013" i="10"/>
  <c r="AV1013" i="10"/>
  <c r="AU1013" i="10"/>
  <c r="AT1013" i="10"/>
  <c r="AS1013" i="10"/>
  <c r="AR1013" i="10"/>
  <c r="AQ1013" i="10"/>
  <c r="AP1013" i="10"/>
  <c r="AO1013" i="10"/>
  <c r="AN1013" i="10"/>
  <c r="AM1013" i="10"/>
  <c r="AL1013" i="10"/>
  <c r="AK1013" i="10"/>
  <c r="AJ1013" i="10"/>
  <c r="AI1013" i="10"/>
  <c r="AH1013" i="10"/>
  <c r="AG1013" i="10"/>
  <c r="AF1013" i="10"/>
  <c r="AE1013" i="10"/>
  <c r="AC1013" i="10"/>
  <c r="AB1013" i="10"/>
  <c r="AA1013" i="10"/>
  <c r="Z1013" i="10"/>
  <c r="Y1013" i="10"/>
  <c r="W1013" i="10"/>
  <c r="P1013" i="10"/>
  <c r="N1013" i="10"/>
  <c r="G1013" i="10"/>
  <c r="CF1012" i="10"/>
  <c r="CE1012" i="10"/>
  <c r="CD1012" i="10"/>
  <c r="CC1012" i="10"/>
  <c r="CB1012" i="10"/>
  <c r="CA1012" i="10"/>
  <c r="BZ1012" i="10"/>
  <c r="BY1012" i="10"/>
  <c r="BX1012" i="10"/>
  <c r="BW1012" i="10"/>
  <c r="BV1012" i="10"/>
  <c r="BU1012" i="10"/>
  <c r="BT1012" i="10"/>
  <c r="BS1012" i="10"/>
  <c r="BR1012" i="10"/>
  <c r="BQ1012" i="10"/>
  <c r="BP1012" i="10"/>
  <c r="BO1012" i="10"/>
  <c r="BN1012" i="10"/>
  <c r="BM1012" i="10"/>
  <c r="BL1012" i="10"/>
  <c r="BK1012" i="10"/>
  <c r="BJ1012" i="10"/>
  <c r="BI1012" i="10"/>
  <c r="BH1012" i="10"/>
  <c r="BG1012" i="10"/>
  <c r="BF1012" i="10"/>
  <c r="BE1012" i="10"/>
  <c r="BD1012" i="10"/>
  <c r="BC1012" i="10"/>
  <c r="BB1012" i="10"/>
  <c r="BA1012" i="10"/>
  <c r="AZ1012" i="10"/>
  <c r="AY1012" i="10"/>
  <c r="AX1012" i="10"/>
  <c r="AW1012" i="10"/>
  <c r="AV1012" i="10"/>
  <c r="AU1012" i="10"/>
  <c r="AT1012" i="10"/>
  <c r="AS1012" i="10"/>
  <c r="AR1012" i="10"/>
  <c r="AQ1012" i="10"/>
  <c r="AP1012" i="10"/>
  <c r="AO1012" i="10"/>
  <c r="AN1012" i="10"/>
  <c r="AM1012" i="10"/>
  <c r="AL1012" i="10"/>
  <c r="AK1012" i="10"/>
  <c r="AJ1012" i="10"/>
  <c r="AI1012" i="10"/>
  <c r="AH1012" i="10"/>
  <c r="AG1012" i="10"/>
  <c r="AF1012" i="10"/>
  <c r="AE1012" i="10"/>
  <c r="AC1012" i="10"/>
  <c r="AB1012" i="10"/>
  <c r="AA1012" i="10"/>
  <c r="Z1012" i="10"/>
  <c r="Y1012" i="10"/>
  <c r="W1012" i="10"/>
  <c r="P1012" i="10"/>
  <c r="N1012" i="10"/>
  <c r="G1012" i="10"/>
  <c r="CF1011" i="10"/>
  <c r="CE1011" i="10"/>
  <c r="CD1011" i="10"/>
  <c r="CC1011" i="10"/>
  <c r="CB1011" i="10"/>
  <c r="CA1011" i="10"/>
  <c r="BZ1011" i="10"/>
  <c r="BY1011" i="10"/>
  <c r="BX1011" i="10"/>
  <c r="BW1011" i="10"/>
  <c r="BV1011" i="10"/>
  <c r="BU1011" i="10"/>
  <c r="BT1011" i="10"/>
  <c r="BS1011" i="10"/>
  <c r="BR1011" i="10"/>
  <c r="BQ1011" i="10"/>
  <c r="BP1011" i="10"/>
  <c r="BO1011" i="10"/>
  <c r="BN1011" i="10"/>
  <c r="BM1011" i="10"/>
  <c r="BL1011" i="10"/>
  <c r="BK1011" i="10"/>
  <c r="BJ1011" i="10"/>
  <c r="BI1011" i="10"/>
  <c r="BH1011" i="10"/>
  <c r="BG1011" i="10"/>
  <c r="BF1011" i="10"/>
  <c r="BE1011" i="10"/>
  <c r="BD1011" i="10"/>
  <c r="BC1011" i="10"/>
  <c r="BB1011" i="10"/>
  <c r="BA1011" i="10"/>
  <c r="AZ1011" i="10"/>
  <c r="AY1011" i="10"/>
  <c r="AX1011" i="10"/>
  <c r="AW1011" i="10"/>
  <c r="AV1011" i="10"/>
  <c r="AU1011" i="10"/>
  <c r="AT1011" i="10"/>
  <c r="AS1011" i="10"/>
  <c r="AR1011" i="10"/>
  <c r="AQ1011" i="10"/>
  <c r="AP1011" i="10"/>
  <c r="AO1011" i="10"/>
  <c r="AN1011" i="10"/>
  <c r="AM1011" i="10"/>
  <c r="AL1011" i="10"/>
  <c r="AK1011" i="10"/>
  <c r="AJ1011" i="10"/>
  <c r="AI1011" i="10"/>
  <c r="AH1011" i="10"/>
  <c r="AG1011" i="10"/>
  <c r="AF1011" i="10"/>
  <c r="AE1011" i="10"/>
  <c r="AC1011" i="10"/>
  <c r="AB1011" i="10"/>
  <c r="AA1011" i="10"/>
  <c r="Z1011" i="10"/>
  <c r="Y1011" i="10"/>
  <c r="W1011" i="10"/>
  <c r="P1011" i="10"/>
  <c r="N1011" i="10"/>
  <c r="G1011" i="10"/>
  <c r="CF1010" i="10"/>
  <c r="CE1010" i="10"/>
  <c r="CD1010" i="10"/>
  <c r="CC1010" i="10"/>
  <c r="CB1010" i="10"/>
  <c r="CA1010" i="10"/>
  <c r="BZ1010" i="10"/>
  <c r="BY1010" i="10"/>
  <c r="BX1010" i="10"/>
  <c r="BW1010" i="10"/>
  <c r="BV1010" i="10"/>
  <c r="BU1010" i="10"/>
  <c r="BT1010" i="10"/>
  <c r="BS1010" i="10"/>
  <c r="BR1010" i="10"/>
  <c r="BQ1010" i="10"/>
  <c r="BP1010" i="10"/>
  <c r="BO1010" i="10"/>
  <c r="BN1010" i="10"/>
  <c r="BM1010" i="10"/>
  <c r="BL1010" i="10"/>
  <c r="BK1010" i="10"/>
  <c r="BJ1010" i="10"/>
  <c r="BI1010" i="10"/>
  <c r="BH1010" i="10"/>
  <c r="BG1010" i="10"/>
  <c r="BF1010" i="10"/>
  <c r="BE1010" i="10"/>
  <c r="BD1010" i="10"/>
  <c r="BC1010" i="10"/>
  <c r="BB1010" i="10"/>
  <c r="BA1010" i="10"/>
  <c r="AZ1010" i="10"/>
  <c r="AY1010" i="10"/>
  <c r="AX1010" i="10"/>
  <c r="AW1010" i="10"/>
  <c r="AV1010" i="10"/>
  <c r="AU1010" i="10"/>
  <c r="AT1010" i="10"/>
  <c r="AS1010" i="10"/>
  <c r="AR1010" i="10"/>
  <c r="AQ1010" i="10"/>
  <c r="AP1010" i="10"/>
  <c r="AO1010" i="10"/>
  <c r="AN1010" i="10"/>
  <c r="AM1010" i="10"/>
  <c r="AL1010" i="10"/>
  <c r="AK1010" i="10"/>
  <c r="AJ1010" i="10"/>
  <c r="AI1010" i="10"/>
  <c r="AH1010" i="10"/>
  <c r="AG1010" i="10"/>
  <c r="AF1010" i="10"/>
  <c r="AE1010" i="10"/>
  <c r="AC1010" i="10"/>
  <c r="AB1010" i="10"/>
  <c r="AA1010" i="10"/>
  <c r="Z1010" i="10"/>
  <c r="Y1010" i="10"/>
  <c r="W1010" i="10"/>
  <c r="P1010" i="10"/>
  <c r="N1010" i="10"/>
  <c r="G1010" i="10"/>
  <c r="CF1009" i="10"/>
  <c r="CE1009" i="10"/>
  <c r="CD1009" i="10"/>
  <c r="CC1009" i="10"/>
  <c r="CB1009" i="10"/>
  <c r="CA1009" i="10"/>
  <c r="BZ1009" i="10"/>
  <c r="BY1009" i="10"/>
  <c r="BX1009" i="10"/>
  <c r="BW1009" i="10"/>
  <c r="BV1009" i="10"/>
  <c r="BU1009" i="10"/>
  <c r="BT1009" i="10"/>
  <c r="BS1009" i="10"/>
  <c r="BR1009" i="10"/>
  <c r="BQ1009" i="10"/>
  <c r="BP1009" i="10"/>
  <c r="BO1009" i="10"/>
  <c r="BN1009" i="10"/>
  <c r="BM1009" i="10"/>
  <c r="BL1009" i="10"/>
  <c r="BK1009" i="10"/>
  <c r="BJ1009" i="10"/>
  <c r="BI1009" i="10"/>
  <c r="BH1009" i="10"/>
  <c r="BG1009" i="10"/>
  <c r="BF1009" i="10"/>
  <c r="BE1009" i="10"/>
  <c r="BD1009" i="10"/>
  <c r="BC1009" i="10"/>
  <c r="BB1009" i="10"/>
  <c r="BA1009" i="10"/>
  <c r="AZ1009" i="10"/>
  <c r="AY1009" i="10"/>
  <c r="AX1009" i="10"/>
  <c r="AW1009" i="10"/>
  <c r="AV1009" i="10"/>
  <c r="AU1009" i="10"/>
  <c r="AT1009" i="10"/>
  <c r="AS1009" i="10"/>
  <c r="AR1009" i="10"/>
  <c r="AQ1009" i="10"/>
  <c r="AP1009" i="10"/>
  <c r="AO1009" i="10"/>
  <c r="AN1009" i="10"/>
  <c r="AM1009" i="10"/>
  <c r="AL1009" i="10"/>
  <c r="AK1009" i="10"/>
  <c r="AJ1009" i="10"/>
  <c r="AI1009" i="10"/>
  <c r="AH1009" i="10"/>
  <c r="AG1009" i="10"/>
  <c r="AF1009" i="10"/>
  <c r="AE1009" i="10"/>
  <c r="AC1009" i="10"/>
  <c r="AB1009" i="10"/>
  <c r="AA1009" i="10"/>
  <c r="Z1009" i="10"/>
  <c r="Y1009" i="10"/>
  <c r="W1009" i="10"/>
  <c r="P1009" i="10"/>
  <c r="N1009" i="10"/>
  <c r="G1009" i="10"/>
  <c r="CF1008" i="10"/>
  <c r="CE1008" i="10"/>
  <c r="CD1008" i="10"/>
  <c r="CC1008" i="10"/>
  <c r="CB1008" i="10"/>
  <c r="CA1008" i="10"/>
  <c r="BZ1008" i="10"/>
  <c r="BY1008" i="10"/>
  <c r="BX1008" i="10"/>
  <c r="BW1008" i="10"/>
  <c r="BV1008" i="10"/>
  <c r="BU1008" i="10"/>
  <c r="BT1008" i="10"/>
  <c r="BS1008" i="10"/>
  <c r="BR1008" i="10"/>
  <c r="BQ1008" i="10"/>
  <c r="BP1008" i="10"/>
  <c r="BO1008" i="10"/>
  <c r="BN1008" i="10"/>
  <c r="BM1008" i="10"/>
  <c r="BL1008" i="10"/>
  <c r="BK1008" i="10"/>
  <c r="BJ1008" i="10"/>
  <c r="BI1008" i="10"/>
  <c r="BH1008" i="10"/>
  <c r="BG1008" i="10"/>
  <c r="BF1008" i="10"/>
  <c r="BE1008" i="10"/>
  <c r="BD1008" i="10"/>
  <c r="BC1008" i="10"/>
  <c r="BB1008" i="10"/>
  <c r="BA1008" i="10"/>
  <c r="AZ1008" i="10"/>
  <c r="AY1008" i="10"/>
  <c r="AX1008" i="10"/>
  <c r="AW1008" i="10"/>
  <c r="AV1008" i="10"/>
  <c r="AU1008" i="10"/>
  <c r="AT1008" i="10"/>
  <c r="AS1008" i="10"/>
  <c r="AR1008" i="10"/>
  <c r="AQ1008" i="10"/>
  <c r="AP1008" i="10"/>
  <c r="AO1008" i="10"/>
  <c r="AN1008" i="10"/>
  <c r="AM1008" i="10"/>
  <c r="AL1008" i="10"/>
  <c r="AK1008" i="10"/>
  <c r="AJ1008" i="10"/>
  <c r="AI1008" i="10"/>
  <c r="AH1008" i="10"/>
  <c r="AG1008" i="10"/>
  <c r="AF1008" i="10"/>
  <c r="AE1008" i="10"/>
  <c r="AC1008" i="10"/>
  <c r="AB1008" i="10"/>
  <c r="AA1008" i="10"/>
  <c r="Z1008" i="10"/>
  <c r="Y1008" i="10"/>
  <c r="W1008" i="10"/>
  <c r="P1008" i="10"/>
  <c r="N1008" i="10"/>
  <c r="G1008" i="10"/>
  <c r="CF1007" i="10"/>
  <c r="CE1007" i="10"/>
  <c r="CD1007" i="10"/>
  <c r="CC1007" i="10"/>
  <c r="CB1007" i="10"/>
  <c r="CA1007" i="10"/>
  <c r="BZ1007" i="10"/>
  <c r="BY1007" i="10"/>
  <c r="BX1007" i="10"/>
  <c r="BW1007" i="10"/>
  <c r="BV1007" i="10"/>
  <c r="BU1007" i="10"/>
  <c r="BT1007" i="10"/>
  <c r="BS1007" i="10"/>
  <c r="BR1007" i="10"/>
  <c r="BQ1007" i="10"/>
  <c r="BP1007" i="10"/>
  <c r="BO1007" i="10"/>
  <c r="BN1007" i="10"/>
  <c r="BM1007" i="10"/>
  <c r="BL1007" i="10"/>
  <c r="BK1007" i="10"/>
  <c r="BJ1007" i="10"/>
  <c r="BI1007" i="10"/>
  <c r="BH1007" i="10"/>
  <c r="BG1007" i="10"/>
  <c r="BF1007" i="10"/>
  <c r="BE1007" i="10"/>
  <c r="BD1007" i="10"/>
  <c r="BC1007" i="10"/>
  <c r="BB1007" i="10"/>
  <c r="BA1007" i="10"/>
  <c r="AZ1007" i="10"/>
  <c r="AY1007" i="10"/>
  <c r="AX1007" i="10"/>
  <c r="AW1007" i="10"/>
  <c r="AV1007" i="10"/>
  <c r="AU1007" i="10"/>
  <c r="AT1007" i="10"/>
  <c r="AS1007" i="10"/>
  <c r="AR1007" i="10"/>
  <c r="AQ1007" i="10"/>
  <c r="AP1007" i="10"/>
  <c r="AO1007" i="10"/>
  <c r="AN1007" i="10"/>
  <c r="AM1007" i="10"/>
  <c r="AL1007" i="10"/>
  <c r="AK1007" i="10"/>
  <c r="AJ1007" i="10"/>
  <c r="AI1007" i="10"/>
  <c r="AH1007" i="10"/>
  <c r="AG1007" i="10"/>
  <c r="AF1007" i="10"/>
  <c r="AE1007" i="10"/>
  <c r="AC1007" i="10"/>
  <c r="AB1007" i="10"/>
  <c r="AA1007" i="10"/>
  <c r="Z1007" i="10"/>
  <c r="Y1007" i="10"/>
  <c r="W1007" i="10"/>
  <c r="P1007" i="10"/>
  <c r="N1007" i="10"/>
  <c r="G1007" i="10"/>
  <c r="CF1006" i="10"/>
  <c r="CE1006" i="10"/>
  <c r="CD1006" i="10"/>
  <c r="CC1006" i="10"/>
  <c r="CB1006" i="10"/>
  <c r="CA1006" i="10"/>
  <c r="BZ1006" i="10"/>
  <c r="BY1006" i="10"/>
  <c r="BX1006" i="10"/>
  <c r="BW1006" i="10"/>
  <c r="BV1006" i="10"/>
  <c r="BU1006" i="10"/>
  <c r="BT1006" i="10"/>
  <c r="BS1006" i="10"/>
  <c r="BR1006" i="10"/>
  <c r="BQ1006" i="10"/>
  <c r="BP1006" i="10"/>
  <c r="BO1006" i="10"/>
  <c r="BN1006" i="10"/>
  <c r="BM1006" i="10"/>
  <c r="BL1006" i="10"/>
  <c r="BK1006" i="10"/>
  <c r="BJ1006" i="10"/>
  <c r="BI1006" i="10"/>
  <c r="BH1006" i="10"/>
  <c r="BG1006" i="10"/>
  <c r="BF1006" i="10"/>
  <c r="BE1006" i="10"/>
  <c r="BD1006" i="10"/>
  <c r="BC1006" i="10"/>
  <c r="BB1006" i="10"/>
  <c r="BA1006" i="10"/>
  <c r="AZ1006" i="10"/>
  <c r="AY1006" i="10"/>
  <c r="AX1006" i="10"/>
  <c r="AW1006" i="10"/>
  <c r="AV1006" i="10"/>
  <c r="AU1006" i="10"/>
  <c r="AT1006" i="10"/>
  <c r="AS1006" i="10"/>
  <c r="AR1006" i="10"/>
  <c r="AQ1006" i="10"/>
  <c r="AP1006" i="10"/>
  <c r="AO1006" i="10"/>
  <c r="AN1006" i="10"/>
  <c r="AM1006" i="10"/>
  <c r="AL1006" i="10"/>
  <c r="AK1006" i="10"/>
  <c r="AJ1006" i="10"/>
  <c r="AI1006" i="10"/>
  <c r="AH1006" i="10"/>
  <c r="AG1006" i="10"/>
  <c r="AF1006" i="10"/>
  <c r="AE1006" i="10"/>
  <c r="AC1006" i="10"/>
  <c r="AB1006" i="10"/>
  <c r="AA1006" i="10"/>
  <c r="Z1006" i="10"/>
  <c r="Y1006" i="10"/>
  <c r="W1006" i="10"/>
  <c r="P1006" i="10"/>
  <c r="N1006" i="10"/>
  <c r="G1006" i="10"/>
  <c r="CF1005" i="10"/>
  <c r="CE1005" i="10"/>
  <c r="CD1005" i="10"/>
  <c r="CC1005" i="10"/>
  <c r="CB1005" i="10"/>
  <c r="CA1005" i="10"/>
  <c r="BZ1005" i="10"/>
  <c r="BY1005" i="10"/>
  <c r="BX1005" i="10"/>
  <c r="BW1005" i="10"/>
  <c r="BV1005" i="10"/>
  <c r="BU1005" i="10"/>
  <c r="BT1005" i="10"/>
  <c r="BS1005" i="10"/>
  <c r="BR1005" i="10"/>
  <c r="BQ1005" i="10"/>
  <c r="BP1005" i="10"/>
  <c r="BO1005" i="10"/>
  <c r="BN1005" i="10"/>
  <c r="BM1005" i="10"/>
  <c r="BL1005" i="10"/>
  <c r="BK1005" i="10"/>
  <c r="BJ1005" i="10"/>
  <c r="BI1005" i="10"/>
  <c r="BH1005" i="10"/>
  <c r="BG1005" i="10"/>
  <c r="BF1005" i="10"/>
  <c r="BE1005" i="10"/>
  <c r="BD1005" i="10"/>
  <c r="BC1005" i="10"/>
  <c r="BB1005" i="10"/>
  <c r="BA1005" i="10"/>
  <c r="AZ1005" i="10"/>
  <c r="AY1005" i="10"/>
  <c r="AX1005" i="10"/>
  <c r="AW1005" i="10"/>
  <c r="AV1005" i="10"/>
  <c r="AU1005" i="10"/>
  <c r="AT1005" i="10"/>
  <c r="AS1005" i="10"/>
  <c r="AR1005" i="10"/>
  <c r="AQ1005" i="10"/>
  <c r="AP1005" i="10"/>
  <c r="AO1005" i="10"/>
  <c r="AN1005" i="10"/>
  <c r="AM1005" i="10"/>
  <c r="AL1005" i="10"/>
  <c r="AK1005" i="10"/>
  <c r="AJ1005" i="10"/>
  <c r="AI1005" i="10"/>
  <c r="AH1005" i="10"/>
  <c r="AG1005" i="10"/>
  <c r="AF1005" i="10"/>
  <c r="AE1005" i="10"/>
  <c r="AC1005" i="10"/>
  <c r="AB1005" i="10"/>
  <c r="AA1005" i="10"/>
  <c r="Z1005" i="10"/>
  <c r="Y1005" i="10"/>
  <c r="W1005" i="10"/>
  <c r="P1005" i="10"/>
  <c r="N1005" i="10"/>
  <c r="G1005" i="10"/>
  <c r="CF1004" i="10"/>
  <c r="CE1004" i="10"/>
  <c r="CD1004" i="10"/>
  <c r="CC1004" i="10"/>
  <c r="CB1004" i="10"/>
  <c r="CA1004" i="10"/>
  <c r="BZ1004" i="10"/>
  <c r="BY1004" i="10"/>
  <c r="BX1004" i="10"/>
  <c r="BW1004" i="10"/>
  <c r="BV1004" i="10"/>
  <c r="BU1004" i="10"/>
  <c r="BT1004" i="10"/>
  <c r="BS1004" i="10"/>
  <c r="BR1004" i="10"/>
  <c r="BQ1004" i="10"/>
  <c r="BP1004" i="10"/>
  <c r="BO1004" i="10"/>
  <c r="BN1004" i="10"/>
  <c r="BM1004" i="10"/>
  <c r="BL1004" i="10"/>
  <c r="BK1004" i="10"/>
  <c r="BJ1004" i="10"/>
  <c r="BI1004" i="10"/>
  <c r="BH1004" i="10"/>
  <c r="BG1004" i="10"/>
  <c r="BF1004" i="10"/>
  <c r="BE1004" i="10"/>
  <c r="BD1004" i="10"/>
  <c r="BC1004" i="10"/>
  <c r="BB1004" i="10"/>
  <c r="BA1004" i="10"/>
  <c r="AZ1004" i="10"/>
  <c r="AY1004" i="10"/>
  <c r="AX1004" i="10"/>
  <c r="AW1004" i="10"/>
  <c r="AV1004" i="10"/>
  <c r="AU1004" i="10"/>
  <c r="AT1004" i="10"/>
  <c r="AS1004" i="10"/>
  <c r="AR1004" i="10"/>
  <c r="AQ1004" i="10"/>
  <c r="AP1004" i="10"/>
  <c r="AO1004" i="10"/>
  <c r="AN1004" i="10"/>
  <c r="AM1004" i="10"/>
  <c r="AL1004" i="10"/>
  <c r="AK1004" i="10"/>
  <c r="AJ1004" i="10"/>
  <c r="AI1004" i="10"/>
  <c r="AH1004" i="10"/>
  <c r="AG1004" i="10"/>
  <c r="AF1004" i="10"/>
  <c r="AE1004" i="10"/>
  <c r="AC1004" i="10"/>
  <c r="AB1004" i="10"/>
  <c r="AA1004" i="10"/>
  <c r="Z1004" i="10"/>
  <c r="Y1004" i="10"/>
  <c r="W1004" i="10"/>
  <c r="P1004" i="10"/>
  <c r="N1004" i="10"/>
  <c r="G1004" i="10"/>
  <c r="CF1003" i="10"/>
  <c r="CE1003" i="10"/>
  <c r="CD1003" i="10"/>
  <c r="CC1003" i="10"/>
  <c r="CB1003" i="10"/>
  <c r="CA1003" i="10"/>
  <c r="BZ1003" i="10"/>
  <c r="BY1003" i="10"/>
  <c r="BX1003" i="10"/>
  <c r="BW1003" i="10"/>
  <c r="BV1003" i="10"/>
  <c r="BU1003" i="10"/>
  <c r="BT1003" i="10"/>
  <c r="BS1003" i="10"/>
  <c r="BR1003" i="10"/>
  <c r="BQ1003" i="10"/>
  <c r="BP1003" i="10"/>
  <c r="BO1003" i="10"/>
  <c r="BN1003" i="10"/>
  <c r="BM1003" i="10"/>
  <c r="BL1003" i="10"/>
  <c r="BK1003" i="10"/>
  <c r="BJ1003" i="10"/>
  <c r="BI1003" i="10"/>
  <c r="BH1003" i="10"/>
  <c r="BG1003" i="10"/>
  <c r="BF1003" i="10"/>
  <c r="BE1003" i="10"/>
  <c r="BD1003" i="10"/>
  <c r="BC1003" i="10"/>
  <c r="BB1003" i="10"/>
  <c r="BA1003" i="10"/>
  <c r="AZ1003" i="10"/>
  <c r="AY1003" i="10"/>
  <c r="AX1003" i="10"/>
  <c r="AW1003" i="10"/>
  <c r="AV1003" i="10"/>
  <c r="AU1003" i="10"/>
  <c r="AT1003" i="10"/>
  <c r="AS1003" i="10"/>
  <c r="AR1003" i="10"/>
  <c r="AQ1003" i="10"/>
  <c r="AP1003" i="10"/>
  <c r="AO1003" i="10"/>
  <c r="AN1003" i="10"/>
  <c r="AM1003" i="10"/>
  <c r="AL1003" i="10"/>
  <c r="AK1003" i="10"/>
  <c r="AJ1003" i="10"/>
  <c r="AI1003" i="10"/>
  <c r="AH1003" i="10"/>
  <c r="AG1003" i="10"/>
  <c r="AF1003" i="10"/>
  <c r="AE1003" i="10"/>
  <c r="AC1003" i="10"/>
  <c r="AB1003" i="10"/>
  <c r="AA1003" i="10"/>
  <c r="Z1003" i="10"/>
  <c r="Y1003" i="10"/>
  <c r="W1003" i="10"/>
  <c r="P1003" i="10"/>
  <c r="N1003" i="10"/>
  <c r="G1003" i="10"/>
  <c r="CF1002" i="10"/>
  <c r="CE1002" i="10"/>
  <c r="CD1002" i="10"/>
  <c r="CC1002" i="10"/>
  <c r="CB1002" i="10"/>
  <c r="CA1002" i="10"/>
  <c r="BZ1002" i="10"/>
  <c r="BY1002" i="10"/>
  <c r="BX1002" i="10"/>
  <c r="BW1002" i="10"/>
  <c r="BV1002" i="10"/>
  <c r="BU1002" i="10"/>
  <c r="BT1002" i="10"/>
  <c r="BS1002" i="10"/>
  <c r="BR1002" i="10"/>
  <c r="BQ1002" i="10"/>
  <c r="BP1002" i="10"/>
  <c r="BO1002" i="10"/>
  <c r="BN1002" i="10"/>
  <c r="BM1002" i="10"/>
  <c r="BL1002" i="10"/>
  <c r="BK1002" i="10"/>
  <c r="BJ1002" i="10"/>
  <c r="BI1002" i="10"/>
  <c r="BH1002" i="10"/>
  <c r="BG1002" i="10"/>
  <c r="BF1002" i="10"/>
  <c r="BE1002" i="10"/>
  <c r="BD1002" i="10"/>
  <c r="BC1002" i="10"/>
  <c r="BB1002" i="10"/>
  <c r="BA1002" i="10"/>
  <c r="AZ1002" i="10"/>
  <c r="AY1002" i="10"/>
  <c r="AX1002" i="10"/>
  <c r="AW1002" i="10"/>
  <c r="AV1002" i="10"/>
  <c r="AU1002" i="10"/>
  <c r="AT1002" i="10"/>
  <c r="AS1002" i="10"/>
  <c r="AR1002" i="10"/>
  <c r="AQ1002" i="10"/>
  <c r="AP1002" i="10"/>
  <c r="AO1002" i="10"/>
  <c r="AN1002" i="10"/>
  <c r="AM1002" i="10"/>
  <c r="AL1002" i="10"/>
  <c r="AK1002" i="10"/>
  <c r="AJ1002" i="10"/>
  <c r="AI1002" i="10"/>
  <c r="AH1002" i="10"/>
  <c r="AG1002" i="10"/>
  <c r="AF1002" i="10"/>
  <c r="AE1002" i="10"/>
  <c r="AC1002" i="10"/>
  <c r="AB1002" i="10"/>
  <c r="AA1002" i="10"/>
  <c r="Z1002" i="10"/>
  <c r="Y1002" i="10"/>
  <c r="W1002" i="10"/>
  <c r="P1002" i="10"/>
  <c r="N1002" i="10"/>
  <c r="G1002" i="10"/>
  <c r="CF1001" i="10"/>
  <c r="CE1001" i="10"/>
  <c r="CD1001" i="10"/>
  <c r="CC1001" i="10"/>
  <c r="CB1001" i="10"/>
  <c r="CA1001" i="10"/>
  <c r="BZ1001" i="10"/>
  <c r="BY1001" i="10"/>
  <c r="BX1001" i="10"/>
  <c r="BW1001" i="10"/>
  <c r="BV1001" i="10"/>
  <c r="BU1001" i="10"/>
  <c r="BT1001" i="10"/>
  <c r="BS1001" i="10"/>
  <c r="BR1001" i="10"/>
  <c r="BQ1001" i="10"/>
  <c r="BP1001" i="10"/>
  <c r="BO1001" i="10"/>
  <c r="BN1001" i="10"/>
  <c r="BM1001" i="10"/>
  <c r="BL1001" i="10"/>
  <c r="BK1001" i="10"/>
  <c r="BJ1001" i="10"/>
  <c r="BI1001" i="10"/>
  <c r="BH1001" i="10"/>
  <c r="BG1001" i="10"/>
  <c r="BF1001" i="10"/>
  <c r="BE1001" i="10"/>
  <c r="BD1001" i="10"/>
  <c r="BC1001" i="10"/>
  <c r="BB1001" i="10"/>
  <c r="BA1001" i="10"/>
  <c r="AZ1001" i="10"/>
  <c r="AY1001" i="10"/>
  <c r="AX1001" i="10"/>
  <c r="AW1001" i="10"/>
  <c r="AV1001" i="10"/>
  <c r="AU1001" i="10"/>
  <c r="AT1001" i="10"/>
  <c r="AS1001" i="10"/>
  <c r="AR1001" i="10"/>
  <c r="AQ1001" i="10"/>
  <c r="AP1001" i="10"/>
  <c r="AO1001" i="10"/>
  <c r="AN1001" i="10"/>
  <c r="AM1001" i="10"/>
  <c r="AL1001" i="10"/>
  <c r="AK1001" i="10"/>
  <c r="AJ1001" i="10"/>
  <c r="AI1001" i="10"/>
  <c r="AH1001" i="10"/>
  <c r="AG1001" i="10"/>
  <c r="AF1001" i="10"/>
  <c r="AE1001" i="10"/>
  <c r="AC1001" i="10"/>
  <c r="AB1001" i="10"/>
  <c r="AA1001" i="10"/>
  <c r="Z1001" i="10"/>
  <c r="Y1001" i="10"/>
  <c r="W1001" i="10"/>
  <c r="P1001" i="10"/>
  <c r="N1001" i="10"/>
  <c r="G1001" i="10"/>
  <c r="CF1000" i="10"/>
  <c r="CE1000" i="10"/>
  <c r="CD1000" i="10"/>
  <c r="CC1000" i="10"/>
  <c r="CB1000" i="10"/>
  <c r="CA1000" i="10"/>
  <c r="BZ1000" i="10"/>
  <c r="BY1000" i="10"/>
  <c r="BX1000" i="10"/>
  <c r="BW1000" i="10"/>
  <c r="BV1000" i="10"/>
  <c r="BU1000" i="10"/>
  <c r="BT1000" i="10"/>
  <c r="BS1000" i="10"/>
  <c r="BR1000" i="10"/>
  <c r="BQ1000" i="10"/>
  <c r="BP1000" i="10"/>
  <c r="BO1000" i="10"/>
  <c r="BN1000" i="10"/>
  <c r="BM1000" i="10"/>
  <c r="BL1000" i="10"/>
  <c r="BK1000" i="10"/>
  <c r="BJ1000" i="10"/>
  <c r="BI1000" i="10"/>
  <c r="BH1000" i="10"/>
  <c r="BG1000" i="10"/>
  <c r="BF1000" i="10"/>
  <c r="BE1000" i="10"/>
  <c r="BD1000" i="10"/>
  <c r="BC1000" i="10"/>
  <c r="BB1000" i="10"/>
  <c r="BA1000" i="10"/>
  <c r="AZ1000" i="10"/>
  <c r="AY1000" i="10"/>
  <c r="AX1000" i="10"/>
  <c r="AW1000" i="10"/>
  <c r="AV1000" i="10"/>
  <c r="AU1000" i="10"/>
  <c r="AT1000" i="10"/>
  <c r="AS1000" i="10"/>
  <c r="AR1000" i="10"/>
  <c r="AQ1000" i="10"/>
  <c r="AP1000" i="10"/>
  <c r="AO1000" i="10"/>
  <c r="AN1000" i="10"/>
  <c r="AM1000" i="10"/>
  <c r="AL1000" i="10"/>
  <c r="AK1000" i="10"/>
  <c r="AJ1000" i="10"/>
  <c r="AI1000" i="10"/>
  <c r="AH1000" i="10"/>
  <c r="AG1000" i="10"/>
  <c r="AF1000" i="10"/>
  <c r="AE1000" i="10"/>
  <c r="AC1000" i="10"/>
  <c r="AB1000" i="10"/>
  <c r="AA1000" i="10"/>
  <c r="Z1000" i="10"/>
  <c r="Y1000" i="10"/>
  <c r="W1000" i="10"/>
  <c r="P1000" i="10"/>
  <c r="N1000" i="10"/>
  <c r="G1000" i="10"/>
  <c r="CF999" i="10"/>
  <c r="CE999" i="10"/>
  <c r="CD999" i="10"/>
  <c r="CC999" i="10"/>
  <c r="CB999" i="10"/>
  <c r="CA999" i="10"/>
  <c r="BZ999" i="10"/>
  <c r="BY999" i="10"/>
  <c r="BX999" i="10"/>
  <c r="BW999" i="10"/>
  <c r="BV999" i="10"/>
  <c r="BU999" i="10"/>
  <c r="BT999" i="10"/>
  <c r="BS999" i="10"/>
  <c r="BR999" i="10"/>
  <c r="BQ999" i="10"/>
  <c r="BP999" i="10"/>
  <c r="BO999" i="10"/>
  <c r="BN999" i="10"/>
  <c r="BM999" i="10"/>
  <c r="BL999" i="10"/>
  <c r="BK999" i="10"/>
  <c r="BJ999" i="10"/>
  <c r="BI999" i="10"/>
  <c r="BH999" i="10"/>
  <c r="BG999" i="10"/>
  <c r="BF999" i="10"/>
  <c r="BE999" i="10"/>
  <c r="BD999" i="10"/>
  <c r="BC999" i="10"/>
  <c r="BB999" i="10"/>
  <c r="BA999" i="10"/>
  <c r="AZ999" i="10"/>
  <c r="AY999" i="10"/>
  <c r="AX999" i="10"/>
  <c r="AW999" i="10"/>
  <c r="AV999" i="10"/>
  <c r="AU999" i="10"/>
  <c r="AT999" i="10"/>
  <c r="AS999" i="10"/>
  <c r="AR999" i="10"/>
  <c r="AQ999" i="10"/>
  <c r="AP999" i="10"/>
  <c r="AO999" i="10"/>
  <c r="AN999" i="10"/>
  <c r="AM999" i="10"/>
  <c r="AL999" i="10"/>
  <c r="AK999" i="10"/>
  <c r="AJ999" i="10"/>
  <c r="AI999" i="10"/>
  <c r="AH999" i="10"/>
  <c r="AG999" i="10"/>
  <c r="AF999" i="10"/>
  <c r="AE999" i="10"/>
  <c r="AC999" i="10"/>
  <c r="AB999" i="10"/>
  <c r="AA999" i="10"/>
  <c r="Z999" i="10"/>
  <c r="Y999" i="10"/>
  <c r="W999" i="10"/>
  <c r="P999" i="10"/>
  <c r="N999" i="10"/>
  <c r="G999" i="10"/>
  <c r="CF998" i="10"/>
  <c r="CE998" i="10"/>
  <c r="CD998" i="10"/>
  <c r="CC998" i="10"/>
  <c r="CB998" i="10"/>
  <c r="CA998" i="10"/>
  <c r="BZ998" i="10"/>
  <c r="BY998" i="10"/>
  <c r="BX998" i="10"/>
  <c r="BW998" i="10"/>
  <c r="BV998" i="10"/>
  <c r="BU998" i="10"/>
  <c r="BT998" i="10"/>
  <c r="BS998" i="10"/>
  <c r="BR998" i="10"/>
  <c r="BQ998" i="10"/>
  <c r="BP998" i="10"/>
  <c r="BO998" i="10"/>
  <c r="BN998" i="10"/>
  <c r="BM998" i="10"/>
  <c r="BL998" i="10"/>
  <c r="BK998" i="10"/>
  <c r="BJ998" i="10"/>
  <c r="BI998" i="10"/>
  <c r="BH998" i="10"/>
  <c r="BG998" i="10"/>
  <c r="BF998" i="10"/>
  <c r="BE998" i="10"/>
  <c r="BD998" i="10"/>
  <c r="BC998" i="10"/>
  <c r="BB998" i="10"/>
  <c r="BA998" i="10"/>
  <c r="AZ998" i="10"/>
  <c r="AY998" i="10"/>
  <c r="AX998" i="10"/>
  <c r="AW998" i="10"/>
  <c r="AV998" i="10"/>
  <c r="AU998" i="10"/>
  <c r="AT998" i="10"/>
  <c r="AS998" i="10"/>
  <c r="AR998" i="10"/>
  <c r="AQ998" i="10"/>
  <c r="AP998" i="10"/>
  <c r="AO998" i="10"/>
  <c r="AN998" i="10"/>
  <c r="AM998" i="10"/>
  <c r="AL998" i="10"/>
  <c r="AK998" i="10"/>
  <c r="AJ998" i="10"/>
  <c r="AI998" i="10"/>
  <c r="AH998" i="10"/>
  <c r="AG998" i="10"/>
  <c r="AF998" i="10"/>
  <c r="AE998" i="10"/>
  <c r="AC998" i="10"/>
  <c r="AB998" i="10"/>
  <c r="AA998" i="10"/>
  <c r="Z998" i="10"/>
  <c r="Y998" i="10"/>
  <c r="W998" i="10"/>
  <c r="P998" i="10"/>
  <c r="N998" i="10"/>
  <c r="G998" i="10"/>
  <c r="CF997" i="10"/>
  <c r="CE997" i="10"/>
  <c r="CD997" i="10"/>
  <c r="CC997" i="10"/>
  <c r="CB997" i="10"/>
  <c r="CA997" i="10"/>
  <c r="BZ997" i="10"/>
  <c r="BY997" i="10"/>
  <c r="BX997" i="10"/>
  <c r="BW997" i="10"/>
  <c r="BV997" i="10"/>
  <c r="BU997" i="10"/>
  <c r="BT997" i="10"/>
  <c r="BS997" i="10"/>
  <c r="BR997" i="10"/>
  <c r="BQ997" i="10"/>
  <c r="BP997" i="10"/>
  <c r="BO997" i="10"/>
  <c r="BN997" i="10"/>
  <c r="BM997" i="10"/>
  <c r="BL997" i="10"/>
  <c r="BK997" i="10"/>
  <c r="BJ997" i="10"/>
  <c r="BI997" i="10"/>
  <c r="BH997" i="10"/>
  <c r="BG997" i="10"/>
  <c r="BF997" i="10"/>
  <c r="BE997" i="10"/>
  <c r="BD997" i="10"/>
  <c r="BC997" i="10"/>
  <c r="BB997" i="10"/>
  <c r="BA997" i="10"/>
  <c r="AZ997" i="10"/>
  <c r="AY997" i="10"/>
  <c r="AX997" i="10"/>
  <c r="AW997" i="10"/>
  <c r="AV997" i="10"/>
  <c r="AU997" i="10"/>
  <c r="AT997" i="10"/>
  <c r="AS997" i="10"/>
  <c r="AR997" i="10"/>
  <c r="AQ997" i="10"/>
  <c r="AP997" i="10"/>
  <c r="AO997" i="10"/>
  <c r="AN997" i="10"/>
  <c r="AM997" i="10"/>
  <c r="AL997" i="10"/>
  <c r="AK997" i="10"/>
  <c r="AJ997" i="10"/>
  <c r="AI997" i="10"/>
  <c r="AH997" i="10"/>
  <c r="AG997" i="10"/>
  <c r="AF997" i="10"/>
  <c r="AE997" i="10"/>
  <c r="AC997" i="10"/>
  <c r="AB997" i="10"/>
  <c r="AA997" i="10"/>
  <c r="Z997" i="10"/>
  <c r="Y997" i="10"/>
  <c r="W997" i="10"/>
  <c r="P997" i="10"/>
  <c r="N997" i="10"/>
  <c r="G997" i="10"/>
  <c r="CF996" i="10"/>
  <c r="CE996" i="10"/>
  <c r="CD996" i="10"/>
  <c r="CC996" i="10"/>
  <c r="CB996" i="10"/>
  <c r="CA996" i="10"/>
  <c r="BZ996" i="10"/>
  <c r="BY996" i="10"/>
  <c r="BX996" i="10"/>
  <c r="BW996" i="10"/>
  <c r="BV996" i="10"/>
  <c r="BU996" i="10"/>
  <c r="BT996" i="10"/>
  <c r="BS996" i="10"/>
  <c r="BR996" i="10"/>
  <c r="BQ996" i="10"/>
  <c r="BP996" i="10"/>
  <c r="BO996" i="10"/>
  <c r="BN996" i="10"/>
  <c r="BM996" i="10"/>
  <c r="BL996" i="10"/>
  <c r="BK996" i="10"/>
  <c r="BJ996" i="10"/>
  <c r="BI996" i="10"/>
  <c r="BH996" i="10"/>
  <c r="BG996" i="10"/>
  <c r="BF996" i="10"/>
  <c r="BE996" i="10"/>
  <c r="BD996" i="10"/>
  <c r="BC996" i="10"/>
  <c r="BB996" i="10"/>
  <c r="BA996" i="10"/>
  <c r="AZ996" i="10"/>
  <c r="AY996" i="10"/>
  <c r="AX996" i="10"/>
  <c r="AW996" i="10"/>
  <c r="AV996" i="10"/>
  <c r="AU996" i="10"/>
  <c r="AT996" i="10"/>
  <c r="AS996" i="10"/>
  <c r="AR996" i="10"/>
  <c r="AQ996" i="10"/>
  <c r="AP996" i="10"/>
  <c r="AO996" i="10"/>
  <c r="AN996" i="10"/>
  <c r="AM996" i="10"/>
  <c r="AL996" i="10"/>
  <c r="AK996" i="10"/>
  <c r="AJ996" i="10"/>
  <c r="AI996" i="10"/>
  <c r="AH996" i="10"/>
  <c r="AG996" i="10"/>
  <c r="AF996" i="10"/>
  <c r="AE996" i="10"/>
  <c r="AC996" i="10"/>
  <c r="AB996" i="10"/>
  <c r="AA996" i="10"/>
  <c r="Z996" i="10"/>
  <c r="Y996" i="10"/>
  <c r="W996" i="10"/>
  <c r="P996" i="10"/>
  <c r="N996" i="10"/>
  <c r="G996" i="10"/>
  <c r="CF995" i="10"/>
  <c r="CE995" i="10"/>
  <c r="CD995" i="10"/>
  <c r="CC995" i="10"/>
  <c r="CB995" i="10"/>
  <c r="CA995" i="10"/>
  <c r="BZ995" i="10"/>
  <c r="BY995" i="10"/>
  <c r="BX995" i="10"/>
  <c r="BW995" i="10"/>
  <c r="BV995" i="10"/>
  <c r="BU995" i="10"/>
  <c r="BT995" i="10"/>
  <c r="BS995" i="10"/>
  <c r="BR995" i="10"/>
  <c r="BQ995" i="10"/>
  <c r="BP995" i="10"/>
  <c r="BO995" i="10"/>
  <c r="BN995" i="10"/>
  <c r="BM995" i="10"/>
  <c r="BL995" i="10"/>
  <c r="BK995" i="10"/>
  <c r="BJ995" i="10"/>
  <c r="BI995" i="10"/>
  <c r="BH995" i="10"/>
  <c r="BG995" i="10"/>
  <c r="BF995" i="10"/>
  <c r="BE995" i="10"/>
  <c r="BD995" i="10"/>
  <c r="BC995" i="10"/>
  <c r="BB995" i="10"/>
  <c r="BA995" i="10"/>
  <c r="AZ995" i="10"/>
  <c r="AY995" i="10"/>
  <c r="AX995" i="10"/>
  <c r="AW995" i="10"/>
  <c r="AV995" i="10"/>
  <c r="AU995" i="10"/>
  <c r="AT995" i="10"/>
  <c r="AS995" i="10"/>
  <c r="AR995" i="10"/>
  <c r="AQ995" i="10"/>
  <c r="AP995" i="10"/>
  <c r="AO995" i="10"/>
  <c r="AN995" i="10"/>
  <c r="AM995" i="10"/>
  <c r="AL995" i="10"/>
  <c r="AK995" i="10"/>
  <c r="AJ995" i="10"/>
  <c r="AI995" i="10"/>
  <c r="AH995" i="10"/>
  <c r="AG995" i="10"/>
  <c r="AF995" i="10"/>
  <c r="AE995" i="10"/>
  <c r="AC995" i="10"/>
  <c r="AB995" i="10"/>
  <c r="AA995" i="10"/>
  <c r="Z995" i="10"/>
  <c r="Y995" i="10"/>
  <c r="W995" i="10"/>
  <c r="P995" i="10"/>
  <c r="N995" i="10"/>
  <c r="G995" i="10"/>
  <c r="CF994" i="10"/>
  <c r="CE994" i="10"/>
  <c r="CD994" i="10"/>
  <c r="CC994" i="10"/>
  <c r="CB994" i="10"/>
  <c r="CA994" i="10"/>
  <c r="BZ994" i="10"/>
  <c r="BY994" i="10"/>
  <c r="BX994" i="10"/>
  <c r="BW994" i="10"/>
  <c r="BV994" i="10"/>
  <c r="BU994" i="10"/>
  <c r="BT994" i="10"/>
  <c r="BS994" i="10"/>
  <c r="BR994" i="10"/>
  <c r="BQ994" i="10"/>
  <c r="BP994" i="10"/>
  <c r="BO994" i="10"/>
  <c r="BN994" i="10"/>
  <c r="BM994" i="10"/>
  <c r="BL994" i="10"/>
  <c r="BK994" i="10"/>
  <c r="BJ994" i="10"/>
  <c r="BI994" i="10"/>
  <c r="BH994" i="10"/>
  <c r="BG994" i="10"/>
  <c r="BF994" i="10"/>
  <c r="BE994" i="10"/>
  <c r="BD994" i="10"/>
  <c r="BC994" i="10"/>
  <c r="BB994" i="10"/>
  <c r="BA994" i="10"/>
  <c r="AZ994" i="10"/>
  <c r="AY994" i="10"/>
  <c r="AX994" i="10"/>
  <c r="AW994" i="10"/>
  <c r="AV994" i="10"/>
  <c r="AU994" i="10"/>
  <c r="AT994" i="10"/>
  <c r="AS994" i="10"/>
  <c r="AR994" i="10"/>
  <c r="AQ994" i="10"/>
  <c r="AP994" i="10"/>
  <c r="AO994" i="10"/>
  <c r="AN994" i="10"/>
  <c r="AM994" i="10"/>
  <c r="AL994" i="10"/>
  <c r="AK994" i="10"/>
  <c r="AJ994" i="10"/>
  <c r="AI994" i="10"/>
  <c r="AH994" i="10"/>
  <c r="AG994" i="10"/>
  <c r="AF994" i="10"/>
  <c r="AE994" i="10"/>
  <c r="AC994" i="10"/>
  <c r="AB994" i="10"/>
  <c r="AA994" i="10"/>
  <c r="Z994" i="10"/>
  <c r="Y994" i="10"/>
  <c r="W994" i="10"/>
  <c r="P994" i="10"/>
  <c r="N994" i="10"/>
  <c r="G994" i="10"/>
  <c r="CF993" i="10"/>
  <c r="CE993" i="10"/>
  <c r="CD993" i="10"/>
  <c r="CC993" i="10"/>
  <c r="CB993" i="10"/>
  <c r="CA993" i="10"/>
  <c r="BZ993" i="10"/>
  <c r="BY993" i="10"/>
  <c r="BX993" i="10"/>
  <c r="BW993" i="10"/>
  <c r="BV993" i="10"/>
  <c r="BU993" i="10"/>
  <c r="BT993" i="10"/>
  <c r="BS993" i="10"/>
  <c r="BR993" i="10"/>
  <c r="BQ993" i="10"/>
  <c r="BP993" i="10"/>
  <c r="BO993" i="10"/>
  <c r="BN993" i="10"/>
  <c r="BM993" i="10"/>
  <c r="BL993" i="10"/>
  <c r="BK993" i="10"/>
  <c r="BJ993" i="10"/>
  <c r="BI993" i="10"/>
  <c r="BH993" i="10"/>
  <c r="BG993" i="10"/>
  <c r="BF993" i="10"/>
  <c r="BE993" i="10"/>
  <c r="BD993" i="10"/>
  <c r="BC993" i="10"/>
  <c r="BB993" i="10"/>
  <c r="BA993" i="10"/>
  <c r="AZ993" i="10"/>
  <c r="AY993" i="10"/>
  <c r="AX993" i="10"/>
  <c r="AW993" i="10"/>
  <c r="AV993" i="10"/>
  <c r="AU993" i="10"/>
  <c r="AT993" i="10"/>
  <c r="AS993" i="10"/>
  <c r="AR993" i="10"/>
  <c r="AQ993" i="10"/>
  <c r="AP993" i="10"/>
  <c r="AO993" i="10"/>
  <c r="AN993" i="10"/>
  <c r="AM993" i="10"/>
  <c r="AL993" i="10"/>
  <c r="AK993" i="10"/>
  <c r="AJ993" i="10"/>
  <c r="AI993" i="10"/>
  <c r="AH993" i="10"/>
  <c r="AG993" i="10"/>
  <c r="AF993" i="10"/>
  <c r="AE993" i="10"/>
  <c r="AC993" i="10"/>
  <c r="AB993" i="10"/>
  <c r="AA993" i="10"/>
  <c r="Z993" i="10"/>
  <c r="Y993" i="10"/>
  <c r="W993" i="10"/>
  <c r="P993" i="10"/>
  <c r="N993" i="10"/>
  <c r="G993" i="10"/>
  <c r="CF992" i="10"/>
  <c r="CE992" i="10"/>
  <c r="CD992" i="10"/>
  <c r="CC992" i="10"/>
  <c r="CB992" i="10"/>
  <c r="CA992" i="10"/>
  <c r="BZ992" i="10"/>
  <c r="BY992" i="10"/>
  <c r="BX992" i="10"/>
  <c r="BW992" i="10"/>
  <c r="BV992" i="10"/>
  <c r="BU992" i="10"/>
  <c r="BT992" i="10"/>
  <c r="BS992" i="10"/>
  <c r="BR992" i="10"/>
  <c r="BQ992" i="10"/>
  <c r="BP992" i="10"/>
  <c r="BO992" i="10"/>
  <c r="BN992" i="10"/>
  <c r="BM992" i="10"/>
  <c r="BL992" i="10"/>
  <c r="BK992" i="10"/>
  <c r="BJ992" i="10"/>
  <c r="BI992" i="10"/>
  <c r="BH992" i="10"/>
  <c r="BG992" i="10"/>
  <c r="BF992" i="10"/>
  <c r="BE992" i="10"/>
  <c r="BD992" i="10"/>
  <c r="BC992" i="10"/>
  <c r="BB992" i="10"/>
  <c r="BA992" i="10"/>
  <c r="AZ992" i="10"/>
  <c r="AY992" i="10"/>
  <c r="AX992" i="10"/>
  <c r="AW992" i="10"/>
  <c r="AV992" i="10"/>
  <c r="AU992" i="10"/>
  <c r="AT992" i="10"/>
  <c r="AS992" i="10"/>
  <c r="AR992" i="10"/>
  <c r="AQ992" i="10"/>
  <c r="AP992" i="10"/>
  <c r="AO992" i="10"/>
  <c r="AN992" i="10"/>
  <c r="AM992" i="10"/>
  <c r="AL992" i="10"/>
  <c r="AK992" i="10"/>
  <c r="AJ992" i="10"/>
  <c r="AI992" i="10"/>
  <c r="AH992" i="10"/>
  <c r="AG992" i="10"/>
  <c r="AF992" i="10"/>
  <c r="AE992" i="10"/>
  <c r="AC992" i="10"/>
  <c r="AB992" i="10"/>
  <c r="AA992" i="10"/>
  <c r="Z992" i="10"/>
  <c r="Y992" i="10"/>
  <c r="W992" i="10"/>
  <c r="P992" i="10"/>
  <c r="N992" i="10"/>
  <c r="G992" i="10"/>
  <c r="CF991" i="10"/>
  <c r="CE991" i="10"/>
  <c r="CD991" i="10"/>
  <c r="CC991" i="10"/>
  <c r="CB991" i="10"/>
  <c r="CA991" i="10"/>
  <c r="BZ991" i="10"/>
  <c r="BY991" i="10"/>
  <c r="BX991" i="10"/>
  <c r="BW991" i="10"/>
  <c r="BV991" i="10"/>
  <c r="BU991" i="10"/>
  <c r="BT991" i="10"/>
  <c r="BS991" i="10"/>
  <c r="BR991" i="10"/>
  <c r="BQ991" i="10"/>
  <c r="BP991" i="10"/>
  <c r="BO991" i="10"/>
  <c r="BN991" i="10"/>
  <c r="BM991" i="10"/>
  <c r="BL991" i="10"/>
  <c r="BK991" i="10"/>
  <c r="BJ991" i="10"/>
  <c r="BI991" i="10"/>
  <c r="BH991" i="10"/>
  <c r="BG991" i="10"/>
  <c r="BF991" i="10"/>
  <c r="BE991" i="10"/>
  <c r="BD991" i="10"/>
  <c r="BC991" i="10"/>
  <c r="BB991" i="10"/>
  <c r="BA991" i="10"/>
  <c r="AZ991" i="10"/>
  <c r="AY991" i="10"/>
  <c r="AX991" i="10"/>
  <c r="AW991" i="10"/>
  <c r="AV991" i="10"/>
  <c r="AU991" i="10"/>
  <c r="AT991" i="10"/>
  <c r="AS991" i="10"/>
  <c r="AR991" i="10"/>
  <c r="AQ991" i="10"/>
  <c r="AP991" i="10"/>
  <c r="AO991" i="10"/>
  <c r="AN991" i="10"/>
  <c r="AM991" i="10"/>
  <c r="AL991" i="10"/>
  <c r="AK991" i="10"/>
  <c r="AJ991" i="10"/>
  <c r="AI991" i="10"/>
  <c r="AH991" i="10"/>
  <c r="AG991" i="10"/>
  <c r="AF991" i="10"/>
  <c r="AE991" i="10"/>
  <c r="AC991" i="10"/>
  <c r="AB991" i="10"/>
  <c r="AA991" i="10"/>
  <c r="Z991" i="10"/>
  <c r="Y991" i="10"/>
  <c r="W991" i="10"/>
  <c r="P991" i="10"/>
  <c r="N991" i="10"/>
  <c r="G991" i="10"/>
  <c r="CF990" i="10"/>
  <c r="CE990" i="10"/>
  <c r="CD990" i="10"/>
  <c r="CC990" i="10"/>
  <c r="CB990" i="10"/>
  <c r="CA990" i="10"/>
  <c r="BZ990" i="10"/>
  <c r="BY990" i="10"/>
  <c r="BX990" i="10"/>
  <c r="BW990" i="10"/>
  <c r="BV990" i="10"/>
  <c r="BU990" i="10"/>
  <c r="BT990" i="10"/>
  <c r="BS990" i="10"/>
  <c r="BR990" i="10"/>
  <c r="BQ990" i="10"/>
  <c r="BP990" i="10"/>
  <c r="BO990" i="10"/>
  <c r="BN990" i="10"/>
  <c r="BM990" i="10"/>
  <c r="BL990" i="10"/>
  <c r="BK990" i="10"/>
  <c r="BJ990" i="10"/>
  <c r="BI990" i="10"/>
  <c r="BH990" i="10"/>
  <c r="BG990" i="10"/>
  <c r="BF990" i="10"/>
  <c r="BE990" i="10"/>
  <c r="BD990" i="10"/>
  <c r="BC990" i="10"/>
  <c r="BB990" i="10"/>
  <c r="BA990" i="10"/>
  <c r="AZ990" i="10"/>
  <c r="AY990" i="10"/>
  <c r="AX990" i="10"/>
  <c r="AW990" i="10"/>
  <c r="AV990" i="10"/>
  <c r="AU990" i="10"/>
  <c r="AT990" i="10"/>
  <c r="AS990" i="10"/>
  <c r="AR990" i="10"/>
  <c r="AQ990" i="10"/>
  <c r="AP990" i="10"/>
  <c r="AO990" i="10"/>
  <c r="AN990" i="10"/>
  <c r="AM990" i="10"/>
  <c r="AL990" i="10"/>
  <c r="AK990" i="10"/>
  <c r="AJ990" i="10"/>
  <c r="AI990" i="10"/>
  <c r="AH990" i="10"/>
  <c r="AG990" i="10"/>
  <c r="AF990" i="10"/>
  <c r="AE990" i="10"/>
  <c r="AC990" i="10"/>
  <c r="AB990" i="10"/>
  <c r="AA990" i="10"/>
  <c r="Z990" i="10"/>
  <c r="Y990" i="10"/>
  <c r="W990" i="10"/>
  <c r="P990" i="10"/>
  <c r="N990" i="10"/>
  <c r="G990" i="10"/>
  <c r="CF989" i="10"/>
  <c r="CE989" i="10"/>
  <c r="CD989" i="10"/>
  <c r="CC989" i="10"/>
  <c r="CB989" i="10"/>
  <c r="CA989" i="10"/>
  <c r="BZ989" i="10"/>
  <c r="BY989" i="10"/>
  <c r="BX989" i="10"/>
  <c r="BW989" i="10"/>
  <c r="BV989" i="10"/>
  <c r="BU989" i="10"/>
  <c r="BT989" i="10"/>
  <c r="BS989" i="10"/>
  <c r="BR989" i="10"/>
  <c r="BQ989" i="10"/>
  <c r="BP989" i="10"/>
  <c r="BO989" i="10"/>
  <c r="BN989" i="10"/>
  <c r="BM989" i="10"/>
  <c r="BL989" i="10"/>
  <c r="BK989" i="10"/>
  <c r="BJ989" i="10"/>
  <c r="BI989" i="10"/>
  <c r="BH989" i="10"/>
  <c r="BG989" i="10"/>
  <c r="BF989" i="10"/>
  <c r="BE989" i="10"/>
  <c r="BD989" i="10"/>
  <c r="BC989" i="10"/>
  <c r="BB989" i="10"/>
  <c r="BA989" i="10"/>
  <c r="AZ989" i="10"/>
  <c r="AY989" i="10"/>
  <c r="AX989" i="10"/>
  <c r="AW989" i="10"/>
  <c r="AV989" i="10"/>
  <c r="AU989" i="10"/>
  <c r="AT989" i="10"/>
  <c r="AS989" i="10"/>
  <c r="AR989" i="10"/>
  <c r="AQ989" i="10"/>
  <c r="AP989" i="10"/>
  <c r="AO989" i="10"/>
  <c r="AN989" i="10"/>
  <c r="AM989" i="10"/>
  <c r="AL989" i="10"/>
  <c r="AK989" i="10"/>
  <c r="AJ989" i="10"/>
  <c r="AI989" i="10"/>
  <c r="AH989" i="10"/>
  <c r="AG989" i="10"/>
  <c r="AF989" i="10"/>
  <c r="AE989" i="10"/>
  <c r="AC989" i="10"/>
  <c r="AB989" i="10"/>
  <c r="AA989" i="10"/>
  <c r="Z989" i="10"/>
  <c r="Y989" i="10"/>
  <c r="W989" i="10"/>
  <c r="P989" i="10"/>
  <c r="N989" i="10"/>
  <c r="G989" i="10"/>
  <c r="CF988" i="10"/>
  <c r="CE988" i="10"/>
  <c r="CD988" i="10"/>
  <c r="CC988" i="10"/>
  <c r="CB988" i="10"/>
  <c r="CA988" i="10"/>
  <c r="BZ988" i="10"/>
  <c r="BY988" i="10"/>
  <c r="BX988" i="10"/>
  <c r="BW988" i="10"/>
  <c r="BV988" i="10"/>
  <c r="BU988" i="10"/>
  <c r="BT988" i="10"/>
  <c r="BS988" i="10"/>
  <c r="BR988" i="10"/>
  <c r="BQ988" i="10"/>
  <c r="BP988" i="10"/>
  <c r="BO988" i="10"/>
  <c r="BN988" i="10"/>
  <c r="BM988" i="10"/>
  <c r="BL988" i="10"/>
  <c r="BK988" i="10"/>
  <c r="BJ988" i="10"/>
  <c r="BI988" i="10"/>
  <c r="BH988" i="10"/>
  <c r="BG988" i="10"/>
  <c r="BF988" i="10"/>
  <c r="BE988" i="10"/>
  <c r="BD988" i="10"/>
  <c r="BC988" i="10"/>
  <c r="BB988" i="10"/>
  <c r="BA988" i="10"/>
  <c r="AZ988" i="10"/>
  <c r="AY988" i="10"/>
  <c r="AX988" i="10"/>
  <c r="AW988" i="10"/>
  <c r="AV988" i="10"/>
  <c r="AU988" i="10"/>
  <c r="AT988" i="10"/>
  <c r="AS988" i="10"/>
  <c r="AR988" i="10"/>
  <c r="AQ988" i="10"/>
  <c r="AP988" i="10"/>
  <c r="AO988" i="10"/>
  <c r="AN988" i="10"/>
  <c r="AM988" i="10"/>
  <c r="AL988" i="10"/>
  <c r="AK988" i="10"/>
  <c r="AJ988" i="10"/>
  <c r="AI988" i="10"/>
  <c r="AH988" i="10"/>
  <c r="AG988" i="10"/>
  <c r="AF988" i="10"/>
  <c r="AE988" i="10"/>
  <c r="AC988" i="10"/>
  <c r="AB988" i="10"/>
  <c r="AA988" i="10"/>
  <c r="Z988" i="10"/>
  <c r="Y988" i="10"/>
  <c r="W988" i="10"/>
  <c r="P988" i="10"/>
  <c r="N988" i="10"/>
  <c r="G988" i="10"/>
  <c r="CF987" i="10"/>
  <c r="CE987" i="10"/>
  <c r="CD987" i="10"/>
  <c r="CC987" i="10"/>
  <c r="CB987" i="10"/>
  <c r="CA987" i="10"/>
  <c r="BZ987" i="10"/>
  <c r="BY987" i="10"/>
  <c r="BX987" i="10"/>
  <c r="BW987" i="10"/>
  <c r="BV987" i="10"/>
  <c r="BU987" i="10"/>
  <c r="BT987" i="10"/>
  <c r="BS987" i="10"/>
  <c r="BR987" i="10"/>
  <c r="BQ987" i="10"/>
  <c r="BP987" i="10"/>
  <c r="BO987" i="10"/>
  <c r="BN987" i="10"/>
  <c r="BM987" i="10"/>
  <c r="BL987" i="10"/>
  <c r="BK987" i="10"/>
  <c r="BJ987" i="10"/>
  <c r="BI987" i="10"/>
  <c r="BH987" i="10"/>
  <c r="BG987" i="10"/>
  <c r="BF987" i="10"/>
  <c r="BE987" i="10"/>
  <c r="BD987" i="10"/>
  <c r="BC987" i="10"/>
  <c r="BB987" i="10"/>
  <c r="BA987" i="10"/>
  <c r="AZ987" i="10"/>
  <c r="AY987" i="10"/>
  <c r="AX987" i="10"/>
  <c r="AW987" i="10"/>
  <c r="AV987" i="10"/>
  <c r="AU987" i="10"/>
  <c r="AT987" i="10"/>
  <c r="AS987" i="10"/>
  <c r="AR987" i="10"/>
  <c r="AQ987" i="10"/>
  <c r="AP987" i="10"/>
  <c r="AO987" i="10"/>
  <c r="AN987" i="10"/>
  <c r="AM987" i="10"/>
  <c r="AL987" i="10"/>
  <c r="AK987" i="10"/>
  <c r="AJ987" i="10"/>
  <c r="AI987" i="10"/>
  <c r="AH987" i="10"/>
  <c r="AG987" i="10"/>
  <c r="AF987" i="10"/>
  <c r="AE987" i="10"/>
  <c r="AC987" i="10"/>
  <c r="AB987" i="10"/>
  <c r="AA987" i="10"/>
  <c r="Z987" i="10"/>
  <c r="Y987" i="10"/>
  <c r="W987" i="10"/>
  <c r="P987" i="10"/>
  <c r="N987" i="10"/>
  <c r="G987" i="10"/>
  <c r="CF986" i="10"/>
  <c r="CE986" i="10"/>
  <c r="CD986" i="10"/>
  <c r="CC986" i="10"/>
  <c r="CB986" i="10"/>
  <c r="CA986" i="10"/>
  <c r="BZ986" i="10"/>
  <c r="BY986" i="10"/>
  <c r="BX986" i="10"/>
  <c r="BW986" i="10"/>
  <c r="BV986" i="10"/>
  <c r="BU986" i="10"/>
  <c r="BT986" i="10"/>
  <c r="BS986" i="10"/>
  <c r="BR986" i="10"/>
  <c r="BQ986" i="10"/>
  <c r="BP986" i="10"/>
  <c r="BO986" i="10"/>
  <c r="BN986" i="10"/>
  <c r="BM986" i="10"/>
  <c r="BL986" i="10"/>
  <c r="BK986" i="10"/>
  <c r="BJ986" i="10"/>
  <c r="BI986" i="10"/>
  <c r="BH986" i="10"/>
  <c r="BG986" i="10"/>
  <c r="BF986" i="10"/>
  <c r="BE986" i="10"/>
  <c r="BD986" i="10"/>
  <c r="BC986" i="10"/>
  <c r="BB986" i="10"/>
  <c r="BA986" i="10"/>
  <c r="AZ986" i="10"/>
  <c r="AY986" i="10"/>
  <c r="AX986" i="10"/>
  <c r="AW986" i="10"/>
  <c r="AV986" i="10"/>
  <c r="AU986" i="10"/>
  <c r="AT986" i="10"/>
  <c r="AS986" i="10"/>
  <c r="AR986" i="10"/>
  <c r="AQ986" i="10"/>
  <c r="AP986" i="10"/>
  <c r="AO986" i="10"/>
  <c r="AN986" i="10"/>
  <c r="AM986" i="10"/>
  <c r="AL986" i="10"/>
  <c r="AK986" i="10"/>
  <c r="AJ986" i="10"/>
  <c r="AI986" i="10"/>
  <c r="AH986" i="10"/>
  <c r="AG986" i="10"/>
  <c r="AF986" i="10"/>
  <c r="AE986" i="10"/>
  <c r="AC986" i="10"/>
  <c r="AB986" i="10"/>
  <c r="AA986" i="10"/>
  <c r="Z986" i="10"/>
  <c r="Y986" i="10"/>
  <c r="W986" i="10"/>
  <c r="P986" i="10"/>
  <c r="N986" i="10"/>
  <c r="G986" i="10"/>
  <c r="CF985" i="10"/>
  <c r="CE985" i="10"/>
  <c r="CD985" i="10"/>
  <c r="CC985" i="10"/>
  <c r="CB985" i="10"/>
  <c r="CA985" i="10"/>
  <c r="BZ985" i="10"/>
  <c r="BY985" i="10"/>
  <c r="BX985" i="10"/>
  <c r="BW985" i="10"/>
  <c r="BV985" i="10"/>
  <c r="BU985" i="10"/>
  <c r="BT985" i="10"/>
  <c r="BS985" i="10"/>
  <c r="BR985" i="10"/>
  <c r="BQ985" i="10"/>
  <c r="BP985" i="10"/>
  <c r="BO985" i="10"/>
  <c r="BN985" i="10"/>
  <c r="BM985" i="10"/>
  <c r="BL985" i="10"/>
  <c r="BK985" i="10"/>
  <c r="BJ985" i="10"/>
  <c r="BI985" i="10"/>
  <c r="BH985" i="10"/>
  <c r="BG985" i="10"/>
  <c r="BF985" i="10"/>
  <c r="BE985" i="10"/>
  <c r="BD985" i="10"/>
  <c r="BC985" i="10"/>
  <c r="BB985" i="10"/>
  <c r="BA985" i="10"/>
  <c r="AZ985" i="10"/>
  <c r="AY985" i="10"/>
  <c r="AX985" i="10"/>
  <c r="AW985" i="10"/>
  <c r="AV985" i="10"/>
  <c r="AU985" i="10"/>
  <c r="AT985" i="10"/>
  <c r="AS985" i="10"/>
  <c r="AR985" i="10"/>
  <c r="AQ985" i="10"/>
  <c r="AP985" i="10"/>
  <c r="AO985" i="10"/>
  <c r="AN985" i="10"/>
  <c r="AM985" i="10"/>
  <c r="AL985" i="10"/>
  <c r="AK985" i="10"/>
  <c r="AJ985" i="10"/>
  <c r="AI985" i="10"/>
  <c r="AH985" i="10"/>
  <c r="AG985" i="10"/>
  <c r="AF985" i="10"/>
  <c r="AE985" i="10"/>
  <c r="AC985" i="10"/>
  <c r="AB985" i="10"/>
  <c r="AA985" i="10"/>
  <c r="Z985" i="10"/>
  <c r="Y985" i="10"/>
  <c r="W985" i="10"/>
  <c r="P985" i="10"/>
  <c r="N985" i="10"/>
  <c r="G985" i="10"/>
  <c r="CF984" i="10"/>
  <c r="CE984" i="10"/>
  <c r="CD984" i="10"/>
  <c r="CC984" i="10"/>
  <c r="CB984" i="10"/>
  <c r="CA984" i="10"/>
  <c r="BZ984" i="10"/>
  <c r="BY984" i="10"/>
  <c r="BX984" i="10"/>
  <c r="BW984" i="10"/>
  <c r="BV984" i="10"/>
  <c r="BU984" i="10"/>
  <c r="BT984" i="10"/>
  <c r="BS984" i="10"/>
  <c r="BR984" i="10"/>
  <c r="BQ984" i="10"/>
  <c r="BP984" i="10"/>
  <c r="BO984" i="10"/>
  <c r="BN984" i="10"/>
  <c r="BM984" i="10"/>
  <c r="BL984" i="10"/>
  <c r="BK984" i="10"/>
  <c r="BJ984" i="10"/>
  <c r="BI984" i="10"/>
  <c r="BH984" i="10"/>
  <c r="BG984" i="10"/>
  <c r="BF984" i="10"/>
  <c r="BE984" i="10"/>
  <c r="BD984" i="10"/>
  <c r="BC984" i="10"/>
  <c r="BB984" i="10"/>
  <c r="BA984" i="10"/>
  <c r="AZ984" i="10"/>
  <c r="AY984" i="10"/>
  <c r="AX984" i="10"/>
  <c r="AW984" i="10"/>
  <c r="AV984" i="10"/>
  <c r="AU984" i="10"/>
  <c r="AT984" i="10"/>
  <c r="AS984" i="10"/>
  <c r="AR984" i="10"/>
  <c r="AQ984" i="10"/>
  <c r="AP984" i="10"/>
  <c r="AO984" i="10"/>
  <c r="AN984" i="10"/>
  <c r="AM984" i="10"/>
  <c r="AL984" i="10"/>
  <c r="AK984" i="10"/>
  <c r="AJ984" i="10"/>
  <c r="AI984" i="10"/>
  <c r="AH984" i="10"/>
  <c r="AG984" i="10"/>
  <c r="AF984" i="10"/>
  <c r="AE984" i="10"/>
  <c r="AC984" i="10"/>
  <c r="AB984" i="10"/>
  <c r="AA984" i="10"/>
  <c r="Z984" i="10"/>
  <c r="Y984" i="10"/>
  <c r="W984" i="10"/>
  <c r="P984" i="10"/>
  <c r="N984" i="10"/>
  <c r="G984" i="10"/>
  <c r="CF983" i="10"/>
  <c r="CE983" i="10"/>
  <c r="CD983" i="10"/>
  <c r="CC983" i="10"/>
  <c r="CB983" i="10"/>
  <c r="CA983" i="10"/>
  <c r="BZ983" i="10"/>
  <c r="BY983" i="10"/>
  <c r="BX983" i="10"/>
  <c r="BW983" i="10"/>
  <c r="BV983" i="10"/>
  <c r="BU983" i="10"/>
  <c r="BT983" i="10"/>
  <c r="BS983" i="10"/>
  <c r="BR983" i="10"/>
  <c r="BQ983" i="10"/>
  <c r="BP983" i="10"/>
  <c r="BO983" i="10"/>
  <c r="BN983" i="10"/>
  <c r="BM983" i="10"/>
  <c r="BL983" i="10"/>
  <c r="BK983" i="10"/>
  <c r="BJ983" i="10"/>
  <c r="BI983" i="10"/>
  <c r="BH983" i="10"/>
  <c r="BG983" i="10"/>
  <c r="BF983" i="10"/>
  <c r="BE983" i="10"/>
  <c r="BD983" i="10"/>
  <c r="BC983" i="10"/>
  <c r="BB983" i="10"/>
  <c r="BA983" i="10"/>
  <c r="AZ983" i="10"/>
  <c r="AY983" i="10"/>
  <c r="AX983" i="10"/>
  <c r="AW983" i="10"/>
  <c r="AV983" i="10"/>
  <c r="AU983" i="10"/>
  <c r="AT983" i="10"/>
  <c r="AS983" i="10"/>
  <c r="AR983" i="10"/>
  <c r="AQ983" i="10"/>
  <c r="AP983" i="10"/>
  <c r="AO983" i="10"/>
  <c r="AN983" i="10"/>
  <c r="AM983" i="10"/>
  <c r="AL983" i="10"/>
  <c r="AK983" i="10"/>
  <c r="AJ983" i="10"/>
  <c r="AI983" i="10"/>
  <c r="AH983" i="10"/>
  <c r="AG983" i="10"/>
  <c r="AF983" i="10"/>
  <c r="AE983" i="10"/>
  <c r="AC983" i="10"/>
  <c r="AB983" i="10"/>
  <c r="AA983" i="10"/>
  <c r="Z983" i="10"/>
  <c r="Y983" i="10"/>
  <c r="W983" i="10"/>
  <c r="P983" i="10"/>
  <c r="N983" i="10"/>
  <c r="G983" i="10"/>
  <c r="CF982" i="10"/>
  <c r="CE982" i="10"/>
  <c r="CD982" i="10"/>
  <c r="CC982" i="10"/>
  <c r="CB982" i="10"/>
  <c r="CA982" i="10"/>
  <c r="BZ982" i="10"/>
  <c r="BY982" i="10"/>
  <c r="BX982" i="10"/>
  <c r="BW982" i="10"/>
  <c r="BV982" i="10"/>
  <c r="BU982" i="10"/>
  <c r="BT982" i="10"/>
  <c r="BS982" i="10"/>
  <c r="BR982" i="10"/>
  <c r="BQ982" i="10"/>
  <c r="BP982" i="10"/>
  <c r="BO982" i="10"/>
  <c r="BN982" i="10"/>
  <c r="BM982" i="10"/>
  <c r="BL982" i="10"/>
  <c r="BK982" i="10"/>
  <c r="BJ982" i="10"/>
  <c r="BI982" i="10"/>
  <c r="BH982" i="10"/>
  <c r="BG982" i="10"/>
  <c r="BF982" i="10"/>
  <c r="BE982" i="10"/>
  <c r="BD982" i="10"/>
  <c r="BC982" i="10"/>
  <c r="BB982" i="10"/>
  <c r="BA982" i="10"/>
  <c r="AZ982" i="10"/>
  <c r="AY982" i="10"/>
  <c r="AX982" i="10"/>
  <c r="AW982" i="10"/>
  <c r="AV982" i="10"/>
  <c r="AU982" i="10"/>
  <c r="AT982" i="10"/>
  <c r="AS982" i="10"/>
  <c r="AR982" i="10"/>
  <c r="AQ982" i="10"/>
  <c r="AP982" i="10"/>
  <c r="AO982" i="10"/>
  <c r="AN982" i="10"/>
  <c r="AM982" i="10"/>
  <c r="AL982" i="10"/>
  <c r="AK982" i="10"/>
  <c r="AJ982" i="10"/>
  <c r="AI982" i="10"/>
  <c r="AH982" i="10"/>
  <c r="AG982" i="10"/>
  <c r="AF982" i="10"/>
  <c r="AE982" i="10"/>
  <c r="AC982" i="10"/>
  <c r="AB982" i="10"/>
  <c r="AA982" i="10"/>
  <c r="Z982" i="10"/>
  <c r="Y982" i="10"/>
  <c r="W982" i="10"/>
  <c r="P982" i="10"/>
  <c r="N982" i="10"/>
  <c r="G982" i="10"/>
  <c r="CF981" i="10"/>
  <c r="CE981" i="10"/>
  <c r="CD981" i="10"/>
  <c r="CC981" i="10"/>
  <c r="CB981" i="10"/>
  <c r="CA981" i="10"/>
  <c r="BZ981" i="10"/>
  <c r="BY981" i="10"/>
  <c r="BX981" i="10"/>
  <c r="BW981" i="10"/>
  <c r="BV981" i="10"/>
  <c r="BU981" i="10"/>
  <c r="BT981" i="10"/>
  <c r="BS981" i="10"/>
  <c r="BR981" i="10"/>
  <c r="BQ981" i="10"/>
  <c r="BP981" i="10"/>
  <c r="BO981" i="10"/>
  <c r="BN981" i="10"/>
  <c r="BM981" i="10"/>
  <c r="BL981" i="10"/>
  <c r="BK981" i="10"/>
  <c r="BJ981" i="10"/>
  <c r="BI981" i="10"/>
  <c r="BH981" i="10"/>
  <c r="BG981" i="10"/>
  <c r="BF981" i="10"/>
  <c r="BE981" i="10"/>
  <c r="BD981" i="10"/>
  <c r="BC981" i="10"/>
  <c r="BB981" i="10"/>
  <c r="BA981" i="10"/>
  <c r="AZ981" i="10"/>
  <c r="AY981" i="10"/>
  <c r="AX981" i="10"/>
  <c r="AW981" i="10"/>
  <c r="AV981" i="10"/>
  <c r="AU981" i="10"/>
  <c r="AT981" i="10"/>
  <c r="AS981" i="10"/>
  <c r="AR981" i="10"/>
  <c r="AQ981" i="10"/>
  <c r="AP981" i="10"/>
  <c r="AO981" i="10"/>
  <c r="AN981" i="10"/>
  <c r="AM981" i="10"/>
  <c r="AL981" i="10"/>
  <c r="AK981" i="10"/>
  <c r="AJ981" i="10"/>
  <c r="AI981" i="10"/>
  <c r="AH981" i="10"/>
  <c r="AG981" i="10"/>
  <c r="AF981" i="10"/>
  <c r="AE981" i="10"/>
  <c r="AC981" i="10"/>
  <c r="AB981" i="10"/>
  <c r="AA981" i="10"/>
  <c r="Z981" i="10"/>
  <c r="Y981" i="10"/>
  <c r="W981" i="10"/>
  <c r="P981" i="10"/>
  <c r="N981" i="10"/>
  <c r="G981" i="10"/>
  <c r="CF980" i="10"/>
  <c r="CE980" i="10"/>
  <c r="CD980" i="10"/>
  <c r="CC980" i="10"/>
  <c r="CB980" i="10"/>
  <c r="CA980" i="10"/>
  <c r="BZ980" i="10"/>
  <c r="BY980" i="10"/>
  <c r="BX980" i="10"/>
  <c r="BW980" i="10"/>
  <c r="BV980" i="10"/>
  <c r="BU980" i="10"/>
  <c r="BT980" i="10"/>
  <c r="BS980" i="10"/>
  <c r="BR980" i="10"/>
  <c r="BQ980" i="10"/>
  <c r="BP980" i="10"/>
  <c r="BO980" i="10"/>
  <c r="BN980" i="10"/>
  <c r="BM980" i="10"/>
  <c r="BL980" i="10"/>
  <c r="BK980" i="10"/>
  <c r="BJ980" i="10"/>
  <c r="BI980" i="10"/>
  <c r="BH980" i="10"/>
  <c r="BG980" i="10"/>
  <c r="BF980" i="10"/>
  <c r="BE980" i="10"/>
  <c r="BD980" i="10"/>
  <c r="BC980" i="10"/>
  <c r="BB980" i="10"/>
  <c r="BA980" i="10"/>
  <c r="AZ980" i="10"/>
  <c r="AY980" i="10"/>
  <c r="AX980" i="10"/>
  <c r="AW980" i="10"/>
  <c r="AV980" i="10"/>
  <c r="AU980" i="10"/>
  <c r="AT980" i="10"/>
  <c r="AS980" i="10"/>
  <c r="AR980" i="10"/>
  <c r="AQ980" i="10"/>
  <c r="AP980" i="10"/>
  <c r="AO980" i="10"/>
  <c r="AN980" i="10"/>
  <c r="AM980" i="10"/>
  <c r="AL980" i="10"/>
  <c r="AK980" i="10"/>
  <c r="AJ980" i="10"/>
  <c r="AI980" i="10"/>
  <c r="AH980" i="10"/>
  <c r="AG980" i="10"/>
  <c r="AF980" i="10"/>
  <c r="AE980" i="10"/>
  <c r="AC980" i="10"/>
  <c r="AB980" i="10"/>
  <c r="AA980" i="10"/>
  <c r="Z980" i="10"/>
  <c r="Y980" i="10"/>
  <c r="W980" i="10"/>
  <c r="P980" i="10"/>
  <c r="N980" i="10"/>
  <c r="G980" i="10"/>
  <c r="CF979" i="10"/>
  <c r="CE979" i="10"/>
  <c r="CD979" i="10"/>
  <c r="CC979" i="10"/>
  <c r="CB979" i="10"/>
  <c r="CA979" i="10"/>
  <c r="BZ979" i="10"/>
  <c r="BY979" i="10"/>
  <c r="BX979" i="10"/>
  <c r="BW979" i="10"/>
  <c r="BV979" i="10"/>
  <c r="BU979" i="10"/>
  <c r="BT979" i="10"/>
  <c r="BS979" i="10"/>
  <c r="BR979" i="10"/>
  <c r="BQ979" i="10"/>
  <c r="BP979" i="10"/>
  <c r="BO979" i="10"/>
  <c r="BN979" i="10"/>
  <c r="BM979" i="10"/>
  <c r="BL979" i="10"/>
  <c r="BK979" i="10"/>
  <c r="BJ979" i="10"/>
  <c r="BI979" i="10"/>
  <c r="BH979" i="10"/>
  <c r="BG979" i="10"/>
  <c r="BF979" i="10"/>
  <c r="BE979" i="10"/>
  <c r="BD979" i="10"/>
  <c r="BC979" i="10"/>
  <c r="BB979" i="10"/>
  <c r="BA979" i="10"/>
  <c r="AZ979" i="10"/>
  <c r="AY979" i="10"/>
  <c r="AX979" i="10"/>
  <c r="AW979" i="10"/>
  <c r="AV979" i="10"/>
  <c r="AU979" i="10"/>
  <c r="AT979" i="10"/>
  <c r="AS979" i="10"/>
  <c r="AR979" i="10"/>
  <c r="AQ979" i="10"/>
  <c r="AP979" i="10"/>
  <c r="AO979" i="10"/>
  <c r="AN979" i="10"/>
  <c r="AM979" i="10"/>
  <c r="AL979" i="10"/>
  <c r="AK979" i="10"/>
  <c r="AJ979" i="10"/>
  <c r="AI979" i="10"/>
  <c r="AH979" i="10"/>
  <c r="AG979" i="10"/>
  <c r="AF979" i="10"/>
  <c r="AE979" i="10"/>
  <c r="AC979" i="10"/>
  <c r="AB979" i="10"/>
  <c r="AA979" i="10"/>
  <c r="Z979" i="10"/>
  <c r="Y979" i="10"/>
  <c r="W979" i="10"/>
  <c r="P979" i="10"/>
  <c r="N979" i="10"/>
  <c r="G979" i="10"/>
  <c r="CF978" i="10"/>
  <c r="CE978" i="10"/>
  <c r="CD978" i="10"/>
  <c r="CC978" i="10"/>
  <c r="CB978" i="10"/>
  <c r="CA978" i="10"/>
  <c r="BZ978" i="10"/>
  <c r="BY978" i="10"/>
  <c r="BX978" i="10"/>
  <c r="BW978" i="10"/>
  <c r="BV978" i="10"/>
  <c r="BU978" i="10"/>
  <c r="BT978" i="10"/>
  <c r="BS978" i="10"/>
  <c r="BR978" i="10"/>
  <c r="BQ978" i="10"/>
  <c r="BP978" i="10"/>
  <c r="BO978" i="10"/>
  <c r="BN978" i="10"/>
  <c r="BM978" i="10"/>
  <c r="BL978" i="10"/>
  <c r="BK978" i="10"/>
  <c r="BJ978" i="10"/>
  <c r="BI978" i="10"/>
  <c r="BH978" i="10"/>
  <c r="BG978" i="10"/>
  <c r="BF978" i="10"/>
  <c r="BE978" i="10"/>
  <c r="BD978" i="10"/>
  <c r="BC978" i="10"/>
  <c r="BB978" i="10"/>
  <c r="BA978" i="10"/>
  <c r="AZ978" i="10"/>
  <c r="AY978" i="10"/>
  <c r="AX978" i="10"/>
  <c r="AW978" i="10"/>
  <c r="AV978" i="10"/>
  <c r="AU978" i="10"/>
  <c r="AT978" i="10"/>
  <c r="AS978" i="10"/>
  <c r="AR978" i="10"/>
  <c r="AQ978" i="10"/>
  <c r="AP978" i="10"/>
  <c r="AO978" i="10"/>
  <c r="AN978" i="10"/>
  <c r="AM978" i="10"/>
  <c r="AL978" i="10"/>
  <c r="AK978" i="10"/>
  <c r="AJ978" i="10"/>
  <c r="AI978" i="10"/>
  <c r="AH978" i="10"/>
  <c r="AG978" i="10"/>
  <c r="AF978" i="10"/>
  <c r="AE978" i="10"/>
  <c r="AC978" i="10"/>
  <c r="AB978" i="10"/>
  <c r="AA978" i="10"/>
  <c r="Z978" i="10"/>
  <c r="Y978" i="10"/>
  <c r="W978" i="10"/>
  <c r="P978" i="10"/>
  <c r="N978" i="10"/>
  <c r="G978" i="10"/>
  <c r="CF977" i="10"/>
  <c r="CE977" i="10"/>
  <c r="CD977" i="10"/>
  <c r="CC977" i="10"/>
  <c r="CB977" i="10"/>
  <c r="CA977" i="10"/>
  <c r="BZ977" i="10"/>
  <c r="BY977" i="10"/>
  <c r="BX977" i="10"/>
  <c r="BW977" i="10"/>
  <c r="BV977" i="10"/>
  <c r="BU977" i="10"/>
  <c r="BT977" i="10"/>
  <c r="BS977" i="10"/>
  <c r="BR977" i="10"/>
  <c r="BQ977" i="10"/>
  <c r="BP977" i="10"/>
  <c r="BO977" i="10"/>
  <c r="BN977" i="10"/>
  <c r="BM977" i="10"/>
  <c r="BL977" i="10"/>
  <c r="BK977" i="10"/>
  <c r="BJ977" i="10"/>
  <c r="BI977" i="10"/>
  <c r="BH977" i="10"/>
  <c r="BG977" i="10"/>
  <c r="BF977" i="10"/>
  <c r="BE977" i="10"/>
  <c r="BD977" i="10"/>
  <c r="BC977" i="10"/>
  <c r="BB977" i="10"/>
  <c r="BA977" i="10"/>
  <c r="AZ977" i="10"/>
  <c r="AY977" i="10"/>
  <c r="AX977" i="10"/>
  <c r="AW977" i="10"/>
  <c r="AV977" i="10"/>
  <c r="AU977" i="10"/>
  <c r="AT977" i="10"/>
  <c r="AS977" i="10"/>
  <c r="AR977" i="10"/>
  <c r="AQ977" i="10"/>
  <c r="AP977" i="10"/>
  <c r="AO977" i="10"/>
  <c r="AN977" i="10"/>
  <c r="AM977" i="10"/>
  <c r="AL977" i="10"/>
  <c r="AK977" i="10"/>
  <c r="AJ977" i="10"/>
  <c r="AI977" i="10"/>
  <c r="AH977" i="10"/>
  <c r="AG977" i="10"/>
  <c r="AF977" i="10"/>
  <c r="AE977" i="10"/>
  <c r="AC977" i="10"/>
  <c r="AB977" i="10"/>
  <c r="AA977" i="10"/>
  <c r="Z977" i="10"/>
  <c r="Y977" i="10"/>
  <c r="W977" i="10"/>
  <c r="P977" i="10"/>
  <c r="N977" i="10"/>
  <c r="G977" i="10"/>
  <c r="CF976" i="10"/>
  <c r="CE976" i="10"/>
  <c r="CD976" i="10"/>
  <c r="CC976" i="10"/>
  <c r="CB976" i="10"/>
  <c r="CA976" i="10"/>
  <c r="BZ976" i="10"/>
  <c r="BY976" i="10"/>
  <c r="BX976" i="10"/>
  <c r="BW976" i="10"/>
  <c r="BV976" i="10"/>
  <c r="BU976" i="10"/>
  <c r="BT976" i="10"/>
  <c r="BS976" i="10"/>
  <c r="BR976" i="10"/>
  <c r="BQ976" i="10"/>
  <c r="BP976" i="10"/>
  <c r="BO976" i="10"/>
  <c r="BN976" i="10"/>
  <c r="BM976" i="10"/>
  <c r="BL976" i="10"/>
  <c r="BK976" i="10"/>
  <c r="BJ976" i="10"/>
  <c r="BI976" i="10"/>
  <c r="BH976" i="10"/>
  <c r="BG976" i="10"/>
  <c r="BF976" i="10"/>
  <c r="BE976" i="10"/>
  <c r="BD976" i="10"/>
  <c r="BC976" i="10"/>
  <c r="BB976" i="10"/>
  <c r="BA976" i="10"/>
  <c r="AZ976" i="10"/>
  <c r="AY976" i="10"/>
  <c r="AX976" i="10"/>
  <c r="AW976" i="10"/>
  <c r="AV976" i="10"/>
  <c r="AU976" i="10"/>
  <c r="AT976" i="10"/>
  <c r="AS976" i="10"/>
  <c r="AR976" i="10"/>
  <c r="AQ976" i="10"/>
  <c r="AP976" i="10"/>
  <c r="AO976" i="10"/>
  <c r="AN976" i="10"/>
  <c r="AM976" i="10"/>
  <c r="AL976" i="10"/>
  <c r="AK976" i="10"/>
  <c r="AJ976" i="10"/>
  <c r="AI976" i="10"/>
  <c r="AH976" i="10"/>
  <c r="AG976" i="10"/>
  <c r="AF976" i="10"/>
  <c r="AE976" i="10"/>
  <c r="AC976" i="10"/>
  <c r="AB976" i="10"/>
  <c r="AA976" i="10"/>
  <c r="Z976" i="10"/>
  <c r="Y976" i="10"/>
  <c r="W976" i="10"/>
  <c r="P976" i="10"/>
  <c r="N976" i="10"/>
  <c r="G976" i="10"/>
  <c r="CF975" i="10"/>
  <c r="CE975" i="10"/>
  <c r="CD975" i="10"/>
  <c r="CC975" i="10"/>
  <c r="CB975" i="10"/>
  <c r="CA975" i="10"/>
  <c r="BZ975" i="10"/>
  <c r="BY975" i="10"/>
  <c r="BX975" i="10"/>
  <c r="BW975" i="10"/>
  <c r="BV975" i="10"/>
  <c r="BU975" i="10"/>
  <c r="BT975" i="10"/>
  <c r="BS975" i="10"/>
  <c r="BR975" i="10"/>
  <c r="BQ975" i="10"/>
  <c r="BP975" i="10"/>
  <c r="BO975" i="10"/>
  <c r="BN975" i="10"/>
  <c r="BM975" i="10"/>
  <c r="BL975" i="10"/>
  <c r="BK975" i="10"/>
  <c r="BJ975" i="10"/>
  <c r="BI975" i="10"/>
  <c r="BH975" i="10"/>
  <c r="BG975" i="10"/>
  <c r="BF975" i="10"/>
  <c r="BE975" i="10"/>
  <c r="BD975" i="10"/>
  <c r="BC975" i="10"/>
  <c r="BB975" i="10"/>
  <c r="BA975" i="10"/>
  <c r="AZ975" i="10"/>
  <c r="AY975" i="10"/>
  <c r="AX975" i="10"/>
  <c r="AW975" i="10"/>
  <c r="AV975" i="10"/>
  <c r="AU975" i="10"/>
  <c r="AT975" i="10"/>
  <c r="AS975" i="10"/>
  <c r="AR975" i="10"/>
  <c r="AQ975" i="10"/>
  <c r="AP975" i="10"/>
  <c r="AO975" i="10"/>
  <c r="AN975" i="10"/>
  <c r="AM975" i="10"/>
  <c r="AL975" i="10"/>
  <c r="AK975" i="10"/>
  <c r="AJ975" i="10"/>
  <c r="AI975" i="10"/>
  <c r="AH975" i="10"/>
  <c r="AG975" i="10"/>
  <c r="AF975" i="10"/>
  <c r="AE975" i="10"/>
  <c r="AC975" i="10"/>
  <c r="AB975" i="10"/>
  <c r="AA975" i="10"/>
  <c r="Z975" i="10"/>
  <c r="Y975" i="10"/>
  <c r="W975" i="10"/>
  <c r="P975" i="10"/>
  <c r="N975" i="10"/>
  <c r="G975" i="10"/>
  <c r="CF974" i="10"/>
  <c r="CE974" i="10"/>
  <c r="CD974" i="10"/>
  <c r="CC974" i="10"/>
  <c r="CB974" i="10"/>
  <c r="CA974" i="10"/>
  <c r="BZ974" i="10"/>
  <c r="BY974" i="10"/>
  <c r="BX974" i="10"/>
  <c r="BW974" i="10"/>
  <c r="BV974" i="10"/>
  <c r="BU974" i="10"/>
  <c r="BT974" i="10"/>
  <c r="BS974" i="10"/>
  <c r="BR974" i="10"/>
  <c r="BQ974" i="10"/>
  <c r="BP974" i="10"/>
  <c r="BO974" i="10"/>
  <c r="BN974" i="10"/>
  <c r="BM974" i="10"/>
  <c r="BL974" i="10"/>
  <c r="BK974" i="10"/>
  <c r="BJ974" i="10"/>
  <c r="BI974" i="10"/>
  <c r="BH974" i="10"/>
  <c r="BG974" i="10"/>
  <c r="BF974" i="10"/>
  <c r="BE974" i="10"/>
  <c r="BD974" i="10"/>
  <c r="BC974" i="10"/>
  <c r="BB974" i="10"/>
  <c r="BA974" i="10"/>
  <c r="AZ974" i="10"/>
  <c r="AY974" i="10"/>
  <c r="AX974" i="10"/>
  <c r="AW974" i="10"/>
  <c r="AV974" i="10"/>
  <c r="AU974" i="10"/>
  <c r="AT974" i="10"/>
  <c r="AS974" i="10"/>
  <c r="AR974" i="10"/>
  <c r="AQ974" i="10"/>
  <c r="AP974" i="10"/>
  <c r="AO974" i="10"/>
  <c r="AN974" i="10"/>
  <c r="AM974" i="10"/>
  <c r="AL974" i="10"/>
  <c r="AK974" i="10"/>
  <c r="AJ974" i="10"/>
  <c r="AI974" i="10"/>
  <c r="AH974" i="10"/>
  <c r="AG974" i="10"/>
  <c r="AF974" i="10"/>
  <c r="AE974" i="10"/>
  <c r="AC974" i="10"/>
  <c r="AB974" i="10"/>
  <c r="AA974" i="10"/>
  <c r="Z974" i="10"/>
  <c r="Y974" i="10"/>
  <c r="W974" i="10"/>
  <c r="P974" i="10"/>
  <c r="N974" i="10"/>
  <c r="G974" i="10"/>
  <c r="CF973" i="10"/>
  <c r="CE973" i="10"/>
  <c r="CD973" i="10"/>
  <c r="CC973" i="10"/>
  <c r="CB973" i="10"/>
  <c r="CA973" i="10"/>
  <c r="BZ973" i="10"/>
  <c r="BY973" i="10"/>
  <c r="BX973" i="10"/>
  <c r="BW973" i="10"/>
  <c r="BV973" i="10"/>
  <c r="BU973" i="10"/>
  <c r="BT973" i="10"/>
  <c r="BS973" i="10"/>
  <c r="BR973" i="10"/>
  <c r="BQ973" i="10"/>
  <c r="BP973" i="10"/>
  <c r="BO973" i="10"/>
  <c r="BN973" i="10"/>
  <c r="BM973" i="10"/>
  <c r="BL973" i="10"/>
  <c r="BK973" i="10"/>
  <c r="BJ973" i="10"/>
  <c r="BI973" i="10"/>
  <c r="BH973" i="10"/>
  <c r="BG973" i="10"/>
  <c r="BF973" i="10"/>
  <c r="BE973" i="10"/>
  <c r="BD973" i="10"/>
  <c r="BC973" i="10"/>
  <c r="BB973" i="10"/>
  <c r="BA973" i="10"/>
  <c r="AZ973" i="10"/>
  <c r="AY973" i="10"/>
  <c r="AX973" i="10"/>
  <c r="AW973" i="10"/>
  <c r="AV973" i="10"/>
  <c r="AU973" i="10"/>
  <c r="AT973" i="10"/>
  <c r="AS973" i="10"/>
  <c r="AR973" i="10"/>
  <c r="AQ973" i="10"/>
  <c r="AP973" i="10"/>
  <c r="AO973" i="10"/>
  <c r="AN973" i="10"/>
  <c r="AM973" i="10"/>
  <c r="AL973" i="10"/>
  <c r="AK973" i="10"/>
  <c r="AJ973" i="10"/>
  <c r="AI973" i="10"/>
  <c r="AH973" i="10"/>
  <c r="AG973" i="10"/>
  <c r="AF973" i="10"/>
  <c r="AE973" i="10"/>
  <c r="AC973" i="10"/>
  <c r="AB973" i="10"/>
  <c r="AA973" i="10"/>
  <c r="Z973" i="10"/>
  <c r="Y973" i="10"/>
  <c r="W973" i="10"/>
  <c r="P973" i="10"/>
  <c r="N973" i="10"/>
  <c r="G973" i="10"/>
  <c r="CF972" i="10"/>
  <c r="CE972" i="10"/>
  <c r="CD972" i="10"/>
  <c r="CC972" i="10"/>
  <c r="CB972" i="10"/>
  <c r="CA972" i="10"/>
  <c r="BZ972" i="10"/>
  <c r="BY972" i="10"/>
  <c r="BX972" i="10"/>
  <c r="BW972" i="10"/>
  <c r="BV972" i="10"/>
  <c r="BU972" i="10"/>
  <c r="BT972" i="10"/>
  <c r="BS972" i="10"/>
  <c r="BR972" i="10"/>
  <c r="BQ972" i="10"/>
  <c r="BP972" i="10"/>
  <c r="BO972" i="10"/>
  <c r="BN972" i="10"/>
  <c r="BM972" i="10"/>
  <c r="BL972" i="10"/>
  <c r="BK972" i="10"/>
  <c r="BJ972" i="10"/>
  <c r="BI972" i="10"/>
  <c r="BH972" i="10"/>
  <c r="BG972" i="10"/>
  <c r="BF972" i="10"/>
  <c r="BE972" i="10"/>
  <c r="BD972" i="10"/>
  <c r="BC972" i="10"/>
  <c r="BB972" i="10"/>
  <c r="BA972" i="10"/>
  <c r="AZ972" i="10"/>
  <c r="AY972" i="10"/>
  <c r="AX972" i="10"/>
  <c r="AW972" i="10"/>
  <c r="AV972" i="10"/>
  <c r="AU972" i="10"/>
  <c r="AT972" i="10"/>
  <c r="AS972" i="10"/>
  <c r="AR972" i="10"/>
  <c r="AQ972" i="10"/>
  <c r="AP972" i="10"/>
  <c r="AO972" i="10"/>
  <c r="AN972" i="10"/>
  <c r="AM972" i="10"/>
  <c r="AL972" i="10"/>
  <c r="AK972" i="10"/>
  <c r="AJ972" i="10"/>
  <c r="AI972" i="10"/>
  <c r="AH972" i="10"/>
  <c r="AG972" i="10"/>
  <c r="AF972" i="10"/>
  <c r="AE972" i="10"/>
  <c r="AC972" i="10"/>
  <c r="AB972" i="10"/>
  <c r="AA972" i="10"/>
  <c r="Z972" i="10"/>
  <c r="Y972" i="10"/>
  <c r="W972" i="10"/>
  <c r="P972" i="10"/>
  <c r="N972" i="10"/>
  <c r="G972" i="10"/>
  <c r="CF971" i="10"/>
  <c r="CE971" i="10"/>
  <c r="CD971" i="10"/>
  <c r="CC971" i="10"/>
  <c r="CB971" i="10"/>
  <c r="CA971" i="10"/>
  <c r="BZ971" i="10"/>
  <c r="BY971" i="10"/>
  <c r="BX971" i="10"/>
  <c r="BW971" i="10"/>
  <c r="BV971" i="10"/>
  <c r="BU971" i="10"/>
  <c r="BT971" i="10"/>
  <c r="BS971" i="10"/>
  <c r="BR971" i="10"/>
  <c r="BQ971" i="10"/>
  <c r="BP971" i="10"/>
  <c r="BO971" i="10"/>
  <c r="BN971" i="10"/>
  <c r="BM971" i="10"/>
  <c r="BL971" i="10"/>
  <c r="BK971" i="10"/>
  <c r="BJ971" i="10"/>
  <c r="BI971" i="10"/>
  <c r="BH971" i="10"/>
  <c r="BG971" i="10"/>
  <c r="BF971" i="10"/>
  <c r="BE971" i="10"/>
  <c r="BD971" i="10"/>
  <c r="BC971" i="10"/>
  <c r="BB971" i="10"/>
  <c r="BA971" i="10"/>
  <c r="AZ971" i="10"/>
  <c r="AY971" i="10"/>
  <c r="AX971" i="10"/>
  <c r="AW971" i="10"/>
  <c r="AV971" i="10"/>
  <c r="AU971" i="10"/>
  <c r="AT971" i="10"/>
  <c r="AS971" i="10"/>
  <c r="AR971" i="10"/>
  <c r="AQ971" i="10"/>
  <c r="AP971" i="10"/>
  <c r="AO971" i="10"/>
  <c r="AN971" i="10"/>
  <c r="AM971" i="10"/>
  <c r="AL971" i="10"/>
  <c r="AK971" i="10"/>
  <c r="AJ971" i="10"/>
  <c r="AI971" i="10"/>
  <c r="AH971" i="10"/>
  <c r="AG971" i="10"/>
  <c r="AF971" i="10"/>
  <c r="AE971" i="10"/>
  <c r="AC971" i="10"/>
  <c r="AB971" i="10"/>
  <c r="AA971" i="10"/>
  <c r="Z971" i="10"/>
  <c r="Y971" i="10"/>
  <c r="W971" i="10"/>
  <c r="P971" i="10"/>
  <c r="N971" i="10"/>
  <c r="G971" i="10"/>
  <c r="CF970" i="10"/>
  <c r="CE970" i="10"/>
  <c r="CD970" i="10"/>
  <c r="CC970" i="10"/>
  <c r="CB970" i="10"/>
  <c r="CA970" i="10"/>
  <c r="BZ970" i="10"/>
  <c r="BY970" i="10"/>
  <c r="BX970" i="10"/>
  <c r="BW970" i="10"/>
  <c r="BV970" i="10"/>
  <c r="BU970" i="10"/>
  <c r="BT970" i="10"/>
  <c r="BS970" i="10"/>
  <c r="BR970" i="10"/>
  <c r="BQ970" i="10"/>
  <c r="BP970" i="10"/>
  <c r="BO970" i="10"/>
  <c r="BN970" i="10"/>
  <c r="BM970" i="10"/>
  <c r="BL970" i="10"/>
  <c r="BK970" i="10"/>
  <c r="BJ970" i="10"/>
  <c r="BI970" i="10"/>
  <c r="BH970" i="10"/>
  <c r="BG970" i="10"/>
  <c r="BF970" i="10"/>
  <c r="BE970" i="10"/>
  <c r="BD970" i="10"/>
  <c r="BC970" i="10"/>
  <c r="BB970" i="10"/>
  <c r="BA970" i="10"/>
  <c r="AZ970" i="10"/>
  <c r="AY970" i="10"/>
  <c r="AX970" i="10"/>
  <c r="AW970" i="10"/>
  <c r="AV970" i="10"/>
  <c r="AU970" i="10"/>
  <c r="AT970" i="10"/>
  <c r="AS970" i="10"/>
  <c r="AR970" i="10"/>
  <c r="AQ970" i="10"/>
  <c r="AP970" i="10"/>
  <c r="AO970" i="10"/>
  <c r="AN970" i="10"/>
  <c r="AM970" i="10"/>
  <c r="AL970" i="10"/>
  <c r="AK970" i="10"/>
  <c r="AJ970" i="10"/>
  <c r="AI970" i="10"/>
  <c r="AH970" i="10"/>
  <c r="AG970" i="10"/>
  <c r="AF970" i="10"/>
  <c r="AE970" i="10"/>
  <c r="AC970" i="10"/>
  <c r="AB970" i="10"/>
  <c r="AA970" i="10"/>
  <c r="Z970" i="10"/>
  <c r="Y970" i="10"/>
  <c r="W970" i="10"/>
  <c r="P970" i="10"/>
  <c r="N970" i="10"/>
  <c r="G970" i="10"/>
  <c r="CF969" i="10"/>
  <c r="CE969" i="10"/>
  <c r="CD969" i="10"/>
  <c r="CC969" i="10"/>
  <c r="CB969" i="10"/>
  <c r="CA969" i="10"/>
  <c r="BZ969" i="10"/>
  <c r="BY969" i="10"/>
  <c r="BX969" i="10"/>
  <c r="BW969" i="10"/>
  <c r="BV969" i="10"/>
  <c r="BU969" i="10"/>
  <c r="BT969" i="10"/>
  <c r="BS969" i="10"/>
  <c r="BR969" i="10"/>
  <c r="BQ969" i="10"/>
  <c r="BP969" i="10"/>
  <c r="BO969" i="10"/>
  <c r="BN969" i="10"/>
  <c r="BM969" i="10"/>
  <c r="BL969" i="10"/>
  <c r="BK969" i="10"/>
  <c r="BJ969" i="10"/>
  <c r="BI969" i="10"/>
  <c r="BH969" i="10"/>
  <c r="BG969" i="10"/>
  <c r="BF969" i="10"/>
  <c r="BE969" i="10"/>
  <c r="BD969" i="10"/>
  <c r="BC969" i="10"/>
  <c r="BB969" i="10"/>
  <c r="BA969" i="10"/>
  <c r="AZ969" i="10"/>
  <c r="AY969" i="10"/>
  <c r="AX969" i="10"/>
  <c r="AW969" i="10"/>
  <c r="AV969" i="10"/>
  <c r="AU969" i="10"/>
  <c r="AT969" i="10"/>
  <c r="AS969" i="10"/>
  <c r="AR969" i="10"/>
  <c r="AQ969" i="10"/>
  <c r="AP969" i="10"/>
  <c r="AO969" i="10"/>
  <c r="AN969" i="10"/>
  <c r="AM969" i="10"/>
  <c r="AL969" i="10"/>
  <c r="AK969" i="10"/>
  <c r="AJ969" i="10"/>
  <c r="AI969" i="10"/>
  <c r="AH969" i="10"/>
  <c r="AG969" i="10"/>
  <c r="AF969" i="10"/>
  <c r="AE969" i="10"/>
  <c r="AC969" i="10"/>
  <c r="AB969" i="10"/>
  <c r="AA969" i="10"/>
  <c r="Z969" i="10"/>
  <c r="Y969" i="10"/>
  <c r="W969" i="10"/>
  <c r="P969" i="10"/>
  <c r="N969" i="10"/>
  <c r="G969" i="10"/>
  <c r="CF968" i="10"/>
  <c r="CE968" i="10"/>
  <c r="CD968" i="10"/>
  <c r="CC968" i="10"/>
  <c r="CB968" i="10"/>
  <c r="CA968" i="10"/>
  <c r="BZ968" i="10"/>
  <c r="BY968" i="10"/>
  <c r="BX968" i="10"/>
  <c r="BW968" i="10"/>
  <c r="BV968" i="10"/>
  <c r="BU968" i="10"/>
  <c r="BT968" i="10"/>
  <c r="BS968" i="10"/>
  <c r="BR968" i="10"/>
  <c r="BQ968" i="10"/>
  <c r="BP968" i="10"/>
  <c r="BO968" i="10"/>
  <c r="BN968" i="10"/>
  <c r="BM968" i="10"/>
  <c r="BL968" i="10"/>
  <c r="BK968" i="10"/>
  <c r="BJ968" i="10"/>
  <c r="BI968" i="10"/>
  <c r="BH968" i="10"/>
  <c r="BG968" i="10"/>
  <c r="BF968" i="10"/>
  <c r="BE968" i="10"/>
  <c r="BD968" i="10"/>
  <c r="BC968" i="10"/>
  <c r="BB968" i="10"/>
  <c r="BA968" i="10"/>
  <c r="AZ968" i="10"/>
  <c r="AY968" i="10"/>
  <c r="AX968" i="10"/>
  <c r="AW968" i="10"/>
  <c r="AV968" i="10"/>
  <c r="AU968" i="10"/>
  <c r="AT968" i="10"/>
  <c r="AS968" i="10"/>
  <c r="AR968" i="10"/>
  <c r="AQ968" i="10"/>
  <c r="AP968" i="10"/>
  <c r="AO968" i="10"/>
  <c r="AN968" i="10"/>
  <c r="AM968" i="10"/>
  <c r="AL968" i="10"/>
  <c r="AK968" i="10"/>
  <c r="AJ968" i="10"/>
  <c r="AI968" i="10"/>
  <c r="AH968" i="10"/>
  <c r="AG968" i="10"/>
  <c r="AF968" i="10"/>
  <c r="AE968" i="10"/>
  <c r="AC968" i="10"/>
  <c r="AB968" i="10"/>
  <c r="AA968" i="10"/>
  <c r="Z968" i="10"/>
  <c r="Y968" i="10"/>
  <c r="W968" i="10"/>
  <c r="P968" i="10"/>
  <c r="N968" i="10"/>
  <c r="G968" i="10"/>
  <c r="CF967" i="10"/>
  <c r="CE967" i="10"/>
  <c r="CD967" i="10"/>
  <c r="CC967" i="10"/>
  <c r="CB967" i="10"/>
  <c r="CA967" i="10"/>
  <c r="BZ967" i="10"/>
  <c r="BY967" i="10"/>
  <c r="BX967" i="10"/>
  <c r="BW967" i="10"/>
  <c r="BV967" i="10"/>
  <c r="BU967" i="10"/>
  <c r="BT967" i="10"/>
  <c r="BS967" i="10"/>
  <c r="BR967" i="10"/>
  <c r="BQ967" i="10"/>
  <c r="BP967" i="10"/>
  <c r="BO967" i="10"/>
  <c r="BN967" i="10"/>
  <c r="BM967" i="10"/>
  <c r="BL967" i="10"/>
  <c r="BK967" i="10"/>
  <c r="BJ967" i="10"/>
  <c r="BI967" i="10"/>
  <c r="BH967" i="10"/>
  <c r="BG967" i="10"/>
  <c r="BF967" i="10"/>
  <c r="BE967" i="10"/>
  <c r="BD967" i="10"/>
  <c r="BC967" i="10"/>
  <c r="BB967" i="10"/>
  <c r="BA967" i="10"/>
  <c r="AZ967" i="10"/>
  <c r="AY967" i="10"/>
  <c r="AX967" i="10"/>
  <c r="AW967" i="10"/>
  <c r="AV967" i="10"/>
  <c r="AU967" i="10"/>
  <c r="AT967" i="10"/>
  <c r="AS967" i="10"/>
  <c r="AR967" i="10"/>
  <c r="AQ967" i="10"/>
  <c r="AP967" i="10"/>
  <c r="AO967" i="10"/>
  <c r="AN967" i="10"/>
  <c r="AM967" i="10"/>
  <c r="AL967" i="10"/>
  <c r="AK967" i="10"/>
  <c r="AJ967" i="10"/>
  <c r="AI967" i="10"/>
  <c r="AH967" i="10"/>
  <c r="AG967" i="10"/>
  <c r="AF967" i="10"/>
  <c r="AE967" i="10"/>
  <c r="AC967" i="10"/>
  <c r="AB967" i="10"/>
  <c r="AA967" i="10"/>
  <c r="Z967" i="10"/>
  <c r="Y967" i="10"/>
  <c r="W967" i="10"/>
  <c r="P967" i="10"/>
  <c r="N967" i="10"/>
  <c r="G967" i="10"/>
  <c r="CF966" i="10"/>
  <c r="CE966" i="10"/>
  <c r="CD966" i="10"/>
  <c r="CC966" i="10"/>
  <c r="CB966" i="10"/>
  <c r="CA966" i="10"/>
  <c r="BZ966" i="10"/>
  <c r="BY966" i="10"/>
  <c r="BX966" i="10"/>
  <c r="BW966" i="10"/>
  <c r="BV966" i="10"/>
  <c r="BU966" i="10"/>
  <c r="BT966" i="10"/>
  <c r="BS966" i="10"/>
  <c r="BR966" i="10"/>
  <c r="BQ966" i="10"/>
  <c r="BP966" i="10"/>
  <c r="BO966" i="10"/>
  <c r="BN966" i="10"/>
  <c r="BM966" i="10"/>
  <c r="BL966" i="10"/>
  <c r="BK966" i="10"/>
  <c r="BJ966" i="10"/>
  <c r="BI966" i="10"/>
  <c r="BH966" i="10"/>
  <c r="BG966" i="10"/>
  <c r="BF966" i="10"/>
  <c r="BE966" i="10"/>
  <c r="BD966" i="10"/>
  <c r="BC966" i="10"/>
  <c r="BB966" i="10"/>
  <c r="BA966" i="10"/>
  <c r="AZ966" i="10"/>
  <c r="AY966" i="10"/>
  <c r="AX966" i="10"/>
  <c r="AW966" i="10"/>
  <c r="AV966" i="10"/>
  <c r="AU966" i="10"/>
  <c r="AT966" i="10"/>
  <c r="AS966" i="10"/>
  <c r="AR966" i="10"/>
  <c r="AQ966" i="10"/>
  <c r="AP966" i="10"/>
  <c r="AO966" i="10"/>
  <c r="AN966" i="10"/>
  <c r="AM966" i="10"/>
  <c r="AL966" i="10"/>
  <c r="AK966" i="10"/>
  <c r="AJ966" i="10"/>
  <c r="AI966" i="10"/>
  <c r="AH966" i="10"/>
  <c r="AG966" i="10"/>
  <c r="AF966" i="10"/>
  <c r="AE966" i="10"/>
  <c r="AC966" i="10"/>
  <c r="AB966" i="10"/>
  <c r="AA966" i="10"/>
  <c r="Z966" i="10"/>
  <c r="Y966" i="10"/>
  <c r="W966" i="10"/>
  <c r="P966" i="10"/>
  <c r="N966" i="10"/>
  <c r="G966" i="10"/>
  <c r="CF965" i="10"/>
  <c r="CE965" i="10"/>
  <c r="CD965" i="10"/>
  <c r="CC965" i="10"/>
  <c r="CB965" i="10"/>
  <c r="CA965" i="10"/>
  <c r="BZ965" i="10"/>
  <c r="BY965" i="10"/>
  <c r="BX965" i="10"/>
  <c r="BW965" i="10"/>
  <c r="BV965" i="10"/>
  <c r="BU965" i="10"/>
  <c r="BT965" i="10"/>
  <c r="BS965" i="10"/>
  <c r="BR965" i="10"/>
  <c r="BQ965" i="10"/>
  <c r="BP965" i="10"/>
  <c r="BO965" i="10"/>
  <c r="BN965" i="10"/>
  <c r="BM965" i="10"/>
  <c r="BL965" i="10"/>
  <c r="BK965" i="10"/>
  <c r="BJ965" i="10"/>
  <c r="BI965" i="10"/>
  <c r="BH965" i="10"/>
  <c r="BG965" i="10"/>
  <c r="BF965" i="10"/>
  <c r="BE965" i="10"/>
  <c r="BD965" i="10"/>
  <c r="BC965" i="10"/>
  <c r="BB965" i="10"/>
  <c r="BA965" i="10"/>
  <c r="AZ965" i="10"/>
  <c r="AY965" i="10"/>
  <c r="AX965" i="10"/>
  <c r="AW965" i="10"/>
  <c r="AV965" i="10"/>
  <c r="AU965" i="10"/>
  <c r="AT965" i="10"/>
  <c r="AS965" i="10"/>
  <c r="AR965" i="10"/>
  <c r="AQ965" i="10"/>
  <c r="AP965" i="10"/>
  <c r="AO965" i="10"/>
  <c r="AN965" i="10"/>
  <c r="AM965" i="10"/>
  <c r="AL965" i="10"/>
  <c r="AK965" i="10"/>
  <c r="AJ965" i="10"/>
  <c r="AI965" i="10"/>
  <c r="AH965" i="10"/>
  <c r="AG965" i="10"/>
  <c r="AF965" i="10"/>
  <c r="AE965" i="10"/>
  <c r="AC965" i="10"/>
  <c r="AB965" i="10"/>
  <c r="AA965" i="10"/>
  <c r="Z965" i="10"/>
  <c r="Y965" i="10"/>
  <c r="W965" i="10"/>
  <c r="P965" i="10"/>
  <c r="N965" i="10"/>
  <c r="G965" i="10"/>
  <c r="CF964" i="10"/>
  <c r="CE964" i="10"/>
  <c r="CD964" i="10"/>
  <c r="CC964" i="10"/>
  <c r="CB964" i="10"/>
  <c r="CA964" i="10"/>
  <c r="BZ964" i="10"/>
  <c r="BY964" i="10"/>
  <c r="BX964" i="10"/>
  <c r="BW964" i="10"/>
  <c r="BV964" i="10"/>
  <c r="BU964" i="10"/>
  <c r="BT964" i="10"/>
  <c r="BS964" i="10"/>
  <c r="BR964" i="10"/>
  <c r="BQ964" i="10"/>
  <c r="BP964" i="10"/>
  <c r="BO964" i="10"/>
  <c r="BN964" i="10"/>
  <c r="BM964" i="10"/>
  <c r="BL964" i="10"/>
  <c r="BK964" i="10"/>
  <c r="BJ964" i="10"/>
  <c r="BI964" i="10"/>
  <c r="BH964" i="10"/>
  <c r="BG964" i="10"/>
  <c r="BF964" i="10"/>
  <c r="BE964" i="10"/>
  <c r="BD964" i="10"/>
  <c r="BC964" i="10"/>
  <c r="BB964" i="10"/>
  <c r="BA964" i="10"/>
  <c r="AZ964" i="10"/>
  <c r="AY964" i="10"/>
  <c r="AX964" i="10"/>
  <c r="AW964" i="10"/>
  <c r="AV964" i="10"/>
  <c r="AU964" i="10"/>
  <c r="AT964" i="10"/>
  <c r="AS964" i="10"/>
  <c r="AR964" i="10"/>
  <c r="AQ964" i="10"/>
  <c r="AP964" i="10"/>
  <c r="AO964" i="10"/>
  <c r="AN964" i="10"/>
  <c r="AM964" i="10"/>
  <c r="AL964" i="10"/>
  <c r="AK964" i="10"/>
  <c r="AJ964" i="10"/>
  <c r="AI964" i="10"/>
  <c r="AH964" i="10"/>
  <c r="AG964" i="10"/>
  <c r="AF964" i="10"/>
  <c r="AE964" i="10"/>
  <c r="AC964" i="10"/>
  <c r="AB964" i="10"/>
  <c r="AA964" i="10"/>
  <c r="Z964" i="10"/>
  <c r="Y964" i="10"/>
  <c r="W964" i="10"/>
  <c r="P964" i="10"/>
  <c r="N964" i="10"/>
  <c r="G964" i="10"/>
  <c r="CF963" i="10"/>
  <c r="CE963" i="10"/>
  <c r="CD963" i="10"/>
  <c r="CC963" i="10"/>
  <c r="CB963" i="10"/>
  <c r="CA963" i="10"/>
  <c r="BZ963" i="10"/>
  <c r="BY963" i="10"/>
  <c r="BX963" i="10"/>
  <c r="BW963" i="10"/>
  <c r="BV963" i="10"/>
  <c r="BU963" i="10"/>
  <c r="BT963" i="10"/>
  <c r="BS963" i="10"/>
  <c r="BR963" i="10"/>
  <c r="BQ963" i="10"/>
  <c r="BP963" i="10"/>
  <c r="BO963" i="10"/>
  <c r="BN963" i="10"/>
  <c r="BM963" i="10"/>
  <c r="BL963" i="10"/>
  <c r="BK963" i="10"/>
  <c r="BJ963" i="10"/>
  <c r="BI963" i="10"/>
  <c r="BH963" i="10"/>
  <c r="BG963" i="10"/>
  <c r="BF963" i="10"/>
  <c r="BE963" i="10"/>
  <c r="BD963" i="10"/>
  <c r="BC963" i="10"/>
  <c r="BB963" i="10"/>
  <c r="BA963" i="10"/>
  <c r="AZ963" i="10"/>
  <c r="AY963" i="10"/>
  <c r="AX963" i="10"/>
  <c r="AW963" i="10"/>
  <c r="AV963" i="10"/>
  <c r="AU963" i="10"/>
  <c r="AT963" i="10"/>
  <c r="AS963" i="10"/>
  <c r="AR963" i="10"/>
  <c r="AQ963" i="10"/>
  <c r="AP963" i="10"/>
  <c r="AO963" i="10"/>
  <c r="AN963" i="10"/>
  <c r="AM963" i="10"/>
  <c r="AL963" i="10"/>
  <c r="AK963" i="10"/>
  <c r="AJ963" i="10"/>
  <c r="AI963" i="10"/>
  <c r="AH963" i="10"/>
  <c r="AG963" i="10"/>
  <c r="AF963" i="10"/>
  <c r="AE963" i="10"/>
  <c r="AC963" i="10"/>
  <c r="AB963" i="10"/>
  <c r="AA963" i="10"/>
  <c r="Z963" i="10"/>
  <c r="Y963" i="10"/>
  <c r="W963" i="10"/>
  <c r="P963" i="10"/>
  <c r="N963" i="10"/>
  <c r="G963" i="10"/>
  <c r="CF962" i="10"/>
  <c r="CE962" i="10"/>
  <c r="CD962" i="10"/>
  <c r="CC962" i="10"/>
  <c r="CB962" i="10"/>
  <c r="CA962" i="10"/>
  <c r="BZ962" i="10"/>
  <c r="BY962" i="10"/>
  <c r="BX962" i="10"/>
  <c r="BW962" i="10"/>
  <c r="BV962" i="10"/>
  <c r="BU962" i="10"/>
  <c r="BT962" i="10"/>
  <c r="BS962" i="10"/>
  <c r="BR962" i="10"/>
  <c r="BQ962" i="10"/>
  <c r="BP962" i="10"/>
  <c r="BO962" i="10"/>
  <c r="BN962" i="10"/>
  <c r="BM962" i="10"/>
  <c r="BL962" i="10"/>
  <c r="BK962" i="10"/>
  <c r="BJ962" i="10"/>
  <c r="BI962" i="10"/>
  <c r="BH962" i="10"/>
  <c r="BG962" i="10"/>
  <c r="BF962" i="10"/>
  <c r="BE962" i="10"/>
  <c r="BD962" i="10"/>
  <c r="BC962" i="10"/>
  <c r="BB962" i="10"/>
  <c r="BA962" i="10"/>
  <c r="AZ962" i="10"/>
  <c r="AY962" i="10"/>
  <c r="AX962" i="10"/>
  <c r="AW962" i="10"/>
  <c r="AV962" i="10"/>
  <c r="AU962" i="10"/>
  <c r="AT962" i="10"/>
  <c r="AS962" i="10"/>
  <c r="AR962" i="10"/>
  <c r="AQ962" i="10"/>
  <c r="AP962" i="10"/>
  <c r="AO962" i="10"/>
  <c r="AN962" i="10"/>
  <c r="AM962" i="10"/>
  <c r="AL962" i="10"/>
  <c r="AK962" i="10"/>
  <c r="AJ962" i="10"/>
  <c r="AI962" i="10"/>
  <c r="AH962" i="10"/>
  <c r="AG962" i="10"/>
  <c r="AF962" i="10"/>
  <c r="AE962" i="10"/>
  <c r="AC962" i="10"/>
  <c r="AB962" i="10"/>
  <c r="AA962" i="10"/>
  <c r="Z962" i="10"/>
  <c r="Y962" i="10"/>
  <c r="W962" i="10"/>
  <c r="P962" i="10"/>
  <c r="N962" i="10"/>
  <c r="G962" i="10"/>
  <c r="CF961" i="10"/>
  <c r="CE961" i="10"/>
  <c r="CD961" i="10"/>
  <c r="CC961" i="10"/>
  <c r="CB961" i="10"/>
  <c r="CA961" i="10"/>
  <c r="BZ961" i="10"/>
  <c r="BY961" i="10"/>
  <c r="BX961" i="10"/>
  <c r="BW961" i="10"/>
  <c r="BV961" i="10"/>
  <c r="BU961" i="10"/>
  <c r="BT961" i="10"/>
  <c r="BS961" i="10"/>
  <c r="BR961" i="10"/>
  <c r="BQ961" i="10"/>
  <c r="BP961" i="10"/>
  <c r="BO961" i="10"/>
  <c r="BN961" i="10"/>
  <c r="BM961" i="10"/>
  <c r="BL961" i="10"/>
  <c r="BK961" i="10"/>
  <c r="BJ961" i="10"/>
  <c r="BI961" i="10"/>
  <c r="BH961" i="10"/>
  <c r="BG961" i="10"/>
  <c r="BF961" i="10"/>
  <c r="BE961" i="10"/>
  <c r="BD961" i="10"/>
  <c r="BC961" i="10"/>
  <c r="BB961" i="10"/>
  <c r="BA961" i="10"/>
  <c r="AZ961" i="10"/>
  <c r="AY961" i="10"/>
  <c r="AX961" i="10"/>
  <c r="AW961" i="10"/>
  <c r="AV961" i="10"/>
  <c r="AU961" i="10"/>
  <c r="AT961" i="10"/>
  <c r="AS961" i="10"/>
  <c r="AR961" i="10"/>
  <c r="AQ961" i="10"/>
  <c r="AP961" i="10"/>
  <c r="AO961" i="10"/>
  <c r="AN961" i="10"/>
  <c r="AM961" i="10"/>
  <c r="AL961" i="10"/>
  <c r="AK961" i="10"/>
  <c r="AJ961" i="10"/>
  <c r="AI961" i="10"/>
  <c r="AH961" i="10"/>
  <c r="AG961" i="10"/>
  <c r="AF961" i="10"/>
  <c r="AE961" i="10"/>
  <c r="AC961" i="10"/>
  <c r="AB961" i="10"/>
  <c r="AA961" i="10"/>
  <c r="Z961" i="10"/>
  <c r="Y961" i="10"/>
  <c r="W961" i="10"/>
  <c r="P961" i="10"/>
  <c r="N961" i="10"/>
  <c r="G961" i="10"/>
  <c r="CF960" i="10"/>
  <c r="CE960" i="10"/>
  <c r="CD960" i="10"/>
  <c r="CC960" i="10"/>
  <c r="CB960" i="10"/>
  <c r="CA960" i="10"/>
  <c r="BZ960" i="10"/>
  <c r="BY960" i="10"/>
  <c r="BX960" i="10"/>
  <c r="BW960" i="10"/>
  <c r="BV960" i="10"/>
  <c r="BU960" i="10"/>
  <c r="BT960" i="10"/>
  <c r="BS960" i="10"/>
  <c r="BR960" i="10"/>
  <c r="BQ960" i="10"/>
  <c r="BP960" i="10"/>
  <c r="BO960" i="10"/>
  <c r="BN960" i="10"/>
  <c r="BM960" i="10"/>
  <c r="BL960" i="10"/>
  <c r="BK960" i="10"/>
  <c r="BJ960" i="10"/>
  <c r="BI960" i="10"/>
  <c r="BH960" i="10"/>
  <c r="BG960" i="10"/>
  <c r="BF960" i="10"/>
  <c r="BE960" i="10"/>
  <c r="BD960" i="10"/>
  <c r="BC960" i="10"/>
  <c r="BB960" i="10"/>
  <c r="BA960" i="10"/>
  <c r="AZ960" i="10"/>
  <c r="AY960" i="10"/>
  <c r="AX960" i="10"/>
  <c r="AW960" i="10"/>
  <c r="AV960" i="10"/>
  <c r="AU960" i="10"/>
  <c r="AT960" i="10"/>
  <c r="AS960" i="10"/>
  <c r="AR960" i="10"/>
  <c r="AQ960" i="10"/>
  <c r="AP960" i="10"/>
  <c r="AO960" i="10"/>
  <c r="AN960" i="10"/>
  <c r="AM960" i="10"/>
  <c r="AL960" i="10"/>
  <c r="AK960" i="10"/>
  <c r="AJ960" i="10"/>
  <c r="AI960" i="10"/>
  <c r="AH960" i="10"/>
  <c r="AG960" i="10"/>
  <c r="AF960" i="10"/>
  <c r="AE960" i="10"/>
  <c r="AC960" i="10"/>
  <c r="AB960" i="10"/>
  <c r="AA960" i="10"/>
  <c r="Z960" i="10"/>
  <c r="Y960" i="10"/>
  <c r="W960" i="10"/>
  <c r="P960" i="10"/>
  <c r="N960" i="10"/>
  <c r="G960" i="10"/>
  <c r="CF959" i="10"/>
  <c r="CE959" i="10"/>
  <c r="CD959" i="10"/>
  <c r="CC959" i="10"/>
  <c r="CB959" i="10"/>
  <c r="CA959" i="10"/>
  <c r="BZ959" i="10"/>
  <c r="BY959" i="10"/>
  <c r="BX959" i="10"/>
  <c r="BW959" i="10"/>
  <c r="BV959" i="10"/>
  <c r="BU959" i="10"/>
  <c r="BT959" i="10"/>
  <c r="BS959" i="10"/>
  <c r="BR959" i="10"/>
  <c r="BQ959" i="10"/>
  <c r="BP959" i="10"/>
  <c r="BO959" i="10"/>
  <c r="BN959" i="10"/>
  <c r="BM959" i="10"/>
  <c r="BL959" i="10"/>
  <c r="BK959" i="10"/>
  <c r="BJ959" i="10"/>
  <c r="BI959" i="10"/>
  <c r="BH959" i="10"/>
  <c r="BG959" i="10"/>
  <c r="BF959" i="10"/>
  <c r="BE959" i="10"/>
  <c r="BD959" i="10"/>
  <c r="BC959" i="10"/>
  <c r="BB959" i="10"/>
  <c r="BA959" i="10"/>
  <c r="AZ959" i="10"/>
  <c r="AY959" i="10"/>
  <c r="AX959" i="10"/>
  <c r="AW959" i="10"/>
  <c r="AV959" i="10"/>
  <c r="AU959" i="10"/>
  <c r="AT959" i="10"/>
  <c r="AS959" i="10"/>
  <c r="AR959" i="10"/>
  <c r="AQ959" i="10"/>
  <c r="AP959" i="10"/>
  <c r="AO959" i="10"/>
  <c r="AN959" i="10"/>
  <c r="AM959" i="10"/>
  <c r="AL959" i="10"/>
  <c r="AK959" i="10"/>
  <c r="AJ959" i="10"/>
  <c r="AI959" i="10"/>
  <c r="AH959" i="10"/>
  <c r="AG959" i="10"/>
  <c r="AF959" i="10"/>
  <c r="AE959" i="10"/>
  <c r="AC959" i="10"/>
  <c r="AB959" i="10"/>
  <c r="AA959" i="10"/>
  <c r="Z959" i="10"/>
  <c r="Y959" i="10"/>
  <c r="W959" i="10"/>
  <c r="P959" i="10"/>
  <c r="N959" i="10"/>
  <c r="G959" i="10"/>
  <c r="CF958" i="10"/>
  <c r="CE958" i="10"/>
  <c r="CD958" i="10"/>
  <c r="CC958" i="10"/>
  <c r="CB958" i="10"/>
  <c r="CA958" i="10"/>
  <c r="BZ958" i="10"/>
  <c r="BY958" i="10"/>
  <c r="BX958" i="10"/>
  <c r="BW958" i="10"/>
  <c r="BV958" i="10"/>
  <c r="BU958" i="10"/>
  <c r="BT958" i="10"/>
  <c r="BS958" i="10"/>
  <c r="BR958" i="10"/>
  <c r="BQ958" i="10"/>
  <c r="BP958" i="10"/>
  <c r="BO958" i="10"/>
  <c r="BN958" i="10"/>
  <c r="BM958" i="10"/>
  <c r="BL958" i="10"/>
  <c r="BK958" i="10"/>
  <c r="BJ958" i="10"/>
  <c r="BI958" i="10"/>
  <c r="BH958" i="10"/>
  <c r="BG958" i="10"/>
  <c r="BF958" i="10"/>
  <c r="BE958" i="10"/>
  <c r="BD958" i="10"/>
  <c r="BC958" i="10"/>
  <c r="BB958" i="10"/>
  <c r="BA958" i="10"/>
  <c r="AZ958" i="10"/>
  <c r="AY958" i="10"/>
  <c r="AX958" i="10"/>
  <c r="AW958" i="10"/>
  <c r="AV958" i="10"/>
  <c r="AU958" i="10"/>
  <c r="AT958" i="10"/>
  <c r="AS958" i="10"/>
  <c r="AR958" i="10"/>
  <c r="AQ958" i="10"/>
  <c r="AP958" i="10"/>
  <c r="AO958" i="10"/>
  <c r="AN958" i="10"/>
  <c r="AM958" i="10"/>
  <c r="AL958" i="10"/>
  <c r="AK958" i="10"/>
  <c r="AJ958" i="10"/>
  <c r="AI958" i="10"/>
  <c r="AH958" i="10"/>
  <c r="AG958" i="10"/>
  <c r="AF958" i="10"/>
  <c r="AE958" i="10"/>
  <c r="AC958" i="10"/>
  <c r="AB958" i="10"/>
  <c r="AA958" i="10"/>
  <c r="Z958" i="10"/>
  <c r="Y958" i="10"/>
  <c r="W958" i="10"/>
  <c r="P958" i="10"/>
  <c r="N958" i="10"/>
  <c r="G958" i="10"/>
  <c r="CF957" i="10"/>
  <c r="CE957" i="10"/>
  <c r="CD957" i="10"/>
  <c r="CC957" i="10"/>
  <c r="CB957" i="10"/>
  <c r="CA957" i="10"/>
  <c r="BZ957" i="10"/>
  <c r="BY957" i="10"/>
  <c r="BX957" i="10"/>
  <c r="BW957" i="10"/>
  <c r="BV957" i="10"/>
  <c r="BU957" i="10"/>
  <c r="BT957" i="10"/>
  <c r="BS957" i="10"/>
  <c r="BR957" i="10"/>
  <c r="BQ957" i="10"/>
  <c r="BP957" i="10"/>
  <c r="BO957" i="10"/>
  <c r="BN957" i="10"/>
  <c r="BM957" i="10"/>
  <c r="BL957" i="10"/>
  <c r="BK957" i="10"/>
  <c r="BJ957" i="10"/>
  <c r="BI957" i="10"/>
  <c r="BH957" i="10"/>
  <c r="BG957" i="10"/>
  <c r="BF957" i="10"/>
  <c r="BE957" i="10"/>
  <c r="BD957" i="10"/>
  <c r="BC957" i="10"/>
  <c r="BB957" i="10"/>
  <c r="BA957" i="10"/>
  <c r="AZ957" i="10"/>
  <c r="AY957" i="10"/>
  <c r="AX957" i="10"/>
  <c r="AW957" i="10"/>
  <c r="AV957" i="10"/>
  <c r="AU957" i="10"/>
  <c r="AT957" i="10"/>
  <c r="AS957" i="10"/>
  <c r="AR957" i="10"/>
  <c r="AQ957" i="10"/>
  <c r="AP957" i="10"/>
  <c r="AO957" i="10"/>
  <c r="AN957" i="10"/>
  <c r="AM957" i="10"/>
  <c r="AL957" i="10"/>
  <c r="AK957" i="10"/>
  <c r="AJ957" i="10"/>
  <c r="AI957" i="10"/>
  <c r="AH957" i="10"/>
  <c r="AG957" i="10"/>
  <c r="AF957" i="10"/>
  <c r="AE957" i="10"/>
  <c r="AC957" i="10"/>
  <c r="AB957" i="10"/>
  <c r="AA957" i="10"/>
  <c r="Z957" i="10"/>
  <c r="Y957" i="10"/>
  <c r="W957" i="10"/>
  <c r="P957" i="10"/>
  <c r="N957" i="10"/>
  <c r="G957" i="10"/>
  <c r="CF956" i="10"/>
  <c r="CE956" i="10"/>
  <c r="CD956" i="10"/>
  <c r="CC956" i="10"/>
  <c r="CB956" i="10"/>
  <c r="CA956" i="10"/>
  <c r="BZ956" i="10"/>
  <c r="BY956" i="10"/>
  <c r="BX956" i="10"/>
  <c r="BW956" i="10"/>
  <c r="BV956" i="10"/>
  <c r="BU956" i="10"/>
  <c r="BT956" i="10"/>
  <c r="BS956" i="10"/>
  <c r="BR956" i="10"/>
  <c r="BQ956" i="10"/>
  <c r="BP956" i="10"/>
  <c r="BO956" i="10"/>
  <c r="BN956" i="10"/>
  <c r="BM956" i="10"/>
  <c r="BL956" i="10"/>
  <c r="BK956" i="10"/>
  <c r="BJ956" i="10"/>
  <c r="BI956" i="10"/>
  <c r="BH956" i="10"/>
  <c r="BG956" i="10"/>
  <c r="BF956" i="10"/>
  <c r="BE956" i="10"/>
  <c r="BD956" i="10"/>
  <c r="BC956" i="10"/>
  <c r="BB956" i="10"/>
  <c r="BA956" i="10"/>
  <c r="AZ956" i="10"/>
  <c r="AY956" i="10"/>
  <c r="AX956" i="10"/>
  <c r="AW956" i="10"/>
  <c r="AV956" i="10"/>
  <c r="AU956" i="10"/>
  <c r="AT956" i="10"/>
  <c r="AS956" i="10"/>
  <c r="AR956" i="10"/>
  <c r="AQ956" i="10"/>
  <c r="AP956" i="10"/>
  <c r="AO956" i="10"/>
  <c r="AN956" i="10"/>
  <c r="AM956" i="10"/>
  <c r="AL956" i="10"/>
  <c r="AK956" i="10"/>
  <c r="AJ956" i="10"/>
  <c r="AI956" i="10"/>
  <c r="AH956" i="10"/>
  <c r="AG956" i="10"/>
  <c r="AF956" i="10"/>
  <c r="AE956" i="10"/>
  <c r="AC956" i="10"/>
  <c r="AB956" i="10"/>
  <c r="AA956" i="10"/>
  <c r="Z956" i="10"/>
  <c r="Y956" i="10"/>
  <c r="W956" i="10"/>
  <c r="P956" i="10"/>
  <c r="N956" i="10"/>
  <c r="G956" i="10"/>
  <c r="CF955" i="10"/>
  <c r="CE955" i="10"/>
  <c r="CD955" i="10"/>
  <c r="CC955" i="10"/>
  <c r="CB955" i="10"/>
  <c r="CA955" i="10"/>
  <c r="BZ955" i="10"/>
  <c r="BY955" i="10"/>
  <c r="BX955" i="10"/>
  <c r="BW955" i="10"/>
  <c r="BV955" i="10"/>
  <c r="BU955" i="10"/>
  <c r="BT955" i="10"/>
  <c r="BS955" i="10"/>
  <c r="BR955" i="10"/>
  <c r="BQ955" i="10"/>
  <c r="BP955" i="10"/>
  <c r="BO955" i="10"/>
  <c r="BN955" i="10"/>
  <c r="BM955" i="10"/>
  <c r="BL955" i="10"/>
  <c r="BK955" i="10"/>
  <c r="BJ955" i="10"/>
  <c r="BI955" i="10"/>
  <c r="BH955" i="10"/>
  <c r="BG955" i="10"/>
  <c r="BF955" i="10"/>
  <c r="BE955" i="10"/>
  <c r="BD955" i="10"/>
  <c r="BC955" i="10"/>
  <c r="BB955" i="10"/>
  <c r="BA955" i="10"/>
  <c r="AZ955" i="10"/>
  <c r="AY955" i="10"/>
  <c r="AX955" i="10"/>
  <c r="AW955" i="10"/>
  <c r="AV955" i="10"/>
  <c r="AU955" i="10"/>
  <c r="AT955" i="10"/>
  <c r="AS955" i="10"/>
  <c r="AR955" i="10"/>
  <c r="AQ955" i="10"/>
  <c r="AP955" i="10"/>
  <c r="AO955" i="10"/>
  <c r="AN955" i="10"/>
  <c r="AM955" i="10"/>
  <c r="AL955" i="10"/>
  <c r="AK955" i="10"/>
  <c r="AJ955" i="10"/>
  <c r="AI955" i="10"/>
  <c r="AH955" i="10"/>
  <c r="AG955" i="10"/>
  <c r="AF955" i="10"/>
  <c r="AE955" i="10"/>
  <c r="AC955" i="10"/>
  <c r="AB955" i="10"/>
  <c r="AA955" i="10"/>
  <c r="Z955" i="10"/>
  <c r="Y955" i="10"/>
  <c r="W955" i="10"/>
  <c r="P955" i="10"/>
  <c r="N955" i="10"/>
  <c r="G955" i="10"/>
  <c r="CF954" i="10"/>
  <c r="CE954" i="10"/>
  <c r="CD954" i="10"/>
  <c r="CC954" i="10"/>
  <c r="CB954" i="10"/>
  <c r="CA954" i="10"/>
  <c r="BZ954" i="10"/>
  <c r="BY954" i="10"/>
  <c r="BX954" i="10"/>
  <c r="BW954" i="10"/>
  <c r="BV954" i="10"/>
  <c r="BU954" i="10"/>
  <c r="BT954" i="10"/>
  <c r="BS954" i="10"/>
  <c r="BR954" i="10"/>
  <c r="BQ954" i="10"/>
  <c r="BP954" i="10"/>
  <c r="BO954" i="10"/>
  <c r="BN954" i="10"/>
  <c r="BM954" i="10"/>
  <c r="BL954" i="10"/>
  <c r="BK954" i="10"/>
  <c r="BJ954" i="10"/>
  <c r="BI954" i="10"/>
  <c r="BH954" i="10"/>
  <c r="BG954" i="10"/>
  <c r="BF954" i="10"/>
  <c r="BE954" i="10"/>
  <c r="BD954" i="10"/>
  <c r="BC954" i="10"/>
  <c r="BB954" i="10"/>
  <c r="BA954" i="10"/>
  <c r="AZ954" i="10"/>
  <c r="AY954" i="10"/>
  <c r="AX954" i="10"/>
  <c r="AW954" i="10"/>
  <c r="AV954" i="10"/>
  <c r="AU954" i="10"/>
  <c r="AT954" i="10"/>
  <c r="AS954" i="10"/>
  <c r="AR954" i="10"/>
  <c r="AQ954" i="10"/>
  <c r="AP954" i="10"/>
  <c r="AO954" i="10"/>
  <c r="AN954" i="10"/>
  <c r="AM954" i="10"/>
  <c r="AL954" i="10"/>
  <c r="AK954" i="10"/>
  <c r="AJ954" i="10"/>
  <c r="AI954" i="10"/>
  <c r="AH954" i="10"/>
  <c r="AG954" i="10"/>
  <c r="AF954" i="10"/>
  <c r="AE954" i="10"/>
  <c r="AC954" i="10"/>
  <c r="AB954" i="10"/>
  <c r="AA954" i="10"/>
  <c r="Z954" i="10"/>
  <c r="Y954" i="10"/>
  <c r="W954" i="10"/>
  <c r="P954" i="10"/>
  <c r="N954" i="10"/>
  <c r="G954" i="10"/>
  <c r="CF953" i="10"/>
  <c r="CE953" i="10"/>
  <c r="CD953" i="10"/>
  <c r="CC953" i="10"/>
  <c r="CB953" i="10"/>
  <c r="CA953" i="10"/>
  <c r="BZ953" i="10"/>
  <c r="BY953" i="10"/>
  <c r="BX953" i="10"/>
  <c r="BW953" i="10"/>
  <c r="BV953" i="10"/>
  <c r="BU953" i="10"/>
  <c r="BT953" i="10"/>
  <c r="BS953" i="10"/>
  <c r="BR953" i="10"/>
  <c r="BQ953" i="10"/>
  <c r="BP953" i="10"/>
  <c r="BO953" i="10"/>
  <c r="BN953" i="10"/>
  <c r="BM953" i="10"/>
  <c r="BL953" i="10"/>
  <c r="BK953" i="10"/>
  <c r="BJ953" i="10"/>
  <c r="BI953" i="10"/>
  <c r="BH953" i="10"/>
  <c r="BG953" i="10"/>
  <c r="BF953" i="10"/>
  <c r="BE953" i="10"/>
  <c r="BD953" i="10"/>
  <c r="BC953" i="10"/>
  <c r="BB953" i="10"/>
  <c r="BA953" i="10"/>
  <c r="AZ953" i="10"/>
  <c r="AY953" i="10"/>
  <c r="AX953" i="10"/>
  <c r="AW953" i="10"/>
  <c r="AV953" i="10"/>
  <c r="AU953" i="10"/>
  <c r="AT953" i="10"/>
  <c r="AS953" i="10"/>
  <c r="AR953" i="10"/>
  <c r="AQ953" i="10"/>
  <c r="AP953" i="10"/>
  <c r="AO953" i="10"/>
  <c r="AN953" i="10"/>
  <c r="AM953" i="10"/>
  <c r="AL953" i="10"/>
  <c r="AK953" i="10"/>
  <c r="AJ953" i="10"/>
  <c r="AI953" i="10"/>
  <c r="AH953" i="10"/>
  <c r="AG953" i="10"/>
  <c r="AF953" i="10"/>
  <c r="AE953" i="10"/>
  <c r="AC953" i="10"/>
  <c r="AB953" i="10"/>
  <c r="AA953" i="10"/>
  <c r="Z953" i="10"/>
  <c r="Y953" i="10"/>
  <c r="W953" i="10"/>
  <c r="P953" i="10"/>
  <c r="N953" i="10"/>
  <c r="G953" i="10"/>
  <c r="CF952" i="10"/>
  <c r="CE952" i="10"/>
  <c r="CD952" i="10"/>
  <c r="CC952" i="10"/>
  <c r="CB952" i="10"/>
  <c r="CA952" i="10"/>
  <c r="BZ952" i="10"/>
  <c r="BY952" i="10"/>
  <c r="BX952" i="10"/>
  <c r="BW952" i="10"/>
  <c r="BV952" i="10"/>
  <c r="BU952" i="10"/>
  <c r="BT952" i="10"/>
  <c r="BS952" i="10"/>
  <c r="BR952" i="10"/>
  <c r="BQ952" i="10"/>
  <c r="BP952" i="10"/>
  <c r="BO952" i="10"/>
  <c r="BN952" i="10"/>
  <c r="BM952" i="10"/>
  <c r="BL952" i="10"/>
  <c r="BK952" i="10"/>
  <c r="BJ952" i="10"/>
  <c r="BI952" i="10"/>
  <c r="BH952" i="10"/>
  <c r="BG952" i="10"/>
  <c r="BF952" i="10"/>
  <c r="BE952" i="10"/>
  <c r="BD952" i="10"/>
  <c r="BC952" i="10"/>
  <c r="BB952" i="10"/>
  <c r="BA952" i="10"/>
  <c r="AZ952" i="10"/>
  <c r="AY952" i="10"/>
  <c r="AX952" i="10"/>
  <c r="AW952" i="10"/>
  <c r="AV952" i="10"/>
  <c r="AU952" i="10"/>
  <c r="AT952" i="10"/>
  <c r="AS952" i="10"/>
  <c r="AR952" i="10"/>
  <c r="AQ952" i="10"/>
  <c r="AP952" i="10"/>
  <c r="AO952" i="10"/>
  <c r="AN952" i="10"/>
  <c r="AM952" i="10"/>
  <c r="AL952" i="10"/>
  <c r="AK952" i="10"/>
  <c r="AJ952" i="10"/>
  <c r="AI952" i="10"/>
  <c r="AH952" i="10"/>
  <c r="AG952" i="10"/>
  <c r="AF952" i="10"/>
  <c r="AE952" i="10"/>
  <c r="AC952" i="10"/>
  <c r="AB952" i="10"/>
  <c r="AA952" i="10"/>
  <c r="Z952" i="10"/>
  <c r="Y952" i="10"/>
  <c r="W952" i="10"/>
  <c r="P952" i="10"/>
  <c r="N952" i="10"/>
  <c r="G952" i="10"/>
  <c r="CF951" i="10"/>
  <c r="CE951" i="10"/>
  <c r="CD951" i="10"/>
  <c r="CC951" i="10"/>
  <c r="CB951" i="10"/>
  <c r="CA951" i="10"/>
  <c r="BZ951" i="10"/>
  <c r="BY951" i="10"/>
  <c r="BX951" i="10"/>
  <c r="BW951" i="10"/>
  <c r="BV951" i="10"/>
  <c r="BU951" i="10"/>
  <c r="BT951" i="10"/>
  <c r="BS951" i="10"/>
  <c r="BR951" i="10"/>
  <c r="BQ951" i="10"/>
  <c r="BP951" i="10"/>
  <c r="BO951" i="10"/>
  <c r="BN951" i="10"/>
  <c r="BM951" i="10"/>
  <c r="BL951" i="10"/>
  <c r="BK951" i="10"/>
  <c r="BJ951" i="10"/>
  <c r="BI951" i="10"/>
  <c r="BH951" i="10"/>
  <c r="BG951" i="10"/>
  <c r="BF951" i="10"/>
  <c r="BE951" i="10"/>
  <c r="BD951" i="10"/>
  <c r="BC951" i="10"/>
  <c r="BB951" i="10"/>
  <c r="BA951" i="10"/>
  <c r="AZ951" i="10"/>
  <c r="AY951" i="10"/>
  <c r="AX951" i="10"/>
  <c r="AW951" i="10"/>
  <c r="AV951" i="10"/>
  <c r="AU951" i="10"/>
  <c r="AT951" i="10"/>
  <c r="AS951" i="10"/>
  <c r="AR951" i="10"/>
  <c r="AQ951" i="10"/>
  <c r="AP951" i="10"/>
  <c r="AO951" i="10"/>
  <c r="AN951" i="10"/>
  <c r="AM951" i="10"/>
  <c r="AL951" i="10"/>
  <c r="AK951" i="10"/>
  <c r="AJ951" i="10"/>
  <c r="AI951" i="10"/>
  <c r="AH951" i="10"/>
  <c r="AG951" i="10"/>
  <c r="AF951" i="10"/>
  <c r="AE951" i="10"/>
  <c r="AC951" i="10"/>
  <c r="AB951" i="10"/>
  <c r="AA951" i="10"/>
  <c r="Z951" i="10"/>
  <c r="Y951" i="10"/>
  <c r="W951" i="10"/>
  <c r="P951" i="10"/>
  <c r="N951" i="10"/>
  <c r="G951" i="10"/>
  <c r="CF950" i="10"/>
  <c r="CE950" i="10"/>
  <c r="CD950" i="10"/>
  <c r="CC950" i="10"/>
  <c r="CB950" i="10"/>
  <c r="CA950" i="10"/>
  <c r="BZ950" i="10"/>
  <c r="BY950" i="10"/>
  <c r="BX950" i="10"/>
  <c r="BW950" i="10"/>
  <c r="BV950" i="10"/>
  <c r="BU950" i="10"/>
  <c r="BT950" i="10"/>
  <c r="BS950" i="10"/>
  <c r="BR950" i="10"/>
  <c r="BQ950" i="10"/>
  <c r="BP950" i="10"/>
  <c r="BO950" i="10"/>
  <c r="BN950" i="10"/>
  <c r="BM950" i="10"/>
  <c r="BL950" i="10"/>
  <c r="BK950" i="10"/>
  <c r="BJ950" i="10"/>
  <c r="BI950" i="10"/>
  <c r="BH950" i="10"/>
  <c r="BG950" i="10"/>
  <c r="BF950" i="10"/>
  <c r="BE950" i="10"/>
  <c r="BD950" i="10"/>
  <c r="BC950" i="10"/>
  <c r="BB950" i="10"/>
  <c r="BA950" i="10"/>
  <c r="AZ950" i="10"/>
  <c r="AY950" i="10"/>
  <c r="AX950" i="10"/>
  <c r="AW950" i="10"/>
  <c r="AV950" i="10"/>
  <c r="AU950" i="10"/>
  <c r="AT950" i="10"/>
  <c r="AS950" i="10"/>
  <c r="AR950" i="10"/>
  <c r="AQ950" i="10"/>
  <c r="AP950" i="10"/>
  <c r="AO950" i="10"/>
  <c r="AN950" i="10"/>
  <c r="AM950" i="10"/>
  <c r="AL950" i="10"/>
  <c r="AK950" i="10"/>
  <c r="AJ950" i="10"/>
  <c r="AI950" i="10"/>
  <c r="AH950" i="10"/>
  <c r="AG950" i="10"/>
  <c r="AF950" i="10"/>
  <c r="AE950" i="10"/>
  <c r="AC950" i="10"/>
  <c r="AB950" i="10"/>
  <c r="AA950" i="10"/>
  <c r="Z950" i="10"/>
  <c r="Y950" i="10"/>
  <c r="W950" i="10"/>
  <c r="P950" i="10"/>
  <c r="N950" i="10"/>
  <c r="G950" i="10"/>
  <c r="CF949" i="10"/>
  <c r="CE949" i="10"/>
  <c r="CD949" i="10"/>
  <c r="CC949" i="10"/>
  <c r="CB949" i="10"/>
  <c r="CA949" i="10"/>
  <c r="BZ949" i="10"/>
  <c r="BY949" i="10"/>
  <c r="BX949" i="10"/>
  <c r="BW949" i="10"/>
  <c r="BV949" i="10"/>
  <c r="BU949" i="10"/>
  <c r="BT949" i="10"/>
  <c r="BS949" i="10"/>
  <c r="BR949" i="10"/>
  <c r="BQ949" i="10"/>
  <c r="BP949" i="10"/>
  <c r="BO949" i="10"/>
  <c r="BN949" i="10"/>
  <c r="BM949" i="10"/>
  <c r="BL949" i="10"/>
  <c r="BK949" i="10"/>
  <c r="BJ949" i="10"/>
  <c r="BI949" i="10"/>
  <c r="BH949" i="10"/>
  <c r="BG949" i="10"/>
  <c r="BF949" i="10"/>
  <c r="BE949" i="10"/>
  <c r="BD949" i="10"/>
  <c r="BC949" i="10"/>
  <c r="BB949" i="10"/>
  <c r="BA949" i="10"/>
  <c r="AZ949" i="10"/>
  <c r="AY949" i="10"/>
  <c r="AX949" i="10"/>
  <c r="AW949" i="10"/>
  <c r="AV949" i="10"/>
  <c r="AU949" i="10"/>
  <c r="AT949" i="10"/>
  <c r="AS949" i="10"/>
  <c r="AR949" i="10"/>
  <c r="AQ949" i="10"/>
  <c r="AP949" i="10"/>
  <c r="AO949" i="10"/>
  <c r="AN949" i="10"/>
  <c r="AM949" i="10"/>
  <c r="AL949" i="10"/>
  <c r="AK949" i="10"/>
  <c r="AJ949" i="10"/>
  <c r="AI949" i="10"/>
  <c r="AH949" i="10"/>
  <c r="AG949" i="10"/>
  <c r="AF949" i="10"/>
  <c r="AE949" i="10"/>
  <c r="AC949" i="10"/>
  <c r="AB949" i="10"/>
  <c r="AA949" i="10"/>
  <c r="Z949" i="10"/>
  <c r="Y949" i="10"/>
  <c r="W949" i="10"/>
  <c r="P949" i="10"/>
  <c r="N949" i="10"/>
  <c r="G949" i="10"/>
  <c r="CF948" i="10"/>
  <c r="CE948" i="10"/>
  <c r="CD948" i="10"/>
  <c r="CC948" i="10"/>
  <c r="CB948" i="10"/>
  <c r="CA948" i="10"/>
  <c r="BZ948" i="10"/>
  <c r="BY948" i="10"/>
  <c r="BX948" i="10"/>
  <c r="BW948" i="10"/>
  <c r="BV948" i="10"/>
  <c r="BU948" i="10"/>
  <c r="BT948" i="10"/>
  <c r="BS948" i="10"/>
  <c r="BR948" i="10"/>
  <c r="BQ948" i="10"/>
  <c r="BP948" i="10"/>
  <c r="BO948" i="10"/>
  <c r="BN948" i="10"/>
  <c r="BM948" i="10"/>
  <c r="BL948" i="10"/>
  <c r="BK948" i="10"/>
  <c r="BJ948" i="10"/>
  <c r="BI948" i="10"/>
  <c r="BH948" i="10"/>
  <c r="BG948" i="10"/>
  <c r="BF948" i="10"/>
  <c r="BE948" i="10"/>
  <c r="BD948" i="10"/>
  <c r="BC948" i="10"/>
  <c r="BB948" i="10"/>
  <c r="BA948" i="10"/>
  <c r="AZ948" i="10"/>
  <c r="AY948" i="10"/>
  <c r="AX948" i="10"/>
  <c r="AW948" i="10"/>
  <c r="AV948" i="10"/>
  <c r="AU948" i="10"/>
  <c r="AT948" i="10"/>
  <c r="AS948" i="10"/>
  <c r="AR948" i="10"/>
  <c r="AQ948" i="10"/>
  <c r="AP948" i="10"/>
  <c r="AO948" i="10"/>
  <c r="AN948" i="10"/>
  <c r="AM948" i="10"/>
  <c r="AL948" i="10"/>
  <c r="AK948" i="10"/>
  <c r="AJ948" i="10"/>
  <c r="AI948" i="10"/>
  <c r="AH948" i="10"/>
  <c r="AG948" i="10"/>
  <c r="AF948" i="10"/>
  <c r="AE948" i="10"/>
  <c r="AC948" i="10"/>
  <c r="AB948" i="10"/>
  <c r="AA948" i="10"/>
  <c r="Z948" i="10"/>
  <c r="Y948" i="10"/>
  <c r="W948" i="10"/>
  <c r="P948" i="10"/>
  <c r="N948" i="10"/>
  <c r="G948" i="10"/>
  <c r="CF947" i="10"/>
  <c r="CE947" i="10"/>
  <c r="CD947" i="10"/>
  <c r="CC947" i="10"/>
  <c r="CB947" i="10"/>
  <c r="CA947" i="10"/>
  <c r="BZ947" i="10"/>
  <c r="BY947" i="10"/>
  <c r="BX947" i="10"/>
  <c r="BW947" i="10"/>
  <c r="BV947" i="10"/>
  <c r="BU947" i="10"/>
  <c r="BT947" i="10"/>
  <c r="BS947" i="10"/>
  <c r="BR947" i="10"/>
  <c r="BQ947" i="10"/>
  <c r="BP947" i="10"/>
  <c r="BO947" i="10"/>
  <c r="BN947" i="10"/>
  <c r="BM947" i="10"/>
  <c r="BL947" i="10"/>
  <c r="BK947" i="10"/>
  <c r="BJ947" i="10"/>
  <c r="BI947" i="10"/>
  <c r="BH947" i="10"/>
  <c r="BG947" i="10"/>
  <c r="BF947" i="10"/>
  <c r="BE947" i="10"/>
  <c r="BD947" i="10"/>
  <c r="BC947" i="10"/>
  <c r="BB947" i="10"/>
  <c r="BA947" i="10"/>
  <c r="AZ947" i="10"/>
  <c r="AY947" i="10"/>
  <c r="AX947" i="10"/>
  <c r="AW947" i="10"/>
  <c r="AV947" i="10"/>
  <c r="AU947" i="10"/>
  <c r="AT947" i="10"/>
  <c r="AS947" i="10"/>
  <c r="AR947" i="10"/>
  <c r="AQ947" i="10"/>
  <c r="AP947" i="10"/>
  <c r="AO947" i="10"/>
  <c r="AN947" i="10"/>
  <c r="AM947" i="10"/>
  <c r="AL947" i="10"/>
  <c r="AK947" i="10"/>
  <c r="AJ947" i="10"/>
  <c r="AI947" i="10"/>
  <c r="AH947" i="10"/>
  <c r="AG947" i="10"/>
  <c r="AF947" i="10"/>
  <c r="AE947" i="10"/>
  <c r="AC947" i="10"/>
  <c r="AB947" i="10"/>
  <c r="AA947" i="10"/>
  <c r="Z947" i="10"/>
  <c r="Y947" i="10"/>
  <c r="W947" i="10"/>
  <c r="P947" i="10"/>
  <c r="N947" i="10"/>
  <c r="G947" i="10"/>
  <c r="CF946" i="10"/>
  <c r="CE946" i="10"/>
  <c r="CD946" i="10"/>
  <c r="CC946" i="10"/>
  <c r="CB946" i="10"/>
  <c r="CA946" i="10"/>
  <c r="BZ946" i="10"/>
  <c r="BY946" i="10"/>
  <c r="BX946" i="10"/>
  <c r="BW946" i="10"/>
  <c r="BV946" i="10"/>
  <c r="BU946" i="10"/>
  <c r="BT946" i="10"/>
  <c r="BS946" i="10"/>
  <c r="BR946" i="10"/>
  <c r="BQ946" i="10"/>
  <c r="BP946" i="10"/>
  <c r="BO946" i="10"/>
  <c r="BN946" i="10"/>
  <c r="BM946" i="10"/>
  <c r="BL946" i="10"/>
  <c r="BK946" i="10"/>
  <c r="BJ946" i="10"/>
  <c r="BI946" i="10"/>
  <c r="BH946" i="10"/>
  <c r="BG946" i="10"/>
  <c r="BF946" i="10"/>
  <c r="BE946" i="10"/>
  <c r="BD946" i="10"/>
  <c r="BC946" i="10"/>
  <c r="BB946" i="10"/>
  <c r="BA946" i="10"/>
  <c r="AZ946" i="10"/>
  <c r="AY946" i="10"/>
  <c r="AX946" i="10"/>
  <c r="AW946" i="10"/>
  <c r="AV946" i="10"/>
  <c r="AU946" i="10"/>
  <c r="AT946" i="10"/>
  <c r="AS946" i="10"/>
  <c r="AR946" i="10"/>
  <c r="AQ946" i="10"/>
  <c r="AP946" i="10"/>
  <c r="AO946" i="10"/>
  <c r="AN946" i="10"/>
  <c r="AM946" i="10"/>
  <c r="AL946" i="10"/>
  <c r="AK946" i="10"/>
  <c r="AJ946" i="10"/>
  <c r="AI946" i="10"/>
  <c r="AH946" i="10"/>
  <c r="AG946" i="10"/>
  <c r="AF946" i="10"/>
  <c r="AE946" i="10"/>
  <c r="AC946" i="10"/>
  <c r="AB946" i="10"/>
  <c r="AA946" i="10"/>
  <c r="Z946" i="10"/>
  <c r="Y946" i="10"/>
  <c r="W946" i="10"/>
  <c r="P946" i="10"/>
  <c r="N946" i="10"/>
  <c r="G946" i="10"/>
  <c r="CF945" i="10"/>
  <c r="CE945" i="10"/>
  <c r="CD945" i="10"/>
  <c r="CC945" i="10"/>
  <c r="CB945" i="10"/>
  <c r="CA945" i="10"/>
  <c r="BZ945" i="10"/>
  <c r="BY945" i="10"/>
  <c r="BX945" i="10"/>
  <c r="BW945" i="10"/>
  <c r="BV945" i="10"/>
  <c r="BU945" i="10"/>
  <c r="BT945" i="10"/>
  <c r="BS945" i="10"/>
  <c r="BR945" i="10"/>
  <c r="BQ945" i="10"/>
  <c r="BP945" i="10"/>
  <c r="BO945" i="10"/>
  <c r="BN945" i="10"/>
  <c r="BM945" i="10"/>
  <c r="BL945" i="10"/>
  <c r="BK945" i="10"/>
  <c r="BJ945" i="10"/>
  <c r="BI945" i="10"/>
  <c r="BH945" i="10"/>
  <c r="BG945" i="10"/>
  <c r="BF945" i="10"/>
  <c r="BE945" i="10"/>
  <c r="BD945" i="10"/>
  <c r="BC945" i="10"/>
  <c r="BB945" i="10"/>
  <c r="BA945" i="10"/>
  <c r="AZ945" i="10"/>
  <c r="AY945" i="10"/>
  <c r="AX945" i="10"/>
  <c r="AW945" i="10"/>
  <c r="AV945" i="10"/>
  <c r="AU945" i="10"/>
  <c r="AT945" i="10"/>
  <c r="AS945" i="10"/>
  <c r="AR945" i="10"/>
  <c r="AQ945" i="10"/>
  <c r="AP945" i="10"/>
  <c r="AO945" i="10"/>
  <c r="AN945" i="10"/>
  <c r="AM945" i="10"/>
  <c r="AL945" i="10"/>
  <c r="AK945" i="10"/>
  <c r="AJ945" i="10"/>
  <c r="AI945" i="10"/>
  <c r="AH945" i="10"/>
  <c r="AG945" i="10"/>
  <c r="AF945" i="10"/>
  <c r="AE945" i="10"/>
  <c r="AC945" i="10"/>
  <c r="AB945" i="10"/>
  <c r="AA945" i="10"/>
  <c r="Z945" i="10"/>
  <c r="Y945" i="10"/>
  <c r="W945" i="10"/>
  <c r="P945" i="10"/>
  <c r="N945" i="10"/>
  <c r="G945" i="10"/>
  <c r="CF944" i="10"/>
  <c r="CE944" i="10"/>
  <c r="CD944" i="10"/>
  <c r="CC944" i="10"/>
  <c r="CB944" i="10"/>
  <c r="CA944" i="10"/>
  <c r="BZ944" i="10"/>
  <c r="BY944" i="10"/>
  <c r="BX944" i="10"/>
  <c r="BW944" i="10"/>
  <c r="BV944" i="10"/>
  <c r="BU944" i="10"/>
  <c r="BT944" i="10"/>
  <c r="BS944" i="10"/>
  <c r="BR944" i="10"/>
  <c r="BQ944" i="10"/>
  <c r="BP944" i="10"/>
  <c r="BO944" i="10"/>
  <c r="BN944" i="10"/>
  <c r="BM944" i="10"/>
  <c r="BL944" i="10"/>
  <c r="BK944" i="10"/>
  <c r="BJ944" i="10"/>
  <c r="BI944" i="10"/>
  <c r="BH944" i="10"/>
  <c r="BG944" i="10"/>
  <c r="BF944" i="10"/>
  <c r="BE944" i="10"/>
  <c r="BD944" i="10"/>
  <c r="BC944" i="10"/>
  <c r="BB944" i="10"/>
  <c r="BA944" i="10"/>
  <c r="AZ944" i="10"/>
  <c r="AY944" i="10"/>
  <c r="AX944" i="10"/>
  <c r="AW944" i="10"/>
  <c r="AV944" i="10"/>
  <c r="AU944" i="10"/>
  <c r="AT944" i="10"/>
  <c r="AS944" i="10"/>
  <c r="AR944" i="10"/>
  <c r="AQ944" i="10"/>
  <c r="AP944" i="10"/>
  <c r="AO944" i="10"/>
  <c r="AN944" i="10"/>
  <c r="AM944" i="10"/>
  <c r="AL944" i="10"/>
  <c r="AK944" i="10"/>
  <c r="AJ944" i="10"/>
  <c r="AI944" i="10"/>
  <c r="AH944" i="10"/>
  <c r="AG944" i="10"/>
  <c r="AF944" i="10"/>
  <c r="AE944" i="10"/>
  <c r="AC944" i="10"/>
  <c r="AB944" i="10"/>
  <c r="AA944" i="10"/>
  <c r="Z944" i="10"/>
  <c r="Y944" i="10"/>
  <c r="W944" i="10"/>
  <c r="P944" i="10"/>
  <c r="N944" i="10"/>
  <c r="G944" i="10"/>
  <c r="CF943" i="10"/>
  <c r="CE943" i="10"/>
  <c r="CD943" i="10"/>
  <c r="CC943" i="10"/>
  <c r="CB943" i="10"/>
  <c r="CA943" i="10"/>
  <c r="BZ943" i="10"/>
  <c r="BY943" i="10"/>
  <c r="BX943" i="10"/>
  <c r="BW943" i="10"/>
  <c r="BV943" i="10"/>
  <c r="BU943" i="10"/>
  <c r="BT943" i="10"/>
  <c r="BS943" i="10"/>
  <c r="BR943" i="10"/>
  <c r="BQ943" i="10"/>
  <c r="BP943" i="10"/>
  <c r="BO943" i="10"/>
  <c r="BN943" i="10"/>
  <c r="BM943" i="10"/>
  <c r="BL943" i="10"/>
  <c r="BK943" i="10"/>
  <c r="BJ943" i="10"/>
  <c r="BI943" i="10"/>
  <c r="BH943" i="10"/>
  <c r="BG943" i="10"/>
  <c r="BF943" i="10"/>
  <c r="BE943" i="10"/>
  <c r="BD943" i="10"/>
  <c r="BC943" i="10"/>
  <c r="BB943" i="10"/>
  <c r="BA943" i="10"/>
  <c r="AZ943" i="10"/>
  <c r="AY943" i="10"/>
  <c r="AX943" i="10"/>
  <c r="AW943" i="10"/>
  <c r="AV943" i="10"/>
  <c r="AU943" i="10"/>
  <c r="AT943" i="10"/>
  <c r="AS943" i="10"/>
  <c r="AR943" i="10"/>
  <c r="AQ943" i="10"/>
  <c r="AP943" i="10"/>
  <c r="AO943" i="10"/>
  <c r="AN943" i="10"/>
  <c r="AM943" i="10"/>
  <c r="AL943" i="10"/>
  <c r="AK943" i="10"/>
  <c r="AJ943" i="10"/>
  <c r="AI943" i="10"/>
  <c r="AH943" i="10"/>
  <c r="AG943" i="10"/>
  <c r="AF943" i="10"/>
  <c r="AE943" i="10"/>
  <c r="AC943" i="10"/>
  <c r="AB943" i="10"/>
  <c r="AA943" i="10"/>
  <c r="Z943" i="10"/>
  <c r="Y943" i="10"/>
  <c r="W943" i="10"/>
  <c r="P943" i="10"/>
  <c r="N943" i="10"/>
  <c r="G943" i="10"/>
  <c r="CF942" i="10"/>
  <c r="CE942" i="10"/>
  <c r="CD942" i="10"/>
  <c r="CC942" i="10"/>
  <c r="CB942" i="10"/>
  <c r="CA942" i="10"/>
  <c r="BZ942" i="10"/>
  <c r="BY942" i="10"/>
  <c r="BX942" i="10"/>
  <c r="BW942" i="10"/>
  <c r="BV942" i="10"/>
  <c r="BU942" i="10"/>
  <c r="BT942" i="10"/>
  <c r="BS942" i="10"/>
  <c r="BR942" i="10"/>
  <c r="BQ942" i="10"/>
  <c r="BP942" i="10"/>
  <c r="BO942" i="10"/>
  <c r="BN942" i="10"/>
  <c r="BM942" i="10"/>
  <c r="BL942" i="10"/>
  <c r="BK942" i="10"/>
  <c r="BJ942" i="10"/>
  <c r="BI942" i="10"/>
  <c r="BH942" i="10"/>
  <c r="BG942" i="10"/>
  <c r="BF942" i="10"/>
  <c r="BE942" i="10"/>
  <c r="BD942" i="10"/>
  <c r="BC942" i="10"/>
  <c r="BB942" i="10"/>
  <c r="BA942" i="10"/>
  <c r="AZ942" i="10"/>
  <c r="AY942" i="10"/>
  <c r="AX942" i="10"/>
  <c r="AW942" i="10"/>
  <c r="AV942" i="10"/>
  <c r="AU942" i="10"/>
  <c r="AT942" i="10"/>
  <c r="AS942" i="10"/>
  <c r="AR942" i="10"/>
  <c r="AQ942" i="10"/>
  <c r="AP942" i="10"/>
  <c r="AO942" i="10"/>
  <c r="AN942" i="10"/>
  <c r="AM942" i="10"/>
  <c r="AL942" i="10"/>
  <c r="AK942" i="10"/>
  <c r="AJ942" i="10"/>
  <c r="AI942" i="10"/>
  <c r="AH942" i="10"/>
  <c r="AG942" i="10"/>
  <c r="AF942" i="10"/>
  <c r="AE942" i="10"/>
  <c r="AC942" i="10"/>
  <c r="AB942" i="10"/>
  <c r="AA942" i="10"/>
  <c r="Z942" i="10"/>
  <c r="Y942" i="10"/>
  <c r="W942" i="10"/>
  <c r="P942" i="10"/>
  <c r="N942" i="10"/>
  <c r="G942" i="10"/>
  <c r="CF941" i="10"/>
  <c r="CE941" i="10"/>
  <c r="CD941" i="10"/>
  <c r="CC941" i="10"/>
  <c r="CB941" i="10"/>
  <c r="CA941" i="10"/>
  <c r="BZ941" i="10"/>
  <c r="BY941" i="10"/>
  <c r="BX941" i="10"/>
  <c r="BW941" i="10"/>
  <c r="BV941" i="10"/>
  <c r="BU941" i="10"/>
  <c r="BT941" i="10"/>
  <c r="BS941" i="10"/>
  <c r="BR941" i="10"/>
  <c r="BQ941" i="10"/>
  <c r="BP941" i="10"/>
  <c r="BO941" i="10"/>
  <c r="BN941" i="10"/>
  <c r="BM941" i="10"/>
  <c r="BL941" i="10"/>
  <c r="BK941" i="10"/>
  <c r="BJ941" i="10"/>
  <c r="BI941" i="10"/>
  <c r="BH941" i="10"/>
  <c r="BG941" i="10"/>
  <c r="BF941" i="10"/>
  <c r="BE941" i="10"/>
  <c r="BD941" i="10"/>
  <c r="BC941" i="10"/>
  <c r="BB941" i="10"/>
  <c r="BA941" i="10"/>
  <c r="AZ941" i="10"/>
  <c r="AY941" i="10"/>
  <c r="AX941" i="10"/>
  <c r="AW941" i="10"/>
  <c r="AV941" i="10"/>
  <c r="AU941" i="10"/>
  <c r="AT941" i="10"/>
  <c r="AS941" i="10"/>
  <c r="AR941" i="10"/>
  <c r="AQ941" i="10"/>
  <c r="AP941" i="10"/>
  <c r="AO941" i="10"/>
  <c r="AN941" i="10"/>
  <c r="AM941" i="10"/>
  <c r="AL941" i="10"/>
  <c r="AK941" i="10"/>
  <c r="AJ941" i="10"/>
  <c r="AI941" i="10"/>
  <c r="AH941" i="10"/>
  <c r="AG941" i="10"/>
  <c r="AF941" i="10"/>
  <c r="AE941" i="10"/>
  <c r="AC941" i="10"/>
  <c r="AB941" i="10"/>
  <c r="AA941" i="10"/>
  <c r="Z941" i="10"/>
  <c r="Y941" i="10"/>
  <c r="W941" i="10"/>
  <c r="P941" i="10"/>
  <c r="N941" i="10"/>
  <c r="G941" i="10"/>
  <c r="CF940" i="10"/>
  <c r="CE940" i="10"/>
  <c r="CD940" i="10"/>
  <c r="CC940" i="10"/>
  <c r="CB940" i="10"/>
  <c r="CA940" i="10"/>
  <c r="BZ940" i="10"/>
  <c r="BY940" i="10"/>
  <c r="BX940" i="10"/>
  <c r="BW940" i="10"/>
  <c r="BV940" i="10"/>
  <c r="BU940" i="10"/>
  <c r="BT940" i="10"/>
  <c r="BS940" i="10"/>
  <c r="BR940" i="10"/>
  <c r="BQ940" i="10"/>
  <c r="BP940" i="10"/>
  <c r="BO940" i="10"/>
  <c r="BN940" i="10"/>
  <c r="BM940" i="10"/>
  <c r="BL940" i="10"/>
  <c r="BK940" i="10"/>
  <c r="BJ940" i="10"/>
  <c r="BI940" i="10"/>
  <c r="BH940" i="10"/>
  <c r="BG940" i="10"/>
  <c r="BF940" i="10"/>
  <c r="BE940" i="10"/>
  <c r="BD940" i="10"/>
  <c r="BC940" i="10"/>
  <c r="BB940" i="10"/>
  <c r="BA940" i="10"/>
  <c r="AZ940" i="10"/>
  <c r="AY940" i="10"/>
  <c r="AX940" i="10"/>
  <c r="AW940" i="10"/>
  <c r="AV940" i="10"/>
  <c r="AU940" i="10"/>
  <c r="AT940" i="10"/>
  <c r="AS940" i="10"/>
  <c r="AR940" i="10"/>
  <c r="AQ940" i="10"/>
  <c r="AP940" i="10"/>
  <c r="AO940" i="10"/>
  <c r="AN940" i="10"/>
  <c r="AM940" i="10"/>
  <c r="AL940" i="10"/>
  <c r="AK940" i="10"/>
  <c r="AJ940" i="10"/>
  <c r="AI940" i="10"/>
  <c r="AH940" i="10"/>
  <c r="AG940" i="10"/>
  <c r="AF940" i="10"/>
  <c r="AE940" i="10"/>
  <c r="AC940" i="10"/>
  <c r="AB940" i="10"/>
  <c r="AA940" i="10"/>
  <c r="Z940" i="10"/>
  <c r="Y940" i="10"/>
  <c r="W940" i="10"/>
  <c r="P940" i="10"/>
  <c r="N940" i="10"/>
  <c r="G940" i="10"/>
  <c r="CF939" i="10"/>
  <c r="CE939" i="10"/>
  <c r="CD939" i="10"/>
  <c r="CC939" i="10"/>
  <c r="CB939" i="10"/>
  <c r="CA939" i="10"/>
  <c r="BZ939" i="10"/>
  <c r="BY939" i="10"/>
  <c r="BX939" i="10"/>
  <c r="BW939" i="10"/>
  <c r="BV939" i="10"/>
  <c r="BU939" i="10"/>
  <c r="BT939" i="10"/>
  <c r="BS939" i="10"/>
  <c r="BR939" i="10"/>
  <c r="BQ939" i="10"/>
  <c r="BP939" i="10"/>
  <c r="BO939" i="10"/>
  <c r="BN939" i="10"/>
  <c r="BM939" i="10"/>
  <c r="BL939" i="10"/>
  <c r="BK939" i="10"/>
  <c r="BJ939" i="10"/>
  <c r="BI939" i="10"/>
  <c r="BH939" i="10"/>
  <c r="BG939" i="10"/>
  <c r="BF939" i="10"/>
  <c r="BE939" i="10"/>
  <c r="BD939" i="10"/>
  <c r="BC939" i="10"/>
  <c r="BB939" i="10"/>
  <c r="BA939" i="10"/>
  <c r="AZ939" i="10"/>
  <c r="AY939" i="10"/>
  <c r="AX939" i="10"/>
  <c r="AW939" i="10"/>
  <c r="AV939" i="10"/>
  <c r="AU939" i="10"/>
  <c r="AT939" i="10"/>
  <c r="AS939" i="10"/>
  <c r="AR939" i="10"/>
  <c r="AQ939" i="10"/>
  <c r="AP939" i="10"/>
  <c r="AO939" i="10"/>
  <c r="AN939" i="10"/>
  <c r="AM939" i="10"/>
  <c r="AL939" i="10"/>
  <c r="AK939" i="10"/>
  <c r="AJ939" i="10"/>
  <c r="AI939" i="10"/>
  <c r="AH939" i="10"/>
  <c r="AG939" i="10"/>
  <c r="AF939" i="10"/>
  <c r="AE939" i="10"/>
  <c r="AC939" i="10"/>
  <c r="AB939" i="10"/>
  <c r="AA939" i="10"/>
  <c r="Z939" i="10"/>
  <c r="Y939" i="10"/>
  <c r="W939" i="10"/>
  <c r="P939" i="10"/>
  <c r="N939" i="10"/>
  <c r="G939" i="10"/>
  <c r="CF938" i="10"/>
  <c r="CE938" i="10"/>
  <c r="CD938" i="10"/>
  <c r="CC938" i="10"/>
  <c r="CB938" i="10"/>
  <c r="CA938" i="10"/>
  <c r="BZ938" i="10"/>
  <c r="BY938" i="10"/>
  <c r="BX938" i="10"/>
  <c r="BW938" i="10"/>
  <c r="BV938" i="10"/>
  <c r="BU938" i="10"/>
  <c r="BT938" i="10"/>
  <c r="BS938" i="10"/>
  <c r="BR938" i="10"/>
  <c r="BQ938" i="10"/>
  <c r="BP938" i="10"/>
  <c r="BO938" i="10"/>
  <c r="BN938" i="10"/>
  <c r="BM938" i="10"/>
  <c r="BL938" i="10"/>
  <c r="BK938" i="10"/>
  <c r="BJ938" i="10"/>
  <c r="BI938" i="10"/>
  <c r="BH938" i="10"/>
  <c r="BG938" i="10"/>
  <c r="BF938" i="10"/>
  <c r="BE938" i="10"/>
  <c r="BD938" i="10"/>
  <c r="BC938" i="10"/>
  <c r="BB938" i="10"/>
  <c r="BA938" i="10"/>
  <c r="AZ938" i="10"/>
  <c r="AY938" i="10"/>
  <c r="AX938" i="10"/>
  <c r="AW938" i="10"/>
  <c r="AV938" i="10"/>
  <c r="AU938" i="10"/>
  <c r="AT938" i="10"/>
  <c r="AS938" i="10"/>
  <c r="AR938" i="10"/>
  <c r="AQ938" i="10"/>
  <c r="AP938" i="10"/>
  <c r="AO938" i="10"/>
  <c r="AN938" i="10"/>
  <c r="AM938" i="10"/>
  <c r="AL938" i="10"/>
  <c r="AK938" i="10"/>
  <c r="AJ938" i="10"/>
  <c r="AI938" i="10"/>
  <c r="AH938" i="10"/>
  <c r="AG938" i="10"/>
  <c r="AF938" i="10"/>
  <c r="AE938" i="10"/>
  <c r="AC938" i="10"/>
  <c r="AB938" i="10"/>
  <c r="AA938" i="10"/>
  <c r="Z938" i="10"/>
  <c r="Y938" i="10"/>
  <c r="W938" i="10"/>
  <c r="P938" i="10"/>
  <c r="N938" i="10"/>
  <c r="G938" i="10"/>
  <c r="CF937" i="10"/>
  <c r="CE937" i="10"/>
  <c r="CD937" i="10"/>
  <c r="CC937" i="10"/>
  <c r="CB937" i="10"/>
  <c r="CA937" i="10"/>
  <c r="BZ937" i="10"/>
  <c r="BY937" i="10"/>
  <c r="BX937" i="10"/>
  <c r="BW937" i="10"/>
  <c r="BV937" i="10"/>
  <c r="BU937" i="10"/>
  <c r="BT937" i="10"/>
  <c r="BS937" i="10"/>
  <c r="BR937" i="10"/>
  <c r="BQ937" i="10"/>
  <c r="BP937" i="10"/>
  <c r="BO937" i="10"/>
  <c r="BN937" i="10"/>
  <c r="BM937" i="10"/>
  <c r="BL937" i="10"/>
  <c r="BK937" i="10"/>
  <c r="BJ937" i="10"/>
  <c r="BI937" i="10"/>
  <c r="BH937" i="10"/>
  <c r="BG937" i="10"/>
  <c r="BF937" i="10"/>
  <c r="BE937" i="10"/>
  <c r="BD937" i="10"/>
  <c r="BC937" i="10"/>
  <c r="BB937" i="10"/>
  <c r="BA937" i="10"/>
  <c r="AZ937" i="10"/>
  <c r="AY937" i="10"/>
  <c r="AX937" i="10"/>
  <c r="AW937" i="10"/>
  <c r="AV937" i="10"/>
  <c r="AU937" i="10"/>
  <c r="AT937" i="10"/>
  <c r="AS937" i="10"/>
  <c r="AR937" i="10"/>
  <c r="AQ937" i="10"/>
  <c r="AP937" i="10"/>
  <c r="AO937" i="10"/>
  <c r="AN937" i="10"/>
  <c r="AM937" i="10"/>
  <c r="AL937" i="10"/>
  <c r="AK937" i="10"/>
  <c r="AJ937" i="10"/>
  <c r="AI937" i="10"/>
  <c r="AH937" i="10"/>
  <c r="AG937" i="10"/>
  <c r="AF937" i="10"/>
  <c r="AE937" i="10"/>
  <c r="AC937" i="10"/>
  <c r="AB937" i="10"/>
  <c r="AA937" i="10"/>
  <c r="Z937" i="10"/>
  <c r="Y937" i="10"/>
  <c r="W937" i="10"/>
  <c r="P937" i="10"/>
  <c r="N937" i="10"/>
  <c r="G937" i="10"/>
  <c r="CF936" i="10"/>
  <c r="CE936" i="10"/>
  <c r="CD936" i="10"/>
  <c r="CC936" i="10"/>
  <c r="CB936" i="10"/>
  <c r="CA936" i="10"/>
  <c r="BZ936" i="10"/>
  <c r="BY936" i="10"/>
  <c r="BX936" i="10"/>
  <c r="BW936" i="10"/>
  <c r="BV936" i="10"/>
  <c r="BU936" i="10"/>
  <c r="BT936" i="10"/>
  <c r="BS936" i="10"/>
  <c r="BR936" i="10"/>
  <c r="BQ936" i="10"/>
  <c r="BP936" i="10"/>
  <c r="BO936" i="10"/>
  <c r="BN936" i="10"/>
  <c r="BM936" i="10"/>
  <c r="BL936" i="10"/>
  <c r="BK936" i="10"/>
  <c r="BJ936" i="10"/>
  <c r="BI936" i="10"/>
  <c r="BH936" i="10"/>
  <c r="BG936" i="10"/>
  <c r="BF936" i="10"/>
  <c r="BE936" i="10"/>
  <c r="BD936" i="10"/>
  <c r="BC936" i="10"/>
  <c r="BB936" i="10"/>
  <c r="BA936" i="10"/>
  <c r="AZ936" i="10"/>
  <c r="AY936" i="10"/>
  <c r="AX936" i="10"/>
  <c r="AW936" i="10"/>
  <c r="AV936" i="10"/>
  <c r="AU936" i="10"/>
  <c r="AT936" i="10"/>
  <c r="AS936" i="10"/>
  <c r="AR936" i="10"/>
  <c r="AQ936" i="10"/>
  <c r="AP936" i="10"/>
  <c r="AO936" i="10"/>
  <c r="AN936" i="10"/>
  <c r="AM936" i="10"/>
  <c r="AL936" i="10"/>
  <c r="AK936" i="10"/>
  <c r="AJ936" i="10"/>
  <c r="AI936" i="10"/>
  <c r="AH936" i="10"/>
  <c r="AG936" i="10"/>
  <c r="AF936" i="10"/>
  <c r="AE936" i="10"/>
  <c r="AC936" i="10"/>
  <c r="AB936" i="10"/>
  <c r="AA936" i="10"/>
  <c r="Z936" i="10"/>
  <c r="Y936" i="10"/>
  <c r="W936" i="10"/>
  <c r="P936" i="10"/>
  <c r="N936" i="10"/>
  <c r="G936" i="10"/>
  <c r="CF935" i="10"/>
  <c r="CE935" i="10"/>
  <c r="CD935" i="10"/>
  <c r="CC935" i="10"/>
  <c r="CB935" i="10"/>
  <c r="CA935" i="10"/>
  <c r="BZ935" i="10"/>
  <c r="BY935" i="10"/>
  <c r="BX935" i="10"/>
  <c r="BW935" i="10"/>
  <c r="BV935" i="10"/>
  <c r="BU935" i="10"/>
  <c r="BT935" i="10"/>
  <c r="BS935" i="10"/>
  <c r="BR935" i="10"/>
  <c r="BQ935" i="10"/>
  <c r="BP935" i="10"/>
  <c r="BO935" i="10"/>
  <c r="BN935" i="10"/>
  <c r="BM935" i="10"/>
  <c r="BL935" i="10"/>
  <c r="BK935" i="10"/>
  <c r="BJ935" i="10"/>
  <c r="BI935" i="10"/>
  <c r="BH935" i="10"/>
  <c r="BG935" i="10"/>
  <c r="BF935" i="10"/>
  <c r="BE935" i="10"/>
  <c r="BD935" i="10"/>
  <c r="BC935" i="10"/>
  <c r="BB935" i="10"/>
  <c r="BA935" i="10"/>
  <c r="AZ935" i="10"/>
  <c r="AY935" i="10"/>
  <c r="AX935" i="10"/>
  <c r="AW935" i="10"/>
  <c r="AV935" i="10"/>
  <c r="AU935" i="10"/>
  <c r="AT935" i="10"/>
  <c r="AS935" i="10"/>
  <c r="AR935" i="10"/>
  <c r="AQ935" i="10"/>
  <c r="AP935" i="10"/>
  <c r="AO935" i="10"/>
  <c r="AN935" i="10"/>
  <c r="AM935" i="10"/>
  <c r="AL935" i="10"/>
  <c r="AK935" i="10"/>
  <c r="AJ935" i="10"/>
  <c r="AI935" i="10"/>
  <c r="AH935" i="10"/>
  <c r="AG935" i="10"/>
  <c r="AF935" i="10"/>
  <c r="AE935" i="10"/>
  <c r="AC935" i="10"/>
  <c r="AB935" i="10"/>
  <c r="AA935" i="10"/>
  <c r="Z935" i="10"/>
  <c r="Y935" i="10"/>
  <c r="W935" i="10"/>
  <c r="P935" i="10"/>
  <c r="N935" i="10"/>
  <c r="G935" i="10"/>
  <c r="CF934" i="10"/>
  <c r="CE934" i="10"/>
  <c r="CD934" i="10"/>
  <c r="CC934" i="10"/>
  <c r="CB934" i="10"/>
  <c r="CA934" i="10"/>
  <c r="BZ934" i="10"/>
  <c r="BY934" i="10"/>
  <c r="BX934" i="10"/>
  <c r="BW934" i="10"/>
  <c r="BV934" i="10"/>
  <c r="BU934" i="10"/>
  <c r="BT934" i="10"/>
  <c r="BS934" i="10"/>
  <c r="BR934" i="10"/>
  <c r="BQ934" i="10"/>
  <c r="BP934" i="10"/>
  <c r="BO934" i="10"/>
  <c r="BN934" i="10"/>
  <c r="BM934" i="10"/>
  <c r="BL934" i="10"/>
  <c r="BK934" i="10"/>
  <c r="BJ934" i="10"/>
  <c r="BI934" i="10"/>
  <c r="BH934" i="10"/>
  <c r="BG934" i="10"/>
  <c r="BF934" i="10"/>
  <c r="BE934" i="10"/>
  <c r="BD934" i="10"/>
  <c r="BC934" i="10"/>
  <c r="BB934" i="10"/>
  <c r="BA934" i="10"/>
  <c r="AZ934" i="10"/>
  <c r="AY934" i="10"/>
  <c r="AX934" i="10"/>
  <c r="AW934" i="10"/>
  <c r="AV934" i="10"/>
  <c r="AU934" i="10"/>
  <c r="AT934" i="10"/>
  <c r="AS934" i="10"/>
  <c r="AR934" i="10"/>
  <c r="AQ934" i="10"/>
  <c r="AP934" i="10"/>
  <c r="AO934" i="10"/>
  <c r="AN934" i="10"/>
  <c r="AM934" i="10"/>
  <c r="AL934" i="10"/>
  <c r="AK934" i="10"/>
  <c r="AJ934" i="10"/>
  <c r="AI934" i="10"/>
  <c r="AH934" i="10"/>
  <c r="AG934" i="10"/>
  <c r="AF934" i="10"/>
  <c r="AE934" i="10"/>
  <c r="AC934" i="10"/>
  <c r="AB934" i="10"/>
  <c r="AA934" i="10"/>
  <c r="Z934" i="10"/>
  <c r="Y934" i="10"/>
  <c r="W934" i="10"/>
  <c r="P934" i="10"/>
  <c r="N934" i="10"/>
  <c r="G934" i="10"/>
  <c r="CF933" i="10"/>
  <c r="CE933" i="10"/>
  <c r="CD933" i="10"/>
  <c r="CC933" i="10"/>
  <c r="CB933" i="10"/>
  <c r="CA933" i="10"/>
  <c r="BZ933" i="10"/>
  <c r="BY933" i="10"/>
  <c r="BX933" i="10"/>
  <c r="BW933" i="10"/>
  <c r="BV933" i="10"/>
  <c r="BU933" i="10"/>
  <c r="BT933" i="10"/>
  <c r="BS933" i="10"/>
  <c r="BR933" i="10"/>
  <c r="BQ933" i="10"/>
  <c r="BP933" i="10"/>
  <c r="BO933" i="10"/>
  <c r="BN933" i="10"/>
  <c r="BM933" i="10"/>
  <c r="BL933" i="10"/>
  <c r="BK933" i="10"/>
  <c r="BJ933" i="10"/>
  <c r="BI933" i="10"/>
  <c r="BH933" i="10"/>
  <c r="BG933" i="10"/>
  <c r="BF933" i="10"/>
  <c r="BE933" i="10"/>
  <c r="BD933" i="10"/>
  <c r="BC933" i="10"/>
  <c r="BB933" i="10"/>
  <c r="BA933" i="10"/>
  <c r="AZ933" i="10"/>
  <c r="AY933" i="10"/>
  <c r="AX933" i="10"/>
  <c r="AW933" i="10"/>
  <c r="AV933" i="10"/>
  <c r="AU933" i="10"/>
  <c r="AT933" i="10"/>
  <c r="AS933" i="10"/>
  <c r="AR933" i="10"/>
  <c r="AQ933" i="10"/>
  <c r="AP933" i="10"/>
  <c r="AO933" i="10"/>
  <c r="AN933" i="10"/>
  <c r="AM933" i="10"/>
  <c r="AL933" i="10"/>
  <c r="AK933" i="10"/>
  <c r="AJ933" i="10"/>
  <c r="AI933" i="10"/>
  <c r="AH933" i="10"/>
  <c r="AG933" i="10"/>
  <c r="AF933" i="10"/>
  <c r="AE933" i="10"/>
  <c r="AC933" i="10"/>
  <c r="AB933" i="10"/>
  <c r="AA933" i="10"/>
  <c r="Z933" i="10"/>
  <c r="Y933" i="10"/>
  <c r="W933" i="10"/>
  <c r="P933" i="10"/>
  <c r="N933" i="10"/>
  <c r="G933" i="10"/>
  <c r="CF932" i="10"/>
  <c r="CE932" i="10"/>
  <c r="CD932" i="10"/>
  <c r="CC932" i="10"/>
  <c r="CB932" i="10"/>
  <c r="CA932" i="10"/>
  <c r="BZ932" i="10"/>
  <c r="BY932" i="10"/>
  <c r="BX932" i="10"/>
  <c r="BW932" i="10"/>
  <c r="BV932" i="10"/>
  <c r="BU932" i="10"/>
  <c r="BT932" i="10"/>
  <c r="BS932" i="10"/>
  <c r="BR932" i="10"/>
  <c r="BQ932" i="10"/>
  <c r="BP932" i="10"/>
  <c r="BO932" i="10"/>
  <c r="BN932" i="10"/>
  <c r="BM932" i="10"/>
  <c r="BL932" i="10"/>
  <c r="BK932" i="10"/>
  <c r="BJ932" i="10"/>
  <c r="BI932" i="10"/>
  <c r="BH932" i="10"/>
  <c r="BG932" i="10"/>
  <c r="BF932" i="10"/>
  <c r="BE932" i="10"/>
  <c r="BD932" i="10"/>
  <c r="BC932" i="10"/>
  <c r="BB932" i="10"/>
  <c r="BA932" i="10"/>
  <c r="AZ932" i="10"/>
  <c r="AY932" i="10"/>
  <c r="AX932" i="10"/>
  <c r="AW932" i="10"/>
  <c r="AV932" i="10"/>
  <c r="AU932" i="10"/>
  <c r="AT932" i="10"/>
  <c r="AS932" i="10"/>
  <c r="AR932" i="10"/>
  <c r="AQ932" i="10"/>
  <c r="AP932" i="10"/>
  <c r="AO932" i="10"/>
  <c r="AN932" i="10"/>
  <c r="AM932" i="10"/>
  <c r="AL932" i="10"/>
  <c r="AK932" i="10"/>
  <c r="AJ932" i="10"/>
  <c r="AI932" i="10"/>
  <c r="AH932" i="10"/>
  <c r="AG932" i="10"/>
  <c r="AF932" i="10"/>
  <c r="AE932" i="10"/>
  <c r="AC932" i="10"/>
  <c r="AB932" i="10"/>
  <c r="AA932" i="10"/>
  <c r="Z932" i="10"/>
  <c r="Y932" i="10"/>
  <c r="W932" i="10"/>
  <c r="P932" i="10"/>
  <c r="N932" i="10"/>
  <c r="G932" i="10"/>
  <c r="CF931" i="10"/>
  <c r="CE931" i="10"/>
  <c r="CD931" i="10"/>
  <c r="CC931" i="10"/>
  <c r="CB931" i="10"/>
  <c r="CA931" i="10"/>
  <c r="BZ931" i="10"/>
  <c r="BY931" i="10"/>
  <c r="BX931" i="10"/>
  <c r="BW931" i="10"/>
  <c r="BV931" i="10"/>
  <c r="BU931" i="10"/>
  <c r="BT931" i="10"/>
  <c r="BS931" i="10"/>
  <c r="BR931" i="10"/>
  <c r="BQ931" i="10"/>
  <c r="BP931" i="10"/>
  <c r="BO931" i="10"/>
  <c r="BN931" i="10"/>
  <c r="BM931" i="10"/>
  <c r="BL931" i="10"/>
  <c r="BK931" i="10"/>
  <c r="BJ931" i="10"/>
  <c r="BI931" i="10"/>
  <c r="BH931" i="10"/>
  <c r="BG931" i="10"/>
  <c r="BF931" i="10"/>
  <c r="BE931" i="10"/>
  <c r="BD931" i="10"/>
  <c r="BC931" i="10"/>
  <c r="BB931" i="10"/>
  <c r="BA931" i="10"/>
  <c r="AZ931" i="10"/>
  <c r="AY931" i="10"/>
  <c r="AX931" i="10"/>
  <c r="AW931" i="10"/>
  <c r="AV931" i="10"/>
  <c r="AU931" i="10"/>
  <c r="AT931" i="10"/>
  <c r="AS931" i="10"/>
  <c r="AR931" i="10"/>
  <c r="AQ931" i="10"/>
  <c r="AP931" i="10"/>
  <c r="AO931" i="10"/>
  <c r="AN931" i="10"/>
  <c r="AM931" i="10"/>
  <c r="AL931" i="10"/>
  <c r="AK931" i="10"/>
  <c r="AJ931" i="10"/>
  <c r="AI931" i="10"/>
  <c r="AH931" i="10"/>
  <c r="AG931" i="10"/>
  <c r="AF931" i="10"/>
  <c r="AE931" i="10"/>
  <c r="AC931" i="10"/>
  <c r="AB931" i="10"/>
  <c r="AA931" i="10"/>
  <c r="Z931" i="10"/>
  <c r="Y931" i="10"/>
  <c r="W931" i="10"/>
  <c r="P931" i="10"/>
  <c r="N931" i="10"/>
  <c r="G931" i="10"/>
  <c r="CF930" i="10"/>
  <c r="CE930" i="10"/>
  <c r="CD930" i="10"/>
  <c r="CC930" i="10"/>
  <c r="CB930" i="10"/>
  <c r="CA930" i="10"/>
  <c r="BZ930" i="10"/>
  <c r="BY930" i="10"/>
  <c r="BX930" i="10"/>
  <c r="BW930" i="10"/>
  <c r="BV930" i="10"/>
  <c r="BU930" i="10"/>
  <c r="BT930" i="10"/>
  <c r="BS930" i="10"/>
  <c r="BR930" i="10"/>
  <c r="BQ930" i="10"/>
  <c r="BP930" i="10"/>
  <c r="BO930" i="10"/>
  <c r="BN930" i="10"/>
  <c r="BM930" i="10"/>
  <c r="BL930" i="10"/>
  <c r="BK930" i="10"/>
  <c r="BJ930" i="10"/>
  <c r="BI930" i="10"/>
  <c r="BH930" i="10"/>
  <c r="BG930" i="10"/>
  <c r="BF930" i="10"/>
  <c r="BE930" i="10"/>
  <c r="BD930" i="10"/>
  <c r="BC930" i="10"/>
  <c r="BB930" i="10"/>
  <c r="BA930" i="10"/>
  <c r="AZ930" i="10"/>
  <c r="AY930" i="10"/>
  <c r="AX930" i="10"/>
  <c r="AW930" i="10"/>
  <c r="AV930" i="10"/>
  <c r="AU930" i="10"/>
  <c r="AT930" i="10"/>
  <c r="AS930" i="10"/>
  <c r="AR930" i="10"/>
  <c r="AQ930" i="10"/>
  <c r="AP930" i="10"/>
  <c r="AO930" i="10"/>
  <c r="AN930" i="10"/>
  <c r="AM930" i="10"/>
  <c r="AL930" i="10"/>
  <c r="AK930" i="10"/>
  <c r="AJ930" i="10"/>
  <c r="AI930" i="10"/>
  <c r="AH930" i="10"/>
  <c r="AG930" i="10"/>
  <c r="AF930" i="10"/>
  <c r="AE930" i="10"/>
  <c r="AC930" i="10"/>
  <c r="AB930" i="10"/>
  <c r="AA930" i="10"/>
  <c r="Z930" i="10"/>
  <c r="Y930" i="10"/>
  <c r="W930" i="10"/>
  <c r="P930" i="10"/>
  <c r="N930" i="10"/>
  <c r="G930" i="10"/>
  <c r="CF929" i="10"/>
  <c r="CE929" i="10"/>
  <c r="CD929" i="10"/>
  <c r="CC929" i="10"/>
  <c r="CB929" i="10"/>
  <c r="CA929" i="10"/>
  <c r="BZ929" i="10"/>
  <c r="BY929" i="10"/>
  <c r="BX929" i="10"/>
  <c r="BW929" i="10"/>
  <c r="BV929" i="10"/>
  <c r="BU929" i="10"/>
  <c r="BT929" i="10"/>
  <c r="BS929" i="10"/>
  <c r="BR929" i="10"/>
  <c r="BQ929" i="10"/>
  <c r="BP929" i="10"/>
  <c r="BO929" i="10"/>
  <c r="BN929" i="10"/>
  <c r="BM929" i="10"/>
  <c r="BL929" i="10"/>
  <c r="BK929" i="10"/>
  <c r="BJ929" i="10"/>
  <c r="BI929" i="10"/>
  <c r="BH929" i="10"/>
  <c r="BG929" i="10"/>
  <c r="BF929" i="10"/>
  <c r="BE929" i="10"/>
  <c r="BD929" i="10"/>
  <c r="BC929" i="10"/>
  <c r="BB929" i="10"/>
  <c r="BA929" i="10"/>
  <c r="AZ929" i="10"/>
  <c r="AY929" i="10"/>
  <c r="AX929" i="10"/>
  <c r="AW929" i="10"/>
  <c r="AV929" i="10"/>
  <c r="AU929" i="10"/>
  <c r="AT929" i="10"/>
  <c r="AS929" i="10"/>
  <c r="AR929" i="10"/>
  <c r="AQ929" i="10"/>
  <c r="AP929" i="10"/>
  <c r="AO929" i="10"/>
  <c r="AN929" i="10"/>
  <c r="AM929" i="10"/>
  <c r="AL929" i="10"/>
  <c r="AK929" i="10"/>
  <c r="AJ929" i="10"/>
  <c r="AI929" i="10"/>
  <c r="AH929" i="10"/>
  <c r="AG929" i="10"/>
  <c r="AF929" i="10"/>
  <c r="AE929" i="10"/>
  <c r="AC929" i="10"/>
  <c r="AB929" i="10"/>
  <c r="AA929" i="10"/>
  <c r="Z929" i="10"/>
  <c r="Y929" i="10"/>
  <c r="W929" i="10"/>
  <c r="P929" i="10"/>
  <c r="N929" i="10"/>
  <c r="G929" i="10"/>
  <c r="CF928" i="10"/>
  <c r="CE928" i="10"/>
  <c r="CD928" i="10"/>
  <c r="CC928" i="10"/>
  <c r="CB928" i="10"/>
  <c r="CA928" i="10"/>
  <c r="BZ928" i="10"/>
  <c r="BY928" i="10"/>
  <c r="BX928" i="10"/>
  <c r="BW928" i="10"/>
  <c r="BV928" i="10"/>
  <c r="BU928" i="10"/>
  <c r="BT928" i="10"/>
  <c r="BS928" i="10"/>
  <c r="BR928" i="10"/>
  <c r="BQ928" i="10"/>
  <c r="BP928" i="10"/>
  <c r="BO928" i="10"/>
  <c r="BN928" i="10"/>
  <c r="BM928" i="10"/>
  <c r="BL928" i="10"/>
  <c r="BK928" i="10"/>
  <c r="BJ928" i="10"/>
  <c r="BI928" i="10"/>
  <c r="BH928" i="10"/>
  <c r="BG928" i="10"/>
  <c r="BF928" i="10"/>
  <c r="BE928" i="10"/>
  <c r="BD928" i="10"/>
  <c r="BC928" i="10"/>
  <c r="BB928" i="10"/>
  <c r="BA928" i="10"/>
  <c r="AZ928" i="10"/>
  <c r="AY928" i="10"/>
  <c r="AX928" i="10"/>
  <c r="AW928" i="10"/>
  <c r="AV928" i="10"/>
  <c r="AU928" i="10"/>
  <c r="AT928" i="10"/>
  <c r="AS928" i="10"/>
  <c r="AR928" i="10"/>
  <c r="AQ928" i="10"/>
  <c r="AP928" i="10"/>
  <c r="AO928" i="10"/>
  <c r="AN928" i="10"/>
  <c r="AM928" i="10"/>
  <c r="AL928" i="10"/>
  <c r="AK928" i="10"/>
  <c r="AJ928" i="10"/>
  <c r="AI928" i="10"/>
  <c r="AH928" i="10"/>
  <c r="AG928" i="10"/>
  <c r="AF928" i="10"/>
  <c r="AE928" i="10"/>
  <c r="AC928" i="10"/>
  <c r="AB928" i="10"/>
  <c r="AA928" i="10"/>
  <c r="Z928" i="10"/>
  <c r="Y928" i="10"/>
  <c r="W928" i="10"/>
  <c r="P928" i="10"/>
  <c r="N928" i="10"/>
  <c r="G928" i="10"/>
  <c r="CF927" i="10"/>
  <c r="CE927" i="10"/>
  <c r="CD927" i="10"/>
  <c r="CC927" i="10"/>
  <c r="CB927" i="10"/>
  <c r="CA927" i="10"/>
  <c r="BZ927" i="10"/>
  <c r="BY927" i="10"/>
  <c r="BX927" i="10"/>
  <c r="BW927" i="10"/>
  <c r="BV927" i="10"/>
  <c r="BU927" i="10"/>
  <c r="BT927" i="10"/>
  <c r="BS927" i="10"/>
  <c r="BR927" i="10"/>
  <c r="BQ927" i="10"/>
  <c r="BP927" i="10"/>
  <c r="BO927" i="10"/>
  <c r="BN927" i="10"/>
  <c r="BM927" i="10"/>
  <c r="BL927" i="10"/>
  <c r="BK927" i="10"/>
  <c r="BJ927" i="10"/>
  <c r="BI927" i="10"/>
  <c r="BH927" i="10"/>
  <c r="BG927" i="10"/>
  <c r="BF927" i="10"/>
  <c r="BE927" i="10"/>
  <c r="BD927" i="10"/>
  <c r="BC927" i="10"/>
  <c r="BB927" i="10"/>
  <c r="BA927" i="10"/>
  <c r="AZ927" i="10"/>
  <c r="AY927" i="10"/>
  <c r="AX927" i="10"/>
  <c r="AW927" i="10"/>
  <c r="AV927" i="10"/>
  <c r="AU927" i="10"/>
  <c r="AT927" i="10"/>
  <c r="AS927" i="10"/>
  <c r="AR927" i="10"/>
  <c r="AQ927" i="10"/>
  <c r="AP927" i="10"/>
  <c r="AO927" i="10"/>
  <c r="AN927" i="10"/>
  <c r="AM927" i="10"/>
  <c r="AL927" i="10"/>
  <c r="AK927" i="10"/>
  <c r="AJ927" i="10"/>
  <c r="AI927" i="10"/>
  <c r="AH927" i="10"/>
  <c r="AG927" i="10"/>
  <c r="AF927" i="10"/>
  <c r="AE927" i="10"/>
  <c r="AC927" i="10"/>
  <c r="AB927" i="10"/>
  <c r="AA927" i="10"/>
  <c r="Z927" i="10"/>
  <c r="Y927" i="10"/>
  <c r="W927" i="10"/>
  <c r="P927" i="10"/>
  <c r="N927" i="10"/>
  <c r="G927" i="10"/>
  <c r="CF926" i="10"/>
  <c r="CE926" i="10"/>
  <c r="CD926" i="10"/>
  <c r="CC926" i="10"/>
  <c r="CB926" i="10"/>
  <c r="CA926" i="10"/>
  <c r="BZ926" i="10"/>
  <c r="BY926" i="10"/>
  <c r="BX926" i="10"/>
  <c r="BW926" i="10"/>
  <c r="BV926" i="10"/>
  <c r="BU926" i="10"/>
  <c r="BT926" i="10"/>
  <c r="BS926" i="10"/>
  <c r="BR926" i="10"/>
  <c r="BQ926" i="10"/>
  <c r="BP926" i="10"/>
  <c r="BO926" i="10"/>
  <c r="BN926" i="10"/>
  <c r="BM926" i="10"/>
  <c r="BL926" i="10"/>
  <c r="BK926" i="10"/>
  <c r="BJ926" i="10"/>
  <c r="BI926" i="10"/>
  <c r="BH926" i="10"/>
  <c r="BG926" i="10"/>
  <c r="BF926" i="10"/>
  <c r="BE926" i="10"/>
  <c r="BD926" i="10"/>
  <c r="BC926" i="10"/>
  <c r="BB926" i="10"/>
  <c r="BA926" i="10"/>
  <c r="AZ926" i="10"/>
  <c r="AY926" i="10"/>
  <c r="AX926" i="10"/>
  <c r="AW926" i="10"/>
  <c r="AV926" i="10"/>
  <c r="AU926" i="10"/>
  <c r="AT926" i="10"/>
  <c r="AS926" i="10"/>
  <c r="AR926" i="10"/>
  <c r="AQ926" i="10"/>
  <c r="AP926" i="10"/>
  <c r="AO926" i="10"/>
  <c r="AN926" i="10"/>
  <c r="AM926" i="10"/>
  <c r="AL926" i="10"/>
  <c r="AK926" i="10"/>
  <c r="AJ926" i="10"/>
  <c r="AI926" i="10"/>
  <c r="AH926" i="10"/>
  <c r="AG926" i="10"/>
  <c r="AF926" i="10"/>
  <c r="AE926" i="10"/>
  <c r="AC926" i="10"/>
  <c r="AB926" i="10"/>
  <c r="AA926" i="10"/>
  <c r="Z926" i="10"/>
  <c r="Y926" i="10"/>
  <c r="W926" i="10"/>
  <c r="P926" i="10"/>
  <c r="N926" i="10"/>
  <c r="G926" i="10"/>
  <c r="CF925" i="10"/>
  <c r="CE925" i="10"/>
  <c r="CD925" i="10"/>
  <c r="CC925" i="10"/>
  <c r="CB925" i="10"/>
  <c r="CA925" i="10"/>
  <c r="BZ925" i="10"/>
  <c r="BY925" i="10"/>
  <c r="BX925" i="10"/>
  <c r="BW925" i="10"/>
  <c r="BV925" i="10"/>
  <c r="BU925" i="10"/>
  <c r="BT925" i="10"/>
  <c r="BS925" i="10"/>
  <c r="BR925" i="10"/>
  <c r="BQ925" i="10"/>
  <c r="BP925" i="10"/>
  <c r="BO925" i="10"/>
  <c r="BN925" i="10"/>
  <c r="BM925" i="10"/>
  <c r="BL925" i="10"/>
  <c r="BK925" i="10"/>
  <c r="BJ925" i="10"/>
  <c r="BI925" i="10"/>
  <c r="BH925" i="10"/>
  <c r="BG925" i="10"/>
  <c r="BF925" i="10"/>
  <c r="BE925" i="10"/>
  <c r="BD925" i="10"/>
  <c r="BC925" i="10"/>
  <c r="BB925" i="10"/>
  <c r="BA925" i="10"/>
  <c r="AZ925" i="10"/>
  <c r="AY925" i="10"/>
  <c r="AX925" i="10"/>
  <c r="AW925" i="10"/>
  <c r="AV925" i="10"/>
  <c r="AU925" i="10"/>
  <c r="AT925" i="10"/>
  <c r="AS925" i="10"/>
  <c r="AR925" i="10"/>
  <c r="AQ925" i="10"/>
  <c r="AP925" i="10"/>
  <c r="AO925" i="10"/>
  <c r="AN925" i="10"/>
  <c r="AM925" i="10"/>
  <c r="AL925" i="10"/>
  <c r="AK925" i="10"/>
  <c r="AJ925" i="10"/>
  <c r="AI925" i="10"/>
  <c r="AH925" i="10"/>
  <c r="AG925" i="10"/>
  <c r="AF925" i="10"/>
  <c r="AE925" i="10"/>
  <c r="AC925" i="10"/>
  <c r="AB925" i="10"/>
  <c r="AA925" i="10"/>
  <c r="Z925" i="10"/>
  <c r="Y925" i="10"/>
  <c r="W925" i="10"/>
  <c r="P925" i="10"/>
  <c r="N925" i="10"/>
  <c r="G925" i="10"/>
  <c r="CF924" i="10"/>
  <c r="CE924" i="10"/>
  <c r="CD924" i="10"/>
  <c r="CC924" i="10"/>
  <c r="CB924" i="10"/>
  <c r="CA924" i="10"/>
  <c r="BZ924" i="10"/>
  <c r="BY924" i="10"/>
  <c r="BX924" i="10"/>
  <c r="BW924" i="10"/>
  <c r="BV924" i="10"/>
  <c r="BU924" i="10"/>
  <c r="BT924" i="10"/>
  <c r="BS924" i="10"/>
  <c r="BR924" i="10"/>
  <c r="BQ924" i="10"/>
  <c r="BP924" i="10"/>
  <c r="BO924" i="10"/>
  <c r="BN924" i="10"/>
  <c r="BM924" i="10"/>
  <c r="BL924" i="10"/>
  <c r="BK924" i="10"/>
  <c r="BJ924" i="10"/>
  <c r="BI924" i="10"/>
  <c r="BH924" i="10"/>
  <c r="BG924" i="10"/>
  <c r="BF924" i="10"/>
  <c r="BE924" i="10"/>
  <c r="BD924" i="10"/>
  <c r="BC924" i="10"/>
  <c r="BB924" i="10"/>
  <c r="BA924" i="10"/>
  <c r="AZ924" i="10"/>
  <c r="AY924" i="10"/>
  <c r="AX924" i="10"/>
  <c r="AW924" i="10"/>
  <c r="AV924" i="10"/>
  <c r="AU924" i="10"/>
  <c r="AT924" i="10"/>
  <c r="AS924" i="10"/>
  <c r="AR924" i="10"/>
  <c r="AQ924" i="10"/>
  <c r="AP924" i="10"/>
  <c r="AO924" i="10"/>
  <c r="AN924" i="10"/>
  <c r="AM924" i="10"/>
  <c r="AL924" i="10"/>
  <c r="AK924" i="10"/>
  <c r="AJ924" i="10"/>
  <c r="AI924" i="10"/>
  <c r="AH924" i="10"/>
  <c r="AG924" i="10"/>
  <c r="AF924" i="10"/>
  <c r="AE924" i="10"/>
  <c r="AC924" i="10"/>
  <c r="AB924" i="10"/>
  <c r="AA924" i="10"/>
  <c r="Z924" i="10"/>
  <c r="Y924" i="10"/>
  <c r="W924" i="10"/>
  <c r="P924" i="10"/>
  <c r="N924" i="10"/>
  <c r="G924" i="10"/>
  <c r="CF923" i="10"/>
  <c r="CE923" i="10"/>
  <c r="CD923" i="10"/>
  <c r="CC923" i="10"/>
  <c r="CB923" i="10"/>
  <c r="CA923" i="10"/>
  <c r="BZ923" i="10"/>
  <c r="BY923" i="10"/>
  <c r="BX923" i="10"/>
  <c r="BW923" i="10"/>
  <c r="BV923" i="10"/>
  <c r="BU923" i="10"/>
  <c r="BT923" i="10"/>
  <c r="BS923" i="10"/>
  <c r="BR923" i="10"/>
  <c r="BQ923" i="10"/>
  <c r="BP923" i="10"/>
  <c r="BO923" i="10"/>
  <c r="BN923" i="10"/>
  <c r="BM923" i="10"/>
  <c r="BL923" i="10"/>
  <c r="BK923" i="10"/>
  <c r="BJ923" i="10"/>
  <c r="BI923" i="10"/>
  <c r="BH923" i="10"/>
  <c r="BG923" i="10"/>
  <c r="BF923" i="10"/>
  <c r="BE923" i="10"/>
  <c r="BD923" i="10"/>
  <c r="BC923" i="10"/>
  <c r="BB923" i="10"/>
  <c r="BA923" i="10"/>
  <c r="AZ923" i="10"/>
  <c r="AY923" i="10"/>
  <c r="AX923" i="10"/>
  <c r="AW923" i="10"/>
  <c r="AV923" i="10"/>
  <c r="AU923" i="10"/>
  <c r="AT923" i="10"/>
  <c r="AS923" i="10"/>
  <c r="AR923" i="10"/>
  <c r="AQ923" i="10"/>
  <c r="AP923" i="10"/>
  <c r="AO923" i="10"/>
  <c r="AN923" i="10"/>
  <c r="AM923" i="10"/>
  <c r="AL923" i="10"/>
  <c r="AK923" i="10"/>
  <c r="AJ923" i="10"/>
  <c r="AI923" i="10"/>
  <c r="AH923" i="10"/>
  <c r="AG923" i="10"/>
  <c r="AF923" i="10"/>
  <c r="AE923" i="10"/>
  <c r="AC923" i="10"/>
  <c r="AB923" i="10"/>
  <c r="AA923" i="10"/>
  <c r="Z923" i="10"/>
  <c r="Y923" i="10"/>
  <c r="W923" i="10"/>
  <c r="P923" i="10"/>
  <c r="N923" i="10"/>
  <c r="G923" i="10"/>
  <c r="CF922" i="10"/>
  <c r="CE922" i="10"/>
  <c r="CD922" i="10"/>
  <c r="CC922" i="10"/>
  <c r="CB922" i="10"/>
  <c r="CA922" i="10"/>
  <c r="BZ922" i="10"/>
  <c r="BY922" i="10"/>
  <c r="BX922" i="10"/>
  <c r="BW922" i="10"/>
  <c r="BV922" i="10"/>
  <c r="BU922" i="10"/>
  <c r="BT922" i="10"/>
  <c r="BS922" i="10"/>
  <c r="BR922" i="10"/>
  <c r="BQ922" i="10"/>
  <c r="BP922" i="10"/>
  <c r="BO922" i="10"/>
  <c r="BN922" i="10"/>
  <c r="BM922" i="10"/>
  <c r="BL922" i="10"/>
  <c r="BK922" i="10"/>
  <c r="BJ922" i="10"/>
  <c r="BI922" i="10"/>
  <c r="BH922" i="10"/>
  <c r="BG922" i="10"/>
  <c r="BF922" i="10"/>
  <c r="BE922" i="10"/>
  <c r="BD922" i="10"/>
  <c r="BC922" i="10"/>
  <c r="BB922" i="10"/>
  <c r="BA922" i="10"/>
  <c r="AZ922" i="10"/>
  <c r="AY922" i="10"/>
  <c r="AX922" i="10"/>
  <c r="AW922" i="10"/>
  <c r="AV922" i="10"/>
  <c r="AU922" i="10"/>
  <c r="AT922" i="10"/>
  <c r="AS922" i="10"/>
  <c r="AR922" i="10"/>
  <c r="AQ922" i="10"/>
  <c r="AP922" i="10"/>
  <c r="AO922" i="10"/>
  <c r="AN922" i="10"/>
  <c r="AM922" i="10"/>
  <c r="AL922" i="10"/>
  <c r="AK922" i="10"/>
  <c r="AJ922" i="10"/>
  <c r="AI922" i="10"/>
  <c r="AH922" i="10"/>
  <c r="AG922" i="10"/>
  <c r="AF922" i="10"/>
  <c r="AE922" i="10"/>
  <c r="AC922" i="10"/>
  <c r="AB922" i="10"/>
  <c r="AA922" i="10"/>
  <c r="Z922" i="10"/>
  <c r="Y922" i="10"/>
  <c r="W922" i="10"/>
  <c r="P922" i="10"/>
  <c r="N922" i="10"/>
  <c r="G922" i="10"/>
  <c r="CF921" i="10"/>
  <c r="CE921" i="10"/>
  <c r="CD921" i="10"/>
  <c r="CC921" i="10"/>
  <c r="CB921" i="10"/>
  <c r="CA921" i="10"/>
  <c r="BZ921" i="10"/>
  <c r="BY921" i="10"/>
  <c r="BX921" i="10"/>
  <c r="BW921" i="10"/>
  <c r="BV921" i="10"/>
  <c r="BU921" i="10"/>
  <c r="BT921" i="10"/>
  <c r="BS921" i="10"/>
  <c r="BR921" i="10"/>
  <c r="BQ921" i="10"/>
  <c r="BP921" i="10"/>
  <c r="BO921" i="10"/>
  <c r="BN921" i="10"/>
  <c r="BM921" i="10"/>
  <c r="BL921" i="10"/>
  <c r="BK921" i="10"/>
  <c r="BJ921" i="10"/>
  <c r="BI921" i="10"/>
  <c r="BH921" i="10"/>
  <c r="BG921" i="10"/>
  <c r="BF921" i="10"/>
  <c r="BE921" i="10"/>
  <c r="BD921" i="10"/>
  <c r="BC921" i="10"/>
  <c r="BB921" i="10"/>
  <c r="BA921" i="10"/>
  <c r="AZ921" i="10"/>
  <c r="AY921" i="10"/>
  <c r="AX921" i="10"/>
  <c r="AW921" i="10"/>
  <c r="AV921" i="10"/>
  <c r="AU921" i="10"/>
  <c r="AT921" i="10"/>
  <c r="AS921" i="10"/>
  <c r="AR921" i="10"/>
  <c r="AQ921" i="10"/>
  <c r="AP921" i="10"/>
  <c r="AO921" i="10"/>
  <c r="AN921" i="10"/>
  <c r="AM921" i="10"/>
  <c r="AL921" i="10"/>
  <c r="AK921" i="10"/>
  <c r="AJ921" i="10"/>
  <c r="AI921" i="10"/>
  <c r="AH921" i="10"/>
  <c r="AG921" i="10"/>
  <c r="AF921" i="10"/>
  <c r="AE921" i="10"/>
  <c r="AC921" i="10"/>
  <c r="AB921" i="10"/>
  <c r="AA921" i="10"/>
  <c r="Z921" i="10"/>
  <c r="Y921" i="10"/>
  <c r="W921" i="10"/>
  <c r="P921" i="10"/>
  <c r="N921" i="10"/>
  <c r="G921" i="10"/>
  <c r="CF920" i="10"/>
  <c r="CE920" i="10"/>
  <c r="CD920" i="10"/>
  <c r="CC920" i="10"/>
  <c r="CB920" i="10"/>
  <c r="CA920" i="10"/>
  <c r="BZ920" i="10"/>
  <c r="BY920" i="10"/>
  <c r="BX920" i="10"/>
  <c r="BW920" i="10"/>
  <c r="BV920" i="10"/>
  <c r="BU920" i="10"/>
  <c r="BT920" i="10"/>
  <c r="BS920" i="10"/>
  <c r="BR920" i="10"/>
  <c r="BQ920" i="10"/>
  <c r="BP920" i="10"/>
  <c r="BO920" i="10"/>
  <c r="BN920" i="10"/>
  <c r="BM920" i="10"/>
  <c r="BL920" i="10"/>
  <c r="BK920" i="10"/>
  <c r="BJ920" i="10"/>
  <c r="BI920" i="10"/>
  <c r="BH920" i="10"/>
  <c r="BG920" i="10"/>
  <c r="BF920" i="10"/>
  <c r="BE920" i="10"/>
  <c r="BD920" i="10"/>
  <c r="BC920" i="10"/>
  <c r="BB920" i="10"/>
  <c r="BA920" i="10"/>
  <c r="AZ920" i="10"/>
  <c r="AY920" i="10"/>
  <c r="AX920" i="10"/>
  <c r="AW920" i="10"/>
  <c r="AV920" i="10"/>
  <c r="AU920" i="10"/>
  <c r="AT920" i="10"/>
  <c r="AS920" i="10"/>
  <c r="AR920" i="10"/>
  <c r="AQ920" i="10"/>
  <c r="AP920" i="10"/>
  <c r="AO920" i="10"/>
  <c r="AN920" i="10"/>
  <c r="AM920" i="10"/>
  <c r="AL920" i="10"/>
  <c r="AK920" i="10"/>
  <c r="AJ920" i="10"/>
  <c r="AI920" i="10"/>
  <c r="AH920" i="10"/>
  <c r="AG920" i="10"/>
  <c r="AF920" i="10"/>
  <c r="AE920" i="10"/>
  <c r="AC920" i="10"/>
  <c r="AB920" i="10"/>
  <c r="AA920" i="10"/>
  <c r="Z920" i="10"/>
  <c r="Y920" i="10"/>
  <c r="W920" i="10"/>
  <c r="P920" i="10"/>
  <c r="N920" i="10"/>
  <c r="G920" i="10"/>
  <c r="CF919" i="10"/>
  <c r="CE919" i="10"/>
  <c r="CD919" i="10"/>
  <c r="CC919" i="10"/>
  <c r="CB919" i="10"/>
  <c r="CA919" i="10"/>
  <c r="BZ919" i="10"/>
  <c r="BY919" i="10"/>
  <c r="BX919" i="10"/>
  <c r="BW919" i="10"/>
  <c r="BV919" i="10"/>
  <c r="BU919" i="10"/>
  <c r="BT919" i="10"/>
  <c r="BS919" i="10"/>
  <c r="BR919" i="10"/>
  <c r="BQ919" i="10"/>
  <c r="BP919" i="10"/>
  <c r="BO919" i="10"/>
  <c r="BN919" i="10"/>
  <c r="BM919" i="10"/>
  <c r="BL919" i="10"/>
  <c r="BK919" i="10"/>
  <c r="BJ919" i="10"/>
  <c r="BI919" i="10"/>
  <c r="BH919" i="10"/>
  <c r="BG919" i="10"/>
  <c r="BF919" i="10"/>
  <c r="BE919" i="10"/>
  <c r="BD919" i="10"/>
  <c r="BC919" i="10"/>
  <c r="BB919" i="10"/>
  <c r="BA919" i="10"/>
  <c r="AZ919" i="10"/>
  <c r="AY919" i="10"/>
  <c r="AX919" i="10"/>
  <c r="AW919" i="10"/>
  <c r="AV919" i="10"/>
  <c r="AU919" i="10"/>
  <c r="AT919" i="10"/>
  <c r="AS919" i="10"/>
  <c r="AR919" i="10"/>
  <c r="AQ919" i="10"/>
  <c r="AP919" i="10"/>
  <c r="AO919" i="10"/>
  <c r="AN919" i="10"/>
  <c r="AM919" i="10"/>
  <c r="AL919" i="10"/>
  <c r="AK919" i="10"/>
  <c r="AJ919" i="10"/>
  <c r="AI919" i="10"/>
  <c r="AH919" i="10"/>
  <c r="AG919" i="10"/>
  <c r="AF919" i="10"/>
  <c r="AE919" i="10"/>
  <c r="AC919" i="10"/>
  <c r="AB919" i="10"/>
  <c r="AA919" i="10"/>
  <c r="Z919" i="10"/>
  <c r="Y919" i="10"/>
  <c r="W919" i="10"/>
  <c r="P919" i="10"/>
  <c r="N919" i="10"/>
  <c r="G919" i="10"/>
  <c r="CF918" i="10"/>
  <c r="CE918" i="10"/>
  <c r="CD918" i="10"/>
  <c r="CC918" i="10"/>
  <c r="CB918" i="10"/>
  <c r="CA918" i="10"/>
  <c r="BZ918" i="10"/>
  <c r="BY918" i="10"/>
  <c r="BX918" i="10"/>
  <c r="BW918" i="10"/>
  <c r="BV918" i="10"/>
  <c r="BU918" i="10"/>
  <c r="BT918" i="10"/>
  <c r="BS918" i="10"/>
  <c r="BR918" i="10"/>
  <c r="BQ918" i="10"/>
  <c r="BP918" i="10"/>
  <c r="BO918" i="10"/>
  <c r="BN918" i="10"/>
  <c r="BM918" i="10"/>
  <c r="BL918" i="10"/>
  <c r="BK918" i="10"/>
  <c r="BJ918" i="10"/>
  <c r="BI918" i="10"/>
  <c r="BH918" i="10"/>
  <c r="BG918" i="10"/>
  <c r="BF918" i="10"/>
  <c r="BE918" i="10"/>
  <c r="BD918" i="10"/>
  <c r="BC918" i="10"/>
  <c r="BB918" i="10"/>
  <c r="BA918" i="10"/>
  <c r="AZ918" i="10"/>
  <c r="AY918" i="10"/>
  <c r="AX918" i="10"/>
  <c r="AW918" i="10"/>
  <c r="AV918" i="10"/>
  <c r="AU918" i="10"/>
  <c r="AT918" i="10"/>
  <c r="AS918" i="10"/>
  <c r="AR918" i="10"/>
  <c r="AQ918" i="10"/>
  <c r="AP918" i="10"/>
  <c r="AO918" i="10"/>
  <c r="AN918" i="10"/>
  <c r="AM918" i="10"/>
  <c r="AL918" i="10"/>
  <c r="AK918" i="10"/>
  <c r="AJ918" i="10"/>
  <c r="AI918" i="10"/>
  <c r="AH918" i="10"/>
  <c r="AG918" i="10"/>
  <c r="AF918" i="10"/>
  <c r="AE918" i="10"/>
  <c r="AC918" i="10"/>
  <c r="AB918" i="10"/>
  <c r="AA918" i="10"/>
  <c r="Z918" i="10"/>
  <c r="Y918" i="10"/>
  <c r="W918" i="10"/>
  <c r="P918" i="10"/>
  <c r="N918" i="10"/>
  <c r="G918" i="10"/>
  <c r="CF917" i="10"/>
  <c r="CE917" i="10"/>
  <c r="CD917" i="10"/>
  <c r="CC917" i="10"/>
  <c r="CB917" i="10"/>
  <c r="CA917" i="10"/>
  <c r="BZ917" i="10"/>
  <c r="BY917" i="10"/>
  <c r="BX917" i="10"/>
  <c r="BW917" i="10"/>
  <c r="BV917" i="10"/>
  <c r="BU917" i="10"/>
  <c r="BT917" i="10"/>
  <c r="BS917" i="10"/>
  <c r="BR917" i="10"/>
  <c r="BQ917" i="10"/>
  <c r="BP917" i="10"/>
  <c r="BO917" i="10"/>
  <c r="BN917" i="10"/>
  <c r="BM917" i="10"/>
  <c r="BL917" i="10"/>
  <c r="BK917" i="10"/>
  <c r="BJ917" i="10"/>
  <c r="BI917" i="10"/>
  <c r="BH917" i="10"/>
  <c r="BG917" i="10"/>
  <c r="BF917" i="10"/>
  <c r="BE917" i="10"/>
  <c r="BD917" i="10"/>
  <c r="BC917" i="10"/>
  <c r="BB917" i="10"/>
  <c r="BA917" i="10"/>
  <c r="AZ917" i="10"/>
  <c r="AY917" i="10"/>
  <c r="AX917" i="10"/>
  <c r="AW917" i="10"/>
  <c r="AV917" i="10"/>
  <c r="AU917" i="10"/>
  <c r="AT917" i="10"/>
  <c r="AS917" i="10"/>
  <c r="AR917" i="10"/>
  <c r="AQ917" i="10"/>
  <c r="AP917" i="10"/>
  <c r="AO917" i="10"/>
  <c r="AN917" i="10"/>
  <c r="AM917" i="10"/>
  <c r="AL917" i="10"/>
  <c r="AK917" i="10"/>
  <c r="AJ917" i="10"/>
  <c r="AI917" i="10"/>
  <c r="AH917" i="10"/>
  <c r="AG917" i="10"/>
  <c r="AF917" i="10"/>
  <c r="AE917" i="10"/>
  <c r="AC917" i="10"/>
  <c r="AB917" i="10"/>
  <c r="AA917" i="10"/>
  <c r="Z917" i="10"/>
  <c r="Y917" i="10"/>
  <c r="W917" i="10"/>
  <c r="P917" i="10"/>
  <c r="N917" i="10"/>
  <c r="G917" i="10"/>
  <c r="CF916" i="10"/>
  <c r="CE916" i="10"/>
  <c r="CD916" i="10"/>
  <c r="CC916" i="10"/>
  <c r="CB916" i="10"/>
  <c r="CA916" i="10"/>
  <c r="BZ916" i="10"/>
  <c r="BY916" i="10"/>
  <c r="BX916" i="10"/>
  <c r="BW916" i="10"/>
  <c r="BV916" i="10"/>
  <c r="BU916" i="10"/>
  <c r="BT916" i="10"/>
  <c r="BS916" i="10"/>
  <c r="BR916" i="10"/>
  <c r="BQ916" i="10"/>
  <c r="BP916" i="10"/>
  <c r="BO916" i="10"/>
  <c r="BN916" i="10"/>
  <c r="BM916" i="10"/>
  <c r="BL916" i="10"/>
  <c r="BK916" i="10"/>
  <c r="BJ916" i="10"/>
  <c r="BI916" i="10"/>
  <c r="BH916" i="10"/>
  <c r="BG916" i="10"/>
  <c r="BF916" i="10"/>
  <c r="BE916" i="10"/>
  <c r="BD916" i="10"/>
  <c r="BC916" i="10"/>
  <c r="BB916" i="10"/>
  <c r="BA916" i="10"/>
  <c r="AZ916" i="10"/>
  <c r="AY916" i="10"/>
  <c r="AX916" i="10"/>
  <c r="AW916" i="10"/>
  <c r="AV916" i="10"/>
  <c r="AU916" i="10"/>
  <c r="AT916" i="10"/>
  <c r="AS916" i="10"/>
  <c r="AR916" i="10"/>
  <c r="AQ916" i="10"/>
  <c r="AP916" i="10"/>
  <c r="AO916" i="10"/>
  <c r="AN916" i="10"/>
  <c r="AM916" i="10"/>
  <c r="AL916" i="10"/>
  <c r="AK916" i="10"/>
  <c r="AJ916" i="10"/>
  <c r="AI916" i="10"/>
  <c r="AH916" i="10"/>
  <c r="AG916" i="10"/>
  <c r="AF916" i="10"/>
  <c r="AE916" i="10"/>
  <c r="AC916" i="10"/>
  <c r="AB916" i="10"/>
  <c r="AA916" i="10"/>
  <c r="Z916" i="10"/>
  <c r="Y916" i="10"/>
  <c r="W916" i="10"/>
  <c r="P916" i="10"/>
  <c r="N916" i="10"/>
  <c r="G916" i="10"/>
  <c r="CF915" i="10"/>
  <c r="CE915" i="10"/>
  <c r="CD915" i="10"/>
  <c r="CC915" i="10"/>
  <c r="CB915" i="10"/>
  <c r="CA915" i="10"/>
  <c r="BZ915" i="10"/>
  <c r="BY915" i="10"/>
  <c r="BX915" i="10"/>
  <c r="BW915" i="10"/>
  <c r="BV915" i="10"/>
  <c r="BU915" i="10"/>
  <c r="BT915" i="10"/>
  <c r="BS915" i="10"/>
  <c r="BR915" i="10"/>
  <c r="BQ915" i="10"/>
  <c r="BP915" i="10"/>
  <c r="BO915" i="10"/>
  <c r="BN915" i="10"/>
  <c r="BM915" i="10"/>
  <c r="BL915" i="10"/>
  <c r="BK915" i="10"/>
  <c r="BJ915" i="10"/>
  <c r="BI915" i="10"/>
  <c r="BH915" i="10"/>
  <c r="BG915" i="10"/>
  <c r="BF915" i="10"/>
  <c r="BE915" i="10"/>
  <c r="BD915" i="10"/>
  <c r="BC915" i="10"/>
  <c r="BB915" i="10"/>
  <c r="BA915" i="10"/>
  <c r="AZ915" i="10"/>
  <c r="AY915" i="10"/>
  <c r="AX915" i="10"/>
  <c r="AW915" i="10"/>
  <c r="AV915" i="10"/>
  <c r="AU915" i="10"/>
  <c r="AT915" i="10"/>
  <c r="AS915" i="10"/>
  <c r="AR915" i="10"/>
  <c r="AQ915" i="10"/>
  <c r="AP915" i="10"/>
  <c r="AO915" i="10"/>
  <c r="AN915" i="10"/>
  <c r="AM915" i="10"/>
  <c r="AL915" i="10"/>
  <c r="AK915" i="10"/>
  <c r="AJ915" i="10"/>
  <c r="AI915" i="10"/>
  <c r="AH915" i="10"/>
  <c r="AG915" i="10"/>
  <c r="AF915" i="10"/>
  <c r="AE915" i="10"/>
  <c r="AC915" i="10"/>
  <c r="AB915" i="10"/>
  <c r="AA915" i="10"/>
  <c r="Z915" i="10"/>
  <c r="Y915" i="10"/>
  <c r="W915" i="10"/>
  <c r="P915" i="10"/>
  <c r="N915" i="10"/>
  <c r="G915" i="10"/>
  <c r="CF914" i="10"/>
  <c r="CE914" i="10"/>
  <c r="CD914" i="10"/>
  <c r="CC914" i="10"/>
  <c r="CB914" i="10"/>
  <c r="CA914" i="10"/>
  <c r="BZ914" i="10"/>
  <c r="BY914" i="10"/>
  <c r="BX914" i="10"/>
  <c r="BW914" i="10"/>
  <c r="BV914" i="10"/>
  <c r="BU914" i="10"/>
  <c r="BT914" i="10"/>
  <c r="BS914" i="10"/>
  <c r="BR914" i="10"/>
  <c r="BQ914" i="10"/>
  <c r="BP914" i="10"/>
  <c r="BO914" i="10"/>
  <c r="BN914" i="10"/>
  <c r="BM914" i="10"/>
  <c r="BL914" i="10"/>
  <c r="BK914" i="10"/>
  <c r="BJ914" i="10"/>
  <c r="BI914" i="10"/>
  <c r="BH914" i="10"/>
  <c r="BG914" i="10"/>
  <c r="BF914" i="10"/>
  <c r="BE914" i="10"/>
  <c r="BD914" i="10"/>
  <c r="BC914" i="10"/>
  <c r="BB914" i="10"/>
  <c r="BA914" i="10"/>
  <c r="AZ914" i="10"/>
  <c r="AY914" i="10"/>
  <c r="AX914" i="10"/>
  <c r="AW914" i="10"/>
  <c r="AV914" i="10"/>
  <c r="AU914" i="10"/>
  <c r="AT914" i="10"/>
  <c r="AS914" i="10"/>
  <c r="AR914" i="10"/>
  <c r="AQ914" i="10"/>
  <c r="AP914" i="10"/>
  <c r="AO914" i="10"/>
  <c r="AN914" i="10"/>
  <c r="AM914" i="10"/>
  <c r="AL914" i="10"/>
  <c r="AK914" i="10"/>
  <c r="AJ914" i="10"/>
  <c r="AI914" i="10"/>
  <c r="AH914" i="10"/>
  <c r="AG914" i="10"/>
  <c r="AF914" i="10"/>
  <c r="AE914" i="10"/>
  <c r="AC914" i="10"/>
  <c r="AB914" i="10"/>
  <c r="AA914" i="10"/>
  <c r="Z914" i="10"/>
  <c r="Y914" i="10"/>
  <c r="W914" i="10"/>
  <c r="P914" i="10"/>
  <c r="N914" i="10"/>
  <c r="G914" i="10"/>
  <c r="CF913" i="10"/>
  <c r="CE913" i="10"/>
  <c r="CD913" i="10"/>
  <c r="CC913" i="10"/>
  <c r="CB913" i="10"/>
  <c r="CA913" i="10"/>
  <c r="BZ913" i="10"/>
  <c r="BY913" i="10"/>
  <c r="BX913" i="10"/>
  <c r="BW913" i="10"/>
  <c r="BV913" i="10"/>
  <c r="BU913" i="10"/>
  <c r="BT913" i="10"/>
  <c r="BS913" i="10"/>
  <c r="BR913" i="10"/>
  <c r="BQ913" i="10"/>
  <c r="BP913" i="10"/>
  <c r="BO913" i="10"/>
  <c r="BN913" i="10"/>
  <c r="BM913" i="10"/>
  <c r="BL913" i="10"/>
  <c r="BK913" i="10"/>
  <c r="BJ913" i="10"/>
  <c r="BI913" i="10"/>
  <c r="BH913" i="10"/>
  <c r="BG913" i="10"/>
  <c r="BF913" i="10"/>
  <c r="BE913" i="10"/>
  <c r="BD913" i="10"/>
  <c r="BC913" i="10"/>
  <c r="BB913" i="10"/>
  <c r="BA913" i="10"/>
  <c r="AZ913" i="10"/>
  <c r="AY913" i="10"/>
  <c r="AX913" i="10"/>
  <c r="AW913" i="10"/>
  <c r="AV913" i="10"/>
  <c r="AU913" i="10"/>
  <c r="AT913" i="10"/>
  <c r="AS913" i="10"/>
  <c r="AR913" i="10"/>
  <c r="AQ913" i="10"/>
  <c r="AP913" i="10"/>
  <c r="AO913" i="10"/>
  <c r="AN913" i="10"/>
  <c r="AM913" i="10"/>
  <c r="AL913" i="10"/>
  <c r="AK913" i="10"/>
  <c r="AJ913" i="10"/>
  <c r="AI913" i="10"/>
  <c r="AH913" i="10"/>
  <c r="AG913" i="10"/>
  <c r="AF913" i="10"/>
  <c r="AE913" i="10"/>
  <c r="AC913" i="10"/>
  <c r="AB913" i="10"/>
  <c r="AA913" i="10"/>
  <c r="Z913" i="10"/>
  <c r="Y913" i="10"/>
  <c r="W913" i="10"/>
  <c r="P913" i="10"/>
  <c r="N913" i="10"/>
  <c r="G913" i="10"/>
  <c r="CF912" i="10"/>
  <c r="CE912" i="10"/>
  <c r="CD912" i="10"/>
  <c r="CC912" i="10"/>
  <c r="CB912" i="10"/>
  <c r="CA912" i="10"/>
  <c r="BZ912" i="10"/>
  <c r="BY912" i="10"/>
  <c r="BX912" i="10"/>
  <c r="BW912" i="10"/>
  <c r="BV912" i="10"/>
  <c r="BU912" i="10"/>
  <c r="BT912" i="10"/>
  <c r="BS912" i="10"/>
  <c r="BR912" i="10"/>
  <c r="BQ912" i="10"/>
  <c r="BP912" i="10"/>
  <c r="BO912" i="10"/>
  <c r="BN912" i="10"/>
  <c r="BM912" i="10"/>
  <c r="BL912" i="10"/>
  <c r="BK912" i="10"/>
  <c r="BJ912" i="10"/>
  <c r="BI912" i="10"/>
  <c r="BH912" i="10"/>
  <c r="BG912" i="10"/>
  <c r="BF912" i="10"/>
  <c r="BE912" i="10"/>
  <c r="BD912" i="10"/>
  <c r="BC912" i="10"/>
  <c r="BB912" i="10"/>
  <c r="BA912" i="10"/>
  <c r="AZ912" i="10"/>
  <c r="AY912" i="10"/>
  <c r="AX912" i="10"/>
  <c r="AW912" i="10"/>
  <c r="AV912" i="10"/>
  <c r="AU912" i="10"/>
  <c r="AT912" i="10"/>
  <c r="AS912" i="10"/>
  <c r="AR912" i="10"/>
  <c r="AQ912" i="10"/>
  <c r="AP912" i="10"/>
  <c r="AO912" i="10"/>
  <c r="AN912" i="10"/>
  <c r="AM912" i="10"/>
  <c r="AL912" i="10"/>
  <c r="AK912" i="10"/>
  <c r="AJ912" i="10"/>
  <c r="AI912" i="10"/>
  <c r="AH912" i="10"/>
  <c r="AG912" i="10"/>
  <c r="AF912" i="10"/>
  <c r="AE912" i="10"/>
  <c r="AC912" i="10"/>
  <c r="AB912" i="10"/>
  <c r="AA912" i="10"/>
  <c r="Z912" i="10"/>
  <c r="Y912" i="10"/>
  <c r="W912" i="10"/>
  <c r="P912" i="10"/>
  <c r="N912" i="10"/>
  <c r="G912" i="10"/>
  <c r="CF911" i="10"/>
  <c r="CE911" i="10"/>
  <c r="CD911" i="10"/>
  <c r="CC911" i="10"/>
  <c r="CB911" i="10"/>
  <c r="CA911" i="10"/>
  <c r="BZ911" i="10"/>
  <c r="BY911" i="10"/>
  <c r="BX911" i="10"/>
  <c r="BW911" i="10"/>
  <c r="BV911" i="10"/>
  <c r="BU911" i="10"/>
  <c r="BT911" i="10"/>
  <c r="BS911" i="10"/>
  <c r="BR911" i="10"/>
  <c r="BQ911" i="10"/>
  <c r="BP911" i="10"/>
  <c r="BO911" i="10"/>
  <c r="BN911" i="10"/>
  <c r="BM911" i="10"/>
  <c r="BL911" i="10"/>
  <c r="BK911" i="10"/>
  <c r="BJ911" i="10"/>
  <c r="BI911" i="10"/>
  <c r="BH911" i="10"/>
  <c r="BG911" i="10"/>
  <c r="BF911" i="10"/>
  <c r="BE911" i="10"/>
  <c r="BD911" i="10"/>
  <c r="BC911" i="10"/>
  <c r="BB911" i="10"/>
  <c r="BA911" i="10"/>
  <c r="AZ911" i="10"/>
  <c r="AY911" i="10"/>
  <c r="AX911" i="10"/>
  <c r="AW911" i="10"/>
  <c r="AV911" i="10"/>
  <c r="AU911" i="10"/>
  <c r="AT911" i="10"/>
  <c r="AS911" i="10"/>
  <c r="AR911" i="10"/>
  <c r="AQ911" i="10"/>
  <c r="AP911" i="10"/>
  <c r="AO911" i="10"/>
  <c r="AN911" i="10"/>
  <c r="AM911" i="10"/>
  <c r="AL911" i="10"/>
  <c r="AK911" i="10"/>
  <c r="AJ911" i="10"/>
  <c r="AI911" i="10"/>
  <c r="AH911" i="10"/>
  <c r="AG911" i="10"/>
  <c r="AF911" i="10"/>
  <c r="AE911" i="10"/>
  <c r="AC911" i="10"/>
  <c r="AB911" i="10"/>
  <c r="AA911" i="10"/>
  <c r="Z911" i="10"/>
  <c r="Y911" i="10"/>
  <c r="W911" i="10"/>
  <c r="P911" i="10"/>
  <c r="N911" i="10"/>
  <c r="G911" i="10"/>
  <c r="CF910" i="10"/>
  <c r="CE910" i="10"/>
  <c r="CD910" i="10"/>
  <c r="CC910" i="10"/>
  <c r="CB910" i="10"/>
  <c r="CA910" i="10"/>
  <c r="BZ910" i="10"/>
  <c r="BY910" i="10"/>
  <c r="BX910" i="10"/>
  <c r="BW910" i="10"/>
  <c r="BV910" i="10"/>
  <c r="BU910" i="10"/>
  <c r="BT910" i="10"/>
  <c r="BS910" i="10"/>
  <c r="BR910" i="10"/>
  <c r="BQ910" i="10"/>
  <c r="BP910" i="10"/>
  <c r="BO910" i="10"/>
  <c r="BN910" i="10"/>
  <c r="BM910" i="10"/>
  <c r="BL910" i="10"/>
  <c r="BK910" i="10"/>
  <c r="BJ910" i="10"/>
  <c r="BI910" i="10"/>
  <c r="BH910" i="10"/>
  <c r="BG910" i="10"/>
  <c r="BF910" i="10"/>
  <c r="BE910" i="10"/>
  <c r="BD910" i="10"/>
  <c r="BC910" i="10"/>
  <c r="BB910" i="10"/>
  <c r="BA910" i="10"/>
  <c r="AZ910" i="10"/>
  <c r="AY910" i="10"/>
  <c r="AX910" i="10"/>
  <c r="AW910" i="10"/>
  <c r="AV910" i="10"/>
  <c r="AU910" i="10"/>
  <c r="AT910" i="10"/>
  <c r="AS910" i="10"/>
  <c r="AR910" i="10"/>
  <c r="AQ910" i="10"/>
  <c r="AP910" i="10"/>
  <c r="AO910" i="10"/>
  <c r="AN910" i="10"/>
  <c r="AM910" i="10"/>
  <c r="AL910" i="10"/>
  <c r="AK910" i="10"/>
  <c r="AJ910" i="10"/>
  <c r="AI910" i="10"/>
  <c r="AH910" i="10"/>
  <c r="AG910" i="10"/>
  <c r="AF910" i="10"/>
  <c r="AE910" i="10"/>
  <c r="AC910" i="10"/>
  <c r="AB910" i="10"/>
  <c r="AA910" i="10"/>
  <c r="Z910" i="10"/>
  <c r="Y910" i="10"/>
  <c r="W910" i="10"/>
  <c r="P910" i="10"/>
  <c r="N910" i="10"/>
  <c r="G910" i="10"/>
  <c r="CF909" i="10"/>
  <c r="CE909" i="10"/>
  <c r="CD909" i="10"/>
  <c r="CC909" i="10"/>
  <c r="CB909" i="10"/>
  <c r="CA909" i="10"/>
  <c r="BZ909" i="10"/>
  <c r="BY909" i="10"/>
  <c r="BX909" i="10"/>
  <c r="BW909" i="10"/>
  <c r="BV909" i="10"/>
  <c r="BU909" i="10"/>
  <c r="BT909" i="10"/>
  <c r="BS909" i="10"/>
  <c r="BR909" i="10"/>
  <c r="BQ909" i="10"/>
  <c r="BP909" i="10"/>
  <c r="BO909" i="10"/>
  <c r="BN909" i="10"/>
  <c r="BM909" i="10"/>
  <c r="BL909" i="10"/>
  <c r="BK909" i="10"/>
  <c r="BJ909" i="10"/>
  <c r="BI909" i="10"/>
  <c r="BH909" i="10"/>
  <c r="BG909" i="10"/>
  <c r="BF909" i="10"/>
  <c r="BE909" i="10"/>
  <c r="BD909" i="10"/>
  <c r="BC909" i="10"/>
  <c r="BB909" i="10"/>
  <c r="BA909" i="10"/>
  <c r="AZ909" i="10"/>
  <c r="AY909" i="10"/>
  <c r="AX909" i="10"/>
  <c r="AW909" i="10"/>
  <c r="AV909" i="10"/>
  <c r="AU909" i="10"/>
  <c r="AT909" i="10"/>
  <c r="AS909" i="10"/>
  <c r="AR909" i="10"/>
  <c r="AQ909" i="10"/>
  <c r="AP909" i="10"/>
  <c r="AO909" i="10"/>
  <c r="AN909" i="10"/>
  <c r="AM909" i="10"/>
  <c r="AL909" i="10"/>
  <c r="AK909" i="10"/>
  <c r="AJ909" i="10"/>
  <c r="AI909" i="10"/>
  <c r="AH909" i="10"/>
  <c r="AG909" i="10"/>
  <c r="AF909" i="10"/>
  <c r="AE909" i="10"/>
  <c r="AC909" i="10"/>
  <c r="AB909" i="10"/>
  <c r="AA909" i="10"/>
  <c r="Z909" i="10"/>
  <c r="Y909" i="10"/>
  <c r="W909" i="10"/>
  <c r="P909" i="10"/>
  <c r="N909" i="10"/>
  <c r="G909" i="10"/>
  <c r="CF908" i="10"/>
  <c r="CE908" i="10"/>
  <c r="CD908" i="10"/>
  <c r="CC908" i="10"/>
  <c r="CB908" i="10"/>
  <c r="CA908" i="10"/>
  <c r="BZ908" i="10"/>
  <c r="BY908" i="10"/>
  <c r="BX908" i="10"/>
  <c r="BW908" i="10"/>
  <c r="BV908" i="10"/>
  <c r="BU908" i="10"/>
  <c r="BT908" i="10"/>
  <c r="BS908" i="10"/>
  <c r="BR908" i="10"/>
  <c r="BQ908" i="10"/>
  <c r="BP908" i="10"/>
  <c r="BO908" i="10"/>
  <c r="BN908" i="10"/>
  <c r="BM908" i="10"/>
  <c r="BL908" i="10"/>
  <c r="BK908" i="10"/>
  <c r="BJ908" i="10"/>
  <c r="BI908" i="10"/>
  <c r="BH908" i="10"/>
  <c r="BG908" i="10"/>
  <c r="BF908" i="10"/>
  <c r="BE908" i="10"/>
  <c r="BD908" i="10"/>
  <c r="BC908" i="10"/>
  <c r="BB908" i="10"/>
  <c r="BA908" i="10"/>
  <c r="AZ908" i="10"/>
  <c r="AY908" i="10"/>
  <c r="AX908" i="10"/>
  <c r="AW908" i="10"/>
  <c r="AV908" i="10"/>
  <c r="AU908" i="10"/>
  <c r="AT908" i="10"/>
  <c r="AS908" i="10"/>
  <c r="AR908" i="10"/>
  <c r="AQ908" i="10"/>
  <c r="AP908" i="10"/>
  <c r="AO908" i="10"/>
  <c r="AN908" i="10"/>
  <c r="AM908" i="10"/>
  <c r="AL908" i="10"/>
  <c r="AK908" i="10"/>
  <c r="AJ908" i="10"/>
  <c r="AI908" i="10"/>
  <c r="AH908" i="10"/>
  <c r="AG908" i="10"/>
  <c r="AF908" i="10"/>
  <c r="AE908" i="10"/>
  <c r="AC908" i="10"/>
  <c r="AB908" i="10"/>
  <c r="AA908" i="10"/>
  <c r="Z908" i="10"/>
  <c r="Y908" i="10"/>
  <c r="W908" i="10"/>
  <c r="P908" i="10"/>
  <c r="N908" i="10"/>
  <c r="G908" i="10"/>
  <c r="CF907" i="10"/>
  <c r="CE907" i="10"/>
  <c r="CD907" i="10"/>
  <c r="CC907" i="10"/>
  <c r="CB907" i="10"/>
  <c r="CA907" i="10"/>
  <c r="BZ907" i="10"/>
  <c r="BY907" i="10"/>
  <c r="BX907" i="10"/>
  <c r="BW907" i="10"/>
  <c r="BV907" i="10"/>
  <c r="BU907" i="10"/>
  <c r="BT907" i="10"/>
  <c r="BS907" i="10"/>
  <c r="BR907" i="10"/>
  <c r="BQ907" i="10"/>
  <c r="BP907" i="10"/>
  <c r="BO907" i="10"/>
  <c r="BN907" i="10"/>
  <c r="BM907" i="10"/>
  <c r="BL907" i="10"/>
  <c r="BK907" i="10"/>
  <c r="BJ907" i="10"/>
  <c r="BI907" i="10"/>
  <c r="BH907" i="10"/>
  <c r="BG907" i="10"/>
  <c r="BF907" i="10"/>
  <c r="BE907" i="10"/>
  <c r="BD907" i="10"/>
  <c r="BC907" i="10"/>
  <c r="BB907" i="10"/>
  <c r="BA907" i="10"/>
  <c r="AZ907" i="10"/>
  <c r="AY907" i="10"/>
  <c r="AX907" i="10"/>
  <c r="AW907" i="10"/>
  <c r="AV907" i="10"/>
  <c r="AU907" i="10"/>
  <c r="AT907" i="10"/>
  <c r="AS907" i="10"/>
  <c r="AR907" i="10"/>
  <c r="AQ907" i="10"/>
  <c r="AP907" i="10"/>
  <c r="AO907" i="10"/>
  <c r="AN907" i="10"/>
  <c r="AM907" i="10"/>
  <c r="AL907" i="10"/>
  <c r="AK907" i="10"/>
  <c r="AJ907" i="10"/>
  <c r="AI907" i="10"/>
  <c r="AH907" i="10"/>
  <c r="AG907" i="10"/>
  <c r="AF907" i="10"/>
  <c r="AE907" i="10"/>
  <c r="AC907" i="10"/>
  <c r="AB907" i="10"/>
  <c r="AA907" i="10"/>
  <c r="Z907" i="10"/>
  <c r="Y907" i="10"/>
  <c r="W907" i="10"/>
  <c r="P907" i="10"/>
  <c r="N907" i="10"/>
  <c r="G907" i="10"/>
  <c r="CF906" i="10"/>
  <c r="CE906" i="10"/>
  <c r="CD906" i="10"/>
  <c r="CC906" i="10"/>
  <c r="CB906" i="10"/>
  <c r="CA906" i="10"/>
  <c r="BZ906" i="10"/>
  <c r="BY906" i="10"/>
  <c r="BX906" i="10"/>
  <c r="BW906" i="10"/>
  <c r="BV906" i="10"/>
  <c r="BU906" i="10"/>
  <c r="BT906" i="10"/>
  <c r="BS906" i="10"/>
  <c r="BR906" i="10"/>
  <c r="BQ906" i="10"/>
  <c r="BP906" i="10"/>
  <c r="BO906" i="10"/>
  <c r="BN906" i="10"/>
  <c r="BM906" i="10"/>
  <c r="BL906" i="10"/>
  <c r="BK906" i="10"/>
  <c r="BJ906" i="10"/>
  <c r="BI906" i="10"/>
  <c r="BH906" i="10"/>
  <c r="BG906" i="10"/>
  <c r="BF906" i="10"/>
  <c r="BE906" i="10"/>
  <c r="BD906" i="10"/>
  <c r="BC906" i="10"/>
  <c r="BB906" i="10"/>
  <c r="BA906" i="10"/>
  <c r="AZ906" i="10"/>
  <c r="AY906" i="10"/>
  <c r="AX906" i="10"/>
  <c r="AW906" i="10"/>
  <c r="AV906" i="10"/>
  <c r="AU906" i="10"/>
  <c r="AT906" i="10"/>
  <c r="AS906" i="10"/>
  <c r="AR906" i="10"/>
  <c r="AQ906" i="10"/>
  <c r="AP906" i="10"/>
  <c r="AO906" i="10"/>
  <c r="AN906" i="10"/>
  <c r="AM906" i="10"/>
  <c r="AL906" i="10"/>
  <c r="AK906" i="10"/>
  <c r="AJ906" i="10"/>
  <c r="AI906" i="10"/>
  <c r="AH906" i="10"/>
  <c r="AG906" i="10"/>
  <c r="AF906" i="10"/>
  <c r="AE906" i="10"/>
  <c r="AC906" i="10"/>
  <c r="AB906" i="10"/>
  <c r="AA906" i="10"/>
  <c r="Z906" i="10"/>
  <c r="Y906" i="10"/>
  <c r="W906" i="10"/>
  <c r="P906" i="10"/>
  <c r="N906" i="10"/>
  <c r="G906" i="10"/>
  <c r="CF905" i="10"/>
  <c r="CE905" i="10"/>
  <c r="CD905" i="10"/>
  <c r="CC905" i="10"/>
  <c r="CB905" i="10"/>
  <c r="CA905" i="10"/>
  <c r="BZ905" i="10"/>
  <c r="BY905" i="10"/>
  <c r="BX905" i="10"/>
  <c r="BW905" i="10"/>
  <c r="BV905" i="10"/>
  <c r="BU905" i="10"/>
  <c r="BT905" i="10"/>
  <c r="BS905" i="10"/>
  <c r="BR905" i="10"/>
  <c r="BQ905" i="10"/>
  <c r="BP905" i="10"/>
  <c r="BO905" i="10"/>
  <c r="BN905" i="10"/>
  <c r="BM905" i="10"/>
  <c r="BL905" i="10"/>
  <c r="BK905" i="10"/>
  <c r="BJ905" i="10"/>
  <c r="BI905" i="10"/>
  <c r="BH905" i="10"/>
  <c r="BG905" i="10"/>
  <c r="BF905" i="10"/>
  <c r="BE905" i="10"/>
  <c r="BD905" i="10"/>
  <c r="BC905" i="10"/>
  <c r="BB905" i="10"/>
  <c r="BA905" i="10"/>
  <c r="AZ905" i="10"/>
  <c r="AY905" i="10"/>
  <c r="AX905" i="10"/>
  <c r="AW905" i="10"/>
  <c r="AV905" i="10"/>
  <c r="AU905" i="10"/>
  <c r="AT905" i="10"/>
  <c r="AS905" i="10"/>
  <c r="AR905" i="10"/>
  <c r="AQ905" i="10"/>
  <c r="AP905" i="10"/>
  <c r="AO905" i="10"/>
  <c r="AN905" i="10"/>
  <c r="AM905" i="10"/>
  <c r="AL905" i="10"/>
  <c r="AK905" i="10"/>
  <c r="AJ905" i="10"/>
  <c r="AI905" i="10"/>
  <c r="AH905" i="10"/>
  <c r="AG905" i="10"/>
  <c r="AF905" i="10"/>
  <c r="AE905" i="10"/>
  <c r="AC905" i="10"/>
  <c r="AB905" i="10"/>
  <c r="AA905" i="10"/>
  <c r="Z905" i="10"/>
  <c r="Y905" i="10"/>
  <c r="W905" i="10"/>
  <c r="P905" i="10"/>
  <c r="N905" i="10"/>
  <c r="G905" i="10"/>
  <c r="CF904" i="10"/>
  <c r="CE904" i="10"/>
  <c r="CD904" i="10"/>
  <c r="CC904" i="10"/>
  <c r="CB904" i="10"/>
  <c r="CA904" i="10"/>
  <c r="BZ904" i="10"/>
  <c r="BY904" i="10"/>
  <c r="BX904" i="10"/>
  <c r="BW904" i="10"/>
  <c r="BV904" i="10"/>
  <c r="BU904" i="10"/>
  <c r="BT904" i="10"/>
  <c r="BS904" i="10"/>
  <c r="BR904" i="10"/>
  <c r="BQ904" i="10"/>
  <c r="BP904" i="10"/>
  <c r="BO904" i="10"/>
  <c r="BN904" i="10"/>
  <c r="BM904" i="10"/>
  <c r="BL904" i="10"/>
  <c r="BK904" i="10"/>
  <c r="BJ904" i="10"/>
  <c r="BI904" i="10"/>
  <c r="BH904" i="10"/>
  <c r="BG904" i="10"/>
  <c r="BF904" i="10"/>
  <c r="BE904" i="10"/>
  <c r="BD904" i="10"/>
  <c r="BC904" i="10"/>
  <c r="BB904" i="10"/>
  <c r="BA904" i="10"/>
  <c r="AZ904" i="10"/>
  <c r="AY904" i="10"/>
  <c r="AX904" i="10"/>
  <c r="AW904" i="10"/>
  <c r="AV904" i="10"/>
  <c r="AU904" i="10"/>
  <c r="AT904" i="10"/>
  <c r="AS904" i="10"/>
  <c r="AR904" i="10"/>
  <c r="AQ904" i="10"/>
  <c r="AP904" i="10"/>
  <c r="AO904" i="10"/>
  <c r="AN904" i="10"/>
  <c r="AM904" i="10"/>
  <c r="AL904" i="10"/>
  <c r="AK904" i="10"/>
  <c r="AJ904" i="10"/>
  <c r="AI904" i="10"/>
  <c r="AH904" i="10"/>
  <c r="AG904" i="10"/>
  <c r="AF904" i="10"/>
  <c r="AE904" i="10"/>
  <c r="AC904" i="10"/>
  <c r="AB904" i="10"/>
  <c r="AA904" i="10"/>
  <c r="Z904" i="10"/>
  <c r="Y904" i="10"/>
  <c r="W904" i="10"/>
  <c r="P904" i="10"/>
  <c r="N904" i="10"/>
  <c r="G904" i="10"/>
  <c r="CF903" i="10"/>
  <c r="CE903" i="10"/>
  <c r="CD903" i="10"/>
  <c r="CC903" i="10"/>
  <c r="CB903" i="10"/>
  <c r="CA903" i="10"/>
  <c r="BZ903" i="10"/>
  <c r="BY903" i="10"/>
  <c r="BX903" i="10"/>
  <c r="BW903" i="10"/>
  <c r="BV903" i="10"/>
  <c r="BU903" i="10"/>
  <c r="BT903" i="10"/>
  <c r="BS903" i="10"/>
  <c r="BR903" i="10"/>
  <c r="BQ903" i="10"/>
  <c r="BP903" i="10"/>
  <c r="BO903" i="10"/>
  <c r="BN903" i="10"/>
  <c r="BM903" i="10"/>
  <c r="BL903" i="10"/>
  <c r="BK903" i="10"/>
  <c r="BJ903" i="10"/>
  <c r="BI903" i="10"/>
  <c r="BH903" i="10"/>
  <c r="BG903" i="10"/>
  <c r="BF903" i="10"/>
  <c r="BE903" i="10"/>
  <c r="BD903" i="10"/>
  <c r="BC903" i="10"/>
  <c r="BB903" i="10"/>
  <c r="BA903" i="10"/>
  <c r="AZ903" i="10"/>
  <c r="AY903" i="10"/>
  <c r="AX903" i="10"/>
  <c r="AW903" i="10"/>
  <c r="AV903" i="10"/>
  <c r="AU903" i="10"/>
  <c r="AT903" i="10"/>
  <c r="AS903" i="10"/>
  <c r="AR903" i="10"/>
  <c r="AQ903" i="10"/>
  <c r="AP903" i="10"/>
  <c r="AO903" i="10"/>
  <c r="AN903" i="10"/>
  <c r="AM903" i="10"/>
  <c r="AL903" i="10"/>
  <c r="AK903" i="10"/>
  <c r="AJ903" i="10"/>
  <c r="AI903" i="10"/>
  <c r="AH903" i="10"/>
  <c r="AG903" i="10"/>
  <c r="AF903" i="10"/>
  <c r="AE903" i="10"/>
  <c r="AC903" i="10"/>
  <c r="AB903" i="10"/>
  <c r="AA903" i="10"/>
  <c r="Z903" i="10"/>
  <c r="Y903" i="10"/>
  <c r="W903" i="10"/>
  <c r="P903" i="10"/>
  <c r="N903" i="10"/>
  <c r="G903" i="10"/>
  <c r="CF902" i="10"/>
  <c r="CE902" i="10"/>
  <c r="CD902" i="10"/>
  <c r="CC902" i="10"/>
  <c r="CB902" i="10"/>
  <c r="CA902" i="10"/>
  <c r="BZ902" i="10"/>
  <c r="BY902" i="10"/>
  <c r="BX902" i="10"/>
  <c r="BW902" i="10"/>
  <c r="BV902" i="10"/>
  <c r="BU902" i="10"/>
  <c r="BT902" i="10"/>
  <c r="BS902" i="10"/>
  <c r="BR902" i="10"/>
  <c r="BQ902" i="10"/>
  <c r="BP902" i="10"/>
  <c r="BO902" i="10"/>
  <c r="BN902" i="10"/>
  <c r="BM902" i="10"/>
  <c r="BL902" i="10"/>
  <c r="BK902" i="10"/>
  <c r="BJ902" i="10"/>
  <c r="BI902" i="10"/>
  <c r="BH902" i="10"/>
  <c r="BG902" i="10"/>
  <c r="BF902" i="10"/>
  <c r="BE902" i="10"/>
  <c r="BD902" i="10"/>
  <c r="BC902" i="10"/>
  <c r="BB902" i="10"/>
  <c r="BA902" i="10"/>
  <c r="AZ902" i="10"/>
  <c r="AY902" i="10"/>
  <c r="AX902" i="10"/>
  <c r="AW902" i="10"/>
  <c r="AV902" i="10"/>
  <c r="AU902" i="10"/>
  <c r="AT902" i="10"/>
  <c r="AS902" i="10"/>
  <c r="AR902" i="10"/>
  <c r="AQ902" i="10"/>
  <c r="AP902" i="10"/>
  <c r="AO902" i="10"/>
  <c r="AN902" i="10"/>
  <c r="AM902" i="10"/>
  <c r="AL902" i="10"/>
  <c r="AK902" i="10"/>
  <c r="AJ902" i="10"/>
  <c r="AI902" i="10"/>
  <c r="AH902" i="10"/>
  <c r="AG902" i="10"/>
  <c r="AF902" i="10"/>
  <c r="AE902" i="10"/>
  <c r="AC902" i="10"/>
  <c r="AB902" i="10"/>
  <c r="AA902" i="10"/>
  <c r="Z902" i="10"/>
  <c r="Y902" i="10"/>
  <c r="W902" i="10"/>
  <c r="P902" i="10"/>
  <c r="N902" i="10"/>
  <c r="G902" i="10"/>
  <c r="CF901" i="10"/>
  <c r="CE901" i="10"/>
  <c r="CD901" i="10"/>
  <c r="CC901" i="10"/>
  <c r="CB901" i="10"/>
  <c r="CA901" i="10"/>
  <c r="BZ901" i="10"/>
  <c r="BY901" i="10"/>
  <c r="BX901" i="10"/>
  <c r="BW901" i="10"/>
  <c r="BV901" i="10"/>
  <c r="BU901" i="10"/>
  <c r="BT901" i="10"/>
  <c r="BS901" i="10"/>
  <c r="BR901" i="10"/>
  <c r="BQ901" i="10"/>
  <c r="BP901" i="10"/>
  <c r="BO901" i="10"/>
  <c r="BN901" i="10"/>
  <c r="BM901" i="10"/>
  <c r="BL901" i="10"/>
  <c r="BK901" i="10"/>
  <c r="BJ901" i="10"/>
  <c r="BI901" i="10"/>
  <c r="BH901" i="10"/>
  <c r="BG901" i="10"/>
  <c r="BF901" i="10"/>
  <c r="BE901" i="10"/>
  <c r="BD901" i="10"/>
  <c r="BC901" i="10"/>
  <c r="BB901" i="10"/>
  <c r="BA901" i="10"/>
  <c r="AZ901" i="10"/>
  <c r="AY901" i="10"/>
  <c r="AX901" i="10"/>
  <c r="AW901" i="10"/>
  <c r="AV901" i="10"/>
  <c r="AU901" i="10"/>
  <c r="AT901" i="10"/>
  <c r="AS901" i="10"/>
  <c r="AR901" i="10"/>
  <c r="AQ901" i="10"/>
  <c r="AP901" i="10"/>
  <c r="AO901" i="10"/>
  <c r="AN901" i="10"/>
  <c r="AM901" i="10"/>
  <c r="AL901" i="10"/>
  <c r="AK901" i="10"/>
  <c r="AJ901" i="10"/>
  <c r="AI901" i="10"/>
  <c r="AH901" i="10"/>
  <c r="AG901" i="10"/>
  <c r="AF901" i="10"/>
  <c r="AE901" i="10"/>
  <c r="AC901" i="10"/>
  <c r="AB901" i="10"/>
  <c r="AA901" i="10"/>
  <c r="Z901" i="10"/>
  <c r="Y901" i="10"/>
  <c r="W901" i="10"/>
  <c r="P901" i="10"/>
  <c r="N901" i="10"/>
  <c r="G901" i="10"/>
  <c r="CF900" i="10"/>
  <c r="CE900" i="10"/>
  <c r="CD900" i="10"/>
  <c r="CC900" i="10"/>
  <c r="CB900" i="10"/>
  <c r="CA900" i="10"/>
  <c r="BZ900" i="10"/>
  <c r="BY900" i="10"/>
  <c r="BX900" i="10"/>
  <c r="BW900" i="10"/>
  <c r="BV900" i="10"/>
  <c r="BU900" i="10"/>
  <c r="BT900" i="10"/>
  <c r="BS900" i="10"/>
  <c r="BR900" i="10"/>
  <c r="BQ900" i="10"/>
  <c r="BP900" i="10"/>
  <c r="BO900" i="10"/>
  <c r="BN900" i="10"/>
  <c r="BM900" i="10"/>
  <c r="BL900" i="10"/>
  <c r="BK900" i="10"/>
  <c r="BJ900" i="10"/>
  <c r="BI900" i="10"/>
  <c r="BH900" i="10"/>
  <c r="BG900" i="10"/>
  <c r="BF900" i="10"/>
  <c r="BE900" i="10"/>
  <c r="BD900" i="10"/>
  <c r="BC900" i="10"/>
  <c r="BB900" i="10"/>
  <c r="BA900" i="10"/>
  <c r="AZ900" i="10"/>
  <c r="AY900" i="10"/>
  <c r="AX900" i="10"/>
  <c r="AW900" i="10"/>
  <c r="AV900" i="10"/>
  <c r="AU900" i="10"/>
  <c r="AT900" i="10"/>
  <c r="AS900" i="10"/>
  <c r="AR900" i="10"/>
  <c r="AQ900" i="10"/>
  <c r="AP900" i="10"/>
  <c r="AO900" i="10"/>
  <c r="AN900" i="10"/>
  <c r="AM900" i="10"/>
  <c r="AL900" i="10"/>
  <c r="AK900" i="10"/>
  <c r="AJ900" i="10"/>
  <c r="AI900" i="10"/>
  <c r="AH900" i="10"/>
  <c r="AG900" i="10"/>
  <c r="AF900" i="10"/>
  <c r="AE900" i="10"/>
  <c r="AC900" i="10"/>
  <c r="AB900" i="10"/>
  <c r="AA900" i="10"/>
  <c r="Z900" i="10"/>
  <c r="Y900" i="10"/>
  <c r="W900" i="10"/>
  <c r="P900" i="10"/>
  <c r="N900" i="10"/>
  <c r="G900" i="10"/>
  <c r="CF899" i="10"/>
  <c r="CE899" i="10"/>
  <c r="CD899" i="10"/>
  <c r="CC899" i="10"/>
  <c r="CB899" i="10"/>
  <c r="CA899" i="10"/>
  <c r="BZ899" i="10"/>
  <c r="BY899" i="10"/>
  <c r="BX899" i="10"/>
  <c r="BW899" i="10"/>
  <c r="BV899" i="10"/>
  <c r="BU899" i="10"/>
  <c r="BT899" i="10"/>
  <c r="BS899" i="10"/>
  <c r="BR899" i="10"/>
  <c r="BQ899" i="10"/>
  <c r="BP899" i="10"/>
  <c r="BO899" i="10"/>
  <c r="BN899" i="10"/>
  <c r="BM899" i="10"/>
  <c r="BL899" i="10"/>
  <c r="BK899" i="10"/>
  <c r="BJ899" i="10"/>
  <c r="BI899" i="10"/>
  <c r="BH899" i="10"/>
  <c r="BG899" i="10"/>
  <c r="BF899" i="10"/>
  <c r="BE899" i="10"/>
  <c r="BD899" i="10"/>
  <c r="BC899" i="10"/>
  <c r="BB899" i="10"/>
  <c r="BA899" i="10"/>
  <c r="AZ899" i="10"/>
  <c r="AY899" i="10"/>
  <c r="AX899" i="10"/>
  <c r="AW899" i="10"/>
  <c r="AV899" i="10"/>
  <c r="AU899" i="10"/>
  <c r="AT899" i="10"/>
  <c r="AS899" i="10"/>
  <c r="AR899" i="10"/>
  <c r="AQ899" i="10"/>
  <c r="AP899" i="10"/>
  <c r="AO899" i="10"/>
  <c r="AN899" i="10"/>
  <c r="AM899" i="10"/>
  <c r="AL899" i="10"/>
  <c r="AK899" i="10"/>
  <c r="AJ899" i="10"/>
  <c r="AI899" i="10"/>
  <c r="AH899" i="10"/>
  <c r="AG899" i="10"/>
  <c r="AF899" i="10"/>
  <c r="AE899" i="10"/>
  <c r="AC899" i="10"/>
  <c r="AB899" i="10"/>
  <c r="AA899" i="10"/>
  <c r="Z899" i="10"/>
  <c r="Y899" i="10"/>
  <c r="W899" i="10"/>
  <c r="P899" i="10"/>
  <c r="N899" i="10"/>
  <c r="G899" i="10"/>
  <c r="CF898" i="10"/>
  <c r="CE898" i="10"/>
  <c r="CD898" i="10"/>
  <c r="CC898" i="10"/>
  <c r="CB898" i="10"/>
  <c r="CA898" i="10"/>
  <c r="BZ898" i="10"/>
  <c r="BY898" i="10"/>
  <c r="BX898" i="10"/>
  <c r="BW898" i="10"/>
  <c r="BV898" i="10"/>
  <c r="BU898" i="10"/>
  <c r="BT898" i="10"/>
  <c r="BS898" i="10"/>
  <c r="BR898" i="10"/>
  <c r="BQ898" i="10"/>
  <c r="BP898" i="10"/>
  <c r="BO898" i="10"/>
  <c r="BN898" i="10"/>
  <c r="BM898" i="10"/>
  <c r="BL898" i="10"/>
  <c r="BK898" i="10"/>
  <c r="BJ898" i="10"/>
  <c r="BI898" i="10"/>
  <c r="BH898" i="10"/>
  <c r="BG898" i="10"/>
  <c r="BF898" i="10"/>
  <c r="BE898" i="10"/>
  <c r="BD898" i="10"/>
  <c r="BC898" i="10"/>
  <c r="BB898" i="10"/>
  <c r="BA898" i="10"/>
  <c r="AZ898" i="10"/>
  <c r="AY898" i="10"/>
  <c r="AX898" i="10"/>
  <c r="AW898" i="10"/>
  <c r="AV898" i="10"/>
  <c r="AU898" i="10"/>
  <c r="AT898" i="10"/>
  <c r="AS898" i="10"/>
  <c r="AR898" i="10"/>
  <c r="AQ898" i="10"/>
  <c r="AP898" i="10"/>
  <c r="AO898" i="10"/>
  <c r="AN898" i="10"/>
  <c r="AM898" i="10"/>
  <c r="AL898" i="10"/>
  <c r="AK898" i="10"/>
  <c r="AJ898" i="10"/>
  <c r="AI898" i="10"/>
  <c r="AH898" i="10"/>
  <c r="AG898" i="10"/>
  <c r="AF898" i="10"/>
  <c r="AE898" i="10"/>
  <c r="AC898" i="10"/>
  <c r="AB898" i="10"/>
  <c r="AA898" i="10"/>
  <c r="Z898" i="10"/>
  <c r="Y898" i="10"/>
  <c r="W898" i="10"/>
  <c r="P898" i="10"/>
  <c r="N898" i="10"/>
  <c r="G898" i="10"/>
  <c r="CF897" i="10"/>
  <c r="CE897" i="10"/>
  <c r="CD897" i="10"/>
  <c r="CC897" i="10"/>
  <c r="CB897" i="10"/>
  <c r="CA897" i="10"/>
  <c r="BZ897" i="10"/>
  <c r="BY897" i="10"/>
  <c r="BX897" i="10"/>
  <c r="BW897" i="10"/>
  <c r="BV897" i="10"/>
  <c r="BU897" i="10"/>
  <c r="BT897" i="10"/>
  <c r="BS897" i="10"/>
  <c r="BR897" i="10"/>
  <c r="BQ897" i="10"/>
  <c r="BP897" i="10"/>
  <c r="BO897" i="10"/>
  <c r="BN897" i="10"/>
  <c r="BM897" i="10"/>
  <c r="BL897" i="10"/>
  <c r="BK897" i="10"/>
  <c r="BJ897" i="10"/>
  <c r="BI897" i="10"/>
  <c r="BH897" i="10"/>
  <c r="BG897" i="10"/>
  <c r="BF897" i="10"/>
  <c r="BE897" i="10"/>
  <c r="BD897" i="10"/>
  <c r="BC897" i="10"/>
  <c r="BB897" i="10"/>
  <c r="BA897" i="10"/>
  <c r="AZ897" i="10"/>
  <c r="AY897" i="10"/>
  <c r="AX897" i="10"/>
  <c r="AW897" i="10"/>
  <c r="AV897" i="10"/>
  <c r="AU897" i="10"/>
  <c r="AT897" i="10"/>
  <c r="AS897" i="10"/>
  <c r="AR897" i="10"/>
  <c r="AQ897" i="10"/>
  <c r="AP897" i="10"/>
  <c r="AO897" i="10"/>
  <c r="AN897" i="10"/>
  <c r="AM897" i="10"/>
  <c r="AL897" i="10"/>
  <c r="AK897" i="10"/>
  <c r="AJ897" i="10"/>
  <c r="AI897" i="10"/>
  <c r="AH897" i="10"/>
  <c r="AG897" i="10"/>
  <c r="AF897" i="10"/>
  <c r="AE897" i="10"/>
  <c r="AC897" i="10"/>
  <c r="AB897" i="10"/>
  <c r="AA897" i="10"/>
  <c r="Z897" i="10"/>
  <c r="Y897" i="10"/>
  <c r="W897" i="10"/>
  <c r="P897" i="10"/>
  <c r="N897" i="10"/>
  <c r="G897" i="10"/>
  <c r="CF896" i="10"/>
  <c r="CE896" i="10"/>
  <c r="CD896" i="10"/>
  <c r="CC896" i="10"/>
  <c r="CB896" i="10"/>
  <c r="CA896" i="10"/>
  <c r="BZ896" i="10"/>
  <c r="BY896" i="10"/>
  <c r="BX896" i="10"/>
  <c r="BW896" i="10"/>
  <c r="BV896" i="10"/>
  <c r="BU896" i="10"/>
  <c r="BT896" i="10"/>
  <c r="BS896" i="10"/>
  <c r="BR896" i="10"/>
  <c r="BQ896" i="10"/>
  <c r="BP896" i="10"/>
  <c r="BO896" i="10"/>
  <c r="BN896" i="10"/>
  <c r="BM896" i="10"/>
  <c r="BL896" i="10"/>
  <c r="BK896" i="10"/>
  <c r="BJ896" i="10"/>
  <c r="BI896" i="10"/>
  <c r="BH896" i="10"/>
  <c r="BG896" i="10"/>
  <c r="BF896" i="10"/>
  <c r="BE896" i="10"/>
  <c r="BD896" i="10"/>
  <c r="BC896" i="10"/>
  <c r="BB896" i="10"/>
  <c r="BA896" i="10"/>
  <c r="AZ896" i="10"/>
  <c r="AY896" i="10"/>
  <c r="AX896" i="10"/>
  <c r="AW896" i="10"/>
  <c r="AV896" i="10"/>
  <c r="AU896" i="10"/>
  <c r="AT896" i="10"/>
  <c r="AS896" i="10"/>
  <c r="AR896" i="10"/>
  <c r="AQ896" i="10"/>
  <c r="AP896" i="10"/>
  <c r="AO896" i="10"/>
  <c r="AN896" i="10"/>
  <c r="AM896" i="10"/>
  <c r="AL896" i="10"/>
  <c r="AK896" i="10"/>
  <c r="AJ896" i="10"/>
  <c r="AI896" i="10"/>
  <c r="AH896" i="10"/>
  <c r="AG896" i="10"/>
  <c r="AF896" i="10"/>
  <c r="AE896" i="10"/>
  <c r="AC896" i="10"/>
  <c r="AB896" i="10"/>
  <c r="AA896" i="10"/>
  <c r="Z896" i="10"/>
  <c r="Y896" i="10"/>
  <c r="W896" i="10"/>
  <c r="P896" i="10"/>
  <c r="N896" i="10"/>
  <c r="G896" i="10"/>
  <c r="CF895" i="10"/>
  <c r="CE895" i="10"/>
  <c r="CD895" i="10"/>
  <c r="CC895" i="10"/>
  <c r="CB895" i="10"/>
  <c r="CA895" i="10"/>
  <c r="BZ895" i="10"/>
  <c r="BY895" i="10"/>
  <c r="BX895" i="10"/>
  <c r="BW895" i="10"/>
  <c r="BV895" i="10"/>
  <c r="BU895" i="10"/>
  <c r="BT895" i="10"/>
  <c r="BS895" i="10"/>
  <c r="BR895" i="10"/>
  <c r="BQ895" i="10"/>
  <c r="BP895" i="10"/>
  <c r="BO895" i="10"/>
  <c r="BN895" i="10"/>
  <c r="BM895" i="10"/>
  <c r="BL895" i="10"/>
  <c r="BK895" i="10"/>
  <c r="BJ895" i="10"/>
  <c r="BI895" i="10"/>
  <c r="BH895" i="10"/>
  <c r="BG895" i="10"/>
  <c r="BF895" i="10"/>
  <c r="BE895" i="10"/>
  <c r="BD895" i="10"/>
  <c r="BC895" i="10"/>
  <c r="BB895" i="10"/>
  <c r="BA895" i="10"/>
  <c r="AZ895" i="10"/>
  <c r="AY895" i="10"/>
  <c r="AX895" i="10"/>
  <c r="AW895" i="10"/>
  <c r="AV895" i="10"/>
  <c r="AU895" i="10"/>
  <c r="AT895" i="10"/>
  <c r="AS895" i="10"/>
  <c r="AR895" i="10"/>
  <c r="AQ895" i="10"/>
  <c r="AP895" i="10"/>
  <c r="AO895" i="10"/>
  <c r="AN895" i="10"/>
  <c r="AM895" i="10"/>
  <c r="AL895" i="10"/>
  <c r="AK895" i="10"/>
  <c r="AJ895" i="10"/>
  <c r="AI895" i="10"/>
  <c r="AH895" i="10"/>
  <c r="AG895" i="10"/>
  <c r="AF895" i="10"/>
  <c r="AE895" i="10"/>
  <c r="AC895" i="10"/>
  <c r="AB895" i="10"/>
  <c r="AA895" i="10"/>
  <c r="Z895" i="10"/>
  <c r="Y895" i="10"/>
  <c r="W895" i="10"/>
  <c r="P895" i="10"/>
  <c r="N895" i="10"/>
  <c r="G895" i="10"/>
  <c r="CF894" i="10"/>
  <c r="CE894" i="10"/>
  <c r="CD894" i="10"/>
  <c r="CC894" i="10"/>
  <c r="CB894" i="10"/>
  <c r="CA894" i="10"/>
  <c r="BZ894" i="10"/>
  <c r="BY894" i="10"/>
  <c r="BX894" i="10"/>
  <c r="BW894" i="10"/>
  <c r="BV894" i="10"/>
  <c r="BU894" i="10"/>
  <c r="BT894" i="10"/>
  <c r="BS894" i="10"/>
  <c r="BR894" i="10"/>
  <c r="BQ894" i="10"/>
  <c r="BP894" i="10"/>
  <c r="BO894" i="10"/>
  <c r="BN894" i="10"/>
  <c r="BM894" i="10"/>
  <c r="BL894" i="10"/>
  <c r="BK894" i="10"/>
  <c r="BJ894" i="10"/>
  <c r="BI894" i="10"/>
  <c r="BH894" i="10"/>
  <c r="BG894" i="10"/>
  <c r="BF894" i="10"/>
  <c r="BE894" i="10"/>
  <c r="BD894" i="10"/>
  <c r="BC894" i="10"/>
  <c r="BB894" i="10"/>
  <c r="BA894" i="10"/>
  <c r="AZ894" i="10"/>
  <c r="AY894" i="10"/>
  <c r="AX894" i="10"/>
  <c r="AW894" i="10"/>
  <c r="AV894" i="10"/>
  <c r="AU894" i="10"/>
  <c r="AT894" i="10"/>
  <c r="AS894" i="10"/>
  <c r="AR894" i="10"/>
  <c r="AQ894" i="10"/>
  <c r="AP894" i="10"/>
  <c r="AO894" i="10"/>
  <c r="AN894" i="10"/>
  <c r="AM894" i="10"/>
  <c r="AL894" i="10"/>
  <c r="AK894" i="10"/>
  <c r="AJ894" i="10"/>
  <c r="AI894" i="10"/>
  <c r="AH894" i="10"/>
  <c r="AG894" i="10"/>
  <c r="AF894" i="10"/>
  <c r="AE894" i="10"/>
  <c r="AC894" i="10"/>
  <c r="AB894" i="10"/>
  <c r="AA894" i="10"/>
  <c r="Z894" i="10"/>
  <c r="Y894" i="10"/>
  <c r="W894" i="10"/>
  <c r="P894" i="10"/>
  <c r="N894" i="10"/>
  <c r="G894" i="10"/>
  <c r="CF893" i="10"/>
  <c r="CE893" i="10"/>
  <c r="CD893" i="10"/>
  <c r="CC893" i="10"/>
  <c r="CB893" i="10"/>
  <c r="CA893" i="10"/>
  <c r="BZ893" i="10"/>
  <c r="BY893" i="10"/>
  <c r="BX893" i="10"/>
  <c r="BW893" i="10"/>
  <c r="BV893" i="10"/>
  <c r="BU893" i="10"/>
  <c r="BT893" i="10"/>
  <c r="BS893" i="10"/>
  <c r="BR893" i="10"/>
  <c r="BQ893" i="10"/>
  <c r="BP893" i="10"/>
  <c r="BO893" i="10"/>
  <c r="BN893" i="10"/>
  <c r="BM893" i="10"/>
  <c r="BL893" i="10"/>
  <c r="BK893" i="10"/>
  <c r="BJ893" i="10"/>
  <c r="BI893" i="10"/>
  <c r="BH893" i="10"/>
  <c r="BG893" i="10"/>
  <c r="BF893" i="10"/>
  <c r="BE893" i="10"/>
  <c r="BD893" i="10"/>
  <c r="BC893" i="10"/>
  <c r="BB893" i="10"/>
  <c r="BA893" i="10"/>
  <c r="AZ893" i="10"/>
  <c r="AY893" i="10"/>
  <c r="AX893" i="10"/>
  <c r="AW893" i="10"/>
  <c r="AV893" i="10"/>
  <c r="AU893" i="10"/>
  <c r="AT893" i="10"/>
  <c r="AS893" i="10"/>
  <c r="AR893" i="10"/>
  <c r="AQ893" i="10"/>
  <c r="AP893" i="10"/>
  <c r="AO893" i="10"/>
  <c r="AN893" i="10"/>
  <c r="AM893" i="10"/>
  <c r="AL893" i="10"/>
  <c r="AK893" i="10"/>
  <c r="AJ893" i="10"/>
  <c r="AI893" i="10"/>
  <c r="AH893" i="10"/>
  <c r="AG893" i="10"/>
  <c r="AF893" i="10"/>
  <c r="AE893" i="10"/>
  <c r="AC893" i="10"/>
  <c r="AB893" i="10"/>
  <c r="AA893" i="10"/>
  <c r="Z893" i="10"/>
  <c r="Y893" i="10"/>
  <c r="W893" i="10"/>
  <c r="P893" i="10"/>
  <c r="N893" i="10"/>
  <c r="G893" i="10"/>
  <c r="CF892" i="10"/>
  <c r="CE892" i="10"/>
  <c r="CD892" i="10"/>
  <c r="CC892" i="10"/>
  <c r="CB892" i="10"/>
  <c r="CA892" i="10"/>
  <c r="BZ892" i="10"/>
  <c r="BY892" i="10"/>
  <c r="BX892" i="10"/>
  <c r="BW892" i="10"/>
  <c r="BV892" i="10"/>
  <c r="BU892" i="10"/>
  <c r="BT892" i="10"/>
  <c r="BS892" i="10"/>
  <c r="BR892" i="10"/>
  <c r="BQ892" i="10"/>
  <c r="BP892" i="10"/>
  <c r="BO892" i="10"/>
  <c r="BN892" i="10"/>
  <c r="BM892" i="10"/>
  <c r="BL892" i="10"/>
  <c r="BK892" i="10"/>
  <c r="BJ892" i="10"/>
  <c r="BI892" i="10"/>
  <c r="BH892" i="10"/>
  <c r="BG892" i="10"/>
  <c r="BF892" i="10"/>
  <c r="BE892" i="10"/>
  <c r="BD892" i="10"/>
  <c r="BC892" i="10"/>
  <c r="BB892" i="10"/>
  <c r="BA892" i="10"/>
  <c r="AZ892" i="10"/>
  <c r="AY892" i="10"/>
  <c r="AX892" i="10"/>
  <c r="AW892" i="10"/>
  <c r="AV892" i="10"/>
  <c r="AU892" i="10"/>
  <c r="AT892" i="10"/>
  <c r="AS892" i="10"/>
  <c r="AR892" i="10"/>
  <c r="AQ892" i="10"/>
  <c r="AP892" i="10"/>
  <c r="AO892" i="10"/>
  <c r="AN892" i="10"/>
  <c r="AM892" i="10"/>
  <c r="AL892" i="10"/>
  <c r="AK892" i="10"/>
  <c r="AJ892" i="10"/>
  <c r="AI892" i="10"/>
  <c r="AH892" i="10"/>
  <c r="AG892" i="10"/>
  <c r="AF892" i="10"/>
  <c r="AE892" i="10"/>
  <c r="AC892" i="10"/>
  <c r="AB892" i="10"/>
  <c r="AA892" i="10"/>
  <c r="Z892" i="10"/>
  <c r="Y892" i="10"/>
  <c r="W892" i="10"/>
  <c r="P892" i="10"/>
  <c r="N892" i="10"/>
  <c r="G892" i="10"/>
  <c r="CF891" i="10"/>
  <c r="CE891" i="10"/>
  <c r="CD891" i="10"/>
  <c r="CC891" i="10"/>
  <c r="CB891" i="10"/>
  <c r="CA891" i="10"/>
  <c r="BZ891" i="10"/>
  <c r="BY891" i="10"/>
  <c r="BX891" i="10"/>
  <c r="BW891" i="10"/>
  <c r="BV891" i="10"/>
  <c r="BU891" i="10"/>
  <c r="BT891" i="10"/>
  <c r="BS891" i="10"/>
  <c r="BR891" i="10"/>
  <c r="BQ891" i="10"/>
  <c r="BP891" i="10"/>
  <c r="BO891" i="10"/>
  <c r="BN891" i="10"/>
  <c r="BM891" i="10"/>
  <c r="BL891" i="10"/>
  <c r="BK891" i="10"/>
  <c r="BJ891" i="10"/>
  <c r="BI891" i="10"/>
  <c r="BH891" i="10"/>
  <c r="BG891" i="10"/>
  <c r="BF891" i="10"/>
  <c r="BE891" i="10"/>
  <c r="BD891" i="10"/>
  <c r="BC891" i="10"/>
  <c r="BB891" i="10"/>
  <c r="BA891" i="10"/>
  <c r="AZ891" i="10"/>
  <c r="AY891" i="10"/>
  <c r="AX891" i="10"/>
  <c r="AW891" i="10"/>
  <c r="AV891" i="10"/>
  <c r="AU891" i="10"/>
  <c r="AT891" i="10"/>
  <c r="AS891" i="10"/>
  <c r="AR891" i="10"/>
  <c r="AQ891" i="10"/>
  <c r="AP891" i="10"/>
  <c r="AO891" i="10"/>
  <c r="AN891" i="10"/>
  <c r="AM891" i="10"/>
  <c r="AL891" i="10"/>
  <c r="AK891" i="10"/>
  <c r="AJ891" i="10"/>
  <c r="AI891" i="10"/>
  <c r="AH891" i="10"/>
  <c r="AG891" i="10"/>
  <c r="AF891" i="10"/>
  <c r="AE891" i="10"/>
  <c r="AC891" i="10"/>
  <c r="AB891" i="10"/>
  <c r="AA891" i="10"/>
  <c r="Z891" i="10"/>
  <c r="Y891" i="10"/>
  <c r="W891" i="10"/>
  <c r="P891" i="10"/>
  <c r="N891" i="10"/>
  <c r="G891" i="10"/>
  <c r="CF890" i="10"/>
  <c r="CE890" i="10"/>
  <c r="CD890" i="10"/>
  <c r="CC890" i="10"/>
  <c r="CB890" i="10"/>
  <c r="CA890" i="10"/>
  <c r="BZ890" i="10"/>
  <c r="BY890" i="10"/>
  <c r="BX890" i="10"/>
  <c r="BW890" i="10"/>
  <c r="BV890" i="10"/>
  <c r="BU890" i="10"/>
  <c r="BT890" i="10"/>
  <c r="BS890" i="10"/>
  <c r="BR890" i="10"/>
  <c r="BQ890" i="10"/>
  <c r="BP890" i="10"/>
  <c r="BO890" i="10"/>
  <c r="BN890" i="10"/>
  <c r="BM890" i="10"/>
  <c r="BL890" i="10"/>
  <c r="BK890" i="10"/>
  <c r="BJ890" i="10"/>
  <c r="BI890" i="10"/>
  <c r="BH890" i="10"/>
  <c r="BG890" i="10"/>
  <c r="BF890" i="10"/>
  <c r="BE890" i="10"/>
  <c r="BD890" i="10"/>
  <c r="BC890" i="10"/>
  <c r="BB890" i="10"/>
  <c r="BA890" i="10"/>
  <c r="AZ890" i="10"/>
  <c r="AY890" i="10"/>
  <c r="AX890" i="10"/>
  <c r="AW890" i="10"/>
  <c r="AV890" i="10"/>
  <c r="AU890" i="10"/>
  <c r="AT890" i="10"/>
  <c r="AS890" i="10"/>
  <c r="AR890" i="10"/>
  <c r="AQ890" i="10"/>
  <c r="AP890" i="10"/>
  <c r="AO890" i="10"/>
  <c r="AN890" i="10"/>
  <c r="AM890" i="10"/>
  <c r="AL890" i="10"/>
  <c r="AK890" i="10"/>
  <c r="AJ890" i="10"/>
  <c r="AI890" i="10"/>
  <c r="AH890" i="10"/>
  <c r="AG890" i="10"/>
  <c r="AF890" i="10"/>
  <c r="AE890" i="10"/>
  <c r="AC890" i="10"/>
  <c r="AB890" i="10"/>
  <c r="AA890" i="10"/>
  <c r="Z890" i="10"/>
  <c r="Y890" i="10"/>
  <c r="W890" i="10"/>
  <c r="P890" i="10"/>
  <c r="N890" i="10"/>
  <c r="G890" i="10"/>
  <c r="CF889" i="10"/>
  <c r="CE889" i="10"/>
  <c r="CD889" i="10"/>
  <c r="CC889" i="10"/>
  <c r="CB889" i="10"/>
  <c r="CA889" i="10"/>
  <c r="BZ889" i="10"/>
  <c r="BY889" i="10"/>
  <c r="BX889" i="10"/>
  <c r="BW889" i="10"/>
  <c r="BV889" i="10"/>
  <c r="BU889" i="10"/>
  <c r="BT889" i="10"/>
  <c r="BS889" i="10"/>
  <c r="BR889" i="10"/>
  <c r="BQ889" i="10"/>
  <c r="BP889" i="10"/>
  <c r="BO889" i="10"/>
  <c r="BN889" i="10"/>
  <c r="BM889" i="10"/>
  <c r="BL889" i="10"/>
  <c r="BK889" i="10"/>
  <c r="BJ889" i="10"/>
  <c r="BI889" i="10"/>
  <c r="BH889" i="10"/>
  <c r="BG889" i="10"/>
  <c r="BF889" i="10"/>
  <c r="BE889" i="10"/>
  <c r="BD889" i="10"/>
  <c r="BC889" i="10"/>
  <c r="BB889" i="10"/>
  <c r="BA889" i="10"/>
  <c r="AZ889" i="10"/>
  <c r="AY889" i="10"/>
  <c r="AX889" i="10"/>
  <c r="AW889" i="10"/>
  <c r="AV889" i="10"/>
  <c r="AU889" i="10"/>
  <c r="AT889" i="10"/>
  <c r="AS889" i="10"/>
  <c r="AR889" i="10"/>
  <c r="AQ889" i="10"/>
  <c r="AP889" i="10"/>
  <c r="AO889" i="10"/>
  <c r="AN889" i="10"/>
  <c r="AM889" i="10"/>
  <c r="AL889" i="10"/>
  <c r="AK889" i="10"/>
  <c r="AJ889" i="10"/>
  <c r="AI889" i="10"/>
  <c r="AH889" i="10"/>
  <c r="AG889" i="10"/>
  <c r="AF889" i="10"/>
  <c r="AE889" i="10"/>
  <c r="AC889" i="10"/>
  <c r="AB889" i="10"/>
  <c r="AA889" i="10"/>
  <c r="Z889" i="10"/>
  <c r="Y889" i="10"/>
  <c r="W889" i="10"/>
  <c r="P889" i="10"/>
  <c r="N889" i="10"/>
  <c r="G889" i="10"/>
  <c r="CF888" i="10"/>
  <c r="CE888" i="10"/>
  <c r="CD888" i="10"/>
  <c r="CC888" i="10"/>
  <c r="CB888" i="10"/>
  <c r="CA888" i="10"/>
  <c r="BZ888" i="10"/>
  <c r="BY888" i="10"/>
  <c r="BX888" i="10"/>
  <c r="BW888" i="10"/>
  <c r="BV888" i="10"/>
  <c r="BU888" i="10"/>
  <c r="BT888" i="10"/>
  <c r="BS888" i="10"/>
  <c r="BR888" i="10"/>
  <c r="BQ888" i="10"/>
  <c r="BP888" i="10"/>
  <c r="BO888" i="10"/>
  <c r="BN888" i="10"/>
  <c r="BM888" i="10"/>
  <c r="BL888" i="10"/>
  <c r="BK888" i="10"/>
  <c r="BJ888" i="10"/>
  <c r="BI888" i="10"/>
  <c r="BH888" i="10"/>
  <c r="BG888" i="10"/>
  <c r="BF888" i="10"/>
  <c r="BE888" i="10"/>
  <c r="BD888" i="10"/>
  <c r="BC888" i="10"/>
  <c r="BB888" i="10"/>
  <c r="BA888" i="10"/>
  <c r="AZ888" i="10"/>
  <c r="AY888" i="10"/>
  <c r="AX888" i="10"/>
  <c r="AW888" i="10"/>
  <c r="AV888" i="10"/>
  <c r="AU888" i="10"/>
  <c r="AT888" i="10"/>
  <c r="AS888" i="10"/>
  <c r="AR888" i="10"/>
  <c r="AQ888" i="10"/>
  <c r="AP888" i="10"/>
  <c r="AO888" i="10"/>
  <c r="AN888" i="10"/>
  <c r="AM888" i="10"/>
  <c r="AL888" i="10"/>
  <c r="AK888" i="10"/>
  <c r="AJ888" i="10"/>
  <c r="AI888" i="10"/>
  <c r="AH888" i="10"/>
  <c r="AG888" i="10"/>
  <c r="AF888" i="10"/>
  <c r="AE888" i="10"/>
  <c r="AC888" i="10"/>
  <c r="AB888" i="10"/>
  <c r="AA888" i="10"/>
  <c r="Z888" i="10"/>
  <c r="Y888" i="10"/>
  <c r="W888" i="10"/>
  <c r="P888" i="10"/>
  <c r="N888" i="10"/>
  <c r="G888" i="10"/>
  <c r="CF887" i="10"/>
  <c r="CE887" i="10"/>
  <c r="CD887" i="10"/>
  <c r="CC887" i="10"/>
  <c r="CB887" i="10"/>
  <c r="CA887" i="10"/>
  <c r="BZ887" i="10"/>
  <c r="BY887" i="10"/>
  <c r="BX887" i="10"/>
  <c r="BW887" i="10"/>
  <c r="BV887" i="10"/>
  <c r="BU887" i="10"/>
  <c r="BT887" i="10"/>
  <c r="BS887" i="10"/>
  <c r="BR887" i="10"/>
  <c r="BQ887" i="10"/>
  <c r="BP887" i="10"/>
  <c r="BO887" i="10"/>
  <c r="BN887" i="10"/>
  <c r="BM887" i="10"/>
  <c r="BL887" i="10"/>
  <c r="BK887" i="10"/>
  <c r="BJ887" i="10"/>
  <c r="BI887" i="10"/>
  <c r="BH887" i="10"/>
  <c r="BG887" i="10"/>
  <c r="BF887" i="10"/>
  <c r="BE887" i="10"/>
  <c r="BD887" i="10"/>
  <c r="BC887" i="10"/>
  <c r="BB887" i="10"/>
  <c r="BA887" i="10"/>
  <c r="AZ887" i="10"/>
  <c r="AY887" i="10"/>
  <c r="AX887" i="10"/>
  <c r="AW887" i="10"/>
  <c r="AV887" i="10"/>
  <c r="AU887" i="10"/>
  <c r="AT887" i="10"/>
  <c r="AS887" i="10"/>
  <c r="AR887" i="10"/>
  <c r="AQ887" i="10"/>
  <c r="AP887" i="10"/>
  <c r="AO887" i="10"/>
  <c r="AN887" i="10"/>
  <c r="AM887" i="10"/>
  <c r="AL887" i="10"/>
  <c r="AK887" i="10"/>
  <c r="AJ887" i="10"/>
  <c r="AI887" i="10"/>
  <c r="AH887" i="10"/>
  <c r="AG887" i="10"/>
  <c r="AF887" i="10"/>
  <c r="AE887" i="10"/>
  <c r="AC887" i="10"/>
  <c r="AB887" i="10"/>
  <c r="AA887" i="10"/>
  <c r="Z887" i="10"/>
  <c r="Y887" i="10"/>
  <c r="W887" i="10"/>
  <c r="P887" i="10"/>
  <c r="N887" i="10"/>
  <c r="G887" i="10"/>
  <c r="CF886" i="10"/>
  <c r="CE886" i="10"/>
  <c r="CD886" i="10"/>
  <c r="CC886" i="10"/>
  <c r="CB886" i="10"/>
  <c r="CA886" i="10"/>
  <c r="BZ886" i="10"/>
  <c r="BY886" i="10"/>
  <c r="BX886" i="10"/>
  <c r="BW886" i="10"/>
  <c r="BV886" i="10"/>
  <c r="BU886" i="10"/>
  <c r="BT886" i="10"/>
  <c r="BS886" i="10"/>
  <c r="BR886" i="10"/>
  <c r="BQ886" i="10"/>
  <c r="BP886" i="10"/>
  <c r="BO886" i="10"/>
  <c r="BN886" i="10"/>
  <c r="BM886" i="10"/>
  <c r="BL886" i="10"/>
  <c r="BK886" i="10"/>
  <c r="BJ886" i="10"/>
  <c r="BI886" i="10"/>
  <c r="BH886" i="10"/>
  <c r="BG886" i="10"/>
  <c r="BF886" i="10"/>
  <c r="BE886" i="10"/>
  <c r="BD886" i="10"/>
  <c r="BC886" i="10"/>
  <c r="BB886" i="10"/>
  <c r="BA886" i="10"/>
  <c r="AZ886" i="10"/>
  <c r="AY886" i="10"/>
  <c r="AX886" i="10"/>
  <c r="AW886" i="10"/>
  <c r="AV886" i="10"/>
  <c r="AU886" i="10"/>
  <c r="AT886" i="10"/>
  <c r="AS886" i="10"/>
  <c r="AR886" i="10"/>
  <c r="AQ886" i="10"/>
  <c r="AP886" i="10"/>
  <c r="AO886" i="10"/>
  <c r="AN886" i="10"/>
  <c r="AM886" i="10"/>
  <c r="AL886" i="10"/>
  <c r="AK886" i="10"/>
  <c r="AJ886" i="10"/>
  <c r="AI886" i="10"/>
  <c r="AH886" i="10"/>
  <c r="AG886" i="10"/>
  <c r="AF886" i="10"/>
  <c r="AE886" i="10"/>
  <c r="AC886" i="10"/>
  <c r="AB886" i="10"/>
  <c r="AA886" i="10"/>
  <c r="Z886" i="10"/>
  <c r="Y886" i="10"/>
  <c r="W886" i="10"/>
  <c r="P886" i="10"/>
  <c r="N886" i="10"/>
  <c r="G886" i="10"/>
  <c r="CF885" i="10"/>
  <c r="CE885" i="10"/>
  <c r="CD885" i="10"/>
  <c r="CC885" i="10"/>
  <c r="CB885" i="10"/>
  <c r="CA885" i="10"/>
  <c r="BZ885" i="10"/>
  <c r="BY885" i="10"/>
  <c r="BX885" i="10"/>
  <c r="BW885" i="10"/>
  <c r="BV885" i="10"/>
  <c r="BU885" i="10"/>
  <c r="BT885" i="10"/>
  <c r="BS885" i="10"/>
  <c r="BR885" i="10"/>
  <c r="BQ885" i="10"/>
  <c r="BP885" i="10"/>
  <c r="BO885" i="10"/>
  <c r="BN885" i="10"/>
  <c r="BM885" i="10"/>
  <c r="BL885" i="10"/>
  <c r="BK885" i="10"/>
  <c r="BJ885" i="10"/>
  <c r="BI885" i="10"/>
  <c r="BH885" i="10"/>
  <c r="BG885" i="10"/>
  <c r="BF885" i="10"/>
  <c r="BE885" i="10"/>
  <c r="BD885" i="10"/>
  <c r="BC885" i="10"/>
  <c r="BB885" i="10"/>
  <c r="BA885" i="10"/>
  <c r="AZ885" i="10"/>
  <c r="AY885" i="10"/>
  <c r="AX885" i="10"/>
  <c r="AW885" i="10"/>
  <c r="AV885" i="10"/>
  <c r="AU885" i="10"/>
  <c r="AT885" i="10"/>
  <c r="AS885" i="10"/>
  <c r="AR885" i="10"/>
  <c r="AQ885" i="10"/>
  <c r="AP885" i="10"/>
  <c r="AO885" i="10"/>
  <c r="AN885" i="10"/>
  <c r="AM885" i="10"/>
  <c r="AL885" i="10"/>
  <c r="AK885" i="10"/>
  <c r="AJ885" i="10"/>
  <c r="AI885" i="10"/>
  <c r="AH885" i="10"/>
  <c r="AG885" i="10"/>
  <c r="AF885" i="10"/>
  <c r="AE885" i="10"/>
  <c r="AC885" i="10"/>
  <c r="AB885" i="10"/>
  <c r="AA885" i="10"/>
  <c r="Z885" i="10"/>
  <c r="Y885" i="10"/>
  <c r="W885" i="10"/>
  <c r="P885" i="10"/>
  <c r="N885" i="10"/>
  <c r="G885" i="10"/>
  <c r="CF884" i="10"/>
  <c r="CE884" i="10"/>
  <c r="CD884" i="10"/>
  <c r="CC884" i="10"/>
  <c r="CB884" i="10"/>
  <c r="CA884" i="10"/>
  <c r="BZ884" i="10"/>
  <c r="BY884" i="10"/>
  <c r="BX884" i="10"/>
  <c r="BW884" i="10"/>
  <c r="BV884" i="10"/>
  <c r="BU884" i="10"/>
  <c r="BT884" i="10"/>
  <c r="BS884" i="10"/>
  <c r="BR884" i="10"/>
  <c r="BQ884" i="10"/>
  <c r="BP884" i="10"/>
  <c r="BO884" i="10"/>
  <c r="BN884" i="10"/>
  <c r="BM884" i="10"/>
  <c r="BL884" i="10"/>
  <c r="BK884" i="10"/>
  <c r="BJ884" i="10"/>
  <c r="BI884" i="10"/>
  <c r="BH884" i="10"/>
  <c r="BG884" i="10"/>
  <c r="BF884" i="10"/>
  <c r="BE884" i="10"/>
  <c r="BD884" i="10"/>
  <c r="BC884" i="10"/>
  <c r="BB884" i="10"/>
  <c r="BA884" i="10"/>
  <c r="AZ884" i="10"/>
  <c r="AY884" i="10"/>
  <c r="AX884" i="10"/>
  <c r="AW884" i="10"/>
  <c r="AV884" i="10"/>
  <c r="AU884" i="10"/>
  <c r="AT884" i="10"/>
  <c r="AS884" i="10"/>
  <c r="AR884" i="10"/>
  <c r="AQ884" i="10"/>
  <c r="AP884" i="10"/>
  <c r="AO884" i="10"/>
  <c r="AN884" i="10"/>
  <c r="AM884" i="10"/>
  <c r="AL884" i="10"/>
  <c r="AK884" i="10"/>
  <c r="AJ884" i="10"/>
  <c r="AI884" i="10"/>
  <c r="AH884" i="10"/>
  <c r="AG884" i="10"/>
  <c r="AF884" i="10"/>
  <c r="AE884" i="10"/>
  <c r="AC884" i="10"/>
  <c r="AB884" i="10"/>
  <c r="AA884" i="10"/>
  <c r="Z884" i="10"/>
  <c r="Y884" i="10"/>
  <c r="W884" i="10"/>
  <c r="P884" i="10"/>
  <c r="N884" i="10"/>
  <c r="G884" i="10"/>
  <c r="CF883" i="10"/>
  <c r="CE883" i="10"/>
  <c r="CD883" i="10"/>
  <c r="CC883" i="10"/>
  <c r="CB883" i="10"/>
  <c r="CA883" i="10"/>
  <c r="BZ883" i="10"/>
  <c r="BY883" i="10"/>
  <c r="BX883" i="10"/>
  <c r="BW883" i="10"/>
  <c r="BV883" i="10"/>
  <c r="BU883" i="10"/>
  <c r="BT883" i="10"/>
  <c r="BS883" i="10"/>
  <c r="BR883" i="10"/>
  <c r="BQ883" i="10"/>
  <c r="BP883" i="10"/>
  <c r="BO883" i="10"/>
  <c r="BN883" i="10"/>
  <c r="BM883" i="10"/>
  <c r="BL883" i="10"/>
  <c r="BK883" i="10"/>
  <c r="BJ883" i="10"/>
  <c r="BI883" i="10"/>
  <c r="BH883" i="10"/>
  <c r="BG883" i="10"/>
  <c r="BF883" i="10"/>
  <c r="BE883" i="10"/>
  <c r="BD883" i="10"/>
  <c r="BC883" i="10"/>
  <c r="BB883" i="10"/>
  <c r="BA883" i="10"/>
  <c r="AZ883" i="10"/>
  <c r="AY883" i="10"/>
  <c r="AX883" i="10"/>
  <c r="AW883" i="10"/>
  <c r="AV883" i="10"/>
  <c r="AU883" i="10"/>
  <c r="AT883" i="10"/>
  <c r="AS883" i="10"/>
  <c r="AR883" i="10"/>
  <c r="AQ883" i="10"/>
  <c r="AP883" i="10"/>
  <c r="AO883" i="10"/>
  <c r="AN883" i="10"/>
  <c r="AM883" i="10"/>
  <c r="AL883" i="10"/>
  <c r="AK883" i="10"/>
  <c r="AJ883" i="10"/>
  <c r="AI883" i="10"/>
  <c r="AH883" i="10"/>
  <c r="AG883" i="10"/>
  <c r="AF883" i="10"/>
  <c r="AE883" i="10"/>
  <c r="AC883" i="10"/>
  <c r="AB883" i="10"/>
  <c r="AA883" i="10"/>
  <c r="Z883" i="10"/>
  <c r="Y883" i="10"/>
  <c r="W883" i="10"/>
  <c r="P883" i="10"/>
  <c r="N883" i="10"/>
  <c r="G883" i="10"/>
  <c r="CF882" i="10"/>
  <c r="CE882" i="10"/>
  <c r="CD882" i="10"/>
  <c r="CC882" i="10"/>
  <c r="CB882" i="10"/>
  <c r="CA882" i="10"/>
  <c r="BZ882" i="10"/>
  <c r="BY882" i="10"/>
  <c r="BX882" i="10"/>
  <c r="BW882" i="10"/>
  <c r="BV882" i="10"/>
  <c r="BU882" i="10"/>
  <c r="BT882" i="10"/>
  <c r="BS882" i="10"/>
  <c r="BR882" i="10"/>
  <c r="BQ882" i="10"/>
  <c r="BP882" i="10"/>
  <c r="BO882" i="10"/>
  <c r="BN882" i="10"/>
  <c r="BM882" i="10"/>
  <c r="BL882" i="10"/>
  <c r="BK882" i="10"/>
  <c r="BJ882" i="10"/>
  <c r="BI882" i="10"/>
  <c r="BH882" i="10"/>
  <c r="BG882" i="10"/>
  <c r="BF882" i="10"/>
  <c r="BE882" i="10"/>
  <c r="BD882" i="10"/>
  <c r="BC882" i="10"/>
  <c r="BB882" i="10"/>
  <c r="BA882" i="10"/>
  <c r="AZ882" i="10"/>
  <c r="AY882" i="10"/>
  <c r="AX882" i="10"/>
  <c r="AW882" i="10"/>
  <c r="AV882" i="10"/>
  <c r="AU882" i="10"/>
  <c r="AT882" i="10"/>
  <c r="AS882" i="10"/>
  <c r="AR882" i="10"/>
  <c r="AQ882" i="10"/>
  <c r="AP882" i="10"/>
  <c r="AO882" i="10"/>
  <c r="AN882" i="10"/>
  <c r="AM882" i="10"/>
  <c r="AL882" i="10"/>
  <c r="AK882" i="10"/>
  <c r="AJ882" i="10"/>
  <c r="AI882" i="10"/>
  <c r="AH882" i="10"/>
  <c r="AG882" i="10"/>
  <c r="AF882" i="10"/>
  <c r="AE882" i="10"/>
  <c r="AC882" i="10"/>
  <c r="AB882" i="10"/>
  <c r="AA882" i="10"/>
  <c r="Z882" i="10"/>
  <c r="Y882" i="10"/>
  <c r="W882" i="10"/>
  <c r="P882" i="10"/>
  <c r="N882" i="10"/>
  <c r="G882" i="10"/>
  <c r="CF881" i="10"/>
  <c r="CE881" i="10"/>
  <c r="CD881" i="10"/>
  <c r="CC881" i="10"/>
  <c r="CB881" i="10"/>
  <c r="CA881" i="10"/>
  <c r="BZ881" i="10"/>
  <c r="BY881" i="10"/>
  <c r="BX881" i="10"/>
  <c r="BW881" i="10"/>
  <c r="BV881" i="10"/>
  <c r="BU881" i="10"/>
  <c r="BT881" i="10"/>
  <c r="BS881" i="10"/>
  <c r="BR881" i="10"/>
  <c r="BQ881" i="10"/>
  <c r="BP881" i="10"/>
  <c r="BO881" i="10"/>
  <c r="BN881" i="10"/>
  <c r="BM881" i="10"/>
  <c r="BL881" i="10"/>
  <c r="BK881" i="10"/>
  <c r="BJ881" i="10"/>
  <c r="BI881" i="10"/>
  <c r="BH881" i="10"/>
  <c r="BG881" i="10"/>
  <c r="BF881" i="10"/>
  <c r="BE881" i="10"/>
  <c r="BD881" i="10"/>
  <c r="BC881" i="10"/>
  <c r="BB881" i="10"/>
  <c r="BA881" i="10"/>
  <c r="AZ881" i="10"/>
  <c r="AY881" i="10"/>
  <c r="AX881" i="10"/>
  <c r="AW881" i="10"/>
  <c r="AV881" i="10"/>
  <c r="AU881" i="10"/>
  <c r="AT881" i="10"/>
  <c r="AS881" i="10"/>
  <c r="AR881" i="10"/>
  <c r="AQ881" i="10"/>
  <c r="AP881" i="10"/>
  <c r="AO881" i="10"/>
  <c r="AN881" i="10"/>
  <c r="AM881" i="10"/>
  <c r="AL881" i="10"/>
  <c r="AK881" i="10"/>
  <c r="AJ881" i="10"/>
  <c r="AI881" i="10"/>
  <c r="AH881" i="10"/>
  <c r="AG881" i="10"/>
  <c r="AF881" i="10"/>
  <c r="AE881" i="10"/>
  <c r="AC881" i="10"/>
  <c r="AB881" i="10"/>
  <c r="AA881" i="10"/>
  <c r="Z881" i="10"/>
  <c r="Y881" i="10"/>
  <c r="W881" i="10"/>
  <c r="P881" i="10"/>
  <c r="N881" i="10"/>
  <c r="G881" i="10"/>
  <c r="CF880" i="10"/>
  <c r="CE880" i="10"/>
  <c r="CD880" i="10"/>
  <c r="CC880" i="10"/>
  <c r="CB880" i="10"/>
  <c r="CA880" i="10"/>
  <c r="BZ880" i="10"/>
  <c r="BY880" i="10"/>
  <c r="BX880" i="10"/>
  <c r="BW880" i="10"/>
  <c r="BV880" i="10"/>
  <c r="BU880" i="10"/>
  <c r="BT880" i="10"/>
  <c r="BS880" i="10"/>
  <c r="BR880" i="10"/>
  <c r="BQ880" i="10"/>
  <c r="BP880" i="10"/>
  <c r="BO880" i="10"/>
  <c r="BN880" i="10"/>
  <c r="BM880" i="10"/>
  <c r="BL880" i="10"/>
  <c r="BK880" i="10"/>
  <c r="BJ880" i="10"/>
  <c r="BI880" i="10"/>
  <c r="BH880" i="10"/>
  <c r="BG880" i="10"/>
  <c r="BF880" i="10"/>
  <c r="BE880" i="10"/>
  <c r="BD880" i="10"/>
  <c r="BC880" i="10"/>
  <c r="BB880" i="10"/>
  <c r="BA880" i="10"/>
  <c r="AZ880" i="10"/>
  <c r="AY880" i="10"/>
  <c r="AX880" i="10"/>
  <c r="AW880" i="10"/>
  <c r="AV880" i="10"/>
  <c r="AU880" i="10"/>
  <c r="AT880" i="10"/>
  <c r="AS880" i="10"/>
  <c r="AR880" i="10"/>
  <c r="AQ880" i="10"/>
  <c r="AP880" i="10"/>
  <c r="AO880" i="10"/>
  <c r="AN880" i="10"/>
  <c r="AM880" i="10"/>
  <c r="AL880" i="10"/>
  <c r="AK880" i="10"/>
  <c r="AJ880" i="10"/>
  <c r="AI880" i="10"/>
  <c r="AH880" i="10"/>
  <c r="AG880" i="10"/>
  <c r="AF880" i="10"/>
  <c r="AE880" i="10"/>
  <c r="AC880" i="10"/>
  <c r="AB880" i="10"/>
  <c r="AA880" i="10"/>
  <c r="Z880" i="10"/>
  <c r="Y880" i="10"/>
  <c r="W880" i="10"/>
  <c r="P880" i="10"/>
  <c r="N880" i="10"/>
  <c r="G880" i="10"/>
  <c r="CF879" i="10"/>
  <c r="CE879" i="10"/>
  <c r="CD879" i="10"/>
  <c r="CC879" i="10"/>
  <c r="CB879" i="10"/>
  <c r="CA879" i="10"/>
  <c r="BZ879" i="10"/>
  <c r="BY879" i="10"/>
  <c r="BX879" i="10"/>
  <c r="BW879" i="10"/>
  <c r="BV879" i="10"/>
  <c r="BU879" i="10"/>
  <c r="BT879" i="10"/>
  <c r="BS879" i="10"/>
  <c r="BR879" i="10"/>
  <c r="BQ879" i="10"/>
  <c r="BP879" i="10"/>
  <c r="BO879" i="10"/>
  <c r="BN879" i="10"/>
  <c r="BM879" i="10"/>
  <c r="BL879" i="10"/>
  <c r="BK879" i="10"/>
  <c r="BJ879" i="10"/>
  <c r="BI879" i="10"/>
  <c r="BH879" i="10"/>
  <c r="BG879" i="10"/>
  <c r="BF879" i="10"/>
  <c r="BE879" i="10"/>
  <c r="BD879" i="10"/>
  <c r="BC879" i="10"/>
  <c r="BB879" i="10"/>
  <c r="BA879" i="10"/>
  <c r="AZ879" i="10"/>
  <c r="AY879" i="10"/>
  <c r="AX879" i="10"/>
  <c r="AW879" i="10"/>
  <c r="AV879" i="10"/>
  <c r="AU879" i="10"/>
  <c r="AT879" i="10"/>
  <c r="AS879" i="10"/>
  <c r="AR879" i="10"/>
  <c r="AQ879" i="10"/>
  <c r="AP879" i="10"/>
  <c r="AO879" i="10"/>
  <c r="AN879" i="10"/>
  <c r="AM879" i="10"/>
  <c r="AL879" i="10"/>
  <c r="AK879" i="10"/>
  <c r="AJ879" i="10"/>
  <c r="AI879" i="10"/>
  <c r="AH879" i="10"/>
  <c r="AG879" i="10"/>
  <c r="AF879" i="10"/>
  <c r="AE879" i="10"/>
  <c r="AC879" i="10"/>
  <c r="AB879" i="10"/>
  <c r="AA879" i="10"/>
  <c r="Z879" i="10"/>
  <c r="Y879" i="10"/>
  <c r="W879" i="10"/>
  <c r="P879" i="10"/>
  <c r="N879" i="10"/>
  <c r="G879" i="10"/>
  <c r="CF878" i="10"/>
  <c r="CE878" i="10"/>
  <c r="CD878" i="10"/>
  <c r="CC878" i="10"/>
  <c r="CB878" i="10"/>
  <c r="CA878" i="10"/>
  <c r="BZ878" i="10"/>
  <c r="BY878" i="10"/>
  <c r="BX878" i="10"/>
  <c r="BW878" i="10"/>
  <c r="BV878" i="10"/>
  <c r="BU878" i="10"/>
  <c r="BT878" i="10"/>
  <c r="BS878" i="10"/>
  <c r="BR878" i="10"/>
  <c r="BQ878" i="10"/>
  <c r="BP878" i="10"/>
  <c r="BO878" i="10"/>
  <c r="BN878" i="10"/>
  <c r="BM878" i="10"/>
  <c r="BL878" i="10"/>
  <c r="BK878" i="10"/>
  <c r="BJ878" i="10"/>
  <c r="BI878" i="10"/>
  <c r="BH878" i="10"/>
  <c r="BG878" i="10"/>
  <c r="BF878" i="10"/>
  <c r="BE878" i="10"/>
  <c r="BD878" i="10"/>
  <c r="BC878" i="10"/>
  <c r="BB878" i="10"/>
  <c r="BA878" i="10"/>
  <c r="AZ878" i="10"/>
  <c r="AY878" i="10"/>
  <c r="AX878" i="10"/>
  <c r="AW878" i="10"/>
  <c r="AV878" i="10"/>
  <c r="AU878" i="10"/>
  <c r="AT878" i="10"/>
  <c r="AS878" i="10"/>
  <c r="AR878" i="10"/>
  <c r="AQ878" i="10"/>
  <c r="AP878" i="10"/>
  <c r="AO878" i="10"/>
  <c r="AN878" i="10"/>
  <c r="AM878" i="10"/>
  <c r="AL878" i="10"/>
  <c r="AK878" i="10"/>
  <c r="AJ878" i="10"/>
  <c r="AI878" i="10"/>
  <c r="AH878" i="10"/>
  <c r="AG878" i="10"/>
  <c r="AF878" i="10"/>
  <c r="AE878" i="10"/>
  <c r="AC878" i="10"/>
  <c r="AB878" i="10"/>
  <c r="AA878" i="10"/>
  <c r="Z878" i="10"/>
  <c r="Y878" i="10"/>
  <c r="W878" i="10"/>
  <c r="P878" i="10"/>
  <c r="N878" i="10"/>
  <c r="G878" i="10"/>
  <c r="CF877" i="10"/>
  <c r="CE877" i="10"/>
  <c r="CD877" i="10"/>
  <c r="CC877" i="10"/>
  <c r="CB877" i="10"/>
  <c r="CA877" i="10"/>
  <c r="BZ877" i="10"/>
  <c r="BY877" i="10"/>
  <c r="BX877" i="10"/>
  <c r="BW877" i="10"/>
  <c r="BV877" i="10"/>
  <c r="BU877" i="10"/>
  <c r="BT877" i="10"/>
  <c r="BS877" i="10"/>
  <c r="BR877" i="10"/>
  <c r="BQ877" i="10"/>
  <c r="BP877" i="10"/>
  <c r="BO877" i="10"/>
  <c r="BN877" i="10"/>
  <c r="BM877" i="10"/>
  <c r="BL877" i="10"/>
  <c r="BK877" i="10"/>
  <c r="BJ877" i="10"/>
  <c r="BI877" i="10"/>
  <c r="BH877" i="10"/>
  <c r="BG877" i="10"/>
  <c r="BF877" i="10"/>
  <c r="BE877" i="10"/>
  <c r="BD877" i="10"/>
  <c r="BC877" i="10"/>
  <c r="BB877" i="10"/>
  <c r="BA877" i="10"/>
  <c r="AZ877" i="10"/>
  <c r="AY877" i="10"/>
  <c r="AX877" i="10"/>
  <c r="AW877" i="10"/>
  <c r="AV877" i="10"/>
  <c r="AU877" i="10"/>
  <c r="AT877" i="10"/>
  <c r="AS877" i="10"/>
  <c r="AR877" i="10"/>
  <c r="AQ877" i="10"/>
  <c r="AP877" i="10"/>
  <c r="AO877" i="10"/>
  <c r="AN877" i="10"/>
  <c r="AM877" i="10"/>
  <c r="AL877" i="10"/>
  <c r="AK877" i="10"/>
  <c r="AJ877" i="10"/>
  <c r="AI877" i="10"/>
  <c r="AH877" i="10"/>
  <c r="AG877" i="10"/>
  <c r="AF877" i="10"/>
  <c r="AE877" i="10"/>
  <c r="AC877" i="10"/>
  <c r="AB877" i="10"/>
  <c r="AA877" i="10"/>
  <c r="Z877" i="10"/>
  <c r="Y877" i="10"/>
  <c r="W877" i="10"/>
  <c r="P877" i="10"/>
  <c r="N877" i="10"/>
  <c r="G877" i="10"/>
  <c r="CF876" i="10"/>
  <c r="CE876" i="10"/>
  <c r="CD876" i="10"/>
  <c r="CC876" i="10"/>
  <c r="CB876" i="10"/>
  <c r="CA876" i="10"/>
  <c r="BZ876" i="10"/>
  <c r="BY876" i="10"/>
  <c r="BX876" i="10"/>
  <c r="BW876" i="10"/>
  <c r="BV876" i="10"/>
  <c r="BU876" i="10"/>
  <c r="BT876" i="10"/>
  <c r="BS876" i="10"/>
  <c r="BR876" i="10"/>
  <c r="BQ876" i="10"/>
  <c r="BP876" i="10"/>
  <c r="BO876" i="10"/>
  <c r="BN876" i="10"/>
  <c r="BM876" i="10"/>
  <c r="BL876" i="10"/>
  <c r="BK876" i="10"/>
  <c r="BJ876" i="10"/>
  <c r="BI876" i="10"/>
  <c r="BH876" i="10"/>
  <c r="BG876" i="10"/>
  <c r="BF876" i="10"/>
  <c r="BE876" i="10"/>
  <c r="BD876" i="10"/>
  <c r="BC876" i="10"/>
  <c r="BB876" i="10"/>
  <c r="BA876" i="10"/>
  <c r="AZ876" i="10"/>
  <c r="AY876" i="10"/>
  <c r="AX876" i="10"/>
  <c r="AW876" i="10"/>
  <c r="AV876" i="10"/>
  <c r="AU876" i="10"/>
  <c r="AT876" i="10"/>
  <c r="AS876" i="10"/>
  <c r="AR876" i="10"/>
  <c r="AQ876" i="10"/>
  <c r="AP876" i="10"/>
  <c r="AO876" i="10"/>
  <c r="AN876" i="10"/>
  <c r="AM876" i="10"/>
  <c r="AL876" i="10"/>
  <c r="AK876" i="10"/>
  <c r="AJ876" i="10"/>
  <c r="AI876" i="10"/>
  <c r="AH876" i="10"/>
  <c r="AG876" i="10"/>
  <c r="AF876" i="10"/>
  <c r="AE876" i="10"/>
  <c r="AC876" i="10"/>
  <c r="AB876" i="10"/>
  <c r="AA876" i="10"/>
  <c r="Z876" i="10"/>
  <c r="Y876" i="10"/>
  <c r="W876" i="10"/>
  <c r="P876" i="10"/>
  <c r="N876" i="10"/>
  <c r="G876" i="10"/>
  <c r="CF875" i="10"/>
  <c r="CE875" i="10"/>
  <c r="CD875" i="10"/>
  <c r="CC875" i="10"/>
  <c r="CB875" i="10"/>
  <c r="CA875" i="10"/>
  <c r="BZ875" i="10"/>
  <c r="BY875" i="10"/>
  <c r="BX875" i="10"/>
  <c r="BW875" i="10"/>
  <c r="BV875" i="10"/>
  <c r="BU875" i="10"/>
  <c r="BT875" i="10"/>
  <c r="BS875" i="10"/>
  <c r="BR875" i="10"/>
  <c r="BQ875" i="10"/>
  <c r="BP875" i="10"/>
  <c r="BO875" i="10"/>
  <c r="BN875" i="10"/>
  <c r="BM875" i="10"/>
  <c r="BL875" i="10"/>
  <c r="BK875" i="10"/>
  <c r="BJ875" i="10"/>
  <c r="BI875" i="10"/>
  <c r="BH875" i="10"/>
  <c r="BG875" i="10"/>
  <c r="BF875" i="10"/>
  <c r="BE875" i="10"/>
  <c r="BD875" i="10"/>
  <c r="BC875" i="10"/>
  <c r="BB875" i="10"/>
  <c r="BA875" i="10"/>
  <c r="AZ875" i="10"/>
  <c r="AY875" i="10"/>
  <c r="AX875" i="10"/>
  <c r="AW875" i="10"/>
  <c r="AV875" i="10"/>
  <c r="AU875" i="10"/>
  <c r="AT875" i="10"/>
  <c r="AS875" i="10"/>
  <c r="AR875" i="10"/>
  <c r="AQ875" i="10"/>
  <c r="AP875" i="10"/>
  <c r="AO875" i="10"/>
  <c r="AN875" i="10"/>
  <c r="AM875" i="10"/>
  <c r="AL875" i="10"/>
  <c r="AK875" i="10"/>
  <c r="AJ875" i="10"/>
  <c r="AI875" i="10"/>
  <c r="AH875" i="10"/>
  <c r="AG875" i="10"/>
  <c r="AF875" i="10"/>
  <c r="AE875" i="10"/>
  <c r="AC875" i="10"/>
  <c r="AB875" i="10"/>
  <c r="AA875" i="10"/>
  <c r="Z875" i="10"/>
  <c r="Y875" i="10"/>
  <c r="W875" i="10"/>
  <c r="P875" i="10"/>
  <c r="N875" i="10"/>
  <c r="G875" i="10"/>
  <c r="CF874" i="10"/>
  <c r="CE874" i="10"/>
  <c r="CD874" i="10"/>
  <c r="CC874" i="10"/>
  <c r="CB874" i="10"/>
  <c r="CA874" i="10"/>
  <c r="BZ874" i="10"/>
  <c r="BY874" i="10"/>
  <c r="BX874" i="10"/>
  <c r="BW874" i="10"/>
  <c r="BV874" i="10"/>
  <c r="BU874" i="10"/>
  <c r="BT874" i="10"/>
  <c r="BS874" i="10"/>
  <c r="BR874" i="10"/>
  <c r="BQ874" i="10"/>
  <c r="BP874" i="10"/>
  <c r="BO874" i="10"/>
  <c r="BN874" i="10"/>
  <c r="BM874" i="10"/>
  <c r="BL874" i="10"/>
  <c r="BK874" i="10"/>
  <c r="BJ874" i="10"/>
  <c r="BI874" i="10"/>
  <c r="BH874" i="10"/>
  <c r="BG874" i="10"/>
  <c r="BF874" i="10"/>
  <c r="BE874" i="10"/>
  <c r="BD874" i="10"/>
  <c r="BC874" i="10"/>
  <c r="BB874" i="10"/>
  <c r="BA874" i="10"/>
  <c r="AZ874" i="10"/>
  <c r="AY874" i="10"/>
  <c r="AX874" i="10"/>
  <c r="AW874" i="10"/>
  <c r="AV874" i="10"/>
  <c r="AU874" i="10"/>
  <c r="AT874" i="10"/>
  <c r="AS874" i="10"/>
  <c r="AR874" i="10"/>
  <c r="AQ874" i="10"/>
  <c r="AP874" i="10"/>
  <c r="AO874" i="10"/>
  <c r="AN874" i="10"/>
  <c r="AM874" i="10"/>
  <c r="AL874" i="10"/>
  <c r="AK874" i="10"/>
  <c r="AJ874" i="10"/>
  <c r="AI874" i="10"/>
  <c r="AH874" i="10"/>
  <c r="AG874" i="10"/>
  <c r="AF874" i="10"/>
  <c r="AE874" i="10"/>
  <c r="AC874" i="10"/>
  <c r="AB874" i="10"/>
  <c r="AA874" i="10"/>
  <c r="Z874" i="10"/>
  <c r="Y874" i="10"/>
  <c r="W874" i="10"/>
  <c r="P874" i="10"/>
  <c r="N874" i="10"/>
  <c r="G874" i="10"/>
  <c r="CF873" i="10"/>
  <c r="CE873" i="10"/>
  <c r="CD873" i="10"/>
  <c r="CC873" i="10"/>
  <c r="CB873" i="10"/>
  <c r="CA873" i="10"/>
  <c r="BZ873" i="10"/>
  <c r="BY873" i="10"/>
  <c r="BX873" i="10"/>
  <c r="BW873" i="10"/>
  <c r="BV873" i="10"/>
  <c r="BU873" i="10"/>
  <c r="BT873" i="10"/>
  <c r="BS873" i="10"/>
  <c r="BR873" i="10"/>
  <c r="BQ873" i="10"/>
  <c r="BP873" i="10"/>
  <c r="BO873" i="10"/>
  <c r="BN873" i="10"/>
  <c r="BM873" i="10"/>
  <c r="BL873" i="10"/>
  <c r="BK873" i="10"/>
  <c r="BJ873" i="10"/>
  <c r="BI873" i="10"/>
  <c r="BH873" i="10"/>
  <c r="BG873" i="10"/>
  <c r="BF873" i="10"/>
  <c r="BE873" i="10"/>
  <c r="BD873" i="10"/>
  <c r="BC873" i="10"/>
  <c r="BB873" i="10"/>
  <c r="BA873" i="10"/>
  <c r="AZ873" i="10"/>
  <c r="AY873" i="10"/>
  <c r="AX873" i="10"/>
  <c r="AW873" i="10"/>
  <c r="AV873" i="10"/>
  <c r="AU873" i="10"/>
  <c r="AT873" i="10"/>
  <c r="AS873" i="10"/>
  <c r="AR873" i="10"/>
  <c r="AQ873" i="10"/>
  <c r="AP873" i="10"/>
  <c r="AO873" i="10"/>
  <c r="AN873" i="10"/>
  <c r="AM873" i="10"/>
  <c r="AL873" i="10"/>
  <c r="AK873" i="10"/>
  <c r="AJ873" i="10"/>
  <c r="AI873" i="10"/>
  <c r="AH873" i="10"/>
  <c r="AG873" i="10"/>
  <c r="AF873" i="10"/>
  <c r="AE873" i="10"/>
  <c r="AC873" i="10"/>
  <c r="AB873" i="10"/>
  <c r="AA873" i="10"/>
  <c r="Z873" i="10"/>
  <c r="Y873" i="10"/>
  <c r="W873" i="10"/>
  <c r="P873" i="10"/>
  <c r="N873" i="10"/>
  <c r="G873" i="10"/>
  <c r="CF872" i="10"/>
  <c r="CE872" i="10"/>
  <c r="CD872" i="10"/>
  <c r="CC872" i="10"/>
  <c r="CB872" i="10"/>
  <c r="CA872" i="10"/>
  <c r="BZ872" i="10"/>
  <c r="BY872" i="10"/>
  <c r="BX872" i="10"/>
  <c r="BW872" i="10"/>
  <c r="BV872" i="10"/>
  <c r="BU872" i="10"/>
  <c r="BT872" i="10"/>
  <c r="BS872" i="10"/>
  <c r="BR872" i="10"/>
  <c r="BQ872" i="10"/>
  <c r="BP872" i="10"/>
  <c r="BO872" i="10"/>
  <c r="BN872" i="10"/>
  <c r="BM872" i="10"/>
  <c r="BL872" i="10"/>
  <c r="BK872" i="10"/>
  <c r="BJ872" i="10"/>
  <c r="BI872" i="10"/>
  <c r="BH872" i="10"/>
  <c r="BG872" i="10"/>
  <c r="BF872" i="10"/>
  <c r="BE872" i="10"/>
  <c r="BD872" i="10"/>
  <c r="BC872" i="10"/>
  <c r="BB872" i="10"/>
  <c r="BA872" i="10"/>
  <c r="AZ872" i="10"/>
  <c r="AY872" i="10"/>
  <c r="AX872" i="10"/>
  <c r="AW872" i="10"/>
  <c r="AV872" i="10"/>
  <c r="AU872" i="10"/>
  <c r="AT872" i="10"/>
  <c r="AS872" i="10"/>
  <c r="AR872" i="10"/>
  <c r="AQ872" i="10"/>
  <c r="AP872" i="10"/>
  <c r="AO872" i="10"/>
  <c r="AN872" i="10"/>
  <c r="AM872" i="10"/>
  <c r="AL872" i="10"/>
  <c r="AK872" i="10"/>
  <c r="AJ872" i="10"/>
  <c r="AI872" i="10"/>
  <c r="AH872" i="10"/>
  <c r="AG872" i="10"/>
  <c r="AF872" i="10"/>
  <c r="AE872" i="10"/>
  <c r="AC872" i="10"/>
  <c r="AB872" i="10"/>
  <c r="AA872" i="10"/>
  <c r="Z872" i="10"/>
  <c r="Y872" i="10"/>
  <c r="W872" i="10"/>
  <c r="P872" i="10"/>
  <c r="N872" i="10"/>
  <c r="G872" i="10"/>
  <c r="CF871" i="10"/>
  <c r="CE871" i="10"/>
  <c r="CD871" i="10"/>
  <c r="CC871" i="10"/>
  <c r="CB871" i="10"/>
  <c r="CA871" i="10"/>
  <c r="BZ871" i="10"/>
  <c r="BY871" i="10"/>
  <c r="BX871" i="10"/>
  <c r="BW871" i="10"/>
  <c r="BV871" i="10"/>
  <c r="BU871" i="10"/>
  <c r="BT871" i="10"/>
  <c r="BS871" i="10"/>
  <c r="BR871" i="10"/>
  <c r="BQ871" i="10"/>
  <c r="BP871" i="10"/>
  <c r="BO871" i="10"/>
  <c r="BN871" i="10"/>
  <c r="BM871" i="10"/>
  <c r="BL871" i="10"/>
  <c r="BK871" i="10"/>
  <c r="BJ871" i="10"/>
  <c r="BI871" i="10"/>
  <c r="BH871" i="10"/>
  <c r="BG871" i="10"/>
  <c r="BF871" i="10"/>
  <c r="BE871" i="10"/>
  <c r="BD871" i="10"/>
  <c r="BC871" i="10"/>
  <c r="BB871" i="10"/>
  <c r="BA871" i="10"/>
  <c r="AZ871" i="10"/>
  <c r="AY871" i="10"/>
  <c r="AX871" i="10"/>
  <c r="AW871" i="10"/>
  <c r="AV871" i="10"/>
  <c r="AU871" i="10"/>
  <c r="AT871" i="10"/>
  <c r="AS871" i="10"/>
  <c r="AR871" i="10"/>
  <c r="AQ871" i="10"/>
  <c r="AP871" i="10"/>
  <c r="AO871" i="10"/>
  <c r="AN871" i="10"/>
  <c r="AM871" i="10"/>
  <c r="AL871" i="10"/>
  <c r="AK871" i="10"/>
  <c r="AJ871" i="10"/>
  <c r="AI871" i="10"/>
  <c r="AH871" i="10"/>
  <c r="AG871" i="10"/>
  <c r="AF871" i="10"/>
  <c r="AE871" i="10"/>
  <c r="AC871" i="10"/>
  <c r="AB871" i="10"/>
  <c r="AA871" i="10"/>
  <c r="Z871" i="10"/>
  <c r="Y871" i="10"/>
  <c r="W871" i="10"/>
  <c r="P871" i="10"/>
  <c r="N871" i="10"/>
  <c r="G871" i="10"/>
  <c r="CF870" i="10"/>
  <c r="CE870" i="10"/>
  <c r="CD870" i="10"/>
  <c r="CC870" i="10"/>
  <c r="CB870" i="10"/>
  <c r="CA870" i="10"/>
  <c r="BZ870" i="10"/>
  <c r="BY870" i="10"/>
  <c r="BX870" i="10"/>
  <c r="BW870" i="10"/>
  <c r="BV870" i="10"/>
  <c r="BU870" i="10"/>
  <c r="BT870" i="10"/>
  <c r="BS870" i="10"/>
  <c r="BR870" i="10"/>
  <c r="BQ870" i="10"/>
  <c r="BP870" i="10"/>
  <c r="BO870" i="10"/>
  <c r="BN870" i="10"/>
  <c r="BM870" i="10"/>
  <c r="BL870" i="10"/>
  <c r="BK870" i="10"/>
  <c r="BJ870" i="10"/>
  <c r="BI870" i="10"/>
  <c r="BH870" i="10"/>
  <c r="BG870" i="10"/>
  <c r="BF870" i="10"/>
  <c r="BE870" i="10"/>
  <c r="BD870" i="10"/>
  <c r="BC870" i="10"/>
  <c r="BB870" i="10"/>
  <c r="BA870" i="10"/>
  <c r="AZ870" i="10"/>
  <c r="AY870" i="10"/>
  <c r="AX870" i="10"/>
  <c r="AW870" i="10"/>
  <c r="AV870" i="10"/>
  <c r="AU870" i="10"/>
  <c r="AT870" i="10"/>
  <c r="AS870" i="10"/>
  <c r="AR870" i="10"/>
  <c r="AQ870" i="10"/>
  <c r="AP870" i="10"/>
  <c r="AO870" i="10"/>
  <c r="AN870" i="10"/>
  <c r="AM870" i="10"/>
  <c r="AL870" i="10"/>
  <c r="AK870" i="10"/>
  <c r="AJ870" i="10"/>
  <c r="AI870" i="10"/>
  <c r="AH870" i="10"/>
  <c r="AG870" i="10"/>
  <c r="AF870" i="10"/>
  <c r="AE870" i="10"/>
  <c r="AC870" i="10"/>
  <c r="AB870" i="10"/>
  <c r="AA870" i="10"/>
  <c r="Z870" i="10"/>
  <c r="Y870" i="10"/>
  <c r="W870" i="10"/>
  <c r="P870" i="10"/>
  <c r="N870" i="10"/>
  <c r="G870" i="10"/>
  <c r="CF869" i="10"/>
  <c r="CE869" i="10"/>
  <c r="CD869" i="10"/>
  <c r="CC869" i="10"/>
  <c r="CB869" i="10"/>
  <c r="CA869" i="10"/>
  <c r="BZ869" i="10"/>
  <c r="BY869" i="10"/>
  <c r="BX869" i="10"/>
  <c r="BW869" i="10"/>
  <c r="BV869" i="10"/>
  <c r="BU869" i="10"/>
  <c r="BT869" i="10"/>
  <c r="BS869" i="10"/>
  <c r="BR869" i="10"/>
  <c r="BQ869" i="10"/>
  <c r="BP869" i="10"/>
  <c r="BO869" i="10"/>
  <c r="BN869" i="10"/>
  <c r="BM869" i="10"/>
  <c r="BL869" i="10"/>
  <c r="BK869" i="10"/>
  <c r="BJ869" i="10"/>
  <c r="BI869" i="10"/>
  <c r="BH869" i="10"/>
  <c r="BG869" i="10"/>
  <c r="BF869" i="10"/>
  <c r="BE869" i="10"/>
  <c r="BD869" i="10"/>
  <c r="BC869" i="10"/>
  <c r="BB869" i="10"/>
  <c r="BA869" i="10"/>
  <c r="AZ869" i="10"/>
  <c r="AY869" i="10"/>
  <c r="AX869" i="10"/>
  <c r="AW869" i="10"/>
  <c r="AV869" i="10"/>
  <c r="AU869" i="10"/>
  <c r="AT869" i="10"/>
  <c r="AS869" i="10"/>
  <c r="AR869" i="10"/>
  <c r="AQ869" i="10"/>
  <c r="AP869" i="10"/>
  <c r="AO869" i="10"/>
  <c r="AN869" i="10"/>
  <c r="AM869" i="10"/>
  <c r="AL869" i="10"/>
  <c r="AK869" i="10"/>
  <c r="AJ869" i="10"/>
  <c r="AI869" i="10"/>
  <c r="AH869" i="10"/>
  <c r="AG869" i="10"/>
  <c r="AF869" i="10"/>
  <c r="AE869" i="10"/>
  <c r="AC869" i="10"/>
  <c r="AB869" i="10"/>
  <c r="AA869" i="10"/>
  <c r="Z869" i="10"/>
  <c r="Y869" i="10"/>
  <c r="W869" i="10"/>
  <c r="P869" i="10"/>
  <c r="N869" i="10"/>
  <c r="G869" i="10"/>
  <c r="CF868" i="10"/>
  <c r="CE868" i="10"/>
  <c r="CD868" i="10"/>
  <c r="CC868" i="10"/>
  <c r="CB868" i="10"/>
  <c r="CA868" i="10"/>
  <c r="BZ868" i="10"/>
  <c r="BY868" i="10"/>
  <c r="BX868" i="10"/>
  <c r="BW868" i="10"/>
  <c r="BV868" i="10"/>
  <c r="BU868" i="10"/>
  <c r="BT868" i="10"/>
  <c r="BS868" i="10"/>
  <c r="BR868" i="10"/>
  <c r="BQ868" i="10"/>
  <c r="BP868" i="10"/>
  <c r="BO868" i="10"/>
  <c r="BN868" i="10"/>
  <c r="BM868" i="10"/>
  <c r="BL868" i="10"/>
  <c r="BK868" i="10"/>
  <c r="BJ868" i="10"/>
  <c r="BI868" i="10"/>
  <c r="BH868" i="10"/>
  <c r="BG868" i="10"/>
  <c r="BF868" i="10"/>
  <c r="BE868" i="10"/>
  <c r="BD868" i="10"/>
  <c r="BC868" i="10"/>
  <c r="BB868" i="10"/>
  <c r="BA868" i="10"/>
  <c r="AZ868" i="10"/>
  <c r="AY868" i="10"/>
  <c r="AX868" i="10"/>
  <c r="AW868" i="10"/>
  <c r="AV868" i="10"/>
  <c r="AU868" i="10"/>
  <c r="AT868" i="10"/>
  <c r="AS868" i="10"/>
  <c r="AR868" i="10"/>
  <c r="AQ868" i="10"/>
  <c r="AP868" i="10"/>
  <c r="AO868" i="10"/>
  <c r="AN868" i="10"/>
  <c r="AM868" i="10"/>
  <c r="AL868" i="10"/>
  <c r="AK868" i="10"/>
  <c r="AJ868" i="10"/>
  <c r="AI868" i="10"/>
  <c r="AH868" i="10"/>
  <c r="AG868" i="10"/>
  <c r="AF868" i="10"/>
  <c r="AE868" i="10"/>
  <c r="AC868" i="10"/>
  <c r="AB868" i="10"/>
  <c r="AA868" i="10"/>
  <c r="Z868" i="10"/>
  <c r="Y868" i="10"/>
  <c r="W868" i="10"/>
  <c r="P868" i="10"/>
  <c r="N868" i="10"/>
  <c r="G868" i="10"/>
  <c r="CF867" i="10"/>
  <c r="CE867" i="10"/>
  <c r="CD867" i="10"/>
  <c r="CC867" i="10"/>
  <c r="CB867" i="10"/>
  <c r="CA867" i="10"/>
  <c r="BZ867" i="10"/>
  <c r="BY867" i="10"/>
  <c r="BX867" i="10"/>
  <c r="BW867" i="10"/>
  <c r="BV867" i="10"/>
  <c r="BU867" i="10"/>
  <c r="BT867" i="10"/>
  <c r="BS867" i="10"/>
  <c r="BR867" i="10"/>
  <c r="BQ867" i="10"/>
  <c r="BP867" i="10"/>
  <c r="BO867" i="10"/>
  <c r="BN867" i="10"/>
  <c r="BM867" i="10"/>
  <c r="BL867" i="10"/>
  <c r="BK867" i="10"/>
  <c r="BJ867" i="10"/>
  <c r="BI867" i="10"/>
  <c r="BH867" i="10"/>
  <c r="BG867" i="10"/>
  <c r="BF867" i="10"/>
  <c r="BE867" i="10"/>
  <c r="BD867" i="10"/>
  <c r="BC867" i="10"/>
  <c r="BB867" i="10"/>
  <c r="BA867" i="10"/>
  <c r="AZ867" i="10"/>
  <c r="AY867" i="10"/>
  <c r="AX867" i="10"/>
  <c r="AW867" i="10"/>
  <c r="AV867" i="10"/>
  <c r="AU867" i="10"/>
  <c r="AT867" i="10"/>
  <c r="AS867" i="10"/>
  <c r="AR867" i="10"/>
  <c r="AQ867" i="10"/>
  <c r="AP867" i="10"/>
  <c r="AO867" i="10"/>
  <c r="AN867" i="10"/>
  <c r="AM867" i="10"/>
  <c r="AL867" i="10"/>
  <c r="AK867" i="10"/>
  <c r="AJ867" i="10"/>
  <c r="AI867" i="10"/>
  <c r="AH867" i="10"/>
  <c r="AG867" i="10"/>
  <c r="AF867" i="10"/>
  <c r="AE867" i="10"/>
  <c r="AC867" i="10"/>
  <c r="AB867" i="10"/>
  <c r="AA867" i="10"/>
  <c r="Z867" i="10"/>
  <c r="Y867" i="10"/>
  <c r="W867" i="10"/>
  <c r="P867" i="10"/>
  <c r="N867" i="10"/>
  <c r="G867" i="10"/>
  <c r="CF866" i="10"/>
  <c r="CE866" i="10"/>
  <c r="CD866" i="10"/>
  <c r="CC866" i="10"/>
  <c r="CB866" i="10"/>
  <c r="CA866" i="10"/>
  <c r="BZ866" i="10"/>
  <c r="BY866" i="10"/>
  <c r="BX866" i="10"/>
  <c r="BW866" i="10"/>
  <c r="BV866" i="10"/>
  <c r="BU866" i="10"/>
  <c r="BT866" i="10"/>
  <c r="BS866" i="10"/>
  <c r="BR866" i="10"/>
  <c r="BQ866" i="10"/>
  <c r="BP866" i="10"/>
  <c r="BO866" i="10"/>
  <c r="BN866" i="10"/>
  <c r="BM866" i="10"/>
  <c r="BL866" i="10"/>
  <c r="BK866" i="10"/>
  <c r="BJ866" i="10"/>
  <c r="BI866" i="10"/>
  <c r="BH866" i="10"/>
  <c r="BG866" i="10"/>
  <c r="BF866" i="10"/>
  <c r="BE866" i="10"/>
  <c r="BD866" i="10"/>
  <c r="BC866" i="10"/>
  <c r="BB866" i="10"/>
  <c r="BA866" i="10"/>
  <c r="AZ866" i="10"/>
  <c r="AY866" i="10"/>
  <c r="AX866" i="10"/>
  <c r="AW866" i="10"/>
  <c r="AV866" i="10"/>
  <c r="AU866" i="10"/>
  <c r="AT866" i="10"/>
  <c r="AS866" i="10"/>
  <c r="AR866" i="10"/>
  <c r="AQ866" i="10"/>
  <c r="AP866" i="10"/>
  <c r="AO866" i="10"/>
  <c r="AN866" i="10"/>
  <c r="AM866" i="10"/>
  <c r="AL866" i="10"/>
  <c r="AK866" i="10"/>
  <c r="AJ866" i="10"/>
  <c r="AI866" i="10"/>
  <c r="AH866" i="10"/>
  <c r="AG866" i="10"/>
  <c r="AF866" i="10"/>
  <c r="AE866" i="10"/>
  <c r="AC866" i="10"/>
  <c r="AB866" i="10"/>
  <c r="AA866" i="10"/>
  <c r="Z866" i="10"/>
  <c r="Y866" i="10"/>
  <c r="W866" i="10"/>
  <c r="P866" i="10"/>
  <c r="N866" i="10"/>
  <c r="G866" i="10"/>
  <c r="CF865" i="10"/>
  <c r="CE865" i="10"/>
  <c r="CD865" i="10"/>
  <c r="CC865" i="10"/>
  <c r="CB865" i="10"/>
  <c r="CA865" i="10"/>
  <c r="BZ865" i="10"/>
  <c r="BY865" i="10"/>
  <c r="BX865" i="10"/>
  <c r="BW865" i="10"/>
  <c r="BV865" i="10"/>
  <c r="BU865" i="10"/>
  <c r="BT865" i="10"/>
  <c r="BS865" i="10"/>
  <c r="BR865" i="10"/>
  <c r="BQ865" i="10"/>
  <c r="BP865" i="10"/>
  <c r="BO865" i="10"/>
  <c r="BN865" i="10"/>
  <c r="BM865" i="10"/>
  <c r="BL865" i="10"/>
  <c r="BK865" i="10"/>
  <c r="BJ865" i="10"/>
  <c r="BI865" i="10"/>
  <c r="BH865" i="10"/>
  <c r="BG865" i="10"/>
  <c r="BF865" i="10"/>
  <c r="BE865" i="10"/>
  <c r="BD865" i="10"/>
  <c r="BC865" i="10"/>
  <c r="BB865" i="10"/>
  <c r="BA865" i="10"/>
  <c r="AZ865" i="10"/>
  <c r="AY865" i="10"/>
  <c r="AX865" i="10"/>
  <c r="AW865" i="10"/>
  <c r="AV865" i="10"/>
  <c r="AU865" i="10"/>
  <c r="AT865" i="10"/>
  <c r="AS865" i="10"/>
  <c r="AR865" i="10"/>
  <c r="AQ865" i="10"/>
  <c r="AP865" i="10"/>
  <c r="AO865" i="10"/>
  <c r="AN865" i="10"/>
  <c r="AM865" i="10"/>
  <c r="AL865" i="10"/>
  <c r="AK865" i="10"/>
  <c r="AJ865" i="10"/>
  <c r="AI865" i="10"/>
  <c r="AH865" i="10"/>
  <c r="AG865" i="10"/>
  <c r="AF865" i="10"/>
  <c r="AE865" i="10"/>
  <c r="AC865" i="10"/>
  <c r="AB865" i="10"/>
  <c r="AA865" i="10"/>
  <c r="Z865" i="10"/>
  <c r="Y865" i="10"/>
  <c r="W865" i="10"/>
  <c r="P865" i="10"/>
  <c r="N865" i="10"/>
  <c r="G865" i="10"/>
  <c r="CF864" i="10"/>
  <c r="CE864" i="10"/>
  <c r="CD864" i="10"/>
  <c r="CC864" i="10"/>
  <c r="CB864" i="10"/>
  <c r="CA864" i="10"/>
  <c r="BZ864" i="10"/>
  <c r="BY864" i="10"/>
  <c r="BX864" i="10"/>
  <c r="BW864" i="10"/>
  <c r="BV864" i="10"/>
  <c r="BU864" i="10"/>
  <c r="BT864" i="10"/>
  <c r="BS864" i="10"/>
  <c r="BR864" i="10"/>
  <c r="BQ864" i="10"/>
  <c r="BP864" i="10"/>
  <c r="BO864" i="10"/>
  <c r="BN864" i="10"/>
  <c r="BM864" i="10"/>
  <c r="BL864" i="10"/>
  <c r="BK864" i="10"/>
  <c r="BJ864" i="10"/>
  <c r="BI864" i="10"/>
  <c r="BH864" i="10"/>
  <c r="BG864" i="10"/>
  <c r="BF864" i="10"/>
  <c r="BE864" i="10"/>
  <c r="BD864" i="10"/>
  <c r="BC864" i="10"/>
  <c r="BB864" i="10"/>
  <c r="BA864" i="10"/>
  <c r="AZ864" i="10"/>
  <c r="AY864" i="10"/>
  <c r="AX864" i="10"/>
  <c r="AW864" i="10"/>
  <c r="AV864" i="10"/>
  <c r="AU864" i="10"/>
  <c r="AT864" i="10"/>
  <c r="AS864" i="10"/>
  <c r="AR864" i="10"/>
  <c r="AQ864" i="10"/>
  <c r="AP864" i="10"/>
  <c r="AO864" i="10"/>
  <c r="AN864" i="10"/>
  <c r="AM864" i="10"/>
  <c r="AL864" i="10"/>
  <c r="AK864" i="10"/>
  <c r="AJ864" i="10"/>
  <c r="AI864" i="10"/>
  <c r="AH864" i="10"/>
  <c r="AG864" i="10"/>
  <c r="AF864" i="10"/>
  <c r="AE864" i="10"/>
  <c r="AC864" i="10"/>
  <c r="AB864" i="10"/>
  <c r="AA864" i="10"/>
  <c r="Z864" i="10"/>
  <c r="Y864" i="10"/>
  <c r="W864" i="10"/>
  <c r="P864" i="10"/>
  <c r="N864" i="10"/>
  <c r="G864" i="10"/>
  <c r="CF863" i="10"/>
  <c r="CE863" i="10"/>
  <c r="CD863" i="10"/>
  <c r="CC863" i="10"/>
  <c r="CB863" i="10"/>
  <c r="CA863" i="10"/>
  <c r="BZ863" i="10"/>
  <c r="BY863" i="10"/>
  <c r="BX863" i="10"/>
  <c r="BW863" i="10"/>
  <c r="BV863" i="10"/>
  <c r="BU863" i="10"/>
  <c r="BT863" i="10"/>
  <c r="BS863" i="10"/>
  <c r="BR863" i="10"/>
  <c r="BQ863" i="10"/>
  <c r="BP863" i="10"/>
  <c r="BO863" i="10"/>
  <c r="BN863" i="10"/>
  <c r="BM863" i="10"/>
  <c r="BL863" i="10"/>
  <c r="BK863" i="10"/>
  <c r="BJ863" i="10"/>
  <c r="BI863" i="10"/>
  <c r="BH863" i="10"/>
  <c r="BG863" i="10"/>
  <c r="BF863" i="10"/>
  <c r="BE863" i="10"/>
  <c r="BD863" i="10"/>
  <c r="BC863" i="10"/>
  <c r="BB863" i="10"/>
  <c r="BA863" i="10"/>
  <c r="AZ863" i="10"/>
  <c r="AY863" i="10"/>
  <c r="AX863" i="10"/>
  <c r="AW863" i="10"/>
  <c r="AV863" i="10"/>
  <c r="AU863" i="10"/>
  <c r="AT863" i="10"/>
  <c r="AS863" i="10"/>
  <c r="AR863" i="10"/>
  <c r="AQ863" i="10"/>
  <c r="AP863" i="10"/>
  <c r="AO863" i="10"/>
  <c r="AN863" i="10"/>
  <c r="AM863" i="10"/>
  <c r="AL863" i="10"/>
  <c r="AK863" i="10"/>
  <c r="AJ863" i="10"/>
  <c r="AI863" i="10"/>
  <c r="AH863" i="10"/>
  <c r="AG863" i="10"/>
  <c r="AF863" i="10"/>
  <c r="AE863" i="10"/>
  <c r="AC863" i="10"/>
  <c r="AB863" i="10"/>
  <c r="AA863" i="10"/>
  <c r="Z863" i="10"/>
  <c r="Y863" i="10"/>
  <c r="W863" i="10"/>
  <c r="P863" i="10"/>
  <c r="N863" i="10"/>
  <c r="G863" i="10"/>
  <c r="CF862" i="10"/>
  <c r="CE862" i="10"/>
  <c r="CD862" i="10"/>
  <c r="CC862" i="10"/>
  <c r="CB862" i="10"/>
  <c r="CA862" i="10"/>
  <c r="BZ862" i="10"/>
  <c r="BY862" i="10"/>
  <c r="BX862" i="10"/>
  <c r="BW862" i="10"/>
  <c r="BV862" i="10"/>
  <c r="BU862" i="10"/>
  <c r="BT862" i="10"/>
  <c r="BS862" i="10"/>
  <c r="BR862" i="10"/>
  <c r="BQ862" i="10"/>
  <c r="BP862" i="10"/>
  <c r="BO862" i="10"/>
  <c r="BN862" i="10"/>
  <c r="BM862" i="10"/>
  <c r="BL862" i="10"/>
  <c r="BK862" i="10"/>
  <c r="BJ862" i="10"/>
  <c r="BI862" i="10"/>
  <c r="BH862" i="10"/>
  <c r="BG862" i="10"/>
  <c r="BF862" i="10"/>
  <c r="BE862" i="10"/>
  <c r="BD862" i="10"/>
  <c r="BC862" i="10"/>
  <c r="BB862" i="10"/>
  <c r="BA862" i="10"/>
  <c r="AZ862" i="10"/>
  <c r="AY862" i="10"/>
  <c r="AX862" i="10"/>
  <c r="AW862" i="10"/>
  <c r="AV862" i="10"/>
  <c r="AU862" i="10"/>
  <c r="AT862" i="10"/>
  <c r="AS862" i="10"/>
  <c r="AR862" i="10"/>
  <c r="AQ862" i="10"/>
  <c r="AP862" i="10"/>
  <c r="AO862" i="10"/>
  <c r="AN862" i="10"/>
  <c r="AM862" i="10"/>
  <c r="AL862" i="10"/>
  <c r="AK862" i="10"/>
  <c r="AJ862" i="10"/>
  <c r="AI862" i="10"/>
  <c r="AH862" i="10"/>
  <c r="AG862" i="10"/>
  <c r="AF862" i="10"/>
  <c r="AE862" i="10"/>
  <c r="AC862" i="10"/>
  <c r="AB862" i="10"/>
  <c r="AA862" i="10"/>
  <c r="Z862" i="10"/>
  <c r="Y862" i="10"/>
  <c r="W862" i="10"/>
  <c r="P862" i="10"/>
  <c r="N862" i="10"/>
  <c r="G862" i="10"/>
  <c r="CF861" i="10"/>
  <c r="CE861" i="10"/>
  <c r="CD861" i="10"/>
  <c r="CC861" i="10"/>
  <c r="CB861" i="10"/>
  <c r="CA861" i="10"/>
  <c r="BZ861" i="10"/>
  <c r="BY861" i="10"/>
  <c r="BX861" i="10"/>
  <c r="BW861" i="10"/>
  <c r="BV861" i="10"/>
  <c r="BU861" i="10"/>
  <c r="BT861" i="10"/>
  <c r="BS861" i="10"/>
  <c r="BR861" i="10"/>
  <c r="BQ861" i="10"/>
  <c r="BP861" i="10"/>
  <c r="BO861" i="10"/>
  <c r="BN861" i="10"/>
  <c r="BM861" i="10"/>
  <c r="BL861" i="10"/>
  <c r="BK861" i="10"/>
  <c r="BJ861" i="10"/>
  <c r="BI861" i="10"/>
  <c r="BH861" i="10"/>
  <c r="BG861" i="10"/>
  <c r="BF861" i="10"/>
  <c r="BE861" i="10"/>
  <c r="BD861" i="10"/>
  <c r="BC861" i="10"/>
  <c r="BB861" i="10"/>
  <c r="BA861" i="10"/>
  <c r="AZ861" i="10"/>
  <c r="AY861" i="10"/>
  <c r="AX861" i="10"/>
  <c r="AW861" i="10"/>
  <c r="AV861" i="10"/>
  <c r="AU861" i="10"/>
  <c r="AT861" i="10"/>
  <c r="AS861" i="10"/>
  <c r="AR861" i="10"/>
  <c r="AQ861" i="10"/>
  <c r="AP861" i="10"/>
  <c r="AO861" i="10"/>
  <c r="AN861" i="10"/>
  <c r="AM861" i="10"/>
  <c r="AL861" i="10"/>
  <c r="AK861" i="10"/>
  <c r="AJ861" i="10"/>
  <c r="AI861" i="10"/>
  <c r="AH861" i="10"/>
  <c r="AG861" i="10"/>
  <c r="AF861" i="10"/>
  <c r="AE861" i="10"/>
  <c r="AC861" i="10"/>
  <c r="AB861" i="10"/>
  <c r="AA861" i="10"/>
  <c r="Z861" i="10"/>
  <c r="Y861" i="10"/>
  <c r="W861" i="10"/>
  <c r="P861" i="10"/>
  <c r="N861" i="10"/>
  <c r="G861" i="10"/>
  <c r="CF860" i="10"/>
  <c r="CE860" i="10"/>
  <c r="CD860" i="10"/>
  <c r="CC860" i="10"/>
  <c r="CB860" i="10"/>
  <c r="CA860" i="10"/>
  <c r="BZ860" i="10"/>
  <c r="BY860" i="10"/>
  <c r="BX860" i="10"/>
  <c r="BW860" i="10"/>
  <c r="BV860" i="10"/>
  <c r="BU860" i="10"/>
  <c r="BT860" i="10"/>
  <c r="BS860" i="10"/>
  <c r="BR860" i="10"/>
  <c r="BQ860" i="10"/>
  <c r="BP860" i="10"/>
  <c r="BO860" i="10"/>
  <c r="BN860" i="10"/>
  <c r="BM860" i="10"/>
  <c r="BL860" i="10"/>
  <c r="BK860" i="10"/>
  <c r="BJ860" i="10"/>
  <c r="BI860" i="10"/>
  <c r="BH860" i="10"/>
  <c r="BG860" i="10"/>
  <c r="BF860" i="10"/>
  <c r="BE860" i="10"/>
  <c r="BD860" i="10"/>
  <c r="BC860" i="10"/>
  <c r="BB860" i="10"/>
  <c r="BA860" i="10"/>
  <c r="AZ860" i="10"/>
  <c r="AY860" i="10"/>
  <c r="AX860" i="10"/>
  <c r="AW860" i="10"/>
  <c r="AV860" i="10"/>
  <c r="AU860" i="10"/>
  <c r="AT860" i="10"/>
  <c r="AS860" i="10"/>
  <c r="AR860" i="10"/>
  <c r="AQ860" i="10"/>
  <c r="AP860" i="10"/>
  <c r="AO860" i="10"/>
  <c r="AN860" i="10"/>
  <c r="AM860" i="10"/>
  <c r="AL860" i="10"/>
  <c r="AK860" i="10"/>
  <c r="AJ860" i="10"/>
  <c r="AI860" i="10"/>
  <c r="AH860" i="10"/>
  <c r="AG860" i="10"/>
  <c r="AF860" i="10"/>
  <c r="AE860" i="10"/>
  <c r="AC860" i="10"/>
  <c r="AB860" i="10"/>
  <c r="AA860" i="10"/>
  <c r="Z860" i="10"/>
  <c r="Y860" i="10"/>
  <c r="W860" i="10"/>
  <c r="P860" i="10"/>
  <c r="N860" i="10"/>
  <c r="G860" i="10"/>
  <c r="CF859" i="10"/>
  <c r="CE859" i="10"/>
  <c r="CD859" i="10"/>
  <c r="CC859" i="10"/>
  <c r="CB859" i="10"/>
  <c r="CA859" i="10"/>
  <c r="BZ859" i="10"/>
  <c r="BY859" i="10"/>
  <c r="BX859" i="10"/>
  <c r="BW859" i="10"/>
  <c r="BV859" i="10"/>
  <c r="BU859" i="10"/>
  <c r="BT859" i="10"/>
  <c r="BS859" i="10"/>
  <c r="BR859" i="10"/>
  <c r="BQ859" i="10"/>
  <c r="BP859" i="10"/>
  <c r="BO859" i="10"/>
  <c r="BN859" i="10"/>
  <c r="BM859" i="10"/>
  <c r="BL859" i="10"/>
  <c r="BK859" i="10"/>
  <c r="BJ859" i="10"/>
  <c r="BI859" i="10"/>
  <c r="BH859" i="10"/>
  <c r="BG859" i="10"/>
  <c r="BF859" i="10"/>
  <c r="BE859" i="10"/>
  <c r="BD859" i="10"/>
  <c r="BC859" i="10"/>
  <c r="BB859" i="10"/>
  <c r="BA859" i="10"/>
  <c r="AZ859" i="10"/>
  <c r="AY859" i="10"/>
  <c r="AX859" i="10"/>
  <c r="AW859" i="10"/>
  <c r="AV859" i="10"/>
  <c r="AU859" i="10"/>
  <c r="AT859" i="10"/>
  <c r="AS859" i="10"/>
  <c r="AR859" i="10"/>
  <c r="AQ859" i="10"/>
  <c r="AP859" i="10"/>
  <c r="AO859" i="10"/>
  <c r="AN859" i="10"/>
  <c r="AM859" i="10"/>
  <c r="AL859" i="10"/>
  <c r="AK859" i="10"/>
  <c r="AJ859" i="10"/>
  <c r="AI859" i="10"/>
  <c r="AH859" i="10"/>
  <c r="AG859" i="10"/>
  <c r="AF859" i="10"/>
  <c r="AE859" i="10"/>
  <c r="AC859" i="10"/>
  <c r="AB859" i="10"/>
  <c r="AA859" i="10"/>
  <c r="Z859" i="10"/>
  <c r="Y859" i="10"/>
  <c r="W859" i="10"/>
  <c r="P859" i="10"/>
  <c r="N859" i="10"/>
  <c r="G859" i="10"/>
  <c r="CF858" i="10"/>
  <c r="CE858" i="10"/>
  <c r="CD858" i="10"/>
  <c r="CC858" i="10"/>
  <c r="CB858" i="10"/>
  <c r="CA858" i="10"/>
  <c r="BZ858" i="10"/>
  <c r="BY858" i="10"/>
  <c r="BX858" i="10"/>
  <c r="BW858" i="10"/>
  <c r="BV858" i="10"/>
  <c r="BU858" i="10"/>
  <c r="BT858" i="10"/>
  <c r="BS858" i="10"/>
  <c r="BR858" i="10"/>
  <c r="BQ858" i="10"/>
  <c r="BP858" i="10"/>
  <c r="BO858" i="10"/>
  <c r="BN858" i="10"/>
  <c r="BM858" i="10"/>
  <c r="BL858" i="10"/>
  <c r="BK858" i="10"/>
  <c r="BJ858" i="10"/>
  <c r="BI858" i="10"/>
  <c r="BH858" i="10"/>
  <c r="BG858" i="10"/>
  <c r="BF858" i="10"/>
  <c r="BE858" i="10"/>
  <c r="BD858" i="10"/>
  <c r="BC858" i="10"/>
  <c r="BB858" i="10"/>
  <c r="BA858" i="10"/>
  <c r="AZ858" i="10"/>
  <c r="AY858" i="10"/>
  <c r="AX858" i="10"/>
  <c r="AW858" i="10"/>
  <c r="AV858" i="10"/>
  <c r="AU858" i="10"/>
  <c r="AT858" i="10"/>
  <c r="AS858" i="10"/>
  <c r="AR858" i="10"/>
  <c r="AQ858" i="10"/>
  <c r="AP858" i="10"/>
  <c r="AO858" i="10"/>
  <c r="AN858" i="10"/>
  <c r="AM858" i="10"/>
  <c r="AL858" i="10"/>
  <c r="AK858" i="10"/>
  <c r="AJ858" i="10"/>
  <c r="AI858" i="10"/>
  <c r="AH858" i="10"/>
  <c r="AG858" i="10"/>
  <c r="AF858" i="10"/>
  <c r="AE858" i="10"/>
  <c r="AC858" i="10"/>
  <c r="AB858" i="10"/>
  <c r="AA858" i="10"/>
  <c r="Z858" i="10"/>
  <c r="Y858" i="10"/>
  <c r="W858" i="10"/>
  <c r="P858" i="10"/>
  <c r="N858" i="10"/>
  <c r="G858" i="10"/>
  <c r="CF857" i="10"/>
  <c r="CE857" i="10"/>
  <c r="CD857" i="10"/>
  <c r="CC857" i="10"/>
  <c r="CB857" i="10"/>
  <c r="CA857" i="10"/>
  <c r="BZ857" i="10"/>
  <c r="BY857" i="10"/>
  <c r="BX857" i="10"/>
  <c r="BW857" i="10"/>
  <c r="BV857" i="10"/>
  <c r="BU857" i="10"/>
  <c r="BT857" i="10"/>
  <c r="BS857" i="10"/>
  <c r="BR857" i="10"/>
  <c r="BQ857" i="10"/>
  <c r="BP857" i="10"/>
  <c r="BO857" i="10"/>
  <c r="BN857" i="10"/>
  <c r="BM857" i="10"/>
  <c r="BL857" i="10"/>
  <c r="BK857" i="10"/>
  <c r="BJ857" i="10"/>
  <c r="BI857" i="10"/>
  <c r="BH857" i="10"/>
  <c r="BG857" i="10"/>
  <c r="BF857" i="10"/>
  <c r="BE857" i="10"/>
  <c r="BD857" i="10"/>
  <c r="BC857" i="10"/>
  <c r="BB857" i="10"/>
  <c r="BA857" i="10"/>
  <c r="AZ857" i="10"/>
  <c r="AY857" i="10"/>
  <c r="AX857" i="10"/>
  <c r="AW857" i="10"/>
  <c r="AV857" i="10"/>
  <c r="AU857" i="10"/>
  <c r="AT857" i="10"/>
  <c r="AS857" i="10"/>
  <c r="AR857" i="10"/>
  <c r="AQ857" i="10"/>
  <c r="AP857" i="10"/>
  <c r="AO857" i="10"/>
  <c r="AN857" i="10"/>
  <c r="AM857" i="10"/>
  <c r="AL857" i="10"/>
  <c r="AK857" i="10"/>
  <c r="AJ857" i="10"/>
  <c r="AI857" i="10"/>
  <c r="AH857" i="10"/>
  <c r="AG857" i="10"/>
  <c r="AF857" i="10"/>
  <c r="AE857" i="10"/>
  <c r="AC857" i="10"/>
  <c r="AB857" i="10"/>
  <c r="AA857" i="10"/>
  <c r="Z857" i="10"/>
  <c r="Y857" i="10"/>
  <c r="W857" i="10"/>
  <c r="P857" i="10"/>
  <c r="N857" i="10"/>
  <c r="G857" i="10"/>
  <c r="CF856" i="10"/>
  <c r="CE856" i="10"/>
  <c r="CD856" i="10"/>
  <c r="CC856" i="10"/>
  <c r="CB856" i="10"/>
  <c r="CA856" i="10"/>
  <c r="BZ856" i="10"/>
  <c r="BY856" i="10"/>
  <c r="BX856" i="10"/>
  <c r="BW856" i="10"/>
  <c r="BV856" i="10"/>
  <c r="BU856" i="10"/>
  <c r="BT856" i="10"/>
  <c r="BS856" i="10"/>
  <c r="BR856" i="10"/>
  <c r="BQ856" i="10"/>
  <c r="BP856" i="10"/>
  <c r="BO856" i="10"/>
  <c r="BN856" i="10"/>
  <c r="BM856" i="10"/>
  <c r="BL856" i="10"/>
  <c r="BK856" i="10"/>
  <c r="BJ856" i="10"/>
  <c r="BI856" i="10"/>
  <c r="BH856" i="10"/>
  <c r="BG856" i="10"/>
  <c r="BF856" i="10"/>
  <c r="BE856" i="10"/>
  <c r="BD856" i="10"/>
  <c r="BC856" i="10"/>
  <c r="BB856" i="10"/>
  <c r="BA856" i="10"/>
  <c r="AZ856" i="10"/>
  <c r="AY856" i="10"/>
  <c r="AX856" i="10"/>
  <c r="AW856" i="10"/>
  <c r="AV856" i="10"/>
  <c r="AU856" i="10"/>
  <c r="AT856" i="10"/>
  <c r="AS856" i="10"/>
  <c r="AR856" i="10"/>
  <c r="AQ856" i="10"/>
  <c r="AP856" i="10"/>
  <c r="AO856" i="10"/>
  <c r="AN856" i="10"/>
  <c r="AM856" i="10"/>
  <c r="AL856" i="10"/>
  <c r="AK856" i="10"/>
  <c r="AJ856" i="10"/>
  <c r="AI856" i="10"/>
  <c r="AH856" i="10"/>
  <c r="AG856" i="10"/>
  <c r="AF856" i="10"/>
  <c r="AE856" i="10"/>
  <c r="AC856" i="10"/>
  <c r="AB856" i="10"/>
  <c r="AA856" i="10"/>
  <c r="Z856" i="10"/>
  <c r="Y856" i="10"/>
  <c r="W856" i="10"/>
  <c r="P856" i="10"/>
  <c r="N856" i="10"/>
  <c r="G856" i="10"/>
  <c r="CF855" i="10"/>
  <c r="CE855" i="10"/>
  <c r="CD855" i="10"/>
  <c r="CC855" i="10"/>
  <c r="CB855" i="10"/>
  <c r="CA855" i="10"/>
  <c r="BZ855" i="10"/>
  <c r="BY855" i="10"/>
  <c r="BX855" i="10"/>
  <c r="BW855" i="10"/>
  <c r="BV855" i="10"/>
  <c r="BU855" i="10"/>
  <c r="BT855" i="10"/>
  <c r="BS855" i="10"/>
  <c r="BR855" i="10"/>
  <c r="BQ855" i="10"/>
  <c r="BP855" i="10"/>
  <c r="BO855" i="10"/>
  <c r="BN855" i="10"/>
  <c r="BM855" i="10"/>
  <c r="BL855" i="10"/>
  <c r="BK855" i="10"/>
  <c r="BJ855" i="10"/>
  <c r="BI855" i="10"/>
  <c r="BH855" i="10"/>
  <c r="BG855" i="10"/>
  <c r="BF855" i="10"/>
  <c r="BE855" i="10"/>
  <c r="BD855" i="10"/>
  <c r="BC855" i="10"/>
  <c r="BB855" i="10"/>
  <c r="BA855" i="10"/>
  <c r="AZ855" i="10"/>
  <c r="AY855" i="10"/>
  <c r="AX855" i="10"/>
  <c r="AW855" i="10"/>
  <c r="AV855" i="10"/>
  <c r="AU855" i="10"/>
  <c r="AT855" i="10"/>
  <c r="AS855" i="10"/>
  <c r="AR855" i="10"/>
  <c r="AQ855" i="10"/>
  <c r="AP855" i="10"/>
  <c r="AO855" i="10"/>
  <c r="AN855" i="10"/>
  <c r="AM855" i="10"/>
  <c r="AL855" i="10"/>
  <c r="AK855" i="10"/>
  <c r="AJ855" i="10"/>
  <c r="AI855" i="10"/>
  <c r="AH855" i="10"/>
  <c r="AG855" i="10"/>
  <c r="AF855" i="10"/>
  <c r="AE855" i="10"/>
  <c r="AC855" i="10"/>
  <c r="AB855" i="10"/>
  <c r="AA855" i="10"/>
  <c r="Z855" i="10"/>
  <c r="Y855" i="10"/>
  <c r="W855" i="10"/>
  <c r="P855" i="10"/>
  <c r="N855" i="10"/>
  <c r="G855" i="10"/>
  <c r="CF854" i="10"/>
  <c r="CE854" i="10"/>
  <c r="CD854" i="10"/>
  <c r="CC854" i="10"/>
  <c r="CB854" i="10"/>
  <c r="CA854" i="10"/>
  <c r="BZ854" i="10"/>
  <c r="BY854" i="10"/>
  <c r="BX854" i="10"/>
  <c r="BW854" i="10"/>
  <c r="BV854" i="10"/>
  <c r="BU854" i="10"/>
  <c r="BT854" i="10"/>
  <c r="BS854" i="10"/>
  <c r="BR854" i="10"/>
  <c r="BQ854" i="10"/>
  <c r="BP854" i="10"/>
  <c r="BO854" i="10"/>
  <c r="BN854" i="10"/>
  <c r="BM854" i="10"/>
  <c r="BL854" i="10"/>
  <c r="BK854" i="10"/>
  <c r="BJ854" i="10"/>
  <c r="BI854" i="10"/>
  <c r="BH854" i="10"/>
  <c r="BG854" i="10"/>
  <c r="BF854" i="10"/>
  <c r="BE854" i="10"/>
  <c r="BD854" i="10"/>
  <c r="BC854" i="10"/>
  <c r="BB854" i="10"/>
  <c r="BA854" i="10"/>
  <c r="AZ854" i="10"/>
  <c r="AY854" i="10"/>
  <c r="AX854" i="10"/>
  <c r="AW854" i="10"/>
  <c r="AV854" i="10"/>
  <c r="AU854" i="10"/>
  <c r="AT854" i="10"/>
  <c r="AS854" i="10"/>
  <c r="AR854" i="10"/>
  <c r="AQ854" i="10"/>
  <c r="AP854" i="10"/>
  <c r="AO854" i="10"/>
  <c r="AN854" i="10"/>
  <c r="AM854" i="10"/>
  <c r="AL854" i="10"/>
  <c r="AK854" i="10"/>
  <c r="AJ854" i="10"/>
  <c r="AI854" i="10"/>
  <c r="AH854" i="10"/>
  <c r="AG854" i="10"/>
  <c r="AF854" i="10"/>
  <c r="AE854" i="10"/>
  <c r="AC854" i="10"/>
  <c r="AB854" i="10"/>
  <c r="AA854" i="10"/>
  <c r="Z854" i="10"/>
  <c r="Y854" i="10"/>
  <c r="W854" i="10"/>
  <c r="P854" i="10"/>
  <c r="N854" i="10"/>
  <c r="G854" i="10"/>
  <c r="CF853" i="10"/>
  <c r="CE853" i="10"/>
  <c r="CD853" i="10"/>
  <c r="CC853" i="10"/>
  <c r="CB853" i="10"/>
  <c r="CA853" i="10"/>
  <c r="BZ853" i="10"/>
  <c r="BY853" i="10"/>
  <c r="BX853" i="10"/>
  <c r="BW853" i="10"/>
  <c r="BV853" i="10"/>
  <c r="BU853" i="10"/>
  <c r="BT853" i="10"/>
  <c r="BS853" i="10"/>
  <c r="BR853" i="10"/>
  <c r="BQ853" i="10"/>
  <c r="BP853" i="10"/>
  <c r="BO853" i="10"/>
  <c r="BN853" i="10"/>
  <c r="BM853" i="10"/>
  <c r="BL853" i="10"/>
  <c r="BK853" i="10"/>
  <c r="BJ853" i="10"/>
  <c r="BI853" i="10"/>
  <c r="BH853" i="10"/>
  <c r="BG853" i="10"/>
  <c r="BF853" i="10"/>
  <c r="BE853" i="10"/>
  <c r="BD853" i="10"/>
  <c r="BC853" i="10"/>
  <c r="BB853" i="10"/>
  <c r="BA853" i="10"/>
  <c r="AZ853" i="10"/>
  <c r="AY853" i="10"/>
  <c r="AX853" i="10"/>
  <c r="AW853" i="10"/>
  <c r="AV853" i="10"/>
  <c r="AU853" i="10"/>
  <c r="AT853" i="10"/>
  <c r="AS853" i="10"/>
  <c r="AR853" i="10"/>
  <c r="AQ853" i="10"/>
  <c r="AP853" i="10"/>
  <c r="AO853" i="10"/>
  <c r="AN853" i="10"/>
  <c r="AM853" i="10"/>
  <c r="AL853" i="10"/>
  <c r="AK853" i="10"/>
  <c r="AJ853" i="10"/>
  <c r="AI853" i="10"/>
  <c r="AH853" i="10"/>
  <c r="AG853" i="10"/>
  <c r="AF853" i="10"/>
  <c r="AE853" i="10"/>
  <c r="AC853" i="10"/>
  <c r="AB853" i="10"/>
  <c r="AA853" i="10"/>
  <c r="Z853" i="10"/>
  <c r="Y853" i="10"/>
  <c r="W853" i="10"/>
  <c r="P853" i="10"/>
  <c r="N853" i="10"/>
  <c r="G853" i="10"/>
  <c r="CF852" i="10"/>
  <c r="CE852" i="10"/>
  <c r="CD852" i="10"/>
  <c r="CC852" i="10"/>
  <c r="CB852" i="10"/>
  <c r="CA852" i="10"/>
  <c r="BZ852" i="10"/>
  <c r="BY852" i="10"/>
  <c r="BX852" i="10"/>
  <c r="BW852" i="10"/>
  <c r="BV852" i="10"/>
  <c r="BU852" i="10"/>
  <c r="BT852" i="10"/>
  <c r="BS852" i="10"/>
  <c r="BR852" i="10"/>
  <c r="BQ852" i="10"/>
  <c r="BP852" i="10"/>
  <c r="BO852" i="10"/>
  <c r="BN852" i="10"/>
  <c r="BM852" i="10"/>
  <c r="BL852" i="10"/>
  <c r="BK852" i="10"/>
  <c r="BJ852" i="10"/>
  <c r="BI852" i="10"/>
  <c r="BH852" i="10"/>
  <c r="BG852" i="10"/>
  <c r="BF852" i="10"/>
  <c r="BE852" i="10"/>
  <c r="BD852" i="10"/>
  <c r="BC852" i="10"/>
  <c r="BB852" i="10"/>
  <c r="BA852" i="10"/>
  <c r="AZ852" i="10"/>
  <c r="AY852" i="10"/>
  <c r="AX852" i="10"/>
  <c r="AW852" i="10"/>
  <c r="AV852" i="10"/>
  <c r="AU852" i="10"/>
  <c r="AT852" i="10"/>
  <c r="AS852" i="10"/>
  <c r="AR852" i="10"/>
  <c r="AQ852" i="10"/>
  <c r="AP852" i="10"/>
  <c r="AO852" i="10"/>
  <c r="AN852" i="10"/>
  <c r="AM852" i="10"/>
  <c r="AL852" i="10"/>
  <c r="AK852" i="10"/>
  <c r="AJ852" i="10"/>
  <c r="AI852" i="10"/>
  <c r="AH852" i="10"/>
  <c r="AG852" i="10"/>
  <c r="AF852" i="10"/>
  <c r="AE852" i="10"/>
  <c r="AC852" i="10"/>
  <c r="AB852" i="10"/>
  <c r="AA852" i="10"/>
  <c r="Z852" i="10"/>
  <c r="Y852" i="10"/>
  <c r="W852" i="10"/>
  <c r="P852" i="10"/>
  <c r="N852" i="10"/>
  <c r="G852" i="10"/>
  <c r="CF851" i="10"/>
  <c r="CE851" i="10"/>
  <c r="CD851" i="10"/>
  <c r="CC851" i="10"/>
  <c r="CB851" i="10"/>
  <c r="CA851" i="10"/>
  <c r="BZ851" i="10"/>
  <c r="BY851" i="10"/>
  <c r="BX851" i="10"/>
  <c r="BW851" i="10"/>
  <c r="BV851" i="10"/>
  <c r="BU851" i="10"/>
  <c r="BT851" i="10"/>
  <c r="BS851" i="10"/>
  <c r="BR851" i="10"/>
  <c r="BQ851" i="10"/>
  <c r="BP851" i="10"/>
  <c r="BO851" i="10"/>
  <c r="BN851" i="10"/>
  <c r="BM851" i="10"/>
  <c r="BL851" i="10"/>
  <c r="BK851" i="10"/>
  <c r="BJ851" i="10"/>
  <c r="BI851" i="10"/>
  <c r="BH851" i="10"/>
  <c r="BG851" i="10"/>
  <c r="BF851" i="10"/>
  <c r="BE851" i="10"/>
  <c r="BD851" i="10"/>
  <c r="BC851" i="10"/>
  <c r="BB851" i="10"/>
  <c r="BA851" i="10"/>
  <c r="AZ851" i="10"/>
  <c r="AY851" i="10"/>
  <c r="AX851" i="10"/>
  <c r="AW851" i="10"/>
  <c r="AV851" i="10"/>
  <c r="AU851" i="10"/>
  <c r="AT851" i="10"/>
  <c r="AS851" i="10"/>
  <c r="AR851" i="10"/>
  <c r="AQ851" i="10"/>
  <c r="AP851" i="10"/>
  <c r="AO851" i="10"/>
  <c r="AN851" i="10"/>
  <c r="AM851" i="10"/>
  <c r="AL851" i="10"/>
  <c r="AK851" i="10"/>
  <c r="AJ851" i="10"/>
  <c r="AI851" i="10"/>
  <c r="AH851" i="10"/>
  <c r="AG851" i="10"/>
  <c r="AF851" i="10"/>
  <c r="AE851" i="10"/>
  <c r="AC851" i="10"/>
  <c r="AB851" i="10"/>
  <c r="AA851" i="10"/>
  <c r="Z851" i="10"/>
  <c r="Y851" i="10"/>
  <c r="W851" i="10"/>
  <c r="P851" i="10"/>
  <c r="N851" i="10"/>
  <c r="G851" i="10"/>
  <c r="CF850" i="10"/>
  <c r="CE850" i="10"/>
  <c r="CD850" i="10"/>
  <c r="CC850" i="10"/>
  <c r="CB850" i="10"/>
  <c r="CA850" i="10"/>
  <c r="BZ850" i="10"/>
  <c r="BY850" i="10"/>
  <c r="BX850" i="10"/>
  <c r="BW850" i="10"/>
  <c r="BV850" i="10"/>
  <c r="BU850" i="10"/>
  <c r="BT850" i="10"/>
  <c r="BS850" i="10"/>
  <c r="BR850" i="10"/>
  <c r="BQ850" i="10"/>
  <c r="BP850" i="10"/>
  <c r="BO850" i="10"/>
  <c r="BN850" i="10"/>
  <c r="BM850" i="10"/>
  <c r="BL850" i="10"/>
  <c r="BK850" i="10"/>
  <c r="BJ850" i="10"/>
  <c r="BI850" i="10"/>
  <c r="BH850" i="10"/>
  <c r="BG850" i="10"/>
  <c r="BF850" i="10"/>
  <c r="BE850" i="10"/>
  <c r="BD850" i="10"/>
  <c r="BC850" i="10"/>
  <c r="BB850" i="10"/>
  <c r="BA850" i="10"/>
  <c r="AZ850" i="10"/>
  <c r="AY850" i="10"/>
  <c r="AX850" i="10"/>
  <c r="AW850" i="10"/>
  <c r="AV850" i="10"/>
  <c r="AU850" i="10"/>
  <c r="AT850" i="10"/>
  <c r="AS850" i="10"/>
  <c r="AR850" i="10"/>
  <c r="AQ850" i="10"/>
  <c r="AP850" i="10"/>
  <c r="AO850" i="10"/>
  <c r="AN850" i="10"/>
  <c r="AM850" i="10"/>
  <c r="AL850" i="10"/>
  <c r="AK850" i="10"/>
  <c r="AJ850" i="10"/>
  <c r="AI850" i="10"/>
  <c r="AH850" i="10"/>
  <c r="AG850" i="10"/>
  <c r="AF850" i="10"/>
  <c r="AE850" i="10"/>
  <c r="AC850" i="10"/>
  <c r="AB850" i="10"/>
  <c r="AA850" i="10"/>
  <c r="Z850" i="10"/>
  <c r="Y850" i="10"/>
  <c r="W850" i="10"/>
  <c r="P850" i="10"/>
  <c r="N850" i="10"/>
  <c r="G850" i="10"/>
  <c r="CF849" i="10"/>
  <c r="CE849" i="10"/>
  <c r="CD849" i="10"/>
  <c r="CC849" i="10"/>
  <c r="CB849" i="10"/>
  <c r="CA849" i="10"/>
  <c r="BZ849" i="10"/>
  <c r="BY849" i="10"/>
  <c r="BX849" i="10"/>
  <c r="BW849" i="10"/>
  <c r="BV849" i="10"/>
  <c r="BU849" i="10"/>
  <c r="BT849" i="10"/>
  <c r="BS849" i="10"/>
  <c r="BR849" i="10"/>
  <c r="BQ849" i="10"/>
  <c r="BP849" i="10"/>
  <c r="BO849" i="10"/>
  <c r="BN849" i="10"/>
  <c r="BM849" i="10"/>
  <c r="BL849" i="10"/>
  <c r="BK849" i="10"/>
  <c r="BJ849" i="10"/>
  <c r="BI849" i="10"/>
  <c r="BH849" i="10"/>
  <c r="BG849" i="10"/>
  <c r="BF849" i="10"/>
  <c r="BE849" i="10"/>
  <c r="BD849" i="10"/>
  <c r="BC849" i="10"/>
  <c r="BB849" i="10"/>
  <c r="BA849" i="10"/>
  <c r="AZ849" i="10"/>
  <c r="AY849" i="10"/>
  <c r="AX849" i="10"/>
  <c r="AW849" i="10"/>
  <c r="AV849" i="10"/>
  <c r="AU849" i="10"/>
  <c r="AT849" i="10"/>
  <c r="AS849" i="10"/>
  <c r="AR849" i="10"/>
  <c r="AQ849" i="10"/>
  <c r="AP849" i="10"/>
  <c r="AO849" i="10"/>
  <c r="AN849" i="10"/>
  <c r="AM849" i="10"/>
  <c r="AL849" i="10"/>
  <c r="AK849" i="10"/>
  <c r="AJ849" i="10"/>
  <c r="AI849" i="10"/>
  <c r="AH849" i="10"/>
  <c r="AG849" i="10"/>
  <c r="AF849" i="10"/>
  <c r="AE849" i="10"/>
  <c r="AC849" i="10"/>
  <c r="AB849" i="10"/>
  <c r="AA849" i="10"/>
  <c r="Z849" i="10"/>
  <c r="Y849" i="10"/>
  <c r="W849" i="10"/>
  <c r="P849" i="10"/>
  <c r="N849" i="10"/>
  <c r="G849" i="10"/>
  <c r="CF848" i="10"/>
  <c r="CE848" i="10"/>
  <c r="CD848" i="10"/>
  <c r="CC848" i="10"/>
  <c r="CB848" i="10"/>
  <c r="CA848" i="10"/>
  <c r="BZ848" i="10"/>
  <c r="BY848" i="10"/>
  <c r="BX848" i="10"/>
  <c r="BW848" i="10"/>
  <c r="BV848" i="10"/>
  <c r="BU848" i="10"/>
  <c r="BT848" i="10"/>
  <c r="BS848" i="10"/>
  <c r="BR848" i="10"/>
  <c r="BQ848" i="10"/>
  <c r="BP848" i="10"/>
  <c r="BO848" i="10"/>
  <c r="BN848" i="10"/>
  <c r="BM848" i="10"/>
  <c r="BL848" i="10"/>
  <c r="BK848" i="10"/>
  <c r="BJ848" i="10"/>
  <c r="BI848" i="10"/>
  <c r="BH848" i="10"/>
  <c r="BG848" i="10"/>
  <c r="BF848" i="10"/>
  <c r="BE848" i="10"/>
  <c r="BD848" i="10"/>
  <c r="BC848" i="10"/>
  <c r="BB848" i="10"/>
  <c r="BA848" i="10"/>
  <c r="AZ848" i="10"/>
  <c r="AY848" i="10"/>
  <c r="AX848" i="10"/>
  <c r="AW848" i="10"/>
  <c r="AV848" i="10"/>
  <c r="AU848" i="10"/>
  <c r="AT848" i="10"/>
  <c r="AS848" i="10"/>
  <c r="AR848" i="10"/>
  <c r="AQ848" i="10"/>
  <c r="AP848" i="10"/>
  <c r="AO848" i="10"/>
  <c r="AN848" i="10"/>
  <c r="AM848" i="10"/>
  <c r="AL848" i="10"/>
  <c r="AK848" i="10"/>
  <c r="AJ848" i="10"/>
  <c r="AI848" i="10"/>
  <c r="AH848" i="10"/>
  <c r="AG848" i="10"/>
  <c r="AF848" i="10"/>
  <c r="AE848" i="10"/>
  <c r="AC848" i="10"/>
  <c r="AB848" i="10"/>
  <c r="AA848" i="10"/>
  <c r="Z848" i="10"/>
  <c r="Y848" i="10"/>
  <c r="W848" i="10"/>
  <c r="P848" i="10"/>
  <c r="N848" i="10"/>
  <c r="G848" i="10"/>
  <c r="CF847" i="10"/>
  <c r="CE847" i="10"/>
  <c r="CD847" i="10"/>
  <c r="CC847" i="10"/>
  <c r="CB847" i="10"/>
  <c r="CA847" i="10"/>
  <c r="BZ847" i="10"/>
  <c r="BY847" i="10"/>
  <c r="BX847" i="10"/>
  <c r="BW847" i="10"/>
  <c r="BV847" i="10"/>
  <c r="BU847" i="10"/>
  <c r="BT847" i="10"/>
  <c r="BS847" i="10"/>
  <c r="BR847" i="10"/>
  <c r="BQ847" i="10"/>
  <c r="BP847" i="10"/>
  <c r="BO847" i="10"/>
  <c r="BN847" i="10"/>
  <c r="BM847" i="10"/>
  <c r="BL847" i="10"/>
  <c r="BK847" i="10"/>
  <c r="BJ847" i="10"/>
  <c r="BI847" i="10"/>
  <c r="BH847" i="10"/>
  <c r="BG847" i="10"/>
  <c r="BF847" i="10"/>
  <c r="BE847" i="10"/>
  <c r="BD847" i="10"/>
  <c r="BC847" i="10"/>
  <c r="BB847" i="10"/>
  <c r="BA847" i="10"/>
  <c r="AZ847" i="10"/>
  <c r="AY847" i="10"/>
  <c r="AX847" i="10"/>
  <c r="AW847" i="10"/>
  <c r="AV847" i="10"/>
  <c r="AU847" i="10"/>
  <c r="AT847" i="10"/>
  <c r="AS847" i="10"/>
  <c r="AR847" i="10"/>
  <c r="AQ847" i="10"/>
  <c r="AP847" i="10"/>
  <c r="AO847" i="10"/>
  <c r="AN847" i="10"/>
  <c r="AM847" i="10"/>
  <c r="AL847" i="10"/>
  <c r="AK847" i="10"/>
  <c r="AJ847" i="10"/>
  <c r="AI847" i="10"/>
  <c r="AH847" i="10"/>
  <c r="AG847" i="10"/>
  <c r="AF847" i="10"/>
  <c r="AE847" i="10"/>
  <c r="AC847" i="10"/>
  <c r="AB847" i="10"/>
  <c r="AA847" i="10"/>
  <c r="Z847" i="10"/>
  <c r="Y847" i="10"/>
  <c r="W847" i="10"/>
  <c r="P847" i="10"/>
  <c r="N847" i="10"/>
  <c r="G847" i="10"/>
  <c r="CF846" i="10"/>
  <c r="CE846" i="10"/>
  <c r="CD846" i="10"/>
  <c r="CC846" i="10"/>
  <c r="CB846" i="10"/>
  <c r="CA846" i="10"/>
  <c r="BZ846" i="10"/>
  <c r="BY846" i="10"/>
  <c r="BX846" i="10"/>
  <c r="BW846" i="10"/>
  <c r="BV846" i="10"/>
  <c r="BU846" i="10"/>
  <c r="BT846" i="10"/>
  <c r="BS846" i="10"/>
  <c r="BR846" i="10"/>
  <c r="BQ846" i="10"/>
  <c r="BP846" i="10"/>
  <c r="BO846" i="10"/>
  <c r="BN846" i="10"/>
  <c r="BM846" i="10"/>
  <c r="BL846" i="10"/>
  <c r="BK846" i="10"/>
  <c r="BJ846" i="10"/>
  <c r="BI846" i="10"/>
  <c r="BH846" i="10"/>
  <c r="BG846" i="10"/>
  <c r="BF846" i="10"/>
  <c r="BE846" i="10"/>
  <c r="BD846" i="10"/>
  <c r="BC846" i="10"/>
  <c r="BB846" i="10"/>
  <c r="BA846" i="10"/>
  <c r="AZ846" i="10"/>
  <c r="AY846" i="10"/>
  <c r="AX846" i="10"/>
  <c r="AW846" i="10"/>
  <c r="AV846" i="10"/>
  <c r="AU846" i="10"/>
  <c r="AT846" i="10"/>
  <c r="AS846" i="10"/>
  <c r="AR846" i="10"/>
  <c r="AQ846" i="10"/>
  <c r="AP846" i="10"/>
  <c r="AO846" i="10"/>
  <c r="AN846" i="10"/>
  <c r="AM846" i="10"/>
  <c r="AL846" i="10"/>
  <c r="AK846" i="10"/>
  <c r="AJ846" i="10"/>
  <c r="AI846" i="10"/>
  <c r="AH846" i="10"/>
  <c r="AG846" i="10"/>
  <c r="AF846" i="10"/>
  <c r="AE846" i="10"/>
  <c r="AC846" i="10"/>
  <c r="AB846" i="10"/>
  <c r="AA846" i="10"/>
  <c r="Z846" i="10"/>
  <c r="Y846" i="10"/>
  <c r="W846" i="10"/>
  <c r="P846" i="10"/>
  <c r="N846" i="10"/>
  <c r="G846" i="10"/>
  <c r="CF845" i="10"/>
  <c r="CE845" i="10"/>
  <c r="CD845" i="10"/>
  <c r="CC845" i="10"/>
  <c r="CB845" i="10"/>
  <c r="CA845" i="10"/>
  <c r="BZ845" i="10"/>
  <c r="BY845" i="10"/>
  <c r="BX845" i="10"/>
  <c r="BW845" i="10"/>
  <c r="BV845" i="10"/>
  <c r="BU845" i="10"/>
  <c r="BT845" i="10"/>
  <c r="BS845" i="10"/>
  <c r="BR845" i="10"/>
  <c r="BQ845" i="10"/>
  <c r="BP845" i="10"/>
  <c r="BO845" i="10"/>
  <c r="BN845" i="10"/>
  <c r="BM845" i="10"/>
  <c r="BL845" i="10"/>
  <c r="BK845" i="10"/>
  <c r="BJ845" i="10"/>
  <c r="BI845" i="10"/>
  <c r="BH845" i="10"/>
  <c r="BG845" i="10"/>
  <c r="BF845" i="10"/>
  <c r="BE845" i="10"/>
  <c r="BD845" i="10"/>
  <c r="BC845" i="10"/>
  <c r="BB845" i="10"/>
  <c r="BA845" i="10"/>
  <c r="AZ845" i="10"/>
  <c r="AY845" i="10"/>
  <c r="AX845" i="10"/>
  <c r="AW845" i="10"/>
  <c r="AV845" i="10"/>
  <c r="AU845" i="10"/>
  <c r="AT845" i="10"/>
  <c r="AS845" i="10"/>
  <c r="AR845" i="10"/>
  <c r="AQ845" i="10"/>
  <c r="AP845" i="10"/>
  <c r="AO845" i="10"/>
  <c r="AN845" i="10"/>
  <c r="AM845" i="10"/>
  <c r="AL845" i="10"/>
  <c r="AK845" i="10"/>
  <c r="AJ845" i="10"/>
  <c r="AI845" i="10"/>
  <c r="AH845" i="10"/>
  <c r="AG845" i="10"/>
  <c r="AF845" i="10"/>
  <c r="AE845" i="10"/>
  <c r="AC845" i="10"/>
  <c r="AB845" i="10"/>
  <c r="AA845" i="10"/>
  <c r="Z845" i="10"/>
  <c r="Y845" i="10"/>
  <c r="W845" i="10"/>
  <c r="P845" i="10"/>
  <c r="N845" i="10"/>
  <c r="G845" i="10"/>
  <c r="CF844" i="10"/>
  <c r="CE844" i="10"/>
  <c r="CD844" i="10"/>
  <c r="CC844" i="10"/>
  <c r="CB844" i="10"/>
  <c r="CA844" i="10"/>
  <c r="BZ844" i="10"/>
  <c r="BY844" i="10"/>
  <c r="BX844" i="10"/>
  <c r="BW844" i="10"/>
  <c r="BV844" i="10"/>
  <c r="BU844" i="10"/>
  <c r="BT844" i="10"/>
  <c r="BS844" i="10"/>
  <c r="BR844" i="10"/>
  <c r="BQ844" i="10"/>
  <c r="BP844" i="10"/>
  <c r="BO844" i="10"/>
  <c r="BN844" i="10"/>
  <c r="BM844" i="10"/>
  <c r="BL844" i="10"/>
  <c r="BK844" i="10"/>
  <c r="BJ844" i="10"/>
  <c r="BI844" i="10"/>
  <c r="BH844" i="10"/>
  <c r="BG844" i="10"/>
  <c r="BF844" i="10"/>
  <c r="BE844" i="10"/>
  <c r="BD844" i="10"/>
  <c r="BC844" i="10"/>
  <c r="BB844" i="10"/>
  <c r="BA844" i="10"/>
  <c r="AZ844" i="10"/>
  <c r="AY844" i="10"/>
  <c r="AX844" i="10"/>
  <c r="AW844" i="10"/>
  <c r="AV844" i="10"/>
  <c r="AU844" i="10"/>
  <c r="AT844" i="10"/>
  <c r="AS844" i="10"/>
  <c r="AR844" i="10"/>
  <c r="AQ844" i="10"/>
  <c r="AP844" i="10"/>
  <c r="AO844" i="10"/>
  <c r="AN844" i="10"/>
  <c r="AM844" i="10"/>
  <c r="AL844" i="10"/>
  <c r="AK844" i="10"/>
  <c r="AJ844" i="10"/>
  <c r="AI844" i="10"/>
  <c r="AH844" i="10"/>
  <c r="AG844" i="10"/>
  <c r="AF844" i="10"/>
  <c r="AE844" i="10"/>
  <c r="AC844" i="10"/>
  <c r="AB844" i="10"/>
  <c r="AA844" i="10"/>
  <c r="Z844" i="10"/>
  <c r="Y844" i="10"/>
  <c r="W844" i="10"/>
  <c r="P844" i="10"/>
  <c r="N844" i="10"/>
  <c r="G844" i="10"/>
  <c r="CF843" i="10"/>
  <c r="CE843" i="10"/>
  <c r="CD843" i="10"/>
  <c r="CC843" i="10"/>
  <c r="CB843" i="10"/>
  <c r="CA843" i="10"/>
  <c r="BZ843" i="10"/>
  <c r="BY843" i="10"/>
  <c r="BX843" i="10"/>
  <c r="BW843" i="10"/>
  <c r="BV843" i="10"/>
  <c r="BU843" i="10"/>
  <c r="BT843" i="10"/>
  <c r="BS843" i="10"/>
  <c r="BR843" i="10"/>
  <c r="BQ843" i="10"/>
  <c r="BP843" i="10"/>
  <c r="BO843" i="10"/>
  <c r="BN843" i="10"/>
  <c r="BM843" i="10"/>
  <c r="BL843" i="10"/>
  <c r="BK843" i="10"/>
  <c r="BJ843" i="10"/>
  <c r="BI843" i="10"/>
  <c r="BH843" i="10"/>
  <c r="BG843" i="10"/>
  <c r="BF843" i="10"/>
  <c r="BE843" i="10"/>
  <c r="BD843" i="10"/>
  <c r="BC843" i="10"/>
  <c r="BB843" i="10"/>
  <c r="BA843" i="10"/>
  <c r="AZ843" i="10"/>
  <c r="AY843" i="10"/>
  <c r="AX843" i="10"/>
  <c r="AW843" i="10"/>
  <c r="AV843" i="10"/>
  <c r="AU843" i="10"/>
  <c r="AT843" i="10"/>
  <c r="AS843" i="10"/>
  <c r="AR843" i="10"/>
  <c r="AQ843" i="10"/>
  <c r="AP843" i="10"/>
  <c r="AO843" i="10"/>
  <c r="AN843" i="10"/>
  <c r="AM843" i="10"/>
  <c r="AL843" i="10"/>
  <c r="AK843" i="10"/>
  <c r="AJ843" i="10"/>
  <c r="AI843" i="10"/>
  <c r="AH843" i="10"/>
  <c r="AG843" i="10"/>
  <c r="AF843" i="10"/>
  <c r="AE843" i="10"/>
  <c r="AC843" i="10"/>
  <c r="AB843" i="10"/>
  <c r="AA843" i="10"/>
  <c r="Z843" i="10"/>
  <c r="Y843" i="10"/>
  <c r="W843" i="10"/>
  <c r="P843" i="10"/>
  <c r="N843" i="10"/>
  <c r="G843" i="10"/>
  <c r="CF842" i="10"/>
  <c r="CE842" i="10"/>
  <c r="CD842" i="10"/>
  <c r="CC842" i="10"/>
  <c r="CB842" i="10"/>
  <c r="CA842" i="10"/>
  <c r="BZ842" i="10"/>
  <c r="BY842" i="10"/>
  <c r="BX842" i="10"/>
  <c r="BW842" i="10"/>
  <c r="BV842" i="10"/>
  <c r="BU842" i="10"/>
  <c r="BT842" i="10"/>
  <c r="BS842" i="10"/>
  <c r="BR842" i="10"/>
  <c r="BQ842" i="10"/>
  <c r="BP842" i="10"/>
  <c r="BO842" i="10"/>
  <c r="BN842" i="10"/>
  <c r="BM842" i="10"/>
  <c r="BL842" i="10"/>
  <c r="BK842" i="10"/>
  <c r="BJ842" i="10"/>
  <c r="BI842" i="10"/>
  <c r="BH842" i="10"/>
  <c r="BG842" i="10"/>
  <c r="BF842" i="10"/>
  <c r="BE842" i="10"/>
  <c r="BD842" i="10"/>
  <c r="BC842" i="10"/>
  <c r="BB842" i="10"/>
  <c r="BA842" i="10"/>
  <c r="AZ842" i="10"/>
  <c r="AY842" i="10"/>
  <c r="AX842" i="10"/>
  <c r="AW842" i="10"/>
  <c r="AV842" i="10"/>
  <c r="AU842" i="10"/>
  <c r="AT842" i="10"/>
  <c r="AS842" i="10"/>
  <c r="AR842" i="10"/>
  <c r="AQ842" i="10"/>
  <c r="AP842" i="10"/>
  <c r="AO842" i="10"/>
  <c r="AN842" i="10"/>
  <c r="AM842" i="10"/>
  <c r="AL842" i="10"/>
  <c r="AK842" i="10"/>
  <c r="AJ842" i="10"/>
  <c r="AI842" i="10"/>
  <c r="AH842" i="10"/>
  <c r="AG842" i="10"/>
  <c r="AF842" i="10"/>
  <c r="AE842" i="10"/>
  <c r="AC842" i="10"/>
  <c r="AB842" i="10"/>
  <c r="AA842" i="10"/>
  <c r="Z842" i="10"/>
  <c r="Y842" i="10"/>
  <c r="W842" i="10"/>
  <c r="P842" i="10"/>
  <c r="N842" i="10"/>
  <c r="G842" i="10"/>
  <c r="CF841" i="10"/>
  <c r="CE841" i="10"/>
  <c r="CD841" i="10"/>
  <c r="CC841" i="10"/>
  <c r="CB841" i="10"/>
  <c r="CA841" i="10"/>
  <c r="BZ841" i="10"/>
  <c r="BY841" i="10"/>
  <c r="BX841" i="10"/>
  <c r="BW841" i="10"/>
  <c r="BV841" i="10"/>
  <c r="BU841" i="10"/>
  <c r="BT841" i="10"/>
  <c r="BS841" i="10"/>
  <c r="BR841" i="10"/>
  <c r="BQ841" i="10"/>
  <c r="BP841" i="10"/>
  <c r="BO841" i="10"/>
  <c r="BN841" i="10"/>
  <c r="BM841" i="10"/>
  <c r="BL841" i="10"/>
  <c r="BK841" i="10"/>
  <c r="BJ841" i="10"/>
  <c r="BI841" i="10"/>
  <c r="BH841" i="10"/>
  <c r="BG841" i="10"/>
  <c r="BF841" i="10"/>
  <c r="BE841" i="10"/>
  <c r="BD841" i="10"/>
  <c r="BC841" i="10"/>
  <c r="BB841" i="10"/>
  <c r="BA841" i="10"/>
  <c r="AZ841" i="10"/>
  <c r="AY841" i="10"/>
  <c r="AX841" i="10"/>
  <c r="AW841" i="10"/>
  <c r="AV841" i="10"/>
  <c r="AU841" i="10"/>
  <c r="AT841" i="10"/>
  <c r="AS841" i="10"/>
  <c r="AR841" i="10"/>
  <c r="AQ841" i="10"/>
  <c r="AP841" i="10"/>
  <c r="AO841" i="10"/>
  <c r="AN841" i="10"/>
  <c r="AM841" i="10"/>
  <c r="AL841" i="10"/>
  <c r="AK841" i="10"/>
  <c r="AJ841" i="10"/>
  <c r="AI841" i="10"/>
  <c r="AH841" i="10"/>
  <c r="AG841" i="10"/>
  <c r="AF841" i="10"/>
  <c r="AE841" i="10"/>
  <c r="AC841" i="10"/>
  <c r="AB841" i="10"/>
  <c r="AA841" i="10"/>
  <c r="Z841" i="10"/>
  <c r="Y841" i="10"/>
  <c r="W841" i="10"/>
  <c r="P841" i="10"/>
  <c r="N841" i="10"/>
  <c r="G841" i="10"/>
  <c r="CF840" i="10"/>
  <c r="CE840" i="10"/>
  <c r="CD840" i="10"/>
  <c r="CC840" i="10"/>
  <c r="CB840" i="10"/>
  <c r="CA840" i="10"/>
  <c r="BZ840" i="10"/>
  <c r="BY840" i="10"/>
  <c r="BX840" i="10"/>
  <c r="BW840" i="10"/>
  <c r="BV840" i="10"/>
  <c r="BU840" i="10"/>
  <c r="BT840" i="10"/>
  <c r="BS840" i="10"/>
  <c r="BR840" i="10"/>
  <c r="BQ840" i="10"/>
  <c r="BP840" i="10"/>
  <c r="BO840" i="10"/>
  <c r="BN840" i="10"/>
  <c r="BM840" i="10"/>
  <c r="BL840" i="10"/>
  <c r="BK840" i="10"/>
  <c r="BJ840" i="10"/>
  <c r="BI840" i="10"/>
  <c r="BH840" i="10"/>
  <c r="BG840" i="10"/>
  <c r="BF840" i="10"/>
  <c r="BE840" i="10"/>
  <c r="BD840" i="10"/>
  <c r="BC840" i="10"/>
  <c r="BB840" i="10"/>
  <c r="BA840" i="10"/>
  <c r="AZ840" i="10"/>
  <c r="AY840" i="10"/>
  <c r="AX840" i="10"/>
  <c r="AW840" i="10"/>
  <c r="AV840" i="10"/>
  <c r="AU840" i="10"/>
  <c r="AT840" i="10"/>
  <c r="AS840" i="10"/>
  <c r="AR840" i="10"/>
  <c r="AQ840" i="10"/>
  <c r="AP840" i="10"/>
  <c r="AO840" i="10"/>
  <c r="AN840" i="10"/>
  <c r="AM840" i="10"/>
  <c r="AL840" i="10"/>
  <c r="AK840" i="10"/>
  <c r="AJ840" i="10"/>
  <c r="AI840" i="10"/>
  <c r="AH840" i="10"/>
  <c r="AG840" i="10"/>
  <c r="AF840" i="10"/>
  <c r="AE840" i="10"/>
  <c r="AC840" i="10"/>
  <c r="AB840" i="10"/>
  <c r="AA840" i="10"/>
  <c r="Z840" i="10"/>
  <c r="Y840" i="10"/>
  <c r="W840" i="10"/>
  <c r="P840" i="10"/>
  <c r="N840" i="10"/>
  <c r="G840" i="10"/>
  <c r="CF839" i="10"/>
  <c r="CE839" i="10"/>
  <c r="CD839" i="10"/>
  <c r="CC839" i="10"/>
  <c r="CB839" i="10"/>
  <c r="CA839" i="10"/>
  <c r="BZ839" i="10"/>
  <c r="BY839" i="10"/>
  <c r="BX839" i="10"/>
  <c r="BW839" i="10"/>
  <c r="BV839" i="10"/>
  <c r="BU839" i="10"/>
  <c r="BT839" i="10"/>
  <c r="BS839" i="10"/>
  <c r="BR839" i="10"/>
  <c r="BQ839" i="10"/>
  <c r="BP839" i="10"/>
  <c r="BO839" i="10"/>
  <c r="BN839" i="10"/>
  <c r="BM839" i="10"/>
  <c r="BL839" i="10"/>
  <c r="BK839" i="10"/>
  <c r="BJ839" i="10"/>
  <c r="BI839" i="10"/>
  <c r="BH839" i="10"/>
  <c r="BG839" i="10"/>
  <c r="BF839" i="10"/>
  <c r="BE839" i="10"/>
  <c r="BD839" i="10"/>
  <c r="BC839" i="10"/>
  <c r="BB839" i="10"/>
  <c r="BA839" i="10"/>
  <c r="AZ839" i="10"/>
  <c r="AY839" i="10"/>
  <c r="AX839" i="10"/>
  <c r="AW839" i="10"/>
  <c r="AV839" i="10"/>
  <c r="AU839" i="10"/>
  <c r="AT839" i="10"/>
  <c r="AS839" i="10"/>
  <c r="AR839" i="10"/>
  <c r="AQ839" i="10"/>
  <c r="AP839" i="10"/>
  <c r="AO839" i="10"/>
  <c r="AN839" i="10"/>
  <c r="AM839" i="10"/>
  <c r="AL839" i="10"/>
  <c r="AK839" i="10"/>
  <c r="AJ839" i="10"/>
  <c r="AI839" i="10"/>
  <c r="AH839" i="10"/>
  <c r="AG839" i="10"/>
  <c r="AF839" i="10"/>
  <c r="AE839" i="10"/>
  <c r="AC839" i="10"/>
  <c r="AB839" i="10"/>
  <c r="AA839" i="10"/>
  <c r="Z839" i="10"/>
  <c r="Y839" i="10"/>
  <c r="W839" i="10"/>
  <c r="P839" i="10"/>
  <c r="N839" i="10"/>
  <c r="G839" i="10"/>
  <c r="CF838" i="10"/>
  <c r="CE838" i="10"/>
  <c r="CD838" i="10"/>
  <c r="CC838" i="10"/>
  <c r="CB838" i="10"/>
  <c r="CA838" i="10"/>
  <c r="BZ838" i="10"/>
  <c r="BY838" i="10"/>
  <c r="BX838" i="10"/>
  <c r="BW838" i="10"/>
  <c r="BV838" i="10"/>
  <c r="BU838" i="10"/>
  <c r="BT838" i="10"/>
  <c r="BS838" i="10"/>
  <c r="BR838" i="10"/>
  <c r="BQ838" i="10"/>
  <c r="BP838" i="10"/>
  <c r="BO838" i="10"/>
  <c r="BN838" i="10"/>
  <c r="BM838" i="10"/>
  <c r="BL838" i="10"/>
  <c r="BK838" i="10"/>
  <c r="BJ838" i="10"/>
  <c r="BI838" i="10"/>
  <c r="BH838" i="10"/>
  <c r="BG838" i="10"/>
  <c r="BF838" i="10"/>
  <c r="BE838" i="10"/>
  <c r="BD838" i="10"/>
  <c r="BC838" i="10"/>
  <c r="BB838" i="10"/>
  <c r="BA838" i="10"/>
  <c r="AZ838" i="10"/>
  <c r="AY838" i="10"/>
  <c r="AX838" i="10"/>
  <c r="AW838" i="10"/>
  <c r="AV838" i="10"/>
  <c r="AU838" i="10"/>
  <c r="AT838" i="10"/>
  <c r="AS838" i="10"/>
  <c r="AR838" i="10"/>
  <c r="AQ838" i="10"/>
  <c r="AP838" i="10"/>
  <c r="AO838" i="10"/>
  <c r="AN838" i="10"/>
  <c r="AM838" i="10"/>
  <c r="AL838" i="10"/>
  <c r="AK838" i="10"/>
  <c r="AJ838" i="10"/>
  <c r="AI838" i="10"/>
  <c r="AH838" i="10"/>
  <c r="AG838" i="10"/>
  <c r="AF838" i="10"/>
  <c r="AE838" i="10"/>
  <c r="AC838" i="10"/>
  <c r="AB838" i="10"/>
  <c r="AA838" i="10"/>
  <c r="Z838" i="10"/>
  <c r="Y838" i="10"/>
  <c r="W838" i="10"/>
  <c r="P838" i="10"/>
  <c r="N838" i="10"/>
  <c r="G838" i="10"/>
  <c r="CF837" i="10"/>
  <c r="CE837" i="10"/>
  <c r="CD837" i="10"/>
  <c r="CC837" i="10"/>
  <c r="CB837" i="10"/>
  <c r="CA837" i="10"/>
  <c r="BZ837" i="10"/>
  <c r="BY837" i="10"/>
  <c r="BX837" i="10"/>
  <c r="BW837" i="10"/>
  <c r="BV837" i="10"/>
  <c r="BU837" i="10"/>
  <c r="BT837" i="10"/>
  <c r="BS837" i="10"/>
  <c r="BR837" i="10"/>
  <c r="BQ837" i="10"/>
  <c r="BP837" i="10"/>
  <c r="BO837" i="10"/>
  <c r="BN837" i="10"/>
  <c r="BM837" i="10"/>
  <c r="BL837" i="10"/>
  <c r="BK837" i="10"/>
  <c r="BJ837" i="10"/>
  <c r="BI837" i="10"/>
  <c r="BH837" i="10"/>
  <c r="BG837" i="10"/>
  <c r="BF837" i="10"/>
  <c r="BE837" i="10"/>
  <c r="BD837" i="10"/>
  <c r="BC837" i="10"/>
  <c r="BB837" i="10"/>
  <c r="BA837" i="10"/>
  <c r="AZ837" i="10"/>
  <c r="AY837" i="10"/>
  <c r="AX837" i="10"/>
  <c r="AW837" i="10"/>
  <c r="AV837" i="10"/>
  <c r="AU837" i="10"/>
  <c r="AT837" i="10"/>
  <c r="AS837" i="10"/>
  <c r="AR837" i="10"/>
  <c r="AQ837" i="10"/>
  <c r="AP837" i="10"/>
  <c r="AO837" i="10"/>
  <c r="AN837" i="10"/>
  <c r="AM837" i="10"/>
  <c r="AL837" i="10"/>
  <c r="AK837" i="10"/>
  <c r="AJ837" i="10"/>
  <c r="AI837" i="10"/>
  <c r="AH837" i="10"/>
  <c r="AG837" i="10"/>
  <c r="AF837" i="10"/>
  <c r="AE837" i="10"/>
  <c r="AC837" i="10"/>
  <c r="AB837" i="10"/>
  <c r="AA837" i="10"/>
  <c r="Z837" i="10"/>
  <c r="Y837" i="10"/>
  <c r="W837" i="10"/>
  <c r="P837" i="10"/>
  <c r="N837" i="10"/>
  <c r="G837" i="10"/>
  <c r="CF836" i="10"/>
  <c r="CE836" i="10"/>
  <c r="CD836" i="10"/>
  <c r="CC836" i="10"/>
  <c r="CB836" i="10"/>
  <c r="CA836" i="10"/>
  <c r="BZ836" i="10"/>
  <c r="BY836" i="10"/>
  <c r="BX836" i="10"/>
  <c r="BW836" i="10"/>
  <c r="BV836" i="10"/>
  <c r="BU836" i="10"/>
  <c r="BT836" i="10"/>
  <c r="BS836" i="10"/>
  <c r="BR836" i="10"/>
  <c r="BQ836" i="10"/>
  <c r="BP836" i="10"/>
  <c r="BO836" i="10"/>
  <c r="BN836" i="10"/>
  <c r="BM836" i="10"/>
  <c r="BL836" i="10"/>
  <c r="BK836" i="10"/>
  <c r="BJ836" i="10"/>
  <c r="BI836" i="10"/>
  <c r="BH836" i="10"/>
  <c r="BG836" i="10"/>
  <c r="BF836" i="10"/>
  <c r="BE836" i="10"/>
  <c r="BD836" i="10"/>
  <c r="BC836" i="10"/>
  <c r="BB836" i="10"/>
  <c r="BA836" i="10"/>
  <c r="AZ836" i="10"/>
  <c r="AY836" i="10"/>
  <c r="AX836" i="10"/>
  <c r="AW836" i="10"/>
  <c r="AV836" i="10"/>
  <c r="AU836" i="10"/>
  <c r="AT836" i="10"/>
  <c r="AS836" i="10"/>
  <c r="AR836" i="10"/>
  <c r="AQ836" i="10"/>
  <c r="AP836" i="10"/>
  <c r="AO836" i="10"/>
  <c r="AN836" i="10"/>
  <c r="AM836" i="10"/>
  <c r="AL836" i="10"/>
  <c r="AK836" i="10"/>
  <c r="AJ836" i="10"/>
  <c r="AI836" i="10"/>
  <c r="AH836" i="10"/>
  <c r="AG836" i="10"/>
  <c r="AF836" i="10"/>
  <c r="AE836" i="10"/>
  <c r="AC836" i="10"/>
  <c r="AB836" i="10"/>
  <c r="AA836" i="10"/>
  <c r="Z836" i="10"/>
  <c r="Y836" i="10"/>
  <c r="W836" i="10"/>
  <c r="P836" i="10"/>
  <c r="N836" i="10"/>
  <c r="G836" i="10"/>
  <c r="CF835" i="10"/>
  <c r="CE835" i="10"/>
  <c r="CD835" i="10"/>
  <c r="CC835" i="10"/>
  <c r="CB835" i="10"/>
  <c r="CA835" i="10"/>
  <c r="BZ835" i="10"/>
  <c r="BY835" i="10"/>
  <c r="BX835" i="10"/>
  <c r="BW835" i="10"/>
  <c r="BV835" i="10"/>
  <c r="BU835" i="10"/>
  <c r="BT835" i="10"/>
  <c r="BS835" i="10"/>
  <c r="BR835" i="10"/>
  <c r="BQ835" i="10"/>
  <c r="BP835" i="10"/>
  <c r="BO835" i="10"/>
  <c r="BN835" i="10"/>
  <c r="BM835" i="10"/>
  <c r="BL835" i="10"/>
  <c r="BK835" i="10"/>
  <c r="BJ835" i="10"/>
  <c r="BI835" i="10"/>
  <c r="BH835" i="10"/>
  <c r="BG835" i="10"/>
  <c r="BF835" i="10"/>
  <c r="BE835" i="10"/>
  <c r="BD835" i="10"/>
  <c r="BC835" i="10"/>
  <c r="BB835" i="10"/>
  <c r="BA835" i="10"/>
  <c r="AZ835" i="10"/>
  <c r="AY835" i="10"/>
  <c r="AX835" i="10"/>
  <c r="AW835" i="10"/>
  <c r="AV835" i="10"/>
  <c r="AU835" i="10"/>
  <c r="AT835" i="10"/>
  <c r="AS835" i="10"/>
  <c r="AR835" i="10"/>
  <c r="AQ835" i="10"/>
  <c r="AP835" i="10"/>
  <c r="AO835" i="10"/>
  <c r="AN835" i="10"/>
  <c r="AM835" i="10"/>
  <c r="AL835" i="10"/>
  <c r="AK835" i="10"/>
  <c r="AJ835" i="10"/>
  <c r="AI835" i="10"/>
  <c r="AH835" i="10"/>
  <c r="AG835" i="10"/>
  <c r="AF835" i="10"/>
  <c r="AE835" i="10"/>
  <c r="AC835" i="10"/>
  <c r="AB835" i="10"/>
  <c r="AA835" i="10"/>
  <c r="Z835" i="10"/>
  <c r="Y835" i="10"/>
  <c r="W835" i="10"/>
  <c r="P835" i="10"/>
  <c r="N835" i="10"/>
  <c r="G835" i="10"/>
  <c r="CF834" i="10"/>
  <c r="CE834" i="10"/>
  <c r="CD834" i="10"/>
  <c r="CC834" i="10"/>
  <c r="CB834" i="10"/>
  <c r="CA834" i="10"/>
  <c r="BZ834" i="10"/>
  <c r="BY834" i="10"/>
  <c r="BX834" i="10"/>
  <c r="BW834" i="10"/>
  <c r="BV834" i="10"/>
  <c r="BU834" i="10"/>
  <c r="BT834" i="10"/>
  <c r="BS834" i="10"/>
  <c r="BR834" i="10"/>
  <c r="BQ834" i="10"/>
  <c r="BP834" i="10"/>
  <c r="BO834" i="10"/>
  <c r="BN834" i="10"/>
  <c r="BM834" i="10"/>
  <c r="BL834" i="10"/>
  <c r="BK834" i="10"/>
  <c r="BJ834" i="10"/>
  <c r="BI834" i="10"/>
  <c r="BH834" i="10"/>
  <c r="BG834" i="10"/>
  <c r="BF834" i="10"/>
  <c r="BE834" i="10"/>
  <c r="BD834" i="10"/>
  <c r="BC834" i="10"/>
  <c r="BB834" i="10"/>
  <c r="BA834" i="10"/>
  <c r="AZ834" i="10"/>
  <c r="AY834" i="10"/>
  <c r="AX834" i="10"/>
  <c r="AW834" i="10"/>
  <c r="AV834" i="10"/>
  <c r="AU834" i="10"/>
  <c r="AT834" i="10"/>
  <c r="AS834" i="10"/>
  <c r="AR834" i="10"/>
  <c r="AQ834" i="10"/>
  <c r="AP834" i="10"/>
  <c r="AO834" i="10"/>
  <c r="AN834" i="10"/>
  <c r="AM834" i="10"/>
  <c r="AL834" i="10"/>
  <c r="AK834" i="10"/>
  <c r="AJ834" i="10"/>
  <c r="AI834" i="10"/>
  <c r="AH834" i="10"/>
  <c r="AG834" i="10"/>
  <c r="AF834" i="10"/>
  <c r="AE834" i="10"/>
  <c r="AC834" i="10"/>
  <c r="AB834" i="10"/>
  <c r="AA834" i="10"/>
  <c r="Z834" i="10"/>
  <c r="Y834" i="10"/>
  <c r="W834" i="10"/>
  <c r="P834" i="10"/>
  <c r="N834" i="10"/>
  <c r="G834" i="10"/>
  <c r="CF833" i="10"/>
  <c r="CE833" i="10"/>
  <c r="CD833" i="10"/>
  <c r="CC833" i="10"/>
  <c r="CB833" i="10"/>
  <c r="CA833" i="10"/>
  <c r="BZ833" i="10"/>
  <c r="BY833" i="10"/>
  <c r="BX833" i="10"/>
  <c r="BW833" i="10"/>
  <c r="BV833" i="10"/>
  <c r="BU833" i="10"/>
  <c r="BT833" i="10"/>
  <c r="BS833" i="10"/>
  <c r="BR833" i="10"/>
  <c r="BQ833" i="10"/>
  <c r="BP833" i="10"/>
  <c r="BO833" i="10"/>
  <c r="BN833" i="10"/>
  <c r="BM833" i="10"/>
  <c r="BL833" i="10"/>
  <c r="BK833" i="10"/>
  <c r="BJ833" i="10"/>
  <c r="BI833" i="10"/>
  <c r="BH833" i="10"/>
  <c r="BG833" i="10"/>
  <c r="BF833" i="10"/>
  <c r="BE833" i="10"/>
  <c r="BD833" i="10"/>
  <c r="BC833" i="10"/>
  <c r="BB833" i="10"/>
  <c r="BA833" i="10"/>
  <c r="AZ833" i="10"/>
  <c r="AY833" i="10"/>
  <c r="AX833" i="10"/>
  <c r="AW833" i="10"/>
  <c r="AV833" i="10"/>
  <c r="AU833" i="10"/>
  <c r="AT833" i="10"/>
  <c r="AS833" i="10"/>
  <c r="AR833" i="10"/>
  <c r="AQ833" i="10"/>
  <c r="AP833" i="10"/>
  <c r="AO833" i="10"/>
  <c r="AN833" i="10"/>
  <c r="AM833" i="10"/>
  <c r="AL833" i="10"/>
  <c r="AK833" i="10"/>
  <c r="AJ833" i="10"/>
  <c r="AI833" i="10"/>
  <c r="AH833" i="10"/>
  <c r="AG833" i="10"/>
  <c r="AF833" i="10"/>
  <c r="AE833" i="10"/>
  <c r="AC833" i="10"/>
  <c r="AB833" i="10"/>
  <c r="AA833" i="10"/>
  <c r="Z833" i="10"/>
  <c r="Y833" i="10"/>
  <c r="W833" i="10"/>
  <c r="P833" i="10"/>
  <c r="N833" i="10"/>
  <c r="G833" i="10"/>
  <c r="CF832" i="10"/>
  <c r="CE832" i="10"/>
  <c r="CD832" i="10"/>
  <c r="CC832" i="10"/>
  <c r="CB832" i="10"/>
  <c r="CA832" i="10"/>
  <c r="BZ832" i="10"/>
  <c r="BY832" i="10"/>
  <c r="BX832" i="10"/>
  <c r="BW832" i="10"/>
  <c r="BV832" i="10"/>
  <c r="BU832" i="10"/>
  <c r="BT832" i="10"/>
  <c r="BS832" i="10"/>
  <c r="BR832" i="10"/>
  <c r="BQ832" i="10"/>
  <c r="BP832" i="10"/>
  <c r="BO832" i="10"/>
  <c r="BN832" i="10"/>
  <c r="BM832" i="10"/>
  <c r="BL832" i="10"/>
  <c r="BK832" i="10"/>
  <c r="BJ832" i="10"/>
  <c r="BI832" i="10"/>
  <c r="BH832" i="10"/>
  <c r="BG832" i="10"/>
  <c r="BF832" i="10"/>
  <c r="BE832" i="10"/>
  <c r="BD832" i="10"/>
  <c r="BC832" i="10"/>
  <c r="BB832" i="10"/>
  <c r="BA832" i="10"/>
  <c r="AZ832" i="10"/>
  <c r="AY832" i="10"/>
  <c r="AX832" i="10"/>
  <c r="AW832" i="10"/>
  <c r="AV832" i="10"/>
  <c r="AU832" i="10"/>
  <c r="AT832" i="10"/>
  <c r="AS832" i="10"/>
  <c r="AR832" i="10"/>
  <c r="AQ832" i="10"/>
  <c r="AP832" i="10"/>
  <c r="AO832" i="10"/>
  <c r="AN832" i="10"/>
  <c r="AM832" i="10"/>
  <c r="AL832" i="10"/>
  <c r="AK832" i="10"/>
  <c r="AJ832" i="10"/>
  <c r="AI832" i="10"/>
  <c r="AH832" i="10"/>
  <c r="AG832" i="10"/>
  <c r="AF832" i="10"/>
  <c r="AE832" i="10"/>
  <c r="AC832" i="10"/>
  <c r="AB832" i="10"/>
  <c r="AA832" i="10"/>
  <c r="Z832" i="10"/>
  <c r="Y832" i="10"/>
  <c r="W832" i="10"/>
  <c r="P832" i="10"/>
  <c r="N832" i="10"/>
  <c r="G832" i="10"/>
  <c r="CF831" i="10"/>
  <c r="CE831" i="10"/>
  <c r="CD831" i="10"/>
  <c r="CC831" i="10"/>
  <c r="CB831" i="10"/>
  <c r="CA831" i="10"/>
  <c r="BZ831" i="10"/>
  <c r="BY831" i="10"/>
  <c r="BX831" i="10"/>
  <c r="BW831" i="10"/>
  <c r="BV831" i="10"/>
  <c r="BU831" i="10"/>
  <c r="BT831" i="10"/>
  <c r="BS831" i="10"/>
  <c r="BR831" i="10"/>
  <c r="BQ831" i="10"/>
  <c r="BP831" i="10"/>
  <c r="BO831" i="10"/>
  <c r="BN831" i="10"/>
  <c r="BM831" i="10"/>
  <c r="BL831" i="10"/>
  <c r="BK831" i="10"/>
  <c r="BJ831" i="10"/>
  <c r="BI831" i="10"/>
  <c r="BH831" i="10"/>
  <c r="BG831" i="10"/>
  <c r="BF831" i="10"/>
  <c r="BE831" i="10"/>
  <c r="BD831" i="10"/>
  <c r="BC831" i="10"/>
  <c r="BB831" i="10"/>
  <c r="BA831" i="10"/>
  <c r="AZ831" i="10"/>
  <c r="AY831" i="10"/>
  <c r="AX831" i="10"/>
  <c r="AW831" i="10"/>
  <c r="AV831" i="10"/>
  <c r="AU831" i="10"/>
  <c r="AT831" i="10"/>
  <c r="AS831" i="10"/>
  <c r="AR831" i="10"/>
  <c r="AQ831" i="10"/>
  <c r="AP831" i="10"/>
  <c r="AO831" i="10"/>
  <c r="AN831" i="10"/>
  <c r="AM831" i="10"/>
  <c r="AL831" i="10"/>
  <c r="AK831" i="10"/>
  <c r="AJ831" i="10"/>
  <c r="AI831" i="10"/>
  <c r="AH831" i="10"/>
  <c r="AG831" i="10"/>
  <c r="AF831" i="10"/>
  <c r="AE831" i="10"/>
  <c r="AC831" i="10"/>
  <c r="AB831" i="10"/>
  <c r="AA831" i="10"/>
  <c r="Z831" i="10"/>
  <c r="Y831" i="10"/>
  <c r="W831" i="10"/>
  <c r="P831" i="10"/>
  <c r="N831" i="10"/>
  <c r="G831" i="10"/>
  <c r="CF830" i="10"/>
  <c r="CE830" i="10"/>
  <c r="CD830" i="10"/>
  <c r="CC830" i="10"/>
  <c r="CB830" i="10"/>
  <c r="CA830" i="10"/>
  <c r="BZ830" i="10"/>
  <c r="BY830" i="10"/>
  <c r="BX830" i="10"/>
  <c r="BW830" i="10"/>
  <c r="BV830" i="10"/>
  <c r="BU830" i="10"/>
  <c r="BT830" i="10"/>
  <c r="BS830" i="10"/>
  <c r="BR830" i="10"/>
  <c r="BQ830" i="10"/>
  <c r="BP830" i="10"/>
  <c r="BO830" i="10"/>
  <c r="BN830" i="10"/>
  <c r="BM830" i="10"/>
  <c r="BL830" i="10"/>
  <c r="BK830" i="10"/>
  <c r="BJ830" i="10"/>
  <c r="BI830" i="10"/>
  <c r="BH830" i="10"/>
  <c r="BG830" i="10"/>
  <c r="BF830" i="10"/>
  <c r="BE830" i="10"/>
  <c r="BD830" i="10"/>
  <c r="BC830" i="10"/>
  <c r="BB830" i="10"/>
  <c r="BA830" i="10"/>
  <c r="AZ830" i="10"/>
  <c r="AY830" i="10"/>
  <c r="AX830" i="10"/>
  <c r="AW830" i="10"/>
  <c r="AV830" i="10"/>
  <c r="AU830" i="10"/>
  <c r="AT830" i="10"/>
  <c r="AS830" i="10"/>
  <c r="AR830" i="10"/>
  <c r="AQ830" i="10"/>
  <c r="AP830" i="10"/>
  <c r="AO830" i="10"/>
  <c r="AN830" i="10"/>
  <c r="AM830" i="10"/>
  <c r="AL830" i="10"/>
  <c r="AK830" i="10"/>
  <c r="AJ830" i="10"/>
  <c r="AI830" i="10"/>
  <c r="AH830" i="10"/>
  <c r="AG830" i="10"/>
  <c r="AF830" i="10"/>
  <c r="AE830" i="10"/>
  <c r="AC830" i="10"/>
  <c r="AB830" i="10"/>
  <c r="AA830" i="10"/>
  <c r="Z830" i="10"/>
  <c r="Y830" i="10"/>
  <c r="W830" i="10"/>
  <c r="P830" i="10"/>
  <c r="N830" i="10"/>
  <c r="G830" i="10"/>
  <c r="CF829" i="10"/>
  <c r="CE829" i="10"/>
  <c r="CD829" i="10"/>
  <c r="CC829" i="10"/>
  <c r="CB829" i="10"/>
  <c r="CA829" i="10"/>
  <c r="BZ829" i="10"/>
  <c r="BY829" i="10"/>
  <c r="BX829" i="10"/>
  <c r="BW829" i="10"/>
  <c r="BV829" i="10"/>
  <c r="BU829" i="10"/>
  <c r="BT829" i="10"/>
  <c r="BS829" i="10"/>
  <c r="BR829" i="10"/>
  <c r="BQ829" i="10"/>
  <c r="BP829" i="10"/>
  <c r="BO829" i="10"/>
  <c r="BN829" i="10"/>
  <c r="BM829" i="10"/>
  <c r="BL829" i="10"/>
  <c r="BK829" i="10"/>
  <c r="BJ829" i="10"/>
  <c r="BI829" i="10"/>
  <c r="BH829" i="10"/>
  <c r="BG829" i="10"/>
  <c r="BF829" i="10"/>
  <c r="BE829" i="10"/>
  <c r="BD829" i="10"/>
  <c r="BC829" i="10"/>
  <c r="BB829" i="10"/>
  <c r="BA829" i="10"/>
  <c r="AZ829" i="10"/>
  <c r="AY829" i="10"/>
  <c r="AX829" i="10"/>
  <c r="AW829" i="10"/>
  <c r="AV829" i="10"/>
  <c r="AU829" i="10"/>
  <c r="AT829" i="10"/>
  <c r="AS829" i="10"/>
  <c r="AR829" i="10"/>
  <c r="AQ829" i="10"/>
  <c r="AP829" i="10"/>
  <c r="AO829" i="10"/>
  <c r="AN829" i="10"/>
  <c r="AM829" i="10"/>
  <c r="AL829" i="10"/>
  <c r="AK829" i="10"/>
  <c r="AJ829" i="10"/>
  <c r="AI829" i="10"/>
  <c r="AH829" i="10"/>
  <c r="AG829" i="10"/>
  <c r="AF829" i="10"/>
  <c r="AE829" i="10"/>
  <c r="AC829" i="10"/>
  <c r="AB829" i="10"/>
  <c r="AA829" i="10"/>
  <c r="Z829" i="10"/>
  <c r="Y829" i="10"/>
  <c r="W829" i="10"/>
  <c r="P829" i="10"/>
  <c r="N829" i="10"/>
  <c r="G829" i="10"/>
  <c r="CF828" i="10"/>
  <c r="CE828" i="10"/>
  <c r="CD828" i="10"/>
  <c r="CC828" i="10"/>
  <c r="CB828" i="10"/>
  <c r="CA828" i="10"/>
  <c r="BZ828" i="10"/>
  <c r="BY828" i="10"/>
  <c r="BX828" i="10"/>
  <c r="BW828" i="10"/>
  <c r="BV828" i="10"/>
  <c r="BU828" i="10"/>
  <c r="BT828" i="10"/>
  <c r="BS828" i="10"/>
  <c r="BR828" i="10"/>
  <c r="BQ828" i="10"/>
  <c r="BP828" i="10"/>
  <c r="BO828" i="10"/>
  <c r="BN828" i="10"/>
  <c r="BM828" i="10"/>
  <c r="BL828" i="10"/>
  <c r="BK828" i="10"/>
  <c r="BJ828" i="10"/>
  <c r="BI828" i="10"/>
  <c r="BH828" i="10"/>
  <c r="BG828" i="10"/>
  <c r="BF828" i="10"/>
  <c r="BE828" i="10"/>
  <c r="BD828" i="10"/>
  <c r="BC828" i="10"/>
  <c r="BB828" i="10"/>
  <c r="BA828" i="10"/>
  <c r="AZ828" i="10"/>
  <c r="AY828" i="10"/>
  <c r="AX828" i="10"/>
  <c r="AW828" i="10"/>
  <c r="AV828" i="10"/>
  <c r="AU828" i="10"/>
  <c r="AT828" i="10"/>
  <c r="AS828" i="10"/>
  <c r="AR828" i="10"/>
  <c r="AQ828" i="10"/>
  <c r="AP828" i="10"/>
  <c r="AO828" i="10"/>
  <c r="AN828" i="10"/>
  <c r="AM828" i="10"/>
  <c r="AL828" i="10"/>
  <c r="AK828" i="10"/>
  <c r="AJ828" i="10"/>
  <c r="AI828" i="10"/>
  <c r="AH828" i="10"/>
  <c r="AG828" i="10"/>
  <c r="AF828" i="10"/>
  <c r="AE828" i="10"/>
  <c r="AC828" i="10"/>
  <c r="AB828" i="10"/>
  <c r="AA828" i="10"/>
  <c r="Z828" i="10"/>
  <c r="Y828" i="10"/>
  <c r="W828" i="10"/>
  <c r="P828" i="10"/>
  <c r="N828" i="10"/>
  <c r="G828" i="10"/>
  <c r="CF827" i="10"/>
  <c r="CE827" i="10"/>
  <c r="CD827" i="10"/>
  <c r="CC827" i="10"/>
  <c r="CB827" i="10"/>
  <c r="CA827" i="10"/>
  <c r="BZ827" i="10"/>
  <c r="BY827" i="10"/>
  <c r="BX827" i="10"/>
  <c r="BW827" i="10"/>
  <c r="BV827" i="10"/>
  <c r="BU827" i="10"/>
  <c r="BT827" i="10"/>
  <c r="BS827" i="10"/>
  <c r="BR827" i="10"/>
  <c r="BQ827" i="10"/>
  <c r="BP827" i="10"/>
  <c r="BO827" i="10"/>
  <c r="BN827" i="10"/>
  <c r="BM827" i="10"/>
  <c r="BL827" i="10"/>
  <c r="BK827" i="10"/>
  <c r="BJ827" i="10"/>
  <c r="BI827" i="10"/>
  <c r="BH827" i="10"/>
  <c r="BG827" i="10"/>
  <c r="BF827" i="10"/>
  <c r="BE827" i="10"/>
  <c r="BD827" i="10"/>
  <c r="BC827" i="10"/>
  <c r="BB827" i="10"/>
  <c r="BA827" i="10"/>
  <c r="AZ827" i="10"/>
  <c r="AY827" i="10"/>
  <c r="AX827" i="10"/>
  <c r="AW827" i="10"/>
  <c r="AV827" i="10"/>
  <c r="AU827" i="10"/>
  <c r="AT827" i="10"/>
  <c r="AS827" i="10"/>
  <c r="AR827" i="10"/>
  <c r="AQ827" i="10"/>
  <c r="AP827" i="10"/>
  <c r="AO827" i="10"/>
  <c r="AN827" i="10"/>
  <c r="AM827" i="10"/>
  <c r="AL827" i="10"/>
  <c r="AK827" i="10"/>
  <c r="AJ827" i="10"/>
  <c r="AI827" i="10"/>
  <c r="AH827" i="10"/>
  <c r="AG827" i="10"/>
  <c r="AF827" i="10"/>
  <c r="AE827" i="10"/>
  <c r="AC827" i="10"/>
  <c r="AB827" i="10"/>
  <c r="AA827" i="10"/>
  <c r="Z827" i="10"/>
  <c r="Y827" i="10"/>
  <c r="W827" i="10"/>
  <c r="P827" i="10"/>
  <c r="N827" i="10"/>
  <c r="G827" i="10"/>
  <c r="CF826" i="10"/>
  <c r="CE826" i="10"/>
  <c r="CD826" i="10"/>
  <c r="CC826" i="10"/>
  <c r="CB826" i="10"/>
  <c r="CA826" i="10"/>
  <c r="BZ826" i="10"/>
  <c r="BY826" i="10"/>
  <c r="BX826" i="10"/>
  <c r="BW826" i="10"/>
  <c r="BV826" i="10"/>
  <c r="BU826" i="10"/>
  <c r="BT826" i="10"/>
  <c r="BS826" i="10"/>
  <c r="BR826" i="10"/>
  <c r="BQ826" i="10"/>
  <c r="BP826" i="10"/>
  <c r="BO826" i="10"/>
  <c r="BN826" i="10"/>
  <c r="BM826" i="10"/>
  <c r="BL826" i="10"/>
  <c r="BK826" i="10"/>
  <c r="BJ826" i="10"/>
  <c r="BI826" i="10"/>
  <c r="BH826" i="10"/>
  <c r="BG826" i="10"/>
  <c r="BF826" i="10"/>
  <c r="BE826" i="10"/>
  <c r="BD826" i="10"/>
  <c r="BC826" i="10"/>
  <c r="BB826" i="10"/>
  <c r="BA826" i="10"/>
  <c r="AZ826" i="10"/>
  <c r="AY826" i="10"/>
  <c r="AX826" i="10"/>
  <c r="AW826" i="10"/>
  <c r="AV826" i="10"/>
  <c r="AU826" i="10"/>
  <c r="AT826" i="10"/>
  <c r="AS826" i="10"/>
  <c r="AR826" i="10"/>
  <c r="AQ826" i="10"/>
  <c r="AP826" i="10"/>
  <c r="AO826" i="10"/>
  <c r="AN826" i="10"/>
  <c r="AM826" i="10"/>
  <c r="AL826" i="10"/>
  <c r="AK826" i="10"/>
  <c r="AJ826" i="10"/>
  <c r="AI826" i="10"/>
  <c r="AH826" i="10"/>
  <c r="AG826" i="10"/>
  <c r="AF826" i="10"/>
  <c r="AE826" i="10"/>
  <c r="AC826" i="10"/>
  <c r="AB826" i="10"/>
  <c r="AA826" i="10"/>
  <c r="Z826" i="10"/>
  <c r="Y826" i="10"/>
  <c r="W826" i="10"/>
  <c r="P826" i="10"/>
  <c r="N826" i="10"/>
  <c r="G826" i="10"/>
  <c r="CF825" i="10"/>
  <c r="CE825" i="10"/>
  <c r="CD825" i="10"/>
  <c r="CC825" i="10"/>
  <c r="CB825" i="10"/>
  <c r="CA825" i="10"/>
  <c r="BZ825" i="10"/>
  <c r="BY825" i="10"/>
  <c r="BX825" i="10"/>
  <c r="BW825" i="10"/>
  <c r="BV825" i="10"/>
  <c r="BU825" i="10"/>
  <c r="BT825" i="10"/>
  <c r="BS825" i="10"/>
  <c r="BR825" i="10"/>
  <c r="BQ825" i="10"/>
  <c r="BP825" i="10"/>
  <c r="BO825" i="10"/>
  <c r="BN825" i="10"/>
  <c r="BM825" i="10"/>
  <c r="BL825" i="10"/>
  <c r="BK825" i="10"/>
  <c r="BJ825" i="10"/>
  <c r="BI825" i="10"/>
  <c r="BH825" i="10"/>
  <c r="BG825" i="10"/>
  <c r="BF825" i="10"/>
  <c r="BE825" i="10"/>
  <c r="BD825" i="10"/>
  <c r="BC825" i="10"/>
  <c r="BB825" i="10"/>
  <c r="BA825" i="10"/>
  <c r="AZ825" i="10"/>
  <c r="AY825" i="10"/>
  <c r="AX825" i="10"/>
  <c r="AW825" i="10"/>
  <c r="AV825" i="10"/>
  <c r="AU825" i="10"/>
  <c r="AT825" i="10"/>
  <c r="AS825" i="10"/>
  <c r="AR825" i="10"/>
  <c r="AQ825" i="10"/>
  <c r="AP825" i="10"/>
  <c r="AO825" i="10"/>
  <c r="AN825" i="10"/>
  <c r="AM825" i="10"/>
  <c r="AL825" i="10"/>
  <c r="AK825" i="10"/>
  <c r="AJ825" i="10"/>
  <c r="AI825" i="10"/>
  <c r="AH825" i="10"/>
  <c r="AG825" i="10"/>
  <c r="AF825" i="10"/>
  <c r="AE825" i="10"/>
  <c r="AC825" i="10"/>
  <c r="AB825" i="10"/>
  <c r="AA825" i="10"/>
  <c r="Z825" i="10"/>
  <c r="Y825" i="10"/>
  <c r="W825" i="10"/>
  <c r="P825" i="10"/>
  <c r="N825" i="10"/>
  <c r="G825" i="10"/>
  <c r="CF824" i="10"/>
  <c r="CE824" i="10"/>
  <c r="CD824" i="10"/>
  <c r="CC824" i="10"/>
  <c r="CB824" i="10"/>
  <c r="CA824" i="10"/>
  <c r="BZ824" i="10"/>
  <c r="BY824" i="10"/>
  <c r="BX824" i="10"/>
  <c r="BW824" i="10"/>
  <c r="BV824" i="10"/>
  <c r="BU824" i="10"/>
  <c r="BT824" i="10"/>
  <c r="BS824" i="10"/>
  <c r="BR824" i="10"/>
  <c r="BQ824" i="10"/>
  <c r="BP824" i="10"/>
  <c r="BO824" i="10"/>
  <c r="BN824" i="10"/>
  <c r="BM824" i="10"/>
  <c r="BL824" i="10"/>
  <c r="BK824" i="10"/>
  <c r="BJ824" i="10"/>
  <c r="BI824" i="10"/>
  <c r="BH824" i="10"/>
  <c r="BG824" i="10"/>
  <c r="BF824" i="10"/>
  <c r="BE824" i="10"/>
  <c r="BD824" i="10"/>
  <c r="BC824" i="10"/>
  <c r="BB824" i="10"/>
  <c r="BA824" i="10"/>
  <c r="AZ824" i="10"/>
  <c r="AY824" i="10"/>
  <c r="AX824" i="10"/>
  <c r="AW824" i="10"/>
  <c r="AV824" i="10"/>
  <c r="AU824" i="10"/>
  <c r="AT824" i="10"/>
  <c r="AS824" i="10"/>
  <c r="AR824" i="10"/>
  <c r="AQ824" i="10"/>
  <c r="AP824" i="10"/>
  <c r="AO824" i="10"/>
  <c r="AN824" i="10"/>
  <c r="AM824" i="10"/>
  <c r="AL824" i="10"/>
  <c r="AK824" i="10"/>
  <c r="AJ824" i="10"/>
  <c r="AI824" i="10"/>
  <c r="AH824" i="10"/>
  <c r="AG824" i="10"/>
  <c r="AF824" i="10"/>
  <c r="AE824" i="10"/>
  <c r="AC824" i="10"/>
  <c r="AB824" i="10"/>
  <c r="AA824" i="10"/>
  <c r="Z824" i="10"/>
  <c r="Y824" i="10"/>
  <c r="W824" i="10"/>
  <c r="P824" i="10"/>
  <c r="N824" i="10"/>
  <c r="G824" i="10"/>
  <c r="CF823" i="10"/>
  <c r="CE823" i="10"/>
  <c r="CD823" i="10"/>
  <c r="CC823" i="10"/>
  <c r="CB823" i="10"/>
  <c r="CA823" i="10"/>
  <c r="BZ823" i="10"/>
  <c r="BY823" i="10"/>
  <c r="BX823" i="10"/>
  <c r="BW823" i="10"/>
  <c r="BV823" i="10"/>
  <c r="BU823" i="10"/>
  <c r="BT823" i="10"/>
  <c r="BS823" i="10"/>
  <c r="BR823" i="10"/>
  <c r="BQ823" i="10"/>
  <c r="BP823" i="10"/>
  <c r="BO823" i="10"/>
  <c r="BN823" i="10"/>
  <c r="BM823" i="10"/>
  <c r="BL823" i="10"/>
  <c r="BK823" i="10"/>
  <c r="BJ823" i="10"/>
  <c r="BI823" i="10"/>
  <c r="BH823" i="10"/>
  <c r="BG823" i="10"/>
  <c r="BF823" i="10"/>
  <c r="BE823" i="10"/>
  <c r="BD823" i="10"/>
  <c r="BC823" i="10"/>
  <c r="BB823" i="10"/>
  <c r="BA823" i="10"/>
  <c r="AZ823" i="10"/>
  <c r="AY823" i="10"/>
  <c r="AX823" i="10"/>
  <c r="AW823" i="10"/>
  <c r="AV823" i="10"/>
  <c r="AU823" i="10"/>
  <c r="AT823" i="10"/>
  <c r="AS823" i="10"/>
  <c r="AR823" i="10"/>
  <c r="AQ823" i="10"/>
  <c r="AP823" i="10"/>
  <c r="AO823" i="10"/>
  <c r="AN823" i="10"/>
  <c r="AM823" i="10"/>
  <c r="AL823" i="10"/>
  <c r="AK823" i="10"/>
  <c r="AJ823" i="10"/>
  <c r="AI823" i="10"/>
  <c r="AH823" i="10"/>
  <c r="AG823" i="10"/>
  <c r="AF823" i="10"/>
  <c r="AE823" i="10"/>
  <c r="AC823" i="10"/>
  <c r="AB823" i="10"/>
  <c r="AA823" i="10"/>
  <c r="Z823" i="10"/>
  <c r="Y823" i="10"/>
  <c r="W823" i="10"/>
  <c r="P823" i="10"/>
  <c r="N823" i="10"/>
  <c r="G823" i="10"/>
  <c r="CF822" i="10"/>
  <c r="CE822" i="10"/>
  <c r="CD822" i="10"/>
  <c r="CC822" i="10"/>
  <c r="CB822" i="10"/>
  <c r="CA822" i="10"/>
  <c r="BZ822" i="10"/>
  <c r="BY822" i="10"/>
  <c r="BX822" i="10"/>
  <c r="BW822" i="10"/>
  <c r="BV822" i="10"/>
  <c r="BU822" i="10"/>
  <c r="BT822" i="10"/>
  <c r="BS822" i="10"/>
  <c r="BR822" i="10"/>
  <c r="BQ822" i="10"/>
  <c r="BP822" i="10"/>
  <c r="BO822" i="10"/>
  <c r="BN822" i="10"/>
  <c r="BM822" i="10"/>
  <c r="BL822" i="10"/>
  <c r="BK822" i="10"/>
  <c r="BJ822" i="10"/>
  <c r="BI822" i="10"/>
  <c r="BH822" i="10"/>
  <c r="BG822" i="10"/>
  <c r="BF822" i="10"/>
  <c r="BE822" i="10"/>
  <c r="BD822" i="10"/>
  <c r="BC822" i="10"/>
  <c r="BB822" i="10"/>
  <c r="BA822" i="10"/>
  <c r="AZ822" i="10"/>
  <c r="AY822" i="10"/>
  <c r="AX822" i="10"/>
  <c r="AW822" i="10"/>
  <c r="AV822" i="10"/>
  <c r="AU822" i="10"/>
  <c r="AT822" i="10"/>
  <c r="AS822" i="10"/>
  <c r="AR822" i="10"/>
  <c r="AQ822" i="10"/>
  <c r="AP822" i="10"/>
  <c r="AO822" i="10"/>
  <c r="AN822" i="10"/>
  <c r="AM822" i="10"/>
  <c r="AL822" i="10"/>
  <c r="AK822" i="10"/>
  <c r="AJ822" i="10"/>
  <c r="AI822" i="10"/>
  <c r="AH822" i="10"/>
  <c r="AG822" i="10"/>
  <c r="AF822" i="10"/>
  <c r="AE822" i="10"/>
  <c r="AC822" i="10"/>
  <c r="AB822" i="10"/>
  <c r="AA822" i="10"/>
  <c r="Z822" i="10"/>
  <c r="Y822" i="10"/>
  <c r="W822" i="10"/>
  <c r="P822" i="10"/>
  <c r="N822" i="10"/>
  <c r="G822" i="10"/>
  <c r="CF821" i="10"/>
  <c r="CE821" i="10"/>
  <c r="CD821" i="10"/>
  <c r="CC821" i="10"/>
  <c r="CB821" i="10"/>
  <c r="CA821" i="10"/>
  <c r="BZ821" i="10"/>
  <c r="BY821" i="10"/>
  <c r="BX821" i="10"/>
  <c r="BW821" i="10"/>
  <c r="BV821" i="10"/>
  <c r="BU821" i="10"/>
  <c r="BT821" i="10"/>
  <c r="BS821" i="10"/>
  <c r="BR821" i="10"/>
  <c r="BQ821" i="10"/>
  <c r="BP821" i="10"/>
  <c r="BO821" i="10"/>
  <c r="BN821" i="10"/>
  <c r="BM821" i="10"/>
  <c r="BL821" i="10"/>
  <c r="BK821" i="10"/>
  <c r="BJ821" i="10"/>
  <c r="BI821" i="10"/>
  <c r="BH821" i="10"/>
  <c r="BG821" i="10"/>
  <c r="BF821" i="10"/>
  <c r="BE821" i="10"/>
  <c r="BD821" i="10"/>
  <c r="BC821" i="10"/>
  <c r="BB821" i="10"/>
  <c r="BA821" i="10"/>
  <c r="AZ821" i="10"/>
  <c r="AY821" i="10"/>
  <c r="AX821" i="10"/>
  <c r="AW821" i="10"/>
  <c r="AV821" i="10"/>
  <c r="AU821" i="10"/>
  <c r="AT821" i="10"/>
  <c r="AS821" i="10"/>
  <c r="AR821" i="10"/>
  <c r="AQ821" i="10"/>
  <c r="AP821" i="10"/>
  <c r="AO821" i="10"/>
  <c r="AN821" i="10"/>
  <c r="AM821" i="10"/>
  <c r="AL821" i="10"/>
  <c r="AK821" i="10"/>
  <c r="AJ821" i="10"/>
  <c r="AI821" i="10"/>
  <c r="AH821" i="10"/>
  <c r="AG821" i="10"/>
  <c r="AF821" i="10"/>
  <c r="AE821" i="10"/>
  <c r="AC821" i="10"/>
  <c r="AB821" i="10"/>
  <c r="AA821" i="10"/>
  <c r="Z821" i="10"/>
  <c r="Y821" i="10"/>
  <c r="W821" i="10"/>
  <c r="P821" i="10"/>
  <c r="N821" i="10"/>
  <c r="G821" i="10"/>
  <c r="CF820" i="10"/>
  <c r="CE820" i="10"/>
  <c r="CD820" i="10"/>
  <c r="CC820" i="10"/>
  <c r="CB820" i="10"/>
  <c r="CA820" i="10"/>
  <c r="BZ820" i="10"/>
  <c r="BY820" i="10"/>
  <c r="BX820" i="10"/>
  <c r="BW820" i="10"/>
  <c r="BV820" i="10"/>
  <c r="BU820" i="10"/>
  <c r="BT820" i="10"/>
  <c r="BS820" i="10"/>
  <c r="BR820" i="10"/>
  <c r="BQ820" i="10"/>
  <c r="BP820" i="10"/>
  <c r="BO820" i="10"/>
  <c r="BN820" i="10"/>
  <c r="BM820" i="10"/>
  <c r="BL820" i="10"/>
  <c r="BK820" i="10"/>
  <c r="BJ820" i="10"/>
  <c r="BI820" i="10"/>
  <c r="BH820" i="10"/>
  <c r="BG820" i="10"/>
  <c r="BF820" i="10"/>
  <c r="BE820" i="10"/>
  <c r="BD820" i="10"/>
  <c r="BC820" i="10"/>
  <c r="BB820" i="10"/>
  <c r="BA820" i="10"/>
  <c r="AZ820" i="10"/>
  <c r="AY820" i="10"/>
  <c r="AX820" i="10"/>
  <c r="AW820" i="10"/>
  <c r="AV820" i="10"/>
  <c r="AU820" i="10"/>
  <c r="AT820" i="10"/>
  <c r="AS820" i="10"/>
  <c r="AR820" i="10"/>
  <c r="AQ820" i="10"/>
  <c r="AP820" i="10"/>
  <c r="AO820" i="10"/>
  <c r="AN820" i="10"/>
  <c r="AM820" i="10"/>
  <c r="AL820" i="10"/>
  <c r="AK820" i="10"/>
  <c r="AJ820" i="10"/>
  <c r="AI820" i="10"/>
  <c r="AH820" i="10"/>
  <c r="AG820" i="10"/>
  <c r="AF820" i="10"/>
  <c r="AE820" i="10"/>
  <c r="AC820" i="10"/>
  <c r="AB820" i="10"/>
  <c r="AA820" i="10"/>
  <c r="Z820" i="10"/>
  <c r="Y820" i="10"/>
  <c r="W820" i="10"/>
  <c r="P820" i="10"/>
  <c r="N820" i="10"/>
  <c r="G820" i="10"/>
  <c r="CF819" i="10"/>
  <c r="CE819" i="10"/>
  <c r="CD819" i="10"/>
  <c r="CC819" i="10"/>
  <c r="CB819" i="10"/>
  <c r="CA819" i="10"/>
  <c r="BZ819" i="10"/>
  <c r="BY819" i="10"/>
  <c r="BX819" i="10"/>
  <c r="BW819" i="10"/>
  <c r="BV819" i="10"/>
  <c r="BU819" i="10"/>
  <c r="BT819" i="10"/>
  <c r="BS819" i="10"/>
  <c r="BR819" i="10"/>
  <c r="BQ819" i="10"/>
  <c r="BP819" i="10"/>
  <c r="BO819" i="10"/>
  <c r="BN819" i="10"/>
  <c r="BM819" i="10"/>
  <c r="BL819" i="10"/>
  <c r="BK819" i="10"/>
  <c r="BJ819" i="10"/>
  <c r="BI819" i="10"/>
  <c r="BH819" i="10"/>
  <c r="BG819" i="10"/>
  <c r="BF819" i="10"/>
  <c r="BE819" i="10"/>
  <c r="BD819" i="10"/>
  <c r="BC819" i="10"/>
  <c r="BB819" i="10"/>
  <c r="BA819" i="10"/>
  <c r="AZ819" i="10"/>
  <c r="AY819" i="10"/>
  <c r="AX819" i="10"/>
  <c r="AW819" i="10"/>
  <c r="AV819" i="10"/>
  <c r="AU819" i="10"/>
  <c r="AT819" i="10"/>
  <c r="AS819" i="10"/>
  <c r="AR819" i="10"/>
  <c r="AQ819" i="10"/>
  <c r="AP819" i="10"/>
  <c r="AO819" i="10"/>
  <c r="AN819" i="10"/>
  <c r="AM819" i="10"/>
  <c r="AL819" i="10"/>
  <c r="AK819" i="10"/>
  <c r="AJ819" i="10"/>
  <c r="AI819" i="10"/>
  <c r="AH819" i="10"/>
  <c r="AG819" i="10"/>
  <c r="AF819" i="10"/>
  <c r="AE819" i="10"/>
  <c r="AC819" i="10"/>
  <c r="AB819" i="10"/>
  <c r="AA819" i="10"/>
  <c r="Z819" i="10"/>
  <c r="Y819" i="10"/>
  <c r="W819" i="10"/>
  <c r="P819" i="10"/>
  <c r="N819" i="10"/>
  <c r="G819" i="10"/>
  <c r="CF818" i="10"/>
  <c r="CE818" i="10"/>
  <c r="CD818" i="10"/>
  <c r="CC818" i="10"/>
  <c r="CB818" i="10"/>
  <c r="CA818" i="10"/>
  <c r="BZ818" i="10"/>
  <c r="BY818" i="10"/>
  <c r="BX818" i="10"/>
  <c r="BW818" i="10"/>
  <c r="BV818" i="10"/>
  <c r="BU818" i="10"/>
  <c r="BT818" i="10"/>
  <c r="BS818" i="10"/>
  <c r="BR818" i="10"/>
  <c r="BQ818" i="10"/>
  <c r="BP818" i="10"/>
  <c r="BO818" i="10"/>
  <c r="BN818" i="10"/>
  <c r="BM818" i="10"/>
  <c r="BL818" i="10"/>
  <c r="BK818" i="10"/>
  <c r="BJ818" i="10"/>
  <c r="BI818" i="10"/>
  <c r="BH818" i="10"/>
  <c r="BG818" i="10"/>
  <c r="BF818" i="10"/>
  <c r="BE818" i="10"/>
  <c r="BD818" i="10"/>
  <c r="BC818" i="10"/>
  <c r="BB818" i="10"/>
  <c r="BA818" i="10"/>
  <c r="AZ818" i="10"/>
  <c r="AY818" i="10"/>
  <c r="AX818" i="10"/>
  <c r="AW818" i="10"/>
  <c r="AV818" i="10"/>
  <c r="AU818" i="10"/>
  <c r="AT818" i="10"/>
  <c r="AS818" i="10"/>
  <c r="AR818" i="10"/>
  <c r="AQ818" i="10"/>
  <c r="AP818" i="10"/>
  <c r="AO818" i="10"/>
  <c r="AN818" i="10"/>
  <c r="AM818" i="10"/>
  <c r="AL818" i="10"/>
  <c r="AK818" i="10"/>
  <c r="AJ818" i="10"/>
  <c r="AI818" i="10"/>
  <c r="AH818" i="10"/>
  <c r="AG818" i="10"/>
  <c r="AF818" i="10"/>
  <c r="AE818" i="10"/>
  <c r="AC818" i="10"/>
  <c r="AB818" i="10"/>
  <c r="AA818" i="10"/>
  <c r="Z818" i="10"/>
  <c r="Y818" i="10"/>
  <c r="W818" i="10"/>
  <c r="P818" i="10"/>
  <c r="N818" i="10"/>
  <c r="G818" i="10"/>
  <c r="CF817" i="10"/>
  <c r="CE817" i="10"/>
  <c r="CD817" i="10"/>
  <c r="CC817" i="10"/>
  <c r="CB817" i="10"/>
  <c r="CA817" i="10"/>
  <c r="BZ817" i="10"/>
  <c r="BY817" i="10"/>
  <c r="BX817" i="10"/>
  <c r="BW817" i="10"/>
  <c r="BV817" i="10"/>
  <c r="BU817" i="10"/>
  <c r="BT817" i="10"/>
  <c r="BS817" i="10"/>
  <c r="BR817" i="10"/>
  <c r="BQ817" i="10"/>
  <c r="BP817" i="10"/>
  <c r="BO817" i="10"/>
  <c r="BN817" i="10"/>
  <c r="BM817" i="10"/>
  <c r="BL817" i="10"/>
  <c r="BK817" i="10"/>
  <c r="BJ817" i="10"/>
  <c r="BI817" i="10"/>
  <c r="BH817" i="10"/>
  <c r="BG817" i="10"/>
  <c r="BF817" i="10"/>
  <c r="BE817" i="10"/>
  <c r="BD817" i="10"/>
  <c r="BC817" i="10"/>
  <c r="BB817" i="10"/>
  <c r="BA817" i="10"/>
  <c r="AZ817" i="10"/>
  <c r="AY817" i="10"/>
  <c r="AX817" i="10"/>
  <c r="AW817" i="10"/>
  <c r="AV817" i="10"/>
  <c r="AU817" i="10"/>
  <c r="AT817" i="10"/>
  <c r="AS817" i="10"/>
  <c r="AR817" i="10"/>
  <c r="AQ817" i="10"/>
  <c r="AP817" i="10"/>
  <c r="AO817" i="10"/>
  <c r="AN817" i="10"/>
  <c r="AM817" i="10"/>
  <c r="AL817" i="10"/>
  <c r="AK817" i="10"/>
  <c r="AJ817" i="10"/>
  <c r="AI817" i="10"/>
  <c r="AH817" i="10"/>
  <c r="AG817" i="10"/>
  <c r="AF817" i="10"/>
  <c r="AE817" i="10"/>
  <c r="AC817" i="10"/>
  <c r="AB817" i="10"/>
  <c r="AA817" i="10"/>
  <c r="Z817" i="10"/>
  <c r="Y817" i="10"/>
  <c r="W817" i="10"/>
  <c r="P817" i="10"/>
  <c r="N817" i="10"/>
  <c r="G817" i="10"/>
  <c r="CF816" i="10"/>
  <c r="CE816" i="10"/>
  <c r="CD816" i="10"/>
  <c r="CC816" i="10"/>
  <c r="CB816" i="10"/>
  <c r="CA816" i="10"/>
  <c r="BZ816" i="10"/>
  <c r="BY816" i="10"/>
  <c r="BX816" i="10"/>
  <c r="BW816" i="10"/>
  <c r="BV816" i="10"/>
  <c r="BU816" i="10"/>
  <c r="BT816" i="10"/>
  <c r="BS816" i="10"/>
  <c r="BR816" i="10"/>
  <c r="BQ816" i="10"/>
  <c r="BP816" i="10"/>
  <c r="BO816" i="10"/>
  <c r="BN816" i="10"/>
  <c r="BM816" i="10"/>
  <c r="BL816" i="10"/>
  <c r="BK816" i="10"/>
  <c r="BJ816" i="10"/>
  <c r="BI816" i="10"/>
  <c r="BH816" i="10"/>
  <c r="BG816" i="10"/>
  <c r="BF816" i="10"/>
  <c r="BE816" i="10"/>
  <c r="BD816" i="10"/>
  <c r="BC816" i="10"/>
  <c r="BB816" i="10"/>
  <c r="BA816" i="10"/>
  <c r="AZ816" i="10"/>
  <c r="AY816" i="10"/>
  <c r="AX816" i="10"/>
  <c r="AW816" i="10"/>
  <c r="AV816" i="10"/>
  <c r="AU816" i="10"/>
  <c r="AT816" i="10"/>
  <c r="AS816" i="10"/>
  <c r="AR816" i="10"/>
  <c r="AQ816" i="10"/>
  <c r="AP816" i="10"/>
  <c r="AO816" i="10"/>
  <c r="AN816" i="10"/>
  <c r="AM816" i="10"/>
  <c r="AL816" i="10"/>
  <c r="AK816" i="10"/>
  <c r="AJ816" i="10"/>
  <c r="AI816" i="10"/>
  <c r="AH816" i="10"/>
  <c r="AG816" i="10"/>
  <c r="AF816" i="10"/>
  <c r="AE816" i="10"/>
  <c r="AC816" i="10"/>
  <c r="AB816" i="10"/>
  <c r="AA816" i="10"/>
  <c r="Z816" i="10"/>
  <c r="Y816" i="10"/>
  <c r="W816" i="10"/>
  <c r="P816" i="10"/>
  <c r="N816" i="10"/>
  <c r="G816" i="10"/>
  <c r="CF815" i="10"/>
  <c r="CE815" i="10"/>
  <c r="CD815" i="10"/>
  <c r="CC815" i="10"/>
  <c r="CB815" i="10"/>
  <c r="CA815" i="10"/>
  <c r="BZ815" i="10"/>
  <c r="BY815" i="10"/>
  <c r="BX815" i="10"/>
  <c r="BW815" i="10"/>
  <c r="BV815" i="10"/>
  <c r="BU815" i="10"/>
  <c r="BT815" i="10"/>
  <c r="BS815" i="10"/>
  <c r="BR815" i="10"/>
  <c r="BQ815" i="10"/>
  <c r="BP815" i="10"/>
  <c r="BO815" i="10"/>
  <c r="BN815" i="10"/>
  <c r="BM815" i="10"/>
  <c r="BL815" i="10"/>
  <c r="BK815" i="10"/>
  <c r="BJ815" i="10"/>
  <c r="BI815" i="10"/>
  <c r="BH815" i="10"/>
  <c r="BG815" i="10"/>
  <c r="BF815" i="10"/>
  <c r="BE815" i="10"/>
  <c r="BD815" i="10"/>
  <c r="BC815" i="10"/>
  <c r="BB815" i="10"/>
  <c r="BA815" i="10"/>
  <c r="AZ815" i="10"/>
  <c r="AY815" i="10"/>
  <c r="AX815" i="10"/>
  <c r="AW815" i="10"/>
  <c r="AV815" i="10"/>
  <c r="AU815" i="10"/>
  <c r="AT815" i="10"/>
  <c r="AS815" i="10"/>
  <c r="AR815" i="10"/>
  <c r="AQ815" i="10"/>
  <c r="AP815" i="10"/>
  <c r="AO815" i="10"/>
  <c r="AN815" i="10"/>
  <c r="AM815" i="10"/>
  <c r="AL815" i="10"/>
  <c r="AK815" i="10"/>
  <c r="AJ815" i="10"/>
  <c r="AI815" i="10"/>
  <c r="AH815" i="10"/>
  <c r="AG815" i="10"/>
  <c r="AF815" i="10"/>
  <c r="AE815" i="10"/>
  <c r="AC815" i="10"/>
  <c r="AB815" i="10"/>
  <c r="AA815" i="10"/>
  <c r="Z815" i="10"/>
  <c r="Y815" i="10"/>
  <c r="W815" i="10"/>
  <c r="P815" i="10"/>
  <c r="N815" i="10"/>
  <c r="G815" i="10"/>
  <c r="CF814" i="10"/>
  <c r="CE814" i="10"/>
  <c r="CD814" i="10"/>
  <c r="CC814" i="10"/>
  <c r="CB814" i="10"/>
  <c r="CA814" i="10"/>
  <c r="BZ814" i="10"/>
  <c r="BY814" i="10"/>
  <c r="BX814" i="10"/>
  <c r="BW814" i="10"/>
  <c r="BV814" i="10"/>
  <c r="BU814" i="10"/>
  <c r="BT814" i="10"/>
  <c r="BS814" i="10"/>
  <c r="BR814" i="10"/>
  <c r="BQ814" i="10"/>
  <c r="BP814" i="10"/>
  <c r="BO814" i="10"/>
  <c r="BN814" i="10"/>
  <c r="BM814" i="10"/>
  <c r="BL814" i="10"/>
  <c r="BK814" i="10"/>
  <c r="BJ814" i="10"/>
  <c r="BI814" i="10"/>
  <c r="BH814" i="10"/>
  <c r="BG814" i="10"/>
  <c r="BF814" i="10"/>
  <c r="BE814" i="10"/>
  <c r="BD814" i="10"/>
  <c r="BC814" i="10"/>
  <c r="BB814" i="10"/>
  <c r="BA814" i="10"/>
  <c r="AZ814" i="10"/>
  <c r="AY814" i="10"/>
  <c r="AX814" i="10"/>
  <c r="AW814" i="10"/>
  <c r="AV814" i="10"/>
  <c r="AU814" i="10"/>
  <c r="AT814" i="10"/>
  <c r="AS814" i="10"/>
  <c r="AR814" i="10"/>
  <c r="AQ814" i="10"/>
  <c r="AP814" i="10"/>
  <c r="AO814" i="10"/>
  <c r="AN814" i="10"/>
  <c r="AM814" i="10"/>
  <c r="AL814" i="10"/>
  <c r="AK814" i="10"/>
  <c r="AJ814" i="10"/>
  <c r="AI814" i="10"/>
  <c r="AH814" i="10"/>
  <c r="AG814" i="10"/>
  <c r="AF814" i="10"/>
  <c r="AE814" i="10"/>
  <c r="AC814" i="10"/>
  <c r="AB814" i="10"/>
  <c r="AA814" i="10"/>
  <c r="Z814" i="10"/>
  <c r="Y814" i="10"/>
  <c r="W814" i="10"/>
  <c r="P814" i="10"/>
  <c r="N814" i="10"/>
  <c r="G814" i="10"/>
  <c r="CF813" i="10"/>
  <c r="CE813" i="10"/>
  <c r="CD813" i="10"/>
  <c r="CC813" i="10"/>
  <c r="CB813" i="10"/>
  <c r="CA813" i="10"/>
  <c r="BZ813" i="10"/>
  <c r="BY813" i="10"/>
  <c r="BX813" i="10"/>
  <c r="BW813" i="10"/>
  <c r="BV813" i="10"/>
  <c r="BU813" i="10"/>
  <c r="BT813" i="10"/>
  <c r="BS813" i="10"/>
  <c r="BR813" i="10"/>
  <c r="BQ813" i="10"/>
  <c r="BP813" i="10"/>
  <c r="BO813" i="10"/>
  <c r="BN813" i="10"/>
  <c r="BM813" i="10"/>
  <c r="BL813" i="10"/>
  <c r="BK813" i="10"/>
  <c r="BJ813" i="10"/>
  <c r="BI813" i="10"/>
  <c r="BH813" i="10"/>
  <c r="BG813" i="10"/>
  <c r="BF813" i="10"/>
  <c r="BE813" i="10"/>
  <c r="BD813" i="10"/>
  <c r="BC813" i="10"/>
  <c r="BB813" i="10"/>
  <c r="BA813" i="10"/>
  <c r="AZ813" i="10"/>
  <c r="AY813" i="10"/>
  <c r="AX813" i="10"/>
  <c r="AW813" i="10"/>
  <c r="AV813" i="10"/>
  <c r="AU813" i="10"/>
  <c r="AT813" i="10"/>
  <c r="AS813" i="10"/>
  <c r="AR813" i="10"/>
  <c r="AQ813" i="10"/>
  <c r="AP813" i="10"/>
  <c r="AO813" i="10"/>
  <c r="AN813" i="10"/>
  <c r="AM813" i="10"/>
  <c r="AL813" i="10"/>
  <c r="AK813" i="10"/>
  <c r="AJ813" i="10"/>
  <c r="AI813" i="10"/>
  <c r="AH813" i="10"/>
  <c r="AG813" i="10"/>
  <c r="AF813" i="10"/>
  <c r="AE813" i="10"/>
  <c r="AC813" i="10"/>
  <c r="AB813" i="10"/>
  <c r="AA813" i="10"/>
  <c r="Z813" i="10"/>
  <c r="Y813" i="10"/>
  <c r="W813" i="10"/>
  <c r="P813" i="10"/>
  <c r="N813" i="10"/>
  <c r="G813" i="10"/>
  <c r="CF812" i="10"/>
  <c r="CE812" i="10"/>
  <c r="CD812" i="10"/>
  <c r="CC812" i="10"/>
  <c r="CB812" i="10"/>
  <c r="CA812" i="10"/>
  <c r="BZ812" i="10"/>
  <c r="BY812" i="10"/>
  <c r="BX812" i="10"/>
  <c r="BW812" i="10"/>
  <c r="BV812" i="10"/>
  <c r="BU812" i="10"/>
  <c r="BT812" i="10"/>
  <c r="BS812" i="10"/>
  <c r="BR812" i="10"/>
  <c r="BQ812" i="10"/>
  <c r="BP812" i="10"/>
  <c r="BO812" i="10"/>
  <c r="BN812" i="10"/>
  <c r="BM812" i="10"/>
  <c r="BL812" i="10"/>
  <c r="BK812" i="10"/>
  <c r="BJ812" i="10"/>
  <c r="BI812" i="10"/>
  <c r="BH812" i="10"/>
  <c r="BG812" i="10"/>
  <c r="BF812" i="10"/>
  <c r="BE812" i="10"/>
  <c r="BD812" i="10"/>
  <c r="BC812" i="10"/>
  <c r="BB812" i="10"/>
  <c r="BA812" i="10"/>
  <c r="AZ812" i="10"/>
  <c r="AY812" i="10"/>
  <c r="AX812" i="10"/>
  <c r="AW812" i="10"/>
  <c r="AV812" i="10"/>
  <c r="AU812" i="10"/>
  <c r="AT812" i="10"/>
  <c r="AS812" i="10"/>
  <c r="AR812" i="10"/>
  <c r="AQ812" i="10"/>
  <c r="AP812" i="10"/>
  <c r="AO812" i="10"/>
  <c r="AN812" i="10"/>
  <c r="AM812" i="10"/>
  <c r="AL812" i="10"/>
  <c r="AK812" i="10"/>
  <c r="AJ812" i="10"/>
  <c r="AI812" i="10"/>
  <c r="AH812" i="10"/>
  <c r="AG812" i="10"/>
  <c r="AF812" i="10"/>
  <c r="AE812" i="10"/>
  <c r="AC812" i="10"/>
  <c r="AB812" i="10"/>
  <c r="AA812" i="10"/>
  <c r="Z812" i="10"/>
  <c r="Y812" i="10"/>
  <c r="W812" i="10"/>
  <c r="P812" i="10"/>
  <c r="N812" i="10"/>
  <c r="G812" i="10"/>
  <c r="CF811" i="10"/>
  <c r="CE811" i="10"/>
  <c r="CD811" i="10"/>
  <c r="CC811" i="10"/>
  <c r="CB811" i="10"/>
  <c r="CA811" i="10"/>
  <c r="BZ811" i="10"/>
  <c r="BY811" i="10"/>
  <c r="BX811" i="10"/>
  <c r="BW811" i="10"/>
  <c r="BV811" i="10"/>
  <c r="BU811" i="10"/>
  <c r="BT811" i="10"/>
  <c r="BS811" i="10"/>
  <c r="BR811" i="10"/>
  <c r="BQ811" i="10"/>
  <c r="BP811" i="10"/>
  <c r="BO811" i="10"/>
  <c r="BN811" i="10"/>
  <c r="BM811" i="10"/>
  <c r="BL811" i="10"/>
  <c r="BK811" i="10"/>
  <c r="BJ811" i="10"/>
  <c r="BI811" i="10"/>
  <c r="BH811" i="10"/>
  <c r="BG811" i="10"/>
  <c r="BF811" i="10"/>
  <c r="BE811" i="10"/>
  <c r="BD811" i="10"/>
  <c r="BC811" i="10"/>
  <c r="BB811" i="10"/>
  <c r="BA811" i="10"/>
  <c r="AZ811" i="10"/>
  <c r="AY811" i="10"/>
  <c r="AX811" i="10"/>
  <c r="AW811" i="10"/>
  <c r="AV811" i="10"/>
  <c r="AU811" i="10"/>
  <c r="AT811" i="10"/>
  <c r="AS811" i="10"/>
  <c r="AR811" i="10"/>
  <c r="AQ811" i="10"/>
  <c r="AP811" i="10"/>
  <c r="AO811" i="10"/>
  <c r="AN811" i="10"/>
  <c r="AM811" i="10"/>
  <c r="AL811" i="10"/>
  <c r="AK811" i="10"/>
  <c r="AJ811" i="10"/>
  <c r="AI811" i="10"/>
  <c r="AH811" i="10"/>
  <c r="AG811" i="10"/>
  <c r="AF811" i="10"/>
  <c r="AE811" i="10"/>
  <c r="AC811" i="10"/>
  <c r="AB811" i="10"/>
  <c r="AA811" i="10"/>
  <c r="Z811" i="10"/>
  <c r="Y811" i="10"/>
  <c r="W811" i="10"/>
  <c r="P811" i="10"/>
  <c r="N811" i="10"/>
  <c r="G811" i="10"/>
  <c r="CF810" i="10"/>
  <c r="CE810" i="10"/>
  <c r="CD810" i="10"/>
  <c r="CC810" i="10"/>
  <c r="CB810" i="10"/>
  <c r="CA810" i="10"/>
  <c r="BZ810" i="10"/>
  <c r="BY810" i="10"/>
  <c r="BX810" i="10"/>
  <c r="BW810" i="10"/>
  <c r="BV810" i="10"/>
  <c r="BU810" i="10"/>
  <c r="BT810" i="10"/>
  <c r="BS810" i="10"/>
  <c r="BR810" i="10"/>
  <c r="BQ810" i="10"/>
  <c r="BP810" i="10"/>
  <c r="BO810" i="10"/>
  <c r="BN810" i="10"/>
  <c r="BM810" i="10"/>
  <c r="BL810" i="10"/>
  <c r="BK810" i="10"/>
  <c r="BJ810" i="10"/>
  <c r="BI810" i="10"/>
  <c r="BH810" i="10"/>
  <c r="BG810" i="10"/>
  <c r="BF810" i="10"/>
  <c r="BE810" i="10"/>
  <c r="BD810" i="10"/>
  <c r="BC810" i="10"/>
  <c r="BB810" i="10"/>
  <c r="BA810" i="10"/>
  <c r="AZ810" i="10"/>
  <c r="AY810" i="10"/>
  <c r="AX810" i="10"/>
  <c r="AW810" i="10"/>
  <c r="AV810" i="10"/>
  <c r="AU810" i="10"/>
  <c r="AT810" i="10"/>
  <c r="AS810" i="10"/>
  <c r="AR810" i="10"/>
  <c r="AQ810" i="10"/>
  <c r="AP810" i="10"/>
  <c r="AO810" i="10"/>
  <c r="AN810" i="10"/>
  <c r="AM810" i="10"/>
  <c r="AL810" i="10"/>
  <c r="AK810" i="10"/>
  <c r="AJ810" i="10"/>
  <c r="AI810" i="10"/>
  <c r="AH810" i="10"/>
  <c r="AG810" i="10"/>
  <c r="AF810" i="10"/>
  <c r="AE810" i="10"/>
  <c r="AC810" i="10"/>
  <c r="AB810" i="10"/>
  <c r="AA810" i="10"/>
  <c r="Z810" i="10"/>
  <c r="Y810" i="10"/>
  <c r="W810" i="10"/>
  <c r="P810" i="10"/>
  <c r="N810" i="10"/>
  <c r="G810" i="10"/>
  <c r="CF809" i="10"/>
  <c r="CE809" i="10"/>
  <c r="CD809" i="10"/>
  <c r="CC809" i="10"/>
  <c r="CB809" i="10"/>
  <c r="CA809" i="10"/>
  <c r="BZ809" i="10"/>
  <c r="BY809" i="10"/>
  <c r="BX809" i="10"/>
  <c r="BW809" i="10"/>
  <c r="BV809" i="10"/>
  <c r="BU809" i="10"/>
  <c r="BT809" i="10"/>
  <c r="BS809" i="10"/>
  <c r="BR809" i="10"/>
  <c r="BQ809" i="10"/>
  <c r="BP809" i="10"/>
  <c r="BO809" i="10"/>
  <c r="BN809" i="10"/>
  <c r="BM809" i="10"/>
  <c r="BL809" i="10"/>
  <c r="BK809" i="10"/>
  <c r="BJ809" i="10"/>
  <c r="BI809" i="10"/>
  <c r="BH809" i="10"/>
  <c r="BG809" i="10"/>
  <c r="BF809" i="10"/>
  <c r="BE809" i="10"/>
  <c r="BD809" i="10"/>
  <c r="BC809" i="10"/>
  <c r="BB809" i="10"/>
  <c r="BA809" i="10"/>
  <c r="AZ809" i="10"/>
  <c r="AY809" i="10"/>
  <c r="AX809" i="10"/>
  <c r="AW809" i="10"/>
  <c r="AV809" i="10"/>
  <c r="AU809" i="10"/>
  <c r="AT809" i="10"/>
  <c r="AS809" i="10"/>
  <c r="AR809" i="10"/>
  <c r="AQ809" i="10"/>
  <c r="AP809" i="10"/>
  <c r="AO809" i="10"/>
  <c r="AN809" i="10"/>
  <c r="AM809" i="10"/>
  <c r="AL809" i="10"/>
  <c r="AK809" i="10"/>
  <c r="AJ809" i="10"/>
  <c r="AI809" i="10"/>
  <c r="AH809" i="10"/>
  <c r="AG809" i="10"/>
  <c r="AF809" i="10"/>
  <c r="AE809" i="10"/>
  <c r="AC809" i="10"/>
  <c r="AB809" i="10"/>
  <c r="AA809" i="10"/>
  <c r="Z809" i="10"/>
  <c r="Y809" i="10"/>
  <c r="W809" i="10"/>
  <c r="P809" i="10"/>
  <c r="N809" i="10"/>
  <c r="G809" i="10"/>
  <c r="CF808" i="10"/>
  <c r="CE808" i="10"/>
  <c r="CD808" i="10"/>
  <c r="CC808" i="10"/>
  <c r="CB808" i="10"/>
  <c r="CA808" i="10"/>
  <c r="BZ808" i="10"/>
  <c r="BY808" i="10"/>
  <c r="BX808" i="10"/>
  <c r="BW808" i="10"/>
  <c r="BV808" i="10"/>
  <c r="BU808" i="10"/>
  <c r="BT808" i="10"/>
  <c r="BS808" i="10"/>
  <c r="BR808" i="10"/>
  <c r="BQ808" i="10"/>
  <c r="BP808" i="10"/>
  <c r="BO808" i="10"/>
  <c r="BN808" i="10"/>
  <c r="BM808" i="10"/>
  <c r="BL808" i="10"/>
  <c r="BK808" i="10"/>
  <c r="BJ808" i="10"/>
  <c r="BI808" i="10"/>
  <c r="BH808" i="10"/>
  <c r="BG808" i="10"/>
  <c r="BF808" i="10"/>
  <c r="BE808" i="10"/>
  <c r="BD808" i="10"/>
  <c r="BC808" i="10"/>
  <c r="BB808" i="10"/>
  <c r="BA808" i="10"/>
  <c r="AZ808" i="10"/>
  <c r="AY808" i="10"/>
  <c r="AX808" i="10"/>
  <c r="AW808" i="10"/>
  <c r="AV808" i="10"/>
  <c r="AU808" i="10"/>
  <c r="AT808" i="10"/>
  <c r="AS808" i="10"/>
  <c r="AR808" i="10"/>
  <c r="AQ808" i="10"/>
  <c r="AP808" i="10"/>
  <c r="AO808" i="10"/>
  <c r="AN808" i="10"/>
  <c r="AM808" i="10"/>
  <c r="AL808" i="10"/>
  <c r="AK808" i="10"/>
  <c r="AJ808" i="10"/>
  <c r="AI808" i="10"/>
  <c r="AH808" i="10"/>
  <c r="AG808" i="10"/>
  <c r="AF808" i="10"/>
  <c r="AE808" i="10"/>
  <c r="AC808" i="10"/>
  <c r="AB808" i="10"/>
  <c r="AA808" i="10"/>
  <c r="Z808" i="10"/>
  <c r="Y808" i="10"/>
  <c r="W808" i="10"/>
  <c r="P808" i="10"/>
  <c r="N808" i="10"/>
  <c r="G808" i="10"/>
  <c r="CF807" i="10"/>
  <c r="CE807" i="10"/>
  <c r="CD807" i="10"/>
  <c r="CC807" i="10"/>
  <c r="CB807" i="10"/>
  <c r="CA807" i="10"/>
  <c r="BZ807" i="10"/>
  <c r="BY807" i="10"/>
  <c r="BX807" i="10"/>
  <c r="BW807" i="10"/>
  <c r="BV807" i="10"/>
  <c r="BU807" i="10"/>
  <c r="BT807" i="10"/>
  <c r="BS807" i="10"/>
  <c r="BR807" i="10"/>
  <c r="BQ807" i="10"/>
  <c r="BP807" i="10"/>
  <c r="BO807" i="10"/>
  <c r="BN807" i="10"/>
  <c r="BM807" i="10"/>
  <c r="BL807" i="10"/>
  <c r="BK807" i="10"/>
  <c r="BJ807" i="10"/>
  <c r="BI807" i="10"/>
  <c r="BH807" i="10"/>
  <c r="BG807" i="10"/>
  <c r="BF807" i="10"/>
  <c r="BE807" i="10"/>
  <c r="BD807" i="10"/>
  <c r="BC807" i="10"/>
  <c r="BB807" i="10"/>
  <c r="BA807" i="10"/>
  <c r="AZ807" i="10"/>
  <c r="AY807" i="10"/>
  <c r="AX807" i="10"/>
  <c r="AW807" i="10"/>
  <c r="AV807" i="10"/>
  <c r="AU807" i="10"/>
  <c r="AT807" i="10"/>
  <c r="AS807" i="10"/>
  <c r="AR807" i="10"/>
  <c r="AQ807" i="10"/>
  <c r="AP807" i="10"/>
  <c r="AO807" i="10"/>
  <c r="AN807" i="10"/>
  <c r="AM807" i="10"/>
  <c r="AL807" i="10"/>
  <c r="AK807" i="10"/>
  <c r="AJ807" i="10"/>
  <c r="AI807" i="10"/>
  <c r="AH807" i="10"/>
  <c r="AG807" i="10"/>
  <c r="AF807" i="10"/>
  <c r="AE807" i="10"/>
  <c r="AC807" i="10"/>
  <c r="AB807" i="10"/>
  <c r="AA807" i="10"/>
  <c r="Z807" i="10"/>
  <c r="Y807" i="10"/>
  <c r="W807" i="10"/>
  <c r="P807" i="10"/>
  <c r="N807" i="10"/>
  <c r="G807" i="10"/>
  <c r="CF806" i="10"/>
  <c r="CE806" i="10"/>
  <c r="CD806" i="10"/>
  <c r="CC806" i="10"/>
  <c r="CB806" i="10"/>
  <c r="CA806" i="10"/>
  <c r="BZ806" i="10"/>
  <c r="BY806" i="10"/>
  <c r="BX806" i="10"/>
  <c r="BW806" i="10"/>
  <c r="BV806" i="10"/>
  <c r="BU806" i="10"/>
  <c r="BT806" i="10"/>
  <c r="BS806" i="10"/>
  <c r="BR806" i="10"/>
  <c r="BQ806" i="10"/>
  <c r="BP806" i="10"/>
  <c r="BO806" i="10"/>
  <c r="BN806" i="10"/>
  <c r="BM806" i="10"/>
  <c r="BL806" i="10"/>
  <c r="BK806" i="10"/>
  <c r="BJ806" i="10"/>
  <c r="BI806" i="10"/>
  <c r="BH806" i="10"/>
  <c r="BG806" i="10"/>
  <c r="BF806" i="10"/>
  <c r="BE806" i="10"/>
  <c r="BD806" i="10"/>
  <c r="BC806" i="10"/>
  <c r="BB806" i="10"/>
  <c r="BA806" i="10"/>
  <c r="AZ806" i="10"/>
  <c r="AY806" i="10"/>
  <c r="AX806" i="10"/>
  <c r="AW806" i="10"/>
  <c r="AV806" i="10"/>
  <c r="AU806" i="10"/>
  <c r="AT806" i="10"/>
  <c r="AS806" i="10"/>
  <c r="AR806" i="10"/>
  <c r="AQ806" i="10"/>
  <c r="AP806" i="10"/>
  <c r="AO806" i="10"/>
  <c r="AN806" i="10"/>
  <c r="AM806" i="10"/>
  <c r="AL806" i="10"/>
  <c r="AK806" i="10"/>
  <c r="AJ806" i="10"/>
  <c r="AI806" i="10"/>
  <c r="AH806" i="10"/>
  <c r="AG806" i="10"/>
  <c r="AF806" i="10"/>
  <c r="AE806" i="10"/>
  <c r="AC806" i="10"/>
  <c r="AB806" i="10"/>
  <c r="AA806" i="10"/>
  <c r="Z806" i="10"/>
  <c r="Y806" i="10"/>
  <c r="W806" i="10"/>
  <c r="P806" i="10"/>
  <c r="N806" i="10"/>
  <c r="G806" i="10"/>
  <c r="CF805" i="10"/>
  <c r="CE805" i="10"/>
  <c r="CD805" i="10"/>
  <c r="CC805" i="10"/>
  <c r="CB805" i="10"/>
  <c r="CA805" i="10"/>
  <c r="BZ805" i="10"/>
  <c r="BY805" i="10"/>
  <c r="BX805" i="10"/>
  <c r="BW805" i="10"/>
  <c r="BV805" i="10"/>
  <c r="BU805" i="10"/>
  <c r="BT805" i="10"/>
  <c r="BS805" i="10"/>
  <c r="BR805" i="10"/>
  <c r="BQ805" i="10"/>
  <c r="BP805" i="10"/>
  <c r="BO805" i="10"/>
  <c r="BN805" i="10"/>
  <c r="BM805" i="10"/>
  <c r="BL805" i="10"/>
  <c r="BK805" i="10"/>
  <c r="BJ805" i="10"/>
  <c r="BI805" i="10"/>
  <c r="BH805" i="10"/>
  <c r="BG805" i="10"/>
  <c r="BF805" i="10"/>
  <c r="BE805" i="10"/>
  <c r="BD805" i="10"/>
  <c r="BC805" i="10"/>
  <c r="BB805" i="10"/>
  <c r="BA805" i="10"/>
  <c r="AZ805" i="10"/>
  <c r="AY805" i="10"/>
  <c r="AX805" i="10"/>
  <c r="AW805" i="10"/>
  <c r="AV805" i="10"/>
  <c r="AU805" i="10"/>
  <c r="AT805" i="10"/>
  <c r="AS805" i="10"/>
  <c r="AR805" i="10"/>
  <c r="AQ805" i="10"/>
  <c r="AP805" i="10"/>
  <c r="AO805" i="10"/>
  <c r="AN805" i="10"/>
  <c r="AM805" i="10"/>
  <c r="AL805" i="10"/>
  <c r="AK805" i="10"/>
  <c r="AJ805" i="10"/>
  <c r="AI805" i="10"/>
  <c r="AH805" i="10"/>
  <c r="AG805" i="10"/>
  <c r="AF805" i="10"/>
  <c r="AE805" i="10"/>
  <c r="AC805" i="10"/>
  <c r="AB805" i="10"/>
  <c r="AA805" i="10"/>
  <c r="Z805" i="10"/>
  <c r="Y805" i="10"/>
  <c r="W805" i="10"/>
  <c r="P805" i="10"/>
  <c r="N805" i="10"/>
  <c r="G805" i="10"/>
  <c r="CF804" i="10"/>
  <c r="CE804" i="10"/>
  <c r="CD804" i="10"/>
  <c r="CC804" i="10"/>
  <c r="CB804" i="10"/>
  <c r="CA804" i="10"/>
  <c r="BZ804" i="10"/>
  <c r="BY804" i="10"/>
  <c r="BX804" i="10"/>
  <c r="BW804" i="10"/>
  <c r="BV804" i="10"/>
  <c r="BU804" i="10"/>
  <c r="BT804" i="10"/>
  <c r="BS804" i="10"/>
  <c r="BR804" i="10"/>
  <c r="BQ804" i="10"/>
  <c r="BP804" i="10"/>
  <c r="BO804" i="10"/>
  <c r="BN804" i="10"/>
  <c r="BM804" i="10"/>
  <c r="BL804" i="10"/>
  <c r="BK804" i="10"/>
  <c r="BJ804" i="10"/>
  <c r="BI804" i="10"/>
  <c r="BH804" i="10"/>
  <c r="BG804" i="10"/>
  <c r="BF804" i="10"/>
  <c r="BE804" i="10"/>
  <c r="BD804" i="10"/>
  <c r="BC804" i="10"/>
  <c r="BB804" i="10"/>
  <c r="BA804" i="10"/>
  <c r="AZ804" i="10"/>
  <c r="AY804" i="10"/>
  <c r="AX804" i="10"/>
  <c r="AW804" i="10"/>
  <c r="AV804" i="10"/>
  <c r="AU804" i="10"/>
  <c r="AT804" i="10"/>
  <c r="AS804" i="10"/>
  <c r="AR804" i="10"/>
  <c r="AQ804" i="10"/>
  <c r="AP804" i="10"/>
  <c r="AO804" i="10"/>
  <c r="AN804" i="10"/>
  <c r="AM804" i="10"/>
  <c r="AL804" i="10"/>
  <c r="AK804" i="10"/>
  <c r="AJ804" i="10"/>
  <c r="AI804" i="10"/>
  <c r="AH804" i="10"/>
  <c r="AG804" i="10"/>
  <c r="AF804" i="10"/>
  <c r="AE804" i="10"/>
  <c r="AC804" i="10"/>
  <c r="AB804" i="10"/>
  <c r="AA804" i="10"/>
  <c r="Z804" i="10"/>
  <c r="Y804" i="10"/>
  <c r="W804" i="10"/>
  <c r="P804" i="10"/>
  <c r="N804" i="10"/>
  <c r="G804" i="10"/>
  <c r="CF803" i="10"/>
  <c r="CE803" i="10"/>
  <c r="CD803" i="10"/>
  <c r="CC803" i="10"/>
  <c r="CB803" i="10"/>
  <c r="CA803" i="10"/>
  <c r="BZ803" i="10"/>
  <c r="BY803" i="10"/>
  <c r="BX803" i="10"/>
  <c r="BW803" i="10"/>
  <c r="BV803" i="10"/>
  <c r="BU803" i="10"/>
  <c r="BT803" i="10"/>
  <c r="BS803" i="10"/>
  <c r="BR803" i="10"/>
  <c r="BQ803" i="10"/>
  <c r="BP803" i="10"/>
  <c r="BO803" i="10"/>
  <c r="BN803" i="10"/>
  <c r="BM803" i="10"/>
  <c r="BL803" i="10"/>
  <c r="BK803" i="10"/>
  <c r="BJ803" i="10"/>
  <c r="BI803" i="10"/>
  <c r="BH803" i="10"/>
  <c r="BG803" i="10"/>
  <c r="BF803" i="10"/>
  <c r="BE803" i="10"/>
  <c r="BD803" i="10"/>
  <c r="BC803" i="10"/>
  <c r="BB803" i="10"/>
  <c r="BA803" i="10"/>
  <c r="AZ803" i="10"/>
  <c r="AY803" i="10"/>
  <c r="AX803" i="10"/>
  <c r="AW803" i="10"/>
  <c r="AV803" i="10"/>
  <c r="AU803" i="10"/>
  <c r="AT803" i="10"/>
  <c r="AS803" i="10"/>
  <c r="AR803" i="10"/>
  <c r="AQ803" i="10"/>
  <c r="AP803" i="10"/>
  <c r="AO803" i="10"/>
  <c r="AN803" i="10"/>
  <c r="AM803" i="10"/>
  <c r="AL803" i="10"/>
  <c r="AK803" i="10"/>
  <c r="AJ803" i="10"/>
  <c r="AI803" i="10"/>
  <c r="AH803" i="10"/>
  <c r="AG803" i="10"/>
  <c r="AF803" i="10"/>
  <c r="AE803" i="10"/>
  <c r="AC803" i="10"/>
  <c r="AB803" i="10"/>
  <c r="AA803" i="10"/>
  <c r="Z803" i="10"/>
  <c r="Y803" i="10"/>
  <c r="W803" i="10"/>
  <c r="P803" i="10"/>
  <c r="N803" i="10"/>
  <c r="G803" i="10"/>
  <c r="CF802" i="10"/>
  <c r="CE802" i="10"/>
  <c r="CD802" i="10"/>
  <c r="CC802" i="10"/>
  <c r="CB802" i="10"/>
  <c r="CA802" i="10"/>
  <c r="BZ802" i="10"/>
  <c r="BY802" i="10"/>
  <c r="BX802" i="10"/>
  <c r="BW802" i="10"/>
  <c r="BV802" i="10"/>
  <c r="BU802" i="10"/>
  <c r="BT802" i="10"/>
  <c r="BS802" i="10"/>
  <c r="BR802" i="10"/>
  <c r="BQ802" i="10"/>
  <c r="BP802" i="10"/>
  <c r="BO802" i="10"/>
  <c r="BN802" i="10"/>
  <c r="BM802" i="10"/>
  <c r="BL802" i="10"/>
  <c r="BK802" i="10"/>
  <c r="BJ802" i="10"/>
  <c r="BI802" i="10"/>
  <c r="BH802" i="10"/>
  <c r="BG802" i="10"/>
  <c r="BF802" i="10"/>
  <c r="BE802" i="10"/>
  <c r="BD802" i="10"/>
  <c r="BC802" i="10"/>
  <c r="BB802" i="10"/>
  <c r="BA802" i="10"/>
  <c r="AZ802" i="10"/>
  <c r="AY802" i="10"/>
  <c r="AX802" i="10"/>
  <c r="AW802" i="10"/>
  <c r="AV802" i="10"/>
  <c r="AU802" i="10"/>
  <c r="AT802" i="10"/>
  <c r="AS802" i="10"/>
  <c r="AR802" i="10"/>
  <c r="AQ802" i="10"/>
  <c r="AP802" i="10"/>
  <c r="AO802" i="10"/>
  <c r="AN802" i="10"/>
  <c r="AM802" i="10"/>
  <c r="AL802" i="10"/>
  <c r="AK802" i="10"/>
  <c r="AJ802" i="10"/>
  <c r="AI802" i="10"/>
  <c r="AH802" i="10"/>
  <c r="AG802" i="10"/>
  <c r="AF802" i="10"/>
  <c r="AE802" i="10"/>
  <c r="AC802" i="10"/>
  <c r="AB802" i="10"/>
  <c r="AA802" i="10"/>
  <c r="Z802" i="10"/>
  <c r="Y802" i="10"/>
  <c r="W802" i="10"/>
  <c r="P802" i="10"/>
  <c r="N802" i="10"/>
  <c r="G802" i="10"/>
  <c r="CF801" i="10"/>
  <c r="CE801" i="10"/>
  <c r="CD801" i="10"/>
  <c r="CC801" i="10"/>
  <c r="CB801" i="10"/>
  <c r="CA801" i="10"/>
  <c r="BZ801" i="10"/>
  <c r="BY801" i="10"/>
  <c r="BX801" i="10"/>
  <c r="BW801" i="10"/>
  <c r="BV801" i="10"/>
  <c r="BU801" i="10"/>
  <c r="BT801" i="10"/>
  <c r="BS801" i="10"/>
  <c r="BR801" i="10"/>
  <c r="BQ801" i="10"/>
  <c r="BP801" i="10"/>
  <c r="BO801" i="10"/>
  <c r="BN801" i="10"/>
  <c r="BM801" i="10"/>
  <c r="BL801" i="10"/>
  <c r="BK801" i="10"/>
  <c r="BJ801" i="10"/>
  <c r="BI801" i="10"/>
  <c r="BH801" i="10"/>
  <c r="BG801" i="10"/>
  <c r="BF801" i="10"/>
  <c r="BE801" i="10"/>
  <c r="BD801" i="10"/>
  <c r="BC801" i="10"/>
  <c r="BB801" i="10"/>
  <c r="BA801" i="10"/>
  <c r="AZ801" i="10"/>
  <c r="AY801" i="10"/>
  <c r="AX801" i="10"/>
  <c r="AW801" i="10"/>
  <c r="AV801" i="10"/>
  <c r="AU801" i="10"/>
  <c r="AT801" i="10"/>
  <c r="AS801" i="10"/>
  <c r="AR801" i="10"/>
  <c r="AQ801" i="10"/>
  <c r="AP801" i="10"/>
  <c r="AO801" i="10"/>
  <c r="AN801" i="10"/>
  <c r="AM801" i="10"/>
  <c r="AL801" i="10"/>
  <c r="AK801" i="10"/>
  <c r="AJ801" i="10"/>
  <c r="AI801" i="10"/>
  <c r="AH801" i="10"/>
  <c r="AG801" i="10"/>
  <c r="AF801" i="10"/>
  <c r="AE801" i="10"/>
  <c r="AC801" i="10"/>
  <c r="AB801" i="10"/>
  <c r="AA801" i="10"/>
  <c r="Z801" i="10"/>
  <c r="Y801" i="10"/>
  <c r="W801" i="10"/>
  <c r="P801" i="10"/>
  <c r="N801" i="10"/>
  <c r="G801" i="10"/>
  <c r="CF800" i="10"/>
  <c r="CE800" i="10"/>
  <c r="CD800" i="10"/>
  <c r="CC800" i="10"/>
  <c r="CB800" i="10"/>
  <c r="CA800" i="10"/>
  <c r="BZ800" i="10"/>
  <c r="BY800" i="10"/>
  <c r="BX800" i="10"/>
  <c r="BW800" i="10"/>
  <c r="BV800" i="10"/>
  <c r="BU800" i="10"/>
  <c r="BT800" i="10"/>
  <c r="BS800" i="10"/>
  <c r="BR800" i="10"/>
  <c r="BQ800" i="10"/>
  <c r="BP800" i="10"/>
  <c r="BO800" i="10"/>
  <c r="BN800" i="10"/>
  <c r="BM800" i="10"/>
  <c r="BL800" i="10"/>
  <c r="BK800" i="10"/>
  <c r="BJ800" i="10"/>
  <c r="BI800" i="10"/>
  <c r="BH800" i="10"/>
  <c r="BG800" i="10"/>
  <c r="BF800" i="10"/>
  <c r="BE800" i="10"/>
  <c r="BD800" i="10"/>
  <c r="BC800" i="10"/>
  <c r="BB800" i="10"/>
  <c r="BA800" i="10"/>
  <c r="AZ800" i="10"/>
  <c r="AY800" i="10"/>
  <c r="AX800" i="10"/>
  <c r="AW800" i="10"/>
  <c r="AV800" i="10"/>
  <c r="AU800" i="10"/>
  <c r="AT800" i="10"/>
  <c r="AS800" i="10"/>
  <c r="AR800" i="10"/>
  <c r="AQ800" i="10"/>
  <c r="AP800" i="10"/>
  <c r="AO800" i="10"/>
  <c r="AN800" i="10"/>
  <c r="AM800" i="10"/>
  <c r="AL800" i="10"/>
  <c r="AK800" i="10"/>
  <c r="AJ800" i="10"/>
  <c r="AI800" i="10"/>
  <c r="AH800" i="10"/>
  <c r="AG800" i="10"/>
  <c r="AF800" i="10"/>
  <c r="AE800" i="10"/>
  <c r="AC800" i="10"/>
  <c r="AB800" i="10"/>
  <c r="AA800" i="10"/>
  <c r="Z800" i="10"/>
  <c r="Y800" i="10"/>
  <c r="W800" i="10"/>
  <c r="P800" i="10"/>
  <c r="N800" i="10"/>
  <c r="G800" i="10"/>
  <c r="CF799" i="10"/>
  <c r="CE799" i="10"/>
  <c r="CD799" i="10"/>
  <c r="CC799" i="10"/>
  <c r="CB799" i="10"/>
  <c r="CA799" i="10"/>
  <c r="BZ799" i="10"/>
  <c r="BY799" i="10"/>
  <c r="BX799" i="10"/>
  <c r="BW799" i="10"/>
  <c r="BV799" i="10"/>
  <c r="BU799" i="10"/>
  <c r="BT799" i="10"/>
  <c r="BS799" i="10"/>
  <c r="BR799" i="10"/>
  <c r="BQ799" i="10"/>
  <c r="BP799" i="10"/>
  <c r="BO799" i="10"/>
  <c r="BN799" i="10"/>
  <c r="BM799" i="10"/>
  <c r="BL799" i="10"/>
  <c r="BK799" i="10"/>
  <c r="BJ799" i="10"/>
  <c r="BI799" i="10"/>
  <c r="BH799" i="10"/>
  <c r="BG799" i="10"/>
  <c r="BF799" i="10"/>
  <c r="BE799" i="10"/>
  <c r="BD799" i="10"/>
  <c r="BC799" i="10"/>
  <c r="BB799" i="10"/>
  <c r="BA799" i="10"/>
  <c r="AZ799" i="10"/>
  <c r="AY799" i="10"/>
  <c r="AX799" i="10"/>
  <c r="AW799" i="10"/>
  <c r="AV799" i="10"/>
  <c r="AU799" i="10"/>
  <c r="AT799" i="10"/>
  <c r="AS799" i="10"/>
  <c r="AR799" i="10"/>
  <c r="AQ799" i="10"/>
  <c r="AP799" i="10"/>
  <c r="AO799" i="10"/>
  <c r="AN799" i="10"/>
  <c r="AM799" i="10"/>
  <c r="AL799" i="10"/>
  <c r="AK799" i="10"/>
  <c r="AJ799" i="10"/>
  <c r="AI799" i="10"/>
  <c r="AH799" i="10"/>
  <c r="AG799" i="10"/>
  <c r="AF799" i="10"/>
  <c r="AE799" i="10"/>
  <c r="AC799" i="10"/>
  <c r="AB799" i="10"/>
  <c r="AA799" i="10"/>
  <c r="Z799" i="10"/>
  <c r="Y799" i="10"/>
  <c r="W799" i="10"/>
  <c r="P799" i="10"/>
  <c r="N799" i="10"/>
  <c r="G799" i="10"/>
  <c r="CF798" i="10"/>
  <c r="CE798" i="10"/>
  <c r="CD798" i="10"/>
  <c r="CC798" i="10"/>
  <c r="CB798" i="10"/>
  <c r="CA798" i="10"/>
  <c r="BZ798" i="10"/>
  <c r="BY798" i="10"/>
  <c r="BX798" i="10"/>
  <c r="BW798" i="10"/>
  <c r="BV798" i="10"/>
  <c r="BU798" i="10"/>
  <c r="BT798" i="10"/>
  <c r="BS798" i="10"/>
  <c r="BR798" i="10"/>
  <c r="BQ798" i="10"/>
  <c r="BP798" i="10"/>
  <c r="BO798" i="10"/>
  <c r="BN798" i="10"/>
  <c r="BM798" i="10"/>
  <c r="BL798" i="10"/>
  <c r="BK798" i="10"/>
  <c r="BJ798" i="10"/>
  <c r="BI798" i="10"/>
  <c r="BH798" i="10"/>
  <c r="BG798" i="10"/>
  <c r="BF798" i="10"/>
  <c r="BE798" i="10"/>
  <c r="BD798" i="10"/>
  <c r="BC798" i="10"/>
  <c r="BB798" i="10"/>
  <c r="BA798" i="10"/>
  <c r="AZ798" i="10"/>
  <c r="AY798" i="10"/>
  <c r="AX798" i="10"/>
  <c r="AW798" i="10"/>
  <c r="AV798" i="10"/>
  <c r="AU798" i="10"/>
  <c r="AT798" i="10"/>
  <c r="AS798" i="10"/>
  <c r="AR798" i="10"/>
  <c r="AQ798" i="10"/>
  <c r="AP798" i="10"/>
  <c r="AO798" i="10"/>
  <c r="AN798" i="10"/>
  <c r="AM798" i="10"/>
  <c r="AL798" i="10"/>
  <c r="AK798" i="10"/>
  <c r="AJ798" i="10"/>
  <c r="AI798" i="10"/>
  <c r="AH798" i="10"/>
  <c r="AG798" i="10"/>
  <c r="AF798" i="10"/>
  <c r="AE798" i="10"/>
  <c r="AC798" i="10"/>
  <c r="AB798" i="10"/>
  <c r="AA798" i="10"/>
  <c r="Z798" i="10"/>
  <c r="Y798" i="10"/>
  <c r="W798" i="10"/>
  <c r="P798" i="10"/>
  <c r="N798" i="10"/>
  <c r="G798" i="10"/>
  <c r="CF797" i="10"/>
  <c r="CE797" i="10"/>
  <c r="CD797" i="10"/>
  <c r="CC797" i="10"/>
  <c r="CB797" i="10"/>
  <c r="CA797" i="10"/>
  <c r="BZ797" i="10"/>
  <c r="BY797" i="10"/>
  <c r="BX797" i="10"/>
  <c r="BW797" i="10"/>
  <c r="BV797" i="10"/>
  <c r="BU797" i="10"/>
  <c r="BT797" i="10"/>
  <c r="BS797" i="10"/>
  <c r="BR797" i="10"/>
  <c r="BQ797" i="10"/>
  <c r="BP797" i="10"/>
  <c r="BO797" i="10"/>
  <c r="BN797" i="10"/>
  <c r="BM797" i="10"/>
  <c r="BL797" i="10"/>
  <c r="BK797" i="10"/>
  <c r="BJ797" i="10"/>
  <c r="BI797" i="10"/>
  <c r="BH797" i="10"/>
  <c r="BG797" i="10"/>
  <c r="BF797" i="10"/>
  <c r="BE797" i="10"/>
  <c r="BD797" i="10"/>
  <c r="BC797" i="10"/>
  <c r="BB797" i="10"/>
  <c r="BA797" i="10"/>
  <c r="AZ797" i="10"/>
  <c r="AY797" i="10"/>
  <c r="AX797" i="10"/>
  <c r="AW797" i="10"/>
  <c r="AV797" i="10"/>
  <c r="AU797" i="10"/>
  <c r="AT797" i="10"/>
  <c r="AS797" i="10"/>
  <c r="AR797" i="10"/>
  <c r="AQ797" i="10"/>
  <c r="AP797" i="10"/>
  <c r="AO797" i="10"/>
  <c r="AN797" i="10"/>
  <c r="AM797" i="10"/>
  <c r="AL797" i="10"/>
  <c r="AK797" i="10"/>
  <c r="AJ797" i="10"/>
  <c r="AI797" i="10"/>
  <c r="AH797" i="10"/>
  <c r="AG797" i="10"/>
  <c r="AF797" i="10"/>
  <c r="AE797" i="10"/>
  <c r="AC797" i="10"/>
  <c r="AB797" i="10"/>
  <c r="AA797" i="10"/>
  <c r="Z797" i="10"/>
  <c r="Y797" i="10"/>
  <c r="W797" i="10"/>
  <c r="P797" i="10"/>
  <c r="N797" i="10"/>
  <c r="G797" i="10"/>
  <c r="CF796" i="10"/>
  <c r="CE796" i="10"/>
  <c r="CD796" i="10"/>
  <c r="CC796" i="10"/>
  <c r="CB796" i="10"/>
  <c r="CA796" i="10"/>
  <c r="BZ796" i="10"/>
  <c r="BY796" i="10"/>
  <c r="BX796" i="10"/>
  <c r="BW796" i="10"/>
  <c r="BV796" i="10"/>
  <c r="BU796" i="10"/>
  <c r="BT796" i="10"/>
  <c r="BS796" i="10"/>
  <c r="BR796" i="10"/>
  <c r="BQ796" i="10"/>
  <c r="BP796" i="10"/>
  <c r="BO796" i="10"/>
  <c r="BN796" i="10"/>
  <c r="BM796" i="10"/>
  <c r="BL796" i="10"/>
  <c r="BK796" i="10"/>
  <c r="BJ796" i="10"/>
  <c r="BI796" i="10"/>
  <c r="BH796" i="10"/>
  <c r="BG796" i="10"/>
  <c r="BF796" i="10"/>
  <c r="BE796" i="10"/>
  <c r="BD796" i="10"/>
  <c r="BC796" i="10"/>
  <c r="BB796" i="10"/>
  <c r="BA796" i="10"/>
  <c r="AZ796" i="10"/>
  <c r="AY796" i="10"/>
  <c r="AX796" i="10"/>
  <c r="AW796" i="10"/>
  <c r="AV796" i="10"/>
  <c r="AU796" i="10"/>
  <c r="AT796" i="10"/>
  <c r="AS796" i="10"/>
  <c r="AR796" i="10"/>
  <c r="AQ796" i="10"/>
  <c r="AP796" i="10"/>
  <c r="AO796" i="10"/>
  <c r="AN796" i="10"/>
  <c r="AM796" i="10"/>
  <c r="AL796" i="10"/>
  <c r="AK796" i="10"/>
  <c r="AJ796" i="10"/>
  <c r="AI796" i="10"/>
  <c r="AH796" i="10"/>
  <c r="AG796" i="10"/>
  <c r="AF796" i="10"/>
  <c r="AE796" i="10"/>
  <c r="AC796" i="10"/>
  <c r="AB796" i="10"/>
  <c r="AA796" i="10"/>
  <c r="Z796" i="10"/>
  <c r="Y796" i="10"/>
  <c r="W796" i="10"/>
  <c r="P796" i="10"/>
  <c r="N796" i="10"/>
  <c r="G796" i="10"/>
  <c r="CF795" i="10"/>
  <c r="CE795" i="10"/>
  <c r="CD795" i="10"/>
  <c r="CC795" i="10"/>
  <c r="CB795" i="10"/>
  <c r="CA795" i="10"/>
  <c r="BZ795" i="10"/>
  <c r="BY795" i="10"/>
  <c r="BX795" i="10"/>
  <c r="BW795" i="10"/>
  <c r="BV795" i="10"/>
  <c r="BU795" i="10"/>
  <c r="BT795" i="10"/>
  <c r="BS795" i="10"/>
  <c r="BR795" i="10"/>
  <c r="BQ795" i="10"/>
  <c r="BP795" i="10"/>
  <c r="BO795" i="10"/>
  <c r="BN795" i="10"/>
  <c r="BM795" i="10"/>
  <c r="BL795" i="10"/>
  <c r="BK795" i="10"/>
  <c r="BJ795" i="10"/>
  <c r="BI795" i="10"/>
  <c r="BH795" i="10"/>
  <c r="BG795" i="10"/>
  <c r="BF795" i="10"/>
  <c r="BE795" i="10"/>
  <c r="BD795" i="10"/>
  <c r="BC795" i="10"/>
  <c r="BB795" i="10"/>
  <c r="BA795" i="10"/>
  <c r="AZ795" i="10"/>
  <c r="AY795" i="10"/>
  <c r="AX795" i="10"/>
  <c r="AW795" i="10"/>
  <c r="AV795" i="10"/>
  <c r="AU795" i="10"/>
  <c r="AT795" i="10"/>
  <c r="AS795" i="10"/>
  <c r="AR795" i="10"/>
  <c r="AQ795" i="10"/>
  <c r="AP795" i="10"/>
  <c r="AO795" i="10"/>
  <c r="AN795" i="10"/>
  <c r="AM795" i="10"/>
  <c r="AL795" i="10"/>
  <c r="AK795" i="10"/>
  <c r="AJ795" i="10"/>
  <c r="AI795" i="10"/>
  <c r="AH795" i="10"/>
  <c r="AG795" i="10"/>
  <c r="AF795" i="10"/>
  <c r="AE795" i="10"/>
  <c r="AC795" i="10"/>
  <c r="AB795" i="10"/>
  <c r="AA795" i="10"/>
  <c r="Z795" i="10"/>
  <c r="Y795" i="10"/>
  <c r="W795" i="10"/>
  <c r="P795" i="10"/>
  <c r="N795" i="10"/>
  <c r="G795" i="10"/>
  <c r="CF794" i="10"/>
  <c r="CE794" i="10"/>
  <c r="CD794" i="10"/>
  <c r="CC794" i="10"/>
  <c r="CB794" i="10"/>
  <c r="CA794" i="10"/>
  <c r="BZ794" i="10"/>
  <c r="BY794" i="10"/>
  <c r="BX794" i="10"/>
  <c r="BW794" i="10"/>
  <c r="BV794" i="10"/>
  <c r="BU794" i="10"/>
  <c r="BT794" i="10"/>
  <c r="BS794" i="10"/>
  <c r="BR794" i="10"/>
  <c r="BQ794" i="10"/>
  <c r="BP794" i="10"/>
  <c r="BO794" i="10"/>
  <c r="BN794" i="10"/>
  <c r="BM794" i="10"/>
  <c r="BL794" i="10"/>
  <c r="BK794" i="10"/>
  <c r="BJ794" i="10"/>
  <c r="BI794" i="10"/>
  <c r="BH794" i="10"/>
  <c r="BG794" i="10"/>
  <c r="BF794" i="10"/>
  <c r="BE794" i="10"/>
  <c r="BD794" i="10"/>
  <c r="BC794" i="10"/>
  <c r="BB794" i="10"/>
  <c r="BA794" i="10"/>
  <c r="AZ794" i="10"/>
  <c r="AY794" i="10"/>
  <c r="AX794" i="10"/>
  <c r="AW794" i="10"/>
  <c r="AV794" i="10"/>
  <c r="AU794" i="10"/>
  <c r="AT794" i="10"/>
  <c r="AS794" i="10"/>
  <c r="AR794" i="10"/>
  <c r="AQ794" i="10"/>
  <c r="AP794" i="10"/>
  <c r="AO794" i="10"/>
  <c r="AN794" i="10"/>
  <c r="AM794" i="10"/>
  <c r="AL794" i="10"/>
  <c r="AK794" i="10"/>
  <c r="AJ794" i="10"/>
  <c r="AI794" i="10"/>
  <c r="AH794" i="10"/>
  <c r="AG794" i="10"/>
  <c r="AF794" i="10"/>
  <c r="AE794" i="10"/>
  <c r="AC794" i="10"/>
  <c r="AB794" i="10"/>
  <c r="AA794" i="10"/>
  <c r="Z794" i="10"/>
  <c r="Y794" i="10"/>
  <c r="W794" i="10"/>
  <c r="P794" i="10"/>
  <c r="N794" i="10"/>
  <c r="G794" i="10"/>
  <c r="CF793" i="10"/>
  <c r="CE793" i="10"/>
  <c r="CD793" i="10"/>
  <c r="CC793" i="10"/>
  <c r="CB793" i="10"/>
  <c r="CA793" i="10"/>
  <c r="BZ793" i="10"/>
  <c r="BY793" i="10"/>
  <c r="BX793" i="10"/>
  <c r="BW793" i="10"/>
  <c r="BV793" i="10"/>
  <c r="BU793" i="10"/>
  <c r="BT793" i="10"/>
  <c r="BS793" i="10"/>
  <c r="BR793" i="10"/>
  <c r="BQ793" i="10"/>
  <c r="BP793" i="10"/>
  <c r="BO793" i="10"/>
  <c r="BN793" i="10"/>
  <c r="BM793" i="10"/>
  <c r="BL793" i="10"/>
  <c r="BK793" i="10"/>
  <c r="BJ793" i="10"/>
  <c r="BI793" i="10"/>
  <c r="BH793" i="10"/>
  <c r="BG793" i="10"/>
  <c r="BF793" i="10"/>
  <c r="BE793" i="10"/>
  <c r="BD793" i="10"/>
  <c r="BC793" i="10"/>
  <c r="BB793" i="10"/>
  <c r="BA793" i="10"/>
  <c r="AZ793" i="10"/>
  <c r="AY793" i="10"/>
  <c r="AX793" i="10"/>
  <c r="AW793" i="10"/>
  <c r="AV793" i="10"/>
  <c r="AU793" i="10"/>
  <c r="AT793" i="10"/>
  <c r="AS793" i="10"/>
  <c r="AR793" i="10"/>
  <c r="AQ793" i="10"/>
  <c r="AP793" i="10"/>
  <c r="AO793" i="10"/>
  <c r="AN793" i="10"/>
  <c r="AM793" i="10"/>
  <c r="AL793" i="10"/>
  <c r="AK793" i="10"/>
  <c r="AJ793" i="10"/>
  <c r="AI793" i="10"/>
  <c r="AH793" i="10"/>
  <c r="AG793" i="10"/>
  <c r="AF793" i="10"/>
  <c r="AE793" i="10"/>
  <c r="AC793" i="10"/>
  <c r="AB793" i="10"/>
  <c r="AA793" i="10"/>
  <c r="Z793" i="10"/>
  <c r="Y793" i="10"/>
  <c r="W793" i="10"/>
  <c r="P793" i="10"/>
  <c r="N793" i="10"/>
  <c r="G793" i="10"/>
  <c r="CF792" i="10"/>
  <c r="CE792" i="10"/>
  <c r="CD792" i="10"/>
  <c r="CC792" i="10"/>
  <c r="CB792" i="10"/>
  <c r="CA792" i="10"/>
  <c r="BZ792" i="10"/>
  <c r="BY792" i="10"/>
  <c r="BX792" i="10"/>
  <c r="BW792" i="10"/>
  <c r="BV792" i="10"/>
  <c r="BU792" i="10"/>
  <c r="BT792" i="10"/>
  <c r="BS792" i="10"/>
  <c r="BR792" i="10"/>
  <c r="BQ792" i="10"/>
  <c r="BP792" i="10"/>
  <c r="BO792" i="10"/>
  <c r="BN792" i="10"/>
  <c r="BM792" i="10"/>
  <c r="BL792" i="10"/>
  <c r="BK792" i="10"/>
  <c r="BJ792" i="10"/>
  <c r="BI792" i="10"/>
  <c r="BH792" i="10"/>
  <c r="BG792" i="10"/>
  <c r="BF792" i="10"/>
  <c r="BE792" i="10"/>
  <c r="BD792" i="10"/>
  <c r="BC792" i="10"/>
  <c r="BB792" i="10"/>
  <c r="BA792" i="10"/>
  <c r="AZ792" i="10"/>
  <c r="AY792" i="10"/>
  <c r="AX792" i="10"/>
  <c r="AW792" i="10"/>
  <c r="AV792" i="10"/>
  <c r="AU792" i="10"/>
  <c r="AT792" i="10"/>
  <c r="AS792" i="10"/>
  <c r="AR792" i="10"/>
  <c r="AQ792" i="10"/>
  <c r="AP792" i="10"/>
  <c r="AO792" i="10"/>
  <c r="AN792" i="10"/>
  <c r="AM792" i="10"/>
  <c r="AL792" i="10"/>
  <c r="AK792" i="10"/>
  <c r="AJ792" i="10"/>
  <c r="AI792" i="10"/>
  <c r="AH792" i="10"/>
  <c r="AG792" i="10"/>
  <c r="AF792" i="10"/>
  <c r="AE792" i="10"/>
  <c r="AC792" i="10"/>
  <c r="AB792" i="10"/>
  <c r="AA792" i="10"/>
  <c r="Z792" i="10"/>
  <c r="Y792" i="10"/>
  <c r="W792" i="10"/>
  <c r="P792" i="10"/>
  <c r="N792" i="10"/>
  <c r="G792" i="10"/>
  <c r="CF791" i="10"/>
  <c r="CE791" i="10"/>
  <c r="CD791" i="10"/>
  <c r="CC791" i="10"/>
  <c r="CB791" i="10"/>
  <c r="CA791" i="10"/>
  <c r="BZ791" i="10"/>
  <c r="BY791" i="10"/>
  <c r="BX791" i="10"/>
  <c r="BW791" i="10"/>
  <c r="BV791" i="10"/>
  <c r="BU791" i="10"/>
  <c r="BT791" i="10"/>
  <c r="BS791" i="10"/>
  <c r="BR791" i="10"/>
  <c r="BQ791" i="10"/>
  <c r="BP791" i="10"/>
  <c r="BO791" i="10"/>
  <c r="BN791" i="10"/>
  <c r="BM791" i="10"/>
  <c r="BL791" i="10"/>
  <c r="BK791" i="10"/>
  <c r="BJ791" i="10"/>
  <c r="BI791" i="10"/>
  <c r="BH791" i="10"/>
  <c r="BG791" i="10"/>
  <c r="BF791" i="10"/>
  <c r="BE791" i="10"/>
  <c r="BD791" i="10"/>
  <c r="BC791" i="10"/>
  <c r="BB791" i="10"/>
  <c r="BA791" i="10"/>
  <c r="AZ791" i="10"/>
  <c r="AY791" i="10"/>
  <c r="AX791" i="10"/>
  <c r="AW791" i="10"/>
  <c r="AV791" i="10"/>
  <c r="AU791" i="10"/>
  <c r="AT791" i="10"/>
  <c r="AS791" i="10"/>
  <c r="AR791" i="10"/>
  <c r="AQ791" i="10"/>
  <c r="AP791" i="10"/>
  <c r="AO791" i="10"/>
  <c r="AN791" i="10"/>
  <c r="AM791" i="10"/>
  <c r="AL791" i="10"/>
  <c r="AK791" i="10"/>
  <c r="AJ791" i="10"/>
  <c r="AI791" i="10"/>
  <c r="AH791" i="10"/>
  <c r="AG791" i="10"/>
  <c r="AF791" i="10"/>
  <c r="AE791" i="10"/>
  <c r="AC791" i="10"/>
  <c r="AB791" i="10"/>
  <c r="AA791" i="10"/>
  <c r="Z791" i="10"/>
  <c r="Y791" i="10"/>
  <c r="W791" i="10"/>
  <c r="P791" i="10"/>
  <c r="N791" i="10"/>
  <c r="G791" i="10"/>
  <c r="CF790" i="10"/>
  <c r="CE790" i="10"/>
  <c r="CD790" i="10"/>
  <c r="CC790" i="10"/>
  <c r="CB790" i="10"/>
  <c r="CA790" i="10"/>
  <c r="BZ790" i="10"/>
  <c r="BY790" i="10"/>
  <c r="BX790" i="10"/>
  <c r="BW790" i="10"/>
  <c r="BV790" i="10"/>
  <c r="BU790" i="10"/>
  <c r="BT790" i="10"/>
  <c r="BS790" i="10"/>
  <c r="BR790" i="10"/>
  <c r="BQ790" i="10"/>
  <c r="BP790" i="10"/>
  <c r="BO790" i="10"/>
  <c r="BN790" i="10"/>
  <c r="BM790" i="10"/>
  <c r="BL790" i="10"/>
  <c r="BK790" i="10"/>
  <c r="BJ790" i="10"/>
  <c r="BI790" i="10"/>
  <c r="BH790" i="10"/>
  <c r="BG790" i="10"/>
  <c r="BF790" i="10"/>
  <c r="BE790" i="10"/>
  <c r="BD790" i="10"/>
  <c r="BC790" i="10"/>
  <c r="BB790" i="10"/>
  <c r="BA790" i="10"/>
  <c r="AZ790" i="10"/>
  <c r="AY790" i="10"/>
  <c r="AX790" i="10"/>
  <c r="AW790" i="10"/>
  <c r="AV790" i="10"/>
  <c r="AU790" i="10"/>
  <c r="AT790" i="10"/>
  <c r="AS790" i="10"/>
  <c r="AR790" i="10"/>
  <c r="AQ790" i="10"/>
  <c r="AP790" i="10"/>
  <c r="AO790" i="10"/>
  <c r="AN790" i="10"/>
  <c r="AM790" i="10"/>
  <c r="AL790" i="10"/>
  <c r="AK790" i="10"/>
  <c r="AJ790" i="10"/>
  <c r="AI790" i="10"/>
  <c r="AH790" i="10"/>
  <c r="AG790" i="10"/>
  <c r="AF790" i="10"/>
  <c r="AE790" i="10"/>
  <c r="AC790" i="10"/>
  <c r="AB790" i="10"/>
  <c r="AA790" i="10"/>
  <c r="Z790" i="10"/>
  <c r="Y790" i="10"/>
  <c r="W790" i="10"/>
  <c r="P790" i="10"/>
  <c r="N790" i="10"/>
  <c r="G790" i="10"/>
  <c r="CF789" i="10"/>
  <c r="CE789" i="10"/>
  <c r="CD789" i="10"/>
  <c r="CC789" i="10"/>
  <c r="CB789" i="10"/>
  <c r="CA789" i="10"/>
  <c r="BZ789" i="10"/>
  <c r="BY789" i="10"/>
  <c r="BX789" i="10"/>
  <c r="BW789" i="10"/>
  <c r="BV789" i="10"/>
  <c r="BU789" i="10"/>
  <c r="BT789" i="10"/>
  <c r="BS789" i="10"/>
  <c r="BR789" i="10"/>
  <c r="BQ789" i="10"/>
  <c r="BP789" i="10"/>
  <c r="BO789" i="10"/>
  <c r="BN789" i="10"/>
  <c r="BM789" i="10"/>
  <c r="BL789" i="10"/>
  <c r="BK789" i="10"/>
  <c r="BJ789" i="10"/>
  <c r="BI789" i="10"/>
  <c r="BH789" i="10"/>
  <c r="BG789" i="10"/>
  <c r="BF789" i="10"/>
  <c r="BE789" i="10"/>
  <c r="BD789" i="10"/>
  <c r="BC789" i="10"/>
  <c r="BB789" i="10"/>
  <c r="BA789" i="10"/>
  <c r="AZ789" i="10"/>
  <c r="AY789" i="10"/>
  <c r="AX789" i="10"/>
  <c r="AW789" i="10"/>
  <c r="AV789" i="10"/>
  <c r="AU789" i="10"/>
  <c r="AT789" i="10"/>
  <c r="AS789" i="10"/>
  <c r="AR789" i="10"/>
  <c r="AQ789" i="10"/>
  <c r="AP789" i="10"/>
  <c r="AO789" i="10"/>
  <c r="AN789" i="10"/>
  <c r="AM789" i="10"/>
  <c r="AL789" i="10"/>
  <c r="AK789" i="10"/>
  <c r="AJ789" i="10"/>
  <c r="AI789" i="10"/>
  <c r="AH789" i="10"/>
  <c r="AG789" i="10"/>
  <c r="AF789" i="10"/>
  <c r="AE789" i="10"/>
  <c r="AC789" i="10"/>
  <c r="AB789" i="10"/>
  <c r="AA789" i="10"/>
  <c r="Z789" i="10"/>
  <c r="Y789" i="10"/>
  <c r="W789" i="10"/>
  <c r="P789" i="10"/>
  <c r="N789" i="10"/>
  <c r="G789" i="10"/>
  <c r="CF788" i="10"/>
  <c r="CE788" i="10"/>
  <c r="CD788" i="10"/>
  <c r="CC788" i="10"/>
  <c r="CB788" i="10"/>
  <c r="CA788" i="10"/>
  <c r="BZ788" i="10"/>
  <c r="BY788" i="10"/>
  <c r="BX788" i="10"/>
  <c r="BW788" i="10"/>
  <c r="BV788" i="10"/>
  <c r="BU788" i="10"/>
  <c r="BT788" i="10"/>
  <c r="BS788" i="10"/>
  <c r="BR788" i="10"/>
  <c r="BQ788" i="10"/>
  <c r="BP788" i="10"/>
  <c r="BO788" i="10"/>
  <c r="BN788" i="10"/>
  <c r="BM788" i="10"/>
  <c r="BL788" i="10"/>
  <c r="BK788" i="10"/>
  <c r="BJ788" i="10"/>
  <c r="BI788" i="10"/>
  <c r="BH788" i="10"/>
  <c r="BG788" i="10"/>
  <c r="BF788" i="10"/>
  <c r="BE788" i="10"/>
  <c r="BD788" i="10"/>
  <c r="BC788" i="10"/>
  <c r="BB788" i="10"/>
  <c r="BA788" i="10"/>
  <c r="AZ788" i="10"/>
  <c r="AY788" i="10"/>
  <c r="AX788" i="10"/>
  <c r="AW788" i="10"/>
  <c r="AV788" i="10"/>
  <c r="AU788" i="10"/>
  <c r="AT788" i="10"/>
  <c r="AS788" i="10"/>
  <c r="AR788" i="10"/>
  <c r="AQ788" i="10"/>
  <c r="AP788" i="10"/>
  <c r="AO788" i="10"/>
  <c r="AN788" i="10"/>
  <c r="AM788" i="10"/>
  <c r="AL788" i="10"/>
  <c r="AK788" i="10"/>
  <c r="AJ788" i="10"/>
  <c r="AI788" i="10"/>
  <c r="AH788" i="10"/>
  <c r="AG788" i="10"/>
  <c r="AF788" i="10"/>
  <c r="AE788" i="10"/>
  <c r="AC788" i="10"/>
  <c r="AB788" i="10"/>
  <c r="AA788" i="10"/>
  <c r="Z788" i="10"/>
  <c r="Y788" i="10"/>
  <c r="W788" i="10"/>
  <c r="P788" i="10"/>
  <c r="N788" i="10"/>
  <c r="G788" i="10"/>
  <c r="CF787" i="10"/>
  <c r="CE787" i="10"/>
  <c r="CD787" i="10"/>
  <c r="CC787" i="10"/>
  <c r="CB787" i="10"/>
  <c r="CA787" i="10"/>
  <c r="BZ787" i="10"/>
  <c r="BY787" i="10"/>
  <c r="BX787" i="10"/>
  <c r="BW787" i="10"/>
  <c r="BV787" i="10"/>
  <c r="BU787" i="10"/>
  <c r="BT787" i="10"/>
  <c r="BS787" i="10"/>
  <c r="BR787" i="10"/>
  <c r="BQ787" i="10"/>
  <c r="BP787" i="10"/>
  <c r="BO787" i="10"/>
  <c r="BN787" i="10"/>
  <c r="BM787" i="10"/>
  <c r="BL787" i="10"/>
  <c r="BK787" i="10"/>
  <c r="BJ787" i="10"/>
  <c r="BI787" i="10"/>
  <c r="BH787" i="10"/>
  <c r="BG787" i="10"/>
  <c r="BF787" i="10"/>
  <c r="BE787" i="10"/>
  <c r="BD787" i="10"/>
  <c r="BC787" i="10"/>
  <c r="BB787" i="10"/>
  <c r="BA787" i="10"/>
  <c r="AZ787" i="10"/>
  <c r="AY787" i="10"/>
  <c r="AX787" i="10"/>
  <c r="AW787" i="10"/>
  <c r="AV787" i="10"/>
  <c r="AU787" i="10"/>
  <c r="AT787" i="10"/>
  <c r="AS787" i="10"/>
  <c r="AR787" i="10"/>
  <c r="AQ787" i="10"/>
  <c r="AP787" i="10"/>
  <c r="AO787" i="10"/>
  <c r="AN787" i="10"/>
  <c r="AM787" i="10"/>
  <c r="AL787" i="10"/>
  <c r="AK787" i="10"/>
  <c r="AJ787" i="10"/>
  <c r="AI787" i="10"/>
  <c r="AH787" i="10"/>
  <c r="AG787" i="10"/>
  <c r="AF787" i="10"/>
  <c r="AE787" i="10"/>
  <c r="AC787" i="10"/>
  <c r="AB787" i="10"/>
  <c r="AA787" i="10"/>
  <c r="Z787" i="10"/>
  <c r="Y787" i="10"/>
  <c r="W787" i="10"/>
  <c r="P787" i="10"/>
  <c r="N787" i="10"/>
  <c r="G787" i="10"/>
  <c r="CF786" i="10"/>
  <c r="CE786" i="10"/>
  <c r="CD786" i="10"/>
  <c r="CC786" i="10"/>
  <c r="CB786" i="10"/>
  <c r="CA786" i="10"/>
  <c r="BZ786" i="10"/>
  <c r="BY786" i="10"/>
  <c r="BX786" i="10"/>
  <c r="BW786" i="10"/>
  <c r="BV786" i="10"/>
  <c r="BU786" i="10"/>
  <c r="BT786" i="10"/>
  <c r="BS786" i="10"/>
  <c r="BR786" i="10"/>
  <c r="BQ786" i="10"/>
  <c r="BP786" i="10"/>
  <c r="BO786" i="10"/>
  <c r="BN786" i="10"/>
  <c r="BM786" i="10"/>
  <c r="BL786" i="10"/>
  <c r="BK786" i="10"/>
  <c r="BJ786" i="10"/>
  <c r="BI786" i="10"/>
  <c r="BH786" i="10"/>
  <c r="BG786" i="10"/>
  <c r="BF786" i="10"/>
  <c r="BE786" i="10"/>
  <c r="BD786" i="10"/>
  <c r="BC786" i="10"/>
  <c r="BB786" i="10"/>
  <c r="BA786" i="10"/>
  <c r="AZ786" i="10"/>
  <c r="AY786" i="10"/>
  <c r="AX786" i="10"/>
  <c r="AW786" i="10"/>
  <c r="AV786" i="10"/>
  <c r="AU786" i="10"/>
  <c r="AT786" i="10"/>
  <c r="AS786" i="10"/>
  <c r="AR786" i="10"/>
  <c r="AQ786" i="10"/>
  <c r="AP786" i="10"/>
  <c r="AO786" i="10"/>
  <c r="AN786" i="10"/>
  <c r="AM786" i="10"/>
  <c r="AL786" i="10"/>
  <c r="AK786" i="10"/>
  <c r="AJ786" i="10"/>
  <c r="AI786" i="10"/>
  <c r="AH786" i="10"/>
  <c r="AG786" i="10"/>
  <c r="AF786" i="10"/>
  <c r="AE786" i="10"/>
  <c r="AC786" i="10"/>
  <c r="AB786" i="10"/>
  <c r="AA786" i="10"/>
  <c r="Z786" i="10"/>
  <c r="Y786" i="10"/>
  <c r="W786" i="10"/>
  <c r="P786" i="10"/>
  <c r="N786" i="10"/>
  <c r="G786" i="10"/>
  <c r="CF785" i="10"/>
  <c r="CE785" i="10"/>
  <c r="CD785" i="10"/>
  <c r="CC785" i="10"/>
  <c r="CB785" i="10"/>
  <c r="CA785" i="10"/>
  <c r="BZ785" i="10"/>
  <c r="BY785" i="10"/>
  <c r="BX785" i="10"/>
  <c r="BW785" i="10"/>
  <c r="BV785" i="10"/>
  <c r="BU785" i="10"/>
  <c r="BT785" i="10"/>
  <c r="BS785" i="10"/>
  <c r="BR785" i="10"/>
  <c r="BQ785" i="10"/>
  <c r="BP785" i="10"/>
  <c r="BO785" i="10"/>
  <c r="BN785" i="10"/>
  <c r="BM785" i="10"/>
  <c r="BL785" i="10"/>
  <c r="BK785" i="10"/>
  <c r="BJ785" i="10"/>
  <c r="BI785" i="10"/>
  <c r="BH785" i="10"/>
  <c r="BG785" i="10"/>
  <c r="BF785" i="10"/>
  <c r="BE785" i="10"/>
  <c r="BD785" i="10"/>
  <c r="BC785" i="10"/>
  <c r="BB785" i="10"/>
  <c r="BA785" i="10"/>
  <c r="AZ785" i="10"/>
  <c r="AY785" i="10"/>
  <c r="AX785" i="10"/>
  <c r="AW785" i="10"/>
  <c r="AV785" i="10"/>
  <c r="AU785" i="10"/>
  <c r="AT785" i="10"/>
  <c r="AS785" i="10"/>
  <c r="AR785" i="10"/>
  <c r="AQ785" i="10"/>
  <c r="AP785" i="10"/>
  <c r="AO785" i="10"/>
  <c r="AN785" i="10"/>
  <c r="AM785" i="10"/>
  <c r="AL785" i="10"/>
  <c r="AK785" i="10"/>
  <c r="AJ785" i="10"/>
  <c r="AI785" i="10"/>
  <c r="AH785" i="10"/>
  <c r="AG785" i="10"/>
  <c r="AF785" i="10"/>
  <c r="AE785" i="10"/>
  <c r="AC785" i="10"/>
  <c r="AB785" i="10"/>
  <c r="AA785" i="10"/>
  <c r="Z785" i="10"/>
  <c r="Y785" i="10"/>
  <c r="W785" i="10"/>
  <c r="P785" i="10"/>
  <c r="N785" i="10"/>
  <c r="G785" i="10"/>
  <c r="CF784" i="10"/>
  <c r="CE784" i="10"/>
  <c r="CD784" i="10"/>
  <c r="CC784" i="10"/>
  <c r="CB784" i="10"/>
  <c r="CA784" i="10"/>
  <c r="BZ784" i="10"/>
  <c r="BY784" i="10"/>
  <c r="BX784" i="10"/>
  <c r="BW784" i="10"/>
  <c r="BV784" i="10"/>
  <c r="BU784" i="10"/>
  <c r="BT784" i="10"/>
  <c r="BS784" i="10"/>
  <c r="BR784" i="10"/>
  <c r="BQ784" i="10"/>
  <c r="BP784" i="10"/>
  <c r="BO784" i="10"/>
  <c r="BN784" i="10"/>
  <c r="BM784" i="10"/>
  <c r="BL784" i="10"/>
  <c r="BK784" i="10"/>
  <c r="BJ784" i="10"/>
  <c r="BI784" i="10"/>
  <c r="BH784" i="10"/>
  <c r="BG784" i="10"/>
  <c r="BF784" i="10"/>
  <c r="BE784" i="10"/>
  <c r="BD784" i="10"/>
  <c r="BC784" i="10"/>
  <c r="BB784" i="10"/>
  <c r="BA784" i="10"/>
  <c r="AZ784" i="10"/>
  <c r="AY784" i="10"/>
  <c r="AX784" i="10"/>
  <c r="AW784" i="10"/>
  <c r="AV784" i="10"/>
  <c r="AU784" i="10"/>
  <c r="AT784" i="10"/>
  <c r="AS784" i="10"/>
  <c r="AR784" i="10"/>
  <c r="AQ784" i="10"/>
  <c r="AP784" i="10"/>
  <c r="AO784" i="10"/>
  <c r="AN784" i="10"/>
  <c r="AM784" i="10"/>
  <c r="AL784" i="10"/>
  <c r="AK784" i="10"/>
  <c r="AJ784" i="10"/>
  <c r="AI784" i="10"/>
  <c r="AH784" i="10"/>
  <c r="AG784" i="10"/>
  <c r="AF784" i="10"/>
  <c r="AE784" i="10"/>
  <c r="AC784" i="10"/>
  <c r="AB784" i="10"/>
  <c r="AA784" i="10"/>
  <c r="Z784" i="10"/>
  <c r="Y784" i="10"/>
  <c r="W784" i="10"/>
  <c r="P784" i="10"/>
  <c r="N784" i="10"/>
  <c r="G784" i="10"/>
  <c r="CF783" i="10"/>
  <c r="CE783" i="10"/>
  <c r="CD783" i="10"/>
  <c r="CC783" i="10"/>
  <c r="CB783" i="10"/>
  <c r="CA783" i="10"/>
  <c r="BZ783" i="10"/>
  <c r="BY783" i="10"/>
  <c r="BX783" i="10"/>
  <c r="BW783" i="10"/>
  <c r="BV783" i="10"/>
  <c r="BU783" i="10"/>
  <c r="BT783" i="10"/>
  <c r="BS783" i="10"/>
  <c r="BR783" i="10"/>
  <c r="BQ783" i="10"/>
  <c r="BP783" i="10"/>
  <c r="BO783" i="10"/>
  <c r="BN783" i="10"/>
  <c r="BM783" i="10"/>
  <c r="BL783" i="10"/>
  <c r="BK783" i="10"/>
  <c r="BJ783" i="10"/>
  <c r="BI783" i="10"/>
  <c r="BH783" i="10"/>
  <c r="BG783" i="10"/>
  <c r="BF783" i="10"/>
  <c r="BE783" i="10"/>
  <c r="BD783" i="10"/>
  <c r="BC783" i="10"/>
  <c r="BB783" i="10"/>
  <c r="BA783" i="10"/>
  <c r="AZ783" i="10"/>
  <c r="AY783" i="10"/>
  <c r="AX783" i="10"/>
  <c r="AW783" i="10"/>
  <c r="AV783" i="10"/>
  <c r="AU783" i="10"/>
  <c r="AT783" i="10"/>
  <c r="AS783" i="10"/>
  <c r="AR783" i="10"/>
  <c r="AQ783" i="10"/>
  <c r="AP783" i="10"/>
  <c r="AO783" i="10"/>
  <c r="AN783" i="10"/>
  <c r="AM783" i="10"/>
  <c r="AL783" i="10"/>
  <c r="AK783" i="10"/>
  <c r="AJ783" i="10"/>
  <c r="AI783" i="10"/>
  <c r="AH783" i="10"/>
  <c r="AG783" i="10"/>
  <c r="AF783" i="10"/>
  <c r="AE783" i="10"/>
  <c r="AC783" i="10"/>
  <c r="AB783" i="10"/>
  <c r="AA783" i="10"/>
  <c r="Z783" i="10"/>
  <c r="Y783" i="10"/>
  <c r="W783" i="10"/>
  <c r="P783" i="10"/>
  <c r="N783" i="10"/>
  <c r="G783" i="10"/>
  <c r="CF782" i="10"/>
  <c r="CE782" i="10"/>
  <c r="CD782" i="10"/>
  <c r="CC782" i="10"/>
  <c r="CB782" i="10"/>
  <c r="CA782" i="10"/>
  <c r="BZ782" i="10"/>
  <c r="BY782" i="10"/>
  <c r="BX782" i="10"/>
  <c r="BW782" i="10"/>
  <c r="BV782" i="10"/>
  <c r="BU782" i="10"/>
  <c r="BT782" i="10"/>
  <c r="BS782" i="10"/>
  <c r="BR782" i="10"/>
  <c r="BQ782" i="10"/>
  <c r="BP782" i="10"/>
  <c r="BO782" i="10"/>
  <c r="BN782" i="10"/>
  <c r="BM782" i="10"/>
  <c r="BL782" i="10"/>
  <c r="BK782" i="10"/>
  <c r="BJ782" i="10"/>
  <c r="BI782" i="10"/>
  <c r="BH782" i="10"/>
  <c r="BG782" i="10"/>
  <c r="BF782" i="10"/>
  <c r="BE782" i="10"/>
  <c r="BD782" i="10"/>
  <c r="BC782" i="10"/>
  <c r="BB782" i="10"/>
  <c r="BA782" i="10"/>
  <c r="AZ782" i="10"/>
  <c r="AY782" i="10"/>
  <c r="AX782" i="10"/>
  <c r="AW782" i="10"/>
  <c r="AV782" i="10"/>
  <c r="AU782" i="10"/>
  <c r="AT782" i="10"/>
  <c r="AS782" i="10"/>
  <c r="AR782" i="10"/>
  <c r="AQ782" i="10"/>
  <c r="AP782" i="10"/>
  <c r="AO782" i="10"/>
  <c r="AN782" i="10"/>
  <c r="AM782" i="10"/>
  <c r="AL782" i="10"/>
  <c r="AK782" i="10"/>
  <c r="AJ782" i="10"/>
  <c r="AI782" i="10"/>
  <c r="AH782" i="10"/>
  <c r="AG782" i="10"/>
  <c r="AF782" i="10"/>
  <c r="AE782" i="10"/>
  <c r="AC782" i="10"/>
  <c r="AB782" i="10"/>
  <c r="AA782" i="10"/>
  <c r="Z782" i="10"/>
  <c r="Y782" i="10"/>
  <c r="W782" i="10"/>
  <c r="P782" i="10"/>
  <c r="N782" i="10"/>
  <c r="G782" i="10"/>
  <c r="CF781" i="10"/>
  <c r="CE781" i="10"/>
  <c r="CD781" i="10"/>
  <c r="CC781" i="10"/>
  <c r="CB781" i="10"/>
  <c r="CA781" i="10"/>
  <c r="BZ781" i="10"/>
  <c r="BY781" i="10"/>
  <c r="BX781" i="10"/>
  <c r="BW781" i="10"/>
  <c r="BV781" i="10"/>
  <c r="BU781" i="10"/>
  <c r="BT781" i="10"/>
  <c r="BS781" i="10"/>
  <c r="BR781" i="10"/>
  <c r="BQ781" i="10"/>
  <c r="BP781" i="10"/>
  <c r="BO781" i="10"/>
  <c r="BN781" i="10"/>
  <c r="BM781" i="10"/>
  <c r="BL781" i="10"/>
  <c r="BK781" i="10"/>
  <c r="BJ781" i="10"/>
  <c r="BI781" i="10"/>
  <c r="BH781" i="10"/>
  <c r="BG781" i="10"/>
  <c r="BF781" i="10"/>
  <c r="BE781" i="10"/>
  <c r="BD781" i="10"/>
  <c r="BC781" i="10"/>
  <c r="BB781" i="10"/>
  <c r="BA781" i="10"/>
  <c r="AZ781" i="10"/>
  <c r="AY781" i="10"/>
  <c r="AX781" i="10"/>
  <c r="AW781" i="10"/>
  <c r="AV781" i="10"/>
  <c r="AU781" i="10"/>
  <c r="AT781" i="10"/>
  <c r="AS781" i="10"/>
  <c r="AR781" i="10"/>
  <c r="AQ781" i="10"/>
  <c r="AP781" i="10"/>
  <c r="AO781" i="10"/>
  <c r="AN781" i="10"/>
  <c r="AM781" i="10"/>
  <c r="AL781" i="10"/>
  <c r="AK781" i="10"/>
  <c r="AJ781" i="10"/>
  <c r="AI781" i="10"/>
  <c r="AH781" i="10"/>
  <c r="AG781" i="10"/>
  <c r="AF781" i="10"/>
  <c r="AE781" i="10"/>
  <c r="AC781" i="10"/>
  <c r="AB781" i="10"/>
  <c r="AA781" i="10"/>
  <c r="Z781" i="10"/>
  <c r="Y781" i="10"/>
  <c r="W781" i="10"/>
  <c r="P781" i="10"/>
  <c r="N781" i="10"/>
  <c r="G781" i="10"/>
  <c r="CF780" i="10"/>
  <c r="CE780" i="10"/>
  <c r="CD780" i="10"/>
  <c r="CC780" i="10"/>
  <c r="CB780" i="10"/>
  <c r="CA780" i="10"/>
  <c r="BZ780" i="10"/>
  <c r="BY780" i="10"/>
  <c r="BX780" i="10"/>
  <c r="BW780" i="10"/>
  <c r="BV780" i="10"/>
  <c r="BU780" i="10"/>
  <c r="BT780" i="10"/>
  <c r="BS780" i="10"/>
  <c r="BR780" i="10"/>
  <c r="BQ780" i="10"/>
  <c r="BP780" i="10"/>
  <c r="BO780" i="10"/>
  <c r="BN780" i="10"/>
  <c r="BM780" i="10"/>
  <c r="BL780" i="10"/>
  <c r="BK780" i="10"/>
  <c r="BJ780" i="10"/>
  <c r="BI780" i="10"/>
  <c r="BH780" i="10"/>
  <c r="BG780" i="10"/>
  <c r="BF780" i="10"/>
  <c r="BE780" i="10"/>
  <c r="BD780" i="10"/>
  <c r="BC780" i="10"/>
  <c r="BB780" i="10"/>
  <c r="BA780" i="10"/>
  <c r="AZ780" i="10"/>
  <c r="AY780" i="10"/>
  <c r="AX780" i="10"/>
  <c r="AW780" i="10"/>
  <c r="AV780" i="10"/>
  <c r="AU780" i="10"/>
  <c r="AT780" i="10"/>
  <c r="AS780" i="10"/>
  <c r="AR780" i="10"/>
  <c r="AQ780" i="10"/>
  <c r="AP780" i="10"/>
  <c r="AO780" i="10"/>
  <c r="AN780" i="10"/>
  <c r="AM780" i="10"/>
  <c r="AL780" i="10"/>
  <c r="AK780" i="10"/>
  <c r="AJ780" i="10"/>
  <c r="AI780" i="10"/>
  <c r="AH780" i="10"/>
  <c r="AG780" i="10"/>
  <c r="AF780" i="10"/>
  <c r="AE780" i="10"/>
  <c r="AC780" i="10"/>
  <c r="AB780" i="10"/>
  <c r="AA780" i="10"/>
  <c r="Z780" i="10"/>
  <c r="Y780" i="10"/>
  <c r="W780" i="10"/>
  <c r="P780" i="10"/>
  <c r="N780" i="10"/>
  <c r="G780" i="10"/>
  <c r="CF779" i="10"/>
  <c r="CE779" i="10"/>
  <c r="CD779" i="10"/>
  <c r="CC779" i="10"/>
  <c r="CB779" i="10"/>
  <c r="CA779" i="10"/>
  <c r="BZ779" i="10"/>
  <c r="BY779" i="10"/>
  <c r="BX779" i="10"/>
  <c r="BW779" i="10"/>
  <c r="BV779" i="10"/>
  <c r="BU779" i="10"/>
  <c r="BT779" i="10"/>
  <c r="BS779" i="10"/>
  <c r="BR779" i="10"/>
  <c r="BQ779" i="10"/>
  <c r="BP779" i="10"/>
  <c r="BO779" i="10"/>
  <c r="BN779" i="10"/>
  <c r="BM779" i="10"/>
  <c r="BL779" i="10"/>
  <c r="BK779" i="10"/>
  <c r="BJ779" i="10"/>
  <c r="BI779" i="10"/>
  <c r="BH779" i="10"/>
  <c r="BG779" i="10"/>
  <c r="BF779" i="10"/>
  <c r="BE779" i="10"/>
  <c r="BD779" i="10"/>
  <c r="BC779" i="10"/>
  <c r="BB779" i="10"/>
  <c r="BA779" i="10"/>
  <c r="AZ779" i="10"/>
  <c r="AY779" i="10"/>
  <c r="AX779" i="10"/>
  <c r="AW779" i="10"/>
  <c r="AV779" i="10"/>
  <c r="AU779" i="10"/>
  <c r="AT779" i="10"/>
  <c r="AS779" i="10"/>
  <c r="AR779" i="10"/>
  <c r="AQ779" i="10"/>
  <c r="AP779" i="10"/>
  <c r="AO779" i="10"/>
  <c r="AN779" i="10"/>
  <c r="AM779" i="10"/>
  <c r="AL779" i="10"/>
  <c r="AK779" i="10"/>
  <c r="AJ779" i="10"/>
  <c r="AI779" i="10"/>
  <c r="AH779" i="10"/>
  <c r="AG779" i="10"/>
  <c r="AF779" i="10"/>
  <c r="AE779" i="10"/>
  <c r="AC779" i="10"/>
  <c r="AB779" i="10"/>
  <c r="AA779" i="10"/>
  <c r="Z779" i="10"/>
  <c r="Y779" i="10"/>
  <c r="W779" i="10"/>
  <c r="P779" i="10"/>
  <c r="N779" i="10"/>
  <c r="G779" i="10"/>
  <c r="CF778" i="10"/>
  <c r="CE778" i="10"/>
  <c r="CD778" i="10"/>
  <c r="CC778" i="10"/>
  <c r="CB778" i="10"/>
  <c r="CA778" i="10"/>
  <c r="BZ778" i="10"/>
  <c r="BY778" i="10"/>
  <c r="BX778" i="10"/>
  <c r="BW778" i="10"/>
  <c r="BV778" i="10"/>
  <c r="BU778" i="10"/>
  <c r="BT778" i="10"/>
  <c r="BS778" i="10"/>
  <c r="BR778" i="10"/>
  <c r="BQ778" i="10"/>
  <c r="BP778" i="10"/>
  <c r="BO778" i="10"/>
  <c r="BN778" i="10"/>
  <c r="BM778" i="10"/>
  <c r="BL778" i="10"/>
  <c r="BK778" i="10"/>
  <c r="BJ778" i="10"/>
  <c r="BI778" i="10"/>
  <c r="BH778" i="10"/>
  <c r="BG778" i="10"/>
  <c r="BF778" i="10"/>
  <c r="BE778" i="10"/>
  <c r="BD778" i="10"/>
  <c r="BC778" i="10"/>
  <c r="BB778" i="10"/>
  <c r="BA778" i="10"/>
  <c r="AZ778" i="10"/>
  <c r="AY778" i="10"/>
  <c r="AX778" i="10"/>
  <c r="AW778" i="10"/>
  <c r="AV778" i="10"/>
  <c r="AU778" i="10"/>
  <c r="AT778" i="10"/>
  <c r="AS778" i="10"/>
  <c r="AR778" i="10"/>
  <c r="AQ778" i="10"/>
  <c r="AP778" i="10"/>
  <c r="AO778" i="10"/>
  <c r="AN778" i="10"/>
  <c r="AM778" i="10"/>
  <c r="AL778" i="10"/>
  <c r="AK778" i="10"/>
  <c r="AJ778" i="10"/>
  <c r="AI778" i="10"/>
  <c r="AH778" i="10"/>
  <c r="AG778" i="10"/>
  <c r="AF778" i="10"/>
  <c r="AE778" i="10"/>
  <c r="AC778" i="10"/>
  <c r="AB778" i="10"/>
  <c r="AA778" i="10"/>
  <c r="Z778" i="10"/>
  <c r="Y778" i="10"/>
  <c r="W778" i="10"/>
  <c r="P778" i="10"/>
  <c r="N778" i="10"/>
  <c r="G778" i="10"/>
  <c r="CF777" i="10"/>
  <c r="CE777" i="10"/>
  <c r="CD777" i="10"/>
  <c r="CC777" i="10"/>
  <c r="CB777" i="10"/>
  <c r="CA777" i="10"/>
  <c r="BZ777" i="10"/>
  <c r="BY777" i="10"/>
  <c r="BX777" i="10"/>
  <c r="BW777" i="10"/>
  <c r="BV777" i="10"/>
  <c r="BU777" i="10"/>
  <c r="BT777" i="10"/>
  <c r="BS777" i="10"/>
  <c r="BR777" i="10"/>
  <c r="BQ777" i="10"/>
  <c r="BP777" i="10"/>
  <c r="BO777" i="10"/>
  <c r="BN777" i="10"/>
  <c r="BM777" i="10"/>
  <c r="BL777" i="10"/>
  <c r="BK777" i="10"/>
  <c r="BJ777" i="10"/>
  <c r="BI777" i="10"/>
  <c r="BH777" i="10"/>
  <c r="BG777" i="10"/>
  <c r="BF777" i="10"/>
  <c r="BE777" i="10"/>
  <c r="BD777" i="10"/>
  <c r="BC777" i="10"/>
  <c r="BB777" i="10"/>
  <c r="BA777" i="10"/>
  <c r="AZ777" i="10"/>
  <c r="AY777" i="10"/>
  <c r="AX777" i="10"/>
  <c r="AW777" i="10"/>
  <c r="AV777" i="10"/>
  <c r="AU777" i="10"/>
  <c r="AT777" i="10"/>
  <c r="AS777" i="10"/>
  <c r="AR777" i="10"/>
  <c r="AQ777" i="10"/>
  <c r="AP777" i="10"/>
  <c r="AO777" i="10"/>
  <c r="AN777" i="10"/>
  <c r="AM777" i="10"/>
  <c r="AL777" i="10"/>
  <c r="AK777" i="10"/>
  <c r="AJ777" i="10"/>
  <c r="AI777" i="10"/>
  <c r="AH777" i="10"/>
  <c r="AG777" i="10"/>
  <c r="AF777" i="10"/>
  <c r="AE777" i="10"/>
  <c r="AC777" i="10"/>
  <c r="AB777" i="10"/>
  <c r="AA777" i="10"/>
  <c r="Z777" i="10"/>
  <c r="Y777" i="10"/>
  <c r="W777" i="10"/>
  <c r="P777" i="10"/>
  <c r="N777" i="10"/>
  <c r="G777" i="10"/>
  <c r="CF776" i="10"/>
  <c r="CE776" i="10"/>
  <c r="CD776" i="10"/>
  <c r="CC776" i="10"/>
  <c r="CB776" i="10"/>
  <c r="CA776" i="10"/>
  <c r="BZ776" i="10"/>
  <c r="BY776" i="10"/>
  <c r="BX776" i="10"/>
  <c r="BW776" i="10"/>
  <c r="BV776" i="10"/>
  <c r="BU776" i="10"/>
  <c r="BT776" i="10"/>
  <c r="BS776" i="10"/>
  <c r="BR776" i="10"/>
  <c r="BQ776" i="10"/>
  <c r="BP776" i="10"/>
  <c r="BO776" i="10"/>
  <c r="BN776" i="10"/>
  <c r="BM776" i="10"/>
  <c r="BL776" i="10"/>
  <c r="BK776" i="10"/>
  <c r="BJ776" i="10"/>
  <c r="BI776" i="10"/>
  <c r="BH776" i="10"/>
  <c r="BG776" i="10"/>
  <c r="BF776" i="10"/>
  <c r="BE776" i="10"/>
  <c r="BD776" i="10"/>
  <c r="BC776" i="10"/>
  <c r="BB776" i="10"/>
  <c r="BA776" i="10"/>
  <c r="AZ776" i="10"/>
  <c r="AY776" i="10"/>
  <c r="AX776" i="10"/>
  <c r="AW776" i="10"/>
  <c r="AV776" i="10"/>
  <c r="AU776" i="10"/>
  <c r="AT776" i="10"/>
  <c r="AS776" i="10"/>
  <c r="AR776" i="10"/>
  <c r="AQ776" i="10"/>
  <c r="AP776" i="10"/>
  <c r="AO776" i="10"/>
  <c r="AN776" i="10"/>
  <c r="AM776" i="10"/>
  <c r="AL776" i="10"/>
  <c r="AK776" i="10"/>
  <c r="AJ776" i="10"/>
  <c r="AI776" i="10"/>
  <c r="AH776" i="10"/>
  <c r="AG776" i="10"/>
  <c r="AF776" i="10"/>
  <c r="AE776" i="10"/>
  <c r="AC776" i="10"/>
  <c r="AB776" i="10"/>
  <c r="AA776" i="10"/>
  <c r="Z776" i="10"/>
  <c r="Y776" i="10"/>
  <c r="W776" i="10"/>
  <c r="P776" i="10"/>
  <c r="N776" i="10"/>
  <c r="G776" i="10"/>
  <c r="CF775" i="10"/>
  <c r="CE775" i="10"/>
  <c r="CD775" i="10"/>
  <c r="CC775" i="10"/>
  <c r="CB775" i="10"/>
  <c r="CA775" i="10"/>
  <c r="BZ775" i="10"/>
  <c r="BY775" i="10"/>
  <c r="BX775" i="10"/>
  <c r="BW775" i="10"/>
  <c r="BV775" i="10"/>
  <c r="BU775" i="10"/>
  <c r="BT775" i="10"/>
  <c r="BS775" i="10"/>
  <c r="BR775" i="10"/>
  <c r="BQ775" i="10"/>
  <c r="BP775" i="10"/>
  <c r="BO775" i="10"/>
  <c r="BN775" i="10"/>
  <c r="BM775" i="10"/>
  <c r="BL775" i="10"/>
  <c r="BK775" i="10"/>
  <c r="BJ775" i="10"/>
  <c r="BI775" i="10"/>
  <c r="BH775" i="10"/>
  <c r="BG775" i="10"/>
  <c r="BF775" i="10"/>
  <c r="BE775" i="10"/>
  <c r="BD775" i="10"/>
  <c r="BC775" i="10"/>
  <c r="BB775" i="10"/>
  <c r="BA775" i="10"/>
  <c r="AZ775" i="10"/>
  <c r="AY775" i="10"/>
  <c r="AX775" i="10"/>
  <c r="AW775" i="10"/>
  <c r="AV775" i="10"/>
  <c r="AU775" i="10"/>
  <c r="AT775" i="10"/>
  <c r="AS775" i="10"/>
  <c r="AR775" i="10"/>
  <c r="AQ775" i="10"/>
  <c r="AP775" i="10"/>
  <c r="AO775" i="10"/>
  <c r="AN775" i="10"/>
  <c r="AM775" i="10"/>
  <c r="AL775" i="10"/>
  <c r="AK775" i="10"/>
  <c r="AJ775" i="10"/>
  <c r="AI775" i="10"/>
  <c r="AH775" i="10"/>
  <c r="AG775" i="10"/>
  <c r="AF775" i="10"/>
  <c r="AE775" i="10"/>
  <c r="AC775" i="10"/>
  <c r="AB775" i="10"/>
  <c r="AA775" i="10"/>
  <c r="Z775" i="10"/>
  <c r="Y775" i="10"/>
  <c r="W775" i="10"/>
  <c r="P775" i="10"/>
  <c r="N775" i="10"/>
  <c r="G775" i="10"/>
  <c r="CF774" i="10"/>
  <c r="CE774" i="10"/>
  <c r="CD774" i="10"/>
  <c r="CC774" i="10"/>
  <c r="CB774" i="10"/>
  <c r="CA774" i="10"/>
  <c r="BZ774" i="10"/>
  <c r="BY774" i="10"/>
  <c r="BX774" i="10"/>
  <c r="BW774" i="10"/>
  <c r="BV774" i="10"/>
  <c r="BU774" i="10"/>
  <c r="BT774" i="10"/>
  <c r="BS774" i="10"/>
  <c r="BR774" i="10"/>
  <c r="BQ774" i="10"/>
  <c r="BP774" i="10"/>
  <c r="BO774" i="10"/>
  <c r="BN774" i="10"/>
  <c r="BM774" i="10"/>
  <c r="BL774" i="10"/>
  <c r="BK774" i="10"/>
  <c r="BJ774" i="10"/>
  <c r="BI774" i="10"/>
  <c r="BH774" i="10"/>
  <c r="BG774" i="10"/>
  <c r="BF774" i="10"/>
  <c r="BE774" i="10"/>
  <c r="BD774" i="10"/>
  <c r="BC774" i="10"/>
  <c r="BB774" i="10"/>
  <c r="BA774" i="10"/>
  <c r="AZ774" i="10"/>
  <c r="AY774" i="10"/>
  <c r="AX774" i="10"/>
  <c r="AW774" i="10"/>
  <c r="AV774" i="10"/>
  <c r="AU774" i="10"/>
  <c r="AT774" i="10"/>
  <c r="AS774" i="10"/>
  <c r="AR774" i="10"/>
  <c r="AQ774" i="10"/>
  <c r="AP774" i="10"/>
  <c r="AO774" i="10"/>
  <c r="AN774" i="10"/>
  <c r="AM774" i="10"/>
  <c r="AL774" i="10"/>
  <c r="AK774" i="10"/>
  <c r="AJ774" i="10"/>
  <c r="AI774" i="10"/>
  <c r="AH774" i="10"/>
  <c r="AG774" i="10"/>
  <c r="AF774" i="10"/>
  <c r="AE774" i="10"/>
  <c r="AC774" i="10"/>
  <c r="AB774" i="10"/>
  <c r="AA774" i="10"/>
  <c r="Z774" i="10"/>
  <c r="Y774" i="10"/>
  <c r="W774" i="10"/>
  <c r="P774" i="10"/>
  <c r="N774" i="10"/>
  <c r="G774" i="10"/>
  <c r="CF773" i="10"/>
  <c r="CE773" i="10"/>
  <c r="CD773" i="10"/>
  <c r="CC773" i="10"/>
  <c r="CB773" i="10"/>
  <c r="CA773" i="10"/>
  <c r="BZ773" i="10"/>
  <c r="BY773" i="10"/>
  <c r="BX773" i="10"/>
  <c r="BW773" i="10"/>
  <c r="BV773" i="10"/>
  <c r="BU773" i="10"/>
  <c r="BT773" i="10"/>
  <c r="BS773" i="10"/>
  <c r="BR773" i="10"/>
  <c r="BQ773" i="10"/>
  <c r="BP773" i="10"/>
  <c r="BO773" i="10"/>
  <c r="BN773" i="10"/>
  <c r="BM773" i="10"/>
  <c r="BL773" i="10"/>
  <c r="BK773" i="10"/>
  <c r="BJ773" i="10"/>
  <c r="BI773" i="10"/>
  <c r="BH773" i="10"/>
  <c r="BG773" i="10"/>
  <c r="BF773" i="10"/>
  <c r="BE773" i="10"/>
  <c r="BD773" i="10"/>
  <c r="BC773" i="10"/>
  <c r="BB773" i="10"/>
  <c r="BA773" i="10"/>
  <c r="AZ773" i="10"/>
  <c r="AY773" i="10"/>
  <c r="AX773" i="10"/>
  <c r="AW773" i="10"/>
  <c r="AV773" i="10"/>
  <c r="AU773" i="10"/>
  <c r="AT773" i="10"/>
  <c r="AS773" i="10"/>
  <c r="AR773" i="10"/>
  <c r="AQ773" i="10"/>
  <c r="AP773" i="10"/>
  <c r="AO773" i="10"/>
  <c r="AN773" i="10"/>
  <c r="AM773" i="10"/>
  <c r="AL773" i="10"/>
  <c r="AK773" i="10"/>
  <c r="AJ773" i="10"/>
  <c r="AI773" i="10"/>
  <c r="AH773" i="10"/>
  <c r="AG773" i="10"/>
  <c r="AF773" i="10"/>
  <c r="AE773" i="10"/>
  <c r="AC773" i="10"/>
  <c r="AB773" i="10"/>
  <c r="AA773" i="10"/>
  <c r="Z773" i="10"/>
  <c r="Y773" i="10"/>
  <c r="W773" i="10"/>
  <c r="P773" i="10"/>
  <c r="N773" i="10"/>
  <c r="G773" i="10"/>
  <c r="CF772" i="10"/>
  <c r="CE772" i="10"/>
  <c r="CD772" i="10"/>
  <c r="CC772" i="10"/>
  <c r="CB772" i="10"/>
  <c r="CA772" i="10"/>
  <c r="BZ772" i="10"/>
  <c r="BY772" i="10"/>
  <c r="BX772" i="10"/>
  <c r="BW772" i="10"/>
  <c r="BV772" i="10"/>
  <c r="BU772" i="10"/>
  <c r="BT772" i="10"/>
  <c r="BS772" i="10"/>
  <c r="BR772" i="10"/>
  <c r="BQ772" i="10"/>
  <c r="BP772" i="10"/>
  <c r="BO772" i="10"/>
  <c r="BN772" i="10"/>
  <c r="BM772" i="10"/>
  <c r="BL772" i="10"/>
  <c r="BK772" i="10"/>
  <c r="BJ772" i="10"/>
  <c r="BI772" i="10"/>
  <c r="BH772" i="10"/>
  <c r="BG772" i="10"/>
  <c r="BF772" i="10"/>
  <c r="BE772" i="10"/>
  <c r="BD772" i="10"/>
  <c r="BC772" i="10"/>
  <c r="BB772" i="10"/>
  <c r="BA772" i="10"/>
  <c r="AZ772" i="10"/>
  <c r="AY772" i="10"/>
  <c r="AX772" i="10"/>
  <c r="AW772" i="10"/>
  <c r="AV772" i="10"/>
  <c r="AU772" i="10"/>
  <c r="AT772" i="10"/>
  <c r="AS772" i="10"/>
  <c r="AR772" i="10"/>
  <c r="AQ772" i="10"/>
  <c r="AP772" i="10"/>
  <c r="AO772" i="10"/>
  <c r="AN772" i="10"/>
  <c r="AM772" i="10"/>
  <c r="AL772" i="10"/>
  <c r="AK772" i="10"/>
  <c r="AJ772" i="10"/>
  <c r="AI772" i="10"/>
  <c r="AH772" i="10"/>
  <c r="AG772" i="10"/>
  <c r="AF772" i="10"/>
  <c r="AE772" i="10"/>
  <c r="AC772" i="10"/>
  <c r="AB772" i="10"/>
  <c r="AA772" i="10"/>
  <c r="Z772" i="10"/>
  <c r="Y772" i="10"/>
  <c r="W772" i="10"/>
  <c r="P772" i="10"/>
  <c r="N772" i="10"/>
  <c r="G772" i="10"/>
  <c r="CF771" i="10"/>
  <c r="CE771" i="10"/>
  <c r="CD771" i="10"/>
  <c r="CC771" i="10"/>
  <c r="CB771" i="10"/>
  <c r="CA771" i="10"/>
  <c r="BZ771" i="10"/>
  <c r="BY771" i="10"/>
  <c r="BX771" i="10"/>
  <c r="BW771" i="10"/>
  <c r="BV771" i="10"/>
  <c r="BU771" i="10"/>
  <c r="BT771" i="10"/>
  <c r="BS771" i="10"/>
  <c r="BR771" i="10"/>
  <c r="BQ771" i="10"/>
  <c r="BP771" i="10"/>
  <c r="BO771" i="10"/>
  <c r="BN771" i="10"/>
  <c r="BM771" i="10"/>
  <c r="BL771" i="10"/>
  <c r="BK771" i="10"/>
  <c r="BJ771" i="10"/>
  <c r="BI771" i="10"/>
  <c r="BH771" i="10"/>
  <c r="BG771" i="10"/>
  <c r="BF771" i="10"/>
  <c r="BE771" i="10"/>
  <c r="BD771" i="10"/>
  <c r="BC771" i="10"/>
  <c r="BB771" i="10"/>
  <c r="BA771" i="10"/>
  <c r="AZ771" i="10"/>
  <c r="AY771" i="10"/>
  <c r="AX771" i="10"/>
  <c r="AW771" i="10"/>
  <c r="AV771" i="10"/>
  <c r="AU771" i="10"/>
  <c r="AT771" i="10"/>
  <c r="AS771" i="10"/>
  <c r="AR771" i="10"/>
  <c r="AQ771" i="10"/>
  <c r="AP771" i="10"/>
  <c r="AO771" i="10"/>
  <c r="AN771" i="10"/>
  <c r="AM771" i="10"/>
  <c r="AL771" i="10"/>
  <c r="AK771" i="10"/>
  <c r="AJ771" i="10"/>
  <c r="AI771" i="10"/>
  <c r="AH771" i="10"/>
  <c r="AG771" i="10"/>
  <c r="AF771" i="10"/>
  <c r="AE771" i="10"/>
  <c r="AC771" i="10"/>
  <c r="AB771" i="10"/>
  <c r="AA771" i="10"/>
  <c r="Z771" i="10"/>
  <c r="Y771" i="10"/>
  <c r="W771" i="10"/>
  <c r="P771" i="10"/>
  <c r="N771" i="10"/>
  <c r="G771" i="10"/>
  <c r="CF770" i="10"/>
  <c r="CE770" i="10"/>
  <c r="CD770" i="10"/>
  <c r="CC770" i="10"/>
  <c r="CB770" i="10"/>
  <c r="CA770" i="10"/>
  <c r="BZ770" i="10"/>
  <c r="BY770" i="10"/>
  <c r="BX770" i="10"/>
  <c r="BW770" i="10"/>
  <c r="BV770" i="10"/>
  <c r="BU770" i="10"/>
  <c r="BT770" i="10"/>
  <c r="BS770" i="10"/>
  <c r="BR770" i="10"/>
  <c r="BQ770" i="10"/>
  <c r="BP770" i="10"/>
  <c r="BO770" i="10"/>
  <c r="BN770" i="10"/>
  <c r="BM770" i="10"/>
  <c r="BL770" i="10"/>
  <c r="BK770" i="10"/>
  <c r="BJ770" i="10"/>
  <c r="BI770" i="10"/>
  <c r="BH770" i="10"/>
  <c r="BG770" i="10"/>
  <c r="BF770" i="10"/>
  <c r="BE770" i="10"/>
  <c r="BD770" i="10"/>
  <c r="BC770" i="10"/>
  <c r="BB770" i="10"/>
  <c r="BA770" i="10"/>
  <c r="AZ770" i="10"/>
  <c r="AY770" i="10"/>
  <c r="AX770" i="10"/>
  <c r="AW770" i="10"/>
  <c r="AV770" i="10"/>
  <c r="AU770" i="10"/>
  <c r="AT770" i="10"/>
  <c r="AS770" i="10"/>
  <c r="AR770" i="10"/>
  <c r="AQ770" i="10"/>
  <c r="AP770" i="10"/>
  <c r="AO770" i="10"/>
  <c r="AN770" i="10"/>
  <c r="AM770" i="10"/>
  <c r="AL770" i="10"/>
  <c r="AK770" i="10"/>
  <c r="AJ770" i="10"/>
  <c r="AI770" i="10"/>
  <c r="AH770" i="10"/>
  <c r="AG770" i="10"/>
  <c r="AF770" i="10"/>
  <c r="AE770" i="10"/>
  <c r="AC770" i="10"/>
  <c r="AB770" i="10"/>
  <c r="AA770" i="10"/>
  <c r="Z770" i="10"/>
  <c r="Y770" i="10"/>
  <c r="W770" i="10"/>
  <c r="P770" i="10"/>
  <c r="N770" i="10"/>
  <c r="G770" i="10"/>
  <c r="CF769" i="10"/>
  <c r="CE769" i="10"/>
  <c r="CD769" i="10"/>
  <c r="CC769" i="10"/>
  <c r="CB769" i="10"/>
  <c r="CA769" i="10"/>
  <c r="BZ769" i="10"/>
  <c r="BY769" i="10"/>
  <c r="BX769" i="10"/>
  <c r="BW769" i="10"/>
  <c r="BV769" i="10"/>
  <c r="BU769" i="10"/>
  <c r="BT769" i="10"/>
  <c r="BS769" i="10"/>
  <c r="BR769" i="10"/>
  <c r="BQ769" i="10"/>
  <c r="BP769" i="10"/>
  <c r="BO769" i="10"/>
  <c r="BN769" i="10"/>
  <c r="BM769" i="10"/>
  <c r="BL769" i="10"/>
  <c r="BK769" i="10"/>
  <c r="BJ769" i="10"/>
  <c r="BI769" i="10"/>
  <c r="BH769" i="10"/>
  <c r="BG769" i="10"/>
  <c r="BF769" i="10"/>
  <c r="BE769" i="10"/>
  <c r="BD769" i="10"/>
  <c r="BC769" i="10"/>
  <c r="BB769" i="10"/>
  <c r="BA769" i="10"/>
  <c r="AZ769" i="10"/>
  <c r="AY769" i="10"/>
  <c r="AX769" i="10"/>
  <c r="AW769" i="10"/>
  <c r="AV769" i="10"/>
  <c r="AU769" i="10"/>
  <c r="AT769" i="10"/>
  <c r="AS769" i="10"/>
  <c r="AR769" i="10"/>
  <c r="AQ769" i="10"/>
  <c r="AP769" i="10"/>
  <c r="AO769" i="10"/>
  <c r="AN769" i="10"/>
  <c r="AM769" i="10"/>
  <c r="AL769" i="10"/>
  <c r="AK769" i="10"/>
  <c r="AJ769" i="10"/>
  <c r="AI769" i="10"/>
  <c r="AH769" i="10"/>
  <c r="AG769" i="10"/>
  <c r="AF769" i="10"/>
  <c r="AE769" i="10"/>
  <c r="AC769" i="10"/>
  <c r="AB769" i="10"/>
  <c r="AA769" i="10"/>
  <c r="Z769" i="10"/>
  <c r="Y769" i="10"/>
  <c r="W769" i="10"/>
  <c r="P769" i="10"/>
  <c r="N769" i="10"/>
  <c r="G769" i="10"/>
  <c r="CF768" i="10"/>
  <c r="CE768" i="10"/>
  <c r="CD768" i="10"/>
  <c r="CC768" i="10"/>
  <c r="CB768" i="10"/>
  <c r="CA768" i="10"/>
  <c r="BZ768" i="10"/>
  <c r="BY768" i="10"/>
  <c r="BX768" i="10"/>
  <c r="BW768" i="10"/>
  <c r="BV768" i="10"/>
  <c r="BU768" i="10"/>
  <c r="BT768" i="10"/>
  <c r="BS768" i="10"/>
  <c r="BR768" i="10"/>
  <c r="BQ768" i="10"/>
  <c r="BP768" i="10"/>
  <c r="BO768" i="10"/>
  <c r="BN768" i="10"/>
  <c r="BM768" i="10"/>
  <c r="BL768" i="10"/>
  <c r="BK768" i="10"/>
  <c r="BJ768" i="10"/>
  <c r="BI768" i="10"/>
  <c r="BH768" i="10"/>
  <c r="BG768" i="10"/>
  <c r="BF768" i="10"/>
  <c r="BE768" i="10"/>
  <c r="BD768" i="10"/>
  <c r="BC768" i="10"/>
  <c r="BB768" i="10"/>
  <c r="BA768" i="10"/>
  <c r="AZ768" i="10"/>
  <c r="AY768" i="10"/>
  <c r="AX768" i="10"/>
  <c r="AW768" i="10"/>
  <c r="AV768" i="10"/>
  <c r="AU768" i="10"/>
  <c r="AT768" i="10"/>
  <c r="AS768" i="10"/>
  <c r="AR768" i="10"/>
  <c r="AQ768" i="10"/>
  <c r="AP768" i="10"/>
  <c r="AO768" i="10"/>
  <c r="AN768" i="10"/>
  <c r="AM768" i="10"/>
  <c r="AL768" i="10"/>
  <c r="AK768" i="10"/>
  <c r="AJ768" i="10"/>
  <c r="AI768" i="10"/>
  <c r="AH768" i="10"/>
  <c r="AG768" i="10"/>
  <c r="AF768" i="10"/>
  <c r="AE768" i="10"/>
  <c r="AC768" i="10"/>
  <c r="AB768" i="10"/>
  <c r="AA768" i="10"/>
  <c r="Z768" i="10"/>
  <c r="Y768" i="10"/>
  <c r="W768" i="10"/>
  <c r="P768" i="10"/>
  <c r="N768" i="10"/>
  <c r="G768" i="10"/>
  <c r="CF767" i="10"/>
  <c r="CE767" i="10"/>
  <c r="CD767" i="10"/>
  <c r="CC767" i="10"/>
  <c r="CB767" i="10"/>
  <c r="CA767" i="10"/>
  <c r="BZ767" i="10"/>
  <c r="BY767" i="10"/>
  <c r="BX767" i="10"/>
  <c r="BW767" i="10"/>
  <c r="BV767" i="10"/>
  <c r="BU767" i="10"/>
  <c r="BT767" i="10"/>
  <c r="BS767" i="10"/>
  <c r="BR767" i="10"/>
  <c r="BQ767" i="10"/>
  <c r="BP767" i="10"/>
  <c r="BO767" i="10"/>
  <c r="BN767" i="10"/>
  <c r="BM767" i="10"/>
  <c r="BL767" i="10"/>
  <c r="BK767" i="10"/>
  <c r="BJ767" i="10"/>
  <c r="BI767" i="10"/>
  <c r="BH767" i="10"/>
  <c r="BG767" i="10"/>
  <c r="BF767" i="10"/>
  <c r="BE767" i="10"/>
  <c r="BD767" i="10"/>
  <c r="BC767" i="10"/>
  <c r="BB767" i="10"/>
  <c r="BA767" i="10"/>
  <c r="AZ767" i="10"/>
  <c r="AY767" i="10"/>
  <c r="AX767" i="10"/>
  <c r="AW767" i="10"/>
  <c r="AV767" i="10"/>
  <c r="AU767" i="10"/>
  <c r="AT767" i="10"/>
  <c r="AS767" i="10"/>
  <c r="AR767" i="10"/>
  <c r="AQ767" i="10"/>
  <c r="AP767" i="10"/>
  <c r="AO767" i="10"/>
  <c r="AN767" i="10"/>
  <c r="AM767" i="10"/>
  <c r="AL767" i="10"/>
  <c r="AK767" i="10"/>
  <c r="AJ767" i="10"/>
  <c r="AI767" i="10"/>
  <c r="AH767" i="10"/>
  <c r="AG767" i="10"/>
  <c r="AF767" i="10"/>
  <c r="AE767" i="10"/>
  <c r="AC767" i="10"/>
  <c r="AB767" i="10"/>
  <c r="AA767" i="10"/>
  <c r="Z767" i="10"/>
  <c r="Y767" i="10"/>
  <c r="W767" i="10"/>
  <c r="P767" i="10"/>
  <c r="N767" i="10"/>
  <c r="G767" i="10"/>
  <c r="CF766" i="10"/>
  <c r="CE766" i="10"/>
  <c r="CD766" i="10"/>
  <c r="CC766" i="10"/>
  <c r="CB766" i="10"/>
  <c r="CA766" i="10"/>
  <c r="BZ766" i="10"/>
  <c r="BY766" i="10"/>
  <c r="BX766" i="10"/>
  <c r="BW766" i="10"/>
  <c r="BV766" i="10"/>
  <c r="BU766" i="10"/>
  <c r="BT766" i="10"/>
  <c r="BS766" i="10"/>
  <c r="BR766" i="10"/>
  <c r="BQ766" i="10"/>
  <c r="BP766" i="10"/>
  <c r="BO766" i="10"/>
  <c r="BN766" i="10"/>
  <c r="BM766" i="10"/>
  <c r="BL766" i="10"/>
  <c r="BK766" i="10"/>
  <c r="BJ766" i="10"/>
  <c r="BI766" i="10"/>
  <c r="BH766" i="10"/>
  <c r="BG766" i="10"/>
  <c r="BF766" i="10"/>
  <c r="BE766" i="10"/>
  <c r="BD766" i="10"/>
  <c r="BC766" i="10"/>
  <c r="BB766" i="10"/>
  <c r="BA766" i="10"/>
  <c r="AZ766" i="10"/>
  <c r="AY766" i="10"/>
  <c r="AX766" i="10"/>
  <c r="AW766" i="10"/>
  <c r="AV766" i="10"/>
  <c r="AU766" i="10"/>
  <c r="AT766" i="10"/>
  <c r="AS766" i="10"/>
  <c r="AR766" i="10"/>
  <c r="AQ766" i="10"/>
  <c r="AP766" i="10"/>
  <c r="AO766" i="10"/>
  <c r="AN766" i="10"/>
  <c r="AM766" i="10"/>
  <c r="AL766" i="10"/>
  <c r="AK766" i="10"/>
  <c r="AJ766" i="10"/>
  <c r="AI766" i="10"/>
  <c r="AH766" i="10"/>
  <c r="AG766" i="10"/>
  <c r="AF766" i="10"/>
  <c r="AE766" i="10"/>
  <c r="AC766" i="10"/>
  <c r="AB766" i="10"/>
  <c r="AA766" i="10"/>
  <c r="Z766" i="10"/>
  <c r="Y766" i="10"/>
  <c r="W766" i="10"/>
  <c r="P766" i="10"/>
  <c r="N766" i="10"/>
  <c r="G766" i="10"/>
  <c r="CF765" i="10"/>
  <c r="CE765" i="10"/>
  <c r="CD765" i="10"/>
  <c r="CC765" i="10"/>
  <c r="CB765" i="10"/>
  <c r="CA765" i="10"/>
  <c r="BZ765" i="10"/>
  <c r="BY765" i="10"/>
  <c r="BX765" i="10"/>
  <c r="BW765" i="10"/>
  <c r="BV765" i="10"/>
  <c r="BU765" i="10"/>
  <c r="BT765" i="10"/>
  <c r="BS765" i="10"/>
  <c r="BR765" i="10"/>
  <c r="BQ765" i="10"/>
  <c r="BP765" i="10"/>
  <c r="BO765" i="10"/>
  <c r="BN765" i="10"/>
  <c r="BM765" i="10"/>
  <c r="BL765" i="10"/>
  <c r="BK765" i="10"/>
  <c r="BJ765" i="10"/>
  <c r="BI765" i="10"/>
  <c r="BH765" i="10"/>
  <c r="BG765" i="10"/>
  <c r="BF765" i="10"/>
  <c r="BE765" i="10"/>
  <c r="BD765" i="10"/>
  <c r="BC765" i="10"/>
  <c r="BB765" i="10"/>
  <c r="BA765" i="10"/>
  <c r="AZ765" i="10"/>
  <c r="AY765" i="10"/>
  <c r="AX765" i="10"/>
  <c r="AW765" i="10"/>
  <c r="AV765" i="10"/>
  <c r="AU765" i="10"/>
  <c r="AT765" i="10"/>
  <c r="AS765" i="10"/>
  <c r="AR765" i="10"/>
  <c r="AQ765" i="10"/>
  <c r="AP765" i="10"/>
  <c r="AO765" i="10"/>
  <c r="AN765" i="10"/>
  <c r="AM765" i="10"/>
  <c r="AL765" i="10"/>
  <c r="AK765" i="10"/>
  <c r="AJ765" i="10"/>
  <c r="AI765" i="10"/>
  <c r="AH765" i="10"/>
  <c r="AG765" i="10"/>
  <c r="AF765" i="10"/>
  <c r="AE765" i="10"/>
  <c r="AC765" i="10"/>
  <c r="AB765" i="10"/>
  <c r="AA765" i="10"/>
  <c r="Z765" i="10"/>
  <c r="Y765" i="10"/>
  <c r="W765" i="10"/>
  <c r="P765" i="10"/>
  <c r="N765" i="10"/>
  <c r="G765" i="10"/>
  <c r="CF764" i="10"/>
  <c r="CE764" i="10"/>
  <c r="CD764" i="10"/>
  <c r="CC764" i="10"/>
  <c r="CB764" i="10"/>
  <c r="CA764" i="10"/>
  <c r="BZ764" i="10"/>
  <c r="BY764" i="10"/>
  <c r="BX764" i="10"/>
  <c r="BW764" i="10"/>
  <c r="BV764" i="10"/>
  <c r="BU764" i="10"/>
  <c r="BT764" i="10"/>
  <c r="BS764" i="10"/>
  <c r="BR764" i="10"/>
  <c r="BQ764" i="10"/>
  <c r="BP764" i="10"/>
  <c r="BO764" i="10"/>
  <c r="BN764" i="10"/>
  <c r="BM764" i="10"/>
  <c r="BL764" i="10"/>
  <c r="BK764" i="10"/>
  <c r="BJ764" i="10"/>
  <c r="BI764" i="10"/>
  <c r="BH764" i="10"/>
  <c r="BG764" i="10"/>
  <c r="BF764" i="10"/>
  <c r="BE764" i="10"/>
  <c r="BD764" i="10"/>
  <c r="BC764" i="10"/>
  <c r="BB764" i="10"/>
  <c r="BA764" i="10"/>
  <c r="AZ764" i="10"/>
  <c r="AY764" i="10"/>
  <c r="AX764" i="10"/>
  <c r="AW764" i="10"/>
  <c r="AV764" i="10"/>
  <c r="AU764" i="10"/>
  <c r="AT764" i="10"/>
  <c r="AS764" i="10"/>
  <c r="AR764" i="10"/>
  <c r="AQ764" i="10"/>
  <c r="AP764" i="10"/>
  <c r="AO764" i="10"/>
  <c r="AN764" i="10"/>
  <c r="AM764" i="10"/>
  <c r="AL764" i="10"/>
  <c r="AK764" i="10"/>
  <c r="AJ764" i="10"/>
  <c r="AI764" i="10"/>
  <c r="AH764" i="10"/>
  <c r="AG764" i="10"/>
  <c r="AF764" i="10"/>
  <c r="AE764" i="10"/>
  <c r="AC764" i="10"/>
  <c r="AB764" i="10"/>
  <c r="AA764" i="10"/>
  <c r="Z764" i="10"/>
  <c r="Y764" i="10"/>
  <c r="W764" i="10"/>
  <c r="P764" i="10"/>
  <c r="N764" i="10"/>
  <c r="G764" i="10"/>
  <c r="CF763" i="10"/>
  <c r="CE763" i="10"/>
  <c r="CD763" i="10"/>
  <c r="CC763" i="10"/>
  <c r="CB763" i="10"/>
  <c r="CA763" i="10"/>
  <c r="BZ763" i="10"/>
  <c r="BY763" i="10"/>
  <c r="BX763" i="10"/>
  <c r="BW763" i="10"/>
  <c r="BV763" i="10"/>
  <c r="BU763" i="10"/>
  <c r="BT763" i="10"/>
  <c r="BS763" i="10"/>
  <c r="BR763" i="10"/>
  <c r="BQ763" i="10"/>
  <c r="BP763" i="10"/>
  <c r="BO763" i="10"/>
  <c r="BN763" i="10"/>
  <c r="BM763" i="10"/>
  <c r="BL763" i="10"/>
  <c r="BK763" i="10"/>
  <c r="BJ763" i="10"/>
  <c r="BI763" i="10"/>
  <c r="BH763" i="10"/>
  <c r="BG763" i="10"/>
  <c r="BF763" i="10"/>
  <c r="BE763" i="10"/>
  <c r="BD763" i="10"/>
  <c r="BC763" i="10"/>
  <c r="BB763" i="10"/>
  <c r="BA763" i="10"/>
  <c r="AZ763" i="10"/>
  <c r="AY763" i="10"/>
  <c r="AX763" i="10"/>
  <c r="AW763" i="10"/>
  <c r="AV763" i="10"/>
  <c r="AU763" i="10"/>
  <c r="AT763" i="10"/>
  <c r="AS763" i="10"/>
  <c r="AR763" i="10"/>
  <c r="AQ763" i="10"/>
  <c r="AP763" i="10"/>
  <c r="AO763" i="10"/>
  <c r="AN763" i="10"/>
  <c r="AM763" i="10"/>
  <c r="AL763" i="10"/>
  <c r="AK763" i="10"/>
  <c r="AJ763" i="10"/>
  <c r="AI763" i="10"/>
  <c r="AH763" i="10"/>
  <c r="AG763" i="10"/>
  <c r="AF763" i="10"/>
  <c r="AE763" i="10"/>
  <c r="AC763" i="10"/>
  <c r="AB763" i="10"/>
  <c r="AA763" i="10"/>
  <c r="Z763" i="10"/>
  <c r="Y763" i="10"/>
  <c r="W763" i="10"/>
  <c r="P763" i="10"/>
  <c r="N763" i="10"/>
  <c r="G763" i="10"/>
  <c r="CF762" i="10"/>
  <c r="CE762" i="10"/>
  <c r="CD762" i="10"/>
  <c r="CC762" i="10"/>
  <c r="CB762" i="10"/>
  <c r="CA762" i="10"/>
  <c r="BZ762" i="10"/>
  <c r="BY762" i="10"/>
  <c r="BX762" i="10"/>
  <c r="BW762" i="10"/>
  <c r="BV762" i="10"/>
  <c r="BU762" i="10"/>
  <c r="BT762" i="10"/>
  <c r="BS762" i="10"/>
  <c r="BR762" i="10"/>
  <c r="BQ762" i="10"/>
  <c r="BP762" i="10"/>
  <c r="BO762" i="10"/>
  <c r="BN762" i="10"/>
  <c r="BM762" i="10"/>
  <c r="BL762" i="10"/>
  <c r="BK762" i="10"/>
  <c r="BJ762" i="10"/>
  <c r="BI762" i="10"/>
  <c r="BH762" i="10"/>
  <c r="BG762" i="10"/>
  <c r="BF762" i="10"/>
  <c r="BE762" i="10"/>
  <c r="BD762" i="10"/>
  <c r="BC762" i="10"/>
  <c r="BB762" i="10"/>
  <c r="BA762" i="10"/>
  <c r="AZ762" i="10"/>
  <c r="AY762" i="10"/>
  <c r="AX762" i="10"/>
  <c r="AW762" i="10"/>
  <c r="AV762" i="10"/>
  <c r="AU762" i="10"/>
  <c r="AT762" i="10"/>
  <c r="AS762" i="10"/>
  <c r="AR762" i="10"/>
  <c r="AQ762" i="10"/>
  <c r="AP762" i="10"/>
  <c r="AO762" i="10"/>
  <c r="AN762" i="10"/>
  <c r="AM762" i="10"/>
  <c r="AL762" i="10"/>
  <c r="AK762" i="10"/>
  <c r="AJ762" i="10"/>
  <c r="AI762" i="10"/>
  <c r="AH762" i="10"/>
  <c r="AG762" i="10"/>
  <c r="AF762" i="10"/>
  <c r="AE762" i="10"/>
  <c r="AC762" i="10"/>
  <c r="AB762" i="10"/>
  <c r="AA762" i="10"/>
  <c r="Z762" i="10"/>
  <c r="Y762" i="10"/>
  <c r="W762" i="10"/>
  <c r="P762" i="10"/>
  <c r="N762" i="10"/>
  <c r="G762" i="10"/>
  <c r="CF761" i="10"/>
  <c r="CE761" i="10"/>
  <c r="CD761" i="10"/>
  <c r="CC761" i="10"/>
  <c r="CB761" i="10"/>
  <c r="CA761" i="10"/>
  <c r="BZ761" i="10"/>
  <c r="BY761" i="10"/>
  <c r="BX761" i="10"/>
  <c r="BW761" i="10"/>
  <c r="BV761" i="10"/>
  <c r="BU761" i="10"/>
  <c r="BT761" i="10"/>
  <c r="BS761" i="10"/>
  <c r="BR761" i="10"/>
  <c r="BQ761" i="10"/>
  <c r="BP761" i="10"/>
  <c r="BO761" i="10"/>
  <c r="BN761" i="10"/>
  <c r="BM761" i="10"/>
  <c r="BL761" i="10"/>
  <c r="BK761" i="10"/>
  <c r="BJ761" i="10"/>
  <c r="BI761" i="10"/>
  <c r="BH761" i="10"/>
  <c r="BG761" i="10"/>
  <c r="BF761" i="10"/>
  <c r="BE761" i="10"/>
  <c r="BD761" i="10"/>
  <c r="BC761" i="10"/>
  <c r="BB761" i="10"/>
  <c r="BA761" i="10"/>
  <c r="AZ761" i="10"/>
  <c r="AY761" i="10"/>
  <c r="AX761" i="10"/>
  <c r="AW761" i="10"/>
  <c r="AV761" i="10"/>
  <c r="AU761" i="10"/>
  <c r="AT761" i="10"/>
  <c r="AS761" i="10"/>
  <c r="AR761" i="10"/>
  <c r="AQ761" i="10"/>
  <c r="AP761" i="10"/>
  <c r="AO761" i="10"/>
  <c r="AN761" i="10"/>
  <c r="AM761" i="10"/>
  <c r="AL761" i="10"/>
  <c r="AK761" i="10"/>
  <c r="AJ761" i="10"/>
  <c r="AI761" i="10"/>
  <c r="AH761" i="10"/>
  <c r="AG761" i="10"/>
  <c r="AF761" i="10"/>
  <c r="AE761" i="10"/>
  <c r="AC761" i="10"/>
  <c r="AB761" i="10"/>
  <c r="AA761" i="10"/>
  <c r="Z761" i="10"/>
  <c r="Y761" i="10"/>
  <c r="W761" i="10"/>
  <c r="P761" i="10"/>
  <c r="N761" i="10"/>
  <c r="G761" i="10"/>
  <c r="CF760" i="10"/>
  <c r="CE760" i="10"/>
  <c r="CD760" i="10"/>
  <c r="CC760" i="10"/>
  <c r="CB760" i="10"/>
  <c r="CA760" i="10"/>
  <c r="BZ760" i="10"/>
  <c r="BY760" i="10"/>
  <c r="BX760" i="10"/>
  <c r="BW760" i="10"/>
  <c r="BV760" i="10"/>
  <c r="BU760" i="10"/>
  <c r="BT760" i="10"/>
  <c r="BS760" i="10"/>
  <c r="BR760" i="10"/>
  <c r="BQ760" i="10"/>
  <c r="BP760" i="10"/>
  <c r="BO760" i="10"/>
  <c r="BN760" i="10"/>
  <c r="BM760" i="10"/>
  <c r="BL760" i="10"/>
  <c r="BK760" i="10"/>
  <c r="BJ760" i="10"/>
  <c r="BI760" i="10"/>
  <c r="BH760" i="10"/>
  <c r="BG760" i="10"/>
  <c r="BF760" i="10"/>
  <c r="BE760" i="10"/>
  <c r="BD760" i="10"/>
  <c r="BC760" i="10"/>
  <c r="BB760" i="10"/>
  <c r="BA760" i="10"/>
  <c r="AZ760" i="10"/>
  <c r="AY760" i="10"/>
  <c r="AX760" i="10"/>
  <c r="AW760" i="10"/>
  <c r="AV760" i="10"/>
  <c r="AU760" i="10"/>
  <c r="AT760" i="10"/>
  <c r="AS760" i="10"/>
  <c r="AR760" i="10"/>
  <c r="AQ760" i="10"/>
  <c r="AP760" i="10"/>
  <c r="AO760" i="10"/>
  <c r="AN760" i="10"/>
  <c r="AM760" i="10"/>
  <c r="AL760" i="10"/>
  <c r="AK760" i="10"/>
  <c r="AJ760" i="10"/>
  <c r="AI760" i="10"/>
  <c r="AH760" i="10"/>
  <c r="AG760" i="10"/>
  <c r="AF760" i="10"/>
  <c r="AE760" i="10"/>
  <c r="AC760" i="10"/>
  <c r="AB760" i="10"/>
  <c r="AA760" i="10"/>
  <c r="Z760" i="10"/>
  <c r="Y760" i="10"/>
  <c r="W760" i="10"/>
  <c r="P760" i="10"/>
  <c r="N760" i="10"/>
  <c r="G760" i="10"/>
  <c r="CF759" i="10"/>
  <c r="CE759" i="10"/>
  <c r="CD759" i="10"/>
  <c r="CC759" i="10"/>
  <c r="CB759" i="10"/>
  <c r="CA759" i="10"/>
  <c r="BZ759" i="10"/>
  <c r="BY759" i="10"/>
  <c r="BX759" i="10"/>
  <c r="BW759" i="10"/>
  <c r="BV759" i="10"/>
  <c r="BU759" i="10"/>
  <c r="BT759" i="10"/>
  <c r="BS759" i="10"/>
  <c r="BR759" i="10"/>
  <c r="BQ759" i="10"/>
  <c r="BP759" i="10"/>
  <c r="BO759" i="10"/>
  <c r="BN759" i="10"/>
  <c r="BM759" i="10"/>
  <c r="BL759" i="10"/>
  <c r="BK759" i="10"/>
  <c r="BJ759" i="10"/>
  <c r="BI759" i="10"/>
  <c r="BH759" i="10"/>
  <c r="BG759" i="10"/>
  <c r="BF759" i="10"/>
  <c r="BE759" i="10"/>
  <c r="BD759" i="10"/>
  <c r="BC759" i="10"/>
  <c r="BB759" i="10"/>
  <c r="BA759" i="10"/>
  <c r="AZ759" i="10"/>
  <c r="AY759" i="10"/>
  <c r="AX759" i="10"/>
  <c r="AW759" i="10"/>
  <c r="AV759" i="10"/>
  <c r="AU759" i="10"/>
  <c r="AT759" i="10"/>
  <c r="AS759" i="10"/>
  <c r="AR759" i="10"/>
  <c r="AQ759" i="10"/>
  <c r="AP759" i="10"/>
  <c r="AO759" i="10"/>
  <c r="AN759" i="10"/>
  <c r="AM759" i="10"/>
  <c r="AL759" i="10"/>
  <c r="AK759" i="10"/>
  <c r="AJ759" i="10"/>
  <c r="AI759" i="10"/>
  <c r="AH759" i="10"/>
  <c r="AG759" i="10"/>
  <c r="AF759" i="10"/>
  <c r="AE759" i="10"/>
  <c r="AC759" i="10"/>
  <c r="AB759" i="10"/>
  <c r="AA759" i="10"/>
  <c r="Z759" i="10"/>
  <c r="Y759" i="10"/>
  <c r="W759" i="10"/>
  <c r="P759" i="10"/>
  <c r="N759" i="10"/>
  <c r="G759" i="10"/>
  <c r="CF758" i="10"/>
  <c r="CE758" i="10"/>
  <c r="CD758" i="10"/>
  <c r="CC758" i="10"/>
  <c r="CB758" i="10"/>
  <c r="CA758" i="10"/>
  <c r="BZ758" i="10"/>
  <c r="BY758" i="10"/>
  <c r="BX758" i="10"/>
  <c r="BW758" i="10"/>
  <c r="BV758" i="10"/>
  <c r="BU758" i="10"/>
  <c r="BT758" i="10"/>
  <c r="BS758" i="10"/>
  <c r="BR758" i="10"/>
  <c r="BQ758" i="10"/>
  <c r="BP758" i="10"/>
  <c r="BO758" i="10"/>
  <c r="BN758" i="10"/>
  <c r="BM758" i="10"/>
  <c r="BL758" i="10"/>
  <c r="BK758" i="10"/>
  <c r="BJ758" i="10"/>
  <c r="BI758" i="10"/>
  <c r="BH758" i="10"/>
  <c r="BG758" i="10"/>
  <c r="BF758" i="10"/>
  <c r="BE758" i="10"/>
  <c r="BD758" i="10"/>
  <c r="BC758" i="10"/>
  <c r="BB758" i="10"/>
  <c r="BA758" i="10"/>
  <c r="AZ758" i="10"/>
  <c r="AY758" i="10"/>
  <c r="AX758" i="10"/>
  <c r="AW758" i="10"/>
  <c r="AV758" i="10"/>
  <c r="AU758" i="10"/>
  <c r="AT758" i="10"/>
  <c r="AS758" i="10"/>
  <c r="AR758" i="10"/>
  <c r="AQ758" i="10"/>
  <c r="AP758" i="10"/>
  <c r="AO758" i="10"/>
  <c r="AN758" i="10"/>
  <c r="AM758" i="10"/>
  <c r="AL758" i="10"/>
  <c r="AK758" i="10"/>
  <c r="AJ758" i="10"/>
  <c r="AI758" i="10"/>
  <c r="AH758" i="10"/>
  <c r="AG758" i="10"/>
  <c r="AF758" i="10"/>
  <c r="AE758" i="10"/>
  <c r="AC758" i="10"/>
  <c r="AB758" i="10"/>
  <c r="AA758" i="10"/>
  <c r="Z758" i="10"/>
  <c r="Y758" i="10"/>
  <c r="W758" i="10"/>
  <c r="P758" i="10"/>
  <c r="N758" i="10"/>
  <c r="G758" i="10"/>
  <c r="CF757" i="10"/>
  <c r="CE757" i="10"/>
  <c r="CD757" i="10"/>
  <c r="CC757" i="10"/>
  <c r="CB757" i="10"/>
  <c r="CA757" i="10"/>
  <c r="BZ757" i="10"/>
  <c r="BY757" i="10"/>
  <c r="BX757" i="10"/>
  <c r="BW757" i="10"/>
  <c r="BV757" i="10"/>
  <c r="BU757" i="10"/>
  <c r="BT757" i="10"/>
  <c r="BS757" i="10"/>
  <c r="BR757" i="10"/>
  <c r="BQ757" i="10"/>
  <c r="BP757" i="10"/>
  <c r="BO757" i="10"/>
  <c r="BN757" i="10"/>
  <c r="BM757" i="10"/>
  <c r="BL757" i="10"/>
  <c r="BK757" i="10"/>
  <c r="BJ757" i="10"/>
  <c r="BI757" i="10"/>
  <c r="BH757" i="10"/>
  <c r="BG757" i="10"/>
  <c r="BF757" i="10"/>
  <c r="BE757" i="10"/>
  <c r="BD757" i="10"/>
  <c r="BC757" i="10"/>
  <c r="BB757" i="10"/>
  <c r="BA757" i="10"/>
  <c r="AZ757" i="10"/>
  <c r="AY757" i="10"/>
  <c r="AX757" i="10"/>
  <c r="AW757" i="10"/>
  <c r="AV757" i="10"/>
  <c r="AU757" i="10"/>
  <c r="AT757" i="10"/>
  <c r="AS757" i="10"/>
  <c r="AR757" i="10"/>
  <c r="AQ757" i="10"/>
  <c r="AP757" i="10"/>
  <c r="AO757" i="10"/>
  <c r="AN757" i="10"/>
  <c r="AM757" i="10"/>
  <c r="AL757" i="10"/>
  <c r="AK757" i="10"/>
  <c r="AJ757" i="10"/>
  <c r="AI757" i="10"/>
  <c r="AH757" i="10"/>
  <c r="AG757" i="10"/>
  <c r="AF757" i="10"/>
  <c r="AE757" i="10"/>
  <c r="AC757" i="10"/>
  <c r="AB757" i="10"/>
  <c r="AA757" i="10"/>
  <c r="Z757" i="10"/>
  <c r="Y757" i="10"/>
  <c r="W757" i="10"/>
  <c r="P757" i="10"/>
  <c r="N757" i="10"/>
  <c r="G757" i="10"/>
  <c r="CF756" i="10"/>
  <c r="CE756" i="10"/>
  <c r="CD756" i="10"/>
  <c r="CC756" i="10"/>
  <c r="CB756" i="10"/>
  <c r="CA756" i="10"/>
  <c r="BZ756" i="10"/>
  <c r="BY756" i="10"/>
  <c r="BX756" i="10"/>
  <c r="BW756" i="10"/>
  <c r="BV756" i="10"/>
  <c r="BU756" i="10"/>
  <c r="BT756" i="10"/>
  <c r="BS756" i="10"/>
  <c r="BR756" i="10"/>
  <c r="BQ756" i="10"/>
  <c r="BP756" i="10"/>
  <c r="BO756" i="10"/>
  <c r="BN756" i="10"/>
  <c r="BM756" i="10"/>
  <c r="BL756" i="10"/>
  <c r="BK756" i="10"/>
  <c r="BJ756" i="10"/>
  <c r="BI756" i="10"/>
  <c r="BH756" i="10"/>
  <c r="BG756" i="10"/>
  <c r="BF756" i="10"/>
  <c r="BE756" i="10"/>
  <c r="BD756" i="10"/>
  <c r="BC756" i="10"/>
  <c r="BB756" i="10"/>
  <c r="BA756" i="10"/>
  <c r="AZ756" i="10"/>
  <c r="AY756" i="10"/>
  <c r="AX756" i="10"/>
  <c r="AW756" i="10"/>
  <c r="AV756" i="10"/>
  <c r="AU756" i="10"/>
  <c r="AT756" i="10"/>
  <c r="AS756" i="10"/>
  <c r="AR756" i="10"/>
  <c r="AQ756" i="10"/>
  <c r="AP756" i="10"/>
  <c r="AO756" i="10"/>
  <c r="AN756" i="10"/>
  <c r="AM756" i="10"/>
  <c r="AL756" i="10"/>
  <c r="AK756" i="10"/>
  <c r="AJ756" i="10"/>
  <c r="AI756" i="10"/>
  <c r="AH756" i="10"/>
  <c r="AG756" i="10"/>
  <c r="AF756" i="10"/>
  <c r="AE756" i="10"/>
  <c r="AC756" i="10"/>
  <c r="AB756" i="10"/>
  <c r="AA756" i="10"/>
  <c r="Z756" i="10"/>
  <c r="Y756" i="10"/>
  <c r="W756" i="10"/>
  <c r="P756" i="10"/>
  <c r="N756" i="10"/>
  <c r="G756" i="10"/>
  <c r="CF755" i="10"/>
  <c r="CE755" i="10"/>
  <c r="CD755" i="10"/>
  <c r="CC755" i="10"/>
  <c r="CB755" i="10"/>
  <c r="CA755" i="10"/>
  <c r="BZ755" i="10"/>
  <c r="BY755" i="10"/>
  <c r="BX755" i="10"/>
  <c r="BW755" i="10"/>
  <c r="BV755" i="10"/>
  <c r="BU755" i="10"/>
  <c r="BT755" i="10"/>
  <c r="BS755" i="10"/>
  <c r="BR755" i="10"/>
  <c r="BQ755" i="10"/>
  <c r="BP755" i="10"/>
  <c r="BO755" i="10"/>
  <c r="BN755" i="10"/>
  <c r="BM755" i="10"/>
  <c r="BL755" i="10"/>
  <c r="BK755" i="10"/>
  <c r="BJ755" i="10"/>
  <c r="BI755" i="10"/>
  <c r="BH755" i="10"/>
  <c r="BG755" i="10"/>
  <c r="BF755" i="10"/>
  <c r="BE755" i="10"/>
  <c r="BD755" i="10"/>
  <c r="BC755" i="10"/>
  <c r="BB755" i="10"/>
  <c r="BA755" i="10"/>
  <c r="AZ755" i="10"/>
  <c r="AY755" i="10"/>
  <c r="AX755" i="10"/>
  <c r="AW755" i="10"/>
  <c r="AV755" i="10"/>
  <c r="AU755" i="10"/>
  <c r="AT755" i="10"/>
  <c r="AS755" i="10"/>
  <c r="AR755" i="10"/>
  <c r="AQ755" i="10"/>
  <c r="AP755" i="10"/>
  <c r="AO755" i="10"/>
  <c r="AN755" i="10"/>
  <c r="AM755" i="10"/>
  <c r="AL755" i="10"/>
  <c r="AK755" i="10"/>
  <c r="AJ755" i="10"/>
  <c r="AI755" i="10"/>
  <c r="AH755" i="10"/>
  <c r="AG755" i="10"/>
  <c r="AF755" i="10"/>
  <c r="AE755" i="10"/>
  <c r="AC755" i="10"/>
  <c r="AB755" i="10"/>
  <c r="AA755" i="10"/>
  <c r="Z755" i="10"/>
  <c r="Y755" i="10"/>
  <c r="W755" i="10"/>
  <c r="P755" i="10"/>
  <c r="N755" i="10"/>
  <c r="G755" i="10"/>
  <c r="CF754" i="10"/>
  <c r="CE754" i="10"/>
  <c r="CD754" i="10"/>
  <c r="CC754" i="10"/>
  <c r="CB754" i="10"/>
  <c r="CA754" i="10"/>
  <c r="BZ754" i="10"/>
  <c r="BY754" i="10"/>
  <c r="BX754" i="10"/>
  <c r="BW754" i="10"/>
  <c r="BV754" i="10"/>
  <c r="BU754" i="10"/>
  <c r="BT754" i="10"/>
  <c r="BS754" i="10"/>
  <c r="BR754" i="10"/>
  <c r="BQ754" i="10"/>
  <c r="BP754" i="10"/>
  <c r="BO754" i="10"/>
  <c r="BN754" i="10"/>
  <c r="BM754" i="10"/>
  <c r="BL754" i="10"/>
  <c r="BK754" i="10"/>
  <c r="BJ754" i="10"/>
  <c r="BI754" i="10"/>
  <c r="BH754" i="10"/>
  <c r="BG754" i="10"/>
  <c r="BF754" i="10"/>
  <c r="BE754" i="10"/>
  <c r="BD754" i="10"/>
  <c r="BC754" i="10"/>
  <c r="BB754" i="10"/>
  <c r="BA754" i="10"/>
  <c r="AZ754" i="10"/>
  <c r="AY754" i="10"/>
  <c r="AX754" i="10"/>
  <c r="AW754" i="10"/>
  <c r="AV754" i="10"/>
  <c r="AU754" i="10"/>
  <c r="AT754" i="10"/>
  <c r="AS754" i="10"/>
  <c r="AR754" i="10"/>
  <c r="AQ754" i="10"/>
  <c r="AP754" i="10"/>
  <c r="AO754" i="10"/>
  <c r="AN754" i="10"/>
  <c r="AM754" i="10"/>
  <c r="AL754" i="10"/>
  <c r="AK754" i="10"/>
  <c r="AJ754" i="10"/>
  <c r="AI754" i="10"/>
  <c r="AH754" i="10"/>
  <c r="AG754" i="10"/>
  <c r="AF754" i="10"/>
  <c r="AE754" i="10"/>
  <c r="AC754" i="10"/>
  <c r="AB754" i="10"/>
  <c r="AA754" i="10"/>
  <c r="Z754" i="10"/>
  <c r="Y754" i="10"/>
  <c r="W754" i="10"/>
  <c r="P754" i="10"/>
  <c r="N754" i="10"/>
  <c r="G754" i="10"/>
  <c r="CF753" i="10"/>
  <c r="CE753" i="10"/>
  <c r="CD753" i="10"/>
  <c r="CC753" i="10"/>
  <c r="CB753" i="10"/>
  <c r="CA753" i="10"/>
  <c r="BZ753" i="10"/>
  <c r="BY753" i="10"/>
  <c r="BX753" i="10"/>
  <c r="BW753" i="10"/>
  <c r="BV753" i="10"/>
  <c r="BU753" i="10"/>
  <c r="BT753" i="10"/>
  <c r="BS753" i="10"/>
  <c r="BR753" i="10"/>
  <c r="BQ753" i="10"/>
  <c r="BP753" i="10"/>
  <c r="BO753" i="10"/>
  <c r="BN753" i="10"/>
  <c r="BM753" i="10"/>
  <c r="BL753" i="10"/>
  <c r="BK753" i="10"/>
  <c r="BJ753" i="10"/>
  <c r="BI753" i="10"/>
  <c r="BH753" i="10"/>
  <c r="BG753" i="10"/>
  <c r="BF753" i="10"/>
  <c r="BE753" i="10"/>
  <c r="BD753" i="10"/>
  <c r="BC753" i="10"/>
  <c r="BB753" i="10"/>
  <c r="BA753" i="10"/>
  <c r="AZ753" i="10"/>
  <c r="AY753" i="10"/>
  <c r="AX753" i="10"/>
  <c r="AW753" i="10"/>
  <c r="AV753" i="10"/>
  <c r="AU753" i="10"/>
  <c r="AT753" i="10"/>
  <c r="AS753" i="10"/>
  <c r="AR753" i="10"/>
  <c r="AQ753" i="10"/>
  <c r="AP753" i="10"/>
  <c r="AO753" i="10"/>
  <c r="AN753" i="10"/>
  <c r="AM753" i="10"/>
  <c r="AL753" i="10"/>
  <c r="AK753" i="10"/>
  <c r="AJ753" i="10"/>
  <c r="AI753" i="10"/>
  <c r="AH753" i="10"/>
  <c r="AG753" i="10"/>
  <c r="AF753" i="10"/>
  <c r="AE753" i="10"/>
  <c r="AC753" i="10"/>
  <c r="AB753" i="10"/>
  <c r="AA753" i="10"/>
  <c r="Z753" i="10"/>
  <c r="Y753" i="10"/>
  <c r="W753" i="10"/>
  <c r="P753" i="10"/>
  <c r="N753" i="10"/>
  <c r="G753" i="10"/>
  <c r="CF752" i="10"/>
  <c r="CE752" i="10"/>
  <c r="CD752" i="10"/>
  <c r="CC752" i="10"/>
  <c r="CB752" i="10"/>
  <c r="CA752" i="10"/>
  <c r="BZ752" i="10"/>
  <c r="BY752" i="10"/>
  <c r="BX752" i="10"/>
  <c r="BW752" i="10"/>
  <c r="BV752" i="10"/>
  <c r="BU752" i="10"/>
  <c r="BT752" i="10"/>
  <c r="BS752" i="10"/>
  <c r="BR752" i="10"/>
  <c r="BQ752" i="10"/>
  <c r="BP752" i="10"/>
  <c r="BO752" i="10"/>
  <c r="BN752" i="10"/>
  <c r="BM752" i="10"/>
  <c r="BL752" i="10"/>
  <c r="BK752" i="10"/>
  <c r="BJ752" i="10"/>
  <c r="BI752" i="10"/>
  <c r="BH752" i="10"/>
  <c r="BG752" i="10"/>
  <c r="BF752" i="10"/>
  <c r="BE752" i="10"/>
  <c r="BD752" i="10"/>
  <c r="BC752" i="10"/>
  <c r="BB752" i="10"/>
  <c r="BA752" i="10"/>
  <c r="AZ752" i="10"/>
  <c r="AY752" i="10"/>
  <c r="AX752" i="10"/>
  <c r="AW752" i="10"/>
  <c r="AV752" i="10"/>
  <c r="AU752" i="10"/>
  <c r="AT752" i="10"/>
  <c r="AS752" i="10"/>
  <c r="AR752" i="10"/>
  <c r="AQ752" i="10"/>
  <c r="AP752" i="10"/>
  <c r="AO752" i="10"/>
  <c r="AN752" i="10"/>
  <c r="AM752" i="10"/>
  <c r="AL752" i="10"/>
  <c r="AK752" i="10"/>
  <c r="AJ752" i="10"/>
  <c r="AI752" i="10"/>
  <c r="AH752" i="10"/>
  <c r="AG752" i="10"/>
  <c r="AF752" i="10"/>
  <c r="AE752" i="10"/>
  <c r="AC752" i="10"/>
  <c r="AB752" i="10"/>
  <c r="AA752" i="10"/>
  <c r="Z752" i="10"/>
  <c r="Y752" i="10"/>
  <c r="W752" i="10"/>
  <c r="P752" i="10"/>
  <c r="N752" i="10"/>
  <c r="G752" i="10"/>
  <c r="CF751" i="10"/>
  <c r="CE751" i="10"/>
  <c r="CD751" i="10"/>
  <c r="CC751" i="10"/>
  <c r="CB751" i="10"/>
  <c r="CA751" i="10"/>
  <c r="BZ751" i="10"/>
  <c r="BY751" i="10"/>
  <c r="BX751" i="10"/>
  <c r="BW751" i="10"/>
  <c r="BV751" i="10"/>
  <c r="BU751" i="10"/>
  <c r="BT751" i="10"/>
  <c r="BS751" i="10"/>
  <c r="BR751" i="10"/>
  <c r="BQ751" i="10"/>
  <c r="BP751" i="10"/>
  <c r="BO751" i="10"/>
  <c r="BN751" i="10"/>
  <c r="BM751" i="10"/>
  <c r="BL751" i="10"/>
  <c r="BK751" i="10"/>
  <c r="BJ751" i="10"/>
  <c r="BI751" i="10"/>
  <c r="BH751" i="10"/>
  <c r="BG751" i="10"/>
  <c r="BF751" i="10"/>
  <c r="BE751" i="10"/>
  <c r="BD751" i="10"/>
  <c r="BC751" i="10"/>
  <c r="BB751" i="10"/>
  <c r="BA751" i="10"/>
  <c r="AZ751" i="10"/>
  <c r="AY751" i="10"/>
  <c r="AX751" i="10"/>
  <c r="AW751" i="10"/>
  <c r="AV751" i="10"/>
  <c r="AU751" i="10"/>
  <c r="AT751" i="10"/>
  <c r="AS751" i="10"/>
  <c r="AR751" i="10"/>
  <c r="AQ751" i="10"/>
  <c r="AP751" i="10"/>
  <c r="AO751" i="10"/>
  <c r="AN751" i="10"/>
  <c r="AM751" i="10"/>
  <c r="AL751" i="10"/>
  <c r="AK751" i="10"/>
  <c r="AJ751" i="10"/>
  <c r="AI751" i="10"/>
  <c r="AH751" i="10"/>
  <c r="AG751" i="10"/>
  <c r="AF751" i="10"/>
  <c r="AE751" i="10"/>
  <c r="AC751" i="10"/>
  <c r="AB751" i="10"/>
  <c r="AA751" i="10"/>
  <c r="Z751" i="10"/>
  <c r="Y751" i="10"/>
  <c r="W751" i="10"/>
  <c r="P751" i="10"/>
  <c r="N751" i="10"/>
  <c r="G751" i="10"/>
  <c r="CF750" i="10"/>
  <c r="CE750" i="10"/>
  <c r="CD750" i="10"/>
  <c r="CC750" i="10"/>
  <c r="CB750" i="10"/>
  <c r="CA750" i="10"/>
  <c r="BZ750" i="10"/>
  <c r="BY750" i="10"/>
  <c r="BX750" i="10"/>
  <c r="BW750" i="10"/>
  <c r="BV750" i="10"/>
  <c r="BU750" i="10"/>
  <c r="BT750" i="10"/>
  <c r="BS750" i="10"/>
  <c r="BR750" i="10"/>
  <c r="BQ750" i="10"/>
  <c r="BP750" i="10"/>
  <c r="BO750" i="10"/>
  <c r="BN750" i="10"/>
  <c r="BM750" i="10"/>
  <c r="BL750" i="10"/>
  <c r="BK750" i="10"/>
  <c r="BJ750" i="10"/>
  <c r="BI750" i="10"/>
  <c r="BH750" i="10"/>
  <c r="BG750" i="10"/>
  <c r="BF750" i="10"/>
  <c r="BE750" i="10"/>
  <c r="BD750" i="10"/>
  <c r="BC750" i="10"/>
  <c r="BB750" i="10"/>
  <c r="BA750" i="10"/>
  <c r="AZ750" i="10"/>
  <c r="AY750" i="10"/>
  <c r="AX750" i="10"/>
  <c r="AW750" i="10"/>
  <c r="AV750" i="10"/>
  <c r="AU750" i="10"/>
  <c r="AT750" i="10"/>
  <c r="AS750" i="10"/>
  <c r="AR750" i="10"/>
  <c r="AQ750" i="10"/>
  <c r="AP750" i="10"/>
  <c r="AO750" i="10"/>
  <c r="AN750" i="10"/>
  <c r="AM750" i="10"/>
  <c r="AL750" i="10"/>
  <c r="AK750" i="10"/>
  <c r="AJ750" i="10"/>
  <c r="AI750" i="10"/>
  <c r="AH750" i="10"/>
  <c r="AG750" i="10"/>
  <c r="AF750" i="10"/>
  <c r="AE750" i="10"/>
  <c r="AC750" i="10"/>
  <c r="AB750" i="10"/>
  <c r="AA750" i="10"/>
  <c r="Z750" i="10"/>
  <c r="Y750" i="10"/>
  <c r="W750" i="10"/>
  <c r="P750" i="10"/>
  <c r="N750" i="10"/>
  <c r="G750" i="10"/>
  <c r="CF749" i="10"/>
  <c r="CE749" i="10"/>
  <c r="CD749" i="10"/>
  <c r="CC749" i="10"/>
  <c r="CB749" i="10"/>
  <c r="CA749" i="10"/>
  <c r="BZ749" i="10"/>
  <c r="BY749" i="10"/>
  <c r="BX749" i="10"/>
  <c r="BW749" i="10"/>
  <c r="BV749" i="10"/>
  <c r="BU749" i="10"/>
  <c r="BT749" i="10"/>
  <c r="BS749" i="10"/>
  <c r="BR749" i="10"/>
  <c r="BQ749" i="10"/>
  <c r="BP749" i="10"/>
  <c r="BO749" i="10"/>
  <c r="BN749" i="10"/>
  <c r="BM749" i="10"/>
  <c r="BL749" i="10"/>
  <c r="BK749" i="10"/>
  <c r="BJ749" i="10"/>
  <c r="BI749" i="10"/>
  <c r="BH749" i="10"/>
  <c r="BG749" i="10"/>
  <c r="BF749" i="10"/>
  <c r="BE749" i="10"/>
  <c r="BD749" i="10"/>
  <c r="BC749" i="10"/>
  <c r="BB749" i="10"/>
  <c r="BA749" i="10"/>
  <c r="AZ749" i="10"/>
  <c r="AY749" i="10"/>
  <c r="AX749" i="10"/>
  <c r="AW749" i="10"/>
  <c r="AV749" i="10"/>
  <c r="AU749" i="10"/>
  <c r="AT749" i="10"/>
  <c r="AS749" i="10"/>
  <c r="AR749" i="10"/>
  <c r="AQ749" i="10"/>
  <c r="AP749" i="10"/>
  <c r="AO749" i="10"/>
  <c r="AN749" i="10"/>
  <c r="AM749" i="10"/>
  <c r="AL749" i="10"/>
  <c r="AK749" i="10"/>
  <c r="AJ749" i="10"/>
  <c r="AI749" i="10"/>
  <c r="AH749" i="10"/>
  <c r="AG749" i="10"/>
  <c r="AF749" i="10"/>
  <c r="AE749" i="10"/>
  <c r="AC749" i="10"/>
  <c r="AB749" i="10"/>
  <c r="AA749" i="10"/>
  <c r="Z749" i="10"/>
  <c r="Y749" i="10"/>
  <c r="W749" i="10"/>
  <c r="P749" i="10"/>
  <c r="N749" i="10"/>
  <c r="G749" i="10"/>
  <c r="CF748" i="10"/>
  <c r="CE748" i="10"/>
  <c r="CD748" i="10"/>
  <c r="CC748" i="10"/>
  <c r="CB748" i="10"/>
  <c r="CA748" i="10"/>
  <c r="BZ748" i="10"/>
  <c r="BY748" i="10"/>
  <c r="BX748" i="10"/>
  <c r="BW748" i="10"/>
  <c r="BV748" i="10"/>
  <c r="BU748" i="10"/>
  <c r="BT748" i="10"/>
  <c r="BS748" i="10"/>
  <c r="BR748" i="10"/>
  <c r="BQ748" i="10"/>
  <c r="BP748" i="10"/>
  <c r="BO748" i="10"/>
  <c r="BN748" i="10"/>
  <c r="BM748" i="10"/>
  <c r="BL748" i="10"/>
  <c r="BK748" i="10"/>
  <c r="BJ748" i="10"/>
  <c r="BI748" i="10"/>
  <c r="BH748" i="10"/>
  <c r="BG748" i="10"/>
  <c r="BF748" i="10"/>
  <c r="BE748" i="10"/>
  <c r="BD748" i="10"/>
  <c r="BC748" i="10"/>
  <c r="BB748" i="10"/>
  <c r="BA748" i="10"/>
  <c r="AZ748" i="10"/>
  <c r="AY748" i="10"/>
  <c r="AX748" i="10"/>
  <c r="AW748" i="10"/>
  <c r="AV748" i="10"/>
  <c r="AU748" i="10"/>
  <c r="AT748" i="10"/>
  <c r="AS748" i="10"/>
  <c r="AR748" i="10"/>
  <c r="AQ748" i="10"/>
  <c r="AP748" i="10"/>
  <c r="AO748" i="10"/>
  <c r="AN748" i="10"/>
  <c r="AM748" i="10"/>
  <c r="AL748" i="10"/>
  <c r="AK748" i="10"/>
  <c r="AJ748" i="10"/>
  <c r="AI748" i="10"/>
  <c r="AH748" i="10"/>
  <c r="AG748" i="10"/>
  <c r="AF748" i="10"/>
  <c r="AE748" i="10"/>
  <c r="AC748" i="10"/>
  <c r="AB748" i="10"/>
  <c r="AA748" i="10"/>
  <c r="Z748" i="10"/>
  <c r="Y748" i="10"/>
  <c r="W748" i="10"/>
  <c r="P748" i="10"/>
  <c r="N748" i="10"/>
  <c r="G748" i="10"/>
  <c r="CF747" i="10"/>
  <c r="CE747" i="10"/>
  <c r="CD747" i="10"/>
  <c r="CC747" i="10"/>
  <c r="CB747" i="10"/>
  <c r="CA747" i="10"/>
  <c r="BZ747" i="10"/>
  <c r="BY747" i="10"/>
  <c r="BX747" i="10"/>
  <c r="BW747" i="10"/>
  <c r="BV747" i="10"/>
  <c r="BU747" i="10"/>
  <c r="BT747" i="10"/>
  <c r="BS747" i="10"/>
  <c r="BR747" i="10"/>
  <c r="BQ747" i="10"/>
  <c r="BP747" i="10"/>
  <c r="BO747" i="10"/>
  <c r="BN747" i="10"/>
  <c r="BM747" i="10"/>
  <c r="BL747" i="10"/>
  <c r="BK747" i="10"/>
  <c r="BJ747" i="10"/>
  <c r="BI747" i="10"/>
  <c r="BH747" i="10"/>
  <c r="BG747" i="10"/>
  <c r="BF747" i="10"/>
  <c r="BE747" i="10"/>
  <c r="BD747" i="10"/>
  <c r="BC747" i="10"/>
  <c r="BB747" i="10"/>
  <c r="BA747" i="10"/>
  <c r="AZ747" i="10"/>
  <c r="AY747" i="10"/>
  <c r="AX747" i="10"/>
  <c r="AW747" i="10"/>
  <c r="AV747" i="10"/>
  <c r="AU747" i="10"/>
  <c r="AT747" i="10"/>
  <c r="AS747" i="10"/>
  <c r="AR747" i="10"/>
  <c r="AQ747" i="10"/>
  <c r="AP747" i="10"/>
  <c r="AO747" i="10"/>
  <c r="AN747" i="10"/>
  <c r="AM747" i="10"/>
  <c r="AL747" i="10"/>
  <c r="AK747" i="10"/>
  <c r="AJ747" i="10"/>
  <c r="AI747" i="10"/>
  <c r="AH747" i="10"/>
  <c r="AG747" i="10"/>
  <c r="AF747" i="10"/>
  <c r="AE747" i="10"/>
  <c r="AC747" i="10"/>
  <c r="AB747" i="10"/>
  <c r="AA747" i="10"/>
  <c r="Z747" i="10"/>
  <c r="Y747" i="10"/>
  <c r="W747" i="10"/>
  <c r="P747" i="10"/>
  <c r="N747" i="10"/>
  <c r="G747" i="10"/>
  <c r="CF746" i="10"/>
  <c r="CE746" i="10"/>
  <c r="CD746" i="10"/>
  <c r="CC746" i="10"/>
  <c r="CB746" i="10"/>
  <c r="CA746" i="10"/>
  <c r="BZ746" i="10"/>
  <c r="BY746" i="10"/>
  <c r="BX746" i="10"/>
  <c r="BW746" i="10"/>
  <c r="BV746" i="10"/>
  <c r="BU746" i="10"/>
  <c r="BT746" i="10"/>
  <c r="BS746" i="10"/>
  <c r="BR746" i="10"/>
  <c r="BQ746" i="10"/>
  <c r="BP746" i="10"/>
  <c r="BO746" i="10"/>
  <c r="BN746" i="10"/>
  <c r="BM746" i="10"/>
  <c r="BL746" i="10"/>
  <c r="BK746" i="10"/>
  <c r="BJ746" i="10"/>
  <c r="BI746" i="10"/>
  <c r="BH746" i="10"/>
  <c r="BG746" i="10"/>
  <c r="BF746" i="10"/>
  <c r="BE746" i="10"/>
  <c r="BD746" i="10"/>
  <c r="BC746" i="10"/>
  <c r="BB746" i="10"/>
  <c r="BA746" i="10"/>
  <c r="AZ746" i="10"/>
  <c r="AY746" i="10"/>
  <c r="AX746" i="10"/>
  <c r="AW746" i="10"/>
  <c r="AV746" i="10"/>
  <c r="AU746" i="10"/>
  <c r="AT746" i="10"/>
  <c r="AS746" i="10"/>
  <c r="AR746" i="10"/>
  <c r="AQ746" i="10"/>
  <c r="AP746" i="10"/>
  <c r="AO746" i="10"/>
  <c r="AN746" i="10"/>
  <c r="AM746" i="10"/>
  <c r="AL746" i="10"/>
  <c r="AK746" i="10"/>
  <c r="AJ746" i="10"/>
  <c r="AI746" i="10"/>
  <c r="AH746" i="10"/>
  <c r="AG746" i="10"/>
  <c r="AF746" i="10"/>
  <c r="AE746" i="10"/>
  <c r="AC746" i="10"/>
  <c r="AB746" i="10"/>
  <c r="AA746" i="10"/>
  <c r="Z746" i="10"/>
  <c r="Y746" i="10"/>
  <c r="W746" i="10"/>
  <c r="P746" i="10"/>
  <c r="N746" i="10"/>
  <c r="G746" i="10"/>
  <c r="CF745" i="10"/>
  <c r="CE745" i="10"/>
  <c r="CD745" i="10"/>
  <c r="CC745" i="10"/>
  <c r="CB745" i="10"/>
  <c r="CA745" i="10"/>
  <c r="BZ745" i="10"/>
  <c r="BY745" i="10"/>
  <c r="BX745" i="10"/>
  <c r="BW745" i="10"/>
  <c r="BV745" i="10"/>
  <c r="BU745" i="10"/>
  <c r="BT745" i="10"/>
  <c r="BS745" i="10"/>
  <c r="BR745" i="10"/>
  <c r="BQ745" i="10"/>
  <c r="BP745" i="10"/>
  <c r="BO745" i="10"/>
  <c r="BN745" i="10"/>
  <c r="BM745" i="10"/>
  <c r="BL745" i="10"/>
  <c r="BK745" i="10"/>
  <c r="BJ745" i="10"/>
  <c r="BI745" i="10"/>
  <c r="BH745" i="10"/>
  <c r="BG745" i="10"/>
  <c r="BF745" i="10"/>
  <c r="BE745" i="10"/>
  <c r="BD745" i="10"/>
  <c r="BC745" i="10"/>
  <c r="BB745" i="10"/>
  <c r="BA745" i="10"/>
  <c r="AZ745" i="10"/>
  <c r="AY745" i="10"/>
  <c r="AX745" i="10"/>
  <c r="AW745" i="10"/>
  <c r="AV745" i="10"/>
  <c r="AU745" i="10"/>
  <c r="AT745" i="10"/>
  <c r="AS745" i="10"/>
  <c r="AR745" i="10"/>
  <c r="AQ745" i="10"/>
  <c r="AP745" i="10"/>
  <c r="AO745" i="10"/>
  <c r="AN745" i="10"/>
  <c r="AM745" i="10"/>
  <c r="AL745" i="10"/>
  <c r="AK745" i="10"/>
  <c r="AJ745" i="10"/>
  <c r="AI745" i="10"/>
  <c r="AH745" i="10"/>
  <c r="AG745" i="10"/>
  <c r="AF745" i="10"/>
  <c r="AE745" i="10"/>
  <c r="AC745" i="10"/>
  <c r="AB745" i="10"/>
  <c r="AA745" i="10"/>
  <c r="Z745" i="10"/>
  <c r="Y745" i="10"/>
  <c r="W745" i="10"/>
  <c r="P745" i="10"/>
  <c r="N745" i="10"/>
  <c r="G745" i="10"/>
  <c r="CF744" i="10"/>
  <c r="CE744" i="10"/>
  <c r="CD744" i="10"/>
  <c r="CC744" i="10"/>
  <c r="CB744" i="10"/>
  <c r="CA744" i="10"/>
  <c r="BZ744" i="10"/>
  <c r="BY744" i="10"/>
  <c r="BX744" i="10"/>
  <c r="BW744" i="10"/>
  <c r="BV744" i="10"/>
  <c r="BU744" i="10"/>
  <c r="BT744" i="10"/>
  <c r="BS744" i="10"/>
  <c r="BR744" i="10"/>
  <c r="BQ744" i="10"/>
  <c r="BP744" i="10"/>
  <c r="BO744" i="10"/>
  <c r="BN744" i="10"/>
  <c r="BM744" i="10"/>
  <c r="BL744" i="10"/>
  <c r="BK744" i="10"/>
  <c r="BJ744" i="10"/>
  <c r="BI744" i="10"/>
  <c r="BH744" i="10"/>
  <c r="BG744" i="10"/>
  <c r="BF744" i="10"/>
  <c r="BE744" i="10"/>
  <c r="BD744" i="10"/>
  <c r="BC744" i="10"/>
  <c r="BB744" i="10"/>
  <c r="BA744" i="10"/>
  <c r="AZ744" i="10"/>
  <c r="AY744" i="10"/>
  <c r="AX744" i="10"/>
  <c r="AW744" i="10"/>
  <c r="AV744" i="10"/>
  <c r="AU744" i="10"/>
  <c r="AT744" i="10"/>
  <c r="AS744" i="10"/>
  <c r="AR744" i="10"/>
  <c r="AQ744" i="10"/>
  <c r="AP744" i="10"/>
  <c r="AO744" i="10"/>
  <c r="AN744" i="10"/>
  <c r="AM744" i="10"/>
  <c r="AL744" i="10"/>
  <c r="AK744" i="10"/>
  <c r="AJ744" i="10"/>
  <c r="AI744" i="10"/>
  <c r="AH744" i="10"/>
  <c r="AG744" i="10"/>
  <c r="AF744" i="10"/>
  <c r="AE744" i="10"/>
  <c r="AC744" i="10"/>
  <c r="AB744" i="10"/>
  <c r="AA744" i="10"/>
  <c r="Z744" i="10"/>
  <c r="Y744" i="10"/>
  <c r="W744" i="10"/>
  <c r="P744" i="10"/>
  <c r="N744" i="10"/>
  <c r="G744" i="10"/>
  <c r="CF743" i="10"/>
  <c r="CE743" i="10"/>
  <c r="CD743" i="10"/>
  <c r="CC743" i="10"/>
  <c r="CB743" i="10"/>
  <c r="CA743" i="10"/>
  <c r="BZ743" i="10"/>
  <c r="BY743" i="10"/>
  <c r="BX743" i="10"/>
  <c r="BW743" i="10"/>
  <c r="BV743" i="10"/>
  <c r="BU743" i="10"/>
  <c r="BT743" i="10"/>
  <c r="BS743" i="10"/>
  <c r="BR743" i="10"/>
  <c r="BQ743" i="10"/>
  <c r="BP743" i="10"/>
  <c r="BO743" i="10"/>
  <c r="BN743" i="10"/>
  <c r="BM743" i="10"/>
  <c r="BL743" i="10"/>
  <c r="BK743" i="10"/>
  <c r="BJ743" i="10"/>
  <c r="BI743" i="10"/>
  <c r="BH743" i="10"/>
  <c r="BG743" i="10"/>
  <c r="BF743" i="10"/>
  <c r="BE743" i="10"/>
  <c r="BD743" i="10"/>
  <c r="BC743" i="10"/>
  <c r="BB743" i="10"/>
  <c r="BA743" i="10"/>
  <c r="AZ743" i="10"/>
  <c r="AY743" i="10"/>
  <c r="AX743" i="10"/>
  <c r="AW743" i="10"/>
  <c r="AV743" i="10"/>
  <c r="AU743" i="10"/>
  <c r="AT743" i="10"/>
  <c r="AS743" i="10"/>
  <c r="AR743" i="10"/>
  <c r="AQ743" i="10"/>
  <c r="AP743" i="10"/>
  <c r="AO743" i="10"/>
  <c r="AN743" i="10"/>
  <c r="AM743" i="10"/>
  <c r="AL743" i="10"/>
  <c r="AK743" i="10"/>
  <c r="AJ743" i="10"/>
  <c r="AI743" i="10"/>
  <c r="AH743" i="10"/>
  <c r="AG743" i="10"/>
  <c r="AF743" i="10"/>
  <c r="AE743" i="10"/>
  <c r="AC743" i="10"/>
  <c r="AB743" i="10"/>
  <c r="AA743" i="10"/>
  <c r="Z743" i="10"/>
  <c r="Y743" i="10"/>
  <c r="W743" i="10"/>
  <c r="P743" i="10"/>
  <c r="N743" i="10"/>
  <c r="G743" i="10"/>
  <c r="CF742" i="10"/>
  <c r="CE742" i="10"/>
  <c r="CD742" i="10"/>
  <c r="CC742" i="10"/>
  <c r="CB742" i="10"/>
  <c r="CA742" i="10"/>
  <c r="BZ742" i="10"/>
  <c r="BY742" i="10"/>
  <c r="BX742" i="10"/>
  <c r="BW742" i="10"/>
  <c r="BV742" i="10"/>
  <c r="BU742" i="10"/>
  <c r="BT742" i="10"/>
  <c r="BS742" i="10"/>
  <c r="BR742" i="10"/>
  <c r="BQ742" i="10"/>
  <c r="BP742" i="10"/>
  <c r="BO742" i="10"/>
  <c r="BN742" i="10"/>
  <c r="BM742" i="10"/>
  <c r="BL742" i="10"/>
  <c r="BK742" i="10"/>
  <c r="BJ742" i="10"/>
  <c r="BI742" i="10"/>
  <c r="BH742" i="10"/>
  <c r="BG742" i="10"/>
  <c r="BF742" i="10"/>
  <c r="BE742" i="10"/>
  <c r="BD742" i="10"/>
  <c r="BC742" i="10"/>
  <c r="BB742" i="10"/>
  <c r="BA742" i="10"/>
  <c r="AZ742" i="10"/>
  <c r="AY742" i="10"/>
  <c r="AX742" i="10"/>
  <c r="AW742" i="10"/>
  <c r="AV742" i="10"/>
  <c r="AU742" i="10"/>
  <c r="AT742" i="10"/>
  <c r="AS742" i="10"/>
  <c r="AR742" i="10"/>
  <c r="AQ742" i="10"/>
  <c r="AP742" i="10"/>
  <c r="AO742" i="10"/>
  <c r="AN742" i="10"/>
  <c r="AM742" i="10"/>
  <c r="AL742" i="10"/>
  <c r="AK742" i="10"/>
  <c r="AJ742" i="10"/>
  <c r="AI742" i="10"/>
  <c r="AH742" i="10"/>
  <c r="AG742" i="10"/>
  <c r="AF742" i="10"/>
  <c r="AE742" i="10"/>
  <c r="AC742" i="10"/>
  <c r="AB742" i="10"/>
  <c r="AA742" i="10"/>
  <c r="Z742" i="10"/>
  <c r="Y742" i="10"/>
  <c r="W742" i="10"/>
  <c r="P742" i="10"/>
  <c r="N742" i="10"/>
  <c r="G742" i="10"/>
  <c r="CF741" i="10"/>
  <c r="CE741" i="10"/>
  <c r="CD741" i="10"/>
  <c r="CC741" i="10"/>
  <c r="CB741" i="10"/>
  <c r="CA741" i="10"/>
  <c r="BZ741" i="10"/>
  <c r="BY741" i="10"/>
  <c r="BX741" i="10"/>
  <c r="BW741" i="10"/>
  <c r="BV741" i="10"/>
  <c r="BU741" i="10"/>
  <c r="BT741" i="10"/>
  <c r="BS741" i="10"/>
  <c r="BR741" i="10"/>
  <c r="BQ741" i="10"/>
  <c r="BP741" i="10"/>
  <c r="BO741" i="10"/>
  <c r="BN741" i="10"/>
  <c r="BM741" i="10"/>
  <c r="BL741" i="10"/>
  <c r="BK741" i="10"/>
  <c r="BJ741" i="10"/>
  <c r="BI741" i="10"/>
  <c r="BH741" i="10"/>
  <c r="BG741" i="10"/>
  <c r="BF741" i="10"/>
  <c r="BE741" i="10"/>
  <c r="BD741" i="10"/>
  <c r="BC741" i="10"/>
  <c r="BB741" i="10"/>
  <c r="BA741" i="10"/>
  <c r="AZ741" i="10"/>
  <c r="AY741" i="10"/>
  <c r="AX741" i="10"/>
  <c r="AW741" i="10"/>
  <c r="AV741" i="10"/>
  <c r="AU741" i="10"/>
  <c r="AT741" i="10"/>
  <c r="AS741" i="10"/>
  <c r="AR741" i="10"/>
  <c r="AQ741" i="10"/>
  <c r="AP741" i="10"/>
  <c r="AO741" i="10"/>
  <c r="AN741" i="10"/>
  <c r="AM741" i="10"/>
  <c r="AL741" i="10"/>
  <c r="AK741" i="10"/>
  <c r="AJ741" i="10"/>
  <c r="AI741" i="10"/>
  <c r="AH741" i="10"/>
  <c r="AG741" i="10"/>
  <c r="AF741" i="10"/>
  <c r="AE741" i="10"/>
  <c r="AC741" i="10"/>
  <c r="AB741" i="10"/>
  <c r="AA741" i="10"/>
  <c r="Z741" i="10"/>
  <c r="Y741" i="10"/>
  <c r="W741" i="10"/>
  <c r="P741" i="10"/>
  <c r="N741" i="10"/>
  <c r="G741" i="10"/>
  <c r="CF740" i="10"/>
  <c r="CE740" i="10"/>
  <c r="CD740" i="10"/>
  <c r="CC740" i="10"/>
  <c r="CB740" i="10"/>
  <c r="CA740" i="10"/>
  <c r="BZ740" i="10"/>
  <c r="BY740" i="10"/>
  <c r="BX740" i="10"/>
  <c r="BW740" i="10"/>
  <c r="BV740" i="10"/>
  <c r="BU740" i="10"/>
  <c r="BT740" i="10"/>
  <c r="BS740" i="10"/>
  <c r="BR740" i="10"/>
  <c r="BQ740" i="10"/>
  <c r="BP740" i="10"/>
  <c r="BO740" i="10"/>
  <c r="BN740" i="10"/>
  <c r="BM740" i="10"/>
  <c r="BL740" i="10"/>
  <c r="BK740" i="10"/>
  <c r="BJ740" i="10"/>
  <c r="BI740" i="10"/>
  <c r="BH740" i="10"/>
  <c r="BG740" i="10"/>
  <c r="BF740" i="10"/>
  <c r="BE740" i="10"/>
  <c r="BD740" i="10"/>
  <c r="BC740" i="10"/>
  <c r="BB740" i="10"/>
  <c r="BA740" i="10"/>
  <c r="AZ740" i="10"/>
  <c r="AY740" i="10"/>
  <c r="AX740" i="10"/>
  <c r="AW740" i="10"/>
  <c r="AV740" i="10"/>
  <c r="AU740" i="10"/>
  <c r="AT740" i="10"/>
  <c r="AS740" i="10"/>
  <c r="AR740" i="10"/>
  <c r="AQ740" i="10"/>
  <c r="AP740" i="10"/>
  <c r="AO740" i="10"/>
  <c r="AN740" i="10"/>
  <c r="AM740" i="10"/>
  <c r="AL740" i="10"/>
  <c r="AK740" i="10"/>
  <c r="AJ740" i="10"/>
  <c r="AI740" i="10"/>
  <c r="AH740" i="10"/>
  <c r="AG740" i="10"/>
  <c r="AF740" i="10"/>
  <c r="AE740" i="10"/>
  <c r="AC740" i="10"/>
  <c r="AB740" i="10"/>
  <c r="AA740" i="10"/>
  <c r="Z740" i="10"/>
  <c r="Y740" i="10"/>
  <c r="W740" i="10"/>
  <c r="P740" i="10"/>
  <c r="N740" i="10"/>
  <c r="G740" i="10"/>
  <c r="CF739" i="10"/>
  <c r="CE739" i="10"/>
  <c r="CD739" i="10"/>
  <c r="CC739" i="10"/>
  <c r="CB739" i="10"/>
  <c r="CA739" i="10"/>
  <c r="BZ739" i="10"/>
  <c r="BY739" i="10"/>
  <c r="BX739" i="10"/>
  <c r="BW739" i="10"/>
  <c r="BV739" i="10"/>
  <c r="BU739" i="10"/>
  <c r="BT739" i="10"/>
  <c r="BS739" i="10"/>
  <c r="BR739" i="10"/>
  <c r="BQ739" i="10"/>
  <c r="BP739" i="10"/>
  <c r="BO739" i="10"/>
  <c r="BN739" i="10"/>
  <c r="BM739" i="10"/>
  <c r="BL739" i="10"/>
  <c r="BK739" i="10"/>
  <c r="BJ739" i="10"/>
  <c r="BI739" i="10"/>
  <c r="BH739" i="10"/>
  <c r="BG739" i="10"/>
  <c r="BF739" i="10"/>
  <c r="BE739" i="10"/>
  <c r="BD739" i="10"/>
  <c r="BC739" i="10"/>
  <c r="BB739" i="10"/>
  <c r="BA739" i="10"/>
  <c r="AZ739" i="10"/>
  <c r="AY739" i="10"/>
  <c r="AX739" i="10"/>
  <c r="AW739" i="10"/>
  <c r="AV739" i="10"/>
  <c r="AU739" i="10"/>
  <c r="AT739" i="10"/>
  <c r="AS739" i="10"/>
  <c r="AR739" i="10"/>
  <c r="AQ739" i="10"/>
  <c r="AP739" i="10"/>
  <c r="AO739" i="10"/>
  <c r="AN739" i="10"/>
  <c r="AM739" i="10"/>
  <c r="AL739" i="10"/>
  <c r="AK739" i="10"/>
  <c r="AJ739" i="10"/>
  <c r="AI739" i="10"/>
  <c r="AH739" i="10"/>
  <c r="AG739" i="10"/>
  <c r="AF739" i="10"/>
  <c r="AE739" i="10"/>
  <c r="AC739" i="10"/>
  <c r="AB739" i="10"/>
  <c r="AA739" i="10"/>
  <c r="Z739" i="10"/>
  <c r="Y739" i="10"/>
  <c r="W739" i="10"/>
  <c r="P739" i="10"/>
  <c r="N739" i="10"/>
  <c r="G739" i="10"/>
  <c r="CF738" i="10"/>
  <c r="CE738" i="10"/>
  <c r="CD738" i="10"/>
  <c r="CC738" i="10"/>
  <c r="CB738" i="10"/>
  <c r="CA738" i="10"/>
  <c r="BZ738" i="10"/>
  <c r="BY738" i="10"/>
  <c r="BX738" i="10"/>
  <c r="BW738" i="10"/>
  <c r="BV738" i="10"/>
  <c r="BU738" i="10"/>
  <c r="BT738" i="10"/>
  <c r="BS738" i="10"/>
  <c r="BR738" i="10"/>
  <c r="BQ738" i="10"/>
  <c r="BP738" i="10"/>
  <c r="BO738" i="10"/>
  <c r="BN738" i="10"/>
  <c r="BM738" i="10"/>
  <c r="BL738" i="10"/>
  <c r="BK738" i="10"/>
  <c r="BJ738" i="10"/>
  <c r="BI738" i="10"/>
  <c r="BH738" i="10"/>
  <c r="BG738" i="10"/>
  <c r="BF738" i="10"/>
  <c r="BE738" i="10"/>
  <c r="BD738" i="10"/>
  <c r="BC738" i="10"/>
  <c r="BB738" i="10"/>
  <c r="BA738" i="10"/>
  <c r="AZ738" i="10"/>
  <c r="AY738" i="10"/>
  <c r="AX738" i="10"/>
  <c r="AW738" i="10"/>
  <c r="AV738" i="10"/>
  <c r="AU738" i="10"/>
  <c r="AT738" i="10"/>
  <c r="AS738" i="10"/>
  <c r="AR738" i="10"/>
  <c r="AQ738" i="10"/>
  <c r="AP738" i="10"/>
  <c r="AO738" i="10"/>
  <c r="AN738" i="10"/>
  <c r="AM738" i="10"/>
  <c r="AL738" i="10"/>
  <c r="AK738" i="10"/>
  <c r="AJ738" i="10"/>
  <c r="AI738" i="10"/>
  <c r="AH738" i="10"/>
  <c r="AG738" i="10"/>
  <c r="AF738" i="10"/>
  <c r="AE738" i="10"/>
  <c r="AC738" i="10"/>
  <c r="AB738" i="10"/>
  <c r="AA738" i="10"/>
  <c r="Z738" i="10"/>
  <c r="Y738" i="10"/>
  <c r="W738" i="10"/>
  <c r="P738" i="10"/>
  <c r="N738" i="10"/>
  <c r="G738" i="10"/>
  <c r="CF737" i="10"/>
  <c r="CE737" i="10"/>
  <c r="CD737" i="10"/>
  <c r="CC737" i="10"/>
  <c r="CB737" i="10"/>
  <c r="CA737" i="10"/>
  <c r="BZ737" i="10"/>
  <c r="BY737" i="10"/>
  <c r="BX737" i="10"/>
  <c r="BW737" i="10"/>
  <c r="BV737" i="10"/>
  <c r="BU737" i="10"/>
  <c r="BT737" i="10"/>
  <c r="BS737" i="10"/>
  <c r="BR737" i="10"/>
  <c r="BQ737" i="10"/>
  <c r="BP737" i="10"/>
  <c r="BO737" i="10"/>
  <c r="BN737" i="10"/>
  <c r="BM737" i="10"/>
  <c r="BL737" i="10"/>
  <c r="BK737" i="10"/>
  <c r="BJ737" i="10"/>
  <c r="BI737" i="10"/>
  <c r="BH737" i="10"/>
  <c r="BG737" i="10"/>
  <c r="BF737" i="10"/>
  <c r="BE737" i="10"/>
  <c r="BD737" i="10"/>
  <c r="BC737" i="10"/>
  <c r="BB737" i="10"/>
  <c r="BA737" i="10"/>
  <c r="AZ737" i="10"/>
  <c r="AY737" i="10"/>
  <c r="AX737" i="10"/>
  <c r="AW737" i="10"/>
  <c r="AV737" i="10"/>
  <c r="AU737" i="10"/>
  <c r="AT737" i="10"/>
  <c r="AS737" i="10"/>
  <c r="AR737" i="10"/>
  <c r="AQ737" i="10"/>
  <c r="AP737" i="10"/>
  <c r="AO737" i="10"/>
  <c r="AN737" i="10"/>
  <c r="AM737" i="10"/>
  <c r="AL737" i="10"/>
  <c r="AK737" i="10"/>
  <c r="AJ737" i="10"/>
  <c r="AI737" i="10"/>
  <c r="AH737" i="10"/>
  <c r="AG737" i="10"/>
  <c r="AF737" i="10"/>
  <c r="AE737" i="10"/>
  <c r="AC737" i="10"/>
  <c r="AB737" i="10"/>
  <c r="AA737" i="10"/>
  <c r="Z737" i="10"/>
  <c r="Y737" i="10"/>
  <c r="W737" i="10"/>
  <c r="P737" i="10"/>
  <c r="N737" i="10"/>
  <c r="G737" i="10"/>
  <c r="CF736" i="10"/>
  <c r="CE736" i="10"/>
  <c r="CD736" i="10"/>
  <c r="CC736" i="10"/>
  <c r="CB736" i="10"/>
  <c r="CA736" i="10"/>
  <c r="BZ736" i="10"/>
  <c r="BY736" i="10"/>
  <c r="BX736" i="10"/>
  <c r="BW736" i="10"/>
  <c r="BV736" i="10"/>
  <c r="BU736" i="10"/>
  <c r="BT736" i="10"/>
  <c r="BS736" i="10"/>
  <c r="BR736" i="10"/>
  <c r="BQ736" i="10"/>
  <c r="BP736" i="10"/>
  <c r="BO736" i="10"/>
  <c r="BN736" i="10"/>
  <c r="BM736" i="10"/>
  <c r="BL736" i="10"/>
  <c r="BK736" i="10"/>
  <c r="BJ736" i="10"/>
  <c r="BI736" i="10"/>
  <c r="BH736" i="10"/>
  <c r="BG736" i="10"/>
  <c r="BF736" i="10"/>
  <c r="BE736" i="10"/>
  <c r="BD736" i="10"/>
  <c r="BC736" i="10"/>
  <c r="BB736" i="10"/>
  <c r="BA736" i="10"/>
  <c r="AZ736" i="10"/>
  <c r="AY736" i="10"/>
  <c r="AX736" i="10"/>
  <c r="AW736" i="10"/>
  <c r="AV736" i="10"/>
  <c r="AU736" i="10"/>
  <c r="AT736" i="10"/>
  <c r="AS736" i="10"/>
  <c r="AR736" i="10"/>
  <c r="AQ736" i="10"/>
  <c r="AP736" i="10"/>
  <c r="AO736" i="10"/>
  <c r="AN736" i="10"/>
  <c r="AM736" i="10"/>
  <c r="AL736" i="10"/>
  <c r="AK736" i="10"/>
  <c r="AJ736" i="10"/>
  <c r="AI736" i="10"/>
  <c r="AH736" i="10"/>
  <c r="AG736" i="10"/>
  <c r="AF736" i="10"/>
  <c r="AE736" i="10"/>
  <c r="AC736" i="10"/>
  <c r="AB736" i="10"/>
  <c r="AA736" i="10"/>
  <c r="Z736" i="10"/>
  <c r="Y736" i="10"/>
  <c r="W736" i="10"/>
  <c r="P736" i="10"/>
  <c r="N736" i="10"/>
  <c r="G736" i="10"/>
  <c r="CF735" i="10"/>
  <c r="CE735" i="10"/>
  <c r="CD735" i="10"/>
  <c r="CC735" i="10"/>
  <c r="CB735" i="10"/>
  <c r="CA735" i="10"/>
  <c r="BZ735" i="10"/>
  <c r="BY735" i="10"/>
  <c r="BX735" i="10"/>
  <c r="BW735" i="10"/>
  <c r="BV735" i="10"/>
  <c r="BU735" i="10"/>
  <c r="BT735" i="10"/>
  <c r="BS735" i="10"/>
  <c r="BR735" i="10"/>
  <c r="BQ735" i="10"/>
  <c r="BP735" i="10"/>
  <c r="BO735" i="10"/>
  <c r="BN735" i="10"/>
  <c r="BM735" i="10"/>
  <c r="BL735" i="10"/>
  <c r="BK735" i="10"/>
  <c r="BJ735" i="10"/>
  <c r="BI735" i="10"/>
  <c r="BH735" i="10"/>
  <c r="BG735" i="10"/>
  <c r="BF735" i="10"/>
  <c r="BE735" i="10"/>
  <c r="BD735" i="10"/>
  <c r="BC735" i="10"/>
  <c r="BB735" i="10"/>
  <c r="BA735" i="10"/>
  <c r="AZ735" i="10"/>
  <c r="AY735" i="10"/>
  <c r="AX735" i="10"/>
  <c r="AW735" i="10"/>
  <c r="AV735" i="10"/>
  <c r="AU735" i="10"/>
  <c r="AT735" i="10"/>
  <c r="AS735" i="10"/>
  <c r="AR735" i="10"/>
  <c r="AQ735" i="10"/>
  <c r="AP735" i="10"/>
  <c r="AO735" i="10"/>
  <c r="AN735" i="10"/>
  <c r="AM735" i="10"/>
  <c r="AL735" i="10"/>
  <c r="AK735" i="10"/>
  <c r="AJ735" i="10"/>
  <c r="AI735" i="10"/>
  <c r="AH735" i="10"/>
  <c r="AG735" i="10"/>
  <c r="AF735" i="10"/>
  <c r="AE735" i="10"/>
  <c r="AC735" i="10"/>
  <c r="AB735" i="10"/>
  <c r="AA735" i="10"/>
  <c r="Z735" i="10"/>
  <c r="Y735" i="10"/>
  <c r="W735" i="10"/>
  <c r="P735" i="10"/>
  <c r="N735" i="10"/>
  <c r="G735" i="10"/>
  <c r="CF734" i="10"/>
  <c r="CE734" i="10"/>
  <c r="CD734" i="10"/>
  <c r="CC734" i="10"/>
  <c r="CB734" i="10"/>
  <c r="CA734" i="10"/>
  <c r="BZ734" i="10"/>
  <c r="BY734" i="10"/>
  <c r="BX734" i="10"/>
  <c r="BW734" i="10"/>
  <c r="BV734" i="10"/>
  <c r="BU734" i="10"/>
  <c r="BT734" i="10"/>
  <c r="BS734" i="10"/>
  <c r="BR734" i="10"/>
  <c r="BQ734" i="10"/>
  <c r="BP734" i="10"/>
  <c r="BO734" i="10"/>
  <c r="BN734" i="10"/>
  <c r="BM734" i="10"/>
  <c r="BL734" i="10"/>
  <c r="BK734" i="10"/>
  <c r="BJ734" i="10"/>
  <c r="BI734" i="10"/>
  <c r="BH734" i="10"/>
  <c r="BG734" i="10"/>
  <c r="BF734" i="10"/>
  <c r="BE734" i="10"/>
  <c r="BD734" i="10"/>
  <c r="BC734" i="10"/>
  <c r="BB734" i="10"/>
  <c r="BA734" i="10"/>
  <c r="AZ734" i="10"/>
  <c r="AY734" i="10"/>
  <c r="AX734" i="10"/>
  <c r="AW734" i="10"/>
  <c r="AV734" i="10"/>
  <c r="AU734" i="10"/>
  <c r="AT734" i="10"/>
  <c r="AS734" i="10"/>
  <c r="AR734" i="10"/>
  <c r="AQ734" i="10"/>
  <c r="AP734" i="10"/>
  <c r="AO734" i="10"/>
  <c r="AN734" i="10"/>
  <c r="AM734" i="10"/>
  <c r="AL734" i="10"/>
  <c r="AK734" i="10"/>
  <c r="AJ734" i="10"/>
  <c r="AI734" i="10"/>
  <c r="AH734" i="10"/>
  <c r="AG734" i="10"/>
  <c r="AF734" i="10"/>
  <c r="AE734" i="10"/>
  <c r="AC734" i="10"/>
  <c r="AB734" i="10"/>
  <c r="AA734" i="10"/>
  <c r="Z734" i="10"/>
  <c r="Y734" i="10"/>
  <c r="W734" i="10"/>
  <c r="P734" i="10"/>
  <c r="N734" i="10"/>
  <c r="G734" i="10"/>
  <c r="CF733" i="10"/>
  <c r="CE733" i="10"/>
  <c r="CD733" i="10"/>
  <c r="CC733" i="10"/>
  <c r="CB733" i="10"/>
  <c r="CA733" i="10"/>
  <c r="BZ733" i="10"/>
  <c r="BY733" i="10"/>
  <c r="BX733" i="10"/>
  <c r="BW733" i="10"/>
  <c r="BV733" i="10"/>
  <c r="BU733" i="10"/>
  <c r="BT733" i="10"/>
  <c r="BS733" i="10"/>
  <c r="BR733" i="10"/>
  <c r="BQ733" i="10"/>
  <c r="BP733" i="10"/>
  <c r="BO733" i="10"/>
  <c r="BN733" i="10"/>
  <c r="BM733" i="10"/>
  <c r="BL733" i="10"/>
  <c r="BK733" i="10"/>
  <c r="BJ733" i="10"/>
  <c r="BI733" i="10"/>
  <c r="BH733" i="10"/>
  <c r="BG733" i="10"/>
  <c r="BF733" i="10"/>
  <c r="BE733" i="10"/>
  <c r="BD733" i="10"/>
  <c r="BC733" i="10"/>
  <c r="BB733" i="10"/>
  <c r="BA733" i="10"/>
  <c r="AZ733" i="10"/>
  <c r="AY733" i="10"/>
  <c r="AX733" i="10"/>
  <c r="AW733" i="10"/>
  <c r="AV733" i="10"/>
  <c r="AU733" i="10"/>
  <c r="AT733" i="10"/>
  <c r="AS733" i="10"/>
  <c r="AR733" i="10"/>
  <c r="AQ733" i="10"/>
  <c r="AP733" i="10"/>
  <c r="AO733" i="10"/>
  <c r="AN733" i="10"/>
  <c r="AM733" i="10"/>
  <c r="AL733" i="10"/>
  <c r="AK733" i="10"/>
  <c r="AJ733" i="10"/>
  <c r="AI733" i="10"/>
  <c r="AH733" i="10"/>
  <c r="AG733" i="10"/>
  <c r="AF733" i="10"/>
  <c r="AE733" i="10"/>
  <c r="AC733" i="10"/>
  <c r="AB733" i="10"/>
  <c r="AA733" i="10"/>
  <c r="Z733" i="10"/>
  <c r="Y733" i="10"/>
  <c r="W733" i="10"/>
  <c r="P733" i="10"/>
  <c r="N733" i="10"/>
  <c r="G733" i="10"/>
  <c r="CF732" i="10"/>
  <c r="CE732" i="10"/>
  <c r="CD732" i="10"/>
  <c r="CC732" i="10"/>
  <c r="CB732" i="10"/>
  <c r="CA732" i="10"/>
  <c r="BZ732" i="10"/>
  <c r="BY732" i="10"/>
  <c r="BX732" i="10"/>
  <c r="BW732" i="10"/>
  <c r="BV732" i="10"/>
  <c r="BU732" i="10"/>
  <c r="BT732" i="10"/>
  <c r="BS732" i="10"/>
  <c r="BR732" i="10"/>
  <c r="BQ732" i="10"/>
  <c r="BP732" i="10"/>
  <c r="BO732" i="10"/>
  <c r="BN732" i="10"/>
  <c r="BM732" i="10"/>
  <c r="BL732" i="10"/>
  <c r="BK732" i="10"/>
  <c r="BJ732" i="10"/>
  <c r="BI732" i="10"/>
  <c r="BH732" i="10"/>
  <c r="BG732" i="10"/>
  <c r="BF732" i="10"/>
  <c r="BE732" i="10"/>
  <c r="BD732" i="10"/>
  <c r="BC732" i="10"/>
  <c r="BB732" i="10"/>
  <c r="BA732" i="10"/>
  <c r="AZ732" i="10"/>
  <c r="AY732" i="10"/>
  <c r="AX732" i="10"/>
  <c r="AW732" i="10"/>
  <c r="AV732" i="10"/>
  <c r="AU732" i="10"/>
  <c r="AT732" i="10"/>
  <c r="AS732" i="10"/>
  <c r="AR732" i="10"/>
  <c r="AQ732" i="10"/>
  <c r="AP732" i="10"/>
  <c r="AO732" i="10"/>
  <c r="AN732" i="10"/>
  <c r="AM732" i="10"/>
  <c r="AL732" i="10"/>
  <c r="AK732" i="10"/>
  <c r="AJ732" i="10"/>
  <c r="AI732" i="10"/>
  <c r="AH732" i="10"/>
  <c r="AG732" i="10"/>
  <c r="AF732" i="10"/>
  <c r="AE732" i="10"/>
  <c r="AC732" i="10"/>
  <c r="AB732" i="10"/>
  <c r="AA732" i="10"/>
  <c r="Z732" i="10"/>
  <c r="Y732" i="10"/>
  <c r="W732" i="10"/>
  <c r="P732" i="10"/>
  <c r="N732" i="10"/>
  <c r="G732" i="10"/>
  <c r="CF731" i="10"/>
  <c r="CE731" i="10"/>
  <c r="CD731" i="10"/>
  <c r="CC731" i="10"/>
  <c r="CB731" i="10"/>
  <c r="CA731" i="10"/>
  <c r="BZ731" i="10"/>
  <c r="BY731" i="10"/>
  <c r="BX731" i="10"/>
  <c r="BW731" i="10"/>
  <c r="BV731" i="10"/>
  <c r="BU731" i="10"/>
  <c r="BT731" i="10"/>
  <c r="BS731" i="10"/>
  <c r="BR731" i="10"/>
  <c r="BQ731" i="10"/>
  <c r="BP731" i="10"/>
  <c r="BO731" i="10"/>
  <c r="BN731" i="10"/>
  <c r="BM731" i="10"/>
  <c r="BL731" i="10"/>
  <c r="BK731" i="10"/>
  <c r="BJ731" i="10"/>
  <c r="BI731" i="10"/>
  <c r="BH731" i="10"/>
  <c r="BG731" i="10"/>
  <c r="BF731" i="10"/>
  <c r="BE731" i="10"/>
  <c r="BD731" i="10"/>
  <c r="BC731" i="10"/>
  <c r="BB731" i="10"/>
  <c r="BA731" i="10"/>
  <c r="AZ731" i="10"/>
  <c r="AY731" i="10"/>
  <c r="AX731" i="10"/>
  <c r="AW731" i="10"/>
  <c r="AV731" i="10"/>
  <c r="AU731" i="10"/>
  <c r="AT731" i="10"/>
  <c r="AS731" i="10"/>
  <c r="AR731" i="10"/>
  <c r="AQ731" i="10"/>
  <c r="AP731" i="10"/>
  <c r="AO731" i="10"/>
  <c r="AN731" i="10"/>
  <c r="AM731" i="10"/>
  <c r="AL731" i="10"/>
  <c r="AK731" i="10"/>
  <c r="AJ731" i="10"/>
  <c r="AI731" i="10"/>
  <c r="AH731" i="10"/>
  <c r="AG731" i="10"/>
  <c r="AF731" i="10"/>
  <c r="AE731" i="10"/>
  <c r="AC731" i="10"/>
  <c r="AB731" i="10"/>
  <c r="AA731" i="10"/>
  <c r="Z731" i="10"/>
  <c r="Y731" i="10"/>
  <c r="W731" i="10"/>
  <c r="P731" i="10"/>
  <c r="N731" i="10"/>
  <c r="G731" i="10"/>
  <c r="CF730" i="10"/>
  <c r="CE730" i="10"/>
  <c r="CD730" i="10"/>
  <c r="CC730" i="10"/>
  <c r="CB730" i="10"/>
  <c r="CA730" i="10"/>
  <c r="BZ730" i="10"/>
  <c r="BY730" i="10"/>
  <c r="BX730" i="10"/>
  <c r="BW730" i="10"/>
  <c r="BV730" i="10"/>
  <c r="BU730" i="10"/>
  <c r="BT730" i="10"/>
  <c r="BS730" i="10"/>
  <c r="BR730" i="10"/>
  <c r="BQ730" i="10"/>
  <c r="BP730" i="10"/>
  <c r="BO730" i="10"/>
  <c r="BN730" i="10"/>
  <c r="BM730" i="10"/>
  <c r="BL730" i="10"/>
  <c r="BK730" i="10"/>
  <c r="BJ730" i="10"/>
  <c r="BI730" i="10"/>
  <c r="BH730" i="10"/>
  <c r="BG730" i="10"/>
  <c r="BF730" i="10"/>
  <c r="BE730" i="10"/>
  <c r="BD730" i="10"/>
  <c r="BC730" i="10"/>
  <c r="BB730" i="10"/>
  <c r="BA730" i="10"/>
  <c r="AZ730" i="10"/>
  <c r="AY730" i="10"/>
  <c r="AX730" i="10"/>
  <c r="AW730" i="10"/>
  <c r="AV730" i="10"/>
  <c r="AU730" i="10"/>
  <c r="AT730" i="10"/>
  <c r="AS730" i="10"/>
  <c r="AR730" i="10"/>
  <c r="AQ730" i="10"/>
  <c r="AP730" i="10"/>
  <c r="AO730" i="10"/>
  <c r="AN730" i="10"/>
  <c r="AM730" i="10"/>
  <c r="AL730" i="10"/>
  <c r="AK730" i="10"/>
  <c r="AJ730" i="10"/>
  <c r="AI730" i="10"/>
  <c r="AH730" i="10"/>
  <c r="AG730" i="10"/>
  <c r="AF730" i="10"/>
  <c r="AE730" i="10"/>
  <c r="AC730" i="10"/>
  <c r="AB730" i="10"/>
  <c r="AA730" i="10"/>
  <c r="Z730" i="10"/>
  <c r="Y730" i="10"/>
  <c r="W730" i="10"/>
  <c r="P730" i="10"/>
  <c r="N730" i="10"/>
  <c r="G730" i="10"/>
  <c r="CF729" i="10"/>
  <c r="CE729" i="10"/>
  <c r="CD729" i="10"/>
  <c r="CC729" i="10"/>
  <c r="CB729" i="10"/>
  <c r="CA729" i="10"/>
  <c r="BZ729" i="10"/>
  <c r="BY729" i="10"/>
  <c r="BX729" i="10"/>
  <c r="BW729" i="10"/>
  <c r="BV729" i="10"/>
  <c r="BU729" i="10"/>
  <c r="BT729" i="10"/>
  <c r="BS729" i="10"/>
  <c r="BR729" i="10"/>
  <c r="BQ729" i="10"/>
  <c r="BP729" i="10"/>
  <c r="BO729" i="10"/>
  <c r="BN729" i="10"/>
  <c r="BM729" i="10"/>
  <c r="BL729" i="10"/>
  <c r="BK729" i="10"/>
  <c r="BJ729" i="10"/>
  <c r="BI729" i="10"/>
  <c r="BH729" i="10"/>
  <c r="BG729" i="10"/>
  <c r="BF729" i="10"/>
  <c r="BE729" i="10"/>
  <c r="BD729" i="10"/>
  <c r="BC729" i="10"/>
  <c r="BB729" i="10"/>
  <c r="BA729" i="10"/>
  <c r="AZ729" i="10"/>
  <c r="AY729" i="10"/>
  <c r="AX729" i="10"/>
  <c r="AW729" i="10"/>
  <c r="AV729" i="10"/>
  <c r="AU729" i="10"/>
  <c r="AT729" i="10"/>
  <c r="AS729" i="10"/>
  <c r="AR729" i="10"/>
  <c r="AQ729" i="10"/>
  <c r="AP729" i="10"/>
  <c r="AO729" i="10"/>
  <c r="AN729" i="10"/>
  <c r="AM729" i="10"/>
  <c r="AL729" i="10"/>
  <c r="AK729" i="10"/>
  <c r="AJ729" i="10"/>
  <c r="AI729" i="10"/>
  <c r="AH729" i="10"/>
  <c r="AG729" i="10"/>
  <c r="AF729" i="10"/>
  <c r="AE729" i="10"/>
  <c r="AC729" i="10"/>
  <c r="AB729" i="10"/>
  <c r="AA729" i="10"/>
  <c r="Z729" i="10"/>
  <c r="Y729" i="10"/>
  <c r="W729" i="10"/>
  <c r="P729" i="10"/>
  <c r="N729" i="10"/>
  <c r="G729" i="10"/>
  <c r="CF728" i="10"/>
  <c r="CE728" i="10"/>
  <c r="CD728" i="10"/>
  <c r="CC728" i="10"/>
  <c r="CB728" i="10"/>
  <c r="CA728" i="10"/>
  <c r="BZ728" i="10"/>
  <c r="BY728" i="10"/>
  <c r="BX728" i="10"/>
  <c r="BW728" i="10"/>
  <c r="BV728" i="10"/>
  <c r="BU728" i="10"/>
  <c r="BT728" i="10"/>
  <c r="BS728" i="10"/>
  <c r="BR728" i="10"/>
  <c r="BQ728" i="10"/>
  <c r="BP728" i="10"/>
  <c r="BO728" i="10"/>
  <c r="BN728" i="10"/>
  <c r="BM728" i="10"/>
  <c r="BL728" i="10"/>
  <c r="BK728" i="10"/>
  <c r="BJ728" i="10"/>
  <c r="BI728" i="10"/>
  <c r="BH728" i="10"/>
  <c r="BG728" i="10"/>
  <c r="BF728" i="10"/>
  <c r="BE728" i="10"/>
  <c r="BD728" i="10"/>
  <c r="BC728" i="10"/>
  <c r="BB728" i="10"/>
  <c r="BA728" i="10"/>
  <c r="AZ728" i="10"/>
  <c r="AY728" i="10"/>
  <c r="AX728" i="10"/>
  <c r="AW728" i="10"/>
  <c r="AV728" i="10"/>
  <c r="AU728" i="10"/>
  <c r="AT728" i="10"/>
  <c r="AS728" i="10"/>
  <c r="AR728" i="10"/>
  <c r="AQ728" i="10"/>
  <c r="AP728" i="10"/>
  <c r="AO728" i="10"/>
  <c r="AN728" i="10"/>
  <c r="AM728" i="10"/>
  <c r="AL728" i="10"/>
  <c r="AK728" i="10"/>
  <c r="AJ728" i="10"/>
  <c r="AI728" i="10"/>
  <c r="AH728" i="10"/>
  <c r="AG728" i="10"/>
  <c r="AF728" i="10"/>
  <c r="AE728" i="10"/>
  <c r="AC728" i="10"/>
  <c r="AB728" i="10"/>
  <c r="AA728" i="10"/>
  <c r="Z728" i="10"/>
  <c r="Y728" i="10"/>
  <c r="W728" i="10"/>
  <c r="P728" i="10"/>
  <c r="N728" i="10"/>
  <c r="G728" i="10"/>
  <c r="CF727" i="10"/>
  <c r="CE727" i="10"/>
  <c r="CD727" i="10"/>
  <c r="CC727" i="10"/>
  <c r="CB727" i="10"/>
  <c r="CA727" i="10"/>
  <c r="BZ727" i="10"/>
  <c r="BY727" i="10"/>
  <c r="BX727" i="10"/>
  <c r="BW727" i="10"/>
  <c r="BV727" i="10"/>
  <c r="BU727" i="10"/>
  <c r="BT727" i="10"/>
  <c r="BS727" i="10"/>
  <c r="BR727" i="10"/>
  <c r="BQ727" i="10"/>
  <c r="BP727" i="10"/>
  <c r="BO727" i="10"/>
  <c r="BN727" i="10"/>
  <c r="BM727" i="10"/>
  <c r="BL727" i="10"/>
  <c r="BK727" i="10"/>
  <c r="BJ727" i="10"/>
  <c r="BI727" i="10"/>
  <c r="BH727" i="10"/>
  <c r="BG727" i="10"/>
  <c r="BF727" i="10"/>
  <c r="BE727" i="10"/>
  <c r="BD727" i="10"/>
  <c r="BC727" i="10"/>
  <c r="BB727" i="10"/>
  <c r="BA727" i="10"/>
  <c r="AZ727" i="10"/>
  <c r="AY727" i="10"/>
  <c r="AX727" i="10"/>
  <c r="AW727" i="10"/>
  <c r="AV727" i="10"/>
  <c r="AU727" i="10"/>
  <c r="AT727" i="10"/>
  <c r="AS727" i="10"/>
  <c r="AR727" i="10"/>
  <c r="AQ727" i="10"/>
  <c r="AP727" i="10"/>
  <c r="AO727" i="10"/>
  <c r="AN727" i="10"/>
  <c r="AM727" i="10"/>
  <c r="AL727" i="10"/>
  <c r="AK727" i="10"/>
  <c r="AJ727" i="10"/>
  <c r="AI727" i="10"/>
  <c r="AH727" i="10"/>
  <c r="AG727" i="10"/>
  <c r="AF727" i="10"/>
  <c r="AE727" i="10"/>
  <c r="AC727" i="10"/>
  <c r="AB727" i="10"/>
  <c r="AA727" i="10"/>
  <c r="Z727" i="10"/>
  <c r="Y727" i="10"/>
  <c r="W727" i="10"/>
  <c r="P727" i="10"/>
  <c r="N727" i="10"/>
  <c r="G727" i="10"/>
  <c r="CF726" i="10"/>
  <c r="CE726" i="10"/>
  <c r="CD726" i="10"/>
  <c r="CC726" i="10"/>
  <c r="CB726" i="10"/>
  <c r="CA726" i="10"/>
  <c r="BZ726" i="10"/>
  <c r="BY726" i="10"/>
  <c r="BX726" i="10"/>
  <c r="BW726" i="10"/>
  <c r="BV726" i="10"/>
  <c r="BU726" i="10"/>
  <c r="BT726" i="10"/>
  <c r="BS726" i="10"/>
  <c r="BR726" i="10"/>
  <c r="BQ726" i="10"/>
  <c r="BP726" i="10"/>
  <c r="BO726" i="10"/>
  <c r="BN726" i="10"/>
  <c r="BM726" i="10"/>
  <c r="BL726" i="10"/>
  <c r="BK726" i="10"/>
  <c r="BJ726" i="10"/>
  <c r="BI726" i="10"/>
  <c r="BH726" i="10"/>
  <c r="BG726" i="10"/>
  <c r="BF726" i="10"/>
  <c r="BE726" i="10"/>
  <c r="BD726" i="10"/>
  <c r="BC726" i="10"/>
  <c r="BB726" i="10"/>
  <c r="BA726" i="10"/>
  <c r="AZ726" i="10"/>
  <c r="AY726" i="10"/>
  <c r="AX726" i="10"/>
  <c r="AW726" i="10"/>
  <c r="AV726" i="10"/>
  <c r="AU726" i="10"/>
  <c r="AT726" i="10"/>
  <c r="AS726" i="10"/>
  <c r="AR726" i="10"/>
  <c r="AQ726" i="10"/>
  <c r="AP726" i="10"/>
  <c r="AO726" i="10"/>
  <c r="AN726" i="10"/>
  <c r="AM726" i="10"/>
  <c r="AL726" i="10"/>
  <c r="AK726" i="10"/>
  <c r="AJ726" i="10"/>
  <c r="AI726" i="10"/>
  <c r="AH726" i="10"/>
  <c r="AG726" i="10"/>
  <c r="AF726" i="10"/>
  <c r="AE726" i="10"/>
  <c r="AC726" i="10"/>
  <c r="AB726" i="10"/>
  <c r="AA726" i="10"/>
  <c r="Z726" i="10"/>
  <c r="Y726" i="10"/>
  <c r="W726" i="10"/>
  <c r="P726" i="10"/>
  <c r="N726" i="10"/>
  <c r="G726" i="10"/>
  <c r="CF725" i="10"/>
  <c r="CE725" i="10"/>
  <c r="CD725" i="10"/>
  <c r="CC725" i="10"/>
  <c r="CB725" i="10"/>
  <c r="CA725" i="10"/>
  <c r="BZ725" i="10"/>
  <c r="BY725" i="10"/>
  <c r="BX725" i="10"/>
  <c r="BW725" i="10"/>
  <c r="BV725" i="10"/>
  <c r="BU725" i="10"/>
  <c r="BT725" i="10"/>
  <c r="BS725" i="10"/>
  <c r="BR725" i="10"/>
  <c r="BQ725" i="10"/>
  <c r="BP725" i="10"/>
  <c r="BO725" i="10"/>
  <c r="BN725" i="10"/>
  <c r="BM725" i="10"/>
  <c r="BL725" i="10"/>
  <c r="BK725" i="10"/>
  <c r="BJ725" i="10"/>
  <c r="BI725" i="10"/>
  <c r="BH725" i="10"/>
  <c r="BG725" i="10"/>
  <c r="BF725" i="10"/>
  <c r="BE725" i="10"/>
  <c r="BD725" i="10"/>
  <c r="BC725" i="10"/>
  <c r="BB725" i="10"/>
  <c r="BA725" i="10"/>
  <c r="AZ725" i="10"/>
  <c r="AY725" i="10"/>
  <c r="AX725" i="10"/>
  <c r="AW725" i="10"/>
  <c r="AV725" i="10"/>
  <c r="AU725" i="10"/>
  <c r="AT725" i="10"/>
  <c r="AS725" i="10"/>
  <c r="AR725" i="10"/>
  <c r="AQ725" i="10"/>
  <c r="AP725" i="10"/>
  <c r="AO725" i="10"/>
  <c r="AN725" i="10"/>
  <c r="AM725" i="10"/>
  <c r="AL725" i="10"/>
  <c r="AK725" i="10"/>
  <c r="AJ725" i="10"/>
  <c r="AI725" i="10"/>
  <c r="AH725" i="10"/>
  <c r="AG725" i="10"/>
  <c r="AF725" i="10"/>
  <c r="AE725" i="10"/>
  <c r="AC725" i="10"/>
  <c r="AB725" i="10"/>
  <c r="AA725" i="10"/>
  <c r="Z725" i="10"/>
  <c r="Y725" i="10"/>
  <c r="W725" i="10"/>
  <c r="P725" i="10"/>
  <c r="N725" i="10"/>
  <c r="G725" i="10"/>
  <c r="CF724" i="10"/>
  <c r="CE724" i="10"/>
  <c r="CD724" i="10"/>
  <c r="CC724" i="10"/>
  <c r="CB724" i="10"/>
  <c r="CA724" i="10"/>
  <c r="BZ724" i="10"/>
  <c r="BY724" i="10"/>
  <c r="BX724" i="10"/>
  <c r="BW724" i="10"/>
  <c r="BV724" i="10"/>
  <c r="BU724" i="10"/>
  <c r="BT724" i="10"/>
  <c r="BS724" i="10"/>
  <c r="BR724" i="10"/>
  <c r="BQ724" i="10"/>
  <c r="BP724" i="10"/>
  <c r="BO724" i="10"/>
  <c r="BN724" i="10"/>
  <c r="BM724" i="10"/>
  <c r="BL724" i="10"/>
  <c r="BK724" i="10"/>
  <c r="BJ724" i="10"/>
  <c r="BI724" i="10"/>
  <c r="BH724" i="10"/>
  <c r="BG724" i="10"/>
  <c r="BF724" i="10"/>
  <c r="BE724" i="10"/>
  <c r="BD724" i="10"/>
  <c r="BC724" i="10"/>
  <c r="BB724" i="10"/>
  <c r="BA724" i="10"/>
  <c r="AZ724" i="10"/>
  <c r="AY724" i="10"/>
  <c r="AX724" i="10"/>
  <c r="AW724" i="10"/>
  <c r="AV724" i="10"/>
  <c r="AU724" i="10"/>
  <c r="AT724" i="10"/>
  <c r="AS724" i="10"/>
  <c r="AR724" i="10"/>
  <c r="AQ724" i="10"/>
  <c r="AP724" i="10"/>
  <c r="AO724" i="10"/>
  <c r="AN724" i="10"/>
  <c r="AM724" i="10"/>
  <c r="AL724" i="10"/>
  <c r="AK724" i="10"/>
  <c r="AJ724" i="10"/>
  <c r="AI724" i="10"/>
  <c r="AH724" i="10"/>
  <c r="AG724" i="10"/>
  <c r="AF724" i="10"/>
  <c r="AE724" i="10"/>
  <c r="AC724" i="10"/>
  <c r="AB724" i="10"/>
  <c r="AA724" i="10"/>
  <c r="Z724" i="10"/>
  <c r="Y724" i="10"/>
  <c r="W724" i="10"/>
  <c r="P724" i="10"/>
  <c r="N724" i="10"/>
  <c r="G724" i="10"/>
  <c r="CF723" i="10"/>
  <c r="CE723" i="10"/>
  <c r="CD723" i="10"/>
  <c r="CC723" i="10"/>
  <c r="CB723" i="10"/>
  <c r="CA723" i="10"/>
  <c r="BZ723" i="10"/>
  <c r="BY723" i="10"/>
  <c r="BX723" i="10"/>
  <c r="BW723" i="10"/>
  <c r="BV723" i="10"/>
  <c r="BU723" i="10"/>
  <c r="BT723" i="10"/>
  <c r="BS723" i="10"/>
  <c r="BR723" i="10"/>
  <c r="BQ723" i="10"/>
  <c r="BP723" i="10"/>
  <c r="BO723" i="10"/>
  <c r="BN723" i="10"/>
  <c r="BM723" i="10"/>
  <c r="BL723" i="10"/>
  <c r="BK723" i="10"/>
  <c r="BJ723" i="10"/>
  <c r="BI723" i="10"/>
  <c r="BH723" i="10"/>
  <c r="BG723" i="10"/>
  <c r="BF723" i="10"/>
  <c r="BE723" i="10"/>
  <c r="BD723" i="10"/>
  <c r="BC723" i="10"/>
  <c r="BB723" i="10"/>
  <c r="BA723" i="10"/>
  <c r="AZ723" i="10"/>
  <c r="AY723" i="10"/>
  <c r="AX723" i="10"/>
  <c r="AW723" i="10"/>
  <c r="AV723" i="10"/>
  <c r="AU723" i="10"/>
  <c r="AT723" i="10"/>
  <c r="AS723" i="10"/>
  <c r="AR723" i="10"/>
  <c r="AQ723" i="10"/>
  <c r="AP723" i="10"/>
  <c r="AO723" i="10"/>
  <c r="AN723" i="10"/>
  <c r="AM723" i="10"/>
  <c r="AL723" i="10"/>
  <c r="AK723" i="10"/>
  <c r="AJ723" i="10"/>
  <c r="AI723" i="10"/>
  <c r="AH723" i="10"/>
  <c r="AG723" i="10"/>
  <c r="AF723" i="10"/>
  <c r="AE723" i="10"/>
  <c r="AC723" i="10"/>
  <c r="AB723" i="10"/>
  <c r="AA723" i="10"/>
  <c r="Z723" i="10"/>
  <c r="Y723" i="10"/>
  <c r="W723" i="10"/>
  <c r="P723" i="10"/>
  <c r="N723" i="10"/>
  <c r="G723" i="10"/>
  <c r="CF722" i="10"/>
  <c r="CE722" i="10"/>
  <c r="CD722" i="10"/>
  <c r="CC722" i="10"/>
  <c r="CB722" i="10"/>
  <c r="CA722" i="10"/>
  <c r="BZ722" i="10"/>
  <c r="BY722" i="10"/>
  <c r="BX722" i="10"/>
  <c r="BW722" i="10"/>
  <c r="BV722" i="10"/>
  <c r="BU722" i="10"/>
  <c r="BT722" i="10"/>
  <c r="BS722" i="10"/>
  <c r="BR722" i="10"/>
  <c r="BQ722" i="10"/>
  <c r="BP722" i="10"/>
  <c r="BO722" i="10"/>
  <c r="BN722" i="10"/>
  <c r="BM722" i="10"/>
  <c r="BL722" i="10"/>
  <c r="BK722" i="10"/>
  <c r="BJ722" i="10"/>
  <c r="BI722" i="10"/>
  <c r="BH722" i="10"/>
  <c r="BG722" i="10"/>
  <c r="BF722" i="10"/>
  <c r="BE722" i="10"/>
  <c r="BD722" i="10"/>
  <c r="BC722" i="10"/>
  <c r="BB722" i="10"/>
  <c r="BA722" i="10"/>
  <c r="AZ722" i="10"/>
  <c r="AY722" i="10"/>
  <c r="AX722" i="10"/>
  <c r="AW722" i="10"/>
  <c r="AV722" i="10"/>
  <c r="AU722" i="10"/>
  <c r="AT722" i="10"/>
  <c r="AS722" i="10"/>
  <c r="AR722" i="10"/>
  <c r="AQ722" i="10"/>
  <c r="AP722" i="10"/>
  <c r="AO722" i="10"/>
  <c r="AN722" i="10"/>
  <c r="AM722" i="10"/>
  <c r="AL722" i="10"/>
  <c r="AK722" i="10"/>
  <c r="AJ722" i="10"/>
  <c r="AI722" i="10"/>
  <c r="AH722" i="10"/>
  <c r="AG722" i="10"/>
  <c r="AF722" i="10"/>
  <c r="AE722" i="10"/>
  <c r="AC722" i="10"/>
  <c r="AB722" i="10"/>
  <c r="AA722" i="10"/>
  <c r="Z722" i="10"/>
  <c r="Y722" i="10"/>
  <c r="W722" i="10"/>
  <c r="P722" i="10"/>
  <c r="N722" i="10"/>
  <c r="G722" i="10"/>
  <c r="CF721" i="10"/>
  <c r="CE721" i="10"/>
  <c r="CD721" i="10"/>
  <c r="CC721" i="10"/>
  <c r="CB721" i="10"/>
  <c r="CA721" i="10"/>
  <c r="BZ721" i="10"/>
  <c r="BY721" i="10"/>
  <c r="BX721" i="10"/>
  <c r="BW721" i="10"/>
  <c r="BV721" i="10"/>
  <c r="BU721" i="10"/>
  <c r="BT721" i="10"/>
  <c r="BS721" i="10"/>
  <c r="BR721" i="10"/>
  <c r="BQ721" i="10"/>
  <c r="BP721" i="10"/>
  <c r="BO721" i="10"/>
  <c r="BN721" i="10"/>
  <c r="BM721" i="10"/>
  <c r="BL721" i="10"/>
  <c r="BK721" i="10"/>
  <c r="BJ721" i="10"/>
  <c r="BI721" i="10"/>
  <c r="BH721" i="10"/>
  <c r="BG721" i="10"/>
  <c r="BF721" i="10"/>
  <c r="BE721" i="10"/>
  <c r="BD721" i="10"/>
  <c r="BC721" i="10"/>
  <c r="BB721" i="10"/>
  <c r="BA721" i="10"/>
  <c r="AZ721" i="10"/>
  <c r="AY721" i="10"/>
  <c r="AX721" i="10"/>
  <c r="AW721" i="10"/>
  <c r="AV721" i="10"/>
  <c r="AU721" i="10"/>
  <c r="AT721" i="10"/>
  <c r="AS721" i="10"/>
  <c r="AR721" i="10"/>
  <c r="AQ721" i="10"/>
  <c r="AP721" i="10"/>
  <c r="AO721" i="10"/>
  <c r="AN721" i="10"/>
  <c r="AM721" i="10"/>
  <c r="AL721" i="10"/>
  <c r="AK721" i="10"/>
  <c r="AJ721" i="10"/>
  <c r="AI721" i="10"/>
  <c r="AH721" i="10"/>
  <c r="AG721" i="10"/>
  <c r="AF721" i="10"/>
  <c r="AE721" i="10"/>
  <c r="AC721" i="10"/>
  <c r="AB721" i="10"/>
  <c r="AA721" i="10"/>
  <c r="Z721" i="10"/>
  <c r="Y721" i="10"/>
  <c r="W721" i="10"/>
  <c r="P721" i="10"/>
  <c r="N721" i="10"/>
  <c r="G721" i="10"/>
  <c r="CF720" i="10"/>
  <c r="CE720" i="10"/>
  <c r="CD720" i="10"/>
  <c r="CC720" i="10"/>
  <c r="CB720" i="10"/>
  <c r="CA720" i="10"/>
  <c r="BZ720" i="10"/>
  <c r="BY720" i="10"/>
  <c r="BX720" i="10"/>
  <c r="BW720" i="10"/>
  <c r="BV720" i="10"/>
  <c r="BU720" i="10"/>
  <c r="BT720" i="10"/>
  <c r="BS720" i="10"/>
  <c r="BR720" i="10"/>
  <c r="BQ720" i="10"/>
  <c r="BP720" i="10"/>
  <c r="BO720" i="10"/>
  <c r="BN720" i="10"/>
  <c r="BM720" i="10"/>
  <c r="BL720" i="10"/>
  <c r="BK720" i="10"/>
  <c r="BJ720" i="10"/>
  <c r="BI720" i="10"/>
  <c r="BH720" i="10"/>
  <c r="BG720" i="10"/>
  <c r="BF720" i="10"/>
  <c r="BE720" i="10"/>
  <c r="BD720" i="10"/>
  <c r="BC720" i="10"/>
  <c r="BB720" i="10"/>
  <c r="BA720" i="10"/>
  <c r="AZ720" i="10"/>
  <c r="AY720" i="10"/>
  <c r="AX720" i="10"/>
  <c r="AW720" i="10"/>
  <c r="AV720" i="10"/>
  <c r="AU720" i="10"/>
  <c r="AT720" i="10"/>
  <c r="AS720" i="10"/>
  <c r="AR720" i="10"/>
  <c r="AQ720" i="10"/>
  <c r="AP720" i="10"/>
  <c r="AO720" i="10"/>
  <c r="AN720" i="10"/>
  <c r="AM720" i="10"/>
  <c r="AL720" i="10"/>
  <c r="AK720" i="10"/>
  <c r="AJ720" i="10"/>
  <c r="AI720" i="10"/>
  <c r="AH720" i="10"/>
  <c r="AG720" i="10"/>
  <c r="AF720" i="10"/>
  <c r="AE720" i="10"/>
  <c r="AC720" i="10"/>
  <c r="AB720" i="10"/>
  <c r="AA720" i="10"/>
  <c r="Z720" i="10"/>
  <c r="Y720" i="10"/>
  <c r="W720" i="10"/>
  <c r="P720" i="10"/>
  <c r="N720" i="10"/>
  <c r="G720" i="10"/>
  <c r="CF719" i="10"/>
  <c r="CE719" i="10"/>
  <c r="CD719" i="10"/>
  <c r="CC719" i="10"/>
  <c r="CB719" i="10"/>
  <c r="CA719" i="10"/>
  <c r="BZ719" i="10"/>
  <c r="BY719" i="10"/>
  <c r="BX719" i="10"/>
  <c r="BW719" i="10"/>
  <c r="BV719" i="10"/>
  <c r="BU719" i="10"/>
  <c r="BT719" i="10"/>
  <c r="BS719" i="10"/>
  <c r="BR719" i="10"/>
  <c r="BQ719" i="10"/>
  <c r="BP719" i="10"/>
  <c r="BO719" i="10"/>
  <c r="BN719" i="10"/>
  <c r="BM719" i="10"/>
  <c r="BL719" i="10"/>
  <c r="BK719" i="10"/>
  <c r="BJ719" i="10"/>
  <c r="BI719" i="10"/>
  <c r="BH719" i="10"/>
  <c r="BG719" i="10"/>
  <c r="BF719" i="10"/>
  <c r="BE719" i="10"/>
  <c r="BD719" i="10"/>
  <c r="BC719" i="10"/>
  <c r="BB719" i="10"/>
  <c r="BA719" i="10"/>
  <c r="AZ719" i="10"/>
  <c r="AY719" i="10"/>
  <c r="AX719" i="10"/>
  <c r="AW719" i="10"/>
  <c r="AV719" i="10"/>
  <c r="AU719" i="10"/>
  <c r="AT719" i="10"/>
  <c r="AS719" i="10"/>
  <c r="AR719" i="10"/>
  <c r="AQ719" i="10"/>
  <c r="AP719" i="10"/>
  <c r="AO719" i="10"/>
  <c r="AN719" i="10"/>
  <c r="AM719" i="10"/>
  <c r="AL719" i="10"/>
  <c r="AK719" i="10"/>
  <c r="AJ719" i="10"/>
  <c r="AI719" i="10"/>
  <c r="AH719" i="10"/>
  <c r="AG719" i="10"/>
  <c r="AF719" i="10"/>
  <c r="AE719" i="10"/>
  <c r="AC719" i="10"/>
  <c r="AB719" i="10"/>
  <c r="AA719" i="10"/>
  <c r="Z719" i="10"/>
  <c r="Y719" i="10"/>
  <c r="W719" i="10"/>
  <c r="P719" i="10"/>
  <c r="N719" i="10"/>
  <c r="G719" i="10"/>
  <c r="CF718" i="10"/>
  <c r="CE718" i="10"/>
  <c r="CD718" i="10"/>
  <c r="CC718" i="10"/>
  <c r="CB718" i="10"/>
  <c r="CA718" i="10"/>
  <c r="BZ718" i="10"/>
  <c r="BY718" i="10"/>
  <c r="BX718" i="10"/>
  <c r="BW718" i="10"/>
  <c r="BV718" i="10"/>
  <c r="BU718" i="10"/>
  <c r="BT718" i="10"/>
  <c r="BS718" i="10"/>
  <c r="BR718" i="10"/>
  <c r="BQ718" i="10"/>
  <c r="BP718" i="10"/>
  <c r="BO718" i="10"/>
  <c r="BN718" i="10"/>
  <c r="BM718" i="10"/>
  <c r="BL718" i="10"/>
  <c r="BK718" i="10"/>
  <c r="BJ718" i="10"/>
  <c r="BI718" i="10"/>
  <c r="BH718" i="10"/>
  <c r="BG718" i="10"/>
  <c r="BF718" i="10"/>
  <c r="BE718" i="10"/>
  <c r="BD718" i="10"/>
  <c r="BC718" i="10"/>
  <c r="BB718" i="10"/>
  <c r="BA718" i="10"/>
  <c r="AZ718" i="10"/>
  <c r="AY718" i="10"/>
  <c r="AX718" i="10"/>
  <c r="AW718" i="10"/>
  <c r="AV718" i="10"/>
  <c r="AU718" i="10"/>
  <c r="AT718" i="10"/>
  <c r="AS718" i="10"/>
  <c r="AR718" i="10"/>
  <c r="AQ718" i="10"/>
  <c r="AP718" i="10"/>
  <c r="AO718" i="10"/>
  <c r="AN718" i="10"/>
  <c r="AM718" i="10"/>
  <c r="AL718" i="10"/>
  <c r="AK718" i="10"/>
  <c r="AJ718" i="10"/>
  <c r="AI718" i="10"/>
  <c r="AH718" i="10"/>
  <c r="AG718" i="10"/>
  <c r="AF718" i="10"/>
  <c r="AE718" i="10"/>
  <c r="AC718" i="10"/>
  <c r="AB718" i="10"/>
  <c r="AA718" i="10"/>
  <c r="Z718" i="10"/>
  <c r="Y718" i="10"/>
  <c r="W718" i="10"/>
  <c r="P718" i="10"/>
  <c r="N718" i="10"/>
  <c r="G718" i="10"/>
  <c r="CF717" i="10"/>
  <c r="CE717" i="10"/>
  <c r="CD717" i="10"/>
  <c r="CC717" i="10"/>
  <c r="CB717" i="10"/>
  <c r="CA717" i="10"/>
  <c r="BZ717" i="10"/>
  <c r="BY717" i="10"/>
  <c r="BX717" i="10"/>
  <c r="BW717" i="10"/>
  <c r="BV717" i="10"/>
  <c r="BU717" i="10"/>
  <c r="BT717" i="10"/>
  <c r="BS717" i="10"/>
  <c r="BR717" i="10"/>
  <c r="BQ717" i="10"/>
  <c r="BP717" i="10"/>
  <c r="BO717" i="10"/>
  <c r="BN717" i="10"/>
  <c r="BM717" i="10"/>
  <c r="BL717" i="10"/>
  <c r="BK717" i="10"/>
  <c r="BJ717" i="10"/>
  <c r="BI717" i="10"/>
  <c r="BH717" i="10"/>
  <c r="BG717" i="10"/>
  <c r="BF717" i="10"/>
  <c r="BE717" i="10"/>
  <c r="BD717" i="10"/>
  <c r="BC717" i="10"/>
  <c r="BB717" i="10"/>
  <c r="BA717" i="10"/>
  <c r="AZ717" i="10"/>
  <c r="AY717" i="10"/>
  <c r="AX717" i="10"/>
  <c r="AW717" i="10"/>
  <c r="AV717" i="10"/>
  <c r="AU717" i="10"/>
  <c r="AT717" i="10"/>
  <c r="AS717" i="10"/>
  <c r="AR717" i="10"/>
  <c r="AQ717" i="10"/>
  <c r="AP717" i="10"/>
  <c r="AO717" i="10"/>
  <c r="AN717" i="10"/>
  <c r="AM717" i="10"/>
  <c r="AL717" i="10"/>
  <c r="AK717" i="10"/>
  <c r="AJ717" i="10"/>
  <c r="AI717" i="10"/>
  <c r="AH717" i="10"/>
  <c r="AG717" i="10"/>
  <c r="AF717" i="10"/>
  <c r="AE717" i="10"/>
  <c r="AC717" i="10"/>
  <c r="AB717" i="10"/>
  <c r="AA717" i="10"/>
  <c r="Z717" i="10"/>
  <c r="Y717" i="10"/>
  <c r="W717" i="10"/>
  <c r="P717" i="10"/>
  <c r="N717" i="10"/>
  <c r="G717" i="10"/>
  <c r="CF716" i="10"/>
  <c r="CE716" i="10"/>
  <c r="CD716" i="10"/>
  <c r="CC716" i="10"/>
  <c r="CB716" i="10"/>
  <c r="CA716" i="10"/>
  <c r="BZ716" i="10"/>
  <c r="BY716" i="10"/>
  <c r="BX716" i="10"/>
  <c r="BW716" i="10"/>
  <c r="BV716" i="10"/>
  <c r="BU716" i="10"/>
  <c r="BT716" i="10"/>
  <c r="BS716" i="10"/>
  <c r="BR716" i="10"/>
  <c r="BQ716" i="10"/>
  <c r="BP716" i="10"/>
  <c r="BO716" i="10"/>
  <c r="BN716" i="10"/>
  <c r="BM716" i="10"/>
  <c r="BL716" i="10"/>
  <c r="BK716" i="10"/>
  <c r="BJ716" i="10"/>
  <c r="BI716" i="10"/>
  <c r="BH716" i="10"/>
  <c r="BG716" i="10"/>
  <c r="BF716" i="10"/>
  <c r="BE716" i="10"/>
  <c r="BD716" i="10"/>
  <c r="BC716" i="10"/>
  <c r="BB716" i="10"/>
  <c r="BA716" i="10"/>
  <c r="AZ716" i="10"/>
  <c r="AY716" i="10"/>
  <c r="AX716" i="10"/>
  <c r="AW716" i="10"/>
  <c r="AV716" i="10"/>
  <c r="AU716" i="10"/>
  <c r="AT716" i="10"/>
  <c r="AS716" i="10"/>
  <c r="AR716" i="10"/>
  <c r="AQ716" i="10"/>
  <c r="AP716" i="10"/>
  <c r="AO716" i="10"/>
  <c r="AN716" i="10"/>
  <c r="AM716" i="10"/>
  <c r="AL716" i="10"/>
  <c r="AK716" i="10"/>
  <c r="AJ716" i="10"/>
  <c r="AI716" i="10"/>
  <c r="AH716" i="10"/>
  <c r="AG716" i="10"/>
  <c r="AF716" i="10"/>
  <c r="AE716" i="10"/>
  <c r="AC716" i="10"/>
  <c r="AB716" i="10"/>
  <c r="AA716" i="10"/>
  <c r="Z716" i="10"/>
  <c r="Y716" i="10"/>
  <c r="W716" i="10"/>
  <c r="P716" i="10"/>
  <c r="N716" i="10"/>
  <c r="G716" i="10"/>
  <c r="CF715" i="10"/>
  <c r="CE715" i="10"/>
  <c r="CD715" i="10"/>
  <c r="CC715" i="10"/>
  <c r="CB715" i="10"/>
  <c r="CA715" i="10"/>
  <c r="BZ715" i="10"/>
  <c r="BY715" i="10"/>
  <c r="BX715" i="10"/>
  <c r="BW715" i="10"/>
  <c r="BV715" i="10"/>
  <c r="BU715" i="10"/>
  <c r="BT715" i="10"/>
  <c r="BS715" i="10"/>
  <c r="BR715" i="10"/>
  <c r="BQ715" i="10"/>
  <c r="BP715" i="10"/>
  <c r="BO715" i="10"/>
  <c r="BN715" i="10"/>
  <c r="BM715" i="10"/>
  <c r="BL715" i="10"/>
  <c r="BK715" i="10"/>
  <c r="BJ715" i="10"/>
  <c r="BI715" i="10"/>
  <c r="BH715" i="10"/>
  <c r="BG715" i="10"/>
  <c r="BF715" i="10"/>
  <c r="BE715" i="10"/>
  <c r="BD715" i="10"/>
  <c r="BC715" i="10"/>
  <c r="BB715" i="10"/>
  <c r="BA715" i="10"/>
  <c r="AZ715" i="10"/>
  <c r="AY715" i="10"/>
  <c r="AX715" i="10"/>
  <c r="AW715" i="10"/>
  <c r="AV715" i="10"/>
  <c r="AU715" i="10"/>
  <c r="AT715" i="10"/>
  <c r="AS715" i="10"/>
  <c r="AR715" i="10"/>
  <c r="AQ715" i="10"/>
  <c r="AP715" i="10"/>
  <c r="AO715" i="10"/>
  <c r="AN715" i="10"/>
  <c r="AM715" i="10"/>
  <c r="AL715" i="10"/>
  <c r="AK715" i="10"/>
  <c r="AJ715" i="10"/>
  <c r="AI715" i="10"/>
  <c r="AH715" i="10"/>
  <c r="AG715" i="10"/>
  <c r="AF715" i="10"/>
  <c r="AE715" i="10"/>
  <c r="AC715" i="10"/>
  <c r="AB715" i="10"/>
  <c r="AA715" i="10"/>
  <c r="Z715" i="10"/>
  <c r="Y715" i="10"/>
  <c r="W715" i="10"/>
  <c r="P715" i="10"/>
  <c r="N715" i="10"/>
  <c r="G715" i="10"/>
  <c r="CF714" i="10"/>
  <c r="CE714" i="10"/>
  <c r="CD714" i="10"/>
  <c r="CC714" i="10"/>
  <c r="CB714" i="10"/>
  <c r="CA714" i="10"/>
  <c r="BZ714" i="10"/>
  <c r="BY714" i="10"/>
  <c r="BX714" i="10"/>
  <c r="BW714" i="10"/>
  <c r="BV714" i="10"/>
  <c r="BU714" i="10"/>
  <c r="BT714" i="10"/>
  <c r="BS714" i="10"/>
  <c r="BR714" i="10"/>
  <c r="BQ714" i="10"/>
  <c r="BP714" i="10"/>
  <c r="BO714" i="10"/>
  <c r="BN714" i="10"/>
  <c r="BM714" i="10"/>
  <c r="BL714" i="10"/>
  <c r="BK714" i="10"/>
  <c r="BJ714" i="10"/>
  <c r="BI714" i="10"/>
  <c r="BH714" i="10"/>
  <c r="BG714" i="10"/>
  <c r="BF714" i="10"/>
  <c r="BE714" i="10"/>
  <c r="BD714" i="10"/>
  <c r="BC714" i="10"/>
  <c r="BB714" i="10"/>
  <c r="BA714" i="10"/>
  <c r="AZ714" i="10"/>
  <c r="AY714" i="10"/>
  <c r="AX714" i="10"/>
  <c r="AW714" i="10"/>
  <c r="AV714" i="10"/>
  <c r="AU714" i="10"/>
  <c r="AT714" i="10"/>
  <c r="AS714" i="10"/>
  <c r="AR714" i="10"/>
  <c r="AQ714" i="10"/>
  <c r="AP714" i="10"/>
  <c r="AO714" i="10"/>
  <c r="AN714" i="10"/>
  <c r="AM714" i="10"/>
  <c r="AL714" i="10"/>
  <c r="AK714" i="10"/>
  <c r="AJ714" i="10"/>
  <c r="AI714" i="10"/>
  <c r="AH714" i="10"/>
  <c r="AG714" i="10"/>
  <c r="AF714" i="10"/>
  <c r="AE714" i="10"/>
  <c r="AC714" i="10"/>
  <c r="AB714" i="10"/>
  <c r="AA714" i="10"/>
  <c r="Z714" i="10"/>
  <c r="Y714" i="10"/>
  <c r="W714" i="10"/>
  <c r="P714" i="10"/>
  <c r="N714" i="10"/>
  <c r="G714" i="10"/>
  <c r="CF713" i="10"/>
  <c r="CE713" i="10"/>
  <c r="CD713" i="10"/>
  <c r="CC713" i="10"/>
  <c r="CB713" i="10"/>
  <c r="CA713" i="10"/>
  <c r="BZ713" i="10"/>
  <c r="BY713" i="10"/>
  <c r="BX713" i="10"/>
  <c r="BW713" i="10"/>
  <c r="BV713" i="10"/>
  <c r="BU713" i="10"/>
  <c r="BT713" i="10"/>
  <c r="BS713" i="10"/>
  <c r="BR713" i="10"/>
  <c r="BQ713" i="10"/>
  <c r="BP713" i="10"/>
  <c r="BO713" i="10"/>
  <c r="BN713" i="10"/>
  <c r="BM713" i="10"/>
  <c r="BL713" i="10"/>
  <c r="BK713" i="10"/>
  <c r="BJ713" i="10"/>
  <c r="BI713" i="10"/>
  <c r="BH713" i="10"/>
  <c r="BG713" i="10"/>
  <c r="BF713" i="10"/>
  <c r="BE713" i="10"/>
  <c r="BD713" i="10"/>
  <c r="BC713" i="10"/>
  <c r="BB713" i="10"/>
  <c r="BA713" i="10"/>
  <c r="AZ713" i="10"/>
  <c r="AY713" i="10"/>
  <c r="AX713" i="10"/>
  <c r="AW713" i="10"/>
  <c r="AV713" i="10"/>
  <c r="AU713" i="10"/>
  <c r="AT713" i="10"/>
  <c r="AS713" i="10"/>
  <c r="AR713" i="10"/>
  <c r="AQ713" i="10"/>
  <c r="AP713" i="10"/>
  <c r="AO713" i="10"/>
  <c r="AN713" i="10"/>
  <c r="AM713" i="10"/>
  <c r="AL713" i="10"/>
  <c r="AK713" i="10"/>
  <c r="AJ713" i="10"/>
  <c r="AI713" i="10"/>
  <c r="AH713" i="10"/>
  <c r="AG713" i="10"/>
  <c r="AF713" i="10"/>
  <c r="AE713" i="10"/>
  <c r="AC713" i="10"/>
  <c r="AB713" i="10"/>
  <c r="AA713" i="10"/>
  <c r="Z713" i="10"/>
  <c r="Y713" i="10"/>
  <c r="W713" i="10"/>
  <c r="P713" i="10"/>
  <c r="N713" i="10"/>
  <c r="G713" i="10"/>
  <c r="CF712" i="10"/>
  <c r="CE712" i="10"/>
  <c r="CD712" i="10"/>
  <c r="CC712" i="10"/>
  <c r="CB712" i="10"/>
  <c r="CA712" i="10"/>
  <c r="BZ712" i="10"/>
  <c r="BY712" i="10"/>
  <c r="BX712" i="10"/>
  <c r="BW712" i="10"/>
  <c r="BV712" i="10"/>
  <c r="BU712" i="10"/>
  <c r="BT712" i="10"/>
  <c r="BS712" i="10"/>
  <c r="BR712" i="10"/>
  <c r="BQ712" i="10"/>
  <c r="BP712" i="10"/>
  <c r="BO712" i="10"/>
  <c r="BN712" i="10"/>
  <c r="BM712" i="10"/>
  <c r="BL712" i="10"/>
  <c r="BK712" i="10"/>
  <c r="BJ712" i="10"/>
  <c r="BI712" i="10"/>
  <c r="BH712" i="10"/>
  <c r="BG712" i="10"/>
  <c r="BF712" i="10"/>
  <c r="BE712" i="10"/>
  <c r="BD712" i="10"/>
  <c r="BC712" i="10"/>
  <c r="BB712" i="10"/>
  <c r="BA712" i="10"/>
  <c r="AZ712" i="10"/>
  <c r="AY712" i="10"/>
  <c r="AX712" i="10"/>
  <c r="AW712" i="10"/>
  <c r="AV712" i="10"/>
  <c r="AU712" i="10"/>
  <c r="AT712" i="10"/>
  <c r="AS712" i="10"/>
  <c r="AR712" i="10"/>
  <c r="AQ712" i="10"/>
  <c r="AP712" i="10"/>
  <c r="AO712" i="10"/>
  <c r="AN712" i="10"/>
  <c r="AM712" i="10"/>
  <c r="AL712" i="10"/>
  <c r="AK712" i="10"/>
  <c r="AJ712" i="10"/>
  <c r="AI712" i="10"/>
  <c r="AH712" i="10"/>
  <c r="AG712" i="10"/>
  <c r="AF712" i="10"/>
  <c r="AE712" i="10"/>
  <c r="AC712" i="10"/>
  <c r="AB712" i="10"/>
  <c r="AA712" i="10"/>
  <c r="Z712" i="10"/>
  <c r="Y712" i="10"/>
  <c r="W712" i="10"/>
  <c r="P712" i="10"/>
  <c r="N712" i="10"/>
  <c r="G712" i="10"/>
  <c r="CF711" i="10"/>
  <c r="CE711" i="10"/>
  <c r="CD711" i="10"/>
  <c r="CC711" i="10"/>
  <c r="CB711" i="10"/>
  <c r="CA711" i="10"/>
  <c r="BZ711" i="10"/>
  <c r="BY711" i="10"/>
  <c r="BX711" i="10"/>
  <c r="BW711" i="10"/>
  <c r="BV711" i="10"/>
  <c r="BU711" i="10"/>
  <c r="BT711" i="10"/>
  <c r="BS711" i="10"/>
  <c r="BR711" i="10"/>
  <c r="BQ711" i="10"/>
  <c r="BP711" i="10"/>
  <c r="BO711" i="10"/>
  <c r="BN711" i="10"/>
  <c r="BM711" i="10"/>
  <c r="BL711" i="10"/>
  <c r="BK711" i="10"/>
  <c r="BJ711" i="10"/>
  <c r="BI711" i="10"/>
  <c r="BH711" i="10"/>
  <c r="BG711" i="10"/>
  <c r="BF711" i="10"/>
  <c r="BE711" i="10"/>
  <c r="BD711" i="10"/>
  <c r="BC711" i="10"/>
  <c r="BB711" i="10"/>
  <c r="BA711" i="10"/>
  <c r="AZ711" i="10"/>
  <c r="AY711" i="10"/>
  <c r="AX711" i="10"/>
  <c r="AW711" i="10"/>
  <c r="AV711" i="10"/>
  <c r="AU711" i="10"/>
  <c r="AT711" i="10"/>
  <c r="AS711" i="10"/>
  <c r="AR711" i="10"/>
  <c r="AQ711" i="10"/>
  <c r="AP711" i="10"/>
  <c r="AO711" i="10"/>
  <c r="AN711" i="10"/>
  <c r="AM711" i="10"/>
  <c r="AL711" i="10"/>
  <c r="AK711" i="10"/>
  <c r="AJ711" i="10"/>
  <c r="AI711" i="10"/>
  <c r="AH711" i="10"/>
  <c r="AG711" i="10"/>
  <c r="AF711" i="10"/>
  <c r="AE711" i="10"/>
  <c r="AC711" i="10"/>
  <c r="AB711" i="10"/>
  <c r="AA711" i="10"/>
  <c r="Z711" i="10"/>
  <c r="Y711" i="10"/>
  <c r="W711" i="10"/>
  <c r="P711" i="10"/>
  <c r="N711" i="10"/>
  <c r="G711" i="10"/>
  <c r="CF710" i="10"/>
  <c r="CE710" i="10"/>
  <c r="CD710" i="10"/>
  <c r="CC710" i="10"/>
  <c r="CB710" i="10"/>
  <c r="CA710" i="10"/>
  <c r="BZ710" i="10"/>
  <c r="BY710" i="10"/>
  <c r="BX710" i="10"/>
  <c r="BW710" i="10"/>
  <c r="BV710" i="10"/>
  <c r="BU710" i="10"/>
  <c r="BT710" i="10"/>
  <c r="BS710" i="10"/>
  <c r="BR710" i="10"/>
  <c r="BQ710" i="10"/>
  <c r="BP710" i="10"/>
  <c r="BO710" i="10"/>
  <c r="BN710" i="10"/>
  <c r="BM710" i="10"/>
  <c r="BL710" i="10"/>
  <c r="BK710" i="10"/>
  <c r="BJ710" i="10"/>
  <c r="BI710" i="10"/>
  <c r="BH710" i="10"/>
  <c r="BG710" i="10"/>
  <c r="BF710" i="10"/>
  <c r="BE710" i="10"/>
  <c r="BD710" i="10"/>
  <c r="BC710" i="10"/>
  <c r="BB710" i="10"/>
  <c r="BA710" i="10"/>
  <c r="AZ710" i="10"/>
  <c r="AY710" i="10"/>
  <c r="AX710" i="10"/>
  <c r="AW710" i="10"/>
  <c r="AV710" i="10"/>
  <c r="AU710" i="10"/>
  <c r="AT710" i="10"/>
  <c r="AS710" i="10"/>
  <c r="AR710" i="10"/>
  <c r="AQ710" i="10"/>
  <c r="AP710" i="10"/>
  <c r="AO710" i="10"/>
  <c r="AN710" i="10"/>
  <c r="AM710" i="10"/>
  <c r="AL710" i="10"/>
  <c r="AK710" i="10"/>
  <c r="AJ710" i="10"/>
  <c r="AI710" i="10"/>
  <c r="AH710" i="10"/>
  <c r="AG710" i="10"/>
  <c r="AF710" i="10"/>
  <c r="AE710" i="10"/>
  <c r="AC710" i="10"/>
  <c r="AB710" i="10"/>
  <c r="AA710" i="10"/>
  <c r="Z710" i="10"/>
  <c r="Y710" i="10"/>
  <c r="W710" i="10"/>
  <c r="P710" i="10"/>
  <c r="N710" i="10"/>
  <c r="G710" i="10"/>
  <c r="CF709" i="10"/>
  <c r="CE709" i="10"/>
  <c r="CD709" i="10"/>
  <c r="CC709" i="10"/>
  <c r="CB709" i="10"/>
  <c r="CA709" i="10"/>
  <c r="BZ709" i="10"/>
  <c r="BY709" i="10"/>
  <c r="BX709" i="10"/>
  <c r="BW709" i="10"/>
  <c r="BV709" i="10"/>
  <c r="BU709" i="10"/>
  <c r="BT709" i="10"/>
  <c r="BS709" i="10"/>
  <c r="BR709" i="10"/>
  <c r="BQ709" i="10"/>
  <c r="BP709" i="10"/>
  <c r="BO709" i="10"/>
  <c r="BN709" i="10"/>
  <c r="BM709" i="10"/>
  <c r="BL709" i="10"/>
  <c r="BK709" i="10"/>
  <c r="BJ709" i="10"/>
  <c r="BI709" i="10"/>
  <c r="BH709" i="10"/>
  <c r="BG709" i="10"/>
  <c r="BF709" i="10"/>
  <c r="BE709" i="10"/>
  <c r="BD709" i="10"/>
  <c r="BC709" i="10"/>
  <c r="BB709" i="10"/>
  <c r="BA709" i="10"/>
  <c r="AZ709" i="10"/>
  <c r="AY709" i="10"/>
  <c r="AX709" i="10"/>
  <c r="AW709" i="10"/>
  <c r="AV709" i="10"/>
  <c r="AU709" i="10"/>
  <c r="AT709" i="10"/>
  <c r="AS709" i="10"/>
  <c r="AR709" i="10"/>
  <c r="AQ709" i="10"/>
  <c r="AP709" i="10"/>
  <c r="AO709" i="10"/>
  <c r="AN709" i="10"/>
  <c r="AM709" i="10"/>
  <c r="AL709" i="10"/>
  <c r="AK709" i="10"/>
  <c r="AJ709" i="10"/>
  <c r="AI709" i="10"/>
  <c r="AH709" i="10"/>
  <c r="AG709" i="10"/>
  <c r="AF709" i="10"/>
  <c r="AE709" i="10"/>
  <c r="AC709" i="10"/>
  <c r="AB709" i="10"/>
  <c r="AA709" i="10"/>
  <c r="Z709" i="10"/>
  <c r="Y709" i="10"/>
  <c r="W709" i="10"/>
  <c r="P709" i="10"/>
  <c r="N709" i="10"/>
  <c r="G709" i="10"/>
  <c r="CF708" i="10"/>
  <c r="CE708" i="10"/>
  <c r="CD708" i="10"/>
  <c r="CC708" i="10"/>
  <c r="CB708" i="10"/>
  <c r="CA708" i="10"/>
  <c r="BZ708" i="10"/>
  <c r="BY708" i="10"/>
  <c r="BX708" i="10"/>
  <c r="BW708" i="10"/>
  <c r="BV708" i="10"/>
  <c r="BU708" i="10"/>
  <c r="BT708" i="10"/>
  <c r="BS708" i="10"/>
  <c r="BR708" i="10"/>
  <c r="BQ708" i="10"/>
  <c r="BP708" i="10"/>
  <c r="BO708" i="10"/>
  <c r="BN708" i="10"/>
  <c r="BM708" i="10"/>
  <c r="BL708" i="10"/>
  <c r="BK708" i="10"/>
  <c r="BJ708" i="10"/>
  <c r="BI708" i="10"/>
  <c r="BH708" i="10"/>
  <c r="BG708" i="10"/>
  <c r="BF708" i="10"/>
  <c r="BE708" i="10"/>
  <c r="BD708" i="10"/>
  <c r="BC708" i="10"/>
  <c r="BB708" i="10"/>
  <c r="BA708" i="10"/>
  <c r="AZ708" i="10"/>
  <c r="AY708" i="10"/>
  <c r="AX708" i="10"/>
  <c r="AW708" i="10"/>
  <c r="AV708" i="10"/>
  <c r="AU708" i="10"/>
  <c r="AT708" i="10"/>
  <c r="AS708" i="10"/>
  <c r="AR708" i="10"/>
  <c r="AQ708" i="10"/>
  <c r="AP708" i="10"/>
  <c r="AO708" i="10"/>
  <c r="AN708" i="10"/>
  <c r="AM708" i="10"/>
  <c r="AL708" i="10"/>
  <c r="AK708" i="10"/>
  <c r="AJ708" i="10"/>
  <c r="AI708" i="10"/>
  <c r="AH708" i="10"/>
  <c r="AG708" i="10"/>
  <c r="AF708" i="10"/>
  <c r="AE708" i="10"/>
  <c r="AC708" i="10"/>
  <c r="AB708" i="10"/>
  <c r="AA708" i="10"/>
  <c r="Z708" i="10"/>
  <c r="Y708" i="10"/>
  <c r="W708" i="10"/>
  <c r="P708" i="10"/>
  <c r="N708" i="10"/>
  <c r="G708" i="10"/>
  <c r="CF707" i="10"/>
  <c r="CE707" i="10"/>
  <c r="CD707" i="10"/>
  <c r="CC707" i="10"/>
  <c r="CB707" i="10"/>
  <c r="CA707" i="10"/>
  <c r="BZ707" i="10"/>
  <c r="BY707" i="10"/>
  <c r="BX707" i="10"/>
  <c r="BW707" i="10"/>
  <c r="BV707" i="10"/>
  <c r="BU707" i="10"/>
  <c r="BT707" i="10"/>
  <c r="BS707" i="10"/>
  <c r="BR707" i="10"/>
  <c r="BQ707" i="10"/>
  <c r="BP707" i="10"/>
  <c r="BO707" i="10"/>
  <c r="BN707" i="10"/>
  <c r="BM707" i="10"/>
  <c r="BL707" i="10"/>
  <c r="BK707" i="10"/>
  <c r="BJ707" i="10"/>
  <c r="BI707" i="10"/>
  <c r="BH707" i="10"/>
  <c r="BG707" i="10"/>
  <c r="BF707" i="10"/>
  <c r="BE707" i="10"/>
  <c r="BD707" i="10"/>
  <c r="BC707" i="10"/>
  <c r="BB707" i="10"/>
  <c r="BA707" i="10"/>
  <c r="AZ707" i="10"/>
  <c r="AY707" i="10"/>
  <c r="AX707" i="10"/>
  <c r="AW707" i="10"/>
  <c r="AV707" i="10"/>
  <c r="AU707" i="10"/>
  <c r="AT707" i="10"/>
  <c r="AS707" i="10"/>
  <c r="AR707" i="10"/>
  <c r="AQ707" i="10"/>
  <c r="AP707" i="10"/>
  <c r="AO707" i="10"/>
  <c r="AN707" i="10"/>
  <c r="AM707" i="10"/>
  <c r="AL707" i="10"/>
  <c r="AK707" i="10"/>
  <c r="AJ707" i="10"/>
  <c r="AI707" i="10"/>
  <c r="AH707" i="10"/>
  <c r="AG707" i="10"/>
  <c r="AF707" i="10"/>
  <c r="AE707" i="10"/>
  <c r="AC707" i="10"/>
  <c r="AB707" i="10"/>
  <c r="AA707" i="10"/>
  <c r="Z707" i="10"/>
  <c r="Y707" i="10"/>
  <c r="W707" i="10"/>
  <c r="P707" i="10"/>
  <c r="N707" i="10"/>
  <c r="G707" i="10"/>
  <c r="CF706" i="10"/>
  <c r="CE706" i="10"/>
  <c r="CD706" i="10"/>
  <c r="CC706" i="10"/>
  <c r="CB706" i="10"/>
  <c r="CA706" i="10"/>
  <c r="BZ706" i="10"/>
  <c r="BY706" i="10"/>
  <c r="BX706" i="10"/>
  <c r="BW706" i="10"/>
  <c r="BV706" i="10"/>
  <c r="BU706" i="10"/>
  <c r="BT706" i="10"/>
  <c r="BS706" i="10"/>
  <c r="BR706" i="10"/>
  <c r="BQ706" i="10"/>
  <c r="BP706" i="10"/>
  <c r="BO706" i="10"/>
  <c r="BN706" i="10"/>
  <c r="BM706" i="10"/>
  <c r="BL706" i="10"/>
  <c r="BK706" i="10"/>
  <c r="BJ706" i="10"/>
  <c r="BI706" i="10"/>
  <c r="BH706" i="10"/>
  <c r="BG706" i="10"/>
  <c r="BF706" i="10"/>
  <c r="BE706" i="10"/>
  <c r="BD706" i="10"/>
  <c r="BC706" i="10"/>
  <c r="BB706" i="10"/>
  <c r="BA706" i="10"/>
  <c r="AZ706" i="10"/>
  <c r="AY706" i="10"/>
  <c r="AX706" i="10"/>
  <c r="AW706" i="10"/>
  <c r="AV706" i="10"/>
  <c r="AU706" i="10"/>
  <c r="AT706" i="10"/>
  <c r="AS706" i="10"/>
  <c r="AR706" i="10"/>
  <c r="AQ706" i="10"/>
  <c r="AP706" i="10"/>
  <c r="AO706" i="10"/>
  <c r="AN706" i="10"/>
  <c r="AM706" i="10"/>
  <c r="AL706" i="10"/>
  <c r="AK706" i="10"/>
  <c r="AJ706" i="10"/>
  <c r="AI706" i="10"/>
  <c r="AH706" i="10"/>
  <c r="AG706" i="10"/>
  <c r="AF706" i="10"/>
  <c r="AE706" i="10"/>
  <c r="AC706" i="10"/>
  <c r="AB706" i="10"/>
  <c r="AA706" i="10"/>
  <c r="Z706" i="10"/>
  <c r="Y706" i="10"/>
  <c r="W706" i="10"/>
  <c r="P706" i="10"/>
  <c r="N706" i="10"/>
  <c r="G706" i="10"/>
  <c r="CF705" i="10"/>
  <c r="CE705" i="10"/>
  <c r="CD705" i="10"/>
  <c r="CC705" i="10"/>
  <c r="CB705" i="10"/>
  <c r="CA705" i="10"/>
  <c r="BZ705" i="10"/>
  <c r="BY705" i="10"/>
  <c r="BX705" i="10"/>
  <c r="BW705" i="10"/>
  <c r="BV705" i="10"/>
  <c r="BU705" i="10"/>
  <c r="BT705" i="10"/>
  <c r="BS705" i="10"/>
  <c r="BR705" i="10"/>
  <c r="BQ705" i="10"/>
  <c r="BP705" i="10"/>
  <c r="BO705" i="10"/>
  <c r="BN705" i="10"/>
  <c r="BM705" i="10"/>
  <c r="BL705" i="10"/>
  <c r="BK705" i="10"/>
  <c r="BJ705" i="10"/>
  <c r="BI705" i="10"/>
  <c r="BH705" i="10"/>
  <c r="BG705" i="10"/>
  <c r="BF705" i="10"/>
  <c r="BE705" i="10"/>
  <c r="BD705" i="10"/>
  <c r="BC705" i="10"/>
  <c r="BB705" i="10"/>
  <c r="BA705" i="10"/>
  <c r="AZ705" i="10"/>
  <c r="AY705" i="10"/>
  <c r="AX705" i="10"/>
  <c r="AW705" i="10"/>
  <c r="AV705" i="10"/>
  <c r="AU705" i="10"/>
  <c r="AT705" i="10"/>
  <c r="AS705" i="10"/>
  <c r="AR705" i="10"/>
  <c r="AQ705" i="10"/>
  <c r="AP705" i="10"/>
  <c r="AO705" i="10"/>
  <c r="AN705" i="10"/>
  <c r="AM705" i="10"/>
  <c r="AL705" i="10"/>
  <c r="AK705" i="10"/>
  <c r="AJ705" i="10"/>
  <c r="AI705" i="10"/>
  <c r="AH705" i="10"/>
  <c r="AG705" i="10"/>
  <c r="AF705" i="10"/>
  <c r="AE705" i="10"/>
  <c r="AC705" i="10"/>
  <c r="AB705" i="10"/>
  <c r="AA705" i="10"/>
  <c r="Z705" i="10"/>
  <c r="Y705" i="10"/>
  <c r="W705" i="10"/>
  <c r="P705" i="10"/>
  <c r="N705" i="10"/>
  <c r="G705" i="10"/>
  <c r="CF704" i="10"/>
  <c r="CE704" i="10"/>
  <c r="CD704" i="10"/>
  <c r="CC704" i="10"/>
  <c r="CB704" i="10"/>
  <c r="CA704" i="10"/>
  <c r="BZ704" i="10"/>
  <c r="BY704" i="10"/>
  <c r="BX704" i="10"/>
  <c r="BW704" i="10"/>
  <c r="BV704" i="10"/>
  <c r="BU704" i="10"/>
  <c r="BT704" i="10"/>
  <c r="BS704" i="10"/>
  <c r="BR704" i="10"/>
  <c r="BQ704" i="10"/>
  <c r="BP704" i="10"/>
  <c r="BO704" i="10"/>
  <c r="BN704" i="10"/>
  <c r="BM704" i="10"/>
  <c r="BL704" i="10"/>
  <c r="BK704" i="10"/>
  <c r="BJ704" i="10"/>
  <c r="BI704" i="10"/>
  <c r="BH704" i="10"/>
  <c r="BG704" i="10"/>
  <c r="BF704" i="10"/>
  <c r="BE704" i="10"/>
  <c r="BD704" i="10"/>
  <c r="BC704" i="10"/>
  <c r="BB704" i="10"/>
  <c r="BA704" i="10"/>
  <c r="AZ704" i="10"/>
  <c r="AY704" i="10"/>
  <c r="AX704" i="10"/>
  <c r="AW704" i="10"/>
  <c r="AV704" i="10"/>
  <c r="AU704" i="10"/>
  <c r="AT704" i="10"/>
  <c r="AS704" i="10"/>
  <c r="AR704" i="10"/>
  <c r="AQ704" i="10"/>
  <c r="AP704" i="10"/>
  <c r="AO704" i="10"/>
  <c r="AN704" i="10"/>
  <c r="AM704" i="10"/>
  <c r="AL704" i="10"/>
  <c r="AK704" i="10"/>
  <c r="AJ704" i="10"/>
  <c r="AI704" i="10"/>
  <c r="AH704" i="10"/>
  <c r="AG704" i="10"/>
  <c r="AF704" i="10"/>
  <c r="AE704" i="10"/>
  <c r="AC704" i="10"/>
  <c r="AB704" i="10"/>
  <c r="AA704" i="10"/>
  <c r="Z704" i="10"/>
  <c r="Y704" i="10"/>
  <c r="W704" i="10"/>
  <c r="P704" i="10"/>
  <c r="N704" i="10"/>
  <c r="G704" i="10"/>
  <c r="CF703" i="10"/>
  <c r="CE703" i="10"/>
  <c r="CD703" i="10"/>
  <c r="CC703" i="10"/>
  <c r="CB703" i="10"/>
  <c r="CA703" i="10"/>
  <c r="BZ703" i="10"/>
  <c r="BY703" i="10"/>
  <c r="BX703" i="10"/>
  <c r="BW703" i="10"/>
  <c r="BV703" i="10"/>
  <c r="BU703" i="10"/>
  <c r="BT703" i="10"/>
  <c r="BS703" i="10"/>
  <c r="BR703" i="10"/>
  <c r="BQ703" i="10"/>
  <c r="BP703" i="10"/>
  <c r="BO703" i="10"/>
  <c r="BN703" i="10"/>
  <c r="BM703" i="10"/>
  <c r="BL703" i="10"/>
  <c r="BK703" i="10"/>
  <c r="BJ703" i="10"/>
  <c r="BI703" i="10"/>
  <c r="BH703" i="10"/>
  <c r="BG703" i="10"/>
  <c r="BF703" i="10"/>
  <c r="BE703" i="10"/>
  <c r="BD703" i="10"/>
  <c r="BC703" i="10"/>
  <c r="BB703" i="10"/>
  <c r="BA703" i="10"/>
  <c r="AZ703" i="10"/>
  <c r="AY703" i="10"/>
  <c r="AX703" i="10"/>
  <c r="AW703" i="10"/>
  <c r="AV703" i="10"/>
  <c r="AU703" i="10"/>
  <c r="AT703" i="10"/>
  <c r="AS703" i="10"/>
  <c r="AR703" i="10"/>
  <c r="AQ703" i="10"/>
  <c r="AP703" i="10"/>
  <c r="AO703" i="10"/>
  <c r="AN703" i="10"/>
  <c r="AM703" i="10"/>
  <c r="AL703" i="10"/>
  <c r="AK703" i="10"/>
  <c r="AJ703" i="10"/>
  <c r="AI703" i="10"/>
  <c r="AH703" i="10"/>
  <c r="AG703" i="10"/>
  <c r="AF703" i="10"/>
  <c r="AE703" i="10"/>
  <c r="AC703" i="10"/>
  <c r="AB703" i="10"/>
  <c r="AA703" i="10"/>
  <c r="Z703" i="10"/>
  <c r="Y703" i="10"/>
  <c r="W703" i="10"/>
  <c r="P703" i="10"/>
  <c r="N703" i="10"/>
  <c r="G703" i="10"/>
  <c r="CF702" i="10"/>
  <c r="CE702" i="10"/>
  <c r="CD702" i="10"/>
  <c r="CC702" i="10"/>
  <c r="CB702" i="10"/>
  <c r="CA702" i="10"/>
  <c r="BZ702" i="10"/>
  <c r="BY702" i="10"/>
  <c r="BX702" i="10"/>
  <c r="BW702" i="10"/>
  <c r="BV702" i="10"/>
  <c r="BU702" i="10"/>
  <c r="BT702" i="10"/>
  <c r="BS702" i="10"/>
  <c r="BR702" i="10"/>
  <c r="BQ702" i="10"/>
  <c r="BP702" i="10"/>
  <c r="BO702" i="10"/>
  <c r="BN702" i="10"/>
  <c r="BM702" i="10"/>
  <c r="BL702" i="10"/>
  <c r="BK702" i="10"/>
  <c r="BJ702" i="10"/>
  <c r="BI702" i="10"/>
  <c r="BH702" i="10"/>
  <c r="BG702" i="10"/>
  <c r="BF702" i="10"/>
  <c r="BE702" i="10"/>
  <c r="BD702" i="10"/>
  <c r="BC702" i="10"/>
  <c r="BB702" i="10"/>
  <c r="BA702" i="10"/>
  <c r="AZ702" i="10"/>
  <c r="AY702" i="10"/>
  <c r="AX702" i="10"/>
  <c r="AW702" i="10"/>
  <c r="AV702" i="10"/>
  <c r="AU702" i="10"/>
  <c r="AT702" i="10"/>
  <c r="AS702" i="10"/>
  <c r="AR702" i="10"/>
  <c r="AQ702" i="10"/>
  <c r="AP702" i="10"/>
  <c r="AO702" i="10"/>
  <c r="AN702" i="10"/>
  <c r="AM702" i="10"/>
  <c r="AL702" i="10"/>
  <c r="AK702" i="10"/>
  <c r="AJ702" i="10"/>
  <c r="AI702" i="10"/>
  <c r="AH702" i="10"/>
  <c r="AG702" i="10"/>
  <c r="AF702" i="10"/>
  <c r="AE702" i="10"/>
  <c r="AC702" i="10"/>
  <c r="AB702" i="10"/>
  <c r="AA702" i="10"/>
  <c r="Z702" i="10"/>
  <c r="Y702" i="10"/>
  <c r="W702" i="10"/>
  <c r="P702" i="10"/>
  <c r="N702" i="10"/>
  <c r="G702" i="10"/>
  <c r="CF701" i="10"/>
  <c r="CE701" i="10"/>
  <c r="CD701" i="10"/>
  <c r="CC701" i="10"/>
  <c r="CB701" i="10"/>
  <c r="CA701" i="10"/>
  <c r="BZ701" i="10"/>
  <c r="BY701" i="10"/>
  <c r="BX701" i="10"/>
  <c r="BW701" i="10"/>
  <c r="BV701" i="10"/>
  <c r="BU701" i="10"/>
  <c r="BT701" i="10"/>
  <c r="BS701" i="10"/>
  <c r="BR701" i="10"/>
  <c r="BQ701" i="10"/>
  <c r="BP701" i="10"/>
  <c r="BO701" i="10"/>
  <c r="BN701" i="10"/>
  <c r="BM701" i="10"/>
  <c r="BL701" i="10"/>
  <c r="BK701" i="10"/>
  <c r="BJ701" i="10"/>
  <c r="BI701" i="10"/>
  <c r="BH701" i="10"/>
  <c r="BG701" i="10"/>
  <c r="BF701" i="10"/>
  <c r="BE701" i="10"/>
  <c r="BD701" i="10"/>
  <c r="BC701" i="10"/>
  <c r="BB701" i="10"/>
  <c r="BA701" i="10"/>
  <c r="AZ701" i="10"/>
  <c r="AY701" i="10"/>
  <c r="AX701" i="10"/>
  <c r="AW701" i="10"/>
  <c r="AV701" i="10"/>
  <c r="AU701" i="10"/>
  <c r="AT701" i="10"/>
  <c r="AS701" i="10"/>
  <c r="AR701" i="10"/>
  <c r="AQ701" i="10"/>
  <c r="AP701" i="10"/>
  <c r="AO701" i="10"/>
  <c r="AN701" i="10"/>
  <c r="AM701" i="10"/>
  <c r="AL701" i="10"/>
  <c r="AK701" i="10"/>
  <c r="AJ701" i="10"/>
  <c r="AI701" i="10"/>
  <c r="AH701" i="10"/>
  <c r="AG701" i="10"/>
  <c r="AF701" i="10"/>
  <c r="AE701" i="10"/>
  <c r="AC701" i="10"/>
  <c r="AB701" i="10"/>
  <c r="AA701" i="10"/>
  <c r="Z701" i="10"/>
  <c r="Y701" i="10"/>
  <c r="W701" i="10"/>
  <c r="P701" i="10"/>
  <c r="N701" i="10"/>
  <c r="G701" i="10"/>
  <c r="CF700" i="10"/>
  <c r="CE700" i="10"/>
  <c r="CD700" i="10"/>
  <c r="CC700" i="10"/>
  <c r="CB700" i="10"/>
  <c r="CA700" i="10"/>
  <c r="BZ700" i="10"/>
  <c r="BY700" i="10"/>
  <c r="BX700" i="10"/>
  <c r="BW700" i="10"/>
  <c r="BV700" i="10"/>
  <c r="BU700" i="10"/>
  <c r="BT700" i="10"/>
  <c r="BS700" i="10"/>
  <c r="BR700" i="10"/>
  <c r="BQ700" i="10"/>
  <c r="BP700" i="10"/>
  <c r="BO700" i="10"/>
  <c r="BN700" i="10"/>
  <c r="BM700" i="10"/>
  <c r="BL700" i="10"/>
  <c r="BK700" i="10"/>
  <c r="BJ700" i="10"/>
  <c r="BI700" i="10"/>
  <c r="BH700" i="10"/>
  <c r="BG700" i="10"/>
  <c r="BF700" i="10"/>
  <c r="BE700" i="10"/>
  <c r="BD700" i="10"/>
  <c r="BC700" i="10"/>
  <c r="BB700" i="10"/>
  <c r="BA700" i="10"/>
  <c r="AZ700" i="10"/>
  <c r="AY700" i="10"/>
  <c r="AX700" i="10"/>
  <c r="AW700" i="10"/>
  <c r="AV700" i="10"/>
  <c r="AU700" i="10"/>
  <c r="AT700" i="10"/>
  <c r="AS700" i="10"/>
  <c r="AR700" i="10"/>
  <c r="AQ700" i="10"/>
  <c r="AP700" i="10"/>
  <c r="AO700" i="10"/>
  <c r="AN700" i="10"/>
  <c r="AM700" i="10"/>
  <c r="AL700" i="10"/>
  <c r="AK700" i="10"/>
  <c r="AJ700" i="10"/>
  <c r="AI700" i="10"/>
  <c r="AH700" i="10"/>
  <c r="AG700" i="10"/>
  <c r="AF700" i="10"/>
  <c r="AE700" i="10"/>
  <c r="AC700" i="10"/>
  <c r="AB700" i="10"/>
  <c r="AA700" i="10"/>
  <c r="Z700" i="10"/>
  <c r="Y700" i="10"/>
  <c r="W700" i="10"/>
  <c r="P700" i="10"/>
  <c r="N700" i="10"/>
  <c r="G700" i="10"/>
  <c r="CF699" i="10"/>
  <c r="CE699" i="10"/>
  <c r="CD699" i="10"/>
  <c r="CC699" i="10"/>
  <c r="CB699" i="10"/>
  <c r="CA699" i="10"/>
  <c r="BZ699" i="10"/>
  <c r="BY699" i="10"/>
  <c r="BX699" i="10"/>
  <c r="BW699" i="10"/>
  <c r="BV699" i="10"/>
  <c r="BU699" i="10"/>
  <c r="BT699" i="10"/>
  <c r="BS699" i="10"/>
  <c r="BR699" i="10"/>
  <c r="BQ699" i="10"/>
  <c r="BP699" i="10"/>
  <c r="BO699" i="10"/>
  <c r="BN699" i="10"/>
  <c r="BM699" i="10"/>
  <c r="BL699" i="10"/>
  <c r="BK699" i="10"/>
  <c r="BJ699" i="10"/>
  <c r="BI699" i="10"/>
  <c r="BH699" i="10"/>
  <c r="BG699" i="10"/>
  <c r="BF699" i="10"/>
  <c r="BE699" i="10"/>
  <c r="BD699" i="10"/>
  <c r="BC699" i="10"/>
  <c r="BB699" i="10"/>
  <c r="BA699" i="10"/>
  <c r="AZ699" i="10"/>
  <c r="AY699" i="10"/>
  <c r="AX699" i="10"/>
  <c r="AW699" i="10"/>
  <c r="AV699" i="10"/>
  <c r="AU699" i="10"/>
  <c r="AT699" i="10"/>
  <c r="AS699" i="10"/>
  <c r="AR699" i="10"/>
  <c r="AQ699" i="10"/>
  <c r="AP699" i="10"/>
  <c r="AO699" i="10"/>
  <c r="AN699" i="10"/>
  <c r="AM699" i="10"/>
  <c r="AL699" i="10"/>
  <c r="AK699" i="10"/>
  <c r="AJ699" i="10"/>
  <c r="AI699" i="10"/>
  <c r="AH699" i="10"/>
  <c r="AG699" i="10"/>
  <c r="AF699" i="10"/>
  <c r="AE699" i="10"/>
  <c r="AC699" i="10"/>
  <c r="AB699" i="10"/>
  <c r="AA699" i="10"/>
  <c r="Z699" i="10"/>
  <c r="Y699" i="10"/>
  <c r="W699" i="10"/>
  <c r="P699" i="10"/>
  <c r="N699" i="10"/>
  <c r="G699" i="10"/>
  <c r="CF698" i="10"/>
  <c r="CE698" i="10"/>
  <c r="CD698" i="10"/>
  <c r="CC698" i="10"/>
  <c r="CB698" i="10"/>
  <c r="CA698" i="10"/>
  <c r="BZ698" i="10"/>
  <c r="BY698" i="10"/>
  <c r="BX698" i="10"/>
  <c r="BW698" i="10"/>
  <c r="BV698" i="10"/>
  <c r="BU698" i="10"/>
  <c r="BT698" i="10"/>
  <c r="BS698" i="10"/>
  <c r="BR698" i="10"/>
  <c r="BQ698" i="10"/>
  <c r="BP698" i="10"/>
  <c r="BO698" i="10"/>
  <c r="BN698" i="10"/>
  <c r="BM698" i="10"/>
  <c r="BL698" i="10"/>
  <c r="BK698" i="10"/>
  <c r="BJ698" i="10"/>
  <c r="BI698" i="10"/>
  <c r="BH698" i="10"/>
  <c r="BG698" i="10"/>
  <c r="BF698" i="10"/>
  <c r="BE698" i="10"/>
  <c r="BD698" i="10"/>
  <c r="BC698" i="10"/>
  <c r="BB698" i="10"/>
  <c r="BA698" i="10"/>
  <c r="AZ698" i="10"/>
  <c r="AY698" i="10"/>
  <c r="AX698" i="10"/>
  <c r="AW698" i="10"/>
  <c r="AV698" i="10"/>
  <c r="AU698" i="10"/>
  <c r="AT698" i="10"/>
  <c r="AS698" i="10"/>
  <c r="AR698" i="10"/>
  <c r="AQ698" i="10"/>
  <c r="AP698" i="10"/>
  <c r="AO698" i="10"/>
  <c r="AN698" i="10"/>
  <c r="AM698" i="10"/>
  <c r="AL698" i="10"/>
  <c r="AK698" i="10"/>
  <c r="AJ698" i="10"/>
  <c r="AI698" i="10"/>
  <c r="AH698" i="10"/>
  <c r="AG698" i="10"/>
  <c r="AF698" i="10"/>
  <c r="AE698" i="10"/>
  <c r="AC698" i="10"/>
  <c r="AB698" i="10"/>
  <c r="AA698" i="10"/>
  <c r="Z698" i="10"/>
  <c r="Y698" i="10"/>
  <c r="W698" i="10"/>
  <c r="P698" i="10"/>
  <c r="N698" i="10"/>
  <c r="G698" i="10"/>
  <c r="CF697" i="10"/>
  <c r="CE697" i="10"/>
  <c r="CD697" i="10"/>
  <c r="CC697" i="10"/>
  <c r="CB697" i="10"/>
  <c r="CA697" i="10"/>
  <c r="BZ697" i="10"/>
  <c r="BY697" i="10"/>
  <c r="BX697" i="10"/>
  <c r="BW697" i="10"/>
  <c r="BV697" i="10"/>
  <c r="BU697" i="10"/>
  <c r="BT697" i="10"/>
  <c r="BS697" i="10"/>
  <c r="BR697" i="10"/>
  <c r="BQ697" i="10"/>
  <c r="BP697" i="10"/>
  <c r="BO697" i="10"/>
  <c r="BN697" i="10"/>
  <c r="BM697" i="10"/>
  <c r="BL697" i="10"/>
  <c r="BK697" i="10"/>
  <c r="BJ697" i="10"/>
  <c r="BI697" i="10"/>
  <c r="BH697" i="10"/>
  <c r="BG697" i="10"/>
  <c r="BF697" i="10"/>
  <c r="BE697" i="10"/>
  <c r="BD697" i="10"/>
  <c r="BC697" i="10"/>
  <c r="BB697" i="10"/>
  <c r="BA697" i="10"/>
  <c r="AZ697" i="10"/>
  <c r="AY697" i="10"/>
  <c r="AX697" i="10"/>
  <c r="AW697" i="10"/>
  <c r="AV697" i="10"/>
  <c r="AU697" i="10"/>
  <c r="AT697" i="10"/>
  <c r="AS697" i="10"/>
  <c r="AR697" i="10"/>
  <c r="AQ697" i="10"/>
  <c r="AP697" i="10"/>
  <c r="AO697" i="10"/>
  <c r="AN697" i="10"/>
  <c r="AM697" i="10"/>
  <c r="AL697" i="10"/>
  <c r="AK697" i="10"/>
  <c r="AJ697" i="10"/>
  <c r="AI697" i="10"/>
  <c r="AH697" i="10"/>
  <c r="AG697" i="10"/>
  <c r="AF697" i="10"/>
  <c r="AE697" i="10"/>
  <c r="AC697" i="10"/>
  <c r="AB697" i="10"/>
  <c r="AA697" i="10"/>
  <c r="Z697" i="10"/>
  <c r="Y697" i="10"/>
  <c r="W697" i="10"/>
  <c r="P697" i="10"/>
  <c r="N697" i="10"/>
  <c r="G697" i="10"/>
  <c r="CF696" i="10"/>
  <c r="CE696" i="10"/>
  <c r="CD696" i="10"/>
  <c r="CC696" i="10"/>
  <c r="CB696" i="10"/>
  <c r="CA696" i="10"/>
  <c r="BZ696" i="10"/>
  <c r="BY696" i="10"/>
  <c r="BX696" i="10"/>
  <c r="BW696" i="10"/>
  <c r="BV696" i="10"/>
  <c r="BU696" i="10"/>
  <c r="BT696" i="10"/>
  <c r="BS696" i="10"/>
  <c r="BR696" i="10"/>
  <c r="BQ696" i="10"/>
  <c r="BP696" i="10"/>
  <c r="BO696" i="10"/>
  <c r="BN696" i="10"/>
  <c r="BM696" i="10"/>
  <c r="BL696" i="10"/>
  <c r="BK696" i="10"/>
  <c r="BJ696" i="10"/>
  <c r="BI696" i="10"/>
  <c r="BH696" i="10"/>
  <c r="BG696" i="10"/>
  <c r="BF696" i="10"/>
  <c r="BE696" i="10"/>
  <c r="BD696" i="10"/>
  <c r="BC696" i="10"/>
  <c r="BB696" i="10"/>
  <c r="BA696" i="10"/>
  <c r="AZ696" i="10"/>
  <c r="AY696" i="10"/>
  <c r="AX696" i="10"/>
  <c r="AW696" i="10"/>
  <c r="AV696" i="10"/>
  <c r="AU696" i="10"/>
  <c r="AT696" i="10"/>
  <c r="AS696" i="10"/>
  <c r="AR696" i="10"/>
  <c r="AQ696" i="10"/>
  <c r="AP696" i="10"/>
  <c r="AO696" i="10"/>
  <c r="AN696" i="10"/>
  <c r="AM696" i="10"/>
  <c r="AL696" i="10"/>
  <c r="AK696" i="10"/>
  <c r="AJ696" i="10"/>
  <c r="AI696" i="10"/>
  <c r="AH696" i="10"/>
  <c r="AG696" i="10"/>
  <c r="AF696" i="10"/>
  <c r="AE696" i="10"/>
  <c r="AC696" i="10"/>
  <c r="AB696" i="10"/>
  <c r="AA696" i="10"/>
  <c r="Z696" i="10"/>
  <c r="Y696" i="10"/>
  <c r="W696" i="10"/>
  <c r="P696" i="10"/>
  <c r="N696" i="10"/>
  <c r="G696" i="10"/>
  <c r="CF695" i="10"/>
  <c r="CE695" i="10"/>
  <c r="CD695" i="10"/>
  <c r="CC695" i="10"/>
  <c r="CB695" i="10"/>
  <c r="CA695" i="10"/>
  <c r="BZ695" i="10"/>
  <c r="BY695" i="10"/>
  <c r="BX695" i="10"/>
  <c r="BW695" i="10"/>
  <c r="BV695" i="10"/>
  <c r="BU695" i="10"/>
  <c r="BT695" i="10"/>
  <c r="BS695" i="10"/>
  <c r="BR695" i="10"/>
  <c r="BQ695" i="10"/>
  <c r="BP695" i="10"/>
  <c r="BO695" i="10"/>
  <c r="BN695" i="10"/>
  <c r="BM695" i="10"/>
  <c r="BL695" i="10"/>
  <c r="BK695" i="10"/>
  <c r="BJ695" i="10"/>
  <c r="BI695" i="10"/>
  <c r="BH695" i="10"/>
  <c r="BG695" i="10"/>
  <c r="BF695" i="10"/>
  <c r="BE695" i="10"/>
  <c r="BD695" i="10"/>
  <c r="BC695" i="10"/>
  <c r="BB695" i="10"/>
  <c r="BA695" i="10"/>
  <c r="AZ695" i="10"/>
  <c r="AY695" i="10"/>
  <c r="AX695" i="10"/>
  <c r="AW695" i="10"/>
  <c r="AV695" i="10"/>
  <c r="AU695" i="10"/>
  <c r="AT695" i="10"/>
  <c r="AS695" i="10"/>
  <c r="AR695" i="10"/>
  <c r="AQ695" i="10"/>
  <c r="AP695" i="10"/>
  <c r="AO695" i="10"/>
  <c r="AN695" i="10"/>
  <c r="AM695" i="10"/>
  <c r="AL695" i="10"/>
  <c r="AK695" i="10"/>
  <c r="AJ695" i="10"/>
  <c r="AI695" i="10"/>
  <c r="AH695" i="10"/>
  <c r="AG695" i="10"/>
  <c r="AF695" i="10"/>
  <c r="AE695" i="10"/>
  <c r="AC695" i="10"/>
  <c r="AB695" i="10"/>
  <c r="AA695" i="10"/>
  <c r="Z695" i="10"/>
  <c r="Y695" i="10"/>
  <c r="W695" i="10"/>
  <c r="P695" i="10"/>
  <c r="N695" i="10"/>
  <c r="G695" i="10"/>
  <c r="CF694" i="10"/>
  <c r="CE694" i="10"/>
  <c r="CD694" i="10"/>
  <c r="CC694" i="10"/>
  <c r="CB694" i="10"/>
  <c r="CA694" i="10"/>
  <c r="BZ694" i="10"/>
  <c r="BY694" i="10"/>
  <c r="BX694" i="10"/>
  <c r="BW694" i="10"/>
  <c r="BV694" i="10"/>
  <c r="BU694" i="10"/>
  <c r="BT694" i="10"/>
  <c r="BS694" i="10"/>
  <c r="BR694" i="10"/>
  <c r="BQ694" i="10"/>
  <c r="BP694" i="10"/>
  <c r="BO694" i="10"/>
  <c r="BN694" i="10"/>
  <c r="BM694" i="10"/>
  <c r="BL694" i="10"/>
  <c r="BK694" i="10"/>
  <c r="BJ694" i="10"/>
  <c r="BI694" i="10"/>
  <c r="BH694" i="10"/>
  <c r="BG694" i="10"/>
  <c r="BF694" i="10"/>
  <c r="BE694" i="10"/>
  <c r="BD694" i="10"/>
  <c r="BC694" i="10"/>
  <c r="BB694" i="10"/>
  <c r="BA694" i="10"/>
  <c r="AZ694" i="10"/>
  <c r="AY694" i="10"/>
  <c r="AX694" i="10"/>
  <c r="AW694" i="10"/>
  <c r="AV694" i="10"/>
  <c r="AU694" i="10"/>
  <c r="AT694" i="10"/>
  <c r="AS694" i="10"/>
  <c r="AR694" i="10"/>
  <c r="AQ694" i="10"/>
  <c r="AP694" i="10"/>
  <c r="AO694" i="10"/>
  <c r="AN694" i="10"/>
  <c r="AM694" i="10"/>
  <c r="AL694" i="10"/>
  <c r="AK694" i="10"/>
  <c r="AJ694" i="10"/>
  <c r="AI694" i="10"/>
  <c r="AH694" i="10"/>
  <c r="AG694" i="10"/>
  <c r="AF694" i="10"/>
  <c r="AE694" i="10"/>
  <c r="AC694" i="10"/>
  <c r="AB694" i="10"/>
  <c r="AA694" i="10"/>
  <c r="Z694" i="10"/>
  <c r="Y694" i="10"/>
  <c r="W694" i="10"/>
  <c r="P694" i="10"/>
  <c r="N694" i="10"/>
  <c r="G694" i="10"/>
  <c r="CF693" i="10"/>
  <c r="CE693" i="10"/>
  <c r="CD693" i="10"/>
  <c r="CC693" i="10"/>
  <c r="CB693" i="10"/>
  <c r="CA693" i="10"/>
  <c r="BZ693" i="10"/>
  <c r="BY693" i="10"/>
  <c r="BX693" i="10"/>
  <c r="BW693" i="10"/>
  <c r="BV693" i="10"/>
  <c r="BU693" i="10"/>
  <c r="BT693" i="10"/>
  <c r="BS693" i="10"/>
  <c r="BR693" i="10"/>
  <c r="BQ693" i="10"/>
  <c r="BP693" i="10"/>
  <c r="BO693" i="10"/>
  <c r="BN693" i="10"/>
  <c r="BM693" i="10"/>
  <c r="BL693" i="10"/>
  <c r="BK693" i="10"/>
  <c r="BJ693" i="10"/>
  <c r="BI693" i="10"/>
  <c r="BH693" i="10"/>
  <c r="BG693" i="10"/>
  <c r="BF693" i="10"/>
  <c r="BE693" i="10"/>
  <c r="BD693" i="10"/>
  <c r="BC693" i="10"/>
  <c r="BB693" i="10"/>
  <c r="BA693" i="10"/>
  <c r="AZ693" i="10"/>
  <c r="AY693" i="10"/>
  <c r="AX693" i="10"/>
  <c r="AW693" i="10"/>
  <c r="AV693" i="10"/>
  <c r="AU693" i="10"/>
  <c r="AT693" i="10"/>
  <c r="AS693" i="10"/>
  <c r="AR693" i="10"/>
  <c r="AQ693" i="10"/>
  <c r="AP693" i="10"/>
  <c r="AO693" i="10"/>
  <c r="AN693" i="10"/>
  <c r="AM693" i="10"/>
  <c r="AL693" i="10"/>
  <c r="AK693" i="10"/>
  <c r="AJ693" i="10"/>
  <c r="AI693" i="10"/>
  <c r="AH693" i="10"/>
  <c r="AG693" i="10"/>
  <c r="AF693" i="10"/>
  <c r="AE693" i="10"/>
  <c r="AC693" i="10"/>
  <c r="AB693" i="10"/>
  <c r="AA693" i="10"/>
  <c r="Z693" i="10"/>
  <c r="Y693" i="10"/>
  <c r="W693" i="10"/>
  <c r="P693" i="10"/>
  <c r="N693" i="10"/>
  <c r="G693" i="10"/>
  <c r="CF692" i="10"/>
  <c r="CE692" i="10"/>
  <c r="CD692" i="10"/>
  <c r="CC692" i="10"/>
  <c r="CB692" i="10"/>
  <c r="CA692" i="10"/>
  <c r="BZ692" i="10"/>
  <c r="BY692" i="10"/>
  <c r="BX692" i="10"/>
  <c r="BW692" i="10"/>
  <c r="BV692" i="10"/>
  <c r="BU692" i="10"/>
  <c r="BT692" i="10"/>
  <c r="BS692" i="10"/>
  <c r="BR692" i="10"/>
  <c r="BQ692" i="10"/>
  <c r="BP692" i="10"/>
  <c r="BO692" i="10"/>
  <c r="BN692" i="10"/>
  <c r="BM692" i="10"/>
  <c r="BL692" i="10"/>
  <c r="BK692" i="10"/>
  <c r="BJ692" i="10"/>
  <c r="BI692" i="10"/>
  <c r="BH692" i="10"/>
  <c r="BG692" i="10"/>
  <c r="BF692" i="10"/>
  <c r="BE692" i="10"/>
  <c r="BD692" i="10"/>
  <c r="BC692" i="10"/>
  <c r="BB692" i="10"/>
  <c r="BA692" i="10"/>
  <c r="AZ692" i="10"/>
  <c r="AY692" i="10"/>
  <c r="AX692" i="10"/>
  <c r="AW692" i="10"/>
  <c r="AV692" i="10"/>
  <c r="AU692" i="10"/>
  <c r="AT692" i="10"/>
  <c r="AS692" i="10"/>
  <c r="AR692" i="10"/>
  <c r="AQ692" i="10"/>
  <c r="AP692" i="10"/>
  <c r="AO692" i="10"/>
  <c r="AN692" i="10"/>
  <c r="AM692" i="10"/>
  <c r="AL692" i="10"/>
  <c r="AK692" i="10"/>
  <c r="AJ692" i="10"/>
  <c r="AI692" i="10"/>
  <c r="AH692" i="10"/>
  <c r="AG692" i="10"/>
  <c r="AF692" i="10"/>
  <c r="AE692" i="10"/>
  <c r="AC692" i="10"/>
  <c r="AB692" i="10"/>
  <c r="AA692" i="10"/>
  <c r="Z692" i="10"/>
  <c r="Y692" i="10"/>
  <c r="W692" i="10"/>
  <c r="P692" i="10"/>
  <c r="N692" i="10"/>
  <c r="G692" i="10"/>
  <c r="CF691" i="10"/>
  <c r="CE691" i="10"/>
  <c r="CD691" i="10"/>
  <c r="CC691" i="10"/>
  <c r="CB691" i="10"/>
  <c r="CA691" i="10"/>
  <c r="BZ691" i="10"/>
  <c r="BY691" i="10"/>
  <c r="BX691" i="10"/>
  <c r="BW691" i="10"/>
  <c r="BV691" i="10"/>
  <c r="BU691" i="10"/>
  <c r="BT691" i="10"/>
  <c r="BS691" i="10"/>
  <c r="BR691" i="10"/>
  <c r="BQ691" i="10"/>
  <c r="BP691" i="10"/>
  <c r="BO691" i="10"/>
  <c r="BN691" i="10"/>
  <c r="BM691" i="10"/>
  <c r="BL691" i="10"/>
  <c r="BK691" i="10"/>
  <c r="BJ691" i="10"/>
  <c r="BI691" i="10"/>
  <c r="BH691" i="10"/>
  <c r="BG691" i="10"/>
  <c r="BF691" i="10"/>
  <c r="BE691" i="10"/>
  <c r="BD691" i="10"/>
  <c r="BC691" i="10"/>
  <c r="BB691" i="10"/>
  <c r="BA691" i="10"/>
  <c r="AZ691" i="10"/>
  <c r="AY691" i="10"/>
  <c r="AX691" i="10"/>
  <c r="AW691" i="10"/>
  <c r="AV691" i="10"/>
  <c r="AU691" i="10"/>
  <c r="AT691" i="10"/>
  <c r="AS691" i="10"/>
  <c r="AR691" i="10"/>
  <c r="AQ691" i="10"/>
  <c r="AP691" i="10"/>
  <c r="AO691" i="10"/>
  <c r="AN691" i="10"/>
  <c r="AM691" i="10"/>
  <c r="AL691" i="10"/>
  <c r="AK691" i="10"/>
  <c r="AJ691" i="10"/>
  <c r="AI691" i="10"/>
  <c r="AH691" i="10"/>
  <c r="AG691" i="10"/>
  <c r="AF691" i="10"/>
  <c r="AE691" i="10"/>
  <c r="AC691" i="10"/>
  <c r="AB691" i="10"/>
  <c r="AA691" i="10"/>
  <c r="Z691" i="10"/>
  <c r="Y691" i="10"/>
  <c r="W691" i="10"/>
  <c r="P691" i="10"/>
  <c r="N691" i="10"/>
  <c r="G691" i="10"/>
  <c r="CF690" i="10"/>
  <c r="CE690" i="10"/>
  <c r="CD690" i="10"/>
  <c r="CC690" i="10"/>
  <c r="CB690" i="10"/>
  <c r="CA690" i="10"/>
  <c r="BZ690" i="10"/>
  <c r="BY690" i="10"/>
  <c r="BX690" i="10"/>
  <c r="BW690" i="10"/>
  <c r="BV690" i="10"/>
  <c r="BU690" i="10"/>
  <c r="BT690" i="10"/>
  <c r="BS690" i="10"/>
  <c r="BR690" i="10"/>
  <c r="BQ690" i="10"/>
  <c r="BP690" i="10"/>
  <c r="BO690" i="10"/>
  <c r="BN690" i="10"/>
  <c r="BM690" i="10"/>
  <c r="BL690" i="10"/>
  <c r="BK690" i="10"/>
  <c r="BJ690" i="10"/>
  <c r="BI690" i="10"/>
  <c r="BH690" i="10"/>
  <c r="BG690" i="10"/>
  <c r="BF690" i="10"/>
  <c r="BE690" i="10"/>
  <c r="BD690" i="10"/>
  <c r="BC690" i="10"/>
  <c r="BB690" i="10"/>
  <c r="BA690" i="10"/>
  <c r="AZ690" i="10"/>
  <c r="AY690" i="10"/>
  <c r="AX690" i="10"/>
  <c r="AW690" i="10"/>
  <c r="AV690" i="10"/>
  <c r="AU690" i="10"/>
  <c r="AT690" i="10"/>
  <c r="AS690" i="10"/>
  <c r="AR690" i="10"/>
  <c r="AQ690" i="10"/>
  <c r="AP690" i="10"/>
  <c r="AO690" i="10"/>
  <c r="AN690" i="10"/>
  <c r="AM690" i="10"/>
  <c r="AL690" i="10"/>
  <c r="AK690" i="10"/>
  <c r="AJ690" i="10"/>
  <c r="AI690" i="10"/>
  <c r="AH690" i="10"/>
  <c r="AG690" i="10"/>
  <c r="AF690" i="10"/>
  <c r="AE690" i="10"/>
  <c r="AC690" i="10"/>
  <c r="AB690" i="10"/>
  <c r="AA690" i="10"/>
  <c r="Z690" i="10"/>
  <c r="Y690" i="10"/>
  <c r="W690" i="10"/>
  <c r="P690" i="10"/>
  <c r="N690" i="10"/>
  <c r="G690" i="10"/>
  <c r="CF689" i="10"/>
  <c r="CE689" i="10"/>
  <c r="CD689" i="10"/>
  <c r="CC689" i="10"/>
  <c r="CB689" i="10"/>
  <c r="CA689" i="10"/>
  <c r="BZ689" i="10"/>
  <c r="BY689" i="10"/>
  <c r="BX689" i="10"/>
  <c r="BW689" i="10"/>
  <c r="BV689" i="10"/>
  <c r="BU689" i="10"/>
  <c r="BT689" i="10"/>
  <c r="BS689" i="10"/>
  <c r="BR689" i="10"/>
  <c r="BQ689" i="10"/>
  <c r="BP689" i="10"/>
  <c r="BO689" i="10"/>
  <c r="BN689" i="10"/>
  <c r="BM689" i="10"/>
  <c r="BL689" i="10"/>
  <c r="BK689" i="10"/>
  <c r="BJ689" i="10"/>
  <c r="BI689" i="10"/>
  <c r="BH689" i="10"/>
  <c r="BG689" i="10"/>
  <c r="BF689" i="10"/>
  <c r="BE689" i="10"/>
  <c r="BD689" i="10"/>
  <c r="BC689" i="10"/>
  <c r="BB689" i="10"/>
  <c r="BA689" i="10"/>
  <c r="AZ689" i="10"/>
  <c r="AY689" i="10"/>
  <c r="AX689" i="10"/>
  <c r="AW689" i="10"/>
  <c r="AV689" i="10"/>
  <c r="AU689" i="10"/>
  <c r="AT689" i="10"/>
  <c r="AS689" i="10"/>
  <c r="AR689" i="10"/>
  <c r="AQ689" i="10"/>
  <c r="AP689" i="10"/>
  <c r="AO689" i="10"/>
  <c r="AN689" i="10"/>
  <c r="AM689" i="10"/>
  <c r="AL689" i="10"/>
  <c r="AK689" i="10"/>
  <c r="AJ689" i="10"/>
  <c r="AI689" i="10"/>
  <c r="AH689" i="10"/>
  <c r="AG689" i="10"/>
  <c r="AF689" i="10"/>
  <c r="AE689" i="10"/>
  <c r="AC689" i="10"/>
  <c r="AB689" i="10"/>
  <c r="AA689" i="10"/>
  <c r="Z689" i="10"/>
  <c r="Y689" i="10"/>
  <c r="W689" i="10"/>
  <c r="P689" i="10"/>
  <c r="N689" i="10"/>
  <c r="G689" i="10"/>
  <c r="CF688" i="10"/>
  <c r="CE688" i="10"/>
  <c r="CD688" i="10"/>
  <c r="CC688" i="10"/>
  <c r="CB688" i="10"/>
  <c r="CA688" i="10"/>
  <c r="BZ688" i="10"/>
  <c r="BY688" i="10"/>
  <c r="BX688" i="10"/>
  <c r="BW688" i="10"/>
  <c r="BV688" i="10"/>
  <c r="BU688" i="10"/>
  <c r="BT688" i="10"/>
  <c r="BS688" i="10"/>
  <c r="BR688" i="10"/>
  <c r="BQ688" i="10"/>
  <c r="BP688" i="10"/>
  <c r="BO688" i="10"/>
  <c r="BN688" i="10"/>
  <c r="BM688" i="10"/>
  <c r="BL688" i="10"/>
  <c r="BK688" i="10"/>
  <c r="BJ688" i="10"/>
  <c r="BI688" i="10"/>
  <c r="BH688" i="10"/>
  <c r="BG688" i="10"/>
  <c r="BF688" i="10"/>
  <c r="BE688" i="10"/>
  <c r="BD688" i="10"/>
  <c r="BC688" i="10"/>
  <c r="BB688" i="10"/>
  <c r="BA688" i="10"/>
  <c r="AZ688" i="10"/>
  <c r="AY688" i="10"/>
  <c r="AX688" i="10"/>
  <c r="AW688" i="10"/>
  <c r="AV688" i="10"/>
  <c r="AU688" i="10"/>
  <c r="AT688" i="10"/>
  <c r="AS688" i="10"/>
  <c r="AR688" i="10"/>
  <c r="AQ688" i="10"/>
  <c r="AP688" i="10"/>
  <c r="AO688" i="10"/>
  <c r="AN688" i="10"/>
  <c r="AM688" i="10"/>
  <c r="AL688" i="10"/>
  <c r="AK688" i="10"/>
  <c r="AJ688" i="10"/>
  <c r="AI688" i="10"/>
  <c r="AH688" i="10"/>
  <c r="AG688" i="10"/>
  <c r="AF688" i="10"/>
  <c r="AE688" i="10"/>
  <c r="AC688" i="10"/>
  <c r="AB688" i="10"/>
  <c r="AA688" i="10"/>
  <c r="Z688" i="10"/>
  <c r="Y688" i="10"/>
  <c r="W688" i="10"/>
  <c r="P688" i="10"/>
  <c r="N688" i="10"/>
  <c r="G688" i="10"/>
  <c r="CF687" i="10"/>
  <c r="CE687" i="10"/>
  <c r="CD687" i="10"/>
  <c r="CC687" i="10"/>
  <c r="CB687" i="10"/>
  <c r="CA687" i="10"/>
  <c r="BZ687" i="10"/>
  <c r="BY687" i="10"/>
  <c r="BX687" i="10"/>
  <c r="BW687" i="10"/>
  <c r="BV687" i="10"/>
  <c r="BU687" i="10"/>
  <c r="BT687" i="10"/>
  <c r="BS687" i="10"/>
  <c r="BR687" i="10"/>
  <c r="BQ687" i="10"/>
  <c r="BP687" i="10"/>
  <c r="BO687" i="10"/>
  <c r="BN687" i="10"/>
  <c r="BM687" i="10"/>
  <c r="BL687" i="10"/>
  <c r="BK687" i="10"/>
  <c r="BJ687" i="10"/>
  <c r="BI687" i="10"/>
  <c r="BH687" i="10"/>
  <c r="BG687" i="10"/>
  <c r="BF687" i="10"/>
  <c r="BE687" i="10"/>
  <c r="BD687" i="10"/>
  <c r="BC687" i="10"/>
  <c r="BB687" i="10"/>
  <c r="BA687" i="10"/>
  <c r="AZ687" i="10"/>
  <c r="AY687" i="10"/>
  <c r="AX687" i="10"/>
  <c r="AW687" i="10"/>
  <c r="AV687" i="10"/>
  <c r="AU687" i="10"/>
  <c r="AT687" i="10"/>
  <c r="AS687" i="10"/>
  <c r="AR687" i="10"/>
  <c r="AQ687" i="10"/>
  <c r="AP687" i="10"/>
  <c r="AO687" i="10"/>
  <c r="AN687" i="10"/>
  <c r="AM687" i="10"/>
  <c r="AL687" i="10"/>
  <c r="AK687" i="10"/>
  <c r="AJ687" i="10"/>
  <c r="AI687" i="10"/>
  <c r="AH687" i="10"/>
  <c r="AG687" i="10"/>
  <c r="AF687" i="10"/>
  <c r="AE687" i="10"/>
  <c r="AC687" i="10"/>
  <c r="AB687" i="10"/>
  <c r="AA687" i="10"/>
  <c r="Z687" i="10"/>
  <c r="Y687" i="10"/>
  <c r="W687" i="10"/>
  <c r="P687" i="10"/>
  <c r="N687" i="10"/>
  <c r="G687" i="10"/>
  <c r="CF686" i="10"/>
  <c r="CE686" i="10"/>
  <c r="CD686" i="10"/>
  <c r="CC686" i="10"/>
  <c r="CB686" i="10"/>
  <c r="CA686" i="10"/>
  <c r="BZ686" i="10"/>
  <c r="BY686" i="10"/>
  <c r="BX686" i="10"/>
  <c r="BW686" i="10"/>
  <c r="BV686" i="10"/>
  <c r="BU686" i="10"/>
  <c r="BT686" i="10"/>
  <c r="BS686" i="10"/>
  <c r="BR686" i="10"/>
  <c r="BQ686" i="10"/>
  <c r="BP686" i="10"/>
  <c r="BO686" i="10"/>
  <c r="BN686" i="10"/>
  <c r="BM686" i="10"/>
  <c r="BL686" i="10"/>
  <c r="BK686" i="10"/>
  <c r="BJ686" i="10"/>
  <c r="BI686" i="10"/>
  <c r="BH686" i="10"/>
  <c r="BG686" i="10"/>
  <c r="BF686" i="10"/>
  <c r="BE686" i="10"/>
  <c r="BD686" i="10"/>
  <c r="BC686" i="10"/>
  <c r="BB686" i="10"/>
  <c r="BA686" i="10"/>
  <c r="AZ686" i="10"/>
  <c r="AY686" i="10"/>
  <c r="AX686" i="10"/>
  <c r="AW686" i="10"/>
  <c r="AV686" i="10"/>
  <c r="AU686" i="10"/>
  <c r="AT686" i="10"/>
  <c r="AS686" i="10"/>
  <c r="AR686" i="10"/>
  <c r="AQ686" i="10"/>
  <c r="AP686" i="10"/>
  <c r="AO686" i="10"/>
  <c r="AN686" i="10"/>
  <c r="AM686" i="10"/>
  <c r="AL686" i="10"/>
  <c r="AK686" i="10"/>
  <c r="AJ686" i="10"/>
  <c r="AI686" i="10"/>
  <c r="AH686" i="10"/>
  <c r="AG686" i="10"/>
  <c r="AF686" i="10"/>
  <c r="AE686" i="10"/>
  <c r="AC686" i="10"/>
  <c r="AB686" i="10"/>
  <c r="AA686" i="10"/>
  <c r="Z686" i="10"/>
  <c r="Y686" i="10"/>
  <c r="W686" i="10"/>
  <c r="P686" i="10"/>
  <c r="N686" i="10"/>
  <c r="G686" i="10"/>
  <c r="CF685" i="10"/>
  <c r="CE685" i="10"/>
  <c r="CD685" i="10"/>
  <c r="CC685" i="10"/>
  <c r="CB685" i="10"/>
  <c r="CA685" i="10"/>
  <c r="BZ685" i="10"/>
  <c r="BY685" i="10"/>
  <c r="BX685" i="10"/>
  <c r="BW685" i="10"/>
  <c r="BV685" i="10"/>
  <c r="BU685" i="10"/>
  <c r="BT685" i="10"/>
  <c r="BS685" i="10"/>
  <c r="BR685" i="10"/>
  <c r="BQ685" i="10"/>
  <c r="BP685" i="10"/>
  <c r="BO685" i="10"/>
  <c r="BN685" i="10"/>
  <c r="BM685" i="10"/>
  <c r="BL685" i="10"/>
  <c r="BK685" i="10"/>
  <c r="BJ685" i="10"/>
  <c r="BI685" i="10"/>
  <c r="BH685" i="10"/>
  <c r="BG685" i="10"/>
  <c r="BF685" i="10"/>
  <c r="BE685" i="10"/>
  <c r="BD685" i="10"/>
  <c r="BC685" i="10"/>
  <c r="BB685" i="10"/>
  <c r="BA685" i="10"/>
  <c r="AZ685" i="10"/>
  <c r="AY685" i="10"/>
  <c r="AX685" i="10"/>
  <c r="AW685" i="10"/>
  <c r="AV685" i="10"/>
  <c r="AU685" i="10"/>
  <c r="AT685" i="10"/>
  <c r="AS685" i="10"/>
  <c r="AR685" i="10"/>
  <c r="AQ685" i="10"/>
  <c r="AP685" i="10"/>
  <c r="AO685" i="10"/>
  <c r="AN685" i="10"/>
  <c r="AM685" i="10"/>
  <c r="AL685" i="10"/>
  <c r="AK685" i="10"/>
  <c r="AJ685" i="10"/>
  <c r="AI685" i="10"/>
  <c r="AH685" i="10"/>
  <c r="AG685" i="10"/>
  <c r="AF685" i="10"/>
  <c r="AE685" i="10"/>
  <c r="AC685" i="10"/>
  <c r="AB685" i="10"/>
  <c r="AA685" i="10"/>
  <c r="Z685" i="10"/>
  <c r="Y685" i="10"/>
  <c r="W685" i="10"/>
  <c r="P685" i="10"/>
  <c r="N685" i="10"/>
  <c r="G685" i="10"/>
  <c r="CF684" i="10"/>
  <c r="CE684" i="10"/>
  <c r="CD684" i="10"/>
  <c r="CC684" i="10"/>
  <c r="CB684" i="10"/>
  <c r="CA684" i="10"/>
  <c r="BZ684" i="10"/>
  <c r="BY684" i="10"/>
  <c r="BX684" i="10"/>
  <c r="BW684" i="10"/>
  <c r="BV684" i="10"/>
  <c r="BU684" i="10"/>
  <c r="BT684" i="10"/>
  <c r="BS684" i="10"/>
  <c r="BR684" i="10"/>
  <c r="BQ684" i="10"/>
  <c r="BP684" i="10"/>
  <c r="BO684" i="10"/>
  <c r="BN684" i="10"/>
  <c r="BM684" i="10"/>
  <c r="BL684" i="10"/>
  <c r="BK684" i="10"/>
  <c r="BJ684" i="10"/>
  <c r="BI684" i="10"/>
  <c r="BH684" i="10"/>
  <c r="BG684" i="10"/>
  <c r="BF684" i="10"/>
  <c r="BE684" i="10"/>
  <c r="BD684" i="10"/>
  <c r="BC684" i="10"/>
  <c r="BB684" i="10"/>
  <c r="BA684" i="10"/>
  <c r="AZ684" i="10"/>
  <c r="AY684" i="10"/>
  <c r="AX684" i="10"/>
  <c r="AW684" i="10"/>
  <c r="AV684" i="10"/>
  <c r="AU684" i="10"/>
  <c r="AT684" i="10"/>
  <c r="AS684" i="10"/>
  <c r="AR684" i="10"/>
  <c r="AQ684" i="10"/>
  <c r="AP684" i="10"/>
  <c r="AO684" i="10"/>
  <c r="AN684" i="10"/>
  <c r="AM684" i="10"/>
  <c r="AL684" i="10"/>
  <c r="AK684" i="10"/>
  <c r="AJ684" i="10"/>
  <c r="AI684" i="10"/>
  <c r="AH684" i="10"/>
  <c r="AG684" i="10"/>
  <c r="AF684" i="10"/>
  <c r="AE684" i="10"/>
  <c r="AC684" i="10"/>
  <c r="AB684" i="10"/>
  <c r="AA684" i="10"/>
  <c r="Z684" i="10"/>
  <c r="Y684" i="10"/>
  <c r="W684" i="10"/>
  <c r="P684" i="10"/>
  <c r="N684" i="10"/>
  <c r="G684" i="10"/>
  <c r="CF683" i="10"/>
  <c r="CE683" i="10"/>
  <c r="CD683" i="10"/>
  <c r="CC683" i="10"/>
  <c r="CB683" i="10"/>
  <c r="CA683" i="10"/>
  <c r="BZ683" i="10"/>
  <c r="BY683" i="10"/>
  <c r="BX683" i="10"/>
  <c r="BW683" i="10"/>
  <c r="BV683" i="10"/>
  <c r="BU683" i="10"/>
  <c r="BT683" i="10"/>
  <c r="BS683" i="10"/>
  <c r="BR683" i="10"/>
  <c r="BQ683" i="10"/>
  <c r="BP683" i="10"/>
  <c r="BO683" i="10"/>
  <c r="BN683" i="10"/>
  <c r="BM683" i="10"/>
  <c r="BL683" i="10"/>
  <c r="BK683" i="10"/>
  <c r="BJ683" i="10"/>
  <c r="BI683" i="10"/>
  <c r="BH683" i="10"/>
  <c r="BG683" i="10"/>
  <c r="BF683" i="10"/>
  <c r="BE683" i="10"/>
  <c r="BD683" i="10"/>
  <c r="BC683" i="10"/>
  <c r="BB683" i="10"/>
  <c r="BA683" i="10"/>
  <c r="AZ683" i="10"/>
  <c r="AY683" i="10"/>
  <c r="AX683" i="10"/>
  <c r="AW683" i="10"/>
  <c r="AV683" i="10"/>
  <c r="AU683" i="10"/>
  <c r="AT683" i="10"/>
  <c r="AS683" i="10"/>
  <c r="AR683" i="10"/>
  <c r="AQ683" i="10"/>
  <c r="AP683" i="10"/>
  <c r="AO683" i="10"/>
  <c r="AN683" i="10"/>
  <c r="AM683" i="10"/>
  <c r="AL683" i="10"/>
  <c r="AK683" i="10"/>
  <c r="AJ683" i="10"/>
  <c r="AI683" i="10"/>
  <c r="AH683" i="10"/>
  <c r="AG683" i="10"/>
  <c r="AF683" i="10"/>
  <c r="AE683" i="10"/>
  <c r="AC683" i="10"/>
  <c r="AB683" i="10"/>
  <c r="AA683" i="10"/>
  <c r="Z683" i="10"/>
  <c r="Y683" i="10"/>
  <c r="W683" i="10"/>
  <c r="P683" i="10"/>
  <c r="N683" i="10"/>
  <c r="G683" i="10"/>
  <c r="CF682" i="10"/>
  <c r="CE682" i="10"/>
  <c r="CD682" i="10"/>
  <c r="CC682" i="10"/>
  <c r="CB682" i="10"/>
  <c r="CA682" i="10"/>
  <c r="BZ682" i="10"/>
  <c r="BY682" i="10"/>
  <c r="BX682" i="10"/>
  <c r="BW682" i="10"/>
  <c r="BV682" i="10"/>
  <c r="BU682" i="10"/>
  <c r="BT682" i="10"/>
  <c r="BS682" i="10"/>
  <c r="BR682" i="10"/>
  <c r="BQ682" i="10"/>
  <c r="BP682" i="10"/>
  <c r="BO682" i="10"/>
  <c r="BN682" i="10"/>
  <c r="BM682" i="10"/>
  <c r="BL682" i="10"/>
  <c r="BK682" i="10"/>
  <c r="BJ682" i="10"/>
  <c r="BI682" i="10"/>
  <c r="BH682" i="10"/>
  <c r="BG682" i="10"/>
  <c r="BF682" i="10"/>
  <c r="BE682" i="10"/>
  <c r="BD682" i="10"/>
  <c r="BC682" i="10"/>
  <c r="BB682" i="10"/>
  <c r="BA682" i="10"/>
  <c r="AZ682" i="10"/>
  <c r="AY682" i="10"/>
  <c r="AX682" i="10"/>
  <c r="AW682" i="10"/>
  <c r="AV682" i="10"/>
  <c r="AU682" i="10"/>
  <c r="AT682" i="10"/>
  <c r="AS682" i="10"/>
  <c r="AR682" i="10"/>
  <c r="AQ682" i="10"/>
  <c r="AP682" i="10"/>
  <c r="AO682" i="10"/>
  <c r="AN682" i="10"/>
  <c r="AM682" i="10"/>
  <c r="AL682" i="10"/>
  <c r="AK682" i="10"/>
  <c r="AJ682" i="10"/>
  <c r="AI682" i="10"/>
  <c r="AH682" i="10"/>
  <c r="AG682" i="10"/>
  <c r="AF682" i="10"/>
  <c r="AE682" i="10"/>
  <c r="AC682" i="10"/>
  <c r="AB682" i="10"/>
  <c r="AA682" i="10"/>
  <c r="Z682" i="10"/>
  <c r="Y682" i="10"/>
  <c r="W682" i="10"/>
  <c r="P682" i="10"/>
  <c r="N682" i="10"/>
  <c r="G682" i="10"/>
  <c r="CF681" i="10"/>
  <c r="CE681" i="10"/>
  <c r="CD681" i="10"/>
  <c r="CC681" i="10"/>
  <c r="CB681" i="10"/>
  <c r="CA681" i="10"/>
  <c r="BZ681" i="10"/>
  <c r="BY681" i="10"/>
  <c r="BX681" i="10"/>
  <c r="BW681" i="10"/>
  <c r="BV681" i="10"/>
  <c r="BU681" i="10"/>
  <c r="BT681" i="10"/>
  <c r="BS681" i="10"/>
  <c r="BR681" i="10"/>
  <c r="BQ681" i="10"/>
  <c r="BP681" i="10"/>
  <c r="BO681" i="10"/>
  <c r="BN681" i="10"/>
  <c r="BM681" i="10"/>
  <c r="BL681" i="10"/>
  <c r="BK681" i="10"/>
  <c r="BJ681" i="10"/>
  <c r="BI681" i="10"/>
  <c r="BH681" i="10"/>
  <c r="BG681" i="10"/>
  <c r="BF681" i="10"/>
  <c r="BE681" i="10"/>
  <c r="BD681" i="10"/>
  <c r="BC681" i="10"/>
  <c r="BB681" i="10"/>
  <c r="BA681" i="10"/>
  <c r="AZ681" i="10"/>
  <c r="AY681" i="10"/>
  <c r="AX681" i="10"/>
  <c r="AW681" i="10"/>
  <c r="AV681" i="10"/>
  <c r="AU681" i="10"/>
  <c r="AT681" i="10"/>
  <c r="AS681" i="10"/>
  <c r="AR681" i="10"/>
  <c r="AQ681" i="10"/>
  <c r="AP681" i="10"/>
  <c r="AO681" i="10"/>
  <c r="AN681" i="10"/>
  <c r="AM681" i="10"/>
  <c r="AL681" i="10"/>
  <c r="AK681" i="10"/>
  <c r="AJ681" i="10"/>
  <c r="AI681" i="10"/>
  <c r="AH681" i="10"/>
  <c r="AG681" i="10"/>
  <c r="AF681" i="10"/>
  <c r="AE681" i="10"/>
  <c r="AC681" i="10"/>
  <c r="AB681" i="10"/>
  <c r="AA681" i="10"/>
  <c r="Z681" i="10"/>
  <c r="Y681" i="10"/>
  <c r="W681" i="10"/>
  <c r="P681" i="10"/>
  <c r="N681" i="10"/>
  <c r="G681" i="10"/>
  <c r="CF680" i="10"/>
  <c r="CE680" i="10"/>
  <c r="CD680" i="10"/>
  <c r="CC680" i="10"/>
  <c r="CB680" i="10"/>
  <c r="CA680" i="10"/>
  <c r="BZ680" i="10"/>
  <c r="BY680" i="10"/>
  <c r="BX680" i="10"/>
  <c r="BW680" i="10"/>
  <c r="BV680" i="10"/>
  <c r="BU680" i="10"/>
  <c r="BT680" i="10"/>
  <c r="BS680" i="10"/>
  <c r="BR680" i="10"/>
  <c r="BQ680" i="10"/>
  <c r="BP680" i="10"/>
  <c r="BO680" i="10"/>
  <c r="BN680" i="10"/>
  <c r="BM680" i="10"/>
  <c r="BL680" i="10"/>
  <c r="BK680" i="10"/>
  <c r="BJ680" i="10"/>
  <c r="BI680" i="10"/>
  <c r="BH680" i="10"/>
  <c r="BG680" i="10"/>
  <c r="BF680" i="10"/>
  <c r="BE680" i="10"/>
  <c r="BD680" i="10"/>
  <c r="BC680" i="10"/>
  <c r="BB680" i="10"/>
  <c r="BA680" i="10"/>
  <c r="AZ680" i="10"/>
  <c r="AY680" i="10"/>
  <c r="AX680" i="10"/>
  <c r="AW680" i="10"/>
  <c r="AV680" i="10"/>
  <c r="AU680" i="10"/>
  <c r="AT680" i="10"/>
  <c r="AS680" i="10"/>
  <c r="AR680" i="10"/>
  <c r="AQ680" i="10"/>
  <c r="AP680" i="10"/>
  <c r="AO680" i="10"/>
  <c r="AN680" i="10"/>
  <c r="AM680" i="10"/>
  <c r="AL680" i="10"/>
  <c r="AK680" i="10"/>
  <c r="AJ680" i="10"/>
  <c r="AI680" i="10"/>
  <c r="AH680" i="10"/>
  <c r="AG680" i="10"/>
  <c r="AF680" i="10"/>
  <c r="AE680" i="10"/>
  <c r="AC680" i="10"/>
  <c r="AB680" i="10"/>
  <c r="AA680" i="10"/>
  <c r="Z680" i="10"/>
  <c r="Y680" i="10"/>
  <c r="W680" i="10"/>
  <c r="P680" i="10"/>
  <c r="N680" i="10"/>
  <c r="G680" i="10"/>
  <c r="CF679" i="10"/>
  <c r="CE679" i="10"/>
  <c r="CD679" i="10"/>
  <c r="CC679" i="10"/>
  <c r="CB679" i="10"/>
  <c r="CA679" i="10"/>
  <c r="BZ679" i="10"/>
  <c r="BY679" i="10"/>
  <c r="BX679" i="10"/>
  <c r="BW679" i="10"/>
  <c r="BV679" i="10"/>
  <c r="BU679" i="10"/>
  <c r="BT679" i="10"/>
  <c r="BS679" i="10"/>
  <c r="BR679" i="10"/>
  <c r="BQ679" i="10"/>
  <c r="BP679" i="10"/>
  <c r="BO679" i="10"/>
  <c r="BN679" i="10"/>
  <c r="BM679" i="10"/>
  <c r="BL679" i="10"/>
  <c r="BK679" i="10"/>
  <c r="BJ679" i="10"/>
  <c r="BI679" i="10"/>
  <c r="BH679" i="10"/>
  <c r="BG679" i="10"/>
  <c r="BF679" i="10"/>
  <c r="BE679" i="10"/>
  <c r="BD679" i="10"/>
  <c r="BC679" i="10"/>
  <c r="BB679" i="10"/>
  <c r="BA679" i="10"/>
  <c r="AZ679" i="10"/>
  <c r="AY679" i="10"/>
  <c r="AX679" i="10"/>
  <c r="AW679" i="10"/>
  <c r="AV679" i="10"/>
  <c r="AU679" i="10"/>
  <c r="AT679" i="10"/>
  <c r="AS679" i="10"/>
  <c r="AR679" i="10"/>
  <c r="AQ679" i="10"/>
  <c r="AP679" i="10"/>
  <c r="AO679" i="10"/>
  <c r="AN679" i="10"/>
  <c r="AM679" i="10"/>
  <c r="AL679" i="10"/>
  <c r="AK679" i="10"/>
  <c r="AJ679" i="10"/>
  <c r="AI679" i="10"/>
  <c r="AH679" i="10"/>
  <c r="AG679" i="10"/>
  <c r="AF679" i="10"/>
  <c r="AE679" i="10"/>
  <c r="AC679" i="10"/>
  <c r="AB679" i="10"/>
  <c r="AA679" i="10"/>
  <c r="Z679" i="10"/>
  <c r="Y679" i="10"/>
  <c r="W679" i="10"/>
  <c r="P679" i="10"/>
  <c r="N679" i="10"/>
  <c r="G679" i="10"/>
  <c r="CF678" i="10"/>
  <c r="CE678" i="10"/>
  <c r="CD678" i="10"/>
  <c r="CC678" i="10"/>
  <c r="CB678" i="10"/>
  <c r="CA678" i="10"/>
  <c r="BZ678" i="10"/>
  <c r="BY678" i="10"/>
  <c r="BX678" i="10"/>
  <c r="BW678" i="10"/>
  <c r="BV678" i="10"/>
  <c r="BU678" i="10"/>
  <c r="BT678" i="10"/>
  <c r="BS678" i="10"/>
  <c r="BR678" i="10"/>
  <c r="BQ678" i="10"/>
  <c r="BP678" i="10"/>
  <c r="BO678" i="10"/>
  <c r="BN678" i="10"/>
  <c r="BM678" i="10"/>
  <c r="BL678" i="10"/>
  <c r="BK678" i="10"/>
  <c r="BJ678" i="10"/>
  <c r="BI678" i="10"/>
  <c r="BH678" i="10"/>
  <c r="BG678" i="10"/>
  <c r="BF678" i="10"/>
  <c r="BE678" i="10"/>
  <c r="BD678" i="10"/>
  <c r="BC678" i="10"/>
  <c r="BB678" i="10"/>
  <c r="BA678" i="10"/>
  <c r="AZ678" i="10"/>
  <c r="AY678" i="10"/>
  <c r="AX678" i="10"/>
  <c r="AW678" i="10"/>
  <c r="AV678" i="10"/>
  <c r="AU678" i="10"/>
  <c r="AT678" i="10"/>
  <c r="AS678" i="10"/>
  <c r="AR678" i="10"/>
  <c r="AQ678" i="10"/>
  <c r="AP678" i="10"/>
  <c r="AO678" i="10"/>
  <c r="AN678" i="10"/>
  <c r="AM678" i="10"/>
  <c r="AL678" i="10"/>
  <c r="AK678" i="10"/>
  <c r="AJ678" i="10"/>
  <c r="AI678" i="10"/>
  <c r="AH678" i="10"/>
  <c r="AG678" i="10"/>
  <c r="AF678" i="10"/>
  <c r="AE678" i="10"/>
  <c r="AC678" i="10"/>
  <c r="AB678" i="10"/>
  <c r="AA678" i="10"/>
  <c r="Z678" i="10"/>
  <c r="Y678" i="10"/>
  <c r="W678" i="10"/>
  <c r="P678" i="10"/>
  <c r="N678" i="10"/>
  <c r="G678" i="10"/>
  <c r="CF677" i="10"/>
  <c r="CE677" i="10"/>
  <c r="CD677" i="10"/>
  <c r="CC677" i="10"/>
  <c r="CB677" i="10"/>
  <c r="CA677" i="10"/>
  <c r="BZ677" i="10"/>
  <c r="BY677" i="10"/>
  <c r="BX677" i="10"/>
  <c r="BW677" i="10"/>
  <c r="BV677" i="10"/>
  <c r="BU677" i="10"/>
  <c r="BT677" i="10"/>
  <c r="BS677" i="10"/>
  <c r="BR677" i="10"/>
  <c r="BQ677" i="10"/>
  <c r="BP677" i="10"/>
  <c r="BO677" i="10"/>
  <c r="BN677" i="10"/>
  <c r="BM677" i="10"/>
  <c r="BL677" i="10"/>
  <c r="BK677" i="10"/>
  <c r="BJ677" i="10"/>
  <c r="BI677" i="10"/>
  <c r="BH677" i="10"/>
  <c r="BG677" i="10"/>
  <c r="BF677" i="10"/>
  <c r="BE677" i="10"/>
  <c r="BD677" i="10"/>
  <c r="BC677" i="10"/>
  <c r="BB677" i="10"/>
  <c r="BA677" i="10"/>
  <c r="AZ677" i="10"/>
  <c r="AY677" i="10"/>
  <c r="AX677" i="10"/>
  <c r="AW677" i="10"/>
  <c r="AV677" i="10"/>
  <c r="AU677" i="10"/>
  <c r="AT677" i="10"/>
  <c r="AS677" i="10"/>
  <c r="AR677" i="10"/>
  <c r="AQ677" i="10"/>
  <c r="AP677" i="10"/>
  <c r="AO677" i="10"/>
  <c r="AN677" i="10"/>
  <c r="AM677" i="10"/>
  <c r="AL677" i="10"/>
  <c r="AK677" i="10"/>
  <c r="AJ677" i="10"/>
  <c r="AI677" i="10"/>
  <c r="AH677" i="10"/>
  <c r="AG677" i="10"/>
  <c r="AF677" i="10"/>
  <c r="AE677" i="10"/>
  <c r="AC677" i="10"/>
  <c r="AB677" i="10"/>
  <c r="AA677" i="10"/>
  <c r="Z677" i="10"/>
  <c r="Y677" i="10"/>
  <c r="W677" i="10"/>
  <c r="P677" i="10"/>
  <c r="N677" i="10"/>
  <c r="G677" i="10"/>
  <c r="CF676" i="10"/>
  <c r="CE676" i="10"/>
  <c r="CD676" i="10"/>
  <c r="CC676" i="10"/>
  <c r="CB676" i="10"/>
  <c r="CA676" i="10"/>
  <c r="BZ676" i="10"/>
  <c r="BY676" i="10"/>
  <c r="BX676" i="10"/>
  <c r="BW676" i="10"/>
  <c r="BV676" i="10"/>
  <c r="BU676" i="10"/>
  <c r="BT676" i="10"/>
  <c r="BS676" i="10"/>
  <c r="BR676" i="10"/>
  <c r="BQ676" i="10"/>
  <c r="BP676" i="10"/>
  <c r="BO676" i="10"/>
  <c r="BN676" i="10"/>
  <c r="BM676" i="10"/>
  <c r="BL676" i="10"/>
  <c r="BK676" i="10"/>
  <c r="BJ676" i="10"/>
  <c r="BI676" i="10"/>
  <c r="BH676" i="10"/>
  <c r="BG676" i="10"/>
  <c r="BF676" i="10"/>
  <c r="BE676" i="10"/>
  <c r="BD676" i="10"/>
  <c r="BC676" i="10"/>
  <c r="BB676" i="10"/>
  <c r="BA676" i="10"/>
  <c r="AZ676" i="10"/>
  <c r="AY676" i="10"/>
  <c r="AX676" i="10"/>
  <c r="AW676" i="10"/>
  <c r="AV676" i="10"/>
  <c r="AU676" i="10"/>
  <c r="AT676" i="10"/>
  <c r="AS676" i="10"/>
  <c r="AR676" i="10"/>
  <c r="AQ676" i="10"/>
  <c r="AP676" i="10"/>
  <c r="AO676" i="10"/>
  <c r="AN676" i="10"/>
  <c r="AM676" i="10"/>
  <c r="AL676" i="10"/>
  <c r="AK676" i="10"/>
  <c r="AJ676" i="10"/>
  <c r="AI676" i="10"/>
  <c r="AH676" i="10"/>
  <c r="AG676" i="10"/>
  <c r="AF676" i="10"/>
  <c r="AE676" i="10"/>
  <c r="AC676" i="10"/>
  <c r="AB676" i="10"/>
  <c r="AA676" i="10"/>
  <c r="Z676" i="10"/>
  <c r="Y676" i="10"/>
  <c r="W676" i="10"/>
  <c r="P676" i="10"/>
  <c r="N676" i="10"/>
  <c r="G676" i="10"/>
  <c r="CF675" i="10"/>
  <c r="CE675" i="10"/>
  <c r="CD675" i="10"/>
  <c r="CC675" i="10"/>
  <c r="CB675" i="10"/>
  <c r="CA675" i="10"/>
  <c r="BZ675" i="10"/>
  <c r="BY675" i="10"/>
  <c r="BX675" i="10"/>
  <c r="BW675" i="10"/>
  <c r="BV675" i="10"/>
  <c r="BU675" i="10"/>
  <c r="BT675" i="10"/>
  <c r="BS675" i="10"/>
  <c r="BR675" i="10"/>
  <c r="BQ675" i="10"/>
  <c r="BP675" i="10"/>
  <c r="BO675" i="10"/>
  <c r="BN675" i="10"/>
  <c r="BM675" i="10"/>
  <c r="BL675" i="10"/>
  <c r="BK675" i="10"/>
  <c r="BJ675" i="10"/>
  <c r="BI675" i="10"/>
  <c r="BH675" i="10"/>
  <c r="BG675" i="10"/>
  <c r="BF675" i="10"/>
  <c r="BE675" i="10"/>
  <c r="BD675" i="10"/>
  <c r="BC675" i="10"/>
  <c r="BB675" i="10"/>
  <c r="BA675" i="10"/>
  <c r="AZ675" i="10"/>
  <c r="AY675" i="10"/>
  <c r="AX675" i="10"/>
  <c r="AW675" i="10"/>
  <c r="AV675" i="10"/>
  <c r="AU675" i="10"/>
  <c r="AT675" i="10"/>
  <c r="AS675" i="10"/>
  <c r="AR675" i="10"/>
  <c r="AQ675" i="10"/>
  <c r="AP675" i="10"/>
  <c r="AO675" i="10"/>
  <c r="AN675" i="10"/>
  <c r="AM675" i="10"/>
  <c r="AL675" i="10"/>
  <c r="AK675" i="10"/>
  <c r="AJ675" i="10"/>
  <c r="AI675" i="10"/>
  <c r="AH675" i="10"/>
  <c r="AG675" i="10"/>
  <c r="AF675" i="10"/>
  <c r="AE675" i="10"/>
  <c r="AC675" i="10"/>
  <c r="AB675" i="10"/>
  <c r="AA675" i="10"/>
  <c r="Z675" i="10"/>
  <c r="Y675" i="10"/>
  <c r="W675" i="10"/>
  <c r="P675" i="10"/>
  <c r="N675" i="10"/>
  <c r="G675" i="10"/>
  <c r="CF674" i="10"/>
  <c r="CE674" i="10"/>
  <c r="CD674" i="10"/>
  <c r="CC674" i="10"/>
  <c r="CB674" i="10"/>
  <c r="CA674" i="10"/>
  <c r="BZ674" i="10"/>
  <c r="BY674" i="10"/>
  <c r="BX674" i="10"/>
  <c r="BW674" i="10"/>
  <c r="BV674" i="10"/>
  <c r="BU674" i="10"/>
  <c r="BT674" i="10"/>
  <c r="BS674" i="10"/>
  <c r="BR674" i="10"/>
  <c r="BQ674" i="10"/>
  <c r="BP674" i="10"/>
  <c r="BO674" i="10"/>
  <c r="BN674" i="10"/>
  <c r="BM674" i="10"/>
  <c r="BL674" i="10"/>
  <c r="BK674" i="10"/>
  <c r="BJ674" i="10"/>
  <c r="BI674" i="10"/>
  <c r="BH674" i="10"/>
  <c r="BG674" i="10"/>
  <c r="BF674" i="10"/>
  <c r="BE674" i="10"/>
  <c r="BD674" i="10"/>
  <c r="BC674" i="10"/>
  <c r="BB674" i="10"/>
  <c r="BA674" i="10"/>
  <c r="AZ674" i="10"/>
  <c r="AY674" i="10"/>
  <c r="AX674" i="10"/>
  <c r="AW674" i="10"/>
  <c r="AV674" i="10"/>
  <c r="AU674" i="10"/>
  <c r="AT674" i="10"/>
  <c r="AS674" i="10"/>
  <c r="AR674" i="10"/>
  <c r="AQ674" i="10"/>
  <c r="AP674" i="10"/>
  <c r="AO674" i="10"/>
  <c r="AN674" i="10"/>
  <c r="AM674" i="10"/>
  <c r="AL674" i="10"/>
  <c r="AK674" i="10"/>
  <c r="AJ674" i="10"/>
  <c r="AI674" i="10"/>
  <c r="AH674" i="10"/>
  <c r="AG674" i="10"/>
  <c r="AF674" i="10"/>
  <c r="AE674" i="10"/>
  <c r="AC674" i="10"/>
  <c r="AB674" i="10"/>
  <c r="AA674" i="10"/>
  <c r="Z674" i="10"/>
  <c r="Y674" i="10"/>
  <c r="W674" i="10"/>
  <c r="P674" i="10"/>
  <c r="N674" i="10"/>
  <c r="G674" i="10"/>
  <c r="CF673" i="10"/>
  <c r="CE673" i="10"/>
  <c r="CD673" i="10"/>
  <c r="CC673" i="10"/>
  <c r="CB673" i="10"/>
  <c r="CA673" i="10"/>
  <c r="BZ673" i="10"/>
  <c r="BY673" i="10"/>
  <c r="BX673" i="10"/>
  <c r="BW673" i="10"/>
  <c r="BV673" i="10"/>
  <c r="BU673" i="10"/>
  <c r="BT673" i="10"/>
  <c r="BS673" i="10"/>
  <c r="BR673" i="10"/>
  <c r="BQ673" i="10"/>
  <c r="BP673" i="10"/>
  <c r="BO673" i="10"/>
  <c r="BN673" i="10"/>
  <c r="BM673" i="10"/>
  <c r="BL673" i="10"/>
  <c r="BK673" i="10"/>
  <c r="BJ673" i="10"/>
  <c r="BI673" i="10"/>
  <c r="BH673" i="10"/>
  <c r="BG673" i="10"/>
  <c r="BF673" i="10"/>
  <c r="BE673" i="10"/>
  <c r="BD673" i="10"/>
  <c r="BC673" i="10"/>
  <c r="BB673" i="10"/>
  <c r="BA673" i="10"/>
  <c r="AZ673" i="10"/>
  <c r="AY673" i="10"/>
  <c r="AX673" i="10"/>
  <c r="AW673" i="10"/>
  <c r="AV673" i="10"/>
  <c r="AU673" i="10"/>
  <c r="AT673" i="10"/>
  <c r="AS673" i="10"/>
  <c r="AR673" i="10"/>
  <c r="AQ673" i="10"/>
  <c r="AP673" i="10"/>
  <c r="AO673" i="10"/>
  <c r="AN673" i="10"/>
  <c r="AM673" i="10"/>
  <c r="AL673" i="10"/>
  <c r="AK673" i="10"/>
  <c r="AJ673" i="10"/>
  <c r="AI673" i="10"/>
  <c r="AH673" i="10"/>
  <c r="AG673" i="10"/>
  <c r="AF673" i="10"/>
  <c r="AE673" i="10"/>
  <c r="AC673" i="10"/>
  <c r="AB673" i="10"/>
  <c r="AA673" i="10"/>
  <c r="Z673" i="10"/>
  <c r="Y673" i="10"/>
  <c r="W673" i="10"/>
  <c r="P673" i="10"/>
  <c r="N673" i="10"/>
  <c r="G673" i="10"/>
  <c r="CF672" i="10"/>
  <c r="CE672" i="10"/>
  <c r="CD672" i="10"/>
  <c r="CC672" i="10"/>
  <c r="CB672" i="10"/>
  <c r="CA672" i="10"/>
  <c r="BZ672" i="10"/>
  <c r="BY672" i="10"/>
  <c r="BX672" i="10"/>
  <c r="BW672" i="10"/>
  <c r="BV672" i="10"/>
  <c r="BU672" i="10"/>
  <c r="BT672" i="10"/>
  <c r="BS672" i="10"/>
  <c r="BR672" i="10"/>
  <c r="BQ672" i="10"/>
  <c r="BP672" i="10"/>
  <c r="BO672" i="10"/>
  <c r="BN672" i="10"/>
  <c r="BM672" i="10"/>
  <c r="BL672" i="10"/>
  <c r="BK672" i="10"/>
  <c r="BJ672" i="10"/>
  <c r="BI672" i="10"/>
  <c r="BH672" i="10"/>
  <c r="BG672" i="10"/>
  <c r="BF672" i="10"/>
  <c r="BE672" i="10"/>
  <c r="BD672" i="10"/>
  <c r="BC672" i="10"/>
  <c r="BB672" i="10"/>
  <c r="BA672" i="10"/>
  <c r="AZ672" i="10"/>
  <c r="AY672" i="10"/>
  <c r="AX672" i="10"/>
  <c r="AW672" i="10"/>
  <c r="AV672" i="10"/>
  <c r="AU672" i="10"/>
  <c r="AT672" i="10"/>
  <c r="AS672" i="10"/>
  <c r="AR672" i="10"/>
  <c r="AQ672" i="10"/>
  <c r="AP672" i="10"/>
  <c r="AO672" i="10"/>
  <c r="AN672" i="10"/>
  <c r="AM672" i="10"/>
  <c r="AL672" i="10"/>
  <c r="AK672" i="10"/>
  <c r="AJ672" i="10"/>
  <c r="AI672" i="10"/>
  <c r="AH672" i="10"/>
  <c r="AG672" i="10"/>
  <c r="AF672" i="10"/>
  <c r="AE672" i="10"/>
  <c r="AC672" i="10"/>
  <c r="AB672" i="10"/>
  <c r="AA672" i="10"/>
  <c r="Z672" i="10"/>
  <c r="Y672" i="10"/>
  <c r="W672" i="10"/>
  <c r="P672" i="10"/>
  <c r="N672" i="10"/>
  <c r="G672" i="10"/>
  <c r="CF671" i="10"/>
  <c r="CE671" i="10"/>
  <c r="CD671" i="10"/>
  <c r="CC671" i="10"/>
  <c r="CB671" i="10"/>
  <c r="CA671" i="10"/>
  <c r="BZ671" i="10"/>
  <c r="BY671" i="10"/>
  <c r="BX671" i="10"/>
  <c r="BW671" i="10"/>
  <c r="BV671" i="10"/>
  <c r="BU671" i="10"/>
  <c r="BT671" i="10"/>
  <c r="BS671" i="10"/>
  <c r="BR671" i="10"/>
  <c r="BQ671" i="10"/>
  <c r="BP671" i="10"/>
  <c r="BO671" i="10"/>
  <c r="BN671" i="10"/>
  <c r="BM671" i="10"/>
  <c r="BL671" i="10"/>
  <c r="BK671" i="10"/>
  <c r="BJ671" i="10"/>
  <c r="BI671" i="10"/>
  <c r="BH671" i="10"/>
  <c r="BG671" i="10"/>
  <c r="BF671" i="10"/>
  <c r="BE671" i="10"/>
  <c r="BD671" i="10"/>
  <c r="BC671" i="10"/>
  <c r="BB671" i="10"/>
  <c r="BA671" i="10"/>
  <c r="AZ671" i="10"/>
  <c r="AY671" i="10"/>
  <c r="AX671" i="10"/>
  <c r="AW671" i="10"/>
  <c r="AV671" i="10"/>
  <c r="AU671" i="10"/>
  <c r="AT671" i="10"/>
  <c r="AS671" i="10"/>
  <c r="AR671" i="10"/>
  <c r="AQ671" i="10"/>
  <c r="AP671" i="10"/>
  <c r="AO671" i="10"/>
  <c r="AN671" i="10"/>
  <c r="AM671" i="10"/>
  <c r="AL671" i="10"/>
  <c r="AK671" i="10"/>
  <c r="AJ671" i="10"/>
  <c r="AI671" i="10"/>
  <c r="AH671" i="10"/>
  <c r="AG671" i="10"/>
  <c r="AF671" i="10"/>
  <c r="AE671" i="10"/>
  <c r="AC671" i="10"/>
  <c r="AB671" i="10"/>
  <c r="AA671" i="10"/>
  <c r="Z671" i="10"/>
  <c r="Y671" i="10"/>
  <c r="W671" i="10"/>
  <c r="P671" i="10"/>
  <c r="N671" i="10"/>
  <c r="G671" i="10"/>
  <c r="CF670" i="10"/>
  <c r="CE670" i="10"/>
  <c r="CD670" i="10"/>
  <c r="CC670" i="10"/>
  <c r="CB670" i="10"/>
  <c r="CA670" i="10"/>
  <c r="BZ670" i="10"/>
  <c r="BY670" i="10"/>
  <c r="BX670" i="10"/>
  <c r="BW670" i="10"/>
  <c r="BV670" i="10"/>
  <c r="BU670" i="10"/>
  <c r="BT670" i="10"/>
  <c r="BS670" i="10"/>
  <c r="BR670" i="10"/>
  <c r="BQ670" i="10"/>
  <c r="BP670" i="10"/>
  <c r="BO670" i="10"/>
  <c r="BN670" i="10"/>
  <c r="BM670" i="10"/>
  <c r="BL670" i="10"/>
  <c r="BK670" i="10"/>
  <c r="BJ670" i="10"/>
  <c r="BI670" i="10"/>
  <c r="BH670" i="10"/>
  <c r="BG670" i="10"/>
  <c r="BF670" i="10"/>
  <c r="BE670" i="10"/>
  <c r="BD670" i="10"/>
  <c r="BC670" i="10"/>
  <c r="BB670" i="10"/>
  <c r="BA670" i="10"/>
  <c r="AZ670" i="10"/>
  <c r="AY670" i="10"/>
  <c r="AX670" i="10"/>
  <c r="AW670" i="10"/>
  <c r="AV670" i="10"/>
  <c r="AU670" i="10"/>
  <c r="AT670" i="10"/>
  <c r="AS670" i="10"/>
  <c r="AR670" i="10"/>
  <c r="AQ670" i="10"/>
  <c r="AP670" i="10"/>
  <c r="AO670" i="10"/>
  <c r="AN670" i="10"/>
  <c r="AM670" i="10"/>
  <c r="AL670" i="10"/>
  <c r="AK670" i="10"/>
  <c r="AJ670" i="10"/>
  <c r="AI670" i="10"/>
  <c r="AH670" i="10"/>
  <c r="AG670" i="10"/>
  <c r="AF670" i="10"/>
  <c r="AE670" i="10"/>
  <c r="AC670" i="10"/>
  <c r="AB670" i="10"/>
  <c r="AA670" i="10"/>
  <c r="Z670" i="10"/>
  <c r="Y670" i="10"/>
  <c r="W670" i="10"/>
  <c r="P670" i="10"/>
  <c r="N670" i="10"/>
  <c r="G670" i="10"/>
  <c r="CF669" i="10"/>
  <c r="CE669" i="10"/>
  <c r="CD669" i="10"/>
  <c r="CC669" i="10"/>
  <c r="CB669" i="10"/>
  <c r="CA669" i="10"/>
  <c r="BZ669" i="10"/>
  <c r="BY669" i="10"/>
  <c r="BX669" i="10"/>
  <c r="BW669" i="10"/>
  <c r="BV669" i="10"/>
  <c r="BU669" i="10"/>
  <c r="BT669" i="10"/>
  <c r="BS669" i="10"/>
  <c r="BR669" i="10"/>
  <c r="BQ669" i="10"/>
  <c r="BP669" i="10"/>
  <c r="BO669" i="10"/>
  <c r="BN669" i="10"/>
  <c r="BM669" i="10"/>
  <c r="BL669" i="10"/>
  <c r="BK669" i="10"/>
  <c r="BJ669" i="10"/>
  <c r="BI669" i="10"/>
  <c r="BH669" i="10"/>
  <c r="BG669" i="10"/>
  <c r="BF669" i="10"/>
  <c r="BE669" i="10"/>
  <c r="BD669" i="10"/>
  <c r="BC669" i="10"/>
  <c r="BB669" i="10"/>
  <c r="BA669" i="10"/>
  <c r="AZ669" i="10"/>
  <c r="AY669" i="10"/>
  <c r="AX669" i="10"/>
  <c r="AW669" i="10"/>
  <c r="AV669" i="10"/>
  <c r="AU669" i="10"/>
  <c r="AT669" i="10"/>
  <c r="AS669" i="10"/>
  <c r="AR669" i="10"/>
  <c r="AQ669" i="10"/>
  <c r="AP669" i="10"/>
  <c r="AO669" i="10"/>
  <c r="AN669" i="10"/>
  <c r="AM669" i="10"/>
  <c r="AL669" i="10"/>
  <c r="AK669" i="10"/>
  <c r="AJ669" i="10"/>
  <c r="AI669" i="10"/>
  <c r="AH669" i="10"/>
  <c r="AG669" i="10"/>
  <c r="AF669" i="10"/>
  <c r="AE669" i="10"/>
  <c r="AC669" i="10"/>
  <c r="AB669" i="10"/>
  <c r="AA669" i="10"/>
  <c r="Z669" i="10"/>
  <c r="Y669" i="10"/>
  <c r="W669" i="10"/>
  <c r="P669" i="10"/>
  <c r="N669" i="10"/>
  <c r="G669" i="10"/>
  <c r="CF668" i="10"/>
  <c r="CE668" i="10"/>
  <c r="CD668" i="10"/>
  <c r="CC668" i="10"/>
  <c r="CB668" i="10"/>
  <c r="CA668" i="10"/>
  <c r="BZ668" i="10"/>
  <c r="BY668" i="10"/>
  <c r="BX668" i="10"/>
  <c r="BW668" i="10"/>
  <c r="BV668" i="10"/>
  <c r="BU668" i="10"/>
  <c r="BT668" i="10"/>
  <c r="BS668" i="10"/>
  <c r="BR668" i="10"/>
  <c r="BQ668" i="10"/>
  <c r="BP668" i="10"/>
  <c r="BO668" i="10"/>
  <c r="BN668" i="10"/>
  <c r="BM668" i="10"/>
  <c r="BL668" i="10"/>
  <c r="BK668" i="10"/>
  <c r="BJ668" i="10"/>
  <c r="BI668" i="10"/>
  <c r="BH668" i="10"/>
  <c r="BG668" i="10"/>
  <c r="BF668" i="10"/>
  <c r="BE668" i="10"/>
  <c r="BD668" i="10"/>
  <c r="BC668" i="10"/>
  <c r="BB668" i="10"/>
  <c r="BA668" i="10"/>
  <c r="AZ668" i="10"/>
  <c r="AY668" i="10"/>
  <c r="AX668" i="10"/>
  <c r="AW668" i="10"/>
  <c r="AV668" i="10"/>
  <c r="AU668" i="10"/>
  <c r="AT668" i="10"/>
  <c r="AS668" i="10"/>
  <c r="AR668" i="10"/>
  <c r="AQ668" i="10"/>
  <c r="AP668" i="10"/>
  <c r="AO668" i="10"/>
  <c r="AN668" i="10"/>
  <c r="AM668" i="10"/>
  <c r="AL668" i="10"/>
  <c r="AK668" i="10"/>
  <c r="AJ668" i="10"/>
  <c r="AI668" i="10"/>
  <c r="AH668" i="10"/>
  <c r="AG668" i="10"/>
  <c r="AF668" i="10"/>
  <c r="AE668" i="10"/>
  <c r="AC668" i="10"/>
  <c r="AB668" i="10"/>
  <c r="AA668" i="10"/>
  <c r="Z668" i="10"/>
  <c r="Y668" i="10"/>
  <c r="W668" i="10"/>
  <c r="P668" i="10"/>
  <c r="N668" i="10"/>
  <c r="G668" i="10"/>
  <c r="CF667" i="10"/>
  <c r="CE667" i="10"/>
  <c r="CD667" i="10"/>
  <c r="CC667" i="10"/>
  <c r="CB667" i="10"/>
  <c r="CA667" i="10"/>
  <c r="BZ667" i="10"/>
  <c r="BY667" i="10"/>
  <c r="BX667" i="10"/>
  <c r="BW667" i="10"/>
  <c r="BV667" i="10"/>
  <c r="BU667" i="10"/>
  <c r="BT667" i="10"/>
  <c r="BS667" i="10"/>
  <c r="BR667" i="10"/>
  <c r="BQ667" i="10"/>
  <c r="BP667" i="10"/>
  <c r="BO667" i="10"/>
  <c r="BN667" i="10"/>
  <c r="BM667" i="10"/>
  <c r="BL667" i="10"/>
  <c r="BK667" i="10"/>
  <c r="BJ667" i="10"/>
  <c r="BI667" i="10"/>
  <c r="BH667" i="10"/>
  <c r="BG667" i="10"/>
  <c r="BF667" i="10"/>
  <c r="BE667" i="10"/>
  <c r="BD667" i="10"/>
  <c r="BC667" i="10"/>
  <c r="BB667" i="10"/>
  <c r="BA667" i="10"/>
  <c r="AZ667" i="10"/>
  <c r="AY667" i="10"/>
  <c r="AX667" i="10"/>
  <c r="AW667" i="10"/>
  <c r="AV667" i="10"/>
  <c r="AU667" i="10"/>
  <c r="AT667" i="10"/>
  <c r="AS667" i="10"/>
  <c r="AR667" i="10"/>
  <c r="AQ667" i="10"/>
  <c r="AP667" i="10"/>
  <c r="AO667" i="10"/>
  <c r="AN667" i="10"/>
  <c r="AM667" i="10"/>
  <c r="AL667" i="10"/>
  <c r="AK667" i="10"/>
  <c r="AJ667" i="10"/>
  <c r="AI667" i="10"/>
  <c r="AH667" i="10"/>
  <c r="AG667" i="10"/>
  <c r="AF667" i="10"/>
  <c r="AE667" i="10"/>
  <c r="AC667" i="10"/>
  <c r="AB667" i="10"/>
  <c r="AA667" i="10"/>
  <c r="Z667" i="10"/>
  <c r="Y667" i="10"/>
  <c r="W667" i="10"/>
  <c r="P667" i="10"/>
  <c r="N667" i="10"/>
  <c r="G667" i="10"/>
  <c r="CF666" i="10"/>
  <c r="CE666" i="10"/>
  <c r="CD666" i="10"/>
  <c r="CC666" i="10"/>
  <c r="CB666" i="10"/>
  <c r="CA666" i="10"/>
  <c r="BZ666" i="10"/>
  <c r="BY666" i="10"/>
  <c r="BX666" i="10"/>
  <c r="BW666" i="10"/>
  <c r="BV666" i="10"/>
  <c r="BU666" i="10"/>
  <c r="BT666" i="10"/>
  <c r="BS666" i="10"/>
  <c r="BR666" i="10"/>
  <c r="BQ666" i="10"/>
  <c r="BP666" i="10"/>
  <c r="BO666" i="10"/>
  <c r="BN666" i="10"/>
  <c r="BM666" i="10"/>
  <c r="BL666" i="10"/>
  <c r="BK666" i="10"/>
  <c r="BJ666" i="10"/>
  <c r="BI666" i="10"/>
  <c r="BH666" i="10"/>
  <c r="BG666" i="10"/>
  <c r="BF666" i="10"/>
  <c r="BE666" i="10"/>
  <c r="BD666" i="10"/>
  <c r="BC666" i="10"/>
  <c r="BB666" i="10"/>
  <c r="BA666" i="10"/>
  <c r="AZ666" i="10"/>
  <c r="AY666" i="10"/>
  <c r="AX666" i="10"/>
  <c r="AW666" i="10"/>
  <c r="AV666" i="10"/>
  <c r="AU666" i="10"/>
  <c r="AT666" i="10"/>
  <c r="AS666" i="10"/>
  <c r="AR666" i="10"/>
  <c r="AQ666" i="10"/>
  <c r="AP666" i="10"/>
  <c r="AO666" i="10"/>
  <c r="AN666" i="10"/>
  <c r="AM666" i="10"/>
  <c r="AL666" i="10"/>
  <c r="AK666" i="10"/>
  <c r="AJ666" i="10"/>
  <c r="AI666" i="10"/>
  <c r="AH666" i="10"/>
  <c r="AG666" i="10"/>
  <c r="AF666" i="10"/>
  <c r="AE666" i="10"/>
  <c r="AC666" i="10"/>
  <c r="AB666" i="10"/>
  <c r="AA666" i="10"/>
  <c r="Z666" i="10"/>
  <c r="Y666" i="10"/>
  <c r="W666" i="10"/>
  <c r="P666" i="10"/>
  <c r="N666" i="10"/>
  <c r="G666" i="10"/>
  <c r="CF665" i="10"/>
  <c r="CE665" i="10"/>
  <c r="CD665" i="10"/>
  <c r="CC665" i="10"/>
  <c r="CB665" i="10"/>
  <c r="CA665" i="10"/>
  <c r="BZ665" i="10"/>
  <c r="BY665" i="10"/>
  <c r="BX665" i="10"/>
  <c r="BW665" i="10"/>
  <c r="BV665" i="10"/>
  <c r="BU665" i="10"/>
  <c r="BT665" i="10"/>
  <c r="BS665" i="10"/>
  <c r="BR665" i="10"/>
  <c r="BQ665" i="10"/>
  <c r="BP665" i="10"/>
  <c r="BO665" i="10"/>
  <c r="BN665" i="10"/>
  <c r="BM665" i="10"/>
  <c r="BL665" i="10"/>
  <c r="BK665" i="10"/>
  <c r="BJ665" i="10"/>
  <c r="BI665" i="10"/>
  <c r="BH665" i="10"/>
  <c r="BG665" i="10"/>
  <c r="BF665" i="10"/>
  <c r="BE665" i="10"/>
  <c r="BD665" i="10"/>
  <c r="BC665" i="10"/>
  <c r="BB665" i="10"/>
  <c r="BA665" i="10"/>
  <c r="AZ665" i="10"/>
  <c r="AY665" i="10"/>
  <c r="AX665" i="10"/>
  <c r="AW665" i="10"/>
  <c r="AV665" i="10"/>
  <c r="AU665" i="10"/>
  <c r="AT665" i="10"/>
  <c r="AS665" i="10"/>
  <c r="AR665" i="10"/>
  <c r="AQ665" i="10"/>
  <c r="AP665" i="10"/>
  <c r="AO665" i="10"/>
  <c r="AN665" i="10"/>
  <c r="AM665" i="10"/>
  <c r="AL665" i="10"/>
  <c r="AK665" i="10"/>
  <c r="AJ665" i="10"/>
  <c r="AI665" i="10"/>
  <c r="AH665" i="10"/>
  <c r="AG665" i="10"/>
  <c r="AF665" i="10"/>
  <c r="AE665" i="10"/>
  <c r="AC665" i="10"/>
  <c r="AB665" i="10"/>
  <c r="AA665" i="10"/>
  <c r="Z665" i="10"/>
  <c r="Y665" i="10"/>
  <c r="W665" i="10"/>
  <c r="P665" i="10"/>
  <c r="N665" i="10"/>
  <c r="G665" i="10"/>
  <c r="CF664" i="10"/>
  <c r="CE664" i="10"/>
  <c r="CD664" i="10"/>
  <c r="CC664" i="10"/>
  <c r="CB664" i="10"/>
  <c r="CA664" i="10"/>
  <c r="BZ664" i="10"/>
  <c r="BY664" i="10"/>
  <c r="BX664" i="10"/>
  <c r="BW664" i="10"/>
  <c r="BV664" i="10"/>
  <c r="BU664" i="10"/>
  <c r="BT664" i="10"/>
  <c r="BS664" i="10"/>
  <c r="BR664" i="10"/>
  <c r="BQ664" i="10"/>
  <c r="BP664" i="10"/>
  <c r="BO664" i="10"/>
  <c r="BN664" i="10"/>
  <c r="BM664" i="10"/>
  <c r="BL664" i="10"/>
  <c r="BK664" i="10"/>
  <c r="BJ664" i="10"/>
  <c r="BI664" i="10"/>
  <c r="BH664" i="10"/>
  <c r="BG664" i="10"/>
  <c r="BF664" i="10"/>
  <c r="BE664" i="10"/>
  <c r="BD664" i="10"/>
  <c r="BC664" i="10"/>
  <c r="BB664" i="10"/>
  <c r="BA664" i="10"/>
  <c r="AZ664" i="10"/>
  <c r="AY664" i="10"/>
  <c r="AX664" i="10"/>
  <c r="AW664" i="10"/>
  <c r="AV664" i="10"/>
  <c r="AU664" i="10"/>
  <c r="AT664" i="10"/>
  <c r="AS664" i="10"/>
  <c r="AR664" i="10"/>
  <c r="AQ664" i="10"/>
  <c r="AP664" i="10"/>
  <c r="AO664" i="10"/>
  <c r="AN664" i="10"/>
  <c r="AM664" i="10"/>
  <c r="AL664" i="10"/>
  <c r="AK664" i="10"/>
  <c r="AJ664" i="10"/>
  <c r="AI664" i="10"/>
  <c r="AH664" i="10"/>
  <c r="AG664" i="10"/>
  <c r="AF664" i="10"/>
  <c r="AE664" i="10"/>
  <c r="AC664" i="10"/>
  <c r="AB664" i="10"/>
  <c r="AA664" i="10"/>
  <c r="Z664" i="10"/>
  <c r="Y664" i="10"/>
  <c r="W664" i="10"/>
  <c r="P664" i="10"/>
  <c r="N664" i="10"/>
  <c r="G664" i="10"/>
  <c r="CF663" i="10"/>
  <c r="CE663" i="10"/>
  <c r="CD663" i="10"/>
  <c r="CC663" i="10"/>
  <c r="CB663" i="10"/>
  <c r="CA663" i="10"/>
  <c r="BZ663" i="10"/>
  <c r="BY663" i="10"/>
  <c r="BX663" i="10"/>
  <c r="BW663" i="10"/>
  <c r="BV663" i="10"/>
  <c r="BU663" i="10"/>
  <c r="BT663" i="10"/>
  <c r="BS663" i="10"/>
  <c r="BR663" i="10"/>
  <c r="BQ663" i="10"/>
  <c r="BP663" i="10"/>
  <c r="BO663" i="10"/>
  <c r="BN663" i="10"/>
  <c r="BM663" i="10"/>
  <c r="BL663" i="10"/>
  <c r="BK663" i="10"/>
  <c r="BJ663" i="10"/>
  <c r="BI663" i="10"/>
  <c r="BH663" i="10"/>
  <c r="BG663" i="10"/>
  <c r="BF663" i="10"/>
  <c r="BE663" i="10"/>
  <c r="BD663" i="10"/>
  <c r="BC663" i="10"/>
  <c r="BB663" i="10"/>
  <c r="BA663" i="10"/>
  <c r="AZ663" i="10"/>
  <c r="AY663" i="10"/>
  <c r="AX663" i="10"/>
  <c r="AW663" i="10"/>
  <c r="AV663" i="10"/>
  <c r="AU663" i="10"/>
  <c r="AT663" i="10"/>
  <c r="AS663" i="10"/>
  <c r="AR663" i="10"/>
  <c r="AQ663" i="10"/>
  <c r="AP663" i="10"/>
  <c r="AO663" i="10"/>
  <c r="AN663" i="10"/>
  <c r="AM663" i="10"/>
  <c r="AL663" i="10"/>
  <c r="AK663" i="10"/>
  <c r="AJ663" i="10"/>
  <c r="AI663" i="10"/>
  <c r="AH663" i="10"/>
  <c r="AG663" i="10"/>
  <c r="AF663" i="10"/>
  <c r="AE663" i="10"/>
  <c r="AC663" i="10"/>
  <c r="AB663" i="10"/>
  <c r="AA663" i="10"/>
  <c r="Z663" i="10"/>
  <c r="Y663" i="10"/>
  <c r="W663" i="10"/>
  <c r="P663" i="10"/>
  <c r="N663" i="10"/>
  <c r="G663" i="10"/>
  <c r="CF662" i="10"/>
  <c r="CE662" i="10"/>
  <c r="CD662" i="10"/>
  <c r="CC662" i="10"/>
  <c r="CB662" i="10"/>
  <c r="CA662" i="10"/>
  <c r="BZ662" i="10"/>
  <c r="BY662" i="10"/>
  <c r="BX662" i="10"/>
  <c r="BW662" i="10"/>
  <c r="BV662" i="10"/>
  <c r="BU662" i="10"/>
  <c r="BT662" i="10"/>
  <c r="BS662" i="10"/>
  <c r="BR662" i="10"/>
  <c r="BQ662" i="10"/>
  <c r="BP662" i="10"/>
  <c r="BO662" i="10"/>
  <c r="BN662" i="10"/>
  <c r="BM662" i="10"/>
  <c r="BL662" i="10"/>
  <c r="BK662" i="10"/>
  <c r="BJ662" i="10"/>
  <c r="BI662" i="10"/>
  <c r="BH662" i="10"/>
  <c r="BG662" i="10"/>
  <c r="BF662" i="10"/>
  <c r="BE662" i="10"/>
  <c r="BD662" i="10"/>
  <c r="BC662" i="10"/>
  <c r="BB662" i="10"/>
  <c r="BA662" i="10"/>
  <c r="AZ662" i="10"/>
  <c r="AY662" i="10"/>
  <c r="AX662" i="10"/>
  <c r="AW662" i="10"/>
  <c r="AV662" i="10"/>
  <c r="AU662" i="10"/>
  <c r="AT662" i="10"/>
  <c r="AS662" i="10"/>
  <c r="AR662" i="10"/>
  <c r="AQ662" i="10"/>
  <c r="AP662" i="10"/>
  <c r="AO662" i="10"/>
  <c r="AN662" i="10"/>
  <c r="AM662" i="10"/>
  <c r="AL662" i="10"/>
  <c r="AK662" i="10"/>
  <c r="AJ662" i="10"/>
  <c r="AI662" i="10"/>
  <c r="AH662" i="10"/>
  <c r="AG662" i="10"/>
  <c r="AF662" i="10"/>
  <c r="AE662" i="10"/>
  <c r="AC662" i="10"/>
  <c r="AB662" i="10"/>
  <c r="AA662" i="10"/>
  <c r="Z662" i="10"/>
  <c r="Y662" i="10"/>
  <c r="W662" i="10"/>
  <c r="P662" i="10"/>
  <c r="N662" i="10"/>
  <c r="G662" i="10"/>
  <c r="CF661" i="10"/>
  <c r="CE661" i="10"/>
  <c r="CD661" i="10"/>
  <c r="CC661" i="10"/>
  <c r="CB661" i="10"/>
  <c r="CA661" i="10"/>
  <c r="BZ661" i="10"/>
  <c r="BY661" i="10"/>
  <c r="BX661" i="10"/>
  <c r="BW661" i="10"/>
  <c r="BV661" i="10"/>
  <c r="BU661" i="10"/>
  <c r="BT661" i="10"/>
  <c r="BS661" i="10"/>
  <c r="BR661" i="10"/>
  <c r="BQ661" i="10"/>
  <c r="BP661" i="10"/>
  <c r="BO661" i="10"/>
  <c r="BN661" i="10"/>
  <c r="BM661" i="10"/>
  <c r="BL661" i="10"/>
  <c r="BK661" i="10"/>
  <c r="BJ661" i="10"/>
  <c r="BI661" i="10"/>
  <c r="BH661" i="10"/>
  <c r="BG661" i="10"/>
  <c r="BF661" i="10"/>
  <c r="BE661" i="10"/>
  <c r="BD661" i="10"/>
  <c r="BC661" i="10"/>
  <c r="BB661" i="10"/>
  <c r="BA661" i="10"/>
  <c r="AZ661" i="10"/>
  <c r="AY661" i="10"/>
  <c r="AX661" i="10"/>
  <c r="AW661" i="10"/>
  <c r="AV661" i="10"/>
  <c r="AU661" i="10"/>
  <c r="AT661" i="10"/>
  <c r="AS661" i="10"/>
  <c r="AR661" i="10"/>
  <c r="AQ661" i="10"/>
  <c r="AP661" i="10"/>
  <c r="AO661" i="10"/>
  <c r="AN661" i="10"/>
  <c r="AM661" i="10"/>
  <c r="AL661" i="10"/>
  <c r="AK661" i="10"/>
  <c r="AJ661" i="10"/>
  <c r="AI661" i="10"/>
  <c r="AH661" i="10"/>
  <c r="AG661" i="10"/>
  <c r="AF661" i="10"/>
  <c r="AE661" i="10"/>
  <c r="AC661" i="10"/>
  <c r="AB661" i="10"/>
  <c r="AA661" i="10"/>
  <c r="Z661" i="10"/>
  <c r="Y661" i="10"/>
  <c r="W661" i="10"/>
  <c r="P661" i="10"/>
  <c r="N661" i="10"/>
  <c r="G661" i="10"/>
  <c r="CF660" i="10"/>
  <c r="CE660" i="10"/>
  <c r="CD660" i="10"/>
  <c r="CC660" i="10"/>
  <c r="CB660" i="10"/>
  <c r="CA660" i="10"/>
  <c r="BZ660" i="10"/>
  <c r="BY660" i="10"/>
  <c r="BX660" i="10"/>
  <c r="BW660" i="10"/>
  <c r="BV660" i="10"/>
  <c r="BU660" i="10"/>
  <c r="BT660" i="10"/>
  <c r="BS660" i="10"/>
  <c r="BR660" i="10"/>
  <c r="BQ660" i="10"/>
  <c r="BP660" i="10"/>
  <c r="BO660" i="10"/>
  <c r="BN660" i="10"/>
  <c r="BM660" i="10"/>
  <c r="BL660" i="10"/>
  <c r="BK660" i="10"/>
  <c r="BJ660" i="10"/>
  <c r="BI660" i="10"/>
  <c r="BH660" i="10"/>
  <c r="BG660" i="10"/>
  <c r="BF660" i="10"/>
  <c r="BE660" i="10"/>
  <c r="BD660" i="10"/>
  <c r="BC660" i="10"/>
  <c r="BB660" i="10"/>
  <c r="BA660" i="10"/>
  <c r="AZ660" i="10"/>
  <c r="AY660" i="10"/>
  <c r="AX660" i="10"/>
  <c r="AW660" i="10"/>
  <c r="AV660" i="10"/>
  <c r="AU660" i="10"/>
  <c r="AT660" i="10"/>
  <c r="AS660" i="10"/>
  <c r="AR660" i="10"/>
  <c r="AQ660" i="10"/>
  <c r="AP660" i="10"/>
  <c r="AO660" i="10"/>
  <c r="AN660" i="10"/>
  <c r="AM660" i="10"/>
  <c r="AL660" i="10"/>
  <c r="AK660" i="10"/>
  <c r="AJ660" i="10"/>
  <c r="AI660" i="10"/>
  <c r="AH660" i="10"/>
  <c r="AG660" i="10"/>
  <c r="AF660" i="10"/>
  <c r="AE660" i="10"/>
  <c r="AC660" i="10"/>
  <c r="AB660" i="10"/>
  <c r="AA660" i="10"/>
  <c r="Z660" i="10"/>
  <c r="Y660" i="10"/>
  <c r="W660" i="10"/>
  <c r="P660" i="10"/>
  <c r="N660" i="10"/>
  <c r="G660" i="10"/>
  <c r="CF659" i="10"/>
  <c r="CE659" i="10"/>
  <c r="CD659" i="10"/>
  <c r="CC659" i="10"/>
  <c r="CB659" i="10"/>
  <c r="CA659" i="10"/>
  <c r="BZ659" i="10"/>
  <c r="BY659" i="10"/>
  <c r="BX659" i="10"/>
  <c r="BW659" i="10"/>
  <c r="BV659" i="10"/>
  <c r="BU659" i="10"/>
  <c r="BT659" i="10"/>
  <c r="BS659" i="10"/>
  <c r="BR659" i="10"/>
  <c r="BQ659" i="10"/>
  <c r="BP659" i="10"/>
  <c r="BO659" i="10"/>
  <c r="BN659" i="10"/>
  <c r="BM659" i="10"/>
  <c r="BL659" i="10"/>
  <c r="BK659" i="10"/>
  <c r="BJ659" i="10"/>
  <c r="BI659" i="10"/>
  <c r="BH659" i="10"/>
  <c r="BG659" i="10"/>
  <c r="BF659" i="10"/>
  <c r="BE659" i="10"/>
  <c r="BD659" i="10"/>
  <c r="BC659" i="10"/>
  <c r="BB659" i="10"/>
  <c r="BA659" i="10"/>
  <c r="AZ659" i="10"/>
  <c r="AY659" i="10"/>
  <c r="AX659" i="10"/>
  <c r="AW659" i="10"/>
  <c r="AV659" i="10"/>
  <c r="AU659" i="10"/>
  <c r="AT659" i="10"/>
  <c r="AS659" i="10"/>
  <c r="AR659" i="10"/>
  <c r="AQ659" i="10"/>
  <c r="AP659" i="10"/>
  <c r="AO659" i="10"/>
  <c r="AN659" i="10"/>
  <c r="AM659" i="10"/>
  <c r="AL659" i="10"/>
  <c r="AK659" i="10"/>
  <c r="AJ659" i="10"/>
  <c r="AI659" i="10"/>
  <c r="AH659" i="10"/>
  <c r="AG659" i="10"/>
  <c r="AF659" i="10"/>
  <c r="AE659" i="10"/>
  <c r="AC659" i="10"/>
  <c r="AB659" i="10"/>
  <c r="AA659" i="10"/>
  <c r="Z659" i="10"/>
  <c r="Y659" i="10"/>
  <c r="W659" i="10"/>
  <c r="P659" i="10"/>
  <c r="N659" i="10"/>
  <c r="G659" i="10"/>
  <c r="CF658" i="10"/>
  <c r="CE658" i="10"/>
  <c r="CD658" i="10"/>
  <c r="CC658" i="10"/>
  <c r="CB658" i="10"/>
  <c r="CA658" i="10"/>
  <c r="BZ658" i="10"/>
  <c r="BY658" i="10"/>
  <c r="BX658" i="10"/>
  <c r="BW658" i="10"/>
  <c r="BV658" i="10"/>
  <c r="BU658" i="10"/>
  <c r="BT658" i="10"/>
  <c r="BS658" i="10"/>
  <c r="BR658" i="10"/>
  <c r="BQ658" i="10"/>
  <c r="BP658" i="10"/>
  <c r="BO658" i="10"/>
  <c r="BN658" i="10"/>
  <c r="BM658" i="10"/>
  <c r="BL658" i="10"/>
  <c r="BK658" i="10"/>
  <c r="BJ658" i="10"/>
  <c r="BI658" i="10"/>
  <c r="BH658" i="10"/>
  <c r="BG658" i="10"/>
  <c r="BF658" i="10"/>
  <c r="BE658" i="10"/>
  <c r="BD658" i="10"/>
  <c r="BC658" i="10"/>
  <c r="BB658" i="10"/>
  <c r="BA658" i="10"/>
  <c r="AZ658" i="10"/>
  <c r="AY658" i="10"/>
  <c r="AX658" i="10"/>
  <c r="AW658" i="10"/>
  <c r="AV658" i="10"/>
  <c r="AU658" i="10"/>
  <c r="AT658" i="10"/>
  <c r="AS658" i="10"/>
  <c r="AR658" i="10"/>
  <c r="AQ658" i="10"/>
  <c r="AP658" i="10"/>
  <c r="AO658" i="10"/>
  <c r="AN658" i="10"/>
  <c r="AM658" i="10"/>
  <c r="AL658" i="10"/>
  <c r="AK658" i="10"/>
  <c r="AJ658" i="10"/>
  <c r="AI658" i="10"/>
  <c r="AH658" i="10"/>
  <c r="AG658" i="10"/>
  <c r="AF658" i="10"/>
  <c r="AE658" i="10"/>
  <c r="AC658" i="10"/>
  <c r="AB658" i="10"/>
  <c r="AA658" i="10"/>
  <c r="Z658" i="10"/>
  <c r="Y658" i="10"/>
  <c r="W658" i="10"/>
  <c r="P658" i="10"/>
  <c r="N658" i="10"/>
  <c r="G658" i="10"/>
  <c r="CF657" i="10"/>
  <c r="CE657" i="10"/>
  <c r="CD657" i="10"/>
  <c r="CC657" i="10"/>
  <c r="CB657" i="10"/>
  <c r="CA657" i="10"/>
  <c r="BZ657" i="10"/>
  <c r="BY657" i="10"/>
  <c r="BX657" i="10"/>
  <c r="BW657" i="10"/>
  <c r="BV657" i="10"/>
  <c r="BU657" i="10"/>
  <c r="BT657" i="10"/>
  <c r="BS657" i="10"/>
  <c r="BR657" i="10"/>
  <c r="BQ657" i="10"/>
  <c r="BP657" i="10"/>
  <c r="BO657" i="10"/>
  <c r="BN657" i="10"/>
  <c r="BM657" i="10"/>
  <c r="BL657" i="10"/>
  <c r="BK657" i="10"/>
  <c r="BJ657" i="10"/>
  <c r="BI657" i="10"/>
  <c r="BH657" i="10"/>
  <c r="BG657" i="10"/>
  <c r="BF657" i="10"/>
  <c r="BE657" i="10"/>
  <c r="BD657" i="10"/>
  <c r="BC657" i="10"/>
  <c r="BB657" i="10"/>
  <c r="BA657" i="10"/>
  <c r="AZ657" i="10"/>
  <c r="AY657" i="10"/>
  <c r="AX657" i="10"/>
  <c r="AW657" i="10"/>
  <c r="AV657" i="10"/>
  <c r="AU657" i="10"/>
  <c r="AT657" i="10"/>
  <c r="AS657" i="10"/>
  <c r="AR657" i="10"/>
  <c r="AQ657" i="10"/>
  <c r="AP657" i="10"/>
  <c r="AO657" i="10"/>
  <c r="AN657" i="10"/>
  <c r="AM657" i="10"/>
  <c r="AL657" i="10"/>
  <c r="AK657" i="10"/>
  <c r="AJ657" i="10"/>
  <c r="AI657" i="10"/>
  <c r="AH657" i="10"/>
  <c r="AG657" i="10"/>
  <c r="AF657" i="10"/>
  <c r="AE657" i="10"/>
  <c r="AC657" i="10"/>
  <c r="AB657" i="10"/>
  <c r="AA657" i="10"/>
  <c r="Z657" i="10"/>
  <c r="Y657" i="10"/>
  <c r="W657" i="10"/>
  <c r="P657" i="10"/>
  <c r="N657" i="10"/>
  <c r="G657" i="10"/>
  <c r="CF656" i="10"/>
  <c r="CE656" i="10"/>
  <c r="CD656" i="10"/>
  <c r="CC656" i="10"/>
  <c r="CB656" i="10"/>
  <c r="CA656" i="10"/>
  <c r="BZ656" i="10"/>
  <c r="BY656" i="10"/>
  <c r="BX656" i="10"/>
  <c r="BW656" i="10"/>
  <c r="BV656" i="10"/>
  <c r="BU656" i="10"/>
  <c r="BT656" i="10"/>
  <c r="BS656" i="10"/>
  <c r="BR656" i="10"/>
  <c r="BQ656" i="10"/>
  <c r="BP656" i="10"/>
  <c r="BO656" i="10"/>
  <c r="BN656" i="10"/>
  <c r="BM656" i="10"/>
  <c r="BL656" i="10"/>
  <c r="BK656" i="10"/>
  <c r="BJ656" i="10"/>
  <c r="BI656" i="10"/>
  <c r="BH656" i="10"/>
  <c r="BG656" i="10"/>
  <c r="BF656" i="10"/>
  <c r="BE656" i="10"/>
  <c r="BD656" i="10"/>
  <c r="BC656" i="10"/>
  <c r="BB656" i="10"/>
  <c r="BA656" i="10"/>
  <c r="AZ656" i="10"/>
  <c r="AY656" i="10"/>
  <c r="AX656" i="10"/>
  <c r="AW656" i="10"/>
  <c r="AV656" i="10"/>
  <c r="AU656" i="10"/>
  <c r="AT656" i="10"/>
  <c r="AS656" i="10"/>
  <c r="AR656" i="10"/>
  <c r="AQ656" i="10"/>
  <c r="AP656" i="10"/>
  <c r="AO656" i="10"/>
  <c r="AN656" i="10"/>
  <c r="AM656" i="10"/>
  <c r="AL656" i="10"/>
  <c r="AK656" i="10"/>
  <c r="AJ656" i="10"/>
  <c r="AI656" i="10"/>
  <c r="AH656" i="10"/>
  <c r="AG656" i="10"/>
  <c r="AF656" i="10"/>
  <c r="AE656" i="10"/>
  <c r="AC656" i="10"/>
  <c r="AB656" i="10"/>
  <c r="AA656" i="10"/>
  <c r="Z656" i="10"/>
  <c r="Y656" i="10"/>
  <c r="W656" i="10"/>
  <c r="P656" i="10"/>
  <c r="N656" i="10"/>
  <c r="G656" i="10"/>
  <c r="CF655" i="10"/>
  <c r="CE655" i="10"/>
  <c r="CD655" i="10"/>
  <c r="CC655" i="10"/>
  <c r="CB655" i="10"/>
  <c r="CA655" i="10"/>
  <c r="BZ655" i="10"/>
  <c r="BY655" i="10"/>
  <c r="BX655" i="10"/>
  <c r="BW655" i="10"/>
  <c r="BV655" i="10"/>
  <c r="BU655" i="10"/>
  <c r="BT655" i="10"/>
  <c r="BS655" i="10"/>
  <c r="BR655" i="10"/>
  <c r="BQ655" i="10"/>
  <c r="BP655" i="10"/>
  <c r="BO655" i="10"/>
  <c r="BN655" i="10"/>
  <c r="BM655" i="10"/>
  <c r="BL655" i="10"/>
  <c r="BK655" i="10"/>
  <c r="BJ655" i="10"/>
  <c r="BI655" i="10"/>
  <c r="BH655" i="10"/>
  <c r="BG655" i="10"/>
  <c r="BF655" i="10"/>
  <c r="BE655" i="10"/>
  <c r="BD655" i="10"/>
  <c r="BC655" i="10"/>
  <c r="BB655" i="10"/>
  <c r="BA655" i="10"/>
  <c r="AZ655" i="10"/>
  <c r="AY655" i="10"/>
  <c r="AX655" i="10"/>
  <c r="AW655" i="10"/>
  <c r="AV655" i="10"/>
  <c r="AU655" i="10"/>
  <c r="AT655" i="10"/>
  <c r="AS655" i="10"/>
  <c r="AR655" i="10"/>
  <c r="AQ655" i="10"/>
  <c r="AP655" i="10"/>
  <c r="AO655" i="10"/>
  <c r="AN655" i="10"/>
  <c r="AM655" i="10"/>
  <c r="AL655" i="10"/>
  <c r="AK655" i="10"/>
  <c r="AJ655" i="10"/>
  <c r="AI655" i="10"/>
  <c r="AH655" i="10"/>
  <c r="AG655" i="10"/>
  <c r="AF655" i="10"/>
  <c r="AE655" i="10"/>
  <c r="AC655" i="10"/>
  <c r="AB655" i="10"/>
  <c r="AA655" i="10"/>
  <c r="Z655" i="10"/>
  <c r="Y655" i="10"/>
  <c r="W655" i="10"/>
  <c r="P655" i="10"/>
  <c r="N655" i="10"/>
  <c r="G655" i="10"/>
  <c r="CF654" i="10"/>
  <c r="CE654" i="10"/>
  <c r="CD654" i="10"/>
  <c r="CC654" i="10"/>
  <c r="CB654" i="10"/>
  <c r="CA654" i="10"/>
  <c r="BZ654" i="10"/>
  <c r="BY654" i="10"/>
  <c r="BX654" i="10"/>
  <c r="BW654" i="10"/>
  <c r="BV654" i="10"/>
  <c r="BU654" i="10"/>
  <c r="BT654" i="10"/>
  <c r="BS654" i="10"/>
  <c r="BR654" i="10"/>
  <c r="BQ654" i="10"/>
  <c r="BP654" i="10"/>
  <c r="BO654" i="10"/>
  <c r="BN654" i="10"/>
  <c r="BM654" i="10"/>
  <c r="BL654" i="10"/>
  <c r="BK654" i="10"/>
  <c r="BJ654" i="10"/>
  <c r="BI654" i="10"/>
  <c r="BH654" i="10"/>
  <c r="BG654" i="10"/>
  <c r="BF654" i="10"/>
  <c r="BE654" i="10"/>
  <c r="BD654" i="10"/>
  <c r="BC654" i="10"/>
  <c r="BB654" i="10"/>
  <c r="BA654" i="10"/>
  <c r="AZ654" i="10"/>
  <c r="AY654" i="10"/>
  <c r="AX654" i="10"/>
  <c r="AW654" i="10"/>
  <c r="AV654" i="10"/>
  <c r="AU654" i="10"/>
  <c r="AT654" i="10"/>
  <c r="AS654" i="10"/>
  <c r="AR654" i="10"/>
  <c r="AQ654" i="10"/>
  <c r="AP654" i="10"/>
  <c r="AO654" i="10"/>
  <c r="AN654" i="10"/>
  <c r="AM654" i="10"/>
  <c r="AL654" i="10"/>
  <c r="AK654" i="10"/>
  <c r="AJ654" i="10"/>
  <c r="AI654" i="10"/>
  <c r="AH654" i="10"/>
  <c r="AG654" i="10"/>
  <c r="AF654" i="10"/>
  <c r="AE654" i="10"/>
  <c r="AC654" i="10"/>
  <c r="AB654" i="10"/>
  <c r="AA654" i="10"/>
  <c r="Z654" i="10"/>
  <c r="Y654" i="10"/>
  <c r="W654" i="10"/>
  <c r="P654" i="10"/>
  <c r="N654" i="10"/>
  <c r="G654" i="10"/>
  <c r="CF653" i="10"/>
  <c r="CE653" i="10"/>
  <c r="CD653" i="10"/>
  <c r="CC653" i="10"/>
  <c r="CB653" i="10"/>
  <c r="CA653" i="10"/>
  <c r="BZ653" i="10"/>
  <c r="BY653" i="10"/>
  <c r="BX653" i="10"/>
  <c r="BW653" i="10"/>
  <c r="BV653" i="10"/>
  <c r="BU653" i="10"/>
  <c r="BT653" i="10"/>
  <c r="BS653" i="10"/>
  <c r="BR653" i="10"/>
  <c r="BQ653" i="10"/>
  <c r="BP653" i="10"/>
  <c r="BO653" i="10"/>
  <c r="BN653" i="10"/>
  <c r="BM653" i="10"/>
  <c r="BL653" i="10"/>
  <c r="BK653" i="10"/>
  <c r="BJ653" i="10"/>
  <c r="BI653" i="10"/>
  <c r="BH653" i="10"/>
  <c r="BG653" i="10"/>
  <c r="BF653" i="10"/>
  <c r="BE653" i="10"/>
  <c r="BD653" i="10"/>
  <c r="BC653" i="10"/>
  <c r="BB653" i="10"/>
  <c r="BA653" i="10"/>
  <c r="AZ653" i="10"/>
  <c r="AY653" i="10"/>
  <c r="AX653" i="10"/>
  <c r="AW653" i="10"/>
  <c r="AV653" i="10"/>
  <c r="AU653" i="10"/>
  <c r="AT653" i="10"/>
  <c r="AS653" i="10"/>
  <c r="AR653" i="10"/>
  <c r="AQ653" i="10"/>
  <c r="AP653" i="10"/>
  <c r="AO653" i="10"/>
  <c r="AN653" i="10"/>
  <c r="AM653" i="10"/>
  <c r="AL653" i="10"/>
  <c r="AK653" i="10"/>
  <c r="AJ653" i="10"/>
  <c r="AI653" i="10"/>
  <c r="AH653" i="10"/>
  <c r="AG653" i="10"/>
  <c r="AF653" i="10"/>
  <c r="AE653" i="10"/>
  <c r="AC653" i="10"/>
  <c r="AB653" i="10"/>
  <c r="AA653" i="10"/>
  <c r="Z653" i="10"/>
  <c r="Y653" i="10"/>
  <c r="W653" i="10"/>
  <c r="P653" i="10"/>
  <c r="N653" i="10"/>
  <c r="G653" i="10"/>
  <c r="CF652" i="10"/>
  <c r="CE652" i="10"/>
  <c r="CD652" i="10"/>
  <c r="CC652" i="10"/>
  <c r="CB652" i="10"/>
  <c r="CA652" i="10"/>
  <c r="BZ652" i="10"/>
  <c r="BY652" i="10"/>
  <c r="BX652" i="10"/>
  <c r="BW652" i="10"/>
  <c r="BV652" i="10"/>
  <c r="BU652" i="10"/>
  <c r="BT652" i="10"/>
  <c r="BS652" i="10"/>
  <c r="BR652" i="10"/>
  <c r="BQ652" i="10"/>
  <c r="BP652" i="10"/>
  <c r="BO652" i="10"/>
  <c r="BN652" i="10"/>
  <c r="BM652" i="10"/>
  <c r="BL652" i="10"/>
  <c r="BK652" i="10"/>
  <c r="BJ652" i="10"/>
  <c r="BI652" i="10"/>
  <c r="BH652" i="10"/>
  <c r="BG652" i="10"/>
  <c r="BF652" i="10"/>
  <c r="BE652" i="10"/>
  <c r="BD652" i="10"/>
  <c r="BC652" i="10"/>
  <c r="BB652" i="10"/>
  <c r="BA652" i="10"/>
  <c r="AZ652" i="10"/>
  <c r="AY652" i="10"/>
  <c r="AX652" i="10"/>
  <c r="AW652" i="10"/>
  <c r="AV652" i="10"/>
  <c r="AU652" i="10"/>
  <c r="AT652" i="10"/>
  <c r="AS652" i="10"/>
  <c r="AR652" i="10"/>
  <c r="AQ652" i="10"/>
  <c r="AP652" i="10"/>
  <c r="AO652" i="10"/>
  <c r="AN652" i="10"/>
  <c r="AM652" i="10"/>
  <c r="AL652" i="10"/>
  <c r="AK652" i="10"/>
  <c r="AJ652" i="10"/>
  <c r="AI652" i="10"/>
  <c r="AH652" i="10"/>
  <c r="AG652" i="10"/>
  <c r="AF652" i="10"/>
  <c r="AE652" i="10"/>
  <c r="AC652" i="10"/>
  <c r="AB652" i="10"/>
  <c r="AA652" i="10"/>
  <c r="Z652" i="10"/>
  <c r="Y652" i="10"/>
  <c r="W652" i="10"/>
  <c r="P652" i="10"/>
  <c r="N652" i="10"/>
  <c r="G652" i="10"/>
  <c r="CF651" i="10"/>
  <c r="CE651" i="10"/>
  <c r="CD651" i="10"/>
  <c r="CC651" i="10"/>
  <c r="CB651" i="10"/>
  <c r="CA651" i="10"/>
  <c r="BZ651" i="10"/>
  <c r="BY651" i="10"/>
  <c r="BX651" i="10"/>
  <c r="BW651" i="10"/>
  <c r="BV651" i="10"/>
  <c r="BU651" i="10"/>
  <c r="BT651" i="10"/>
  <c r="BS651" i="10"/>
  <c r="BR651" i="10"/>
  <c r="BQ651" i="10"/>
  <c r="BP651" i="10"/>
  <c r="BO651" i="10"/>
  <c r="BN651" i="10"/>
  <c r="BM651" i="10"/>
  <c r="BL651" i="10"/>
  <c r="BK651" i="10"/>
  <c r="BJ651" i="10"/>
  <c r="BI651" i="10"/>
  <c r="BH651" i="10"/>
  <c r="BG651" i="10"/>
  <c r="BF651" i="10"/>
  <c r="BE651" i="10"/>
  <c r="BD651" i="10"/>
  <c r="BC651" i="10"/>
  <c r="BB651" i="10"/>
  <c r="BA651" i="10"/>
  <c r="AZ651" i="10"/>
  <c r="AY651" i="10"/>
  <c r="AX651" i="10"/>
  <c r="AW651" i="10"/>
  <c r="AV651" i="10"/>
  <c r="AU651" i="10"/>
  <c r="AT651" i="10"/>
  <c r="AS651" i="10"/>
  <c r="AR651" i="10"/>
  <c r="AQ651" i="10"/>
  <c r="AP651" i="10"/>
  <c r="AO651" i="10"/>
  <c r="AN651" i="10"/>
  <c r="AM651" i="10"/>
  <c r="AL651" i="10"/>
  <c r="AK651" i="10"/>
  <c r="AJ651" i="10"/>
  <c r="AI651" i="10"/>
  <c r="AH651" i="10"/>
  <c r="AG651" i="10"/>
  <c r="AF651" i="10"/>
  <c r="AE651" i="10"/>
  <c r="AC651" i="10"/>
  <c r="AB651" i="10"/>
  <c r="AA651" i="10"/>
  <c r="Z651" i="10"/>
  <c r="Y651" i="10"/>
  <c r="W651" i="10"/>
  <c r="P651" i="10"/>
  <c r="N651" i="10"/>
  <c r="G651" i="10"/>
  <c r="CF650" i="10"/>
  <c r="CE650" i="10"/>
  <c r="CD650" i="10"/>
  <c r="CC650" i="10"/>
  <c r="CB650" i="10"/>
  <c r="CA650" i="10"/>
  <c r="BZ650" i="10"/>
  <c r="BY650" i="10"/>
  <c r="BX650" i="10"/>
  <c r="BW650" i="10"/>
  <c r="BV650" i="10"/>
  <c r="BU650" i="10"/>
  <c r="BT650" i="10"/>
  <c r="BS650" i="10"/>
  <c r="BR650" i="10"/>
  <c r="BQ650" i="10"/>
  <c r="BP650" i="10"/>
  <c r="BO650" i="10"/>
  <c r="BN650" i="10"/>
  <c r="BM650" i="10"/>
  <c r="BL650" i="10"/>
  <c r="BK650" i="10"/>
  <c r="BJ650" i="10"/>
  <c r="BI650" i="10"/>
  <c r="BH650" i="10"/>
  <c r="BG650" i="10"/>
  <c r="BF650" i="10"/>
  <c r="BE650" i="10"/>
  <c r="BD650" i="10"/>
  <c r="BC650" i="10"/>
  <c r="BB650" i="10"/>
  <c r="BA650" i="10"/>
  <c r="AZ650" i="10"/>
  <c r="AY650" i="10"/>
  <c r="AX650" i="10"/>
  <c r="AW650" i="10"/>
  <c r="AV650" i="10"/>
  <c r="AU650" i="10"/>
  <c r="AT650" i="10"/>
  <c r="AS650" i="10"/>
  <c r="AR650" i="10"/>
  <c r="AQ650" i="10"/>
  <c r="AP650" i="10"/>
  <c r="AO650" i="10"/>
  <c r="AN650" i="10"/>
  <c r="AM650" i="10"/>
  <c r="AL650" i="10"/>
  <c r="AK650" i="10"/>
  <c r="AJ650" i="10"/>
  <c r="AI650" i="10"/>
  <c r="AH650" i="10"/>
  <c r="AG650" i="10"/>
  <c r="AF650" i="10"/>
  <c r="AE650" i="10"/>
  <c r="AC650" i="10"/>
  <c r="AB650" i="10"/>
  <c r="AA650" i="10"/>
  <c r="Z650" i="10"/>
  <c r="Y650" i="10"/>
  <c r="W650" i="10"/>
  <c r="P650" i="10"/>
  <c r="N650" i="10"/>
  <c r="G650" i="10"/>
  <c r="CF649" i="10"/>
  <c r="CE649" i="10"/>
  <c r="CD649" i="10"/>
  <c r="CC649" i="10"/>
  <c r="CB649" i="10"/>
  <c r="CA649" i="10"/>
  <c r="BZ649" i="10"/>
  <c r="BY649" i="10"/>
  <c r="BX649" i="10"/>
  <c r="BW649" i="10"/>
  <c r="BV649" i="10"/>
  <c r="BU649" i="10"/>
  <c r="BT649" i="10"/>
  <c r="BS649" i="10"/>
  <c r="BR649" i="10"/>
  <c r="BQ649" i="10"/>
  <c r="BP649" i="10"/>
  <c r="BO649" i="10"/>
  <c r="BN649" i="10"/>
  <c r="BM649" i="10"/>
  <c r="BL649" i="10"/>
  <c r="BK649" i="10"/>
  <c r="BJ649" i="10"/>
  <c r="BI649" i="10"/>
  <c r="BH649" i="10"/>
  <c r="BG649" i="10"/>
  <c r="BF649" i="10"/>
  <c r="BE649" i="10"/>
  <c r="BD649" i="10"/>
  <c r="BC649" i="10"/>
  <c r="BB649" i="10"/>
  <c r="BA649" i="10"/>
  <c r="AZ649" i="10"/>
  <c r="AY649" i="10"/>
  <c r="AX649" i="10"/>
  <c r="AW649" i="10"/>
  <c r="AV649" i="10"/>
  <c r="AU649" i="10"/>
  <c r="AT649" i="10"/>
  <c r="AS649" i="10"/>
  <c r="AR649" i="10"/>
  <c r="AQ649" i="10"/>
  <c r="AP649" i="10"/>
  <c r="AO649" i="10"/>
  <c r="AN649" i="10"/>
  <c r="AM649" i="10"/>
  <c r="AL649" i="10"/>
  <c r="AK649" i="10"/>
  <c r="AJ649" i="10"/>
  <c r="AI649" i="10"/>
  <c r="AH649" i="10"/>
  <c r="AG649" i="10"/>
  <c r="AF649" i="10"/>
  <c r="AE649" i="10"/>
  <c r="AC649" i="10"/>
  <c r="AB649" i="10"/>
  <c r="AA649" i="10"/>
  <c r="Z649" i="10"/>
  <c r="Y649" i="10"/>
  <c r="W649" i="10"/>
  <c r="P649" i="10"/>
  <c r="N649" i="10"/>
  <c r="G649" i="10"/>
  <c r="CF648" i="10"/>
  <c r="CE648" i="10"/>
  <c r="CD648" i="10"/>
  <c r="CC648" i="10"/>
  <c r="CB648" i="10"/>
  <c r="CA648" i="10"/>
  <c r="BZ648" i="10"/>
  <c r="BY648" i="10"/>
  <c r="BX648" i="10"/>
  <c r="BW648" i="10"/>
  <c r="BV648" i="10"/>
  <c r="BU648" i="10"/>
  <c r="BT648" i="10"/>
  <c r="BS648" i="10"/>
  <c r="BR648" i="10"/>
  <c r="BQ648" i="10"/>
  <c r="BP648" i="10"/>
  <c r="BO648" i="10"/>
  <c r="BN648" i="10"/>
  <c r="BM648" i="10"/>
  <c r="BL648" i="10"/>
  <c r="BK648" i="10"/>
  <c r="BJ648" i="10"/>
  <c r="BI648" i="10"/>
  <c r="BH648" i="10"/>
  <c r="BG648" i="10"/>
  <c r="BF648" i="10"/>
  <c r="BE648" i="10"/>
  <c r="BD648" i="10"/>
  <c r="BC648" i="10"/>
  <c r="BB648" i="10"/>
  <c r="BA648" i="10"/>
  <c r="AZ648" i="10"/>
  <c r="AY648" i="10"/>
  <c r="AX648" i="10"/>
  <c r="AW648" i="10"/>
  <c r="AV648" i="10"/>
  <c r="AU648" i="10"/>
  <c r="AT648" i="10"/>
  <c r="AS648" i="10"/>
  <c r="AR648" i="10"/>
  <c r="AQ648" i="10"/>
  <c r="AP648" i="10"/>
  <c r="AO648" i="10"/>
  <c r="AN648" i="10"/>
  <c r="AM648" i="10"/>
  <c r="AL648" i="10"/>
  <c r="AK648" i="10"/>
  <c r="AJ648" i="10"/>
  <c r="AI648" i="10"/>
  <c r="AH648" i="10"/>
  <c r="AG648" i="10"/>
  <c r="AF648" i="10"/>
  <c r="AE648" i="10"/>
  <c r="AC648" i="10"/>
  <c r="AB648" i="10"/>
  <c r="AA648" i="10"/>
  <c r="Z648" i="10"/>
  <c r="Y648" i="10"/>
  <c r="W648" i="10"/>
  <c r="P648" i="10"/>
  <c r="N648" i="10"/>
  <c r="G648" i="10"/>
  <c r="CF647" i="10"/>
  <c r="CE647" i="10"/>
  <c r="CD647" i="10"/>
  <c r="CC647" i="10"/>
  <c r="CB647" i="10"/>
  <c r="CA647" i="10"/>
  <c r="BZ647" i="10"/>
  <c r="BY647" i="10"/>
  <c r="BX647" i="10"/>
  <c r="BW647" i="10"/>
  <c r="BV647" i="10"/>
  <c r="BU647" i="10"/>
  <c r="BT647" i="10"/>
  <c r="BS647" i="10"/>
  <c r="BR647" i="10"/>
  <c r="BQ647" i="10"/>
  <c r="BP647" i="10"/>
  <c r="BO647" i="10"/>
  <c r="BN647" i="10"/>
  <c r="BM647" i="10"/>
  <c r="BL647" i="10"/>
  <c r="BK647" i="10"/>
  <c r="BJ647" i="10"/>
  <c r="BI647" i="10"/>
  <c r="BH647" i="10"/>
  <c r="BG647" i="10"/>
  <c r="BF647" i="10"/>
  <c r="BE647" i="10"/>
  <c r="BD647" i="10"/>
  <c r="BC647" i="10"/>
  <c r="BB647" i="10"/>
  <c r="BA647" i="10"/>
  <c r="AZ647" i="10"/>
  <c r="AY647" i="10"/>
  <c r="AX647" i="10"/>
  <c r="AW647" i="10"/>
  <c r="AV647" i="10"/>
  <c r="AU647" i="10"/>
  <c r="AT647" i="10"/>
  <c r="AS647" i="10"/>
  <c r="AR647" i="10"/>
  <c r="AQ647" i="10"/>
  <c r="AP647" i="10"/>
  <c r="AO647" i="10"/>
  <c r="AN647" i="10"/>
  <c r="AM647" i="10"/>
  <c r="AL647" i="10"/>
  <c r="AK647" i="10"/>
  <c r="AJ647" i="10"/>
  <c r="AI647" i="10"/>
  <c r="AH647" i="10"/>
  <c r="AG647" i="10"/>
  <c r="AF647" i="10"/>
  <c r="AE647" i="10"/>
  <c r="AC647" i="10"/>
  <c r="AB647" i="10"/>
  <c r="AA647" i="10"/>
  <c r="Z647" i="10"/>
  <c r="Y647" i="10"/>
  <c r="W647" i="10"/>
  <c r="P647" i="10"/>
  <c r="N647" i="10"/>
  <c r="G647" i="10"/>
  <c r="CF646" i="10"/>
  <c r="CE646" i="10"/>
  <c r="CD646" i="10"/>
  <c r="CC646" i="10"/>
  <c r="CB646" i="10"/>
  <c r="CA646" i="10"/>
  <c r="BZ646" i="10"/>
  <c r="BY646" i="10"/>
  <c r="BX646" i="10"/>
  <c r="BW646" i="10"/>
  <c r="BV646" i="10"/>
  <c r="BU646" i="10"/>
  <c r="BT646" i="10"/>
  <c r="BS646" i="10"/>
  <c r="BR646" i="10"/>
  <c r="BQ646" i="10"/>
  <c r="BP646" i="10"/>
  <c r="BO646" i="10"/>
  <c r="BN646" i="10"/>
  <c r="BM646" i="10"/>
  <c r="BL646" i="10"/>
  <c r="BK646" i="10"/>
  <c r="BJ646" i="10"/>
  <c r="BI646" i="10"/>
  <c r="BH646" i="10"/>
  <c r="BG646" i="10"/>
  <c r="BF646" i="10"/>
  <c r="BE646" i="10"/>
  <c r="BD646" i="10"/>
  <c r="BC646" i="10"/>
  <c r="BB646" i="10"/>
  <c r="BA646" i="10"/>
  <c r="AZ646" i="10"/>
  <c r="AY646" i="10"/>
  <c r="AX646" i="10"/>
  <c r="AW646" i="10"/>
  <c r="AV646" i="10"/>
  <c r="AU646" i="10"/>
  <c r="AT646" i="10"/>
  <c r="AS646" i="10"/>
  <c r="AR646" i="10"/>
  <c r="AQ646" i="10"/>
  <c r="AP646" i="10"/>
  <c r="AO646" i="10"/>
  <c r="AN646" i="10"/>
  <c r="AM646" i="10"/>
  <c r="AL646" i="10"/>
  <c r="AK646" i="10"/>
  <c r="AJ646" i="10"/>
  <c r="AI646" i="10"/>
  <c r="AH646" i="10"/>
  <c r="AG646" i="10"/>
  <c r="AF646" i="10"/>
  <c r="AE646" i="10"/>
  <c r="AC646" i="10"/>
  <c r="AB646" i="10"/>
  <c r="AA646" i="10"/>
  <c r="Z646" i="10"/>
  <c r="Y646" i="10"/>
  <c r="W646" i="10"/>
  <c r="P646" i="10"/>
  <c r="N646" i="10"/>
  <c r="G646" i="10"/>
  <c r="CF645" i="10"/>
  <c r="CE645" i="10"/>
  <c r="CD645" i="10"/>
  <c r="CC645" i="10"/>
  <c r="CB645" i="10"/>
  <c r="CA645" i="10"/>
  <c r="BZ645" i="10"/>
  <c r="BY645" i="10"/>
  <c r="BX645" i="10"/>
  <c r="BW645" i="10"/>
  <c r="BV645" i="10"/>
  <c r="BU645" i="10"/>
  <c r="BT645" i="10"/>
  <c r="BS645" i="10"/>
  <c r="BR645" i="10"/>
  <c r="BQ645" i="10"/>
  <c r="BP645" i="10"/>
  <c r="BO645" i="10"/>
  <c r="BN645" i="10"/>
  <c r="BM645" i="10"/>
  <c r="BL645" i="10"/>
  <c r="BK645" i="10"/>
  <c r="BJ645" i="10"/>
  <c r="BI645" i="10"/>
  <c r="BH645" i="10"/>
  <c r="BG645" i="10"/>
  <c r="BF645" i="10"/>
  <c r="BE645" i="10"/>
  <c r="BD645" i="10"/>
  <c r="BC645" i="10"/>
  <c r="BB645" i="10"/>
  <c r="BA645" i="10"/>
  <c r="AZ645" i="10"/>
  <c r="AY645" i="10"/>
  <c r="AX645" i="10"/>
  <c r="AW645" i="10"/>
  <c r="AV645" i="10"/>
  <c r="AU645" i="10"/>
  <c r="AT645" i="10"/>
  <c r="AS645" i="10"/>
  <c r="AR645" i="10"/>
  <c r="AQ645" i="10"/>
  <c r="AP645" i="10"/>
  <c r="AO645" i="10"/>
  <c r="AN645" i="10"/>
  <c r="AM645" i="10"/>
  <c r="AL645" i="10"/>
  <c r="AK645" i="10"/>
  <c r="AJ645" i="10"/>
  <c r="AI645" i="10"/>
  <c r="AH645" i="10"/>
  <c r="AG645" i="10"/>
  <c r="AF645" i="10"/>
  <c r="AE645" i="10"/>
  <c r="AC645" i="10"/>
  <c r="AB645" i="10"/>
  <c r="AA645" i="10"/>
  <c r="Z645" i="10"/>
  <c r="Y645" i="10"/>
  <c r="W645" i="10"/>
  <c r="P645" i="10"/>
  <c r="N645" i="10"/>
  <c r="G645" i="10"/>
  <c r="CF644" i="10"/>
  <c r="CE644" i="10"/>
  <c r="CD644" i="10"/>
  <c r="CC644" i="10"/>
  <c r="CB644" i="10"/>
  <c r="CA644" i="10"/>
  <c r="BZ644" i="10"/>
  <c r="BY644" i="10"/>
  <c r="BX644" i="10"/>
  <c r="BW644" i="10"/>
  <c r="BV644" i="10"/>
  <c r="BU644" i="10"/>
  <c r="BT644" i="10"/>
  <c r="BS644" i="10"/>
  <c r="BR644" i="10"/>
  <c r="BQ644" i="10"/>
  <c r="BP644" i="10"/>
  <c r="BO644" i="10"/>
  <c r="BN644" i="10"/>
  <c r="BM644" i="10"/>
  <c r="BL644" i="10"/>
  <c r="BK644" i="10"/>
  <c r="BJ644" i="10"/>
  <c r="BI644" i="10"/>
  <c r="BH644" i="10"/>
  <c r="BG644" i="10"/>
  <c r="BF644" i="10"/>
  <c r="BE644" i="10"/>
  <c r="BD644" i="10"/>
  <c r="BC644" i="10"/>
  <c r="BB644" i="10"/>
  <c r="BA644" i="10"/>
  <c r="AZ644" i="10"/>
  <c r="AY644" i="10"/>
  <c r="AX644" i="10"/>
  <c r="AW644" i="10"/>
  <c r="AV644" i="10"/>
  <c r="AU644" i="10"/>
  <c r="AT644" i="10"/>
  <c r="AS644" i="10"/>
  <c r="AR644" i="10"/>
  <c r="AQ644" i="10"/>
  <c r="AP644" i="10"/>
  <c r="AO644" i="10"/>
  <c r="AN644" i="10"/>
  <c r="AM644" i="10"/>
  <c r="AL644" i="10"/>
  <c r="AK644" i="10"/>
  <c r="AJ644" i="10"/>
  <c r="AI644" i="10"/>
  <c r="AH644" i="10"/>
  <c r="AG644" i="10"/>
  <c r="AF644" i="10"/>
  <c r="AE644" i="10"/>
  <c r="AC644" i="10"/>
  <c r="AB644" i="10"/>
  <c r="AA644" i="10"/>
  <c r="Z644" i="10"/>
  <c r="Y644" i="10"/>
  <c r="W644" i="10"/>
  <c r="P644" i="10"/>
  <c r="N644" i="10"/>
  <c r="G644" i="10"/>
  <c r="CF643" i="10"/>
  <c r="CE643" i="10"/>
  <c r="CD643" i="10"/>
  <c r="CC643" i="10"/>
  <c r="CB643" i="10"/>
  <c r="CA643" i="10"/>
  <c r="BZ643" i="10"/>
  <c r="BY643" i="10"/>
  <c r="BX643" i="10"/>
  <c r="BW643" i="10"/>
  <c r="BV643" i="10"/>
  <c r="BU643" i="10"/>
  <c r="BT643" i="10"/>
  <c r="BS643" i="10"/>
  <c r="BR643" i="10"/>
  <c r="BQ643" i="10"/>
  <c r="BP643" i="10"/>
  <c r="BO643" i="10"/>
  <c r="BN643" i="10"/>
  <c r="BM643" i="10"/>
  <c r="BL643" i="10"/>
  <c r="BK643" i="10"/>
  <c r="BJ643" i="10"/>
  <c r="BI643" i="10"/>
  <c r="BH643" i="10"/>
  <c r="BG643" i="10"/>
  <c r="BF643" i="10"/>
  <c r="BE643" i="10"/>
  <c r="BD643" i="10"/>
  <c r="BC643" i="10"/>
  <c r="BB643" i="10"/>
  <c r="BA643" i="10"/>
  <c r="AZ643" i="10"/>
  <c r="AY643" i="10"/>
  <c r="AX643" i="10"/>
  <c r="AW643" i="10"/>
  <c r="AV643" i="10"/>
  <c r="AU643" i="10"/>
  <c r="AT643" i="10"/>
  <c r="AS643" i="10"/>
  <c r="AR643" i="10"/>
  <c r="AQ643" i="10"/>
  <c r="AP643" i="10"/>
  <c r="AO643" i="10"/>
  <c r="AN643" i="10"/>
  <c r="AM643" i="10"/>
  <c r="AL643" i="10"/>
  <c r="AK643" i="10"/>
  <c r="AJ643" i="10"/>
  <c r="AI643" i="10"/>
  <c r="AH643" i="10"/>
  <c r="AG643" i="10"/>
  <c r="AF643" i="10"/>
  <c r="AE643" i="10"/>
  <c r="AC643" i="10"/>
  <c r="AB643" i="10"/>
  <c r="AA643" i="10"/>
  <c r="Z643" i="10"/>
  <c r="Y643" i="10"/>
  <c r="W643" i="10"/>
  <c r="P643" i="10"/>
  <c r="N643" i="10"/>
  <c r="G643" i="10"/>
  <c r="CF642" i="10"/>
  <c r="CE642" i="10"/>
  <c r="CD642" i="10"/>
  <c r="CC642" i="10"/>
  <c r="CB642" i="10"/>
  <c r="CA642" i="10"/>
  <c r="BZ642" i="10"/>
  <c r="BY642" i="10"/>
  <c r="BX642" i="10"/>
  <c r="BW642" i="10"/>
  <c r="BV642" i="10"/>
  <c r="BU642" i="10"/>
  <c r="BT642" i="10"/>
  <c r="BS642" i="10"/>
  <c r="BR642" i="10"/>
  <c r="BQ642" i="10"/>
  <c r="BP642" i="10"/>
  <c r="BO642" i="10"/>
  <c r="BN642" i="10"/>
  <c r="BM642" i="10"/>
  <c r="BL642" i="10"/>
  <c r="BK642" i="10"/>
  <c r="BJ642" i="10"/>
  <c r="BI642" i="10"/>
  <c r="BH642" i="10"/>
  <c r="BG642" i="10"/>
  <c r="BF642" i="10"/>
  <c r="BE642" i="10"/>
  <c r="BD642" i="10"/>
  <c r="BC642" i="10"/>
  <c r="BB642" i="10"/>
  <c r="BA642" i="10"/>
  <c r="AZ642" i="10"/>
  <c r="AY642" i="10"/>
  <c r="AX642" i="10"/>
  <c r="AW642" i="10"/>
  <c r="AV642" i="10"/>
  <c r="AU642" i="10"/>
  <c r="AT642" i="10"/>
  <c r="AS642" i="10"/>
  <c r="AR642" i="10"/>
  <c r="AQ642" i="10"/>
  <c r="AP642" i="10"/>
  <c r="AO642" i="10"/>
  <c r="AN642" i="10"/>
  <c r="AM642" i="10"/>
  <c r="AL642" i="10"/>
  <c r="AK642" i="10"/>
  <c r="AJ642" i="10"/>
  <c r="AI642" i="10"/>
  <c r="AH642" i="10"/>
  <c r="AG642" i="10"/>
  <c r="AF642" i="10"/>
  <c r="AE642" i="10"/>
  <c r="AC642" i="10"/>
  <c r="AB642" i="10"/>
  <c r="AA642" i="10"/>
  <c r="Z642" i="10"/>
  <c r="Y642" i="10"/>
  <c r="W642" i="10"/>
  <c r="P642" i="10"/>
  <c r="N642" i="10"/>
  <c r="G642" i="10"/>
  <c r="CF641" i="10"/>
  <c r="CE641" i="10"/>
  <c r="CD641" i="10"/>
  <c r="CC641" i="10"/>
  <c r="CB641" i="10"/>
  <c r="CA641" i="10"/>
  <c r="BZ641" i="10"/>
  <c r="BY641" i="10"/>
  <c r="BX641" i="10"/>
  <c r="BW641" i="10"/>
  <c r="BV641" i="10"/>
  <c r="BU641" i="10"/>
  <c r="BT641" i="10"/>
  <c r="BS641" i="10"/>
  <c r="BR641" i="10"/>
  <c r="BQ641" i="10"/>
  <c r="BP641" i="10"/>
  <c r="BO641" i="10"/>
  <c r="BN641" i="10"/>
  <c r="BM641" i="10"/>
  <c r="BL641" i="10"/>
  <c r="BK641" i="10"/>
  <c r="BJ641" i="10"/>
  <c r="BI641" i="10"/>
  <c r="BH641" i="10"/>
  <c r="BG641" i="10"/>
  <c r="BF641" i="10"/>
  <c r="BE641" i="10"/>
  <c r="BD641" i="10"/>
  <c r="BC641" i="10"/>
  <c r="BB641" i="10"/>
  <c r="BA641" i="10"/>
  <c r="AZ641" i="10"/>
  <c r="AY641" i="10"/>
  <c r="AX641" i="10"/>
  <c r="AW641" i="10"/>
  <c r="AV641" i="10"/>
  <c r="AU641" i="10"/>
  <c r="AT641" i="10"/>
  <c r="AS641" i="10"/>
  <c r="AR641" i="10"/>
  <c r="AQ641" i="10"/>
  <c r="AP641" i="10"/>
  <c r="AO641" i="10"/>
  <c r="AN641" i="10"/>
  <c r="AM641" i="10"/>
  <c r="AL641" i="10"/>
  <c r="AK641" i="10"/>
  <c r="AJ641" i="10"/>
  <c r="AI641" i="10"/>
  <c r="AH641" i="10"/>
  <c r="AG641" i="10"/>
  <c r="AF641" i="10"/>
  <c r="AE641" i="10"/>
  <c r="AC641" i="10"/>
  <c r="AB641" i="10"/>
  <c r="AA641" i="10"/>
  <c r="Z641" i="10"/>
  <c r="Y641" i="10"/>
  <c r="W641" i="10"/>
  <c r="P641" i="10"/>
  <c r="N641" i="10"/>
  <c r="G641" i="10"/>
  <c r="CF640" i="10"/>
  <c r="CE640" i="10"/>
  <c r="CD640" i="10"/>
  <c r="CC640" i="10"/>
  <c r="CB640" i="10"/>
  <c r="CA640" i="10"/>
  <c r="BZ640" i="10"/>
  <c r="BY640" i="10"/>
  <c r="BX640" i="10"/>
  <c r="BW640" i="10"/>
  <c r="BV640" i="10"/>
  <c r="BU640" i="10"/>
  <c r="BT640" i="10"/>
  <c r="BS640" i="10"/>
  <c r="BR640" i="10"/>
  <c r="BQ640" i="10"/>
  <c r="BP640" i="10"/>
  <c r="BO640" i="10"/>
  <c r="BN640" i="10"/>
  <c r="BM640" i="10"/>
  <c r="BL640" i="10"/>
  <c r="BK640" i="10"/>
  <c r="BJ640" i="10"/>
  <c r="BI640" i="10"/>
  <c r="BH640" i="10"/>
  <c r="BG640" i="10"/>
  <c r="BF640" i="10"/>
  <c r="BE640" i="10"/>
  <c r="BD640" i="10"/>
  <c r="BC640" i="10"/>
  <c r="BB640" i="10"/>
  <c r="BA640" i="10"/>
  <c r="AZ640" i="10"/>
  <c r="AY640" i="10"/>
  <c r="AX640" i="10"/>
  <c r="AW640" i="10"/>
  <c r="AV640" i="10"/>
  <c r="AU640" i="10"/>
  <c r="AT640" i="10"/>
  <c r="AS640" i="10"/>
  <c r="AR640" i="10"/>
  <c r="AQ640" i="10"/>
  <c r="AP640" i="10"/>
  <c r="AO640" i="10"/>
  <c r="AN640" i="10"/>
  <c r="AM640" i="10"/>
  <c r="AL640" i="10"/>
  <c r="AK640" i="10"/>
  <c r="AJ640" i="10"/>
  <c r="AI640" i="10"/>
  <c r="AH640" i="10"/>
  <c r="AG640" i="10"/>
  <c r="AF640" i="10"/>
  <c r="AE640" i="10"/>
  <c r="AC640" i="10"/>
  <c r="AB640" i="10"/>
  <c r="AA640" i="10"/>
  <c r="Z640" i="10"/>
  <c r="Y640" i="10"/>
  <c r="W640" i="10"/>
  <c r="P640" i="10"/>
  <c r="N640" i="10"/>
  <c r="G640" i="10"/>
  <c r="CF639" i="10"/>
  <c r="CE639" i="10"/>
  <c r="CD639" i="10"/>
  <c r="CC639" i="10"/>
  <c r="CB639" i="10"/>
  <c r="CA639" i="10"/>
  <c r="BZ639" i="10"/>
  <c r="BY639" i="10"/>
  <c r="BX639" i="10"/>
  <c r="BW639" i="10"/>
  <c r="BV639" i="10"/>
  <c r="BU639" i="10"/>
  <c r="BT639" i="10"/>
  <c r="BS639" i="10"/>
  <c r="BR639" i="10"/>
  <c r="BQ639" i="10"/>
  <c r="BP639" i="10"/>
  <c r="BO639" i="10"/>
  <c r="BN639" i="10"/>
  <c r="BM639" i="10"/>
  <c r="BL639" i="10"/>
  <c r="BK639" i="10"/>
  <c r="BJ639" i="10"/>
  <c r="BI639" i="10"/>
  <c r="BH639" i="10"/>
  <c r="BG639" i="10"/>
  <c r="BF639" i="10"/>
  <c r="BE639" i="10"/>
  <c r="BD639" i="10"/>
  <c r="BC639" i="10"/>
  <c r="BB639" i="10"/>
  <c r="BA639" i="10"/>
  <c r="AZ639" i="10"/>
  <c r="AY639" i="10"/>
  <c r="AX639" i="10"/>
  <c r="AW639" i="10"/>
  <c r="AV639" i="10"/>
  <c r="AU639" i="10"/>
  <c r="AT639" i="10"/>
  <c r="AS639" i="10"/>
  <c r="AR639" i="10"/>
  <c r="AQ639" i="10"/>
  <c r="AP639" i="10"/>
  <c r="AO639" i="10"/>
  <c r="AN639" i="10"/>
  <c r="AM639" i="10"/>
  <c r="AL639" i="10"/>
  <c r="AK639" i="10"/>
  <c r="AJ639" i="10"/>
  <c r="AI639" i="10"/>
  <c r="AH639" i="10"/>
  <c r="AG639" i="10"/>
  <c r="AF639" i="10"/>
  <c r="AE639" i="10"/>
  <c r="AC639" i="10"/>
  <c r="AB639" i="10"/>
  <c r="AA639" i="10"/>
  <c r="Z639" i="10"/>
  <c r="Y639" i="10"/>
  <c r="W639" i="10"/>
  <c r="P639" i="10"/>
  <c r="N639" i="10"/>
  <c r="G639" i="10"/>
  <c r="CF638" i="10"/>
  <c r="CE638" i="10"/>
  <c r="CD638" i="10"/>
  <c r="CC638" i="10"/>
  <c r="CB638" i="10"/>
  <c r="CA638" i="10"/>
  <c r="BZ638" i="10"/>
  <c r="BY638" i="10"/>
  <c r="BX638" i="10"/>
  <c r="BW638" i="10"/>
  <c r="BV638" i="10"/>
  <c r="BU638" i="10"/>
  <c r="BT638" i="10"/>
  <c r="BS638" i="10"/>
  <c r="BR638" i="10"/>
  <c r="BQ638" i="10"/>
  <c r="BP638" i="10"/>
  <c r="BO638" i="10"/>
  <c r="BN638" i="10"/>
  <c r="BM638" i="10"/>
  <c r="BL638" i="10"/>
  <c r="BK638" i="10"/>
  <c r="BJ638" i="10"/>
  <c r="BI638" i="10"/>
  <c r="BH638" i="10"/>
  <c r="BG638" i="10"/>
  <c r="BF638" i="10"/>
  <c r="BE638" i="10"/>
  <c r="BD638" i="10"/>
  <c r="BC638" i="10"/>
  <c r="BB638" i="10"/>
  <c r="BA638" i="10"/>
  <c r="AZ638" i="10"/>
  <c r="AY638" i="10"/>
  <c r="AX638" i="10"/>
  <c r="AW638" i="10"/>
  <c r="AV638" i="10"/>
  <c r="AU638" i="10"/>
  <c r="AT638" i="10"/>
  <c r="AS638" i="10"/>
  <c r="AR638" i="10"/>
  <c r="AQ638" i="10"/>
  <c r="AP638" i="10"/>
  <c r="AO638" i="10"/>
  <c r="AN638" i="10"/>
  <c r="AM638" i="10"/>
  <c r="AL638" i="10"/>
  <c r="AK638" i="10"/>
  <c r="AJ638" i="10"/>
  <c r="AI638" i="10"/>
  <c r="AH638" i="10"/>
  <c r="AG638" i="10"/>
  <c r="AF638" i="10"/>
  <c r="AE638" i="10"/>
  <c r="AC638" i="10"/>
  <c r="AB638" i="10"/>
  <c r="AA638" i="10"/>
  <c r="Z638" i="10"/>
  <c r="Y638" i="10"/>
  <c r="W638" i="10"/>
  <c r="P638" i="10"/>
  <c r="N638" i="10"/>
  <c r="G638" i="10"/>
  <c r="CF637" i="10"/>
  <c r="CE637" i="10"/>
  <c r="CD637" i="10"/>
  <c r="CC637" i="10"/>
  <c r="CB637" i="10"/>
  <c r="CA637" i="10"/>
  <c r="BZ637" i="10"/>
  <c r="BY637" i="10"/>
  <c r="BX637" i="10"/>
  <c r="BW637" i="10"/>
  <c r="BV637" i="10"/>
  <c r="BU637" i="10"/>
  <c r="BT637" i="10"/>
  <c r="BS637" i="10"/>
  <c r="BR637" i="10"/>
  <c r="BQ637" i="10"/>
  <c r="BP637" i="10"/>
  <c r="BO637" i="10"/>
  <c r="BN637" i="10"/>
  <c r="BM637" i="10"/>
  <c r="BL637" i="10"/>
  <c r="BK637" i="10"/>
  <c r="BJ637" i="10"/>
  <c r="BI637" i="10"/>
  <c r="BH637" i="10"/>
  <c r="BG637" i="10"/>
  <c r="BF637" i="10"/>
  <c r="BE637" i="10"/>
  <c r="BD637" i="10"/>
  <c r="BC637" i="10"/>
  <c r="BB637" i="10"/>
  <c r="BA637" i="10"/>
  <c r="AZ637" i="10"/>
  <c r="AY637" i="10"/>
  <c r="AX637" i="10"/>
  <c r="AW637" i="10"/>
  <c r="AV637" i="10"/>
  <c r="AU637" i="10"/>
  <c r="AT637" i="10"/>
  <c r="AS637" i="10"/>
  <c r="AR637" i="10"/>
  <c r="AQ637" i="10"/>
  <c r="AP637" i="10"/>
  <c r="AO637" i="10"/>
  <c r="AN637" i="10"/>
  <c r="AM637" i="10"/>
  <c r="AL637" i="10"/>
  <c r="AK637" i="10"/>
  <c r="AJ637" i="10"/>
  <c r="AI637" i="10"/>
  <c r="AH637" i="10"/>
  <c r="AG637" i="10"/>
  <c r="AF637" i="10"/>
  <c r="AE637" i="10"/>
  <c r="AC637" i="10"/>
  <c r="AB637" i="10"/>
  <c r="AA637" i="10"/>
  <c r="Z637" i="10"/>
  <c r="Y637" i="10"/>
  <c r="W637" i="10"/>
  <c r="P637" i="10"/>
  <c r="N637" i="10"/>
  <c r="G637" i="10"/>
  <c r="CF636" i="10"/>
  <c r="CE636" i="10"/>
  <c r="CD636" i="10"/>
  <c r="CC636" i="10"/>
  <c r="CB636" i="10"/>
  <c r="CA636" i="10"/>
  <c r="BZ636" i="10"/>
  <c r="BY636" i="10"/>
  <c r="BX636" i="10"/>
  <c r="BW636" i="10"/>
  <c r="BV636" i="10"/>
  <c r="BU636" i="10"/>
  <c r="BT636" i="10"/>
  <c r="BS636" i="10"/>
  <c r="BR636" i="10"/>
  <c r="BQ636" i="10"/>
  <c r="BP636" i="10"/>
  <c r="BO636" i="10"/>
  <c r="BN636" i="10"/>
  <c r="BM636" i="10"/>
  <c r="BL636" i="10"/>
  <c r="BK636" i="10"/>
  <c r="BJ636" i="10"/>
  <c r="BI636" i="10"/>
  <c r="BH636" i="10"/>
  <c r="BG636" i="10"/>
  <c r="BF636" i="10"/>
  <c r="BE636" i="10"/>
  <c r="BD636" i="10"/>
  <c r="BC636" i="10"/>
  <c r="BB636" i="10"/>
  <c r="BA636" i="10"/>
  <c r="AZ636" i="10"/>
  <c r="AY636" i="10"/>
  <c r="AX636" i="10"/>
  <c r="AW636" i="10"/>
  <c r="AV636" i="10"/>
  <c r="AU636" i="10"/>
  <c r="AT636" i="10"/>
  <c r="AS636" i="10"/>
  <c r="AR636" i="10"/>
  <c r="AQ636" i="10"/>
  <c r="AP636" i="10"/>
  <c r="AO636" i="10"/>
  <c r="AN636" i="10"/>
  <c r="AM636" i="10"/>
  <c r="AL636" i="10"/>
  <c r="AK636" i="10"/>
  <c r="AJ636" i="10"/>
  <c r="AI636" i="10"/>
  <c r="AH636" i="10"/>
  <c r="AG636" i="10"/>
  <c r="AF636" i="10"/>
  <c r="AE636" i="10"/>
  <c r="AC636" i="10"/>
  <c r="AB636" i="10"/>
  <c r="AA636" i="10"/>
  <c r="Z636" i="10"/>
  <c r="Y636" i="10"/>
  <c r="W636" i="10"/>
  <c r="P636" i="10"/>
  <c r="N636" i="10"/>
  <c r="G636" i="10"/>
  <c r="CF635" i="10"/>
  <c r="CE635" i="10"/>
  <c r="CD635" i="10"/>
  <c r="CC635" i="10"/>
  <c r="CB635" i="10"/>
  <c r="CA635" i="10"/>
  <c r="BZ635" i="10"/>
  <c r="BY635" i="10"/>
  <c r="BX635" i="10"/>
  <c r="BW635" i="10"/>
  <c r="BV635" i="10"/>
  <c r="BU635" i="10"/>
  <c r="BT635" i="10"/>
  <c r="BS635" i="10"/>
  <c r="BR635" i="10"/>
  <c r="BQ635" i="10"/>
  <c r="BP635" i="10"/>
  <c r="BO635" i="10"/>
  <c r="BN635" i="10"/>
  <c r="BM635" i="10"/>
  <c r="BL635" i="10"/>
  <c r="BK635" i="10"/>
  <c r="BJ635" i="10"/>
  <c r="BI635" i="10"/>
  <c r="BH635" i="10"/>
  <c r="BG635" i="10"/>
  <c r="BF635" i="10"/>
  <c r="BE635" i="10"/>
  <c r="BD635" i="10"/>
  <c r="BC635" i="10"/>
  <c r="BB635" i="10"/>
  <c r="BA635" i="10"/>
  <c r="AZ635" i="10"/>
  <c r="AY635" i="10"/>
  <c r="AX635" i="10"/>
  <c r="AW635" i="10"/>
  <c r="AV635" i="10"/>
  <c r="AU635" i="10"/>
  <c r="AT635" i="10"/>
  <c r="AS635" i="10"/>
  <c r="AR635" i="10"/>
  <c r="AQ635" i="10"/>
  <c r="AP635" i="10"/>
  <c r="AO635" i="10"/>
  <c r="AN635" i="10"/>
  <c r="AM635" i="10"/>
  <c r="AL635" i="10"/>
  <c r="AK635" i="10"/>
  <c r="AJ635" i="10"/>
  <c r="AI635" i="10"/>
  <c r="AH635" i="10"/>
  <c r="AG635" i="10"/>
  <c r="AF635" i="10"/>
  <c r="AE635" i="10"/>
  <c r="AC635" i="10"/>
  <c r="AB635" i="10"/>
  <c r="AA635" i="10"/>
  <c r="Z635" i="10"/>
  <c r="Y635" i="10"/>
  <c r="W635" i="10"/>
  <c r="P635" i="10"/>
  <c r="N635" i="10"/>
  <c r="G635" i="10"/>
  <c r="CF634" i="10"/>
  <c r="CE634" i="10"/>
  <c r="CD634" i="10"/>
  <c r="CC634" i="10"/>
  <c r="CB634" i="10"/>
  <c r="CA634" i="10"/>
  <c r="BZ634" i="10"/>
  <c r="BY634" i="10"/>
  <c r="BX634" i="10"/>
  <c r="BW634" i="10"/>
  <c r="BV634" i="10"/>
  <c r="BU634" i="10"/>
  <c r="BT634" i="10"/>
  <c r="BS634" i="10"/>
  <c r="BR634" i="10"/>
  <c r="BQ634" i="10"/>
  <c r="BP634" i="10"/>
  <c r="BO634" i="10"/>
  <c r="BN634" i="10"/>
  <c r="BM634" i="10"/>
  <c r="BL634" i="10"/>
  <c r="BK634" i="10"/>
  <c r="BJ634" i="10"/>
  <c r="BI634" i="10"/>
  <c r="BH634" i="10"/>
  <c r="BG634" i="10"/>
  <c r="BF634" i="10"/>
  <c r="BE634" i="10"/>
  <c r="BD634" i="10"/>
  <c r="BC634" i="10"/>
  <c r="BB634" i="10"/>
  <c r="BA634" i="10"/>
  <c r="AZ634" i="10"/>
  <c r="AY634" i="10"/>
  <c r="AX634" i="10"/>
  <c r="AW634" i="10"/>
  <c r="AV634" i="10"/>
  <c r="AU634" i="10"/>
  <c r="AT634" i="10"/>
  <c r="AS634" i="10"/>
  <c r="AR634" i="10"/>
  <c r="AQ634" i="10"/>
  <c r="AP634" i="10"/>
  <c r="AO634" i="10"/>
  <c r="AN634" i="10"/>
  <c r="AM634" i="10"/>
  <c r="AL634" i="10"/>
  <c r="AK634" i="10"/>
  <c r="AJ634" i="10"/>
  <c r="AI634" i="10"/>
  <c r="AH634" i="10"/>
  <c r="AG634" i="10"/>
  <c r="AF634" i="10"/>
  <c r="AE634" i="10"/>
  <c r="AC634" i="10"/>
  <c r="AB634" i="10"/>
  <c r="AA634" i="10"/>
  <c r="Z634" i="10"/>
  <c r="Y634" i="10"/>
  <c r="W634" i="10"/>
  <c r="P634" i="10"/>
  <c r="N634" i="10"/>
  <c r="G634" i="10"/>
  <c r="CF633" i="10"/>
  <c r="CE633" i="10"/>
  <c r="CD633" i="10"/>
  <c r="CC633" i="10"/>
  <c r="CB633" i="10"/>
  <c r="CA633" i="10"/>
  <c r="BZ633" i="10"/>
  <c r="BY633" i="10"/>
  <c r="BX633" i="10"/>
  <c r="BW633" i="10"/>
  <c r="BV633" i="10"/>
  <c r="BU633" i="10"/>
  <c r="BT633" i="10"/>
  <c r="BS633" i="10"/>
  <c r="BR633" i="10"/>
  <c r="BQ633" i="10"/>
  <c r="BP633" i="10"/>
  <c r="BO633" i="10"/>
  <c r="BN633" i="10"/>
  <c r="BM633" i="10"/>
  <c r="BL633" i="10"/>
  <c r="BK633" i="10"/>
  <c r="BJ633" i="10"/>
  <c r="BI633" i="10"/>
  <c r="BH633" i="10"/>
  <c r="BG633" i="10"/>
  <c r="BF633" i="10"/>
  <c r="BE633" i="10"/>
  <c r="BD633" i="10"/>
  <c r="BC633" i="10"/>
  <c r="BB633" i="10"/>
  <c r="BA633" i="10"/>
  <c r="AZ633" i="10"/>
  <c r="AY633" i="10"/>
  <c r="AX633" i="10"/>
  <c r="AW633" i="10"/>
  <c r="AV633" i="10"/>
  <c r="AU633" i="10"/>
  <c r="AT633" i="10"/>
  <c r="AS633" i="10"/>
  <c r="AR633" i="10"/>
  <c r="AQ633" i="10"/>
  <c r="AP633" i="10"/>
  <c r="AO633" i="10"/>
  <c r="AN633" i="10"/>
  <c r="AM633" i="10"/>
  <c r="AL633" i="10"/>
  <c r="AK633" i="10"/>
  <c r="AJ633" i="10"/>
  <c r="AI633" i="10"/>
  <c r="AH633" i="10"/>
  <c r="AG633" i="10"/>
  <c r="AF633" i="10"/>
  <c r="AE633" i="10"/>
  <c r="AC633" i="10"/>
  <c r="AB633" i="10"/>
  <c r="AA633" i="10"/>
  <c r="Z633" i="10"/>
  <c r="Y633" i="10"/>
  <c r="W633" i="10"/>
  <c r="P633" i="10"/>
  <c r="N633" i="10"/>
  <c r="G633" i="10"/>
  <c r="CF632" i="10"/>
  <c r="CE632" i="10"/>
  <c r="CD632" i="10"/>
  <c r="CC632" i="10"/>
  <c r="CB632" i="10"/>
  <c r="CA632" i="10"/>
  <c r="BZ632" i="10"/>
  <c r="BY632" i="10"/>
  <c r="BX632" i="10"/>
  <c r="BW632" i="10"/>
  <c r="BV632" i="10"/>
  <c r="BU632" i="10"/>
  <c r="BT632" i="10"/>
  <c r="BS632" i="10"/>
  <c r="BR632" i="10"/>
  <c r="BQ632" i="10"/>
  <c r="BP632" i="10"/>
  <c r="BO632" i="10"/>
  <c r="BN632" i="10"/>
  <c r="BM632" i="10"/>
  <c r="BL632" i="10"/>
  <c r="BK632" i="10"/>
  <c r="BJ632" i="10"/>
  <c r="BI632" i="10"/>
  <c r="BH632" i="10"/>
  <c r="BG632" i="10"/>
  <c r="BF632" i="10"/>
  <c r="BE632" i="10"/>
  <c r="BD632" i="10"/>
  <c r="BC632" i="10"/>
  <c r="BB632" i="10"/>
  <c r="BA632" i="10"/>
  <c r="AZ632" i="10"/>
  <c r="AY632" i="10"/>
  <c r="AX632" i="10"/>
  <c r="AW632" i="10"/>
  <c r="AV632" i="10"/>
  <c r="AU632" i="10"/>
  <c r="AT632" i="10"/>
  <c r="AS632" i="10"/>
  <c r="AR632" i="10"/>
  <c r="AQ632" i="10"/>
  <c r="AP632" i="10"/>
  <c r="AO632" i="10"/>
  <c r="AN632" i="10"/>
  <c r="AM632" i="10"/>
  <c r="AL632" i="10"/>
  <c r="AK632" i="10"/>
  <c r="AJ632" i="10"/>
  <c r="AI632" i="10"/>
  <c r="AH632" i="10"/>
  <c r="AG632" i="10"/>
  <c r="AF632" i="10"/>
  <c r="AE632" i="10"/>
  <c r="AC632" i="10"/>
  <c r="AB632" i="10"/>
  <c r="AA632" i="10"/>
  <c r="Z632" i="10"/>
  <c r="Y632" i="10"/>
  <c r="W632" i="10"/>
  <c r="P632" i="10"/>
  <c r="N632" i="10"/>
  <c r="G632" i="10"/>
  <c r="CF631" i="10"/>
  <c r="CE631" i="10"/>
  <c r="CD631" i="10"/>
  <c r="CC631" i="10"/>
  <c r="CB631" i="10"/>
  <c r="CA631" i="10"/>
  <c r="BZ631" i="10"/>
  <c r="BY631" i="10"/>
  <c r="BX631" i="10"/>
  <c r="BW631" i="10"/>
  <c r="BV631" i="10"/>
  <c r="BU631" i="10"/>
  <c r="BT631" i="10"/>
  <c r="BS631" i="10"/>
  <c r="BR631" i="10"/>
  <c r="BQ631" i="10"/>
  <c r="BP631" i="10"/>
  <c r="BO631" i="10"/>
  <c r="BN631" i="10"/>
  <c r="BM631" i="10"/>
  <c r="BL631" i="10"/>
  <c r="BK631" i="10"/>
  <c r="BJ631" i="10"/>
  <c r="BI631" i="10"/>
  <c r="BH631" i="10"/>
  <c r="BG631" i="10"/>
  <c r="BF631" i="10"/>
  <c r="BE631" i="10"/>
  <c r="BD631" i="10"/>
  <c r="BC631" i="10"/>
  <c r="BB631" i="10"/>
  <c r="BA631" i="10"/>
  <c r="AZ631" i="10"/>
  <c r="AY631" i="10"/>
  <c r="AX631" i="10"/>
  <c r="AW631" i="10"/>
  <c r="AV631" i="10"/>
  <c r="AU631" i="10"/>
  <c r="AT631" i="10"/>
  <c r="AS631" i="10"/>
  <c r="AR631" i="10"/>
  <c r="AQ631" i="10"/>
  <c r="AP631" i="10"/>
  <c r="AO631" i="10"/>
  <c r="AN631" i="10"/>
  <c r="AM631" i="10"/>
  <c r="AL631" i="10"/>
  <c r="AK631" i="10"/>
  <c r="AJ631" i="10"/>
  <c r="AI631" i="10"/>
  <c r="AH631" i="10"/>
  <c r="AG631" i="10"/>
  <c r="AF631" i="10"/>
  <c r="AE631" i="10"/>
  <c r="AC631" i="10"/>
  <c r="AB631" i="10"/>
  <c r="AA631" i="10"/>
  <c r="Z631" i="10"/>
  <c r="Y631" i="10"/>
  <c r="W631" i="10"/>
  <c r="P631" i="10"/>
  <c r="N631" i="10"/>
  <c r="G631" i="10"/>
  <c r="CF630" i="10"/>
  <c r="CE630" i="10"/>
  <c r="CD630" i="10"/>
  <c r="CC630" i="10"/>
  <c r="CB630" i="10"/>
  <c r="CA630" i="10"/>
  <c r="BZ630" i="10"/>
  <c r="BY630" i="10"/>
  <c r="BX630" i="10"/>
  <c r="BW630" i="10"/>
  <c r="BV630" i="10"/>
  <c r="BU630" i="10"/>
  <c r="BT630" i="10"/>
  <c r="BS630" i="10"/>
  <c r="BR630" i="10"/>
  <c r="BQ630" i="10"/>
  <c r="BP630" i="10"/>
  <c r="BO630" i="10"/>
  <c r="BN630" i="10"/>
  <c r="BM630" i="10"/>
  <c r="BL630" i="10"/>
  <c r="BK630" i="10"/>
  <c r="BJ630" i="10"/>
  <c r="BI630" i="10"/>
  <c r="BH630" i="10"/>
  <c r="BG630" i="10"/>
  <c r="BF630" i="10"/>
  <c r="BE630" i="10"/>
  <c r="BD630" i="10"/>
  <c r="BC630" i="10"/>
  <c r="BB630" i="10"/>
  <c r="BA630" i="10"/>
  <c r="AZ630" i="10"/>
  <c r="AY630" i="10"/>
  <c r="AX630" i="10"/>
  <c r="AW630" i="10"/>
  <c r="AV630" i="10"/>
  <c r="AU630" i="10"/>
  <c r="AT630" i="10"/>
  <c r="AS630" i="10"/>
  <c r="AR630" i="10"/>
  <c r="AQ630" i="10"/>
  <c r="AP630" i="10"/>
  <c r="AO630" i="10"/>
  <c r="AN630" i="10"/>
  <c r="AM630" i="10"/>
  <c r="AL630" i="10"/>
  <c r="AK630" i="10"/>
  <c r="AJ630" i="10"/>
  <c r="AI630" i="10"/>
  <c r="AH630" i="10"/>
  <c r="AG630" i="10"/>
  <c r="AF630" i="10"/>
  <c r="AE630" i="10"/>
  <c r="AC630" i="10"/>
  <c r="AB630" i="10"/>
  <c r="AA630" i="10"/>
  <c r="Z630" i="10"/>
  <c r="Y630" i="10"/>
  <c r="W630" i="10"/>
  <c r="P630" i="10"/>
  <c r="N630" i="10"/>
  <c r="G630" i="10"/>
  <c r="CF629" i="10"/>
  <c r="CE629" i="10"/>
  <c r="CD629" i="10"/>
  <c r="CC629" i="10"/>
  <c r="CB629" i="10"/>
  <c r="CA629" i="10"/>
  <c r="BZ629" i="10"/>
  <c r="BY629" i="10"/>
  <c r="BX629" i="10"/>
  <c r="BW629" i="10"/>
  <c r="BV629" i="10"/>
  <c r="BU629" i="10"/>
  <c r="BT629" i="10"/>
  <c r="BS629" i="10"/>
  <c r="BR629" i="10"/>
  <c r="BQ629" i="10"/>
  <c r="BP629" i="10"/>
  <c r="BO629" i="10"/>
  <c r="BN629" i="10"/>
  <c r="BM629" i="10"/>
  <c r="BL629" i="10"/>
  <c r="BK629" i="10"/>
  <c r="BJ629" i="10"/>
  <c r="BI629" i="10"/>
  <c r="BH629" i="10"/>
  <c r="BG629" i="10"/>
  <c r="BF629" i="10"/>
  <c r="BE629" i="10"/>
  <c r="BD629" i="10"/>
  <c r="BC629" i="10"/>
  <c r="BB629" i="10"/>
  <c r="BA629" i="10"/>
  <c r="AZ629" i="10"/>
  <c r="AY629" i="10"/>
  <c r="AX629" i="10"/>
  <c r="AW629" i="10"/>
  <c r="AV629" i="10"/>
  <c r="AU629" i="10"/>
  <c r="AT629" i="10"/>
  <c r="AS629" i="10"/>
  <c r="AR629" i="10"/>
  <c r="AQ629" i="10"/>
  <c r="AP629" i="10"/>
  <c r="AO629" i="10"/>
  <c r="AN629" i="10"/>
  <c r="AM629" i="10"/>
  <c r="AL629" i="10"/>
  <c r="AK629" i="10"/>
  <c r="AJ629" i="10"/>
  <c r="AI629" i="10"/>
  <c r="AH629" i="10"/>
  <c r="AG629" i="10"/>
  <c r="AF629" i="10"/>
  <c r="AE629" i="10"/>
  <c r="AC629" i="10"/>
  <c r="AB629" i="10"/>
  <c r="AA629" i="10"/>
  <c r="Z629" i="10"/>
  <c r="Y629" i="10"/>
  <c r="W629" i="10"/>
  <c r="P629" i="10"/>
  <c r="N629" i="10"/>
  <c r="G629" i="10"/>
  <c r="CF628" i="10"/>
  <c r="CE628" i="10"/>
  <c r="CD628" i="10"/>
  <c r="CC628" i="10"/>
  <c r="CB628" i="10"/>
  <c r="CA628" i="10"/>
  <c r="BZ628" i="10"/>
  <c r="BY628" i="10"/>
  <c r="BX628" i="10"/>
  <c r="BW628" i="10"/>
  <c r="BV628" i="10"/>
  <c r="BU628" i="10"/>
  <c r="BT628" i="10"/>
  <c r="BS628" i="10"/>
  <c r="BR628" i="10"/>
  <c r="BQ628" i="10"/>
  <c r="BP628" i="10"/>
  <c r="BO628" i="10"/>
  <c r="BN628" i="10"/>
  <c r="BM628" i="10"/>
  <c r="BL628" i="10"/>
  <c r="BK628" i="10"/>
  <c r="BJ628" i="10"/>
  <c r="BI628" i="10"/>
  <c r="BH628" i="10"/>
  <c r="BG628" i="10"/>
  <c r="BF628" i="10"/>
  <c r="BE628" i="10"/>
  <c r="BD628" i="10"/>
  <c r="BC628" i="10"/>
  <c r="BB628" i="10"/>
  <c r="BA628" i="10"/>
  <c r="AZ628" i="10"/>
  <c r="AY628" i="10"/>
  <c r="AX628" i="10"/>
  <c r="AW628" i="10"/>
  <c r="AV628" i="10"/>
  <c r="AU628" i="10"/>
  <c r="AT628" i="10"/>
  <c r="AS628" i="10"/>
  <c r="AR628" i="10"/>
  <c r="AQ628" i="10"/>
  <c r="AP628" i="10"/>
  <c r="AO628" i="10"/>
  <c r="AN628" i="10"/>
  <c r="AM628" i="10"/>
  <c r="AL628" i="10"/>
  <c r="AK628" i="10"/>
  <c r="AJ628" i="10"/>
  <c r="AI628" i="10"/>
  <c r="AH628" i="10"/>
  <c r="AG628" i="10"/>
  <c r="AF628" i="10"/>
  <c r="AE628" i="10"/>
  <c r="AC628" i="10"/>
  <c r="AB628" i="10"/>
  <c r="AA628" i="10"/>
  <c r="Z628" i="10"/>
  <c r="Y628" i="10"/>
  <c r="W628" i="10"/>
  <c r="P628" i="10"/>
  <c r="N628" i="10"/>
  <c r="G628" i="10"/>
  <c r="CF627" i="10"/>
  <c r="CE627" i="10"/>
  <c r="CD627" i="10"/>
  <c r="CC627" i="10"/>
  <c r="CB627" i="10"/>
  <c r="CA627" i="10"/>
  <c r="BZ627" i="10"/>
  <c r="BY627" i="10"/>
  <c r="BX627" i="10"/>
  <c r="BW627" i="10"/>
  <c r="BV627" i="10"/>
  <c r="BU627" i="10"/>
  <c r="BT627" i="10"/>
  <c r="BS627" i="10"/>
  <c r="BR627" i="10"/>
  <c r="BQ627" i="10"/>
  <c r="BP627" i="10"/>
  <c r="BO627" i="10"/>
  <c r="BN627" i="10"/>
  <c r="BM627" i="10"/>
  <c r="BL627" i="10"/>
  <c r="BK627" i="10"/>
  <c r="BJ627" i="10"/>
  <c r="BI627" i="10"/>
  <c r="BH627" i="10"/>
  <c r="BG627" i="10"/>
  <c r="BF627" i="10"/>
  <c r="BE627" i="10"/>
  <c r="BD627" i="10"/>
  <c r="BC627" i="10"/>
  <c r="BB627" i="10"/>
  <c r="BA627" i="10"/>
  <c r="AZ627" i="10"/>
  <c r="AY627" i="10"/>
  <c r="AX627" i="10"/>
  <c r="AW627" i="10"/>
  <c r="AV627" i="10"/>
  <c r="AU627" i="10"/>
  <c r="AT627" i="10"/>
  <c r="AS627" i="10"/>
  <c r="AR627" i="10"/>
  <c r="AQ627" i="10"/>
  <c r="AP627" i="10"/>
  <c r="AO627" i="10"/>
  <c r="AN627" i="10"/>
  <c r="AM627" i="10"/>
  <c r="AL627" i="10"/>
  <c r="AK627" i="10"/>
  <c r="AJ627" i="10"/>
  <c r="AI627" i="10"/>
  <c r="AH627" i="10"/>
  <c r="AG627" i="10"/>
  <c r="AF627" i="10"/>
  <c r="AE627" i="10"/>
  <c r="AC627" i="10"/>
  <c r="AB627" i="10"/>
  <c r="AA627" i="10"/>
  <c r="Z627" i="10"/>
  <c r="Y627" i="10"/>
  <c r="W627" i="10"/>
  <c r="P627" i="10"/>
  <c r="N627" i="10"/>
  <c r="G627" i="10"/>
  <c r="CF626" i="10"/>
  <c r="CE626" i="10"/>
  <c r="CD626" i="10"/>
  <c r="CC626" i="10"/>
  <c r="CB626" i="10"/>
  <c r="CA626" i="10"/>
  <c r="BZ626" i="10"/>
  <c r="BY626" i="10"/>
  <c r="BX626" i="10"/>
  <c r="BW626" i="10"/>
  <c r="BV626" i="10"/>
  <c r="BU626" i="10"/>
  <c r="BT626" i="10"/>
  <c r="BS626" i="10"/>
  <c r="BR626" i="10"/>
  <c r="BQ626" i="10"/>
  <c r="BP626" i="10"/>
  <c r="BO626" i="10"/>
  <c r="BN626" i="10"/>
  <c r="BM626" i="10"/>
  <c r="BL626" i="10"/>
  <c r="BK626" i="10"/>
  <c r="BJ626" i="10"/>
  <c r="BI626" i="10"/>
  <c r="BH626" i="10"/>
  <c r="BG626" i="10"/>
  <c r="BF626" i="10"/>
  <c r="BE626" i="10"/>
  <c r="BD626" i="10"/>
  <c r="BC626" i="10"/>
  <c r="BB626" i="10"/>
  <c r="BA626" i="10"/>
  <c r="AZ626" i="10"/>
  <c r="AY626" i="10"/>
  <c r="AX626" i="10"/>
  <c r="AW626" i="10"/>
  <c r="AV626" i="10"/>
  <c r="AU626" i="10"/>
  <c r="AT626" i="10"/>
  <c r="AS626" i="10"/>
  <c r="AR626" i="10"/>
  <c r="AQ626" i="10"/>
  <c r="AP626" i="10"/>
  <c r="AO626" i="10"/>
  <c r="AN626" i="10"/>
  <c r="AM626" i="10"/>
  <c r="AL626" i="10"/>
  <c r="AK626" i="10"/>
  <c r="AJ626" i="10"/>
  <c r="AI626" i="10"/>
  <c r="AH626" i="10"/>
  <c r="AG626" i="10"/>
  <c r="AF626" i="10"/>
  <c r="AE626" i="10"/>
  <c r="AC626" i="10"/>
  <c r="AB626" i="10"/>
  <c r="AA626" i="10"/>
  <c r="Z626" i="10"/>
  <c r="Y626" i="10"/>
  <c r="W626" i="10"/>
  <c r="P626" i="10"/>
  <c r="N626" i="10"/>
  <c r="G626" i="10"/>
  <c r="CF625" i="10"/>
  <c r="CE625" i="10"/>
  <c r="CD625" i="10"/>
  <c r="CC625" i="10"/>
  <c r="CB625" i="10"/>
  <c r="CA625" i="10"/>
  <c r="BZ625" i="10"/>
  <c r="BY625" i="10"/>
  <c r="BX625" i="10"/>
  <c r="BW625" i="10"/>
  <c r="BV625" i="10"/>
  <c r="BU625" i="10"/>
  <c r="BT625" i="10"/>
  <c r="BS625" i="10"/>
  <c r="BR625" i="10"/>
  <c r="BQ625" i="10"/>
  <c r="BP625" i="10"/>
  <c r="BO625" i="10"/>
  <c r="BN625" i="10"/>
  <c r="BM625" i="10"/>
  <c r="BL625" i="10"/>
  <c r="BK625" i="10"/>
  <c r="BJ625" i="10"/>
  <c r="BI625" i="10"/>
  <c r="BH625" i="10"/>
  <c r="BG625" i="10"/>
  <c r="BF625" i="10"/>
  <c r="BE625" i="10"/>
  <c r="BD625" i="10"/>
  <c r="BC625" i="10"/>
  <c r="BB625" i="10"/>
  <c r="BA625" i="10"/>
  <c r="AZ625" i="10"/>
  <c r="AY625" i="10"/>
  <c r="AX625" i="10"/>
  <c r="AW625" i="10"/>
  <c r="AV625" i="10"/>
  <c r="AU625" i="10"/>
  <c r="AT625" i="10"/>
  <c r="AS625" i="10"/>
  <c r="AR625" i="10"/>
  <c r="AQ625" i="10"/>
  <c r="AP625" i="10"/>
  <c r="AO625" i="10"/>
  <c r="AN625" i="10"/>
  <c r="AM625" i="10"/>
  <c r="AL625" i="10"/>
  <c r="AK625" i="10"/>
  <c r="AJ625" i="10"/>
  <c r="AI625" i="10"/>
  <c r="AH625" i="10"/>
  <c r="AG625" i="10"/>
  <c r="AF625" i="10"/>
  <c r="AE625" i="10"/>
  <c r="AC625" i="10"/>
  <c r="AB625" i="10"/>
  <c r="AA625" i="10"/>
  <c r="Z625" i="10"/>
  <c r="Y625" i="10"/>
  <c r="W625" i="10"/>
  <c r="P625" i="10"/>
  <c r="N625" i="10"/>
  <c r="G625" i="10"/>
  <c r="CF624" i="10"/>
  <c r="CE624" i="10"/>
  <c r="CD624" i="10"/>
  <c r="CC624" i="10"/>
  <c r="CB624" i="10"/>
  <c r="CA624" i="10"/>
  <c r="BZ624" i="10"/>
  <c r="BY624" i="10"/>
  <c r="BX624" i="10"/>
  <c r="BW624" i="10"/>
  <c r="BV624" i="10"/>
  <c r="BU624" i="10"/>
  <c r="BT624" i="10"/>
  <c r="BS624" i="10"/>
  <c r="BR624" i="10"/>
  <c r="BQ624" i="10"/>
  <c r="BP624" i="10"/>
  <c r="BO624" i="10"/>
  <c r="BN624" i="10"/>
  <c r="BM624" i="10"/>
  <c r="BL624" i="10"/>
  <c r="BK624" i="10"/>
  <c r="BJ624" i="10"/>
  <c r="BI624" i="10"/>
  <c r="BH624" i="10"/>
  <c r="BG624" i="10"/>
  <c r="BF624" i="10"/>
  <c r="BE624" i="10"/>
  <c r="BD624" i="10"/>
  <c r="BC624" i="10"/>
  <c r="BB624" i="10"/>
  <c r="BA624" i="10"/>
  <c r="AZ624" i="10"/>
  <c r="AY624" i="10"/>
  <c r="AX624" i="10"/>
  <c r="AW624" i="10"/>
  <c r="AV624" i="10"/>
  <c r="AU624" i="10"/>
  <c r="AT624" i="10"/>
  <c r="AS624" i="10"/>
  <c r="AR624" i="10"/>
  <c r="AQ624" i="10"/>
  <c r="AP624" i="10"/>
  <c r="AO624" i="10"/>
  <c r="AN624" i="10"/>
  <c r="AM624" i="10"/>
  <c r="AL624" i="10"/>
  <c r="AK624" i="10"/>
  <c r="AJ624" i="10"/>
  <c r="AI624" i="10"/>
  <c r="AH624" i="10"/>
  <c r="AG624" i="10"/>
  <c r="AF624" i="10"/>
  <c r="AE624" i="10"/>
  <c r="AC624" i="10"/>
  <c r="AB624" i="10"/>
  <c r="AA624" i="10"/>
  <c r="Z624" i="10"/>
  <c r="Y624" i="10"/>
  <c r="W624" i="10"/>
  <c r="P624" i="10"/>
  <c r="N624" i="10"/>
  <c r="G624" i="10"/>
  <c r="CF623" i="10"/>
  <c r="CE623" i="10"/>
  <c r="CD623" i="10"/>
  <c r="CC623" i="10"/>
  <c r="CB623" i="10"/>
  <c r="CA623" i="10"/>
  <c r="BZ623" i="10"/>
  <c r="BY623" i="10"/>
  <c r="BX623" i="10"/>
  <c r="BW623" i="10"/>
  <c r="BV623" i="10"/>
  <c r="BU623" i="10"/>
  <c r="BT623" i="10"/>
  <c r="BS623" i="10"/>
  <c r="BR623" i="10"/>
  <c r="BQ623" i="10"/>
  <c r="BP623" i="10"/>
  <c r="BO623" i="10"/>
  <c r="BN623" i="10"/>
  <c r="BM623" i="10"/>
  <c r="BL623" i="10"/>
  <c r="BK623" i="10"/>
  <c r="BJ623" i="10"/>
  <c r="BI623" i="10"/>
  <c r="BH623" i="10"/>
  <c r="BG623" i="10"/>
  <c r="BF623" i="10"/>
  <c r="BE623" i="10"/>
  <c r="BD623" i="10"/>
  <c r="BC623" i="10"/>
  <c r="BB623" i="10"/>
  <c r="BA623" i="10"/>
  <c r="AZ623" i="10"/>
  <c r="AY623" i="10"/>
  <c r="AX623" i="10"/>
  <c r="AW623" i="10"/>
  <c r="AV623" i="10"/>
  <c r="AU623" i="10"/>
  <c r="AT623" i="10"/>
  <c r="AS623" i="10"/>
  <c r="AR623" i="10"/>
  <c r="AQ623" i="10"/>
  <c r="AP623" i="10"/>
  <c r="AO623" i="10"/>
  <c r="AN623" i="10"/>
  <c r="AM623" i="10"/>
  <c r="AL623" i="10"/>
  <c r="AK623" i="10"/>
  <c r="AJ623" i="10"/>
  <c r="AI623" i="10"/>
  <c r="AH623" i="10"/>
  <c r="AG623" i="10"/>
  <c r="AF623" i="10"/>
  <c r="AE623" i="10"/>
  <c r="AC623" i="10"/>
  <c r="AB623" i="10"/>
  <c r="AA623" i="10"/>
  <c r="Z623" i="10"/>
  <c r="Y623" i="10"/>
  <c r="W623" i="10"/>
  <c r="P623" i="10"/>
  <c r="N623" i="10"/>
  <c r="G623" i="10"/>
  <c r="CF622" i="10"/>
  <c r="CE622" i="10"/>
  <c r="CD622" i="10"/>
  <c r="CC622" i="10"/>
  <c r="CB622" i="10"/>
  <c r="CA622" i="10"/>
  <c r="BZ622" i="10"/>
  <c r="BY622" i="10"/>
  <c r="BX622" i="10"/>
  <c r="BW622" i="10"/>
  <c r="BV622" i="10"/>
  <c r="BU622" i="10"/>
  <c r="BT622" i="10"/>
  <c r="BS622" i="10"/>
  <c r="BR622" i="10"/>
  <c r="BQ622" i="10"/>
  <c r="BP622" i="10"/>
  <c r="BO622" i="10"/>
  <c r="BN622" i="10"/>
  <c r="BM622" i="10"/>
  <c r="BL622" i="10"/>
  <c r="BK622" i="10"/>
  <c r="BJ622" i="10"/>
  <c r="BI622" i="10"/>
  <c r="BH622" i="10"/>
  <c r="BG622" i="10"/>
  <c r="BF622" i="10"/>
  <c r="BE622" i="10"/>
  <c r="BD622" i="10"/>
  <c r="BC622" i="10"/>
  <c r="BB622" i="10"/>
  <c r="BA622" i="10"/>
  <c r="AZ622" i="10"/>
  <c r="AY622" i="10"/>
  <c r="AX622" i="10"/>
  <c r="AW622" i="10"/>
  <c r="AV622" i="10"/>
  <c r="AU622" i="10"/>
  <c r="AT622" i="10"/>
  <c r="AS622" i="10"/>
  <c r="AR622" i="10"/>
  <c r="AQ622" i="10"/>
  <c r="AP622" i="10"/>
  <c r="AO622" i="10"/>
  <c r="AN622" i="10"/>
  <c r="AM622" i="10"/>
  <c r="AL622" i="10"/>
  <c r="AK622" i="10"/>
  <c r="AJ622" i="10"/>
  <c r="AI622" i="10"/>
  <c r="AH622" i="10"/>
  <c r="AG622" i="10"/>
  <c r="AF622" i="10"/>
  <c r="AE622" i="10"/>
  <c r="AC622" i="10"/>
  <c r="AB622" i="10"/>
  <c r="AA622" i="10"/>
  <c r="Z622" i="10"/>
  <c r="Y622" i="10"/>
  <c r="W622" i="10"/>
  <c r="P622" i="10"/>
  <c r="N622" i="10"/>
  <c r="G622" i="10"/>
  <c r="CF621" i="10"/>
  <c r="CE621" i="10"/>
  <c r="CD621" i="10"/>
  <c r="CC621" i="10"/>
  <c r="CB621" i="10"/>
  <c r="CA621" i="10"/>
  <c r="BZ621" i="10"/>
  <c r="BY621" i="10"/>
  <c r="BX621" i="10"/>
  <c r="BW621" i="10"/>
  <c r="BV621" i="10"/>
  <c r="BU621" i="10"/>
  <c r="BT621" i="10"/>
  <c r="BS621" i="10"/>
  <c r="BR621" i="10"/>
  <c r="BQ621" i="10"/>
  <c r="BP621" i="10"/>
  <c r="BO621" i="10"/>
  <c r="BN621" i="10"/>
  <c r="BM621" i="10"/>
  <c r="BL621" i="10"/>
  <c r="BK621" i="10"/>
  <c r="BJ621" i="10"/>
  <c r="BI621" i="10"/>
  <c r="BH621" i="10"/>
  <c r="BG621" i="10"/>
  <c r="BF621" i="10"/>
  <c r="BE621" i="10"/>
  <c r="BD621" i="10"/>
  <c r="BC621" i="10"/>
  <c r="BB621" i="10"/>
  <c r="BA621" i="10"/>
  <c r="AZ621" i="10"/>
  <c r="AY621" i="10"/>
  <c r="AX621" i="10"/>
  <c r="AW621" i="10"/>
  <c r="AV621" i="10"/>
  <c r="AU621" i="10"/>
  <c r="AT621" i="10"/>
  <c r="AS621" i="10"/>
  <c r="AR621" i="10"/>
  <c r="AQ621" i="10"/>
  <c r="AP621" i="10"/>
  <c r="AO621" i="10"/>
  <c r="AN621" i="10"/>
  <c r="AM621" i="10"/>
  <c r="AL621" i="10"/>
  <c r="AK621" i="10"/>
  <c r="AJ621" i="10"/>
  <c r="AI621" i="10"/>
  <c r="AH621" i="10"/>
  <c r="AG621" i="10"/>
  <c r="AF621" i="10"/>
  <c r="AE621" i="10"/>
  <c r="AC621" i="10"/>
  <c r="AB621" i="10"/>
  <c r="AA621" i="10"/>
  <c r="Z621" i="10"/>
  <c r="Y621" i="10"/>
  <c r="W621" i="10"/>
  <c r="P621" i="10"/>
  <c r="N621" i="10"/>
  <c r="G621" i="10"/>
  <c r="CF620" i="10"/>
  <c r="CE620" i="10"/>
  <c r="CD620" i="10"/>
  <c r="CC620" i="10"/>
  <c r="CB620" i="10"/>
  <c r="CA620" i="10"/>
  <c r="BZ620" i="10"/>
  <c r="BY620" i="10"/>
  <c r="BX620" i="10"/>
  <c r="BW620" i="10"/>
  <c r="BV620" i="10"/>
  <c r="BU620" i="10"/>
  <c r="BT620" i="10"/>
  <c r="BS620" i="10"/>
  <c r="BR620" i="10"/>
  <c r="BQ620" i="10"/>
  <c r="BP620" i="10"/>
  <c r="BO620" i="10"/>
  <c r="BN620" i="10"/>
  <c r="BM620" i="10"/>
  <c r="BL620" i="10"/>
  <c r="BK620" i="10"/>
  <c r="BJ620" i="10"/>
  <c r="BI620" i="10"/>
  <c r="BH620" i="10"/>
  <c r="BG620" i="10"/>
  <c r="BF620" i="10"/>
  <c r="BE620" i="10"/>
  <c r="BD620" i="10"/>
  <c r="BC620" i="10"/>
  <c r="BB620" i="10"/>
  <c r="BA620" i="10"/>
  <c r="AZ620" i="10"/>
  <c r="AY620" i="10"/>
  <c r="AX620" i="10"/>
  <c r="AW620" i="10"/>
  <c r="AV620" i="10"/>
  <c r="AU620" i="10"/>
  <c r="AT620" i="10"/>
  <c r="AS620" i="10"/>
  <c r="AR620" i="10"/>
  <c r="AQ620" i="10"/>
  <c r="AP620" i="10"/>
  <c r="AO620" i="10"/>
  <c r="AN620" i="10"/>
  <c r="AM620" i="10"/>
  <c r="AL620" i="10"/>
  <c r="AK620" i="10"/>
  <c r="AJ620" i="10"/>
  <c r="AI620" i="10"/>
  <c r="AH620" i="10"/>
  <c r="AG620" i="10"/>
  <c r="AF620" i="10"/>
  <c r="AE620" i="10"/>
  <c r="AC620" i="10"/>
  <c r="AB620" i="10"/>
  <c r="AA620" i="10"/>
  <c r="Z620" i="10"/>
  <c r="Y620" i="10"/>
  <c r="W620" i="10"/>
  <c r="P620" i="10"/>
  <c r="N620" i="10"/>
  <c r="G620" i="10"/>
  <c r="CF619" i="10"/>
  <c r="CE619" i="10"/>
  <c r="CD619" i="10"/>
  <c r="CC619" i="10"/>
  <c r="CB619" i="10"/>
  <c r="CA619" i="10"/>
  <c r="BZ619" i="10"/>
  <c r="BY619" i="10"/>
  <c r="BX619" i="10"/>
  <c r="BW619" i="10"/>
  <c r="BV619" i="10"/>
  <c r="BU619" i="10"/>
  <c r="BT619" i="10"/>
  <c r="BS619" i="10"/>
  <c r="BR619" i="10"/>
  <c r="BQ619" i="10"/>
  <c r="BP619" i="10"/>
  <c r="BO619" i="10"/>
  <c r="BN619" i="10"/>
  <c r="BM619" i="10"/>
  <c r="BL619" i="10"/>
  <c r="BK619" i="10"/>
  <c r="BJ619" i="10"/>
  <c r="BI619" i="10"/>
  <c r="BH619" i="10"/>
  <c r="BG619" i="10"/>
  <c r="BF619" i="10"/>
  <c r="BE619" i="10"/>
  <c r="BD619" i="10"/>
  <c r="BC619" i="10"/>
  <c r="BB619" i="10"/>
  <c r="BA619" i="10"/>
  <c r="AZ619" i="10"/>
  <c r="AY619" i="10"/>
  <c r="AX619" i="10"/>
  <c r="AW619" i="10"/>
  <c r="AV619" i="10"/>
  <c r="AU619" i="10"/>
  <c r="AT619" i="10"/>
  <c r="AS619" i="10"/>
  <c r="AR619" i="10"/>
  <c r="AQ619" i="10"/>
  <c r="AP619" i="10"/>
  <c r="AO619" i="10"/>
  <c r="AN619" i="10"/>
  <c r="AM619" i="10"/>
  <c r="AL619" i="10"/>
  <c r="AK619" i="10"/>
  <c r="AJ619" i="10"/>
  <c r="AI619" i="10"/>
  <c r="AH619" i="10"/>
  <c r="AG619" i="10"/>
  <c r="AF619" i="10"/>
  <c r="AE619" i="10"/>
  <c r="AC619" i="10"/>
  <c r="AB619" i="10"/>
  <c r="AA619" i="10"/>
  <c r="Z619" i="10"/>
  <c r="Y619" i="10"/>
  <c r="W619" i="10"/>
  <c r="P619" i="10"/>
  <c r="N619" i="10"/>
  <c r="G619" i="10"/>
  <c r="CF618" i="10"/>
  <c r="CE618" i="10"/>
  <c r="CD618" i="10"/>
  <c r="CC618" i="10"/>
  <c r="CB618" i="10"/>
  <c r="CA618" i="10"/>
  <c r="BZ618" i="10"/>
  <c r="BY618" i="10"/>
  <c r="BX618" i="10"/>
  <c r="BW618" i="10"/>
  <c r="BV618" i="10"/>
  <c r="BU618" i="10"/>
  <c r="BT618" i="10"/>
  <c r="BS618" i="10"/>
  <c r="BR618" i="10"/>
  <c r="BQ618" i="10"/>
  <c r="BP618" i="10"/>
  <c r="BO618" i="10"/>
  <c r="BN618" i="10"/>
  <c r="BM618" i="10"/>
  <c r="BL618" i="10"/>
  <c r="BK618" i="10"/>
  <c r="BJ618" i="10"/>
  <c r="BI618" i="10"/>
  <c r="BH618" i="10"/>
  <c r="BG618" i="10"/>
  <c r="BF618" i="10"/>
  <c r="BE618" i="10"/>
  <c r="BD618" i="10"/>
  <c r="BC618" i="10"/>
  <c r="BB618" i="10"/>
  <c r="BA618" i="10"/>
  <c r="AZ618" i="10"/>
  <c r="AY618" i="10"/>
  <c r="AX618" i="10"/>
  <c r="AW618" i="10"/>
  <c r="AV618" i="10"/>
  <c r="AU618" i="10"/>
  <c r="AT618" i="10"/>
  <c r="AS618" i="10"/>
  <c r="AR618" i="10"/>
  <c r="AQ618" i="10"/>
  <c r="AP618" i="10"/>
  <c r="AO618" i="10"/>
  <c r="AN618" i="10"/>
  <c r="AM618" i="10"/>
  <c r="AL618" i="10"/>
  <c r="AK618" i="10"/>
  <c r="AJ618" i="10"/>
  <c r="AI618" i="10"/>
  <c r="AH618" i="10"/>
  <c r="AG618" i="10"/>
  <c r="AF618" i="10"/>
  <c r="AE618" i="10"/>
  <c r="AC618" i="10"/>
  <c r="AB618" i="10"/>
  <c r="AA618" i="10"/>
  <c r="Z618" i="10"/>
  <c r="Y618" i="10"/>
  <c r="W618" i="10"/>
  <c r="P618" i="10"/>
  <c r="N618" i="10"/>
  <c r="G618" i="10"/>
  <c r="CF617" i="10"/>
  <c r="CE617" i="10"/>
  <c r="CD617" i="10"/>
  <c r="CC617" i="10"/>
  <c r="CB617" i="10"/>
  <c r="CA617" i="10"/>
  <c r="BZ617" i="10"/>
  <c r="BY617" i="10"/>
  <c r="BX617" i="10"/>
  <c r="BW617" i="10"/>
  <c r="BV617" i="10"/>
  <c r="BU617" i="10"/>
  <c r="BT617" i="10"/>
  <c r="BS617" i="10"/>
  <c r="BR617" i="10"/>
  <c r="BQ617" i="10"/>
  <c r="BP617" i="10"/>
  <c r="BO617" i="10"/>
  <c r="BN617" i="10"/>
  <c r="BM617" i="10"/>
  <c r="BL617" i="10"/>
  <c r="BK617" i="10"/>
  <c r="BJ617" i="10"/>
  <c r="BI617" i="10"/>
  <c r="BH617" i="10"/>
  <c r="BG617" i="10"/>
  <c r="BF617" i="10"/>
  <c r="BE617" i="10"/>
  <c r="BD617" i="10"/>
  <c r="BC617" i="10"/>
  <c r="BB617" i="10"/>
  <c r="BA617" i="10"/>
  <c r="AZ617" i="10"/>
  <c r="AY617" i="10"/>
  <c r="AX617" i="10"/>
  <c r="AW617" i="10"/>
  <c r="AV617" i="10"/>
  <c r="AU617" i="10"/>
  <c r="AT617" i="10"/>
  <c r="AS617" i="10"/>
  <c r="AR617" i="10"/>
  <c r="AQ617" i="10"/>
  <c r="AP617" i="10"/>
  <c r="AO617" i="10"/>
  <c r="AN617" i="10"/>
  <c r="AM617" i="10"/>
  <c r="AL617" i="10"/>
  <c r="AK617" i="10"/>
  <c r="AJ617" i="10"/>
  <c r="AI617" i="10"/>
  <c r="AH617" i="10"/>
  <c r="AG617" i="10"/>
  <c r="AF617" i="10"/>
  <c r="AE617" i="10"/>
  <c r="AC617" i="10"/>
  <c r="AB617" i="10"/>
  <c r="AA617" i="10"/>
  <c r="Z617" i="10"/>
  <c r="Y617" i="10"/>
  <c r="W617" i="10"/>
  <c r="P617" i="10"/>
  <c r="N617" i="10"/>
  <c r="G617" i="10"/>
  <c r="CF616" i="10"/>
  <c r="CE616" i="10"/>
  <c r="CD616" i="10"/>
  <c r="CC616" i="10"/>
  <c r="CB616" i="10"/>
  <c r="CA616" i="10"/>
  <c r="BZ616" i="10"/>
  <c r="BY616" i="10"/>
  <c r="BX616" i="10"/>
  <c r="BW616" i="10"/>
  <c r="BV616" i="10"/>
  <c r="BU616" i="10"/>
  <c r="BT616" i="10"/>
  <c r="BS616" i="10"/>
  <c r="BR616" i="10"/>
  <c r="BQ616" i="10"/>
  <c r="BP616" i="10"/>
  <c r="BO616" i="10"/>
  <c r="BN616" i="10"/>
  <c r="BM616" i="10"/>
  <c r="BL616" i="10"/>
  <c r="BK616" i="10"/>
  <c r="BJ616" i="10"/>
  <c r="BI616" i="10"/>
  <c r="BH616" i="10"/>
  <c r="BG616" i="10"/>
  <c r="BF616" i="10"/>
  <c r="BE616" i="10"/>
  <c r="BD616" i="10"/>
  <c r="BC616" i="10"/>
  <c r="BB616" i="10"/>
  <c r="BA616" i="10"/>
  <c r="AZ616" i="10"/>
  <c r="AY616" i="10"/>
  <c r="AX616" i="10"/>
  <c r="AW616" i="10"/>
  <c r="AV616" i="10"/>
  <c r="AU616" i="10"/>
  <c r="AT616" i="10"/>
  <c r="AS616" i="10"/>
  <c r="AR616" i="10"/>
  <c r="AQ616" i="10"/>
  <c r="AP616" i="10"/>
  <c r="AO616" i="10"/>
  <c r="AN616" i="10"/>
  <c r="AM616" i="10"/>
  <c r="AL616" i="10"/>
  <c r="AK616" i="10"/>
  <c r="AJ616" i="10"/>
  <c r="AI616" i="10"/>
  <c r="AH616" i="10"/>
  <c r="AG616" i="10"/>
  <c r="AF616" i="10"/>
  <c r="AE616" i="10"/>
  <c r="AC616" i="10"/>
  <c r="AB616" i="10"/>
  <c r="AA616" i="10"/>
  <c r="Z616" i="10"/>
  <c r="Y616" i="10"/>
  <c r="W616" i="10"/>
  <c r="P616" i="10"/>
  <c r="N616" i="10"/>
  <c r="G616" i="10"/>
  <c r="CF615" i="10"/>
  <c r="CE615" i="10"/>
  <c r="CD615" i="10"/>
  <c r="CC615" i="10"/>
  <c r="CB615" i="10"/>
  <c r="CA615" i="10"/>
  <c r="BZ615" i="10"/>
  <c r="BY615" i="10"/>
  <c r="BX615" i="10"/>
  <c r="BW615" i="10"/>
  <c r="BV615" i="10"/>
  <c r="BU615" i="10"/>
  <c r="BT615" i="10"/>
  <c r="BS615" i="10"/>
  <c r="BR615" i="10"/>
  <c r="BQ615" i="10"/>
  <c r="BP615" i="10"/>
  <c r="BO615" i="10"/>
  <c r="BN615" i="10"/>
  <c r="BM615" i="10"/>
  <c r="BL615" i="10"/>
  <c r="BK615" i="10"/>
  <c r="BJ615" i="10"/>
  <c r="BI615" i="10"/>
  <c r="BH615" i="10"/>
  <c r="BG615" i="10"/>
  <c r="BF615" i="10"/>
  <c r="BE615" i="10"/>
  <c r="BD615" i="10"/>
  <c r="BC615" i="10"/>
  <c r="BB615" i="10"/>
  <c r="BA615" i="10"/>
  <c r="AZ615" i="10"/>
  <c r="AY615" i="10"/>
  <c r="AX615" i="10"/>
  <c r="AW615" i="10"/>
  <c r="AV615" i="10"/>
  <c r="AU615" i="10"/>
  <c r="AT615" i="10"/>
  <c r="AS615" i="10"/>
  <c r="AR615" i="10"/>
  <c r="AQ615" i="10"/>
  <c r="AP615" i="10"/>
  <c r="AO615" i="10"/>
  <c r="AN615" i="10"/>
  <c r="AM615" i="10"/>
  <c r="AL615" i="10"/>
  <c r="AK615" i="10"/>
  <c r="AJ615" i="10"/>
  <c r="AI615" i="10"/>
  <c r="AH615" i="10"/>
  <c r="AG615" i="10"/>
  <c r="AF615" i="10"/>
  <c r="AE615" i="10"/>
  <c r="AC615" i="10"/>
  <c r="AB615" i="10"/>
  <c r="AA615" i="10"/>
  <c r="Z615" i="10"/>
  <c r="Y615" i="10"/>
  <c r="W615" i="10"/>
  <c r="P615" i="10"/>
  <c r="N615" i="10"/>
  <c r="G615" i="10"/>
  <c r="CF614" i="10"/>
  <c r="CE614" i="10"/>
  <c r="CD614" i="10"/>
  <c r="CC614" i="10"/>
  <c r="CB614" i="10"/>
  <c r="CA614" i="10"/>
  <c r="BZ614" i="10"/>
  <c r="BY614" i="10"/>
  <c r="BX614" i="10"/>
  <c r="BW614" i="10"/>
  <c r="BV614" i="10"/>
  <c r="BU614" i="10"/>
  <c r="BT614" i="10"/>
  <c r="BS614" i="10"/>
  <c r="BR614" i="10"/>
  <c r="BQ614" i="10"/>
  <c r="BP614" i="10"/>
  <c r="BO614" i="10"/>
  <c r="BN614" i="10"/>
  <c r="BM614" i="10"/>
  <c r="BL614" i="10"/>
  <c r="BK614" i="10"/>
  <c r="BJ614" i="10"/>
  <c r="BI614" i="10"/>
  <c r="BH614" i="10"/>
  <c r="BG614" i="10"/>
  <c r="BF614" i="10"/>
  <c r="BE614" i="10"/>
  <c r="BD614" i="10"/>
  <c r="BC614" i="10"/>
  <c r="BB614" i="10"/>
  <c r="BA614" i="10"/>
  <c r="AZ614" i="10"/>
  <c r="AY614" i="10"/>
  <c r="AX614" i="10"/>
  <c r="AW614" i="10"/>
  <c r="AV614" i="10"/>
  <c r="AU614" i="10"/>
  <c r="AT614" i="10"/>
  <c r="AS614" i="10"/>
  <c r="AR614" i="10"/>
  <c r="AQ614" i="10"/>
  <c r="AP614" i="10"/>
  <c r="AO614" i="10"/>
  <c r="AN614" i="10"/>
  <c r="AM614" i="10"/>
  <c r="AL614" i="10"/>
  <c r="AK614" i="10"/>
  <c r="AJ614" i="10"/>
  <c r="AI614" i="10"/>
  <c r="AH614" i="10"/>
  <c r="AG614" i="10"/>
  <c r="AF614" i="10"/>
  <c r="AE614" i="10"/>
  <c r="AC614" i="10"/>
  <c r="AB614" i="10"/>
  <c r="AA614" i="10"/>
  <c r="Z614" i="10"/>
  <c r="Y614" i="10"/>
  <c r="W614" i="10"/>
  <c r="P614" i="10"/>
  <c r="N614" i="10"/>
  <c r="G614" i="10"/>
  <c r="CF613" i="10"/>
  <c r="CE613" i="10"/>
  <c r="CD613" i="10"/>
  <c r="CC613" i="10"/>
  <c r="CB613" i="10"/>
  <c r="CA613" i="10"/>
  <c r="BZ613" i="10"/>
  <c r="BY613" i="10"/>
  <c r="BX613" i="10"/>
  <c r="BW613" i="10"/>
  <c r="BV613" i="10"/>
  <c r="BU613" i="10"/>
  <c r="BT613" i="10"/>
  <c r="BS613" i="10"/>
  <c r="BR613" i="10"/>
  <c r="BQ613" i="10"/>
  <c r="BP613" i="10"/>
  <c r="BO613" i="10"/>
  <c r="BN613" i="10"/>
  <c r="BM613" i="10"/>
  <c r="BL613" i="10"/>
  <c r="BK613" i="10"/>
  <c r="BJ613" i="10"/>
  <c r="BI613" i="10"/>
  <c r="BH613" i="10"/>
  <c r="BG613" i="10"/>
  <c r="BF613" i="10"/>
  <c r="BE613" i="10"/>
  <c r="BD613" i="10"/>
  <c r="BC613" i="10"/>
  <c r="BB613" i="10"/>
  <c r="BA613" i="10"/>
  <c r="AZ613" i="10"/>
  <c r="AY613" i="10"/>
  <c r="AX613" i="10"/>
  <c r="AW613" i="10"/>
  <c r="AV613" i="10"/>
  <c r="AU613" i="10"/>
  <c r="AT613" i="10"/>
  <c r="AS613" i="10"/>
  <c r="AR613" i="10"/>
  <c r="AQ613" i="10"/>
  <c r="AP613" i="10"/>
  <c r="AO613" i="10"/>
  <c r="AN613" i="10"/>
  <c r="AM613" i="10"/>
  <c r="AL613" i="10"/>
  <c r="AK613" i="10"/>
  <c r="AJ613" i="10"/>
  <c r="AI613" i="10"/>
  <c r="AH613" i="10"/>
  <c r="AG613" i="10"/>
  <c r="AF613" i="10"/>
  <c r="AE613" i="10"/>
  <c r="AC613" i="10"/>
  <c r="AB613" i="10"/>
  <c r="AA613" i="10"/>
  <c r="Z613" i="10"/>
  <c r="Y613" i="10"/>
  <c r="W613" i="10"/>
  <c r="P613" i="10"/>
  <c r="N613" i="10"/>
  <c r="G613" i="10"/>
  <c r="CF612" i="10"/>
  <c r="CE612" i="10"/>
  <c r="CD612" i="10"/>
  <c r="CC612" i="10"/>
  <c r="CB612" i="10"/>
  <c r="CA612" i="10"/>
  <c r="BZ612" i="10"/>
  <c r="BY612" i="10"/>
  <c r="BX612" i="10"/>
  <c r="BW612" i="10"/>
  <c r="BV612" i="10"/>
  <c r="BU612" i="10"/>
  <c r="BT612" i="10"/>
  <c r="BS612" i="10"/>
  <c r="BR612" i="10"/>
  <c r="BQ612" i="10"/>
  <c r="BP612" i="10"/>
  <c r="BO612" i="10"/>
  <c r="BN612" i="10"/>
  <c r="BM612" i="10"/>
  <c r="BL612" i="10"/>
  <c r="BK612" i="10"/>
  <c r="BJ612" i="10"/>
  <c r="BI612" i="10"/>
  <c r="BH612" i="10"/>
  <c r="BG612" i="10"/>
  <c r="BF612" i="10"/>
  <c r="BE612" i="10"/>
  <c r="BD612" i="10"/>
  <c r="BC612" i="10"/>
  <c r="BB612" i="10"/>
  <c r="BA612" i="10"/>
  <c r="AZ612" i="10"/>
  <c r="AY612" i="10"/>
  <c r="AX612" i="10"/>
  <c r="AW612" i="10"/>
  <c r="AV612" i="10"/>
  <c r="AU612" i="10"/>
  <c r="AT612" i="10"/>
  <c r="AS612" i="10"/>
  <c r="AR612" i="10"/>
  <c r="AQ612" i="10"/>
  <c r="AP612" i="10"/>
  <c r="AO612" i="10"/>
  <c r="AN612" i="10"/>
  <c r="AM612" i="10"/>
  <c r="AL612" i="10"/>
  <c r="AK612" i="10"/>
  <c r="AJ612" i="10"/>
  <c r="AI612" i="10"/>
  <c r="AH612" i="10"/>
  <c r="AG612" i="10"/>
  <c r="AF612" i="10"/>
  <c r="AE612" i="10"/>
  <c r="AC612" i="10"/>
  <c r="AB612" i="10"/>
  <c r="AA612" i="10"/>
  <c r="Z612" i="10"/>
  <c r="Y612" i="10"/>
  <c r="W612" i="10"/>
  <c r="P612" i="10"/>
  <c r="N612" i="10"/>
  <c r="G612" i="10"/>
  <c r="CF611" i="10"/>
  <c r="CE611" i="10"/>
  <c r="CD611" i="10"/>
  <c r="CC611" i="10"/>
  <c r="CB611" i="10"/>
  <c r="CA611" i="10"/>
  <c r="BZ611" i="10"/>
  <c r="BY611" i="10"/>
  <c r="BX611" i="10"/>
  <c r="BW611" i="10"/>
  <c r="BV611" i="10"/>
  <c r="BU611" i="10"/>
  <c r="BT611" i="10"/>
  <c r="BS611" i="10"/>
  <c r="BR611" i="10"/>
  <c r="BQ611" i="10"/>
  <c r="BP611" i="10"/>
  <c r="BO611" i="10"/>
  <c r="BN611" i="10"/>
  <c r="BM611" i="10"/>
  <c r="BL611" i="10"/>
  <c r="BK611" i="10"/>
  <c r="BJ611" i="10"/>
  <c r="BI611" i="10"/>
  <c r="BH611" i="10"/>
  <c r="BG611" i="10"/>
  <c r="BF611" i="10"/>
  <c r="BE611" i="10"/>
  <c r="BD611" i="10"/>
  <c r="BC611" i="10"/>
  <c r="BB611" i="10"/>
  <c r="BA611" i="10"/>
  <c r="AZ611" i="10"/>
  <c r="AY611" i="10"/>
  <c r="AX611" i="10"/>
  <c r="AW611" i="10"/>
  <c r="AV611" i="10"/>
  <c r="AU611" i="10"/>
  <c r="AT611" i="10"/>
  <c r="AS611" i="10"/>
  <c r="AR611" i="10"/>
  <c r="AQ611" i="10"/>
  <c r="AP611" i="10"/>
  <c r="AO611" i="10"/>
  <c r="AN611" i="10"/>
  <c r="AM611" i="10"/>
  <c r="AL611" i="10"/>
  <c r="AK611" i="10"/>
  <c r="AJ611" i="10"/>
  <c r="AI611" i="10"/>
  <c r="AH611" i="10"/>
  <c r="AG611" i="10"/>
  <c r="AF611" i="10"/>
  <c r="AE611" i="10"/>
  <c r="AC611" i="10"/>
  <c r="AB611" i="10"/>
  <c r="AA611" i="10"/>
  <c r="Z611" i="10"/>
  <c r="Y611" i="10"/>
  <c r="W611" i="10"/>
  <c r="P611" i="10"/>
  <c r="N611" i="10"/>
  <c r="G611" i="10"/>
  <c r="CF610" i="10"/>
  <c r="CE610" i="10"/>
  <c r="CD610" i="10"/>
  <c r="CC610" i="10"/>
  <c r="CB610" i="10"/>
  <c r="CA610" i="10"/>
  <c r="BZ610" i="10"/>
  <c r="BY610" i="10"/>
  <c r="BX610" i="10"/>
  <c r="BW610" i="10"/>
  <c r="BV610" i="10"/>
  <c r="BU610" i="10"/>
  <c r="BT610" i="10"/>
  <c r="BS610" i="10"/>
  <c r="BR610" i="10"/>
  <c r="BQ610" i="10"/>
  <c r="BP610" i="10"/>
  <c r="BO610" i="10"/>
  <c r="BN610" i="10"/>
  <c r="BM610" i="10"/>
  <c r="BL610" i="10"/>
  <c r="BK610" i="10"/>
  <c r="BJ610" i="10"/>
  <c r="BI610" i="10"/>
  <c r="BH610" i="10"/>
  <c r="BG610" i="10"/>
  <c r="BF610" i="10"/>
  <c r="BE610" i="10"/>
  <c r="BD610" i="10"/>
  <c r="BC610" i="10"/>
  <c r="BB610" i="10"/>
  <c r="BA610" i="10"/>
  <c r="AZ610" i="10"/>
  <c r="AY610" i="10"/>
  <c r="AX610" i="10"/>
  <c r="AW610" i="10"/>
  <c r="AV610" i="10"/>
  <c r="AU610" i="10"/>
  <c r="AT610" i="10"/>
  <c r="AS610" i="10"/>
  <c r="AR610" i="10"/>
  <c r="AQ610" i="10"/>
  <c r="AP610" i="10"/>
  <c r="AO610" i="10"/>
  <c r="AN610" i="10"/>
  <c r="AM610" i="10"/>
  <c r="AL610" i="10"/>
  <c r="AK610" i="10"/>
  <c r="AJ610" i="10"/>
  <c r="AI610" i="10"/>
  <c r="AH610" i="10"/>
  <c r="AG610" i="10"/>
  <c r="AF610" i="10"/>
  <c r="AE610" i="10"/>
  <c r="AC610" i="10"/>
  <c r="AB610" i="10"/>
  <c r="AA610" i="10"/>
  <c r="Z610" i="10"/>
  <c r="Y610" i="10"/>
  <c r="W610" i="10"/>
  <c r="P610" i="10"/>
  <c r="N610" i="10"/>
  <c r="G610" i="10"/>
  <c r="CF609" i="10"/>
  <c r="CE609" i="10"/>
  <c r="CD609" i="10"/>
  <c r="CC609" i="10"/>
  <c r="CB609" i="10"/>
  <c r="CA609" i="10"/>
  <c r="BZ609" i="10"/>
  <c r="BY609" i="10"/>
  <c r="BX609" i="10"/>
  <c r="BW609" i="10"/>
  <c r="BV609" i="10"/>
  <c r="BU609" i="10"/>
  <c r="BT609" i="10"/>
  <c r="BS609" i="10"/>
  <c r="BR609" i="10"/>
  <c r="BQ609" i="10"/>
  <c r="BP609" i="10"/>
  <c r="BO609" i="10"/>
  <c r="BN609" i="10"/>
  <c r="BM609" i="10"/>
  <c r="BL609" i="10"/>
  <c r="BK609" i="10"/>
  <c r="BJ609" i="10"/>
  <c r="BI609" i="10"/>
  <c r="BH609" i="10"/>
  <c r="BG609" i="10"/>
  <c r="BF609" i="10"/>
  <c r="BE609" i="10"/>
  <c r="BD609" i="10"/>
  <c r="BC609" i="10"/>
  <c r="BB609" i="10"/>
  <c r="BA609" i="10"/>
  <c r="AZ609" i="10"/>
  <c r="AY609" i="10"/>
  <c r="AX609" i="10"/>
  <c r="AW609" i="10"/>
  <c r="AV609" i="10"/>
  <c r="AU609" i="10"/>
  <c r="AT609" i="10"/>
  <c r="AS609" i="10"/>
  <c r="AR609" i="10"/>
  <c r="AQ609" i="10"/>
  <c r="AP609" i="10"/>
  <c r="AO609" i="10"/>
  <c r="AN609" i="10"/>
  <c r="AM609" i="10"/>
  <c r="AL609" i="10"/>
  <c r="AK609" i="10"/>
  <c r="AJ609" i="10"/>
  <c r="AI609" i="10"/>
  <c r="AH609" i="10"/>
  <c r="AG609" i="10"/>
  <c r="AF609" i="10"/>
  <c r="AE609" i="10"/>
  <c r="AC609" i="10"/>
  <c r="AB609" i="10"/>
  <c r="AA609" i="10"/>
  <c r="Z609" i="10"/>
  <c r="Y609" i="10"/>
  <c r="W609" i="10"/>
  <c r="P609" i="10"/>
  <c r="N609" i="10"/>
  <c r="G609" i="10"/>
  <c r="CF608" i="10"/>
  <c r="CE608" i="10"/>
  <c r="CD608" i="10"/>
  <c r="CC608" i="10"/>
  <c r="CB608" i="10"/>
  <c r="CA608" i="10"/>
  <c r="BZ608" i="10"/>
  <c r="BY608" i="10"/>
  <c r="BX608" i="10"/>
  <c r="BW608" i="10"/>
  <c r="BV608" i="10"/>
  <c r="BU608" i="10"/>
  <c r="BT608" i="10"/>
  <c r="BS608" i="10"/>
  <c r="BR608" i="10"/>
  <c r="BQ608" i="10"/>
  <c r="BP608" i="10"/>
  <c r="BO608" i="10"/>
  <c r="BN608" i="10"/>
  <c r="BM608" i="10"/>
  <c r="BL608" i="10"/>
  <c r="BK608" i="10"/>
  <c r="BJ608" i="10"/>
  <c r="BI608" i="10"/>
  <c r="BH608" i="10"/>
  <c r="BG608" i="10"/>
  <c r="BF608" i="10"/>
  <c r="BE608" i="10"/>
  <c r="BD608" i="10"/>
  <c r="BC608" i="10"/>
  <c r="BB608" i="10"/>
  <c r="BA608" i="10"/>
  <c r="AZ608" i="10"/>
  <c r="AY608" i="10"/>
  <c r="AX608" i="10"/>
  <c r="AW608" i="10"/>
  <c r="AV608" i="10"/>
  <c r="AU608" i="10"/>
  <c r="AT608" i="10"/>
  <c r="AS608" i="10"/>
  <c r="AR608" i="10"/>
  <c r="AQ608" i="10"/>
  <c r="AP608" i="10"/>
  <c r="AO608" i="10"/>
  <c r="AN608" i="10"/>
  <c r="AM608" i="10"/>
  <c r="AL608" i="10"/>
  <c r="AK608" i="10"/>
  <c r="AJ608" i="10"/>
  <c r="AI608" i="10"/>
  <c r="AH608" i="10"/>
  <c r="AG608" i="10"/>
  <c r="AF608" i="10"/>
  <c r="AE608" i="10"/>
  <c r="AC608" i="10"/>
  <c r="AB608" i="10"/>
  <c r="AA608" i="10"/>
  <c r="Z608" i="10"/>
  <c r="Y608" i="10"/>
  <c r="W608" i="10"/>
  <c r="P608" i="10"/>
  <c r="N608" i="10"/>
  <c r="G608" i="10"/>
  <c r="CF607" i="10"/>
  <c r="CE607" i="10"/>
  <c r="CD607" i="10"/>
  <c r="CC607" i="10"/>
  <c r="CB607" i="10"/>
  <c r="CA607" i="10"/>
  <c r="BZ607" i="10"/>
  <c r="BY607" i="10"/>
  <c r="BX607" i="10"/>
  <c r="BW607" i="10"/>
  <c r="BV607" i="10"/>
  <c r="BU607" i="10"/>
  <c r="BT607" i="10"/>
  <c r="BS607" i="10"/>
  <c r="BR607" i="10"/>
  <c r="BQ607" i="10"/>
  <c r="BP607" i="10"/>
  <c r="BO607" i="10"/>
  <c r="BN607" i="10"/>
  <c r="BM607" i="10"/>
  <c r="BL607" i="10"/>
  <c r="BK607" i="10"/>
  <c r="BJ607" i="10"/>
  <c r="BI607" i="10"/>
  <c r="BH607" i="10"/>
  <c r="BG607" i="10"/>
  <c r="BF607" i="10"/>
  <c r="BE607" i="10"/>
  <c r="BD607" i="10"/>
  <c r="BC607" i="10"/>
  <c r="BB607" i="10"/>
  <c r="BA607" i="10"/>
  <c r="AZ607" i="10"/>
  <c r="AY607" i="10"/>
  <c r="AX607" i="10"/>
  <c r="AW607" i="10"/>
  <c r="AV607" i="10"/>
  <c r="AU607" i="10"/>
  <c r="AT607" i="10"/>
  <c r="AS607" i="10"/>
  <c r="AR607" i="10"/>
  <c r="AQ607" i="10"/>
  <c r="AP607" i="10"/>
  <c r="AO607" i="10"/>
  <c r="AN607" i="10"/>
  <c r="AM607" i="10"/>
  <c r="AL607" i="10"/>
  <c r="AK607" i="10"/>
  <c r="AJ607" i="10"/>
  <c r="AI607" i="10"/>
  <c r="AH607" i="10"/>
  <c r="AG607" i="10"/>
  <c r="AF607" i="10"/>
  <c r="AE607" i="10"/>
  <c r="AC607" i="10"/>
  <c r="AB607" i="10"/>
  <c r="AA607" i="10"/>
  <c r="Z607" i="10"/>
  <c r="Y607" i="10"/>
  <c r="W607" i="10"/>
  <c r="P607" i="10"/>
  <c r="N607" i="10"/>
  <c r="G607" i="10"/>
  <c r="CF606" i="10"/>
  <c r="CE606" i="10"/>
  <c r="CD606" i="10"/>
  <c r="CC606" i="10"/>
  <c r="CB606" i="10"/>
  <c r="CA606" i="10"/>
  <c r="BZ606" i="10"/>
  <c r="BY606" i="10"/>
  <c r="BX606" i="10"/>
  <c r="BW606" i="10"/>
  <c r="BV606" i="10"/>
  <c r="BU606" i="10"/>
  <c r="BT606" i="10"/>
  <c r="BS606" i="10"/>
  <c r="BR606" i="10"/>
  <c r="BQ606" i="10"/>
  <c r="BP606" i="10"/>
  <c r="BO606" i="10"/>
  <c r="BN606" i="10"/>
  <c r="BM606" i="10"/>
  <c r="BL606" i="10"/>
  <c r="BK606" i="10"/>
  <c r="BJ606" i="10"/>
  <c r="BI606" i="10"/>
  <c r="BH606" i="10"/>
  <c r="BG606" i="10"/>
  <c r="BF606" i="10"/>
  <c r="BE606" i="10"/>
  <c r="BD606" i="10"/>
  <c r="BC606" i="10"/>
  <c r="BB606" i="10"/>
  <c r="BA606" i="10"/>
  <c r="AZ606" i="10"/>
  <c r="AY606" i="10"/>
  <c r="AX606" i="10"/>
  <c r="AW606" i="10"/>
  <c r="AV606" i="10"/>
  <c r="AU606" i="10"/>
  <c r="AT606" i="10"/>
  <c r="AS606" i="10"/>
  <c r="AR606" i="10"/>
  <c r="AQ606" i="10"/>
  <c r="AP606" i="10"/>
  <c r="AO606" i="10"/>
  <c r="AN606" i="10"/>
  <c r="AM606" i="10"/>
  <c r="AL606" i="10"/>
  <c r="AK606" i="10"/>
  <c r="AJ606" i="10"/>
  <c r="AI606" i="10"/>
  <c r="AH606" i="10"/>
  <c r="AG606" i="10"/>
  <c r="AF606" i="10"/>
  <c r="AE606" i="10"/>
  <c r="AC606" i="10"/>
  <c r="AB606" i="10"/>
  <c r="AA606" i="10"/>
  <c r="Z606" i="10"/>
  <c r="Y606" i="10"/>
  <c r="W606" i="10"/>
  <c r="P606" i="10"/>
  <c r="N606" i="10"/>
  <c r="G606" i="10"/>
  <c r="CF605" i="10"/>
  <c r="CE605" i="10"/>
  <c r="CD605" i="10"/>
  <c r="CC605" i="10"/>
  <c r="CB605" i="10"/>
  <c r="CA605" i="10"/>
  <c r="BZ605" i="10"/>
  <c r="BY605" i="10"/>
  <c r="BX605" i="10"/>
  <c r="BW605" i="10"/>
  <c r="BV605" i="10"/>
  <c r="BU605" i="10"/>
  <c r="BT605" i="10"/>
  <c r="BS605" i="10"/>
  <c r="BR605" i="10"/>
  <c r="BQ605" i="10"/>
  <c r="BP605" i="10"/>
  <c r="BO605" i="10"/>
  <c r="BN605" i="10"/>
  <c r="BM605" i="10"/>
  <c r="BL605" i="10"/>
  <c r="BK605" i="10"/>
  <c r="BJ605" i="10"/>
  <c r="BI605" i="10"/>
  <c r="BH605" i="10"/>
  <c r="BG605" i="10"/>
  <c r="BF605" i="10"/>
  <c r="BE605" i="10"/>
  <c r="BD605" i="10"/>
  <c r="BC605" i="10"/>
  <c r="BB605" i="10"/>
  <c r="BA605" i="10"/>
  <c r="AZ605" i="10"/>
  <c r="AY605" i="10"/>
  <c r="AX605" i="10"/>
  <c r="AW605" i="10"/>
  <c r="AV605" i="10"/>
  <c r="AU605" i="10"/>
  <c r="AT605" i="10"/>
  <c r="AS605" i="10"/>
  <c r="AR605" i="10"/>
  <c r="AQ605" i="10"/>
  <c r="AP605" i="10"/>
  <c r="AO605" i="10"/>
  <c r="AN605" i="10"/>
  <c r="AM605" i="10"/>
  <c r="AL605" i="10"/>
  <c r="AK605" i="10"/>
  <c r="AJ605" i="10"/>
  <c r="AI605" i="10"/>
  <c r="AH605" i="10"/>
  <c r="AG605" i="10"/>
  <c r="AF605" i="10"/>
  <c r="AE605" i="10"/>
  <c r="AC605" i="10"/>
  <c r="AB605" i="10"/>
  <c r="AA605" i="10"/>
  <c r="Z605" i="10"/>
  <c r="Y605" i="10"/>
  <c r="W605" i="10"/>
  <c r="P605" i="10"/>
  <c r="N605" i="10"/>
  <c r="G605" i="10"/>
  <c r="CF604" i="10"/>
  <c r="CE604" i="10"/>
  <c r="CD604" i="10"/>
  <c r="CC604" i="10"/>
  <c r="CB604" i="10"/>
  <c r="CA604" i="10"/>
  <c r="BZ604" i="10"/>
  <c r="BY604" i="10"/>
  <c r="BX604" i="10"/>
  <c r="BW604" i="10"/>
  <c r="BV604" i="10"/>
  <c r="BU604" i="10"/>
  <c r="BT604" i="10"/>
  <c r="BS604" i="10"/>
  <c r="BR604" i="10"/>
  <c r="BQ604" i="10"/>
  <c r="BP604" i="10"/>
  <c r="BO604" i="10"/>
  <c r="BN604" i="10"/>
  <c r="BM604" i="10"/>
  <c r="BL604" i="10"/>
  <c r="BK604" i="10"/>
  <c r="BJ604" i="10"/>
  <c r="BI604" i="10"/>
  <c r="BH604" i="10"/>
  <c r="BG604" i="10"/>
  <c r="BF604" i="10"/>
  <c r="BE604" i="10"/>
  <c r="BD604" i="10"/>
  <c r="BC604" i="10"/>
  <c r="BB604" i="10"/>
  <c r="BA604" i="10"/>
  <c r="AZ604" i="10"/>
  <c r="AY604" i="10"/>
  <c r="AX604" i="10"/>
  <c r="AW604" i="10"/>
  <c r="AV604" i="10"/>
  <c r="AU604" i="10"/>
  <c r="AT604" i="10"/>
  <c r="AS604" i="10"/>
  <c r="AR604" i="10"/>
  <c r="AQ604" i="10"/>
  <c r="AP604" i="10"/>
  <c r="AO604" i="10"/>
  <c r="AN604" i="10"/>
  <c r="AM604" i="10"/>
  <c r="AL604" i="10"/>
  <c r="AK604" i="10"/>
  <c r="AJ604" i="10"/>
  <c r="AI604" i="10"/>
  <c r="AH604" i="10"/>
  <c r="AG604" i="10"/>
  <c r="AF604" i="10"/>
  <c r="AE604" i="10"/>
  <c r="AC604" i="10"/>
  <c r="AB604" i="10"/>
  <c r="AA604" i="10"/>
  <c r="Z604" i="10"/>
  <c r="Y604" i="10"/>
  <c r="W604" i="10"/>
  <c r="P604" i="10"/>
  <c r="N604" i="10"/>
  <c r="G604" i="10"/>
  <c r="CF603" i="10"/>
  <c r="CE603" i="10"/>
  <c r="CD603" i="10"/>
  <c r="CC603" i="10"/>
  <c r="CB603" i="10"/>
  <c r="CA603" i="10"/>
  <c r="BZ603" i="10"/>
  <c r="BY603" i="10"/>
  <c r="BX603" i="10"/>
  <c r="BW603" i="10"/>
  <c r="BV603" i="10"/>
  <c r="BU603" i="10"/>
  <c r="BT603" i="10"/>
  <c r="BS603" i="10"/>
  <c r="BR603" i="10"/>
  <c r="BQ603" i="10"/>
  <c r="BP603" i="10"/>
  <c r="BO603" i="10"/>
  <c r="BN603" i="10"/>
  <c r="BM603" i="10"/>
  <c r="BL603" i="10"/>
  <c r="BK603" i="10"/>
  <c r="BJ603" i="10"/>
  <c r="BI603" i="10"/>
  <c r="BH603" i="10"/>
  <c r="BG603" i="10"/>
  <c r="BF603" i="10"/>
  <c r="BE603" i="10"/>
  <c r="BD603" i="10"/>
  <c r="BC603" i="10"/>
  <c r="BB603" i="10"/>
  <c r="BA603" i="10"/>
  <c r="AZ603" i="10"/>
  <c r="AY603" i="10"/>
  <c r="AX603" i="10"/>
  <c r="AW603" i="10"/>
  <c r="AV603" i="10"/>
  <c r="AU603" i="10"/>
  <c r="AT603" i="10"/>
  <c r="AS603" i="10"/>
  <c r="AR603" i="10"/>
  <c r="AQ603" i="10"/>
  <c r="AP603" i="10"/>
  <c r="AO603" i="10"/>
  <c r="AN603" i="10"/>
  <c r="AM603" i="10"/>
  <c r="AL603" i="10"/>
  <c r="AK603" i="10"/>
  <c r="AJ603" i="10"/>
  <c r="AI603" i="10"/>
  <c r="AH603" i="10"/>
  <c r="AG603" i="10"/>
  <c r="AF603" i="10"/>
  <c r="AE603" i="10"/>
  <c r="AC603" i="10"/>
  <c r="AB603" i="10"/>
  <c r="AA603" i="10"/>
  <c r="Z603" i="10"/>
  <c r="Y603" i="10"/>
  <c r="W603" i="10"/>
  <c r="P603" i="10"/>
  <c r="N603" i="10"/>
  <c r="G603" i="10"/>
  <c r="CF602" i="10"/>
  <c r="CE602" i="10"/>
  <c r="CD602" i="10"/>
  <c r="CC602" i="10"/>
  <c r="CB602" i="10"/>
  <c r="CA602" i="10"/>
  <c r="BZ602" i="10"/>
  <c r="BY602" i="10"/>
  <c r="BX602" i="10"/>
  <c r="BW602" i="10"/>
  <c r="BV602" i="10"/>
  <c r="BU602" i="10"/>
  <c r="BT602" i="10"/>
  <c r="BS602" i="10"/>
  <c r="BR602" i="10"/>
  <c r="BQ602" i="10"/>
  <c r="BP602" i="10"/>
  <c r="BO602" i="10"/>
  <c r="BN602" i="10"/>
  <c r="BM602" i="10"/>
  <c r="BL602" i="10"/>
  <c r="BK602" i="10"/>
  <c r="BJ602" i="10"/>
  <c r="BI602" i="10"/>
  <c r="BH602" i="10"/>
  <c r="BG602" i="10"/>
  <c r="BF602" i="10"/>
  <c r="BE602" i="10"/>
  <c r="BD602" i="10"/>
  <c r="BC602" i="10"/>
  <c r="BB602" i="10"/>
  <c r="BA602" i="10"/>
  <c r="AZ602" i="10"/>
  <c r="AY602" i="10"/>
  <c r="AX602" i="10"/>
  <c r="AW602" i="10"/>
  <c r="AV602" i="10"/>
  <c r="AU602" i="10"/>
  <c r="AT602" i="10"/>
  <c r="AS602" i="10"/>
  <c r="AR602" i="10"/>
  <c r="AQ602" i="10"/>
  <c r="AP602" i="10"/>
  <c r="AO602" i="10"/>
  <c r="AN602" i="10"/>
  <c r="AM602" i="10"/>
  <c r="AL602" i="10"/>
  <c r="AK602" i="10"/>
  <c r="AJ602" i="10"/>
  <c r="AI602" i="10"/>
  <c r="AH602" i="10"/>
  <c r="AG602" i="10"/>
  <c r="AF602" i="10"/>
  <c r="AE602" i="10"/>
  <c r="AC602" i="10"/>
  <c r="AB602" i="10"/>
  <c r="AA602" i="10"/>
  <c r="Z602" i="10"/>
  <c r="Y602" i="10"/>
  <c r="W602" i="10"/>
  <c r="P602" i="10"/>
  <c r="N602" i="10"/>
  <c r="G602" i="10"/>
  <c r="CF601" i="10"/>
  <c r="CE601" i="10"/>
  <c r="CD601" i="10"/>
  <c r="CC601" i="10"/>
  <c r="CB601" i="10"/>
  <c r="CA601" i="10"/>
  <c r="BZ601" i="10"/>
  <c r="BY601" i="10"/>
  <c r="BX601" i="10"/>
  <c r="BW601" i="10"/>
  <c r="BV601" i="10"/>
  <c r="BU601" i="10"/>
  <c r="BT601" i="10"/>
  <c r="BS601" i="10"/>
  <c r="BR601" i="10"/>
  <c r="BQ601" i="10"/>
  <c r="BP601" i="10"/>
  <c r="BO601" i="10"/>
  <c r="BN601" i="10"/>
  <c r="BM601" i="10"/>
  <c r="BL601" i="10"/>
  <c r="BK601" i="10"/>
  <c r="BJ601" i="10"/>
  <c r="BI601" i="10"/>
  <c r="BH601" i="10"/>
  <c r="BG601" i="10"/>
  <c r="BF601" i="10"/>
  <c r="BE601" i="10"/>
  <c r="BD601" i="10"/>
  <c r="BC601" i="10"/>
  <c r="BB601" i="10"/>
  <c r="BA601" i="10"/>
  <c r="AZ601" i="10"/>
  <c r="AY601" i="10"/>
  <c r="AX601" i="10"/>
  <c r="AW601" i="10"/>
  <c r="AV601" i="10"/>
  <c r="AU601" i="10"/>
  <c r="AT601" i="10"/>
  <c r="AS601" i="10"/>
  <c r="AR601" i="10"/>
  <c r="AQ601" i="10"/>
  <c r="AP601" i="10"/>
  <c r="AO601" i="10"/>
  <c r="AN601" i="10"/>
  <c r="AM601" i="10"/>
  <c r="AL601" i="10"/>
  <c r="AK601" i="10"/>
  <c r="AJ601" i="10"/>
  <c r="AI601" i="10"/>
  <c r="AH601" i="10"/>
  <c r="AG601" i="10"/>
  <c r="AF601" i="10"/>
  <c r="AE601" i="10"/>
  <c r="AC601" i="10"/>
  <c r="AB601" i="10"/>
  <c r="AA601" i="10"/>
  <c r="Z601" i="10"/>
  <c r="Y601" i="10"/>
  <c r="W601" i="10"/>
  <c r="P601" i="10"/>
  <c r="N601" i="10"/>
  <c r="G601" i="10"/>
  <c r="CF600" i="10"/>
  <c r="CE600" i="10"/>
  <c r="CD600" i="10"/>
  <c r="CC600" i="10"/>
  <c r="CB600" i="10"/>
  <c r="CA600" i="10"/>
  <c r="BZ600" i="10"/>
  <c r="BY600" i="10"/>
  <c r="BX600" i="10"/>
  <c r="BW600" i="10"/>
  <c r="BV600" i="10"/>
  <c r="BU600" i="10"/>
  <c r="BT600" i="10"/>
  <c r="BS600" i="10"/>
  <c r="BR600" i="10"/>
  <c r="BQ600" i="10"/>
  <c r="BP600" i="10"/>
  <c r="BO600" i="10"/>
  <c r="BN600" i="10"/>
  <c r="BM600" i="10"/>
  <c r="BL600" i="10"/>
  <c r="BK600" i="10"/>
  <c r="BJ600" i="10"/>
  <c r="BI600" i="10"/>
  <c r="BH600" i="10"/>
  <c r="BG600" i="10"/>
  <c r="BF600" i="10"/>
  <c r="BE600" i="10"/>
  <c r="BD600" i="10"/>
  <c r="BC600" i="10"/>
  <c r="BB600" i="10"/>
  <c r="BA600" i="10"/>
  <c r="AZ600" i="10"/>
  <c r="AY600" i="10"/>
  <c r="AX600" i="10"/>
  <c r="AW600" i="10"/>
  <c r="AV600" i="10"/>
  <c r="AU600" i="10"/>
  <c r="AT600" i="10"/>
  <c r="AS600" i="10"/>
  <c r="AR600" i="10"/>
  <c r="AQ600" i="10"/>
  <c r="AP600" i="10"/>
  <c r="AO600" i="10"/>
  <c r="AN600" i="10"/>
  <c r="AM600" i="10"/>
  <c r="AL600" i="10"/>
  <c r="AK600" i="10"/>
  <c r="AJ600" i="10"/>
  <c r="AI600" i="10"/>
  <c r="AH600" i="10"/>
  <c r="AG600" i="10"/>
  <c r="AF600" i="10"/>
  <c r="AE600" i="10"/>
  <c r="AC600" i="10"/>
  <c r="AB600" i="10"/>
  <c r="AA600" i="10"/>
  <c r="Z600" i="10"/>
  <c r="Y600" i="10"/>
  <c r="W600" i="10"/>
  <c r="P600" i="10"/>
  <c r="N600" i="10"/>
  <c r="G600" i="10"/>
  <c r="CF599" i="10"/>
  <c r="CE599" i="10"/>
  <c r="CD599" i="10"/>
  <c r="CC599" i="10"/>
  <c r="CB599" i="10"/>
  <c r="CA599" i="10"/>
  <c r="BZ599" i="10"/>
  <c r="BY599" i="10"/>
  <c r="BX599" i="10"/>
  <c r="BW599" i="10"/>
  <c r="BV599" i="10"/>
  <c r="BU599" i="10"/>
  <c r="BT599" i="10"/>
  <c r="BS599" i="10"/>
  <c r="BR599" i="10"/>
  <c r="BQ599" i="10"/>
  <c r="BP599" i="10"/>
  <c r="BO599" i="10"/>
  <c r="BN599" i="10"/>
  <c r="BM599" i="10"/>
  <c r="BL599" i="10"/>
  <c r="BK599" i="10"/>
  <c r="BJ599" i="10"/>
  <c r="BI599" i="10"/>
  <c r="BH599" i="10"/>
  <c r="BG599" i="10"/>
  <c r="BF599" i="10"/>
  <c r="BE599" i="10"/>
  <c r="BD599" i="10"/>
  <c r="BC599" i="10"/>
  <c r="BB599" i="10"/>
  <c r="BA599" i="10"/>
  <c r="AZ599" i="10"/>
  <c r="AY599" i="10"/>
  <c r="AX599" i="10"/>
  <c r="AW599" i="10"/>
  <c r="AV599" i="10"/>
  <c r="AU599" i="10"/>
  <c r="AT599" i="10"/>
  <c r="AS599" i="10"/>
  <c r="AR599" i="10"/>
  <c r="AQ599" i="10"/>
  <c r="AP599" i="10"/>
  <c r="AO599" i="10"/>
  <c r="AN599" i="10"/>
  <c r="AM599" i="10"/>
  <c r="AL599" i="10"/>
  <c r="AK599" i="10"/>
  <c r="AJ599" i="10"/>
  <c r="AI599" i="10"/>
  <c r="AH599" i="10"/>
  <c r="AG599" i="10"/>
  <c r="AF599" i="10"/>
  <c r="AE599" i="10"/>
  <c r="AC599" i="10"/>
  <c r="AB599" i="10"/>
  <c r="AA599" i="10"/>
  <c r="Z599" i="10"/>
  <c r="Y599" i="10"/>
  <c r="W599" i="10"/>
  <c r="P599" i="10"/>
  <c r="N599" i="10"/>
  <c r="G599" i="10"/>
  <c r="CF598" i="10"/>
  <c r="CE598" i="10"/>
  <c r="CD598" i="10"/>
  <c r="CC598" i="10"/>
  <c r="CB598" i="10"/>
  <c r="CA598" i="10"/>
  <c r="BZ598" i="10"/>
  <c r="BY598" i="10"/>
  <c r="BX598" i="10"/>
  <c r="BW598" i="10"/>
  <c r="BV598" i="10"/>
  <c r="BU598" i="10"/>
  <c r="BT598" i="10"/>
  <c r="BS598" i="10"/>
  <c r="BR598" i="10"/>
  <c r="BQ598" i="10"/>
  <c r="BP598" i="10"/>
  <c r="BO598" i="10"/>
  <c r="BN598" i="10"/>
  <c r="BM598" i="10"/>
  <c r="BL598" i="10"/>
  <c r="BK598" i="10"/>
  <c r="BJ598" i="10"/>
  <c r="BI598" i="10"/>
  <c r="BH598" i="10"/>
  <c r="BG598" i="10"/>
  <c r="BF598" i="10"/>
  <c r="BE598" i="10"/>
  <c r="BD598" i="10"/>
  <c r="BC598" i="10"/>
  <c r="BB598" i="10"/>
  <c r="BA598" i="10"/>
  <c r="AZ598" i="10"/>
  <c r="AY598" i="10"/>
  <c r="AX598" i="10"/>
  <c r="AW598" i="10"/>
  <c r="AV598" i="10"/>
  <c r="AU598" i="10"/>
  <c r="AT598" i="10"/>
  <c r="AS598" i="10"/>
  <c r="AR598" i="10"/>
  <c r="AQ598" i="10"/>
  <c r="AP598" i="10"/>
  <c r="AO598" i="10"/>
  <c r="AN598" i="10"/>
  <c r="AM598" i="10"/>
  <c r="AL598" i="10"/>
  <c r="AK598" i="10"/>
  <c r="AJ598" i="10"/>
  <c r="AI598" i="10"/>
  <c r="AH598" i="10"/>
  <c r="AG598" i="10"/>
  <c r="AF598" i="10"/>
  <c r="AE598" i="10"/>
  <c r="AC598" i="10"/>
  <c r="AB598" i="10"/>
  <c r="AA598" i="10"/>
  <c r="Z598" i="10"/>
  <c r="Y598" i="10"/>
  <c r="W598" i="10"/>
  <c r="P598" i="10"/>
  <c r="N598" i="10"/>
  <c r="G598" i="10"/>
  <c r="CF597" i="10"/>
  <c r="CE597" i="10"/>
  <c r="CD597" i="10"/>
  <c r="CC597" i="10"/>
  <c r="CB597" i="10"/>
  <c r="CA597" i="10"/>
  <c r="BZ597" i="10"/>
  <c r="BY597" i="10"/>
  <c r="BX597" i="10"/>
  <c r="BW597" i="10"/>
  <c r="BV597" i="10"/>
  <c r="BU597" i="10"/>
  <c r="BT597" i="10"/>
  <c r="BS597" i="10"/>
  <c r="BR597" i="10"/>
  <c r="BQ597" i="10"/>
  <c r="BP597" i="10"/>
  <c r="BO597" i="10"/>
  <c r="BN597" i="10"/>
  <c r="BM597" i="10"/>
  <c r="BL597" i="10"/>
  <c r="BK597" i="10"/>
  <c r="BJ597" i="10"/>
  <c r="BI597" i="10"/>
  <c r="BH597" i="10"/>
  <c r="BG597" i="10"/>
  <c r="BF597" i="10"/>
  <c r="BE597" i="10"/>
  <c r="BD597" i="10"/>
  <c r="BC597" i="10"/>
  <c r="BB597" i="10"/>
  <c r="BA597" i="10"/>
  <c r="AZ597" i="10"/>
  <c r="AY597" i="10"/>
  <c r="AX597" i="10"/>
  <c r="AW597" i="10"/>
  <c r="AV597" i="10"/>
  <c r="AU597" i="10"/>
  <c r="AT597" i="10"/>
  <c r="AS597" i="10"/>
  <c r="AR597" i="10"/>
  <c r="AQ597" i="10"/>
  <c r="AP597" i="10"/>
  <c r="AO597" i="10"/>
  <c r="AN597" i="10"/>
  <c r="AM597" i="10"/>
  <c r="AL597" i="10"/>
  <c r="AK597" i="10"/>
  <c r="AJ597" i="10"/>
  <c r="AI597" i="10"/>
  <c r="AH597" i="10"/>
  <c r="AG597" i="10"/>
  <c r="AF597" i="10"/>
  <c r="AE597" i="10"/>
  <c r="AC597" i="10"/>
  <c r="AB597" i="10"/>
  <c r="AA597" i="10"/>
  <c r="Z597" i="10"/>
  <c r="Y597" i="10"/>
  <c r="W597" i="10"/>
  <c r="P597" i="10"/>
  <c r="N597" i="10"/>
  <c r="G597" i="10"/>
  <c r="CF596" i="10"/>
  <c r="CE596" i="10"/>
  <c r="CD596" i="10"/>
  <c r="CC596" i="10"/>
  <c r="CB596" i="10"/>
  <c r="CA596" i="10"/>
  <c r="BZ596" i="10"/>
  <c r="BY596" i="10"/>
  <c r="BX596" i="10"/>
  <c r="BW596" i="10"/>
  <c r="BV596" i="10"/>
  <c r="BU596" i="10"/>
  <c r="BT596" i="10"/>
  <c r="BS596" i="10"/>
  <c r="BR596" i="10"/>
  <c r="BQ596" i="10"/>
  <c r="BP596" i="10"/>
  <c r="BO596" i="10"/>
  <c r="BN596" i="10"/>
  <c r="BM596" i="10"/>
  <c r="BL596" i="10"/>
  <c r="BK596" i="10"/>
  <c r="BJ596" i="10"/>
  <c r="BI596" i="10"/>
  <c r="BH596" i="10"/>
  <c r="BG596" i="10"/>
  <c r="BF596" i="10"/>
  <c r="BE596" i="10"/>
  <c r="BD596" i="10"/>
  <c r="BC596" i="10"/>
  <c r="BB596" i="10"/>
  <c r="BA596" i="10"/>
  <c r="AZ596" i="10"/>
  <c r="AY596" i="10"/>
  <c r="AX596" i="10"/>
  <c r="AW596" i="10"/>
  <c r="AV596" i="10"/>
  <c r="AU596" i="10"/>
  <c r="AT596" i="10"/>
  <c r="AS596" i="10"/>
  <c r="AR596" i="10"/>
  <c r="AQ596" i="10"/>
  <c r="AP596" i="10"/>
  <c r="AO596" i="10"/>
  <c r="AN596" i="10"/>
  <c r="AM596" i="10"/>
  <c r="AL596" i="10"/>
  <c r="AK596" i="10"/>
  <c r="AJ596" i="10"/>
  <c r="AI596" i="10"/>
  <c r="AH596" i="10"/>
  <c r="AG596" i="10"/>
  <c r="AF596" i="10"/>
  <c r="AE596" i="10"/>
  <c r="AC596" i="10"/>
  <c r="AB596" i="10"/>
  <c r="AA596" i="10"/>
  <c r="Z596" i="10"/>
  <c r="Y596" i="10"/>
  <c r="W596" i="10"/>
  <c r="P596" i="10"/>
  <c r="N596" i="10"/>
  <c r="G596" i="10"/>
  <c r="CF595" i="10"/>
  <c r="CE595" i="10"/>
  <c r="CD595" i="10"/>
  <c r="CC595" i="10"/>
  <c r="CB595" i="10"/>
  <c r="CA595" i="10"/>
  <c r="BZ595" i="10"/>
  <c r="BY595" i="10"/>
  <c r="BX595" i="10"/>
  <c r="BW595" i="10"/>
  <c r="BV595" i="10"/>
  <c r="BU595" i="10"/>
  <c r="BT595" i="10"/>
  <c r="BS595" i="10"/>
  <c r="BR595" i="10"/>
  <c r="BQ595" i="10"/>
  <c r="BP595" i="10"/>
  <c r="BO595" i="10"/>
  <c r="BN595" i="10"/>
  <c r="BM595" i="10"/>
  <c r="BL595" i="10"/>
  <c r="BK595" i="10"/>
  <c r="BJ595" i="10"/>
  <c r="BI595" i="10"/>
  <c r="BH595" i="10"/>
  <c r="BG595" i="10"/>
  <c r="BF595" i="10"/>
  <c r="BE595" i="10"/>
  <c r="BD595" i="10"/>
  <c r="BC595" i="10"/>
  <c r="BB595" i="10"/>
  <c r="BA595" i="10"/>
  <c r="AZ595" i="10"/>
  <c r="AY595" i="10"/>
  <c r="AX595" i="10"/>
  <c r="AW595" i="10"/>
  <c r="AV595" i="10"/>
  <c r="AU595" i="10"/>
  <c r="AT595" i="10"/>
  <c r="AS595" i="10"/>
  <c r="AR595" i="10"/>
  <c r="AQ595" i="10"/>
  <c r="AP595" i="10"/>
  <c r="AO595" i="10"/>
  <c r="AN595" i="10"/>
  <c r="AM595" i="10"/>
  <c r="AL595" i="10"/>
  <c r="AK595" i="10"/>
  <c r="AJ595" i="10"/>
  <c r="AI595" i="10"/>
  <c r="AH595" i="10"/>
  <c r="AG595" i="10"/>
  <c r="AF595" i="10"/>
  <c r="AE595" i="10"/>
  <c r="AC595" i="10"/>
  <c r="AB595" i="10"/>
  <c r="AA595" i="10"/>
  <c r="Z595" i="10"/>
  <c r="Y595" i="10"/>
  <c r="W595" i="10"/>
  <c r="P595" i="10"/>
  <c r="N595" i="10"/>
  <c r="G595" i="10"/>
  <c r="CF594" i="10"/>
  <c r="CE594" i="10"/>
  <c r="CD594" i="10"/>
  <c r="CC594" i="10"/>
  <c r="CB594" i="10"/>
  <c r="CA594" i="10"/>
  <c r="BZ594" i="10"/>
  <c r="BY594" i="10"/>
  <c r="BX594" i="10"/>
  <c r="BW594" i="10"/>
  <c r="BV594" i="10"/>
  <c r="BU594" i="10"/>
  <c r="BT594" i="10"/>
  <c r="BS594" i="10"/>
  <c r="BR594" i="10"/>
  <c r="BQ594" i="10"/>
  <c r="BP594" i="10"/>
  <c r="BO594" i="10"/>
  <c r="BN594" i="10"/>
  <c r="BM594" i="10"/>
  <c r="BL594" i="10"/>
  <c r="BK594" i="10"/>
  <c r="BJ594" i="10"/>
  <c r="BI594" i="10"/>
  <c r="BH594" i="10"/>
  <c r="BG594" i="10"/>
  <c r="BF594" i="10"/>
  <c r="BE594" i="10"/>
  <c r="BD594" i="10"/>
  <c r="BC594" i="10"/>
  <c r="BB594" i="10"/>
  <c r="BA594" i="10"/>
  <c r="AZ594" i="10"/>
  <c r="AY594" i="10"/>
  <c r="AX594" i="10"/>
  <c r="AW594" i="10"/>
  <c r="AV594" i="10"/>
  <c r="AU594" i="10"/>
  <c r="AT594" i="10"/>
  <c r="AS594" i="10"/>
  <c r="AR594" i="10"/>
  <c r="AQ594" i="10"/>
  <c r="AP594" i="10"/>
  <c r="AO594" i="10"/>
  <c r="AN594" i="10"/>
  <c r="AM594" i="10"/>
  <c r="AL594" i="10"/>
  <c r="AK594" i="10"/>
  <c r="AJ594" i="10"/>
  <c r="AI594" i="10"/>
  <c r="AH594" i="10"/>
  <c r="AG594" i="10"/>
  <c r="AF594" i="10"/>
  <c r="AE594" i="10"/>
  <c r="AC594" i="10"/>
  <c r="AB594" i="10"/>
  <c r="AA594" i="10"/>
  <c r="Z594" i="10"/>
  <c r="Y594" i="10"/>
  <c r="W594" i="10"/>
  <c r="P594" i="10"/>
  <c r="N594" i="10"/>
  <c r="G594" i="10"/>
  <c r="CF593" i="10"/>
  <c r="CE593" i="10"/>
  <c r="CD593" i="10"/>
  <c r="CC593" i="10"/>
  <c r="CB593" i="10"/>
  <c r="CA593" i="10"/>
  <c r="BZ593" i="10"/>
  <c r="BY593" i="10"/>
  <c r="BX593" i="10"/>
  <c r="BW593" i="10"/>
  <c r="BV593" i="10"/>
  <c r="BU593" i="10"/>
  <c r="BT593" i="10"/>
  <c r="BS593" i="10"/>
  <c r="BR593" i="10"/>
  <c r="BQ593" i="10"/>
  <c r="BP593" i="10"/>
  <c r="BO593" i="10"/>
  <c r="BN593" i="10"/>
  <c r="BM593" i="10"/>
  <c r="BL593" i="10"/>
  <c r="BK593" i="10"/>
  <c r="BJ593" i="10"/>
  <c r="BI593" i="10"/>
  <c r="BH593" i="10"/>
  <c r="BG593" i="10"/>
  <c r="BF593" i="10"/>
  <c r="BE593" i="10"/>
  <c r="BD593" i="10"/>
  <c r="BC593" i="10"/>
  <c r="BB593" i="10"/>
  <c r="BA593" i="10"/>
  <c r="AZ593" i="10"/>
  <c r="AY593" i="10"/>
  <c r="AX593" i="10"/>
  <c r="AW593" i="10"/>
  <c r="AV593" i="10"/>
  <c r="AU593" i="10"/>
  <c r="AT593" i="10"/>
  <c r="AS593" i="10"/>
  <c r="AR593" i="10"/>
  <c r="AQ593" i="10"/>
  <c r="AP593" i="10"/>
  <c r="AO593" i="10"/>
  <c r="AN593" i="10"/>
  <c r="AM593" i="10"/>
  <c r="AL593" i="10"/>
  <c r="AK593" i="10"/>
  <c r="AJ593" i="10"/>
  <c r="AI593" i="10"/>
  <c r="AH593" i="10"/>
  <c r="AG593" i="10"/>
  <c r="AF593" i="10"/>
  <c r="AE593" i="10"/>
  <c r="AC593" i="10"/>
  <c r="AB593" i="10"/>
  <c r="AA593" i="10"/>
  <c r="Z593" i="10"/>
  <c r="Y593" i="10"/>
  <c r="W593" i="10"/>
  <c r="P593" i="10"/>
  <c r="N593" i="10"/>
  <c r="G593" i="10"/>
  <c r="CF592" i="10"/>
  <c r="CE592" i="10"/>
  <c r="CD592" i="10"/>
  <c r="CC592" i="10"/>
  <c r="CB592" i="10"/>
  <c r="CA592" i="10"/>
  <c r="BZ592" i="10"/>
  <c r="BY592" i="10"/>
  <c r="BX592" i="10"/>
  <c r="BW592" i="10"/>
  <c r="BV592" i="10"/>
  <c r="BU592" i="10"/>
  <c r="BT592" i="10"/>
  <c r="BS592" i="10"/>
  <c r="BR592" i="10"/>
  <c r="BQ592" i="10"/>
  <c r="BP592" i="10"/>
  <c r="BO592" i="10"/>
  <c r="BN592" i="10"/>
  <c r="BM592" i="10"/>
  <c r="BL592" i="10"/>
  <c r="BK592" i="10"/>
  <c r="BJ592" i="10"/>
  <c r="BI592" i="10"/>
  <c r="BH592" i="10"/>
  <c r="BG592" i="10"/>
  <c r="BF592" i="10"/>
  <c r="BE592" i="10"/>
  <c r="BD592" i="10"/>
  <c r="BC592" i="10"/>
  <c r="BB592" i="10"/>
  <c r="BA592" i="10"/>
  <c r="AZ592" i="10"/>
  <c r="AY592" i="10"/>
  <c r="AX592" i="10"/>
  <c r="AW592" i="10"/>
  <c r="AV592" i="10"/>
  <c r="AU592" i="10"/>
  <c r="AT592" i="10"/>
  <c r="AS592" i="10"/>
  <c r="AR592" i="10"/>
  <c r="AQ592" i="10"/>
  <c r="AP592" i="10"/>
  <c r="AO592" i="10"/>
  <c r="AN592" i="10"/>
  <c r="AM592" i="10"/>
  <c r="AL592" i="10"/>
  <c r="AK592" i="10"/>
  <c r="AJ592" i="10"/>
  <c r="AI592" i="10"/>
  <c r="AH592" i="10"/>
  <c r="AG592" i="10"/>
  <c r="AF592" i="10"/>
  <c r="AE592" i="10"/>
  <c r="AC592" i="10"/>
  <c r="AB592" i="10"/>
  <c r="AA592" i="10"/>
  <c r="Z592" i="10"/>
  <c r="Y592" i="10"/>
  <c r="W592" i="10"/>
  <c r="P592" i="10"/>
  <c r="N592" i="10"/>
  <c r="G592" i="10"/>
  <c r="CF591" i="10"/>
  <c r="CE591" i="10"/>
  <c r="CD591" i="10"/>
  <c r="CC591" i="10"/>
  <c r="CB591" i="10"/>
  <c r="CA591" i="10"/>
  <c r="BZ591" i="10"/>
  <c r="BY591" i="10"/>
  <c r="BX591" i="10"/>
  <c r="BW591" i="10"/>
  <c r="BV591" i="10"/>
  <c r="BU591" i="10"/>
  <c r="BT591" i="10"/>
  <c r="BS591" i="10"/>
  <c r="BR591" i="10"/>
  <c r="BQ591" i="10"/>
  <c r="BP591" i="10"/>
  <c r="BO591" i="10"/>
  <c r="BN591" i="10"/>
  <c r="BM591" i="10"/>
  <c r="BL591" i="10"/>
  <c r="BK591" i="10"/>
  <c r="BJ591" i="10"/>
  <c r="BI591" i="10"/>
  <c r="BH591" i="10"/>
  <c r="BG591" i="10"/>
  <c r="BF591" i="10"/>
  <c r="BE591" i="10"/>
  <c r="BD591" i="10"/>
  <c r="BC591" i="10"/>
  <c r="BB591" i="10"/>
  <c r="BA591" i="10"/>
  <c r="AZ591" i="10"/>
  <c r="AY591" i="10"/>
  <c r="AX591" i="10"/>
  <c r="AW591" i="10"/>
  <c r="AV591" i="10"/>
  <c r="AU591" i="10"/>
  <c r="AT591" i="10"/>
  <c r="AS591" i="10"/>
  <c r="AR591" i="10"/>
  <c r="AQ591" i="10"/>
  <c r="AP591" i="10"/>
  <c r="AO591" i="10"/>
  <c r="AN591" i="10"/>
  <c r="AM591" i="10"/>
  <c r="AL591" i="10"/>
  <c r="AK591" i="10"/>
  <c r="AJ591" i="10"/>
  <c r="AI591" i="10"/>
  <c r="AH591" i="10"/>
  <c r="AG591" i="10"/>
  <c r="AF591" i="10"/>
  <c r="AE591" i="10"/>
  <c r="AC591" i="10"/>
  <c r="AB591" i="10"/>
  <c r="AA591" i="10"/>
  <c r="Z591" i="10"/>
  <c r="Y591" i="10"/>
  <c r="W591" i="10"/>
  <c r="P591" i="10"/>
  <c r="N591" i="10"/>
  <c r="G591" i="10"/>
  <c r="CF590" i="10"/>
  <c r="CE590" i="10"/>
  <c r="CD590" i="10"/>
  <c r="CC590" i="10"/>
  <c r="CB590" i="10"/>
  <c r="CA590" i="10"/>
  <c r="BZ590" i="10"/>
  <c r="BY590" i="10"/>
  <c r="BX590" i="10"/>
  <c r="BW590" i="10"/>
  <c r="BV590" i="10"/>
  <c r="BU590" i="10"/>
  <c r="BT590" i="10"/>
  <c r="BS590" i="10"/>
  <c r="BR590" i="10"/>
  <c r="BQ590" i="10"/>
  <c r="BP590" i="10"/>
  <c r="BO590" i="10"/>
  <c r="BN590" i="10"/>
  <c r="BM590" i="10"/>
  <c r="BL590" i="10"/>
  <c r="BK590" i="10"/>
  <c r="BJ590" i="10"/>
  <c r="BI590" i="10"/>
  <c r="BH590" i="10"/>
  <c r="BG590" i="10"/>
  <c r="BF590" i="10"/>
  <c r="BE590" i="10"/>
  <c r="BD590" i="10"/>
  <c r="BC590" i="10"/>
  <c r="BB590" i="10"/>
  <c r="BA590" i="10"/>
  <c r="AZ590" i="10"/>
  <c r="AY590" i="10"/>
  <c r="AX590" i="10"/>
  <c r="AW590" i="10"/>
  <c r="AV590" i="10"/>
  <c r="AU590" i="10"/>
  <c r="AT590" i="10"/>
  <c r="AS590" i="10"/>
  <c r="AR590" i="10"/>
  <c r="AQ590" i="10"/>
  <c r="AP590" i="10"/>
  <c r="AO590" i="10"/>
  <c r="AN590" i="10"/>
  <c r="AM590" i="10"/>
  <c r="AL590" i="10"/>
  <c r="AK590" i="10"/>
  <c r="AJ590" i="10"/>
  <c r="AI590" i="10"/>
  <c r="AH590" i="10"/>
  <c r="AG590" i="10"/>
  <c r="AF590" i="10"/>
  <c r="AE590" i="10"/>
  <c r="AC590" i="10"/>
  <c r="AB590" i="10"/>
  <c r="AA590" i="10"/>
  <c r="Z590" i="10"/>
  <c r="Y590" i="10"/>
  <c r="W590" i="10"/>
  <c r="P590" i="10"/>
  <c r="N590" i="10"/>
  <c r="G590" i="10"/>
  <c r="CF589" i="10"/>
  <c r="CE589" i="10"/>
  <c r="CD589" i="10"/>
  <c r="CC589" i="10"/>
  <c r="CB589" i="10"/>
  <c r="CA589" i="10"/>
  <c r="BZ589" i="10"/>
  <c r="BY589" i="10"/>
  <c r="BX589" i="10"/>
  <c r="BW589" i="10"/>
  <c r="BV589" i="10"/>
  <c r="BU589" i="10"/>
  <c r="BT589" i="10"/>
  <c r="BS589" i="10"/>
  <c r="BR589" i="10"/>
  <c r="BQ589" i="10"/>
  <c r="BP589" i="10"/>
  <c r="BO589" i="10"/>
  <c r="BN589" i="10"/>
  <c r="BM589" i="10"/>
  <c r="BL589" i="10"/>
  <c r="BK589" i="10"/>
  <c r="BJ589" i="10"/>
  <c r="BI589" i="10"/>
  <c r="BH589" i="10"/>
  <c r="BG589" i="10"/>
  <c r="BF589" i="10"/>
  <c r="BE589" i="10"/>
  <c r="BD589" i="10"/>
  <c r="BC589" i="10"/>
  <c r="BB589" i="10"/>
  <c r="BA589" i="10"/>
  <c r="AZ589" i="10"/>
  <c r="AY589" i="10"/>
  <c r="AX589" i="10"/>
  <c r="AW589" i="10"/>
  <c r="AV589" i="10"/>
  <c r="AU589" i="10"/>
  <c r="AT589" i="10"/>
  <c r="AS589" i="10"/>
  <c r="AR589" i="10"/>
  <c r="AQ589" i="10"/>
  <c r="AP589" i="10"/>
  <c r="AO589" i="10"/>
  <c r="AN589" i="10"/>
  <c r="AM589" i="10"/>
  <c r="AL589" i="10"/>
  <c r="AK589" i="10"/>
  <c r="AJ589" i="10"/>
  <c r="AI589" i="10"/>
  <c r="AH589" i="10"/>
  <c r="AG589" i="10"/>
  <c r="AF589" i="10"/>
  <c r="AE589" i="10"/>
  <c r="AC589" i="10"/>
  <c r="AB589" i="10"/>
  <c r="AA589" i="10"/>
  <c r="Z589" i="10"/>
  <c r="Y589" i="10"/>
  <c r="W589" i="10"/>
  <c r="P589" i="10"/>
  <c r="N589" i="10"/>
  <c r="G589" i="10"/>
  <c r="CF588" i="10"/>
  <c r="CE588" i="10"/>
  <c r="CD588" i="10"/>
  <c r="CC588" i="10"/>
  <c r="CB588" i="10"/>
  <c r="CA588" i="10"/>
  <c r="BZ588" i="10"/>
  <c r="BY588" i="10"/>
  <c r="BX588" i="10"/>
  <c r="BW588" i="10"/>
  <c r="BV588" i="10"/>
  <c r="BU588" i="10"/>
  <c r="BT588" i="10"/>
  <c r="BS588" i="10"/>
  <c r="BR588" i="10"/>
  <c r="BQ588" i="10"/>
  <c r="BP588" i="10"/>
  <c r="BO588" i="10"/>
  <c r="BN588" i="10"/>
  <c r="BM588" i="10"/>
  <c r="BL588" i="10"/>
  <c r="BK588" i="10"/>
  <c r="BJ588" i="10"/>
  <c r="BI588" i="10"/>
  <c r="BH588" i="10"/>
  <c r="BG588" i="10"/>
  <c r="BF588" i="10"/>
  <c r="BE588" i="10"/>
  <c r="BD588" i="10"/>
  <c r="BC588" i="10"/>
  <c r="BB588" i="10"/>
  <c r="BA588" i="10"/>
  <c r="AZ588" i="10"/>
  <c r="AY588" i="10"/>
  <c r="AX588" i="10"/>
  <c r="AW588" i="10"/>
  <c r="AV588" i="10"/>
  <c r="AU588" i="10"/>
  <c r="AT588" i="10"/>
  <c r="AS588" i="10"/>
  <c r="AR588" i="10"/>
  <c r="AQ588" i="10"/>
  <c r="AP588" i="10"/>
  <c r="AO588" i="10"/>
  <c r="AN588" i="10"/>
  <c r="AM588" i="10"/>
  <c r="AL588" i="10"/>
  <c r="AK588" i="10"/>
  <c r="AJ588" i="10"/>
  <c r="AI588" i="10"/>
  <c r="AH588" i="10"/>
  <c r="AG588" i="10"/>
  <c r="AF588" i="10"/>
  <c r="AE588" i="10"/>
  <c r="AC588" i="10"/>
  <c r="AB588" i="10"/>
  <c r="AA588" i="10"/>
  <c r="Z588" i="10"/>
  <c r="Y588" i="10"/>
  <c r="W588" i="10"/>
  <c r="P588" i="10"/>
  <c r="N588" i="10"/>
  <c r="G588" i="10"/>
  <c r="CF587" i="10"/>
  <c r="CE587" i="10"/>
  <c r="CD587" i="10"/>
  <c r="CC587" i="10"/>
  <c r="CB587" i="10"/>
  <c r="CA587" i="10"/>
  <c r="BZ587" i="10"/>
  <c r="BY587" i="10"/>
  <c r="BX587" i="10"/>
  <c r="BW587" i="10"/>
  <c r="BV587" i="10"/>
  <c r="BU587" i="10"/>
  <c r="BT587" i="10"/>
  <c r="BS587" i="10"/>
  <c r="BR587" i="10"/>
  <c r="BQ587" i="10"/>
  <c r="BP587" i="10"/>
  <c r="BO587" i="10"/>
  <c r="BN587" i="10"/>
  <c r="BM587" i="10"/>
  <c r="BL587" i="10"/>
  <c r="BK587" i="10"/>
  <c r="BJ587" i="10"/>
  <c r="BI587" i="10"/>
  <c r="BH587" i="10"/>
  <c r="BG587" i="10"/>
  <c r="BF587" i="10"/>
  <c r="BE587" i="10"/>
  <c r="BD587" i="10"/>
  <c r="BC587" i="10"/>
  <c r="BB587" i="10"/>
  <c r="BA587" i="10"/>
  <c r="AZ587" i="10"/>
  <c r="AY587" i="10"/>
  <c r="AX587" i="10"/>
  <c r="AW587" i="10"/>
  <c r="AV587" i="10"/>
  <c r="AU587" i="10"/>
  <c r="AT587" i="10"/>
  <c r="AS587" i="10"/>
  <c r="AR587" i="10"/>
  <c r="AQ587" i="10"/>
  <c r="AP587" i="10"/>
  <c r="AO587" i="10"/>
  <c r="AN587" i="10"/>
  <c r="AM587" i="10"/>
  <c r="AL587" i="10"/>
  <c r="AK587" i="10"/>
  <c r="AJ587" i="10"/>
  <c r="AI587" i="10"/>
  <c r="AH587" i="10"/>
  <c r="AG587" i="10"/>
  <c r="AF587" i="10"/>
  <c r="AE587" i="10"/>
  <c r="AC587" i="10"/>
  <c r="AB587" i="10"/>
  <c r="AA587" i="10"/>
  <c r="Z587" i="10"/>
  <c r="Y587" i="10"/>
  <c r="W587" i="10"/>
  <c r="P587" i="10"/>
  <c r="N587" i="10"/>
  <c r="G587" i="10"/>
  <c r="CF586" i="10"/>
  <c r="CE586" i="10"/>
  <c r="CD586" i="10"/>
  <c r="CC586" i="10"/>
  <c r="CB586" i="10"/>
  <c r="CA586" i="10"/>
  <c r="BZ586" i="10"/>
  <c r="BY586" i="10"/>
  <c r="BX586" i="10"/>
  <c r="BW586" i="10"/>
  <c r="BV586" i="10"/>
  <c r="BU586" i="10"/>
  <c r="BT586" i="10"/>
  <c r="BS586" i="10"/>
  <c r="BR586" i="10"/>
  <c r="BQ586" i="10"/>
  <c r="BP586" i="10"/>
  <c r="BO586" i="10"/>
  <c r="BN586" i="10"/>
  <c r="BM586" i="10"/>
  <c r="BL586" i="10"/>
  <c r="BK586" i="10"/>
  <c r="BJ586" i="10"/>
  <c r="BI586" i="10"/>
  <c r="BH586" i="10"/>
  <c r="BG586" i="10"/>
  <c r="BF586" i="10"/>
  <c r="BE586" i="10"/>
  <c r="BD586" i="10"/>
  <c r="BC586" i="10"/>
  <c r="BB586" i="10"/>
  <c r="BA586" i="10"/>
  <c r="AZ586" i="10"/>
  <c r="AY586" i="10"/>
  <c r="AX586" i="10"/>
  <c r="AW586" i="10"/>
  <c r="AV586" i="10"/>
  <c r="AU586" i="10"/>
  <c r="AT586" i="10"/>
  <c r="AS586" i="10"/>
  <c r="AR586" i="10"/>
  <c r="AQ586" i="10"/>
  <c r="AP586" i="10"/>
  <c r="AO586" i="10"/>
  <c r="AN586" i="10"/>
  <c r="AM586" i="10"/>
  <c r="AL586" i="10"/>
  <c r="AK586" i="10"/>
  <c r="AJ586" i="10"/>
  <c r="AI586" i="10"/>
  <c r="AH586" i="10"/>
  <c r="AG586" i="10"/>
  <c r="AF586" i="10"/>
  <c r="AE586" i="10"/>
  <c r="AC586" i="10"/>
  <c r="AB586" i="10"/>
  <c r="AA586" i="10"/>
  <c r="Z586" i="10"/>
  <c r="Y586" i="10"/>
  <c r="W586" i="10"/>
  <c r="P586" i="10"/>
  <c r="N586" i="10"/>
  <c r="G586" i="10"/>
  <c r="CF585" i="10"/>
  <c r="CE585" i="10"/>
  <c r="CD585" i="10"/>
  <c r="CC585" i="10"/>
  <c r="CB585" i="10"/>
  <c r="CA585" i="10"/>
  <c r="BZ585" i="10"/>
  <c r="BY585" i="10"/>
  <c r="BX585" i="10"/>
  <c r="BW585" i="10"/>
  <c r="BV585" i="10"/>
  <c r="BU585" i="10"/>
  <c r="BT585" i="10"/>
  <c r="BS585" i="10"/>
  <c r="BR585" i="10"/>
  <c r="BQ585" i="10"/>
  <c r="BP585" i="10"/>
  <c r="BO585" i="10"/>
  <c r="BN585" i="10"/>
  <c r="BM585" i="10"/>
  <c r="BL585" i="10"/>
  <c r="BK585" i="10"/>
  <c r="BJ585" i="10"/>
  <c r="BI585" i="10"/>
  <c r="BH585" i="10"/>
  <c r="BG585" i="10"/>
  <c r="BF585" i="10"/>
  <c r="BE585" i="10"/>
  <c r="BD585" i="10"/>
  <c r="BC585" i="10"/>
  <c r="BB585" i="10"/>
  <c r="BA585" i="10"/>
  <c r="AZ585" i="10"/>
  <c r="AY585" i="10"/>
  <c r="AX585" i="10"/>
  <c r="AW585" i="10"/>
  <c r="AV585" i="10"/>
  <c r="AU585" i="10"/>
  <c r="AT585" i="10"/>
  <c r="AS585" i="10"/>
  <c r="AR585" i="10"/>
  <c r="AQ585" i="10"/>
  <c r="AP585" i="10"/>
  <c r="AO585" i="10"/>
  <c r="AN585" i="10"/>
  <c r="AM585" i="10"/>
  <c r="AL585" i="10"/>
  <c r="AK585" i="10"/>
  <c r="AJ585" i="10"/>
  <c r="AI585" i="10"/>
  <c r="AH585" i="10"/>
  <c r="AG585" i="10"/>
  <c r="AF585" i="10"/>
  <c r="AE585" i="10"/>
  <c r="AC585" i="10"/>
  <c r="AB585" i="10"/>
  <c r="AA585" i="10"/>
  <c r="Z585" i="10"/>
  <c r="Y585" i="10"/>
  <c r="W585" i="10"/>
  <c r="P585" i="10"/>
  <c r="N585" i="10"/>
  <c r="G585" i="10"/>
  <c r="CF584" i="10"/>
  <c r="CE584" i="10"/>
  <c r="CD584" i="10"/>
  <c r="CC584" i="10"/>
  <c r="CB584" i="10"/>
  <c r="CA584" i="10"/>
  <c r="BZ584" i="10"/>
  <c r="BY584" i="10"/>
  <c r="BX584" i="10"/>
  <c r="BW584" i="10"/>
  <c r="BV584" i="10"/>
  <c r="BU584" i="10"/>
  <c r="BT584" i="10"/>
  <c r="BS584" i="10"/>
  <c r="BR584" i="10"/>
  <c r="BQ584" i="10"/>
  <c r="BP584" i="10"/>
  <c r="BO584" i="10"/>
  <c r="BN584" i="10"/>
  <c r="BM584" i="10"/>
  <c r="BL584" i="10"/>
  <c r="BK584" i="10"/>
  <c r="BJ584" i="10"/>
  <c r="BI584" i="10"/>
  <c r="BH584" i="10"/>
  <c r="BG584" i="10"/>
  <c r="BF584" i="10"/>
  <c r="BE584" i="10"/>
  <c r="BD584" i="10"/>
  <c r="BC584" i="10"/>
  <c r="BB584" i="10"/>
  <c r="BA584" i="10"/>
  <c r="AZ584" i="10"/>
  <c r="AY584" i="10"/>
  <c r="AX584" i="10"/>
  <c r="AW584" i="10"/>
  <c r="AV584" i="10"/>
  <c r="AU584" i="10"/>
  <c r="AT584" i="10"/>
  <c r="AS584" i="10"/>
  <c r="AR584" i="10"/>
  <c r="AQ584" i="10"/>
  <c r="AP584" i="10"/>
  <c r="AO584" i="10"/>
  <c r="AN584" i="10"/>
  <c r="AM584" i="10"/>
  <c r="AL584" i="10"/>
  <c r="AK584" i="10"/>
  <c r="AJ584" i="10"/>
  <c r="AI584" i="10"/>
  <c r="AH584" i="10"/>
  <c r="AG584" i="10"/>
  <c r="AF584" i="10"/>
  <c r="AE584" i="10"/>
  <c r="AC584" i="10"/>
  <c r="AB584" i="10"/>
  <c r="AA584" i="10"/>
  <c r="Z584" i="10"/>
  <c r="Y584" i="10"/>
  <c r="W584" i="10"/>
  <c r="P584" i="10"/>
  <c r="N584" i="10"/>
  <c r="G584" i="10"/>
  <c r="CF583" i="10"/>
  <c r="CE583" i="10"/>
  <c r="CD583" i="10"/>
  <c r="CC583" i="10"/>
  <c r="CB583" i="10"/>
  <c r="CA583" i="10"/>
  <c r="BZ583" i="10"/>
  <c r="BY583" i="10"/>
  <c r="BX583" i="10"/>
  <c r="BW583" i="10"/>
  <c r="BV583" i="10"/>
  <c r="BU583" i="10"/>
  <c r="BT583" i="10"/>
  <c r="BS583" i="10"/>
  <c r="BR583" i="10"/>
  <c r="BQ583" i="10"/>
  <c r="BP583" i="10"/>
  <c r="BO583" i="10"/>
  <c r="BN583" i="10"/>
  <c r="BM583" i="10"/>
  <c r="BL583" i="10"/>
  <c r="BK583" i="10"/>
  <c r="BJ583" i="10"/>
  <c r="BI583" i="10"/>
  <c r="BH583" i="10"/>
  <c r="BG583" i="10"/>
  <c r="BF583" i="10"/>
  <c r="BE583" i="10"/>
  <c r="BD583" i="10"/>
  <c r="BC583" i="10"/>
  <c r="BB583" i="10"/>
  <c r="BA583" i="10"/>
  <c r="AZ583" i="10"/>
  <c r="AY583" i="10"/>
  <c r="AX583" i="10"/>
  <c r="AW583" i="10"/>
  <c r="AV583" i="10"/>
  <c r="AU583" i="10"/>
  <c r="AT583" i="10"/>
  <c r="AS583" i="10"/>
  <c r="AR583" i="10"/>
  <c r="AQ583" i="10"/>
  <c r="AP583" i="10"/>
  <c r="AO583" i="10"/>
  <c r="AN583" i="10"/>
  <c r="AM583" i="10"/>
  <c r="AL583" i="10"/>
  <c r="AK583" i="10"/>
  <c r="AJ583" i="10"/>
  <c r="AI583" i="10"/>
  <c r="AH583" i="10"/>
  <c r="AG583" i="10"/>
  <c r="AF583" i="10"/>
  <c r="AE583" i="10"/>
  <c r="AC583" i="10"/>
  <c r="AB583" i="10"/>
  <c r="AA583" i="10"/>
  <c r="Z583" i="10"/>
  <c r="Y583" i="10"/>
  <c r="W583" i="10"/>
  <c r="P583" i="10"/>
  <c r="N583" i="10"/>
  <c r="G583" i="10"/>
  <c r="CF582" i="10"/>
  <c r="CE582" i="10"/>
  <c r="CD582" i="10"/>
  <c r="CC582" i="10"/>
  <c r="CB582" i="10"/>
  <c r="CA582" i="10"/>
  <c r="BZ582" i="10"/>
  <c r="BY582" i="10"/>
  <c r="BX582" i="10"/>
  <c r="BW582" i="10"/>
  <c r="BV582" i="10"/>
  <c r="BU582" i="10"/>
  <c r="BT582" i="10"/>
  <c r="BS582" i="10"/>
  <c r="BR582" i="10"/>
  <c r="BQ582" i="10"/>
  <c r="BP582" i="10"/>
  <c r="BO582" i="10"/>
  <c r="BN582" i="10"/>
  <c r="BM582" i="10"/>
  <c r="BL582" i="10"/>
  <c r="BK582" i="10"/>
  <c r="BJ582" i="10"/>
  <c r="BI582" i="10"/>
  <c r="BH582" i="10"/>
  <c r="BG582" i="10"/>
  <c r="BF582" i="10"/>
  <c r="BE582" i="10"/>
  <c r="BD582" i="10"/>
  <c r="BC582" i="10"/>
  <c r="BB582" i="10"/>
  <c r="BA582" i="10"/>
  <c r="AZ582" i="10"/>
  <c r="AY582" i="10"/>
  <c r="AX582" i="10"/>
  <c r="AW582" i="10"/>
  <c r="AV582" i="10"/>
  <c r="AU582" i="10"/>
  <c r="AT582" i="10"/>
  <c r="AS582" i="10"/>
  <c r="AR582" i="10"/>
  <c r="AQ582" i="10"/>
  <c r="AP582" i="10"/>
  <c r="AO582" i="10"/>
  <c r="AN582" i="10"/>
  <c r="AM582" i="10"/>
  <c r="AL582" i="10"/>
  <c r="AK582" i="10"/>
  <c r="AJ582" i="10"/>
  <c r="AI582" i="10"/>
  <c r="AH582" i="10"/>
  <c r="AG582" i="10"/>
  <c r="AF582" i="10"/>
  <c r="AE582" i="10"/>
  <c r="AC582" i="10"/>
  <c r="AB582" i="10"/>
  <c r="AA582" i="10"/>
  <c r="Z582" i="10"/>
  <c r="Y582" i="10"/>
  <c r="W582" i="10"/>
  <c r="P582" i="10"/>
  <c r="N582" i="10"/>
  <c r="G582" i="10"/>
  <c r="CF581" i="10"/>
  <c r="CE581" i="10"/>
  <c r="CD581" i="10"/>
  <c r="CC581" i="10"/>
  <c r="CB581" i="10"/>
  <c r="CA581" i="10"/>
  <c r="BZ581" i="10"/>
  <c r="BY581" i="10"/>
  <c r="BX581" i="10"/>
  <c r="BW581" i="10"/>
  <c r="BV581" i="10"/>
  <c r="BU581" i="10"/>
  <c r="BT581" i="10"/>
  <c r="BS581" i="10"/>
  <c r="BR581" i="10"/>
  <c r="BQ581" i="10"/>
  <c r="BP581" i="10"/>
  <c r="BO581" i="10"/>
  <c r="BN581" i="10"/>
  <c r="BM581" i="10"/>
  <c r="BL581" i="10"/>
  <c r="BK581" i="10"/>
  <c r="BJ581" i="10"/>
  <c r="BI581" i="10"/>
  <c r="BH581" i="10"/>
  <c r="BG581" i="10"/>
  <c r="BF581" i="10"/>
  <c r="BE581" i="10"/>
  <c r="BD581" i="10"/>
  <c r="BC581" i="10"/>
  <c r="BB581" i="10"/>
  <c r="BA581" i="10"/>
  <c r="AZ581" i="10"/>
  <c r="AY581" i="10"/>
  <c r="AX581" i="10"/>
  <c r="AW581" i="10"/>
  <c r="AV581" i="10"/>
  <c r="AU581" i="10"/>
  <c r="AT581" i="10"/>
  <c r="AS581" i="10"/>
  <c r="AR581" i="10"/>
  <c r="AQ581" i="10"/>
  <c r="AP581" i="10"/>
  <c r="AO581" i="10"/>
  <c r="AN581" i="10"/>
  <c r="AM581" i="10"/>
  <c r="AL581" i="10"/>
  <c r="AK581" i="10"/>
  <c r="AJ581" i="10"/>
  <c r="AI581" i="10"/>
  <c r="AH581" i="10"/>
  <c r="AG581" i="10"/>
  <c r="AF581" i="10"/>
  <c r="AE581" i="10"/>
  <c r="AC581" i="10"/>
  <c r="AB581" i="10"/>
  <c r="AA581" i="10"/>
  <c r="Z581" i="10"/>
  <c r="Y581" i="10"/>
  <c r="W581" i="10"/>
  <c r="P581" i="10"/>
  <c r="N581" i="10"/>
  <c r="G581" i="10"/>
  <c r="CF580" i="10"/>
  <c r="CE580" i="10"/>
  <c r="CD580" i="10"/>
  <c r="CC580" i="10"/>
  <c r="CB580" i="10"/>
  <c r="CA580" i="10"/>
  <c r="BZ580" i="10"/>
  <c r="BY580" i="10"/>
  <c r="BX580" i="10"/>
  <c r="BW580" i="10"/>
  <c r="BV580" i="10"/>
  <c r="BU580" i="10"/>
  <c r="BT580" i="10"/>
  <c r="BS580" i="10"/>
  <c r="BR580" i="10"/>
  <c r="BQ580" i="10"/>
  <c r="BP580" i="10"/>
  <c r="BO580" i="10"/>
  <c r="BN580" i="10"/>
  <c r="BM580" i="10"/>
  <c r="BL580" i="10"/>
  <c r="BK580" i="10"/>
  <c r="BJ580" i="10"/>
  <c r="BI580" i="10"/>
  <c r="BH580" i="10"/>
  <c r="BG580" i="10"/>
  <c r="BF580" i="10"/>
  <c r="BE580" i="10"/>
  <c r="BD580" i="10"/>
  <c r="BC580" i="10"/>
  <c r="BB580" i="10"/>
  <c r="BA580" i="10"/>
  <c r="AZ580" i="10"/>
  <c r="AY580" i="10"/>
  <c r="AX580" i="10"/>
  <c r="AW580" i="10"/>
  <c r="AV580" i="10"/>
  <c r="AU580" i="10"/>
  <c r="AT580" i="10"/>
  <c r="AS580" i="10"/>
  <c r="AR580" i="10"/>
  <c r="AQ580" i="10"/>
  <c r="AP580" i="10"/>
  <c r="AO580" i="10"/>
  <c r="AN580" i="10"/>
  <c r="AM580" i="10"/>
  <c r="AL580" i="10"/>
  <c r="AK580" i="10"/>
  <c r="AJ580" i="10"/>
  <c r="AI580" i="10"/>
  <c r="AH580" i="10"/>
  <c r="AG580" i="10"/>
  <c r="AF580" i="10"/>
  <c r="AE580" i="10"/>
  <c r="AC580" i="10"/>
  <c r="AB580" i="10"/>
  <c r="AA580" i="10"/>
  <c r="Z580" i="10"/>
  <c r="Y580" i="10"/>
  <c r="W580" i="10"/>
  <c r="P580" i="10"/>
  <c r="N580" i="10"/>
  <c r="G580" i="10"/>
  <c r="CF579" i="10"/>
  <c r="CE579" i="10"/>
  <c r="CD579" i="10"/>
  <c r="CC579" i="10"/>
  <c r="CB579" i="10"/>
  <c r="CA579" i="10"/>
  <c r="BZ579" i="10"/>
  <c r="BY579" i="10"/>
  <c r="BX579" i="10"/>
  <c r="BW579" i="10"/>
  <c r="BV579" i="10"/>
  <c r="BU579" i="10"/>
  <c r="BT579" i="10"/>
  <c r="BS579" i="10"/>
  <c r="BR579" i="10"/>
  <c r="BQ579" i="10"/>
  <c r="BP579" i="10"/>
  <c r="BO579" i="10"/>
  <c r="BN579" i="10"/>
  <c r="BM579" i="10"/>
  <c r="BL579" i="10"/>
  <c r="BK579" i="10"/>
  <c r="BJ579" i="10"/>
  <c r="BI579" i="10"/>
  <c r="BH579" i="10"/>
  <c r="BG579" i="10"/>
  <c r="BF579" i="10"/>
  <c r="BE579" i="10"/>
  <c r="BD579" i="10"/>
  <c r="BC579" i="10"/>
  <c r="BB579" i="10"/>
  <c r="BA579" i="10"/>
  <c r="AZ579" i="10"/>
  <c r="AY579" i="10"/>
  <c r="AX579" i="10"/>
  <c r="AW579" i="10"/>
  <c r="AV579" i="10"/>
  <c r="AU579" i="10"/>
  <c r="AT579" i="10"/>
  <c r="AS579" i="10"/>
  <c r="AR579" i="10"/>
  <c r="AQ579" i="10"/>
  <c r="AP579" i="10"/>
  <c r="AO579" i="10"/>
  <c r="AN579" i="10"/>
  <c r="AM579" i="10"/>
  <c r="AL579" i="10"/>
  <c r="AK579" i="10"/>
  <c r="AJ579" i="10"/>
  <c r="AI579" i="10"/>
  <c r="AH579" i="10"/>
  <c r="AG579" i="10"/>
  <c r="AF579" i="10"/>
  <c r="AE579" i="10"/>
  <c r="AC579" i="10"/>
  <c r="AB579" i="10"/>
  <c r="AA579" i="10"/>
  <c r="Z579" i="10"/>
  <c r="Y579" i="10"/>
  <c r="W579" i="10"/>
  <c r="P579" i="10"/>
  <c r="N579" i="10"/>
  <c r="G579" i="10"/>
  <c r="CF578" i="10"/>
  <c r="CE578" i="10"/>
  <c r="CD578" i="10"/>
  <c r="CC578" i="10"/>
  <c r="CB578" i="10"/>
  <c r="CA578" i="10"/>
  <c r="BZ578" i="10"/>
  <c r="BY578" i="10"/>
  <c r="BX578" i="10"/>
  <c r="BW578" i="10"/>
  <c r="BV578" i="10"/>
  <c r="BU578" i="10"/>
  <c r="BT578" i="10"/>
  <c r="BS578" i="10"/>
  <c r="BR578" i="10"/>
  <c r="BQ578" i="10"/>
  <c r="BP578" i="10"/>
  <c r="BO578" i="10"/>
  <c r="BN578" i="10"/>
  <c r="BM578" i="10"/>
  <c r="BL578" i="10"/>
  <c r="BK578" i="10"/>
  <c r="BJ578" i="10"/>
  <c r="BI578" i="10"/>
  <c r="BH578" i="10"/>
  <c r="BG578" i="10"/>
  <c r="BF578" i="10"/>
  <c r="BE578" i="10"/>
  <c r="BD578" i="10"/>
  <c r="BC578" i="10"/>
  <c r="BB578" i="10"/>
  <c r="BA578" i="10"/>
  <c r="AZ578" i="10"/>
  <c r="AY578" i="10"/>
  <c r="AX578" i="10"/>
  <c r="AW578" i="10"/>
  <c r="AV578" i="10"/>
  <c r="AU578" i="10"/>
  <c r="AT578" i="10"/>
  <c r="AS578" i="10"/>
  <c r="AR578" i="10"/>
  <c r="AQ578" i="10"/>
  <c r="AP578" i="10"/>
  <c r="AO578" i="10"/>
  <c r="AN578" i="10"/>
  <c r="AM578" i="10"/>
  <c r="AL578" i="10"/>
  <c r="AK578" i="10"/>
  <c r="AJ578" i="10"/>
  <c r="AI578" i="10"/>
  <c r="AH578" i="10"/>
  <c r="AG578" i="10"/>
  <c r="AF578" i="10"/>
  <c r="AE578" i="10"/>
  <c r="AC578" i="10"/>
  <c r="AB578" i="10"/>
  <c r="AA578" i="10"/>
  <c r="Z578" i="10"/>
  <c r="Y578" i="10"/>
  <c r="W578" i="10"/>
  <c r="P578" i="10"/>
  <c r="N578" i="10"/>
  <c r="G578" i="10"/>
  <c r="CF577" i="10"/>
  <c r="CE577" i="10"/>
  <c r="CD577" i="10"/>
  <c r="CC577" i="10"/>
  <c r="CB577" i="10"/>
  <c r="CA577" i="10"/>
  <c r="BZ577" i="10"/>
  <c r="BY577" i="10"/>
  <c r="BX577" i="10"/>
  <c r="BW577" i="10"/>
  <c r="BV577" i="10"/>
  <c r="BU577" i="10"/>
  <c r="BT577" i="10"/>
  <c r="BS577" i="10"/>
  <c r="BR577" i="10"/>
  <c r="BQ577" i="10"/>
  <c r="BP577" i="10"/>
  <c r="BO577" i="10"/>
  <c r="BN577" i="10"/>
  <c r="BM577" i="10"/>
  <c r="BL577" i="10"/>
  <c r="BK577" i="10"/>
  <c r="BJ577" i="10"/>
  <c r="BI577" i="10"/>
  <c r="BH577" i="10"/>
  <c r="BG577" i="10"/>
  <c r="BF577" i="10"/>
  <c r="BE577" i="10"/>
  <c r="BD577" i="10"/>
  <c r="BC577" i="10"/>
  <c r="BB577" i="10"/>
  <c r="BA577" i="10"/>
  <c r="AZ577" i="10"/>
  <c r="AY577" i="10"/>
  <c r="AX577" i="10"/>
  <c r="AW577" i="10"/>
  <c r="AV577" i="10"/>
  <c r="AU577" i="10"/>
  <c r="AT577" i="10"/>
  <c r="AS577" i="10"/>
  <c r="AR577" i="10"/>
  <c r="AQ577" i="10"/>
  <c r="AP577" i="10"/>
  <c r="AO577" i="10"/>
  <c r="AN577" i="10"/>
  <c r="AM577" i="10"/>
  <c r="AL577" i="10"/>
  <c r="AK577" i="10"/>
  <c r="AJ577" i="10"/>
  <c r="AI577" i="10"/>
  <c r="AH577" i="10"/>
  <c r="AG577" i="10"/>
  <c r="AF577" i="10"/>
  <c r="AE577" i="10"/>
  <c r="AC577" i="10"/>
  <c r="AB577" i="10"/>
  <c r="AA577" i="10"/>
  <c r="Z577" i="10"/>
  <c r="Y577" i="10"/>
  <c r="W577" i="10"/>
  <c r="P577" i="10"/>
  <c r="N577" i="10"/>
  <c r="G577" i="10"/>
  <c r="CF576" i="10"/>
  <c r="CE576" i="10"/>
  <c r="CD576" i="10"/>
  <c r="CC576" i="10"/>
  <c r="CB576" i="10"/>
  <c r="CA576" i="10"/>
  <c r="BZ576" i="10"/>
  <c r="BY576" i="10"/>
  <c r="BX576" i="10"/>
  <c r="BW576" i="10"/>
  <c r="BV576" i="10"/>
  <c r="BU576" i="10"/>
  <c r="BT576" i="10"/>
  <c r="BS576" i="10"/>
  <c r="BR576" i="10"/>
  <c r="BQ576" i="10"/>
  <c r="BP576" i="10"/>
  <c r="BO576" i="10"/>
  <c r="BN576" i="10"/>
  <c r="BM576" i="10"/>
  <c r="BL576" i="10"/>
  <c r="BK576" i="10"/>
  <c r="BJ576" i="10"/>
  <c r="BI576" i="10"/>
  <c r="BH576" i="10"/>
  <c r="BG576" i="10"/>
  <c r="BF576" i="10"/>
  <c r="BE576" i="10"/>
  <c r="BD576" i="10"/>
  <c r="BC576" i="10"/>
  <c r="BB576" i="10"/>
  <c r="BA576" i="10"/>
  <c r="AZ576" i="10"/>
  <c r="AY576" i="10"/>
  <c r="AX576" i="10"/>
  <c r="AW576" i="10"/>
  <c r="AV576" i="10"/>
  <c r="AU576" i="10"/>
  <c r="AT576" i="10"/>
  <c r="AS576" i="10"/>
  <c r="AR576" i="10"/>
  <c r="AQ576" i="10"/>
  <c r="AP576" i="10"/>
  <c r="AO576" i="10"/>
  <c r="AN576" i="10"/>
  <c r="AM576" i="10"/>
  <c r="AL576" i="10"/>
  <c r="AK576" i="10"/>
  <c r="AJ576" i="10"/>
  <c r="AI576" i="10"/>
  <c r="AH576" i="10"/>
  <c r="AG576" i="10"/>
  <c r="AF576" i="10"/>
  <c r="AE576" i="10"/>
  <c r="AC576" i="10"/>
  <c r="AB576" i="10"/>
  <c r="AA576" i="10"/>
  <c r="Z576" i="10"/>
  <c r="Y576" i="10"/>
  <c r="W576" i="10"/>
  <c r="P576" i="10"/>
  <c r="N576" i="10"/>
  <c r="G576" i="10"/>
  <c r="CF575" i="10"/>
  <c r="CE575" i="10"/>
  <c r="CD575" i="10"/>
  <c r="CC575" i="10"/>
  <c r="CB575" i="10"/>
  <c r="CA575" i="10"/>
  <c r="BZ575" i="10"/>
  <c r="BY575" i="10"/>
  <c r="BX575" i="10"/>
  <c r="BW575" i="10"/>
  <c r="BV575" i="10"/>
  <c r="BU575" i="10"/>
  <c r="BT575" i="10"/>
  <c r="BS575" i="10"/>
  <c r="BR575" i="10"/>
  <c r="BQ575" i="10"/>
  <c r="BP575" i="10"/>
  <c r="BO575" i="10"/>
  <c r="BN575" i="10"/>
  <c r="BM575" i="10"/>
  <c r="BL575" i="10"/>
  <c r="BK575" i="10"/>
  <c r="BJ575" i="10"/>
  <c r="BI575" i="10"/>
  <c r="BH575" i="10"/>
  <c r="BG575" i="10"/>
  <c r="BF575" i="10"/>
  <c r="BE575" i="10"/>
  <c r="BD575" i="10"/>
  <c r="BC575" i="10"/>
  <c r="BB575" i="10"/>
  <c r="BA575" i="10"/>
  <c r="AZ575" i="10"/>
  <c r="AY575" i="10"/>
  <c r="AX575" i="10"/>
  <c r="AW575" i="10"/>
  <c r="AV575" i="10"/>
  <c r="AU575" i="10"/>
  <c r="AT575" i="10"/>
  <c r="AS575" i="10"/>
  <c r="AR575" i="10"/>
  <c r="AQ575" i="10"/>
  <c r="AP575" i="10"/>
  <c r="AO575" i="10"/>
  <c r="AN575" i="10"/>
  <c r="AM575" i="10"/>
  <c r="AL575" i="10"/>
  <c r="AK575" i="10"/>
  <c r="AJ575" i="10"/>
  <c r="AI575" i="10"/>
  <c r="AH575" i="10"/>
  <c r="AG575" i="10"/>
  <c r="AF575" i="10"/>
  <c r="AE575" i="10"/>
  <c r="AC575" i="10"/>
  <c r="AB575" i="10"/>
  <c r="AA575" i="10"/>
  <c r="Z575" i="10"/>
  <c r="Y575" i="10"/>
  <c r="W575" i="10"/>
  <c r="P575" i="10"/>
  <c r="N575" i="10"/>
  <c r="G575" i="10"/>
  <c r="CF574" i="10"/>
  <c r="CE574" i="10"/>
  <c r="CD574" i="10"/>
  <c r="CC574" i="10"/>
  <c r="CB574" i="10"/>
  <c r="CA574" i="10"/>
  <c r="BZ574" i="10"/>
  <c r="BY574" i="10"/>
  <c r="BX574" i="10"/>
  <c r="BW574" i="10"/>
  <c r="BV574" i="10"/>
  <c r="BU574" i="10"/>
  <c r="BT574" i="10"/>
  <c r="BS574" i="10"/>
  <c r="BR574" i="10"/>
  <c r="BQ574" i="10"/>
  <c r="BP574" i="10"/>
  <c r="BO574" i="10"/>
  <c r="BN574" i="10"/>
  <c r="BM574" i="10"/>
  <c r="BL574" i="10"/>
  <c r="BK574" i="10"/>
  <c r="BJ574" i="10"/>
  <c r="BI574" i="10"/>
  <c r="BH574" i="10"/>
  <c r="BG574" i="10"/>
  <c r="BF574" i="10"/>
  <c r="BE574" i="10"/>
  <c r="BD574" i="10"/>
  <c r="BC574" i="10"/>
  <c r="BB574" i="10"/>
  <c r="BA574" i="10"/>
  <c r="AZ574" i="10"/>
  <c r="AY574" i="10"/>
  <c r="AX574" i="10"/>
  <c r="AW574" i="10"/>
  <c r="AV574" i="10"/>
  <c r="AU574" i="10"/>
  <c r="AT574" i="10"/>
  <c r="AS574" i="10"/>
  <c r="AR574" i="10"/>
  <c r="AQ574" i="10"/>
  <c r="AP574" i="10"/>
  <c r="AO574" i="10"/>
  <c r="AN574" i="10"/>
  <c r="AM574" i="10"/>
  <c r="AL574" i="10"/>
  <c r="AK574" i="10"/>
  <c r="AJ574" i="10"/>
  <c r="AI574" i="10"/>
  <c r="AH574" i="10"/>
  <c r="AG574" i="10"/>
  <c r="AF574" i="10"/>
  <c r="AE574" i="10"/>
  <c r="AC574" i="10"/>
  <c r="AB574" i="10"/>
  <c r="AA574" i="10"/>
  <c r="Z574" i="10"/>
  <c r="Y574" i="10"/>
  <c r="W574" i="10"/>
  <c r="P574" i="10"/>
  <c r="N574" i="10"/>
  <c r="G574" i="10"/>
  <c r="CF573" i="10"/>
  <c r="CE573" i="10"/>
  <c r="CD573" i="10"/>
  <c r="CC573" i="10"/>
  <c r="CB573" i="10"/>
  <c r="CA573" i="10"/>
  <c r="BZ573" i="10"/>
  <c r="BY573" i="10"/>
  <c r="BX573" i="10"/>
  <c r="BW573" i="10"/>
  <c r="BV573" i="10"/>
  <c r="BU573" i="10"/>
  <c r="BT573" i="10"/>
  <c r="BS573" i="10"/>
  <c r="BR573" i="10"/>
  <c r="BQ573" i="10"/>
  <c r="BP573" i="10"/>
  <c r="BO573" i="10"/>
  <c r="BN573" i="10"/>
  <c r="BM573" i="10"/>
  <c r="BL573" i="10"/>
  <c r="BK573" i="10"/>
  <c r="BJ573" i="10"/>
  <c r="BI573" i="10"/>
  <c r="BH573" i="10"/>
  <c r="BG573" i="10"/>
  <c r="BF573" i="10"/>
  <c r="BE573" i="10"/>
  <c r="BD573" i="10"/>
  <c r="BC573" i="10"/>
  <c r="BB573" i="10"/>
  <c r="BA573" i="10"/>
  <c r="AZ573" i="10"/>
  <c r="AY573" i="10"/>
  <c r="AX573" i="10"/>
  <c r="AW573" i="10"/>
  <c r="AV573" i="10"/>
  <c r="AU573" i="10"/>
  <c r="AT573" i="10"/>
  <c r="AS573" i="10"/>
  <c r="AR573" i="10"/>
  <c r="AQ573" i="10"/>
  <c r="AP573" i="10"/>
  <c r="AO573" i="10"/>
  <c r="AN573" i="10"/>
  <c r="AM573" i="10"/>
  <c r="AL573" i="10"/>
  <c r="AK573" i="10"/>
  <c r="AJ573" i="10"/>
  <c r="AI573" i="10"/>
  <c r="AH573" i="10"/>
  <c r="AG573" i="10"/>
  <c r="AF573" i="10"/>
  <c r="AE573" i="10"/>
  <c r="AC573" i="10"/>
  <c r="AB573" i="10"/>
  <c r="AA573" i="10"/>
  <c r="Z573" i="10"/>
  <c r="Y573" i="10"/>
  <c r="W573" i="10"/>
  <c r="P573" i="10"/>
  <c r="N573" i="10"/>
  <c r="G573" i="10"/>
  <c r="CF572" i="10"/>
  <c r="CE572" i="10"/>
  <c r="CD572" i="10"/>
  <c r="CC572" i="10"/>
  <c r="CB572" i="10"/>
  <c r="CA572" i="10"/>
  <c r="BZ572" i="10"/>
  <c r="BY572" i="10"/>
  <c r="BX572" i="10"/>
  <c r="BW572" i="10"/>
  <c r="BV572" i="10"/>
  <c r="BU572" i="10"/>
  <c r="BT572" i="10"/>
  <c r="BS572" i="10"/>
  <c r="BR572" i="10"/>
  <c r="BQ572" i="10"/>
  <c r="BP572" i="10"/>
  <c r="BO572" i="10"/>
  <c r="BN572" i="10"/>
  <c r="BM572" i="10"/>
  <c r="BL572" i="10"/>
  <c r="BK572" i="10"/>
  <c r="BJ572" i="10"/>
  <c r="BI572" i="10"/>
  <c r="BH572" i="10"/>
  <c r="BG572" i="10"/>
  <c r="BF572" i="10"/>
  <c r="BE572" i="10"/>
  <c r="BD572" i="10"/>
  <c r="BC572" i="10"/>
  <c r="BB572" i="10"/>
  <c r="BA572" i="10"/>
  <c r="AZ572" i="10"/>
  <c r="AY572" i="10"/>
  <c r="AX572" i="10"/>
  <c r="AW572" i="10"/>
  <c r="AV572" i="10"/>
  <c r="AU572" i="10"/>
  <c r="AT572" i="10"/>
  <c r="AS572" i="10"/>
  <c r="AR572" i="10"/>
  <c r="AQ572" i="10"/>
  <c r="AP572" i="10"/>
  <c r="AO572" i="10"/>
  <c r="AN572" i="10"/>
  <c r="AM572" i="10"/>
  <c r="AL572" i="10"/>
  <c r="AK572" i="10"/>
  <c r="AJ572" i="10"/>
  <c r="AI572" i="10"/>
  <c r="AH572" i="10"/>
  <c r="AG572" i="10"/>
  <c r="AF572" i="10"/>
  <c r="AE572" i="10"/>
  <c r="AC572" i="10"/>
  <c r="AB572" i="10"/>
  <c r="AA572" i="10"/>
  <c r="Z572" i="10"/>
  <c r="Y572" i="10"/>
  <c r="W572" i="10"/>
  <c r="P572" i="10"/>
  <c r="N572" i="10"/>
  <c r="G572" i="10"/>
  <c r="CF571" i="10"/>
  <c r="CE571" i="10"/>
  <c r="CD571" i="10"/>
  <c r="CC571" i="10"/>
  <c r="CB571" i="10"/>
  <c r="CA571" i="10"/>
  <c r="BZ571" i="10"/>
  <c r="BY571" i="10"/>
  <c r="BX571" i="10"/>
  <c r="BW571" i="10"/>
  <c r="BV571" i="10"/>
  <c r="BU571" i="10"/>
  <c r="BT571" i="10"/>
  <c r="BS571" i="10"/>
  <c r="BR571" i="10"/>
  <c r="BQ571" i="10"/>
  <c r="BP571" i="10"/>
  <c r="BO571" i="10"/>
  <c r="BN571" i="10"/>
  <c r="BM571" i="10"/>
  <c r="BL571" i="10"/>
  <c r="BK571" i="10"/>
  <c r="BJ571" i="10"/>
  <c r="BI571" i="10"/>
  <c r="BH571" i="10"/>
  <c r="BG571" i="10"/>
  <c r="BF571" i="10"/>
  <c r="BE571" i="10"/>
  <c r="BD571" i="10"/>
  <c r="BC571" i="10"/>
  <c r="BB571" i="10"/>
  <c r="BA571" i="10"/>
  <c r="AZ571" i="10"/>
  <c r="AY571" i="10"/>
  <c r="AX571" i="10"/>
  <c r="AW571" i="10"/>
  <c r="AV571" i="10"/>
  <c r="AU571" i="10"/>
  <c r="AT571" i="10"/>
  <c r="AS571" i="10"/>
  <c r="AR571" i="10"/>
  <c r="AQ571" i="10"/>
  <c r="AP571" i="10"/>
  <c r="AO571" i="10"/>
  <c r="AN571" i="10"/>
  <c r="AM571" i="10"/>
  <c r="AL571" i="10"/>
  <c r="AK571" i="10"/>
  <c r="AJ571" i="10"/>
  <c r="AI571" i="10"/>
  <c r="AH571" i="10"/>
  <c r="AG571" i="10"/>
  <c r="AF571" i="10"/>
  <c r="AE571" i="10"/>
  <c r="AC571" i="10"/>
  <c r="AB571" i="10"/>
  <c r="AA571" i="10"/>
  <c r="Z571" i="10"/>
  <c r="Y571" i="10"/>
  <c r="W571" i="10"/>
  <c r="P571" i="10"/>
  <c r="N571" i="10"/>
  <c r="G571" i="10"/>
  <c r="CF570" i="10"/>
  <c r="CE570" i="10"/>
  <c r="CD570" i="10"/>
  <c r="CC570" i="10"/>
  <c r="CB570" i="10"/>
  <c r="CA570" i="10"/>
  <c r="BZ570" i="10"/>
  <c r="BY570" i="10"/>
  <c r="BX570" i="10"/>
  <c r="BW570" i="10"/>
  <c r="BV570" i="10"/>
  <c r="BU570" i="10"/>
  <c r="BT570" i="10"/>
  <c r="BS570" i="10"/>
  <c r="BR570" i="10"/>
  <c r="BQ570" i="10"/>
  <c r="BP570" i="10"/>
  <c r="BO570" i="10"/>
  <c r="BN570" i="10"/>
  <c r="BM570" i="10"/>
  <c r="BL570" i="10"/>
  <c r="BK570" i="10"/>
  <c r="BJ570" i="10"/>
  <c r="BI570" i="10"/>
  <c r="BH570" i="10"/>
  <c r="BG570" i="10"/>
  <c r="BF570" i="10"/>
  <c r="BE570" i="10"/>
  <c r="BD570" i="10"/>
  <c r="BC570" i="10"/>
  <c r="BB570" i="10"/>
  <c r="BA570" i="10"/>
  <c r="AZ570" i="10"/>
  <c r="AY570" i="10"/>
  <c r="AX570" i="10"/>
  <c r="AW570" i="10"/>
  <c r="AV570" i="10"/>
  <c r="AU570" i="10"/>
  <c r="AT570" i="10"/>
  <c r="AS570" i="10"/>
  <c r="AR570" i="10"/>
  <c r="AQ570" i="10"/>
  <c r="AP570" i="10"/>
  <c r="AO570" i="10"/>
  <c r="AN570" i="10"/>
  <c r="AM570" i="10"/>
  <c r="AL570" i="10"/>
  <c r="AK570" i="10"/>
  <c r="AJ570" i="10"/>
  <c r="AI570" i="10"/>
  <c r="AH570" i="10"/>
  <c r="AG570" i="10"/>
  <c r="AF570" i="10"/>
  <c r="AE570" i="10"/>
  <c r="AC570" i="10"/>
  <c r="AB570" i="10"/>
  <c r="AA570" i="10"/>
  <c r="Z570" i="10"/>
  <c r="Y570" i="10"/>
  <c r="W570" i="10"/>
  <c r="P570" i="10"/>
  <c r="N570" i="10"/>
  <c r="G570" i="10"/>
  <c r="CF569" i="10"/>
  <c r="CE569" i="10"/>
  <c r="CD569" i="10"/>
  <c r="CC569" i="10"/>
  <c r="CB569" i="10"/>
  <c r="CA569" i="10"/>
  <c r="BZ569" i="10"/>
  <c r="BY569" i="10"/>
  <c r="BX569" i="10"/>
  <c r="BW569" i="10"/>
  <c r="BV569" i="10"/>
  <c r="BU569" i="10"/>
  <c r="BT569" i="10"/>
  <c r="BS569" i="10"/>
  <c r="BR569" i="10"/>
  <c r="BQ569" i="10"/>
  <c r="BP569" i="10"/>
  <c r="BO569" i="10"/>
  <c r="BN569" i="10"/>
  <c r="BM569" i="10"/>
  <c r="BL569" i="10"/>
  <c r="BK569" i="10"/>
  <c r="BJ569" i="10"/>
  <c r="BI569" i="10"/>
  <c r="BH569" i="10"/>
  <c r="BG569" i="10"/>
  <c r="BF569" i="10"/>
  <c r="BE569" i="10"/>
  <c r="BD569" i="10"/>
  <c r="BC569" i="10"/>
  <c r="BB569" i="10"/>
  <c r="BA569" i="10"/>
  <c r="AZ569" i="10"/>
  <c r="AY569" i="10"/>
  <c r="AX569" i="10"/>
  <c r="AW569" i="10"/>
  <c r="AV569" i="10"/>
  <c r="AU569" i="10"/>
  <c r="AT569" i="10"/>
  <c r="AS569" i="10"/>
  <c r="AR569" i="10"/>
  <c r="AQ569" i="10"/>
  <c r="AP569" i="10"/>
  <c r="AO569" i="10"/>
  <c r="AN569" i="10"/>
  <c r="AM569" i="10"/>
  <c r="AL569" i="10"/>
  <c r="AK569" i="10"/>
  <c r="AJ569" i="10"/>
  <c r="AI569" i="10"/>
  <c r="AH569" i="10"/>
  <c r="AG569" i="10"/>
  <c r="AF569" i="10"/>
  <c r="AE569" i="10"/>
  <c r="AC569" i="10"/>
  <c r="AB569" i="10"/>
  <c r="AA569" i="10"/>
  <c r="Z569" i="10"/>
  <c r="Y569" i="10"/>
  <c r="W569" i="10"/>
  <c r="P569" i="10"/>
  <c r="N569" i="10"/>
  <c r="G569" i="10"/>
  <c r="CF568" i="10"/>
  <c r="CE568" i="10"/>
  <c r="CD568" i="10"/>
  <c r="CC568" i="10"/>
  <c r="CB568" i="10"/>
  <c r="CA568" i="10"/>
  <c r="BZ568" i="10"/>
  <c r="BY568" i="10"/>
  <c r="BX568" i="10"/>
  <c r="BW568" i="10"/>
  <c r="BV568" i="10"/>
  <c r="BU568" i="10"/>
  <c r="BT568" i="10"/>
  <c r="BS568" i="10"/>
  <c r="BR568" i="10"/>
  <c r="BQ568" i="10"/>
  <c r="BP568" i="10"/>
  <c r="BO568" i="10"/>
  <c r="BN568" i="10"/>
  <c r="BM568" i="10"/>
  <c r="BL568" i="10"/>
  <c r="BK568" i="10"/>
  <c r="BJ568" i="10"/>
  <c r="BI568" i="10"/>
  <c r="BH568" i="10"/>
  <c r="BG568" i="10"/>
  <c r="BF568" i="10"/>
  <c r="BE568" i="10"/>
  <c r="BD568" i="10"/>
  <c r="BC568" i="10"/>
  <c r="BB568" i="10"/>
  <c r="BA568" i="10"/>
  <c r="AZ568" i="10"/>
  <c r="AY568" i="10"/>
  <c r="AX568" i="10"/>
  <c r="AW568" i="10"/>
  <c r="AV568" i="10"/>
  <c r="AU568" i="10"/>
  <c r="AT568" i="10"/>
  <c r="AS568" i="10"/>
  <c r="AR568" i="10"/>
  <c r="AQ568" i="10"/>
  <c r="AP568" i="10"/>
  <c r="AO568" i="10"/>
  <c r="AN568" i="10"/>
  <c r="AM568" i="10"/>
  <c r="AL568" i="10"/>
  <c r="AK568" i="10"/>
  <c r="AJ568" i="10"/>
  <c r="AI568" i="10"/>
  <c r="AH568" i="10"/>
  <c r="AG568" i="10"/>
  <c r="AF568" i="10"/>
  <c r="AE568" i="10"/>
  <c r="AC568" i="10"/>
  <c r="AB568" i="10"/>
  <c r="AA568" i="10"/>
  <c r="Z568" i="10"/>
  <c r="Y568" i="10"/>
  <c r="W568" i="10"/>
  <c r="P568" i="10"/>
  <c r="N568" i="10"/>
  <c r="G568" i="10"/>
  <c r="CF567" i="10"/>
  <c r="CE567" i="10"/>
  <c r="CD567" i="10"/>
  <c r="CC567" i="10"/>
  <c r="CB567" i="10"/>
  <c r="CA567" i="10"/>
  <c r="BZ567" i="10"/>
  <c r="BY567" i="10"/>
  <c r="BX567" i="10"/>
  <c r="BW567" i="10"/>
  <c r="BV567" i="10"/>
  <c r="BU567" i="10"/>
  <c r="BT567" i="10"/>
  <c r="BS567" i="10"/>
  <c r="BR567" i="10"/>
  <c r="BQ567" i="10"/>
  <c r="BP567" i="10"/>
  <c r="BO567" i="10"/>
  <c r="BN567" i="10"/>
  <c r="BM567" i="10"/>
  <c r="BL567" i="10"/>
  <c r="BK567" i="10"/>
  <c r="BJ567" i="10"/>
  <c r="BI567" i="10"/>
  <c r="BH567" i="10"/>
  <c r="BG567" i="10"/>
  <c r="BF567" i="10"/>
  <c r="BE567" i="10"/>
  <c r="BD567" i="10"/>
  <c r="BC567" i="10"/>
  <c r="BB567" i="10"/>
  <c r="BA567" i="10"/>
  <c r="AZ567" i="10"/>
  <c r="AY567" i="10"/>
  <c r="AX567" i="10"/>
  <c r="AW567" i="10"/>
  <c r="AV567" i="10"/>
  <c r="AU567" i="10"/>
  <c r="AT567" i="10"/>
  <c r="AS567" i="10"/>
  <c r="AR567" i="10"/>
  <c r="AQ567" i="10"/>
  <c r="AP567" i="10"/>
  <c r="AO567" i="10"/>
  <c r="AN567" i="10"/>
  <c r="AM567" i="10"/>
  <c r="AL567" i="10"/>
  <c r="AK567" i="10"/>
  <c r="AJ567" i="10"/>
  <c r="AI567" i="10"/>
  <c r="AH567" i="10"/>
  <c r="AG567" i="10"/>
  <c r="AF567" i="10"/>
  <c r="AE567" i="10"/>
  <c r="AC567" i="10"/>
  <c r="AB567" i="10"/>
  <c r="AA567" i="10"/>
  <c r="Z567" i="10"/>
  <c r="Y567" i="10"/>
  <c r="W567" i="10"/>
  <c r="P567" i="10"/>
  <c r="N567" i="10"/>
  <c r="G567" i="10"/>
  <c r="CF566" i="10"/>
  <c r="CE566" i="10"/>
  <c r="CD566" i="10"/>
  <c r="CC566" i="10"/>
  <c r="CB566" i="10"/>
  <c r="CA566" i="10"/>
  <c r="BZ566" i="10"/>
  <c r="BY566" i="10"/>
  <c r="BX566" i="10"/>
  <c r="BW566" i="10"/>
  <c r="BV566" i="10"/>
  <c r="BU566" i="10"/>
  <c r="BT566" i="10"/>
  <c r="BS566" i="10"/>
  <c r="BR566" i="10"/>
  <c r="BQ566" i="10"/>
  <c r="BP566" i="10"/>
  <c r="BO566" i="10"/>
  <c r="BN566" i="10"/>
  <c r="BM566" i="10"/>
  <c r="BL566" i="10"/>
  <c r="BK566" i="10"/>
  <c r="BJ566" i="10"/>
  <c r="BI566" i="10"/>
  <c r="BH566" i="10"/>
  <c r="BG566" i="10"/>
  <c r="BF566" i="10"/>
  <c r="BE566" i="10"/>
  <c r="BD566" i="10"/>
  <c r="BC566" i="10"/>
  <c r="BB566" i="10"/>
  <c r="BA566" i="10"/>
  <c r="AZ566" i="10"/>
  <c r="AY566" i="10"/>
  <c r="AX566" i="10"/>
  <c r="AW566" i="10"/>
  <c r="AV566" i="10"/>
  <c r="AU566" i="10"/>
  <c r="AT566" i="10"/>
  <c r="AS566" i="10"/>
  <c r="AR566" i="10"/>
  <c r="AQ566" i="10"/>
  <c r="AP566" i="10"/>
  <c r="AO566" i="10"/>
  <c r="AN566" i="10"/>
  <c r="AM566" i="10"/>
  <c r="AL566" i="10"/>
  <c r="AK566" i="10"/>
  <c r="AJ566" i="10"/>
  <c r="AI566" i="10"/>
  <c r="AH566" i="10"/>
  <c r="AG566" i="10"/>
  <c r="AF566" i="10"/>
  <c r="AE566" i="10"/>
  <c r="AC566" i="10"/>
  <c r="AB566" i="10"/>
  <c r="AA566" i="10"/>
  <c r="Z566" i="10"/>
  <c r="Y566" i="10"/>
  <c r="W566" i="10"/>
  <c r="P566" i="10"/>
  <c r="N566" i="10"/>
  <c r="G566" i="10"/>
  <c r="CF565" i="10"/>
  <c r="CE565" i="10"/>
  <c r="CD565" i="10"/>
  <c r="CC565" i="10"/>
  <c r="CB565" i="10"/>
  <c r="CA565" i="10"/>
  <c r="BZ565" i="10"/>
  <c r="BY565" i="10"/>
  <c r="BX565" i="10"/>
  <c r="BW565" i="10"/>
  <c r="BV565" i="10"/>
  <c r="BU565" i="10"/>
  <c r="BT565" i="10"/>
  <c r="BS565" i="10"/>
  <c r="BR565" i="10"/>
  <c r="BQ565" i="10"/>
  <c r="BP565" i="10"/>
  <c r="BO565" i="10"/>
  <c r="BN565" i="10"/>
  <c r="BM565" i="10"/>
  <c r="BL565" i="10"/>
  <c r="BK565" i="10"/>
  <c r="BJ565" i="10"/>
  <c r="BI565" i="10"/>
  <c r="BH565" i="10"/>
  <c r="BG565" i="10"/>
  <c r="BF565" i="10"/>
  <c r="BE565" i="10"/>
  <c r="BD565" i="10"/>
  <c r="BC565" i="10"/>
  <c r="BB565" i="10"/>
  <c r="BA565" i="10"/>
  <c r="AZ565" i="10"/>
  <c r="AY565" i="10"/>
  <c r="AX565" i="10"/>
  <c r="AW565" i="10"/>
  <c r="AV565" i="10"/>
  <c r="AU565" i="10"/>
  <c r="AT565" i="10"/>
  <c r="AS565" i="10"/>
  <c r="AR565" i="10"/>
  <c r="AQ565" i="10"/>
  <c r="AP565" i="10"/>
  <c r="AO565" i="10"/>
  <c r="AN565" i="10"/>
  <c r="AM565" i="10"/>
  <c r="AL565" i="10"/>
  <c r="AK565" i="10"/>
  <c r="AJ565" i="10"/>
  <c r="AI565" i="10"/>
  <c r="AH565" i="10"/>
  <c r="AG565" i="10"/>
  <c r="AF565" i="10"/>
  <c r="AE565" i="10"/>
  <c r="AC565" i="10"/>
  <c r="AB565" i="10"/>
  <c r="AA565" i="10"/>
  <c r="Z565" i="10"/>
  <c r="Y565" i="10"/>
  <c r="W565" i="10"/>
  <c r="P565" i="10"/>
  <c r="N565" i="10"/>
  <c r="G565" i="10"/>
  <c r="CF564" i="10"/>
  <c r="CE564" i="10"/>
  <c r="CD564" i="10"/>
  <c r="CC564" i="10"/>
  <c r="CB564" i="10"/>
  <c r="CA564" i="10"/>
  <c r="BZ564" i="10"/>
  <c r="BY564" i="10"/>
  <c r="BX564" i="10"/>
  <c r="BW564" i="10"/>
  <c r="BV564" i="10"/>
  <c r="BU564" i="10"/>
  <c r="BT564" i="10"/>
  <c r="BS564" i="10"/>
  <c r="BR564" i="10"/>
  <c r="BQ564" i="10"/>
  <c r="BP564" i="10"/>
  <c r="BO564" i="10"/>
  <c r="BN564" i="10"/>
  <c r="BM564" i="10"/>
  <c r="BL564" i="10"/>
  <c r="BK564" i="10"/>
  <c r="BJ564" i="10"/>
  <c r="BI564" i="10"/>
  <c r="BH564" i="10"/>
  <c r="BG564" i="10"/>
  <c r="BF564" i="10"/>
  <c r="BE564" i="10"/>
  <c r="BD564" i="10"/>
  <c r="BC564" i="10"/>
  <c r="BB564" i="10"/>
  <c r="BA564" i="10"/>
  <c r="AZ564" i="10"/>
  <c r="AY564" i="10"/>
  <c r="AX564" i="10"/>
  <c r="AW564" i="10"/>
  <c r="AV564" i="10"/>
  <c r="AU564" i="10"/>
  <c r="AT564" i="10"/>
  <c r="AS564" i="10"/>
  <c r="AR564" i="10"/>
  <c r="AQ564" i="10"/>
  <c r="AP564" i="10"/>
  <c r="AO564" i="10"/>
  <c r="AN564" i="10"/>
  <c r="AM564" i="10"/>
  <c r="AL564" i="10"/>
  <c r="AK564" i="10"/>
  <c r="AJ564" i="10"/>
  <c r="AI564" i="10"/>
  <c r="AH564" i="10"/>
  <c r="AG564" i="10"/>
  <c r="AF564" i="10"/>
  <c r="AE564" i="10"/>
  <c r="AC564" i="10"/>
  <c r="AB564" i="10"/>
  <c r="AA564" i="10"/>
  <c r="Z564" i="10"/>
  <c r="Y564" i="10"/>
  <c r="W564" i="10"/>
  <c r="P564" i="10"/>
  <c r="N564" i="10"/>
  <c r="G564" i="10"/>
  <c r="CF563" i="10"/>
  <c r="CE563" i="10"/>
  <c r="CD563" i="10"/>
  <c r="CC563" i="10"/>
  <c r="CB563" i="10"/>
  <c r="CA563" i="10"/>
  <c r="BZ563" i="10"/>
  <c r="BY563" i="10"/>
  <c r="BX563" i="10"/>
  <c r="BW563" i="10"/>
  <c r="BV563" i="10"/>
  <c r="BU563" i="10"/>
  <c r="BT563" i="10"/>
  <c r="BS563" i="10"/>
  <c r="BR563" i="10"/>
  <c r="BQ563" i="10"/>
  <c r="BP563" i="10"/>
  <c r="BO563" i="10"/>
  <c r="BN563" i="10"/>
  <c r="BM563" i="10"/>
  <c r="BL563" i="10"/>
  <c r="BK563" i="10"/>
  <c r="BJ563" i="10"/>
  <c r="BI563" i="10"/>
  <c r="BH563" i="10"/>
  <c r="BG563" i="10"/>
  <c r="BF563" i="10"/>
  <c r="BE563" i="10"/>
  <c r="BD563" i="10"/>
  <c r="BC563" i="10"/>
  <c r="BB563" i="10"/>
  <c r="BA563" i="10"/>
  <c r="AZ563" i="10"/>
  <c r="AY563" i="10"/>
  <c r="AX563" i="10"/>
  <c r="AW563" i="10"/>
  <c r="AV563" i="10"/>
  <c r="AU563" i="10"/>
  <c r="AT563" i="10"/>
  <c r="AS563" i="10"/>
  <c r="AR563" i="10"/>
  <c r="AQ563" i="10"/>
  <c r="AP563" i="10"/>
  <c r="AO563" i="10"/>
  <c r="AN563" i="10"/>
  <c r="AM563" i="10"/>
  <c r="AL563" i="10"/>
  <c r="AK563" i="10"/>
  <c r="AJ563" i="10"/>
  <c r="AI563" i="10"/>
  <c r="AH563" i="10"/>
  <c r="AG563" i="10"/>
  <c r="AF563" i="10"/>
  <c r="AE563" i="10"/>
  <c r="AC563" i="10"/>
  <c r="AB563" i="10"/>
  <c r="AA563" i="10"/>
  <c r="Z563" i="10"/>
  <c r="Y563" i="10"/>
  <c r="W563" i="10"/>
  <c r="P563" i="10"/>
  <c r="N563" i="10"/>
  <c r="G563" i="10"/>
  <c r="CF562" i="10"/>
  <c r="CE562" i="10"/>
  <c r="CD562" i="10"/>
  <c r="CC562" i="10"/>
  <c r="CB562" i="10"/>
  <c r="CA562" i="10"/>
  <c r="BZ562" i="10"/>
  <c r="BY562" i="10"/>
  <c r="BX562" i="10"/>
  <c r="BW562" i="10"/>
  <c r="BV562" i="10"/>
  <c r="BU562" i="10"/>
  <c r="BT562" i="10"/>
  <c r="BS562" i="10"/>
  <c r="BR562" i="10"/>
  <c r="BQ562" i="10"/>
  <c r="BP562" i="10"/>
  <c r="BO562" i="10"/>
  <c r="BN562" i="10"/>
  <c r="BM562" i="10"/>
  <c r="BL562" i="10"/>
  <c r="BK562" i="10"/>
  <c r="BJ562" i="10"/>
  <c r="BI562" i="10"/>
  <c r="BH562" i="10"/>
  <c r="BG562" i="10"/>
  <c r="BF562" i="10"/>
  <c r="BE562" i="10"/>
  <c r="BD562" i="10"/>
  <c r="BC562" i="10"/>
  <c r="BB562" i="10"/>
  <c r="BA562" i="10"/>
  <c r="AZ562" i="10"/>
  <c r="AY562" i="10"/>
  <c r="AX562" i="10"/>
  <c r="AW562" i="10"/>
  <c r="AV562" i="10"/>
  <c r="AU562" i="10"/>
  <c r="AT562" i="10"/>
  <c r="AS562" i="10"/>
  <c r="AR562" i="10"/>
  <c r="AQ562" i="10"/>
  <c r="AP562" i="10"/>
  <c r="AO562" i="10"/>
  <c r="AN562" i="10"/>
  <c r="AM562" i="10"/>
  <c r="AL562" i="10"/>
  <c r="AK562" i="10"/>
  <c r="AJ562" i="10"/>
  <c r="AI562" i="10"/>
  <c r="AH562" i="10"/>
  <c r="AG562" i="10"/>
  <c r="AF562" i="10"/>
  <c r="AE562" i="10"/>
  <c r="AC562" i="10"/>
  <c r="AB562" i="10"/>
  <c r="AA562" i="10"/>
  <c r="Z562" i="10"/>
  <c r="Y562" i="10"/>
  <c r="W562" i="10"/>
  <c r="P562" i="10"/>
  <c r="N562" i="10"/>
  <c r="G562" i="10"/>
  <c r="CF561" i="10"/>
  <c r="CE561" i="10"/>
  <c r="CD561" i="10"/>
  <c r="CC561" i="10"/>
  <c r="CB561" i="10"/>
  <c r="CA561" i="10"/>
  <c r="BZ561" i="10"/>
  <c r="BY561" i="10"/>
  <c r="BX561" i="10"/>
  <c r="BW561" i="10"/>
  <c r="BV561" i="10"/>
  <c r="BU561" i="10"/>
  <c r="BT561" i="10"/>
  <c r="BS561" i="10"/>
  <c r="BR561" i="10"/>
  <c r="BQ561" i="10"/>
  <c r="BP561" i="10"/>
  <c r="BO561" i="10"/>
  <c r="BN561" i="10"/>
  <c r="BM561" i="10"/>
  <c r="BL561" i="10"/>
  <c r="BK561" i="10"/>
  <c r="BJ561" i="10"/>
  <c r="BI561" i="10"/>
  <c r="BH561" i="10"/>
  <c r="BG561" i="10"/>
  <c r="BF561" i="10"/>
  <c r="BE561" i="10"/>
  <c r="BD561" i="10"/>
  <c r="BC561" i="10"/>
  <c r="BB561" i="10"/>
  <c r="BA561" i="10"/>
  <c r="AZ561" i="10"/>
  <c r="AY561" i="10"/>
  <c r="AX561" i="10"/>
  <c r="AW561" i="10"/>
  <c r="AV561" i="10"/>
  <c r="AU561" i="10"/>
  <c r="AT561" i="10"/>
  <c r="AS561" i="10"/>
  <c r="AR561" i="10"/>
  <c r="AQ561" i="10"/>
  <c r="AP561" i="10"/>
  <c r="AO561" i="10"/>
  <c r="AN561" i="10"/>
  <c r="AM561" i="10"/>
  <c r="AL561" i="10"/>
  <c r="AK561" i="10"/>
  <c r="AJ561" i="10"/>
  <c r="AI561" i="10"/>
  <c r="AH561" i="10"/>
  <c r="AG561" i="10"/>
  <c r="AF561" i="10"/>
  <c r="AE561" i="10"/>
  <c r="AC561" i="10"/>
  <c r="AB561" i="10"/>
  <c r="AA561" i="10"/>
  <c r="Z561" i="10"/>
  <c r="Y561" i="10"/>
  <c r="W561" i="10"/>
  <c r="P561" i="10"/>
  <c r="N561" i="10"/>
  <c r="G561" i="10"/>
  <c r="CF560" i="10"/>
  <c r="CE560" i="10"/>
  <c r="CD560" i="10"/>
  <c r="CC560" i="10"/>
  <c r="CB560" i="10"/>
  <c r="CA560" i="10"/>
  <c r="BZ560" i="10"/>
  <c r="BY560" i="10"/>
  <c r="BX560" i="10"/>
  <c r="BW560" i="10"/>
  <c r="BV560" i="10"/>
  <c r="BU560" i="10"/>
  <c r="BT560" i="10"/>
  <c r="BS560" i="10"/>
  <c r="BR560" i="10"/>
  <c r="BQ560" i="10"/>
  <c r="BP560" i="10"/>
  <c r="BO560" i="10"/>
  <c r="BN560" i="10"/>
  <c r="BM560" i="10"/>
  <c r="BL560" i="10"/>
  <c r="BK560" i="10"/>
  <c r="BJ560" i="10"/>
  <c r="BI560" i="10"/>
  <c r="BH560" i="10"/>
  <c r="BG560" i="10"/>
  <c r="BF560" i="10"/>
  <c r="BE560" i="10"/>
  <c r="BD560" i="10"/>
  <c r="BC560" i="10"/>
  <c r="BB560" i="10"/>
  <c r="BA560" i="10"/>
  <c r="AZ560" i="10"/>
  <c r="AY560" i="10"/>
  <c r="AX560" i="10"/>
  <c r="AW560" i="10"/>
  <c r="AV560" i="10"/>
  <c r="AU560" i="10"/>
  <c r="AT560" i="10"/>
  <c r="AS560" i="10"/>
  <c r="AR560" i="10"/>
  <c r="AQ560" i="10"/>
  <c r="AP560" i="10"/>
  <c r="AO560" i="10"/>
  <c r="AN560" i="10"/>
  <c r="AM560" i="10"/>
  <c r="AL560" i="10"/>
  <c r="AK560" i="10"/>
  <c r="AJ560" i="10"/>
  <c r="AI560" i="10"/>
  <c r="AH560" i="10"/>
  <c r="AG560" i="10"/>
  <c r="AF560" i="10"/>
  <c r="AE560" i="10"/>
  <c r="AC560" i="10"/>
  <c r="AB560" i="10"/>
  <c r="AA560" i="10"/>
  <c r="Z560" i="10"/>
  <c r="Y560" i="10"/>
  <c r="W560" i="10"/>
  <c r="P560" i="10"/>
  <c r="N560" i="10"/>
  <c r="G560" i="10"/>
  <c r="CF559" i="10"/>
  <c r="CE559" i="10"/>
  <c r="CD559" i="10"/>
  <c r="CC559" i="10"/>
  <c r="CB559" i="10"/>
  <c r="CA559" i="10"/>
  <c r="BZ559" i="10"/>
  <c r="BY559" i="10"/>
  <c r="BX559" i="10"/>
  <c r="BW559" i="10"/>
  <c r="BV559" i="10"/>
  <c r="BU559" i="10"/>
  <c r="BT559" i="10"/>
  <c r="BS559" i="10"/>
  <c r="BR559" i="10"/>
  <c r="BQ559" i="10"/>
  <c r="BP559" i="10"/>
  <c r="BO559" i="10"/>
  <c r="BN559" i="10"/>
  <c r="BM559" i="10"/>
  <c r="BL559" i="10"/>
  <c r="BK559" i="10"/>
  <c r="BJ559" i="10"/>
  <c r="BI559" i="10"/>
  <c r="BH559" i="10"/>
  <c r="BG559" i="10"/>
  <c r="BF559" i="10"/>
  <c r="BE559" i="10"/>
  <c r="BD559" i="10"/>
  <c r="BC559" i="10"/>
  <c r="BB559" i="10"/>
  <c r="BA559" i="10"/>
  <c r="AZ559" i="10"/>
  <c r="AY559" i="10"/>
  <c r="AX559" i="10"/>
  <c r="AW559" i="10"/>
  <c r="AV559" i="10"/>
  <c r="AU559" i="10"/>
  <c r="AT559" i="10"/>
  <c r="AS559" i="10"/>
  <c r="AR559" i="10"/>
  <c r="AQ559" i="10"/>
  <c r="AP559" i="10"/>
  <c r="AO559" i="10"/>
  <c r="AN559" i="10"/>
  <c r="AM559" i="10"/>
  <c r="AL559" i="10"/>
  <c r="AK559" i="10"/>
  <c r="AJ559" i="10"/>
  <c r="AI559" i="10"/>
  <c r="AH559" i="10"/>
  <c r="AG559" i="10"/>
  <c r="AF559" i="10"/>
  <c r="AE559" i="10"/>
  <c r="AC559" i="10"/>
  <c r="AB559" i="10"/>
  <c r="AA559" i="10"/>
  <c r="Z559" i="10"/>
  <c r="Y559" i="10"/>
  <c r="W559" i="10"/>
  <c r="P559" i="10"/>
  <c r="N559" i="10"/>
  <c r="G559" i="10"/>
  <c r="CF558" i="10"/>
  <c r="CE558" i="10"/>
  <c r="CD558" i="10"/>
  <c r="CC558" i="10"/>
  <c r="CB558" i="10"/>
  <c r="CA558" i="10"/>
  <c r="BZ558" i="10"/>
  <c r="BY558" i="10"/>
  <c r="BX558" i="10"/>
  <c r="BW558" i="10"/>
  <c r="BV558" i="10"/>
  <c r="BU558" i="10"/>
  <c r="BT558" i="10"/>
  <c r="BS558" i="10"/>
  <c r="BR558" i="10"/>
  <c r="BQ558" i="10"/>
  <c r="BP558" i="10"/>
  <c r="BO558" i="10"/>
  <c r="BN558" i="10"/>
  <c r="BM558" i="10"/>
  <c r="BL558" i="10"/>
  <c r="BK558" i="10"/>
  <c r="BJ558" i="10"/>
  <c r="BI558" i="10"/>
  <c r="BH558" i="10"/>
  <c r="BG558" i="10"/>
  <c r="BF558" i="10"/>
  <c r="BE558" i="10"/>
  <c r="BD558" i="10"/>
  <c r="BC558" i="10"/>
  <c r="BB558" i="10"/>
  <c r="BA558" i="10"/>
  <c r="AZ558" i="10"/>
  <c r="AY558" i="10"/>
  <c r="AX558" i="10"/>
  <c r="AW558" i="10"/>
  <c r="AV558" i="10"/>
  <c r="AU558" i="10"/>
  <c r="AT558" i="10"/>
  <c r="AS558" i="10"/>
  <c r="AR558" i="10"/>
  <c r="AQ558" i="10"/>
  <c r="AP558" i="10"/>
  <c r="AO558" i="10"/>
  <c r="AN558" i="10"/>
  <c r="AM558" i="10"/>
  <c r="AL558" i="10"/>
  <c r="AK558" i="10"/>
  <c r="AJ558" i="10"/>
  <c r="AI558" i="10"/>
  <c r="AH558" i="10"/>
  <c r="AG558" i="10"/>
  <c r="AF558" i="10"/>
  <c r="AE558" i="10"/>
  <c r="AC558" i="10"/>
  <c r="AB558" i="10"/>
  <c r="AA558" i="10"/>
  <c r="Z558" i="10"/>
  <c r="Y558" i="10"/>
  <c r="W558" i="10"/>
  <c r="P558" i="10"/>
  <c r="N558" i="10"/>
  <c r="G558" i="10"/>
  <c r="CF557" i="10"/>
  <c r="CE557" i="10"/>
  <c r="CD557" i="10"/>
  <c r="CC557" i="10"/>
  <c r="CB557" i="10"/>
  <c r="CA557" i="10"/>
  <c r="BZ557" i="10"/>
  <c r="BY557" i="10"/>
  <c r="BX557" i="10"/>
  <c r="BW557" i="10"/>
  <c r="BV557" i="10"/>
  <c r="BU557" i="10"/>
  <c r="BT557" i="10"/>
  <c r="BS557" i="10"/>
  <c r="BR557" i="10"/>
  <c r="BQ557" i="10"/>
  <c r="BP557" i="10"/>
  <c r="BO557" i="10"/>
  <c r="BN557" i="10"/>
  <c r="BM557" i="10"/>
  <c r="BL557" i="10"/>
  <c r="BK557" i="10"/>
  <c r="BJ557" i="10"/>
  <c r="BI557" i="10"/>
  <c r="BH557" i="10"/>
  <c r="BG557" i="10"/>
  <c r="BF557" i="10"/>
  <c r="BE557" i="10"/>
  <c r="BD557" i="10"/>
  <c r="BC557" i="10"/>
  <c r="BB557" i="10"/>
  <c r="BA557" i="10"/>
  <c r="AZ557" i="10"/>
  <c r="AY557" i="10"/>
  <c r="AX557" i="10"/>
  <c r="AW557" i="10"/>
  <c r="AV557" i="10"/>
  <c r="AU557" i="10"/>
  <c r="AT557" i="10"/>
  <c r="AS557" i="10"/>
  <c r="AR557" i="10"/>
  <c r="AQ557" i="10"/>
  <c r="AP557" i="10"/>
  <c r="AO557" i="10"/>
  <c r="AN557" i="10"/>
  <c r="AM557" i="10"/>
  <c r="AL557" i="10"/>
  <c r="AK557" i="10"/>
  <c r="AJ557" i="10"/>
  <c r="AI557" i="10"/>
  <c r="AH557" i="10"/>
  <c r="AG557" i="10"/>
  <c r="AF557" i="10"/>
  <c r="AE557" i="10"/>
  <c r="AC557" i="10"/>
  <c r="AB557" i="10"/>
  <c r="AA557" i="10"/>
  <c r="Z557" i="10"/>
  <c r="Y557" i="10"/>
  <c r="W557" i="10"/>
  <c r="P557" i="10"/>
  <c r="N557" i="10"/>
  <c r="G557" i="10"/>
  <c r="CF556" i="10"/>
  <c r="CE556" i="10"/>
  <c r="CD556" i="10"/>
  <c r="CC556" i="10"/>
  <c r="CB556" i="10"/>
  <c r="CA556" i="10"/>
  <c r="BZ556" i="10"/>
  <c r="BY556" i="10"/>
  <c r="BX556" i="10"/>
  <c r="BW556" i="10"/>
  <c r="BV556" i="10"/>
  <c r="BU556" i="10"/>
  <c r="BT556" i="10"/>
  <c r="BS556" i="10"/>
  <c r="BR556" i="10"/>
  <c r="BQ556" i="10"/>
  <c r="BP556" i="10"/>
  <c r="BO556" i="10"/>
  <c r="BN556" i="10"/>
  <c r="BM556" i="10"/>
  <c r="BL556" i="10"/>
  <c r="BK556" i="10"/>
  <c r="BJ556" i="10"/>
  <c r="BI556" i="10"/>
  <c r="BH556" i="10"/>
  <c r="BG556" i="10"/>
  <c r="BF556" i="10"/>
  <c r="BE556" i="10"/>
  <c r="BD556" i="10"/>
  <c r="BC556" i="10"/>
  <c r="BB556" i="10"/>
  <c r="BA556" i="10"/>
  <c r="AZ556" i="10"/>
  <c r="AY556" i="10"/>
  <c r="AX556" i="10"/>
  <c r="AW556" i="10"/>
  <c r="AV556" i="10"/>
  <c r="AU556" i="10"/>
  <c r="AT556" i="10"/>
  <c r="AS556" i="10"/>
  <c r="AR556" i="10"/>
  <c r="AQ556" i="10"/>
  <c r="AP556" i="10"/>
  <c r="AO556" i="10"/>
  <c r="AN556" i="10"/>
  <c r="AM556" i="10"/>
  <c r="AL556" i="10"/>
  <c r="AK556" i="10"/>
  <c r="AJ556" i="10"/>
  <c r="AI556" i="10"/>
  <c r="AH556" i="10"/>
  <c r="AG556" i="10"/>
  <c r="AF556" i="10"/>
  <c r="AE556" i="10"/>
  <c r="AC556" i="10"/>
  <c r="AB556" i="10"/>
  <c r="AA556" i="10"/>
  <c r="Z556" i="10"/>
  <c r="Y556" i="10"/>
  <c r="W556" i="10"/>
  <c r="P556" i="10"/>
  <c r="N556" i="10"/>
  <c r="G556" i="10"/>
  <c r="CF555" i="10"/>
  <c r="CE555" i="10"/>
  <c r="CD555" i="10"/>
  <c r="CC555" i="10"/>
  <c r="CB555" i="10"/>
  <c r="CA555" i="10"/>
  <c r="BZ555" i="10"/>
  <c r="BY555" i="10"/>
  <c r="BX555" i="10"/>
  <c r="BW555" i="10"/>
  <c r="BV555" i="10"/>
  <c r="BU555" i="10"/>
  <c r="BT555" i="10"/>
  <c r="BS555" i="10"/>
  <c r="BR555" i="10"/>
  <c r="BQ555" i="10"/>
  <c r="BP555" i="10"/>
  <c r="BO555" i="10"/>
  <c r="BN555" i="10"/>
  <c r="BM555" i="10"/>
  <c r="BL555" i="10"/>
  <c r="BK555" i="10"/>
  <c r="BJ555" i="10"/>
  <c r="BI555" i="10"/>
  <c r="BH555" i="10"/>
  <c r="BG555" i="10"/>
  <c r="BF555" i="10"/>
  <c r="BE555" i="10"/>
  <c r="BD555" i="10"/>
  <c r="BC555" i="10"/>
  <c r="BB555" i="10"/>
  <c r="BA555" i="10"/>
  <c r="AZ555" i="10"/>
  <c r="AY555" i="10"/>
  <c r="AX555" i="10"/>
  <c r="AW555" i="10"/>
  <c r="AV555" i="10"/>
  <c r="AU555" i="10"/>
  <c r="AT555" i="10"/>
  <c r="AS555" i="10"/>
  <c r="AR555" i="10"/>
  <c r="AQ555" i="10"/>
  <c r="AP555" i="10"/>
  <c r="AO555" i="10"/>
  <c r="AN555" i="10"/>
  <c r="AM555" i="10"/>
  <c r="AL555" i="10"/>
  <c r="AK555" i="10"/>
  <c r="AJ555" i="10"/>
  <c r="AI555" i="10"/>
  <c r="AH555" i="10"/>
  <c r="AG555" i="10"/>
  <c r="AF555" i="10"/>
  <c r="AE555" i="10"/>
  <c r="AC555" i="10"/>
  <c r="AB555" i="10"/>
  <c r="AA555" i="10"/>
  <c r="Z555" i="10"/>
  <c r="Y555" i="10"/>
  <c r="W555" i="10"/>
  <c r="P555" i="10"/>
  <c r="N555" i="10"/>
  <c r="G555" i="10"/>
  <c r="CF554" i="10"/>
  <c r="CE554" i="10"/>
  <c r="CD554" i="10"/>
  <c r="CC554" i="10"/>
  <c r="CB554" i="10"/>
  <c r="CA554" i="10"/>
  <c r="BZ554" i="10"/>
  <c r="BY554" i="10"/>
  <c r="BX554" i="10"/>
  <c r="BW554" i="10"/>
  <c r="BV554" i="10"/>
  <c r="BU554" i="10"/>
  <c r="BT554" i="10"/>
  <c r="BS554" i="10"/>
  <c r="BR554" i="10"/>
  <c r="BQ554" i="10"/>
  <c r="BP554" i="10"/>
  <c r="BO554" i="10"/>
  <c r="BN554" i="10"/>
  <c r="BM554" i="10"/>
  <c r="BL554" i="10"/>
  <c r="BK554" i="10"/>
  <c r="BJ554" i="10"/>
  <c r="BI554" i="10"/>
  <c r="BH554" i="10"/>
  <c r="BG554" i="10"/>
  <c r="BF554" i="10"/>
  <c r="BE554" i="10"/>
  <c r="BD554" i="10"/>
  <c r="BC554" i="10"/>
  <c r="BB554" i="10"/>
  <c r="BA554" i="10"/>
  <c r="AZ554" i="10"/>
  <c r="AY554" i="10"/>
  <c r="AX554" i="10"/>
  <c r="AW554" i="10"/>
  <c r="AV554" i="10"/>
  <c r="AU554" i="10"/>
  <c r="AT554" i="10"/>
  <c r="AS554" i="10"/>
  <c r="AR554" i="10"/>
  <c r="AQ554" i="10"/>
  <c r="AP554" i="10"/>
  <c r="AO554" i="10"/>
  <c r="AN554" i="10"/>
  <c r="AM554" i="10"/>
  <c r="AL554" i="10"/>
  <c r="AK554" i="10"/>
  <c r="AJ554" i="10"/>
  <c r="AI554" i="10"/>
  <c r="AH554" i="10"/>
  <c r="AG554" i="10"/>
  <c r="AF554" i="10"/>
  <c r="AE554" i="10"/>
  <c r="AC554" i="10"/>
  <c r="AB554" i="10"/>
  <c r="AA554" i="10"/>
  <c r="Z554" i="10"/>
  <c r="Y554" i="10"/>
  <c r="W554" i="10"/>
  <c r="P554" i="10"/>
  <c r="N554" i="10"/>
  <c r="G554" i="10"/>
  <c r="CF553" i="10"/>
  <c r="CE553" i="10"/>
  <c r="CD553" i="10"/>
  <c r="CC553" i="10"/>
  <c r="CB553" i="10"/>
  <c r="CA553" i="10"/>
  <c r="BZ553" i="10"/>
  <c r="BY553" i="10"/>
  <c r="BX553" i="10"/>
  <c r="BW553" i="10"/>
  <c r="BV553" i="10"/>
  <c r="BU553" i="10"/>
  <c r="BT553" i="10"/>
  <c r="BS553" i="10"/>
  <c r="BR553" i="10"/>
  <c r="BQ553" i="10"/>
  <c r="BP553" i="10"/>
  <c r="BO553" i="10"/>
  <c r="BN553" i="10"/>
  <c r="BM553" i="10"/>
  <c r="BL553" i="10"/>
  <c r="BK553" i="10"/>
  <c r="BJ553" i="10"/>
  <c r="BI553" i="10"/>
  <c r="BH553" i="10"/>
  <c r="BG553" i="10"/>
  <c r="BF553" i="10"/>
  <c r="BE553" i="10"/>
  <c r="BD553" i="10"/>
  <c r="BC553" i="10"/>
  <c r="BB553" i="10"/>
  <c r="BA553" i="10"/>
  <c r="AZ553" i="10"/>
  <c r="AY553" i="10"/>
  <c r="AX553" i="10"/>
  <c r="AW553" i="10"/>
  <c r="AV553" i="10"/>
  <c r="AU553" i="10"/>
  <c r="AT553" i="10"/>
  <c r="AS553" i="10"/>
  <c r="AR553" i="10"/>
  <c r="AQ553" i="10"/>
  <c r="AP553" i="10"/>
  <c r="AO553" i="10"/>
  <c r="AN553" i="10"/>
  <c r="AM553" i="10"/>
  <c r="AL553" i="10"/>
  <c r="AK553" i="10"/>
  <c r="AJ553" i="10"/>
  <c r="AI553" i="10"/>
  <c r="AH553" i="10"/>
  <c r="AG553" i="10"/>
  <c r="AF553" i="10"/>
  <c r="AE553" i="10"/>
  <c r="AC553" i="10"/>
  <c r="AB553" i="10"/>
  <c r="AA553" i="10"/>
  <c r="Z553" i="10"/>
  <c r="Y553" i="10"/>
  <c r="W553" i="10"/>
  <c r="P553" i="10"/>
  <c r="N553" i="10"/>
  <c r="G553" i="10"/>
  <c r="CF552" i="10"/>
  <c r="CE552" i="10"/>
  <c r="CD552" i="10"/>
  <c r="CC552" i="10"/>
  <c r="CB552" i="10"/>
  <c r="CA552" i="10"/>
  <c r="BZ552" i="10"/>
  <c r="BY552" i="10"/>
  <c r="BX552" i="10"/>
  <c r="BW552" i="10"/>
  <c r="BV552" i="10"/>
  <c r="BU552" i="10"/>
  <c r="BT552" i="10"/>
  <c r="BS552" i="10"/>
  <c r="BR552" i="10"/>
  <c r="BQ552" i="10"/>
  <c r="BP552" i="10"/>
  <c r="BO552" i="10"/>
  <c r="BN552" i="10"/>
  <c r="BM552" i="10"/>
  <c r="BL552" i="10"/>
  <c r="BK552" i="10"/>
  <c r="BJ552" i="10"/>
  <c r="BI552" i="10"/>
  <c r="BH552" i="10"/>
  <c r="BG552" i="10"/>
  <c r="BF552" i="10"/>
  <c r="BE552" i="10"/>
  <c r="BD552" i="10"/>
  <c r="BC552" i="10"/>
  <c r="BB552" i="10"/>
  <c r="BA552" i="10"/>
  <c r="AZ552" i="10"/>
  <c r="AY552" i="10"/>
  <c r="AX552" i="10"/>
  <c r="AW552" i="10"/>
  <c r="AV552" i="10"/>
  <c r="AU552" i="10"/>
  <c r="AT552" i="10"/>
  <c r="AS552" i="10"/>
  <c r="AR552" i="10"/>
  <c r="AQ552" i="10"/>
  <c r="AP552" i="10"/>
  <c r="AO552" i="10"/>
  <c r="AN552" i="10"/>
  <c r="AM552" i="10"/>
  <c r="AL552" i="10"/>
  <c r="AK552" i="10"/>
  <c r="AJ552" i="10"/>
  <c r="AI552" i="10"/>
  <c r="AH552" i="10"/>
  <c r="AG552" i="10"/>
  <c r="AF552" i="10"/>
  <c r="AE552" i="10"/>
  <c r="AC552" i="10"/>
  <c r="AB552" i="10"/>
  <c r="AA552" i="10"/>
  <c r="Z552" i="10"/>
  <c r="Y552" i="10"/>
  <c r="W552" i="10"/>
  <c r="P552" i="10"/>
  <c r="N552" i="10"/>
  <c r="G552" i="10"/>
  <c r="CF551" i="10"/>
  <c r="CE551" i="10"/>
  <c r="CD551" i="10"/>
  <c r="CC551" i="10"/>
  <c r="CB551" i="10"/>
  <c r="CA551" i="10"/>
  <c r="BZ551" i="10"/>
  <c r="BY551" i="10"/>
  <c r="BX551" i="10"/>
  <c r="BW551" i="10"/>
  <c r="BV551" i="10"/>
  <c r="BU551" i="10"/>
  <c r="BT551" i="10"/>
  <c r="BS551" i="10"/>
  <c r="BR551" i="10"/>
  <c r="BQ551" i="10"/>
  <c r="BP551" i="10"/>
  <c r="BO551" i="10"/>
  <c r="BN551" i="10"/>
  <c r="BM551" i="10"/>
  <c r="BL551" i="10"/>
  <c r="BK551" i="10"/>
  <c r="BJ551" i="10"/>
  <c r="BI551" i="10"/>
  <c r="BH551" i="10"/>
  <c r="BG551" i="10"/>
  <c r="BF551" i="10"/>
  <c r="BE551" i="10"/>
  <c r="BD551" i="10"/>
  <c r="BC551" i="10"/>
  <c r="BB551" i="10"/>
  <c r="BA551" i="10"/>
  <c r="AZ551" i="10"/>
  <c r="AY551" i="10"/>
  <c r="AX551" i="10"/>
  <c r="AW551" i="10"/>
  <c r="AV551" i="10"/>
  <c r="AU551" i="10"/>
  <c r="AT551" i="10"/>
  <c r="AS551" i="10"/>
  <c r="AR551" i="10"/>
  <c r="AQ551" i="10"/>
  <c r="AP551" i="10"/>
  <c r="AO551" i="10"/>
  <c r="AN551" i="10"/>
  <c r="AM551" i="10"/>
  <c r="AL551" i="10"/>
  <c r="AK551" i="10"/>
  <c r="AJ551" i="10"/>
  <c r="AI551" i="10"/>
  <c r="AH551" i="10"/>
  <c r="AG551" i="10"/>
  <c r="AF551" i="10"/>
  <c r="AE551" i="10"/>
  <c r="AC551" i="10"/>
  <c r="AB551" i="10"/>
  <c r="AA551" i="10"/>
  <c r="Z551" i="10"/>
  <c r="Y551" i="10"/>
  <c r="W551" i="10"/>
  <c r="P551" i="10"/>
  <c r="N551" i="10"/>
  <c r="G551" i="10"/>
  <c r="CF550" i="10"/>
  <c r="CE550" i="10"/>
  <c r="CD550" i="10"/>
  <c r="CC550" i="10"/>
  <c r="CB550" i="10"/>
  <c r="CA550" i="10"/>
  <c r="BZ550" i="10"/>
  <c r="BY550" i="10"/>
  <c r="BX550" i="10"/>
  <c r="BW550" i="10"/>
  <c r="BV550" i="10"/>
  <c r="BU550" i="10"/>
  <c r="BT550" i="10"/>
  <c r="BS550" i="10"/>
  <c r="BR550" i="10"/>
  <c r="BQ550" i="10"/>
  <c r="BP550" i="10"/>
  <c r="BO550" i="10"/>
  <c r="BN550" i="10"/>
  <c r="BM550" i="10"/>
  <c r="BL550" i="10"/>
  <c r="BK550" i="10"/>
  <c r="BJ550" i="10"/>
  <c r="BI550" i="10"/>
  <c r="BH550" i="10"/>
  <c r="BG550" i="10"/>
  <c r="BF550" i="10"/>
  <c r="BE550" i="10"/>
  <c r="BD550" i="10"/>
  <c r="BC550" i="10"/>
  <c r="BB550" i="10"/>
  <c r="BA550" i="10"/>
  <c r="AZ550" i="10"/>
  <c r="AY550" i="10"/>
  <c r="AX550" i="10"/>
  <c r="AW550" i="10"/>
  <c r="AV550" i="10"/>
  <c r="AU550" i="10"/>
  <c r="AT550" i="10"/>
  <c r="AS550" i="10"/>
  <c r="AR550" i="10"/>
  <c r="AQ550" i="10"/>
  <c r="AP550" i="10"/>
  <c r="AO550" i="10"/>
  <c r="AN550" i="10"/>
  <c r="AM550" i="10"/>
  <c r="AL550" i="10"/>
  <c r="AK550" i="10"/>
  <c r="AJ550" i="10"/>
  <c r="AI550" i="10"/>
  <c r="AH550" i="10"/>
  <c r="AG550" i="10"/>
  <c r="AF550" i="10"/>
  <c r="AE550" i="10"/>
  <c r="AC550" i="10"/>
  <c r="AB550" i="10"/>
  <c r="AA550" i="10"/>
  <c r="Z550" i="10"/>
  <c r="Y550" i="10"/>
  <c r="W550" i="10"/>
  <c r="P550" i="10"/>
  <c r="N550" i="10"/>
  <c r="G550" i="10"/>
  <c r="CF549" i="10"/>
  <c r="CE549" i="10"/>
  <c r="CD549" i="10"/>
  <c r="CC549" i="10"/>
  <c r="CB549" i="10"/>
  <c r="CA549" i="10"/>
  <c r="BZ549" i="10"/>
  <c r="BY549" i="10"/>
  <c r="BX549" i="10"/>
  <c r="BW549" i="10"/>
  <c r="BV549" i="10"/>
  <c r="BU549" i="10"/>
  <c r="BT549" i="10"/>
  <c r="BS549" i="10"/>
  <c r="BR549" i="10"/>
  <c r="BQ549" i="10"/>
  <c r="BP549" i="10"/>
  <c r="BO549" i="10"/>
  <c r="BN549" i="10"/>
  <c r="BM549" i="10"/>
  <c r="BL549" i="10"/>
  <c r="BK549" i="10"/>
  <c r="BJ549" i="10"/>
  <c r="BI549" i="10"/>
  <c r="BH549" i="10"/>
  <c r="BG549" i="10"/>
  <c r="BF549" i="10"/>
  <c r="BE549" i="10"/>
  <c r="BD549" i="10"/>
  <c r="BC549" i="10"/>
  <c r="BB549" i="10"/>
  <c r="BA549" i="10"/>
  <c r="AZ549" i="10"/>
  <c r="AY549" i="10"/>
  <c r="AX549" i="10"/>
  <c r="AW549" i="10"/>
  <c r="AV549" i="10"/>
  <c r="AU549" i="10"/>
  <c r="AT549" i="10"/>
  <c r="AS549" i="10"/>
  <c r="AR549" i="10"/>
  <c r="AQ549" i="10"/>
  <c r="AP549" i="10"/>
  <c r="AO549" i="10"/>
  <c r="AN549" i="10"/>
  <c r="AM549" i="10"/>
  <c r="AL549" i="10"/>
  <c r="AK549" i="10"/>
  <c r="AJ549" i="10"/>
  <c r="AI549" i="10"/>
  <c r="AH549" i="10"/>
  <c r="AG549" i="10"/>
  <c r="AF549" i="10"/>
  <c r="AE549" i="10"/>
  <c r="AC549" i="10"/>
  <c r="AB549" i="10"/>
  <c r="AA549" i="10"/>
  <c r="Z549" i="10"/>
  <c r="Y549" i="10"/>
  <c r="W549" i="10"/>
  <c r="P549" i="10"/>
  <c r="N549" i="10"/>
  <c r="G549" i="10"/>
  <c r="CF548" i="10"/>
  <c r="CE548" i="10"/>
  <c r="CD548" i="10"/>
  <c r="CC548" i="10"/>
  <c r="CB548" i="10"/>
  <c r="CA548" i="10"/>
  <c r="BZ548" i="10"/>
  <c r="BY548" i="10"/>
  <c r="BX548" i="10"/>
  <c r="BW548" i="10"/>
  <c r="BV548" i="10"/>
  <c r="BU548" i="10"/>
  <c r="BT548" i="10"/>
  <c r="BS548" i="10"/>
  <c r="BR548" i="10"/>
  <c r="BQ548" i="10"/>
  <c r="BP548" i="10"/>
  <c r="BO548" i="10"/>
  <c r="BN548" i="10"/>
  <c r="BM548" i="10"/>
  <c r="BL548" i="10"/>
  <c r="BK548" i="10"/>
  <c r="BJ548" i="10"/>
  <c r="BI548" i="10"/>
  <c r="BH548" i="10"/>
  <c r="BG548" i="10"/>
  <c r="BF548" i="10"/>
  <c r="BE548" i="10"/>
  <c r="BD548" i="10"/>
  <c r="BC548" i="10"/>
  <c r="BB548" i="10"/>
  <c r="BA548" i="10"/>
  <c r="AZ548" i="10"/>
  <c r="AY548" i="10"/>
  <c r="AX548" i="10"/>
  <c r="AW548" i="10"/>
  <c r="AV548" i="10"/>
  <c r="AU548" i="10"/>
  <c r="AT548" i="10"/>
  <c r="AS548" i="10"/>
  <c r="AR548" i="10"/>
  <c r="AQ548" i="10"/>
  <c r="AP548" i="10"/>
  <c r="AO548" i="10"/>
  <c r="AN548" i="10"/>
  <c r="AM548" i="10"/>
  <c r="AL548" i="10"/>
  <c r="AK548" i="10"/>
  <c r="AJ548" i="10"/>
  <c r="AI548" i="10"/>
  <c r="AH548" i="10"/>
  <c r="AG548" i="10"/>
  <c r="AF548" i="10"/>
  <c r="AE548" i="10"/>
  <c r="AC548" i="10"/>
  <c r="AB548" i="10"/>
  <c r="AA548" i="10"/>
  <c r="Z548" i="10"/>
  <c r="Y548" i="10"/>
  <c r="W548" i="10"/>
  <c r="P548" i="10"/>
  <c r="N548" i="10"/>
  <c r="G548" i="10"/>
  <c r="CF547" i="10"/>
  <c r="CE547" i="10"/>
  <c r="CD547" i="10"/>
  <c r="CC547" i="10"/>
  <c r="CB547" i="10"/>
  <c r="CA547" i="10"/>
  <c r="BZ547" i="10"/>
  <c r="BY547" i="10"/>
  <c r="BX547" i="10"/>
  <c r="BW547" i="10"/>
  <c r="BV547" i="10"/>
  <c r="BU547" i="10"/>
  <c r="BT547" i="10"/>
  <c r="BS547" i="10"/>
  <c r="BR547" i="10"/>
  <c r="BQ547" i="10"/>
  <c r="BP547" i="10"/>
  <c r="BO547" i="10"/>
  <c r="BN547" i="10"/>
  <c r="BM547" i="10"/>
  <c r="BL547" i="10"/>
  <c r="BK547" i="10"/>
  <c r="BJ547" i="10"/>
  <c r="BI547" i="10"/>
  <c r="BH547" i="10"/>
  <c r="BG547" i="10"/>
  <c r="BF547" i="10"/>
  <c r="BE547" i="10"/>
  <c r="BD547" i="10"/>
  <c r="BC547" i="10"/>
  <c r="BB547" i="10"/>
  <c r="BA547" i="10"/>
  <c r="AZ547" i="10"/>
  <c r="AY547" i="10"/>
  <c r="AX547" i="10"/>
  <c r="AW547" i="10"/>
  <c r="AV547" i="10"/>
  <c r="AU547" i="10"/>
  <c r="AT547" i="10"/>
  <c r="AS547" i="10"/>
  <c r="AR547" i="10"/>
  <c r="AQ547" i="10"/>
  <c r="AP547" i="10"/>
  <c r="AO547" i="10"/>
  <c r="AN547" i="10"/>
  <c r="AM547" i="10"/>
  <c r="AL547" i="10"/>
  <c r="AK547" i="10"/>
  <c r="AJ547" i="10"/>
  <c r="AI547" i="10"/>
  <c r="AH547" i="10"/>
  <c r="AG547" i="10"/>
  <c r="AF547" i="10"/>
  <c r="AE547" i="10"/>
  <c r="AC547" i="10"/>
  <c r="AB547" i="10"/>
  <c r="AA547" i="10"/>
  <c r="Z547" i="10"/>
  <c r="Y547" i="10"/>
  <c r="W547" i="10"/>
  <c r="P547" i="10"/>
  <c r="N547" i="10"/>
  <c r="G547" i="10"/>
  <c r="CF546" i="10"/>
  <c r="CE546" i="10"/>
  <c r="CD546" i="10"/>
  <c r="CC546" i="10"/>
  <c r="CB546" i="10"/>
  <c r="CA546" i="10"/>
  <c r="BZ546" i="10"/>
  <c r="BY546" i="10"/>
  <c r="BX546" i="10"/>
  <c r="BW546" i="10"/>
  <c r="BV546" i="10"/>
  <c r="BU546" i="10"/>
  <c r="BT546" i="10"/>
  <c r="BS546" i="10"/>
  <c r="BR546" i="10"/>
  <c r="BQ546" i="10"/>
  <c r="BP546" i="10"/>
  <c r="BO546" i="10"/>
  <c r="BN546" i="10"/>
  <c r="BM546" i="10"/>
  <c r="BL546" i="10"/>
  <c r="BK546" i="10"/>
  <c r="BJ546" i="10"/>
  <c r="BI546" i="10"/>
  <c r="BH546" i="10"/>
  <c r="BG546" i="10"/>
  <c r="BF546" i="10"/>
  <c r="BE546" i="10"/>
  <c r="BD546" i="10"/>
  <c r="BC546" i="10"/>
  <c r="BB546" i="10"/>
  <c r="BA546" i="10"/>
  <c r="AZ546" i="10"/>
  <c r="AY546" i="10"/>
  <c r="AX546" i="10"/>
  <c r="AW546" i="10"/>
  <c r="AV546" i="10"/>
  <c r="AU546" i="10"/>
  <c r="AT546" i="10"/>
  <c r="AS546" i="10"/>
  <c r="AR546" i="10"/>
  <c r="AQ546" i="10"/>
  <c r="AP546" i="10"/>
  <c r="AO546" i="10"/>
  <c r="AN546" i="10"/>
  <c r="AM546" i="10"/>
  <c r="AL546" i="10"/>
  <c r="AK546" i="10"/>
  <c r="AJ546" i="10"/>
  <c r="AI546" i="10"/>
  <c r="AH546" i="10"/>
  <c r="AG546" i="10"/>
  <c r="AF546" i="10"/>
  <c r="AE546" i="10"/>
  <c r="AC546" i="10"/>
  <c r="AB546" i="10"/>
  <c r="AA546" i="10"/>
  <c r="Z546" i="10"/>
  <c r="Y546" i="10"/>
  <c r="W546" i="10"/>
  <c r="P546" i="10"/>
  <c r="N546" i="10"/>
  <c r="G546" i="10"/>
  <c r="CF545" i="10"/>
  <c r="CE545" i="10"/>
  <c r="CD545" i="10"/>
  <c r="CC545" i="10"/>
  <c r="CB545" i="10"/>
  <c r="CA545" i="10"/>
  <c r="BZ545" i="10"/>
  <c r="BY545" i="10"/>
  <c r="BX545" i="10"/>
  <c r="BW545" i="10"/>
  <c r="BV545" i="10"/>
  <c r="BU545" i="10"/>
  <c r="BT545" i="10"/>
  <c r="BS545" i="10"/>
  <c r="BR545" i="10"/>
  <c r="BQ545" i="10"/>
  <c r="BP545" i="10"/>
  <c r="BO545" i="10"/>
  <c r="BN545" i="10"/>
  <c r="BM545" i="10"/>
  <c r="BL545" i="10"/>
  <c r="BK545" i="10"/>
  <c r="BJ545" i="10"/>
  <c r="BI545" i="10"/>
  <c r="BH545" i="10"/>
  <c r="BG545" i="10"/>
  <c r="BF545" i="10"/>
  <c r="BE545" i="10"/>
  <c r="BD545" i="10"/>
  <c r="BC545" i="10"/>
  <c r="BB545" i="10"/>
  <c r="BA545" i="10"/>
  <c r="AZ545" i="10"/>
  <c r="AY545" i="10"/>
  <c r="AX545" i="10"/>
  <c r="AW545" i="10"/>
  <c r="AV545" i="10"/>
  <c r="AU545" i="10"/>
  <c r="AT545" i="10"/>
  <c r="AS545" i="10"/>
  <c r="AR545" i="10"/>
  <c r="AQ545" i="10"/>
  <c r="AP545" i="10"/>
  <c r="AO545" i="10"/>
  <c r="AN545" i="10"/>
  <c r="AM545" i="10"/>
  <c r="AL545" i="10"/>
  <c r="AK545" i="10"/>
  <c r="AJ545" i="10"/>
  <c r="AI545" i="10"/>
  <c r="AH545" i="10"/>
  <c r="AG545" i="10"/>
  <c r="AF545" i="10"/>
  <c r="AE545" i="10"/>
  <c r="AC545" i="10"/>
  <c r="AB545" i="10"/>
  <c r="AA545" i="10"/>
  <c r="Z545" i="10"/>
  <c r="Y545" i="10"/>
  <c r="W545" i="10"/>
  <c r="P545" i="10"/>
  <c r="N545" i="10"/>
  <c r="G545" i="10"/>
  <c r="CF544" i="10"/>
  <c r="CE544" i="10"/>
  <c r="CD544" i="10"/>
  <c r="CC544" i="10"/>
  <c r="CB544" i="10"/>
  <c r="CA544" i="10"/>
  <c r="BZ544" i="10"/>
  <c r="BY544" i="10"/>
  <c r="BX544" i="10"/>
  <c r="BW544" i="10"/>
  <c r="BV544" i="10"/>
  <c r="BU544" i="10"/>
  <c r="BT544" i="10"/>
  <c r="BS544" i="10"/>
  <c r="BR544" i="10"/>
  <c r="BQ544" i="10"/>
  <c r="BP544" i="10"/>
  <c r="BO544" i="10"/>
  <c r="BN544" i="10"/>
  <c r="BM544" i="10"/>
  <c r="BL544" i="10"/>
  <c r="BK544" i="10"/>
  <c r="BJ544" i="10"/>
  <c r="BI544" i="10"/>
  <c r="BH544" i="10"/>
  <c r="BG544" i="10"/>
  <c r="BF544" i="10"/>
  <c r="BE544" i="10"/>
  <c r="BD544" i="10"/>
  <c r="BC544" i="10"/>
  <c r="BB544" i="10"/>
  <c r="BA544" i="10"/>
  <c r="AZ544" i="10"/>
  <c r="AY544" i="10"/>
  <c r="AX544" i="10"/>
  <c r="AW544" i="10"/>
  <c r="AV544" i="10"/>
  <c r="AU544" i="10"/>
  <c r="AT544" i="10"/>
  <c r="AS544" i="10"/>
  <c r="AR544" i="10"/>
  <c r="AQ544" i="10"/>
  <c r="AP544" i="10"/>
  <c r="AO544" i="10"/>
  <c r="AN544" i="10"/>
  <c r="AM544" i="10"/>
  <c r="AL544" i="10"/>
  <c r="AK544" i="10"/>
  <c r="AJ544" i="10"/>
  <c r="AI544" i="10"/>
  <c r="AH544" i="10"/>
  <c r="AG544" i="10"/>
  <c r="AF544" i="10"/>
  <c r="AE544" i="10"/>
  <c r="AC544" i="10"/>
  <c r="AB544" i="10"/>
  <c r="AA544" i="10"/>
  <c r="Z544" i="10"/>
  <c r="Y544" i="10"/>
  <c r="W544" i="10"/>
  <c r="P544" i="10"/>
  <c r="N544" i="10"/>
  <c r="G544" i="10"/>
  <c r="CF543" i="10"/>
  <c r="CE543" i="10"/>
  <c r="CD543" i="10"/>
  <c r="CC543" i="10"/>
  <c r="CB543" i="10"/>
  <c r="CA543" i="10"/>
  <c r="BZ543" i="10"/>
  <c r="BY543" i="10"/>
  <c r="BX543" i="10"/>
  <c r="BW543" i="10"/>
  <c r="BV543" i="10"/>
  <c r="BU543" i="10"/>
  <c r="BT543" i="10"/>
  <c r="BS543" i="10"/>
  <c r="BR543" i="10"/>
  <c r="BQ543" i="10"/>
  <c r="BP543" i="10"/>
  <c r="BO543" i="10"/>
  <c r="BN543" i="10"/>
  <c r="BM543" i="10"/>
  <c r="BL543" i="10"/>
  <c r="BK543" i="10"/>
  <c r="BJ543" i="10"/>
  <c r="BI543" i="10"/>
  <c r="BH543" i="10"/>
  <c r="BG543" i="10"/>
  <c r="BF543" i="10"/>
  <c r="BE543" i="10"/>
  <c r="BD543" i="10"/>
  <c r="BC543" i="10"/>
  <c r="BB543" i="10"/>
  <c r="BA543" i="10"/>
  <c r="AZ543" i="10"/>
  <c r="AY543" i="10"/>
  <c r="AX543" i="10"/>
  <c r="AW543" i="10"/>
  <c r="AV543" i="10"/>
  <c r="AU543" i="10"/>
  <c r="AT543" i="10"/>
  <c r="AS543" i="10"/>
  <c r="AR543" i="10"/>
  <c r="AQ543" i="10"/>
  <c r="AP543" i="10"/>
  <c r="AO543" i="10"/>
  <c r="AN543" i="10"/>
  <c r="AM543" i="10"/>
  <c r="AL543" i="10"/>
  <c r="AK543" i="10"/>
  <c r="AJ543" i="10"/>
  <c r="AI543" i="10"/>
  <c r="AH543" i="10"/>
  <c r="AG543" i="10"/>
  <c r="AF543" i="10"/>
  <c r="AE543" i="10"/>
  <c r="AC543" i="10"/>
  <c r="AB543" i="10"/>
  <c r="AA543" i="10"/>
  <c r="Z543" i="10"/>
  <c r="Y543" i="10"/>
  <c r="W543" i="10"/>
  <c r="P543" i="10"/>
  <c r="N543" i="10"/>
  <c r="G543" i="10"/>
  <c r="CF542" i="10"/>
  <c r="CE542" i="10"/>
  <c r="CD542" i="10"/>
  <c r="CC542" i="10"/>
  <c r="CB542" i="10"/>
  <c r="CA542" i="10"/>
  <c r="BZ542" i="10"/>
  <c r="BY542" i="10"/>
  <c r="BX542" i="10"/>
  <c r="BW542" i="10"/>
  <c r="BV542" i="10"/>
  <c r="BU542" i="10"/>
  <c r="BT542" i="10"/>
  <c r="BS542" i="10"/>
  <c r="BR542" i="10"/>
  <c r="BQ542" i="10"/>
  <c r="BP542" i="10"/>
  <c r="BO542" i="10"/>
  <c r="BN542" i="10"/>
  <c r="BM542" i="10"/>
  <c r="BL542" i="10"/>
  <c r="BK542" i="10"/>
  <c r="BJ542" i="10"/>
  <c r="BI542" i="10"/>
  <c r="BH542" i="10"/>
  <c r="BG542" i="10"/>
  <c r="BF542" i="10"/>
  <c r="BE542" i="10"/>
  <c r="BD542" i="10"/>
  <c r="BC542" i="10"/>
  <c r="BB542" i="10"/>
  <c r="BA542" i="10"/>
  <c r="AZ542" i="10"/>
  <c r="AY542" i="10"/>
  <c r="AX542" i="10"/>
  <c r="AW542" i="10"/>
  <c r="AV542" i="10"/>
  <c r="AU542" i="10"/>
  <c r="AT542" i="10"/>
  <c r="AS542" i="10"/>
  <c r="AR542" i="10"/>
  <c r="AQ542" i="10"/>
  <c r="AP542" i="10"/>
  <c r="AO542" i="10"/>
  <c r="AN542" i="10"/>
  <c r="AM542" i="10"/>
  <c r="AL542" i="10"/>
  <c r="AK542" i="10"/>
  <c r="AJ542" i="10"/>
  <c r="AI542" i="10"/>
  <c r="AH542" i="10"/>
  <c r="AG542" i="10"/>
  <c r="AF542" i="10"/>
  <c r="AE542" i="10"/>
  <c r="AC542" i="10"/>
  <c r="AB542" i="10"/>
  <c r="AA542" i="10"/>
  <c r="Z542" i="10"/>
  <c r="Y542" i="10"/>
  <c r="W542" i="10"/>
  <c r="P542" i="10"/>
  <c r="N542" i="10"/>
  <c r="G542" i="10"/>
  <c r="CF541" i="10"/>
  <c r="CE541" i="10"/>
  <c r="CD541" i="10"/>
  <c r="CC541" i="10"/>
  <c r="CB541" i="10"/>
  <c r="CA541" i="10"/>
  <c r="BZ541" i="10"/>
  <c r="BY541" i="10"/>
  <c r="BX541" i="10"/>
  <c r="BW541" i="10"/>
  <c r="BV541" i="10"/>
  <c r="BU541" i="10"/>
  <c r="BT541" i="10"/>
  <c r="BS541" i="10"/>
  <c r="BR541" i="10"/>
  <c r="BQ541" i="10"/>
  <c r="BP541" i="10"/>
  <c r="BO541" i="10"/>
  <c r="BN541" i="10"/>
  <c r="BM541" i="10"/>
  <c r="BL541" i="10"/>
  <c r="BK541" i="10"/>
  <c r="BJ541" i="10"/>
  <c r="BI541" i="10"/>
  <c r="BH541" i="10"/>
  <c r="BG541" i="10"/>
  <c r="BF541" i="10"/>
  <c r="BE541" i="10"/>
  <c r="BD541" i="10"/>
  <c r="BC541" i="10"/>
  <c r="BB541" i="10"/>
  <c r="BA541" i="10"/>
  <c r="AZ541" i="10"/>
  <c r="AY541" i="10"/>
  <c r="AX541" i="10"/>
  <c r="AW541" i="10"/>
  <c r="AV541" i="10"/>
  <c r="AU541" i="10"/>
  <c r="AT541" i="10"/>
  <c r="AS541" i="10"/>
  <c r="AR541" i="10"/>
  <c r="AQ541" i="10"/>
  <c r="AP541" i="10"/>
  <c r="AO541" i="10"/>
  <c r="AN541" i="10"/>
  <c r="AM541" i="10"/>
  <c r="AL541" i="10"/>
  <c r="AK541" i="10"/>
  <c r="AJ541" i="10"/>
  <c r="AI541" i="10"/>
  <c r="AH541" i="10"/>
  <c r="AG541" i="10"/>
  <c r="AF541" i="10"/>
  <c r="AE541" i="10"/>
  <c r="AC541" i="10"/>
  <c r="AB541" i="10"/>
  <c r="AA541" i="10"/>
  <c r="Z541" i="10"/>
  <c r="Y541" i="10"/>
  <c r="W541" i="10"/>
  <c r="P541" i="10"/>
  <c r="N541" i="10"/>
  <c r="G541" i="10"/>
  <c r="CF540" i="10"/>
  <c r="CE540" i="10"/>
  <c r="CD540" i="10"/>
  <c r="CC540" i="10"/>
  <c r="CB540" i="10"/>
  <c r="CA540" i="10"/>
  <c r="BZ540" i="10"/>
  <c r="BY540" i="10"/>
  <c r="BX540" i="10"/>
  <c r="BW540" i="10"/>
  <c r="BV540" i="10"/>
  <c r="BU540" i="10"/>
  <c r="BT540" i="10"/>
  <c r="BS540" i="10"/>
  <c r="BR540" i="10"/>
  <c r="BQ540" i="10"/>
  <c r="BP540" i="10"/>
  <c r="BO540" i="10"/>
  <c r="BN540" i="10"/>
  <c r="BM540" i="10"/>
  <c r="BL540" i="10"/>
  <c r="BK540" i="10"/>
  <c r="BJ540" i="10"/>
  <c r="BI540" i="10"/>
  <c r="BH540" i="10"/>
  <c r="BG540" i="10"/>
  <c r="BF540" i="10"/>
  <c r="BE540" i="10"/>
  <c r="BD540" i="10"/>
  <c r="BC540" i="10"/>
  <c r="BB540" i="10"/>
  <c r="BA540" i="10"/>
  <c r="AZ540" i="10"/>
  <c r="AY540" i="10"/>
  <c r="AX540" i="10"/>
  <c r="AW540" i="10"/>
  <c r="AV540" i="10"/>
  <c r="AU540" i="10"/>
  <c r="AT540" i="10"/>
  <c r="AS540" i="10"/>
  <c r="AR540" i="10"/>
  <c r="AQ540" i="10"/>
  <c r="AP540" i="10"/>
  <c r="AO540" i="10"/>
  <c r="AN540" i="10"/>
  <c r="AM540" i="10"/>
  <c r="AL540" i="10"/>
  <c r="AK540" i="10"/>
  <c r="AJ540" i="10"/>
  <c r="AI540" i="10"/>
  <c r="AH540" i="10"/>
  <c r="AG540" i="10"/>
  <c r="AF540" i="10"/>
  <c r="AE540" i="10"/>
  <c r="AC540" i="10"/>
  <c r="AB540" i="10"/>
  <c r="AA540" i="10"/>
  <c r="Z540" i="10"/>
  <c r="Y540" i="10"/>
  <c r="W540" i="10"/>
  <c r="P540" i="10"/>
  <c r="N540" i="10"/>
  <c r="G540" i="10"/>
  <c r="CF539" i="10"/>
  <c r="CE539" i="10"/>
  <c r="CD539" i="10"/>
  <c r="CC539" i="10"/>
  <c r="CB539" i="10"/>
  <c r="CA539" i="10"/>
  <c r="BZ539" i="10"/>
  <c r="BY539" i="10"/>
  <c r="BX539" i="10"/>
  <c r="BW539" i="10"/>
  <c r="BV539" i="10"/>
  <c r="BU539" i="10"/>
  <c r="BT539" i="10"/>
  <c r="BS539" i="10"/>
  <c r="BR539" i="10"/>
  <c r="BQ539" i="10"/>
  <c r="BP539" i="10"/>
  <c r="BO539" i="10"/>
  <c r="BN539" i="10"/>
  <c r="BM539" i="10"/>
  <c r="BL539" i="10"/>
  <c r="BK539" i="10"/>
  <c r="BJ539" i="10"/>
  <c r="BI539" i="10"/>
  <c r="BH539" i="10"/>
  <c r="BG539" i="10"/>
  <c r="BF539" i="10"/>
  <c r="BE539" i="10"/>
  <c r="BD539" i="10"/>
  <c r="BC539" i="10"/>
  <c r="BB539" i="10"/>
  <c r="BA539" i="10"/>
  <c r="AZ539" i="10"/>
  <c r="AY539" i="10"/>
  <c r="AX539" i="10"/>
  <c r="AW539" i="10"/>
  <c r="AV539" i="10"/>
  <c r="AU539" i="10"/>
  <c r="AT539" i="10"/>
  <c r="AS539" i="10"/>
  <c r="AR539" i="10"/>
  <c r="AQ539" i="10"/>
  <c r="AP539" i="10"/>
  <c r="AO539" i="10"/>
  <c r="AN539" i="10"/>
  <c r="AM539" i="10"/>
  <c r="AL539" i="10"/>
  <c r="AK539" i="10"/>
  <c r="AJ539" i="10"/>
  <c r="AI539" i="10"/>
  <c r="AH539" i="10"/>
  <c r="AG539" i="10"/>
  <c r="AF539" i="10"/>
  <c r="AE539" i="10"/>
  <c r="AC539" i="10"/>
  <c r="AB539" i="10"/>
  <c r="AA539" i="10"/>
  <c r="Z539" i="10"/>
  <c r="Y539" i="10"/>
  <c r="W539" i="10"/>
  <c r="P539" i="10"/>
  <c r="N539" i="10"/>
  <c r="G539" i="10"/>
  <c r="CF538" i="10"/>
  <c r="CE538" i="10"/>
  <c r="CD538" i="10"/>
  <c r="CC538" i="10"/>
  <c r="CB538" i="10"/>
  <c r="CA538" i="10"/>
  <c r="BZ538" i="10"/>
  <c r="BY538" i="10"/>
  <c r="BX538" i="10"/>
  <c r="BW538" i="10"/>
  <c r="BV538" i="10"/>
  <c r="BU538" i="10"/>
  <c r="BT538" i="10"/>
  <c r="BS538" i="10"/>
  <c r="BR538" i="10"/>
  <c r="BQ538" i="10"/>
  <c r="BP538" i="10"/>
  <c r="BO538" i="10"/>
  <c r="BN538" i="10"/>
  <c r="BM538" i="10"/>
  <c r="BL538" i="10"/>
  <c r="BK538" i="10"/>
  <c r="BJ538" i="10"/>
  <c r="BI538" i="10"/>
  <c r="BH538" i="10"/>
  <c r="BG538" i="10"/>
  <c r="BF538" i="10"/>
  <c r="BE538" i="10"/>
  <c r="BD538" i="10"/>
  <c r="BC538" i="10"/>
  <c r="BB538" i="10"/>
  <c r="BA538" i="10"/>
  <c r="AZ538" i="10"/>
  <c r="AY538" i="10"/>
  <c r="AX538" i="10"/>
  <c r="AW538" i="10"/>
  <c r="AV538" i="10"/>
  <c r="AU538" i="10"/>
  <c r="AT538" i="10"/>
  <c r="AS538" i="10"/>
  <c r="AR538" i="10"/>
  <c r="AQ538" i="10"/>
  <c r="AP538" i="10"/>
  <c r="AO538" i="10"/>
  <c r="AN538" i="10"/>
  <c r="AM538" i="10"/>
  <c r="AL538" i="10"/>
  <c r="AK538" i="10"/>
  <c r="AJ538" i="10"/>
  <c r="AI538" i="10"/>
  <c r="AH538" i="10"/>
  <c r="AG538" i="10"/>
  <c r="AF538" i="10"/>
  <c r="AE538" i="10"/>
  <c r="AC538" i="10"/>
  <c r="AB538" i="10"/>
  <c r="AA538" i="10"/>
  <c r="Z538" i="10"/>
  <c r="Y538" i="10"/>
  <c r="W538" i="10"/>
  <c r="P538" i="10"/>
  <c r="N538" i="10"/>
  <c r="G538" i="10"/>
  <c r="CF537" i="10"/>
  <c r="CE537" i="10"/>
  <c r="CD537" i="10"/>
  <c r="CC537" i="10"/>
  <c r="CB537" i="10"/>
  <c r="CA537" i="10"/>
  <c r="BZ537" i="10"/>
  <c r="BY537" i="10"/>
  <c r="BX537" i="10"/>
  <c r="BW537" i="10"/>
  <c r="BV537" i="10"/>
  <c r="BU537" i="10"/>
  <c r="BT537" i="10"/>
  <c r="BS537" i="10"/>
  <c r="BR537" i="10"/>
  <c r="BQ537" i="10"/>
  <c r="BP537" i="10"/>
  <c r="BO537" i="10"/>
  <c r="BN537" i="10"/>
  <c r="BM537" i="10"/>
  <c r="BL537" i="10"/>
  <c r="BK537" i="10"/>
  <c r="BJ537" i="10"/>
  <c r="BI537" i="10"/>
  <c r="BH537" i="10"/>
  <c r="BG537" i="10"/>
  <c r="BF537" i="10"/>
  <c r="BE537" i="10"/>
  <c r="BD537" i="10"/>
  <c r="BC537" i="10"/>
  <c r="BB537" i="10"/>
  <c r="BA537" i="10"/>
  <c r="AZ537" i="10"/>
  <c r="AY537" i="10"/>
  <c r="AX537" i="10"/>
  <c r="AW537" i="10"/>
  <c r="AV537" i="10"/>
  <c r="AU537" i="10"/>
  <c r="AT537" i="10"/>
  <c r="AS537" i="10"/>
  <c r="AR537" i="10"/>
  <c r="AQ537" i="10"/>
  <c r="AP537" i="10"/>
  <c r="AO537" i="10"/>
  <c r="AN537" i="10"/>
  <c r="AM537" i="10"/>
  <c r="AL537" i="10"/>
  <c r="AK537" i="10"/>
  <c r="AJ537" i="10"/>
  <c r="AI537" i="10"/>
  <c r="AH537" i="10"/>
  <c r="AG537" i="10"/>
  <c r="AF537" i="10"/>
  <c r="AE537" i="10"/>
  <c r="AC537" i="10"/>
  <c r="AB537" i="10"/>
  <c r="AA537" i="10"/>
  <c r="Z537" i="10"/>
  <c r="Y537" i="10"/>
  <c r="W537" i="10"/>
  <c r="P537" i="10"/>
  <c r="N537" i="10"/>
  <c r="G537" i="10"/>
  <c r="CF536" i="10"/>
  <c r="CE536" i="10"/>
  <c r="CD536" i="10"/>
  <c r="CC536" i="10"/>
  <c r="CB536" i="10"/>
  <c r="CA536" i="10"/>
  <c r="BZ536" i="10"/>
  <c r="BY536" i="10"/>
  <c r="BX536" i="10"/>
  <c r="BW536" i="10"/>
  <c r="BV536" i="10"/>
  <c r="BU536" i="10"/>
  <c r="BT536" i="10"/>
  <c r="BS536" i="10"/>
  <c r="BR536" i="10"/>
  <c r="BQ536" i="10"/>
  <c r="BP536" i="10"/>
  <c r="BO536" i="10"/>
  <c r="BN536" i="10"/>
  <c r="BM536" i="10"/>
  <c r="BL536" i="10"/>
  <c r="BK536" i="10"/>
  <c r="BJ536" i="10"/>
  <c r="BI536" i="10"/>
  <c r="BH536" i="10"/>
  <c r="BG536" i="10"/>
  <c r="BF536" i="10"/>
  <c r="BE536" i="10"/>
  <c r="BD536" i="10"/>
  <c r="BC536" i="10"/>
  <c r="BB536" i="10"/>
  <c r="BA536" i="10"/>
  <c r="AZ536" i="10"/>
  <c r="AY536" i="10"/>
  <c r="AX536" i="10"/>
  <c r="AW536" i="10"/>
  <c r="AV536" i="10"/>
  <c r="AU536" i="10"/>
  <c r="AT536" i="10"/>
  <c r="AS536" i="10"/>
  <c r="AR536" i="10"/>
  <c r="AQ536" i="10"/>
  <c r="AP536" i="10"/>
  <c r="AO536" i="10"/>
  <c r="AN536" i="10"/>
  <c r="AM536" i="10"/>
  <c r="AL536" i="10"/>
  <c r="AK536" i="10"/>
  <c r="AJ536" i="10"/>
  <c r="AI536" i="10"/>
  <c r="AH536" i="10"/>
  <c r="AG536" i="10"/>
  <c r="AF536" i="10"/>
  <c r="AE536" i="10"/>
  <c r="AC536" i="10"/>
  <c r="AB536" i="10"/>
  <c r="AA536" i="10"/>
  <c r="Z536" i="10"/>
  <c r="Y536" i="10"/>
  <c r="W536" i="10"/>
  <c r="P536" i="10"/>
  <c r="N536" i="10"/>
  <c r="G536" i="10"/>
  <c r="CF535" i="10"/>
  <c r="CE535" i="10"/>
  <c r="CD535" i="10"/>
  <c r="CC535" i="10"/>
  <c r="CB535" i="10"/>
  <c r="CA535" i="10"/>
  <c r="BZ535" i="10"/>
  <c r="BY535" i="10"/>
  <c r="BX535" i="10"/>
  <c r="BW535" i="10"/>
  <c r="BV535" i="10"/>
  <c r="BU535" i="10"/>
  <c r="BT535" i="10"/>
  <c r="BS535" i="10"/>
  <c r="BR535" i="10"/>
  <c r="BQ535" i="10"/>
  <c r="BP535" i="10"/>
  <c r="BO535" i="10"/>
  <c r="BN535" i="10"/>
  <c r="BM535" i="10"/>
  <c r="BL535" i="10"/>
  <c r="BK535" i="10"/>
  <c r="BJ535" i="10"/>
  <c r="BI535" i="10"/>
  <c r="BH535" i="10"/>
  <c r="BG535" i="10"/>
  <c r="BF535" i="10"/>
  <c r="BE535" i="10"/>
  <c r="BD535" i="10"/>
  <c r="BC535" i="10"/>
  <c r="BB535" i="10"/>
  <c r="BA535" i="10"/>
  <c r="AZ535" i="10"/>
  <c r="AY535" i="10"/>
  <c r="AX535" i="10"/>
  <c r="AW535" i="10"/>
  <c r="AV535" i="10"/>
  <c r="AU535" i="10"/>
  <c r="AT535" i="10"/>
  <c r="AS535" i="10"/>
  <c r="AR535" i="10"/>
  <c r="AQ535" i="10"/>
  <c r="AP535" i="10"/>
  <c r="AO535" i="10"/>
  <c r="AN535" i="10"/>
  <c r="AM535" i="10"/>
  <c r="AL535" i="10"/>
  <c r="AK535" i="10"/>
  <c r="AJ535" i="10"/>
  <c r="AI535" i="10"/>
  <c r="AH535" i="10"/>
  <c r="AG535" i="10"/>
  <c r="AF535" i="10"/>
  <c r="AE535" i="10"/>
  <c r="AC535" i="10"/>
  <c r="AB535" i="10"/>
  <c r="AA535" i="10"/>
  <c r="Z535" i="10"/>
  <c r="Y535" i="10"/>
  <c r="W535" i="10"/>
  <c r="P535" i="10"/>
  <c r="N535" i="10"/>
  <c r="G535" i="10"/>
  <c r="CF534" i="10"/>
  <c r="CE534" i="10"/>
  <c r="CD534" i="10"/>
  <c r="CC534" i="10"/>
  <c r="CB534" i="10"/>
  <c r="CA534" i="10"/>
  <c r="BZ534" i="10"/>
  <c r="BY534" i="10"/>
  <c r="BX534" i="10"/>
  <c r="BW534" i="10"/>
  <c r="BV534" i="10"/>
  <c r="BU534" i="10"/>
  <c r="BT534" i="10"/>
  <c r="BS534" i="10"/>
  <c r="BR534" i="10"/>
  <c r="BQ534" i="10"/>
  <c r="BP534" i="10"/>
  <c r="BO534" i="10"/>
  <c r="BN534" i="10"/>
  <c r="BM534" i="10"/>
  <c r="BL534" i="10"/>
  <c r="BK534" i="10"/>
  <c r="BJ534" i="10"/>
  <c r="BI534" i="10"/>
  <c r="BH534" i="10"/>
  <c r="BG534" i="10"/>
  <c r="BF534" i="10"/>
  <c r="BE534" i="10"/>
  <c r="BD534" i="10"/>
  <c r="BC534" i="10"/>
  <c r="BB534" i="10"/>
  <c r="BA534" i="10"/>
  <c r="AZ534" i="10"/>
  <c r="AY534" i="10"/>
  <c r="AX534" i="10"/>
  <c r="AW534" i="10"/>
  <c r="AV534" i="10"/>
  <c r="AU534" i="10"/>
  <c r="AT534" i="10"/>
  <c r="AS534" i="10"/>
  <c r="AR534" i="10"/>
  <c r="AQ534" i="10"/>
  <c r="AP534" i="10"/>
  <c r="AO534" i="10"/>
  <c r="AN534" i="10"/>
  <c r="AM534" i="10"/>
  <c r="AL534" i="10"/>
  <c r="AK534" i="10"/>
  <c r="AJ534" i="10"/>
  <c r="AI534" i="10"/>
  <c r="AH534" i="10"/>
  <c r="AG534" i="10"/>
  <c r="AF534" i="10"/>
  <c r="AE534" i="10"/>
  <c r="AC534" i="10"/>
  <c r="AB534" i="10"/>
  <c r="AA534" i="10"/>
  <c r="Z534" i="10"/>
  <c r="Y534" i="10"/>
  <c r="W534" i="10"/>
  <c r="P534" i="10"/>
  <c r="N534" i="10"/>
  <c r="G534" i="10"/>
  <c r="CF533" i="10"/>
  <c r="CE533" i="10"/>
  <c r="CD533" i="10"/>
  <c r="CC533" i="10"/>
  <c r="CB533" i="10"/>
  <c r="CA533" i="10"/>
  <c r="BZ533" i="10"/>
  <c r="BY533" i="10"/>
  <c r="BX533" i="10"/>
  <c r="BW533" i="10"/>
  <c r="BV533" i="10"/>
  <c r="BU533" i="10"/>
  <c r="BT533" i="10"/>
  <c r="BS533" i="10"/>
  <c r="BR533" i="10"/>
  <c r="BQ533" i="10"/>
  <c r="BP533" i="10"/>
  <c r="BO533" i="10"/>
  <c r="BN533" i="10"/>
  <c r="BM533" i="10"/>
  <c r="BL533" i="10"/>
  <c r="BK533" i="10"/>
  <c r="BJ533" i="10"/>
  <c r="BI533" i="10"/>
  <c r="BH533" i="10"/>
  <c r="BG533" i="10"/>
  <c r="BF533" i="10"/>
  <c r="BE533" i="10"/>
  <c r="BD533" i="10"/>
  <c r="BC533" i="10"/>
  <c r="BB533" i="10"/>
  <c r="BA533" i="10"/>
  <c r="AZ533" i="10"/>
  <c r="AY533" i="10"/>
  <c r="AX533" i="10"/>
  <c r="AW533" i="10"/>
  <c r="AV533" i="10"/>
  <c r="AU533" i="10"/>
  <c r="AT533" i="10"/>
  <c r="AS533" i="10"/>
  <c r="AR533" i="10"/>
  <c r="AQ533" i="10"/>
  <c r="AP533" i="10"/>
  <c r="AO533" i="10"/>
  <c r="AN533" i="10"/>
  <c r="AM533" i="10"/>
  <c r="AL533" i="10"/>
  <c r="AK533" i="10"/>
  <c r="AJ533" i="10"/>
  <c r="AI533" i="10"/>
  <c r="AH533" i="10"/>
  <c r="AG533" i="10"/>
  <c r="AF533" i="10"/>
  <c r="AE533" i="10"/>
  <c r="AC533" i="10"/>
  <c r="AB533" i="10"/>
  <c r="AA533" i="10"/>
  <c r="Z533" i="10"/>
  <c r="Y533" i="10"/>
  <c r="W533" i="10"/>
  <c r="P533" i="10"/>
  <c r="N533" i="10"/>
  <c r="G533" i="10"/>
  <c r="CF532" i="10"/>
  <c r="CE532" i="10"/>
  <c r="CD532" i="10"/>
  <c r="CC532" i="10"/>
  <c r="CB532" i="10"/>
  <c r="CA532" i="10"/>
  <c r="BZ532" i="10"/>
  <c r="BY532" i="10"/>
  <c r="BX532" i="10"/>
  <c r="BW532" i="10"/>
  <c r="BV532" i="10"/>
  <c r="BU532" i="10"/>
  <c r="BT532" i="10"/>
  <c r="BS532" i="10"/>
  <c r="BR532" i="10"/>
  <c r="BQ532" i="10"/>
  <c r="BP532" i="10"/>
  <c r="BO532" i="10"/>
  <c r="BN532" i="10"/>
  <c r="BM532" i="10"/>
  <c r="BL532" i="10"/>
  <c r="BK532" i="10"/>
  <c r="BJ532" i="10"/>
  <c r="BI532" i="10"/>
  <c r="BH532" i="10"/>
  <c r="BG532" i="10"/>
  <c r="BF532" i="10"/>
  <c r="BE532" i="10"/>
  <c r="BD532" i="10"/>
  <c r="BC532" i="10"/>
  <c r="BB532" i="10"/>
  <c r="BA532" i="10"/>
  <c r="AZ532" i="10"/>
  <c r="AY532" i="10"/>
  <c r="AX532" i="10"/>
  <c r="AW532" i="10"/>
  <c r="AV532" i="10"/>
  <c r="AU532" i="10"/>
  <c r="AT532" i="10"/>
  <c r="AS532" i="10"/>
  <c r="AR532" i="10"/>
  <c r="AQ532" i="10"/>
  <c r="AP532" i="10"/>
  <c r="AO532" i="10"/>
  <c r="AN532" i="10"/>
  <c r="AM532" i="10"/>
  <c r="AL532" i="10"/>
  <c r="AK532" i="10"/>
  <c r="AJ532" i="10"/>
  <c r="AI532" i="10"/>
  <c r="AH532" i="10"/>
  <c r="AG532" i="10"/>
  <c r="AF532" i="10"/>
  <c r="AE532" i="10"/>
  <c r="AC532" i="10"/>
  <c r="AB532" i="10"/>
  <c r="AA532" i="10"/>
  <c r="Z532" i="10"/>
  <c r="Y532" i="10"/>
  <c r="W532" i="10"/>
  <c r="P532" i="10"/>
  <c r="N532" i="10"/>
  <c r="G532" i="10"/>
  <c r="CF531" i="10"/>
  <c r="CE531" i="10"/>
  <c r="CD531" i="10"/>
  <c r="CC531" i="10"/>
  <c r="CB531" i="10"/>
  <c r="CA531" i="10"/>
  <c r="BZ531" i="10"/>
  <c r="BY531" i="10"/>
  <c r="BX531" i="10"/>
  <c r="BW531" i="10"/>
  <c r="BV531" i="10"/>
  <c r="BU531" i="10"/>
  <c r="BT531" i="10"/>
  <c r="BS531" i="10"/>
  <c r="BR531" i="10"/>
  <c r="BQ531" i="10"/>
  <c r="BP531" i="10"/>
  <c r="BO531" i="10"/>
  <c r="BN531" i="10"/>
  <c r="BM531" i="10"/>
  <c r="BL531" i="10"/>
  <c r="BK531" i="10"/>
  <c r="BJ531" i="10"/>
  <c r="BI531" i="10"/>
  <c r="BH531" i="10"/>
  <c r="BG531" i="10"/>
  <c r="BF531" i="10"/>
  <c r="BE531" i="10"/>
  <c r="BD531" i="10"/>
  <c r="BC531" i="10"/>
  <c r="BB531" i="10"/>
  <c r="BA531" i="10"/>
  <c r="AZ531" i="10"/>
  <c r="AY531" i="10"/>
  <c r="AX531" i="10"/>
  <c r="AW531" i="10"/>
  <c r="AV531" i="10"/>
  <c r="AU531" i="10"/>
  <c r="AT531" i="10"/>
  <c r="AS531" i="10"/>
  <c r="AR531" i="10"/>
  <c r="AQ531" i="10"/>
  <c r="AP531" i="10"/>
  <c r="AO531" i="10"/>
  <c r="AN531" i="10"/>
  <c r="AM531" i="10"/>
  <c r="AL531" i="10"/>
  <c r="AK531" i="10"/>
  <c r="AJ531" i="10"/>
  <c r="AI531" i="10"/>
  <c r="AH531" i="10"/>
  <c r="AG531" i="10"/>
  <c r="AF531" i="10"/>
  <c r="AE531" i="10"/>
  <c r="AC531" i="10"/>
  <c r="AB531" i="10"/>
  <c r="AA531" i="10"/>
  <c r="Z531" i="10"/>
  <c r="Y531" i="10"/>
  <c r="W531" i="10"/>
  <c r="P531" i="10"/>
  <c r="N531" i="10"/>
  <c r="G531" i="10"/>
  <c r="CF530" i="10"/>
  <c r="CE530" i="10"/>
  <c r="CD530" i="10"/>
  <c r="CC530" i="10"/>
  <c r="CB530" i="10"/>
  <c r="CA530" i="10"/>
  <c r="BZ530" i="10"/>
  <c r="BY530" i="10"/>
  <c r="BX530" i="10"/>
  <c r="BW530" i="10"/>
  <c r="BV530" i="10"/>
  <c r="BU530" i="10"/>
  <c r="BT530" i="10"/>
  <c r="BS530" i="10"/>
  <c r="BR530" i="10"/>
  <c r="BQ530" i="10"/>
  <c r="BP530" i="10"/>
  <c r="BO530" i="10"/>
  <c r="BN530" i="10"/>
  <c r="BM530" i="10"/>
  <c r="BL530" i="10"/>
  <c r="BK530" i="10"/>
  <c r="BJ530" i="10"/>
  <c r="BI530" i="10"/>
  <c r="BH530" i="10"/>
  <c r="BG530" i="10"/>
  <c r="BF530" i="10"/>
  <c r="BE530" i="10"/>
  <c r="BD530" i="10"/>
  <c r="BC530" i="10"/>
  <c r="BB530" i="10"/>
  <c r="BA530" i="10"/>
  <c r="AZ530" i="10"/>
  <c r="AY530" i="10"/>
  <c r="AX530" i="10"/>
  <c r="AW530" i="10"/>
  <c r="AV530" i="10"/>
  <c r="AU530" i="10"/>
  <c r="AT530" i="10"/>
  <c r="AS530" i="10"/>
  <c r="AR530" i="10"/>
  <c r="AQ530" i="10"/>
  <c r="AP530" i="10"/>
  <c r="AO530" i="10"/>
  <c r="AN530" i="10"/>
  <c r="AM530" i="10"/>
  <c r="AL530" i="10"/>
  <c r="AK530" i="10"/>
  <c r="AJ530" i="10"/>
  <c r="AI530" i="10"/>
  <c r="AH530" i="10"/>
  <c r="AG530" i="10"/>
  <c r="AF530" i="10"/>
  <c r="AE530" i="10"/>
  <c r="AC530" i="10"/>
  <c r="AB530" i="10"/>
  <c r="AA530" i="10"/>
  <c r="Z530" i="10"/>
  <c r="Y530" i="10"/>
  <c r="W530" i="10"/>
  <c r="P530" i="10"/>
  <c r="N530" i="10"/>
  <c r="G530" i="10"/>
  <c r="CF529" i="10"/>
  <c r="CE529" i="10"/>
  <c r="CD529" i="10"/>
  <c r="CC529" i="10"/>
  <c r="CB529" i="10"/>
  <c r="CA529" i="10"/>
  <c r="BZ529" i="10"/>
  <c r="BY529" i="10"/>
  <c r="BX529" i="10"/>
  <c r="BW529" i="10"/>
  <c r="BV529" i="10"/>
  <c r="BU529" i="10"/>
  <c r="BT529" i="10"/>
  <c r="BS529" i="10"/>
  <c r="BR529" i="10"/>
  <c r="BQ529" i="10"/>
  <c r="BP529" i="10"/>
  <c r="BO529" i="10"/>
  <c r="BN529" i="10"/>
  <c r="BM529" i="10"/>
  <c r="BL529" i="10"/>
  <c r="BK529" i="10"/>
  <c r="BJ529" i="10"/>
  <c r="BI529" i="10"/>
  <c r="BH529" i="10"/>
  <c r="BG529" i="10"/>
  <c r="BF529" i="10"/>
  <c r="BE529" i="10"/>
  <c r="BD529" i="10"/>
  <c r="BC529" i="10"/>
  <c r="BB529" i="10"/>
  <c r="BA529" i="10"/>
  <c r="AZ529" i="10"/>
  <c r="AY529" i="10"/>
  <c r="AX529" i="10"/>
  <c r="AW529" i="10"/>
  <c r="AV529" i="10"/>
  <c r="AU529" i="10"/>
  <c r="AT529" i="10"/>
  <c r="AS529" i="10"/>
  <c r="AR529" i="10"/>
  <c r="AQ529" i="10"/>
  <c r="AP529" i="10"/>
  <c r="AO529" i="10"/>
  <c r="AN529" i="10"/>
  <c r="AM529" i="10"/>
  <c r="AL529" i="10"/>
  <c r="AK529" i="10"/>
  <c r="AJ529" i="10"/>
  <c r="AI529" i="10"/>
  <c r="AH529" i="10"/>
  <c r="AG529" i="10"/>
  <c r="AF529" i="10"/>
  <c r="AE529" i="10"/>
  <c r="AC529" i="10"/>
  <c r="AB529" i="10"/>
  <c r="AA529" i="10"/>
  <c r="Z529" i="10"/>
  <c r="Y529" i="10"/>
  <c r="W529" i="10"/>
  <c r="P529" i="10"/>
  <c r="N529" i="10"/>
  <c r="G529" i="10"/>
  <c r="CF528" i="10"/>
  <c r="CE528" i="10"/>
  <c r="CD528" i="10"/>
  <c r="CC528" i="10"/>
  <c r="CB528" i="10"/>
  <c r="CA528" i="10"/>
  <c r="BZ528" i="10"/>
  <c r="BY528" i="10"/>
  <c r="BX528" i="10"/>
  <c r="BW528" i="10"/>
  <c r="BV528" i="10"/>
  <c r="BU528" i="10"/>
  <c r="BT528" i="10"/>
  <c r="BS528" i="10"/>
  <c r="BR528" i="10"/>
  <c r="BQ528" i="10"/>
  <c r="BP528" i="10"/>
  <c r="BO528" i="10"/>
  <c r="BN528" i="10"/>
  <c r="BM528" i="10"/>
  <c r="BL528" i="10"/>
  <c r="BK528" i="10"/>
  <c r="BJ528" i="10"/>
  <c r="BI528" i="10"/>
  <c r="BH528" i="10"/>
  <c r="BG528" i="10"/>
  <c r="BF528" i="10"/>
  <c r="BE528" i="10"/>
  <c r="BD528" i="10"/>
  <c r="BC528" i="10"/>
  <c r="BB528" i="10"/>
  <c r="BA528" i="10"/>
  <c r="AZ528" i="10"/>
  <c r="AY528" i="10"/>
  <c r="AX528" i="10"/>
  <c r="AW528" i="10"/>
  <c r="AV528" i="10"/>
  <c r="AU528" i="10"/>
  <c r="AT528" i="10"/>
  <c r="AS528" i="10"/>
  <c r="AR528" i="10"/>
  <c r="AQ528" i="10"/>
  <c r="AP528" i="10"/>
  <c r="AO528" i="10"/>
  <c r="AN528" i="10"/>
  <c r="AM528" i="10"/>
  <c r="AL528" i="10"/>
  <c r="AK528" i="10"/>
  <c r="AJ528" i="10"/>
  <c r="AI528" i="10"/>
  <c r="AH528" i="10"/>
  <c r="AG528" i="10"/>
  <c r="AF528" i="10"/>
  <c r="AE528" i="10"/>
  <c r="AC528" i="10"/>
  <c r="AB528" i="10"/>
  <c r="AA528" i="10"/>
  <c r="Z528" i="10"/>
  <c r="Y528" i="10"/>
  <c r="W528" i="10"/>
  <c r="P528" i="10"/>
  <c r="N528" i="10"/>
  <c r="G528" i="10"/>
  <c r="CF527" i="10"/>
  <c r="CE527" i="10"/>
  <c r="CD527" i="10"/>
  <c r="CC527" i="10"/>
  <c r="CB527" i="10"/>
  <c r="CA527" i="10"/>
  <c r="BZ527" i="10"/>
  <c r="BY527" i="10"/>
  <c r="BX527" i="10"/>
  <c r="BW527" i="10"/>
  <c r="BV527" i="10"/>
  <c r="BU527" i="10"/>
  <c r="BT527" i="10"/>
  <c r="BS527" i="10"/>
  <c r="BR527" i="10"/>
  <c r="BQ527" i="10"/>
  <c r="BP527" i="10"/>
  <c r="BO527" i="10"/>
  <c r="BN527" i="10"/>
  <c r="BM527" i="10"/>
  <c r="BL527" i="10"/>
  <c r="BK527" i="10"/>
  <c r="BJ527" i="10"/>
  <c r="BI527" i="10"/>
  <c r="BH527" i="10"/>
  <c r="BG527" i="10"/>
  <c r="BF527" i="10"/>
  <c r="BE527" i="10"/>
  <c r="BD527" i="10"/>
  <c r="BC527" i="10"/>
  <c r="BB527" i="10"/>
  <c r="BA527" i="10"/>
  <c r="AZ527" i="10"/>
  <c r="AY527" i="10"/>
  <c r="AX527" i="10"/>
  <c r="AW527" i="10"/>
  <c r="AV527" i="10"/>
  <c r="AU527" i="10"/>
  <c r="AT527" i="10"/>
  <c r="AS527" i="10"/>
  <c r="AR527" i="10"/>
  <c r="AQ527" i="10"/>
  <c r="AP527" i="10"/>
  <c r="AO527" i="10"/>
  <c r="AN527" i="10"/>
  <c r="AM527" i="10"/>
  <c r="AL527" i="10"/>
  <c r="AK527" i="10"/>
  <c r="AJ527" i="10"/>
  <c r="AI527" i="10"/>
  <c r="AH527" i="10"/>
  <c r="AG527" i="10"/>
  <c r="AF527" i="10"/>
  <c r="AE527" i="10"/>
  <c r="AC527" i="10"/>
  <c r="AB527" i="10"/>
  <c r="AA527" i="10"/>
  <c r="Z527" i="10"/>
  <c r="Y527" i="10"/>
  <c r="W527" i="10"/>
  <c r="P527" i="10"/>
  <c r="N527" i="10"/>
  <c r="G527" i="10"/>
  <c r="CF526" i="10"/>
  <c r="CE526" i="10"/>
  <c r="CD526" i="10"/>
  <c r="CC526" i="10"/>
  <c r="CB526" i="10"/>
  <c r="CA526" i="10"/>
  <c r="BZ526" i="10"/>
  <c r="BY526" i="10"/>
  <c r="BX526" i="10"/>
  <c r="BW526" i="10"/>
  <c r="BV526" i="10"/>
  <c r="BU526" i="10"/>
  <c r="BT526" i="10"/>
  <c r="BS526" i="10"/>
  <c r="BR526" i="10"/>
  <c r="BQ526" i="10"/>
  <c r="BP526" i="10"/>
  <c r="BO526" i="10"/>
  <c r="BN526" i="10"/>
  <c r="BM526" i="10"/>
  <c r="BL526" i="10"/>
  <c r="BK526" i="10"/>
  <c r="BJ526" i="10"/>
  <c r="BI526" i="10"/>
  <c r="BH526" i="10"/>
  <c r="BG526" i="10"/>
  <c r="BF526" i="10"/>
  <c r="BE526" i="10"/>
  <c r="BD526" i="10"/>
  <c r="BC526" i="10"/>
  <c r="BB526" i="10"/>
  <c r="BA526" i="10"/>
  <c r="AZ526" i="10"/>
  <c r="AY526" i="10"/>
  <c r="AX526" i="10"/>
  <c r="AW526" i="10"/>
  <c r="AV526" i="10"/>
  <c r="AU526" i="10"/>
  <c r="AT526" i="10"/>
  <c r="AS526" i="10"/>
  <c r="AR526" i="10"/>
  <c r="AQ526" i="10"/>
  <c r="AP526" i="10"/>
  <c r="AO526" i="10"/>
  <c r="AN526" i="10"/>
  <c r="AM526" i="10"/>
  <c r="AL526" i="10"/>
  <c r="AK526" i="10"/>
  <c r="AJ526" i="10"/>
  <c r="AI526" i="10"/>
  <c r="AH526" i="10"/>
  <c r="AG526" i="10"/>
  <c r="AF526" i="10"/>
  <c r="AE526" i="10"/>
  <c r="AC526" i="10"/>
  <c r="AB526" i="10"/>
  <c r="AA526" i="10"/>
  <c r="Z526" i="10"/>
  <c r="Y526" i="10"/>
  <c r="W526" i="10"/>
  <c r="P526" i="10"/>
  <c r="N526" i="10"/>
  <c r="G526" i="10"/>
  <c r="CF525" i="10"/>
  <c r="CE525" i="10"/>
  <c r="CD525" i="10"/>
  <c r="CC525" i="10"/>
  <c r="CB525" i="10"/>
  <c r="CA525" i="10"/>
  <c r="BZ525" i="10"/>
  <c r="BY525" i="10"/>
  <c r="BX525" i="10"/>
  <c r="BW525" i="10"/>
  <c r="BV525" i="10"/>
  <c r="BU525" i="10"/>
  <c r="BT525" i="10"/>
  <c r="BS525" i="10"/>
  <c r="BR525" i="10"/>
  <c r="BQ525" i="10"/>
  <c r="BP525" i="10"/>
  <c r="BO525" i="10"/>
  <c r="BN525" i="10"/>
  <c r="BM525" i="10"/>
  <c r="BL525" i="10"/>
  <c r="BK525" i="10"/>
  <c r="BJ525" i="10"/>
  <c r="BI525" i="10"/>
  <c r="BH525" i="10"/>
  <c r="BG525" i="10"/>
  <c r="BF525" i="10"/>
  <c r="BE525" i="10"/>
  <c r="BD525" i="10"/>
  <c r="BC525" i="10"/>
  <c r="BB525" i="10"/>
  <c r="BA525" i="10"/>
  <c r="AZ525" i="10"/>
  <c r="AY525" i="10"/>
  <c r="AX525" i="10"/>
  <c r="AW525" i="10"/>
  <c r="AV525" i="10"/>
  <c r="AU525" i="10"/>
  <c r="AT525" i="10"/>
  <c r="AS525" i="10"/>
  <c r="AR525" i="10"/>
  <c r="AQ525" i="10"/>
  <c r="AP525" i="10"/>
  <c r="AO525" i="10"/>
  <c r="AN525" i="10"/>
  <c r="AM525" i="10"/>
  <c r="AL525" i="10"/>
  <c r="AK525" i="10"/>
  <c r="AJ525" i="10"/>
  <c r="AI525" i="10"/>
  <c r="AH525" i="10"/>
  <c r="AG525" i="10"/>
  <c r="AF525" i="10"/>
  <c r="AE525" i="10"/>
  <c r="AC525" i="10"/>
  <c r="AB525" i="10"/>
  <c r="AA525" i="10"/>
  <c r="Z525" i="10"/>
  <c r="Y525" i="10"/>
  <c r="W525" i="10"/>
  <c r="P525" i="10"/>
  <c r="N525" i="10"/>
  <c r="G525" i="10"/>
  <c r="CF524" i="10"/>
  <c r="CE524" i="10"/>
  <c r="CD524" i="10"/>
  <c r="CC524" i="10"/>
  <c r="CB524" i="10"/>
  <c r="CA524" i="10"/>
  <c r="BZ524" i="10"/>
  <c r="BY524" i="10"/>
  <c r="BX524" i="10"/>
  <c r="BW524" i="10"/>
  <c r="BV524" i="10"/>
  <c r="BU524" i="10"/>
  <c r="BT524" i="10"/>
  <c r="BS524" i="10"/>
  <c r="BR524" i="10"/>
  <c r="BQ524" i="10"/>
  <c r="BP524" i="10"/>
  <c r="BO524" i="10"/>
  <c r="BN524" i="10"/>
  <c r="BM524" i="10"/>
  <c r="BL524" i="10"/>
  <c r="BK524" i="10"/>
  <c r="BJ524" i="10"/>
  <c r="BI524" i="10"/>
  <c r="BH524" i="10"/>
  <c r="BG524" i="10"/>
  <c r="BF524" i="10"/>
  <c r="BE524" i="10"/>
  <c r="BD524" i="10"/>
  <c r="BC524" i="10"/>
  <c r="BB524" i="10"/>
  <c r="BA524" i="10"/>
  <c r="AZ524" i="10"/>
  <c r="AY524" i="10"/>
  <c r="AX524" i="10"/>
  <c r="AW524" i="10"/>
  <c r="AV524" i="10"/>
  <c r="AU524" i="10"/>
  <c r="AT524" i="10"/>
  <c r="AS524" i="10"/>
  <c r="AR524" i="10"/>
  <c r="AQ524" i="10"/>
  <c r="AP524" i="10"/>
  <c r="AO524" i="10"/>
  <c r="AN524" i="10"/>
  <c r="AM524" i="10"/>
  <c r="AL524" i="10"/>
  <c r="AK524" i="10"/>
  <c r="AJ524" i="10"/>
  <c r="AI524" i="10"/>
  <c r="AH524" i="10"/>
  <c r="AG524" i="10"/>
  <c r="AF524" i="10"/>
  <c r="AE524" i="10"/>
  <c r="AC524" i="10"/>
  <c r="AB524" i="10"/>
  <c r="AA524" i="10"/>
  <c r="Z524" i="10"/>
  <c r="Y524" i="10"/>
  <c r="W524" i="10"/>
  <c r="P524" i="10"/>
  <c r="N524" i="10"/>
  <c r="G524" i="10"/>
  <c r="CF523" i="10"/>
  <c r="CE523" i="10"/>
  <c r="CD523" i="10"/>
  <c r="CC523" i="10"/>
  <c r="CB523" i="10"/>
  <c r="CA523" i="10"/>
  <c r="BZ523" i="10"/>
  <c r="BY523" i="10"/>
  <c r="BX523" i="10"/>
  <c r="BW523" i="10"/>
  <c r="BV523" i="10"/>
  <c r="BU523" i="10"/>
  <c r="BT523" i="10"/>
  <c r="BS523" i="10"/>
  <c r="BR523" i="10"/>
  <c r="BQ523" i="10"/>
  <c r="BP523" i="10"/>
  <c r="BO523" i="10"/>
  <c r="BN523" i="10"/>
  <c r="BM523" i="10"/>
  <c r="BL523" i="10"/>
  <c r="BK523" i="10"/>
  <c r="BJ523" i="10"/>
  <c r="BI523" i="10"/>
  <c r="BH523" i="10"/>
  <c r="BG523" i="10"/>
  <c r="BF523" i="10"/>
  <c r="BE523" i="10"/>
  <c r="BD523" i="10"/>
  <c r="BC523" i="10"/>
  <c r="BB523" i="10"/>
  <c r="BA523" i="10"/>
  <c r="AZ523" i="10"/>
  <c r="AY523" i="10"/>
  <c r="AX523" i="10"/>
  <c r="AW523" i="10"/>
  <c r="AV523" i="10"/>
  <c r="AU523" i="10"/>
  <c r="AT523" i="10"/>
  <c r="AS523" i="10"/>
  <c r="AR523" i="10"/>
  <c r="AQ523" i="10"/>
  <c r="AP523" i="10"/>
  <c r="AO523" i="10"/>
  <c r="AN523" i="10"/>
  <c r="AM523" i="10"/>
  <c r="AL523" i="10"/>
  <c r="AK523" i="10"/>
  <c r="AJ523" i="10"/>
  <c r="AI523" i="10"/>
  <c r="AH523" i="10"/>
  <c r="AG523" i="10"/>
  <c r="AF523" i="10"/>
  <c r="AE523" i="10"/>
  <c r="AC523" i="10"/>
  <c r="AB523" i="10"/>
  <c r="AA523" i="10"/>
  <c r="Z523" i="10"/>
  <c r="Y523" i="10"/>
  <c r="W523" i="10"/>
  <c r="P523" i="10"/>
  <c r="N523" i="10"/>
  <c r="G523" i="10"/>
  <c r="CF522" i="10"/>
  <c r="CE522" i="10"/>
  <c r="CD522" i="10"/>
  <c r="CC522" i="10"/>
  <c r="CB522" i="10"/>
  <c r="CA522" i="10"/>
  <c r="BZ522" i="10"/>
  <c r="BY522" i="10"/>
  <c r="BX522" i="10"/>
  <c r="BW522" i="10"/>
  <c r="BV522" i="10"/>
  <c r="BU522" i="10"/>
  <c r="BT522" i="10"/>
  <c r="BS522" i="10"/>
  <c r="BR522" i="10"/>
  <c r="BQ522" i="10"/>
  <c r="BP522" i="10"/>
  <c r="BO522" i="10"/>
  <c r="BN522" i="10"/>
  <c r="BM522" i="10"/>
  <c r="BL522" i="10"/>
  <c r="BK522" i="10"/>
  <c r="BJ522" i="10"/>
  <c r="BI522" i="10"/>
  <c r="BH522" i="10"/>
  <c r="BG522" i="10"/>
  <c r="BF522" i="10"/>
  <c r="BE522" i="10"/>
  <c r="BD522" i="10"/>
  <c r="BC522" i="10"/>
  <c r="BB522" i="10"/>
  <c r="BA522" i="10"/>
  <c r="AZ522" i="10"/>
  <c r="AY522" i="10"/>
  <c r="AX522" i="10"/>
  <c r="AW522" i="10"/>
  <c r="AV522" i="10"/>
  <c r="AU522" i="10"/>
  <c r="AT522" i="10"/>
  <c r="AS522" i="10"/>
  <c r="AR522" i="10"/>
  <c r="AQ522" i="10"/>
  <c r="AP522" i="10"/>
  <c r="AO522" i="10"/>
  <c r="AN522" i="10"/>
  <c r="AM522" i="10"/>
  <c r="AL522" i="10"/>
  <c r="AK522" i="10"/>
  <c r="AJ522" i="10"/>
  <c r="AI522" i="10"/>
  <c r="AH522" i="10"/>
  <c r="AG522" i="10"/>
  <c r="AF522" i="10"/>
  <c r="AE522" i="10"/>
  <c r="AC522" i="10"/>
  <c r="AB522" i="10"/>
  <c r="AA522" i="10"/>
  <c r="Z522" i="10"/>
  <c r="Y522" i="10"/>
  <c r="W522" i="10"/>
  <c r="P522" i="10"/>
  <c r="N522" i="10"/>
  <c r="G522" i="10"/>
  <c r="CF521" i="10"/>
  <c r="CE521" i="10"/>
  <c r="CD521" i="10"/>
  <c r="CC521" i="10"/>
  <c r="CB521" i="10"/>
  <c r="CA521" i="10"/>
  <c r="BZ521" i="10"/>
  <c r="BY521" i="10"/>
  <c r="BX521" i="10"/>
  <c r="BW521" i="10"/>
  <c r="BV521" i="10"/>
  <c r="BU521" i="10"/>
  <c r="BT521" i="10"/>
  <c r="BS521" i="10"/>
  <c r="BR521" i="10"/>
  <c r="BQ521" i="10"/>
  <c r="BP521" i="10"/>
  <c r="BO521" i="10"/>
  <c r="BN521" i="10"/>
  <c r="BM521" i="10"/>
  <c r="BL521" i="10"/>
  <c r="BK521" i="10"/>
  <c r="BJ521" i="10"/>
  <c r="BI521" i="10"/>
  <c r="BH521" i="10"/>
  <c r="BG521" i="10"/>
  <c r="BF521" i="10"/>
  <c r="BE521" i="10"/>
  <c r="BD521" i="10"/>
  <c r="BC521" i="10"/>
  <c r="BB521" i="10"/>
  <c r="BA521" i="10"/>
  <c r="AZ521" i="10"/>
  <c r="AY521" i="10"/>
  <c r="AX521" i="10"/>
  <c r="AW521" i="10"/>
  <c r="AV521" i="10"/>
  <c r="AU521" i="10"/>
  <c r="AT521" i="10"/>
  <c r="AS521" i="10"/>
  <c r="AR521" i="10"/>
  <c r="AQ521" i="10"/>
  <c r="AP521" i="10"/>
  <c r="AO521" i="10"/>
  <c r="AN521" i="10"/>
  <c r="AM521" i="10"/>
  <c r="AL521" i="10"/>
  <c r="AK521" i="10"/>
  <c r="AJ521" i="10"/>
  <c r="AI521" i="10"/>
  <c r="AH521" i="10"/>
  <c r="AG521" i="10"/>
  <c r="AF521" i="10"/>
  <c r="AE521" i="10"/>
  <c r="AC521" i="10"/>
  <c r="AB521" i="10"/>
  <c r="AA521" i="10"/>
  <c r="Z521" i="10"/>
  <c r="Y521" i="10"/>
  <c r="W521" i="10"/>
  <c r="P521" i="10"/>
  <c r="N521" i="10"/>
  <c r="G521" i="10"/>
  <c r="CF520" i="10"/>
  <c r="CE520" i="10"/>
  <c r="CD520" i="10"/>
  <c r="CC520" i="10"/>
  <c r="CB520" i="10"/>
  <c r="CA520" i="10"/>
  <c r="BZ520" i="10"/>
  <c r="BY520" i="10"/>
  <c r="BX520" i="10"/>
  <c r="BW520" i="10"/>
  <c r="BV520" i="10"/>
  <c r="BU520" i="10"/>
  <c r="BT520" i="10"/>
  <c r="BS520" i="10"/>
  <c r="BR520" i="10"/>
  <c r="BQ520" i="10"/>
  <c r="BP520" i="10"/>
  <c r="BO520" i="10"/>
  <c r="BN520" i="10"/>
  <c r="BM520" i="10"/>
  <c r="BL520" i="10"/>
  <c r="BK520" i="10"/>
  <c r="BJ520" i="10"/>
  <c r="BI520" i="10"/>
  <c r="BH520" i="10"/>
  <c r="BG520" i="10"/>
  <c r="BF520" i="10"/>
  <c r="BE520" i="10"/>
  <c r="BD520" i="10"/>
  <c r="BC520" i="10"/>
  <c r="BB520" i="10"/>
  <c r="BA520" i="10"/>
  <c r="AZ520" i="10"/>
  <c r="AY520" i="10"/>
  <c r="AX520" i="10"/>
  <c r="AW520" i="10"/>
  <c r="AV520" i="10"/>
  <c r="AU520" i="10"/>
  <c r="AT520" i="10"/>
  <c r="AS520" i="10"/>
  <c r="AR520" i="10"/>
  <c r="AQ520" i="10"/>
  <c r="AP520" i="10"/>
  <c r="AO520" i="10"/>
  <c r="AN520" i="10"/>
  <c r="AM520" i="10"/>
  <c r="AL520" i="10"/>
  <c r="AK520" i="10"/>
  <c r="AJ520" i="10"/>
  <c r="AI520" i="10"/>
  <c r="AH520" i="10"/>
  <c r="AG520" i="10"/>
  <c r="AF520" i="10"/>
  <c r="AE520" i="10"/>
  <c r="AC520" i="10"/>
  <c r="AB520" i="10"/>
  <c r="AA520" i="10"/>
  <c r="Z520" i="10"/>
  <c r="Y520" i="10"/>
  <c r="W520" i="10"/>
  <c r="P520" i="10"/>
  <c r="N520" i="10"/>
  <c r="G520" i="10"/>
  <c r="CF519" i="10"/>
  <c r="CE519" i="10"/>
  <c r="CD519" i="10"/>
  <c r="CC519" i="10"/>
  <c r="CB519" i="10"/>
  <c r="CA519" i="10"/>
  <c r="BZ519" i="10"/>
  <c r="BY519" i="10"/>
  <c r="BX519" i="10"/>
  <c r="BW519" i="10"/>
  <c r="BV519" i="10"/>
  <c r="BU519" i="10"/>
  <c r="BT519" i="10"/>
  <c r="BS519" i="10"/>
  <c r="BR519" i="10"/>
  <c r="BQ519" i="10"/>
  <c r="BP519" i="10"/>
  <c r="BO519" i="10"/>
  <c r="BN519" i="10"/>
  <c r="BM519" i="10"/>
  <c r="BL519" i="10"/>
  <c r="BK519" i="10"/>
  <c r="BJ519" i="10"/>
  <c r="BI519" i="10"/>
  <c r="BH519" i="10"/>
  <c r="BG519" i="10"/>
  <c r="BF519" i="10"/>
  <c r="BE519" i="10"/>
  <c r="BD519" i="10"/>
  <c r="BC519" i="10"/>
  <c r="BB519" i="10"/>
  <c r="BA519" i="10"/>
  <c r="AZ519" i="10"/>
  <c r="AY519" i="10"/>
  <c r="AX519" i="10"/>
  <c r="AW519" i="10"/>
  <c r="AV519" i="10"/>
  <c r="AU519" i="10"/>
  <c r="AT519" i="10"/>
  <c r="AS519" i="10"/>
  <c r="AR519" i="10"/>
  <c r="AQ519" i="10"/>
  <c r="AP519" i="10"/>
  <c r="AO519" i="10"/>
  <c r="AN519" i="10"/>
  <c r="AM519" i="10"/>
  <c r="AL519" i="10"/>
  <c r="AK519" i="10"/>
  <c r="AJ519" i="10"/>
  <c r="AI519" i="10"/>
  <c r="AH519" i="10"/>
  <c r="AG519" i="10"/>
  <c r="AF519" i="10"/>
  <c r="AE519" i="10"/>
  <c r="AC519" i="10"/>
  <c r="AB519" i="10"/>
  <c r="AA519" i="10"/>
  <c r="Z519" i="10"/>
  <c r="Y519" i="10"/>
  <c r="W519" i="10"/>
  <c r="P519" i="10"/>
  <c r="N519" i="10"/>
  <c r="G519" i="10"/>
  <c r="CF518" i="10"/>
  <c r="CE518" i="10"/>
  <c r="CD518" i="10"/>
  <c r="CC518" i="10"/>
  <c r="CB518" i="10"/>
  <c r="CA518" i="10"/>
  <c r="BZ518" i="10"/>
  <c r="BY518" i="10"/>
  <c r="BX518" i="10"/>
  <c r="BW518" i="10"/>
  <c r="BV518" i="10"/>
  <c r="BU518" i="10"/>
  <c r="BT518" i="10"/>
  <c r="BS518" i="10"/>
  <c r="BR518" i="10"/>
  <c r="BQ518" i="10"/>
  <c r="BP518" i="10"/>
  <c r="BO518" i="10"/>
  <c r="BN518" i="10"/>
  <c r="BM518" i="10"/>
  <c r="BL518" i="10"/>
  <c r="BK518" i="10"/>
  <c r="BJ518" i="10"/>
  <c r="BI518" i="10"/>
  <c r="BH518" i="10"/>
  <c r="BG518" i="10"/>
  <c r="BF518" i="10"/>
  <c r="BE518" i="10"/>
  <c r="BD518" i="10"/>
  <c r="BC518" i="10"/>
  <c r="BB518" i="10"/>
  <c r="BA518" i="10"/>
  <c r="AZ518" i="10"/>
  <c r="AY518" i="10"/>
  <c r="AX518" i="10"/>
  <c r="AW518" i="10"/>
  <c r="AV518" i="10"/>
  <c r="AU518" i="10"/>
  <c r="AT518" i="10"/>
  <c r="AS518" i="10"/>
  <c r="AR518" i="10"/>
  <c r="AQ518" i="10"/>
  <c r="AP518" i="10"/>
  <c r="AO518" i="10"/>
  <c r="AN518" i="10"/>
  <c r="AM518" i="10"/>
  <c r="AL518" i="10"/>
  <c r="AK518" i="10"/>
  <c r="AJ518" i="10"/>
  <c r="AI518" i="10"/>
  <c r="AH518" i="10"/>
  <c r="AG518" i="10"/>
  <c r="AF518" i="10"/>
  <c r="AE518" i="10"/>
  <c r="AC518" i="10"/>
  <c r="AB518" i="10"/>
  <c r="AA518" i="10"/>
  <c r="Z518" i="10"/>
  <c r="Y518" i="10"/>
  <c r="W518" i="10"/>
  <c r="P518" i="10"/>
  <c r="N518" i="10"/>
  <c r="G518" i="10"/>
  <c r="CF517" i="10"/>
  <c r="CE517" i="10"/>
  <c r="CD517" i="10"/>
  <c r="CC517" i="10"/>
  <c r="CB517" i="10"/>
  <c r="CA517" i="10"/>
  <c r="BZ517" i="10"/>
  <c r="BY517" i="10"/>
  <c r="BX517" i="10"/>
  <c r="BW517" i="10"/>
  <c r="BV517" i="10"/>
  <c r="BU517" i="10"/>
  <c r="BT517" i="10"/>
  <c r="BS517" i="10"/>
  <c r="BR517" i="10"/>
  <c r="BQ517" i="10"/>
  <c r="BP517" i="10"/>
  <c r="BO517" i="10"/>
  <c r="BN517" i="10"/>
  <c r="BM517" i="10"/>
  <c r="BL517" i="10"/>
  <c r="BK517" i="10"/>
  <c r="BJ517" i="10"/>
  <c r="BI517" i="10"/>
  <c r="BH517" i="10"/>
  <c r="BG517" i="10"/>
  <c r="BF517" i="10"/>
  <c r="BE517" i="10"/>
  <c r="BD517" i="10"/>
  <c r="BC517" i="10"/>
  <c r="BB517" i="10"/>
  <c r="BA517" i="10"/>
  <c r="AZ517" i="10"/>
  <c r="AY517" i="10"/>
  <c r="AX517" i="10"/>
  <c r="AW517" i="10"/>
  <c r="AV517" i="10"/>
  <c r="AU517" i="10"/>
  <c r="AT517" i="10"/>
  <c r="AS517" i="10"/>
  <c r="AR517" i="10"/>
  <c r="AQ517" i="10"/>
  <c r="AP517" i="10"/>
  <c r="AO517" i="10"/>
  <c r="AN517" i="10"/>
  <c r="AM517" i="10"/>
  <c r="AL517" i="10"/>
  <c r="AK517" i="10"/>
  <c r="AJ517" i="10"/>
  <c r="AI517" i="10"/>
  <c r="AH517" i="10"/>
  <c r="AG517" i="10"/>
  <c r="AF517" i="10"/>
  <c r="AE517" i="10"/>
  <c r="AC517" i="10"/>
  <c r="AB517" i="10"/>
  <c r="AA517" i="10"/>
  <c r="Z517" i="10"/>
  <c r="Y517" i="10"/>
  <c r="W517" i="10"/>
  <c r="P517" i="10"/>
  <c r="N517" i="10"/>
  <c r="G517" i="10"/>
  <c r="CF516" i="10"/>
  <c r="CE516" i="10"/>
  <c r="CD516" i="10"/>
  <c r="CC516" i="10"/>
  <c r="CB516" i="10"/>
  <c r="CA516" i="10"/>
  <c r="BZ516" i="10"/>
  <c r="BY516" i="10"/>
  <c r="BX516" i="10"/>
  <c r="BW516" i="10"/>
  <c r="BV516" i="10"/>
  <c r="BU516" i="10"/>
  <c r="BT516" i="10"/>
  <c r="BS516" i="10"/>
  <c r="BR516" i="10"/>
  <c r="BQ516" i="10"/>
  <c r="BP516" i="10"/>
  <c r="BO516" i="10"/>
  <c r="BN516" i="10"/>
  <c r="BM516" i="10"/>
  <c r="BL516" i="10"/>
  <c r="BK516" i="10"/>
  <c r="BJ516" i="10"/>
  <c r="BI516" i="10"/>
  <c r="BH516" i="10"/>
  <c r="BG516" i="10"/>
  <c r="BF516" i="10"/>
  <c r="BE516" i="10"/>
  <c r="BD516" i="10"/>
  <c r="BC516" i="10"/>
  <c r="BB516" i="10"/>
  <c r="BA516" i="10"/>
  <c r="AZ516" i="10"/>
  <c r="AY516" i="10"/>
  <c r="AX516" i="10"/>
  <c r="AW516" i="10"/>
  <c r="AV516" i="10"/>
  <c r="AU516" i="10"/>
  <c r="AT516" i="10"/>
  <c r="AS516" i="10"/>
  <c r="AR516" i="10"/>
  <c r="AQ516" i="10"/>
  <c r="AP516" i="10"/>
  <c r="AO516" i="10"/>
  <c r="AN516" i="10"/>
  <c r="AM516" i="10"/>
  <c r="AL516" i="10"/>
  <c r="AK516" i="10"/>
  <c r="AJ516" i="10"/>
  <c r="AI516" i="10"/>
  <c r="AH516" i="10"/>
  <c r="AG516" i="10"/>
  <c r="AF516" i="10"/>
  <c r="AE516" i="10"/>
  <c r="AC516" i="10"/>
  <c r="AB516" i="10"/>
  <c r="AA516" i="10"/>
  <c r="Z516" i="10"/>
  <c r="Y516" i="10"/>
  <c r="W516" i="10"/>
  <c r="P516" i="10"/>
  <c r="N516" i="10"/>
  <c r="G516" i="10"/>
  <c r="CF515" i="10"/>
  <c r="CE515" i="10"/>
  <c r="CD515" i="10"/>
  <c r="CC515" i="10"/>
  <c r="CB515" i="10"/>
  <c r="CA515" i="10"/>
  <c r="BZ515" i="10"/>
  <c r="BY515" i="10"/>
  <c r="BX515" i="10"/>
  <c r="BW515" i="10"/>
  <c r="BV515" i="10"/>
  <c r="BU515" i="10"/>
  <c r="BT515" i="10"/>
  <c r="BS515" i="10"/>
  <c r="BR515" i="10"/>
  <c r="BQ515" i="10"/>
  <c r="BP515" i="10"/>
  <c r="BO515" i="10"/>
  <c r="BN515" i="10"/>
  <c r="BM515" i="10"/>
  <c r="BL515" i="10"/>
  <c r="BK515" i="10"/>
  <c r="BJ515" i="10"/>
  <c r="BI515" i="10"/>
  <c r="BH515" i="10"/>
  <c r="BG515" i="10"/>
  <c r="BF515" i="10"/>
  <c r="BE515" i="10"/>
  <c r="BD515" i="10"/>
  <c r="BC515" i="10"/>
  <c r="BB515" i="10"/>
  <c r="BA515" i="10"/>
  <c r="AZ515" i="10"/>
  <c r="AY515" i="10"/>
  <c r="AX515" i="10"/>
  <c r="AW515" i="10"/>
  <c r="AV515" i="10"/>
  <c r="AU515" i="10"/>
  <c r="AT515" i="10"/>
  <c r="AS515" i="10"/>
  <c r="AR515" i="10"/>
  <c r="AQ515" i="10"/>
  <c r="AP515" i="10"/>
  <c r="AO515" i="10"/>
  <c r="AN515" i="10"/>
  <c r="AM515" i="10"/>
  <c r="AL515" i="10"/>
  <c r="AK515" i="10"/>
  <c r="AJ515" i="10"/>
  <c r="AI515" i="10"/>
  <c r="AH515" i="10"/>
  <c r="AG515" i="10"/>
  <c r="AF515" i="10"/>
  <c r="AE515" i="10"/>
  <c r="AC515" i="10"/>
  <c r="AB515" i="10"/>
  <c r="AA515" i="10"/>
  <c r="Z515" i="10"/>
  <c r="Y515" i="10"/>
  <c r="W515" i="10"/>
  <c r="P515" i="10"/>
  <c r="N515" i="10"/>
  <c r="G515" i="10"/>
  <c r="CF514" i="10"/>
  <c r="CE514" i="10"/>
  <c r="CD514" i="10"/>
  <c r="CC514" i="10"/>
  <c r="CB514" i="10"/>
  <c r="CA514" i="10"/>
  <c r="BZ514" i="10"/>
  <c r="BY514" i="10"/>
  <c r="BX514" i="10"/>
  <c r="BW514" i="10"/>
  <c r="BV514" i="10"/>
  <c r="BU514" i="10"/>
  <c r="BT514" i="10"/>
  <c r="BS514" i="10"/>
  <c r="BR514" i="10"/>
  <c r="BQ514" i="10"/>
  <c r="BP514" i="10"/>
  <c r="BO514" i="10"/>
  <c r="BN514" i="10"/>
  <c r="BM514" i="10"/>
  <c r="BL514" i="10"/>
  <c r="BK514" i="10"/>
  <c r="BJ514" i="10"/>
  <c r="BI514" i="10"/>
  <c r="BH514" i="10"/>
  <c r="BG514" i="10"/>
  <c r="BF514" i="10"/>
  <c r="BE514" i="10"/>
  <c r="BD514" i="10"/>
  <c r="BC514" i="10"/>
  <c r="BB514" i="10"/>
  <c r="BA514" i="10"/>
  <c r="AZ514" i="10"/>
  <c r="AY514" i="10"/>
  <c r="AX514" i="10"/>
  <c r="AW514" i="10"/>
  <c r="AV514" i="10"/>
  <c r="AU514" i="10"/>
  <c r="AT514" i="10"/>
  <c r="AS514" i="10"/>
  <c r="AR514" i="10"/>
  <c r="AQ514" i="10"/>
  <c r="AP514" i="10"/>
  <c r="AO514" i="10"/>
  <c r="AN514" i="10"/>
  <c r="AM514" i="10"/>
  <c r="AL514" i="10"/>
  <c r="AK514" i="10"/>
  <c r="AJ514" i="10"/>
  <c r="AI514" i="10"/>
  <c r="AH514" i="10"/>
  <c r="AG514" i="10"/>
  <c r="AF514" i="10"/>
  <c r="AE514" i="10"/>
  <c r="AC514" i="10"/>
  <c r="AB514" i="10"/>
  <c r="AA514" i="10"/>
  <c r="Z514" i="10"/>
  <c r="Y514" i="10"/>
  <c r="W514" i="10"/>
  <c r="P514" i="10"/>
  <c r="N514" i="10"/>
  <c r="G514" i="10"/>
  <c r="CF513" i="10"/>
  <c r="CE513" i="10"/>
  <c r="CD513" i="10"/>
  <c r="CC513" i="10"/>
  <c r="CB513" i="10"/>
  <c r="CA513" i="10"/>
  <c r="BZ513" i="10"/>
  <c r="BY513" i="10"/>
  <c r="BX513" i="10"/>
  <c r="BW513" i="10"/>
  <c r="BV513" i="10"/>
  <c r="BU513" i="10"/>
  <c r="BT513" i="10"/>
  <c r="BS513" i="10"/>
  <c r="BR513" i="10"/>
  <c r="BQ513" i="10"/>
  <c r="BP513" i="10"/>
  <c r="BO513" i="10"/>
  <c r="BN513" i="10"/>
  <c r="BM513" i="10"/>
  <c r="BL513" i="10"/>
  <c r="BK513" i="10"/>
  <c r="BJ513" i="10"/>
  <c r="BI513" i="10"/>
  <c r="BH513" i="10"/>
  <c r="BG513" i="10"/>
  <c r="BF513" i="10"/>
  <c r="BE513" i="10"/>
  <c r="BD513" i="10"/>
  <c r="BC513" i="10"/>
  <c r="BB513" i="10"/>
  <c r="BA513" i="10"/>
  <c r="AZ513" i="10"/>
  <c r="AY513" i="10"/>
  <c r="AX513" i="10"/>
  <c r="AW513" i="10"/>
  <c r="AV513" i="10"/>
  <c r="AU513" i="10"/>
  <c r="AT513" i="10"/>
  <c r="AS513" i="10"/>
  <c r="AR513" i="10"/>
  <c r="AQ513" i="10"/>
  <c r="AP513" i="10"/>
  <c r="AO513" i="10"/>
  <c r="AN513" i="10"/>
  <c r="AM513" i="10"/>
  <c r="AL513" i="10"/>
  <c r="AK513" i="10"/>
  <c r="AJ513" i="10"/>
  <c r="AI513" i="10"/>
  <c r="AH513" i="10"/>
  <c r="AG513" i="10"/>
  <c r="AF513" i="10"/>
  <c r="AE513" i="10"/>
  <c r="AC513" i="10"/>
  <c r="AB513" i="10"/>
  <c r="AA513" i="10"/>
  <c r="Z513" i="10"/>
  <c r="Y513" i="10"/>
  <c r="W513" i="10"/>
  <c r="P513" i="10"/>
  <c r="N513" i="10"/>
  <c r="G513" i="10"/>
  <c r="CF512" i="10"/>
  <c r="CE512" i="10"/>
  <c r="CD512" i="10"/>
  <c r="CC512" i="10"/>
  <c r="CB512" i="10"/>
  <c r="CA512" i="10"/>
  <c r="BZ512" i="10"/>
  <c r="BY512" i="10"/>
  <c r="BX512" i="10"/>
  <c r="BW512" i="10"/>
  <c r="BV512" i="10"/>
  <c r="BU512" i="10"/>
  <c r="BT512" i="10"/>
  <c r="BS512" i="10"/>
  <c r="BR512" i="10"/>
  <c r="BQ512" i="10"/>
  <c r="BP512" i="10"/>
  <c r="BO512" i="10"/>
  <c r="BN512" i="10"/>
  <c r="BM512" i="10"/>
  <c r="BL512" i="10"/>
  <c r="BK512" i="10"/>
  <c r="BJ512" i="10"/>
  <c r="BI512" i="10"/>
  <c r="BH512" i="10"/>
  <c r="BG512" i="10"/>
  <c r="BF512" i="10"/>
  <c r="BE512" i="10"/>
  <c r="BD512" i="10"/>
  <c r="BC512" i="10"/>
  <c r="BB512" i="10"/>
  <c r="BA512" i="10"/>
  <c r="AZ512" i="10"/>
  <c r="AY512" i="10"/>
  <c r="AX512" i="10"/>
  <c r="AW512" i="10"/>
  <c r="AV512" i="10"/>
  <c r="AU512" i="10"/>
  <c r="AT512" i="10"/>
  <c r="AS512" i="10"/>
  <c r="AR512" i="10"/>
  <c r="AQ512" i="10"/>
  <c r="AP512" i="10"/>
  <c r="AO512" i="10"/>
  <c r="AN512" i="10"/>
  <c r="AM512" i="10"/>
  <c r="AL512" i="10"/>
  <c r="AK512" i="10"/>
  <c r="AJ512" i="10"/>
  <c r="AI512" i="10"/>
  <c r="AH512" i="10"/>
  <c r="AG512" i="10"/>
  <c r="AF512" i="10"/>
  <c r="AE512" i="10"/>
  <c r="AC512" i="10"/>
  <c r="AB512" i="10"/>
  <c r="AA512" i="10"/>
  <c r="Z512" i="10"/>
  <c r="Y512" i="10"/>
  <c r="W512" i="10"/>
  <c r="P512" i="10"/>
  <c r="N512" i="10"/>
  <c r="G512" i="10"/>
  <c r="CF511" i="10"/>
  <c r="CE511" i="10"/>
  <c r="CD511" i="10"/>
  <c r="CC511" i="10"/>
  <c r="CB511" i="10"/>
  <c r="CA511" i="10"/>
  <c r="BZ511" i="10"/>
  <c r="BY511" i="10"/>
  <c r="BX511" i="10"/>
  <c r="BW511" i="10"/>
  <c r="BV511" i="10"/>
  <c r="BU511" i="10"/>
  <c r="BT511" i="10"/>
  <c r="BS511" i="10"/>
  <c r="BR511" i="10"/>
  <c r="BQ511" i="10"/>
  <c r="BP511" i="10"/>
  <c r="BO511" i="10"/>
  <c r="BN511" i="10"/>
  <c r="BM511" i="10"/>
  <c r="BL511" i="10"/>
  <c r="BK511" i="10"/>
  <c r="BJ511" i="10"/>
  <c r="BI511" i="10"/>
  <c r="BH511" i="10"/>
  <c r="BG511" i="10"/>
  <c r="BF511" i="10"/>
  <c r="BE511" i="10"/>
  <c r="BD511" i="10"/>
  <c r="BC511" i="10"/>
  <c r="BB511" i="10"/>
  <c r="BA511" i="10"/>
  <c r="AZ511" i="10"/>
  <c r="AY511" i="10"/>
  <c r="AX511" i="10"/>
  <c r="AW511" i="10"/>
  <c r="AV511" i="10"/>
  <c r="AU511" i="10"/>
  <c r="AT511" i="10"/>
  <c r="AS511" i="10"/>
  <c r="AR511" i="10"/>
  <c r="AQ511" i="10"/>
  <c r="AP511" i="10"/>
  <c r="AO511" i="10"/>
  <c r="AN511" i="10"/>
  <c r="AM511" i="10"/>
  <c r="AL511" i="10"/>
  <c r="AK511" i="10"/>
  <c r="AJ511" i="10"/>
  <c r="AI511" i="10"/>
  <c r="AH511" i="10"/>
  <c r="AG511" i="10"/>
  <c r="AF511" i="10"/>
  <c r="AE511" i="10"/>
  <c r="AC511" i="10"/>
  <c r="AB511" i="10"/>
  <c r="AA511" i="10"/>
  <c r="Z511" i="10"/>
  <c r="Y511" i="10"/>
  <c r="W511" i="10"/>
  <c r="P511" i="10"/>
  <c r="N511" i="10"/>
  <c r="G511" i="10"/>
  <c r="CF510" i="10"/>
  <c r="CE510" i="10"/>
  <c r="CD510" i="10"/>
  <c r="CC510" i="10"/>
  <c r="CB510" i="10"/>
  <c r="CA510" i="10"/>
  <c r="BZ510" i="10"/>
  <c r="BY510" i="10"/>
  <c r="BX510" i="10"/>
  <c r="BW510" i="10"/>
  <c r="BV510" i="10"/>
  <c r="BU510" i="10"/>
  <c r="BT510" i="10"/>
  <c r="BS510" i="10"/>
  <c r="BR510" i="10"/>
  <c r="BQ510" i="10"/>
  <c r="BP510" i="10"/>
  <c r="BO510" i="10"/>
  <c r="BN510" i="10"/>
  <c r="BM510" i="10"/>
  <c r="BL510" i="10"/>
  <c r="BK510" i="10"/>
  <c r="BJ510" i="10"/>
  <c r="BI510" i="10"/>
  <c r="BH510" i="10"/>
  <c r="BG510" i="10"/>
  <c r="BF510" i="10"/>
  <c r="BE510" i="10"/>
  <c r="BD510" i="10"/>
  <c r="BC510" i="10"/>
  <c r="BB510" i="10"/>
  <c r="BA510" i="10"/>
  <c r="AZ510" i="10"/>
  <c r="AY510" i="10"/>
  <c r="AX510" i="10"/>
  <c r="AW510" i="10"/>
  <c r="AV510" i="10"/>
  <c r="AU510" i="10"/>
  <c r="AT510" i="10"/>
  <c r="AS510" i="10"/>
  <c r="AR510" i="10"/>
  <c r="AQ510" i="10"/>
  <c r="AP510" i="10"/>
  <c r="AO510" i="10"/>
  <c r="AN510" i="10"/>
  <c r="AM510" i="10"/>
  <c r="AL510" i="10"/>
  <c r="AK510" i="10"/>
  <c r="AJ510" i="10"/>
  <c r="AI510" i="10"/>
  <c r="AH510" i="10"/>
  <c r="AG510" i="10"/>
  <c r="AF510" i="10"/>
  <c r="AE510" i="10"/>
  <c r="AC510" i="10"/>
  <c r="AB510" i="10"/>
  <c r="AA510" i="10"/>
  <c r="Z510" i="10"/>
  <c r="Y510" i="10"/>
  <c r="W510" i="10"/>
  <c r="P510" i="10"/>
  <c r="N510" i="10"/>
  <c r="G510" i="10"/>
  <c r="CF509" i="10"/>
  <c r="CE509" i="10"/>
  <c r="CD509" i="10"/>
  <c r="CC509" i="10"/>
  <c r="CB509" i="10"/>
  <c r="CA509" i="10"/>
  <c r="BZ509" i="10"/>
  <c r="BY509" i="10"/>
  <c r="BX509" i="10"/>
  <c r="BW509" i="10"/>
  <c r="BV509" i="10"/>
  <c r="BU509" i="10"/>
  <c r="BT509" i="10"/>
  <c r="BS509" i="10"/>
  <c r="BR509" i="10"/>
  <c r="BQ509" i="10"/>
  <c r="BP509" i="10"/>
  <c r="BO509" i="10"/>
  <c r="BN509" i="10"/>
  <c r="BM509" i="10"/>
  <c r="BL509" i="10"/>
  <c r="BK509" i="10"/>
  <c r="BJ509" i="10"/>
  <c r="BI509" i="10"/>
  <c r="BH509" i="10"/>
  <c r="BG509" i="10"/>
  <c r="BF509" i="10"/>
  <c r="BE509" i="10"/>
  <c r="BD509" i="10"/>
  <c r="BC509" i="10"/>
  <c r="BB509" i="10"/>
  <c r="BA509" i="10"/>
  <c r="AZ509" i="10"/>
  <c r="AY509" i="10"/>
  <c r="AX509" i="10"/>
  <c r="AW509" i="10"/>
  <c r="AV509" i="10"/>
  <c r="AU509" i="10"/>
  <c r="AT509" i="10"/>
  <c r="AS509" i="10"/>
  <c r="AR509" i="10"/>
  <c r="AQ509" i="10"/>
  <c r="AP509" i="10"/>
  <c r="AO509" i="10"/>
  <c r="AN509" i="10"/>
  <c r="AM509" i="10"/>
  <c r="AL509" i="10"/>
  <c r="AK509" i="10"/>
  <c r="AJ509" i="10"/>
  <c r="AI509" i="10"/>
  <c r="AH509" i="10"/>
  <c r="AG509" i="10"/>
  <c r="AF509" i="10"/>
  <c r="AE509" i="10"/>
  <c r="AC509" i="10"/>
  <c r="AB509" i="10"/>
  <c r="AA509" i="10"/>
  <c r="Z509" i="10"/>
  <c r="Y509" i="10"/>
  <c r="W509" i="10"/>
  <c r="P509" i="10"/>
  <c r="N509" i="10"/>
  <c r="G509" i="10"/>
  <c r="CF508" i="10"/>
  <c r="CE508" i="10"/>
  <c r="CD508" i="10"/>
  <c r="CC508" i="10"/>
  <c r="CB508" i="10"/>
  <c r="CA508" i="10"/>
  <c r="BZ508" i="10"/>
  <c r="BY508" i="10"/>
  <c r="BX508" i="10"/>
  <c r="BW508" i="10"/>
  <c r="BV508" i="10"/>
  <c r="BU508" i="10"/>
  <c r="BT508" i="10"/>
  <c r="BS508" i="10"/>
  <c r="BR508" i="10"/>
  <c r="BQ508" i="10"/>
  <c r="BP508" i="10"/>
  <c r="BO508" i="10"/>
  <c r="BN508" i="10"/>
  <c r="BM508" i="10"/>
  <c r="BL508" i="10"/>
  <c r="BK508" i="10"/>
  <c r="BJ508" i="10"/>
  <c r="BI508" i="10"/>
  <c r="BH508" i="10"/>
  <c r="BG508" i="10"/>
  <c r="BF508" i="10"/>
  <c r="BE508" i="10"/>
  <c r="BD508" i="10"/>
  <c r="BC508" i="10"/>
  <c r="BB508" i="10"/>
  <c r="BA508" i="10"/>
  <c r="AZ508" i="10"/>
  <c r="AY508" i="10"/>
  <c r="AX508" i="10"/>
  <c r="AW508" i="10"/>
  <c r="AV508" i="10"/>
  <c r="AU508" i="10"/>
  <c r="AT508" i="10"/>
  <c r="AS508" i="10"/>
  <c r="AR508" i="10"/>
  <c r="AQ508" i="10"/>
  <c r="AP508" i="10"/>
  <c r="AO508" i="10"/>
  <c r="AN508" i="10"/>
  <c r="AM508" i="10"/>
  <c r="AL508" i="10"/>
  <c r="AK508" i="10"/>
  <c r="AJ508" i="10"/>
  <c r="AI508" i="10"/>
  <c r="AH508" i="10"/>
  <c r="AG508" i="10"/>
  <c r="AF508" i="10"/>
  <c r="AE508" i="10"/>
  <c r="AC508" i="10"/>
  <c r="AB508" i="10"/>
  <c r="AA508" i="10"/>
  <c r="Z508" i="10"/>
  <c r="Y508" i="10"/>
  <c r="W508" i="10"/>
  <c r="P508" i="10"/>
  <c r="N508" i="10"/>
  <c r="G508" i="10"/>
  <c r="CF507" i="10"/>
  <c r="CE507" i="10"/>
  <c r="CD507" i="10"/>
  <c r="CC507" i="10"/>
  <c r="CB507" i="10"/>
  <c r="CA507" i="10"/>
  <c r="BZ507" i="10"/>
  <c r="BY507" i="10"/>
  <c r="BX507" i="10"/>
  <c r="BW507" i="10"/>
  <c r="BV507" i="10"/>
  <c r="BU507" i="10"/>
  <c r="BT507" i="10"/>
  <c r="BS507" i="10"/>
  <c r="BR507" i="10"/>
  <c r="BQ507" i="10"/>
  <c r="BP507" i="10"/>
  <c r="BO507" i="10"/>
  <c r="BN507" i="10"/>
  <c r="BM507" i="10"/>
  <c r="BL507" i="10"/>
  <c r="BK507" i="10"/>
  <c r="BJ507" i="10"/>
  <c r="BI507" i="10"/>
  <c r="BH507" i="10"/>
  <c r="BG507" i="10"/>
  <c r="BF507" i="10"/>
  <c r="BE507" i="10"/>
  <c r="BD507" i="10"/>
  <c r="BC507" i="10"/>
  <c r="BB507" i="10"/>
  <c r="BA507" i="10"/>
  <c r="AZ507" i="10"/>
  <c r="AY507" i="10"/>
  <c r="AX507" i="10"/>
  <c r="AW507" i="10"/>
  <c r="AV507" i="10"/>
  <c r="AU507" i="10"/>
  <c r="AT507" i="10"/>
  <c r="AS507" i="10"/>
  <c r="AR507" i="10"/>
  <c r="AQ507" i="10"/>
  <c r="AP507" i="10"/>
  <c r="AO507" i="10"/>
  <c r="AN507" i="10"/>
  <c r="AM507" i="10"/>
  <c r="AL507" i="10"/>
  <c r="AK507" i="10"/>
  <c r="AJ507" i="10"/>
  <c r="AI507" i="10"/>
  <c r="AH507" i="10"/>
  <c r="AG507" i="10"/>
  <c r="AF507" i="10"/>
  <c r="AE507" i="10"/>
  <c r="AC507" i="10"/>
  <c r="AB507" i="10"/>
  <c r="AA507" i="10"/>
  <c r="Z507" i="10"/>
  <c r="Y507" i="10"/>
  <c r="W507" i="10"/>
  <c r="P507" i="10"/>
  <c r="N507" i="10"/>
  <c r="G507" i="10"/>
  <c r="CF506" i="10"/>
  <c r="CE506" i="10"/>
  <c r="CD506" i="10"/>
  <c r="CC506" i="10"/>
  <c r="CB506" i="10"/>
  <c r="CA506" i="10"/>
  <c r="BZ506" i="10"/>
  <c r="BY506" i="10"/>
  <c r="BX506" i="10"/>
  <c r="BW506" i="10"/>
  <c r="BV506" i="10"/>
  <c r="BU506" i="10"/>
  <c r="BT506" i="10"/>
  <c r="BS506" i="10"/>
  <c r="BR506" i="10"/>
  <c r="BQ506" i="10"/>
  <c r="BP506" i="10"/>
  <c r="BO506" i="10"/>
  <c r="BN506" i="10"/>
  <c r="BM506" i="10"/>
  <c r="BL506" i="10"/>
  <c r="BK506" i="10"/>
  <c r="BJ506" i="10"/>
  <c r="BI506" i="10"/>
  <c r="BH506" i="10"/>
  <c r="BG506" i="10"/>
  <c r="BF506" i="10"/>
  <c r="BE506" i="10"/>
  <c r="BD506" i="10"/>
  <c r="BC506" i="10"/>
  <c r="BB506" i="10"/>
  <c r="BA506" i="10"/>
  <c r="AZ506" i="10"/>
  <c r="AY506" i="10"/>
  <c r="AX506" i="10"/>
  <c r="AW506" i="10"/>
  <c r="AV506" i="10"/>
  <c r="AU506" i="10"/>
  <c r="AT506" i="10"/>
  <c r="AS506" i="10"/>
  <c r="AR506" i="10"/>
  <c r="AQ506" i="10"/>
  <c r="AP506" i="10"/>
  <c r="AO506" i="10"/>
  <c r="AN506" i="10"/>
  <c r="AM506" i="10"/>
  <c r="AL506" i="10"/>
  <c r="AK506" i="10"/>
  <c r="AJ506" i="10"/>
  <c r="AI506" i="10"/>
  <c r="AH506" i="10"/>
  <c r="AG506" i="10"/>
  <c r="AF506" i="10"/>
  <c r="AE506" i="10"/>
  <c r="AC506" i="10"/>
  <c r="AB506" i="10"/>
  <c r="AA506" i="10"/>
  <c r="Z506" i="10"/>
  <c r="Y506" i="10"/>
  <c r="W506" i="10"/>
  <c r="P506" i="10"/>
  <c r="N506" i="10"/>
  <c r="G506" i="10"/>
  <c r="CF505" i="10"/>
  <c r="CE505" i="10"/>
  <c r="CD505" i="10"/>
  <c r="CC505" i="10"/>
  <c r="CB505" i="10"/>
  <c r="CA505" i="10"/>
  <c r="BZ505" i="10"/>
  <c r="BY505" i="10"/>
  <c r="BX505" i="10"/>
  <c r="BW505" i="10"/>
  <c r="BV505" i="10"/>
  <c r="BU505" i="10"/>
  <c r="BT505" i="10"/>
  <c r="BS505" i="10"/>
  <c r="BR505" i="10"/>
  <c r="BQ505" i="10"/>
  <c r="BP505" i="10"/>
  <c r="BO505" i="10"/>
  <c r="BN505" i="10"/>
  <c r="BM505" i="10"/>
  <c r="BL505" i="10"/>
  <c r="BK505" i="10"/>
  <c r="BJ505" i="10"/>
  <c r="BI505" i="10"/>
  <c r="BH505" i="10"/>
  <c r="BG505" i="10"/>
  <c r="BF505" i="10"/>
  <c r="BE505" i="10"/>
  <c r="BD505" i="10"/>
  <c r="BC505" i="10"/>
  <c r="BB505" i="10"/>
  <c r="BA505" i="10"/>
  <c r="AZ505" i="10"/>
  <c r="AY505" i="10"/>
  <c r="AX505" i="10"/>
  <c r="AW505" i="10"/>
  <c r="AV505" i="10"/>
  <c r="AU505" i="10"/>
  <c r="AT505" i="10"/>
  <c r="AS505" i="10"/>
  <c r="AR505" i="10"/>
  <c r="AQ505" i="10"/>
  <c r="AP505" i="10"/>
  <c r="AO505" i="10"/>
  <c r="AN505" i="10"/>
  <c r="AM505" i="10"/>
  <c r="AL505" i="10"/>
  <c r="AK505" i="10"/>
  <c r="AJ505" i="10"/>
  <c r="AI505" i="10"/>
  <c r="AH505" i="10"/>
  <c r="AG505" i="10"/>
  <c r="AF505" i="10"/>
  <c r="AE505" i="10"/>
  <c r="AC505" i="10"/>
  <c r="AB505" i="10"/>
  <c r="AA505" i="10"/>
  <c r="Z505" i="10"/>
  <c r="Y505" i="10"/>
  <c r="W505" i="10"/>
  <c r="P505" i="10"/>
  <c r="N505" i="10"/>
  <c r="G505" i="10"/>
  <c r="CF504" i="10"/>
  <c r="CE504" i="10"/>
  <c r="CD504" i="10"/>
  <c r="CC504" i="10"/>
  <c r="CB504" i="10"/>
  <c r="CA504" i="10"/>
  <c r="BZ504" i="10"/>
  <c r="BY504" i="10"/>
  <c r="BX504" i="10"/>
  <c r="BW504" i="10"/>
  <c r="BV504" i="10"/>
  <c r="BU504" i="10"/>
  <c r="BT504" i="10"/>
  <c r="BS504" i="10"/>
  <c r="BR504" i="10"/>
  <c r="BQ504" i="10"/>
  <c r="BP504" i="10"/>
  <c r="BO504" i="10"/>
  <c r="BN504" i="10"/>
  <c r="BM504" i="10"/>
  <c r="BL504" i="10"/>
  <c r="BK504" i="10"/>
  <c r="BJ504" i="10"/>
  <c r="BI504" i="10"/>
  <c r="BH504" i="10"/>
  <c r="BG504" i="10"/>
  <c r="BF504" i="10"/>
  <c r="BE504" i="10"/>
  <c r="BD504" i="10"/>
  <c r="BC504" i="10"/>
  <c r="BB504" i="10"/>
  <c r="BA504" i="10"/>
  <c r="AZ504" i="10"/>
  <c r="AY504" i="10"/>
  <c r="AX504" i="10"/>
  <c r="AW504" i="10"/>
  <c r="AV504" i="10"/>
  <c r="AU504" i="10"/>
  <c r="AT504" i="10"/>
  <c r="AS504" i="10"/>
  <c r="AR504" i="10"/>
  <c r="AQ504" i="10"/>
  <c r="AP504" i="10"/>
  <c r="AO504" i="10"/>
  <c r="AN504" i="10"/>
  <c r="AM504" i="10"/>
  <c r="AL504" i="10"/>
  <c r="AK504" i="10"/>
  <c r="AJ504" i="10"/>
  <c r="AI504" i="10"/>
  <c r="AH504" i="10"/>
  <c r="AG504" i="10"/>
  <c r="AF504" i="10"/>
  <c r="AE504" i="10"/>
  <c r="AC504" i="10"/>
  <c r="AB504" i="10"/>
  <c r="AA504" i="10"/>
  <c r="Z504" i="10"/>
  <c r="Y504" i="10"/>
  <c r="W504" i="10"/>
  <c r="P504" i="10"/>
  <c r="N504" i="10"/>
  <c r="G504" i="10"/>
  <c r="CF503" i="10"/>
  <c r="CE503" i="10"/>
  <c r="CD503" i="10"/>
  <c r="CC503" i="10"/>
  <c r="CB503" i="10"/>
  <c r="CA503" i="10"/>
  <c r="BZ503" i="10"/>
  <c r="BY503" i="10"/>
  <c r="BX503" i="10"/>
  <c r="BW503" i="10"/>
  <c r="BV503" i="10"/>
  <c r="BU503" i="10"/>
  <c r="BT503" i="10"/>
  <c r="BS503" i="10"/>
  <c r="BR503" i="10"/>
  <c r="BQ503" i="10"/>
  <c r="BP503" i="10"/>
  <c r="BO503" i="10"/>
  <c r="BN503" i="10"/>
  <c r="BM503" i="10"/>
  <c r="BL503" i="10"/>
  <c r="BK503" i="10"/>
  <c r="BJ503" i="10"/>
  <c r="BI503" i="10"/>
  <c r="BH503" i="10"/>
  <c r="BG503" i="10"/>
  <c r="BF503" i="10"/>
  <c r="BE503" i="10"/>
  <c r="BD503" i="10"/>
  <c r="BC503" i="10"/>
  <c r="BB503" i="10"/>
  <c r="BA503" i="10"/>
  <c r="AZ503" i="10"/>
  <c r="AY503" i="10"/>
  <c r="AX503" i="10"/>
  <c r="AW503" i="10"/>
  <c r="AV503" i="10"/>
  <c r="AU503" i="10"/>
  <c r="AT503" i="10"/>
  <c r="AS503" i="10"/>
  <c r="AR503" i="10"/>
  <c r="AQ503" i="10"/>
  <c r="AP503" i="10"/>
  <c r="AO503" i="10"/>
  <c r="AN503" i="10"/>
  <c r="AM503" i="10"/>
  <c r="AL503" i="10"/>
  <c r="AK503" i="10"/>
  <c r="AJ503" i="10"/>
  <c r="AI503" i="10"/>
  <c r="AH503" i="10"/>
  <c r="AG503" i="10"/>
  <c r="AF503" i="10"/>
  <c r="AE503" i="10"/>
  <c r="AC503" i="10"/>
  <c r="AB503" i="10"/>
  <c r="AA503" i="10"/>
  <c r="Z503" i="10"/>
  <c r="Y503" i="10"/>
  <c r="W503" i="10"/>
  <c r="P503" i="10"/>
  <c r="N503" i="10"/>
  <c r="G503" i="10"/>
  <c r="CF502" i="10"/>
  <c r="CE502" i="10"/>
  <c r="CD502" i="10"/>
  <c r="CC502" i="10"/>
  <c r="CB502" i="10"/>
  <c r="CA502" i="10"/>
  <c r="BZ502" i="10"/>
  <c r="BY502" i="10"/>
  <c r="BX502" i="10"/>
  <c r="BW502" i="10"/>
  <c r="BV502" i="10"/>
  <c r="BU502" i="10"/>
  <c r="BT502" i="10"/>
  <c r="BS502" i="10"/>
  <c r="BR502" i="10"/>
  <c r="BQ502" i="10"/>
  <c r="BP502" i="10"/>
  <c r="BO502" i="10"/>
  <c r="BN502" i="10"/>
  <c r="BM502" i="10"/>
  <c r="BL502" i="10"/>
  <c r="BK502" i="10"/>
  <c r="BJ502" i="10"/>
  <c r="BI502" i="10"/>
  <c r="BH502" i="10"/>
  <c r="BG502" i="10"/>
  <c r="BF502" i="10"/>
  <c r="BE502" i="10"/>
  <c r="BD502" i="10"/>
  <c r="BC502" i="10"/>
  <c r="BB502" i="10"/>
  <c r="BA502" i="10"/>
  <c r="AZ502" i="10"/>
  <c r="AY502" i="10"/>
  <c r="AX502" i="10"/>
  <c r="AW502" i="10"/>
  <c r="AV502" i="10"/>
  <c r="AU502" i="10"/>
  <c r="AT502" i="10"/>
  <c r="AS502" i="10"/>
  <c r="AR502" i="10"/>
  <c r="AQ502" i="10"/>
  <c r="AP502" i="10"/>
  <c r="AO502" i="10"/>
  <c r="AN502" i="10"/>
  <c r="AM502" i="10"/>
  <c r="AL502" i="10"/>
  <c r="AK502" i="10"/>
  <c r="AJ502" i="10"/>
  <c r="AI502" i="10"/>
  <c r="AH502" i="10"/>
  <c r="AG502" i="10"/>
  <c r="AF502" i="10"/>
  <c r="AE502" i="10"/>
  <c r="AC502" i="10"/>
  <c r="AB502" i="10"/>
  <c r="AA502" i="10"/>
  <c r="Z502" i="10"/>
  <c r="Y502" i="10"/>
  <c r="W502" i="10"/>
  <c r="P502" i="10"/>
  <c r="N502" i="10"/>
  <c r="G502" i="10"/>
  <c r="CF501" i="10"/>
  <c r="CE501" i="10"/>
  <c r="CD501" i="10"/>
  <c r="CC501" i="10"/>
  <c r="CB501" i="10"/>
  <c r="CA501" i="10"/>
  <c r="BZ501" i="10"/>
  <c r="BY501" i="10"/>
  <c r="BX501" i="10"/>
  <c r="BW501" i="10"/>
  <c r="BV501" i="10"/>
  <c r="BU501" i="10"/>
  <c r="BT501" i="10"/>
  <c r="BS501" i="10"/>
  <c r="BR501" i="10"/>
  <c r="BQ501" i="10"/>
  <c r="BP501" i="10"/>
  <c r="BO501" i="10"/>
  <c r="BN501" i="10"/>
  <c r="BM501" i="10"/>
  <c r="BL501" i="10"/>
  <c r="BK501" i="10"/>
  <c r="BJ501" i="10"/>
  <c r="BI501" i="10"/>
  <c r="BH501" i="10"/>
  <c r="BG501" i="10"/>
  <c r="BF501" i="10"/>
  <c r="BE501" i="10"/>
  <c r="BD501" i="10"/>
  <c r="BC501" i="10"/>
  <c r="BB501" i="10"/>
  <c r="BA501" i="10"/>
  <c r="AZ501" i="10"/>
  <c r="AY501" i="10"/>
  <c r="AX501" i="10"/>
  <c r="AW501" i="10"/>
  <c r="AV501" i="10"/>
  <c r="AU501" i="10"/>
  <c r="AT501" i="10"/>
  <c r="AS501" i="10"/>
  <c r="AR501" i="10"/>
  <c r="AQ501" i="10"/>
  <c r="AP501" i="10"/>
  <c r="AO501" i="10"/>
  <c r="AN501" i="10"/>
  <c r="AM501" i="10"/>
  <c r="AL501" i="10"/>
  <c r="AK501" i="10"/>
  <c r="AJ501" i="10"/>
  <c r="AI501" i="10"/>
  <c r="AH501" i="10"/>
  <c r="AG501" i="10"/>
  <c r="AF501" i="10"/>
  <c r="AE501" i="10"/>
  <c r="AC501" i="10"/>
  <c r="AB501" i="10"/>
  <c r="AA501" i="10"/>
  <c r="Z501" i="10"/>
  <c r="Y501" i="10"/>
  <c r="W501" i="10"/>
  <c r="P501" i="10"/>
  <c r="N501" i="10"/>
  <c r="G501" i="10"/>
  <c r="CF500" i="10"/>
  <c r="CE500" i="10"/>
  <c r="CD500" i="10"/>
  <c r="CC500" i="10"/>
  <c r="CB500" i="10"/>
  <c r="CA500" i="10"/>
  <c r="BZ500" i="10"/>
  <c r="BY500" i="10"/>
  <c r="BX500" i="10"/>
  <c r="BW500" i="10"/>
  <c r="BV500" i="10"/>
  <c r="BU500" i="10"/>
  <c r="BT500" i="10"/>
  <c r="BS500" i="10"/>
  <c r="BR500" i="10"/>
  <c r="BQ500" i="10"/>
  <c r="BP500" i="10"/>
  <c r="BO500" i="10"/>
  <c r="BN500" i="10"/>
  <c r="BM500" i="10"/>
  <c r="BL500" i="10"/>
  <c r="BK500" i="10"/>
  <c r="BJ500" i="10"/>
  <c r="BI500" i="10"/>
  <c r="BH500" i="10"/>
  <c r="BG500" i="10"/>
  <c r="BF500" i="10"/>
  <c r="BE500" i="10"/>
  <c r="BD500" i="10"/>
  <c r="BC500" i="10"/>
  <c r="BB500" i="10"/>
  <c r="BA500" i="10"/>
  <c r="AZ500" i="10"/>
  <c r="AY500" i="10"/>
  <c r="AX500" i="10"/>
  <c r="AW500" i="10"/>
  <c r="AV500" i="10"/>
  <c r="AU500" i="10"/>
  <c r="AT500" i="10"/>
  <c r="AS500" i="10"/>
  <c r="AR500" i="10"/>
  <c r="AQ500" i="10"/>
  <c r="AP500" i="10"/>
  <c r="AO500" i="10"/>
  <c r="AN500" i="10"/>
  <c r="AM500" i="10"/>
  <c r="AL500" i="10"/>
  <c r="AK500" i="10"/>
  <c r="AJ500" i="10"/>
  <c r="AI500" i="10"/>
  <c r="AH500" i="10"/>
  <c r="AG500" i="10"/>
  <c r="AF500" i="10"/>
  <c r="AE500" i="10"/>
  <c r="AC500" i="10"/>
  <c r="AB500" i="10"/>
  <c r="AA500" i="10"/>
  <c r="Z500" i="10"/>
  <c r="Y500" i="10"/>
  <c r="W500" i="10"/>
  <c r="P500" i="10"/>
  <c r="N500" i="10"/>
  <c r="G500" i="10"/>
  <c r="CF499" i="10"/>
  <c r="CE499" i="10"/>
  <c r="CD499" i="10"/>
  <c r="CC499" i="10"/>
  <c r="CB499" i="10"/>
  <c r="CA499" i="10"/>
  <c r="BZ499" i="10"/>
  <c r="BY499" i="10"/>
  <c r="BX499" i="10"/>
  <c r="BW499" i="10"/>
  <c r="BV499" i="10"/>
  <c r="BU499" i="10"/>
  <c r="BT499" i="10"/>
  <c r="BS499" i="10"/>
  <c r="BR499" i="10"/>
  <c r="BQ499" i="10"/>
  <c r="BP499" i="10"/>
  <c r="BO499" i="10"/>
  <c r="BN499" i="10"/>
  <c r="BM499" i="10"/>
  <c r="BL499" i="10"/>
  <c r="BK499" i="10"/>
  <c r="BJ499" i="10"/>
  <c r="BI499" i="10"/>
  <c r="BH499" i="10"/>
  <c r="BG499" i="10"/>
  <c r="BF499" i="10"/>
  <c r="BE499" i="10"/>
  <c r="BD499" i="10"/>
  <c r="BC499" i="10"/>
  <c r="BB499" i="10"/>
  <c r="BA499" i="10"/>
  <c r="AZ499" i="10"/>
  <c r="AY499" i="10"/>
  <c r="AX499" i="10"/>
  <c r="AW499" i="10"/>
  <c r="AV499" i="10"/>
  <c r="AU499" i="10"/>
  <c r="AT499" i="10"/>
  <c r="AS499" i="10"/>
  <c r="AR499" i="10"/>
  <c r="AQ499" i="10"/>
  <c r="AP499" i="10"/>
  <c r="AO499" i="10"/>
  <c r="AN499" i="10"/>
  <c r="AM499" i="10"/>
  <c r="AL499" i="10"/>
  <c r="AK499" i="10"/>
  <c r="AJ499" i="10"/>
  <c r="AI499" i="10"/>
  <c r="AH499" i="10"/>
  <c r="AG499" i="10"/>
  <c r="AF499" i="10"/>
  <c r="AE499" i="10"/>
  <c r="AC499" i="10"/>
  <c r="AB499" i="10"/>
  <c r="AA499" i="10"/>
  <c r="Z499" i="10"/>
  <c r="Y499" i="10"/>
  <c r="W499" i="10"/>
  <c r="P499" i="10"/>
  <c r="N499" i="10"/>
  <c r="G499" i="10"/>
  <c r="CF498" i="10"/>
  <c r="CE498" i="10"/>
  <c r="CD498" i="10"/>
  <c r="CC498" i="10"/>
  <c r="CB498" i="10"/>
  <c r="CA498" i="10"/>
  <c r="BZ498" i="10"/>
  <c r="BY498" i="10"/>
  <c r="BX498" i="10"/>
  <c r="BW498" i="10"/>
  <c r="BV498" i="10"/>
  <c r="BU498" i="10"/>
  <c r="BT498" i="10"/>
  <c r="BS498" i="10"/>
  <c r="BR498" i="10"/>
  <c r="BQ498" i="10"/>
  <c r="BP498" i="10"/>
  <c r="BO498" i="10"/>
  <c r="BN498" i="10"/>
  <c r="BM498" i="10"/>
  <c r="BL498" i="10"/>
  <c r="BK498" i="10"/>
  <c r="BJ498" i="10"/>
  <c r="BI498" i="10"/>
  <c r="BH498" i="10"/>
  <c r="BG498" i="10"/>
  <c r="BF498" i="10"/>
  <c r="BE498" i="10"/>
  <c r="BD498" i="10"/>
  <c r="BC498" i="10"/>
  <c r="BB498" i="10"/>
  <c r="BA498" i="10"/>
  <c r="AZ498" i="10"/>
  <c r="AY498" i="10"/>
  <c r="AX498" i="10"/>
  <c r="AW498" i="10"/>
  <c r="AV498" i="10"/>
  <c r="AU498" i="10"/>
  <c r="AT498" i="10"/>
  <c r="AS498" i="10"/>
  <c r="AR498" i="10"/>
  <c r="AQ498" i="10"/>
  <c r="AP498" i="10"/>
  <c r="AO498" i="10"/>
  <c r="AN498" i="10"/>
  <c r="AM498" i="10"/>
  <c r="AL498" i="10"/>
  <c r="AK498" i="10"/>
  <c r="AJ498" i="10"/>
  <c r="AI498" i="10"/>
  <c r="AH498" i="10"/>
  <c r="AG498" i="10"/>
  <c r="AF498" i="10"/>
  <c r="AE498" i="10"/>
  <c r="AC498" i="10"/>
  <c r="AB498" i="10"/>
  <c r="AA498" i="10"/>
  <c r="Z498" i="10"/>
  <c r="Y498" i="10"/>
  <c r="W498" i="10"/>
  <c r="P498" i="10"/>
  <c r="N498" i="10"/>
  <c r="G498" i="10"/>
  <c r="CF497" i="10"/>
  <c r="CE497" i="10"/>
  <c r="CD497" i="10"/>
  <c r="CC497" i="10"/>
  <c r="CB497" i="10"/>
  <c r="CA497" i="10"/>
  <c r="BZ497" i="10"/>
  <c r="BY497" i="10"/>
  <c r="BX497" i="10"/>
  <c r="BW497" i="10"/>
  <c r="BV497" i="10"/>
  <c r="BU497" i="10"/>
  <c r="BT497" i="10"/>
  <c r="BS497" i="10"/>
  <c r="BR497" i="10"/>
  <c r="BQ497" i="10"/>
  <c r="BP497" i="10"/>
  <c r="BO497" i="10"/>
  <c r="BN497" i="10"/>
  <c r="BM497" i="10"/>
  <c r="BL497" i="10"/>
  <c r="BK497" i="10"/>
  <c r="BJ497" i="10"/>
  <c r="BI497" i="10"/>
  <c r="BH497" i="10"/>
  <c r="BG497" i="10"/>
  <c r="BF497" i="10"/>
  <c r="BE497" i="10"/>
  <c r="BD497" i="10"/>
  <c r="BC497" i="10"/>
  <c r="BB497" i="10"/>
  <c r="BA497" i="10"/>
  <c r="AZ497" i="10"/>
  <c r="AY497" i="10"/>
  <c r="AX497" i="10"/>
  <c r="AW497" i="10"/>
  <c r="AV497" i="10"/>
  <c r="AU497" i="10"/>
  <c r="AT497" i="10"/>
  <c r="AS497" i="10"/>
  <c r="AR497" i="10"/>
  <c r="AQ497" i="10"/>
  <c r="AP497" i="10"/>
  <c r="AO497" i="10"/>
  <c r="AN497" i="10"/>
  <c r="AM497" i="10"/>
  <c r="AL497" i="10"/>
  <c r="AK497" i="10"/>
  <c r="AJ497" i="10"/>
  <c r="AI497" i="10"/>
  <c r="AH497" i="10"/>
  <c r="AG497" i="10"/>
  <c r="AF497" i="10"/>
  <c r="AE497" i="10"/>
  <c r="AC497" i="10"/>
  <c r="AB497" i="10"/>
  <c r="AA497" i="10"/>
  <c r="Z497" i="10"/>
  <c r="Y497" i="10"/>
  <c r="W497" i="10"/>
  <c r="P497" i="10"/>
  <c r="N497" i="10"/>
  <c r="G497" i="10"/>
  <c r="CF496" i="10"/>
  <c r="CE496" i="10"/>
  <c r="CD496" i="10"/>
  <c r="CC496" i="10"/>
  <c r="CB496" i="10"/>
  <c r="CA496" i="10"/>
  <c r="BZ496" i="10"/>
  <c r="BY496" i="10"/>
  <c r="BX496" i="10"/>
  <c r="BW496" i="10"/>
  <c r="BV496" i="10"/>
  <c r="BU496" i="10"/>
  <c r="BT496" i="10"/>
  <c r="BS496" i="10"/>
  <c r="BR496" i="10"/>
  <c r="BQ496" i="10"/>
  <c r="BP496" i="10"/>
  <c r="BO496" i="10"/>
  <c r="BN496" i="10"/>
  <c r="BM496" i="10"/>
  <c r="BL496" i="10"/>
  <c r="BK496" i="10"/>
  <c r="BJ496" i="10"/>
  <c r="BI496" i="10"/>
  <c r="BH496" i="10"/>
  <c r="BG496" i="10"/>
  <c r="BF496" i="10"/>
  <c r="BE496" i="10"/>
  <c r="BD496" i="10"/>
  <c r="BC496" i="10"/>
  <c r="BB496" i="10"/>
  <c r="BA496" i="10"/>
  <c r="AZ496" i="10"/>
  <c r="AY496" i="10"/>
  <c r="AX496" i="10"/>
  <c r="AW496" i="10"/>
  <c r="AV496" i="10"/>
  <c r="AU496" i="10"/>
  <c r="AT496" i="10"/>
  <c r="AS496" i="10"/>
  <c r="AR496" i="10"/>
  <c r="AQ496" i="10"/>
  <c r="AP496" i="10"/>
  <c r="AO496" i="10"/>
  <c r="AN496" i="10"/>
  <c r="AM496" i="10"/>
  <c r="AL496" i="10"/>
  <c r="AK496" i="10"/>
  <c r="AJ496" i="10"/>
  <c r="AI496" i="10"/>
  <c r="AH496" i="10"/>
  <c r="AG496" i="10"/>
  <c r="AF496" i="10"/>
  <c r="AE496" i="10"/>
  <c r="AC496" i="10"/>
  <c r="AB496" i="10"/>
  <c r="AA496" i="10"/>
  <c r="Z496" i="10"/>
  <c r="Y496" i="10"/>
  <c r="W496" i="10"/>
  <c r="P496" i="10"/>
  <c r="N496" i="10"/>
  <c r="G496" i="10"/>
  <c r="CF495" i="10"/>
  <c r="CE495" i="10"/>
  <c r="CD495" i="10"/>
  <c r="CC495" i="10"/>
  <c r="CB495" i="10"/>
  <c r="CA495" i="10"/>
  <c r="BZ495" i="10"/>
  <c r="BY495" i="10"/>
  <c r="BX495" i="10"/>
  <c r="BW495" i="10"/>
  <c r="BV495" i="10"/>
  <c r="BU495" i="10"/>
  <c r="BT495" i="10"/>
  <c r="BS495" i="10"/>
  <c r="BR495" i="10"/>
  <c r="BQ495" i="10"/>
  <c r="BP495" i="10"/>
  <c r="BO495" i="10"/>
  <c r="BN495" i="10"/>
  <c r="BM495" i="10"/>
  <c r="BL495" i="10"/>
  <c r="BK495" i="10"/>
  <c r="BJ495" i="10"/>
  <c r="BI495" i="10"/>
  <c r="BH495" i="10"/>
  <c r="BG495" i="10"/>
  <c r="BF495" i="10"/>
  <c r="BE495" i="10"/>
  <c r="BD495" i="10"/>
  <c r="BC495" i="10"/>
  <c r="BB495" i="10"/>
  <c r="BA495" i="10"/>
  <c r="AZ495" i="10"/>
  <c r="AY495" i="10"/>
  <c r="AX495" i="10"/>
  <c r="AW495" i="10"/>
  <c r="AV495" i="10"/>
  <c r="AU495" i="10"/>
  <c r="AT495" i="10"/>
  <c r="AS495" i="10"/>
  <c r="AR495" i="10"/>
  <c r="AQ495" i="10"/>
  <c r="AP495" i="10"/>
  <c r="AO495" i="10"/>
  <c r="AN495" i="10"/>
  <c r="AM495" i="10"/>
  <c r="AL495" i="10"/>
  <c r="AK495" i="10"/>
  <c r="AJ495" i="10"/>
  <c r="AI495" i="10"/>
  <c r="AH495" i="10"/>
  <c r="AG495" i="10"/>
  <c r="AF495" i="10"/>
  <c r="AE495" i="10"/>
  <c r="AC495" i="10"/>
  <c r="AB495" i="10"/>
  <c r="AA495" i="10"/>
  <c r="Z495" i="10"/>
  <c r="Y495" i="10"/>
  <c r="W495" i="10"/>
  <c r="P495" i="10"/>
  <c r="N495" i="10"/>
  <c r="G495" i="10"/>
  <c r="CF494" i="10"/>
  <c r="CE494" i="10"/>
  <c r="CD494" i="10"/>
  <c r="CC494" i="10"/>
  <c r="CB494" i="10"/>
  <c r="CA494" i="10"/>
  <c r="BZ494" i="10"/>
  <c r="BY494" i="10"/>
  <c r="BX494" i="10"/>
  <c r="BW494" i="10"/>
  <c r="BV494" i="10"/>
  <c r="BU494" i="10"/>
  <c r="BT494" i="10"/>
  <c r="BS494" i="10"/>
  <c r="BR494" i="10"/>
  <c r="BQ494" i="10"/>
  <c r="BP494" i="10"/>
  <c r="BO494" i="10"/>
  <c r="BN494" i="10"/>
  <c r="BM494" i="10"/>
  <c r="BL494" i="10"/>
  <c r="BK494" i="10"/>
  <c r="BJ494" i="10"/>
  <c r="BI494" i="10"/>
  <c r="BH494" i="10"/>
  <c r="BG494" i="10"/>
  <c r="BF494" i="10"/>
  <c r="BE494" i="10"/>
  <c r="BD494" i="10"/>
  <c r="BC494" i="10"/>
  <c r="BB494" i="10"/>
  <c r="BA494" i="10"/>
  <c r="AZ494" i="10"/>
  <c r="AY494" i="10"/>
  <c r="AX494" i="10"/>
  <c r="AW494" i="10"/>
  <c r="AV494" i="10"/>
  <c r="AU494" i="10"/>
  <c r="AT494" i="10"/>
  <c r="AS494" i="10"/>
  <c r="AR494" i="10"/>
  <c r="AQ494" i="10"/>
  <c r="AP494" i="10"/>
  <c r="AO494" i="10"/>
  <c r="AN494" i="10"/>
  <c r="AM494" i="10"/>
  <c r="AL494" i="10"/>
  <c r="AK494" i="10"/>
  <c r="AJ494" i="10"/>
  <c r="AI494" i="10"/>
  <c r="AH494" i="10"/>
  <c r="AG494" i="10"/>
  <c r="AF494" i="10"/>
  <c r="AE494" i="10"/>
  <c r="AC494" i="10"/>
  <c r="AB494" i="10"/>
  <c r="AA494" i="10"/>
  <c r="Z494" i="10"/>
  <c r="Y494" i="10"/>
  <c r="W494" i="10"/>
  <c r="P494" i="10"/>
  <c r="N494" i="10"/>
  <c r="G494" i="10"/>
  <c r="CF493" i="10"/>
  <c r="CE493" i="10"/>
  <c r="CD493" i="10"/>
  <c r="CC493" i="10"/>
  <c r="CB493" i="10"/>
  <c r="CA493" i="10"/>
  <c r="BZ493" i="10"/>
  <c r="BY493" i="10"/>
  <c r="BX493" i="10"/>
  <c r="BW493" i="10"/>
  <c r="BV493" i="10"/>
  <c r="BU493" i="10"/>
  <c r="BT493" i="10"/>
  <c r="BS493" i="10"/>
  <c r="BR493" i="10"/>
  <c r="BQ493" i="10"/>
  <c r="BP493" i="10"/>
  <c r="BO493" i="10"/>
  <c r="BN493" i="10"/>
  <c r="BM493" i="10"/>
  <c r="BL493" i="10"/>
  <c r="BK493" i="10"/>
  <c r="BJ493" i="10"/>
  <c r="BI493" i="10"/>
  <c r="BH493" i="10"/>
  <c r="BG493" i="10"/>
  <c r="BF493" i="10"/>
  <c r="BE493" i="10"/>
  <c r="BD493" i="10"/>
  <c r="BC493" i="10"/>
  <c r="BB493" i="10"/>
  <c r="BA493" i="10"/>
  <c r="AZ493" i="10"/>
  <c r="AY493" i="10"/>
  <c r="AX493" i="10"/>
  <c r="AW493" i="10"/>
  <c r="AV493" i="10"/>
  <c r="AU493" i="10"/>
  <c r="AT493" i="10"/>
  <c r="AS493" i="10"/>
  <c r="AR493" i="10"/>
  <c r="AQ493" i="10"/>
  <c r="AP493" i="10"/>
  <c r="AO493" i="10"/>
  <c r="AN493" i="10"/>
  <c r="AM493" i="10"/>
  <c r="AL493" i="10"/>
  <c r="AK493" i="10"/>
  <c r="AJ493" i="10"/>
  <c r="AI493" i="10"/>
  <c r="AH493" i="10"/>
  <c r="AG493" i="10"/>
  <c r="AF493" i="10"/>
  <c r="AE493" i="10"/>
  <c r="AC493" i="10"/>
  <c r="AB493" i="10"/>
  <c r="AA493" i="10"/>
  <c r="Z493" i="10"/>
  <c r="Y493" i="10"/>
  <c r="W493" i="10"/>
  <c r="P493" i="10"/>
  <c r="N493" i="10"/>
  <c r="G493" i="10"/>
  <c r="CF492" i="10"/>
  <c r="CE492" i="10"/>
  <c r="CD492" i="10"/>
  <c r="CC492" i="10"/>
  <c r="CB492" i="10"/>
  <c r="CA492" i="10"/>
  <c r="BZ492" i="10"/>
  <c r="BY492" i="10"/>
  <c r="BX492" i="10"/>
  <c r="BW492" i="10"/>
  <c r="BV492" i="10"/>
  <c r="BU492" i="10"/>
  <c r="BT492" i="10"/>
  <c r="BS492" i="10"/>
  <c r="BR492" i="10"/>
  <c r="BQ492" i="10"/>
  <c r="BP492" i="10"/>
  <c r="BO492" i="10"/>
  <c r="BN492" i="10"/>
  <c r="BM492" i="10"/>
  <c r="BL492" i="10"/>
  <c r="BK492" i="10"/>
  <c r="BJ492" i="10"/>
  <c r="BI492" i="10"/>
  <c r="BH492" i="10"/>
  <c r="BG492" i="10"/>
  <c r="BF492" i="10"/>
  <c r="BE492" i="10"/>
  <c r="BD492" i="10"/>
  <c r="BC492" i="10"/>
  <c r="BB492" i="10"/>
  <c r="BA492" i="10"/>
  <c r="AZ492" i="10"/>
  <c r="AY492" i="10"/>
  <c r="AX492" i="10"/>
  <c r="AW492" i="10"/>
  <c r="AV492" i="10"/>
  <c r="AU492" i="10"/>
  <c r="AT492" i="10"/>
  <c r="AS492" i="10"/>
  <c r="AR492" i="10"/>
  <c r="AQ492" i="10"/>
  <c r="AP492" i="10"/>
  <c r="AO492" i="10"/>
  <c r="AN492" i="10"/>
  <c r="AM492" i="10"/>
  <c r="AL492" i="10"/>
  <c r="AK492" i="10"/>
  <c r="AJ492" i="10"/>
  <c r="AI492" i="10"/>
  <c r="AH492" i="10"/>
  <c r="AG492" i="10"/>
  <c r="AF492" i="10"/>
  <c r="AE492" i="10"/>
  <c r="AC492" i="10"/>
  <c r="AB492" i="10"/>
  <c r="AA492" i="10"/>
  <c r="Z492" i="10"/>
  <c r="Y492" i="10"/>
  <c r="W492" i="10"/>
  <c r="P492" i="10"/>
  <c r="N492" i="10"/>
  <c r="G492" i="10"/>
  <c r="CF491" i="10"/>
  <c r="CE491" i="10"/>
  <c r="CD491" i="10"/>
  <c r="CC491" i="10"/>
  <c r="CB491" i="10"/>
  <c r="CA491" i="10"/>
  <c r="BZ491" i="10"/>
  <c r="BY491" i="10"/>
  <c r="BX491" i="10"/>
  <c r="BW491" i="10"/>
  <c r="BV491" i="10"/>
  <c r="BU491" i="10"/>
  <c r="BT491" i="10"/>
  <c r="BS491" i="10"/>
  <c r="BR491" i="10"/>
  <c r="BQ491" i="10"/>
  <c r="BP491" i="10"/>
  <c r="BO491" i="10"/>
  <c r="BN491" i="10"/>
  <c r="BM491" i="10"/>
  <c r="BL491" i="10"/>
  <c r="BK491" i="10"/>
  <c r="BJ491" i="10"/>
  <c r="BI491" i="10"/>
  <c r="BH491" i="10"/>
  <c r="BG491" i="10"/>
  <c r="BF491" i="10"/>
  <c r="BE491" i="10"/>
  <c r="BD491" i="10"/>
  <c r="BC491" i="10"/>
  <c r="BB491" i="10"/>
  <c r="BA491" i="10"/>
  <c r="AZ491" i="10"/>
  <c r="AY491" i="10"/>
  <c r="AX491" i="10"/>
  <c r="AW491" i="10"/>
  <c r="AV491" i="10"/>
  <c r="AU491" i="10"/>
  <c r="AT491" i="10"/>
  <c r="AS491" i="10"/>
  <c r="AR491" i="10"/>
  <c r="AQ491" i="10"/>
  <c r="AP491" i="10"/>
  <c r="AO491" i="10"/>
  <c r="AN491" i="10"/>
  <c r="AM491" i="10"/>
  <c r="AL491" i="10"/>
  <c r="AK491" i="10"/>
  <c r="AJ491" i="10"/>
  <c r="AI491" i="10"/>
  <c r="AH491" i="10"/>
  <c r="AG491" i="10"/>
  <c r="AF491" i="10"/>
  <c r="AE491" i="10"/>
  <c r="AC491" i="10"/>
  <c r="AB491" i="10"/>
  <c r="AA491" i="10"/>
  <c r="Z491" i="10"/>
  <c r="Y491" i="10"/>
  <c r="W491" i="10"/>
  <c r="P491" i="10"/>
  <c r="N491" i="10"/>
  <c r="G491" i="10"/>
  <c r="CF490" i="10"/>
  <c r="CE490" i="10"/>
  <c r="CD490" i="10"/>
  <c r="CC490" i="10"/>
  <c r="CB490" i="10"/>
  <c r="CA490" i="10"/>
  <c r="BZ490" i="10"/>
  <c r="BY490" i="10"/>
  <c r="BX490" i="10"/>
  <c r="BW490" i="10"/>
  <c r="BV490" i="10"/>
  <c r="BU490" i="10"/>
  <c r="BT490" i="10"/>
  <c r="BS490" i="10"/>
  <c r="BR490" i="10"/>
  <c r="BQ490" i="10"/>
  <c r="BP490" i="10"/>
  <c r="BO490" i="10"/>
  <c r="BN490" i="10"/>
  <c r="BM490" i="10"/>
  <c r="BL490" i="10"/>
  <c r="BK490" i="10"/>
  <c r="BJ490" i="10"/>
  <c r="BI490" i="10"/>
  <c r="BH490" i="10"/>
  <c r="BG490" i="10"/>
  <c r="BF490" i="10"/>
  <c r="BE490" i="10"/>
  <c r="BD490" i="10"/>
  <c r="BC490" i="10"/>
  <c r="BB490" i="10"/>
  <c r="BA490" i="10"/>
  <c r="AZ490" i="10"/>
  <c r="AY490" i="10"/>
  <c r="AX490" i="10"/>
  <c r="AW490" i="10"/>
  <c r="AV490" i="10"/>
  <c r="AU490" i="10"/>
  <c r="AT490" i="10"/>
  <c r="AS490" i="10"/>
  <c r="AR490" i="10"/>
  <c r="AQ490" i="10"/>
  <c r="AP490" i="10"/>
  <c r="AO490" i="10"/>
  <c r="AN490" i="10"/>
  <c r="AM490" i="10"/>
  <c r="AL490" i="10"/>
  <c r="AK490" i="10"/>
  <c r="AJ490" i="10"/>
  <c r="AI490" i="10"/>
  <c r="AH490" i="10"/>
  <c r="AG490" i="10"/>
  <c r="AF490" i="10"/>
  <c r="AE490" i="10"/>
  <c r="AC490" i="10"/>
  <c r="AB490" i="10"/>
  <c r="AA490" i="10"/>
  <c r="Z490" i="10"/>
  <c r="Y490" i="10"/>
  <c r="W490" i="10"/>
  <c r="P490" i="10"/>
  <c r="N490" i="10"/>
  <c r="G490" i="10"/>
  <c r="CF489" i="10"/>
  <c r="CE489" i="10"/>
  <c r="CD489" i="10"/>
  <c r="CC489" i="10"/>
  <c r="CB489" i="10"/>
  <c r="CA489" i="10"/>
  <c r="BZ489" i="10"/>
  <c r="BY489" i="10"/>
  <c r="BX489" i="10"/>
  <c r="BW489" i="10"/>
  <c r="BV489" i="10"/>
  <c r="BU489" i="10"/>
  <c r="BT489" i="10"/>
  <c r="BS489" i="10"/>
  <c r="BR489" i="10"/>
  <c r="BQ489" i="10"/>
  <c r="BP489" i="10"/>
  <c r="BO489" i="10"/>
  <c r="BN489" i="10"/>
  <c r="BM489" i="10"/>
  <c r="BL489" i="10"/>
  <c r="BK489" i="10"/>
  <c r="BJ489" i="10"/>
  <c r="BI489" i="10"/>
  <c r="BH489" i="10"/>
  <c r="BG489" i="10"/>
  <c r="BF489" i="10"/>
  <c r="BE489" i="10"/>
  <c r="BD489" i="10"/>
  <c r="BC489" i="10"/>
  <c r="BB489" i="10"/>
  <c r="BA489" i="10"/>
  <c r="AZ489" i="10"/>
  <c r="AY489" i="10"/>
  <c r="AX489" i="10"/>
  <c r="AW489" i="10"/>
  <c r="AV489" i="10"/>
  <c r="AU489" i="10"/>
  <c r="AT489" i="10"/>
  <c r="AS489" i="10"/>
  <c r="AR489" i="10"/>
  <c r="AQ489" i="10"/>
  <c r="AP489" i="10"/>
  <c r="AO489" i="10"/>
  <c r="AN489" i="10"/>
  <c r="AM489" i="10"/>
  <c r="AL489" i="10"/>
  <c r="AK489" i="10"/>
  <c r="AJ489" i="10"/>
  <c r="AI489" i="10"/>
  <c r="AH489" i="10"/>
  <c r="AG489" i="10"/>
  <c r="AF489" i="10"/>
  <c r="AE489" i="10"/>
  <c r="AC489" i="10"/>
  <c r="AB489" i="10"/>
  <c r="AA489" i="10"/>
  <c r="Z489" i="10"/>
  <c r="Y489" i="10"/>
  <c r="W489" i="10"/>
  <c r="P489" i="10"/>
  <c r="N489" i="10"/>
  <c r="G489" i="10"/>
  <c r="CF488" i="10"/>
  <c r="CE488" i="10"/>
  <c r="CD488" i="10"/>
  <c r="CC488" i="10"/>
  <c r="CB488" i="10"/>
  <c r="CA488" i="10"/>
  <c r="BZ488" i="10"/>
  <c r="BY488" i="10"/>
  <c r="BX488" i="10"/>
  <c r="BW488" i="10"/>
  <c r="BV488" i="10"/>
  <c r="BU488" i="10"/>
  <c r="BT488" i="10"/>
  <c r="BS488" i="10"/>
  <c r="BR488" i="10"/>
  <c r="BQ488" i="10"/>
  <c r="BP488" i="10"/>
  <c r="BO488" i="10"/>
  <c r="BN488" i="10"/>
  <c r="BM488" i="10"/>
  <c r="BL488" i="10"/>
  <c r="BK488" i="10"/>
  <c r="BJ488" i="10"/>
  <c r="BI488" i="10"/>
  <c r="BH488" i="10"/>
  <c r="BG488" i="10"/>
  <c r="BF488" i="10"/>
  <c r="BE488" i="10"/>
  <c r="BD488" i="10"/>
  <c r="BC488" i="10"/>
  <c r="BB488" i="10"/>
  <c r="BA488" i="10"/>
  <c r="AZ488" i="10"/>
  <c r="AY488" i="10"/>
  <c r="AX488" i="10"/>
  <c r="AW488" i="10"/>
  <c r="AV488" i="10"/>
  <c r="AU488" i="10"/>
  <c r="AT488" i="10"/>
  <c r="AS488" i="10"/>
  <c r="AR488" i="10"/>
  <c r="AQ488" i="10"/>
  <c r="AP488" i="10"/>
  <c r="AO488" i="10"/>
  <c r="AN488" i="10"/>
  <c r="AM488" i="10"/>
  <c r="AL488" i="10"/>
  <c r="AK488" i="10"/>
  <c r="AJ488" i="10"/>
  <c r="AI488" i="10"/>
  <c r="AH488" i="10"/>
  <c r="AG488" i="10"/>
  <c r="AF488" i="10"/>
  <c r="AE488" i="10"/>
  <c r="AC488" i="10"/>
  <c r="AB488" i="10"/>
  <c r="AA488" i="10"/>
  <c r="Z488" i="10"/>
  <c r="Y488" i="10"/>
  <c r="W488" i="10"/>
  <c r="P488" i="10"/>
  <c r="N488" i="10"/>
  <c r="G488" i="10"/>
  <c r="CF487" i="10"/>
  <c r="CE487" i="10"/>
  <c r="CD487" i="10"/>
  <c r="CC487" i="10"/>
  <c r="CB487" i="10"/>
  <c r="CA487" i="10"/>
  <c r="BZ487" i="10"/>
  <c r="BY487" i="10"/>
  <c r="BX487" i="10"/>
  <c r="BW487" i="10"/>
  <c r="BV487" i="10"/>
  <c r="BU487" i="10"/>
  <c r="BT487" i="10"/>
  <c r="BS487" i="10"/>
  <c r="BR487" i="10"/>
  <c r="BQ487" i="10"/>
  <c r="BP487" i="10"/>
  <c r="BO487" i="10"/>
  <c r="BN487" i="10"/>
  <c r="BM487" i="10"/>
  <c r="BL487" i="10"/>
  <c r="BK487" i="10"/>
  <c r="BJ487" i="10"/>
  <c r="BI487" i="10"/>
  <c r="BH487" i="10"/>
  <c r="BG487" i="10"/>
  <c r="BF487" i="10"/>
  <c r="BE487" i="10"/>
  <c r="BD487" i="10"/>
  <c r="BC487" i="10"/>
  <c r="BB487" i="10"/>
  <c r="BA487" i="10"/>
  <c r="AZ487" i="10"/>
  <c r="AY487" i="10"/>
  <c r="AX487" i="10"/>
  <c r="AW487" i="10"/>
  <c r="AV487" i="10"/>
  <c r="AU487" i="10"/>
  <c r="AT487" i="10"/>
  <c r="AS487" i="10"/>
  <c r="AR487" i="10"/>
  <c r="AQ487" i="10"/>
  <c r="AP487" i="10"/>
  <c r="AO487" i="10"/>
  <c r="AN487" i="10"/>
  <c r="AM487" i="10"/>
  <c r="AL487" i="10"/>
  <c r="AK487" i="10"/>
  <c r="AJ487" i="10"/>
  <c r="AI487" i="10"/>
  <c r="AH487" i="10"/>
  <c r="AG487" i="10"/>
  <c r="AF487" i="10"/>
  <c r="AE487" i="10"/>
  <c r="AC487" i="10"/>
  <c r="AB487" i="10"/>
  <c r="AA487" i="10"/>
  <c r="Z487" i="10"/>
  <c r="Y487" i="10"/>
  <c r="W487" i="10"/>
  <c r="P487" i="10"/>
  <c r="N487" i="10"/>
  <c r="G487" i="10"/>
  <c r="CF486" i="10"/>
  <c r="CE486" i="10"/>
  <c r="CD486" i="10"/>
  <c r="CC486" i="10"/>
  <c r="CB486" i="10"/>
  <c r="CA486" i="10"/>
  <c r="BZ486" i="10"/>
  <c r="BY486" i="10"/>
  <c r="BX486" i="10"/>
  <c r="BW486" i="10"/>
  <c r="BV486" i="10"/>
  <c r="BU486" i="10"/>
  <c r="BT486" i="10"/>
  <c r="BS486" i="10"/>
  <c r="BR486" i="10"/>
  <c r="BQ486" i="10"/>
  <c r="BP486" i="10"/>
  <c r="BO486" i="10"/>
  <c r="BN486" i="10"/>
  <c r="BM486" i="10"/>
  <c r="BL486" i="10"/>
  <c r="BK486" i="10"/>
  <c r="BJ486" i="10"/>
  <c r="BI486" i="10"/>
  <c r="BH486" i="10"/>
  <c r="BG486" i="10"/>
  <c r="BF486" i="10"/>
  <c r="BE486" i="10"/>
  <c r="BD486" i="10"/>
  <c r="BC486" i="10"/>
  <c r="BB486" i="10"/>
  <c r="BA486" i="10"/>
  <c r="AZ486" i="10"/>
  <c r="AY486" i="10"/>
  <c r="AX486" i="10"/>
  <c r="AW486" i="10"/>
  <c r="AV486" i="10"/>
  <c r="AU486" i="10"/>
  <c r="AT486" i="10"/>
  <c r="AS486" i="10"/>
  <c r="AR486" i="10"/>
  <c r="AQ486" i="10"/>
  <c r="AP486" i="10"/>
  <c r="AO486" i="10"/>
  <c r="AN486" i="10"/>
  <c r="AM486" i="10"/>
  <c r="AL486" i="10"/>
  <c r="AK486" i="10"/>
  <c r="AJ486" i="10"/>
  <c r="AI486" i="10"/>
  <c r="AH486" i="10"/>
  <c r="AG486" i="10"/>
  <c r="AF486" i="10"/>
  <c r="AE486" i="10"/>
  <c r="AC486" i="10"/>
  <c r="AB486" i="10"/>
  <c r="AA486" i="10"/>
  <c r="Z486" i="10"/>
  <c r="Y486" i="10"/>
  <c r="W486" i="10"/>
  <c r="P486" i="10"/>
  <c r="N486" i="10"/>
  <c r="G486" i="10"/>
  <c r="CF485" i="10"/>
  <c r="CE485" i="10"/>
  <c r="CD485" i="10"/>
  <c r="CC485" i="10"/>
  <c r="CB485" i="10"/>
  <c r="CA485" i="10"/>
  <c r="BZ485" i="10"/>
  <c r="BY485" i="10"/>
  <c r="BX485" i="10"/>
  <c r="BW485" i="10"/>
  <c r="BV485" i="10"/>
  <c r="BU485" i="10"/>
  <c r="BT485" i="10"/>
  <c r="BS485" i="10"/>
  <c r="BR485" i="10"/>
  <c r="BQ485" i="10"/>
  <c r="BP485" i="10"/>
  <c r="BO485" i="10"/>
  <c r="BN485" i="10"/>
  <c r="BM485" i="10"/>
  <c r="BL485" i="10"/>
  <c r="BK485" i="10"/>
  <c r="BJ485" i="10"/>
  <c r="BI485" i="10"/>
  <c r="BH485" i="10"/>
  <c r="BG485" i="10"/>
  <c r="BF485" i="10"/>
  <c r="BE485" i="10"/>
  <c r="BD485" i="10"/>
  <c r="BC485" i="10"/>
  <c r="BB485" i="10"/>
  <c r="BA485" i="10"/>
  <c r="AZ485" i="10"/>
  <c r="AY485" i="10"/>
  <c r="AX485" i="10"/>
  <c r="AW485" i="10"/>
  <c r="AV485" i="10"/>
  <c r="AU485" i="10"/>
  <c r="AT485" i="10"/>
  <c r="AS485" i="10"/>
  <c r="AR485" i="10"/>
  <c r="AQ485" i="10"/>
  <c r="AP485" i="10"/>
  <c r="AO485" i="10"/>
  <c r="AN485" i="10"/>
  <c r="AM485" i="10"/>
  <c r="AL485" i="10"/>
  <c r="AK485" i="10"/>
  <c r="AJ485" i="10"/>
  <c r="AI485" i="10"/>
  <c r="AH485" i="10"/>
  <c r="AG485" i="10"/>
  <c r="AF485" i="10"/>
  <c r="AE485" i="10"/>
  <c r="AC485" i="10"/>
  <c r="AB485" i="10"/>
  <c r="AA485" i="10"/>
  <c r="Z485" i="10"/>
  <c r="Y485" i="10"/>
  <c r="W485" i="10"/>
  <c r="P485" i="10"/>
  <c r="N485" i="10"/>
  <c r="G485" i="10"/>
  <c r="CF484" i="10"/>
  <c r="CE484" i="10"/>
  <c r="CD484" i="10"/>
  <c r="CC484" i="10"/>
  <c r="CB484" i="10"/>
  <c r="CA484" i="10"/>
  <c r="BZ484" i="10"/>
  <c r="BY484" i="10"/>
  <c r="BX484" i="10"/>
  <c r="BW484" i="10"/>
  <c r="BV484" i="10"/>
  <c r="BU484" i="10"/>
  <c r="BT484" i="10"/>
  <c r="BS484" i="10"/>
  <c r="BR484" i="10"/>
  <c r="BQ484" i="10"/>
  <c r="BP484" i="10"/>
  <c r="BO484" i="10"/>
  <c r="BN484" i="10"/>
  <c r="BM484" i="10"/>
  <c r="BL484" i="10"/>
  <c r="BK484" i="10"/>
  <c r="BJ484" i="10"/>
  <c r="BI484" i="10"/>
  <c r="BH484" i="10"/>
  <c r="BG484" i="10"/>
  <c r="BF484" i="10"/>
  <c r="BE484" i="10"/>
  <c r="BD484" i="10"/>
  <c r="BC484" i="10"/>
  <c r="BB484" i="10"/>
  <c r="BA484" i="10"/>
  <c r="AZ484" i="10"/>
  <c r="AY484" i="10"/>
  <c r="AX484" i="10"/>
  <c r="AW484" i="10"/>
  <c r="AV484" i="10"/>
  <c r="AU484" i="10"/>
  <c r="AT484" i="10"/>
  <c r="AS484" i="10"/>
  <c r="AR484" i="10"/>
  <c r="AQ484" i="10"/>
  <c r="AP484" i="10"/>
  <c r="AO484" i="10"/>
  <c r="AN484" i="10"/>
  <c r="AM484" i="10"/>
  <c r="AL484" i="10"/>
  <c r="AK484" i="10"/>
  <c r="AJ484" i="10"/>
  <c r="AI484" i="10"/>
  <c r="AH484" i="10"/>
  <c r="AG484" i="10"/>
  <c r="AF484" i="10"/>
  <c r="AE484" i="10"/>
  <c r="AC484" i="10"/>
  <c r="AB484" i="10"/>
  <c r="AA484" i="10"/>
  <c r="Z484" i="10"/>
  <c r="Y484" i="10"/>
  <c r="W484" i="10"/>
  <c r="P484" i="10"/>
  <c r="N484" i="10"/>
  <c r="G484" i="10"/>
  <c r="CF483" i="10"/>
  <c r="CE483" i="10"/>
  <c r="CD483" i="10"/>
  <c r="CC483" i="10"/>
  <c r="CB483" i="10"/>
  <c r="CA483" i="10"/>
  <c r="BZ483" i="10"/>
  <c r="BY483" i="10"/>
  <c r="BX483" i="10"/>
  <c r="BW483" i="10"/>
  <c r="BV483" i="10"/>
  <c r="BU483" i="10"/>
  <c r="BT483" i="10"/>
  <c r="BS483" i="10"/>
  <c r="BR483" i="10"/>
  <c r="BQ483" i="10"/>
  <c r="BP483" i="10"/>
  <c r="BO483" i="10"/>
  <c r="BN483" i="10"/>
  <c r="BM483" i="10"/>
  <c r="BL483" i="10"/>
  <c r="BK483" i="10"/>
  <c r="BJ483" i="10"/>
  <c r="BI483" i="10"/>
  <c r="BH483" i="10"/>
  <c r="BG483" i="10"/>
  <c r="BF483" i="10"/>
  <c r="BE483" i="10"/>
  <c r="BD483" i="10"/>
  <c r="BC483" i="10"/>
  <c r="BB483" i="10"/>
  <c r="BA483" i="10"/>
  <c r="AZ483" i="10"/>
  <c r="AY483" i="10"/>
  <c r="AX483" i="10"/>
  <c r="AW483" i="10"/>
  <c r="AV483" i="10"/>
  <c r="AU483" i="10"/>
  <c r="AT483" i="10"/>
  <c r="AS483" i="10"/>
  <c r="AR483" i="10"/>
  <c r="AQ483" i="10"/>
  <c r="AP483" i="10"/>
  <c r="AO483" i="10"/>
  <c r="AN483" i="10"/>
  <c r="AM483" i="10"/>
  <c r="AL483" i="10"/>
  <c r="AK483" i="10"/>
  <c r="AJ483" i="10"/>
  <c r="AI483" i="10"/>
  <c r="AH483" i="10"/>
  <c r="AG483" i="10"/>
  <c r="AF483" i="10"/>
  <c r="AE483" i="10"/>
  <c r="AC483" i="10"/>
  <c r="AB483" i="10"/>
  <c r="AA483" i="10"/>
  <c r="Z483" i="10"/>
  <c r="Y483" i="10"/>
  <c r="W483" i="10"/>
  <c r="P483" i="10"/>
  <c r="N483" i="10"/>
  <c r="G483" i="10"/>
  <c r="CF482" i="10"/>
  <c r="CE482" i="10"/>
  <c r="CD482" i="10"/>
  <c r="CC482" i="10"/>
  <c r="CB482" i="10"/>
  <c r="CA482" i="10"/>
  <c r="BZ482" i="10"/>
  <c r="BY482" i="10"/>
  <c r="BX482" i="10"/>
  <c r="BW482" i="10"/>
  <c r="BV482" i="10"/>
  <c r="BU482" i="10"/>
  <c r="BT482" i="10"/>
  <c r="BS482" i="10"/>
  <c r="BR482" i="10"/>
  <c r="BQ482" i="10"/>
  <c r="BP482" i="10"/>
  <c r="BO482" i="10"/>
  <c r="BN482" i="10"/>
  <c r="BM482" i="10"/>
  <c r="BL482" i="10"/>
  <c r="BK482" i="10"/>
  <c r="BJ482" i="10"/>
  <c r="BI482" i="10"/>
  <c r="BH482" i="10"/>
  <c r="BG482" i="10"/>
  <c r="BF482" i="10"/>
  <c r="BE482" i="10"/>
  <c r="BD482" i="10"/>
  <c r="BC482" i="10"/>
  <c r="BB482" i="10"/>
  <c r="BA482" i="10"/>
  <c r="AZ482" i="10"/>
  <c r="AY482" i="10"/>
  <c r="AX482" i="10"/>
  <c r="AW482" i="10"/>
  <c r="AV482" i="10"/>
  <c r="AU482" i="10"/>
  <c r="AT482" i="10"/>
  <c r="AS482" i="10"/>
  <c r="AR482" i="10"/>
  <c r="AQ482" i="10"/>
  <c r="AP482" i="10"/>
  <c r="AO482" i="10"/>
  <c r="AN482" i="10"/>
  <c r="AM482" i="10"/>
  <c r="AL482" i="10"/>
  <c r="AK482" i="10"/>
  <c r="AJ482" i="10"/>
  <c r="AI482" i="10"/>
  <c r="AH482" i="10"/>
  <c r="AG482" i="10"/>
  <c r="AF482" i="10"/>
  <c r="AE482" i="10"/>
  <c r="AC482" i="10"/>
  <c r="AB482" i="10"/>
  <c r="AA482" i="10"/>
  <c r="Z482" i="10"/>
  <c r="Y482" i="10"/>
  <c r="W482" i="10"/>
  <c r="P482" i="10"/>
  <c r="N482" i="10"/>
  <c r="G482" i="10"/>
  <c r="CF481" i="10"/>
  <c r="CE481" i="10"/>
  <c r="CD481" i="10"/>
  <c r="CC481" i="10"/>
  <c r="CB481" i="10"/>
  <c r="CA481" i="10"/>
  <c r="BZ481" i="10"/>
  <c r="BY481" i="10"/>
  <c r="BX481" i="10"/>
  <c r="BW481" i="10"/>
  <c r="BV481" i="10"/>
  <c r="BU481" i="10"/>
  <c r="BT481" i="10"/>
  <c r="BS481" i="10"/>
  <c r="BR481" i="10"/>
  <c r="BQ481" i="10"/>
  <c r="BP481" i="10"/>
  <c r="BO481" i="10"/>
  <c r="BN481" i="10"/>
  <c r="BM481" i="10"/>
  <c r="BL481" i="10"/>
  <c r="BK481" i="10"/>
  <c r="BJ481" i="10"/>
  <c r="BI481" i="10"/>
  <c r="BH481" i="10"/>
  <c r="BG481" i="10"/>
  <c r="BF481" i="10"/>
  <c r="BE481" i="10"/>
  <c r="BD481" i="10"/>
  <c r="BC481" i="10"/>
  <c r="BB481" i="10"/>
  <c r="BA481" i="10"/>
  <c r="AZ481" i="10"/>
  <c r="AY481" i="10"/>
  <c r="AX481" i="10"/>
  <c r="AW481" i="10"/>
  <c r="AV481" i="10"/>
  <c r="AU481" i="10"/>
  <c r="AT481" i="10"/>
  <c r="AS481" i="10"/>
  <c r="AR481" i="10"/>
  <c r="AQ481" i="10"/>
  <c r="AP481" i="10"/>
  <c r="AO481" i="10"/>
  <c r="AN481" i="10"/>
  <c r="AM481" i="10"/>
  <c r="AL481" i="10"/>
  <c r="AK481" i="10"/>
  <c r="AJ481" i="10"/>
  <c r="AI481" i="10"/>
  <c r="AH481" i="10"/>
  <c r="AG481" i="10"/>
  <c r="AF481" i="10"/>
  <c r="AE481" i="10"/>
  <c r="AC481" i="10"/>
  <c r="AB481" i="10"/>
  <c r="AA481" i="10"/>
  <c r="Z481" i="10"/>
  <c r="Y481" i="10"/>
  <c r="W481" i="10"/>
  <c r="P481" i="10"/>
  <c r="N481" i="10"/>
  <c r="G481" i="10"/>
  <c r="CF480" i="10"/>
  <c r="CE480" i="10"/>
  <c r="CD480" i="10"/>
  <c r="CC480" i="10"/>
  <c r="CB480" i="10"/>
  <c r="CA480" i="10"/>
  <c r="BZ480" i="10"/>
  <c r="BY480" i="10"/>
  <c r="BX480" i="10"/>
  <c r="BW480" i="10"/>
  <c r="BV480" i="10"/>
  <c r="BU480" i="10"/>
  <c r="BT480" i="10"/>
  <c r="BS480" i="10"/>
  <c r="BR480" i="10"/>
  <c r="BQ480" i="10"/>
  <c r="BP480" i="10"/>
  <c r="BO480" i="10"/>
  <c r="BN480" i="10"/>
  <c r="BM480" i="10"/>
  <c r="BL480" i="10"/>
  <c r="BK480" i="10"/>
  <c r="BJ480" i="10"/>
  <c r="BI480" i="10"/>
  <c r="BH480" i="10"/>
  <c r="BG480" i="10"/>
  <c r="BF480" i="10"/>
  <c r="BE480" i="10"/>
  <c r="BD480" i="10"/>
  <c r="BC480" i="10"/>
  <c r="BB480" i="10"/>
  <c r="BA480" i="10"/>
  <c r="AZ480" i="10"/>
  <c r="AY480" i="10"/>
  <c r="AX480" i="10"/>
  <c r="AW480" i="10"/>
  <c r="AV480" i="10"/>
  <c r="AU480" i="10"/>
  <c r="AT480" i="10"/>
  <c r="AS480" i="10"/>
  <c r="AR480" i="10"/>
  <c r="AQ480" i="10"/>
  <c r="AP480" i="10"/>
  <c r="AO480" i="10"/>
  <c r="AN480" i="10"/>
  <c r="AM480" i="10"/>
  <c r="AL480" i="10"/>
  <c r="AK480" i="10"/>
  <c r="AJ480" i="10"/>
  <c r="AI480" i="10"/>
  <c r="AH480" i="10"/>
  <c r="AG480" i="10"/>
  <c r="AF480" i="10"/>
  <c r="AE480" i="10"/>
  <c r="AC480" i="10"/>
  <c r="AB480" i="10"/>
  <c r="AA480" i="10"/>
  <c r="Z480" i="10"/>
  <c r="Y480" i="10"/>
  <c r="W480" i="10"/>
  <c r="P480" i="10"/>
  <c r="N480" i="10"/>
  <c r="G480" i="10"/>
  <c r="CF479" i="10"/>
  <c r="CE479" i="10"/>
  <c r="CD479" i="10"/>
  <c r="CC479" i="10"/>
  <c r="CB479" i="10"/>
  <c r="CA479" i="10"/>
  <c r="BZ479" i="10"/>
  <c r="BY479" i="10"/>
  <c r="BX479" i="10"/>
  <c r="BW479" i="10"/>
  <c r="BV479" i="10"/>
  <c r="BU479" i="10"/>
  <c r="BT479" i="10"/>
  <c r="BS479" i="10"/>
  <c r="BR479" i="10"/>
  <c r="BQ479" i="10"/>
  <c r="BP479" i="10"/>
  <c r="BO479" i="10"/>
  <c r="BN479" i="10"/>
  <c r="BM479" i="10"/>
  <c r="BL479" i="10"/>
  <c r="BK479" i="10"/>
  <c r="BJ479" i="10"/>
  <c r="BI479" i="10"/>
  <c r="BH479" i="10"/>
  <c r="BG479" i="10"/>
  <c r="BF479" i="10"/>
  <c r="BE479" i="10"/>
  <c r="BD479" i="10"/>
  <c r="BC479" i="10"/>
  <c r="BB479" i="10"/>
  <c r="BA479" i="10"/>
  <c r="AZ479" i="10"/>
  <c r="AY479" i="10"/>
  <c r="AX479" i="10"/>
  <c r="AW479" i="10"/>
  <c r="AV479" i="10"/>
  <c r="AU479" i="10"/>
  <c r="AT479" i="10"/>
  <c r="AS479" i="10"/>
  <c r="AR479" i="10"/>
  <c r="AQ479" i="10"/>
  <c r="AP479" i="10"/>
  <c r="AO479" i="10"/>
  <c r="AN479" i="10"/>
  <c r="AM479" i="10"/>
  <c r="AL479" i="10"/>
  <c r="AK479" i="10"/>
  <c r="AJ479" i="10"/>
  <c r="AI479" i="10"/>
  <c r="AH479" i="10"/>
  <c r="AG479" i="10"/>
  <c r="AF479" i="10"/>
  <c r="AE479" i="10"/>
  <c r="AC479" i="10"/>
  <c r="AB479" i="10"/>
  <c r="AA479" i="10"/>
  <c r="Z479" i="10"/>
  <c r="Y479" i="10"/>
  <c r="W479" i="10"/>
  <c r="P479" i="10"/>
  <c r="N479" i="10"/>
  <c r="G479" i="10"/>
  <c r="CF478" i="10"/>
  <c r="CE478" i="10"/>
  <c r="CD478" i="10"/>
  <c r="CC478" i="10"/>
  <c r="CB478" i="10"/>
  <c r="CA478" i="10"/>
  <c r="BZ478" i="10"/>
  <c r="BY478" i="10"/>
  <c r="BX478" i="10"/>
  <c r="BW478" i="10"/>
  <c r="BV478" i="10"/>
  <c r="BU478" i="10"/>
  <c r="BT478" i="10"/>
  <c r="BS478" i="10"/>
  <c r="BR478" i="10"/>
  <c r="BQ478" i="10"/>
  <c r="BP478" i="10"/>
  <c r="BO478" i="10"/>
  <c r="BN478" i="10"/>
  <c r="BM478" i="10"/>
  <c r="BL478" i="10"/>
  <c r="BK478" i="10"/>
  <c r="BJ478" i="10"/>
  <c r="BI478" i="10"/>
  <c r="BH478" i="10"/>
  <c r="BG478" i="10"/>
  <c r="BF478" i="10"/>
  <c r="BE478" i="10"/>
  <c r="BD478" i="10"/>
  <c r="BC478" i="10"/>
  <c r="BB478" i="10"/>
  <c r="BA478" i="10"/>
  <c r="AZ478" i="10"/>
  <c r="AY478" i="10"/>
  <c r="AX478" i="10"/>
  <c r="AW478" i="10"/>
  <c r="AV478" i="10"/>
  <c r="AU478" i="10"/>
  <c r="AT478" i="10"/>
  <c r="AS478" i="10"/>
  <c r="AR478" i="10"/>
  <c r="AQ478" i="10"/>
  <c r="AP478" i="10"/>
  <c r="AO478" i="10"/>
  <c r="AN478" i="10"/>
  <c r="AM478" i="10"/>
  <c r="AL478" i="10"/>
  <c r="AK478" i="10"/>
  <c r="AJ478" i="10"/>
  <c r="AI478" i="10"/>
  <c r="AH478" i="10"/>
  <c r="AG478" i="10"/>
  <c r="AF478" i="10"/>
  <c r="AE478" i="10"/>
  <c r="AC478" i="10"/>
  <c r="AB478" i="10"/>
  <c r="AA478" i="10"/>
  <c r="Z478" i="10"/>
  <c r="Y478" i="10"/>
  <c r="W478" i="10"/>
  <c r="P478" i="10"/>
  <c r="N478" i="10"/>
  <c r="G478" i="10"/>
  <c r="CF477" i="10"/>
  <c r="CE477" i="10"/>
  <c r="CD477" i="10"/>
  <c r="CC477" i="10"/>
  <c r="CB477" i="10"/>
  <c r="CA477" i="10"/>
  <c r="BZ477" i="10"/>
  <c r="BY477" i="10"/>
  <c r="BX477" i="10"/>
  <c r="BW477" i="10"/>
  <c r="BV477" i="10"/>
  <c r="BU477" i="10"/>
  <c r="BT477" i="10"/>
  <c r="BS477" i="10"/>
  <c r="BR477" i="10"/>
  <c r="BQ477" i="10"/>
  <c r="BP477" i="10"/>
  <c r="BO477" i="10"/>
  <c r="BN477" i="10"/>
  <c r="BM477" i="10"/>
  <c r="BL477" i="10"/>
  <c r="BK477" i="10"/>
  <c r="BJ477" i="10"/>
  <c r="BI477" i="10"/>
  <c r="BH477" i="10"/>
  <c r="BG477" i="10"/>
  <c r="BF477" i="10"/>
  <c r="BE477" i="10"/>
  <c r="BD477" i="10"/>
  <c r="BC477" i="10"/>
  <c r="BB477" i="10"/>
  <c r="BA477" i="10"/>
  <c r="AZ477" i="10"/>
  <c r="AY477" i="10"/>
  <c r="AX477" i="10"/>
  <c r="AW477" i="10"/>
  <c r="AV477" i="10"/>
  <c r="AU477" i="10"/>
  <c r="AT477" i="10"/>
  <c r="AS477" i="10"/>
  <c r="AR477" i="10"/>
  <c r="AQ477" i="10"/>
  <c r="AP477" i="10"/>
  <c r="AO477" i="10"/>
  <c r="AN477" i="10"/>
  <c r="AM477" i="10"/>
  <c r="AL477" i="10"/>
  <c r="AK477" i="10"/>
  <c r="AJ477" i="10"/>
  <c r="AI477" i="10"/>
  <c r="AH477" i="10"/>
  <c r="AG477" i="10"/>
  <c r="AF477" i="10"/>
  <c r="AE477" i="10"/>
  <c r="AC477" i="10"/>
  <c r="AB477" i="10"/>
  <c r="AA477" i="10"/>
  <c r="Z477" i="10"/>
  <c r="Y477" i="10"/>
  <c r="W477" i="10"/>
  <c r="P477" i="10"/>
  <c r="N477" i="10"/>
  <c r="G477" i="10"/>
  <c r="CF476" i="10"/>
  <c r="CE476" i="10"/>
  <c r="CD476" i="10"/>
  <c r="CC476" i="10"/>
  <c r="CB476" i="10"/>
  <c r="CA476" i="10"/>
  <c r="BZ476" i="10"/>
  <c r="BY476" i="10"/>
  <c r="BX476" i="10"/>
  <c r="BW476" i="10"/>
  <c r="BV476" i="10"/>
  <c r="BU476" i="10"/>
  <c r="BT476" i="10"/>
  <c r="BS476" i="10"/>
  <c r="BR476" i="10"/>
  <c r="BQ476" i="10"/>
  <c r="BP476" i="10"/>
  <c r="BO476" i="10"/>
  <c r="BN476" i="10"/>
  <c r="BM476" i="10"/>
  <c r="BL476" i="10"/>
  <c r="BK476" i="10"/>
  <c r="BJ476" i="10"/>
  <c r="BI476" i="10"/>
  <c r="BH476" i="10"/>
  <c r="BG476" i="10"/>
  <c r="BF476" i="10"/>
  <c r="BE476" i="10"/>
  <c r="BD476" i="10"/>
  <c r="BC476" i="10"/>
  <c r="BB476" i="10"/>
  <c r="BA476" i="10"/>
  <c r="AZ476" i="10"/>
  <c r="AY476" i="10"/>
  <c r="AX476" i="10"/>
  <c r="AW476" i="10"/>
  <c r="AV476" i="10"/>
  <c r="AU476" i="10"/>
  <c r="AT476" i="10"/>
  <c r="AS476" i="10"/>
  <c r="AR476" i="10"/>
  <c r="AQ476" i="10"/>
  <c r="AP476" i="10"/>
  <c r="AO476" i="10"/>
  <c r="AN476" i="10"/>
  <c r="AM476" i="10"/>
  <c r="AL476" i="10"/>
  <c r="AK476" i="10"/>
  <c r="AJ476" i="10"/>
  <c r="AI476" i="10"/>
  <c r="AH476" i="10"/>
  <c r="AG476" i="10"/>
  <c r="AF476" i="10"/>
  <c r="AE476" i="10"/>
  <c r="AC476" i="10"/>
  <c r="AB476" i="10"/>
  <c r="AA476" i="10"/>
  <c r="Z476" i="10"/>
  <c r="Y476" i="10"/>
  <c r="W476" i="10"/>
  <c r="P476" i="10"/>
  <c r="N476" i="10"/>
  <c r="G476" i="10"/>
  <c r="CF475" i="10"/>
  <c r="CE475" i="10"/>
  <c r="CD475" i="10"/>
  <c r="CC475" i="10"/>
  <c r="CB475" i="10"/>
  <c r="CA475" i="10"/>
  <c r="BZ475" i="10"/>
  <c r="BY475" i="10"/>
  <c r="BX475" i="10"/>
  <c r="BW475" i="10"/>
  <c r="BV475" i="10"/>
  <c r="BU475" i="10"/>
  <c r="BT475" i="10"/>
  <c r="BS475" i="10"/>
  <c r="BR475" i="10"/>
  <c r="BQ475" i="10"/>
  <c r="BP475" i="10"/>
  <c r="BO475" i="10"/>
  <c r="BN475" i="10"/>
  <c r="BM475" i="10"/>
  <c r="BL475" i="10"/>
  <c r="BK475" i="10"/>
  <c r="BJ475" i="10"/>
  <c r="BI475" i="10"/>
  <c r="BH475" i="10"/>
  <c r="BG475" i="10"/>
  <c r="BF475" i="10"/>
  <c r="BE475" i="10"/>
  <c r="BD475" i="10"/>
  <c r="BC475" i="10"/>
  <c r="BB475" i="10"/>
  <c r="BA475" i="10"/>
  <c r="AZ475" i="10"/>
  <c r="AY475" i="10"/>
  <c r="AX475" i="10"/>
  <c r="AW475" i="10"/>
  <c r="AV475" i="10"/>
  <c r="AU475" i="10"/>
  <c r="AT475" i="10"/>
  <c r="AS475" i="10"/>
  <c r="AR475" i="10"/>
  <c r="AQ475" i="10"/>
  <c r="AP475" i="10"/>
  <c r="AO475" i="10"/>
  <c r="AN475" i="10"/>
  <c r="AM475" i="10"/>
  <c r="AL475" i="10"/>
  <c r="AK475" i="10"/>
  <c r="AJ475" i="10"/>
  <c r="AI475" i="10"/>
  <c r="AH475" i="10"/>
  <c r="AG475" i="10"/>
  <c r="AF475" i="10"/>
  <c r="AE475" i="10"/>
  <c r="AC475" i="10"/>
  <c r="AB475" i="10"/>
  <c r="AA475" i="10"/>
  <c r="Z475" i="10"/>
  <c r="Y475" i="10"/>
  <c r="W475" i="10"/>
  <c r="P475" i="10"/>
  <c r="N475" i="10"/>
  <c r="G475" i="10"/>
  <c r="CF474" i="10"/>
  <c r="CE474" i="10"/>
  <c r="CD474" i="10"/>
  <c r="CC474" i="10"/>
  <c r="CB474" i="10"/>
  <c r="CA474" i="10"/>
  <c r="BZ474" i="10"/>
  <c r="BY474" i="10"/>
  <c r="BX474" i="10"/>
  <c r="BW474" i="10"/>
  <c r="BV474" i="10"/>
  <c r="BU474" i="10"/>
  <c r="BT474" i="10"/>
  <c r="BS474" i="10"/>
  <c r="BR474" i="10"/>
  <c r="BQ474" i="10"/>
  <c r="BP474" i="10"/>
  <c r="BO474" i="10"/>
  <c r="BN474" i="10"/>
  <c r="BM474" i="10"/>
  <c r="BL474" i="10"/>
  <c r="BK474" i="10"/>
  <c r="BJ474" i="10"/>
  <c r="BI474" i="10"/>
  <c r="BH474" i="10"/>
  <c r="BG474" i="10"/>
  <c r="BF474" i="10"/>
  <c r="BE474" i="10"/>
  <c r="BD474" i="10"/>
  <c r="BC474" i="10"/>
  <c r="BB474" i="10"/>
  <c r="BA474" i="10"/>
  <c r="AZ474" i="10"/>
  <c r="AY474" i="10"/>
  <c r="AX474" i="10"/>
  <c r="AW474" i="10"/>
  <c r="AV474" i="10"/>
  <c r="AU474" i="10"/>
  <c r="AT474" i="10"/>
  <c r="AS474" i="10"/>
  <c r="AR474" i="10"/>
  <c r="AQ474" i="10"/>
  <c r="AP474" i="10"/>
  <c r="AO474" i="10"/>
  <c r="AN474" i="10"/>
  <c r="AM474" i="10"/>
  <c r="AL474" i="10"/>
  <c r="AK474" i="10"/>
  <c r="AJ474" i="10"/>
  <c r="AI474" i="10"/>
  <c r="AH474" i="10"/>
  <c r="AG474" i="10"/>
  <c r="AF474" i="10"/>
  <c r="AE474" i="10"/>
  <c r="AC474" i="10"/>
  <c r="AB474" i="10"/>
  <c r="AA474" i="10"/>
  <c r="Z474" i="10"/>
  <c r="Y474" i="10"/>
  <c r="W474" i="10"/>
  <c r="P474" i="10"/>
  <c r="N474" i="10"/>
  <c r="G474" i="10"/>
  <c r="CF473" i="10"/>
  <c r="CE473" i="10"/>
  <c r="CD473" i="10"/>
  <c r="CC473" i="10"/>
  <c r="CB473" i="10"/>
  <c r="CA473" i="10"/>
  <c r="BZ473" i="10"/>
  <c r="BY473" i="10"/>
  <c r="BX473" i="10"/>
  <c r="BW473" i="10"/>
  <c r="BV473" i="10"/>
  <c r="BU473" i="10"/>
  <c r="BT473" i="10"/>
  <c r="BS473" i="10"/>
  <c r="BR473" i="10"/>
  <c r="BQ473" i="10"/>
  <c r="BP473" i="10"/>
  <c r="BO473" i="10"/>
  <c r="BN473" i="10"/>
  <c r="BM473" i="10"/>
  <c r="BL473" i="10"/>
  <c r="BK473" i="10"/>
  <c r="BJ473" i="10"/>
  <c r="BI473" i="10"/>
  <c r="BH473" i="10"/>
  <c r="BG473" i="10"/>
  <c r="BF473" i="10"/>
  <c r="BE473" i="10"/>
  <c r="BD473" i="10"/>
  <c r="BC473" i="10"/>
  <c r="BB473" i="10"/>
  <c r="BA473" i="10"/>
  <c r="AZ473" i="10"/>
  <c r="AY473" i="10"/>
  <c r="AX473" i="10"/>
  <c r="AW473" i="10"/>
  <c r="AV473" i="10"/>
  <c r="AU473" i="10"/>
  <c r="AT473" i="10"/>
  <c r="AS473" i="10"/>
  <c r="AR473" i="10"/>
  <c r="AQ473" i="10"/>
  <c r="AP473" i="10"/>
  <c r="AO473" i="10"/>
  <c r="AN473" i="10"/>
  <c r="AM473" i="10"/>
  <c r="AL473" i="10"/>
  <c r="AK473" i="10"/>
  <c r="AJ473" i="10"/>
  <c r="AI473" i="10"/>
  <c r="AH473" i="10"/>
  <c r="AG473" i="10"/>
  <c r="AF473" i="10"/>
  <c r="AE473" i="10"/>
  <c r="AC473" i="10"/>
  <c r="AB473" i="10"/>
  <c r="AA473" i="10"/>
  <c r="Z473" i="10"/>
  <c r="Y473" i="10"/>
  <c r="W473" i="10"/>
  <c r="P473" i="10"/>
  <c r="N473" i="10"/>
  <c r="G473" i="10"/>
  <c r="CF472" i="10"/>
  <c r="CE472" i="10"/>
  <c r="CD472" i="10"/>
  <c r="CC472" i="10"/>
  <c r="CB472" i="10"/>
  <c r="CA472" i="10"/>
  <c r="BZ472" i="10"/>
  <c r="BY472" i="10"/>
  <c r="BX472" i="10"/>
  <c r="BW472" i="10"/>
  <c r="BV472" i="10"/>
  <c r="BU472" i="10"/>
  <c r="BT472" i="10"/>
  <c r="BS472" i="10"/>
  <c r="BR472" i="10"/>
  <c r="BQ472" i="10"/>
  <c r="BP472" i="10"/>
  <c r="BO472" i="10"/>
  <c r="BN472" i="10"/>
  <c r="BM472" i="10"/>
  <c r="BL472" i="10"/>
  <c r="BK472" i="10"/>
  <c r="BJ472" i="10"/>
  <c r="BI472" i="10"/>
  <c r="BH472" i="10"/>
  <c r="BG472" i="10"/>
  <c r="BF472" i="10"/>
  <c r="BE472" i="10"/>
  <c r="BD472" i="10"/>
  <c r="BC472" i="10"/>
  <c r="BB472" i="10"/>
  <c r="BA472" i="10"/>
  <c r="AZ472" i="10"/>
  <c r="AY472" i="10"/>
  <c r="AX472" i="10"/>
  <c r="AW472" i="10"/>
  <c r="AV472" i="10"/>
  <c r="AU472" i="10"/>
  <c r="AT472" i="10"/>
  <c r="AS472" i="10"/>
  <c r="AR472" i="10"/>
  <c r="AQ472" i="10"/>
  <c r="AP472" i="10"/>
  <c r="AO472" i="10"/>
  <c r="AN472" i="10"/>
  <c r="AM472" i="10"/>
  <c r="AL472" i="10"/>
  <c r="AK472" i="10"/>
  <c r="AJ472" i="10"/>
  <c r="AI472" i="10"/>
  <c r="AH472" i="10"/>
  <c r="AG472" i="10"/>
  <c r="AF472" i="10"/>
  <c r="AE472" i="10"/>
  <c r="AC472" i="10"/>
  <c r="AB472" i="10"/>
  <c r="AA472" i="10"/>
  <c r="Z472" i="10"/>
  <c r="Y472" i="10"/>
  <c r="W472" i="10"/>
  <c r="P472" i="10"/>
  <c r="N472" i="10"/>
  <c r="G472" i="10"/>
  <c r="CF471" i="10"/>
  <c r="CE471" i="10"/>
  <c r="CD471" i="10"/>
  <c r="CC471" i="10"/>
  <c r="CB471" i="10"/>
  <c r="CA471" i="10"/>
  <c r="BZ471" i="10"/>
  <c r="BY471" i="10"/>
  <c r="BX471" i="10"/>
  <c r="BW471" i="10"/>
  <c r="BV471" i="10"/>
  <c r="BU471" i="10"/>
  <c r="BT471" i="10"/>
  <c r="BS471" i="10"/>
  <c r="BR471" i="10"/>
  <c r="BQ471" i="10"/>
  <c r="BP471" i="10"/>
  <c r="BO471" i="10"/>
  <c r="BN471" i="10"/>
  <c r="BM471" i="10"/>
  <c r="BL471" i="10"/>
  <c r="BK471" i="10"/>
  <c r="BJ471" i="10"/>
  <c r="BI471" i="10"/>
  <c r="BH471" i="10"/>
  <c r="BG471" i="10"/>
  <c r="BF471" i="10"/>
  <c r="BE471" i="10"/>
  <c r="BD471" i="10"/>
  <c r="BC471" i="10"/>
  <c r="BB471" i="10"/>
  <c r="BA471" i="10"/>
  <c r="AZ471" i="10"/>
  <c r="AY471" i="10"/>
  <c r="AX471" i="10"/>
  <c r="AW471" i="10"/>
  <c r="AV471" i="10"/>
  <c r="AU471" i="10"/>
  <c r="AT471" i="10"/>
  <c r="AS471" i="10"/>
  <c r="AR471" i="10"/>
  <c r="AQ471" i="10"/>
  <c r="AP471" i="10"/>
  <c r="AO471" i="10"/>
  <c r="AN471" i="10"/>
  <c r="AM471" i="10"/>
  <c r="AL471" i="10"/>
  <c r="AK471" i="10"/>
  <c r="AJ471" i="10"/>
  <c r="AI471" i="10"/>
  <c r="AH471" i="10"/>
  <c r="AG471" i="10"/>
  <c r="AF471" i="10"/>
  <c r="AE471" i="10"/>
  <c r="AC471" i="10"/>
  <c r="AB471" i="10"/>
  <c r="AA471" i="10"/>
  <c r="Z471" i="10"/>
  <c r="Y471" i="10"/>
  <c r="W471" i="10"/>
  <c r="P471" i="10"/>
  <c r="N471" i="10"/>
  <c r="G471" i="10"/>
  <c r="CF470" i="10"/>
  <c r="CE470" i="10"/>
  <c r="CD470" i="10"/>
  <c r="CC470" i="10"/>
  <c r="CB470" i="10"/>
  <c r="CA470" i="10"/>
  <c r="BZ470" i="10"/>
  <c r="BY470" i="10"/>
  <c r="BX470" i="10"/>
  <c r="BW470" i="10"/>
  <c r="BV470" i="10"/>
  <c r="BU470" i="10"/>
  <c r="BT470" i="10"/>
  <c r="BS470" i="10"/>
  <c r="BR470" i="10"/>
  <c r="BQ470" i="10"/>
  <c r="BP470" i="10"/>
  <c r="BO470" i="10"/>
  <c r="BN470" i="10"/>
  <c r="BM470" i="10"/>
  <c r="BL470" i="10"/>
  <c r="BK470" i="10"/>
  <c r="BJ470" i="10"/>
  <c r="BI470" i="10"/>
  <c r="BH470" i="10"/>
  <c r="BG470" i="10"/>
  <c r="BF470" i="10"/>
  <c r="BE470" i="10"/>
  <c r="BD470" i="10"/>
  <c r="BC470" i="10"/>
  <c r="BB470" i="10"/>
  <c r="BA470" i="10"/>
  <c r="AZ470" i="10"/>
  <c r="AY470" i="10"/>
  <c r="AX470" i="10"/>
  <c r="AW470" i="10"/>
  <c r="AV470" i="10"/>
  <c r="AU470" i="10"/>
  <c r="AT470" i="10"/>
  <c r="AS470" i="10"/>
  <c r="AR470" i="10"/>
  <c r="AQ470" i="10"/>
  <c r="AP470" i="10"/>
  <c r="AO470" i="10"/>
  <c r="AN470" i="10"/>
  <c r="AM470" i="10"/>
  <c r="AL470" i="10"/>
  <c r="AK470" i="10"/>
  <c r="AJ470" i="10"/>
  <c r="AI470" i="10"/>
  <c r="AH470" i="10"/>
  <c r="AG470" i="10"/>
  <c r="AF470" i="10"/>
  <c r="AE470" i="10"/>
  <c r="AC470" i="10"/>
  <c r="AB470" i="10"/>
  <c r="AA470" i="10"/>
  <c r="Z470" i="10"/>
  <c r="Y470" i="10"/>
  <c r="W470" i="10"/>
  <c r="P470" i="10"/>
  <c r="N470" i="10"/>
  <c r="G470" i="10"/>
  <c r="CF469" i="10"/>
  <c r="CE469" i="10"/>
  <c r="CD469" i="10"/>
  <c r="CC469" i="10"/>
  <c r="CB469" i="10"/>
  <c r="CA469" i="10"/>
  <c r="BZ469" i="10"/>
  <c r="BY469" i="10"/>
  <c r="BX469" i="10"/>
  <c r="BW469" i="10"/>
  <c r="BV469" i="10"/>
  <c r="BU469" i="10"/>
  <c r="BT469" i="10"/>
  <c r="BS469" i="10"/>
  <c r="BR469" i="10"/>
  <c r="BQ469" i="10"/>
  <c r="BP469" i="10"/>
  <c r="BO469" i="10"/>
  <c r="BN469" i="10"/>
  <c r="BM469" i="10"/>
  <c r="BL469" i="10"/>
  <c r="BK469" i="10"/>
  <c r="BJ469" i="10"/>
  <c r="BI469" i="10"/>
  <c r="BH469" i="10"/>
  <c r="BG469" i="10"/>
  <c r="BF469" i="10"/>
  <c r="BE469" i="10"/>
  <c r="BD469" i="10"/>
  <c r="BC469" i="10"/>
  <c r="BB469" i="10"/>
  <c r="BA469" i="10"/>
  <c r="AZ469" i="10"/>
  <c r="AY469" i="10"/>
  <c r="AX469" i="10"/>
  <c r="AW469" i="10"/>
  <c r="AV469" i="10"/>
  <c r="AU469" i="10"/>
  <c r="AT469" i="10"/>
  <c r="AS469" i="10"/>
  <c r="AR469" i="10"/>
  <c r="AQ469" i="10"/>
  <c r="AP469" i="10"/>
  <c r="AO469" i="10"/>
  <c r="AN469" i="10"/>
  <c r="AM469" i="10"/>
  <c r="AL469" i="10"/>
  <c r="AK469" i="10"/>
  <c r="AJ469" i="10"/>
  <c r="AI469" i="10"/>
  <c r="AH469" i="10"/>
  <c r="AG469" i="10"/>
  <c r="AF469" i="10"/>
  <c r="AE469" i="10"/>
  <c r="AC469" i="10"/>
  <c r="AB469" i="10"/>
  <c r="AA469" i="10"/>
  <c r="Z469" i="10"/>
  <c r="Y469" i="10"/>
  <c r="W469" i="10"/>
  <c r="P469" i="10"/>
  <c r="N469" i="10"/>
  <c r="G469" i="10"/>
  <c r="CF468" i="10"/>
  <c r="CE468" i="10"/>
  <c r="CD468" i="10"/>
  <c r="CC468" i="10"/>
  <c r="CB468" i="10"/>
  <c r="CA468" i="10"/>
  <c r="BZ468" i="10"/>
  <c r="BY468" i="10"/>
  <c r="BX468" i="10"/>
  <c r="BW468" i="10"/>
  <c r="BV468" i="10"/>
  <c r="BU468" i="10"/>
  <c r="BT468" i="10"/>
  <c r="BS468" i="10"/>
  <c r="BR468" i="10"/>
  <c r="BQ468" i="10"/>
  <c r="BP468" i="10"/>
  <c r="BO468" i="10"/>
  <c r="BN468" i="10"/>
  <c r="BM468" i="10"/>
  <c r="BL468" i="10"/>
  <c r="BK468" i="10"/>
  <c r="BJ468" i="10"/>
  <c r="BI468" i="10"/>
  <c r="BH468" i="10"/>
  <c r="BG468" i="10"/>
  <c r="BF468" i="10"/>
  <c r="BE468" i="10"/>
  <c r="BD468" i="10"/>
  <c r="BC468" i="10"/>
  <c r="BB468" i="10"/>
  <c r="BA468" i="10"/>
  <c r="AZ468" i="10"/>
  <c r="AY468" i="10"/>
  <c r="AX468" i="10"/>
  <c r="AW468" i="10"/>
  <c r="AV468" i="10"/>
  <c r="AU468" i="10"/>
  <c r="AT468" i="10"/>
  <c r="AS468" i="10"/>
  <c r="AR468" i="10"/>
  <c r="AQ468" i="10"/>
  <c r="AP468" i="10"/>
  <c r="AO468" i="10"/>
  <c r="AN468" i="10"/>
  <c r="AM468" i="10"/>
  <c r="AL468" i="10"/>
  <c r="AK468" i="10"/>
  <c r="AJ468" i="10"/>
  <c r="AI468" i="10"/>
  <c r="AH468" i="10"/>
  <c r="AG468" i="10"/>
  <c r="AF468" i="10"/>
  <c r="AE468" i="10"/>
  <c r="AC468" i="10"/>
  <c r="AB468" i="10"/>
  <c r="AA468" i="10"/>
  <c r="Z468" i="10"/>
  <c r="Y468" i="10"/>
  <c r="W468" i="10"/>
  <c r="P468" i="10"/>
  <c r="N468" i="10"/>
  <c r="G468" i="10"/>
  <c r="CF467" i="10"/>
  <c r="CE467" i="10"/>
  <c r="CD467" i="10"/>
  <c r="CC467" i="10"/>
  <c r="CB467" i="10"/>
  <c r="CA467" i="10"/>
  <c r="BZ467" i="10"/>
  <c r="BY467" i="10"/>
  <c r="BX467" i="10"/>
  <c r="BW467" i="10"/>
  <c r="BV467" i="10"/>
  <c r="BU467" i="10"/>
  <c r="BT467" i="10"/>
  <c r="BS467" i="10"/>
  <c r="BR467" i="10"/>
  <c r="BQ467" i="10"/>
  <c r="BP467" i="10"/>
  <c r="BO467" i="10"/>
  <c r="BN467" i="10"/>
  <c r="BM467" i="10"/>
  <c r="BL467" i="10"/>
  <c r="BK467" i="10"/>
  <c r="BJ467" i="10"/>
  <c r="BI467" i="10"/>
  <c r="BH467" i="10"/>
  <c r="BG467" i="10"/>
  <c r="BF467" i="10"/>
  <c r="BE467" i="10"/>
  <c r="BD467" i="10"/>
  <c r="BC467" i="10"/>
  <c r="BB467" i="10"/>
  <c r="BA467" i="10"/>
  <c r="AZ467" i="10"/>
  <c r="AY467" i="10"/>
  <c r="AX467" i="10"/>
  <c r="AW467" i="10"/>
  <c r="AV467" i="10"/>
  <c r="AU467" i="10"/>
  <c r="AT467" i="10"/>
  <c r="AS467" i="10"/>
  <c r="AR467" i="10"/>
  <c r="AQ467" i="10"/>
  <c r="AP467" i="10"/>
  <c r="AO467" i="10"/>
  <c r="AN467" i="10"/>
  <c r="AM467" i="10"/>
  <c r="AL467" i="10"/>
  <c r="AK467" i="10"/>
  <c r="AJ467" i="10"/>
  <c r="AI467" i="10"/>
  <c r="AH467" i="10"/>
  <c r="AG467" i="10"/>
  <c r="AF467" i="10"/>
  <c r="AE467" i="10"/>
  <c r="AC467" i="10"/>
  <c r="AB467" i="10"/>
  <c r="AA467" i="10"/>
  <c r="Z467" i="10"/>
  <c r="Y467" i="10"/>
  <c r="W467" i="10"/>
  <c r="P467" i="10"/>
  <c r="N467" i="10"/>
  <c r="G467" i="10"/>
  <c r="CF466" i="10"/>
  <c r="CE466" i="10"/>
  <c r="CD466" i="10"/>
  <c r="CC466" i="10"/>
  <c r="CB466" i="10"/>
  <c r="CA466" i="10"/>
  <c r="BZ466" i="10"/>
  <c r="BY466" i="10"/>
  <c r="BX466" i="10"/>
  <c r="BW466" i="10"/>
  <c r="BV466" i="10"/>
  <c r="BU466" i="10"/>
  <c r="BT466" i="10"/>
  <c r="BS466" i="10"/>
  <c r="BR466" i="10"/>
  <c r="BQ466" i="10"/>
  <c r="BP466" i="10"/>
  <c r="BO466" i="10"/>
  <c r="BN466" i="10"/>
  <c r="BM466" i="10"/>
  <c r="BL466" i="10"/>
  <c r="BK466" i="10"/>
  <c r="BJ466" i="10"/>
  <c r="BI466" i="10"/>
  <c r="BH466" i="10"/>
  <c r="BG466" i="10"/>
  <c r="BF466" i="10"/>
  <c r="BE466" i="10"/>
  <c r="BD466" i="10"/>
  <c r="BC466" i="10"/>
  <c r="BB466" i="10"/>
  <c r="BA466" i="10"/>
  <c r="AZ466" i="10"/>
  <c r="AY466" i="10"/>
  <c r="AX466" i="10"/>
  <c r="AW466" i="10"/>
  <c r="AV466" i="10"/>
  <c r="AU466" i="10"/>
  <c r="AT466" i="10"/>
  <c r="AS466" i="10"/>
  <c r="AR466" i="10"/>
  <c r="AQ466" i="10"/>
  <c r="AP466" i="10"/>
  <c r="AO466" i="10"/>
  <c r="AN466" i="10"/>
  <c r="AM466" i="10"/>
  <c r="AL466" i="10"/>
  <c r="AK466" i="10"/>
  <c r="AJ466" i="10"/>
  <c r="AI466" i="10"/>
  <c r="AH466" i="10"/>
  <c r="AG466" i="10"/>
  <c r="AF466" i="10"/>
  <c r="AE466" i="10"/>
  <c r="AC466" i="10"/>
  <c r="AB466" i="10"/>
  <c r="AA466" i="10"/>
  <c r="Z466" i="10"/>
  <c r="Y466" i="10"/>
  <c r="W466" i="10"/>
  <c r="P466" i="10"/>
  <c r="N466" i="10"/>
  <c r="G466" i="10"/>
  <c r="CF465" i="10"/>
  <c r="CE465" i="10"/>
  <c r="CD465" i="10"/>
  <c r="CC465" i="10"/>
  <c r="CB465" i="10"/>
  <c r="CA465" i="10"/>
  <c r="BZ465" i="10"/>
  <c r="BY465" i="10"/>
  <c r="BX465" i="10"/>
  <c r="BW465" i="10"/>
  <c r="BV465" i="10"/>
  <c r="BU465" i="10"/>
  <c r="BT465" i="10"/>
  <c r="BS465" i="10"/>
  <c r="BR465" i="10"/>
  <c r="BQ465" i="10"/>
  <c r="BP465" i="10"/>
  <c r="BO465" i="10"/>
  <c r="BN465" i="10"/>
  <c r="BM465" i="10"/>
  <c r="BL465" i="10"/>
  <c r="BK465" i="10"/>
  <c r="BJ465" i="10"/>
  <c r="BI465" i="10"/>
  <c r="BH465" i="10"/>
  <c r="BG465" i="10"/>
  <c r="BF465" i="10"/>
  <c r="BE465" i="10"/>
  <c r="BD465" i="10"/>
  <c r="BC465" i="10"/>
  <c r="BB465" i="10"/>
  <c r="BA465" i="10"/>
  <c r="AZ465" i="10"/>
  <c r="AY465" i="10"/>
  <c r="AX465" i="10"/>
  <c r="AW465" i="10"/>
  <c r="AV465" i="10"/>
  <c r="AU465" i="10"/>
  <c r="AT465" i="10"/>
  <c r="AS465" i="10"/>
  <c r="AR465" i="10"/>
  <c r="AQ465" i="10"/>
  <c r="AP465" i="10"/>
  <c r="AO465" i="10"/>
  <c r="AN465" i="10"/>
  <c r="AM465" i="10"/>
  <c r="AL465" i="10"/>
  <c r="AK465" i="10"/>
  <c r="AJ465" i="10"/>
  <c r="AI465" i="10"/>
  <c r="AH465" i="10"/>
  <c r="AG465" i="10"/>
  <c r="AF465" i="10"/>
  <c r="AE465" i="10"/>
  <c r="AC465" i="10"/>
  <c r="AB465" i="10"/>
  <c r="AA465" i="10"/>
  <c r="Z465" i="10"/>
  <c r="Y465" i="10"/>
  <c r="W465" i="10"/>
  <c r="P465" i="10"/>
  <c r="N465" i="10"/>
  <c r="G465" i="10"/>
  <c r="CF464" i="10"/>
  <c r="CE464" i="10"/>
  <c r="CD464" i="10"/>
  <c r="CC464" i="10"/>
  <c r="CB464" i="10"/>
  <c r="CA464" i="10"/>
  <c r="BZ464" i="10"/>
  <c r="BY464" i="10"/>
  <c r="BX464" i="10"/>
  <c r="BW464" i="10"/>
  <c r="BV464" i="10"/>
  <c r="BU464" i="10"/>
  <c r="BT464" i="10"/>
  <c r="BS464" i="10"/>
  <c r="BR464" i="10"/>
  <c r="BQ464" i="10"/>
  <c r="BP464" i="10"/>
  <c r="BO464" i="10"/>
  <c r="BN464" i="10"/>
  <c r="BM464" i="10"/>
  <c r="BL464" i="10"/>
  <c r="BK464" i="10"/>
  <c r="BJ464" i="10"/>
  <c r="BI464" i="10"/>
  <c r="BH464" i="10"/>
  <c r="BG464" i="10"/>
  <c r="BF464" i="10"/>
  <c r="BE464" i="10"/>
  <c r="BD464" i="10"/>
  <c r="BC464" i="10"/>
  <c r="BB464" i="10"/>
  <c r="BA464" i="10"/>
  <c r="AZ464" i="10"/>
  <c r="AY464" i="10"/>
  <c r="AX464" i="10"/>
  <c r="AW464" i="10"/>
  <c r="AV464" i="10"/>
  <c r="AU464" i="10"/>
  <c r="AT464" i="10"/>
  <c r="AS464" i="10"/>
  <c r="AR464" i="10"/>
  <c r="AQ464" i="10"/>
  <c r="AP464" i="10"/>
  <c r="AO464" i="10"/>
  <c r="AN464" i="10"/>
  <c r="AM464" i="10"/>
  <c r="AL464" i="10"/>
  <c r="AK464" i="10"/>
  <c r="AJ464" i="10"/>
  <c r="AI464" i="10"/>
  <c r="AH464" i="10"/>
  <c r="AG464" i="10"/>
  <c r="AF464" i="10"/>
  <c r="AE464" i="10"/>
  <c r="AC464" i="10"/>
  <c r="AB464" i="10"/>
  <c r="AA464" i="10"/>
  <c r="Z464" i="10"/>
  <c r="Y464" i="10"/>
  <c r="W464" i="10"/>
  <c r="P464" i="10"/>
  <c r="N464" i="10"/>
  <c r="G464" i="10"/>
  <c r="CF463" i="10"/>
  <c r="CE463" i="10"/>
  <c r="CD463" i="10"/>
  <c r="CC463" i="10"/>
  <c r="CB463" i="10"/>
  <c r="CA463" i="10"/>
  <c r="BZ463" i="10"/>
  <c r="BY463" i="10"/>
  <c r="BX463" i="10"/>
  <c r="BW463" i="10"/>
  <c r="BV463" i="10"/>
  <c r="BU463" i="10"/>
  <c r="BT463" i="10"/>
  <c r="BS463" i="10"/>
  <c r="BR463" i="10"/>
  <c r="BQ463" i="10"/>
  <c r="BP463" i="10"/>
  <c r="BO463" i="10"/>
  <c r="BN463" i="10"/>
  <c r="BM463" i="10"/>
  <c r="BL463" i="10"/>
  <c r="BK463" i="10"/>
  <c r="BJ463" i="10"/>
  <c r="BI463" i="10"/>
  <c r="BH463" i="10"/>
  <c r="BG463" i="10"/>
  <c r="BF463" i="10"/>
  <c r="BE463" i="10"/>
  <c r="BD463" i="10"/>
  <c r="BC463" i="10"/>
  <c r="BB463" i="10"/>
  <c r="BA463" i="10"/>
  <c r="AZ463" i="10"/>
  <c r="AY463" i="10"/>
  <c r="AX463" i="10"/>
  <c r="AW463" i="10"/>
  <c r="AV463" i="10"/>
  <c r="AU463" i="10"/>
  <c r="AT463" i="10"/>
  <c r="AS463" i="10"/>
  <c r="AR463" i="10"/>
  <c r="AQ463" i="10"/>
  <c r="AP463" i="10"/>
  <c r="AO463" i="10"/>
  <c r="AN463" i="10"/>
  <c r="AM463" i="10"/>
  <c r="AL463" i="10"/>
  <c r="AK463" i="10"/>
  <c r="AJ463" i="10"/>
  <c r="AI463" i="10"/>
  <c r="AH463" i="10"/>
  <c r="AG463" i="10"/>
  <c r="AF463" i="10"/>
  <c r="AE463" i="10"/>
  <c r="AC463" i="10"/>
  <c r="AB463" i="10"/>
  <c r="AA463" i="10"/>
  <c r="Z463" i="10"/>
  <c r="Y463" i="10"/>
  <c r="W463" i="10"/>
  <c r="P463" i="10"/>
  <c r="N463" i="10"/>
  <c r="G463" i="10"/>
  <c r="CF462" i="10"/>
  <c r="CE462" i="10"/>
  <c r="CD462" i="10"/>
  <c r="CC462" i="10"/>
  <c r="CB462" i="10"/>
  <c r="CA462" i="10"/>
  <c r="BZ462" i="10"/>
  <c r="BY462" i="10"/>
  <c r="BX462" i="10"/>
  <c r="BW462" i="10"/>
  <c r="BV462" i="10"/>
  <c r="BU462" i="10"/>
  <c r="BT462" i="10"/>
  <c r="BS462" i="10"/>
  <c r="BR462" i="10"/>
  <c r="BQ462" i="10"/>
  <c r="BP462" i="10"/>
  <c r="BO462" i="10"/>
  <c r="BN462" i="10"/>
  <c r="BM462" i="10"/>
  <c r="BL462" i="10"/>
  <c r="BK462" i="10"/>
  <c r="BJ462" i="10"/>
  <c r="BI462" i="10"/>
  <c r="BH462" i="10"/>
  <c r="BG462" i="10"/>
  <c r="BF462" i="10"/>
  <c r="BE462" i="10"/>
  <c r="BD462" i="10"/>
  <c r="BC462" i="10"/>
  <c r="BB462" i="10"/>
  <c r="BA462" i="10"/>
  <c r="AZ462" i="10"/>
  <c r="AY462" i="10"/>
  <c r="AX462" i="10"/>
  <c r="AW462" i="10"/>
  <c r="AV462" i="10"/>
  <c r="AU462" i="10"/>
  <c r="AT462" i="10"/>
  <c r="AS462" i="10"/>
  <c r="AR462" i="10"/>
  <c r="AQ462" i="10"/>
  <c r="AP462" i="10"/>
  <c r="AO462" i="10"/>
  <c r="AN462" i="10"/>
  <c r="AM462" i="10"/>
  <c r="AL462" i="10"/>
  <c r="AK462" i="10"/>
  <c r="AJ462" i="10"/>
  <c r="AI462" i="10"/>
  <c r="AH462" i="10"/>
  <c r="AG462" i="10"/>
  <c r="AF462" i="10"/>
  <c r="AE462" i="10"/>
  <c r="AC462" i="10"/>
  <c r="AB462" i="10"/>
  <c r="AA462" i="10"/>
  <c r="Z462" i="10"/>
  <c r="Y462" i="10"/>
  <c r="W462" i="10"/>
  <c r="P462" i="10"/>
  <c r="N462" i="10"/>
  <c r="G462" i="10"/>
  <c r="CF461" i="10"/>
  <c r="CE461" i="10"/>
  <c r="CD461" i="10"/>
  <c r="CC461" i="10"/>
  <c r="CB461" i="10"/>
  <c r="CA461" i="10"/>
  <c r="BZ461" i="10"/>
  <c r="BY461" i="10"/>
  <c r="BX461" i="10"/>
  <c r="BW461" i="10"/>
  <c r="BV461" i="10"/>
  <c r="BU461" i="10"/>
  <c r="BT461" i="10"/>
  <c r="BS461" i="10"/>
  <c r="BR461" i="10"/>
  <c r="BQ461" i="10"/>
  <c r="BP461" i="10"/>
  <c r="BO461" i="10"/>
  <c r="BN461" i="10"/>
  <c r="BM461" i="10"/>
  <c r="BL461" i="10"/>
  <c r="BK461" i="10"/>
  <c r="BJ461" i="10"/>
  <c r="BI461" i="10"/>
  <c r="BH461" i="10"/>
  <c r="BG461" i="10"/>
  <c r="BF461" i="10"/>
  <c r="BE461" i="10"/>
  <c r="BD461" i="10"/>
  <c r="BC461" i="10"/>
  <c r="BB461" i="10"/>
  <c r="BA461" i="10"/>
  <c r="AZ461" i="10"/>
  <c r="AY461" i="10"/>
  <c r="AX461" i="10"/>
  <c r="AW461" i="10"/>
  <c r="AV461" i="10"/>
  <c r="AU461" i="10"/>
  <c r="AT461" i="10"/>
  <c r="AS461" i="10"/>
  <c r="AR461" i="10"/>
  <c r="AQ461" i="10"/>
  <c r="AP461" i="10"/>
  <c r="AO461" i="10"/>
  <c r="AN461" i="10"/>
  <c r="AM461" i="10"/>
  <c r="AL461" i="10"/>
  <c r="AK461" i="10"/>
  <c r="AJ461" i="10"/>
  <c r="AI461" i="10"/>
  <c r="AH461" i="10"/>
  <c r="AG461" i="10"/>
  <c r="AF461" i="10"/>
  <c r="AE461" i="10"/>
  <c r="AC461" i="10"/>
  <c r="AB461" i="10"/>
  <c r="AA461" i="10"/>
  <c r="Z461" i="10"/>
  <c r="Y461" i="10"/>
  <c r="W461" i="10"/>
  <c r="P461" i="10"/>
  <c r="N461" i="10"/>
  <c r="G461" i="10"/>
  <c r="CF460" i="10"/>
  <c r="CE460" i="10"/>
  <c r="CD460" i="10"/>
  <c r="CC460" i="10"/>
  <c r="CB460" i="10"/>
  <c r="CA460" i="10"/>
  <c r="BZ460" i="10"/>
  <c r="BY460" i="10"/>
  <c r="BX460" i="10"/>
  <c r="BW460" i="10"/>
  <c r="BV460" i="10"/>
  <c r="BU460" i="10"/>
  <c r="BT460" i="10"/>
  <c r="BS460" i="10"/>
  <c r="BR460" i="10"/>
  <c r="BQ460" i="10"/>
  <c r="BP460" i="10"/>
  <c r="BO460" i="10"/>
  <c r="BN460" i="10"/>
  <c r="BM460" i="10"/>
  <c r="BL460" i="10"/>
  <c r="BK460" i="10"/>
  <c r="BJ460" i="10"/>
  <c r="BI460" i="10"/>
  <c r="BH460" i="10"/>
  <c r="BG460" i="10"/>
  <c r="BF460" i="10"/>
  <c r="BE460" i="10"/>
  <c r="BD460" i="10"/>
  <c r="BC460" i="10"/>
  <c r="BB460" i="10"/>
  <c r="BA460" i="10"/>
  <c r="AZ460" i="10"/>
  <c r="AY460" i="10"/>
  <c r="AX460" i="10"/>
  <c r="AW460" i="10"/>
  <c r="AV460" i="10"/>
  <c r="AU460" i="10"/>
  <c r="AT460" i="10"/>
  <c r="AS460" i="10"/>
  <c r="AR460" i="10"/>
  <c r="AQ460" i="10"/>
  <c r="AP460" i="10"/>
  <c r="AO460" i="10"/>
  <c r="AN460" i="10"/>
  <c r="AM460" i="10"/>
  <c r="AL460" i="10"/>
  <c r="AK460" i="10"/>
  <c r="AJ460" i="10"/>
  <c r="AI460" i="10"/>
  <c r="AH460" i="10"/>
  <c r="AG460" i="10"/>
  <c r="AF460" i="10"/>
  <c r="AE460" i="10"/>
  <c r="AC460" i="10"/>
  <c r="AB460" i="10"/>
  <c r="AA460" i="10"/>
  <c r="Z460" i="10"/>
  <c r="Y460" i="10"/>
  <c r="W460" i="10"/>
  <c r="P460" i="10"/>
  <c r="N460" i="10"/>
  <c r="G460" i="10"/>
  <c r="CF459" i="10"/>
  <c r="CE459" i="10"/>
  <c r="CD459" i="10"/>
  <c r="CC459" i="10"/>
  <c r="CB459" i="10"/>
  <c r="CA459" i="10"/>
  <c r="BZ459" i="10"/>
  <c r="BY459" i="10"/>
  <c r="BX459" i="10"/>
  <c r="BW459" i="10"/>
  <c r="BV459" i="10"/>
  <c r="BU459" i="10"/>
  <c r="BT459" i="10"/>
  <c r="BS459" i="10"/>
  <c r="BR459" i="10"/>
  <c r="BQ459" i="10"/>
  <c r="BP459" i="10"/>
  <c r="BO459" i="10"/>
  <c r="BN459" i="10"/>
  <c r="BM459" i="10"/>
  <c r="BL459" i="10"/>
  <c r="BK459" i="10"/>
  <c r="BJ459" i="10"/>
  <c r="BI459" i="10"/>
  <c r="BH459" i="10"/>
  <c r="BG459" i="10"/>
  <c r="BF459" i="10"/>
  <c r="BE459" i="10"/>
  <c r="BD459" i="10"/>
  <c r="BC459" i="10"/>
  <c r="BB459" i="10"/>
  <c r="BA459" i="10"/>
  <c r="AZ459" i="10"/>
  <c r="AY459" i="10"/>
  <c r="AX459" i="10"/>
  <c r="AW459" i="10"/>
  <c r="AV459" i="10"/>
  <c r="AU459" i="10"/>
  <c r="AT459" i="10"/>
  <c r="AS459" i="10"/>
  <c r="AR459" i="10"/>
  <c r="AQ459" i="10"/>
  <c r="AP459" i="10"/>
  <c r="AO459" i="10"/>
  <c r="AN459" i="10"/>
  <c r="AM459" i="10"/>
  <c r="AL459" i="10"/>
  <c r="AK459" i="10"/>
  <c r="AJ459" i="10"/>
  <c r="AI459" i="10"/>
  <c r="AH459" i="10"/>
  <c r="AG459" i="10"/>
  <c r="AF459" i="10"/>
  <c r="AE459" i="10"/>
  <c r="AC459" i="10"/>
  <c r="AB459" i="10"/>
  <c r="AA459" i="10"/>
  <c r="Z459" i="10"/>
  <c r="Y459" i="10"/>
  <c r="W459" i="10"/>
  <c r="P459" i="10"/>
  <c r="N459" i="10"/>
  <c r="G459" i="10"/>
  <c r="CF458" i="10"/>
  <c r="CE458" i="10"/>
  <c r="CD458" i="10"/>
  <c r="CC458" i="10"/>
  <c r="CB458" i="10"/>
  <c r="CA458" i="10"/>
  <c r="BZ458" i="10"/>
  <c r="BY458" i="10"/>
  <c r="BX458" i="10"/>
  <c r="BW458" i="10"/>
  <c r="BV458" i="10"/>
  <c r="BU458" i="10"/>
  <c r="BT458" i="10"/>
  <c r="BS458" i="10"/>
  <c r="BR458" i="10"/>
  <c r="BQ458" i="10"/>
  <c r="BP458" i="10"/>
  <c r="BO458" i="10"/>
  <c r="BN458" i="10"/>
  <c r="BM458" i="10"/>
  <c r="BL458" i="10"/>
  <c r="BK458" i="10"/>
  <c r="BJ458" i="10"/>
  <c r="BI458" i="10"/>
  <c r="BH458" i="10"/>
  <c r="BG458" i="10"/>
  <c r="BF458" i="10"/>
  <c r="BE458" i="10"/>
  <c r="BD458" i="10"/>
  <c r="BC458" i="10"/>
  <c r="BB458" i="10"/>
  <c r="BA458" i="10"/>
  <c r="AZ458" i="10"/>
  <c r="AY458" i="10"/>
  <c r="AX458" i="10"/>
  <c r="AW458" i="10"/>
  <c r="AV458" i="10"/>
  <c r="AU458" i="10"/>
  <c r="AT458" i="10"/>
  <c r="AS458" i="10"/>
  <c r="AR458" i="10"/>
  <c r="AQ458" i="10"/>
  <c r="AP458" i="10"/>
  <c r="AO458" i="10"/>
  <c r="AN458" i="10"/>
  <c r="AM458" i="10"/>
  <c r="AL458" i="10"/>
  <c r="AK458" i="10"/>
  <c r="AJ458" i="10"/>
  <c r="AI458" i="10"/>
  <c r="AH458" i="10"/>
  <c r="AG458" i="10"/>
  <c r="AF458" i="10"/>
  <c r="AE458" i="10"/>
  <c r="AC458" i="10"/>
  <c r="AB458" i="10"/>
  <c r="AA458" i="10"/>
  <c r="Z458" i="10"/>
  <c r="Y458" i="10"/>
  <c r="W458" i="10"/>
  <c r="P458" i="10"/>
  <c r="N458" i="10"/>
  <c r="G458" i="10"/>
  <c r="CF457" i="10"/>
  <c r="CE457" i="10"/>
  <c r="CD457" i="10"/>
  <c r="CC457" i="10"/>
  <c r="CB457" i="10"/>
  <c r="CA457" i="10"/>
  <c r="BZ457" i="10"/>
  <c r="BY457" i="10"/>
  <c r="BX457" i="10"/>
  <c r="BW457" i="10"/>
  <c r="BV457" i="10"/>
  <c r="BU457" i="10"/>
  <c r="BT457" i="10"/>
  <c r="BS457" i="10"/>
  <c r="BR457" i="10"/>
  <c r="BQ457" i="10"/>
  <c r="BP457" i="10"/>
  <c r="BO457" i="10"/>
  <c r="BN457" i="10"/>
  <c r="BM457" i="10"/>
  <c r="BL457" i="10"/>
  <c r="BK457" i="10"/>
  <c r="BJ457" i="10"/>
  <c r="BI457" i="10"/>
  <c r="BH457" i="10"/>
  <c r="BG457" i="10"/>
  <c r="BF457" i="10"/>
  <c r="BE457" i="10"/>
  <c r="BD457" i="10"/>
  <c r="BC457" i="10"/>
  <c r="BB457" i="10"/>
  <c r="BA457" i="10"/>
  <c r="AZ457" i="10"/>
  <c r="AY457" i="10"/>
  <c r="AX457" i="10"/>
  <c r="AW457" i="10"/>
  <c r="AV457" i="10"/>
  <c r="AU457" i="10"/>
  <c r="AT457" i="10"/>
  <c r="AS457" i="10"/>
  <c r="AR457" i="10"/>
  <c r="AQ457" i="10"/>
  <c r="AP457" i="10"/>
  <c r="AO457" i="10"/>
  <c r="AN457" i="10"/>
  <c r="AM457" i="10"/>
  <c r="AL457" i="10"/>
  <c r="AK457" i="10"/>
  <c r="AJ457" i="10"/>
  <c r="AI457" i="10"/>
  <c r="AH457" i="10"/>
  <c r="AG457" i="10"/>
  <c r="AF457" i="10"/>
  <c r="AE457" i="10"/>
  <c r="AC457" i="10"/>
  <c r="AB457" i="10"/>
  <c r="AA457" i="10"/>
  <c r="Z457" i="10"/>
  <c r="Y457" i="10"/>
  <c r="W457" i="10"/>
  <c r="P457" i="10"/>
  <c r="N457" i="10"/>
  <c r="G457" i="10"/>
  <c r="CF456" i="10"/>
  <c r="CE456" i="10"/>
  <c r="CD456" i="10"/>
  <c r="CC456" i="10"/>
  <c r="CB456" i="10"/>
  <c r="CA456" i="10"/>
  <c r="BZ456" i="10"/>
  <c r="BY456" i="10"/>
  <c r="BX456" i="10"/>
  <c r="BW456" i="10"/>
  <c r="BV456" i="10"/>
  <c r="BU456" i="10"/>
  <c r="BT456" i="10"/>
  <c r="BS456" i="10"/>
  <c r="BR456" i="10"/>
  <c r="BQ456" i="10"/>
  <c r="BP456" i="10"/>
  <c r="BO456" i="10"/>
  <c r="BN456" i="10"/>
  <c r="BM456" i="10"/>
  <c r="BL456" i="10"/>
  <c r="BK456" i="10"/>
  <c r="BJ456" i="10"/>
  <c r="BI456" i="10"/>
  <c r="BH456" i="10"/>
  <c r="BG456" i="10"/>
  <c r="BF456" i="10"/>
  <c r="BE456" i="10"/>
  <c r="BD456" i="10"/>
  <c r="BC456" i="10"/>
  <c r="BB456" i="10"/>
  <c r="BA456" i="10"/>
  <c r="AZ456" i="10"/>
  <c r="AY456" i="10"/>
  <c r="AX456" i="10"/>
  <c r="AW456" i="10"/>
  <c r="AV456" i="10"/>
  <c r="AU456" i="10"/>
  <c r="AT456" i="10"/>
  <c r="AS456" i="10"/>
  <c r="AR456" i="10"/>
  <c r="AQ456" i="10"/>
  <c r="AP456" i="10"/>
  <c r="AO456" i="10"/>
  <c r="AN456" i="10"/>
  <c r="AM456" i="10"/>
  <c r="AL456" i="10"/>
  <c r="AK456" i="10"/>
  <c r="AJ456" i="10"/>
  <c r="AI456" i="10"/>
  <c r="AH456" i="10"/>
  <c r="AG456" i="10"/>
  <c r="AF456" i="10"/>
  <c r="AE456" i="10"/>
  <c r="AC456" i="10"/>
  <c r="AB456" i="10"/>
  <c r="AA456" i="10"/>
  <c r="Z456" i="10"/>
  <c r="Y456" i="10"/>
  <c r="W456" i="10"/>
  <c r="P456" i="10"/>
  <c r="N456" i="10"/>
  <c r="G456" i="10"/>
  <c r="CF455" i="10"/>
  <c r="CE455" i="10"/>
  <c r="CD455" i="10"/>
  <c r="CC455" i="10"/>
  <c r="CB455" i="10"/>
  <c r="CA455" i="10"/>
  <c r="BZ455" i="10"/>
  <c r="BY455" i="10"/>
  <c r="BX455" i="10"/>
  <c r="BW455" i="10"/>
  <c r="BV455" i="10"/>
  <c r="BU455" i="10"/>
  <c r="BT455" i="10"/>
  <c r="BS455" i="10"/>
  <c r="BR455" i="10"/>
  <c r="BQ455" i="10"/>
  <c r="BP455" i="10"/>
  <c r="BO455" i="10"/>
  <c r="BN455" i="10"/>
  <c r="BM455" i="10"/>
  <c r="BL455" i="10"/>
  <c r="BK455" i="10"/>
  <c r="BJ455" i="10"/>
  <c r="BI455" i="10"/>
  <c r="BH455" i="10"/>
  <c r="BG455" i="10"/>
  <c r="BF455" i="10"/>
  <c r="BE455" i="10"/>
  <c r="BD455" i="10"/>
  <c r="BC455" i="10"/>
  <c r="BB455" i="10"/>
  <c r="BA455" i="10"/>
  <c r="AZ455" i="10"/>
  <c r="AY455" i="10"/>
  <c r="AX455" i="10"/>
  <c r="AW455" i="10"/>
  <c r="AV455" i="10"/>
  <c r="AU455" i="10"/>
  <c r="AT455" i="10"/>
  <c r="AS455" i="10"/>
  <c r="AR455" i="10"/>
  <c r="AQ455" i="10"/>
  <c r="AP455" i="10"/>
  <c r="AO455" i="10"/>
  <c r="AN455" i="10"/>
  <c r="AM455" i="10"/>
  <c r="AL455" i="10"/>
  <c r="AK455" i="10"/>
  <c r="AJ455" i="10"/>
  <c r="AI455" i="10"/>
  <c r="AH455" i="10"/>
  <c r="AG455" i="10"/>
  <c r="AF455" i="10"/>
  <c r="AE455" i="10"/>
  <c r="AC455" i="10"/>
  <c r="AB455" i="10"/>
  <c r="AA455" i="10"/>
  <c r="Z455" i="10"/>
  <c r="Y455" i="10"/>
  <c r="W455" i="10"/>
  <c r="P455" i="10"/>
  <c r="N455" i="10"/>
  <c r="G455" i="10"/>
  <c r="CF454" i="10"/>
  <c r="CE454" i="10"/>
  <c r="CD454" i="10"/>
  <c r="CC454" i="10"/>
  <c r="CB454" i="10"/>
  <c r="CA454" i="10"/>
  <c r="BZ454" i="10"/>
  <c r="BY454" i="10"/>
  <c r="BX454" i="10"/>
  <c r="BW454" i="10"/>
  <c r="BV454" i="10"/>
  <c r="BU454" i="10"/>
  <c r="BT454" i="10"/>
  <c r="BS454" i="10"/>
  <c r="BR454" i="10"/>
  <c r="BQ454" i="10"/>
  <c r="BP454" i="10"/>
  <c r="BO454" i="10"/>
  <c r="BN454" i="10"/>
  <c r="BM454" i="10"/>
  <c r="BL454" i="10"/>
  <c r="BK454" i="10"/>
  <c r="BJ454" i="10"/>
  <c r="BI454" i="10"/>
  <c r="BH454" i="10"/>
  <c r="BG454" i="10"/>
  <c r="BF454" i="10"/>
  <c r="BE454" i="10"/>
  <c r="BD454" i="10"/>
  <c r="BC454" i="10"/>
  <c r="BB454" i="10"/>
  <c r="BA454" i="10"/>
  <c r="AZ454" i="10"/>
  <c r="AY454" i="10"/>
  <c r="AX454" i="10"/>
  <c r="AW454" i="10"/>
  <c r="AV454" i="10"/>
  <c r="AU454" i="10"/>
  <c r="AT454" i="10"/>
  <c r="AS454" i="10"/>
  <c r="AR454" i="10"/>
  <c r="AQ454" i="10"/>
  <c r="AP454" i="10"/>
  <c r="AO454" i="10"/>
  <c r="AN454" i="10"/>
  <c r="AM454" i="10"/>
  <c r="AL454" i="10"/>
  <c r="AK454" i="10"/>
  <c r="AJ454" i="10"/>
  <c r="AI454" i="10"/>
  <c r="AH454" i="10"/>
  <c r="AG454" i="10"/>
  <c r="AF454" i="10"/>
  <c r="AE454" i="10"/>
  <c r="AC454" i="10"/>
  <c r="AB454" i="10"/>
  <c r="AA454" i="10"/>
  <c r="Z454" i="10"/>
  <c r="Y454" i="10"/>
  <c r="W454" i="10"/>
  <c r="P454" i="10"/>
  <c r="N454" i="10"/>
  <c r="G454" i="10"/>
  <c r="CF453" i="10"/>
  <c r="CE453" i="10"/>
  <c r="CD453" i="10"/>
  <c r="CC453" i="10"/>
  <c r="CB453" i="10"/>
  <c r="CA453" i="10"/>
  <c r="BZ453" i="10"/>
  <c r="BY453" i="10"/>
  <c r="BX453" i="10"/>
  <c r="BW453" i="10"/>
  <c r="BV453" i="10"/>
  <c r="BU453" i="10"/>
  <c r="BT453" i="10"/>
  <c r="BS453" i="10"/>
  <c r="BR453" i="10"/>
  <c r="BQ453" i="10"/>
  <c r="BP453" i="10"/>
  <c r="BO453" i="10"/>
  <c r="BN453" i="10"/>
  <c r="BM453" i="10"/>
  <c r="BL453" i="10"/>
  <c r="BK453" i="10"/>
  <c r="BJ453" i="10"/>
  <c r="BI453" i="10"/>
  <c r="BH453" i="10"/>
  <c r="BG453" i="10"/>
  <c r="BF453" i="10"/>
  <c r="BE453" i="10"/>
  <c r="BD453" i="10"/>
  <c r="BC453" i="10"/>
  <c r="BB453" i="10"/>
  <c r="BA453" i="10"/>
  <c r="AZ453" i="10"/>
  <c r="AY453" i="10"/>
  <c r="AX453" i="10"/>
  <c r="AW453" i="10"/>
  <c r="AV453" i="10"/>
  <c r="AU453" i="10"/>
  <c r="AT453" i="10"/>
  <c r="AS453" i="10"/>
  <c r="AR453" i="10"/>
  <c r="AQ453" i="10"/>
  <c r="AP453" i="10"/>
  <c r="AO453" i="10"/>
  <c r="AN453" i="10"/>
  <c r="AM453" i="10"/>
  <c r="AL453" i="10"/>
  <c r="AK453" i="10"/>
  <c r="AJ453" i="10"/>
  <c r="AI453" i="10"/>
  <c r="AH453" i="10"/>
  <c r="AG453" i="10"/>
  <c r="AF453" i="10"/>
  <c r="AE453" i="10"/>
  <c r="AC453" i="10"/>
  <c r="AB453" i="10"/>
  <c r="AA453" i="10"/>
  <c r="Z453" i="10"/>
  <c r="Y453" i="10"/>
  <c r="W453" i="10"/>
  <c r="P453" i="10"/>
  <c r="N453" i="10"/>
  <c r="G453" i="10"/>
  <c r="CF452" i="10"/>
  <c r="CE452" i="10"/>
  <c r="CD452" i="10"/>
  <c r="CC452" i="10"/>
  <c r="CB452" i="10"/>
  <c r="CA452" i="10"/>
  <c r="BZ452" i="10"/>
  <c r="BY452" i="10"/>
  <c r="BX452" i="10"/>
  <c r="BW452" i="10"/>
  <c r="BV452" i="10"/>
  <c r="BU452" i="10"/>
  <c r="BT452" i="10"/>
  <c r="BS452" i="10"/>
  <c r="BR452" i="10"/>
  <c r="BQ452" i="10"/>
  <c r="BP452" i="10"/>
  <c r="BO452" i="10"/>
  <c r="BN452" i="10"/>
  <c r="BM452" i="10"/>
  <c r="BL452" i="10"/>
  <c r="BK452" i="10"/>
  <c r="BJ452" i="10"/>
  <c r="BI452" i="10"/>
  <c r="BH452" i="10"/>
  <c r="BG452" i="10"/>
  <c r="BF452" i="10"/>
  <c r="BE452" i="10"/>
  <c r="BD452" i="10"/>
  <c r="BC452" i="10"/>
  <c r="BB452" i="10"/>
  <c r="BA452" i="10"/>
  <c r="AZ452" i="10"/>
  <c r="AY452" i="10"/>
  <c r="AX452" i="10"/>
  <c r="AW452" i="10"/>
  <c r="AV452" i="10"/>
  <c r="AU452" i="10"/>
  <c r="AT452" i="10"/>
  <c r="AS452" i="10"/>
  <c r="AR452" i="10"/>
  <c r="AQ452" i="10"/>
  <c r="AP452" i="10"/>
  <c r="AO452" i="10"/>
  <c r="AN452" i="10"/>
  <c r="AM452" i="10"/>
  <c r="AL452" i="10"/>
  <c r="AK452" i="10"/>
  <c r="AJ452" i="10"/>
  <c r="AI452" i="10"/>
  <c r="AH452" i="10"/>
  <c r="AG452" i="10"/>
  <c r="AF452" i="10"/>
  <c r="AE452" i="10"/>
  <c r="AC452" i="10"/>
  <c r="AB452" i="10"/>
  <c r="AA452" i="10"/>
  <c r="Z452" i="10"/>
  <c r="Y452" i="10"/>
  <c r="W452" i="10"/>
  <c r="P452" i="10"/>
  <c r="N452" i="10"/>
  <c r="G452" i="10"/>
  <c r="CF451" i="10"/>
  <c r="CE451" i="10"/>
  <c r="CD451" i="10"/>
  <c r="CC451" i="10"/>
  <c r="CB451" i="10"/>
  <c r="CA451" i="10"/>
  <c r="BZ451" i="10"/>
  <c r="BY451" i="10"/>
  <c r="BX451" i="10"/>
  <c r="BW451" i="10"/>
  <c r="BV451" i="10"/>
  <c r="BU451" i="10"/>
  <c r="BT451" i="10"/>
  <c r="BS451" i="10"/>
  <c r="BR451" i="10"/>
  <c r="BQ451" i="10"/>
  <c r="BP451" i="10"/>
  <c r="BO451" i="10"/>
  <c r="BN451" i="10"/>
  <c r="BM451" i="10"/>
  <c r="BL451" i="10"/>
  <c r="BK451" i="10"/>
  <c r="BJ451" i="10"/>
  <c r="BI451" i="10"/>
  <c r="BH451" i="10"/>
  <c r="BG451" i="10"/>
  <c r="BF451" i="10"/>
  <c r="BE451" i="10"/>
  <c r="BD451" i="10"/>
  <c r="BC451" i="10"/>
  <c r="BB451" i="10"/>
  <c r="BA451" i="10"/>
  <c r="AZ451" i="10"/>
  <c r="AY451" i="10"/>
  <c r="AX451" i="10"/>
  <c r="AW451" i="10"/>
  <c r="AV451" i="10"/>
  <c r="AU451" i="10"/>
  <c r="AT451" i="10"/>
  <c r="AS451" i="10"/>
  <c r="AR451" i="10"/>
  <c r="AQ451" i="10"/>
  <c r="AP451" i="10"/>
  <c r="AO451" i="10"/>
  <c r="AN451" i="10"/>
  <c r="AM451" i="10"/>
  <c r="AL451" i="10"/>
  <c r="AK451" i="10"/>
  <c r="AJ451" i="10"/>
  <c r="AI451" i="10"/>
  <c r="AH451" i="10"/>
  <c r="AG451" i="10"/>
  <c r="AF451" i="10"/>
  <c r="AE451" i="10"/>
  <c r="AC451" i="10"/>
  <c r="AB451" i="10"/>
  <c r="AA451" i="10"/>
  <c r="Z451" i="10"/>
  <c r="Y451" i="10"/>
  <c r="W451" i="10"/>
  <c r="P451" i="10"/>
  <c r="N451" i="10"/>
  <c r="G451" i="10"/>
  <c r="CF450" i="10"/>
  <c r="CE450" i="10"/>
  <c r="CD450" i="10"/>
  <c r="CC450" i="10"/>
  <c r="CB450" i="10"/>
  <c r="CA450" i="10"/>
  <c r="BZ450" i="10"/>
  <c r="BY450" i="10"/>
  <c r="BX450" i="10"/>
  <c r="BW450" i="10"/>
  <c r="BV450" i="10"/>
  <c r="BU450" i="10"/>
  <c r="BT450" i="10"/>
  <c r="BS450" i="10"/>
  <c r="BR450" i="10"/>
  <c r="BQ450" i="10"/>
  <c r="BP450" i="10"/>
  <c r="BO450" i="10"/>
  <c r="BN450" i="10"/>
  <c r="BM450" i="10"/>
  <c r="BL450" i="10"/>
  <c r="BK450" i="10"/>
  <c r="BJ450" i="10"/>
  <c r="BI450" i="10"/>
  <c r="BH450" i="10"/>
  <c r="BG450" i="10"/>
  <c r="BF450" i="10"/>
  <c r="BE450" i="10"/>
  <c r="BD450" i="10"/>
  <c r="BC450" i="10"/>
  <c r="BB450" i="10"/>
  <c r="BA450" i="10"/>
  <c r="AZ450" i="10"/>
  <c r="AY450" i="10"/>
  <c r="AX450" i="10"/>
  <c r="AW450" i="10"/>
  <c r="AV450" i="10"/>
  <c r="AU450" i="10"/>
  <c r="AT450" i="10"/>
  <c r="AS450" i="10"/>
  <c r="AR450" i="10"/>
  <c r="AQ450" i="10"/>
  <c r="AP450" i="10"/>
  <c r="AO450" i="10"/>
  <c r="AN450" i="10"/>
  <c r="AM450" i="10"/>
  <c r="AL450" i="10"/>
  <c r="AK450" i="10"/>
  <c r="AJ450" i="10"/>
  <c r="AI450" i="10"/>
  <c r="AH450" i="10"/>
  <c r="AG450" i="10"/>
  <c r="AF450" i="10"/>
  <c r="AE450" i="10"/>
  <c r="AC450" i="10"/>
  <c r="AB450" i="10"/>
  <c r="AA450" i="10"/>
  <c r="Z450" i="10"/>
  <c r="Y450" i="10"/>
  <c r="W450" i="10"/>
  <c r="P450" i="10"/>
  <c r="N450" i="10"/>
  <c r="G450" i="10"/>
  <c r="CF449" i="10"/>
  <c r="CE449" i="10"/>
  <c r="CD449" i="10"/>
  <c r="CC449" i="10"/>
  <c r="CB449" i="10"/>
  <c r="CA449" i="10"/>
  <c r="BZ449" i="10"/>
  <c r="BY449" i="10"/>
  <c r="BX449" i="10"/>
  <c r="BW449" i="10"/>
  <c r="BV449" i="10"/>
  <c r="BU449" i="10"/>
  <c r="BT449" i="10"/>
  <c r="BS449" i="10"/>
  <c r="BR449" i="10"/>
  <c r="BQ449" i="10"/>
  <c r="BP449" i="10"/>
  <c r="BO449" i="10"/>
  <c r="BN449" i="10"/>
  <c r="BM449" i="10"/>
  <c r="BL449" i="10"/>
  <c r="BK449" i="10"/>
  <c r="BJ449" i="10"/>
  <c r="BI449" i="10"/>
  <c r="BH449" i="10"/>
  <c r="BG449" i="10"/>
  <c r="BF449" i="10"/>
  <c r="BE449" i="10"/>
  <c r="BD449" i="10"/>
  <c r="BC449" i="10"/>
  <c r="BB449" i="10"/>
  <c r="BA449" i="10"/>
  <c r="AZ449" i="10"/>
  <c r="AY449" i="10"/>
  <c r="AX449" i="10"/>
  <c r="AW449" i="10"/>
  <c r="AV449" i="10"/>
  <c r="AU449" i="10"/>
  <c r="AT449" i="10"/>
  <c r="AS449" i="10"/>
  <c r="AR449" i="10"/>
  <c r="AQ449" i="10"/>
  <c r="AP449" i="10"/>
  <c r="AO449" i="10"/>
  <c r="AN449" i="10"/>
  <c r="AM449" i="10"/>
  <c r="AL449" i="10"/>
  <c r="AK449" i="10"/>
  <c r="AJ449" i="10"/>
  <c r="AI449" i="10"/>
  <c r="AH449" i="10"/>
  <c r="AG449" i="10"/>
  <c r="AF449" i="10"/>
  <c r="AE449" i="10"/>
  <c r="AC449" i="10"/>
  <c r="AB449" i="10"/>
  <c r="AA449" i="10"/>
  <c r="Z449" i="10"/>
  <c r="Y449" i="10"/>
  <c r="W449" i="10"/>
  <c r="P449" i="10"/>
  <c r="N449" i="10"/>
  <c r="G449" i="10"/>
  <c r="CF448" i="10"/>
  <c r="CE448" i="10"/>
  <c r="CD448" i="10"/>
  <c r="CC448" i="10"/>
  <c r="CB448" i="10"/>
  <c r="CA448" i="10"/>
  <c r="BZ448" i="10"/>
  <c r="BY448" i="10"/>
  <c r="BX448" i="10"/>
  <c r="BW448" i="10"/>
  <c r="BV448" i="10"/>
  <c r="BU448" i="10"/>
  <c r="BT448" i="10"/>
  <c r="BS448" i="10"/>
  <c r="BR448" i="10"/>
  <c r="BQ448" i="10"/>
  <c r="BP448" i="10"/>
  <c r="BO448" i="10"/>
  <c r="BN448" i="10"/>
  <c r="BM448" i="10"/>
  <c r="BL448" i="10"/>
  <c r="BK448" i="10"/>
  <c r="BJ448" i="10"/>
  <c r="BI448" i="10"/>
  <c r="BH448" i="10"/>
  <c r="BG448" i="10"/>
  <c r="BF448" i="10"/>
  <c r="BE448" i="10"/>
  <c r="BD448" i="10"/>
  <c r="BC448" i="10"/>
  <c r="BB448" i="10"/>
  <c r="BA448" i="10"/>
  <c r="AZ448" i="10"/>
  <c r="AY448" i="10"/>
  <c r="AX448" i="10"/>
  <c r="AW448" i="10"/>
  <c r="AV448" i="10"/>
  <c r="AU448" i="10"/>
  <c r="AT448" i="10"/>
  <c r="AS448" i="10"/>
  <c r="AR448" i="10"/>
  <c r="AQ448" i="10"/>
  <c r="AP448" i="10"/>
  <c r="AO448" i="10"/>
  <c r="AN448" i="10"/>
  <c r="AM448" i="10"/>
  <c r="AL448" i="10"/>
  <c r="AK448" i="10"/>
  <c r="AJ448" i="10"/>
  <c r="AI448" i="10"/>
  <c r="AH448" i="10"/>
  <c r="AG448" i="10"/>
  <c r="AF448" i="10"/>
  <c r="AE448" i="10"/>
  <c r="AC448" i="10"/>
  <c r="AB448" i="10"/>
  <c r="AA448" i="10"/>
  <c r="Z448" i="10"/>
  <c r="Y448" i="10"/>
  <c r="W448" i="10"/>
  <c r="P448" i="10"/>
  <c r="N448" i="10"/>
  <c r="G448" i="10"/>
  <c r="CF447" i="10"/>
  <c r="CE447" i="10"/>
  <c r="CD447" i="10"/>
  <c r="CC447" i="10"/>
  <c r="CB447" i="10"/>
  <c r="CA447" i="10"/>
  <c r="BZ447" i="10"/>
  <c r="BY447" i="10"/>
  <c r="BX447" i="10"/>
  <c r="BW447" i="10"/>
  <c r="BV447" i="10"/>
  <c r="BU447" i="10"/>
  <c r="BT447" i="10"/>
  <c r="BS447" i="10"/>
  <c r="BR447" i="10"/>
  <c r="BQ447" i="10"/>
  <c r="BP447" i="10"/>
  <c r="BO447" i="10"/>
  <c r="BN447" i="10"/>
  <c r="BM447" i="10"/>
  <c r="BL447" i="10"/>
  <c r="BK447" i="10"/>
  <c r="BJ447" i="10"/>
  <c r="BI447" i="10"/>
  <c r="BH447" i="10"/>
  <c r="BG447" i="10"/>
  <c r="BF447" i="10"/>
  <c r="BE447" i="10"/>
  <c r="BD447" i="10"/>
  <c r="BC447" i="10"/>
  <c r="BB447" i="10"/>
  <c r="BA447" i="10"/>
  <c r="AZ447" i="10"/>
  <c r="AY447" i="10"/>
  <c r="AX447" i="10"/>
  <c r="AW447" i="10"/>
  <c r="AV447" i="10"/>
  <c r="AU447" i="10"/>
  <c r="AT447" i="10"/>
  <c r="AS447" i="10"/>
  <c r="AR447" i="10"/>
  <c r="AQ447" i="10"/>
  <c r="AP447" i="10"/>
  <c r="AO447" i="10"/>
  <c r="AN447" i="10"/>
  <c r="AM447" i="10"/>
  <c r="AL447" i="10"/>
  <c r="AK447" i="10"/>
  <c r="AJ447" i="10"/>
  <c r="AI447" i="10"/>
  <c r="AH447" i="10"/>
  <c r="AG447" i="10"/>
  <c r="AF447" i="10"/>
  <c r="AE447" i="10"/>
  <c r="AC447" i="10"/>
  <c r="AB447" i="10"/>
  <c r="AA447" i="10"/>
  <c r="Z447" i="10"/>
  <c r="Y447" i="10"/>
  <c r="W447" i="10"/>
  <c r="P447" i="10"/>
  <c r="N447" i="10"/>
  <c r="G447" i="10"/>
  <c r="CF446" i="10"/>
  <c r="CE446" i="10"/>
  <c r="CD446" i="10"/>
  <c r="CC446" i="10"/>
  <c r="CB446" i="10"/>
  <c r="CA446" i="10"/>
  <c r="BZ446" i="10"/>
  <c r="BY446" i="10"/>
  <c r="BX446" i="10"/>
  <c r="BW446" i="10"/>
  <c r="BV446" i="10"/>
  <c r="BU446" i="10"/>
  <c r="BT446" i="10"/>
  <c r="BS446" i="10"/>
  <c r="BR446" i="10"/>
  <c r="BQ446" i="10"/>
  <c r="BP446" i="10"/>
  <c r="BO446" i="10"/>
  <c r="BN446" i="10"/>
  <c r="BM446" i="10"/>
  <c r="BL446" i="10"/>
  <c r="BK446" i="10"/>
  <c r="BJ446" i="10"/>
  <c r="BI446" i="10"/>
  <c r="BH446" i="10"/>
  <c r="BG446" i="10"/>
  <c r="BF446" i="10"/>
  <c r="BE446" i="10"/>
  <c r="BD446" i="10"/>
  <c r="BC446" i="10"/>
  <c r="BB446" i="10"/>
  <c r="BA446" i="10"/>
  <c r="AZ446" i="10"/>
  <c r="AY446" i="10"/>
  <c r="AX446" i="10"/>
  <c r="AW446" i="10"/>
  <c r="AV446" i="10"/>
  <c r="AU446" i="10"/>
  <c r="AT446" i="10"/>
  <c r="AS446" i="10"/>
  <c r="AR446" i="10"/>
  <c r="AQ446" i="10"/>
  <c r="AP446" i="10"/>
  <c r="AO446" i="10"/>
  <c r="AN446" i="10"/>
  <c r="AM446" i="10"/>
  <c r="AL446" i="10"/>
  <c r="AK446" i="10"/>
  <c r="AJ446" i="10"/>
  <c r="AI446" i="10"/>
  <c r="AH446" i="10"/>
  <c r="AG446" i="10"/>
  <c r="AF446" i="10"/>
  <c r="AE446" i="10"/>
  <c r="AC446" i="10"/>
  <c r="AB446" i="10"/>
  <c r="AA446" i="10"/>
  <c r="Z446" i="10"/>
  <c r="Y446" i="10"/>
  <c r="W446" i="10"/>
  <c r="P446" i="10"/>
  <c r="N446" i="10"/>
  <c r="G446" i="10"/>
  <c r="CF445" i="10"/>
  <c r="CE445" i="10"/>
  <c r="CD445" i="10"/>
  <c r="CC445" i="10"/>
  <c r="CB445" i="10"/>
  <c r="CA445" i="10"/>
  <c r="BZ445" i="10"/>
  <c r="BY445" i="10"/>
  <c r="BX445" i="10"/>
  <c r="BW445" i="10"/>
  <c r="BV445" i="10"/>
  <c r="BU445" i="10"/>
  <c r="BT445" i="10"/>
  <c r="BS445" i="10"/>
  <c r="BR445" i="10"/>
  <c r="BQ445" i="10"/>
  <c r="BP445" i="10"/>
  <c r="BO445" i="10"/>
  <c r="BN445" i="10"/>
  <c r="BM445" i="10"/>
  <c r="BL445" i="10"/>
  <c r="BK445" i="10"/>
  <c r="BJ445" i="10"/>
  <c r="BI445" i="10"/>
  <c r="BH445" i="10"/>
  <c r="BG445" i="10"/>
  <c r="BF445" i="10"/>
  <c r="BE445" i="10"/>
  <c r="BD445" i="10"/>
  <c r="BC445" i="10"/>
  <c r="BB445" i="10"/>
  <c r="BA445" i="10"/>
  <c r="AZ445" i="10"/>
  <c r="AY445" i="10"/>
  <c r="AX445" i="10"/>
  <c r="AW445" i="10"/>
  <c r="AV445" i="10"/>
  <c r="AU445" i="10"/>
  <c r="AT445" i="10"/>
  <c r="AS445" i="10"/>
  <c r="AR445" i="10"/>
  <c r="AQ445" i="10"/>
  <c r="AP445" i="10"/>
  <c r="AO445" i="10"/>
  <c r="AN445" i="10"/>
  <c r="AM445" i="10"/>
  <c r="AL445" i="10"/>
  <c r="AK445" i="10"/>
  <c r="AJ445" i="10"/>
  <c r="AI445" i="10"/>
  <c r="AH445" i="10"/>
  <c r="AG445" i="10"/>
  <c r="AF445" i="10"/>
  <c r="AE445" i="10"/>
  <c r="AC445" i="10"/>
  <c r="AB445" i="10"/>
  <c r="AA445" i="10"/>
  <c r="Z445" i="10"/>
  <c r="Y445" i="10"/>
  <c r="W445" i="10"/>
  <c r="P445" i="10"/>
  <c r="N445" i="10"/>
  <c r="G445" i="10"/>
  <c r="CF444" i="10"/>
  <c r="CE444" i="10"/>
  <c r="CD444" i="10"/>
  <c r="CC444" i="10"/>
  <c r="CB444" i="10"/>
  <c r="CA444" i="10"/>
  <c r="BZ444" i="10"/>
  <c r="BY444" i="10"/>
  <c r="BX444" i="10"/>
  <c r="BW444" i="10"/>
  <c r="BV444" i="10"/>
  <c r="BU444" i="10"/>
  <c r="BT444" i="10"/>
  <c r="BS444" i="10"/>
  <c r="BR444" i="10"/>
  <c r="BQ444" i="10"/>
  <c r="BP444" i="10"/>
  <c r="BO444" i="10"/>
  <c r="BN444" i="10"/>
  <c r="BM444" i="10"/>
  <c r="BL444" i="10"/>
  <c r="BK444" i="10"/>
  <c r="BJ444" i="10"/>
  <c r="BI444" i="10"/>
  <c r="BH444" i="10"/>
  <c r="BG444" i="10"/>
  <c r="BF444" i="10"/>
  <c r="BE444" i="10"/>
  <c r="BD444" i="10"/>
  <c r="BC444" i="10"/>
  <c r="BB444" i="10"/>
  <c r="BA444" i="10"/>
  <c r="AZ444" i="10"/>
  <c r="AY444" i="10"/>
  <c r="AX444" i="10"/>
  <c r="AW444" i="10"/>
  <c r="AV444" i="10"/>
  <c r="AU444" i="10"/>
  <c r="AT444" i="10"/>
  <c r="AS444" i="10"/>
  <c r="AR444" i="10"/>
  <c r="AQ444" i="10"/>
  <c r="AP444" i="10"/>
  <c r="AO444" i="10"/>
  <c r="AN444" i="10"/>
  <c r="AM444" i="10"/>
  <c r="AL444" i="10"/>
  <c r="AK444" i="10"/>
  <c r="AJ444" i="10"/>
  <c r="AI444" i="10"/>
  <c r="AH444" i="10"/>
  <c r="AG444" i="10"/>
  <c r="AF444" i="10"/>
  <c r="AE444" i="10"/>
  <c r="AC444" i="10"/>
  <c r="AB444" i="10"/>
  <c r="AA444" i="10"/>
  <c r="Z444" i="10"/>
  <c r="Y444" i="10"/>
  <c r="W444" i="10"/>
  <c r="P444" i="10"/>
  <c r="N444" i="10"/>
  <c r="G444" i="10"/>
  <c r="CF443" i="10"/>
  <c r="CE443" i="10"/>
  <c r="CD443" i="10"/>
  <c r="CC443" i="10"/>
  <c r="CB443" i="10"/>
  <c r="CA443" i="10"/>
  <c r="BZ443" i="10"/>
  <c r="BY443" i="10"/>
  <c r="BX443" i="10"/>
  <c r="BW443" i="10"/>
  <c r="BV443" i="10"/>
  <c r="BU443" i="10"/>
  <c r="BT443" i="10"/>
  <c r="BS443" i="10"/>
  <c r="BR443" i="10"/>
  <c r="BQ443" i="10"/>
  <c r="BP443" i="10"/>
  <c r="BO443" i="10"/>
  <c r="BN443" i="10"/>
  <c r="BM443" i="10"/>
  <c r="BL443" i="10"/>
  <c r="BK443" i="10"/>
  <c r="BJ443" i="10"/>
  <c r="BI443" i="10"/>
  <c r="BH443" i="10"/>
  <c r="BG443" i="10"/>
  <c r="BF443" i="10"/>
  <c r="BE443" i="10"/>
  <c r="BD443" i="10"/>
  <c r="BC443" i="10"/>
  <c r="BB443" i="10"/>
  <c r="BA443" i="10"/>
  <c r="AZ443" i="10"/>
  <c r="AY443" i="10"/>
  <c r="AX443" i="10"/>
  <c r="AW443" i="10"/>
  <c r="AV443" i="10"/>
  <c r="AU443" i="10"/>
  <c r="AT443" i="10"/>
  <c r="AS443" i="10"/>
  <c r="AR443" i="10"/>
  <c r="AQ443" i="10"/>
  <c r="AP443" i="10"/>
  <c r="AO443" i="10"/>
  <c r="AN443" i="10"/>
  <c r="AM443" i="10"/>
  <c r="AL443" i="10"/>
  <c r="AK443" i="10"/>
  <c r="AJ443" i="10"/>
  <c r="AI443" i="10"/>
  <c r="AH443" i="10"/>
  <c r="AG443" i="10"/>
  <c r="AF443" i="10"/>
  <c r="AE443" i="10"/>
  <c r="AC443" i="10"/>
  <c r="AB443" i="10"/>
  <c r="AA443" i="10"/>
  <c r="Z443" i="10"/>
  <c r="Y443" i="10"/>
  <c r="W443" i="10"/>
  <c r="P443" i="10"/>
  <c r="N443" i="10"/>
  <c r="G443" i="10"/>
  <c r="CF442" i="10"/>
  <c r="CE442" i="10"/>
  <c r="CD442" i="10"/>
  <c r="CC442" i="10"/>
  <c r="CB442" i="10"/>
  <c r="CA442" i="10"/>
  <c r="BZ442" i="10"/>
  <c r="BY442" i="10"/>
  <c r="BX442" i="10"/>
  <c r="BW442" i="10"/>
  <c r="BV442" i="10"/>
  <c r="BU442" i="10"/>
  <c r="BT442" i="10"/>
  <c r="BS442" i="10"/>
  <c r="BR442" i="10"/>
  <c r="BQ442" i="10"/>
  <c r="BP442" i="10"/>
  <c r="BO442" i="10"/>
  <c r="BN442" i="10"/>
  <c r="BM442" i="10"/>
  <c r="BL442" i="10"/>
  <c r="BK442" i="10"/>
  <c r="BJ442" i="10"/>
  <c r="BI442" i="10"/>
  <c r="BH442" i="10"/>
  <c r="BG442" i="10"/>
  <c r="BF442" i="10"/>
  <c r="BE442" i="10"/>
  <c r="BD442" i="10"/>
  <c r="BC442" i="10"/>
  <c r="BB442" i="10"/>
  <c r="BA442" i="10"/>
  <c r="AZ442" i="10"/>
  <c r="AY442" i="10"/>
  <c r="AX442" i="10"/>
  <c r="AW442" i="10"/>
  <c r="AV442" i="10"/>
  <c r="AU442" i="10"/>
  <c r="AT442" i="10"/>
  <c r="AS442" i="10"/>
  <c r="AR442" i="10"/>
  <c r="AQ442" i="10"/>
  <c r="AP442" i="10"/>
  <c r="AO442" i="10"/>
  <c r="AN442" i="10"/>
  <c r="AM442" i="10"/>
  <c r="AL442" i="10"/>
  <c r="AK442" i="10"/>
  <c r="AJ442" i="10"/>
  <c r="AI442" i="10"/>
  <c r="AH442" i="10"/>
  <c r="AG442" i="10"/>
  <c r="AF442" i="10"/>
  <c r="AE442" i="10"/>
  <c r="AC442" i="10"/>
  <c r="AB442" i="10"/>
  <c r="AA442" i="10"/>
  <c r="Z442" i="10"/>
  <c r="Y442" i="10"/>
  <c r="W442" i="10"/>
  <c r="P442" i="10"/>
  <c r="N442" i="10"/>
  <c r="G442" i="10"/>
  <c r="CF441" i="10"/>
  <c r="CE441" i="10"/>
  <c r="CD441" i="10"/>
  <c r="CC441" i="10"/>
  <c r="CB441" i="10"/>
  <c r="CA441" i="10"/>
  <c r="BZ441" i="10"/>
  <c r="BY441" i="10"/>
  <c r="BX441" i="10"/>
  <c r="BW441" i="10"/>
  <c r="BV441" i="10"/>
  <c r="BU441" i="10"/>
  <c r="BT441" i="10"/>
  <c r="BS441" i="10"/>
  <c r="BR441" i="10"/>
  <c r="BQ441" i="10"/>
  <c r="BP441" i="10"/>
  <c r="BO441" i="10"/>
  <c r="BN441" i="10"/>
  <c r="BM441" i="10"/>
  <c r="BL441" i="10"/>
  <c r="BK441" i="10"/>
  <c r="BJ441" i="10"/>
  <c r="BI441" i="10"/>
  <c r="BH441" i="10"/>
  <c r="BG441" i="10"/>
  <c r="BF441" i="10"/>
  <c r="BE441" i="10"/>
  <c r="BD441" i="10"/>
  <c r="BC441" i="10"/>
  <c r="BB441" i="10"/>
  <c r="BA441" i="10"/>
  <c r="AZ441" i="10"/>
  <c r="AY441" i="10"/>
  <c r="AX441" i="10"/>
  <c r="AW441" i="10"/>
  <c r="AV441" i="10"/>
  <c r="AU441" i="10"/>
  <c r="AT441" i="10"/>
  <c r="AS441" i="10"/>
  <c r="AR441" i="10"/>
  <c r="AQ441" i="10"/>
  <c r="AP441" i="10"/>
  <c r="AO441" i="10"/>
  <c r="AN441" i="10"/>
  <c r="AM441" i="10"/>
  <c r="AL441" i="10"/>
  <c r="AK441" i="10"/>
  <c r="AJ441" i="10"/>
  <c r="AI441" i="10"/>
  <c r="AH441" i="10"/>
  <c r="AG441" i="10"/>
  <c r="AF441" i="10"/>
  <c r="AE441" i="10"/>
  <c r="AC441" i="10"/>
  <c r="AB441" i="10"/>
  <c r="AA441" i="10"/>
  <c r="Z441" i="10"/>
  <c r="Y441" i="10"/>
  <c r="W441" i="10"/>
  <c r="P441" i="10"/>
  <c r="N441" i="10"/>
  <c r="G441" i="10"/>
  <c r="CF440" i="10"/>
  <c r="CE440" i="10"/>
  <c r="CD440" i="10"/>
  <c r="CC440" i="10"/>
  <c r="CB440" i="10"/>
  <c r="CA440" i="10"/>
  <c r="BZ440" i="10"/>
  <c r="BY440" i="10"/>
  <c r="BX440" i="10"/>
  <c r="BW440" i="10"/>
  <c r="BV440" i="10"/>
  <c r="BU440" i="10"/>
  <c r="BT440" i="10"/>
  <c r="BS440" i="10"/>
  <c r="BR440" i="10"/>
  <c r="BQ440" i="10"/>
  <c r="BP440" i="10"/>
  <c r="BO440" i="10"/>
  <c r="BN440" i="10"/>
  <c r="BM440" i="10"/>
  <c r="BL440" i="10"/>
  <c r="BK440" i="10"/>
  <c r="BJ440" i="10"/>
  <c r="BI440" i="10"/>
  <c r="BH440" i="10"/>
  <c r="BG440" i="10"/>
  <c r="BF440" i="10"/>
  <c r="BE440" i="10"/>
  <c r="BD440" i="10"/>
  <c r="BC440" i="10"/>
  <c r="BB440" i="10"/>
  <c r="BA440" i="10"/>
  <c r="AZ440" i="10"/>
  <c r="AY440" i="10"/>
  <c r="AX440" i="10"/>
  <c r="AW440" i="10"/>
  <c r="AV440" i="10"/>
  <c r="AU440" i="10"/>
  <c r="AT440" i="10"/>
  <c r="AS440" i="10"/>
  <c r="AR440" i="10"/>
  <c r="AQ440" i="10"/>
  <c r="AP440" i="10"/>
  <c r="AO440" i="10"/>
  <c r="AN440" i="10"/>
  <c r="AM440" i="10"/>
  <c r="AL440" i="10"/>
  <c r="AK440" i="10"/>
  <c r="AJ440" i="10"/>
  <c r="AI440" i="10"/>
  <c r="AH440" i="10"/>
  <c r="AG440" i="10"/>
  <c r="AF440" i="10"/>
  <c r="AE440" i="10"/>
  <c r="AC440" i="10"/>
  <c r="AB440" i="10"/>
  <c r="AA440" i="10"/>
  <c r="Z440" i="10"/>
  <c r="Y440" i="10"/>
  <c r="W440" i="10"/>
  <c r="P440" i="10"/>
  <c r="N440" i="10"/>
  <c r="G440" i="10"/>
  <c r="CF439" i="10"/>
  <c r="CE439" i="10"/>
  <c r="CD439" i="10"/>
  <c r="CC439" i="10"/>
  <c r="CB439" i="10"/>
  <c r="CA439" i="10"/>
  <c r="BZ439" i="10"/>
  <c r="BY439" i="10"/>
  <c r="BX439" i="10"/>
  <c r="BW439" i="10"/>
  <c r="BV439" i="10"/>
  <c r="BU439" i="10"/>
  <c r="BT439" i="10"/>
  <c r="BS439" i="10"/>
  <c r="BR439" i="10"/>
  <c r="BQ439" i="10"/>
  <c r="BP439" i="10"/>
  <c r="BO439" i="10"/>
  <c r="BN439" i="10"/>
  <c r="BM439" i="10"/>
  <c r="BL439" i="10"/>
  <c r="BK439" i="10"/>
  <c r="BJ439" i="10"/>
  <c r="BI439" i="10"/>
  <c r="BH439" i="10"/>
  <c r="BG439" i="10"/>
  <c r="BF439" i="10"/>
  <c r="BE439" i="10"/>
  <c r="BD439" i="10"/>
  <c r="BC439" i="10"/>
  <c r="BB439" i="10"/>
  <c r="BA439" i="10"/>
  <c r="AZ439" i="10"/>
  <c r="AY439" i="10"/>
  <c r="AX439" i="10"/>
  <c r="AW439" i="10"/>
  <c r="AV439" i="10"/>
  <c r="AU439" i="10"/>
  <c r="AT439" i="10"/>
  <c r="AS439" i="10"/>
  <c r="AR439" i="10"/>
  <c r="AQ439" i="10"/>
  <c r="AP439" i="10"/>
  <c r="AO439" i="10"/>
  <c r="AN439" i="10"/>
  <c r="AM439" i="10"/>
  <c r="AL439" i="10"/>
  <c r="AK439" i="10"/>
  <c r="AJ439" i="10"/>
  <c r="AI439" i="10"/>
  <c r="AH439" i="10"/>
  <c r="AG439" i="10"/>
  <c r="AF439" i="10"/>
  <c r="AE439" i="10"/>
  <c r="AC439" i="10"/>
  <c r="AB439" i="10"/>
  <c r="AA439" i="10"/>
  <c r="Z439" i="10"/>
  <c r="Y439" i="10"/>
  <c r="W439" i="10"/>
  <c r="P439" i="10"/>
  <c r="N439" i="10"/>
  <c r="G439" i="10"/>
  <c r="CF438" i="10"/>
  <c r="CE438" i="10"/>
  <c r="CD438" i="10"/>
  <c r="CC438" i="10"/>
  <c r="CB438" i="10"/>
  <c r="CA438" i="10"/>
  <c r="BZ438" i="10"/>
  <c r="BY438" i="10"/>
  <c r="BX438" i="10"/>
  <c r="BW438" i="10"/>
  <c r="BV438" i="10"/>
  <c r="BU438" i="10"/>
  <c r="BT438" i="10"/>
  <c r="BS438" i="10"/>
  <c r="BR438" i="10"/>
  <c r="BQ438" i="10"/>
  <c r="BP438" i="10"/>
  <c r="BO438" i="10"/>
  <c r="BN438" i="10"/>
  <c r="BM438" i="10"/>
  <c r="BL438" i="10"/>
  <c r="BK438" i="10"/>
  <c r="BJ438" i="10"/>
  <c r="BI438" i="10"/>
  <c r="BH438" i="10"/>
  <c r="BG438" i="10"/>
  <c r="BF438" i="10"/>
  <c r="BE438" i="10"/>
  <c r="BD438" i="10"/>
  <c r="BC438" i="10"/>
  <c r="BB438" i="10"/>
  <c r="BA438" i="10"/>
  <c r="AZ438" i="10"/>
  <c r="AY438" i="10"/>
  <c r="AX438" i="10"/>
  <c r="AW438" i="10"/>
  <c r="AV438" i="10"/>
  <c r="AU438" i="10"/>
  <c r="AT438" i="10"/>
  <c r="AS438" i="10"/>
  <c r="AR438" i="10"/>
  <c r="AQ438" i="10"/>
  <c r="AP438" i="10"/>
  <c r="AO438" i="10"/>
  <c r="AN438" i="10"/>
  <c r="AM438" i="10"/>
  <c r="AL438" i="10"/>
  <c r="AK438" i="10"/>
  <c r="AJ438" i="10"/>
  <c r="AI438" i="10"/>
  <c r="AH438" i="10"/>
  <c r="AG438" i="10"/>
  <c r="AF438" i="10"/>
  <c r="AE438" i="10"/>
  <c r="AC438" i="10"/>
  <c r="AB438" i="10"/>
  <c r="AA438" i="10"/>
  <c r="Z438" i="10"/>
  <c r="Y438" i="10"/>
  <c r="W438" i="10"/>
  <c r="P438" i="10"/>
  <c r="N438" i="10"/>
  <c r="G438" i="10"/>
  <c r="CF437" i="10"/>
  <c r="CE437" i="10"/>
  <c r="CD437" i="10"/>
  <c r="CC437" i="10"/>
  <c r="CB437" i="10"/>
  <c r="CA437" i="10"/>
  <c r="BZ437" i="10"/>
  <c r="BY437" i="10"/>
  <c r="BX437" i="10"/>
  <c r="BW437" i="10"/>
  <c r="BV437" i="10"/>
  <c r="BU437" i="10"/>
  <c r="BT437" i="10"/>
  <c r="BS437" i="10"/>
  <c r="BR437" i="10"/>
  <c r="BQ437" i="10"/>
  <c r="BP437" i="10"/>
  <c r="BO437" i="10"/>
  <c r="BN437" i="10"/>
  <c r="BM437" i="10"/>
  <c r="BL437" i="10"/>
  <c r="BK437" i="10"/>
  <c r="BJ437" i="10"/>
  <c r="BI437" i="10"/>
  <c r="BH437" i="10"/>
  <c r="BG437" i="10"/>
  <c r="BF437" i="10"/>
  <c r="BE437" i="10"/>
  <c r="BD437" i="10"/>
  <c r="BC437" i="10"/>
  <c r="BB437" i="10"/>
  <c r="BA437" i="10"/>
  <c r="AZ437" i="10"/>
  <c r="AY437" i="10"/>
  <c r="AX437" i="10"/>
  <c r="AW437" i="10"/>
  <c r="AV437" i="10"/>
  <c r="AU437" i="10"/>
  <c r="AT437" i="10"/>
  <c r="AS437" i="10"/>
  <c r="AR437" i="10"/>
  <c r="AQ437" i="10"/>
  <c r="AP437" i="10"/>
  <c r="AO437" i="10"/>
  <c r="AN437" i="10"/>
  <c r="AM437" i="10"/>
  <c r="AL437" i="10"/>
  <c r="AK437" i="10"/>
  <c r="AJ437" i="10"/>
  <c r="AI437" i="10"/>
  <c r="AH437" i="10"/>
  <c r="AG437" i="10"/>
  <c r="AF437" i="10"/>
  <c r="AE437" i="10"/>
  <c r="AC437" i="10"/>
  <c r="AB437" i="10"/>
  <c r="AA437" i="10"/>
  <c r="Z437" i="10"/>
  <c r="Y437" i="10"/>
  <c r="W437" i="10"/>
  <c r="P437" i="10"/>
  <c r="N437" i="10"/>
  <c r="G437" i="10"/>
  <c r="CF436" i="10"/>
  <c r="CE436" i="10"/>
  <c r="CD436" i="10"/>
  <c r="CC436" i="10"/>
  <c r="CB436" i="10"/>
  <c r="CA436" i="10"/>
  <c r="BZ436" i="10"/>
  <c r="BY436" i="10"/>
  <c r="BX436" i="10"/>
  <c r="BW436" i="10"/>
  <c r="BV436" i="10"/>
  <c r="BU436" i="10"/>
  <c r="BT436" i="10"/>
  <c r="BS436" i="10"/>
  <c r="BR436" i="10"/>
  <c r="BQ436" i="10"/>
  <c r="BP436" i="10"/>
  <c r="BO436" i="10"/>
  <c r="BN436" i="10"/>
  <c r="BM436" i="10"/>
  <c r="BL436" i="10"/>
  <c r="BK436" i="10"/>
  <c r="BJ436" i="10"/>
  <c r="BI436" i="10"/>
  <c r="BH436" i="10"/>
  <c r="BG436" i="10"/>
  <c r="BF436" i="10"/>
  <c r="BE436" i="10"/>
  <c r="BD436" i="10"/>
  <c r="BC436" i="10"/>
  <c r="BB436" i="10"/>
  <c r="BA436" i="10"/>
  <c r="AZ436" i="10"/>
  <c r="AY436" i="10"/>
  <c r="AX436" i="10"/>
  <c r="AW436" i="10"/>
  <c r="AV436" i="10"/>
  <c r="AU436" i="10"/>
  <c r="AT436" i="10"/>
  <c r="AS436" i="10"/>
  <c r="AR436" i="10"/>
  <c r="AQ436" i="10"/>
  <c r="AP436" i="10"/>
  <c r="AO436" i="10"/>
  <c r="AN436" i="10"/>
  <c r="AM436" i="10"/>
  <c r="AL436" i="10"/>
  <c r="AK436" i="10"/>
  <c r="AJ436" i="10"/>
  <c r="AI436" i="10"/>
  <c r="AH436" i="10"/>
  <c r="AG436" i="10"/>
  <c r="AF436" i="10"/>
  <c r="AE436" i="10"/>
  <c r="AC436" i="10"/>
  <c r="AB436" i="10"/>
  <c r="AA436" i="10"/>
  <c r="Z436" i="10"/>
  <c r="Y436" i="10"/>
  <c r="W436" i="10"/>
  <c r="P436" i="10"/>
  <c r="N436" i="10"/>
  <c r="G436" i="10"/>
  <c r="CF435" i="10"/>
  <c r="CE435" i="10"/>
  <c r="CD435" i="10"/>
  <c r="CC435" i="10"/>
  <c r="CB435" i="10"/>
  <c r="CA435" i="10"/>
  <c r="BZ435" i="10"/>
  <c r="BY435" i="10"/>
  <c r="BX435" i="10"/>
  <c r="BW435" i="10"/>
  <c r="BV435" i="10"/>
  <c r="BU435" i="10"/>
  <c r="BT435" i="10"/>
  <c r="BS435" i="10"/>
  <c r="BR435" i="10"/>
  <c r="BQ435" i="10"/>
  <c r="BP435" i="10"/>
  <c r="BO435" i="10"/>
  <c r="BN435" i="10"/>
  <c r="BM435" i="10"/>
  <c r="BL435" i="10"/>
  <c r="BK435" i="10"/>
  <c r="BJ435" i="10"/>
  <c r="BI435" i="10"/>
  <c r="BH435" i="10"/>
  <c r="BG435" i="10"/>
  <c r="BF435" i="10"/>
  <c r="BE435" i="10"/>
  <c r="BD435" i="10"/>
  <c r="BC435" i="10"/>
  <c r="BB435" i="10"/>
  <c r="BA435" i="10"/>
  <c r="AZ435" i="10"/>
  <c r="AY435" i="10"/>
  <c r="AX435" i="10"/>
  <c r="AW435" i="10"/>
  <c r="AV435" i="10"/>
  <c r="AU435" i="10"/>
  <c r="AT435" i="10"/>
  <c r="AS435" i="10"/>
  <c r="AR435" i="10"/>
  <c r="AQ435" i="10"/>
  <c r="AP435" i="10"/>
  <c r="AO435" i="10"/>
  <c r="AN435" i="10"/>
  <c r="AM435" i="10"/>
  <c r="AL435" i="10"/>
  <c r="AK435" i="10"/>
  <c r="AJ435" i="10"/>
  <c r="AI435" i="10"/>
  <c r="AH435" i="10"/>
  <c r="AG435" i="10"/>
  <c r="AF435" i="10"/>
  <c r="AE435" i="10"/>
  <c r="AC435" i="10"/>
  <c r="AB435" i="10"/>
  <c r="AA435" i="10"/>
  <c r="Z435" i="10"/>
  <c r="Y435" i="10"/>
  <c r="W435" i="10"/>
  <c r="P435" i="10"/>
  <c r="N435" i="10"/>
  <c r="G435" i="10"/>
  <c r="CF434" i="10"/>
  <c r="CE434" i="10"/>
  <c r="CD434" i="10"/>
  <c r="CC434" i="10"/>
  <c r="CB434" i="10"/>
  <c r="CA434" i="10"/>
  <c r="BZ434" i="10"/>
  <c r="BY434" i="10"/>
  <c r="BX434" i="10"/>
  <c r="BW434" i="10"/>
  <c r="BV434" i="10"/>
  <c r="BU434" i="10"/>
  <c r="BT434" i="10"/>
  <c r="BS434" i="10"/>
  <c r="BR434" i="10"/>
  <c r="BQ434" i="10"/>
  <c r="BP434" i="10"/>
  <c r="BO434" i="10"/>
  <c r="BN434" i="10"/>
  <c r="BM434" i="10"/>
  <c r="BL434" i="10"/>
  <c r="BK434" i="10"/>
  <c r="BJ434" i="10"/>
  <c r="BI434" i="10"/>
  <c r="BH434" i="10"/>
  <c r="BG434" i="10"/>
  <c r="BF434" i="10"/>
  <c r="BE434" i="10"/>
  <c r="BD434" i="10"/>
  <c r="BC434" i="10"/>
  <c r="BB434" i="10"/>
  <c r="BA434" i="10"/>
  <c r="AZ434" i="10"/>
  <c r="AY434" i="10"/>
  <c r="AX434" i="10"/>
  <c r="AW434" i="10"/>
  <c r="AV434" i="10"/>
  <c r="AU434" i="10"/>
  <c r="AT434" i="10"/>
  <c r="AS434" i="10"/>
  <c r="AR434" i="10"/>
  <c r="AQ434" i="10"/>
  <c r="AP434" i="10"/>
  <c r="AO434" i="10"/>
  <c r="AN434" i="10"/>
  <c r="AM434" i="10"/>
  <c r="AL434" i="10"/>
  <c r="AK434" i="10"/>
  <c r="AJ434" i="10"/>
  <c r="AI434" i="10"/>
  <c r="AH434" i="10"/>
  <c r="AG434" i="10"/>
  <c r="AF434" i="10"/>
  <c r="AE434" i="10"/>
  <c r="AC434" i="10"/>
  <c r="AB434" i="10"/>
  <c r="AA434" i="10"/>
  <c r="Z434" i="10"/>
  <c r="Y434" i="10"/>
  <c r="W434" i="10"/>
  <c r="P434" i="10"/>
  <c r="N434" i="10"/>
  <c r="G434" i="10"/>
  <c r="CF433" i="10"/>
  <c r="CE433" i="10"/>
  <c r="CD433" i="10"/>
  <c r="CC433" i="10"/>
  <c r="CB433" i="10"/>
  <c r="CA433" i="10"/>
  <c r="BZ433" i="10"/>
  <c r="BY433" i="10"/>
  <c r="BX433" i="10"/>
  <c r="BW433" i="10"/>
  <c r="BV433" i="10"/>
  <c r="BU433" i="10"/>
  <c r="BT433" i="10"/>
  <c r="BS433" i="10"/>
  <c r="BR433" i="10"/>
  <c r="BQ433" i="10"/>
  <c r="BP433" i="10"/>
  <c r="BO433" i="10"/>
  <c r="BN433" i="10"/>
  <c r="BM433" i="10"/>
  <c r="BL433" i="10"/>
  <c r="BK433" i="10"/>
  <c r="BJ433" i="10"/>
  <c r="BI433" i="10"/>
  <c r="BH433" i="10"/>
  <c r="BG433" i="10"/>
  <c r="BF433" i="10"/>
  <c r="BE433" i="10"/>
  <c r="BD433" i="10"/>
  <c r="BC433" i="10"/>
  <c r="BB433" i="10"/>
  <c r="BA433" i="10"/>
  <c r="AZ433" i="10"/>
  <c r="AY433" i="10"/>
  <c r="AX433" i="10"/>
  <c r="AW433" i="10"/>
  <c r="AV433" i="10"/>
  <c r="AU433" i="10"/>
  <c r="AT433" i="10"/>
  <c r="AS433" i="10"/>
  <c r="AR433" i="10"/>
  <c r="AQ433" i="10"/>
  <c r="AP433" i="10"/>
  <c r="AO433" i="10"/>
  <c r="AN433" i="10"/>
  <c r="AM433" i="10"/>
  <c r="AL433" i="10"/>
  <c r="AK433" i="10"/>
  <c r="AJ433" i="10"/>
  <c r="AI433" i="10"/>
  <c r="AH433" i="10"/>
  <c r="AG433" i="10"/>
  <c r="AF433" i="10"/>
  <c r="AE433" i="10"/>
  <c r="AC433" i="10"/>
  <c r="AB433" i="10"/>
  <c r="AA433" i="10"/>
  <c r="Z433" i="10"/>
  <c r="Y433" i="10"/>
  <c r="W433" i="10"/>
  <c r="P433" i="10"/>
  <c r="N433" i="10"/>
  <c r="G433" i="10"/>
  <c r="CF432" i="10"/>
  <c r="CE432" i="10"/>
  <c r="CD432" i="10"/>
  <c r="CC432" i="10"/>
  <c r="CB432" i="10"/>
  <c r="CA432" i="10"/>
  <c r="BZ432" i="10"/>
  <c r="BY432" i="10"/>
  <c r="BX432" i="10"/>
  <c r="BW432" i="10"/>
  <c r="BV432" i="10"/>
  <c r="BU432" i="10"/>
  <c r="BT432" i="10"/>
  <c r="BS432" i="10"/>
  <c r="BR432" i="10"/>
  <c r="BQ432" i="10"/>
  <c r="BP432" i="10"/>
  <c r="BO432" i="10"/>
  <c r="BN432" i="10"/>
  <c r="BM432" i="10"/>
  <c r="BL432" i="10"/>
  <c r="BK432" i="10"/>
  <c r="BJ432" i="10"/>
  <c r="BI432" i="10"/>
  <c r="BH432" i="10"/>
  <c r="BG432" i="10"/>
  <c r="BF432" i="10"/>
  <c r="BE432" i="10"/>
  <c r="BD432" i="10"/>
  <c r="BC432" i="10"/>
  <c r="BB432" i="10"/>
  <c r="BA432" i="10"/>
  <c r="AZ432" i="10"/>
  <c r="AY432" i="10"/>
  <c r="AX432" i="10"/>
  <c r="AW432" i="10"/>
  <c r="AV432" i="10"/>
  <c r="AU432" i="10"/>
  <c r="AT432" i="10"/>
  <c r="AS432" i="10"/>
  <c r="AR432" i="10"/>
  <c r="AQ432" i="10"/>
  <c r="AP432" i="10"/>
  <c r="AO432" i="10"/>
  <c r="AN432" i="10"/>
  <c r="AM432" i="10"/>
  <c r="AL432" i="10"/>
  <c r="AK432" i="10"/>
  <c r="AJ432" i="10"/>
  <c r="AI432" i="10"/>
  <c r="AH432" i="10"/>
  <c r="AG432" i="10"/>
  <c r="AF432" i="10"/>
  <c r="AE432" i="10"/>
  <c r="AC432" i="10"/>
  <c r="AB432" i="10"/>
  <c r="AA432" i="10"/>
  <c r="Z432" i="10"/>
  <c r="Y432" i="10"/>
  <c r="W432" i="10"/>
  <c r="P432" i="10"/>
  <c r="N432" i="10"/>
  <c r="G432" i="10"/>
  <c r="CF431" i="10"/>
  <c r="CE431" i="10"/>
  <c r="CD431" i="10"/>
  <c r="CC431" i="10"/>
  <c r="CB431" i="10"/>
  <c r="CA431" i="10"/>
  <c r="BZ431" i="10"/>
  <c r="BY431" i="10"/>
  <c r="BX431" i="10"/>
  <c r="BW431" i="10"/>
  <c r="BV431" i="10"/>
  <c r="BU431" i="10"/>
  <c r="BT431" i="10"/>
  <c r="BS431" i="10"/>
  <c r="BR431" i="10"/>
  <c r="BQ431" i="10"/>
  <c r="BP431" i="10"/>
  <c r="BO431" i="10"/>
  <c r="BN431" i="10"/>
  <c r="BM431" i="10"/>
  <c r="BL431" i="10"/>
  <c r="BK431" i="10"/>
  <c r="BJ431" i="10"/>
  <c r="BI431" i="10"/>
  <c r="BH431" i="10"/>
  <c r="BG431" i="10"/>
  <c r="BF431" i="10"/>
  <c r="BE431" i="10"/>
  <c r="BD431" i="10"/>
  <c r="BC431" i="10"/>
  <c r="BB431" i="10"/>
  <c r="BA431" i="10"/>
  <c r="AZ431" i="10"/>
  <c r="AY431" i="10"/>
  <c r="AX431" i="10"/>
  <c r="AW431" i="10"/>
  <c r="AV431" i="10"/>
  <c r="AU431" i="10"/>
  <c r="AT431" i="10"/>
  <c r="AS431" i="10"/>
  <c r="AR431" i="10"/>
  <c r="AQ431" i="10"/>
  <c r="AP431" i="10"/>
  <c r="AO431" i="10"/>
  <c r="AN431" i="10"/>
  <c r="AM431" i="10"/>
  <c r="AL431" i="10"/>
  <c r="AK431" i="10"/>
  <c r="AJ431" i="10"/>
  <c r="AI431" i="10"/>
  <c r="AH431" i="10"/>
  <c r="AG431" i="10"/>
  <c r="AF431" i="10"/>
  <c r="AE431" i="10"/>
  <c r="AC431" i="10"/>
  <c r="AB431" i="10"/>
  <c r="AA431" i="10"/>
  <c r="Z431" i="10"/>
  <c r="Y431" i="10"/>
  <c r="W431" i="10"/>
  <c r="P431" i="10"/>
  <c r="N431" i="10"/>
  <c r="G431" i="10"/>
  <c r="CF430" i="10"/>
  <c r="CE430" i="10"/>
  <c r="CD430" i="10"/>
  <c r="CC430" i="10"/>
  <c r="CB430" i="10"/>
  <c r="CA430" i="10"/>
  <c r="BZ430" i="10"/>
  <c r="BY430" i="10"/>
  <c r="BX430" i="10"/>
  <c r="BW430" i="10"/>
  <c r="BV430" i="10"/>
  <c r="BU430" i="10"/>
  <c r="BT430" i="10"/>
  <c r="BS430" i="10"/>
  <c r="BR430" i="10"/>
  <c r="BQ430" i="10"/>
  <c r="BP430" i="10"/>
  <c r="BO430" i="10"/>
  <c r="BN430" i="10"/>
  <c r="BM430" i="10"/>
  <c r="BL430" i="10"/>
  <c r="BK430" i="10"/>
  <c r="BJ430" i="10"/>
  <c r="BI430" i="10"/>
  <c r="BH430" i="10"/>
  <c r="BG430" i="10"/>
  <c r="BF430" i="10"/>
  <c r="BE430" i="10"/>
  <c r="BD430" i="10"/>
  <c r="BC430" i="10"/>
  <c r="BB430" i="10"/>
  <c r="BA430" i="10"/>
  <c r="AZ430" i="10"/>
  <c r="AY430" i="10"/>
  <c r="AX430" i="10"/>
  <c r="AW430" i="10"/>
  <c r="AV430" i="10"/>
  <c r="AU430" i="10"/>
  <c r="AT430" i="10"/>
  <c r="AS430" i="10"/>
  <c r="AR430" i="10"/>
  <c r="AQ430" i="10"/>
  <c r="AP430" i="10"/>
  <c r="AO430" i="10"/>
  <c r="AN430" i="10"/>
  <c r="AM430" i="10"/>
  <c r="AL430" i="10"/>
  <c r="AK430" i="10"/>
  <c r="AJ430" i="10"/>
  <c r="AI430" i="10"/>
  <c r="AH430" i="10"/>
  <c r="AG430" i="10"/>
  <c r="AF430" i="10"/>
  <c r="AE430" i="10"/>
  <c r="AC430" i="10"/>
  <c r="AB430" i="10"/>
  <c r="AA430" i="10"/>
  <c r="Z430" i="10"/>
  <c r="Y430" i="10"/>
  <c r="W430" i="10"/>
  <c r="P430" i="10"/>
  <c r="N430" i="10"/>
  <c r="G430" i="10"/>
  <c r="CF429" i="10"/>
  <c r="CE429" i="10"/>
  <c r="CD429" i="10"/>
  <c r="CC429" i="10"/>
  <c r="CB429" i="10"/>
  <c r="CA429" i="10"/>
  <c r="BZ429" i="10"/>
  <c r="BY429" i="10"/>
  <c r="BX429" i="10"/>
  <c r="BW429" i="10"/>
  <c r="BV429" i="10"/>
  <c r="BU429" i="10"/>
  <c r="BT429" i="10"/>
  <c r="BS429" i="10"/>
  <c r="BR429" i="10"/>
  <c r="BQ429" i="10"/>
  <c r="BP429" i="10"/>
  <c r="BO429" i="10"/>
  <c r="BN429" i="10"/>
  <c r="BM429" i="10"/>
  <c r="BL429" i="10"/>
  <c r="BK429" i="10"/>
  <c r="BJ429" i="10"/>
  <c r="BI429" i="10"/>
  <c r="BH429" i="10"/>
  <c r="BG429" i="10"/>
  <c r="BF429" i="10"/>
  <c r="BE429" i="10"/>
  <c r="BD429" i="10"/>
  <c r="BC429" i="10"/>
  <c r="BB429" i="10"/>
  <c r="BA429" i="10"/>
  <c r="AZ429" i="10"/>
  <c r="AY429" i="10"/>
  <c r="AX429" i="10"/>
  <c r="AW429" i="10"/>
  <c r="AV429" i="10"/>
  <c r="AU429" i="10"/>
  <c r="AT429" i="10"/>
  <c r="AS429" i="10"/>
  <c r="AR429" i="10"/>
  <c r="AQ429" i="10"/>
  <c r="AP429" i="10"/>
  <c r="AO429" i="10"/>
  <c r="AN429" i="10"/>
  <c r="AM429" i="10"/>
  <c r="AL429" i="10"/>
  <c r="AK429" i="10"/>
  <c r="AJ429" i="10"/>
  <c r="AI429" i="10"/>
  <c r="AH429" i="10"/>
  <c r="AG429" i="10"/>
  <c r="AF429" i="10"/>
  <c r="AE429" i="10"/>
  <c r="AC429" i="10"/>
  <c r="AB429" i="10"/>
  <c r="AA429" i="10"/>
  <c r="Z429" i="10"/>
  <c r="Y429" i="10"/>
  <c r="W429" i="10"/>
  <c r="P429" i="10"/>
  <c r="N429" i="10"/>
  <c r="G429" i="10"/>
  <c r="CF428" i="10"/>
  <c r="CE428" i="10"/>
  <c r="CD428" i="10"/>
  <c r="CC428" i="10"/>
  <c r="CB428" i="10"/>
  <c r="CA428" i="10"/>
  <c r="BZ428" i="10"/>
  <c r="BY428" i="10"/>
  <c r="BX428" i="10"/>
  <c r="BW428" i="10"/>
  <c r="BV428" i="10"/>
  <c r="BU428" i="10"/>
  <c r="BT428" i="10"/>
  <c r="BS428" i="10"/>
  <c r="BR428" i="10"/>
  <c r="BQ428" i="10"/>
  <c r="BP428" i="10"/>
  <c r="BO428" i="10"/>
  <c r="BN428" i="10"/>
  <c r="BM428" i="10"/>
  <c r="BL428" i="10"/>
  <c r="BK428" i="10"/>
  <c r="BJ428" i="10"/>
  <c r="BI428" i="10"/>
  <c r="BH428" i="10"/>
  <c r="BG428" i="10"/>
  <c r="BF428" i="10"/>
  <c r="BE428" i="10"/>
  <c r="BD428" i="10"/>
  <c r="BC428" i="10"/>
  <c r="BB428" i="10"/>
  <c r="BA428" i="10"/>
  <c r="AZ428" i="10"/>
  <c r="AY428" i="10"/>
  <c r="AX428" i="10"/>
  <c r="AW428" i="10"/>
  <c r="AV428" i="10"/>
  <c r="AU428" i="10"/>
  <c r="AT428" i="10"/>
  <c r="AS428" i="10"/>
  <c r="AR428" i="10"/>
  <c r="AQ428" i="10"/>
  <c r="AP428" i="10"/>
  <c r="AO428" i="10"/>
  <c r="AN428" i="10"/>
  <c r="AM428" i="10"/>
  <c r="AL428" i="10"/>
  <c r="AK428" i="10"/>
  <c r="AJ428" i="10"/>
  <c r="AI428" i="10"/>
  <c r="AH428" i="10"/>
  <c r="AG428" i="10"/>
  <c r="AF428" i="10"/>
  <c r="AE428" i="10"/>
  <c r="AC428" i="10"/>
  <c r="AB428" i="10"/>
  <c r="AA428" i="10"/>
  <c r="Z428" i="10"/>
  <c r="Y428" i="10"/>
  <c r="W428" i="10"/>
  <c r="P428" i="10"/>
  <c r="N428" i="10"/>
  <c r="G428" i="10"/>
  <c r="CF427" i="10"/>
  <c r="CE427" i="10"/>
  <c r="CD427" i="10"/>
  <c r="CC427" i="10"/>
  <c r="CB427" i="10"/>
  <c r="CA427" i="10"/>
  <c r="BZ427" i="10"/>
  <c r="BY427" i="10"/>
  <c r="BX427" i="10"/>
  <c r="BW427" i="10"/>
  <c r="BV427" i="10"/>
  <c r="BU427" i="10"/>
  <c r="BT427" i="10"/>
  <c r="BS427" i="10"/>
  <c r="BR427" i="10"/>
  <c r="BQ427" i="10"/>
  <c r="BP427" i="10"/>
  <c r="BO427" i="10"/>
  <c r="BN427" i="10"/>
  <c r="BM427" i="10"/>
  <c r="BL427" i="10"/>
  <c r="BK427" i="10"/>
  <c r="BJ427" i="10"/>
  <c r="BI427" i="10"/>
  <c r="BH427" i="10"/>
  <c r="BG427" i="10"/>
  <c r="BF427" i="10"/>
  <c r="BE427" i="10"/>
  <c r="BD427" i="10"/>
  <c r="BC427" i="10"/>
  <c r="BB427" i="10"/>
  <c r="BA427" i="10"/>
  <c r="AZ427" i="10"/>
  <c r="AY427" i="10"/>
  <c r="AX427" i="10"/>
  <c r="AW427" i="10"/>
  <c r="AV427" i="10"/>
  <c r="AU427" i="10"/>
  <c r="AT427" i="10"/>
  <c r="AS427" i="10"/>
  <c r="AR427" i="10"/>
  <c r="AQ427" i="10"/>
  <c r="AP427" i="10"/>
  <c r="AO427" i="10"/>
  <c r="AN427" i="10"/>
  <c r="AM427" i="10"/>
  <c r="AL427" i="10"/>
  <c r="AK427" i="10"/>
  <c r="AJ427" i="10"/>
  <c r="AI427" i="10"/>
  <c r="AH427" i="10"/>
  <c r="AG427" i="10"/>
  <c r="AF427" i="10"/>
  <c r="AE427" i="10"/>
  <c r="AC427" i="10"/>
  <c r="AB427" i="10"/>
  <c r="AA427" i="10"/>
  <c r="Z427" i="10"/>
  <c r="Y427" i="10"/>
  <c r="W427" i="10"/>
  <c r="P427" i="10"/>
  <c r="N427" i="10"/>
  <c r="G427" i="10"/>
  <c r="CF426" i="10"/>
  <c r="CE426" i="10"/>
  <c r="CD426" i="10"/>
  <c r="CC426" i="10"/>
  <c r="CB426" i="10"/>
  <c r="CA426" i="10"/>
  <c r="BZ426" i="10"/>
  <c r="BY426" i="10"/>
  <c r="BX426" i="10"/>
  <c r="BW426" i="10"/>
  <c r="BV426" i="10"/>
  <c r="BU426" i="10"/>
  <c r="BT426" i="10"/>
  <c r="BS426" i="10"/>
  <c r="BR426" i="10"/>
  <c r="BQ426" i="10"/>
  <c r="BP426" i="10"/>
  <c r="BO426" i="10"/>
  <c r="BN426" i="10"/>
  <c r="BM426" i="10"/>
  <c r="BL426" i="10"/>
  <c r="BK426" i="10"/>
  <c r="BJ426" i="10"/>
  <c r="BI426" i="10"/>
  <c r="BH426" i="10"/>
  <c r="BG426" i="10"/>
  <c r="BF426" i="10"/>
  <c r="BE426" i="10"/>
  <c r="BD426" i="10"/>
  <c r="BC426" i="10"/>
  <c r="BB426" i="10"/>
  <c r="BA426" i="10"/>
  <c r="AZ426" i="10"/>
  <c r="AY426" i="10"/>
  <c r="AX426" i="10"/>
  <c r="AW426" i="10"/>
  <c r="AV426" i="10"/>
  <c r="AU426" i="10"/>
  <c r="AT426" i="10"/>
  <c r="AS426" i="10"/>
  <c r="AR426" i="10"/>
  <c r="AQ426" i="10"/>
  <c r="AP426" i="10"/>
  <c r="AO426" i="10"/>
  <c r="AN426" i="10"/>
  <c r="AM426" i="10"/>
  <c r="AL426" i="10"/>
  <c r="AK426" i="10"/>
  <c r="AJ426" i="10"/>
  <c r="AI426" i="10"/>
  <c r="AH426" i="10"/>
  <c r="AG426" i="10"/>
  <c r="AF426" i="10"/>
  <c r="AE426" i="10"/>
  <c r="AC426" i="10"/>
  <c r="AB426" i="10"/>
  <c r="AA426" i="10"/>
  <c r="Z426" i="10"/>
  <c r="Y426" i="10"/>
  <c r="W426" i="10"/>
  <c r="P426" i="10"/>
  <c r="N426" i="10"/>
  <c r="G426" i="10"/>
  <c r="CF425" i="10"/>
  <c r="CE425" i="10"/>
  <c r="CD425" i="10"/>
  <c r="CC425" i="10"/>
  <c r="CB425" i="10"/>
  <c r="CA425" i="10"/>
  <c r="BZ425" i="10"/>
  <c r="BY425" i="10"/>
  <c r="BX425" i="10"/>
  <c r="BW425" i="10"/>
  <c r="BV425" i="10"/>
  <c r="BU425" i="10"/>
  <c r="BT425" i="10"/>
  <c r="BS425" i="10"/>
  <c r="BR425" i="10"/>
  <c r="BQ425" i="10"/>
  <c r="BP425" i="10"/>
  <c r="BO425" i="10"/>
  <c r="BN425" i="10"/>
  <c r="BM425" i="10"/>
  <c r="BL425" i="10"/>
  <c r="BK425" i="10"/>
  <c r="BJ425" i="10"/>
  <c r="BI425" i="10"/>
  <c r="BH425" i="10"/>
  <c r="BG425" i="10"/>
  <c r="BF425" i="10"/>
  <c r="BE425" i="10"/>
  <c r="BD425" i="10"/>
  <c r="BC425" i="10"/>
  <c r="BB425" i="10"/>
  <c r="BA425" i="10"/>
  <c r="AZ425" i="10"/>
  <c r="AY425" i="10"/>
  <c r="AX425" i="10"/>
  <c r="AW425" i="10"/>
  <c r="AV425" i="10"/>
  <c r="AU425" i="10"/>
  <c r="AT425" i="10"/>
  <c r="AS425" i="10"/>
  <c r="AR425" i="10"/>
  <c r="AQ425" i="10"/>
  <c r="AP425" i="10"/>
  <c r="AO425" i="10"/>
  <c r="AN425" i="10"/>
  <c r="AM425" i="10"/>
  <c r="AL425" i="10"/>
  <c r="AK425" i="10"/>
  <c r="AJ425" i="10"/>
  <c r="AI425" i="10"/>
  <c r="AH425" i="10"/>
  <c r="AG425" i="10"/>
  <c r="AF425" i="10"/>
  <c r="AE425" i="10"/>
  <c r="AC425" i="10"/>
  <c r="AB425" i="10"/>
  <c r="AA425" i="10"/>
  <c r="Z425" i="10"/>
  <c r="Y425" i="10"/>
  <c r="W425" i="10"/>
  <c r="P425" i="10"/>
  <c r="N425" i="10"/>
  <c r="G425" i="10"/>
  <c r="CF424" i="10"/>
  <c r="CE424" i="10"/>
  <c r="CD424" i="10"/>
  <c r="CC424" i="10"/>
  <c r="CB424" i="10"/>
  <c r="CA424" i="10"/>
  <c r="BZ424" i="10"/>
  <c r="BY424" i="10"/>
  <c r="BX424" i="10"/>
  <c r="BW424" i="10"/>
  <c r="BV424" i="10"/>
  <c r="BU424" i="10"/>
  <c r="BT424" i="10"/>
  <c r="BS424" i="10"/>
  <c r="BR424" i="10"/>
  <c r="BQ424" i="10"/>
  <c r="BP424" i="10"/>
  <c r="BO424" i="10"/>
  <c r="BN424" i="10"/>
  <c r="BM424" i="10"/>
  <c r="BL424" i="10"/>
  <c r="BK424" i="10"/>
  <c r="BJ424" i="10"/>
  <c r="BI424" i="10"/>
  <c r="BH424" i="10"/>
  <c r="BG424" i="10"/>
  <c r="BF424" i="10"/>
  <c r="BE424" i="10"/>
  <c r="BD424" i="10"/>
  <c r="BC424" i="10"/>
  <c r="BB424" i="10"/>
  <c r="BA424" i="10"/>
  <c r="AZ424" i="10"/>
  <c r="AY424" i="10"/>
  <c r="AX424" i="10"/>
  <c r="AW424" i="10"/>
  <c r="AV424" i="10"/>
  <c r="AU424" i="10"/>
  <c r="AT424" i="10"/>
  <c r="AS424" i="10"/>
  <c r="AR424" i="10"/>
  <c r="AQ424" i="10"/>
  <c r="AP424" i="10"/>
  <c r="AO424" i="10"/>
  <c r="AN424" i="10"/>
  <c r="AM424" i="10"/>
  <c r="AL424" i="10"/>
  <c r="AK424" i="10"/>
  <c r="AJ424" i="10"/>
  <c r="AI424" i="10"/>
  <c r="AH424" i="10"/>
  <c r="AG424" i="10"/>
  <c r="AF424" i="10"/>
  <c r="AE424" i="10"/>
  <c r="AC424" i="10"/>
  <c r="AB424" i="10"/>
  <c r="AA424" i="10"/>
  <c r="Z424" i="10"/>
  <c r="Y424" i="10"/>
  <c r="W424" i="10"/>
  <c r="P424" i="10"/>
  <c r="N424" i="10"/>
  <c r="G424" i="10"/>
  <c r="CF423" i="10"/>
  <c r="CE423" i="10"/>
  <c r="CD423" i="10"/>
  <c r="CC423" i="10"/>
  <c r="CB423" i="10"/>
  <c r="CA423" i="10"/>
  <c r="BZ423" i="10"/>
  <c r="BY423" i="10"/>
  <c r="BX423" i="10"/>
  <c r="BW423" i="10"/>
  <c r="BV423" i="10"/>
  <c r="BU423" i="10"/>
  <c r="BT423" i="10"/>
  <c r="BS423" i="10"/>
  <c r="BR423" i="10"/>
  <c r="BQ423" i="10"/>
  <c r="BP423" i="10"/>
  <c r="BO423" i="10"/>
  <c r="BN423" i="10"/>
  <c r="BM423" i="10"/>
  <c r="BL423" i="10"/>
  <c r="BK423" i="10"/>
  <c r="BJ423" i="10"/>
  <c r="BI423" i="10"/>
  <c r="BH423" i="10"/>
  <c r="BG423" i="10"/>
  <c r="BF423" i="10"/>
  <c r="BE423" i="10"/>
  <c r="BD423" i="10"/>
  <c r="BC423" i="10"/>
  <c r="BB423" i="10"/>
  <c r="BA423" i="10"/>
  <c r="AZ423" i="10"/>
  <c r="AY423" i="10"/>
  <c r="AX423" i="10"/>
  <c r="AW423" i="10"/>
  <c r="AV423" i="10"/>
  <c r="AU423" i="10"/>
  <c r="AT423" i="10"/>
  <c r="AS423" i="10"/>
  <c r="AR423" i="10"/>
  <c r="AQ423" i="10"/>
  <c r="AP423" i="10"/>
  <c r="AO423" i="10"/>
  <c r="AN423" i="10"/>
  <c r="AM423" i="10"/>
  <c r="AL423" i="10"/>
  <c r="AK423" i="10"/>
  <c r="AJ423" i="10"/>
  <c r="AI423" i="10"/>
  <c r="AH423" i="10"/>
  <c r="AG423" i="10"/>
  <c r="AF423" i="10"/>
  <c r="AE423" i="10"/>
  <c r="AC423" i="10"/>
  <c r="AB423" i="10"/>
  <c r="AA423" i="10"/>
  <c r="Z423" i="10"/>
  <c r="Y423" i="10"/>
  <c r="W423" i="10"/>
  <c r="P423" i="10"/>
  <c r="N423" i="10"/>
  <c r="G423" i="10"/>
  <c r="CF422" i="10"/>
  <c r="CE422" i="10"/>
  <c r="CD422" i="10"/>
  <c r="CC422" i="10"/>
  <c r="CB422" i="10"/>
  <c r="CA422" i="10"/>
  <c r="BZ422" i="10"/>
  <c r="BY422" i="10"/>
  <c r="BX422" i="10"/>
  <c r="BW422" i="10"/>
  <c r="BV422" i="10"/>
  <c r="BU422" i="10"/>
  <c r="BT422" i="10"/>
  <c r="BS422" i="10"/>
  <c r="BR422" i="10"/>
  <c r="BQ422" i="10"/>
  <c r="BP422" i="10"/>
  <c r="BO422" i="10"/>
  <c r="BN422" i="10"/>
  <c r="BM422" i="10"/>
  <c r="BL422" i="10"/>
  <c r="BK422" i="10"/>
  <c r="BJ422" i="10"/>
  <c r="BI422" i="10"/>
  <c r="BH422" i="10"/>
  <c r="BG422" i="10"/>
  <c r="BF422" i="10"/>
  <c r="BE422" i="10"/>
  <c r="BD422" i="10"/>
  <c r="BC422" i="10"/>
  <c r="BB422" i="10"/>
  <c r="BA422" i="10"/>
  <c r="AZ422" i="10"/>
  <c r="AY422" i="10"/>
  <c r="AX422" i="10"/>
  <c r="AW422" i="10"/>
  <c r="AV422" i="10"/>
  <c r="AU422" i="10"/>
  <c r="AT422" i="10"/>
  <c r="AS422" i="10"/>
  <c r="AR422" i="10"/>
  <c r="AQ422" i="10"/>
  <c r="AP422" i="10"/>
  <c r="AO422" i="10"/>
  <c r="AN422" i="10"/>
  <c r="AM422" i="10"/>
  <c r="AL422" i="10"/>
  <c r="AK422" i="10"/>
  <c r="AJ422" i="10"/>
  <c r="AI422" i="10"/>
  <c r="AH422" i="10"/>
  <c r="AG422" i="10"/>
  <c r="AF422" i="10"/>
  <c r="AE422" i="10"/>
  <c r="AC422" i="10"/>
  <c r="AB422" i="10"/>
  <c r="AA422" i="10"/>
  <c r="Z422" i="10"/>
  <c r="Y422" i="10"/>
  <c r="W422" i="10"/>
  <c r="P422" i="10"/>
  <c r="N422" i="10"/>
  <c r="G422" i="10"/>
  <c r="CF421" i="10"/>
  <c r="CE421" i="10"/>
  <c r="CD421" i="10"/>
  <c r="CC421" i="10"/>
  <c r="CB421" i="10"/>
  <c r="CA421" i="10"/>
  <c r="BZ421" i="10"/>
  <c r="BY421" i="10"/>
  <c r="BX421" i="10"/>
  <c r="BW421" i="10"/>
  <c r="BV421" i="10"/>
  <c r="BU421" i="10"/>
  <c r="BT421" i="10"/>
  <c r="BS421" i="10"/>
  <c r="BR421" i="10"/>
  <c r="BQ421" i="10"/>
  <c r="BP421" i="10"/>
  <c r="BO421" i="10"/>
  <c r="BN421" i="10"/>
  <c r="BM421" i="10"/>
  <c r="BL421" i="10"/>
  <c r="BK421" i="10"/>
  <c r="BJ421" i="10"/>
  <c r="BI421" i="10"/>
  <c r="BH421" i="10"/>
  <c r="BG421" i="10"/>
  <c r="BF421" i="10"/>
  <c r="BE421" i="10"/>
  <c r="BD421" i="10"/>
  <c r="BC421" i="10"/>
  <c r="BB421" i="10"/>
  <c r="BA421" i="10"/>
  <c r="AZ421" i="10"/>
  <c r="AY421" i="10"/>
  <c r="AX421" i="10"/>
  <c r="AW421" i="10"/>
  <c r="AV421" i="10"/>
  <c r="AU421" i="10"/>
  <c r="AT421" i="10"/>
  <c r="AS421" i="10"/>
  <c r="AR421" i="10"/>
  <c r="AQ421" i="10"/>
  <c r="AP421" i="10"/>
  <c r="AO421" i="10"/>
  <c r="AN421" i="10"/>
  <c r="AM421" i="10"/>
  <c r="AL421" i="10"/>
  <c r="AK421" i="10"/>
  <c r="AJ421" i="10"/>
  <c r="AI421" i="10"/>
  <c r="AH421" i="10"/>
  <c r="AG421" i="10"/>
  <c r="AF421" i="10"/>
  <c r="AE421" i="10"/>
  <c r="AC421" i="10"/>
  <c r="AB421" i="10"/>
  <c r="AA421" i="10"/>
  <c r="Z421" i="10"/>
  <c r="Y421" i="10"/>
  <c r="W421" i="10"/>
  <c r="P421" i="10"/>
  <c r="N421" i="10"/>
  <c r="G421" i="10"/>
  <c r="CF420" i="10"/>
  <c r="CE420" i="10"/>
  <c r="CD420" i="10"/>
  <c r="CC420" i="10"/>
  <c r="CB420" i="10"/>
  <c r="CA420" i="10"/>
  <c r="BZ420" i="10"/>
  <c r="BY420" i="10"/>
  <c r="BX420" i="10"/>
  <c r="BW420" i="10"/>
  <c r="BV420" i="10"/>
  <c r="BU420" i="10"/>
  <c r="BT420" i="10"/>
  <c r="BS420" i="10"/>
  <c r="BR420" i="10"/>
  <c r="BQ420" i="10"/>
  <c r="BP420" i="10"/>
  <c r="BO420" i="10"/>
  <c r="BN420" i="10"/>
  <c r="BM420" i="10"/>
  <c r="BL420" i="10"/>
  <c r="BK420" i="10"/>
  <c r="BJ420" i="10"/>
  <c r="BI420" i="10"/>
  <c r="BH420" i="10"/>
  <c r="BG420" i="10"/>
  <c r="BF420" i="10"/>
  <c r="BE420" i="10"/>
  <c r="BD420" i="10"/>
  <c r="BC420" i="10"/>
  <c r="BB420" i="10"/>
  <c r="BA420" i="10"/>
  <c r="AZ420" i="10"/>
  <c r="AY420" i="10"/>
  <c r="AX420" i="10"/>
  <c r="AW420" i="10"/>
  <c r="AV420" i="10"/>
  <c r="AU420" i="10"/>
  <c r="AT420" i="10"/>
  <c r="AS420" i="10"/>
  <c r="AR420" i="10"/>
  <c r="AQ420" i="10"/>
  <c r="AP420" i="10"/>
  <c r="AO420" i="10"/>
  <c r="AN420" i="10"/>
  <c r="AM420" i="10"/>
  <c r="AL420" i="10"/>
  <c r="AK420" i="10"/>
  <c r="AJ420" i="10"/>
  <c r="AI420" i="10"/>
  <c r="AH420" i="10"/>
  <c r="AG420" i="10"/>
  <c r="AF420" i="10"/>
  <c r="AE420" i="10"/>
  <c r="AC420" i="10"/>
  <c r="AB420" i="10"/>
  <c r="AA420" i="10"/>
  <c r="Z420" i="10"/>
  <c r="Y420" i="10"/>
  <c r="W420" i="10"/>
  <c r="P420" i="10"/>
  <c r="N420" i="10"/>
  <c r="G420" i="10"/>
  <c r="CF419" i="10"/>
  <c r="CE419" i="10"/>
  <c r="CD419" i="10"/>
  <c r="CC419" i="10"/>
  <c r="CB419" i="10"/>
  <c r="CA419" i="10"/>
  <c r="BZ419" i="10"/>
  <c r="BY419" i="10"/>
  <c r="BX419" i="10"/>
  <c r="BW419" i="10"/>
  <c r="BV419" i="10"/>
  <c r="BU419" i="10"/>
  <c r="BT419" i="10"/>
  <c r="BS419" i="10"/>
  <c r="BR419" i="10"/>
  <c r="BQ419" i="10"/>
  <c r="BP419" i="10"/>
  <c r="BO419" i="10"/>
  <c r="BN419" i="10"/>
  <c r="BM419" i="10"/>
  <c r="BL419" i="10"/>
  <c r="BK419" i="10"/>
  <c r="BJ419" i="10"/>
  <c r="BI419" i="10"/>
  <c r="BH419" i="10"/>
  <c r="BG419" i="10"/>
  <c r="BF419" i="10"/>
  <c r="BE419" i="10"/>
  <c r="BD419" i="10"/>
  <c r="BC419" i="10"/>
  <c r="BB419" i="10"/>
  <c r="BA419" i="10"/>
  <c r="AZ419" i="10"/>
  <c r="AY419" i="10"/>
  <c r="AX419" i="10"/>
  <c r="AW419" i="10"/>
  <c r="AV419" i="10"/>
  <c r="AU419" i="10"/>
  <c r="AT419" i="10"/>
  <c r="AS419" i="10"/>
  <c r="AR419" i="10"/>
  <c r="AQ419" i="10"/>
  <c r="AP419" i="10"/>
  <c r="AO419" i="10"/>
  <c r="AN419" i="10"/>
  <c r="AM419" i="10"/>
  <c r="AL419" i="10"/>
  <c r="AK419" i="10"/>
  <c r="AJ419" i="10"/>
  <c r="AI419" i="10"/>
  <c r="AH419" i="10"/>
  <c r="AG419" i="10"/>
  <c r="AF419" i="10"/>
  <c r="AE419" i="10"/>
  <c r="AC419" i="10"/>
  <c r="AB419" i="10"/>
  <c r="AA419" i="10"/>
  <c r="Z419" i="10"/>
  <c r="Y419" i="10"/>
  <c r="W419" i="10"/>
  <c r="P419" i="10"/>
  <c r="N419" i="10"/>
  <c r="G419" i="10"/>
  <c r="CF418" i="10"/>
  <c r="CE418" i="10"/>
  <c r="CD418" i="10"/>
  <c r="CC418" i="10"/>
  <c r="CB418" i="10"/>
  <c r="CA418" i="10"/>
  <c r="BZ418" i="10"/>
  <c r="BY418" i="10"/>
  <c r="BX418" i="10"/>
  <c r="BW418" i="10"/>
  <c r="BV418" i="10"/>
  <c r="BU418" i="10"/>
  <c r="BT418" i="10"/>
  <c r="BS418" i="10"/>
  <c r="BR418" i="10"/>
  <c r="BQ418" i="10"/>
  <c r="BP418" i="10"/>
  <c r="BO418" i="10"/>
  <c r="BN418" i="10"/>
  <c r="BM418" i="10"/>
  <c r="BL418" i="10"/>
  <c r="BK418" i="10"/>
  <c r="BJ418" i="10"/>
  <c r="BI418" i="10"/>
  <c r="BH418" i="10"/>
  <c r="BG418" i="10"/>
  <c r="BF418" i="10"/>
  <c r="BE418" i="10"/>
  <c r="BD418" i="10"/>
  <c r="BC418" i="10"/>
  <c r="BB418" i="10"/>
  <c r="BA418" i="10"/>
  <c r="AZ418" i="10"/>
  <c r="AY418" i="10"/>
  <c r="AX418" i="10"/>
  <c r="AW418" i="10"/>
  <c r="AV418" i="10"/>
  <c r="AU418" i="10"/>
  <c r="AT418" i="10"/>
  <c r="AS418" i="10"/>
  <c r="AR418" i="10"/>
  <c r="AQ418" i="10"/>
  <c r="AP418" i="10"/>
  <c r="AO418" i="10"/>
  <c r="AN418" i="10"/>
  <c r="AM418" i="10"/>
  <c r="AL418" i="10"/>
  <c r="AK418" i="10"/>
  <c r="AJ418" i="10"/>
  <c r="AI418" i="10"/>
  <c r="AH418" i="10"/>
  <c r="AG418" i="10"/>
  <c r="AF418" i="10"/>
  <c r="AE418" i="10"/>
  <c r="AC418" i="10"/>
  <c r="AB418" i="10"/>
  <c r="AA418" i="10"/>
  <c r="Z418" i="10"/>
  <c r="Y418" i="10"/>
  <c r="W418" i="10"/>
  <c r="P418" i="10"/>
  <c r="N418" i="10"/>
  <c r="G418" i="10"/>
  <c r="CF417" i="10"/>
  <c r="CE417" i="10"/>
  <c r="CD417" i="10"/>
  <c r="CC417" i="10"/>
  <c r="CB417" i="10"/>
  <c r="CA417" i="10"/>
  <c r="BZ417" i="10"/>
  <c r="BY417" i="10"/>
  <c r="BX417" i="10"/>
  <c r="BW417" i="10"/>
  <c r="BV417" i="10"/>
  <c r="BU417" i="10"/>
  <c r="BT417" i="10"/>
  <c r="BS417" i="10"/>
  <c r="BR417" i="10"/>
  <c r="BQ417" i="10"/>
  <c r="BP417" i="10"/>
  <c r="BO417" i="10"/>
  <c r="BN417" i="10"/>
  <c r="BM417" i="10"/>
  <c r="BL417" i="10"/>
  <c r="BK417" i="10"/>
  <c r="BJ417" i="10"/>
  <c r="BI417" i="10"/>
  <c r="BH417" i="10"/>
  <c r="BG417" i="10"/>
  <c r="BF417" i="10"/>
  <c r="BE417" i="10"/>
  <c r="BD417" i="10"/>
  <c r="BC417" i="10"/>
  <c r="BB417" i="10"/>
  <c r="BA417" i="10"/>
  <c r="AZ417" i="10"/>
  <c r="AY417" i="10"/>
  <c r="AX417" i="10"/>
  <c r="AW417" i="10"/>
  <c r="AV417" i="10"/>
  <c r="AU417" i="10"/>
  <c r="AT417" i="10"/>
  <c r="AS417" i="10"/>
  <c r="AR417" i="10"/>
  <c r="AQ417" i="10"/>
  <c r="AP417" i="10"/>
  <c r="AO417" i="10"/>
  <c r="AN417" i="10"/>
  <c r="AM417" i="10"/>
  <c r="AL417" i="10"/>
  <c r="AK417" i="10"/>
  <c r="AJ417" i="10"/>
  <c r="AI417" i="10"/>
  <c r="AH417" i="10"/>
  <c r="AG417" i="10"/>
  <c r="AF417" i="10"/>
  <c r="AE417" i="10"/>
  <c r="AC417" i="10"/>
  <c r="AB417" i="10"/>
  <c r="AA417" i="10"/>
  <c r="Z417" i="10"/>
  <c r="Y417" i="10"/>
  <c r="W417" i="10"/>
  <c r="P417" i="10"/>
  <c r="N417" i="10"/>
  <c r="G417" i="10"/>
  <c r="CF416" i="10"/>
  <c r="CE416" i="10"/>
  <c r="CD416" i="10"/>
  <c r="CC416" i="10"/>
  <c r="CB416" i="10"/>
  <c r="CA416" i="10"/>
  <c r="BZ416" i="10"/>
  <c r="BY416" i="10"/>
  <c r="BX416" i="10"/>
  <c r="BW416" i="10"/>
  <c r="BV416" i="10"/>
  <c r="BU416" i="10"/>
  <c r="BT416" i="10"/>
  <c r="BS416" i="10"/>
  <c r="BR416" i="10"/>
  <c r="BQ416" i="10"/>
  <c r="BP416" i="10"/>
  <c r="BO416" i="10"/>
  <c r="BN416" i="10"/>
  <c r="BM416" i="10"/>
  <c r="BL416" i="10"/>
  <c r="BK416" i="10"/>
  <c r="BJ416" i="10"/>
  <c r="BI416" i="10"/>
  <c r="BH416" i="10"/>
  <c r="BG416" i="10"/>
  <c r="BF416" i="10"/>
  <c r="BE416" i="10"/>
  <c r="BD416" i="10"/>
  <c r="BC416" i="10"/>
  <c r="BB416" i="10"/>
  <c r="BA416" i="10"/>
  <c r="AZ416" i="10"/>
  <c r="AY416" i="10"/>
  <c r="AX416" i="10"/>
  <c r="AW416" i="10"/>
  <c r="AV416" i="10"/>
  <c r="AU416" i="10"/>
  <c r="AT416" i="10"/>
  <c r="AS416" i="10"/>
  <c r="AR416" i="10"/>
  <c r="AQ416" i="10"/>
  <c r="AP416" i="10"/>
  <c r="AO416" i="10"/>
  <c r="AN416" i="10"/>
  <c r="AM416" i="10"/>
  <c r="AL416" i="10"/>
  <c r="AK416" i="10"/>
  <c r="AJ416" i="10"/>
  <c r="AI416" i="10"/>
  <c r="AH416" i="10"/>
  <c r="AG416" i="10"/>
  <c r="AF416" i="10"/>
  <c r="AE416" i="10"/>
  <c r="AC416" i="10"/>
  <c r="AB416" i="10"/>
  <c r="AA416" i="10"/>
  <c r="Z416" i="10"/>
  <c r="Y416" i="10"/>
  <c r="W416" i="10"/>
  <c r="P416" i="10"/>
  <c r="N416" i="10"/>
  <c r="G416" i="10"/>
  <c r="CF415" i="10"/>
  <c r="CE415" i="10"/>
  <c r="CD415" i="10"/>
  <c r="CC415" i="10"/>
  <c r="CB415" i="10"/>
  <c r="CA415" i="10"/>
  <c r="BZ415" i="10"/>
  <c r="BY415" i="10"/>
  <c r="BX415" i="10"/>
  <c r="BW415" i="10"/>
  <c r="BV415" i="10"/>
  <c r="BU415" i="10"/>
  <c r="BT415" i="10"/>
  <c r="BS415" i="10"/>
  <c r="BR415" i="10"/>
  <c r="BQ415" i="10"/>
  <c r="BP415" i="10"/>
  <c r="BO415" i="10"/>
  <c r="BN415" i="10"/>
  <c r="BM415" i="10"/>
  <c r="BL415" i="10"/>
  <c r="BK415" i="10"/>
  <c r="BJ415" i="10"/>
  <c r="BI415" i="10"/>
  <c r="BH415" i="10"/>
  <c r="BG415" i="10"/>
  <c r="BF415" i="10"/>
  <c r="BE415" i="10"/>
  <c r="BD415" i="10"/>
  <c r="BC415" i="10"/>
  <c r="BB415" i="10"/>
  <c r="BA415" i="10"/>
  <c r="AZ415" i="10"/>
  <c r="AY415" i="10"/>
  <c r="AX415" i="10"/>
  <c r="AW415" i="10"/>
  <c r="AV415" i="10"/>
  <c r="AU415" i="10"/>
  <c r="AT415" i="10"/>
  <c r="AS415" i="10"/>
  <c r="AR415" i="10"/>
  <c r="AQ415" i="10"/>
  <c r="AP415" i="10"/>
  <c r="AO415" i="10"/>
  <c r="AN415" i="10"/>
  <c r="AM415" i="10"/>
  <c r="AL415" i="10"/>
  <c r="AK415" i="10"/>
  <c r="AJ415" i="10"/>
  <c r="AI415" i="10"/>
  <c r="AH415" i="10"/>
  <c r="AG415" i="10"/>
  <c r="AF415" i="10"/>
  <c r="AE415" i="10"/>
  <c r="AC415" i="10"/>
  <c r="AB415" i="10"/>
  <c r="AA415" i="10"/>
  <c r="Z415" i="10"/>
  <c r="Y415" i="10"/>
  <c r="W415" i="10"/>
  <c r="P415" i="10"/>
  <c r="N415" i="10"/>
  <c r="G415" i="10"/>
  <c r="CF414" i="10"/>
  <c r="CE414" i="10"/>
  <c r="CD414" i="10"/>
  <c r="CC414" i="10"/>
  <c r="CB414" i="10"/>
  <c r="CA414" i="10"/>
  <c r="BZ414" i="10"/>
  <c r="BY414" i="10"/>
  <c r="BX414" i="10"/>
  <c r="BW414" i="10"/>
  <c r="BV414" i="10"/>
  <c r="BU414" i="10"/>
  <c r="BT414" i="10"/>
  <c r="BS414" i="10"/>
  <c r="BR414" i="10"/>
  <c r="BQ414" i="10"/>
  <c r="BP414" i="10"/>
  <c r="BO414" i="10"/>
  <c r="BN414" i="10"/>
  <c r="BM414" i="10"/>
  <c r="BL414" i="10"/>
  <c r="BK414" i="10"/>
  <c r="BJ414" i="10"/>
  <c r="BI414" i="10"/>
  <c r="BH414" i="10"/>
  <c r="BG414" i="10"/>
  <c r="BF414" i="10"/>
  <c r="BE414" i="10"/>
  <c r="BD414" i="10"/>
  <c r="BC414" i="10"/>
  <c r="BB414" i="10"/>
  <c r="BA414" i="10"/>
  <c r="AZ414" i="10"/>
  <c r="AY414" i="10"/>
  <c r="AX414" i="10"/>
  <c r="AW414" i="10"/>
  <c r="AV414" i="10"/>
  <c r="AU414" i="10"/>
  <c r="AT414" i="10"/>
  <c r="AS414" i="10"/>
  <c r="AR414" i="10"/>
  <c r="AQ414" i="10"/>
  <c r="AP414" i="10"/>
  <c r="AO414" i="10"/>
  <c r="AN414" i="10"/>
  <c r="AM414" i="10"/>
  <c r="AL414" i="10"/>
  <c r="AK414" i="10"/>
  <c r="AJ414" i="10"/>
  <c r="AI414" i="10"/>
  <c r="AH414" i="10"/>
  <c r="AG414" i="10"/>
  <c r="AF414" i="10"/>
  <c r="AE414" i="10"/>
  <c r="AC414" i="10"/>
  <c r="AB414" i="10"/>
  <c r="AA414" i="10"/>
  <c r="Z414" i="10"/>
  <c r="Y414" i="10"/>
  <c r="W414" i="10"/>
  <c r="P414" i="10"/>
  <c r="N414" i="10"/>
  <c r="G414" i="10"/>
  <c r="CF413" i="10"/>
  <c r="CE413" i="10"/>
  <c r="CD413" i="10"/>
  <c r="CC413" i="10"/>
  <c r="CB413" i="10"/>
  <c r="CA413" i="10"/>
  <c r="BZ413" i="10"/>
  <c r="BY413" i="10"/>
  <c r="BX413" i="10"/>
  <c r="BW413" i="10"/>
  <c r="BV413" i="10"/>
  <c r="BU413" i="10"/>
  <c r="BT413" i="10"/>
  <c r="BS413" i="10"/>
  <c r="BR413" i="10"/>
  <c r="BQ413" i="10"/>
  <c r="BP413" i="10"/>
  <c r="BO413" i="10"/>
  <c r="BN413" i="10"/>
  <c r="BM413" i="10"/>
  <c r="BL413" i="10"/>
  <c r="BK413" i="10"/>
  <c r="BJ413" i="10"/>
  <c r="BI413" i="10"/>
  <c r="BH413" i="10"/>
  <c r="BG413" i="10"/>
  <c r="BF413" i="10"/>
  <c r="BE413" i="10"/>
  <c r="BD413" i="10"/>
  <c r="BC413" i="10"/>
  <c r="BB413" i="10"/>
  <c r="BA413" i="10"/>
  <c r="AZ413" i="10"/>
  <c r="AY413" i="10"/>
  <c r="AX413" i="10"/>
  <c r="AW413" i="10"/>
  <c r="AV413" i="10"/>
  <c r="AU413" i="10"/>
  <c r="AT413" i="10"/>
  <c r="AS413" i="10"/>
  <c r="AR413" i="10"/>
  <c r="AQ413" i="10"/>
  <c r="AP413" i="10"/>
  <c r="AO413" i="10"/>
  <c r="AN413" i="10"/>
  <c r="AM413" i="10"/>
  <c r="AL413" i="10"/>
  <c r="AK413" i="10"/>
  <c r="AJ413" i="10"/>
  <c r="AI413" i="10"/>
  <c r="AH413" i="10"/>
  <c r="AG413" i="10"/>
  <c r="AF413" i="10"/>
  <c r="AE413" i="10"/>
  <c r="AC413" i="10"/>
  <c r="AB413" i="10"/>
  <c r="AA413" i="10"/>
  <c r="Z413" i="10"/>
  <c r="Y413" i="10"/>
  <c r="W413" i="10"/>
  <c r="P413" i="10"/>
  <c r="N413" i="10"/>
  <c r="G413" i="10"/>
  <c r="CF412" i="10"/>
  <c r="CE412" i="10"/>
  <c r="CD412" i="10"/>
  <c r="CC412" i="10"/>
  <c r="CB412" i="10"/>
  <c r="CA412" i="10"/>
  <c r="BZ412" i="10"/>
  <c r="BY412" i="10"/>
  <c r="BX412" i="10"/>
  <c r="BW412" i="10"/>
  <c r="BV412" i="10"/>
  <c r="BU412" i="10"/>
  <c r="BT412" i="10"/>
  <c r="BS412" i="10"/>
  <c r="BR412" i="10"/>
  <c r="BQ412" i="10"/>
  <c r="BP412" i="10"/>
  <c r="BO412" i="10"/>
  <c r="BN412" i="10"/>
  <c r="BM412" i="10"/>
  <c r="BL412" i="10"/>
  <c r="BK412" i="10"/>
  <c r="BJ412" i="10"/>
  <c r="BI412" i="10"/>
  <c r="BH412" i="10"/>
  <c r="BG412" i="10"/>
  <c r="BF412" i="10"/>
  <c r="BE412" i="10"/>
  <c r="BD412" i="10"/>
  <c r="BC412" i="10"/>
  <c r="BB412" i="10"/>
  <c r="BA412" i="10"/>
  <c r="AZ412" i="10"/>
  <c r="AY412" i="10"/>
  <c r="AX412" i="10"/>
  <c r="AW412" i="10"/>
  <c r="AV412" i="10"/>
  <c r="AU412" i="10"/>
  <c r="AT412" i="10"/>
  <c r="AS412" i="10"/>
  <c r="AR412" i="10"/>
  <c r="AQ412" i="10"/>
  <c r="AP412" i="10"/>
  <c r="AO412" i="10"/>
  <c r="AN412" i="10"/>
  <c r="AM412" i="10"/>
  <c r="AL412" i="10"/>
  <c r="AK412" i="10"/>
  <c r="AJ412" i="10"/>
  <c r="AI412" i="10"/>
  <c r="AH412" i="10"/>
  <c r="AG412" i="10"/>
  <c r="AF412" i="10"/>
  <c r="AE412" i="10"/>
  <c r="AC412" i="10"/>
  <c r="AB412" i="10"/>
  <c r="AA412" i="10"/>
  <c r="Z412" i="10"/>
  <c r="Y412" i="10"/>
  <c r="W412" i="10"/>
  <c r="P412" i="10"/>
  <c r="N412" i="10"/>
  <c r="G412" i="10"/>
  <c r="CF411" i="10"/>
  <c r="CE411" i="10"/>
  <c r="CD411" i="10"/>
  <c r="CC411" i="10"/>
  <c r="CB411" i="10"/>
  <c r="CA411" i="10"/>
  <c r="BZ411" i="10"/>
  <c r="BY411" i="10"/>
  <c r="BX411" i="10"/>
  <c r="BW411" i="10"/>
  <c r="BV411" i="10"/>
  <c r="BU411" i="10"/>
  <c r="BT411" i="10"/>
  <c r="BS411" i="10"/>
  <c r="BR411" i="10"/>
  <c r="BQ411" i="10"/>
  <c r="BP411" i="10"/>
  <c r="BO411" i="10"/>
  <c r="BN411" i="10"/>
  <c r="BM411" i="10"/>
  <c r="BL411" i="10"/>
  <c r="BK411" i="10"/>
  <c r="BJ411" i="10"/>
  <c r="BI411" i="10"/>
  <c r="BH411" i="10"/>
  <c r="BG411" i="10"/>
  <c r="BF411" i="10"/>
  <c r="BE411" i="10"/>
  <c r="BD411" i="10"/>
  <c r="BC411" i="10"/>
  <c r="BB411" i="10"/>
  <c r="BA411" i="10"/>
  <c r="AZ411" i="10"/>
  <c r="AY411" i="10"/>
  <c r="AX411" i="10"/>
  <c r="AW411" i="10"/>
  <c r="AV411" i="10"/>
  <c r="AU411" i="10"/>
  <c r="AT411" i="10"/>
  <c r="AS411" i="10"/>
  <c r="AR411" i="10"/>
  <c r="AQ411" i="10"/>
  <c r="AP411" i="10"/>
  <c r="AO411" i="10"/>
  <c r="AN411" i="10"/>
  <c r="AM411" i="10"/>
  <c r="AL411" i="10"/>
  <c r="AK411" i="10"/>
  <c r="AJ411" i="10"/>
  <c r="AI411" i="10"/>
  <c r="AH411" i="10"/>
  <c r="AG411" i="10"/>
  <c r="AF411" i="10"/>
  <c r="AE411" i="10"/>
  <c r="AC411" i="10"/>
  <c r="AB411" i="10"/>
  <c r="AA411" i="10"/>
  <c r="Z411" i="10"/>
  <c r="Y411" i="10"/>
  <c r="W411" i="10"/>
  <c r="P411" i="10"/>
  <c r="N411" i="10"/>
  <c r="G411" i="10"/>
  <c r="CF410" i="10"/>
  <c r="CE410" i="10"/>
  <c r="CD410" i="10"/>
  <c r="CC410" i="10"/>
  <c r="CB410" i="10"/>
  <c r="CA410" i="10"/>
  <c r="BZ410" i="10"/>
  <c r="BY410" i="10"/>
  <c r="BX410" i="10"/>
  <c r="BW410" i="10"/>
  <c r="BV410" i="10"/>
  <c r="BU410" i="10"/>
  <c r="BT410" i="10"/>
  <c r="BS410" i="10"/>
  <c r="BR410" i="10"/>
  <c r="BQ410" i="10"/>
  <c r="BP410" i="10"/>
  <c r="BO410" i="10"/>
  <c r="BN410" i="10"/>
  <c r="BM410" i="10"/>
  <c r="BL410" i="10"/>
  <c r="BK410" i="10"/>
  <c r="BJ410" i="10"/>
  <c r="BI410" i="10"/>
  <c r="BH410" i="10"/>
  <c r="BG410" i="10"/>
  <c r="BF410" i="10"/>
  <c r="BE410" i="10"/>
  <c r="BD410" i="10"/>
  <c r="BC410" i="10"/>
  <c r="BB410" i="10"/>
  <c r="BA410" i="10"/>
  <c r="AZ410" i="10"/>
  <c r="AY410" i="10"/>
  <c r="AX410" i="10"/>
  <c r="AW410" i="10"/>
  <c r="AV410" i="10"/>
  <c r="AU410" i="10"/>
  <c r="AT410" i="10"/>
  <c r="AS410" i="10"/>
  <c r="AR410" i="10"/>
  <c r="AQ410" i="10"/>
  <c r="AP410" i="10"/>
  <c r="AO410" i="10"/>
  <c r="AN410" i="10"/>
  <c r="AM410" i="10"/>
  <c r="AL410" i="10"/>
  <c r="AK410" i="10"/>
  <c r="AJ410" i="10"/>
  <c r="AI410" i="10"/>
  <c r="AH410" i="10"/>
  <c r="AG410" i="10"/>
  <c r="AF410" i="10"/>
  <c r="AE410" i="10"/>
  <c r="AC410" i="10"/>
  <c r="AB410" i="10"/>
  <c r="AA410" i="10"/>
  <c r="Z410" i="10"/>
  <c r="Y410" i="10"/>
  <c r="W410" i="10"/>
  <c r="P410" i="10"/>
  <c r="N410" i="10"/>
  <c r="G410" i="10"/>
  <c r="CF409" i="10"/>
  <c r="CE409" i="10"/>
  <c r="CD409" i="10"/>
  <c r="CC409" i="10"/>
  <c r="CB409" i="10"/>
  <c r="CA409" i="10"/>
  <c r="BZ409" i="10"/>
  <c r="BY409" i="10"/>
  <c r="BX409" i="10"/>
  <c r="BW409" i="10"/>
  <c r="BV409" i="10"/>
  <c r="BU409" i="10"/>
  <c r="BT409" i="10"/>
  <c r="BS409" i="10"/>
  <c r="BR409" i="10"/>
  <c r="BQ409" i="10"/>
  <c r="BP409" i="10"/>
  <c r="BO409" i="10"/>
  <c r="BN409" i="10"/>
  <c r="BM409" i="10"/>
  <c r="BL409" i="10"/>
  <c r="BK409" i="10"/>
  <c r="BJ409" i="10"/>
  <c r="BI409" i="10"/>
  <c r="BH409" i="10"/>
  <c r="BG409" i="10"/>
  <c r="BF409" i="10"/>
  <c r="BE409" i="10"/>
  <c r="BD409" i="10"/>
  <c r="BC409" i="10"/>
  <c r="BB409" i="10"/>
  <c r="BA409" i="10"/>
  <c r="AZ409" i="10"/>
  <c r="AY409" i="10"/>
  <c r="AX409" i="10"/>
  <c r="AW409" i="10"/>
  <c r="AV409" i="10"/>
  <c r="AU409" i="10"/>
  <c r="AT409" i="10"/>
  <c r="AS409" i="10"/>
  <c r="AR409" i="10"/>
  <c r="AQ409" i="10"/>
  <c r="AP409" i="10"/>
  <c r="AO409" i="10"/>
  <c r="AN409" i="10"/>
  <c r="AM409" i="10"/>
  <c r="AL409" i="10"/>
  <c r="AK409" i="10"/>
  <c r="AJ409" i="10"/>
  <c r="AI409" i="10"/>
  <c r="AH409" i="10"/>
  <c r="AG409" i="10"/>
  <c r="AF409" i="10"/>
  <c r="AE409" i="10"/>
  <c r="AC409" i="10"/>
  <c r="AB409" i="10"/>
  <c r="AA409" i="10"/>
  <c r="Z409" i="10"/>
  <c r="Y409" i="10"/>
  <c r="W409" i="10"/>
  <c r="P409" i="10"/>
  <c r="N409" i="10"/>
  <c r="G409" i="10"/>
  <c r="CF408" i="10"/>
  <c r="CE408" i="10"/>
  <c r="CD408" i="10"/>
  <c r="CC408" i="10"/>
  <c r="CB408" i="10"/>
  <c r="CA408" i="10"/>
  <c r="BZ408" i="10"/>
  <c r="BY408" i="10"/>
  <c r="BX408" i="10"/>
  <c r="BW408" i="10"/>
  <c r="BV408" i="10"/>
  <c r="BU408" i="10"/>
  <c r="BT408" i="10"/>
  <c r="BS408" i="10"/>
  <c r="BR408" i="10"/>
  <c r="BQ408" i="10"/>
  <c r="BP408" i="10"/>
  <c r="BO408" i="10"/>
  <c r="BN408" i="10"/>
  <c r="BM408" i="10"/>
  <c r="BL408" i="10"/>
  <c r="BK408" i="10"/>
  <c r="BJ408" i="10"/>
  <c r="BI408" i="10"/>
  <c r="BH408" i="10"/>
  <c r="BG408" i="10"/>
  <c r="BF408" i="10"/>
  <c r="BE408" i="10"/>
  <c r="BD408" i="10"/>
  <c r="BC408" i="10"/>
  <c r="BB408" i="10"/>
  <c r="BA408" i="10"/>
  <c r="AZ408" i="10"/>
  <c r="AY408" i="10"/>
  <c r="AX408" i="10"/>
  <c r="AW408" i="10"/>
  <c r="AV408" i="10"/>
  <c r="AU408" i="10"/>
  <c r="AT408" i="10"/>
  <c r="AS408" i="10"/>
  <c r="AR408" i="10"/>
  <c r="AQ408" i="10"/>
  <c r="AP408" i="10"/>
  <c r="AO408" i="10"/>
  <c r="AN408" i="10"/>
  <c r="AM408" i="10"/>
  <c r="AL408" i="10"/>
  <c r="AK408" i="10"/>
  <c r="AJ408" i="10"/>
  <c r="AI408" i="10"/>
  <c r="AH408" i="10"/>
  <c r="AG408" i="10"/>
  <c r="AF408" i="10"/>
  <c r="AE408" i="10"/>
  <c r="AC408" i="10"/>
  <c r="AB408" i="10"/>
  <c r="AA408" i="10"/>
  <c r="Z408" i="10"/>
  <c r="Y408" i="10"/>
  <c r="W408" i="10"/>
  <c r="P408" i="10"/>
  <c r="N408" i="10"/>
  <c r="G408" i="10"/>
  <c r="CF407" i="10"/>
  <c r="CE407" i="10"/>
  <c r="CD407" i="10"/>
  <c r="CC407" i="10"/>
  <c r="CB407" i="10"/>
  <c r="CA407" i="10"/>
  <c r="BZ407" i="10"/>
  <c r="BY407" i="10"/>
  <c r="BX407" i="10"/>
  <c r="BW407" i="10"/>
  <c r="BV407" i="10"/>
  <c r="BU407" i="10"/>
  <c r="BT407" i="10"/>
  <c r="BS407" i="10"/>
  <c r="BR407" i="10"/>
  <c r="BQ407" i="10"/>
  <c r="BP407" i="10"/>
  <c r="BO407" i="10"/>
  <c r="BN407" i="10"/>
  <c r="BM407" i="10"/>
  <c r="BL407" i="10"/>
  <c r="BK407" i="10"/>
  <c r="BJ407" i="10"/>
  <c r="BI407" i="10"/>
  <c r="BH407" i="10"/>
  <c r="BG407" i="10"/>
  <c r="BF407" i="10"/>
  <c r="BE407" i="10"/>
  <c r="BD407" i="10"/>
  <c r="BC407" i="10"/>
  <c r="BB407" i="10"/>
  <c r="BA407" i="10"/>
  <c r="AZ407" i="10"/>
  <c r="AY407" i="10"/>
  <c r="AX407" i="10"/>
  <c r="AW407" i="10"/>
  <c r="AV407" i="10"/>
  <c r="AU407" i="10"/>
  <c r="AT407" i="10"/>
  <c r="AS407" i="10"/>
  <c r="AR407" i="10"/>
  <c r="AQ407" i="10"/>
  <c r="AP407" i="10"/>
  <c r="AO407" i="10"/>
  <c r="AN407" i="10"/>
  <c r="AM407" i="10"/>
  <c r="AL407" i="10"/>
  <c r="AK407" i="10"/>
  <c r="AJ407" i="10"/>
  <c r="AI407" i="10"/>
  <c r="AH407" i="10"/>
  <c r="AG407" i="10"/>
  <c r="AF407" i="10"/>
  <c r="AE407" i="10"/>
  <c r="AC407" i="10"/>
  <c r="AB407" i="10"/>
  <c r="AA407" i="10"/>
  <c r="Z407" i="10"/>
  <c r="Y407" i="10"/>
  <c r="W407" i="10"/>
  <c r="P407" i="10"/>
  <c r="N407" i="10"/>
  <c r="G407" i="10"/>
  <c r="CF406" i="10"/>
  <c r="CE406" i="10"/>
  <c r="CD406" i="10"/>
  <c r="CC406" i="10"/>
  <c r="CB406" i="10"/>
  <c r="CA406" i="10"/>
  <c r="BZ406" i="10"/>
  <c r="BY406" i="10"/>
  <c r="BX406" i="10"/>
  <c r="BW406" i="10"/>
  <c r="BV406" i="10"/>
  <c r="BU406" i="10"/>
  <c r="BT406" i="10"/>
  <c r="BS406" i="10"/>
  <c r="BR406" i="10"/>
  <c r="BQ406" i="10"/>
  <c r="BP406" i="10"/>
  <c r="BO406" i="10"/>
  <c r="BN406" i="10"/>
  <c r="BM406" i="10"/>
  <c r="BL406" i="10"/>
  <c r="BK406" i="10"/>
  <c r="BJ406" i="10"/>
  <c r="BI406" i="10"/>
  <c r="BH406" i="10"/>
  <c r="BG406" i="10"/>
  <c r="BF406" i="10"/>
  <c r="BE406" i="10"/>
  <c r="BD406" i="10"/>
  <c r="BC406" i="10"/>
  <c r="BB406" i="10"/>
  <c r="BA406" i="10"/>
  <c r="AZ406" i="10"/>
  <c r="AY406" i="10"/>
  <c r="AX406" i="10"/>
  <c r="AW406" i="10"/>
  <c r="AV406" i="10"/>
  <c r="AU406" i="10"/>
  <c r="AT406" i="10"/>
  <c r="AS406" i="10"/>
  <c r="AR406" i="10"/>
  <c r="AQ406" i="10"/>
  <c r="AP406" i="10"/>
  <c r="AO406" i="10"/>
  <c r="AN406" i="10"/>
  <c r="AM406" i="10"/>
  <c r="AL406" i="10"/>
  <c r="AK406" i="10"/>
  <c r="AJ406" i="10"/>
  <c r="AI406" i="10"/>
  <c r="AH406" i="10"/>
  <c r="AG406" i="10"/>
  <c r="AF406" i="10"/>
  <c r="AE406" i="10"/>
  <c r="AC406" i="10"/>
  <c r="AB406" i="10"/>
  <c r="AA406" i="10"/>
  <c r="Z406" i="10"/>
  <c r="Y406" i="10"/>
  <c r="W406" i="10"/>
  <c r="P406" i="10"/>
  <c r="N406" i="10"/>
  <c r="G406" i="10"/>
  <c r="CF405" i="10"/>
  <c r="CE405" i="10"/>
  <c r="CD405" i="10"/>
  <c r="CC405" i="10"/>
  <c r="CB405" i="10"/>
  <c r="CA405" i="10"/>
  <c r="BZ405" i="10"/>
  <c r="BY405" i="10"/>
  <c r="BX405" i="10"/>
  <c r="BW405" i="10"/>
  <c r="BV405" i="10"/>
  <c r="BU405" i="10"/>
  <c r="BT405" i="10"/>
  <c r="BS405" i="10"/>
  <c r="BR405" i="10"/>
  <c r="BQ405" i="10"/>
  <c r="BP405" i="10"/>
  <c r="BO405" i="10"/>
  <c r="BN405" i="10"/>
  <c r="BM405" i="10"/>
  <c r="BL405" i="10"/>
  <c r="BK405" i="10"/>
  <c r="BJ405" i="10"/>
  <c r="BI405" i="10"/>
  <c r="BH405" i="10"/>
  <c r="BG405" i="10"/>
  <c r="BF405" i="10"/>
  <c r="BE405" i="10"/>
  <c r="BD405" i="10"/>
  <c r="BC405" i="10"/>
  <c r="BB405" i="10"/>
  <c r="BA405" i="10"/>
  <c r="AZ405" i="10"/>
  <c r="AY405" i="10"/>
  <c r="AX405" i="10"/>
  <c r="AW405" i="10"/>
  <c r="AV405" i="10"/>
  <c r="AU405" i="10"/>
  <c r="AT405" i="10"/>
  <c r="AS405" i="10"/>
  <c r="AR405" i="10"/>
  <c r="AQ405" i="10"/>
  <c r="AP405" i="10"/>
  <c r="AO405" i="10"/>
  <c r="AN405" i="10"/>
  <c r="AM405" i="10"/>
  <c r="AL405" i="10"/>
  <c r="AK405" i="10"/>
  <c r="AJ405" i="10"/>
  <c r="AI405" i="10"/>
  <c r="AH405" i="10"/>
  <c r="AG405" i="10"/>
  <c r="AF405" i="10"/>
  <c r="AE405" i="10"/>
  <c r="AC405" i="10"/>
  <c r="AB405" i="10"/>
  <c r="AA405" i="10"/>
  <c r="Z405" i="10"/>
  <c r="Y405" i="10"/>
  <c r="W405" i="10"/>
  <c r="P405" i="10"/>
  <c r="N405" i="10"/>
  <c r="G405" i="10"/>
  <c r="CF404" i="10"/>
  <c r="CE404" i="10"/>
  <c r="CD404" i="10"/>
  <c r="CC404" i="10"/>
  <c r="CB404" i="10"/>
  <c r="CA404" i="10"/>
  <c r="BZ404" i="10"/>
  <c r="BY404" i="10"/>
  <c r="BX404" i="10"/>
  <c r="BW404" i="10"/>
  <c r="BV404" i="10"/>
  <c r="BU404" i="10"/>
  <c r="BT404" i="10"/>
  <c r="BS404" i="10"/>
  <c r="BR404" i="10"/>
  <c r="BQ404" i="10"/>
  <c r="BP404" i="10"/>
  <c r="BO404" i="10"/>
  <c r="BN404" i="10"/>
  <c r="BM404" i="10"/>
  <c r="BL404" i="10"/>
  <c r="BK404" i="10"/>
  <c r="BJ404" i="10"/>
  <c r="BI404" i="10"/>
  <c r="BH404" i="10"/>
  <c r="BG404" i="10"/>
  <c r="BF404" i="10"/>
  <c r="BE404" i="10"/>
  <c r="BD404" i="10"/>
  <c r="BC404" i="10"/>
  <c r="BB404" i="10"/>
  <c r="BA404" i="10"/>
  <c r="AZ404" i="10"/>
  <c r="AY404" i="10"/>
  <c r="AX404" i="10"/>
  <c r="AW404" i="10"/>
  <c r="AV404" i="10"/>
  <c r="AU404" i="10"/>
  <c r="AT404" i="10"/>
  <c r="AS404" i="10"/>
  <c r="AR404" i="10"/>
  <c r="AQ404" i="10"/>
  <c r="AP404" i="10"/>
  <c r="AO404" i="10"/>
  <c r="AN404" i="10"/>
  <c r="AM404" i="10"/>
  <c r="AL404" i="10"/>
  <c r="AK404" i="10"/>
  <c r="AJ404" i="10"/>
  <c r="AI404" i="10"/>
  <c r="AH404" i="10"/>
  <c r="AG404" i="10"/>
  <c r="AF404" i="10"/>
  <c r="AE404" i="10"/>
  <c r="AC404" i="10"/>
  <c r="AB404" i="10"/>
  <c r="AA404" i="10"/>
  <c r="Z404" i="10"/>
  <c r="Y404" i="10"/>
  <c r="W404" i="10"/>
  <c r="P404" i="10"/>
  <c r="N404" i="10"/>
  <c r="G404" i="10"/>
  <c r="CF403" i="10"/>
  <c r="CE403" i="10"/>
  <c r="CD403" i="10"/>
  <c r="CC403" i="10"/>
  <c r="CB403" i="10"/>
  <c r="CA403" i="10"/>
  <c r="BZ403" i="10"/>
  <c r="BY403" i="10"/>
  <c r="BX403" i="10"/>
  <c r="BW403" i="10"/>
  <c r="BV403" i="10"/>
  <c r="BU403" i="10"/>
  <c r="BT403" i="10"/>
  <c r="BS403" i="10"/>
  <c r="BR403" i="10"/>
  <c r="BQ403" i="10"/>
  <c r="BP403" i="10"/>
  <c r="BO403" i="10"/>
  <c r="BN403" i="10"/>
  <c r="BM403" i="10"/>
  <c r="BL403" i="10"/>
  <c r="BK403" i="10"/>
  <c r="BJ403" i="10"/>
  <c r="BI403" i="10"/>
  <c r="BH403" i="10"/>
  <c r="BG403" i="10"/>
  <c r="BF403" i="10"/>
  <c r="BE403" i="10"/>
  <c r="BD403" i="10"/>
  <c r="BC403" i="10"/>
  <c r="BB403" i="10"/>
  <c r="BA403" i="10"/>
  <c r="AZ403" i="10"/>
  <c r="AY403" i="10"/>
  <c r="AX403" i="10"/>
  <c r="AW403" i="10"/>
  <c r="AV403" i="10"/>
  <c r="AU403" i="10"/>
  <c r="AT403" i="10"/>
  <c r="AS403" i="10"/>
  <c r="AR403" i="10"/>
  <c r="AQ403" i="10"/>
  <c r="AP403" i="10"/>
  <c r="AO403" i="10"/>
  <c r="AN403" i="10"/>
  <c r="AM403" i="10"/>
  <c r="AL403" i="10"/>
  <c r="AK403" i="10"/>
  <c r="AJ403" i="10"/>
  <c r="AI403" i="10"/>
  <c r="AH403" i="10"/>
  <c r="AG403" i="10"/>
  <c r="AF403" i="10"/>
  <c r="AE403" i="10"/>
  <c r="AC403" i="10"/>
  <c r="AB403" i="10"/>
  <c r="AA403" i="10"/>
  <c r="Z403" i="10"/>
  <c r="Y403" i="10"/>
  <c r="W403" i="10"/>
  <c r="P403" i="10"/>
  <c r="N403" i="10"/>
  <c r="G403" i="10"/>
  <c r="CF402" i="10"/>
  <c r="CE402" i="10"/>
  <c r="CD402" i="10"/>
  <c r="CC402" i="10"/>
  <c r="CB402" i="10"/>
  <c r="CA402" i="10"/>
  <c r="BZ402" i="10"/>
  <c r="BY402" i="10"/>
  <c r="BX402" i="10"/>
  <c r="BW402" i="10"/>
  <c r="BV402" i="10"/>
  <c r="BU402" i="10"/>
  <c r="BT402" i="10"/>
  <c r="BS402" i="10"/>
  <c r="BR402" i="10"/>
  <c r="BQ402" i="10"/>
  <c r="BP402" i="10"/>
  <c r="BO402" i="10"/>
  <c r="BN402" i="10"/>
  <c r="BM402" i="10"/>
  <c r="BL402" i="10"/>
  <c r="BK402" i="10"/>
  <c r="BJ402" i="10"/>
  <c r="BI402" i="10"/>
  <c r="BH402" i="10"/>
  <c r="BG402" i="10"/>
  <c r="BF402" i="10"/>
  <c r="BE402" i="10"/>
  <c r="BD402" i="10"/>
  <c r="BC402" i="10"/>
  <c r="BB402" i="10"/>
  <c r="BA402" i="10"/>
  <c r="AZ402" i="10"/>
  <c r="AY402" i="10"/>
  <c r="AX402" i="10"/>
  <c r="AW402" i="10"/>
  <c r="AV402" i="10"/>
  <c r="AU402" i="10"/>
  <c r="AT402" i="10"/>
  <c r="AS402" i="10"/>
  <c r="AR402" i="10"/>
  <c r="AQ402" i="10"/>
  <c r="AP402" i="10"/>
  <c r="AO402" i="10"/>
  <c r="AN402" i="10"/>
  <c r="AM402" i="10"/>
  <c r="AL402" i="10"/>
  <c r="AK402" i="10"/>
  <c r="AJ402" i="10"/>
  <c r="AI402" i="10"/>
  <c r="AH402" i="10"/>
  <c r="AG402" i="10"/>
  <c r="AF402" i="10"/>
  <c r="AE402" i="10"/>
  <c r="AC402" i="10"/>
  <c r="AB402" i="10"/>
  <c r="AA402" i="10"/>
  <c r="Z402" i="10"/>
  <c r="Y402" i="10"/>
  <c r="W402" i="10"/>
  <c r="P402" i="10"/>
  <c r="N402" i="10"/>
  <c r="G402" i="10"/>
  <c r="CF401" i="10"/>
  <c r="CE401" i="10"/>
  <c r="CD401" i="10"/>
  <c r="CC401" i="10"/>
  <c r="CB401" i="10"/>
  <c r="CA401" i="10"/>
  <c r="BZ401" i="10"/>
  <c r="BY401" i="10"/>
  <c r="BX401" i="10"/>
  <c r="BW401" i="10"/>
  <c r="BV401" i="10"/>
  <c r="BU401" i="10"/>
  <c r="BT401" i="10"/>
  <c r="BS401" i="10"/>
  <c r="BR401" i="10"/>
  <c r="BQ401" i="10"/>
  <c r="BP401" i="10"/>
  <c r="BO401" i="10"/>
  <c r="BN401" i="10"/>
  <c r="BM401" i="10"/>
  <c r="BL401" i="10"/>
  <c r="BK401" i="10"/>
  <c r="BJ401" i="10"/>
  <c r="BI401" i="10"/>
  <c r="BH401" i="10"/>
  <c r="BG401" i="10"/>
  <c r="BF401" i="10"/>
  <c r="BE401" i="10"/>
  <c r="BD401" i="10"/>
  <c r="BC401" i="10"/>
  <c r="BB401" i="10"/>
  <c r="BA401" i="10"/>
  <c r="AZ401" i="10"/>
  <c r="AY401" i="10"/>
  <c r="AX401" i="10"/>
  <c r="AW401" i="10"/>
  <c r="AV401" i="10"/>
  <c r="AU401" i="10"/>
  <c r="AT401" i="10"/>
  <c r="AS401" i="10"/>
  <c r="AR401" i="10"/>
  <c r="AQ401" i="10"/>
  <c r="AP401" i="10"/>
  <c r="AO401" i="10"/>
  <c r="AN401" i="10"/>
  <c r="AM401" i="10"/>
  <c r="AL401" i="10"/>
  <c r="AK401" i="10"/>
  <c r="AJ401" i="10"/>
  <c r="AI401" i="10"/>
  <c r="AH401" i="10"/>
  <c r="AG401" i="10"/>
  <c r="AF401" i="10"/>
  <c r="AE401" i="10"/>
  <c r="AC401" i="10"/>
  <c r="AB401" i="10"/>
  <c r="AA401" i="10"/>
  <c r="Z401" i="10"/>
  <c r="Y401" i="10"/>
  <c r="W401" i="10"/>
  <c r="P401" i="10"/>
  <c r="N401" i="10"/>
  <c r="G401" i="10"/>
  <c r="CF400" i="10"/>
  <c r="CE400" i="10"/>
  <c r="CD400" i="10"/>
  <c r="CC400" i="10"/>
  <c r="CB400" i="10"/>
  <c r="CA400" i="10"/>
  <c r="BZ400" i="10"/>
  <c r="BY400" i="10"/>
  <c r="BX400" i="10"/>
  <c r="BW400" i="10"/>
  <c r="BV400" i="10"/>
  <c r="BU400" i="10"/>
  <c r="BT400" i="10"/>
  <c r="BS400" i="10"/>
  <c r="BR400" i="10"/>
  <c r="BQ400" i="10"/>
  <c r="BP400" i="10"/>
  <c r="BO400" i="10"/>
  <c r="BN400" i="10"/>
  <c r="BM400" i="10"/>
  <c r="BL400" i="10"/>
  <c r="BK400" i="10"/>
  <c r="BJ400" i="10"/>
  <c r="BI400" i="10"/>
  <c r="BH400" i="10"/>
  <c r="BG400" i="10"/>
  <c r="BF400" i="10"/>
  <c r="BE400" i="10"/>
  <c r="BD400" i="10"/>
  <c r="BC400" i="10"/>
  <c r="BB400" i="10"/>
  <c r="BA400" i="10"/>
  <c r="AZ400" i="10"/>
  <c r="AY400" i="10"/>
  <c r="AX400" i="10"/>
  <c r="AW400" i="10"/>
  <c r="AV400" i="10"/>
  <c r="AU400" i="10"/>
  <c r="AT400" i="10"/>
  <c r="AS400" i="10"/>
  <c r="AR400" i="10"/>
  <c r="AQ400" i="10"/>
  <c r="AP400" i="10"/>
  <c r="AO400" i="10"/>
  <c r="AN400" i="10"/>
  <c r="AM400" i="10"/>
  <c r="AL400" i="10"/>
  <c r="AK400" i="10"/>
  <c r="AJ400" i="10"/>
  <c r="AI400" i="10"/>
  <c r="AH400" i="10"/>
  <c r="AG400" i="10"/>
  <c r="AF400" i="10"/>
  <c r="AE400" i="10"/>
  <c r="AC400" i="10"/>
  <c r="AB400" i="10"/>
  <c r="AA400" i="10"/>
  <c r="Z400" i="10"/>
  <c r="Y400" i="10"/>
  <c r="W400" i="10"/>
  <c r="P400" i="10"/>
  <c r="N400" i="10"/>
  <c r="G400" i="10"/>
  <c r="CF399" i="10"/>
  <c r="CE399" i="10"/>
  <c r="CD399" i="10"/>
  <c r="CC399" i="10"/>
  <c r="CB399" i="10"/>
  <c r="CA399" i="10"/>
  <c r="BZ399" i="10"/>
  <c r="BY399" i="10"/>
  <c r="BX399" i="10"/>
  <c r="BW399" i="10"/>
  <c r="BV399" i="10"/>
  <c r="BU399" i="10"/>
  <c r="BT399" i="10"/>
  <c r="BS399" i="10"/>
  <c r="BR399" i="10"/>
  <c r="BQ399" i="10"/>
  <c r="BP399" i="10"/>
  <c r="BO399" i="10"/>
  <c r="BN399" i="10"/>
  <c r="BM399" i="10"/>
  <c r="BL399" i="10"/>
  <c r="BK399" i="10"/>
  <c r="BJ399" i="10"/>
  <c r="BI399" i="10"/>
  <c r="BH399" i="10"/>
  <c r="BG399" i="10"/>
  <c r="BF399" i="10"/>
  <c r="BE399" i="10"/>
  <c r="BD399" i="10"/>
  <c r="BC399" i="10"/>
  <c r="BB399" i="10"/>
  <c r="BA399" i="10"/>
  <c r="AZ399" i="10"/>
  <c r="AY399" i="10"/>
  <c r="AX399" i="10"/>
  <c r="AW399" i="10"/>
  <c r="AV399" i="10"/>
  <c r="AU399" i="10"/>
  <c r="AT399" i="10"/>
  <c r="AS399" i="10"/>
  <c r="AR399" i="10"/>
  <c r="AQ399" i="10"/>
  <c r="AP399" i="10"/>
  <c r="AO399" i="10"/>
  <c r="AN399" i="10"/>
  <c r="AM399" i="10"/>
  <c r="AL399" i="10"/>
  <c r="AK399" i="10"/>
  <c r="AJ399" i="10"/>
  <c r="AI399" i="10"/>
  <c r="AH399" i="10"/>
  <c r="AG399" i="10"/>
  <c r="AF399" i="10"/>
  <c r="AE399" i="10"/>
  <c r="AC399" i="10"/>
  <c r="AB399" i="10"/>
  <c r="AA399" i="10"/>
  <c r="Z399" i="10"/>
  <c r="Y399" i="10"/>
  <c r="W399" i="10"/>
  <c r="P399" i="10"/>
  <c r="N399" i="10"/>
  <c r="G399" i="10"/>
  <c r="CF398" i="10"/>
  <c r="CE398" i="10"/>
  <c r="CD398" i="10"/>
  <c r="CC398" i="10"/>
  <c r="CB398" i="10"/>
  <c r="CA398" i="10"/>
  <c r="BZ398" i="10"/>
  <c r="BY398" i="10"/>
  <c r="BX398" i="10"/>
  <c r="BW398" i="10"/>
  <c r="BV398" i="10"/>
  <c r="BU398" i="10"/>
  <c r="BT398" i="10"/>
  <c r="BS398" i="10"/>
  <c r="BR398" i="10"/>
  <c r="BQ398" i="10"/>
  <c r="BP398" i="10"/>
  <c r="BO398" i="10"/>
  <c r="BN398" i="10"/>
  <c r="BM398" i="10"/>
  <c r="BL398" i="10"/>
  <c r="BK398" i="10"/>
  <c r="BJ398" i="10"/>
  <c r="BI398" i="10"/>
  <c r="BH398" i="10"/>
  <c r="BG398" i="10"/>
  <c r="BF398" i="10"/>
  <c r="BE398" i="10"/>
  <c r="BD398" i="10"/>
  <c r="BC398" i="10"/>
  <c r="BB398" i="10"/>
  <c r="BA398" i="10"/>
  <c r="AZ398" i="10"/>
  <c r="AY398" i="10"/>
  <c r="AX398" i="10"/>
  <c r="AW398" i="10"/>
  <c r="AV398" i="10"/>
  <c r="AU398" i="10"/>
  <c r="AT398" i="10"/>
  <c r="AS398" i="10"/>
  <c r="AR398" i="10"/>
  <c r="AQ398" i="10"/>
  <c r="AP398" i="10"/>
  <c r="AO398" i="10"/>
  <c r="AN398" i="10"/>
  <c r="AM398" i="10"/>
  <c r="AL398" i="10"/>
  <c r="AK398" i="10"/>
  <c r="AJ398" i="10"/>
  <c r="AI398" i="10"/>
  <c r="AH398" i="10"/>
  <c r="AG398" i="10"/>
  <c r="AF398" i="10"/>
  <c r="AE398" i="10"/>
  <c r="AC398" i="10"/>
  <c r="AB398" i="10"/>
  <c r="AA398" i="10"/>
  <c r="Z398" i="10"/>
  <c r="Y398" i="10"/>
  <c r="W398" i="10"/>
  <c r="P398" i="10"/>
  <c r="N398" i="10"/>
  <c r="G398" i="10"/>
  <c r="CF397" i="10"/>
  <c r="CE397" i="10"/>
  <c r="CD397" i="10"/>
  <c r="CC397" i="10"/>
  <c r="CB397" i="10"/>
  <c r="CA397" i="10"/>
  <c r="BZ397" i="10"/>
  <c r="BY397" i="10"/>
  <c r="BX397" i="10"/>
  <c r="BW397" i="10"/>
  <c r="BV397" i="10"/>
  <c r="BU397" i="10"/>
  <c r="BT397" i="10"/>
  <c r="BS397" i="10"/>
  <c r="BR397" i="10"/>
  <c r="BQ397" i="10"/>
  <c r="BP397" i="10"/>
  <c r="BO397" i="10"/>
  <c r="BN397" i="10"/>
  <c r="BM397" i="10"/>
  <c r="BL397" i="10"/>
  <c r="BK397" i="10"/>
  <c r="BJ397" i="10"/>
  <c r="BI397" i="10"/>
  <c r="BH397" i="10"/>
  <c r="BG397" i="10"/>
  <c r="BF397" i="10"/>
  <c r="BE397" i="10"/>
  <c r="BD397" i="10"/>
  <c r="BC397" i="10"/>
  <c r="BB397" i="10"/>
  <c r="BA397" i="10"/>
  <c r="AZ397" i="10"/>
  <c r="AY397" i="10"/>
  <c r="AX397" i="10"/>
  <c r="AW397" i="10"/>
  <c r="AV397" i="10"/>
  <c r="AU397" i="10"/>
  <c r="AT397" i="10"/>
  <c r="AS397" i="10"/>
  <c r="AR397" i="10"/>
  <c r="AQ397" i="10"/>
  <c r="AP397" i="10"/>
  <c r="AO397" i="10"/>
  <c r="AN397" i="10"/>
  <c r="AM397" i="10"/>
  <c r="AL397" i="10"/>
  <c r="AK397" i="10"/>
  <c r="AJ397" i="10"/>
  <c r="AI397" i="10"/>
  <c r="AH397" i="10"/>
  <c r="AG397" i="10"/>
  <c r="AF397" i="10"/>
  <c r="AE397" i="10"/>
  <c r="AC397" i="10"/>
  <c r="AB397" i="10"/>
  <c r="AA397" i="10"/>
  <c r="Z397" i="10"/>
  <c r="Y397" i="10"/>
  <c r="W397" i="10"/>
  <c r="P397" i="10"/>
  <c r="N397" i="10"/>
  <c r="G397" i="10"/>
  <c r="CF396" i="10"/>
  <c r="CE396" i="10"/>
  <c r="CD396" i="10"/>
  <c r="CC396" i="10"/>
  <c r="CB396" i="10"/>
  <c r="CA396" i="10"/>
  <c r="BZ396" i="10"/>
  <c r="BY396" i="10"/>
  <c r="BX396" i="10"/>
  <c r="BW396" i="10"/>
  <c r="BV396" i="10"/>
  <c r="BU396" i="10"/>
  <c r="BT396" i="10"/>
  <c r="BS396" i="10"/>
  <c r="BR396" i="10"/>
  <c r="BQ396" i="10"/>
  <c r="BP396" i="10"/>
  <c r="BO396" i="10"/>
  <c r="BN396" i="10"/>
  <c r="BM396" i="10"/>
  <c r="BL396" i="10"/>
  <c r="BK396" i="10"/>
  <c r="BJ396" i="10"/>
  <c r="BI396" i="10"/>
  <c r="BH396" i="10"/>
  <c r="BG396" i="10"/>
  <c r="BF396" i="10"/>
  <c r="BE396" i="10"/>
  <c r="BD396" i="10"/>
  <c r="BC396" i="10"/>
  <c r="BB396" i="10"/>
  <c r="BA396" i="10"/>
  <c r="AZ396" i="10"/>
  <c r="AY396" i="10"/>
  <c r="AX396" i="10"/>
  <c r="AW396" i="10"/>
  <c r="AV396" i="10"/>
  <c r="AU396" i="10"/>
  <c r="AT396" i="10"/>
  <c r="AS396" i="10"/>
  <c r="AR396" i="10"/>
  <c r="AQ396" i="10"/>
  <c r="AP396" i="10"/>
  <c r="AO396" i="10"/>
  <c r="AN396" i="10"/>
  <c r="AM396" i="10"/>
  <c r="AL396" i="10"/>
  <c r="AK396" i="10"/>
  <c r="AJ396" i="10"/>
  <c r="AI396" i="10"/>
  <c r="AH396" i="10"/>
  <c r="AG396" i="10"/>
  <c r="AF396" i="10"/>
  <c r="AE396" i="10"/>
  <c r="AC396" i="10"/>
  <c r="AB396" i="10"/>
  <c r="AA396" i="10"/>
  <c r="Z396" i="10"/>
  <c r="Y396" i="10"/>
  <c r="W396" i="10"/>
  <c r="P396" i="10"/>
  <c r="N396" i="10"/>
  <c r="G396" i="10"/>
  <c r="CF395" i="10"/>
  <c r="CE395" i="10"/>
  <c r="CD395" i="10"/>
  <c r="CC395" i="10"/>
  <c r="CB395" i="10"/>
  <c r="CA395" i="10"/>
  <c r="BZ395" i="10"/>
  <c r="BY395" i="10"/>
  <c r="BX395" i="10"/>
  <c r="BW395" i="10"/>
  <c r="BV395" i="10"/>
  <c r="BU395" i="10"/>
  <c r="BT395" i="10"/>
  <c r="BS395" i="10"/>
  <c r="BR395" i="10"/>
  <c r="BQ395" i="10"/>
  <c r="BP395" i="10"/>
  <c r="BO395" i="10"/>
  <c r="BN395" i="10"/>
  <c r="BM395" i="10"/>
  <c r="BL395" i="10"/>
  <c r="BK395" i="10"/>
  <c r="BJ395" i="10"/>
  <c r="BI395" i="10"/>
  <c r="BH395" i="10"/>
  <c r="BG395" i="10"/>
  <c r="BF395" i="10"/>
  <c r="BE395" i="10"/>
  <c r="BD395" i="10"/>
  <c r="BC395" i="10"/>
  <c r="BB395" i="10"/>
  <c r="BA395" i="10"/>
  <c r="AZ395" i="10"/>
  <c r="AY395" i="10"/>
  <c r="AX395" i="10"/>
  <c r="AW395" i="10"/>
  <c r="AV395" i="10"/>
  <c r="AU395" i="10"/>
  <c r="AT395" i="10"/>
  <c r="AS395" i="10"/>
  <c r="AR395" i="10"/>
  <c r="AQ395" i="10"/>
  <c r="AP395" i="10"/>
  <c r="AO395" i="10"/>
  <c r="AN395" i="10"/>
  <c r="AM395" i="10"/>
  <c r="AL395" i="10"/>
  <c r="AK395" i="10"/>
  <c r="AJ395" i="10"/>
  <c r="AI395" i="10"/>
  <c r="AH395" i="10"/>
  <c r="AG395" i="10"/>
  <c r="AF395" i="10"/>
  <c r="AE395" i="10"/>
  <c r="AC395" i="10"/>
  <c r="AB395" i="10"/>
  <c r="AA395" i="10"/>
  <c r="Z395" i="10"/>
  <c r="Y395" i="10"/>
  <c r="W395" i="10"/>
  <c r="P395" i="10"/>
  <c r="N395" i="10"/>
  <c r="G395" i="10"/>
  <c r="CF394" i="10"/>
  <c r="CE394" i="10"/>
  <c r="CD394" i="10"/>
  <c r="CC394" i="10"/>
  <c r="CB394" i="10"/>
  <c r="CA394" i="10"/>
  <c r="BZ394" i="10"/>
  <c r="BY394" i="10"/>
  <c r="BX394" i="10"/>
  <c r="BW394" i="10"/>
  <c r="BV394" i="10"/>
  <c r="BU394" i="10"/>
  <c r="BT394" i="10"/>
  <c r="BS394" i="10"/>
  <c r="BR394" i="10"/>
  <c r="BQ394" i="10"/>
  <c r="BP394" i="10"/>
  <c r="BO394" i="10"/>
  <c r="BN394" i="10"/>
  <c r="BM394" i="10"/>
  <c r="BL394" i="10"/>
  <c r="BK394" i="10"/>
  <c r="BJ394" i="10"/>
  <c r="BI394" i="10"/>
  <c r="BH394" i="10"/>
  <c r="BG394" i="10"/>
  <c r="BF394" i="10"/>
  <c r="BE394" i="10"/>
  <c r="BD394" i="10"/>
  <c r="BC394" i="10"/>
  <c r="BB394" i="10"/>
  <c r="BA394" i="10"/>
  <c r="AZ394" i="10"/>
  <c r="AY394" i="10"/>
  <c r="AX394" i="10"/>
  <c r="AW394" i="10"/>
  <c r="AV394" i="10"/>
  <c r="AU394" i="10"/>
  <c r="AT394" i="10"/>
  <c r="AS394" i="10"/>
  <c r="AR394" i="10"/>
  <c r="AQ394" i="10"/>
  <c r="AP394" i="10"/>
  <c r="AO394" i="10"/>
  <c r="AN394" i="10"/>
  <c r="AM394" i="10"/>
  <c r="AL394" i="10"/>
  <c r="AK394" i="10"/>
  <c r="AJ394" i="10"/>
  <c r="AI394" i="10"/>
  <c r="AH394" i="10"/>
  <c r="AG394" i="10"/>
  <c r="AF394" i="10"/>
  <c r="AE394" i="10"/>
  <c r="AC394" i="10"/>
  <c r="AB394" i="10"/>
  <c r="AA394" i="10"/>
  <c r="Z394" i="10"/>
  <c r="Y394" i="10"/>
  <c r="W394" i="10"/>
  <c r="P394" i="10"/>
  <c r="N394" i="10"/>
  <c r="G394" i="10"/>
  <c r="CF393" i="10"/>
  <c r="CE393" i="10"/>
  <c r="CD393" i="10"/>
  <c r="CC393" i="10"/>
  <c r="CB393" i="10"/>
  <c r="CA393" i="10"/>
  <c r="BZ393" i="10"/>
  <c r="BY393" i="10"/>
  <c r="BX393" i="10"/>
  <c r="BW393" i="10"/>
  <c r="BV393" i="10"/>
  <c r="BU393" i="10"/>
  <c r="BT393" i="10"/>
  <c r="BS393" i="10"/>
  <c r="BR393" i="10"/>
  <c r="BQ393" i="10"/>
  <c r="BP393" i="10"/>
  <c r="BO393" i="10"/>
  <c r="BN393" i="10"/>
  <c r="BM393" i="10"/>
  <c r="BL393" i="10"/>
  <c r="BK393" i="10"/>
  <c r="BJ393" i="10"/>
  <c r="BI393" i="10"/>
  <c r="BH393" i="10"/>
  <c r="BG393" i="10"/>
  <c r="BF393" i="10"/>
  <c r="BE393" i="10"/>
  <c r="BD393" i="10"/>
  <c r="BC393" i="10"/>
  <c r="BB393" i="10"/>
  <c r="BA393" i="10"/>
  <c r="AZ393" i="10"/>
  <c r="AY393" i="10"/>
  <c r="AX393" i="10"/>
  <c r="AW393" i="10"/>
  <c r="AV393" i="10"/>
  <c r="AU393" i="10"/>
  <c r="AT393" i="10"/>
  <c r="AS393" i="10"/>
  <c r="AR393" i="10"/>
  <c r="AQ393" i="10"/>
  <c r="AP393" i="10"/>
  <c r="AO393" i="10"/>
  <c r="AN393" i="10"/>
  <c r="AM393" i="10"/>
  <c r="AL393" i="10"/>
  <c r="AK393" i="10"/>
  <c r="AJ393" i="10"/>
  <c r="AI393" i="10"/>
  <c r="AH393" i="10"/>
  <c r="AG393" i="10"/>
  <c r="AF393" i="10"/>
  <c r="AE393" i="10"/>
  <c r="AC393" i="10"/>
  <c r="AB393" i="10"/>
  <c r="AA393" i="10"/>
  <c r="Z393" i="10"/>
  <c r="Y393" i="10"/>
  <c r="W393" i="10"/>
  <c r="P393" i="10"/>
  <c r="N393" i="10"/>
  <c r="G393" i="10"/>
  <c r="CF392" i="10"/>
  <c r="CE392" i="10"/>
  <c r="CD392" i="10"/>
  <c r="CC392" i="10"/>
  <c r="CB392" i="10"/>
  <c r="CA392" i="10"/>
  <c r="BZ392" i="10"/>
  <c r="BY392" i="10"/>
  <c r="BX392" i="10"/>
  <c r="BW392" i="10"/>
  <c r="BV392" i="10"/>
  <c r="BU392" i="10"/>
  <c r="BT392" i="10"/>
  <c r="BS392" i="10"/>
  <c r="BR392" i="10"/>
  <c r="BQ392" i="10"/>
  <c r="BP392" i="10"/>
  <c r="BO392" i="10"/>
  <c r="BN392" i="10"/>
  <c r="BM392" i="10"/>
  <c r="BL392" i="10"/>
  <c r="BK392" i="10"/>
  <c r="BJ392" i="10"/>
  <c r="BI392" i="10"/>
  <c r="BH392" i="10"/>
  <c r="BG392" i="10"/>
  <c r="BF392" i="10"/>
  <c r="BE392" i="10"/>
  <c r="BD392" i="10"/>
  <c r="BC392" i="10"/>
  <c r="BB392" i="10"/>
  <c r="BA392" i="10"/>
  <c r="AZ392" i="10"/>
  <c r="AY392" i="10"/>
  <c r="AX392" i="10"/>
  <c r="AW392" i="10"/>
  <c r="AV392" i="10"/>
  <c r="AU392" i="10"/>
  <c r="AT392" i="10"/>
  <c r="AS392" i="10"/>
  <c r="AR392" i="10"/>
  <c r="AQ392" i="10"/>
  <c r="AP392" i="10"/>
  <c r="AO392" i="10"/>
  <c r="AN392" i="10"/>
  <c r="AM392" i="10"/>
  <c r="AL392" i="10"/>
  <c r="AK392" i="10"/>
  <c r="AJ392" i="10"/>
  <c r="AI392" i="10"/>
  <c r="AH392" i="10"/>
  <c r="AG392" i="10"/>
  <c r="AF392" i="10"/>
  <c r="AE392" i="10"/>
  <c r="AC392" i="10"/>
  <c r="AB392" i="10"/>
  <c r="AA392" i="10"/>
  <c r="Z392" i="10"/>
  <c r="Y392" i="10"/>
  <c r="W392" i="10"/>
  <c r="P392" i="10"/>
  <c r="N392" i="10"/>
  <c r="G392" i="10"/>
  <c r="CF391" i="10"/>
  <c r="CE391" i="10"/>
  <c r="CD391" i="10"/>
  <c r="CC391" i="10"/>
  <c r="CB391" i="10"/>
  <c r="CA391" i="10"/>
  <c r="BZ391" i="10"/>
  <c r="BY391" i="10"/>
  <c r="BX391" i="10"/>
  <c r="BW391" i="10"/>
  <c r="BV391" i="10"/>
  <c r="BU391" i="10"/>
  <c r="BT391" i="10"/>
  <c r="BS391" i="10"/>
  <c r="BR391" i="10"/>
  <c r="BQ391" i="10"/>
  <c r="BP391" i="10"/>
  <c r="BO391" i="10"/>
  <c r="BN391" i="10"/>
  <c r="BM391" i="10"/>
  <c r="BL391" i="10"/>
  <c r="BK391" i="10"/>
  <c r="BJ391" i="10"/>
  <c r="BI391" i="10"/>
  <c r="BH391" i="10"/>
  <c r="BG391" i="10"/>
  <c r="BF391" i="10"/>
  <c r="BE391" i="10"/>
  <c r="BD391" i="10"/>
  <c r="BC391" i="10"/>
  <c r="BB391" i="10"/>
  <c r="BA391" i="10"/>
  <c r="AZ391" i="10"/>
  <c r="AY391" i="10"/>
  <c r="AX391" i="10"/>
  <c r="AW391" i="10"/>
  <c r="AV391" i="10"/>
  <c r="AU391" i="10"/>
  <c r="AT391" i="10"/>
  <c r="AS391" i="10"/>
  <c r="AR391" i="10"/>
  <c r="AQ391" i="10"/>
  <c r="AP391" i="10"/>
  <c r="AO391" i="10"/>
  <c r="AN391" i="10"/>
  <c r="AM391" i="10"/>
  <c r="AL391" i="10"/>
  <c r="AK391" i="10"/>
  <c r="AJ391" i="10"/>
  <c r="AI391" i="10"/>
  <c r="AH391" i="10"/>
  <c r="AG391" i="10"/>
  <c r="AF391" i="10"/>
  <c r="AE391" i="10"/>
  <c r="AC391" i="10"/>
  <c r="AB391" i="10"/>
  <c r="AA391" i="10"/>
  <c r="Z391" i="10"/>
  <c r="Y391" i="10"/>
  <c r="W391" i="10"/>
  <c r="P391" i="10"/>
  <c r="N391" i="10"/>
  <c r="G391" i="10"/>
  <c r="CF390" i="10"/>
  <c r="CE390" i="10"/>
  <c r="CD390" i="10"/>
  <c r="CC390" i="10"/>
  <c r="CB390" i="10"/>
  <c r="CA390" i="10"/>
  <c r="BZ390" i="10"/>
  <c r="BY390" i="10"/>
  <c r="BX390" i="10"/>
  <c r="BW390" i="10"/>
  <c r="BV390" i="10"/>
  <c r="BU390" i="10"/>
  <c r="BT390" i="10"/>
  <c r="BS390" i="10"/>
  <c r="BR390" i="10"/>
  <c r="BQ390" i="10"/>
  <c r="BP390" i="10"/>
  <c r="BO390" i="10"/>
  <c r="BN390" i="10"/>
  <c r="BM390" i="10"/>
  <c r="BL390" i="10"/>
  <c r="BK390" i="10"/>
  <c r="BJ390" i="10"/>
  <c r="BI390" i="10"/>
  <c r="BH390" i="10"/>
  <c r="BG390" i="10"/>
  <c r="BF390" i="10"/>
  <c r="BE390" i="10"/>
  <c r="BD390" i="10"/>
  <c r="BC390" i="10"/>
  <c r="BB390" i="10"/>
  <c r="BA390" i="10"/>
  <c r="AZ390" i="10"/>
  <c r="AY390" i="10"/>
  <c r="AX390" i="10"/>
  <c r="AW390" i="10"/>
  <c r="AV390" i="10"/>
  <c r="AU390" i="10"/>
  <c r="AT390" i="10"/>
  <c r="AS390" i="10"/>
  <c r="AR390" i="10"/>
  <c r="AQ390" i="10"/>
  <c r="AP390" i="10"/>
  <c r="AO390" i="10"/>
  <c r="AN390" i="10"/>
  <c r="AM390" i="10"/>
  <c r="AL390" i="10"/>
  <c r="AK390" i="10"/>
  <c r="AJ390" i="10"/>
  <c r="AI390" i="10"/>
  <c r="AH390" i="10"/>
  <c r="AG390" i="10"/>
  <c r="AF390" i="10"/>
  <c r="AE390" i="10"/>
  <c r="AC390" i="10"/>
  <c r="AB390" i="10"/>
  <c r="AA390" i="10"/>
  <c r="Z390" i="10"/>
  <c r="Y390" i="10"/>
  <c r="W390" i="10"/>
  <c r="P390" i="10"/>
  <c r="N390" i="10"/>
  <c r="G390" i="10"/>
  <c r="CF389" i="10"/>
  <c r="CE389" i="10"/>
  <c r="CD389" i="10"/>
  <c r="CC389" i="10"/>
  <c r="CB389" i="10"/>
  <c r="CA389" i="10"/>
  <c r="BZ389" i="10"/>
  <c r="BY389" i="10"/>
  <c r="BX389" i="10"/>
  <c r="BW389" i="10"/>
  <c r="BV389" i="10"/>
  <c r="BU389" i="10"/>
  <c r="BT389" i="10"/>
  <c r="BS389" i="10"/>
  <c r="BR389" i="10"/>
  <c r="BQ389" i="10"/>
  <c r="BP389" i="10"/>
  <c r="BO389" i="10"/>
  <c r="BN389" i="10"/>
  <c r="BM389" i="10"/>
  <c r="BL389" i="10"/>
  <c r="BK389" i="10"/>
  <c r="BJ389" i="10"/>
  <c r="BI389" i="10"/>
  <c r="BH389" i="10"/>
  <c r="BG389" i="10"/>
  <c r="BF389" i="10"/>
  <c r="BE389" i="10"/>
  <c r="BD389" i="10"/>
  <c r="BC389" i="10"/>
  <c r="BB389" i="10"/>
  <c r="BA389" i="10"/>
  <c r="AZ389" i="10"/>
  <c r="AY389" i="10"/>
  <c r="AX389" i="10"/>
  <c r="AW389" i="10"/>
  <c r="AV389" i="10"/>
  <c r="AU389" i="10"/>
  <c r="AT389" i="10"/>
  <c r="AS389" i="10"/>
  <c r="AR389" i="10"/>
  <c r="AQ389" i="10"/>
  <c r="AP389" i="10"/>
  <c r="AO389" i="10"/>
  <c r="AN389" i="10"/>
  <c r="AM389" i="10"/>
  <c r="AL389" i="10"/>
  <c r="AK389" i="10"/>
  <c r="AJ389" i="10"/>
  <c r="AI389" i="10"/>
  <c r="AH389" i="10"/>
  <c r="AG389" i="10"/>
  <c r="AF389" i="10"/>
  <c r="AE389" i="10"/>
  <c r="AC389" i="10"/>
  <c r="AB389" i="10"/>
  <c r="AA389" i="10"/>
  <c r="Z389" i="10"/>
  <c r="Y389" i="10"/>
  <c r="W389" i="10"/>
  <c r="P389" i="10"/>
  <c r="N389" i="10"/>
  <c r="G389" i="10"/>
  <c r="CF388" i="10"/>
  <c r="CE388" i="10"/>
  <c r="CD388" i="10"/>
  <c r="CC388" i="10"/>
  <c r="CB388" i="10"/>
  <c r="CA388" i="10"/>
  <c r="BZ388" i="10"/>
  <c r="BY388" i="10"/>
  <c r="BX388" i="10"/>
  <c r="BW388" i="10"/>
  <c r="BV388" i="10"/>
  <c r="BU388" i="10"/>
  <c r="BT388" i="10"/>
  <c r="BS388" i="10"/>
  <c r="BR388" i="10"/>
  <c r="BQ388" i="10"/>
  <c r="BP388" i="10"/>
  <c r="BO388" i="10"/>
  <c r="BN388" i="10"/>
  <c r="BM388" i="10"/>
  <c r="BL388" i="10"/>
  <c r="BK388" i="10"/>
  <c r="BJ388" i="10"/>
  <c r="BI388" i="10"/>
  <c r="BH388" i="10"/>
  <c r="BG388" i="10"/>
  <c r="BF388" i="10"/>
  <c r="BE388" i="10"/>
  <c r="BD388" i="10"/>
  <c r="BC388" i="10"/>
  <c r="BB388" i="10"/>
  <c r="BA388" i="10"/>
  <c r="AZ388" i="10"/>
  <c r="AY388" i="10"/>
  <c r="AX388" i="10"/>
  <c r="AW388" i="10"/>
  <c r="AV388" i="10"/>
  <c r="AU388" i="10"/>
  <c r="AT388" i="10"/>
  <c r="AS388" i="10"/>
  <c r="AR388" i="10"/>
  <c r="AQ388" i="10"/>
  <c r="AP388" i="10"/>
  <c r="AO388" i="10"/>
  <c r="AN388" i="10"/>
  <c r="AM388" i="10"/>
  <c r="AL388" i="10"/>
  <c r="AK388" i="10"/>
  <c r="AJ388" i="10"/>
  <c r="AI388" i="10"/>
  <c r="AH388" i="10"/>
  <c r="AG388" i="10"/>
  <c r="AF388" i="10"/>
  <c r="AE388" i="10"/>
  <c r="AC388" i="10"/>
  <c r="AB388" i="10"/>
  <c r="AA388" i="10"/>
  <c r="Z388" i="10"/>
  <c r="Y388" i="10"/>
  <c r="W388" i="10"/>
  <c r="P388" i="10"/>
  <c r="N388" i="10"/>
  <c r="G388" i="10"/>
  <c r="CF387" i="10"/>
  <c r="CE387" i="10"/>
  <c r="CD387" i="10"/>
  <c r="CC387" i="10"/>
  <c r="CB387" i="10"/>
  <c r="CA387" i="10"/>
  <c r="BZ387" i="10"/>
  <c r="BY387" i="10"/>
  <c r="BX387" i="10"/>
  <c r="BW387" i="10"/>
  <c r="BV387" i="10"/>
  <c r="BU387" i="10"/>
  <c r="BT387" i="10"/>
  <c r="BS387" i="10"/>
  <c r="BR387" i="10"/>
  <c r="BQ387" i="10"/>
  <c r="BP387" i="10"/>
  <c r="BO387" i="10"/>
  <c r="BN387" i="10"/>
  <c r="BM387" i="10"/>
  <c r="BL387" i="10"/>
  <c r="BK387" i="10"/>
  <c r="BJ387" i="10"/>
  <c r="BI387" i="10"/>
  <c r="BH387" i="10"/>
  <c r="BG387" i="10"/>
  <c r="BF387" i="10"/>
  <c r="BE387" i="10"/>
  <c r="BD387" i="10"/>
  <c r="BC387" i="10"/>
  <c r="BB387" i="10"/>
  <c r="BA387" i="10"/>
  <c r="AZ387" i="10"/>
  <c r="AY387" i="10"/>
  <c r="AX387" i="10"/>
  <c r="AW387" i="10"/>
  <c r="AV387" i="10"/>
  <c r="AU387" i="10"/>
  <c r="AT387" i="10"/>
  <c r="AS387" i="10"/>
  <c r="AR387" i="10"/>
  <c r="AQ387" i="10"/>
  <c r="AP387" i="10"/>
  <c r="AO387" i="10"/>
  <c r="AN387" i="10"/>
  <c r="AM387" i="10"/>
  <c r="AL387" i="10"/>
  <c r="AK387" i="10"/>
  <c r="AJ387" i="10"/>
  <c r="AI387" i="10"/>
  <c r="AH387" i="10"/>
  <c r="AG387" i="10"/>
  <c r="AF387" i="10"/>
  <c r="AE387" i="10"/>
  <c r="AC387" i="10"/>
  <c r="AB387" i="10"/>
  <c r="AA387" i="10"/>
  <c r="Z387" i="10"/>
  <c r="Y387" i="10"/>
  <c r="W387" i="10"/>
  <c r="P387" i="10"/>
  <c r="N387" i="10"/>
  <c r="G387" i="10"/>
  <c r="CF386" i="10"/>
  <c r="CE386" i="10"/>
  <c r="CD386" i="10"/>
  <c r="CC386" i="10"/>
  <c r="CB386" i="10"/>
  <c r="CA386" i="10"/>
  <c r="BZ386" i="10"/>
  <c r="BY386" i="10"/>
  <c r="BX386" i="10"/>
  <c r="BW386" i="10"/>
  <c r="BV386" i="10"/>
  <c r="BU386" i="10"/>
  <c r="BT386" i="10"/>
  <c r="BS386" i="10"/>
  <c r="BR386" i="10"/>
  <c r="BQ386" i="10"/>
  <c r="BP386" i="10"/>
  <c r="BO386" i="10"/>
  <c r="BN386" i="10"/>
  <c r="BM386" i="10"/>
  <c r="BL386" i="10"/>
  <c r="BK386" i="10"/>
  <c r="BJ386" i="10"/>
  <c r="BI386" i="10"/>
  <c r="BH386" i="10"/>
  <c r="BG386" i="10"/>
  <c r="BF386" i="10"/>
  <c r="BE386" i="10"/>
  <c r="BD386" i="10"/>
  <c r="BC386" i="10"/>
  <c r="BB386" i="10"/>
  <c r="BA386" i="10"/>
  <c r="AZ386" i="10"/>
  <c r="AY386" i="10"/>
  <c r="AX386" i="10"/>
  <c r="AW386" i="10"/>
  <c r="AV386" i="10"/>
  <c r="AU386" i="10"/>
  <c r="AT386" i="10"/>
  <c r="AS386" i="10"/>
  <c r="AR386" i="10"/>
  <c r="AQ386" i="10"/>
  <c r="AP386" i="10"/>
  <c r="AO386" i="10"/>
  <c r="AN386" i="10"/>
  <c r="AM386" i="10"/>
  <c r="AL386" i="10"/>
  <c r="AK386" i="10"/>
  <c r="AJ386" i="10"/>
  <c r="AI386" i="10"/>
  <c r="AH386" i="10"/>
  <c r="AG386" i="10"/>
  <c r="AF386" i="10"/>
  <c r="AE386" i="10"/>
  <c r="AC386" i="10"/>
  <c r="AB386" i="10"/>
  <c r="AA386" i="10"/>
  <c r="Z386" i="10"/>
  <c r="Y386" i="10"/>
  <c r="W386" i="10"/>
  <c r="P386" i="10"/>
  <c r="N386" i="10"/>
  <c r="G386" i="10"/>
  <c r="CF385" i="10"/>
  <c r="CE385" i="10"/>
  <c r="CD385" i="10"/>
  <c r="CC385" i="10"/>
  <c r="CB385" i="10"/>
  <c r="CA385" i="10"/>
  <c r="BZ385" i="10"/>
  <c r="BY385" i="10"/>
  <c r="BX385" i="10"/>
  <c r="BW385" i="10"/>
  <c r="BV385" i="10"/>
  <c r="BU385" i="10"/>
  <c r="BT385" i="10"/>
  <c r="BS385" i="10"/>
  <c r="BR385" i="10"/>
  <c r="BQ385" i="10"/>
  <c r="BP385" i="10"/>
  <c r="BO385" i="10"/>
  <c r="BN385" i="10"/>
  <c r="BM385" i="10"/>
  <c r="BL385" i="10"/>
  <c r="BK385" i="10"/>
  <c r="BJ385" i="10"/>
  <c r="BI385" i="10"/>
  <c r="BH385" i="10"/>
  <c r="BG385" i="10"/>
  <c r="BF385" i="10"/>
  <c r="BE385" i="10"/>
  <c r="BD385" i="10"/>
  <c r="BC385" i="10"/>
  <c r="BB385" i="10"/>
  <c r="BA385" i="10"/>
  <c r="AZ385" i="10"/>
  <c r="AY385" i="10"/>
  <c r="AX385" i="10"/>
  <c r="AW385" i="10"/>
  <c r="AV385" i="10"/>
  <c r="AU385" i="10"/>
  <c r="AT385" i="10"/>
  <c r="AS385" i="10"/>
  <c r="AR385" i="10"/>
  <c r="AQ385" i="10"/>
  <c r="AP385" i="10"/>
  <c r="AO385" i="10"/>
  <c r="AN385" i="10"/>
  <c r="AM385" i="10"/>
  <c r="AL385" i="10"/>
  <c r="AK385" i="10"/>
  <c r="AJ385" i="10"/>
  <c r="AI385" i="10"/>
  <c r="AH385" i="10"/>
  <c r="AG385" i="10"/>
  <c r="AF385" i="10"/>
  <c r="AE385" i="10"/>
  <c r="AC385" i="10"/>
  <c r="AB385" i="10"/>
  <c r="AA385" i="10"/>
  <c r="Z385" i="10"/>
  <c r="Y385" i="10"/>
  <c r="W385" i="10"/>
  <c r="P385" i="10"/>
  <c r="N385" i="10"/>
  <c r="G385" i="10"/>
  <c r="CF384" i="10"/>
  <c r="CE384" i="10"/>
  <c r="CD384" i="10"/>
  <c r="CC384" i="10"/>
  <c r="CB384" i="10"/>
  <c r="CA384" i="10"/>
  <c r="BZ384" i="10"/>
  <c r="BY384" i="10"/>
  <c r="BX384" i="10"/>
  <c r="BW384" i="10"/>
  <c r="BV384" i="10"/>
  <c r="BU384" i="10"/>
  <c r="BT384" i="10"/>
  <c r="BS384" i="10"/>
  <c r="BR384" i="10"/>
  <c r="BQ384" i="10"/>
  <c r="BP384" i="10"/>
  <c r="BO384" i="10"/>
  <c r="BN384" i="10"/>
  <c r="BM384" i="10"/>
  <c r="BL384" i="10"/>
  <c r="BK384" i="10"/>
  <c r="BJ384" i="10"/>
  <c r="BI384" i="10"/>
  <c r="BH384" i="10"/>
  <c r="BG384" i="10"/>
  <c r="BF384" i="10"/>
  <c r="BE384" i="10"/>
  <c r="BD384" i="10"/>
  <c r="BC384" i="10"/>
  <c r="BB384" i="10"/>
  <c r="BA384" i="10"/>
  <c r="AZ384" i="10"/>
  <c r="AY384" i="10"/>
  <c r="AX384" i="10"/>
  <c r="AW384" i="10"/>
  <c r="AV384" i="10"/>
  <c r="AU384" i="10"/>
  <c r="AT384" i="10"/>
  <c r="AS384" i="10"/>
  <c r="AR384" i="10"/>
  <c r="AQ384" i="10"/>
  <c r="AP384" i="10"/>
  <c r="AO384" i="10"/>
  <c r="AN384" i="10"/>
  <c r="AM384" i="10"/>
  <c r="AL384" i="10"/>
  <c r="AK384" i="10"/>
  <c r="AJ384" i="10"/>
  <c r="AI384" i="10"/>
  <c r="AH384" i="10"/>
  <c r="AG384" i="10"/>
  <c r="AF384" i="10"/>
  <c r="AE384" i="10"/>
  <c r="AC384" i="10"/>
  <c r="AB384" i="10"/>
  <c r="AA384" i="10"/>
  <c r="Z384" i="10"/>
  <c r="Y384" i="10"/>
  <c r="W384" i="10"/>
  <c r="P384" i="10"/>
  <c r="N384" i="10"/>
  <c r="G384" i="10"/>
  <c r="CF383" i="10"/>
  <c r="CE383" i="10"/>
  <c r="CD383" i="10"/>
  <c r="CC383" i="10"/>
  <c r="CB383" i="10"/>
  <c r="CA383" i="10"/>
  <c r="BZ383" i="10"/>
  <c r="BY383" i="10"/>
  <c r="BX383" i="10"/>
  <c r="BW383" i="10"/>
  <c r="BV383" i="10"/>
  <c r="BU383" i="10"/>
  <c r="BT383" i="10"/>
  <c r="BS383" i="10"/>
  <c r="BR383" i="10"/>
  <c r="BQ383" i="10"/>
  <c r="BP383" i="10"/>
  <c r="BO383" i="10"/>
  <c r="BN383" i="10"/>
  <c r="BM383" i="10"/>
  <c r="BL383" i="10"/>
  <c r="BK383" i="10"/>
  <c r="BJ383" i="10"/>
  <c r="BI383" i="10"/>
  <c r="BH383" i="10"/>
  <c r="BG383" i="10"/>
  <c r="BF383" i="10"/>
  <c r="BE383" i="10"/>
  <c r="BD383" i="10"/>
  <c r="BC383" i="10"/>
  <c r="BB383" i="10"/>
  <c r="BA383" i="10"/>
  <c r="AZ383" i="10"/>
  <c r="AY383" i="10"/>
  <c r="AX383" i="10"/>
  <c r="AW383" i="10"/>
  <c r="AV383" i="10"/>
  <c r="AU383" i="10"/>
  <c r="AT383" i="10"/>
  <c r="AS383" i="10"/>
  <c r="AR383" i="10"/>
  <c r="AQ383" i="10"/>
  <c r="AP383" i="10"/>
  <c r="AO383" i="10"/>
  <c r="AN383" i="10"/>
  <c r="AM383" i="10"/>
  <c r="AL383" i="10"/>
  <c r="AK383" i="10"/>
  <c r="AJ383" i="10"/>
  <c r="AI383" i="10"/>
  <c r="AH383" i="10"/>
  <c r="AG383" i="10"/>
  <c r="AF383" i="10"/>
  <c r="AE383" i="10"/>
  <c r="AC383" i="10"/>
  <c r="AB383" i="10"/>
  <c r="AA383" i="10"/>
  <c r="Z383" i="10"/>
  <c r="Y383" i="10"/>
  <c r="W383" i="10"/>
  <c r="P383" i="10"/>
  <c r="N383" i="10"/>
  <c r="G383" i="10"/>
  <c r="CF382" i="10"/>
  <c r="CE382" i="10"/>
  <c r="CD382" i="10"/>
  <c r="CC382" i="10"/>
  <c r="CB382" i="10"/>
  <c r="CA382" i="10"/>
  <c r="BZ382" i="10"/>
  <c r="BY382" i="10"/>
  <c r="BX382" i="10"/>
  <c r="BW382" i="10"/>
  <c r="BV382" i="10"/>
  <c r="BU382" i="10"/>
  <c r="BT382" i="10"/>
  <c r="BS382" i="10"/>
  <c r="BR382" i="10"/>
  <c r="BQ382" i="10"/>
  <c r="BP382" i="10"/>
  <c r="BO382" i="10"/>
  <c r="BN382" i="10"/>
  <c r="BM382" i="10"/>
  <c r="BL382" i="10"/>
  <c r="BK382" i="10"/>
  <c r="BJ382" i="10"/>
  <c r="BI382" i="10"/>
  <c r="BH382" i="10"/>
  <c r="BG382" i="10"/>
  <c r="BF382" i="10"/>
  <c r="BE382" i="10"/>
  <c r="BD382" i="10"/>
  <c r="BC382" i="10"/>
  <c r="BB382" i="10"/>
  <c r="BA382" i="10"/>
  <c r="AZ382" i="10"/>
  <c r="AY382" i="10"/>
  <c r="AX382" i="10"/>
  <c r="AW382" i="10"/>
  <c r="AV382" i="10"/>
  <c r="AU382" i="10"/>
  <c r="AT382" i="10"/>
  <c r="AS382" i="10"/>
  <c r="AR382" i="10"/>
  <c r="AQ382" i="10"/>
  <c r="AP382" i="10"/>
  <c r="AO382" i="10"/>
  <c r="AN382" i="10"/>
  <c r="AM382" i="10"/>
  <c r="AL382" i="10"/>
  <c r="AK382" i="10"/>
  <c r="AJ382" i="10"/>
  <c r="AI382" i="10"/>
  <c r="AH382" i="10"/>
  <c r="AG382" i="10"/>
  <c r="AF382" i="10"/>
  <c r="AE382" i="10"/>
  <c r="AC382" i="10"/>
  <c r="AB382" i="10"/>
  <c r="AA382" i="10"/>
  <c r="Z382" i="10"/>
  <c r="Y382" i="10"/>
  <c r="W382" i="10"/>
  <c r="P382" i="10"/>
  <c r="N382" i="10"/>
  <c r="G382" i="10"/>
  <c r="CF381" i="10"/>
  <c r="CE381" i="10"/>
  <c r="CD381" i="10"/>
  <c r="CC381" i="10"/>
  <c r="CB381" i="10"/>
  <c r="CA381" i="10"/>
  <c r="BZ381" i="10"/>
  <c r="BY381" i="10"/>
  <c r="BX381" i="10"/>
  <c r="BW381" i="10"/>
  <c r="BV381" i="10"/>
  <c r="BU381" i="10"/>
  <c r="BT381" i="10"/>
  <c r="BS381" i="10"/>
  <c r="BR381" i="10"/>
  <c r="BQ381" i="10"/>
  <c r="BP381" i="10"/>
  <c r="BO381" i="10"/>
  <c r="BN381" i="10"/>
  <c r="BM381" i="10"/>
  <c r="BL381" i="10"/>
  <c r="BK381" i="10"/>
  <c r="BJ381" i="10"/>
  <c r="BI381" i="10"/>
  <c r="BH381" i="10"/>
  <c r="BG381" i="10"/>
  <c r="BF381" i="10"/>
  <c r="BE381" i="10"/>
  <c r="BD381" i="10"/>
  <c r="BC381" i="10"/>
  <c r="BB381" i="10"/>
  <c r="BA381" i="10"/>
  <c r="AZ381" i="10"/>
  <c r="AY381" i="10"/>
  <c r="AX381" i="10"/>
  <c r="AW381" i="10"/>
  <c r="AV381" i="10"/>
  <c r="AU381" i="10"/>
  <c r="AT381" i="10"/>
  <c r="AS381" i="10"/>
  <c r="AR381" i="10"/>
  <c r="AQ381" i="10"/>
  <c r="AP381" i="10"/>
  <c r="AO381" i="10"/>
  <c r="AN381" i="10"/>
  <c r="AM381" i="10"/>
  <c r="AL381" i="10"/>
  <c r="AK381" i="10"/>
  <c r="AJ381" i="10"/>
  <c r="AI381" i="10"/>
  <c r="AH381" i="10"/>
  <c r="AG381" i="10"/>
  <c r="AF381" i="10"/>
  <c r="AE381" i="10"/>
  <c r="AC381" i="10"/>
  <c r="AB381" i="10"/>
  <c r="AA381" i="10"/>
  <c r="Z381" i="10"/>
  <c r="Y381" i="10"/>
  <c r="W381" i="10"/>
  <c r="P381" i="10"/>
  <c r="N381" i="10"/>
  <c r="G381" i="10"/>
  <c r="CF380" i="10"/>
  <c r="CE380" i="10"/>
  <c r="CD380" i="10"/>
  <c r="CC380" i="10"/>
  <c r="CB380" i="10"/>
  <c r="CA380" i="10"/>
  <c r="BZ380" i="10"/>
  <c r="BY380" i="10"/>
  <c r="BX380" i="10"/>
  <c r="BW380" i="10"/>
  <c r="BV380" i="10"/>
  <c r="BU380" i="10"/>
  <c r="BT380" i="10"/>
  <c r="BS380" i="10"/>
  <c r="BR380" i="10"/>
  <c r="BQ380" i="10"/>
  <c r="BP380" i="10"/>
  <c r="BO380" i="10"/>
  <c r="BN380" i="10"/>
  <c r="BM380" i="10"/>
  <c r="BL380" i="10"/>
  <c r="BK380" i="10"/>
  <c r="BJ380" i="10"/>
  <c r="BI380" i="10"/>
  <c r="BH380" i="10"/>
  <c r="BG380" i="10"/>
  <c r="BF380" i="10"/>
  <c r="BE380" i="10"/>
  <c r="BD380" i="10"/>
  <c r="BC380" i="10"/>
  <c r="BB380" i="10"/>
  <c r="BA380" i="10"/>
  <c r="AZ380" i="10"/>
  <c r="AY380" i="10"/>
  <c r="AX380" i="10"/>
  <c r="AW380" i="10"/>
  <c r="AV380" i="10"/>
  <c r="AU380" i="10"/>
  <c r="AT380" i="10"/>
  <c r="AS380" i="10"/>
  <c r="AR380" i="10"/>
  <c r="AQ380" i="10"/>
  <c r="AP380" i="10"/>
  <c r="AO380" i="10"/>
  <c r="AN380" i="10"/>
  <c r="AM380" i="10"/>
  <c r="AL380" i="10"/>
  <c r="AK380" i="10"/>
  <c r="AJ380" i="10"/>
  <c r="AI380" i="10"/>
  <c r="AH380" i="10"/>
  <c r="AG380" i="10"/>
  <c r="AF380" i="10"/>
  <c r="AE380" i="10"/>
  <c r="AC380" i="10"/>
  <c r="AB380" i="10"/>
  <c r="AA380" i="10"/>
  <c r="Z380" i="10"/>
  <c r="Y380" i="10"/>
  <c r="W380" i="10"/>
  <c r="P380" i="10"/>
  <c r="N380" i="10"/>
  <c r="G380" i="10"/>
  <c r="CF379" i="10"/>
  <c r="CE379" i="10"/>
  <c r="CD379" i="10"/>
  <c r="CC379" i="10"/>
  <c r="CB379" i="10"/>
  <c r="CA379" i="10"/>
  <c r="BZ379" i="10"/>
  <c r="BY379" i="10"/>
  <c r="BX379" i="10"/>
  <c r="BW379" i="10"/>
  <c r="BV379" i="10"/>
  <c r="BU379" i="10"/>
  <c r="BT379" i="10"/>
  <c r="BS379" i="10"/>
  <c r="BR379" i="10"/>
  <c r="BQ379" i="10"/>
  <c r="BP379" i="10"/>
  <c r="BO379" i="10"/>
  <c r="BN379" i="10"/>
  <c r="BM379" i="10"/>
  <c r="BL379" i="10"/>
  <c r="BK379" i="10"/>
  <c r="BJ379" i="10"/>
  <c r="BI379" i="10"/>
  <c r="BH379" i="10"/>
  <c r="BG379" i="10"/>
  <c r="BF379" i="10"/>
  <c r="BE379" i="10"/>
  <c r="BD379" i="10"/>
  <c r="BC379" i="10"/>
  <c r="BB379" i="10"/>
  <c r="BA379" i="10"/>
  <c r="AZ379" i="10"/>
  <c r="AY379" i="10"/>
  <c r="AX379" i="10"/>
  <c r="AW379" i="10"/>
  <c r="AV379" i="10"/>
  <c r="AU379" i="10"/>
  <c r="AT379" i="10"/>
  <c r="AS379" i="10"/>
  <c r="AR379" i="10"/>
  <c r="AQ379" i="10"/>
  <c r="AP379" i="10"/>
  <c r="AO379" i="10"/>
  <c r="AN379" i="10"/>
  <c r="AM379" i="10"/>
  <c r="AL379" i="10"/>
  <c r="AK379" i="10"/>
  <c r="AJ379" i="10"/>
  <c r="AI379" i="10"/>
  <c r="AH379" i="10"/>
  <c r="AG379" i="10"/>
  <c r="AF379" i="10"/>
  <c r="AE379" i="10"/>
  <c r="AC379" i="10"/>
  <c r="AB379" i="10"/>
  <c r="AA379" i="10"/>
  <c r="Z379" i="10"/>
  <c r="Y379" i="10"/>
  <c r="W379" i="10"/>
  <c r="P379" i="10"/>
  <c r="N379" i="10"/>
  <c r="G379" i="10"/>
  <c r="CF378" i="10"/>
  <c r="CE378" i="10"/>
  <c r="CD378" i="10"/>
  <c r="CC378" i="10"/>
  <c r="CB378" i="10"/>
  <c r="CA378" i="10"/>
  <c r="BZ378" i="10"/>
  <c r="BY378" i="10"/>
  <c r="BX378" i="10"/>
  <c r="BW378" i="10"/>
  <c r="BV378" i="10"/>
  <c r="BU378" i="10"/>
  <c r="BT378" i="10"/>
  <c r="BS378" i="10"/>
  <c r="BR378" i="10"/>
  <c r="BQ378" i="10"/>
  <c r="BP378" i="10"/>
  <c r="BO378" i="10"/>
  <c r="BN378" i="10"/>
  <c r="BM378" i="10"/>
  <c r="BL378" i="10"/>
  <c r="BK378" i="10"/>
  <c r="BJ378" i="10"/>
  <c r="BI378" i="10"/>
  <c r="BH378" i="10"/>
  <c r="BG378" i="10"/>
  <c r="BF378" i="10"/>
  <c r="BE378" i="10"/>
  <c r="BD378" i="10"/>
  <c r="BC378" i="10"/>
  <c r="BB378" i="10"/>
  <c r="BA378" i="10"/>
  <c r="AZ378" i="10"/>
  <c r="AY378" i="10"/>
  <c r="AX378" i="10"/>
  <c r="AW378" i="10"/>
  <c r="AV378" i="10"/>
  <c r="AU378" i="10"/>
  <c r="AT378" i="10"/>
  <c r="AS378" i="10"/>
  <c r="AR378" i="10"/>
  <c r="AQ378" i="10"/>
  <c r="AP378" i="10"/>
  <c r="AO378" i="10"/>
  <c r="AN378" i="10"/>
  <c r="AM378" i="10"/>
  <c r="AL378" i="10"/>
  <c r="AK378" i="10"/>
  <c r="AJ378" i="10"/>
  <c r="AI378" i="10"/>
  <c r="AH378" i="10"/>
  <c r="AG378" i="10"/>
  <c r="AF378" i="10"/>
  <c r="AE378" i="10"/>
  <c r="AC378" i="10"/>
  <c r="AB378" i="10"/>
  <c r="AA378" i="10"/>
  <c r="Z378" i="10"/>
  <c r="Y378" i="10"/>
  <c r="W378" i="10"/>
  <c r="P378" i="10"/>
  <c r="N378" i="10"/>
  <c r="G378" i="10"/>
  <c r="CF377" i="10"/>
  <c r="CE377" i="10"/>
  <c r="CD377" i="10"/>
  <c r="CC377" i="10"/>
  <c r="CB377" i="10"/>
  <c r="CA377" i="10"/>
  <c r="BZ377" i="10"/>
  <c r="BY377" i="10"/>
  <c r="BX377" i="10"/>
  <c r="BW377" i="10"/>
  <c r="BV377" i="10"/>
  <c r="BU377" i="10"/>
  <c r="BT377" i="10"/>
  <c r="BS377" i="10"/>
  <c r="BR377" i="10"/>
  <c r="BQ377" i="10"/>
  <c r="BP377" i="10"/>
  <c r="BO377" i="10"/>
  <c r="BN377" i="10"/>
  <c r="BM377" i="10"/>
  <c r="BL377" i="10"/>
  <c r="BK377" i="10"/>
  <c r="BJ377" i="10"/>
  <c r="BI377" i="10"/>
  <c r="BH377" i="10"/>
  <c r="BG377" i="10"/>
  <c r="BF377" i="10"/>
  <c r="BE377" i="10"/>
  <c r="BD377" i="10"/>
  <c r="BC377" i="10"/>
  <c r="BB377" i="10"/>
  <c r="BA377" i="10"/>
  <c r="AZ377" i="10"/>
  <c r="AY377" i="10"/>
  <c r="AX377" i="10"/>
  <c r="AW377" i="10"/>
  <c r="AV377" i="10"/>
  <c r="AU377" i="10"/>
  <c r="AT377" i="10"/>
  <c r="AS377" i="10"/>
  <c r="AR377" i="10"/>
  <c r="AQ377" i="10"/>
  <c r="AP377" i="10"/>
  <c r="AO377" i="10"/>
  <c r="AN377" i="10"/>
  <c r="AM377" i="10"/>
  <c r="AL377" i="10"/>
  <c r="AK377" i="10"/>
  <c r="AJ377" i="10"/>
  <c r="AI377" i="10"/>
  <c r="AH377" i="10"/>
  <c r="AG377" i="10"/>
  <c r="AF377" i="10"/>
  <c r="AE377" i="10"/>
  <c r="AC377" i="10"/>
  <c r="AB377" i="10"/>
  <c r="AA377" i="10"/>
  <c r="Z377" i="10"/>
  <c r="Y377" i="10"/>
  <c r="W377" i="10"/>
  <c r="P377" i="10"/>
  <c r="N377" i="10"/>
  <c r="G377" i="10"/>
  <c r="CF376" i="10"/>
  <c r="CE376" i="10"/>
  <c r="CD376" i="10"/>
  <c r="CC376" i="10"/>
  <c r="CB376" i="10"/>
  <c r="CA376" i="10"/>
  <c r="BZ376" i="10"/>
  <c r="BY376" i="10"/>
  <c r="BX376" i="10"/>
  <c r="BW376" i="10"/>
  <c r="BV376" i="10"/>
  <c r="BU376" i="10"/>
  <c r="BT376" i="10"/>
  <c r="BS376" i="10"/>
  <c r="BR376" i="10"/>
  <c r="BQ376" i="10"/>
  <c r="BP376" i="10"/>
  <c r="BO376" i="10"/>
  <c r="BN376" i="10"/>
  <c r="BM376" i="10"/>
  <c r="BL376" i="10"/>
  <c r="BK376" i="10"/>
  <c r="BJ376" i="10"/>
  <c r="BI376" i="10"/>
  <c r="BH376" i="10"/>
  <c r="BG376" i="10"/>
  <c r="BF376" i="10"/>
  <c r="BE376" i="10"/>
  <c r="BD376" i="10"/>
  <c r="BC376" i="10"/>
  <c r="BB376" i="10"/>
  <c r="BA376" i="10"/>
  <c r="AZ376" i="10"/>
  <c r="AY376" i="10"/>
  <c r="AX376" i="10"/>
  <c r="AW376" i="10"/>
  <c r="AV376" i="10"/>
  <c r="AU376" i="10"/>
  <c r="AT376" i="10"/>
  <c r="AS376" i="10"/>
  <c r="AR376" i="10"/>
  <c r="AQ376" i="10"/>
  <c r="AP376" i="10"/>
  <c r="AO376" i="10"/>
  <c r="AN376" i="10"/>
  <c r="AM376" i="10"/>
  <c r="AL376" i="10"/>
  <c r="AK376" i="10"/>
  <c r="AJ376" i="10"/>
  <c r="AI376" i="10"/>
  <c r="AH376" i="10"/>
  <c r="AG376" i="10"/>
  <c r="AF376" i="10"/>
  <c r="AE376" i="10"/>
  <c r="AC376" i="10"/>
  <c r="AB376" i="10"/>
  <c r="AA376" i="10"/>
  <c r="Z376" i="10"/>
  <c r="Y376" i="10"/>
  <c r="W376" i="10"/>
  <c r="P376" i="10"/>
  <c r="N376" i="10"/>
  <c r="G376" i="10"/>
  <c r="CF375" i="10"/>
  <c r="CE375" i="10"/>
  <c r="CD375" i="10"/>
  <c r="CC375" i="10"/>
  <c r="CB375" i="10"/>
  <c r="CA375" i="10"/>
  <c r="BZ375" i="10"/>
  <c r="BY375" i="10"/>
  <c r="BX375" i="10"/>
  <c r="BW375" i="10"/>
  <c r="BV375" i="10"/>
  <c r="BU375" i="10"/>
  <c r="BT375" i="10"/>
  <c r="BS375" i="10"/>
  <c r="BR375" i="10"/>
  <c r="BQ375" i="10"/>
  <c r="BP375" i="10"/>
  <c r="BO375" i="10"/>
  <c r="BN375" i="10"/>
  <c r="BM375" i="10"/>
  <c r="BL375" i="10"/>
  <c r="BK375" i="10"/>
  <c r="BJ375" i="10"/>
  <c r="BI375" i="10"/>
  <c r="BH375" i="10"/>
  <c r="BG375" i="10"/>
  <c r="BF375" i="10"/>
  <c r="BE375" i="10"/>
  <c r="BD375" i="10"/>
  <c r="BC375" i="10"/>
  <c r="BB375" i="10"/>
  <c r="BA375" i="10"/>
  <c r="AZ375" i="10"/>
  <c r="AY375" i="10"/>
  <c r="AX375" i="10"/>
  <c r="AW375" i="10"/>
  <c r="AV375" i="10"/>
  <c r="AU375" i="10"/>
  <c r="AT375" i="10"/>
  <c r="AS375" i="10"/>
  <c r="AR375" i="10"/>
  <c r="AQ375" i="10"/>
  <c r="AP375" i="10"/>
  <c r="AO375" i="10"/>
  <c r="AN375" i="10"/>
  <c r="AM375" i="10"/>
  <c r="AL375" i="10"/>
  <c r="AK375" i="10"/>
  <c r="AJ375" i="10"/>
  <c r="AI375" i="10"/>
  <c r="AH375" i="10"/>
  <c r="AG375" i="10"/>
  <c r="AF375" i="10"/>
  <c r="AE375" i="10"/>
  <c r="AC375" i="10"/>
  <c r="AB375" i="10"/>
  <c r="AA375" i="10"/>
  <c r="Z375" i="10"/>
  <c r="Y375" i="10"/>
  <c r="W375" i="10"/>
  <c r="P375" i="10"/>
  <c r="N375" i="10"/>
  <c r="G375" i="10"/>
  <c r="CF374" i="10"/>
  <c r="CE374" i="10"/>
  <c r="CD374" i="10"/>
  <c r="CC374" i="10"/>
  <c r="CB374" i="10"/>
  <c r="CA374" i="10"/>
  <c r="BZ374" i="10"/>
  <c r="BY374" i="10"/>
  <c r="BX374" i="10"/>
  <c r="BW374" i="10"/>
  <c r="BV374" i="10"/>
  <c r="BU374" i="10"/>
  <c r="BT374" i="10"/>
  <c r="BS374" i="10"/>
  <c r="BR374" i="10"/>
  <c r="BQ374" i="10"/>
  <c r="BP374" i="10"/>
  <c r="BO374" i="10"/>
  <c r="BN374" i="10"/>
  <c r="BM374" i="10"/>
  <c r="BL374" i="10"/>
  <c r="BK374" i="10"/>
  <c r="BJ374" i="10"/>
  <c r="BI374" i="10"/>
  <c r="BH374" i="10"/>
  <c r="BG374" i="10"/>
  <c r="BF374" i="10"/>
  <c r="BE374" i="10"/>
  <c r="BD374" i="10"/>
  <c r="BC374" i="10"/>
  <c r="BB374" i="10"/>
  <c r="BA374" i="10"/>
  <c r="AZ374" i="10"/>
  <c r="AY374" i="10"/>
  <c r="AX374" i="10"/>
  <c r="AW374" i="10"/>
  <c r="AV374" i="10"/>
  <c r="AU374" i="10"/>
  <c r="AT374" i="10"/>
  <c r="AS374" i="10"/>
  <c r="AR374" i="10"/>
  <c r="AQ374" i="10"/>
  <c r="AP374" i="10"/>
  <c r="AO374" i="10"/>
  <c r="AN374" i="10"/>
  <c r="AM374" i="10"/>
  <c r="AL374" i="10"/>
  <c r="AK374" i="10"/>
  <c r="AJ374" i="10"/>
  <c r="AI374" i="10"/>
  <c r="AH374" i="10"/>
  <c r="AG374" i="10"/>
  <c r="AF374" i="10"/>
  <c r="AE374" i="10"/>
  <c r="AC374" i="10"/>
  <c r="AB374" i="10"/>
  <c r="AA374" i="10"/>
  <c r="Z374" i="10"/>
  <c r="Y374" i="10"/>
  <c r="W374" i="10"/>
  <c r="P374" i="10"/>
  <c r="N374" i="10"/>
  <c r="G374" i="10"/>
  <c r="CF373" i="10"/>
  <c r="CE373" i="10"/>
  <c r="CD373" i="10"/>
  <c r="CC373" i="10"/>
  <c r="CB373" i="10"/>
  <c r="CA373" i="10"/>
  <c r="BZ373" i="10"/>
  <c r="BY373" i="10"/>
  <c r="BX373" i="10"/>
  <c r="BW373" i="10"/>
  <c r="BV373" i="10"/>
  <c r="BU373" i="10"/>
  <c r="BT373" i="10"/>
  <c r="BS373" i="10"/>
  <c r="BR373" i="10"/>
  <c r="BQ373" i="10"/>
  <c r="BP373" i="10"/>
  <c r="BO373" i="10"/>
  <c r="BN373" i="10"/>
  <c r="BM373" i="10"/>
  <c r="BL373" i="10"/>
  <c r="BK373" i="10"/>
  <c r="BJ373" i="10"/>
  <c r="BI373" i="10"/>
  <c r="BH373" i="10"/>
  <c r="BG373" i="10"/>
  <c r="BF373" i="10"/>
  <c r="BE373" i="10"/>
  <c r="BD373" i="10"/>
  <c r="BC373" i="10"/>
  <c r="BB373" i="10"/>
  <c r="BA373" i="10"/>
  <c r="AZ373" i="10"/>
  <c r="AY373" i="10"/>
  <c r="AX373" i="10"/>
  <c r="AW373" i="10"/>
  <c r="AV373" i="10"/>
  <c r="AU373" i="10"/>
  <c r="AT373" i="10"/>
  <c r="AS373" i="10"/>
  <c r="AR373" i="10"/>
  <c r="AQ373" i="10"/>
  <c r="AP373" i="10"/>
  <c r="AO373" i="10"/>
  <c r="AN373" i="10"/>
  <c r="AM373" i="10"/>
  <c r="AL373" i="10"/>
  <c r="AK373" i="10"/>
  <c r="AJ373" i="10"/>
  <c r="AI373" i="10"/>
  <c r="AH373" i="10"/>
  <c r="AG373" i="10"/>
  <c r="AF373" i="10"/>
  <c r="AE373" i="10"/>
  <c r="AC373" i="10"/>
  <c r="AB373" i="10"/>
  <c r="AA373" i="10"/>
  <c r="Z373" i="10"/>
  <c r="Y373" i="10"/>
  <c r="W373" i="10"/>
  <c r="P373" i="10"/>
  <c r="N373" i="10"/>
  <c r="G373" i="10"/>
  <c r="CF372" i="10"/>
  <c r="CE372" i="10"/>
  <c r="CD372" i="10"/>
  <c r="CC372" i="10"/>
  <c r="CB372" i="10"/>
  <c r="CA372" i="10"/>
  <c r="BZ372" i="10"/>
  <c r="BY372" i="10"/>
  <c r="BX372" i="10"/>
  <c r="BW372" i="10"/>
  <c r="BV372" i="10"/>
  <c r="BU372" i="10"/>
  <c r="BT372" i="10"/>
  <c r="BS372" i="10"/>
  <c r="BR372" i="10"/>
  <c r="BQ372" i="10"/>
  <c r="BP372" i="10"/>
  <c r="BO372" i="10"/>
  <c r="BN372" i="10"/>
  <c r="BM372" i="10"/>
  <c r="BL372" i="10"/>
  <c r="BK372" i="10"/>
  <c r="BJ372" i="10"/>
  <c r="BI372" i="10"/>
  <c r="BH372" i="10"/>
  <c r="BG372" i="10"/>
  <c r="BF372" i="10"/>
  <c r="BE372" i="10"/>
  <c r="BD372" i="10"/>
  <c r="BC372" i="10"/>
  <c r="BB372" i="10"/>
  <c r="BA372" i="10"/>
  <c r="AZ372" i="10"/>
  <c r="AY372" i="10"/>
  <c r="AX372" i="10"/>
  <c r="AW372" i="10"/>
  <c r="AV372" i="10"/>
  <c r="AU372" i="10"/>
  <c r="AT372" i="10"/>
  <c r="AS372" i="10"/>
  <c r="AR372" i="10"/>
  <c r="AQ372" i="10"/>
  <c r="AP372" i="10"/>
  <c r="AO372" i="10"/>
  <c r="AN372" i="10"/>
  <c r="AM372" i="10"/>
  <c r="AL372" i="10"/>
  <c r="AK372" i="10"/>
  <c r="AJ372" i="10"/>
  <c r="AI372" i="10"/>
  <c r="AH372" i="10"/>
  <c r="AG372" i="10"/>
  <c r="AF372" i="10"/>
  <c r="AE372" i="10"/>
  <c r="AC372" i="10"/>
  <c r="AB372" i="10"/>
  <c r="AA372" i="10"/>
  <c r="Z372" i="10"/>
  <c r="Y372" i="10"/>
  <c r="W372" i="10"/>
  <c r="P372" i="10"/>
  <c r="N372" i="10"/>
  <c r="G372" i="10"/>
  <c r="CF371" i="10"/>
  <c r="CE371" i="10"/>
  <c r="CD371" i="10"/>
  <c r="CC371" i="10"/>
  <c r="CB371" i="10"/>
  <c r="CA371" i="10"/>
  <c r="BZ371" i="10"/>
  <c r="BY371" i="10"/>
  <c r="BX371" i="10"/>
  <c r="BW371" i="10"/>
  <c r="BV371" i="10"/>
  <c r="BU371" i="10"/>
  <c r="BT371" i="10"/>
  <c r="BS371" i="10"/>
  <c r="BR371" i="10"/>
  <c r="BQ371" i="10"/>
  <c r="BP371" i="10"/>
  <c r="BO371" i="10"/>
  <c r="BN371" i="10"/>
  <c r="BM371" i="10"/>
  <c r="BL371" i="10"/>
  <c r="BK371" i="10"/>
  <c r="BJ371" i="10"/>
  <c r="BI371" i="10"/>
  <c r="BH371" i="10"/>
  <c r="BG371" i="10"/>
  <c r="BF371" i="10"/>
  <c r="BE371" i="10"/>
  <c r="BD371" i="10"/>
  <c r="BC371" i="10"/>
  <c r="BB371" i="10"/>
  <c r="BA371" i="10"/>
  <c r="AZ371" i="10"/>
  <c r="AY371" i="10"/>
  <c r="AX371" i="10"/>
  <c r="AW371" i="10"/>
  <c r="AV371" i="10"/>
  <c r="AU371" i="10"/>
  <c r="AT371" i="10"/>
  <c r="AS371" i="10"/>
  <c r="AR371" i="10"/>
  <c r="AQ371" i="10"/>
  <c r="AP371" i="10"/>
  <c r="AO371" i="10"/>
  <c r="AN371" i="10"/>
  <c r="AM371" i="10"/>
  <c r="AL371" i="10"/>
  <c r="AK371" i="10"/>
  <c r="AJ371" i="10"/>
  <c r="AI371" i="10"/>
  <c r="AH371" i="10"/>
  <c r="AG371" i="10"/>
  <c r="AF371" i="10"/>
  <c r="AE371" i="10"/>
  <c r="AC371" i="10"/>
  <c r="AB371" i="10"/>
  <c r="AA371" i="10"/>
  <c r="Z371" i="10"/>
  <c r="Y371" i="10"/>
  <c r="W371" i="10"/>
  <c r="P371" i="10"/>
  <c r="N371" i="10"/>
  <c r="G371" i="10"/>
  <c r="CF370" i="10"/>
  <c r="CE370" i="10"/>
  <c r="CD370" i="10"/>
  <c r="CC370" i="10"/>
  <c r="CB370" i="10"/>
  <c r="CA370" i="10"/>
  <c r="BZ370" i="10"/>
  <c r="BY370" i="10"/>
  <c r="BX370" i="10"/>
  <c r="BW370" i="10"/>
  <c r="BV370" i="10"/>
  <c r="BU370" i="10"/>
  <c r="BT370" i="10"/>
  <c r="BS370" i="10"/>
  <c r="BR370" i="10"/>
  <c r="BQ370" i="10"/>
  <c r="BP370" i="10"/>
  <c r="BO370" i="10"/>
  <c r="BN370" i="10"/>
  <c r="BM370" i="10"/>
  <c r="BL370" i="10"/>
  <c r="BK370" i="10"/>
  <c r="BJ370" i="10"/>
  <c r="BI370" i="10"/>
  <c r="BH370" i="10"/>
  <c r="BG370" i="10"/>
  <c r="BF370" i="10"/>
  <c r="BE370" i="10"/>
  <c r="BD370" i="10"/>
  <c r="BC370" i="10"/>
  <c r="BB370" i="10"/>
  <c r="BA370" i="10"/>
  <c r="AZ370" i="10"/>
  <c r="AY370" i="10"/>
  <c r="AX370" i="10"/>
  <c r="AW370" i="10"/>
  <c r="AV370" i="10"/>
  <c r="AU370" i="10"/>
  <c r="AT370" i="10"/>
  <c r="AS370" i="10"/>
  <c r="AR370" i="10"/>
  <c r="AQ370" i="10"/>
  <c r="AP370" i="10"/>
  <c r="AO370" i="10"/>
  <c r="AN370" i="10"/>
  <c r="AM370" i="10"/>
  <c r="AL370" i="10"/>
  <c r="AK370" i="10"/>
  <c r="AJ370" i="10"/>
  <c r="AI370" i="10"/>
  <c r="AH370" i="10"/>
  <c r="AG370" i="10"/>
  <c r="AF370" i="10"/>
  <c r="AE370" i="10"/>
  <c r="AC370" i="10"/>
  <c r="AB370" i="10"/>
  <c r="AA370" i="10"/>
  <c r="Z370" i="10"/>
  <c r="Y370" i="10"/>
  <c r="W370" i="10"/>
  <c r="P370" i="10"/>
  <c r="N370" i="10"/>
  <c r="G370" i="10"/>
  <c r="CF369" i="10"/>
  <c r="CE369" i="10"/>
  <c r="CD369" i="10"/>
  <c r="CC369" i="10"/>
  <c r="CB369" i="10"/>
  <c r="CA369" i="10"/>
  <c r="BZ369" i="10"/>
  <c r="BY369" i="10"/>
  <c r="BX369" i="10"/>
  <c r="BW369" i="10"/>
  <c r="BV369" i="10"/>
  <c r="BU369" i="10"/>
  <c r="BT369" i="10"/>
  <c r="BS369" i="10"/>
  <c r="BR369" i="10"/>
  <c r="BQ369" i="10"/>
  <c r="BP369" i="10"/>
  <c r="BO369" i="10"/>
  <c r="BN369" i="10"/>
  <c r="BM369" i="10"/>
  <c r="BL369" i="10"/>
  <c r="BK369" i="10"/>
  <c r="BJ369" i="10"/>
  <c r="BI369" i="10"/>
  <c r="BH369" i="10"/>
  <c r="BG369" i="10"/>
  <c r="BF369" i="10"/>
  <c r="BE369" i="10"/>
  <c r="BD369" i="10"/>
  <c r="BC369" i="10"/>
  <c r="BB369" i="10"/>
  <c r="BA369" i="10"/>
  <c r="AZ369" i="10"/>
  <c r="AY369" i="10"/>
  <c r="AX369" i="10"/>
  <c r="AW369" i="10"/>
  <c r="AV369" i="10"/>
  <c r="AU369" i="10"/>
  <c r="AT369" i="10"/>
  <c r="AS369" i="10"/>
  <c r="AR369" i="10"/>
  <c r="AQ369" i="10"/>
  <c r="AP369" i="10"/>
  <c r="AO369" i="10"/>
  <c r="AN369" i="10"/>
  <c r="AM369" i="10"/>
  <c r="AL369" i="10"/>
  <c r="AK369" i="10"/>
  <c r="AJ369" i="10"/>
  <c r="AI369" i="10"/>
  <c r="AH369" i="10"/>
  <c r="AG369" i="10"/>
  <c r="AF369" i="10"/>
  <c r="AE369" i="10"/>
  <c r="AC369" i="10"/>
  <c r="AB369" i="10"/>
  <c r="AA369" i="10"/>
  <c r="Z369" i="10"/>
  <c r="Y369" i="10"/>
  <c r="W369" i="10"/>
  <c r="P369" i="10"/>
  <c r="N369" i="10"/>
  <c r="G369" i="10"/>
  <c r="CF368" i="10"/>
  <c r="CE368" i="10"/>
  <c r="CD368" i="10"/>
  <c r="CC368" i="10"/>
  <c r="CB368" i="10"/>
  <c r="CA368" i="10"/>
  <c r="BZ368" i="10"/>
  <c r="BY368" i="10"/>
  <c r="BX368" i="10"/>
  <c r="BW368" i="10"/>
  <c r="BV368" i="10"/>
  <c r="BU368" i="10"/>
  <c r="BT368" i="10"/>
  <c r="BS368" i="10"/>
  <c r="BR368" i="10"/>
  <c r="BQ368" i="10"/>
  <c r="BP368" i="10"/>
  <c r="BO368" i="10"/>
  <c r="BN368" i="10"/>
  <c r="BM368" i="10"/>
  <c r="BL368" i="10"/>
  <c r="BK368" i="10"/>
  <c r="BJ368" i="10"/>
  <c r="BI368" i="10"/>
  <c r="BH368" i="10"/>
  <c r="BG368" i="10"/>
  <c r="BF368" i="10"/>
  <c r="BE368" i="10"/>
  <c r="BD368" i="10"/>
  <c r="BC368" i="10"/>
  <c r="BB368" i="10"/>
  <c r="BA368" i="10"/>
  <c r="AZ368" i="10"/>
  <c r="AY368" i="10"/>
  <c r="AX368" i="10"/>
  <c r="AW368" i="10"/>
  <c r="AV368" i="10"/>
  <c r="AU368" i="10"/>
  <c r="AT368" i="10"/>
  <c r="AS368" i="10"/>
  <c r="AR368" i="10"/>
  <c r="AQ368" i="10"/>
  <c r="AP368" i="10"/>
  <c r="AO368" i="10"/>
  <c r="AN368" i="10"/>
  <c r="AM368" i="10"/>
  <c r="AL368" i="10"/>
  <c r="AK368" i="10"/>
  <c r="AJ368" i="10"/>
  <c r="AI368" i="10"/>
  <c r="AH368" i="10"/>
  <c r="AG368" i="10"/>
  <c r="AF368" i="10"/>
  <c r="AE368" i="10"/>
  <c r="AC368" i="10"/>
  <c r="AB368" i="10"/>
  <c r="AA368" i="10"/>
  <c r="Z368" i="10"/>
  <c r="Y368" i="10"/>
  <c r="W368" i="10"/>
  <c r="P368" i="10"/>
  <c r="N368" i="10"/>
  <c r="G368" i="10"/>
  <c r="CF367" i="10"/>
  <c r="CE367" i="10"/>
  <c r="CD367" i="10"/>
  <c r="CC367" i="10"/>
  <c r="CB367" i="10"/>
  <c r="CA367" i="10"/>
  <c r="BZ367" i="10"/>
  <c r="BY367" i="10"/>
  <c r="BX367" i="10"/>
  <c r="BW367" i="10"/>
  <c r="BV367" i="10"/>
  <c r="BU367" i="10"/>
  <c r="BT367" i="10"/>
  <c r="BS367" i="10"/>
  <c r="BR367" i="10"/>
  <c r="BQ367" i="10"/>
  <c r="BP367" i="10"/>
  <c r="BO367" i="10"/>
  <c r="BN367" i="10"/>
  <c r="BM367" i="10"/>
  <c r="BL367" i="10"/>
  <c r="BK367" i="10"/>
  <c r="BJ367" i="10"/>
  <c r="BI367" i="10"/>
  <c r="BH367" i="10"/>
  <c r="BG367" i="10"/>
  <c r="BF367" i="10"/>
  <c r="BE367" i="10"/>
  <c r="BD367" i="10"/>
  <c r="BC367" i="10"/>
  <c r="BB367" i="10"/>
  <c r="BA367" i="10"/>
  <c r="AZ367" i="10"/>
  <c r="AY367" i="10"/>
  <c r="AX367" i="10"/>
  <c r="AW367" i="10"/>
  <c r="AV367" i="10"/>
  <c r="AU367" i="10"/>
  <c r="AT367" i="10"/>
  <c r="AS367" i="10"/>
  <c r="AR367" i="10"/>
  <c r="AQ367" i="10"/>
  <c r="AP367" i="10"/>
  <c r="AO367" i="10"/>
  <c r="AN367" i="10"/>
  <c r="AM367" i="10"/>
  <c r="AL367" i="10"/>
  <c r="AK367" i="10"/>
  <c r="AJ367" i="10"/>
  <c r="AI367" i="10"/>
  <c r="AH367" i="10"/>
  <c r="AG367" i="10"/>
  <c r="AF367" i="10"/>
  <c r="AE367" i="10"/>
  <c r="AC367" i="10"/>
  <c r="AB367" i="10"/>
  <c r="AA367" i="10"/>
  <c r="Z367" i="10"/>
  <c r="Y367" i="10"/>
  <c r="W367" i="10"/>
  <c r="P367" i="10"/>
  <c r="N367" i="10"/>
  <c r="G367" i="10"/>
  <c r="CF366" i="10"/>
  <c r="CE366" i="10"/>
  <c r="CD366" i="10"/>
  <c r="CC366" i="10"/>
  <c r="CB366" i="10"/>
  <c r="CA366" i="10"/>
  <c r="BZ366" i="10"/>
  <c r="BY366" i="10"/>
  <c r="BX366" i="10"/>
  <c r="BW366" i="10"/>
  <c r="BV366" i="10"/>
  <c r="BU366" i="10"/>
  <c r="BT366" i="10"/>
  <c r="BS366" i="10"/>
  <c r="BR366" i="10"/>
  <c r="BQ366" i="10"/>
  <c r="BP366" i="10"/>
  <c r="BO366" i="10"/>
  <c r="BN366" i="10"/>
  <c r="BM366" i="10"/>
  <c r="BL366" i="10"/>
  <c r="BK366" i="10"/>
  <c r="BJ366" i="10"/>
  <c r="BI366" i="10"/>
  <c r="BH366" i="10"/>
  <c r="BG366" i="10"/>
  <c r="BF366" i="10"/>
  <c r="BE366" i="10"/>
  <c r="BD366" i="10"/>
  <c r="BC366" i="10"/>
  <c r="BB366" i="10"/>
  <c r="BA366" i="10"/>
  <c r="AZ366" i="10"/>
  <c r="AY366" i="10"/>
  <c r="AX366" i="10"/>
  <c r="AW366" i="10"/>
  <c r="AV366" i="10"/>
  <c r="AU366" i="10"/>
  <c r="AT366" i="10"/>
  <c r="AS366" i="10"/>
  <c r="AR366" i="10"/>
  <c r="AQ366" i="10"/>
  <c r="AP366" i="10"/>
  <c r="AO366" i="10"/>
  <c r="AN366" i="10"/>
  <c r="AM366" i="10"/>
  <c r="AL366" i="10"/>
  <c r="AK366" i="10"/>
  <c r="AJ366" i="10"/>
  <c r="AI366" i="10"/>
  <c r="AH366" i="10"/>
  <c r="AG366" i="10"/>
  <c r="AF366" i="10"/>
  <c r="AE366" i="10"/>
  <c r="AC366" i="10"/>
  <c r="AB366" i="10"/>
  <c r="AA366" i="10"/>
  <c r="Z366" i="10"/>
  <c r="Y366" i="10"/>
  <c r="W366" i="10"/>
  <c r="P366" i="10"/>
  <c r="N366" i="10"/>
  <c r="G366" i="10"/>
  <c r="CF365" i="10"/>
  <c r="CE365" i="10"/>
  <c r="CD365" i="10"/>
  <c r="CC365" i="10"/>
  <c r="CB365" i="10"/>
  <c r="CA365" i="10"/>
  <c r="BZ365" i="10"/>
  <c r="BY365" i="10"/>
  <c r="BX365" i="10"/>
  <c r="BW365" i="10"/>
  <c r="BV365" i="10"/>
  <c r="BU365" i="10"/>
  <c r="BT365" i="10"/>
  <c r="BS365" i="10"/>
  <c r="BR365" i="10"/>
  <c r="BQ365" i="10"/>
  <c r="BP365" i="10"/>
  <c r="BO365" i="10"/>
  <c r="BN365" i="10"/>
  <c r="BM365" i="10"/>
  <c r="BL365" i="10"/>
  <c r="BK365" i="10"/>
  <c r="BJ365" i="10"/>
  <c r="BI365" i="10"/>
  <c r="BH365" i="10"/>
  <c r="BG365" i="10"/>
  <c r="BF365" i="10"/>
  <c r="BE365" i="10"/>
  <c r="BD365" i="10"/>
  <c r="BC365" i="10"/>
  <c r="BB365" i="10"/>
  <c r="BA365" i="10"/>
  <c r="AZ365" i="10"/>
  <c r="AY365" i="10"/>
  <c r="AX365" i="10"/>
  <c r="AW365" i="10"/>
  <c r="AV365" i="10"/>
  <c r="AU365" i="10"/>
  <c r="AT365" i="10"/>
  <c r="AS365" i="10"/>
  <c r="AR365" i="10"/>
  <c r="AQ365" i="10"/>
  <c r="AP365" i="10"/>
  <c r="AO365" i="10"/>
  <c r="AN365" i="10"/>
  <c r="AM365" i="10"/>
  <c r="AL365" i="10"/>
  <c r="AK365" i="10"/>
  <c r="AJ365" i="10"/>
  <c r="AI365" i="10"/>
  <c r="AH365" i="10"/>
  <c r="AG365" i="10"/>
  <c r="AF365" i="10"/>
  <c r="AE365" i="10"/>
  <c r="AC365" i="10"/>
  <c r="AB365" i="10"/>
  <c r="AA365" i="10"/>
  <c r="Z365" i="10"/>
  <c r="Y365" i="10"/>
  <c r="W365" i="10"/>
  <c r="P365" i="10"/>
  <c r="N365" i="10"/>
  <c r="G365" i="10"/>
  <c r="CF364" i="10"/>
  <c r="CE364" i="10"/>
  <c r="CD364" i="10"/>
  <c r="CC364" i="10"/>
  <c r="CB364" i="10"/>
  <c r="CA364" i="10"/>
  <c r="BZ364" i="10"/>
  <c r="BY364" i="10"/>
  <c r="BX364" i="10"/>
  <c r="BW364" i="10"/>
  <c r="BV364" i="10"/>
  <c r="BU364" i="10"/>
  <c r="BT364" i="10"/>
  <c r="BS364" i="10"/>
  <c r="BR364" i="10"/>
  <c r="BQ364" i="10"/>
  <c r="BP364" i="10"/>
  <c r="BO364" i="10"/>
  <c r="BN364" i="10"/>
  <c r="BM364" i="10"/>
  <c r="BL364" i="10"/>
  <c r="BK364" i="10"/>
  <c r="BJ364" i="10"/>
  <c r="BI364" i="10"/>
  <c r="BH364" i="10"/>
  <c r="BG364" i="10"/>
  <c r="BF364" i="10"/>
  <c r="BE364" i="10"/>
  <c r="BD364" i="10"/>
  <c r="BC364" i="10"/>
  <c r="BB364" i="10"/>
  <c r="BA364" i="10"/>
  <c r="AZ364" i="10"/>
  <c r="AY364" i="10"/>
  <c r="AX364" i="10"/>
  <c r="AW364" i="10"/>
  <c r="AV364" i="10"/>
  <c r="AU364" i="10"/>
  <c r="AT364" i="10"/>
  <c r="AS364" i="10"/>
  <c r="AR364" i="10"/>
  <c r="AQ364" i="10"/>
  <c r="AP364" i="10"/>
  <c r="AO364" i="10"/>
  <c r="AN364" i="10"/>
  <c r="AM364" i="10"/>
  <c r="AL364" i="10"/>
  <c r="AK364" i="10"/>
  <c r="AJ364" i="10"/>
  <c r="AI364" i="10"/>
  <c r="AH364" i="10"/>
  <c r="AG364" i="10"/>
  <c r="AF364" i="10"/>
  <c r="AE364" i="10"/>
  <c r="AC364" i="10"/>
  <c r="AB364" i="10"/>
  <c r="AA364" i="10"/>
  <c r="Z364" i="10"/>
  <c r="Y364" i="10"/>
  <c r="W364" i="10"/>
  <c r="P364" i="10"/>
  <c r="N364" i="10"/>
  <c r="G364" i="10"/>
  <c r="CF363" i="10"/>
  <c r="CE363" i="10"/>
  <c r="CD363" i="10"/>
  <c r="CC363" i="10"/>
  <c r="CB363" i="10"/>
  <c r="CA363" i="10"/>
  <c r="BZ363" i="10"/>
  <c r="BY363" i="10"/>
  <c r="BX363" i="10"/>
  <c r="BW363" i="10"/>
  <c r="BV363" i="10"/>
  <c r="BU363" i="10"/>
  <c r="BT363" i="10"/>
  <c r="BS363" i="10"/>
  <c r="BR363" i="10"/>
  <c r="BQ363" i="10"/>
  <c r="BP363" i="10"/>
  <c r="BO363" i="10"/>
  <c r="BN363" i="10"/>
  <c r="BM363" i="10"/>
  <c r="BL363" i="10"/>
  <c r="BK363" i="10"/>
  <c r="BJ363" i="10"/>
  <c r="BI363" i="10"/>
  <c r="BH363" i="10"/>
  <c r="BG363" i="10"/>
  <c r="BF363" i="10"/>
  <c r="BE363" i="10"/>
  <c r="BD363" i="10"/>
  <c r="BC363" i="10"/>
  <c r="BB363" i="10"/>
  <c r="BA363" i="10"/>
  <c r="AZ363" i="10"/>
  <c r="AY363" i="10"/>
  <c r="AX363" i="10"/>
  <c r="AW363" i="10"/>
  <c r="AV363" i="10"/>
  <c r="AU363" i="10"/>
  <c r="AT363" i="10"/>
  <c r="AS363" i="10"/>
  <c r="AR363" i="10"/>
  <c r="AQ363" i="10"/>
  <c r="AP363" i="10"/>
  <c r="AO363" i="10"/>
  <c r="AN363" i="10"/>
  <c r="AM363" i="10"/>
  <c r="AL363" i="10"/>
  <c r="AK363" i="10"/>
  <c r="AJ363" i="10"/>
  <c r="AI363" i="10"/>
  <c r="AH363" i="10"/>
  <c r="AG363" i="10"/>
  <c r="AF363" i="10"/>
  <c r="AE363" i="10"/>
  <c r="AC363" i="10"/>
  <c r="AB363" i="10"/>
  <c r="AA363" i="10"/>
  <c r="Z363" i="10"/>
  <c r="Y363" i="10"/>
  <c r="W363" i="10"/>
  <c r="P363" i="10"/>
  <c r="N363" i="10"/>
  <c r="G363" i="10"/>
  <c r="CF362" i="10"/>
  <c r="CE362" i="10"/>
  <c r="CD362" i="10"/>
  <c r="CC362" i="10"/>
  <c r="CB362" i="10"/>
  <c r="CA362" i="10"/>
  <c r="BZ362" i="10"/>
  <c r="BY362" i="10"/>
  <c r="BX362" i="10"/>
  <c r="BW362" i="10"/>
  <c r="BV362" i="10"/>
  <c r="BU362" i="10"/>
  <c r="BT362" i="10"/>
  <c r="BS362" i="10"/>
  <c r="BR362" i="10"/>
  <c r="BQ362" i="10"/>
  <c r="BP362" i="10"/>
  <c r="BO362" i="10"/>
  <c r="BN362" i="10"/>
  <c r="BM362" i="10"/>
  <c r="BL362" i="10"/>
  <c r="BK362" i="10"/>
  <c r="BJ362" i="10"/>
  <c r="BI362" i="10"/>
  <c r="BH362" i="10"/>
  <c r="BG362" i="10"/>
  <c r="BF362" i="10"/>
  <c r="BE362" i="10"/>
  <c r="BD362" i="10"/>
  <c r="BC362" i="10"/>
  <c r="BB362" i="10"/>
  <c r="BA362" i="10"/>
  <c r="AZ362" i="10"/>
  <c r="AY362" i="10"/>
  <c r="AX362" i="10"/>
  <c r="AW362" i="10"/>
  <c r="AV362" i="10"/>
  <c r="AU362" i="10"/>
  <c r="AT362" i="10"/>
  <c r="AS362" i="10"/>
  <c r="AR362" i="10"/>
  <c r="AQ362" i="10"/>
  <c r="AP362" i="10"/>
  <c r="AO362" i="10"/>
  <c r="AN362" i="10"/>
  <c r="AM362" i="10"/>
  <c r="AL362" i="10"/>
  <c r="AK362" i="10"/>
  <c r="AJ362" i="10"/>
  <c r="AI362" i="10"/>
  <c r="AH362" i="10"/>
  <c r="AG362" i="10"/>
  <c r="AF362" i="10"/>
  <c r="AE362" i="10"/>
  <c r="AC362" i="10"/>
  <c r="AB362" i="10"/>
  <c r="AA362" i="10"/>
  <c r="Z362" i="10"/>
  <c r="Y362" i="10"/>
  <c r="W362" i="10"/>
  <c r="P362" i="10"/>
  <c r="N362" i="10"/>
  <c r="G362" i="10"/>
  <c r="CF361" i="10"/>
  <c r="CE361" i="10"/>
  <c r="CD361" i="10"/>
  <c r="CC361" i="10"/>
  <c r="CB361" i="10"/>
  <c r="CA361" i="10"/>
  <c r="BZ361" i="10"/>
  <c r="BY361" i="10"/>
  <c r="BX361" i="10"/>
  <c r="BW361" i="10"/>
  <c r="BV361" i="10"/>
  <c r="BU361" i="10"/>
  <c r="BT361" i="10"/>
  <c r="BS361" i="10"/>
  <c r="BR361" i="10"/>
  <c r="BQ361" i="10"/>
  <c r="BP361" i="10"/>
  <c r="BO361" i="10"/>
  <c r="BN361" i="10"/>
  <c r="BM361" i="10"/>
  <c r="BL361" i="10"/>
  <c r="BK361" i="10"/>
  <c r="BJ361" i="10"/>
  <c r="BI361" i="10"/>
  <c r="BH361" i="10"/>
  <c r="BG361" i="10"/>
  <c r="BF361" i="10"/>
  <c r="BE361" i="10"/>
  <c r="BD361" i="10"/>
  <c r="BC361" i="10"/>
  <c r="BB361" i="10"/>
  <c r="BA361" i="10"/>
  <c r="AZ361" i="10"/>
  <c r="AY361" i="10"/>
  <c r="AX361" i="10"/>
  <c r="AW361" i="10"/>
  <c r="AV361" i="10"/>
  <c r="AU361" i="10"/>
  <c r="AT361" i="10"/>
  <c r="AS361" i="10"/>
  <c r="AR361" i="10"/>
  <c r="AQ361" i="10"/>
  <c r="AP361" i="10"/>
  <c r="AO361" i="10"/>
  <c r="AN361" i="10"/>
  <c r="AM361" i="10"/>
  <c r="AL361" i="10"/>
  <c r="AK361" i="10"/>
  <c r="AJ361" i="10"/>
  <c r="AI361" i="10"/>
  <c r="AH361" i="10"/>
  <c r="AG361" i="10"/>
  <c r="AF361" i="10"/>
  <c r="AE361" i="10"/>
  <c r="AC361" i="10"/>
  <c r="AB361" i="10"/>
  <c r="AA361" i="10"/>
  <c r="Z361" i="10"/>
  <c r="Y361" i="10"/>
  <c r="W361" i="10"/>
  <c r="P361" i="10"/>
  <c r="N361" i="10"/>
  <c r="G361" i="10"/>
  <c r="CF360" i="10"/>
  <c r="CE360" i="10"/>
  <c r="CD360" i="10"/>
  <c r="CC360" i="10"/>
  <c r="CB360" i="10"/>
  <c r="CA360" i="10"/>
  <c r="BZ360" i="10"/>
  <c r="BY360" i="10"/>
  <c r="BX360" i="10"/>
  <c r="BW360" i="10"/>
  <c r="BV360" i="10"/>
  <c r="BU360" i="10"/>
  <c r="BT360" i="10"/>
  <c r="BS360" i="10"/>
  <c r="BR360" i="10"/>
  <c r="BQ360" i="10"/>
  <c r="BP360" i="10"/>
  <c r="BO360" i="10"/>
  <c r="BN360" i="10"/>
  <c r="BM360" i="10"/>
  <c r="BL360" i="10"/>
  <c r="BK360" i="10"/>
  <c r="BJ360" i="10"/>
  <c r="BI360" i="10"/>
  <c r="BH360" i="10"/>
  <c r="BG360" i="10"/>
  <c r="BF360" i="10"/>
  <c r="BE360" i="10"/>
  <c r="BD360" i="10"/>
  <c r="BC360" i="10"/>
  <c r="BB360" i="10"/>
  <c r="BA360" i="10"/>
  <c r="AZ360" i="10"/>
  <c r="AY360" i="10"/>
  <c r="AX360" i="10"/>
  <c r="AW360" i="10"/>
  <c r="AV360" i="10"/>
  <c r="AU360" i="10"/>
  <c r="AT360" i="10"/>
  <c r="AS360" i="10"/>
  <c r="AR360" i="10"/>
  <c r="AQ360" i="10"/>
  <c r="AP360" i="10"/>
  <c r="AO360" i="10"/>
  <c r="AN360" i="10"/>
  <c r="AM360" i="10"/>
  <c r="AL360" i="10"/>
  <c r="AK360" i="10"/>
  <c r="AJ360" i="10"/>
  <c r="AI360" i="10"/>
  <c r="AH360" i="10"/>
  <c r="AG360" i="10"/>
  <c r="AF360" i="10"/>
  <c r="AE360" i="10"/>
  <c r="AC360" i="10"/>
  <c r="AB360" i="10"/>
  <c r="AA360" i="10"/>
  <c r="Z360" i="10"/>
  <c r="Y360" i="10"/>
  <c r="W360" i="10"/>
  <c r="P360" i="10"/>
  <c r="N360" i="10"/>
  <c r="G360" i="10"/>
  <c r="CF359" i="10"/>
  <c r="CE359" i="10"/>
  <c r="CD359" i="10"/>
  <c r="CC359" i="10"/>
  <c r="CB359" i="10"/>
  <c r="CA359" i="10"/>
  <c r="BZ359" i="10"/>
  <c r="BY359" i="10"/>
  <c r="BX359" i="10"/>
  <c r="BW359" i="10"/>
  <c r="BV359" i="10"/>
  <c r="BU359" i="10"/>
  <c r="BT359" i="10"/>
  <c r="BS359" i="10"/>
  <c r="BR359" i="10"/>
  <c r="BQ359" i="10"/>
  <c r="BP359" i="10"/>
  <c r="BO359" i="10"/>
  <c r="BN359" i="10"/>
  <c r="BM359" i="10"/>
  <c r="BL359" i="10"/>
  <c r="BK359" i="10"/>
  <c r="BJ359" i="10"/>
  <c r="BI359" i="10"/>
  <c r="BH359" i="10"/>
  <c r="BG359" i="10"/>
  <c r="BF359" i="10"/>
  <c r="BE359" i="10"/>
  <c r="BD359" i="10"/>
  <c r="BC359" i="10"/>
  <c r="BB359" i="10"/>
  <c r="BA359" i="10"/>
  <c r="AZ359" i="10"/>
  <c r="AY359" i="10"/>
  <c r="AX359" i="10"/>
  <c r="AW359" i="10"/>
  <c r="AV359" i="10"/>
  <c r="AU359" i="10"/>
  <c r="AT359" i="10"/>
  <c r="AS359" i="10"/>
  <c r="AR359" i="10"/>
  <c r="AQ359" i="10"/>
  <c r="AP359" i="10"/>
  <c r="AO359" i="10"/>
  <c r="AN359" i="10"/>
  <c r="AM359" i="10"/>
  <c r="AL359" i="10"/>
  <c r="AK359" i="10"/>
  <c r="AJ359" i="10"/>
  <c r="AI359" i="10"/>
  <c r="AH359" i="10"/>
  <c r="AG359" i="10"/>
  <c r="AF359" i="10"/>
  <c r="AE359" i="10"/>
  <c r="AC359" i="10"/>
  <c r="AB359" i="10"/>
  <c r="AA359" i="10"/>
  <c r="Z359" i="10"/>
  <c r="Y359" i="10"/>
  <c r="W359" i="10"/>
  <c r="P359" i="10"/>
  <c r="N359" i="10"/>
  <c r="G359" i="10"/>
  <c r="CF358" i="10"/>
  <c r="CE358" i="10"/>
  <c r="CD358" i="10"/>
  <c r="CC358" i="10"/>
  <c r="CB358" i="10"/>
  <c r="CA358" i="10"/>
  <c r="BZ358" i="10"/>
  <c r="BY358" i="10"/>
  <c r="BX358" i="10"/>
  <c r="BW358" i="10"/>
  <c r="BV358" i="10"/>
  <c r="BU358" i="10"/>
  <c r="BT358" i="10"/>
  <c r="BS358" i="10"/>
  <c r="BR358" i="10"/>
  <c r="BQ358" i="10"/>
  <c r="BP358" i="10"/>
  <c r="BO358" i="10"/>
  <c r="BN358" i="10"/>
  <c r="BM358" i="10"/>
  <c r="BL358" i="10"/>
  <c r="BK358" i="10"/>
  <c r="BJ358" i="10"/>
  <c r="BI358" i="10"/>
  <c r="BH358" i="10"/>
  <c r="BG358" i="10"/>
  <c r="BF358" i="10"/>
  <c r="BE358" i="10"/>
  <c r="BD358" i="10"/>
  <c r="BC358" i="10"/>
  <c r="BB358" i="10"/>
  <c r="BA358" i="10"/>
  <c r="AZ358" i="10"/>
  <c r="AY358" i="10"/>
  <c r="AX358" i="10"/>
  <c r="AW358" i="10"/>
  <c r="AV358" i="10"/>
  <c r="AU358" i="10"/>
  <c r="AT358" i="10"/>
  <c r="AS358" i="10"/>
  <c r="AR358" i="10"/>
  <c r="AQ358" i="10"/>
  <c r="AP358" i="10"/>
  <c r="AO358" i="10"/>
  <c r="AN358" i="10"/>
  <c r="AM358" i="10"/>
  <c r="AL358" i="10"/>
  <c r="AK358" i="10"/>
  <c r="AJ358" i="10"/>
  <c r="AI358" i="10"/>
  <c r="AH358" i="10"/>
  <c r="AG358" i="10"/>
  <c r="AF358" i="10"/>
  <c r="AE358" i="10"/>
  <c r="AC358" i="10"/>
  <c r="AB358" i="10"/>
  <c r="AA358" i="10"/>
  <c r="Z358" i="10"/>
  <c r="Y358" i="10"/>
  <c r="W358" i="10"/>
  <c r="P358" i="10"/>
  <c r="N358" i="10"/>
  <c r="G358" i="10"/>
  <c r="CF357" i="10"/>
  <c r="CE357" i="10"/>
  <c r="CD357" i="10"/>
  <c r="CC357" i="10"/>
  <c r="CB357" i="10"/>
  <c r="CA357" i="10"/>
  <c r="BZ357" i="10"/>
  <c r="BY357" i="10"/>
  <c r="BX357" i="10"/>
  <c r="BW357" i="10"/>
  <c r="BV357" i="10"/>
  <c r="BU357" i="10"/>
  <c r="BT357" i="10"/>
  <c r="BS357" i="10"/>
  <c r="BR357" i="10"/>
  <c r="BQ357" i="10"/>
  <c r="BP357" i="10"/>
  <c r="BO357" i="10"/>
  <c r="BN357" i="10"/>
  <c r="BM357" i="10"/>
  <c r="BL357" i="10"/>
  <c r="BK357" i="10"/>
  <c r="BJ357" i="10"/>
  <c r="BI357" i="10"/>
  <c r="BH357" i="10"/>
  <c r="BG357" i="10"/>
  <c r="BF357" i="10"/>
  <c r="BE357" i="10"/>
  <c r="BD357" i="10"/>
  <c r="BC357" i="10"/>
  <c r="BB357" i="10"/>
  <c r="BA357" i="10"/>
  <c r="AZ357" i="10"/>
  <c r="AY357" i="10"/>
  <c r="AX357" i="10"/>
  <c r="AW357" i="10"/>
  <c r="AV357" i="10"/>
  <c r="AU357" i="10"/>
  <c r="AT357" i="10"/>
  <c r="AS357" i="10"/>
  <c r="AR357" i="10"/>
  <c r="AQ357" i="10"/>
  <c r="AP357" i="10"/>
  <c r="AO357" i="10"/>
  <c r="AN357" i="10"/>
  <c r="AM357" i="10"/>
  <c r="AL357" i="10"/>
  <c r="AK357" i="10"/>
  <c r="AJ357" i="10"/>
  <c r="AI357" i="10"/>
  <c r="AH357" i="10"/>
  <c r="AG357" i="10"/>
  <c r="AF357" i="10"/>
  <c r="AE357" i="10"/>
  <c r="AC357" i="10"/>
  <c r="AB357" i="10"/>
  <c r="AA357" i="10"/>
  <c r="Z357" i="10"/>
  <c r="Y357" i="10"/>
  <c r="W357" i="10"/>
  <c r="P357" i="10"/>
  <c r="N357" i="10"/>
  <c r="G357" i="10"/>
  <c r="CF356" i="10"/>
  <c r="CE356" i="10"/>
  <c r="CD356" i="10"/>
  <c r="CC356" i="10"/>
  <c r="CB356" i="10"/>
  <c r="CA356" i="10"/>
  <c r="BZ356" i="10"/>
  <c r="BY356" i="10"/>
  <c r="BX356" i="10"/>
  <c r="BW356" i="10"/>
  <c r="BV356" i="10"/>
  <c r="BU356" i="10"/>
  <c r="BT356" i="10"/>
  <c r="BS356" i="10"/>
  <c r="BR356" i="10"/>
  <c r="BQ356" i="10"/>
  <c r="BP356" i="10"/>
  <c r="BO356" i="10"/>
  <c r="BN356" i="10"/>
  <c r="BM356" i="10"/>
  <c r="BL356" i="10"/>
  <c r="BK356" i="10"/>
  <c r="BJ356" i="10"/>
  <c r="BI356" i="10"/>
  <c r="BH356" i="10"/>
  <c r="BG356" i="10"/>
  <c r="BF356" i="10"/>
  <c r="BE356" i="10"/>
  <c r="BD356" i="10"/>
  <c r="BC356" i="10"/>
  <c r="BB356" i="10"/>
  <c r="BA356" i="10"/>
  <c r="AZ356" i="10"/>
  <c r="AY356" i="10"/>
  <c r="AX356" i="10"/>
  <c r="AW356" i="10"/>
  <c r="AV356" i="10"/>
  <c r="AU356" i="10"/>
  <c r="AT356" i="10"/>
  <c r="AS356" i="10"/>
  <c r="AR356" i="10"/>
  <c r="AQ356" i="10"/>
  <c r="AP356" i="10"/>
  <c r="AO356" i="10"/>
  <c r="AN356" i="10"/>
  <c r="AM356" i="10"/>
  <c r="AL356" i="10"/>
  <c r="AK356" i="10"/>
  <c r="AJ356" i="10"/>
  <c r="AI356" i="10"/>
  <c r="AH356" i="10"/>
  <c r="AG356" i="10"/>
  <c r="AF356" i="10"/>
  <c r="AE356" i="10"/>
  <c r="AC356" i="10"/>
  <c r="AB356" i="10"/>
  <c r="AA356" i="10"/>
  <c r="Z356" i="10"/>
  <c r="Y356" i="10"/>
  <c r="W356" i="10"/>
  <c r="P356" i="10"/>
  <c r="N356" i="10"/>
  <c r="G356" i="10"/>
  <c r="CF355" i="10"/>
  <c r="CE355" i="10"/>
  <c r="CD355" i="10"/>
  <c r="CC355" i="10"/>
  <c r="CB355" i="10"/>
  <c r="CA355" i="10"/>
  <c r="BZ355" i="10"/>
  <c r="BY355" i="10"/>
  <c r="BX355" i="10"/>
  <c r="BW355" i="10"/>
  <c r="BV355" i="10"/>
  <c r="BU355" i="10"/>
  <c r="BT355" i="10"/>
  <c r="BS355" i="10"/>
  <c r="BR355" i="10"/>
  <c r="BQ355" i="10"/>
  <c r="BP355" i="10"/>
  <c r="BO355" i="10"/>
  <c r="BN355" i="10"/>
  <c r="BM355" i="10"/>
  <c r="BL355" i="10"/>
  <c r="BK355" i="10"/>
  <c r="BJ355" i="10"/>
  <c r="BI355" i="10"/>
  <c r="BH355" i="10"/>
  <c r="BG355" i="10"/>
  <c r="BF355" i="10"/>
  <c r="BE355" i="10"/>
  <c r="BD355" i="10"/>
  <c r="BC355" i="10"/>
  <c r="BB355" i="10"/>
  <c r="BA355" i="10"/>
  <c r="AZ355" i="10"/>
  <c r="AY355" i="10"/>
  <c r="AX355" i="10"/>
  <c r="AW355" i="10"/>
  <c r="AV355" i="10"/>
  <c r="AU355" i="10"/>
  <c r="AT355" i="10"/>
  <c r="AS355" i="10"/>
  <c r="AR355" i="10"/>
  <c r="AQ355" i="10"/>
  <c r="AP355" i="10"/>
  <c r="AO355" i="10"/>
  <c r="AN355" i="10"/>
  <c r="AM355" i="10"/>
  <c r="AL355" i="10"/>
  <c r="AK355" i="10"/>
  <c r="AJ355" i="10"/>
  <c r="AI355" i="10"/>
  <c r="AH355" i="10"/>
  <c r="AG355" i="10"/>
  <c r="AF355" i="10"/>
  <c r="AE355" i="10"/>
  <c r="AC355" i="10"/>
  <c r="AB355" i="10"/>
  <c r="AA355" i="10"/>
  <c r="Z355" i="10"/>
  <c r="Y355" i="10"/>
  <c r="W355" i="10"/>
  <c r="P355" i="10"/>
  <c r="N355" i="10"/>
  <c r="G355" i="10"/>
  <c r="CF354" i="10"/>
  <c r="CE354" i="10"/>
  <c r="CD354" i="10"/>
  <c r="CC354" i="10"/>
  <c r="CB354" i="10"/>
  <c r="CA354" i="10"/>
  <c r="BZ354" i="10"/>
  <c r="BY354" i="10"/>
  <c r="BX354" i="10"/>
  <c r="BW354" i="10"/>
  <c r="BV354" i="10"/>
  <c r="BU354" i="10"/>
  <c r="BT354" i="10"/>
  <c r="BS354" i="10"/>
  <c r="BR354" i="10"/>
  <c r="BQ354" i="10"/>
  <c r="BP354" i="10"/>
  <c r="BO354" i="10"/>
  <c r="BN354" i="10"/>
  <c r="BM354" i="10"/>
  <c r="BL354" i="10"/>
  <c r="BK354" i="10"/>
  <c r="BJ354" i="10"/>
  <c r="BI354" i="10"/>
  <c r="BH354" i="10"/>
  <c r="BG354" i="10"/>
  <c r="BF354" i="10"/>
  <c r="BE354" i="10"/>
  <c r="BD354" i="10"/>
  <c r="BC354" i="10"/>
  <c r="BB354" i="10"/>
  <c r="BA354" i="10"/>
  <c r="AZ354" i="10"/>
  <c r="AY354" i="10"/>
  <c r="AX354" i="10"/>
  <c r="AW354" i="10"/>
  <c r="AV354" i="10"/>
  <c r="AU354" i="10"/>
  <c r="AT354" i="10"/>
  <c r="AS354" i="10"/>
  <c r="AR354" i="10"/>
  <c r="AQ354" i="10"/>
  <c r="AP354" i="10"/>
  <c r="AO354" i="10"/>
  <c r="AN354" i="10"/>
  <c r="AM354" i="10"/>
  <c r="AL354" i="10"/>
  <c r="AK354" i="10"/>
  <c r="AJ354" i="10"/>
  <c r="AI354" i="10"/>
  <c r="AH354" i="10"/>
  <c r="AG354" i="10"/>
  <c r="AF354" i="10"/>
  <c r="AE354" i="10"/>
  <c r="AC354" i="10"/>
  <c r="AB354" i="10"/>
  <c r="AA354" i="10"/>
  <c r="Z354" i="10"/>
  <c r="Y354" i="10"/>
  <c r="W354" i="10"/>
  <c r="P354" i="10"/>
  <c r="N354" i="10"/>
  <c r="G354" i="10"/>
  <c r="CF353" i="10"/>
  <c r="CE353" i="10"/>
  <c r="CD353" i="10"/>
  <c r="CC353" i="10"/>
  <c r="CB353" i="10"/>
  <c r="CA353" i="10"/>
  <c r="BZ353" i="10"/>
  <c r="BY353" i="10"/>
  <c r="BX353" i="10"/>
  <c r="BW353" i="10"/>
  <c r="BV353" i="10"/>
  <c r="BU353" i="10"/>
  <c r="BT353" i="10"/>
  <c r="BS353" i="10"/>
  <c r="BR353" i="10"/>
  <c r="BQ353" i="10"/>
  <c r="BP353" i="10"/>
  <c r="BO353" i="10"/>
  <c r="BN353" i="10"/>
  <c r="BM353" i="10"/>
  <c r="BL353" i="10"/>
  <c r="BK353" i="10"/>
  <c r="BJ353" i="10"/>
  <c r="BI353" i="10"/>
  <c r="BH353" i="10"/>
  <c r="BG353" i="10"/>
  <c r="BF353" i="10"/>
  <c r="BE353" i="10"/>
  <c r="BD353" i="10"/>
  <c r="BC353" i="10"/>
  <c r="BB353" i="10"/>
  <c r="BA353" i="10"/>
  <c r="AZ353" i="10"/>
  <c r="AY353" i="10"/>
  <c r="AX353" i="10"/>
  <c r="AW353" i="10"/>
  <c r="AV353" i="10"/>
  <c r="AU353" i="10"/>
  <c r="AT353" i="10"/>
  <c r="AS353" i="10"/>
  <c r="AR353" i="10"/>
  <c r="AQ353" i="10"/>
  <c r="AP353" i="10"/>
  <c r="AO353" i="10"/>
  <c r="AN353" i="10"/>
  <c r="AM353" i="10"/>
  <c r="AL353" i="10"/>
  <c r="AK353" i="10"/>
  <c r="AJ353" i="10"/>
  <c r="AI353" i="10"/>
  <c r="AH353" i="10"/>
  <c r="AG353" i="10"/>
  <c r="AF353" i="10"/>
  <c r="AE353" i="10"/>
  <c r="AC353" i="10"/>
  <c r="AB353" i="10"/>
  <c r="AA353" i="10"/>
  <c r="Z353" i="10"/>
  <c r="Y353" i="10"/>
  <c r="W353" i="10"/>
  <c r="P353" i="10"/>
  <c r="N353" i="10"/>
  <c r="G353" i="10"/>
  <c r="CF352" i="10"/>
  <c r="CE352" i="10"/>
  <c r="CD352" i="10"/>
  <c r="CC352" i="10"/>
  <c r="CB352" i="10"/>
  <c r="CA352" i="10"/>
  <c r="BZ352" i="10"/>
  <c r="BY352" i="10"/>
  <c r="BX352" i="10"/>
  <c r="BW352" i="10"/>
  <c r="BV352" i="10"/>
  <c r="BU352" i="10"/>
  <c r="BT352" i="10"/>
  <c r="BS352" i="10"/>
  <c r="BR352" i="10"/>
  <c r="BQ352" i="10"/>
  <c r="BP352" i="10"/>
  <c r="BO352" i="10"/>
  <c r="BN352" i="10"/>
  <c r="BM352" i="10"/>
  <c r="BL352" i="10"/>
  <c r="BK352" i="10"/>
  <c r="BJ352" i="10"/>
  <c r="BI352" i="10"/>
  <c r="BH352" i="10"/>
  <c r="BG352" i="10"/>
  <c r="BF352" i="10"/>
  <c r="BE352" i="10"/>
  <c r="BD352" i="10"/>
  <c r="BC352" i="10"/>
  <c r="BB352" i="10"/>
  <c r="BA352" i="10"/>
  <c r="AZ352" i="10"/>
  <c r="AY352" i="10"/>
  <c r="AX352" i="10"/>
  <c r="AW352" i="10"/>
  <c r="AV352" i="10"/>
  <c r="AU352" i="10"/>
  <c r="AT352" i="10"/>
  <c r="AS352" i="10"/>
  <c r="AR352" i="10"/>
  <c r="AQ352" i="10"/>
  <c r="AP352" i="10"/>
  <c r="AO352" i="10"/>
  <c r="AN352" i="10"/>
  <c r="AM352" i="10"/>
  <c r="AL352" i="10"/>
  <c r="AK352" i="10"/>
  <c r="AJ352" i="10"/>
  <c r="AI352" i="10"/>
  <c r="AH352" i="10"/>
  <c r="AG352" i="10"/>
  <c r="AF352" i="10"/>
  <c r="AE352" i="10"/>
  <c r="AC352" i="10"/>
  <c r="AB352" i="10"/>
  <c r="AA352" i="10"/>
  <c r="Z352" i="10"/>
  <c r="Y352" i="10"/>
  <c r="W352" i="10"/>
  <c r="P352" i="10"/>
  <c r="N352" i="10"/>
  <c r="G352" i="10"/>
  <c r="CF351" i="10"/>
  <c r="CE351" i="10"/>
  <c r="CD351" i="10"/>
  <c r="CC351" i="10"/>
  <c r="CB351" i="10"/>
  <c r="CA351" i="10"/>
  <c r="BZ351" i="10"/>
  <c r="BY351" i="10"/>
  <c r="BX351" i="10"/>
  <c r="BW351" i="10"/>
  <c r="BV351" i="10"/>
  <c r="BU351" i="10"/>
  <c r="BT351" i="10"/>
  <c r="BS351" i="10"/>
  <c r="BR351" i="10"/>
  <c r="BQ351" i="10"/>
  <c r="BP351" i="10"/>
  <c r="BO351" i="10"/>
  <c r="BN351" i="10"/>
  <c r="BM351" i="10"/>
  <c r="BL351" i="10"/>
  <c r="BK351" i="10"/>
  <c r="BJ351" i="10"/>
  <c r="BI351" i="10"/>
  <c r="BH351" i="10"/>
  <c r="BG351" i="10"/>
  <c r="BF351" i="10"/>
  <c r="BE351" i="10"/>
  <c r="BD351" i="10"/>
  <c r="BC351" i="10"/>
  <c r="BB351" i="10"/>
  <c r="BA351" i="10"/>
  <c r="AZ351" i="10"/>
  <c r="AY351" i="10"/>
  <c r="AX351" i="10"/>
  <c r="AW351" i="10"/>
  <c r="AV351" i="10"/>
  <c r="AU351" i="10"/>
  <c r="AT351" i="10"/>
  <c r="AS351" i="10"/>
  <c r="AR351" i="10"/>
  <c r="AQ351" i="10"/>
  <c r="AP351" i="10"/>
  <c r="AO351" i="10"/>
  <c r="AN351" i="10"/>
  <c r="AM351" i="10"/>
  <c r="AL351" i="10"/>
  <c r="AK351" i="10"/>
  <c r="AJ351" i="10"/>
  <c r="AI351" i="10"/>
  <c r="AH351" i="10"/>
  <c r="AG351" i="10"/>
  <c r="AF351" i="10"/>
  <c r="AE351" i="10"/>
  <c r="AC351" i="10"/>
  <c r="AB351" i="10"/>
  <c r="AA351" i="10"/>
  <c r="Z351" i="10"/>
  <c r="Y351" i="10"/>
  <c r="W351" i="10"/>
  <c r="P351" i="10"/>
  <c r="N351" i="10"/>
  <c r="G351" i="10"/>
  <c r="CF350" i="10"/>
  <c r="CE350" i="10"/>
  <c r="CD350" i="10"/>
  <c r="CC350" i="10"/>
  <c r="CB350" i="10"/>
  <c r="CA350" i="10"/>
  <c r="BZ350" i="10"/>
  <c r="BY350" i="10"/>
  <c r="BX350" i="10"/>
  <c r="BW350" i="10"/>
  <c r="BV350" i="10"/>
  <c r="BU350" i="10"/>
  <c r="BT350" i="10"/>
  <c r="BS350" i="10"/>
  <c r="BR350" i="10"/>
  <c r="BQ350" i="10"/>
  <c r="BP350" i="10"/>
  <c r="BO350" i="10"/>
  <c r="BN350" i="10"/>
  <c r="BM350" i="10"/>
  <c r="BL350" i="10"/>
  <c r="BK350" i="10"/>
  <c r="BJ350" i="10"/>
  <c r="BI350" i="10"/>
  <c r="BH350" i="10"/>
  <c r="BG350" i="10"/>
  <c r="BF350" i="10"/>
  <c r="BE350" i="10"/>
  <c r="BD350" i="10"/>
  <c r="BC350" i="10"/>
  <c r="BB350" i="10"/>
  <c r="BA350" i="10"/>
  <c r="AZ350" i="10"/>
  <c r="AY350" i="10"/>
  <c r="AX350" i="10"/>
  <c r="AW350" i="10"/>
  <c r="AV350" i="10"/>
  <c r="AU350" i="10"/>
  <c r="AT350" i="10"/>
  <c r="AS350" i="10"/>
  <c r="AR350" i="10"/>
  <c r="AQ350" i="10"/>
  <c r="AP350" i="10"/>
  <c r="AO350" i="10"/>
  <c r="AN350" i="10"/>
  <c r="AM350" i="10"/>
  <c r="AL350" i="10"/>
  <c r="AK350" i="10"/>
  <c r="AJ350" i="10"/>
  <c r="AI350" i="10"/>
  <c r="AH350" i="10"/>
  <c r="AG350" i="10"/>
  <c r="AF350" i="10"/>
  <c r="AE350" i="10"/>
  <c r="AC350" i="10"/>
  <c r="AB350" i="10"/>
  <c r="AA350" i="10"/>
  <c r="Z350" i="10"/>
  <c r="Y350" i="10"/>
  <c r="W350" i="10"/>
  <c r="P350" i="10"/>
  <c r="N350" i="10"/>
  <c r="G350" i="10"/>
  <c r="CF349" i="10"/>
  <c r="CE349" i="10"/>
  <c r="CD349" i="10"/>
  <c r="CC349" i="10"/>
  <c r="CB349" i="10"/>
  <c r="CA349" i="10"/>
  <c r="BZ349" i="10"/>
  <c r="BY349" i="10"/>
  <c r="BX349" i="10"/>
  <c r="BW349" i="10"/>
  <c r="BV349" i="10"/>
  <c r="BU349" i="10"/>
  <c r="BT349" i="10"/>
  <c r="BS349" i="10"/>
  <c r="BR349" i="10"/>
  <c r="BQ349" i="10"/>
  <c r="BP349" i="10"/>
  <c r="BO349" i="10"/>
  <c r="BN349" i="10"/>
  <c r="BM349" i="10"/>
  <c r="BL349" i="10"/>
  <c r="BK349" i="10"/>
  <c r="BJ349" i="10"/>
  <c r="BI349" i="10"/>
  <c r="BH349" i="10"/>
  <c r="BG349" i="10"/>
  <c r="BF349" i="10"/>
  <c r="BE349" i="10"/>
  <c r="BD349" i="10"/>
  <c r="BC349" i="10"/>
  <c r="BB349" i="10"/>
  <c r="BA349" i="10"/>
  <c r="AZ349" i="10"/>
  <c r="AY349" i="10"/>
  <c r="AX349" i="10"/>
  <c r="AW349" i="10"/>
  <c r="AV349" i="10"/>
  <c r="AU349" i="10"/>
  <c r="AT349" i="10"/>
  <c r="AS349" i="10"/>
  <c r="AR349" i="10"/>
  <c r="AQ349" i="10"/>
  <c r="AP349" i="10"/>
  <c r="AO349" i="10"/>
  <c r="AN349" i="10"/>
  <c r="AM349" i="10"/>
  <c r="AL349" i="10"/>
  <c r="AK349" i="10"/>
  <c r="AJ349" i="10"/>
  <c r="AI349" i="10"/>
  <c r="AH349" i="10"/>
  <c r="AG349" i="10"/>
  <c r="AF349" i="10"/>
  <c r="AE349" i="10"/>
  <c r="AC349" i="10"/>
  <c r="AB349" i="10"/>
  <c r="AA349" i="10"/>
  <c r="Z349" i="10"/>
  <c r="Y349" i="10"/>
  <c r="W349" i="10"/>
  <c r="P349" i="10"/>
  <c r="N349" i="10"/>
  <c r="G349" i="10"/>
  <c r="CF348" i="10"/>
  <c r="CE348" i="10"/>
  <c r="CD348" i="10"/>
  <c r="CC348" i="10"/>
  <c r="CB348" i="10"/>
  <c r="CA348" i="10"/>
  <c r="BZ348" i="10"/>
  <c r="BY348" i="10"/>
  <c r="BX348" i="10"/>
  <c r="BW348" i="10"/>
  <c r="BV348" i="10"/>
  <c r="BU348" i="10"/>
  <c r="BT348" i="10"/>
  <c r="BS348" i="10"/>
  <c r="BR348" i="10"/>
  <c r="BQ348" i="10"/>
  <c r="BP348" i="10"/>
  <c r="BO348" i="10"/>
  <c r="BN348" i="10"/>
  <c r="BM348" i="10"/>
  <c r="BL348" i="10"/>
  <c r="BK348" i="10"/>
  <c r="BJ348" i="10"/>
  <c r="BI348" i="10"/>
  <c r="BH348" i="10"/>
  <c r="BG348" i="10"/>
  <c r="BF348" i="10"/>
  <c r="BE348" i="10"/>
  <c r="BD348" i="10"/>
  <c r="BC348" i="10"/>
  <c r="BB348" i="10"/>
  <c r="BA348" i="10"/>
  <c r="AZ348" i="10"/>
  <c r="AY348" i="10"/>
  <c r="AX348" i="10"/>
  <c r="AW348" i="10"/>
  <c r="AV348" i="10"/>
  <c r="AU348" i="10"/>
  <c r="AT348" i="10"/>
  <c r="AS348" i="10"/>
  <c r="AR348" i="10"/>
  <c r="AQ348" i="10"/>
  <c r="AP348" i="10"/>
  <c r="AO348" i="10"/>
  <c r="AN348" i="10"/>
  <c r="AM348" i="10"/>
  <c r="AL348" i="10"/>
  <c r="AK348" i="10"/>
  <c r="AJ348" i="10"/>
  <c r="AI348" i="10"/>
  <c r="AH348" i="10"/>
  <c r="AG348" i="10"/>
  <c r="AF348" i="10"/>
  <c r="AE348" i="10"/>
  <c r="AC348" i="10"/>
  <c r="AB348" i="10"/>
  <c r="AA348" i="10"/>
  <c r="Z348" i="10"/>
  <c r="Y348" i="10"/>
  <c r="W348" i="10"/>
  <c r="P348" i="10"/>
  <c r="N348" i="10"/>
  <c r="G348" i="10"/>
  <c r="CF347" i="10"/>
  <c r="CE347" i="10"/>
  <c r="CD347" i="10"/>
  <c r="CC347" i="10"/>
  <c r="CB347" i="10"/>
  <c r="CA347" i="10"/>
  <c r="BZ347" i="10"/>
  <c r="BY347" i="10"/>
  <c r="BX347" i="10"/>
  <c r="BW347" i="10"/>
  <c r="BV347" i="10"/>
  <c r="BU347" i="10"/>
  <c r="BT347" i="10"/>
  <c r="BS347" i="10"/>
  <c r="BR347" i="10"/>
  <c r="BQ347" i="10"/>
  <c r="BP347" i="10"/>
  <c r="BO347" i="10"/>
  <c r="BN347" i="10"/>
  <c r="BM347" i="10"/>
  <c r="BL347" i="10"/>
  <c r="BK347" i="10"/>
  <c r="BJ347" i="10"/>
  <c r="BI347" i="10"/>
  <c r="BH347" i="10"/>
  <c r="BG347" i="10"/>
  <c r="BF347" i="10"/>
  <c r="BE347" i="10"/>
  <c r="BD347" i="10"/>
  <c r="BC347" i="10"/>
  <c r="BB347" i="10"/>
  <c r="BA347" i="10"/>
  <c r="AZ347" i="10"/>
  <c r="AY347" i="10"/>
  <c r="AX347" i="10"/>
  <c r="AW347" i="10"/>
  <c r="AV347" i="10"/>
  <c r="AU347" i="10"/>
  <c r="AT347" i="10"/>
  <c r="AS347" i="10"/>
  <c r="AR347" i="10"/>
  <c r="AQ347" i="10"/>
  <c r="AP347" i="10"/>
  <c r="AO347" i="10"/>
  <c r="AN347" i="10"/>
  <c r="AM347" i="10"/>
  <c r="AL347" i="10"/>
  <c r="AK347" i="10"/>
  <c r="AJ347" i="10"/>
  <c r="AI347" i="10"/>
  <c r="AH347" i="10"/>
  <c r="AG347" i="10"/>
  <c r="AF347" i="10"/>
  <c r="AE347" i="10"/>
  <c r="AC347" i="10"/>
  <c r="AB347" i="10"/>
  <c r="AA347" i="10"/>
  <c r="Z347" i="10"/>
  <c r="Y347" i="10"/>
  <c r="W347" i="10"/>
  <c r="P347" i="10"/>
  <c r="N347" i="10"/>
  <c r="G347" i="10"/>
  <c r="CF346" i="10"/>
  <c r="CE346" i="10"/>
  <c r="CD346" i="10"/>
  <c r="CC346" i="10"/>
  <c r="CB346" i="10"/>
  <c r="CA346" i="10"/>
  <c r="BZ346" i="10"/>
  <c r="BY346" i="10"/>
  <c r="BX346" i="10"/>
  <c r="BW346" i="10"/>
  <c r="BV346" i="10"/>
  <c r="BU346" i="10"/>
  <c r="BT346" i="10"/>
  <c r="BS346" i="10"/>
  <c r="BR346" i="10"/>
  <c r="BQ346" i="10"/>
  <c r="BP346" i="10"/>
  <c r="BO346" i="10"/>
  <c r="BN346" i="10"/>
  <c r="BM346" i="10"/>
  <c r="BL346" i="10"/>
  <c r="BK346" i="10"/>
  <c r="BJ346" i="10"/>
  <c r="BI346" i="10"/>
  <c r="BH346" i="10"/>
  <c r="BG346" i="10"/>
  <c r="BF346" i="10"/>
  <c r="BE346" i="10"/>
  <c r="BD346" i="10"/>
  <c r="BC346" i="10"/>
  <c r="BB346" i="10"/>
  <c r="BA346" i="10"/>
  <c r="AZ346" i="10"/>
  <c r="AY346" i="10"/>
  <c r="AX346" i="10"/>
  <c r="AW346" i="10"/>
  <c r="AV346" i="10"/>
  <c r="AU346" i="10"/>
  <c r="AT346" i="10"/>
  <c r="AS346" i="10"/>
  <c r="AR346" i="10"/>
  <c r="AQ346" i="10"/>
  <c r="AP346" i="10"/>
  <c r="AO346" i="10"/>
  <c r="AN346" i="10"/>
  <c r="AM346" i="10"/>
  <c r="AL346" i="10"/>
  <c r="AK346" i="10"/>
  <c r="AJ346" i="10"/>
  <c r="AI346" i="10"/>
  <c r="AH346" i="10"/>
  <c r="AG346" i="10"/>
  <c r="AF346" i="10"/>
  <c r="AE346" i="10"/>
  <c r="AC346" i="10"/>
  <c r="AB346" i="10"/>
  <c r="AA346" i="10"/>
  <c r="Z346" i="10"/>
  <c r="Y346" i="10"/>
  <c r="W346" i="10"/>
  <c r="P346" i="10"/>
  <c r="N346" i="10"/>
  <c r="G346" i="10"/>
  <c r="CF345" i="10"/>
  <c r="CE345" i="10"/>
  <c r="CD345" i="10"/>
  <c r="CC345" i="10"/>
  <c r="CB345" i="10"/>
  <c r="CA345" i="10"/>
  <c r="BZ345" i="10"/>
  <c r="BY345" i="10"/>
  <c r="BX345" i="10"/>
  <c r="BW345" i="10"/>
  <c r="BV345" i="10"/>
  <c r="BU345" i="10"/>
  <c r="BT345" i="10"/>
  <c r="BS345" i="10"/>
  <c r="BR345" i="10"/>
  <c r="BQ345" i="10"/>
  <c r="BP345" i="10"/>
  <c r="BO345" i="10"/>
  <c r="BN345" i="10"/>
  <c r="BM345" i="10"/>
  <c r="BL345" i="10"/>
  <c r="BK345" i="10"/>
  <c r="BJ345" i="10"/>
  <c r="BI345" i="10"/>
  <c r="BH345" i="10"/>
  <c r="BG345" i="10"/>
  <c r="BF345" i="10"/>
  <c r="BE345" i="10"/>
  <c r="BD345" i="10"/>
  <c r="BC345" i="10"/>
  <c r="BB345" i="10"/>
  <c r="BA345" i="10"/>
  <c r="AZ345" i="10"/>
  <c r="AY345" i="10"/>
  <c r="AX345" i="10"/>
  <c r="AW345" i="10"/>
  <c r="AV345" i="10"/>
  <c r="AU345" i="10"/>
  <c r="AT345" i="10"/>
  <c r="AS345" i="10"/>
  <c r="AR345" i="10"/>
  <c r="AQ345" i="10"/>
  <c r="AP345" i="10"/>
  <c r="AO345" i="10"/>
  <c r="AN345" i="10"/>
  <c r="AM345" i="10"/>
  <c r="AL345" i="10"/>
  <c r="AK345" i="10"/>
  <c r="AJ345" i="10"/>
  <c r="AI345" i="10"/>
  <c r="AH345" i="10"/>
  <c r="AG345" i="10"/>
  <c r="AF345" i="10"/>
  <c r="AE345" i="10"/>
  <c r="AC345" i="10"/>
  <c r="AB345" i="10"/>
  <c r="AA345" i="10"/>
  <c r="Z345" i="10"/>
  <c r="Y345" i="10"/>
  <c r="W345" i="10"/>
  <c r="P345" i="10"/>
  <c r="N345" i="10"/>
  <c r="G345" i="10"/>
  <c r="CF344" i="10"/>
  <c r="CE344" i="10"/>
  <c r="CD344" i="10"/>
  <c r="CC344" i="10"/>
  <c r="CB344" i="10"/>
  <c r="CA344" i="10"/>
  <c r="BZ344" i="10"/>
  <c r="BY344" i="10"/>
  <c r="BX344" i="10"/>
  <c r="BW344" i="10"/>
  <c r="BV344" i="10"/>
  <c r="BU344" i="10"/>
  <c r="BT344" i="10"/>
  <c r="BS344" i="10"/>
  <c r="BR344" i="10"/>
  <c r="BQ344" i="10"/>
  <c r="BP344" i="10"/>
  <c r="BO344" i="10"/>
  <c r="BN344" i="10"/>
  <c r="BM344" i="10"/>
  <c r="BL344" i="10"/>
  <c r="BK344" i="10"/>
  <c r="BJ344" i="10"/>
  <c r="BI344" i="10"/>
  <c r="BH344" i="10"/>
  <c r="BG344" i="10"/>
  <c r="BF344" i="10"/>
  <c r="BE344" i="10"/>
  <c r="BD344" i="10"/>
  <c r="BC344" i="10"/>
  <c r="BB344" i="10"/>
  <c r="BA344" i="10"/>
  <c r="AZ344" i="10"/>
  <c r="AY344" i="10"/>
  <c r="AX344" i="10"/>
  <c r="AW344" i="10"/>
  <c r="AV344" i="10"/>
  <c r="AU344" i="10"/>
  <c r="AT344" i="10"/>
  <c r="AS344" i="10"/>
  <c r="AR344" i="10"/>
  <c r="AQ344" i="10"/>
  <c r="AP344" i="10"/>
  <c r="AO344" i="10"/>
  <c r="AN344" i="10"/>
  <c r="AM344" i="10"/>
  <c r="AL344" i="10"/>
  <c r="AK344" i="10"/>
  <c r="AJ344" i="10"/>
  <c r="AI344" i="10"/>
  <c r="AH344" i="10"/>
  <c r="AG344" i="10"/>
  <c r="AF344" i="10"/>
  <c r="AE344" i="10"/>
  <c r="AC344" i="10"/>
  <c r="AB344" i="10"/>
  <c r="AA344" i="10"/>
  <c r="Z344" i="10"/>
  <c r="Y344" i="10"/>
  <c r="W344" i="10"/>
  <c r="P344" i="10"/>
  <c r="N344" i="10"/>
  <c r="G344" i="10"/>
  <c r="CF343" i="10"/>
  <c r="CE343" i="10"/>
  <c r="CD343" i="10"/>
  <c r="CC343" i="10"/>
  <c r="CB343" i="10"/>
  <c r="CA343" i="10"/>
  <c r="BZ343" i="10"/>
  <c r="BY343" i="10"/>
  <c r="BX343" i="10"/>
  <c r="BW343" i="10"/>
  <c r="BV343" i="10"/>
  <c r="BU343" i="10"/>
  <c r="BT343" i="10"/>
  <c r="BS343" i="10"/>
  <c r="BR343" i="10"/>
  <c r="BQ343" i="10"/>
  <c r="BP343" i="10"/>
  <c r="BO343" i="10"/>
  <c r="BN343" i="10"/>
  <c r="BM343" i="10"/>
  <c r="BL343" i="10"/>
  <c r="BK343" i="10"/>
  <c r="BJ343" i="10"/>
  <c r="BI343" i="10"/>
  <c r="BH343" i="10"/>
  <c r="BG343" i="10"/>
  <c r="BF343" i="10"/>
  <c r="BE343" i="10"/>
  <c r="BD343" i="10"/>
  <c r="BC343" i="10"/>
  <c r="BB343" i="10"/>
  <c r="BA343" i="10"/>
  <c r="AZ343" i="10"/>
  <c r="AY343" i="10"/>
  <c r="AX343" i="10"/>
  <c r="AW343" i="10"/>
  <c r="AV343" i="10"/>
  <c r="AU343" i="10"/>
  <c r="AT343" i="10"/>
  <c r="AS343" i="10"/>
  <c r="AR343" i="10"/>
  <c r="AQ343" i="10"/>
  <c r="AP343" i="10"/>
  <c r="AO343" i="10"/>
  <c r="AN343" i="10"/>
  <c r="AM343" i="10"/>
  <c r="AL343" i="10"/>
  <c r="AK343" i="10"/>
  <c r="AJ343" i="10"/>
  <c r="AI343" i="10"/>
  <c r="AH343" i="10"/>
  <c r="AG343" i="10"/>
  <c r="AF343" i="10"/>
  <c r="AE343" i="10"/>
  <c r="AC343" i="10"/>
  <c r="AB343" i="10"/>
  <c r="AA343" i="10"/>
  <c r="Z343" i="10"/>
  <c r="Y343" i="10"/>
  <c r="W343" i="10"/>
  <c r="P343" i="10"/>
  <c r="N343" i="10"/>
  <c r="G343" i="10"/>
  <c r="CF342" i="10"/>
  <c r="CE342" i="10"/>
  <c r="CD342" i="10"/>
  <c r="CC342" i="10"/>
  <c r="CB342" i="10"/>
  <c r="CA342" i="10"/>
  <c r="BZ342" i="10"/>
  <c r="BY342" i="10"/>
  <c r="BX342" i="10"/>
  <c r="BW342" i="10"/>
  <c r="BV342" i="10"/>
  <c r="BU342" i="10"/>
  <c r="BT342" i="10"/>
  <c r="BS342" i="10"/>
  <c r="BR342" i="10"/>
  <c r="BQ342" i="10"/>
  <c r="BP342" i="10"/>
  <c r="BO342" i="10"/>
  <c r="BN342" i="10"/>
  <c r="BM342" i="10"/>
  <c r="BL342" i="10"/>
  <c r="BK342" i="10"/>
  <c r="BJ342" i="10"/>
  <c r="BI342" i="10"/>
  <c r="BH342" i="10"/>
  <c r="BG342" i="10"/>
  <c r="BF342" i="10"/>
  <c r="BE342" i="10"/>
  <c r="BD342" i="10"/>
  <c r="BC342" i="10"/>
  <c r="BB342" i="10"/>
  <c r="BA342" i="10"/>
  <c r="AZ342" i="10"/>
  <c r="AY342" i="10"/>
  <c r="AX342" i="10"/>
  <c r="AW342" i="10"/>
  <c r="AV342" i="10"/>
  <c r="AU342" i="10"/>
  <c r="AT342" i="10"/>
  <c r="AS342" i="10"/>
  <c r="AR342" i="10"/>
  <c r="AQ342" i="10"/>
  <c r="AP342" i="10"/>
  <c r="AO342" i="10"/>
  <c r="AN342" i="10"/>
  <c r="AM342" i="10"/>
  <c r="AL342" i="10"/>
  <c r="AK342" i="10"/>
  <c r="AJ342" i="10"/>
  <c r="AI342" i="10"/>
  <c r="AH342" i="10"/>
  <c r="AG342" i="10"/>
  <c r="AF342" i="10"/>
  <c r="AE342" i="10"/>
  <c r="AC342" i="10"/>
  <c r="AB342" i="10"/>
  <c r="AA342" i="10"/>
  <c r="Z342" i="10"/>
  <c r="Y342" i="10"/>
  <c r="W342" i="10"/>
  <c r="P342" i="10"/>
  <c r="N342" i="10"/>
  <c r="G342" i="10"/>
  <c r="CF341" i="10"/>
  <c r="CE341" i="10"/>
  <c r="CD341" i="10"/>
  <c r="CC341" i="10"/>
  <c r="CB341" i="10"/>
  <c r="CA341" i="10"/>
  <c r="BZ341" i="10"/>
  <c r="BY341" i="10"/>
  <c r="BX341" i="10"/>
  <c r="BW341" i="10"/>
  <c r="BV341" i="10"/>
  <c r="BU341" i="10"/>
  <c r="BT341" i="10"/>
  <c r="BS341" i="10"/>
  <c r="BR341" i="10"/>
  <c r="BQ341" i="10"/>
  <c r="BP341" i="10"/>
  <c r="BO341" i="10"/>
  <c r="BN341" i="10"/>
  <c r="BM341" i="10"/>
  <c r="BL341" i="10"/>
  <c r="BK341" i="10"/>
  <c r="BJ341" i="10"/>
  <c r="BI341" i="10"/>
  <c r="BH341" i="10"/>
  <c r="BG341" i="10"/>
  <c r="BF341" i="10"/>
  <c r="BE341" i="10"/>
  <c r="BD341" i="10"/>
  <c r="BC341" i="10"/>
  <c r="BB341" i="10"/>
  <c r="BA341" i="10"/>
  <c r="AZ341" i="10"/>
  <c r="AY341" i="10"/>
  <c r="AX341" i="10"/>
  <c r="AW341" i="10"/>
  <c r="AV341" i="10"/>
  <c r="AU341" i="10"/>
  <c r="AT341" i="10"/>
  <c r="AS341" i="10"/>
  <c r="AR341" i="10"/>
  <c r="AQ341" i="10"/>
  <c r="AP341" i="10"/>
  <c r="AO341" i="10"/>
  <c r="AN341" i="10"/>
  <c r="AM341" i="10"/>
  <c r="AL341" i="10"/>
  <c r="AK341" i="10"/>
  <c r="AJ341" i="10"/>
  <c r="AI341" i="10"/>
  <c r="AH341" i="10"/>
  <c r="AG341" i="10"/>
  <c r="AF341" i="10"/>
  <c r="AE341" i="10"/>
  <c r="AC341" i="10"/>
  <c r="AB341" i="10"/>
  <c r="AA341" i="10"/>
  <c r="Z341" i="10"/>
  <c r="Y341" i="10"/>
  <c r="W341" i="10"/>
  <c r="P341" i="10"/>
  <c r="N341" i="10"/>
  <c r="G341" i="10"/>
  <c r="CF340" i="10"/>
  <c r="CE340" i="10"/>
  <c r="CD340" i="10"/>
  <c r="CC340" i="10"/>
  <c r="CB340" i="10"/>
  <c r="CA340" i="10"/>
  <c r="BZ340" i="10"/>
  <c r="BY340" i="10"/>
  <c r="BX340" i="10"/>
  <c r="BW340" i="10"/>
  <c r="BV340" i="10"/>
  <c r="BU340" i="10"/>
  <c r="BT340" i="10"/>
  <c r="BS340" i="10"/>
  <c r="BR340" i="10"/>
  <c r="BQ340" i="10"/>
  <c r="BP340" i="10"/>
  <c r="BO340" i="10"/>
  <c r="BN340" i="10"/>
  <c r="BM340" i="10"/>
  <c r="BL340" i="10"/>
  <c r="BK340" i="10"/>
  <c r="BJ340" i="10"/>
  <c r="BI340" i="10"/>
  <c r="BH340" i="10"/>
  <c r="BG340" i="10"/>
  <c r="BF340" i="10"/>
  <c r="BE340" i="10"/>
  <c r="BD340" i="10"/>
  <c r="BC340" i="10"/>
  <c r="BB340" i="10"/>
  <c r="BA340" i="10"/>
  <c r="AZ340" i="10"/>
  <c r="AY340" i="10"/>
  <c r="AX340" i="10"/>
  <c r="AW340" i="10"/>
  <c r="AV340" i="10"/>
  <c r="AU340" i="10"/>
  <c r="AT340" i="10"/>
  <c r="AS340" i="10"/>
  <c r="AR340" i="10"/>
  <c r="AQ340" i="10"/>
  <c r="AP340" i="10"/>
  <c r="AO340" i="10"/>
  <c r="AN340" i="10"/>
  <c r="AM340" i="10"/>
  <c r="AL340" i="10"/>
  <c r="AK340" i="10"/>
  <c r="AJ340" i="10"/>
  <c r="AI340" i="10"/>
  <c r="AH340" i="10"/>
  <c r="AG340" i="10"/>
  <c r="AF340" i="10"/>
  <c r="AE340" i="10"/>
  <c r="AC340" i="10"/>
  <c r="AB340" i="10"/>
  <c r="AA340" i="10"/>
  <c r="Z340" i="10"/>
  <c r="Y340" i="10"/>
  <c r="W340" i="10"/>
  <c r="P340" i="10"/>
  <c r="N340" i="10"/>
  <c r="G340" i="10"/>
  <c r="CF339" i="10"/>
  <c r="CE339" i="10"/>
  <c r="CD339" i="10"/>
  <c r="CC339" i="10"/>
  <c r="CB339" i="10"/>
  <c r="CA339" i="10"/>
  <c r="BZ339" i="10"/>
  <c r="BY339" i="10"/>
  <c r="BX339" i="10"/>
  <c r="BW339" i="10"/>
  <c r="BV339" i="10"/>
  <c r="BU339" i="10"/>
  <c r="BT339" i="10"/>
  <c r="BS339" i="10"/>
  <c r="BR339" i="10"/>
  <c r="BQ339" i="10"/>
  <c r="BP339" i="10"/>
  <c r="BO339" i="10"/>
  <c r="BN339" i="10"/>
  <c r="BM339" i="10"/>
  <c r="BL339" i="10"/>
  <c r="BK339" i="10"/>
  <c r="BJ339" i="10"/>
  <c r="BI339" i="10"/>
  <c r="BH339" i="10"/>
  <c r="BG339" i="10"/>
  <c r="BF339" i="10"/>
  <c r="BE339" i="10"/>
  <c r="BD339" i="10"/>
  <c r="BC339" i="10"/>
  <c r="BB339" i="10"/>
  <c r="BA339" i="10"/>
  <c r="AZ339" i="10"/>
  <c r="AY339" i="10"/>
  <c r="AX339" i="10"/>
  <c r="AW339" i="10"/>
  <c r="AV339" i="10"/>
  <c r="AU339" i="10"/>
  <c r="AT339" i="10"/>
  <c r="AS339" i="10"/>
  <c r="AR339" i="10"/>
  <c r="AQ339" i="10"/>
  <c r="AP339" i="10"/>
  <c r="AO339" i="10"/>
  <c r="AN339" i="10"/>
  <c r="AM339" i="10"/>
  <c r="AL339" i="10"/>
  <c r="AK339" i="10"/>
  <c r="AJ339" i="10"/>
  <c r="AI339" i="10"/>
  <c r="AH339" i="10"/>
  <c r="AG339" i="10"/>
  <c r="AF339" i="10"/>
  <c r="AE339" i="10"/>
  <c r="AC339" i="10"/>
  <c r="AB339" i="10"/>
  <c r="AA339" i="10"/>
  <c r="Z339" i="10"/>
  <c r="Y339" i="10"/>
  <c r="W339" i="10"/>
  <c r="P339" i="10"/>
  <c r="N339" i="10"/>
  <c r="G339" i="10"/>
  <c r="CF338" i="10"/>
  <c r="CE338" i="10"/>
  <c r="CD338" i="10"/>
  <c r="CC338" i="10"/>
  <c r="CB338" i="10"/>
  <c r="CA338" i="10"/>
  <c r="BZ338" i="10"/>
  <c r="BY338" i="10"/>
  <c r="BX338" i="10"/>
  <c r="BW338" i="10"/>
  <c r="BV338" i="10"/>
  <c r="BU338" i="10"/>
  <c r="BT338" i="10"/>
  <c r="BS338" i="10"/>
  <c r="BR338" i="10"/>
  <c r="BQ338" i="10"/>
  <c r="BP338" i="10"/>
  <c r="BO338" i="10"/>
  <c r="BN338" i="10"/>
  <c r="BM338" i="10"/>
  <c r="BL338" i="10"/>
  <c r="BK338" i="10"/>
  <c r="BJ338" i="10"/>
  <c r="BI338" i="10"/>
  <c r="BH338" i="10"/>
  <c r="BG338" i="10"/>
  <c r="BF338" i="10"/>
  <c r="BE338" i="10"/>
  <c r="BD338" i="10"/>
  <c r="BC338" i="10"/>
  <c r="BB338" i="10"/>
  <c r="BA338" i="10"/>
  <c r="AZ338" i="10"/>
  <c r="AY338" i="10"/>
  <c r="AX338" i="10"/>
  <c r="AW338" i="10"/>
  <c r="AV338" i="10"/>
  <c r="AU338" i="10"/>
  <c r="AT338" i="10"/>
  <c r="AS338" i="10"/>
  <c r="AR338" i="10"/>
  <c r="AQ338" i="10"/>
  <c r="AP338" i="10"/>
  <c r="AO338" i="10"/>
  <c r="AN338" i="10"/>
  <c r="AM338" i="10"/>
  <c r="AL338" i="10"/>
  <c r="AK338" i="10"/>
  <c r="AJ338" i="10"/>
  <c r="AI338" i="10"/>
  <c r="AH338" i="10"/>
  <c r="AG338" i="10"/>
  <c r="AF338" i="10"/>
  <c r="AE338" i="10"/>
  <c r="AC338" i="10"/>
  <c r="AB338" i="10"/>
  <c r="AA338" i="10"/>
  <c r="Z338" i="10"/>
  <c r="Y338" i="10"/>
  <c r="W338" i="10"/>
  <c r="P338" i="10"/>
  <c r="N338" i="10"/>
  <c r="G338" i="10"/>
  <c r="CF337" i="10"/>
  <c r="CE337" i="10"/>
  <c r="CD337" i="10"/>
  <c r="CC337" i="10"/>
  <c r="CB337" i="10"/>
  <c r="CA337" i="10"/>
  <c r="BZ337" i="10"/>
  <c r="BY337" i="10"/>
  <c r="BX337" i="10"/>
  <c r="BW337" i="10"/>
  <c r="BV337" i="10"/>
  <c r="BU337" i="10"/>
  <c r="BT337" i="10"/>
  <c r="BS337" i="10"/>
  <c r="BR337" i="10"/>
  <c r="BQ337" i="10"/>
  <c r="BP337" i="10"/>
  <c r="BO337" i="10"/>
  <c r="BN337" i="10"/>
  <c r="BM337" i="10"/>
  <c r="BL337" i="10"/>
  <c r="BK337" i="10"/>
  <c r="BJ337" i="10"/>
  <c r="BI337" i="10"/>
  <c r="BH337" i="10"/>
  <c r="BG337" i="10"/>
  <c r="BF337" i="10"/>
  <c r="BE337" i="10"/>
  <c r="BD337" i="10"/>
  <c r="BC337" i="10"/>
  <c r="BB337" i="10"/>
  <c r="BA337" i="10"/>
  <c r="AZ337" i="10"/>
  <c r="AY337" i="10"/>
  <c r="AX337" i="10"/>
  <c r="AW337" i="10"/>
  <c r="AV337" i="10"/>
  <c r="AU337" i="10"/>
  <c r="AT337" i="10"/>
  <c r="AS337" i="10"/>
  <c r="AR337" i="10"/>
  <c r="AQ337" i="10"/>
  <c r="AP337" i="10"/>
  <c r="AO337" i="10"/>
  <c r="AN337" i="10"/>
  <c r="AM337" i="10"/>
  <c r="AL337" i="10"/>
  <c r="AK337" i="10"/>
  <c r="AJ337" i="10"/>
  <c r="AI337" i="10"/>
  <c r="AH337" i="10"/>
  <c r="AG337" i="10"/>
  <c r="AF337" i="10"/>
  <c r="AE337" i="10"/>
  <c r="AC337" i="10"/>
  <c r="AB337" i="10"/>
  <c r="AA337" i="10"/>
  <c r="Z337" i="10"/>
  <c r="Y337" i="10"/>
  <c r="W337" i="10"/>
  <c r="P337" i="10"/>
  <c r="N337" i="10"/>
  <c r="G337" i="10"/>
  <c r="CF336" i="10"/>
  <c r="CE336" i="10"/>
  <c r="CD336" i="10"/>
  <c r="CC336" i="10"/>
  <c r="CB336" i="10"/>
  <c r="CA336" i="10"/>
  <c r="BZ336" i="10"/>
  <c r="BY336" i="10"/>
  <c r="BX336" i="10"/>
  <c r="BW336" i="10"/>
  <c r="BV336" i="10"/>
  <c r="BU336" i="10"/>
  <c r="BT336" i="10"/>
  <c r="BS336" i="10"/>
  <c r="BR336" i="10"/>
  <c r="BQ336" i="10"/>
  <c r="BP336" i="10"/>
  <c r="BO336" i="10"/>
  <c r="BN336" i="10"/>
  <c r="BM336" i="10"/>
  <c r="BL336" i="10"/>
  <c r="BK336" i="10"/>
  <c r="BJ336" i="10"/>
  <c r="BI336" i="10"/>
  <c r="BH336" i="10"/>
  <c r="BG336" i="10"/>
  <c r="BF336" i="10"/>
  <c r="BE336" i="10"/>
  <c r="BD336" i="10"/>
  <c r="BC336" i="10"/>
  <c r="BB336" i="10"/>
  <c r="BA336" i="10"/>
  <c r="AZ336" i="10"/>
  <c r="AY336" i="10"/>
  <c r="AX336" i="10"/>
  <c r="AW336" i="10"/>
  <c r="AV336" i="10"/>
  <c r="AU336" i="10"/>
  <c r="AT336" i="10"/>
  <c r="AS336" i="10"/>
  <c r="AR336" i="10"/>
  <c r="AQ336" i="10"/>
  <c r="AP336" i="10"/>
  <c r="AO336" i="10"/>
  <c r="AN336" i="10"/>
  <c r="AM336" i="10"/>
  <c r="AL336" i="10"/>
  <c r="AK336" i="10"/>
  <c r="AJ336" i="10"/>
  <c r="AI336" i="10"/>
  <c r="AH336" i="10"/>
  <c r="AG336" i="10"/>
  <c r="AF336" i="10"/>
  <c r="AE336" i="10"/>
  <c r="AC336" i="10"/>
  <c r="AB336" i="10"/>
  <c r="AA336" i="10"/>
  <c r="Z336" i="10"/>
  <c r="Y336" i="10"/>
  <c r="W336" i="10"/>
  <c r="P336" i="10"/>
  <c r="N336" i="10"/>
  <c r="G336" i="10"/>
  <c r="CF335" i="10"/>
  <c r="CE335" i="10"/>
  <c r="CD335" i="10"/>
  <c r="CC335" i="10"/>
  <c r="CB335" i="10"/>
  <c r="CA335" i="10"/>
  <c r="BZ335" i="10"/>
  <c r="BY335" i="10"/>
  <c r="BX335" i="10"/>
  <c r="BW335" i="10"/>
  <c r="BV335" i="10"/>
  <c r="BU335" i="10"/>
  <c r="BT335" i="10"/>
  <c r="BS335" i="10"/>
  <c r="BR335" i="10"/>
  <c r="BQ335" i="10"/>
  <c r="BP335" i="10"/>
  <c r="BO335" i="10"/>
  <c r="BN335" i="10"/>
  <c r="BM335" i="10"/>
  <c r="BL335" i="10"/>
  <c r="BK335" i="10"/>
  <c r="BJ335" i="10"/>
  <c r="BI335" i="10"/>
  <c r="BH335" i="10"/>
  <c r="BG335" i="10"/>
  <c r="BF335" i="10"/>
  <c r="BE335" i="10"/>
  <c r="BD335" i="10"/>
  <c r="BC335" i="10"/>
  <c r="BB335" i="10"/>
  <c r="BA335" i="10"/>
  <c r="AZ335" i="10"/>
  <c r="AY335" i="10"/>
  <c r="AX335" i="10"/>
  <c r="AW335" i="10"/>
  <c r="AV335" i="10"/>
  <c r="AU335" i="10"/>
  <c r="AT335" i="10"/>
  <c r="AS335" i="10"/>
  <c r="AR335" i="10"/>
  <c r="AQ335" i="10"/>
  <c r="AP335" i="10"/>
  <c r="AO335" i="10"/>
  <c r="AN335" i="10"/>
  <c r="AM335" i="10"/>
  <c r="AL335" i="10"/>
  <c r="AK335" i="10"/>
  <c r="AJ335" i="10"/>
  <c r="AI335" i="10"/>
  <c r="AH335" i="10"/>
  <c r="AG335" i="10"/>
  <c r="AF335" i="10"/>
  <c r="AE335" i="10"/>
  <c r="AC335" i="10"/>
  <c r="AB335" i="10"/>
  <c r="AA335" i="10"/>
  <c r="Z335" i="10"/>
  <c r="Y335" i="10"/>
  <c r="W335" i="10"/>
  <c r="P335" i="10"/>
  <c r="N335" i="10"/>
  <c r="G335" i="10"/>
  <c r="CF334" i="10"/>
  <c r="CE334" i="10"/>
  <c r="CD334" i="10"/>
  <c r="CC334" i="10"/>
  <c r="CB334" i="10"/>
  <c r="CA334" i="10"/>
  <c r="BZ334" i="10"/>
  <c r="BY334" i="10"/>
  <c r="BX334" i="10"/>
  <c r="BW334" i="10"/>
  <c r="BV334" i="10"/>
  <c r="BU334" i="10"/>
  <c r="BT334" i="10"/>
  <c r="BS334" i="10"/>
  <c r="BR334" i="10"/>
  <c r="BQ334" i="10"/>
  <c r="BP334" i="10"/>
  <c r="BO334" i="10"/>
  <c r="BN334" i="10"/>
  <c r="BM334" i="10"/>
  <c r="BL334" i="10"/>
  <c r="BK334" i="10"/>
  <c r="BJ334" i="10"/>
  <c r="BI334" i="10"/>
  <c r="BH334" i="10"/>
  <c r="BG334" i="10"/>
  <c r="BF334" i="10"/>
  <c r="BE334" i="10"/>
  <c r="BD334" i="10"/>
  <c r="BC334" i="10"/>
  <c r="BB334" i="10"/>
  <c r="BA334" i="10"/>
  <c r="AZ334" i="10"/>
  <c r="AY334" i="10"/>
  <c r="AX334" i="10"/>
  <c r="AW334" i="10"/>
  <c r="AV334" i="10"/>
  <c r="AU334" i="10"/>
  <c r="AT334" i="10"/>
  <c r="AS334" i="10"/>
  <c r="AR334" i="10"/>
  <c r="AQ334" i="10"/>
  <c r="AP334" i="10"/>
  <c r="AO334" i="10"/>
  <c r="AN334" i="10"/>
  <c r="AM334" i="10"/>
  <c r="AL334" i="10"/>
  <c r="AK334" i="10"/>
  <c r="AJ334" i="10"/>
  <c r="AI334" i="10"/>
  <c r="AH334" i="10"/>
  <c r="AG334" i="10"/>
  <c r="AF334" i="10"/>
  <c r="AE334" i="10"/>
  <c r="AC334" i="10"/>
  <c r="AB334" i="10"/>
  <c r="AA334" i="10"/>
  <c r="Z334" i="10"/>
  <c r="Y334" i="10"/>
  <c r="W334" i="10"/>
  <c r="P334" i="10"/>
  <c r="N334" i="10"/>
  <c r="G334" i="10"/>
  <c r="CF333" i="10"/>
  <c r="CE333" i="10"/>
  <c r="CD333" i="10"/>
  <c r="CC333" i="10"/>
  <c r="CB333" i="10"/>
  <c r="CA333" i="10"/>
  <c r="BZ333" i="10"/>
  <c r="BY333" i="10"/>
  <c r="BX333" i="10"/>
  <c r="BW333" i="10"/>
  <c r="BV333" i="10"/>
  <c r="BU333" i="10"/>
  <c r="BT333" i="10"/>
  <c r="BS333" i="10"/>
  <c r="BR333" i="10"/>
  <c r="BQ333" i="10"/>
  <c r="BP333" i="10"/>
  <c r="BO333" i="10"/>
  <c r="BN333" i="10"/>
  <c r="BM333" i="10"/>
  <c r="BL333" i="10"/>
  <c r="BK333" i="10"/>
  <c r="BJ333" i="10"/>
  <c r="BI333" i="10"/>
  <c r="BH333" i="10"/>
  <c r="BG333" i="10"/>
  <c r="BF333" i="10"/>
  <c r="BE333" i="10"/>
  <c r="BD333" i="10"/>
  <c r="BC333" i="10"/>
  <c r="BB333" i="10"/>
  <c r="BA333" i="10"/>
  <c r="AZ333" i="10"/>
  <c r="AY333" i="10"/>
  <c r="AX333" i="10"/>
  <c r="AW333" i="10"/>
  <c r="AV333" i="10"/>
  <c r="AU333" i="10"/>
  <c r="AT333" i="10"/>
  <c r="AS333" i="10"/>
  <c r="AR333" i="10"/>
  <c r="AQ333" i="10"/>
  <c r="AP333" i="10"/>
  <c r="AO333" i="10"/>
  <c r="AN333" i="10"/>
  <c r="AM333" i="10"/>
  <c r="AL333" i="10"/>
  <c r="AK333" i="10"/>
  <c r="AJ333" i="10"/>
  <c r="AI333" i="10"/>
  <c r="AH333" i="10"/>
  <c r="AG333" i="10"/>
  <c r="AF333" i="10"/>
  <c r="AE333" i="10"/>
  <c r="AC333" i="10"/>
  <c r="AB333" i="10"/>
  <c r="AA333" i="10"/>
  <c r="Z333" i="10"/>
  <c r="Y333" i="10"/>
  <c r="W333" i="10"/>
  <c r="P333" i="10"/>
  <c r="N333" i="10"/>
  <c r="G333" i="10"/>
  <c r="CF332" i="10"/>
  <c r="CE332" i="10"/>
  <c r="CD332" i="10"/>
  <c r="CC332" i="10"/>
  <c r="CB332" i="10"/>
  <c r="CA332" i="10"/>
  <c r="BZ332" i="10"/>
  <c r="BY332" i="10"/>
  <c r="BX332" i="10"/>
  <c r="BW332" i="10"/>
  <c r="BV332" i="10"/>
  <c r="BU332" i="10"/>
  <c r="BT332" i="10"/>
  <c r="BS332" i="10"/>
  <c r="BR332" i="10"/>
  <c r="BQ332" i="10"/>
  <c r="BP332" i="10"/>
  <c r="BO332" i="10"/>
  <c r="BN332" i="10"/>
  <c r="BM332" i="10"/>
  <c r="BL332" i="10"/>
  <c r="BK332" i="10"/>
  <c r="BJ332" i="10"/>
  <c r="BI332" i="10"/>
  <c r="BH332" i="10"/>
  <c r="BG332" i="10"/>
  <c r="BF332" i="10"/>
  <c r="BE332" i="10"/>
  <c r="BD332" i="10"/>
  <c r="BC332" i="10"/>
  <c r="BB332" i="10"/>
  <c r="BA332" i="10"/>
  <c r="AZ332" i="10"/>
  <c r="AY332" i="10"/>
  <c r="AX332" i="10"/>
  <c r="AW332" i="10"/>
  <c r="AV332" i="10"/>
  <c r="AU332" i="10"/>
  <c r="AT332" i="10"/>
  <c r="AS332" i="10"/>
  <c r="AR332" i="10"/>
  <c r="AQ332" i="10"/>
  <c r="AP332" i="10"/>
  <c r="AO332" i="10"/>
  <c r="AN332" i="10"/>
  <c r="AM332" i="10"/>
  <c r="AL332" i="10"/>
  <c r="AK332" i="10"/>
  <c r="AJ332" i="10"/>
  <c r="AI332" i="10"/>
  <c r="AH332" i="10"/>
  <c r="AG332" i="10"/>
  <c r="AF332" i="10"/>
  <c r="AE332" i="10"/>
  <c r="AC332" i="10"/>
  <c r="AB332" i="10"/>
  <c r="AA332" i="10"/>
  <c r="Z332" i="10"/>
  <c r="Y332" i="10"/>
  <c r="W332" i="10"/>
  <c r="P332" i="10"/>
  <c r="N332" i="10"/>
  <c r="G332" i="10"/>
  <c r="CF331" i="10"/>
  <c r="CE331" i="10"/>
  <c r="CD331" i="10"/>
  <c r="CC331" i="10"/>
  <c r="CB331" i="10"/>
  <c r="CA331" i="10"/>
  <c r="BZ331" i="10"/>
  <c r="BY331" i="10"/>
  <c r="BX331" i="10"/>
  <c r="BW331" i="10"/>
  <c r="BV331" i="10"/>
  <c r="BU331" i="10"/>
  <c r="BT331" i="10"/>
  <c r="BS331" i="10"/>
  <c r="BR331" i="10"/>
  <c r="BQ331" i="10"/>
  <c r="BP331" i="10"/>
  <c r="BO331" i="10"/>
  <c r="BN331" i="10"/>
  <c r="BM331" i="10"/>
  <c r="BL331" i="10"/>
  <c r="BK331" i="10"/>
  <c r="BJ331" i="10"/>
  <c r="BI331" i="10"/>
  <c r="BH331" i="10"/>
  <c r="BG331" i="10"/>
  <c r="BF331" i="10"/>
  <c r="BE331" i="10"/>
  <c r="BD331" i="10"/>
  <c r="BC331" i="10"/>
  <c r="BB331" i="10"/>
  <c r="BA331" i="10"/>
  <c r="AZ331" i="10"/>
  <c r="AY331" i="10"/>
  <c r="AX331" i="10"/>
  <c r="AW331" i="10"/>
  <c r="AV331" i="10"/>
  <c r="AU331" i="10"/>
  <c r="AT331" i="10"/>
  <c r="AS331" i="10"/>
  <c r="AR331" i="10"/>
  <c r="AQ331" i="10"/>
  <c r="AP331" i="10"/>
  <c r="AO331" i="10"/>
  <c r="AN331" i="10"/>
  <c r="AM331" i="10"/>
  <c r="AL331" i="10"/>
  <c r="AK331" i="10"/>
  <c r="AJ331" i="10"/>
  <c r="AI331" i="10"/>
  <c r="AH331" i="10"/>
  <c r="AG331" i="10"/>
  <c r="AF331" i="10"/>
  <c r="AE331" i="10"/>
  <c r="AC331" i="10"/>
  <c r="AB331" i="10"/>
  <c r="AA331" i="10"/>
  <c r="Z331" i="10"/>
  <c r="Y331" i="10"/>
  <c r="W331" i="10"/>
  <c r="P331" i="10"/>
  <c r="N331" i="10"/>
  <c r="G331" i="10"/>
  <c r="CF330" i="10"/>
  <c r="CE330" i="10"/>
  <c r="CD330" i="10"/>
  <c r="CC330" i="10"/>
  <c r="CB330" i="10"/>
  <c r="CA330" i="10"/>
  <c r="BZ330" i="10"/>
  <c r="BY330" i="10"/>
  <c r="BX330" i="10"/>
  <c r="BW330" i="10"/>
  <c r="BV330" i="10"/>
  <c r="BU330" i="10"/>
  <c r="BT330" i="10"/>
  <c r="BS330" i="10"/>
  <c r="BR330" i="10"/>
  <c r="BQ330" i="10"/>
  <c r="BP330" i="10"/>
  <c r="BO330" i="10"/>
  <c r="BN330" i="10"/>
  <c r="BM330" i="10"/>
  <c r="BL330" i="10"/>
  <c r="BK330" i="10"/>
  <c r="BJ330" i="10"/>
  <c r="BI330" i="10"/>
  <c r="BH330" i="10"/>
  <c r="BG330" i="10"/>
  <c r="BF330" i="10"/>
  <c r="BE330" i="10"/>
  <c r="BD330" i="10"/>
  <c r="BC330" i="10"/>
  <c r="BB330" i="10"/>
  <c r="BA330" i="10"/>
  <c r="AZ330" i="10"/>
  <c r="AY330" i="10"/>
  <c r="AX330" i="10"/>
  <c r="AW330" i="10"/>
  <c r="AV330" i="10"/>
  <c r="AU330" i="10"/>
  <c r="AT330" i="10"/>
  <c r="AS330" i="10"/>
  <c r="AR330" i="10"/>
  <c r="AQ330" i="10"/>
  <c r="AP330" i="10"/>
  <c r="AO330" i="10"/>
  <c r="AN330" i="10"/>
  <c r="AM330" i="10"/>
  <c r="AL330" i="10"/>
  <c r="AK330" i="10"/>
  <c r="AJ330" i="10"/>
  <c r="AI330" i="10"/>
  <c r="AH330" i="10"/>
  <c r="AG330" i="10"/>
  <c r="AF330" i="10"/>
  <c r="AE330" i="10"/>
  <c r="AC330" i="10"/>
  <c r="AB330" i="10"/>
  <c r="AA330" i="10"/>
  <c r="Z330" i="10"/>
  <c r="Y330" i="10"/>
  <c r="W330" i="10"/>
  <c r="P330" i="10"/>
  <c r="N330" i="10"/>
  <c r="G330" i="10"/>
  <c r="CF329" i="10"/>
  <c r="CE329" i="10"/>
  <c r="CD329" i="10"/>
  <c r="CC329" i="10"/>
  <c r="CB329" i="10"/>
  <c r="CA329" i="10"/>
  <c r="BZ329" i="10"/>
  <c r="BY329" i="10"/>
  <c r="BX329" i="10"/>
  <c r="BW329" i="10"/>
  <c r="BV329" i="10"/>
  <c r="BU329" i="10"/>
  <c r="BT329" i="10"/>
  <c r="BS329" i="10"/>
  <c r="BR329" i="10"/>
  <c r="BQ329" i="10"/>
  <c r="BP329" i="10"/>
  <c r="BO329" i="10"/>
  <c r="BN329" i="10"/>
  <c r="BM329" i="10"/>
  <c r="BL329" i="10"/>
  <c r="BK329" i="10"/>
  <c r="BJ329" i="10"/>
  <c r="BI329" i="10"/>
  <c r="BH329" i="10"/>
  <c r="BG329" i="10"/>
  <c r="BF329" i="10"/>
  <c r="BE329" i="10"/>
  <c r="BD329" i="10"/>
  <c r="BC329" i="10"/>
  <c r="BB329" i="10"/>
  <c r="BA329" i="10"/>
  <c r="AZ329" i="10"/>
  <c r="AY329" i="10"/>
  <c r="AX329" i="10"/>
  <c r="AW329" i="10"/>
  <c r="AV329" i="10"/>
  <c r="AU329" i="10"/>
  <c r="AT329" i="10"/>
  <c r="AS329" i="10"/>
  <c r="AR329" i="10"/>
  <c r="AQ329" i="10"/>
  <c r="AP329" i="10"/>
  <c r="AO329" i="10"/>
  <c r="AN329" i="10"/>
  <c r="AM329" i="10"/>
  <c r="AL329" i="10"/>
  <c r="AK329" i="10"/>
  <c r="AJ329" i="10"/>
  <c r="AI329" i="10"/>
  <c r="AH329" i="10"/>
  <c r="AG329" i="10"/>
  <c r="AF329" i="10"/>
  <c r="AE329" i="10"/>
  <c r="AC329" i="10"/>
  <c r="AB329" i="10"/>
  <c r="AA329" i="10"/>
  <c r="Z329" i="10"/>
  <c r="Y329" i="10"/>
  <c r="W329" i="10"/>
  <c r="P329" i="10"/>
  <c r="N329" i="10"/>
  <c r="G329" i="10"/>
  <c r="CF328" i="10"/>
  <c r="CE328" i="10"/>
  <c r="CD328" i="10"/>
  <c r="CC328" i="10"/>
  <c r="CB328" i="10"/>
  <c r="CA328" i="10"/>
  <c r="BZ328" i="10"/>
  <c r="BY328" i="10"/>
  <c r="BX328" i="10"/>
  <c r="BW328" i="10"/>
  <c r="BV328" i="10"/>
  <c r="BU328" i="10"/>
  <c r="BT328" i="10"/>
  <c r="BS328" i="10"/>
  <c r="BR328" i="10"/>
  <c r="BQ328" i="10"/>
  <c r="BP328" i="10"/>
  <c r="BO328" i="10"/>
  <c r="BN328" i="10"/>
  <c r="BM328" i="10"/>
  <c r="BL328" i="10"/>
  <c r="BK328" i="10"/>
  <c r="BJ328" i="10"/>
  <c r="BI328" i="10"/>
  <c r="BH328" i="10"/>
  <c r="BG328" i="10"/>
  <c r="BF328" i="10"/>
  <c r="BE328" i="10"/>
  <c r="BD328" i="10"/>
  <c r="BC328" i="10"/>
  <c r="BB328" i="10"/>
  <c r="BA328" i="10"/>
  <c r="AZ328" i="10"/>
  <c r="AY328" i="10"/>
  <c r="AX328" i="10"/>
  <c r="AW328" i="10"/>
  <c r="AV328" i="10"/>
  <c r="AU328" i="10"/>
  <c r="AT328" i="10"/>
  <c r="AS328" i="10"/>
  <c r="AR328" i="10"/>
  <c r="AQ328" i="10"/>
  <c r="AP328" i="10"/>
  <c r="AO328" i="10"/>
  <c r="AN328" i="10"/>
  <c r="AM328" i="10"/>
  <c r="AL328" i="10"/>
  <c r="AK328" i="10"/>
  <c r="AJ328" i="10"/>
  <c r="AI328" i="10"/>
  <c r="AH328" i="10"/>
  <c r="AG328" i="10"/>
  <c r="AF328" i="10"/>
  <c r="AE328" i="10"/>
  <c r="AC328" i="10"/>
  <c r="AB328" i="10"/>
  <c r="AA328" i="10"/>
  <c r="Z328" i="10"/>
  <c r="Y328" i="10"/>
  <c r="W328" i="10"/>
  <c r="P328" i="10"/>
  <c r="N328" i="10"/>
  <c r="G328" i="10"/>
  <c r="CF327" i="10"/>
  <c r="CE327" i="10"/>
  <c r="CD327" i="10"/>
  <c r="CC327" i="10"/>
  <c r="CB327" i="10"/>
  <c r="CA327" i="10"/>
  <c r="BZ327" i="10"/>
  <c r="BY327" i="10"/>
  <c r="BX327" i="10"/>
  <c r="BW327" i="10"/>
  <c r="BV327" i="10"/>
  <c r="BU327" i="10"/>
  <c r="BT327" i="10"/>
  <c r="BS327" i="10"/>
  <c r="BR327" i="10"/>
  <c r="BQ327" i="10"/>
  <c r="BP327" i="10"/>
  <c r="BO327" i="10"/>
  <c r="BN327" i="10"/>
  <c r="BM327" i="10"/>
  <c r="BL327" i="10"/>
  <c r="BK327" i="10"/>
  <c r="BJ327" i="10"/>
  <c r="BI327" i="10"/>
  <c r="BH327" i="10"/>
  <c r="BG327" i="10"/>
  <c r="BF327" i="10"/>
  <c r="BE327" i="10"/>
  <c r="BD327" i="10"/>
  <c r="BC327" i="10"/>
  <c r="BB327" i="10"/>
  <c r="BA327" i="10"/>
  <c r="AZ327" i="10"/>
  <c r="AY327" i="10"/>
  <c r="AX327" i="10"/>
  <c r="AW327" i="10"/>
  <c r="AV327" i="10"/>
  <c r="AU327" i="10"/>
  <c r="AT327" i="10"/>
  <c r="AS327" i="10"/>
  <c r="AR327" i="10"/>
  <c r="AQ327" i="10"/>
  <c r="AP327" i="10"/>
  <c r="AO327" i="10"/>
  <c r="AN327" i="10"/>
  <c r="AM327" i="10"/>
  <c r="AL327" i="10"/>
  <c r="AK327" i="10"/>
  <c r="AJ327" i="10"/>
  <c r="AI327" i="10"/>
  <c r="AH327" i="10"/>
  <c r="AG327" i="10"/>
  <c r="AF327" i="10"/>
  <c r="AE327" i="10"/>
  <c r="AC327" i="10"/>
  <c r="AB327" i="10"/>
  <c r="AA327" i="10"/>
  <c r="Z327" i="10"/>
  <c r="Y327" i="10"/>
  <c r="W327" i="10"/>
  <c r="P327" i="10"/>
  <c r="N327" i="10"/>
  <c r="G327" i="10"/>
  <c r="CF326" i="10"/>
  <c r="CE326" i="10"/>
  <c r="CD326" i="10"/>
  <c r="CC326" i="10"/>
  <c r="CB326" i="10"/>
  <c r="CA326" i="10"/>
  <c r="BZ326" i="10"/>
  <c r="BY326" i="10"/>
  <c r="BX326" i="10"/>
  <c r="BW326" i="10"/>
  <c r="BV326" i="10"/>
  <c r="BU326" i="10"/>
  <c r="BT326" i="10"/>
  <c r="BS326" i="10"/>
  <c r="BR326" i="10"/>
  <c r="BQ326" i="10"/>
  <c r="BP326" i="10"/>
  <c r="BO326" i="10"/>
  <c r="BN326" i="10"/>
  <c r="BM326" i="10"/>
  <c r="BL326" i="10"/>
  <c r="BK326" i="10"/>
  <c r="BJ326" i="10"/>
  <c r="BI326" i="10"/>
  <c r="BH326" i="10"/>
  <c r="BG326" i="10"/>
  <c r="BF326" i="10"/>
  <c r="BE326" i="10"/>
  <c r="BD326" i="10"/>
  <c r="BC326" i="10"/>
  <c r="BB326" i="10"/>
  <c r="BA326" i="10"/>
  <c r="AZ326" i="10"/>
  <c r="AY326" i="10"/>
  <c r="AX326" i="10"/>
  <c r="AW326" i="10"/>
  <c r="AV326" i="10"/>
  <c r="AU326" i="10"/>
  <c r="AT326" i="10"/>
  <c r="AS326" i="10"/>
  <c r="AR326" i="10"/>
  <c r="AQ326" i="10"/>
  <c r="AP326" i="10"/>
  <c r="AO326" i="10"/>
  <c r="AN326" i="10"/>
  <c r="AM326" i="10"/>
  <c r="AL326" i="10"/>
  <c r="AK326" i="10"/>
  <c r="AJ326" i="10"/>
  <c r="AI326" i="10"/>
  <c r="AH326" i="10"/>
  <c r="AG326" i="10"/>
  <c r="AF326" i="10"/>
  <c r="AE326" i="10"/>
  <c r="AC326" i="10"/>
  <c r="AB326" i="10"/>
  <c r="AA326" i="10"/>
  <c r="Z326" i="10"/>
  <c r="Y326" i="10"/>
  <c r="W326" i="10"/>
  <c r="P326" i="10"/>
  <c r="N326" i="10"/>
  <c r="G326" i="10"/>
  <c r="CF325" i="10"/>
  <c r="CE325" i="10"/>
  <c r="CD325" i="10"/>
  <c r="CC325" i="10"/>
  <c r="CB325" i="10"/>
  <c r="CA325" i="10"/>
  <c r="BZ325" i="10"/>
  <c r="BY325" i="10"/>
  <c r="BX325" i="10"/>
  <c r="BW325" i="10"/>
  <c r="BV325" i="10"/>
  <c r="BU325" i="10"/>
  <c r="BT325" i="10"/>
  <c r="BS325" i="10"/>
  <c r="BR325" i="10"/>
  <c r="BQ325" i="10"/>
  <c r="BP325" i="10"/>
  <c r="BO325" i="10"/>
  <c r="BN325" i="10"/>
  <c r="BM325" i="10"/>
  <c r="BL325" i="10"/>
  <c r="BK325" i="10"/>
  <c r="BJ325" i="10"/>
  <c r="BI325" i="10"/>
  <c r="BH325" i="10"/>
  <c r="BG325" i="10"/>
  <c r="BF325" i="10"/>
  <c r="BE325" i="10"/>
  <c r="BD325" i="10"/>
  <c r="BC325" i="10"/>
  <c r="BB325" i="10"/>
  <c r="BA325" i="10"/>
  <c r="AZ325" i="10"/>
  <c r="AY325" i="10"/>
  <c r="AX325" i="10"/>
  <c r="AW325" i="10"/>
  <c r="AV325" i="10"/>
  <c r="AU325" i="10"/>
  <c r="AT325" i="10"/>
  <c r="AS325" i="10"/>
  <c r="AR325" i="10"/>
  <c r="AQ325" i="10"/>
  <c r="AP325" i="10"/>
  <c r="AO325" i="10"/>
  <c r="AN325" i="10"/>
  <c r="AM325" i="10"/>
  <c r="AL325" i="10"/>
  <c r="AK325" i="10"/>
  <c r="AJ325" i="10"/>
  <c r="AI325" i="10"/>
  <c r="AH325" i="10"/>
  <c r="AG325" i="10"/>
  <c r="AF325" i="10"/>
  <c r="AE325" i="10"/>
  <c r="AC325" i="10"/>
  <c r="AB325" i="10"/>
  <c r="AA325" i="10"/>
  <c r="Z325" i="10"/>
  <c r="Y325" i="10"/>
  <c r="W325" i="10"/>
  <c r="P325" i="10"/>
  <c r="N325" i="10"/>
  <c r="G325" i="10"/>
  <c r="CF324" i="10"/>
  <c r="CE324" i="10"/>
  <c r="CD324" i="10"/>
  <c r="CC324" i="10"/>
  <c r="CB324" i="10"/>
  <c r="CA324" i="10"/>
  <c r="BZ324" i="10"/>
  <c r="BY324" i="10"/>
  <c r="BX324" i="10"/>
  <c r="BW324" i="10"/>
  <c r="BV324" i="10"/>
  <c r="BU324" i="10"/>
  <c r="BT324" i="10"/>
  <c r="BS324" i="10"/>
  <c r="BR324" i="10"/>
  <c r="BQ324" i="10"/>
  <c r="BP324" i="10"/>
  <c r="BO324" i="10"/>
  <c r="BN324" i="10"/>
  <c r="BM324" i="10"/>
  <c r="BL324" i="10"/>
  <c r="BK324" i="10"/>
  <c r="BJ324" i="10"/>
  <c r="BI324" i="10"/>
  <c r="BH324" i="10"/>
  <c r="BG324" i="10"/>
  <c r="BF324" i="10"/>
  <c r="BE324" i="10"/>
  <c r="BD324" i="10"/>
  <c r="BC324" i="10"/>
  <c r="BB324" i="10"/>
  <c r="BA324" i="10"/>
  <c r="AZ324" i="10"/>
  <c r="AY324" i="10"/>
  <c r="AX324" i="10"/>
  <c r="AW324" i="10"/>
  <c r="AV324" i="10"/>
  <c r="AU324" i="10"/>
  <c r="AT324" i="10"/>
  <c r="AS324" i="10"/>
  <c r="AR324" i="10"/>
  <c r="AQ324" i="10"/>
  <c r="AP324" i="10"/>
  <c r="AO324" i="10"/>
  <c r="AN324" i="10"/>
  <c r="AM324" i="10"/>
  <c r="AL324" i="10"/>
  <c r="AK324" i="10"/>
  <c r="AJ324" i="10"/>
  <c r="AI324" i="10"/>
  <c r="AH324" i="10"/>
  <c r="AG324" i="10"/>
  <c r="AF324" i="10"/>
  <c r="AE324" i="10"/>
  <c r="AC324" i="10"/>
  <c r="AB324" i="10"/>
  <c r="AA324" i="10"/>
  <c r="Z324" i="10"/>
  <c r="Y324" i="10"/>
  <c r="W324" i="10"/>
  <c r="P324" i="10"/>
  <c r="N324" i="10"/>
  <c r="G324" i="10"/>
  <c r="CF323" i="10"/>
  <c r="CE323" i="10"/>
  <c r="CD323" i="10"/>
  <c r="CC323" i="10"/>
  <c r="CB323" i="10"/>
  <c r="CA323" i="10"/>
  <c r="BZ323" i="10"/>
  <c r="BY323" i="10"/>
  <c r="BX323" i="10"/>
  <c r="BW323" i="10"/>
  <c r="BV323" i="10"/>
  <c r="BU323" i="10"/>
  <c r="BT323" i="10"/>
  <c r="BS323" i="10"/>
  <c r="BR323" i="10"/>
  <c r="BQ323" i="10"/>
  <c r="BP323" i="10"/>
  <c r="BO323" i="10"/>
  <c r="BN323" i="10"/>
  <c r="BM323" i="10"/>
  <c r="BL323" i="10"/>
  <c r="BK323" i="10"/>
  <c r="BJ323" i="10"/>
  <c r="BI323" i="10"/>
  <c r="BH323" i="10"/>
  <c r="BG323" i="10"/>
  <c r="BF323" i="10"/>
  <c r="BE323" i="10"/>
  <c r="BD323" i="10"/>
  <c r="BC323" i="10"/>
  <c r="BB323" i="10"/>
  <c r="BA323" i="10"/>
  <c r="AZ323" i="10"/>
  <c r="AY323" i="10"/>
  <c r="AX323" i="10"/>
  <c r="AW323" i="10"/>
  <c r="AV323" i="10"/>
  <c r="AU323" i="10"/>
  <c r="AT323" i="10"/>
  <c r="AS323" i="10"/>
  <c r="AR323" i="10"/>
  <c r="AQ323" i="10"/>
  <c r="AP323" i="10"/>
  <c r="AO323" i="10"/>
  <c r="AN323" i="10"/>
  <c r="AM323" i="10"/>
  <c r="AL323" i="10"/>
  <c r="AK323" i="10"/>
  <c r="AJ323" i="10"/>
  <c r="AI323" i="10"/>
  <c r="AH323" i="10"/>
  <c r="AG323" i="10"/>
  <c r="AF323" i="10"/>
  <c r="AE323" i="10"/>
  <c r="AC323" i="10"/>
  <c r="AB323" i="10"/>
  <c r="AA323" i="10"/>
  <c r="Z323" i="10"/>
  <c r="Y323" i="10"/>
  <c r="W323" i="10"/>
  <c r="P323" i="10"/>
  <c r="N323" i="10"/>
  <c r="G323" i="10"/>
  <c r="CF322" i="10"/>
  <c r="CE322" i="10"/>
  <c r="CD322" i="10"/>
  <c r="CC322" i="10"/>
  <c r="CB322" i="10"/>
  <c r="CA322" i="10"/>
  <c r="BZ322" i="10"/>
  <c r="BY322" i="10"/>
  <c r="BX322" i="10"/>
  <c r="BW322" i="10"/>
  <c r="BV322" i="10"/>
  <c r="BU322" i="10"/>
  <c r="BT322" i="10"/>
  <c r="BS322" i="10"/>
  <c r="BR322" i="10"/>
  <c r="BQ322" i="10"/>
  <c r="BP322" i="10"/>
  <c r="BO322" i="10"/>
  <c r="BN322" i="10"/>
  <c r="BM322" i="10"/>
  <c r="BL322" i="10"/>
  <c r="BK322" i="10"/>
  <c r="BJ322" i="10"/>
  <c r="BI322" i="10"/>
  <c r="BH322" i="10"/>
  <c r="BG322" i="10"/>
  <c r="BF322" i="10"/>
  <c r="BE322" i="10"/>
  <c r="BD322" i="10"/>
  <c r="BC322" i="10"/>
  <c r="BB322" i="10"/>
  <c r="BA322" i="10"/>
  <c r="AZ322" i="10"/>
  <c r="AY322" i="10"/>
  <c r="AX322" i="10"/>
  <c r="AW322" i="10"/>
  <c r="AV322" i="10"/>
  <c r="AU322" i="10"/>
  <c r="AT322" i="10"/>
  <c r="AS322" i="10"/>
  <c r="AR322" i="10"/>
  <c r="AQ322" i="10"/>
  <c r="AP322" i="10"/>
  <c r="AO322" i="10"/>
  <c r="AN322" i="10"/>
  <c r="AM322" i="10"/>
  <c r="AL322" i="10"/>
  <c r="AK322" i="10"/>
  <c r="AJ322" i="10"/>
  <c r="AI322" i="10"/>
  <c r="AH322" i="10"/>
  <c r="AG322" i="10"/>
  <c r="AF322" i="10"/>
  <c r="AE322" i="10"/>
  <c r="AC322" i="10"/>
  <c r="AB322" i="10"/>
  <c r="AA322" i="10"/>
  <c r="Z322" i="10"/>
  <c r="Y322" i="10"/>
  <c r="W322" i="10"/>
  <c r="P322" i="10"/>
  <c r="N322" i="10"/>
  <c r="G322" i="10"/>
  <c r="CF321" i="10"/>
  <c r="CE321" i="10"/>
  <c r="CD321" i="10"/>
  <c r="CC321" i="10"/>
  <c r="CB321" i="10"/>
  <c r="CA321" i="10"/>
  <c r="BZ321" i="10"/>
  <c r="BY321" i="10"/>
  <c r="BX321" i="10"/>
  <c r="BW321" i="10"/>
  <c r="BV321" i="10"/>
  <c r="BU321" i="10"/>
  <c r="BT321" i="10"/>
  <c r="BS321" i="10"/>
  <c r="BR321" i="10"/>
  <c r="BQ321" i="10"/>
  <c r="BP321" i="10"/>
  <c r="BO321" i="10"/>
  <c r="BN321" i="10"/>
  <c r="BM321" i="10"/>
  <c r="BL321" i="10"/>
  <c r="BK321" i="10"/>
  <c r="BJ321" i="10"/>
  <c r="BI321" i="10"/>
  <c r="BH321" i="10"/>
  <c r="BG321" i="10"/>
  <c r="BF321" i="10"/>
  <c r="BE321" i="10"/>
  <c r="BD321" i="10"/>
  <c r="BC321" i="10"/>
  <c r="BB321" i="10"/>
  <c r="BA321" i="10"/>
  <c r="AZ321" i="10"/>
  <c r="AY321" i="10"/>
  <c r="AX321" i="10"/>
  <c r="AW321" i="10"/>
  <c r="AV321" i="10"/>
  <c r="AU321" i="10"/>
  <c r="AT321" i="10"/>
  <c r="AS321" i="10"/>
  <c r="AR321" i="10"/>
  <c r="AQ321" i="10"/>
  <c r="AP321" i="10"/>
  <c r="AO321" i="10"/>
  <c r="AN321" i="10"/>
  <c r="AM321" i="10"/>
  <c r="AL321" i="10"/>
  <c r="AK321" i="10"/>
  <c r="AJ321" i="10"/>
  <c r="AI321" i="10"/>
  <c r="AH321" i="10"/>
  <c r="AG321" i="10"/>
  <c r="AF321" i="10"/>
  <c r="AE321" i="10"/>
  <c r="AC321" i="10"/>
  <c r="AB321" i="10"/>
  <c r="AA321" i="10"/>
  <c r="Z321" i="10"/>
  <c r="Y321" i="10"/>
  <c r="W321" i="10"/>
  <c r="P321" i="10"/>
  <c r="N321" i="10"/>
  <c r="G321" i="10"/>
  <c r="CF320" i="10"/>
  <c r="CE320" i="10"/>
  <c r="CD320" i="10"/>
  <c r="CC320" i="10"/>
  <c r="CB320" i="10"/>
  <c r="CA320" i="10"/>
  <c r="BZ320" i="10"/>
  <c r="BY320" i="10"/>
  <c r="BX320" i="10"/>
  <c r="BW320" i="10"/>
  <c r="BV320" i="10"/>
  <c r="BU320" i="10"/>
  <c r="BT320" i="10"/>
  <c r="BS320" i="10"/>
  <c r="BR320" i="10"/>
  <c r="BQ320" i="10"/>
  <c r="BP320" i="10"/>
  <c r="BO320" i="10"/>
  <c r="BN320" i="10"/>
  <c r="BM320" i="10"/>
  <c r="BL320" i="10"/>
  <c r="BK320" i="10"/>
  <c r="BJ320" i="10"/>
  <c r="BI320" i="10"/>
  <c r="BH320" i="10"/>
  <c r="BG320" i="10"/>
  <c r="BF320" i="10"/>
  <c r="BE320" i="10"/>
  <c r="BD320" i="10"/>
  <c r="BC320" i="10"/>
  <c r="BB320" i="10"/>
  <c r="BA320" i="10"/>
  <c r="AZ320" i="10"/>
  <c r="AY320" i="10"/>
  <c r="AX320" i="10"/>
  <c r="AW320" i="10"/>
  <c r="AV320" i="10"/>
  <c r="AU320" i="10"/>
  <c r="AT320" i="10"/>
  <c r="AS320" i="10"/>
  <c r="AR320" i="10"/>
  <c r="AQ320" i="10"/>
  <c r="AP320" i="10"/>
  <c r="AO320" i="10"/>
  <c r="AN320" i="10"/>
  <c r="AM320" i="10"/>
  <c r="AL320" i="10"/>
  <c r="AK320" i="10"/>
  <c r="AJ320" i="10"/>
  <c r="AI320" i="10"/>
  <c r="AH320" i="10"/>
  <c r="AG320" i="10"/>
  <c r="AF320" i="10"/>
  <c r="AE320" i="10"/>
  <c r="AC320" i="10"/>
  <c r="AB320" i="10"/>
  <c r="AA320" i="10"/>
  <c r="Z320" i="10"/>
  <c r="Y320" i="10"/>
  <c r="W320" i="10"/>
  <c r="P320" i="10"/>
  <c r="N320" i="10"/>
  <c r="G320" i="10"/>
  <c r="CF319" i="10"/>
  <c r="CE319" i="10"/>
  <c r="CD319" i="10"/>
  <c r="CC319" i="10"/>
  <c r="CB319" i="10"/>
  <c r="CA319" i="10"/>
  <c r="BZ319" i="10"/>
  <c r="BY319" i="10"/>
  <c r="BX319" i="10"/>
  <c r="BW319" i="10"/>
  <c r="BV319" i="10"/>
  <c r="BU319" i="10"/>
  <c r="BT319" i="10"/>
  <c r="BS319" i="10"/>
  <c r="BR319" i="10"/>
  <c r="BQ319" i="10"/>
  <c r="BP319" i="10"/>
  <c r="BO319" i="10"/>
  <c r="BN319" i="10"/>
  <c r="BM319" i="10"/>
  <c r="BL319" i="10"/>
  <c r="BK319" i="10"/>
  <c r="BJ319" i="10"/>
  <c r="BI319" i="10"/>
  <c r="BH319" i="10"/>
  <c r="BG319" i="10"/>
  <c r="BF319" i="10"/>
  <c r="BE319" i="10"/>
  <c r="BD319" i="10"/>
  <c r="BC319" i="10"/>
  <c r="BB319" i="10"/>
  <c r="BA319" i="10"/>
  <c r="AZ319" i="10"/>
  <c r="AY319" i="10"/>
  <c r="AX319" i="10"/>
  <c r="AW319" i="10"/>
  <c r="AV319" i="10"/>
  <c r="AU319" i="10"/>
  <c r="AT319" i="10"/>
  <c r="AS319" i="10"/>
  <c r="AR319" i="10"/>
  <c r="AQ319" i="10"/>
  <c r="AP319" i="10"/>
  <c r="AO319" i="10"/>
  <c r="AN319" i="10"/>
  <c r="AM319" i="10"/>
  <c r="AL319" i="10"/>
  <c r="AK319" i="10"/>
  <c r="AJ319" i="10"/>
  <c r="AI319" i="10"/>
  <c r="AH319" i="10"/>
  <c r="AG319" i="10"/>
  <c r="AF319" i="10"/>
  <c r="AE319" i="10"/>
  <c r="AC319" i="10"/>
  <c r="AB319" i="10"/>
  <c r="AA319" i="10"/>
  <c r="Z319" i="10"/>
  <c r="Y319" i="10"/>
  <c r="W319" i="10"/>
  <c r="P319" i="10"/>
  <c r="N319" i="10"/>
  <c r="G319" i="10"/>
  <c r="CF318" i="10"/>
  <c r="CE318" i="10"/>
  <c r="CD318" i="10"/>
  <c r="CC318" i="10"/>
  <c r="CB318" i="10"/>
  <c r="CA318" i="10"/>
  <c r="BZ318" i="10"/>
  <c r="BY318" i="10"/>
  <c r="BX318" i="10"/>
  <c r="BW318" i="10"/>
  <c r="BV318" i="10"/>
  <c r="BU318" i="10"/>
  <c r="BT318" i="10"/>
  <c r="BS318" i="10"/>
  <c r="BR318" i="10"/>
  <c r="BQ318" i="10"/>
  <c r="BP318" i="10"/>
  <c r="BO318" i="10"/>
  <c r="BN318" i="10"/>
  <c r="BM318" i="10"/>
  <c r="BL318" i="10"/>
  <c r="BK318" i="10"/>
  <c r="BJ318" i="10"/>
  <c r="BI318" i="10"/>
  <c r="BH318" i="10"/>
  <c r="BG318" i="10"/>
  <c r="BF318" i="10"/>
  <c r="BE318" i="10"/>
  <c r="BD318" i="10"/>
  <c r="BC318" i="10"/>
  <c r="BB318" i="10"/>
  <c r="BA318" i="10"/>
  <c r="AZ318" i="10"/>
  <c r="AY318" i="10"/>
  <c r="AX318" i="10"/>
  <c r="AW318" i="10"/>
  <c r="AV318" i="10"/>
  <c r="AU318" i="10"/>
  <c r="AT318" i="10"/>
  <c r="AS318" i="10"/>
  <c r="AR318" i="10"/>
  <c r="AQ318" i="10"/>
  <c r="AP318" i="10"/>
  <c r="AO318" i="10"/>
  <c r="AN318" i="10"/>
  <c r="AM318" i="10"/>
  <c r="AL318" i="10"/>
  <c r="AK318" i="10"/>
  <c r="AJ318" i="10"/>
  <c r="AI318" i="10"/>
  <c r="AH318" i="10"/>
  <c r="AG318" i="10"/>
  <c r="AF318" i="10"/>
  <c r="AE318" i="10"/>
  <c r="AC318" i="10"/>
  <c r="AB318" i="10"/>
  <c r="AA318" i="10"/>
  <c r="Z318" i="10"/>
  <c r="Y318" i="10"/>
  <c r="W318" i="10"/>
  <c r="P318" i="10"/>
  <c r="N318" i="10"/>
  <c r="G318" i="10"/>
  <c r="CF317" i="10"/>
  <c r="CE317" i="10"/>
  <c r="CD317" i="10"/>
  <c r="CC317" i="10"/>
  <c r="CB317" i="10"/>
  <c r="CA317" i="10"/>
  <c r="BZ317" i="10"/>
  <c r="BY317" i="10"/>
  <c r="BX317" i="10"/>
  <c r="BW317" i="10"/>
  <c r="BV317" i="10"/>
  <c r="BU317" i="10"/>
  <c r="BT317" i="10"/>
  <c r="BS317" i="10"/>
  <c r="BR317" i="10"/>
  <c r="BQ317" i="10"/>
  <c r="BP317" i="10"/>
  <c r="BO317" i="10"/>
  <c r="BN317" i="10"/>
  <c r="BM317" i="10"/>
  <c r="BL317" i="10"/>
  <c r="BK317" i="10"/>
  <c r="BJ317" i="10"/>
  <c r="BI317" i="10"/>
  <c r="BH317" i="10"/>
  <c r="BG317" i="10"/>
  <c r="BF317" i="10"/>
  <c r="BE317" i="10"/>
  <c r="BD317" i="10"/>
  <c r="BC317" i="10"/>
  <c r="BB317" i="10"/>
  <c r="BA317" i="10"/>
  <c r="AZ317" i="10"/>
  <c r="AY317" i="10"/>
  <c r="AX317" i="10"/>
  <c r="AW317" i="10"/>
  <c r="AV317" i="10"/>
  <c r="AU317" i="10"/>
  <c r="AT317" i="10"/>
  <c r="AS317" i="10"/>
  <c r="AR317" i="10"/>
  <c r="AQ317" i="10"/>
  <c r="AP317" i="10"/>
  <c r="AO317" i="10"/>
  <c r="AN317" i="10"/>
  <c r="AM317" i="10"/>
  <c r="AL317" i="10"/>
  <c r="AK317" i="10"/>
  <c r="AJ317" i="10"/>
  <c r="AI317" i="10"/>
  <c r="AH317" i="10"/>
  <c r="AG317" i="10"/>
  <c r="AF317" i="10"/>
  <c r="AE317" i="10"/>
  <c r="AC317" i="10"/>
  <c r="AB317" i="10"/>
  <c r="AA317" i="10"/>
  <c r="Z317" i="10"/>
  <c r="Y317" i="10"/>
  <c r="W317" i="10"/>
  <c r="P317" i="10"/>
  <c r="N317" i="10"/>
  <c r="G317" i="10"/>
  <c r="CF316" i="10"/>
  <c r="CE316" i="10"/>
  <c r="CD316" i="10"/>
  <c r="CC316" i="10"/>
  <c r="CB316" i="10"/>
  <c r="CA316" i="10"/>
  <c r="BZ316" i="10"/>
  <c r="BY316" i="10"/>
  <c r="BX316" i="10"/>
  <c r="BW316" i="10"/>
  <c r="BV316" i="10"/>
  <c r="BU316" i="10"/>
  <c r="BT316" i="10"/>
  <c r="BS316" i="10"/>
  <c r="BR316" i="10"/>
  <c r="BQ316" i="10"/>
  <c r="BP316" i="10"/>
  <c r="BO316" i="10"/>
  <c r="BN316" i="10"/>
  <c r="BM316" i="10"/>
  <c r="BL316" i="10"/>
  <c r="BK316" i="10"/>
  <c r="BJ316" i="10"/>
  <c r="BI316" i="10"/>
  <c r="BH316" i="10"/>
  <c r="BG316" i="10"/>
  <c r="BF316" i="10"/>
  <c r="BE316" i="10"/>
  <c r="BD316" i="10"/>
  <c r="BC316" i="10"/>
  <c r="BB316" i="10"/>
  <c r="BA316" i="10"/>
  <c r="AZ316" i="10"/>
  <c r="AY316" i="10"/>
  <c r="AX316" i="10"/>
  <c r="AW316" i="10"/>
  <c r="AV316" i="10"/>
  <c r="AU316" i="10"/>
  <c r="AT316" i="10"/>
  <c r="AS316" i="10"/>
  <c r="AR316" i="10"/>
  <c r="AQ316" i="10"/>
  <c r="AP316" i="10"/>
  <c r="AO316" i="10"/>
  <c r="AN316" i="10"/>
  <c r="AM316" i="10"/>
  <c r="AL316" i="10"/>
  <c r="AK316" i="10"/>
  <c r="AJ316" i="10"/>
  <c r="AI316" i="10"/>
  <c r="AH316" i="10"/>
  <c r="AG316" i="10"/>
  <c r="AF316" i="10"/>
  <c r="AE316" i="10"/>
  <c r="AC316" i="10"/>
  <c r="AB316" i="10"/>
  <c r="AA316" i="10"/>
  <c r="Z316" i="10"/>
  <c r="Y316" i="10"/>
  <c r="W316" i="10"/>
  <c r="P316" i="10"/>
  <c r="N316" i="10"/>
  <c r="G316" i="10"/>
  <c r="CF315" i="10"/>
  <c r="CE315" i="10"/>
  <c r="CD315" i="10"/>
  <c r="CC315" i="10"/>
  <c r="CB315" i="10"/>
  <c r="CA315" i="10"/>
  <c r="BZ315" i="10"/>
  <c r="BY315" i="10"/>
  <c r="BX315" i="10"/>
  <c r="BW315" i="10"/>
  <c r="BV315" i="10"/>
  <c r="BU315" i="10"/>
  <c r="BT315" i="10"/>
  <c r="BS315" i="10"/>
  <c r="BR315" i="10"/>
  <c r="BQ315" i="10"/>
  <c r="BP315" i="10"/>
  <c r="BO315" i="10"/>
  <c r="BN315" i="10"/>
  <c r="BM315" i="10"/>
  <c r="BL315" i="10"/>
  <c r="BK315" i="10"/>
  <c r="BJ315" i="10"/>
  <c r="BI315" i="10"/>
  <c r="BH315" i="10"/>
  <c r="BG315" i="10"/>
  <c r="BF315" i="10"/>
  <c r="BE315" i="10"/>
  <c r="BD315" i="10"/>
  <c r="BC315" i="10"/>
  <c r="BB315" i="10"/>
  <c r="BA315" i="10"/>
  <c r="AZ315" i="10"/>
  <c r="AY315" i="10"/>
  <c r="AX315" i="10"/>
  <c r="AW315" i="10"/>
  <c r="AV315" i="10"/>
  <c r="AU315" i="10"/>
  <c r="AT315" i="10"/>
  <c r="AS315" i="10"/>
  <c r="AR315" i="10"/>
  <c r="AQ315" i="10"/>
  <c r="AP315" i="10"/>
  <c r="AO315" i="10"/>
  <c r="AN315" i="10"/>
  <c r="AM315" i="10"/>
  <c r="AL315" i="10"/>
  <c r="AK315" i="10"/>
  <c r="AJ315" i="10"/>
  <c r="AI315" i="10"/>
  <c r="AH315" i="10"/>
  <c r="AG315" i="10"/>
  <c r="AF315" i="10"/>
  <c r="AE315" i="10"/>
  <c r="AC315" i="10"/>
  <c r="AB315" i="10"/>
  <c r="AA315" i="10"/>
  <c r="Z315" i="10"/>
  <c r="Y315" i="10"/>
  <c r="W315" i="10"/>
  <c r="P315" i="10"/>
  <c r="N315" i="10"/>
  <c r="G315" i="10"/>
  <c r="CF314" i="10"/>
  <c r="CE314" i="10"/>
  <c r="CD314" i="10"/>
  <c r="CC314" i="10"/>
  <c r="CB314" i="10"/>
  <c r="CA314" i="10"/>
  <c r="BZ314" i="10"/>
  <c r="BY314" i="10"/>
  <c r="BX314" i="10"/>
  <c r="BW314" i="10"/>
  <c r="BV314" i="10"/>
  <c r="BU314" i="10"/>
  <c r="BT314" i="10"/>
  <c r="BS314" i="10"/>
  <c r="BR314" i="10"/>
  <c r="BQ314" i="10"/>
  <c r="BP314" i="10"/>
  <c r="BO314" i="10"/>
  <c r="BN314" i="10"/>
  <c r="BM314" i="10"/>
  <c r="BL314" i="10"/>
  <c r="BK314" i="10"/>
  <c r="BJ314" i="10"/>
  <c r="BI314" i="10"/>
  <c r="BH314" i="10"/>
  <c r="BG314" i="10"/>
  <c r="BF314" i="10"/>
  <c r="BE314" i="10"/>
  <c r="BD314" i="10"/>
  <c r="BC314" i="10"/>
  <c r="BB314" i="10"/>
  <c r="BA314" i="10"/>
  <c r="AZ314" i="10"/>
  <c r="AY314" i="10"/>
  <c r="AX314" i="10"/>
  <c r="AW314" i="10"/>
  <c r="AV314" i="10"/>
  <c r="AU314" i="10"/>
  <c r="AT314" i="10"/>
  <c r="AS314" i="10"/>
  <c r="AR314" i="10"/>
  <c r="AQ314" i="10"/>
  <c r="AP314" i="10"/>
  <c r="AO314" i="10"/>
  <c r="AN314" i="10"/>
  <c r="AM314" i="10"/>
  <c r="AL314" i="10"/>
  <c r="AK314" i="10"/>
  <c r="AJ314" i="10"/>
  <c r="AI314" i="10"/>
  <c r="AH314" i="10"/>
  <c r="AG314" i="10"/>
  <c r="AF314" i="10"/>
  <c r="AE314" i="10"/>
  <c r="AC314" i="10"/>
  <c r="AB314" i="10"/>
  <c r="AA314" i="10"/>
  <c r="Z314" i="10"/>
  <c r="Y314" i="10"/>
  <c r="W314" i="10"/>
  <c r="P314" i="10"/>
  <c r="N314" i="10"/>
  <c r="G314" i="10"/>
  <c r="CF313" i="10"/>
  <c r="CE313" i="10"/>
  <c r="CD313" i="10"/>
  <c r="CC313" i="10"/>
  <c r="CB313" i="10"/>
  <c r="CA313" i="10"/>
  <c r="BZ313" i="10"/>
  <c r="BY313" i="10"/>
  <c r="BX313" i="10"/>
  <c r="BW313" i="10"/>
  <c r="BV313" i="10"/>
  <c r="BU313" i="10"/>
  <c r="BT313" i="10"/>
  <c r="BS313" i="10"/>
  <c r="BR313" i="10"/>
  <c r="BQ313" i="10"/>
  <c r="BP313" i="10"/>
  <c r="BO313" i="10"/>
  <c r="BN313" i="10"/>
  <c r="BM313" i="10"/>
  <c r="BL313" i="10"/>
  <c r="BK313" i="10"/>
  <c r="BJ313" i="10"/>
  <c r="BI313" i="10"/>
  <c r="BH313" i="10"/>
  <c r="BG313" i="10"/>
  <c r="BF313" i="10"/>
  <c r="BE313" i="10"/>
  <c r="BD313" i="10"/>
  <c r="BC313" i="10"/>
  <c r="BB313" i="10"/>
  <c r="BA313" i="10"/>
  <c r="AZ313" i="10"/>
  <c r="AY313" i="10"/>
  <c r="AX313" i="10"/>
  <c r="AW313" i="10"/>
  <c r="AV313" i="10"/>
  <c r="AU313" i="10"/>
  <c r="AT313" i="10"/>
  <c r="AS313" i="10"/>
  <c r="AR313" i="10"/>
  <c r="AQ313" i="10"/>
  <c r="AP313" i="10"/>
  <c r="AO313" i="10"/>
  <c r="AN313" i="10"/>
  <c r="AM313" i="10"/>
  <c r="AL313" i="10"/>
  <c r="AK313" i="10"/>
  <c r="AJ313" i="10"/>
  <c r="AI313" i="10"/>
  <c r="AH313" i="10"/>
  <c r="AG313" i="10"/>
  <c r="AF313" i="10"/>
  <c r="AE313" i="10"/>
  <c r="AC313" i="10"/>
  <c r="AB313" i="10"/>
  <c r="AA313" i="10"/>
  <c r="Z313" i="10"/>
  <c r="Y313" i="10"/>
  <c r="W313" i="10"/>
  <c r="P313" i="10"/>
  <c r="N313" i="10"/>
  <c r="G313" i="10"/>
  <c r="CF312" i="10"/>
  <c r="CE312" i="10"/>
  <c r="CD312" i="10"/>
  <c r="CC312" i="10"/>
  <c r="CB312" i="10"/>
  <c r="CA312" i="10"/>
  <c r="BZ312" i="10"/>
  <c r="BY312" i="10"/>
  <c r="BX312" i="10"/>
  <c r="BW312" i="10"/>
  <c r="BV312" i="10"/>
  <c r="BU312" i="10"/>
  <c r="BT312" i="10"/>
  <c r="BS312" i="10"/>
  <c r="BR312" i="10"/>
  <c r="BQ312" i="10"/>
  <c r="BP312" i="10"/>
  <c r="BO312" i="10"/>
  <c r="BN312" i="10"/>
  <c r="BM312" i="10"/>
  <c r="BL312" i="10"/>
  <c r="BK312" i="10"/>
  <c r="BJ312" i="10"/>
  <c r="BI312" i="10"/>
  <c r="BH312" i="10"/>
  <c r="BG312" i="10"/>
  <c r="BF312" i="10"/>
  <c r="BE312" i="10"/>
  <c r="BD312" i="10"/>
  <c r="BC312" i="10"/>
  <c r="BB312" i="10"/>
  <c r="BA312" i="10"/>
  <c r="AZ312" i="10"/>
  <c r="AY312" i="10"/>
  <c r="AX312" i="10"/>
  <c r="AW312" i="10"/>
  <c r="AV312" i="10"/>
  <c r="AU312" i="10"/>
  <c r="AT312" i="10"/>
  <c r="AS312" i="10"/>
  <c r="AR312" i="10"/>
  <c r="AQ312" i="10"/>
  <c r="AP312" i="10"/>
  <c r="AO312" i="10"/>
  <c r="AN312" i="10"/>
  <c r="AM312" i="10"/>
  <c r="AL312" i="10"/>
  <c r="AK312" i="10"/>
  <c r="AJ312" i="10"/>
  <c r="AI312" i="10"/>
  <c r="AH312" i="10"/>
  <c r="AG312" i="10"/>
  <c r="AF312" i="10"/>
  <c r="AE312" i="10"/>
  <c r="AC312" i="10"/>
  <c r="AB312" i="10"/>
  <c r="AA312" i="10"/>
  <c r="Z312" i="10"/>
  <c r="Y312" i="10"/>
  <c r="W312" i="10"/>
  <c r="P312" i="10"/>
  <c r="N312" i="10"/>
  <c r="G312" i="10"/>
  <c r="CF311" i="10"/>
  <c r="CE311" i="10"/>
  <c r="CD311" i="10"/>
  <c r="CC311" i="10"/>
  <c r="CB311" i="10"/>
  <c r="CA311" i="10"/>
  <c r="BZ311" i="10"/>
  <c r="BY311" i="10"/>
  <c r="BX311" i="10"/>
  <c r="BW311" i="10"/>
  <c r="BV311" i="10"/>
  <c r="BU311" i="10"/>
  <c r="BT311" i="10"/>
  <c r="BS311" i="10"/>
  <c r="BR311" i="10"/>
  <c r="BQ311" i="10"/>
  <c r="BP311" i="10"/>
  <c r="BO311" i="10"/>
  <c r="BN311" i="10"/>
  <c r="BM311" i="10"/>
  <c r="BL311" i="10"/>
  <c r="BK311" i="10"/>
  <c r="BJ311" i="10"/>
  <c r="BI311" i="10"/>
  <c r="BH311" i="10"/>
  <c r="BG311" i="10"/>
  <c r="BF311" i="10"/>
  <c r="BE311" i="10"/>
  <c r="BD311" i="10"/>
  <c r="BC311" i="10"/>
  <c r="BB311" i="10"/>
  <c r="BA311" i="10"/>
  <c r="AZ311" i="10"/>
  <c r="AY311" i="10"/>
  <c r="AX311" i="10"/>
  <c r="AW311" i="10"/>
  <c r="AV311" i="10"/>
  <c r="AU311" i="10"/>
  <c r="AT311" i="10"/>
  <c r="AS311" i="10"/>
  <c r="AR311" i="10"/>
  <c r="AQ311" i="10"/>
  <c r="AP311" i="10"/>
  <c r="AO311" i="10"/>
  <c r="AN311" i="10"/>
  <c r="AM311" i="10"/>
  <c r="AL311" i="10"/>
  <c r="AK311" i="10"/>
  <c r="AJ311" i="10"/>
  <c r="AI311" i="10"/>
  <c r="AH311" i="10"/>
  <c r="AG311" i="10"/>
  <c r="AF311" i="10"/>
  <c r="AE311" i="10"/>
  <c r="AC311" i="10"/>
  <c r="AB311" i="10"/>
  <c r="AA311" i="10"/>
  <c r="Z311" i="10"/>
  <c r="Y311" i="10"/>
  <c r="W311" i="10"/>
  <c r="P311" i="10"/>
  <c r="N311" i="10"/>
  <c r="G311" i="10"/>
  <c r="CF310" i="10"/>
  <c r="CE310" i="10"/>
  <c r="CD310" i="10"/>
  <c r="CC310" i="10"/>
  <c r="CB310" i="10"/>
  <c r="CA310" i="10"/>
  <c r="BZ310" i="10"/>
  <c r="BY310" i="10"/>
  <c r="BX310" i="10"/>
  <c r="BW310" i="10"/>
  <c r="BV310" i="10"/>
  <c r="BU310" i="10"/>
  <c r="BT310" i="10"/>
  <c r="BS310" i="10"/>
  <c r="BR310" i="10"/>
  <c r="BQ310" i="10"/>
  <c r="BP310" i="10"/>
  <c r="BO310" i="10"/>
  <c r="BN310" i="10"/>
  <c r="BM310" i="10"/>
  <c r="BL310" i="10"/>
  <c r="BK310" i="10"/>
  <c r="BJ310" i="10"/>
  <c r="BI310" i="10"/>
  <c r="BH310" i="10"/>
  <c r="BG310" i="10"/>
  <c r="BF310" i="10"/>
  <c r="BE310" i="10"/>
  <c r="BD310" i="10"/>
  <c r="BC310" i="10"/>
  <c r="BB310" i="10"/>
  <c r="BA310" i="10"/>
  <c r="AZ310" i="10"/>
  <c r="AY310" i="10"/>
  <c r="AX310" i="10"/>
  <c r="AW310" i="10"/>
  <c r="AV310" i="10"/>
  <c r="AU310" i="10"/>
  <c r="AT310" i="10"/>
  <c r="AS310" i="10"/>
  <c r="AR310" i="10"/>
  <c r="AQ310" i="10"/>
  <c r="AP310" i="10"/>
  <c r="AO310" i="10"/>
  <c r="AN310" i="10"/>
  <c r="AM310" i="10"/>
  <c r="AL310" i="10"/>
  <c r="AK310" i="10"/>
  <c r="AJ310" i="10"/>
  <c r="AI310" i="10"/>
  <c r="AH310" i="10"/>
  <c r="AG310" i="10"/>
  <c r="AF310" i="10"/>
  <c r="AE310" i="10"/>
  <c r="AC310" i="10"/>
  <c r="AB310" i="10"/>
  <c r="AA310" i="10"/>
  <c r="Z310" i="10"/>
  <c r="Y310" i="10"/>
  <c r="W310" i="10"/>
  <c r="P310" i="10"/>
  <c r="N310" i="10"/>
  <c r="G310" i="10"/>
  <c r="CF309" i="10"/>
  <c r="CE309" i="10"/>
  <c r="CD309" i="10"/>
  <c r="CC309" i="10"/>
  <c r="CB309" i="10"/>
  <c r="CA309" i="10"/>
  <c r="BZ309" i="10"/>
  <c r="BY309" i="10"/>
  <c r="BX309" i="10"/>
  <c r="BW309" i="10"/>
  <c r="BV309" i="10"/>
  <c r="BU309" i="10"/>
  <c r="BT309" i="10"/>
  <c r="BS309" i="10"/>
  <c r="BR309" i="10"/>
  <c r="BQ309" i="10"/>
  <c r="BP309" i="10"/>
  <c r="BO309" i="10"/>
  <c r="BN309" i="10"/>
  <c r="BM309" i="10"/>
  <c r="BL309" i="10"/>
  <c r="BK309" i="10"/>
  <c r="BJ309" i="10"/>
  <c r="BI309" i="10"/>
  <c r="BH309" i="10"/>
  <c r="BG309" i="10"/>
  <c r="BF309" i="10"/>
  <c r="BE309" i="10"/>
  <c r="BD309" i="10"/>
  <c r="BC309" i="10"/>
  <c r="BB309" i="10"/>
  <c r="BA309" i="10"/>
  <c r="AZ309" i="10"/>
  <c r="AY309" i="10"/>
  <c r="AX309" i="10"/>
  <c r="AW309" i="10"/>
  <c r="AV309" i="10"/>
  <c r="AU309" i="10"/>
  <c r="AT309" i="10"/>
  <c r="AS309" i="10"/>
  <c r="AR309" i="10"/>
  <c r="AQ309" i="10"/>
  <c r="AP309" i="10"/>
  <c r="AO309" i="10"/>
  <c r="AN309" i="10"/>
  <c r="AM309" i="10"/>
  <c r="AL309" i="10"/>
  <c r="AK309" i="10"/>
  <c r="AJ309" i="10"/>
  <c r="AI309" i="10"/>
  <c r="AH309" i="10"/>
  <c r="AG309" i="10"/>
  <c r="AF309" i="10"/>
  <c r="AE309" i="10"/>
  <c r="AC309" i="10"/>
  <c r="AB309" i="10"/>
  <c r="AA309" i="10"/>
  <c r="Z309" i="10"/>
  <c r="Y309" i="10"/>
  <c r="W309" i="10"/>
  <c r="P309" i="10"/>
  <c r="N309" i="10"/>
  <c r="G309" i="10"/>
  <c r="CF308" i="10"/>
  <c r="CE308" i="10"/>
  <c r="CD308" i="10"/>
  <c r="CC308" i="10"/>
  <c r="CB308" i="10"/>
  <c r="CA308" i="10"/>
  <c r="BZ308" i="10"/>
  <c r="BY308" i="10"/>
  <c r="BX308" i="10"/>
  <c r="BW308" i="10"/>
  <c r="BV308" i="10"/>
  <c r="BU308" i="10"/>
  <c r="BT308" i="10"/>
  <c r="BS308" i="10"/>
  <c r="BR308" i="10"/>
  <c r="BQ308" i="10"/>
  <c r="BP308" i="10"/>
  <c r="BO308" i="10"/>
  <c r="BN308" i="10"/>
  <c r="BM308" i="10"/>
  <c r="BL308" i="10"/>
  <c r="BK308" i="10"/>
  <c r="BJ308" i="10"/>
  <c r="BI308" i="10"/>
  <c r="BH308" i="10"/>
  <c r="BG308" i="10"/>
  <c r="BF308" i="10"/>
  <c r="BE308" i="10"/>
  <c r="BD308" i="10"/>
  <c r="BC308" i="10"/>
  <c r="BB308" i="10"/>
  <c r="BA308" i="10"/>
  <c r="AZ308" i="10"/>
  <c r="AY308" i="10"/>
  <c r="AX308" i="10"/>
  <c r="AW308" i="10"/>
  <c r="AV308" i="10"/>
  <c r="AU308" i="10"/>
  <c r="AT308" i="10"/>
  <c r="AS308" i="10"/>
  <c r="AR308" i="10"/>
  <c r="AQ308" i="10"/>
  <c r="AP308" i="10"/>
  <c r="AO308" i="10"/>
  <c r="AN308" i="10"/>
  <c r="AM308" i="10"/>
  <c r="AL308" i="10"/>
  <c r="AK308" i="10"/>
  <c r="AJ308" i="10"/>
  <c r="AI308" i="10"/>
  <c r="AH308" i="10"/>
  <c r="AG308" i="10"/>
  <c r="AF308" i="10"/>
  <c r="AE308" i="10"/>
  <c r="AC308" i="10"/>
  <c r="AB308" i="10"/>
  <c r="AA308" i="10"/>
  <c r="Z308" i="10"/>
  <c r="Y308" i="10"/>
  <c r="W308" i="10"/>
  <c r="P308" i="10"/>
  <c r="N308" i="10"/>
  <c r="G308" i="10"/>
  <c r="CF307" i="10"/>
  <c r="CE307" i="10"/>
  <c r="CD307" i="10"/>
  <c r="CC307" i="10"/>
  <c r="CB307" i="10"/>
  <c r="CA307" i="10"/>
  <c r="BZ307" i="10"/>
  <c r="BY307" i="10"/>
  <c r="BX307" i="10"/>
  <c r="BW307" i="10"/>
  <c r="BV307" i="10"/>
  <c r="BU307" i="10"/>
  <c r="BT307" i="10"/>
  <c r="BS307" i="10"/>
  <c r="BR307" i="10"/>
  <c r="BQ307" i="10"/>
  <c r="BP307" i="10"/>
  <c r="BO307" i="10"/>
  <c r="BN307" i="10"/>
  <c r="BM307" i="10"/>
  <c r="BL307" i="10"/>
  <c r="BK307" i="10"/>
  <c r="BJ307" i="10"/>
  <c r="BI307" i="10"/>
  <c r="BH307" i="10"/>
  <c r="BG307" i="10"/>
  <c r="BF307" i="10"/>
  <c r="BE307" i="10"/>
  <c r="BD307" i="10"/>
  <c r="BC307" i="10"/>
  <c r="BB307" i="10"/>
  <c r="BA307" i="10"/>
  <c r="AZ307" i="10"/>
  <c r="AY307" i="10"/>
  <c r="AX307" i="10"/>
  <c r="AW307" i="10"/>
  <c r="AV307" i="10"/>
  <c r="AU307" i="10"/>
  <c r="AT307" i="10"/>
  <c r="AS307" i="10"/>
  <c r="AR307" i="10"/>
  <c r="AQ307" i="10"/>
  <c r="AP307" i="10"/>
  <c r="AO307" i="10"/>
  <c r="AN307" i="10"/>
  <c r="AM307" i="10"/>
  <c r="AL307" i="10"/>
  <c r="AK307" i="10"/>
  <c r="AJ307" i="10"/>
  <c r="AI307" i="10"/>
  <c r="AH307" i="10"/>
  <c r="AG307" i="10"/>
  <c r="AF307" i="10"/>
  <c r="AE307" i="10"/>
  <c r="AC307" i="10"/>
  <c r="AB307" i="10"/>
  <c r="AA307" i="10"/>
  <c r="Z307" i="10"/>
  <c r="Y307" i="10"/>
  <c r="W307" i="10"/>
  <c r="P307" i="10"/>
  <c r="N307" i="10"/>
  <c r="G307" i="10"/>
  <c r="CF306" i="10"/>
  <c r="CE306" i="10"/>
  <c r="CD306" i="10"/>
  <c r="CC306" i="10"/>
  <c r="CB306" i="10"/>
  <c r="CA306" i="10"/>
  <c r="BZ306" i="10"/>
  <c r="BY306" i="10"/>
  <c r="BX306" i="10"/>
  <c r="BW306" i="10"/>
  <c r="BV306" i="10"/>
  <c r="BU306" i="10"/>
  <c r="BT306" i="10"/>
  <c r="BS306" i="10"/>
  <c r="BR306" i="10"/>
  <c r="BQ306" i="10"/>
  <c r="BP306" i="10"/>
  <c r="BO306" i="10"/>
  <c r="BN306" i="10"/>
  <c r="BM306" i="10"/>
  <c r="BL306" i="10"/>
  <c r="BK306" i="10"/>
  <c r="BJ306" i="10"/>
  <c r="BI306" i="10"/>
  <c r="BH306" i="10"/>
  <c r="BG306" i="10"/>
  <c r="BF306" i="10"/>
  <c r="BE306" i="10"/>
  <c r="BD306" i="10"/>
  <c r="BC306" i="10"/>
  <c r="BB306" i="10"/>
  <c r="BA306" i="10"/>
  <c r="AZ306" i="10"/>
  <c r="AY306" i="10"/>
  <c r="AX306" i="10"/>
  <c r="AW306" i="10"/>
  <c r="AV306" i="10"/>
  <c r="AU306" i="10"/>
  <c r="AT306" i="10"/>
  <c r="AS306" i="10"/>
  <c r="AR306" i="10"/>
  <c r="AQ306" i="10"/>
  <c r="AP306" i="10"/>
  <c r="AO306" i="10"/>
  <c r="AN306" i="10"/>
  <c r="AM306" i="10"/>
  <c r="AL306" i="10"/>
  <c r="AK306" i="10"/>
  <c r="AJ306" i="10"/>
  <c r="AI306" i="10"/>
  <c r="AH306" i="10"/>
  <c r="AG306" i="10"/>
  <c r="AF306" i="10"/>
  <c r="AE306" i="10"/>
  <c r="AC306" i="10"/>
  <c r="AB306" i="10"/>
  <c r="AA306" i="10"/>
  <c r="Z306" i="10"/>
  <c r="Y306" i="10"/>
  <c r="W306" i="10"/>
  <c r="P306" i="10"/>
  <c r="N306" i="10"/>
  <c r="G306" i="10"/>
  <c r="CF305" i="10"/>
  <c r="CE305" i="10"/>
  <c r="CD305" i="10"/>
  <c r="CC305" i="10"/>
  <c r="CB305" i="10"/>
  <c r="CA305" i="10"/>
  <c r="BZ305" i="10"/>
  <c r="BY305" i="10"/>
  <c r="BX305" i="10"/>
  <c r="BW305" i="10"/>
  <c r="BV305" i="10"/>
  <c r="BU305" i="10"/>
  <c r="BT305" i="10"/>
  <c r="BS305" i="10"/>
  <c r="BR305" i="10"/>
  <c r="BQ305" i="10"/>
  <c r="BP305" i="10"/>
  <c r="BO305" i="10"/>
  <c r="BN305" i="10"/>
  <c r="BM305" i="10"/>
  <c r="BL305" i="10"/>
  <c r="BK305" i="10"/>
  <c r="BJ305" i="10"/>
  <c r="BI305" i="10"/>
  <c r="BH305" i="10"/>
  <c r="BG305" i="10"/>
  <c r="BF305" i="10"/>
  <c r="BE305" i="10"/>
  <c r="BD305" i="10"/>
  <c r="BC305" i="10"/>
  <c r="BB305" i="10"/>
  <c r="BA305" i="10"/>
  <c r="AZ305" i="10"/>
  <c r="AY305" i="10"/>
  <c r="AX305" i="10"/>
  <c r="AW305" i="10"/>
  <c r="AV305" i="10"/>
  <c r="AU305" i="10"/>
  <c r="AT305" i="10"/>
  <c r="AS305" i="10"/>
  <c r="AR305" i="10"/>
  <c r="AQ305" i="10"/>
  <c r="AP305" i="10"/>
  <c r="AO305" i="10"/>
  <c r="AN305" i="10"/>
  <c r="AM305" i="10"/>
  <c r="AL305" i="10"/>
  <c r="AK305" i="10"/>
  <c r="AJ305" i="10"/>
  <c r="AI305" i="10"/>
  <c r="AH305" i="10"/>
  <c r="AG305" i="10"/>
  <c r="AF305" i="10"/>
  <c r="AE305" i="10"/>
  <c r="AC305" i="10"/>
  <c r="AB305" i="10"/>
  <c r="AA305" i="10"/>
  <c r="Z305" i="10"/>
  <c r="Y305" i="10"/>
  <c r="W305" i="10"/>
  <c r="P305" i="10"/>
  <c r="N305" i="10"/>
  <c r="G305" i="10"/>
  <c r="CF304" i="10"/>
  <c r="CE304" i="10"/>
  <c r="CD304" i="10"/>
  <c r="CC304" i="10"/>
  <c r="CB304" i="10"/>
  <c r="CA304" i="10"/>
  <c r="BZ304" i="10"/>
  <c r="BY304" i="10"/>
  <c r="BX304" i="10"/>
  <c r="BW304" i="10"/>
  <c r="BV304" i="10"/>
  <c r="BU304" i="10"/>
  <c r="BT304" i="10"/>
  <c r="BS304" i="10"/>
  <c r="BR304" i="10"/>
  <c r="BQ304" i="10"/>
  <c r="BP304" i="10"/>
  <c r="BO304" i="10"/>
  <c r="BN304" i="10"/>
  <c r="BM304" i="10"/>
  <c r="BL304" i="10"/>
  <c r="BK304" i="10"/>
  <c r="BJ304" i="10"/>
  <c r="BI304" i="10"/>
  <c r="BH304" i="10"/>
  <c r="BG304" i="10"/>
  <c r="BF304" i="10"/>
  <c r="BE304" i="10"/>
  <c r="BD304" i="10"/>
  <c r="BC304" i="10"/>
  <c r="BB304" i="10"/>
  <c r="BA304" i="10"/>
  <c r="AZ304" i="10"/>
  <c r="AY304" i="10"/>
  <c r="AX304" i="10"/>
  <c r="AW304" i="10"/>
  <c r="AV304" i="10"/>
  <c r="AU304" i="10"/>
  <c r="AT304" i="10"/>
  <c r="AS304" i="10"/>
  <c r="AR304" i="10"/>
  <c r="AQ304" i="10"/>
  <c r="AP304" i="10"/>
  <c r="AO304" i="10"/>
  <c r="AN304" i="10"/>
  <c r="AM304" i="10"/>
  <c r="AL304" i="10"/>
  <c r="AK304" i="10"/>
  <c r="AJ304" i="10"/>
  <c r="AI304" i="10"/>
  <c r="AH304" i="10"/>
  <c r="AG304" i="10"/>
  <c r="AF304" i="10"/>
  <c r="AE304" i="10"/>
  <c r="AC304" i="10"/>
  <c r="AB304" i="10"/>
  <c r="AA304" i="10"/>
  <c r="Z304" i="10"/>
  <c r="Y304" i="10"/>
  <c r="W304" i="10"/>
  <c r="P304" i="10"/>
  <c r="N304" i="10"/>
  <c r="G304" i="10"/>
  <c r="CF303" i="10"/>
  <c r="CE303" i="10"/>
  <c r="CD303" i="10"/>
  <c r="CC303" i="10"/>
  <c r="CB303" i="10"/>
  <c r="CA303" i="10"/>
  <c r="BZ303" i="10"/>
  <c r="BY303" i="10"/>
  <c r="BX303" i="10"/>
  <c r="BW303" i="10"/>
  <c r="BV303" i="10"/>
  <c r="BU303" i="10"/>
  <c r="BT303" i="10"/>
  <c r="BS303" i="10"/>
  <c r="BR303" i="10"/>
  <c r="BQ303" i="10"/>
  <c r="BP303" i="10"/>
  <c r="BO303" i="10"/>
  <c r="BN303" i="10"/>
  <c r="BM303" i="10"/>
  <c r="BL303" i="10"/>
  <c r="BK303" i="10"/>
  <c r="BJ303" i="10"/>
  <c r="BI303" i="10"/>
  <c r="BH303" i="10"/>
  <c r="BG303" i="10"/>
  <c r="BF303" i="10"/>
  <c r="BE303" i="10"/>
  <c r="BD303" i="10"/>
  <c r="BC303" i="10"/>
  <c r="BB303" i="10"/>
  <c r="BA303" i="10"/>
  <c r="AZ303" i="10"/>
  <c r="AY303" i="10"/>
  <c r="AX303" i="10"/>
  <c r="AW303" i="10"/>
  <c r="AV303" i="10"/>
  <c r="AU303" i="10"/>
  <c r="AT303" i="10"/>
  <c r="AS303" i="10"/>
  <c r="AR303" i="10"/>
  <c r="AQ303" i="10"/>
  <c r="AP303" i="10"/>
  <c r="AO303" i="10"/>
  <c r="AN303" i="10"/>
  <c r="AM303" i="10"/>
  <c r="AL303" i="10"/>
  <c r="AK303" i="10"/>
  <c r="AJ303" i="10"/>
  <c r="AI303" i="10"/>
  <c r="AH303" i="10"/>
  <c r="AG303" i="10"/>
  <c r="AF303" i="10"/>
  <c r="AE303" i="10"/>
  <c r="AC303" i="10"/>
  <c r="AB303" i="10"/>
  <c r="AA303" i="10"/>
  <c r="Z303" i="10"/>
  <c r="Y303" i="10"/>
  <c r="W303" i="10"/>
  <c r="P303" i="10"/>
  <c r="N303" i="10"/>
  <c r="G303" i="10"/>
  <c r="CF302" i="10"/>
  <c r="CE302" i="10"/>
  <c r="CD302" i="10"/>
  <c r="CC302" i="10"/>
  <c r="CB302" i="10"/>
  <c r="CA302" i="10"/>
  <c r="BZ302" i="10"/>
  <c r="BY302" i="10"/>
  <c r="BX302" i="10"/>
  <c r="BW302" i="10"/>
  <c r="BV302" i="10"/>
  <c r="BU302" i="10"/>
  <c r="BT302" i="10"/>
  <c r="BS302" i="10"/>
  <c r="BR302" i="10"/>
  <c r="BQ302" i="10"/>
  <c r="BP302" i="10"/>
  <c r="BO302" i="10"/>
  <c r="BN302" i="10"/>
  <c r="BM302" i="10"/>
  <c r="BL302" i="10"/>
  <c r="BK302" i="10"/>
  <c r="BJ302" i="10"/>
  <c r="BI302" i="10"/>
  <c r="BH302" i="10"/>
  <c r="BG302" i="10"/>
  <c r="BF302" i="10"/>
  <c r="BE302" i="10"/>
  <c r="BD302" i="10"/>
  <c r="BC302" i="10"/>
  <c r="BB302" i="10"/>
  <c r="BA302" i="10"/>
  <c r="AZ302" i="10"/>
  <c r="AY302" i="10"/>
  <c r="AX302" i="10"/>
  <c r="AW302" i="10"/>
  <c r="AV302" i="10"/>
  <c r="AU302" i="10"/>
  <c r="AT302" i="10"/>
  <c r="AS302" i="10"/>
  <c r="AR302" i="10"/>
  <c r="AQ302" i="10"/>
  <c r="AP302" i="10"/>
  <c r="AO302" i="10"/>
  <c r="AN302" i="10"/>
  <c r="AM302" i="10"/>
  <c r="AL302" i="10"/>
  <c r="AK302" i="10"/>
  <c r="AJ302" i="10"/>
  <c r="AI302" i="10"/>
  <c r="AH302" i="10"/>
  <c r="AG302" i="10"/>
  <c r="AF302" i="10"/>
  <c r="AE302" i="10"/>
  <c r="AC302" i="10"/>
  <c r="AB302" i="10"/>
  <c r="AA302" i="10"/>
  <c r="Z302" i="10"/>
  <c r="Y302" i="10"/>
  <c r="W302" i="10"/>
  <c r="P302" i="10"/>
  <c r="N302" i="10"/>
  <c r="G302" i="10"/>
  <c r="CF301" i="10"/>
  <c r="CE301" i="10"/>
  <c r="CD301" i="10"/>
  <c r="CC301" i="10"/>
  <c r="CB301" i="10"/>
  <c r="CA301" i="10"/>
  <c r="BZ301" i="10"/>
  <c r="BY301" i="10"/>
  <c r="BX301" i="10"/>
  <c r="BW301" i="10"/>
  <c r="BV301" i="10"/>
  <c r="BU301" i="10"/>
  <c r="BT301" i="10"/>
  <c r="BS301" i="10"/>
  <c r="BR301" i="10"/>
  <c r="BQ301" i="10"/>
  <c r="BP301" i="10"/>
  <c r="BO301" i="10"/>
  <c r="BN301" i="10"/>
  <c r="BM301" i="10"/>
  <c r="BL301" i="10"/>
  <c r="BK301" i="10"/>
  <c r="BJ301" i="10"/>
  <c r="BI301" i="10"/>
  <c r="BH301" i="10"/>
  <c r="BG301" i="10"/>
  <c r="BF301" i="10"/>
  <c r="BE301" i="10"/>
  <c r="BD301" i="10"/>
  <c r="BC301" i="10"/>
  <c r="BB301" i="10"/>
  <c r="BA301" i="10"/>
  <c r="AZ301" i="10"/>
  <c r="AY301" i="10"/>
  <c r="AX301" i="10"/>
  <c r="AW301" i="10"/>
  <c r="AV301" i="10"/>
  <c r="AU301" i="10"/>
  <c r="AT301" i="10"/>
  <c r="AS301" i="10"/>
  <c r="AR301" i="10"/>
  <c r="AQ301" i="10"/>
  <c r="AP301" i="10"/>
  <c r="AO301" i="10"/>
  <c r="AN301" i="10"/>
  <c r="AM301" i="10"/>
  <c r="AL301" i="10"/>
  <c r="AK301" i="10"/>
  <c r="AJ301" i="10"/>
  <c r="AI301" i="10"/>
  <c r="AH301" i="10"/>
  <c r="AG301" i="10"/>
  <c r="AF301" i="10"/>
  <c r="AE301" i="10"/>
  <c r="AC301" i="10"/>
  <c r="AB301" i="10"/>
  <c r="AA301" i="10"/>
  <c r="Z301" i="10"/>
  <c r="Y301" i="10"/>
  <c r="W301" i="10"/>
  <c r="P301" i="10"/>
  <c r="N301" i="10"/>
  <c r="G301" i="10"/>
  <c r="CF300" i="10"/>
  <c r="CE300" i="10"/>
  <c r="CD300" i="10"/>
  <c r="CC300" i="10"/>
  <c r="CB300" i="10"/>
  <c r="CA300" i="10"/>
  <c r="BZ300" i="10"/>
  <c r="BY300" i="10"/>
  <c r="BX300" i="10"/>
  <c r="BW300" i="10"/>
  <c r="BV300" i="10"/>
  <c r="BU300" i="10"/>
  <c r="BT300" i="10"/>
  <c r="BS300" i="10"/>
  <c r="BR300" i="10"/>
  <c r="BQ300" i="10"/>
  <c r="BP300" i="10"/>
  <c r="BO300" i="10"/>
  <c r="BN300" i="10"/>
  <c r="BM300" i="10"/>
  <c r="BL300" i="10"/>
  <c r="BK300" i="10"/>
  <c r="BJ300" i="10"/>
  <c r="BI300" i="10"/>
  <c r="BH300" i="10"/>
  <c r="BG300" i="10"/>
  <c r="BF300" i="10"/>
  <c r="BE300" i="10"/>
  <c r="BD300" i="10"/>
  <c r="BC300" i="10"/>
  <c r="BB300" i="10"/>
  <c r="BA300" i="10"/>
  <c r="AZ300" i="10"/>
  <c r="AY300" i="10"/>
  <c r="AX300" i="10"/>
  <c r="AW300" i="10"/>
  <c r="AV300" i="10"/>
  <c r="AU300" i="10"/>
  <c r="AT300" i="10"/>
  <c r="AS300" i="10"/>
  <c r="AR300" i="10"/>
  <c r="AQ300" i="10"/>
  <c r="AP300" i="10"/>
  <c r="AO300" i="10"/>
  <c r="AN300" i="10"/>
  <c r="AM300" i="10"/>
  <c r="AL300" i="10"/>
  <c r="AK300" i="10"/>
  <c r="AJ300" i="10"/>
  <c r="AI300" i="10"/>
  <c r="AH300" i="10"/>
  <c r="AG300" i="10"/>
  <c r="AF300" i="10"/>
  <c r="AE300" i="10"/>
  <c r="AC300" i="10"/>
  <c r="AB300" i="10"/>
  <c r="AA300" i="10"/>
  <c r="Z300" i="10"/>
  <c r="Y300" i="10"/>
  <c r="W300" i="10"/>
  <c r="P300" i="10"/>
  <c r="N300" i="10"/>
  <c r="G300" i="10"/>
  <c r="CF299" i="10"/>
  <c r="CE299" i="10"/>
  <c r="CD299" i="10"/>
  <c r="CC299" i="10"/>
  <c r="CB299" i="10"/>
  <c r="CA299" i="10"/>
  <c r="BZ299" i="10"/>
  <c r="BY299" i="10"/>
  <c r="BX299" i="10"/>
  <c r="BW299" i="10"/>
  <c r="BV299" i="10"/>
  <c r="BU299" i="10"/>
  <c r="BT299" i="10"/>
  <c r="BS299" i="10"/>
  <c r="BR299" i="10"/>
  <c r="BQ299" i="10"/>
  <c r="BP299" i="10"/>
  <c r="BO299" i="10"/>
  <c r="BN299" i="10"/>
  <c r="BM299" i="10"/>
  <c r="BL299" i="10"/>
  <c r="BK299" i="10"/>
  <c r="BJ299" i="10"/>
  <c r="BI299" i="10"/>
  <c r="BH299" i="10"/>
  <c r="BG299" i="10"/>
  <c r="BF299" i="10"/>
  <c r="BE299" i="10"/>
  <c r="BD299" i="10"/>
  <c r="BC299" i="10"/>
  <c r="BB299" i="10"/>
  <c r="BA299" i="10"/>
  <c r="AZ299" i="10"/>
  <c r="AY299" i="10"/>
  <c r="AX299" i="10"/>
  <c r="AW299" i="10"/>
  <c r="AV299" i="10"/>
  <c r="AU299" i="10"/>
  <c r="AT299" i="10"/>
  <c r="AS299" i="10"/>
  <c r="AR299" i="10"/>
  <c r="AQ299" i="10"/>
  <c r="AP299" i="10"/>
  <c r="AO299" i="10"/>
  <c r="AN299" i="10"/>
  <c r="AM299" i="10"/>
  <c r="AL299" i="10"/>
  <c r="AK299" i="10"/>
  <c r="AJ299" i="10"/>
  <c r="AI299" i="10"/>
  <c r="AH299" i="10"/>
  <c r="AG299" i="10"/>
  <c r="AF299" i="10"/>
  <c r="AE299" i="10"/>
  <c r="AC299" i="10"/>
  <c r="AB299" i="10"/>
  <c r="AA299" i="10"/>
  <c r="Z299" i="10"/>
  <c r="Y299" i="10"/>
  <c r="W299" i="10"/>
  <c r="P299" i="10"/>
  <c r="N299" i="10"/>
  <c r="G299" i="10"/>
  <c r="CF298" i="10"/>
  <c r="CE298" i="10"/>
  <c r="CD298" i="10"/>
  <c r="CC298" i="10"/>
  <c r="CB298" i="10"/>
  <c r="CA298" i="10"/>
  <c r="BZ298" i="10"/>
  <c r="BY298" i="10"/>
  <c r="BX298" i="10"/>
  <c r="BW298" i="10"/>
  <c r="BV298" i="10"/>
  <c r="BU298" i="10"/>
  <c r="BT298" i="10"/>
  <c r="BS298" i="10"/>
  <c r="BR298" i="10"/>
  <c r="BQ298" i="10"/>
  <c r="BP298" i="10"/>
  <c r="BO298" i="10"/>
  <c r="BN298" i="10"/>
  <c r="BM298" i="10"/>
  <c r="BL298" i="10"/>
  <c r="BK298" i="10"/>
  <c r="BJ298" i="10"/>
  <c r="BI298" i="10"/>
  <c r="BH298" i="10"/>
  <c r="BG298" i="10"/>
  <c r="BF298" i="10"/>
  <c r="BE298" i="10"/>
  <c r="BD298" i="10"/>
  <c r="BC298" i="10"/>
  <c r="BB298" i="10"/>
  <c r="BA298" i="10"/>
  <c r="AZ298" i="10"/>
  <c r="AY298" i="10"/>
  <c r="AX298" i="10"/>
  <c r="AW298" i="10"/>
  <c r="AV298" i="10"/>
  <c r="AU298" i="10"/>
  <c r="AT298" i="10"/>
  <c r="AS298" i="10"/>
  <c r="AR298" i="10"/>
  <c r="AQ298" i="10"/>
  <c r="AP298" i="10"/>
  <c r="AO298" i="10"/>
  <c r="AN298" i="10"/>
  <c r="AM298" i="10"/>
  <c r="AL298" i="10"/>
  <c r="AK298" i="10"/>
  <c r="AJ298" i="10"/>
  <c r="AI298" i="10"/>
  <c r="AH298" i="10"/>
  <c r="AG298" i="10"/>
  <c r="AF298" i="10"/>
  <c r="AE298" i="10"/>
  <c r="AC298" i="10"/>
  <c r="AB298" i="10"/>
  <c r="AA298" i="10"/>
  <c r="Z298" i="10"/>
  <c r="Y298" i="10"/>
  <c r="W298" i="10"/>
  <c r="P298" i="10"/>
  <c r="N298" i="10"/>
  <c r="G298" i="10"/>
  <c r="CF297" i="10"/>
  <c r="CE297" i="10"/>
  <c r="CD297" i="10"/>
  <c r="CC297" i="10"/>
  <c r="CB297" i="10"/>
  <c r="CA297" i="10"/>
  <c r="BZ297" i="10"/>
  <c r="BY297" i="10"/>
  <c r="BX297" i="10"/>
  <c r="BW297" i="10"/>
  <c r="BV297" i="10"/>
  <c r="BU297" i="10"/>
  <c r="BT297" i="10"/>
  <c r="BS297" i="10"/>
  <c r="BR297" i="10"/>
  <c r="BQ297" i="10"/>
  <c r="BP297" i="10"/>
  <c r="BO297" i="10"/>
  <c r="BN297" i="10"/>
  <c r="BM297" i="10"/>
  <c r="BL297" i="10"/>
  <c r="BK297" i="10"/>
  <c r="BJ297" i="10"/>
  <c r="BI297" i="10"/>
  <c r="BH297" i="10"/>
  <c r="BG297" i="10"/>
  <c r="BF297" i="10"/>
  <c r="BE297" i="10"/>
  <c r="BD297" i="10"/>
  <c r="BC297" i="10"/>
  <c r="BB297" i="10"/>
  <c r="BA297" i="10"/>
  <c r="AZ297" i="10"/>
  <c r="AY297" i="10"/>
  <c r="AX297" i="10"/>
  <c r="AW297" i="10"/>
  <c r="AV297" i="10"/>
  <c r="AU297" i="10"/>
  <c r="AT297" i="10"/>
  <c r="AS297" i="10"/>
  <c r="AR297" i="10"/>
  <c r="AQ297" i="10"/>
  <c r="AP297" i="10"/>
  <c r="AO297" i="10"/>
  <c r="AN297" i="10"/>
  <c r="AM297" i="10"/>
  <c r="AL297" i="10"/>
  <c r="AK297" i="10"/>
  <c r="AJ297" i="10"/>
  <c r="AI297" i="10"/>
  <c r="AH297" i="10"/>
  <c r="AG297" i="10"/>
  <c r="AF297" i="10"/>
  <c r="AE297" i="10"/>
  <c r="AC297" i="10"/>
  <c r="AB297" i="10"/>
  <c r="AA297" i="10"/>
  <c r="Z297" i="10"/>
  <c r="Y297" i="10"/>
  <c r="W297" i="10"/>
  <c r="P297" i="10"/>
  <c r="N297" i="10"/>
  <c r="G297" i="10"/>
  <c r="CF296" i="10"/>
  <c r="CE296" i="10"/>
  <c r="CD296" i="10"/>
  <c r="CC296" i="10"/>
  <c r="CB296" i="10"/>
  <c r="CA296" i="10"/>
  <c r="BZ296" i="10"/>
  <c r="BY296" i="10"/>
  <c r="BX296" i="10"/>
  <c r="BW296" i="10"/>
  <c r="BV296" i="10"/>
  <c r="BU296" i="10"/>
  <c r="BT296" i="10"/>
  <c r="BS296" i="10"/>
  <c r="BR296" i="10"/>
  <c r="BQ296" i="10"/>
  <c r="BP296" i="10"/>
  <c r="BO296" i="10"/>
  <c r="BN296" i="10"/>
  <c r="BM296" i="10"/>
  <c r="BL296" i="10"/>
  <c r="BK296" i="10"/>
  <c r="BJ296" i="10"/>
  <c r="BI296" i="10"/>
  <c r="BH296" i="10"/>
  <c r="BG296" i="10"/>
  <c r="BF296" i="10"/>
  <c r="BE296" i="10"/>
  <c r="BD296" i="10"/>
  <c r="BC296" i="10"/>
  <c r="BB296" i="10"/>
  <c r="BA296" i="10"/>
  <c r="AZ296" i="10"/>
  <c r="AY296" i="10"/>
  <c r="AX296" i="10"/>
  <c r="AW296" i="10"/>
  <c r="AV296" i="10"/>
  <c r="AU296" i="10"/>
  <c r="AT296" i="10"/>
  <c r="AS296" i="10"/>
  <c r="AR296" i="10"/>
  <c r="AQ296" i="10"/>
  <c r="AP296" i="10"/>
  <c r="AO296" i="10"/>
  <c r="AN296" i="10"/>
  <c r="AM296" i="10"/>
  <c r="AL296" i="10"/>
  <c r="AK296" i="10"/>
  <c r="AJ296" i="10"/>
  <c r="AI296" i="10"/>
  <c r="AH296" i="10"/>
  <c r="AG296" i="10"/>
  <c r="AF296" i="10"/>
  <c r="AE296" i="10"/>
  <c r="AC296" i="10"/>
  <c r="AB296" i="10"/>
  <c r="AA296" i="10"/>
  <c r="Z296" i="10"/>
  <c r="Y296" i="10"/>
  <c r="W296" i="10"/>
  <c r="P296" i="10"/>
  <c r="N296" i="10"/>
  <c r="G296" i="10"/>
  <c r="CF295" i="10"/>
  <c r="CE295" i="10"/>
  <c r="CD295" i="10"/>
  <c r="CC295" i="10"/>
  <c r="CB295" i="10"/>
  <c r="CA295" i="10"/>
  <c r="BZ295" i="10"/>
  <c r="BY295" i="10"/>
  <c r="BX295" i="10"/>
  <c r="BW295" i="10"/>
  <c r="BV295" i="10"/>
  <c r="BU295" i="10"/>
  <c r="BT295" i="10"/>
  <c r="BS295" i="10"/>
  <c r="BR295" i="10"/>
  <c r="BQ295" i="10"/>
  <c r="BP295" i="10"/>
  <c r="BO295" i="10"/>
  <c r="BN295" i="10"/>
  <c r="BM295" i="10"/>
  <c r="BL295" i="10"/>
  <c r="BK295" i="10"/>
  <c r="BJ295" i="10"/>
  <c r="BI295" i="10"/>
  <c r="BH295" i="10"/>
  <c r="BG295" i="10"/>
  <c r="BF295" i="10"/>
  <c r="BE295" i="10"/>
  <c r="BD295" i="10"/>
  <c r="BC295" i="10"/>
  <c r="BB295" i="10"/>
  <c r="BA295" i="10"/>
  <c r="AZ295" i="10"/>
  <c r="AY295" i="10"/>
  <c r="AX295" i="10"/>
  <c r="AW295" i="10"/>
  <c r="AV295" i="10"/>
  <c r="AU295" i="10"/>
  <c r="AT295" i="10"/>
  <c r="AS295" i="10"/>
  <c r="AR295" i="10"/>
  <c r="AQ295" i="10"/>
  <c r="AP295" i="10"/>
  <c r="AO295" i="10"/>
  <c r="AN295" i="10"/>
  <c r="AM295" i="10"/>
  <c r="AL295" i="10"/>
  <c r="AK295" i="10"/>
  <c r="AJ295" i="10"/>
  <c r="AI295" i="10"/>
  <c r="AH295" i="10"/>
  <c r="AG295" i="10"/>
  <c r="AF295" i="10"/>
  <c r="AE295" i="10"/>
  <c r="AC295" i="10"/>
  <c r="AB295" i="10"/>
  <c r="AA295" i="10"/>
  <c r="Z295" i="10"/>
  <c r="Y295" i="10"/>
  <c r="W295" i="10"/>
  <c r="P295" i="10"/>
  <c r="N295" i="10"/>
  <c r="G295" i="10"/>
  <c r="CF294" i="10"/>
  <c r="CE294" i="10"/>
  <c r="CD294" i="10"/>
  <c r="CC294" i="10"/>
  <c r="CB294" i="10"/>
  <c r="CA294" i="10"/>
  <c r="BZ294" i="10"/>
  <c r="BY294" i="10"/>
  <c r="BX294" i="10"/>
  <c r="BW294" i="10"/>
  <c r="BV294" i="10"/>
  <c r="BU294" i="10"/>
  <c r="BT294" i="10"/>
  <c r="BS294" i="10"/>
  <c r="BR294" i="10"/>
  <c r="BQ294" i="10"/>
  <c r="BP294" i="10"/>
  <c r="BO294" i="10"/>
  <c r="BN294" i="10"/>
  <c r="BM294" i="10"/>
  <c r="BL294" i="10"/>
  <c r="BK294" i="10"/>
  <c r="BJ294" i="10"/>
  <c r="BI294" i="10"/>
  <c r="BH294" i="10"/>
  <c r="BG294" i="10"/>
  <c r="BF294" i="10"/>
  <c r="BE294" i="10"/>
  <c r="BD294" i="10"/>
  <c r="BC294" i="10"/>
  <c r="BB294" i="10"/>
  <c r="BA294" i="10"/>
  <c r="AZ294" i="10"/>
  <c r="AY294" i="10"/>
  <c r="AX294" i="10"/>
  <c r="AW294" i="10"/>
  <c r="AV294" i="10"/>
  <c r="AU294" i="10"/>
  <c r="AT294" i="10"/>
  <c r="AS294" i="10"/>
  <c r="AR294" i="10"/>
  <c r="AQ294" i="10"/>
  <c r="AP294" i="10"/>
  <c r="AO294" i="10"/>
  <c r="AN294" i="10"/>
  <c r="AM294" i="10"/>
  <c r="AL294" i="10"/>
  <c r="AK294" i="10"/>
  <c r="AJ294" i="10"/>
  <c r="AI294" i="10"/>
  <c r="AH294" i="10"/>
  <c r="AG294" i="10"/>
  <c r="AF294" i="10"/>
  <c r="AE294" i="10"/>
  <c r="AC294" i="10"/>
  <c r="AB294" i="10"/>
  <c r="AA294" i="10"/>
  <c r="Z294" i="10"/>
  <c r="Y294" i="10"/>
  <c r="W294" i="10"/>
  <c r="P294" i="10"/>
  <c r="N294" i="10"/>
  <c r="G294" i="10"/>
  <c r="CF293" i="10"/>
  <c r="CE293" i="10"/>
  <c r="CD293" i="10"/>
  <c r="CC293" i="10"/>
  <c r="CB293" i="10"/>
  <c r="CA293" i="10"/>
  <c r="BZ293" i="10"/>
  <c r="BY293" i="10"/>
  <c r="BX293" i="10"/>
  <c r="BW293" i="10"/>
  <c r="BV293" i="10"/>
  <c r="BU293" i="10"/>
  <c r="BT293" i="10"/>
  <c r="BS293" i="10"/>
  <c r="BR293" i="10"/>
  <c r="BQ293" i="10"/>
  <c r="BP293" i="10"/>
  <c r="BO293" i="10"/>
  <c r="BN293" i="10"/>
  <c r="BM293" i="10"/>
  <c r="BL293" i="10"/>
  <c r="BK293" i="10"/>
  <c r="BJ293" i="10"/>
  <c r="BI293" i="10"/>
  <c r="BH293" i="10"/>
  <c r="BG293" i="10"/>
  <c r="BF293" i="10"/>
  <c r="BE293" i="10"/>
  <c r="BD293" i="10"/>
  <c r="BC293" i="10"/>
  <c r="BB293" i="10"/>
  <c r="BA293" i="10"/>
  <c r="AZ293" i="10"/>
  <c r="AY293" i="10"/>
  <c r="AX293" i="10"/>
  <c r="AW293" i="10"/>
  <c r="AV293" i="10"/>
  <c r="AU293" i="10"/>
  <c r="AT293" i="10"/>
  <c r="AS293" i="10"/>
  <c r="AR293" i="10"/>
  <c r="AQ293" i="10"/>
  <c r="AP293" i="10"/>
  <c r="AO293" i="10"/>
  <c r="AN293" i="10"/>
  <c r="AM293" i="10"/>
  <c r="AL293" i="10"/>
  <c r="AK293" i="10"/>
  <c r="AJ293" i="10"/>
  <c r="AI293" i="10"/>
  <c r="AH293" i="10"/>
  <c r="AG293" i="10"/>
  <c r="AF293" i="10"/>
  <c r="AE293" i="10"/>
  <c r="AC293" i="10"/>
  <c r="AB293" i="10"/>
  <c r="AA293" i="10"/>
  <c r="Z293" i="10"/>
  <c r="Y293" i="10"/>
  <c r="W293" i="10"/>
  <c r="P293" i="10"/>
  <c r="N293" i="10"/>
  <c r="G293" i="10"/>
  <c r="CF292" i="10"/>
  <c r="CE292" i="10"/>
  <c r="CD292" i="10"/>
  <c r="CC292" i="10"/>
  <c r="CB292" i="10"/>
  <c r="CA292" i="10"/>
  <c r="BZ292" i="10"/>
  <c r="BY292" i="10"/>
  <c r="BX292" i="10"/>
  <c r="BW292" i="10"/>
  <c r="BV292" i="10"/>
  <c r="BU292" i="10"/>
  <c r="BT292" i="10"/>
  <c r="BS292" i="10"/>
  <c r="BR292" i="10"/>
  <c r="BQ292" i="10"/>
  <c r="BP292" i="10"/>
  <c r="BO292" i="10"/>
  <c r="BN292" i="10"/>
  <c r="BM292" i="10"/>
  <c r="BL292" i="10"/>
  <c r="BK292" i="10"/>
  <c r="BJ292" i="10"/>
  <c r="BI292" i="10"/>
  <c r="BH292" i="10"/>
  <c r="BG292" i="10"/>
  <c r="BF292" i="10"/>
  <c r="BE292" i="10"/>
  <c r="BD292" i="10"/>
  <c r="BC292" i="10"/>
  <c r="BB292" i="10"/>
  <c r="BA292" i="10"/>
  <c r="AZ292" i="10"/>
  <c r="AY292" i="10"/>
  <c r="AX292" i="10"/>
  <c r="AW292" i="10"/>
  <c r="AV292" i="10"/>
  <c r="AU292" i="10"/>
  <c r="AT292" i="10"/>
  <c r="AS292" i="10"/>
  <c r="AR292" i="10"/>
  <c r="AQ292" i="10"/>
  <c r="AP292" i="10"/>
  <c r="AO292" i="10"/>
  <c r="AN292" i="10"/>
  <c r="AM292" i="10"/>
  <c r="AL292" i="10"/>
  <c r="AK292" i="10"/>
  <c r="AJ292" i="10"/>
  <c r="AI292" i="10"/>
  <c r="AH292" i="10"/>
  <c r="AG292" i="10"/>
  <c r="AF292" i="10"/>
  <c r="AE292" i="10"/>
  <c r="AC292" i="10"/>
  <c r="AB292" i="10"/>
  <c r="AA292" i="10"/>
  <c r="Z292" i="10"/>
  <c r="Y292" i="10"/>
  <c r="W292" i="10"/>
  <c r="P292" i="10"/>
  <c r="N292" i="10"/>
  <c r="G292" i="10"/>
  <c r="CF291" i="10"/>
  <c r="CE291" i="10"/>
  <c r="CD291" i="10"/>
  <c r="CC291" i="10"/>
  <c r="CB291" i="10"/>
  <c r="CA291" i="10"/>
  <c r="BZ291" i="10"/>
  <c r="BY291" i="10"/>
  <c r="BX291" i="10"/>
  <c r="BW291" i="10"/>
  <c r="BV291" i="10"/>
  <c r="BU291" i="10"/>
  <c r="BT291" i="10"/>
  <c r="BS291" i="10"/>
  <c r="BR291" i="10"/>
  <c r="BQ291" i="10"/>
  <c r="BP291" i="10"/>
  <c r="BO291" i="10"/>
  <c r="BN291" i="10"/>
  <c r="BM291" i="10"/>
  <c r="BL291" i="10"/>
  <c r="BK291" i="10"/>
  <c r="BJ291" i="10"/>
  <c r="BI291" i="10"/>
  <c r="BH291" i="10"/>
  <c r="BG291" i="10"/>
  <c r="BF291" i="10"/>
  <c r="BE291" i="10"/>
  <c r="BD291" i="10"/>
  <c r="BC291" i="10"/>
  <c r="BB291" i="10"/>
  <c r="BA291" i="10"/>
  <c r="AZ291" i="10"/>
  <c r="AY291" i="10"/>
  <c r="AX291" i="10"/>
  <c r="AW291" i="10"/>
  <c r="AV291" i="10"/>
  <c r="AU291" i="10"/>
  <c r="AT291" i="10"/>
  <c r="AS291" i="10"/>
  <c r="AR291" i="10"/>
  <c r="AQ291" i="10"/>
  <c r="AP291" i="10"/>
  <c r="AO291" i="10"/>
  <c r="AN291" i="10"/>
  <c r="AM291" i="10"/>
  <c r="AL291" i="10"/>
  <c r="AK291" i="10"/>
  <c r="AJ291" i="10"/>
  <c r="AI291" i="10"/>
  <c r="AH291" i="10"/>
  <c r="AG291" i="10"/>
  <c r="AF291" i="10"/>
  <c r="AE291" i="10"/>
  <c r="AC291" i="10"/>
  <c r="AB291" i="10"/>
  <c r="AA291" i="10"/>
  <c r="Z291" i="10"/>
  <c r="Y291" i="10"/>
  <c r="W291" i="10"/>
  <c r="P291" i="10"/>
  <c r="N291" i="10"/>
  <c r="G291" i="10"/>
  <c r="CF290" i="10"/>
  <c r="CE290" i="10"/>
  <c r="CD290" i="10"/>
  <c r="CC290" i="10"/>
  <c r="CB290" i="10"/>
  <c r="CA290" i="10"/>
  <c r="BZ290" i="10"/>
  <c r="BY290" i="10"/>
  <c r="BX290" i="10"/>
  <c r="BW290" i="10"/>
  <c r="BV290" i="10"/>
  <c r="BU290" i="10"/>
  <c r="BT290" i="10"/>
  <c r="BS290" i="10"/>
  <c r="BR290" i="10"/>
  <c r="BQ290" i="10"/>
  <c r="BP290" i="10"/>
  <c r="BO290" i="10"/>
  <c r="BN290" i="10"/>
  <c r="BM290" i="10"/>
  <c r="BL290" i="10"/>
  <c r="BK290" i="10"/>
  <c r="BJ290" i="10"/>
  <c r="BI290" i="10"/>
  <c r="BH290" i="10"/>
  <c r="BG290" i="10"/>
  <c r="BF290" i="10"/>
  <c r="BE290" i="10"/>
  <c r="BD290" i="10"/>
  <c r="BC290" i="10"/>
  <c r="BB290" i="10"/>
  <c r="BA290" i="10"/>
  <c r="AZ290" i="10"/>
  <c r="AY290" i="10"/>
  <c r="AX290" i="10"/>
  <c r="AW290" i="10"/>
  <c r="AV290" i="10"/>
  <c r="AU290" i="10"/>
  <c r="AT290" i="10"/>
  <c r="AS290" i="10"/>
  <c r="AR290" i="10"/>
  <c r="AQ290" i="10"/>
  <c r="AP290" i="10"/>
  <c r="AO290" i="10"/>
  <c r="AN290" i="10"/>
  <c r="AM290" i="10"/>
  <c r="AL290" i="10"/>
  <c r="AK290" i="10"/>
  <c r="AJ290" i="10"/>
  <c r="AI290" i="10"/>
  <c r="AH290" i="10"/>
  <c r="AG290" i="10"/>
  <c r="AF290" i="10"/>
  <c r="AE290" i="10"/>
  <c r="AC290" i="10"/>
  <c r="AB290" i="10"/>
  <c r="AA290" i="10"/>
  <c r="Z290" i="10"/>
  <c r="Y290" i="10"/>
  <c r="W290" i="10"/>
  <c r="P290" i="10"/>
  <c r="N290" i="10"/>
  <c r="G290" i="10"/>
  <c r="CF289" i="10"/>
  <c r="CE289" i="10"/>
  <c r="CD289" i="10"/>
  <c r="CC289" i="10"/>
  <c r="CB289" i="10"/>
  <c r="CA289" i="10"/>
  <c r="BZ289" i="10"/>
  <c r="BY289" i="10"/>
  <c r="BX289" i="10"/>
  <c r="BW289" i="10"/>
  <c r="BV289" i="10"/>
  <c r="BU289" i="10"/>
  <c r="BT289" i="10"/>
  <c r="BS289" i="10"/>
  <c r="BR289" i="10"/>
  <c r="BQ289" i="10"/>
  <c r="BP289" i="10"/>
  <c r="BO289" i="10"/>
  <c r="BN289" i="10"/>
  <c r="BM289" i="10"/>
  <c r="BL289" i="10"/>
  <c r="BK289" i="10"/>
  <c r="BJ289" i="10"/>
  <c r="BI289" i="10"/>
  <c r="BH289" i="10"/>
  <c r="BG289" i="10"/>
  <c r="BF289" i="10"/>
  <c r="BE289" i="10"/>
  <c r="BD289" i="10"/>
  <c r="BC289" i="10"/>
  <c r="BB289" i="10"/>
  <c r="BA289" i="10"/>
  <c r="AZ289" i="10"/>
  <c r="AY289" i="10"/>
  <c r="AX289" i="10"/>
  <c r="AW289" i="10"/>
  <c r="AV289" i="10"/>
  <c r="AU289" i="10"/>
  <c r="AT289" i="10"/>
  <c r="AS289" i="10"/>
  <c r="AR289" i="10"/>
  <c r="AQ289" i="10"/>
  <c r="AP289" i="10"/>
  <c r="AO289" i="10"/>
  <c r="AN289" i="10"/>
  <c r="AM289" i="10"/>
  <c r="AL289" i="10"/>
  <c r="AK289" i="10"/>
  <c r="AJ289" i="10"/>
  <c r="AI289" i="10"/>
  <c r="AH289" i="10"/>
  <c r="AG289" i="10"/>
  <c r="AF289" i="10"/>
  <c r="AE289" i="10"/>
  <c r="AC289" i="10"/>
  <c r="AB289" i="10"/>
  <c r="AA289" i="10"/>
  <c r="Z289" i="10"/>
  <c r="Y289" i="10"/>
  <c r="W289" i="10"/>
  <c r="P289" i="10"/>
  <c r="N289" i="10"/>
  <c r="G289" i="10"/>
  <c r="CF288" i="10"/>
  <c r="CE288" i="10"/>
  <c r="CD288" i="10"/>
  <c r="CC288" i="10"/>
  <c r="CB288" i="10"/>
  <c r="CA288" i="10"/>
  <c r="BZ288" i="10"/>
  <c r="BY288" i="10"/>
  <c r="BX288" i="10"/>
  <c r="BW288" i="10"/>
  <c r="BV288" i="10"/>
  <c r="BU288" i="10"/>
  <c r="BT288" i="10"/>
  <c r="BS288" i="10"/>
  <c r="BR288" i="10"/>
  <c r="BQ288" i="10"/>
  <c r="BP288" i="10"/>
  <c r="BO288" i="10"/>
  <c r="BN288" i="10"/>
  <c r="BM288" i="10"/>
  <c r="BL288" i="10"/>
  <c r="BK288" i="10"/>
  <c r="BJ288" i="10"/>
  <c r="BI288" i="10"/>
  <c r="BH288" i="10"/>
  <c r="BG288" i="10"/>
  <c r="BF288" i="10"/>
  <c r="BE288" i="10"/>
  <c r="BD288" i="10"/>
  <c r="BC288" i="10"/>
  <c r="BB288" i="10"/>
  <c r="BA288" i="10"/>
  <c r="AZ288" i="10"/>
  <c r="AY288" i="10"/>
  <c r="AX288" i="10"/>
  <c r="AW288" i="10"/>
  <c r="AV288" i="10"/>
  <c r="AU288" i="10"/>
  <c r="AT288" i="10"/>
  <c r="AS288" i="10"/>
  <c r="AR288" i="10"/>
  <c r="AQ288" i="10"/>
  <c r="AP288" i="10"/>
  <c r="AO288" i="10"/>
  <c r="AN288" i="10"/>
  <c r="AM288" i="10"/>
  <c r="AL288" i="10"/>
  <c r="AK288" i="10"/>
  <c r="AJ288" i="10"/>
  <c r="AI288" i="10"/>
  <c r="AH288" i="10"/>
  <c r="AG288" i="10"/>
  <c r="AF288" i="10"/>
  <c r="AE288" i="10"/>
  <c r="AC288" i="10"/>
  <c r="AB288" i="10"/>
  <c r="AA288" i="10"/>
  <c r="Z288" i="10"/>
  <c r="Y288" i="10"/>
  <c r="W288" i="10"/>
  <c r="P288" i="10"/>
  <c r="N288" i="10"/>
  <c r="G288" i="10"/>
  <c r="CF287" i="10"/>
  <c r="CE287" i="10"/>
  <c r="CD287" i="10"/>
  <c r="CC287" i="10"/>
  <c r="CB287" i="10"/>
  <c r="CA287" i="10"/>
  <c r="BZ287" i="10"/>
  <c r="BY287" i="10"/>
  <c r="BX287" i="10"/>
  <c r="BW287" i="10"/>
  <c r="BV287" i="10"/>
  <c r="BU287" i="10"/>
  <c r="BT287" i="10"/>
  <c r="BS287" i="10"/>
  <c r="BR287" i="10"/>
  <c r="BQ287" i="10"/>
  <c r="BP287" i="10"/>
  <c r="BO287" i="10"/>
  <c r="BN287" i="10"/>
  <c r="BM287" i="10"/>
  <c r="BL287" i="10"/>
  <c r="BK287" i="10"/>
  <c r="BJ287" i="10"/>
  <c r="BI287" i="10"/>
  <c r="BH287" i="10"/>
  <c r="BG287" i="10"/>
  <c r="BF287" i="10"/>
  <c r="BE287" i="10"/>
  <c r="BD287" i="10"/>
  <c r="BC287" i="10"/>
  <c r="BB287" i="10"/>
  <c r="BA287" i="10"/>
  <c r="AZ287" i="10"/>
  <c r="AY287" i="10"/>
  <c r="AX287" i="10"/>
  <c r="AW287" i="10"/>
  <c r="AV287" i="10"/>
  <c r="AU287" i="10"/>
  <c r="AT287" i="10"/>
  <c r="AS287" i="10"/>
  <c r="AR287" i="10"/>
  <c r="AQ287" i="10"/>
  <c r="AP287" i="10"/>
  <c r="AO287" i="10"/>
  <c r="AN287" i="10"/>
  <c r="AM287" i="10"/>
  <c r="AL287" i="10"/>
  <c r="AK287" i="10"/>
  <c r="AJ287" i="10"/>
  <c r="AI287" i="10"/>
  <c r="AH287" i="10"/>
  <c r="AG287" i="10"/>
  <c r="AF287" i="10"/>
  <c r="AE287" i="10"/>
  <c r="AC287" i="10"/>
  <c r="AB287" i="10"/>
  <c r="AA287" i="10"/>
  <c r="Z287" i="10"/>
  <c r="Y287" i="10"/>
  <c r="W287" i="10"/>
  <c r="P287" i="10"/>
  <c r="N287" i="10"/>
  <c r="G287" i="10"/>
  <c r="CF286" i="10"/>
  <c r="CE286" i="10"/>
  <c r="CD286" i="10"/>
  <c r="CC286" i="10"/>
  <c r="CB286" i="10"/>
  <c r="CA286" i="10"/>
  <c r="BZ286" i="10"/>
  <c r="BY286" i="10"/>
  <c r="BX286" i="10"/>
  <c r="BW286" i="10"/>
  <c r="BV286" i="10"/>
  <c r="BU286" i="10"/>
  <c r="BT286" i="10"/>
  <c r="BS286" i="10"/>
  <c r="BR286" i="10"/>
  <c r="BQ286" i="10"/>
  <c r="BP286" i="10"/>
  <c r="BO286" i="10"/>
  <c r="BN286" i="10"/>
  <c r="BM286" i="10"/>
  <c r="BL286" i="10"/>
  <c r="BK286" i="10"/>
  <c r="BJ286" i="10"/>
  <c r="BI286" i="10"/>
  <c r="BH286" i="10"/>
  <c r="BG286" i="10"/>
  <c r="BF286" i="10"/>
  <c r="BE286" i="10"/>
  <c r="BD286" i="10"/>
  <c r="BC286" i="10"/>
  <c r="BB286" i="10"/>
  <c r="BA286" i="10"/>
  <c r="AZ286" i="10"/>
  <c r="AY286" i="10"/>
  <c r="AX286" i="10"/>
  <c r="AW286" i="10"/>
  <c r="AV286" i="10"/>
  <c r="AU286" i="10"/>
  <c r="AT286" i="10"/>
  <c r="AS286" i="10"/>
  <c r="AR286" i="10"/>
  <c r="AQ286" i="10"/>
  <c r="AP286" i="10"/>
  <c r="AO286" i="10"/>
  <c r="AN286" i="10"/>
  <c r="AM286" i="10"/>
  <c r="AL286" i="10"/>
  <c r="AK286" i="10"/>
  <c r="AJ286" i="10"/>
  <c r="AI286" i="10"/>
  <c r="AH286" i="10"/>
  <c r="AG286" i="10"/>
  <c r="AF286" i="10"/>
  <c r="AE286" i="10"/>
  <c r="AC286" i="10"/>
  <c r="AB286" i="10"/>
  <c r="AA286" i="10"/>
  <c r="Z286" i="10"/>
  <c r="Y286" i="10"/>
  <c r="W286" i="10"/>
  <c r="P286" i="10"/>
  <c r="N286" i="10"/>
  <c r="G286" i="10"/>
  <c r="CF285" i="10"/>
  <c r="CE285" i="10"/>
  <c r="CD285" i="10"/>
  <c r="CC285" i="10"/>
  <c r="CB285" i="10"/>
  <c r="CA285" i="10"/>
  <c r="BZ285" i="10"/>
  <c r="BY285" i="10"/>
  <c r="BX285" i="10"/>
  <c r="BW285" i="10"/>
  <c r="BV285" i="10"/>
  <c r="BU285" i="10"/>
  <c r="BT285" i="10"/>
  <c r="BS285" i="10"/>
  <c r="BR285" i="10"/>
  <c r="BQ285" i="10"/>
  <c r="BP285" i="10"/>
  <c r="BO285" i="10"/>
  <c r="BN285" i="10"/>
  <c r="BM285" i="10"/>
  <c r="BL285" i="10"/>
  <c r="BK285" i="10"/>
  <c r="BJ285" i="10"/>
  <c r="BI285" i="10"/>
  <c r="BH285" i="10"/>
  <c r="BG285" i="10"/>
  <c r="BF285" i="10"/>
  <c r="BE285" i="10"/>
  <c r="BD285" i="10"/>
  <c r="BC285" i="10"/>
  <c r="BB285" i="10"/>
  <c r="BA285" i="10"/>
  <c r="AZ285" i="10"/>
  <c r="AY285" i="10"/>
  <c r="AX285" i="10"/>
  <c r="AW285" i="10"/>
  <c r="AV285" i="10"/>
  <c r="AU285" i="10"/>
  <c r="AT285" i="10"/>
  <c r="AS285" i="10"/>
  <c r="AR285" i="10"/>
  <c r="AQ285" i="10"/>
  <c r="AP285" i="10"/>
  <c r="AO285" i="10"/>
  <c r="AN285" i="10"/>
  <c r="AM285" i="10"/>
  <c r="AL285" i="10"/>
  <c r="AK285" i="10"/>
  <c r="AJ285" i="10"/>
  <c r="AI285" i="10"/>
  <c r="AH285" i="10"/>
  <c r="AG285" i="10"/>
  <c r="AF285" i="10"/>
  <c r="AE285" i="10"/>
  <c r="AC285" i="10"/>
  <c r="AB285" i="10"/>
  <c r="AA285" i="10"/>
  <c r="Z285" i="10"/>
  <c r="Y285" i="10"/>
  <c r="W285" i="10"/>
  <c r="P285" i="10"/>
  <c r="N285" i="10"/>
  <c r="G285" i="10"/>
  <c r="CF284" i="10"/>
  <c r="CE284" i="10"/>
  <c r="CD284" i="10"/>
  <c r="CC284" i="10"/>
  <c r="CB284" i="10"/>
  <c r="CA284" i="10"/>
  <c r="BZ284" i="10"/>
  <c r="BY284" i="10"/>
  <c r="BX284" i="10"/>
  <c r="BW284" i="10"/>
  <c r="BV284" i="10"/>
  <c r="BU284" i="10"/>
  <c r="BT284" i="10"/>
  <c r="BS284" i="10"/>
  <c r="BR284" i="10"/>
  <c r="BQ284" i="10"/>
  <c r="BP284" i="10"/>
  <c r="BO284" i="10"/>
  <c r="BN284" i="10"/>
  <c r="BM284" i="10"/>
  <c r="BL284" i="10"/>
  <c r="BK284" i="10"/>
  <c r="BJ284" i="10"/>
  <c r="BI284" i="10"/>
  <c r="BH284" i="10"/>
  <c r="BG284" i="10"/>
  <c r="BF284" i="10"/>
  <c r="BE284" i="10"/>
  <c r="BD284" i="10"/>
  <c r="BC284" i="10"/>
  <c r="BB284" i="10"/>
  <c r="BA284" i="10"/>
  <c r="AZ284" i="10"/>
  <c r="AY284" i="10"/>
  <c r="AX284" i="10"/>
  <c r="AW284" i="10"/>
  <c r="AV284" i="10"/>
  <c r="AU284" i="10"/>
  <c r="AT284" i="10"/>
  <c r="AS284" i="10"/>
  <c r="AR284" i="10"/>
  <c r="AQ284" i="10"/>
  <c r="AP284" i="10"/>
  <c r="AO284" i="10"/>
  <c r="AN284" i="10"/>
  <c r="AM284" i="10"/>
  <c r="AL284" i="10"/>
  <c r="AK284" i="10"/>
  <c r="AJ284" i="10"/>
  <c r="AI284" i="10"/>
  <c r="AH284" i="10"/>
  <c r="AG284" i="10"/>
  <c r="AF284" i="10"/>
  <c r="AE284" i="10"/>
  <c r="AC284" i="10"/>
  <c r="AB284" i="10"/>
  <c r="AA284" i="10"/>
  <c r="Z284" i="10"/>
  <c r="Y284" i="10"/>
  <c r="W284" i="10"/>
  <c r="P284" i="10"/>
  <c r="N284" i="10"/>
  <c r="G284" i="10"/>
  <c r="CF283" i="10"/>
  <c r="CE283" i="10"/>
  <c r="CD283" i="10"/>
  <c r="CC283" i="10"/>
  <c r="CB283" i="10"/>
  <c r="CA283" i="10"/>
  <c r="BZ283" i="10"/>
  <c r="BY283" i="10"/>
  <c r="BX283" i="10"/>
  <c r="BW283" i="10"/>
  <c r="BV283" i="10"/>
  <c r="BU283" i="10"/>
  <c r="BT283" i="10"/>
  <c r="BS283" i="10"/>
  <c r="BR283" i="10"/>
  <c r="BQ283" i="10"/>
  <c r="BP283" i="10"/>
  <c r="BO283" i="10"/>
  <c r="BN283" i="10"/>
  <c r="BM283" i="10"/>
  <c r="BL283" i="10"/>
  <c r="BK283" i="10"/>
  <c r="BJ283" i="10"/>
  <c r="BI283" i="10"/>
  <c r="BH283" i="10"/>
  <c r="BG283" i="10"/>
  <c r="BF283" i="10"/>
  <c r="BE283" i="10"/>
  <c r="BD283" i="10"/>
  <c r="BC283" i="10"/>
  <c r="BB283" i="10"/>
  <c r="BA283" i="10"/>
  <c r="AZ283" i="10"/>
  <c r="AY283" i="10"/>
  <c r="AX283" i="10"/>
  <c r="AW283" i="10"/>
  <c r="AV283" i="10"/>
  <c r="AU283" i="10"/>
  <c r="AT283" i="10"/>
  <c r="AS283" i="10"/>
  <c r="AR283" i="10"/>
  <c r="AQ283" i="10"/>
  <c r="AP283" i="10"/>
  <c r="AO283" i="10"/>
  <c r="AN283" i="10"/>
  <c r="AM283" i="10"/>
  <c r="AL283" i="10"/>
  <c r="AK283" i="10"/>
  <c r="AJ283" i="10"/>
  <c r="AI283" i="10"/>
  <c r="AH283" i="10"/>
  <c r="AG283" i="10"/>
  <c r="AF283" i="10"/>
  <c r="AE283" i="10"/>
  <c r="AC283" i="10"/>
  <c r="AB283" i="10"/>
  <c r="AA283" i="10"/>
  <c r="Z283" i="10"/>
  <c r="Y283" i="10"/>
  <c r="W283" i="10"/>
  <c r="P283" i="10"/>
  <c r="N283" i="10"/>
  <c r="G283" i="10"/>
  <c r="CF282" i="10"/>
  <c r="CE282" i="10"/>
  <c r="CD282" i="10"/>
  <c r="CC282" i="10"/>
  <c r="CB282" i="10"/>
  <c r="CA282" i="10"/>
  <c r="BZ282" i="10"/>
  <c r="BY282" i="10"/>
  <c r="BX282" i="10"/>
  <c r="BW282" i="10"/>
  <c r="BV282" i="10"/>
  <c r="BU282" i="10"/>
  <c r="BT282" i="10"/>
  <c r="BS282" i="10"/>
  <c r="BR282" i="10"/>
  <c r="BQ282" i="10"/>
  <c r="BP282" i="10"/>
  <c r="BO282" i="10"/>
  <c r="BN282" i="10"/>
  <c r="BM282" i="10"/>
  <c r="BL282" i="10"/>
  <c r="BK282" i="10"/>
  <c r="BJ282" i="10"/>
  <c r="BI282" i="10"/>
  <c r="BH282" i="10"/>
  <c r="BG282" i="10"/>
  <c r="BF282" i="10"/>
  <c r="BE282" i="10"/>
  <c r="BD282" i="10"/>
  <c r="BC282" i="10"/>
  <c r="BB282" i="10"/>
  <c r="BA282" i="10"/>
  <c r="AZ282" i="10"/>
  <c r="AY282" i="10"/>
  <c r="AX282" i="10"/>
  <c r="AW282" i="10"/>
  <c r="AV282" i="10"/>
  <c r="AU282" i="10"/>
  <c r="AT282" i="10"/>
  <c r="AS282" i="10"/>
  <c r="AR282" i="10"/>
  <c r="AQ282" i="10"/>
  <c r="AP282" i="10"/>
  <c r="AO282" i="10"/>
  <c r="AN282" i="10"/>
  <c r="AM282" i="10"/>
  <c r="AL282" i="10"/>
  <c r="AK282" i="10"/>
  <c r="AJ282" i="10"/>
  <c r="AI282" i="10"/>
  <c r="AH282" i="10"/>
  <c r="AG282" i="10"/>
  <c r="AF282" i="10"/>
  <c r="AE282" i="10"/>
  <c r="AC282" i="10"/>
  <c r="AB282" i="10"/>
  <c r="AA282" i="10"/>
  <c r="Z282" i="10"/>
  <c r="Y282" i="10"/>
  <c r="W282" i="10"/>
  <c r="P282" i="10"/>
  <c r="N282" i="10"/>
  <c r="G282" i="10"/>
  <c r="CF281" i="10"/>
  <c r="CE281" i="10"/>
  <c r="CD281" i="10"/>
  <c r="CC281" i="10"/>
  <c r="CB281" i="10"/>
  <c r="CA281" i="10"/>
  <c r="BZ281" i="10"/>
  <c r="BY281" i="10"/>
  <c r="BX281" i="10"/>
  <c r="BW281" i="10"/>
  <c r="BV281" i="10"/>
  <c r="BU281" i="10"/>
  <c r="BT281" i="10"/>
  <c r="BS281" i="10"/>
  <c r="BR281" i="10"/>
  <c r="BQ281" i="10"/>
  <c r="BP281" i="10"/>
  <c r="BO281" i="10"/>
  <c r="BN281" i="10"/>
  <c r="BM281" i="10"/>
  <c r="BL281" i="10"/>
  <c r="BK281" i="10"/>
  <c r="BJ281" i="10"/>
  <c r="BI281" i="10"/>
  <c r="BH281" i="10"/>
  <c r="BG281" i="10"/>
  <c r="BF281" i="10"/>
  <c r="BE281" i="10"/>
  <c r="BD281" i="10"/>
  <c r="BC281" i="10"/>
  <c r="BB281" i="10"/>
  <c r="BA281" i="10"/>
  <c r="AZ281" i="10"/>
  <c r="AY281" i="10"/>
  <c r="AX281" i="10"/>
  <c r="AW281" i="10"/>
  <c r="AV281" i="10"/>
  <c r="AU281" i="10"/>
  <c r="AT281" i="10"/>
  <c r="AS281" i="10"/>
  <c r="AR281" i="10"/>
  <c r="AQ281" i="10"/>
  <c r="AP281" i="10"/>
  <c r="AO281" i="10"/>
  <c r="AN281" i="10"/>
  <c r="AM281" i="10"/>
  <c r="AL281" i="10"/>
  <c r="AK281" i="10"/>
  <c r="AJ281" i="10"/>
  <c r="AI281" i="10"/>
  <c r="AH281" i="10"/>
  <c r="AG281" i="10"/>
  <c r="AF281" i="10"/>
  <c r="AE281" i="10"/>
  <c r="AC281" i="10"/>
  <c r="AB281" i="10"/>
  <c r="AA281" i="10"/>
  <c r="Z281" i="10"/>
  <c r="Y281" i="10"/>
  <c r="W281" i="10"/>
  <c r="P281" i="10"/>
  <c r="N281" i="10"/>
  <c r="G281" i="10"/>
  <c r="CF280" i="10"/>
  <c r="CE280" i="10"/>
  <c r="CD280" i="10"/>
  <c r="CC280" i="10"/>
  <c r="CB280" i="10"/>
  <c r="CA280" i="10"/>
  <c r="BZ280" i="10"/>
  <c r="BY280" i="10"/>
  <c r="BX280" i="10"/>
  <c r="BW280" i="10"/>
  <c r="BV280" i="10"/>
  <c r="BU280" i="10"/>
  <c r="BT280" i="10"/>
  <c r="BS280" i="10"/>
  <c r="BR280" i="10"/>
  <c r="BQ280" i="10"/>
  <c r="BP280" i="10"/>
  <c r="BO280" i="10"/>
  <c r="BN280" i="10"/>
  <c r="BM280" i="10"/>
  <c r="BL280" i="10"/>
  <c r="BK280" i="10"/>
  <c r="BJ280" i="10"/>
  <c r="BI280" i="10"/>
  <c r="BH280" i="10"/>
  <c r="BG280" i="10"/>
  <c r="BF280" i="10"/>
  <c r="BE280" i="10"/>
  <c r="BD280" i="10"/>
  <c r="BC280" i="10"/>
  <c r="BB280" i="10"/>
  <c r="BA280" i="10"/>
  <c r="AZ280" i="10"/>
  <c r="AY280" i="10"/>
  <c r="AX280" i="10"/>
  <c r="AW280" i="10"/>
  <c r="AV280" i="10"/>
  <c r="AU280" i="10"/>
  <c r="AT280" i="10"/>
  <c r="AS280" i="10"/>
  <c r="AR280" i="10"/>
  <c r="AQ280" i="10"/>
  <c r="AP280" i="10"/>
  <c r="AO280" i="10"/>
  <c r="AN280" i="10"/>
  <c r="AM280" i="10"/>
  <c r="AL280" i="10"/>
  <c r="AK280" i="10"/>
  <c r="AJ280" i="10"/>
  <c r="AI280" i="10"/>
  <c r="AH280" i="10"/>
  <c r="AG280" i="10"/>
  <c r="AF280" i="10"/>
  <c r="AE280" i="10"/>
  <c r="AC280" i="10"/>
  <c r="AB280" i="10"/>
  <c r="AA280" i="10"/>
  <c r="Z280" i="10"/>
  <c r="Y280" i="10"/>
  <c r="W280" i="10"/>
  <c r="P280" i="10"/>
  <c r="N280" i="10"/>
  <c r="G280" i="10"/>
  <c r="CF279" i="10"/>
  <c r="CE279" i="10"/>
  <c r="CD279" i="10"/>
  <c r="CC279" i="10"/>
  <c r="CB279" i="10"/>
  <c r="CA279" i="10"/>
  <c r="BZ279" i="10"/>
  <c r="BY279" i="10"/>
  <c r="BX279" i="10"/>
  <c r="BW279" i="10"/>
  <c r="BV279" i="10"/>
  <c r="BU279" i="10"/>
  <c r="BT279" i="10"/>
  <c r="BS279" i="10"/>
  <c r="BR279" i="10"/>
  <c r="BQ279" i="10"/>
  <c r="BP279" i="10"/>
  <c r="BO279" i="10"/>
  <c r="BN279" i="10"/>
  <c r="BM279" i="10"/>
  <c r="BL279" i="10"/>
  <c r="BK279" i="10"/>
  <c r="BJ279" i="10"/>
  <c r="BI279" i="10"/>
  <c r="BH279" i="10"/>
  <c r="BG279" i="10"/>
  <c r="BF279" i="10"/>
  <c r="BE279" i="10"/>
  <c r="BD279" i="10"/>
  <c r="BC279" i="10"/>
  <c r="BB279" i="10"/>
  <c r="BA279" i="10"/>
  <c r="AZ279" i="10"/>
  <c r="AY279" i="10"/>
  <c r="AX279" i="10"/>
  <c r="AW279" i="10"/>
  <c r="AV279" i="10"/>
  <c r="AU279" i="10"/>
  <c r="AT279" i="10"/>
  <c r="AS279" i="10"/>
  <c r="AR279" i="10"/>
  <c r="AQ279" i="10"/>
  <c r="AP279" i="10"/>
  <c r="AO279" i="10"/>
  <c r="AN279" i="10"/>
  <c r="AM279" i="10"/>
  <c r="AL279" i="10"/>
  <c r="AK279" i="10"/>
  <c r="AJ279" i="10"/>
  <c r="AI279" i="10"/>
  <c r="AH279" i="10"/>
  <c r="AG279" i="10"/>
  <c r="AF279" i="10"/>
  <c r="AE279" i="10"/>
  <c r="AC279" i="10"/>
  <c r="AB279" i="10"/>
  <c r="AA279" i="10"/>
  <c r="Z279" i="10"/>
  <c r="Y279" i="10"/>
  <c r="W279" i="10"/>
  <c r="P279" i="10"/>
  <c r="N279" i="10"/>
  <c r="G279" i="10"/>
  <c r="CF278" i="10"/>
  <c r="CE278" i="10"/>
  <c r="CD278" i="10"/>
  <c r="CC278" i="10"/>
  <c r="CB278" i="10"/>
  <c r="CA278" i="10"/>
  <c r="BZ278" i="10"/>
  <c r="BY278" i="10"/>
  <c r="BX278" i="10"/>
  <c r="BW278" i="10"/>
  <c r="BV278" i="10"/>
  <c r="BU278" i="10"/>
  <c r="BT278" i="10"/>
  <c r="BS278" i="10"/>
  <c r="BR278" i="10"/>
  <c r="BQ278" i="10"/>
  <c r="BP278" i="10"/>
  <c r="BO278" i="10"/>
  <c r="BN278" i="10"/>
  <c r="BM278" i="10"/>
  <c r="BL278" i="10"/>
  <c r="BK278" i="10"/>
  <c r="BJ278" i="10"/>
  <c r="BI278" i="10"/>
  <c r="BH278" i="10"/>
  <c r="BG278" i="10"/>
  <c r="BF278" i="10"/>
  <c r="BE278" i="10"/>
  <c r="BD278" i="10"/>
  <c r="BC278" i="10"/>
  <c r="BB278" i="10"/>
  <c r="BA278" i="10"/>
  <c r="AZ278" i="10"/>
  <c r="AY278" i="10"/>
  <c r="AX278" i="10"/>
  <c r="AW278" i="10"/>
  <c r="AV278" i="10"/>
  <c r="AU278" i="10"/>
  <c r="AT278" i="10"/>
  <c r="AS278" i="10"/>
  <c r="AR278" i="10"/>
  <c r="AQ278" i="10"/>
  <c r="AP278" i="10"/>
  <c r="AO278" i="10"/>
  <c r="AN278" i="10"/>
  <c r="AM278" i="10"/>
  <c r="AL278" i="10"/>
  <c r="AK278" i="10"/>
  <c r="AJ278" i="10"/>
  <c r="AI278" i="10"/>
  <c r="AH278" i="10"/>
  <c r="AG278" i="10"/>
  <c r="AF278" i="10"/>
  <c r="AE278" i="10"/>
  <c r="AC278" i="10"/>
  <c r="AB278" i="10"/>
  <c r="AA278" i="10"/>
  <c r="Z278" i="10"/>
  <c r="Y278" i="10"/>
  <c r="W278" i="10"/>
  <c r="P278" i="10"/>
  <c r="N278" i="10"/>
  <c r="G278" i="10"/>
  <c r="CF277" i="10"/>
  <c r="CE277" i="10"/>
  <c r="CD277" i="10"/>
  <c r="CC277" i="10"/>
  <c r="CB277" i="10"/>
  <c r="CA277" i="10"/>
  <c r="BZ277" i="10"/>
  <c r="BY277" i="10"/>
  <c r="BX277" i="10"/>
  <c r="BW277" i="10"/>
  <c r="BV277" i="10"/>
  <c r="BU277" i="10"/>
  <c r="BT277" i="10"/>
  <c r="BS277" i="10"/>
  <c r="BR277" i="10"/>
  <c r="BQ277" i="10"/>
  <c r="BP277" i="10"/>
  <c r="BO277" i="10"/>
  <c r="BN277" i="10"/>
  <c r="BM277" i="10"/>
  <c r="BL277" i="10"/>
  <c r="BK277" i="10"/>
  <c r="BJ277" i="10"/>
  <c r="BI277" i="10"/>
  <c r="BH277" i="10"/>
  <c r="BG277" i="10"/>
  <c r="BF277" i="10"/>
  <c r="BE277" i="10"/>
  <c r="BD277" i="10"/>
  <c r="BC277" i="10"/>
  <c r="BB277" i="10"/>
  <c r="BA277" i="10"/>
  <c r="AZ277" i="10"/>
  <c r="AY277" i="10"/>
  <c r="AX277" i="10"/>
  <c r="AW277" i="10"/>
  <c r="AV277" i="10"/>
  <c r="AU277" i="10"/>
  <c r="AT277" i="10"/>
  <c r="AS277" i="10"/>
  <c r="AR277" i="10"/>
  <c r="AQ277" i="10"/>
  <c r="AP277" i="10"/>
  <c r="AO277" i="10"/>
  <c r="AN277" i="10"/>
  <c r="AM277" i="10"/>
  <c r="AL277" i="10"/>
  <c r="AK277" i="10"/>
  <c r="AJ277" i="10"/>
  <c r="AI277" i="10"/>
  <c r="AH277" i="10"/>
  <c r="AG277" i="10"/>
  <c r="AF277" i="10"/>
  <c r="AE277" i="10"/>
  <c r="AC277" i="10"/>
  <c r="AB277" i="10"/>
  <c r="AA277" i="10"/>
  <c r="Z277" i="10"/>
  <c r="Y277" i="10"/>
  <c r="W277" i="10"/>
  <c r="P277" i="10"/>
  <c r="N277" i="10"/>
  <c r="G277" i="10"/>
  <c r="CF276" i="10"/>
  <c r="CE276" i="10"/>
  <c r="CD276" i="10"/>
  <c r="CC276" i="10"/>
  <c r="CB276" i="10"/>
  <c r="CA276" i="10"/>
  <c r="BZ276" i="10"/>
  <c r="BY276" i="10"/>
  <c r="BX276" i="10"/>
  <c r="BW276" i="10"/>
  <c r="BV276" i="10"/>
  <c r="BU276" i="10"/>
  <c r="BT276" i="10"/>
  <c r="BS276" i="10"/>
  <c r="BR276" i="10"/>
  <c r="BQ276" i="10"/>
  <c r="BP276" i="10"/>
  <c r="BO276" i="10"/>
  <c r="BN276" i="10"/>
  <c r="BM276" i="10"/>
  <c r="BL276" i="10"/>
  <c r="BK276" i="10"/>
  <c r="BJ276" i="10"/>
  <c r="BI276" i="10"/>
  <c r="BH276" i="10"/>
  <c r="BG276" i="10"/>
  <c r="BF276" i="10"/>
  <c r="BE276" i="10"/>
  <c r="BD276" i="10"/>
  <c r="BC276" i="10"/>
  <c r="BB276" i="10"/>
  <c r="BA276" i="10"/>
  <c r="AZ276" i="10"/>
  <c r="AY276" i="10"/>
  <c r="AX276" i="10"/>
  <c r="AW276" i="10"/>
  <c r="AV276" i="10"/>
  <c r="AU276" i="10"/>
  <c r="AT276" i="10"/>
  <c r="AS276" i="10"/>
  <c r="AR276" i="10"/>
  <c r="AQ276" i="10"/>
  <c r="AP276" i="10"/>
  <c r="AO276" i="10"/>
  <c r="AN276" i="10"/>
  <c r="AM276" i="10"/>
  <c r="AL276" i="10"/>
  <c r="AK276" i="10"/>
  <c r="AJ276" i="10"/>
  <c r="AI276" i="10"/>
  <c r="AH276" i="10"/>
  <c r="AG276" i="10"/>
  <c r="AF276" i="10"/>
  <c r="AE276" i="10"/>
  <c r="AC276" i="10"/>
  <c r="AB276" i="10"/>
  <c r="AA276" i="10"/>
  <c r="Z276" i="10"/>
  <c r="Y276" i="10"/>
  <c r="W276" i="10"/>
  <c r="P276" i="10"/>
  <c r="N276" i="10"/>
  <c r="G276" i="10"/>
  <c r="CF275" i="10"/>
  <c r="CE275" i="10"/>
  <c r="CD275" i="10"/>
  <c r="CC275" i="10"/>
  <c r="CB275" i="10"/>
  <c r="CA275" i="10"/>
  <c r="BZ275" i="10"/>
  <c r="BY275" i="10"/>
  <c r="BX275" i="10"/>
  <c r="BW275" i="10"/>
  <c r="BV275" i="10"/>
  <c r="BU275" i="10"/>
  <c r="BT275" i="10"/>
  <c r="BS275" i="10"/>
  <c r="BR275" i="10"/>
  <c r="BQ275" i="10"/>
  <c r="BP275" i="10"/>
  <c r="BO275" i="10"/>
  <c r="BN275" i="10"/>
  <c r="BM275" i="10"/>
  <c r="BL275" i="10"/>
  <c r="BK275" i="10"/>
  <c r="BJ275" i="10"/>
  <c r="BI275" i="10"/>
  <c r="BH275" i="10"/>
  <c r="BG275" i="10"/>
  <c r="BF275" i="10"/>
  <c r="BE275" i="10"/>
  <c r="BD275" i="10"/>
  <c r="BC275" i="10"/>
  <c r="BB275" i="10"/>
  <c r="BA275" i="10"/>
  <c r="AZ275" i="10"/>
  <c r="AY275" i="10"/>
  <c r="AX275" i="10"/>
  <c r="AW275" i="10"/>
  <c r="AV275" i="10"/>
  <c r="AU275" i="10"/>
  <c r="AT275" i="10"/>
  <c r="AS275" i="10"/>
  <c r="AR275" i="10"/>
  <c r="AQ275" i="10"/>
  <c r="AP275" i="10"/>
  <c r="AO275" i="10"/>
  <c r="AN275" i="10"/>
  <c r="AM275" i="10"/>
  <c r="AL275" i="10"/>
  <c r="AK275" i="10"/>
  <c r="AJ275" i="10"/>
  <c r="AI275" i="10"/>
  <c r="AH275" i="10"/>
  <c r="AG275" i="10"/>
  <c r="AF275" i="10"/>
  <c r="AE275" i="10"/>
  <c r="AC275" i="10"/>
  <c r="AB275" i="10"/>
  <c r="AA275" i="10"/>
  <c r="Z275" i="10"/>
  <c r="Y275" i="10"/>
  <c r="W275" i="10"/>
  <c r="P275" i="10"/>
  <c r="N275" i="10"/>
  <c r="G275" i="10"/>
  <c r="CF274" i="10"/>
  <c r="CE274" i="10"/>
  <c r="CD274" i="10"/>
  <c r="CC274" i="10"/>
  <c r="CB274" i="10"/>
  <c r="CA274" i="10"/>
  <c r="BZ274" i="10"/>
  <c r="BY274" i="10"/>
  <c r="BX274" i="10"/>
  <c r="BW274" i="10"/>
  <c r="BV274" i="10"/>
  <c r="BU274" i="10"/>
  <c r="BT274" i="10"/>
  <c r="BS274" i="10"/>
  <c r="BR274" i="10"/>
  <c r="BQ274" i="10"/>
  <c r="BP274" i="10"/>
  <c r="BO274" i="10"/>
  <c r="BN274" i="10"/>
  <c r="BM274" i="10"/>
  <c r="BL274" i="10"/>
  <c r="BK274" i="10"/>
  <c r="BJ274" i="10"/>
  <c r="BI274" i="10"/>
  <c r="BH274" i="10"/>
  <c r="BG274" i="10"/>
  <c r="BF274" i="10"/>
  <c r="BE274" i="10"/>
  <c r="BD274" i="10"/>
  <c r="BC274" i="10"/>
  <c r="BB274" i="10"/>
  <c r="BA274" i="10"/>
  <c r="AZ274" i="10"/>
  <c r="AY274" i="10"/>
  <c r="AX274" i="10"/>
  <c r="AW274" i="10"/>
  <c r="AV274" i="10"/>
  <c r="AU274" i="10"/>
  <c r="AT274" i="10"/>
  <c r="AS274" i="10"/>
  <c r="AR274" i="10"/>
  <c r="AQ274" i="10"/>
  <c r="AP274" i="10"/>
  <c r="AO274" i="10"/>
  <c r="AN274" i="10"/>
  <c r="AM274" i="10"/>
  <c r="AL274" i="10"/>
  <c r="AK274" i="10"/>
  <c r="AJ274" i="10"/>
  <c r="AI274" i="10"/>
  <c r="AH274" i="10"/>
  <c r="AG274" i="10"/>
  <c r="AF274" i="10"/>
  <c r="AE274" i="10"/>
  <c r="AC274" i="10"/>
  <c r="AB274" i="10"/>
  <c r="AA274" i="10"/>
  <c r="Z274" i="10"/>
  <c r="Y274" i="10"/>
  <c r="W274" i="10"/>
  <c r="P274" i="10"/>
  <c r="N274" i="10"/>
  <c r="G274" i="10"/>
  <c r="CF273" i="10"/>
  <c r="CE273" i="10"/>
  <c r="CD273" i="10"/>
  <c r="CC273" i="10"/>
  <c r="CB273" i="10"/>
  <c r="CA273" i="10"/>
  <c r="BZ273" i="10"/>
  <c r="BY273" i="10"/>
  <c r="BX273" i="10"/>
  <c r="BW273" i="10"/>
  <c r="BV273" i="10"/>
  <c r="BU273" i="10"/>
  <c r="BT273" i="10"/>
  <c r="BS273" i="10"/>
  <c r="BR273" i="10"/>
  <c r="BQ273" i="10"/>
  <c r="BP273" i="10"/>
  <c r="BO273" i="10"/>
  <c r="BN273" i="10"/>
  <c r="BM273" i="10"/>
  <c r="BL273" i="10"/>
  <c r="BK273" i="10"/>
  <c r="BJ273" i="10"/>
  <c r="BI273" i="10"/>
  <c r="BH273" i="10"/>
  <c r="BG273" i="10"/>
  <c r="BF273" i="10"/>
  <c r="BE273" i="10"/>
  <c r="BD273" i="10"/>
  <c r="BC273" i="10"/>
  <c r="BB273" i="10"/>
  <c r="BA273" i="10"/>
  <c r="AZ273" i="10"/>
  <c r="AY273" i="10"/>
  <c r="AX273" i="10"/>
  <c r="AW273" i="10"/>
  <c r="AV273" i="10"/>
  <c r="AU273" i="10"/>
  <c r="AT273" i="10"/>
  <c r="AS273" i="10"/>
  <c r="AR273" i="10"/>
  <c r="AQ273" i="10"/>
  <c r="AP273" i="10"/>
  <c r="AO273" i="10"/>
  <c r="AN273" i="10"/>
  <c r="AM273" i="10"/>
  <c r="AL273" i="10"/>
  <c r="AK273" i="10"/>
  <c r="AJ273" i="10"/>
  <c r="AI273" i="10"/>
  <c r="AH273" i="10"/>
  <c r="AG273" i="10"/>
  <c r="AF273" i="10"/>
  <c r="AE273" i="10"/>
  <c r="AC273" i="10"/>
  <c r="AB273" i="10"/>
  <c r="AA273" i="10"/>
  <c r="Z273" i="10"/>
  <c r="Y273" i="10"/>
  <c r="W273" i="10"/>
  <c r="P273" i="10"/>
  <c r="N273" i="10"/>
  <c r="G273" i="10"/>
  <c r="CF272" i="10"/>
  <c r="CE272" i="10"/>
  <c r="CD272" i="10"/>
  <c r="CC272" i="10"/>
  <c r="CB272" i="10"/>
  <c r="CA272" i="10"/>
  <c r="BZ272" i="10"/>
  <c r="BY272" i="10"/>
  <c r="BX272" i="10"/>
  <c r="BW272" i="10"/>
  <c r="BV272" i="10"/>
  <c r="BU272" i="10"/>
  <c r="BT272" i="10"/>
  <c r="BS272" i="10"/>
  <c r="BR272" i="10"/>
  <c r="BQ272" i="10"/>
  <c r="BP272" i="10"/>
  <c r="BO272" i="10"/>
  <c r="BN272" i="10"/>
  <c r="BM272" i="10"/>
  <c r="BL272" i="10"/>
  <c r="BK272" i="10"/>
  <c r="BJ272" i="10"/>
  <c r="BI272" i="10"/>
  <c r="BH272" i="10"/>
  <c r="BG272" i="10"/>
  <c r="BF272" i="10"/>
  <c r="BE272" i="10"/>
  <c r="BD272" i="10"/>
  <c r="BC272" i="10"/>
  <c r="BB272" i="10"/>
  <c r="BA272" i="10"/>
  <c r="AZ272" i="10"/>
  <c r="AY272" i="10"/>
  <c r="AX272" i="10"/>
  <c r="AW272" i="10"/>
  <c r="AV272" i="10"/>
  <c r="AU272" i="10"/>
  <c r="AT272" i="10"/>
  <c r="AS272" i="10"/>
  <c r="AR272" i="10"/>
  <c r="AQ272" i="10"/>
  <c r="AP272" i="10"/>
  <c r="AO272" i="10"/>
  <c r="AN272" i="10"/>
  <c r="AM272" i="10"/>
  <c r="AL272" i="10"/>
  <c r="AK272" i="10"/>
  <c r="AJ272" i="10"/>
  <c r="AI272" i="10"/>
  <c r="AH272" i="10"/>
  <c r="AG272" i="10"/>
  <c r="AF272" i="10"/>
  <c r="AE272" i="10"/>
  <c r="AC272" i="10"/>
  <c r="AB272" i="10"/>
  <c r="AA272" i="10"/>
  <c r="Z272" i="10"/>
  <c r="Y272" i="10"/>
  <c r="W272" i="10"/>
  <c r="P272" i="10"/>
  <c r="N272" i="10"/>
  <c r="G272" i="10"/>
  <c r="CF271" i="10"/>
  <c r="CE271" i="10"/>
  <c r="CD271" i="10"/>
  <c r="CC271" i="10"/>
  <c r="CB271" i="10"/>
  <c r="CA271" i="10"/>
  <c r="BZ271" i="10"/>
  <c r="BY271" i="10"/>
  <c r="BX271" i="10"/>
  <c r="BW271" i="10"/>
  <c r="BV271" i="10"/>
  <c r="BU271" i="10"/>
  <c r="BT271" i="10"/>
  <c r="BS271" i="10"/>
  <c r="BR271" i="10"/>
  <c r="BQ271" i="10"/>
  <c r="BP271" i="10"/>
  <c r="BO271" i="10"/>
  <c r="BN271" i="10"/>
  <c r="BM271" i="10"/>
  <c r="BL271" i="10"/>
  <c r="BK271" i="10"/>
  <c r="BJ271" i="10"/>
  <c r="BI271" i="10"/>
  <c r="BH271" i="10"/>
  <c r="BG271" i="10"/>
  <c r="BF271" i="10"/>
  <c r="BE271" i="10"/>
  <c r="BD271" i="10"/>
  <c r="BC271" i="10"/>
  <c r="BB271" i="10"/>
  <c r="BA271" i="10"/>
  <c r="AZ271" i="10"/>
  <c r="AY271" i="10"/>
  <c r="AX271" i="10"/>
  <c r="AW271" i="10"/>
  <c r="AV271" i="10"/>
  <c r="AU271" i="10"/>
  <c r="AT271" i="10"/>
  <c r="AS271" i="10"/>
  <c r="AR271" i="10"/>
  <c r="AQ271" i="10"/>
  <c r="AP271" i="10"/>
  <c r="AO271" i="10"/>
  <c r="AN271" i="10"/>
  <c r="AM271" i="10"/>
  <c r="AL271" i="10"/>
  <c r="AK271" i="10"/>
  <c r="AJ271" i="10"/>
  <c r="AI271" i="10"/>
  <c r="AH271" i="10"/>
  <c r="AG271" i="10"/>
  <c r="AF271" i="10"/>
  <c r="AE271" i="10"/>
  <c r="AC271" i="10"/>
  <c r="AB271" i="10"/>
  <c r="AA271" i="10"/>
  <c r="Z271" i="10"/>
  <c r="Y271" i="10"/>
  <c r="W271" i="10"/>
  <c r="P271" i="10"/>
  <c r="N271" i="10"/>
  <c r="G271" i="10"/>
  <c r="CF270" i="10"/>
  <c r="CE270" i="10"/>
  <c r="CD270" i="10"/>
  <c r="CC270" i="10"/>
  <c r="CB270" i="10"/>
  <c r="CA270" i="10"/>
  <c r="BZ270" i="10"/>
  <c r="BY270" i="10"/>
  <c r="BX270" i="10"/>
  <c r="BW270" i="10"/>
  <c r="BV270" i="10"/>
  <c r="BU270" i="10"/>
  <c r="BT270" i="10"/>
  <c r="BS270" i="10"/>
  <c r="BR270" i="10"/>
  <c r="BQ270" i="10"/>
  <c r="BP270" i="10"/>
  <c r="BO270" i="10"/>
  <c r="BN270" i="10"/>
  <c r="BM270" i="10"/>
  <c r="BL270" i="10"/>
  <c r="BK270" i="10"/>
  <c r="BJ270" i="10"/>
  <c r="BI270" i="10"/>
  <c r="BH270" i="10"/>
  <c r="BG270" i="10"/>
  <c r="BF270" i="10"/>
  <c r="BE270" i="10"/>
  <c r="BD270" i="10"/>
  <c r="BC270" i="10"/>
  <c r="BB270" i="10"/>
  <c r="BA270" i="10"/>
  <c r="AZ270" i="10"/>
  <c r="AY270" i="10"/>
  <c r="AX270" i="10"/>
  <c r="AW270" i="10"/>
  <c r="AV270" i="10"/>
  <c r="AU270" i="10"/>
  <c r="AT270" i="10"/>
  <c r="AS270" i="10"/>
  <c r="AR270" i="10"/>
  <c r="AQ270" i="10"/>
  <c r="AP270" i="10"/>
  <c r="AO270" i="10"/>
  <c r="AN270" i="10"/>
  <c r="AM270" i="10"/>
  <c r="AL270" i="10"/>
  <c r="AK270" i="10"/>
  <c r="AJ270" i="10"/>
  <c r="AI270" i="10"/>
  <c r="AH270" i="10"/>
  <c r="AG270" i="10"/>
  <c r="AF270" i="10"/>
  <c r="AE270" i="10"/>
  <c r="AC270" i="10"/>
  <c r="AB270" i="10"/>
  <c r="AA270" i="10"/>
  <c r="Z270" i="10"/>
  <c r="Y270" i="10"/>
  <c r="W270" i="10"/>
  <c r="P270" i="10"/>
  <c r="N270" i="10"/>
  <c r="G270" i="10"/>
  <c r="CF269" i="10"/>
  <c r="CE269" i="10"/>
  <c r="CD269" i="10"/>
  <c r="CC269" i="10"/>
  <c r="CB269" i="10"/>
  <c r="CA269" i="10"/>
  <c r="BZ269" i="10"/>
  <c r="BY269" i="10"/>
  <c r="BX269" i="10"/>
  <c r="BW269" i="10"/>
  <c r="BV269" i="10"/>
  <c r="BU269" i="10"/>
  <c r="BT269" i="10"/>
  <c r="BS269" i="10"/>
  <c r="BR269" i="10"/>
  <c r="BQ269" i="10"/>
  <c r="BP269" i="10"/>
  <c r="BO269" i="10"/>
  <c r="BN269" i="10"/>
  <c r="BM269" i="10"/>
  <c r="BL269" i="10"/>
  <c r="BK269" i="10"/>
  <c r="BJ269" i="10"/>
  <c r="BI269" i="10"/>
  <c r="BH269" i="10"/>
  <c r="BG269" i="10"/>
  <c r="BF269" i="10"/>
  <c r="BE269" i="10"/>
  <c r="BD269" i="10"/>
  <c r="BC269" i="10"/>
  <c r="BB269" i="10"/>
  <c r="BA269" i="10"/>
  <c r="AZ269" i="10"/>
  <c r="AY269" i="10"/>
  <c r="AX269" i="10"/>
  <c r="AW269" i="10"/>
  <c r="AV269" i="10"/>
  <c r="AU269" i="10"/>
  <c r="AT269" i="10"/>
  <c r="AS269" i="10"/>
  <c r="AR269" i="10"/>
  <c r="AQ269" i="10"/>
  <c r="AP269" i="10"/>
  <c r="AO269" i="10"/>
  <c r="AN269" i="10"/>
  <c r="AM269" i="10"/>
  <c r="AL269" i="10"/>
  <c r="AK269" i="10"/>
  <c r="AJ269" i="10"/>
  <c r="AI269" i="10"/>
  <c r="AH269" i="10"/>
  <c r="AG269" i="10"/>
  <c r="AF269" i="10"/>
  <c r="AE269" i="10"/>
  <c r="AC269" i="10"/>
  <c r="AB269" i="10"/>
  <c r="AA269" i="10"/>
  <c r="Z269" i="10"/>
  <c r="Y269" i="10"/>
  <c r="W269" i="10"/>
  <c r="P269" i="10"/>
  <c r="N269" i="10"/>
  <c r="G269" i="10"/>
  <c r="CF268" i="10"/>
  <c r="CE268" i="10"/>
  <c r="CD268" i="10"/>
  <c r="CC268" i="10"/>
  <c r="CB268" i="10"/>
  <c r="CA268" i="10"/>
  <c r="BZ268" i="10"/>
  <c r="BY268" i="10"/>
  <c r="BX268" i="10"/>
  <c r="BW268" i="10"/>
  <c r="BV268" i="10"/>
  <c r="BU268" i="10"/>
  <c r="BT268" i="10"/>
  <c r="BS268" i="10"/>
  <c r="BR268" i="10"/>
  <c r="BQ268" i="10"/>
  <c r="BP268" i="10"/>
  <c r="BO268" i="10"/>
  <c r="BN268" i="10"/>
  <c r="BM268" i="10"/>
  <c r="BL268" i="10"/>
  <c r="BK268" i="10"/>
  <c r="BJ268" i="10"/>
  <c r="BI268" i="10"/>
  <c r="BH268" i="10"/>
  <c r="BG268" i="10"/>
  <c r="BF268" i="10"/>
  <c r="BE268" i="10"/>
  <c r="BD268" i="10"/>
  <c r="BC268" i="10"/>
  <c r="BB268" i="10"/>
  <c r="BA268" i="10"/>
  <c r="AZ268" i="10"/>
  <c r="AY268" i="10"/>
  <c r="AX268" i="10"/>
  <c r="AW268" i="10"/>
  <c r="AV268" i="10"/>
  <c r="AU268" i="10"/>
  <c r="AT268" i="10"/>
  <c r="AS268" i="10"/>
  <c r="AR268" i="10"/>
  <c r="AQ268" i="10"/>
  <c r="AP268" i="10"/>
  <c r="AO268" i="10"/>
  <c r="AN268" i="10"/>
  <c r="AM268" i="10"/>
  <c r="AL268" i="10"/>
  <c r="AK268" i="10"/>
  <c r="AJ268" i="10"/>
  <c r="AI268" i="10"/>
  <c r="AH268" i="10"/>
  <c r="AG268" i="10"/>
  <c r="AF268" i="10"/>
  <c r="AE268" i="10"/>
  <c r="AC268" i="10"/>
  <c r="AB268" i="10"/>
  <c r="AA268" i="10"/>
  <c r="Z268" i="10"/>
  <c r="Y268" i="10"/>
  <c r="W268" i="10"/>
  <c r="P268" i="10"/>
  <c r="N268" i="10"/>
  <c r="G268" i="10"/>
  <c r="CF267" i="10"/>
  <c r="CE267" i="10"/>
  <c r="CD267" i="10"/>
  <c r="CC267" i="10"/>
  <c r="CB267" i="10"/>
  <c r="CA267" i="10"/>
  <c r="BZ267" i="10"/>
  <c r="BY267" i="10"/>
  <c r="BX267" i="10"/>
  <c r="BW267" i="10"/>
  <c r="BV267" i="10"/>
  <c r="BU267" i="10"/>
  <c r="BT267" i="10"/>
  <c r="BS267" i="10"/>
  <c r="BR267" i="10"/>
  <c r="BQ267" i="10"/>
  <c r="BP267" i="10"/>
  <c r="BO267" i="10"/>
  <c r="BN267" i="10"/>
  <c r="BM267" i="10"/>
  <c r="BL267" i="10"/>
  <c r="BK267" i="10"/>
  <c r="BJ267" i="10"/>
  <c r="BI267" i="10"/>
  <c r="BH267" i="10"/>
  <c r="BG267" i="10"/>
  <c r="BF267" i="10"/>
  <c r="BE267" i="10"/>
  <c r="BD267" i="10"/>
  <c r="BC267" i="10"/>
  <c r="BB267" i="10"/>
  <c r="BA267" i="10"/>
  <c r="AZ267" i="10"/>
  <c r="AY267" i="10"/>
  <c r="AX267" i="10"/>
  <c r="AW267" i="10"/>
  <c r="AV267" i="10"/>
  <c r="AU267" i="10"/>
  <c r="AT267" i="10"/>
  <c r="AS267" i="10"/>
  <c r="AR267" i="10"/>
  <c r="AQ267" i="10"/>
  <c r="AP267" i="10"/>
  <c r="AO267" i="10"/>
  <c r="AN267" i="10"/>
  <c r="AM267" i="10"/>
  <c r="AL267" i="10"/>
  <c r="AK267" i="10"/>
  <c r="AJ267" i="10"/>
  <c r="AI267" i="10"/>
  <c r="AH267" i="10"/>
  <c r="AG267" i="10"/>
  <c r="AF267" i="10"/>
  <c r="AE267" i="10"/>
  <c r="AC267" i="10"/>
  <c r="AB267" i="10"/>
  <c r="AA267" i="10"/>
  <c r="Z267" i="10"/>
  <c r="Y267" i="10"/>
  <c r="W267" i="10"/>
  <c r="P267" i="10"/>
  <c r="N267" i="10"/>
  <c r="G267" i="10"/>
  <c r="CF266" i="10"/>
  <c r="CE266" i="10"/>
  <c r="CD266" i="10"/>
  <c r="CC266" i="10"/>
  <c r="CB266" i="10"/>
  <c r="CA266" i="10"/>
  <c r="BZ266" i="10"/>
  <c r="BY266" i="10"/>
  <c r="BX266" i="10"/>
  <c r="BW266" i="10"/>
  <c r="BV266" i="10"/>
  <c r="BU266" i="10"/>
  <c r="BT266" i="10"/>
  <c r="BS266" i="10"/>
  <c r="BR266" i="10"/>
  <c r="BQ266" i="10"/>
  <c r="BP266" i="10"/>
  <c r="BO266" i="10"/>
  <c r="BN266" i="10"/>
  <c r="BM266" i="10"/>
  <c r="BL266" i="10"/>
  <c r="BK266" i="10"/>
  <c r="BJ266" i="10"/>
  <c r="BI266" i="10"/>
  <c r="BH266" i="10"/>
  <c r="BG266" i="10"/>
  <c r="BF266" i="10"/>
  <c r="BE266" i="10"/>
  <c r="BD266" i="10"/>
  <c r="BC266" i="10"/>
  <c r="BB266" i="10"/>
  <c r="BA266" i="10"/>
  <c r="AZ266" i="10"/>
  <c r="AY266" i="10"/>
  <c r="AX266" i="10"/>
  <c r="AW266" i="10"/>
  <c r="AV266" i="10"/>
  <c r="AU266" i="10"/>
  <c r="AT266" i="10"/>
  <c r="AS266" i="10"/>
  <c r="AR266" i="10"/>
  <c r="AQ266" i="10"/>
  <c r="AP266" i="10"/>
  <c r="AO266" i="10"/>
  <c r="AN266" i="10"/>
  <c r="AM266" i="10"/>
  <c r="AL266" i="10"/>
  <c r="AK266" i="10"/>
  <c r="AJ266" i="10"/>
  <c r="AI266" i="10"/>
  <c r="AH266" i="10"/>
  <c r="AG266" i="10"/>
  <c r="AF266" i="10"/>
  <c r="AE266" i="10"/>
  <c r="AC266" i="10"/>
  <c r="AB266" i="10"/>
  <c r="AA266" i="10"/>
  <c r="Z266" i="10"/>
  <c r="Y266" i="10"/>
  <c r="W266" i="10"/>
  <c r="P266" i="10"/>
  <c r="N266" i="10"/>
  <c r="G266" i="10"/>
  <c r="CF265" i="10"/>
  <c r="CE265" i="10"/>
  <c r="CD265" i="10"/>
  <c r="CC265" i="10"/>
  <c r="CB265" i="10"/>
  <c r="CA265" i="10"/>
  <c r="BZ265" i="10"/>
  <c r="BY265" i="10"/>
  <c r="BX265" i="10"/>
  <c r="BW265" i="10"/>
  <c r="BV265" i="10"/>
  <c r="BU265" i="10"/>
  <c r="BT265" i="10"/>
  <c r="BS265" i="10"/>
  <c r="BR265" i="10"/>
  <c r="BQ265" i="10"/>
  <c r="BP265" i="10"/>
  <c r="BO265" i="10"/>
  <c r="BN265" i="10"/>
  <c r="BM265" i="10"/>
  <c r="BL265" i="10"/>
  <c r="BK265" i="10"/>
  <c r="BJ265" i="10"/>
  <c r="BI265" i="10"/>
  <c r="BH265" i="10"/>
  <c r="BG265" i="10"/>
  <c r="BF265" i="10"/>
  <c r="BE265" i="10"/>
  <c r="BD265" i="10"/>
  <c r="BC265" i="10"/>
  <c r="BB265" i="10"/>
  <c r="BA265" i="10"/>
  <c r="AZ265" i="10"/>
  <c r="AY265" i="10"/>
  <c r="AX265" i="10"/>
  <c r="AW265" i="10"/>
  <c r="AV265" i="10"/>
  <c r="AU265" i="10"/>
  <c r="AT265" i="10"/>
  <c r="AS265" i="10"/>
  <c r="AR265" i="10"/>
  <c r="AQ265" i="10"/>
  <c r="AP265" i="10"/>
  <c r="AO265" i="10"/>
  <c r="AN265" i="10"/>
  <c r="AM265" i="10"/>
  <c r="AL265" i="10"/>
  <c r="AK265" i="10"/>
  <c r="AJ265" i="10"/>
  <c r="AI265" i="10"/>
  <c r="AH265" i="10"/>
  <c r="AG265" i="10"/>
  <c r="AF265" i="10"/>
  <c r="AE265" i="10"/>
  <c r="AC265" i="10"/>
  <c r="AB265" i="10"/>
  <c r="AA265" i="10"/>
  <c r="Z265" i="10"/>
  <c r="Y265" i="10"/>
  <c r="W265" i="10"/>
  <c r="P265" i="10"/>
  <c r="N265" i="10"/>
  <c r="G265" i="10"/>
  <c r="CF264" i="10"/>
  <c r="CE264" i="10"/>
  <c r="CD264" i="10"/>
  <c r="CC264" i="10"/>
  <c r="CB264" i="10"/>
  <c r="CA264" i="10"/>
  <c r="BZ264" i="10"/>
  <c r="BY264" i="10"/>
  <c r="BX264" i="10"/>
  <c r="BW264" i="10"/>
  <c r="BV264" i="10"/>
  <c r="BU264" i="10"/>
  <c r="BT264" i="10"/>
  <c r="BS264" i="10"/>
  <c r="BR264" i="10"/>
  <c r="BQ264" i="10"/>
  <c r="BP264" i="10"/>
  <c r="BO264" i="10"/>
  <c r="BN264" i="10"/>
  <c r="BM264" i="10"/>
  <c r="BL264" i="10"/>
  <c r="BK264" i="10"/>
  <c r="BJ264" i="10"/>
  <c r="BI264" i="10"/>
  <c r="BH264" i="10"/>
  <c r="BG264" i="10"/>
  <c r="BF264" i="10"/>
  <c r="BE264" i="10"/>
  <c r="BD264" i="10"/>
  <c r="BC264" i="10"/>
  <c r="BB264" i="10"/>
  <c r="BA264" i="10"/>
  <c r="AZ264" i="10"/>
  <c r="AY264" i="10"/>
  <c r="AX264" i="10"/>
  <c r="AW264" i="10"/>
  <c r="AV264" i="10"/>
  <c r="AU264" i="10"/>
  <c r="AT264" i="10"/>
  <c r="AS264" i="10"/>
  <c r="AR264" i="10"/>
  <c r="AQ264" i="10"/>
  <c r="AP264" i="10"/>
  <c r="AO264" i="10"/>
  <c r="AN264" i="10"/>
  <c r="AM264" i="10"/>
  <c r="AL264" i="10"/>
  <c r="AK264" i="10"/>
  <c r="AJ264" i="10"/>
  <c r="AI264" i="10"/>
  <c r="AH264" i="10"/>
  <c r="AG264" i="10"/>
  <c r="AF264" i="10"/>
  <c r="AE264" i="10"/>
  <c r="AC264" i="10"/>
  <c r="AB264" i="10"/>
  <c r="AA264" i="10"/>
  <c r="Z264" i="10"/>
  <c r="Y264" i="10"/>
  <c r="W264" i="10"/>
  <c r="P264" i="10"/>
  <c r="N264" i="10"/>
  <c r="G264" i="10"/>
  <c r="CF263" i="10"/>
  <c r="CE263" i="10"/>
  <c r="CD263" i="10"/>
  <c r="CC263" i="10"/>
  <c r="CB263" i="10"/>
  <c r="CA263" i="10"/>
  <c r="BZ263" i="10"/>
  <c r="BY263" i="10"/>
  <c r="BX263" i="10"/>
  <c r="BW263" i="10"/>
  <c r="BV263" i="10"/>
  <c r="BU263" i="10"/>
  <c r="BT263" i="10"/>
  <c r="BS263" i="10"/>
  <c r="BR263" i="10"/>
  <c r="BQ263" i="10"/>
  <c r="BP263" i="10"/>
  <c r="BO263" i="10"/>
  <c r="BN263" i="10"/>
  <c r="BM263" i="10"/>
  <c r="BL263" i="10"/>
  <c r="BK263" i="10"/>
  <c r="BJ263" i="10"/>
  <c r="BI263" i="10"/>
  <c r="BH263" i="10"/>
  <c r="BG263" i="10"/>
  <c r="BF263" i="10"/>
  <c r="BE263" i="10"/>
  <c r="BD263" i="10"/>
  <c r="BC263" i="10"/>
  <c r="BB263" i="10"/>
  <c r="BA263" i="10"/>
  <c r="AZ263" i="10"/>
  <c r="AY263" i="10"/>
  <c r="AX263" i="10"/>
  <c r="AW263" i="10"/>
  <c r="AV263" i="10"/>
  <c r="AU263" i="10"/>
  <c r="AT263" i="10"/>
  <c r="AS263" i="10"/>
  <c r="AR263" i="10"/>
  <c r="AQ263" i="10"/>
  <c r="AP263" i="10"/>
  <c r="AO263" i="10"/>
  <c r="AN263" i="10"/>
  <c r="AM263" i="10"/>
  <c r="AL263" i="10"/>
  <c r="AK263" i="10"/>
  <c r="AJ263" i="10"/>
  <c r="AI263" i="10"/>
  <c r="AH263" i="10"/>
  <c r="AG263" i="10"/>
  <c r="AF263" i="10"/>
  <c r="AE263" i="10"/>
  <c r="AC263" i="10"/>
  <c r="AB263" i="10"/>
  <c r="AA263" i="10"/>
  <c r="Z263" i="10"/>
  <c r="Y263" i="10"/>
  <c r="W263" i="10"/>
  <c r="P263" i="10"/>
  <c r="N263" i="10"/>
  <c r="G263" i="10"/>
  <c r="CF262" i="10"/>
  <c r="CE262" i="10"/>
  <c r="CD262" i="10"/>
  <c r="CC262" i="10"/>
  <c r="CB262" i="10"/>
  <c r="CA262" i="10"/>
  <c r="BZ262" i="10"/>
  <c r="BY262" i="10"/>
  <c r="BX262" i="10"/>
  <c r="BW262" i="10"/>
  <c r="BV262" i="10"/>
  <c r="BU262" i="10"/>
  <c r="BT262" i="10"/>
  <c r="BS262" i="10"/>
  <c r="BR262" i="10"/>
  <c r="BQ262" i="10"/>
  <c r="BP262" i="10"/>
  <c r="BO262" i="10"/>
  <c r="BN262" i="10"/>
  <c r="BM262" i="10"/>
  <c r="BL262" i="10"/>
  <c r="BK262" i="10"/>
  <c r="BJ262" i="10"/>
  <c r="BI262" i="10"/>
  <c r="BH262" i="10"/>
  <c r="BG262" i="10"/>
  <c r="BF262" i="10"/>
  <c r="BE262" i="10"/>
  <c r="BD262" i="10"/>
  <c r="BC262" i="10"/>
  <c r="BB262" i="10"/>
  <c r="BA262" i="10"/>
  <c r="AZ262" i="10"/>
  <c r="AY262" i="10"/>
  <c r="AX262" i="10"/>
  <c r="AW262" i="10"/>
  <c r="AV262" i="10"/>
  <c r="AU262" i="10"/>
  <c r="AT262" i="10"/>
  <c r="AS262" i="10"/>
  <c r="AR262" i="10"/>
  <c r="AQ262" i="10"/>
  <c r="AP262" i="10"/>
  <c r="AO262" i="10"/>
  <c r="AN262" i="10"/>
  <c r="AM262" i="10"/>
  <c r="AL262" i="10"/>
  <c r="AK262" i="10"/>
  <c r="AJ262" i="10"/>
  <c r="AI262" i="10"/>
  <c r="AH262" i="10"/>
  <c r="AG262" i="10"/>
  <c r="AF262" i="10"/>
  <c r="AE262" i="10"/>
  <c r="AC262" i="10"/>
  <c r="AB262" i="10"/>
  <c r="AA262" i="10"/>
  <c r="Z262" i="10"/>
  <c r="Y262" i="10"/>
  <c r="W262" i="10"/>
  <c r="P262" i="10"/>
  <c r="N262" i="10"/>
  <c r="G262" i="10"/>
  <c r="CF261" i="10"/>
  <c r="CE261" i="10"/>
  <c r="CD261" i="10"/>
  <c r="CC261" i="10"/>
  <c r="CB261" i="10"/>
  <c r="CA261" i="10"/>
  <c r="BZ261" i="10"/>
  <c r="BY261" i="10"/>
  <c r="BX261" i="10"/>
  <c r="BW261" i="10"/>
  <c r="BV261" i="10"/>
  <c r="BU261" i="10"/>
  <c r="BT261" i="10"/>
  <c r="BS261" i="10"/>
  <c r="BR261" i="10"/>
  <c r="BQ261" i="10"/>
  <c r="BP261" i="10"/>
  <c r="BO261" i="10"/>
  <c r="BN261" i="10"/>
  <c r="BM261" i="10"/>
  <c r="BL261" i="10"/>
  <c r="BK261" i="10"/>
  <c r="BJ261" i="10"/>
  <c r="BI261" i="10"/>
  <c r="BH261" i="10"/>
  <c r="BG261" i="10"/>
  <c r="BF261" i="10"/>
  <c r="BE261" i="10"/>
  <c r="BD261" i="10"/>
  <c r="BC261" i="10"/>
  <c r="BB261" i="10"/>
  <c r="BA261" i="10"/>
  <c r="AZ261" i="10"/>
  <c r="AY261" i="10"/>
  <c r="AX261" i="10"/>
  <c r="AW261" i="10"/>
  <c r="AV261" i="10"/>
  <c r="AU261" i="10"/>
  <c r="AT261" i="10"/>
  <c r="AS261" i="10"/>
  <c r="AR261" i="10"/>
  <c r="AQ261" i="10"/>
  <c r="AP261" i="10"/>
  <c r="AO261" i="10"/>
  <c r="AN261" i="10"/>
  <c r="AM261" i="10"/>
  <c r="AL261" i="10"/>
  <c r="AK261" i="10"/>
  <c r="AJ261" i="10"/>
  <c r="AI261" i="10"/>
  <c r="AH261" i="10"/>
  <c r="AG261" i="10"/>
  <c r="AF261" i="10"/>
  <c r="AE261" i="10"/>
  <c r="AC261" i="10"/>
  <c r="AB261" i="10"/>
  <c r="AA261" i="10"/>
  <c r="Z261" i="10"/>
  <c r="Y261" i="10"/>
  <c r="W261" i="10"/>
  <c r="P261" i="10"/>
  <c r="N261" i="10"/>
  <c r="G261" i="10"/>
  <c r="CF260" i="10"/>
  <c r="CE260" i="10"/>
  <c r="CD260" i="10"/>
  <c r="CC260" i="10"/>
  <c r="CB260" i="10"/>
  <c r="CA260" i="10"/>
  <c r="BZ260" i="10"/>
  <c r="BY260" i="10"/>
  <c r="BX260" i="10"/>
  <c r="BW260" i="10"/>
  <c r="BV260" i="10"/>
  <c r="BU260" i="10"/>
  <c r="BT260" i="10"/>
  <c r="BS260" i="10"/>
  <c r="BR260" i="10"/>
  <c r="BQ260" i="10"/>
  <c r="BP260" i="10"/>
  <c r="BO260" i="10"/>
  <c r="BN260" i="10"/>
  <c r="BM260" i="10"/>
  <c r="BL260" i="10"/>
  <c r="BK260" i="10"/>
  <c r="BJ260" i="10"/>
  <c r="BI260" i="10"/>
  <c r="BH260" i="10"/>
  <c r="BG260" i="10"/>
  <c r="BF260" i="10"/>
  <c r="BE260" i="10"/>
  <c r="BD260" i="10"/>
  <c r="BC260" i="10"/>
  <c r="BB260" i="10"/>
  <c r="BA260" i="10"/>
  <c r="AZ260" i="10"/>
  <c r="AY260" i="10"/>
  <c r="AX260" i="10"/>
  <c r="AW260" i="10"/>
  <c r="AV260" i="10"/>
  <c r="AU260" i="10"/>
  <c r="AT260" i="10"/>
  <c r="AS260" i="10"/>
  <c r="AR260" i="10"/>
  <c r="AQ260" i="10"/>
  <c r="AP260" i="10"/>
  <c r="AO260" i="10"/>
  <c r="AN260" i="10"/>
  <c r="AM260" i="10"/>
  <c r="AL260" i="10"/>
  <c r="AK260" i="10"/>
  <c r="AJ260" i="10"/>
  <c r="AI260" i="10"/>
  <c r="AH260" i="10"/>
  <c r="AG260" i="10"/>
  <c r="AF260" i="10"/>
  <c r="AE260" i="10"/>
  <c r="AC260" i="10"/>
  <c r="AB260" i="10"/>
  <c r="AA260" i="10"/>
  <c r="Z260" i="10"/>
  <c r="Y260" i="10"/>
  <c r="W260" i="10"/>
  <c r="P260" i="10"/>
  <c r="N260" i="10"/>
  <c r="G260" i="10"/>
  <c r="CF259" i="10"/>
  <c r="CE259" i="10"/>
  <c r="CD259" i="10"/>
  <c r="CC259" i="10"/>
  <c r="CB259" i="10"/>
  <c r="CA259" i="10"/>
  <c r="BZ259" i="10"/>
  <c r="BY259" i="10"/>
  <c r="BX259" i="10"/>
  <c r="BW259" i="10"/>
  <c r="BV259" i="10"/>
  <c r="BU259" i="10"/>
  <c r="BT259" i="10"/>
  <c r="BS259" i="10"/>
  <c r="BR259" i="10"/>
  <c r="BQ259" i="10"/>
  <c r="BP259" i="10"/>
  <c r="BO259" i="10"/>
  <c r="BN259" i="10"/>
  <c r="BM259" i="10"/>
  <c r="BL259" i="10"/>
  <c r="BK259" i="10"/>
  <c r="BJ259" i="10"/>
  <c r="BI259" i="10"/>
  <c r="BH259" i="10"/>
  <c r="BG259" i="10"/>
  <c r="BF259" i="10"/>
  <c r="BE259" i="10"/>
  <c r="BD259" i="10"/>
  <c r="BC259" i="10"/>
  <c r="BB259" i="10"/>
  <c r="BA259" i="10"/>
  <c r="AZ259" i="10"/>
  <c r="AY259" i="10"/>
  <c r="AX259" i="10"/>
  <c r="AW259" i="10"/>
  <c r="AV259" i="10"/>
  <c r="AU259" i="10"/>
  <c r="AT259" i="10"/>
  <c r="AS259" i="10"/>
  <c r="AR259" i="10"/>
  <c r="AQ259" i="10"/>
  <c r="AP259" i="10"/>
  <c r="AO259" i="10"/>
  <c r="AN259" i="10"/>
  <c r="AM259" i="10"/>
  <c r="AL259" i="10"/>
  <c r="AK259" i="10"/>
  <c r="AJ259" i="10"/>
  <c r="AI259" i="10"/>
  <c r="AH259" i="10"/>
  <c r="AG259" i="10"/>
  <c r="AF259" i="10"/>
  <c r="AE259" i="10"/>
  <c r="AC259" i="10"/>
  <c r="AB259" i="10"/>
  <c r="AA259" i="10"/>
  <c r="Z259" i="10"/>
  <c r="Y259" i="10"/>
  <c r="W259" i="10"/>
  <c r="P259" i="10"/>
  <c r="N259" i="10"/>
  <c r="G259" i="10"/>
  <c r="CF258" i="10"/>
  <c r="CE258" i="10"/>
  <c r="CD258" i="10"/>
  <c r="CC258" i="10"/>
  <c r="CB258" i="10"/>
  <c r="CA258" i="10"/>
  <c r="BZ258" i="10"/>
  <c r="BY258" i="10"/>
  <c r="BX258" i="10"/>
  <c r="BW258" i="10"/>
  <c r="BV258" i="10"/>
  <c r="BU258" i="10"/>
  <c r="BT258" i="10"/>
  <c r="BS258" i="10"/>
  <c r="BR258" i="10"/>
  <c r="BQ258" i="10"/>
  <c r="BP258" i="10"/>
  <c r="BO258" i="10"/>
  <c r="BN258" i="10"/>
  <c r="BM258" i="10"/>
  <c r="BL258" i="10"/>
  <c r="BK258" i="10"/>
  <c r="BJ258" i="10"/>
  <c r="BI258" i="10"/>
  <c r="BH258" i="10"/>
  <c r="BG258" i="10"/>
  <c r="BF258" i="10"/>
  <c r="BE258" i="10"/>
  <c r="BD258" i="10"/>
  <c r="BC258" i="10"/>
  <c r="BB258" i="10"/>
  <c r="BA258" i="10"/>
  <c r="AZ258" i="10"/>
  <c r="AY258" i="10"/>
  <c r="AX258" i="10"/>
  <c r="AW258" i="10"/>
  <c r="AV258" i="10"/>
  <c r="AU258" i="10"/>
  <c r="AT258" i="10"/>
  <c r="AS258" i="10"/>
  <c r="AR258" i="10"/>
  <c r="AQ258" i="10"/>
  <c r="AP258" i="10"/>
  <c r="AO258" i="10"/>
  <c r="AN258" i="10"/>
  <c r="AM258" i="10"/>
  <c r="AL258" i="10"/>
  <c r="AK258" i="10"/>
  <c r="AJ258" i="10"/>
  <c r="AI258" i="10"/>
  <c r="AH258" i="10"/>
  <c r="AG258" i="10"/>
  <c r="AF258" i="10"/>
  <c r="AE258" i="10"/>
  <c r="AC258" i="10"/>
  <c r="AB258" i="10"/>
  <c r="AA258" i="10"/>
  <c r="Z258" i="10"/>
  <c r="Y258" i="10"/>
  <c r="W258" i="10"/>
  <c r="P258" i="10"/>
  <c r="N258" i="10"/>
  <c r="G258" i="10"/>
  <c r="CF257" i="10"/>
  <c r="CE257" i="10"/>
  <c r="CD257" i="10"/>
  <c r="CC257" i="10"/>
  <c r="CB257" i="10"/>
  <c r="CA257" i="10"/>
  <c r="BZ257" i="10"/>
  <c r="BY257" i="10"/>
  <c r="BX257" i="10"/>
  <c r="BW257" i="10"/>
  <c r="BV257" i="10"/>
  <c r="BU257" i="10"/>
  <c r="BT257" i="10"/>
  <c r="BS257" i="10"/>
  <c r="BR257" i="10"/>
  <c r="BQ257" i="10"/>
  <c r="BP257" i="10"/>
  <c r="BO257" i="10"/>
  <c r="BN257" i="10"/>
  <c r="BM257" i="10"/>
  <c r="BL257" i="10"/>
  <c r="BK257" i="10"/>
  <c r="BJ257" i="10"/>
  <c r="BI257" i="10"/>
  <c r="BH257" i="10"/>
  <c r="BG257" i="10"/>
  <c r="BF257" i="10"/>
  <c r="BE257" i="10"/>
  <c r="BD257" i="10"/>
  <c r="BC257" i="10"/>
  <c r="BB257" i="10"/>
  <c r="BA257" i="10"/>
  <c r="AZ257" i="10"/>
  <c r="AY257" i="10"/>
  <c r="AX257" i="10"/>
  <c r="AW257" i="10"/>
  <c r="AV257" i="10"/>
  <c r="AU257" i="10"/>
  <c r="AT257" i="10"/>
  <c r="AS257" i="10"/>
  <c r="AR257" i="10"/>
  <c r="AQ257" i="10"/>
  <c r="AP257" i="10"/>
  <c r="AO257" i="10"/>
  <c r="AN257" i="10"/>
  <c r="AM257" i="10"/>
  <c r="AL257" i="10"/>
  <c r="AK257" i="10"/>
  <c r="AJ257" i="10"/>
  <c r="AI257" i="10"/>
  <c r="AH257" i="10"/>
  <c r="AG257" i="10"/>
  <c r="AF257" i="10"/>
  <c r="AE257" i="10"/>
  <c r="AC257" i="10"/>
  <c r="AB257" i="10"/>
  <c r="AA257" i="10"/>
  <c r="Z257" i="10"/>
  <c r="Y257" i="10"/>
  <c r="W257" i="10"/>
  <c r="P257" i="10"/>
  <c r="N257" i="10"/>
  <c r="G257" i="10"/>
  <c r="CF256" i="10"/>
  <c r="CE256" i="10"/>
  <c r="CD256" i="10"/>
  <c r="CC256" i="10"/>
  <c r="CB256" i="10"/>
  <c r="CA256" i="10"/>
  <c r="BZ256" i="10"/>
  <c r="BY256" i="10"/>
  <c r="BX256" i="10"/>
  <c r="BW256" i="10"/>
  <c r="BV256" i="10"/>
  <c r="BU256" i="10"/>
  <c r="BT256" i="10"/>
  <c r="BS256" i="10"/>
  <c r="BR256" i="10"/>
  <c r="BQ256" i="10"/>
  <c r="BP256" i="10"/>
  <c r="BO256" i="10"/>
  <c r="BN256" i="10"/>
  <c r="BM256" i="10"/>
  <c r="BL256" i="10"/>
  <c r="BK256" i="10"/>
  <c r="BJ256" i="10"/>
  <c r="BI256" i="10"/>
  <c r="BH256" i="10"/>
  <c r="BG256" i="10"/>
  <c r="BF256" i="10"/>
  <c r="BE256" i="10"/>
  <c r="BD256" i="10"/>
  <c r="BC256" i="10"/>
  <c r="BB256" i="10"/>
  <c r="BA256" i="10"/>
  <c r="AZ256" i="10"/>
  <c r="AY256" i="10"/>
  <c r="AX256" i="10"/>
  <c r="AW256" i="10"/>
  <c r="AV256" i="10"/>
  <c r="AU256" i="10"/>
  <c r="AT256" i="10"/>
  <c r="AS256" i="10"/>
  <c r="AR256" i="10"/>
  <c r="AQ256" i="10"/>
  <c r="AP256" i="10"/>
  <c r="AO256" i="10"/>
  <c r="AN256" i="10"/>
  <c r="AM256" i="10"/>
  <c r="AL256" i="10"/>
  <c r="AK256" i="10"/>
  <c r="AJ256" i="10"/>
  <c r="AI256" i="10"/>
  <c r="AH256" i="10"/>
  <c r="AG256" i="10"/>
  <c r="AF256" i="10"/>
  <c r="AE256" i="10"/>
  <c r="AC256" i="10"/>
  <c r="AB256" i="10"/>
  <c r="AA256" i="10"/>
  <c r="Z256" i="10"/>
  <c r="Y256" i="10"/>
  <c r="W256" i="10"/>
  <c r="P256" i="10"/>
  <c r="N256" i="10"/>
  <c r="G256" i="10"/>
  <c r="CF255" i="10"/>
  <c r="CE255" i="10"/>
  <c r="CD255" i="10"/>
  <c r="CC255" i="10"/>
  <c r="CB255" i="10"/>
  <c r="CA255" i="10"/>
  <c r="BZ255" i="10"/>
  <c r="BY255" i="10"/>
  <c r="BX255" i="10"/>
  <c r="BW255" i="10"/>
  <c r="BV255" i="10"/>
  <c r="BU255" i="10"/>
  <c r="BT255" i="10"/>
  <c r="BS255" i="10"/>
  <c r="BR255" i="10"/>
  <c r="BQ255" i="10"/>
  <c r="BP255" i="10"/>
  <c r="BO255" i="10"/>
  <c r="BN255" i="10"/>
  <c r="BM255" i="10"/>
  <c r="BL255" i="10"/>
  <c r="BK255" i="10"/>
  <c r="BJ255" i="10"/>
  <c r="BI255" i="10"/>
  <c r="BH255" i="10"/>
  <c r="BG255" i="10"/>
  <c r="BF255" i="10"/>
  <c r="BE255" i="10"/>
  <c r="BD255" i="10"/>
  <c r="BC255" i="10"/>
  <c r="BB255" i="10"/>
  <c r="BA255" i="10"/>
  <c r="AZ255" i="10"/>
  <c r="AY255" i="10"/>
  <c r="AX255" i="10"/>
  <c r="AW255" i="10"/>
  <c r="AV255" i="10"/>
  <c r="AU255" i="10"/>
  <c r="AT255" i="10"/>
  <c r="AS255" i="10"/>
  <c r="AR255" i="10"/>
  <c r="AQ255" i="10"/>
  <c r="AP255" i="10"/>
  <c r="AO255" i="10"/>
  <c r="AN255" i="10"/>
  <c r="AM255" i="10"/>
  <c r="AL255" i="10"/>
  <c r="AK255" i="10"/>
  <c r="AJ255" i="10"/>
  <c r="AI255" i="10"/>
  <c r="AH255" i="10"/>
  <c r="AG255" i="10"/>
  <c r="AF255" i="10"/>
  <c r="AE255" i="10"/>
  <c r="AC255" i="10"/>
  <c r="AB255" i="10"/>
  <c r="AA255" i="10"/>
  <c r="Z255" i="10"/>
  <c r="Y255" i="10"/>
  <c r="W255" i="10"/>
  <c r="P255" i="10"/>
  <c r="N255" i="10"/>
  <c r="G255" i="10"/>
  <c r="CF254" i="10"/>
  <c r="CE254" i="10"/>
  <c r="CD254" i="10"/>
  <c r="CC254" i="10"/>
  <c r="CB254" i="10"/>
  <c r="CA254" i="10"/>
  <c r="BZ254" i="10"/>
  <c r="BY254" i="10"/>
  <c r="BX254" i="10"/>
  <c r="BW254" i="10"/>
  <c r="BV254" i="10"/>
  <c r="BU254" i="10"/>
  <c r="BT254" i="10"/>
  <c r="BS254" i="10"/>
  <c r="BR254" i="10"/>
  <c r="BQ254" i="10"/>
  <c r="BP254" i="10"/>
  <c r="BO254" i="10"/>
  <c r="BN254" i="10"/>
  <c r="BM254" i="10"/>
  <c r="BL254" i="10"/>
  <c r="BK254" i="10"/>
  <c r="BJ254" i="10"/>
  <c r="BI254" i="10"/>
  <c r="BH254" i="10"/>
  <c r="BG254" i="10"/>
  <c r="BF254" i="10"/>
  <c r="BE254" i="10"/>
  <c r="BD254" i="10"/>
  <c r="BC254" i="10"/>
  <c r="BB254" i="10"/>
  <c r="BA254" i="10"/>
  <c r="AZ254" i="10"/>
  <c r="AY254" i="10"/>
  <c r="AX254" i="10"/>
  <c r="AW254" i="10"/>
  <c r="AV254" i="10"/>
  <c r="AU254" i="10"/>
  <c r="AT254" i="10"/>
  <c r="AS254" i="10"/>
  <c r="AR254" i="10"/>
  <c r="AQ254" i="10"/>
  <c r="AP254" i="10"/>
  <c r="AO254" i="10"/>
  <c r="AN254" i="10"/>
  <c r="AM254" i="10"/>
  <c r="AL254" i="10"/>
  <c r="AK254" i="10"/>
  <c r="AJ254" i="10"/>
  <c r="AI254" i="10"/>
  <c r="AH254" i="10"/>
  <c r="AG254" i="10"/>
  <c r="AF254" i="10"/>
  <c r="AE254" i="10"/>
  <c r="AC254" i="10"/>
  <c r="AB254" i="10"/>
  <c r="AA254" i="10"/>
  <c r="Z254" i="10"/>
  <c r="Y254" i="10"/>
  <c r="W254" i="10"/>
  <c r="P254" i="10"/>
  <c r="N254" i="10"/>
  <c r="G254" i="10"/>
  <c r="CF253" i="10"/>
  <c r="CE253" i="10"/>
  <c r="CD253" i="10"/>
  <c r="CC253" i="10"/>
  <c r="CB253" i="10"/>
  <c r="CA253" i="10"/>
  <c r="BZ253" i="10"/>
  <c r="BY253" i="10"/>
  <c r="BX253" i="10"/>
  <c r="BW253" i="10"/>
  <c r="BV253" i="10"/>
  <c r="BU253" i="10"/>
  <c r="BT253" i="10"/>
  <c r="BS253" i="10"/>
  <c r="BR253" i="10"/>
  <c r="BQ253" i="10"/>
  <c r="BP253" i="10"/>
  <c r="BO253" i="10"/>
  <c r="BN253" i="10"/>
  <c r="BM253" i="10"/>
  <c r="BL253" i="10"/>
  <c r="BK253" i="10"/>
  <c r="BJ253" i="10"/>
  <c r="BI253" i="10"/>
  <c r="BH253" i="10"/>
  <c r="BG253" i="10"/>
  <c r="BF253" i="10"/>
  <c r="BE253" i="10"/>
  <c r="BD253" i="10"/>
  <c r="BC253" i="10"/>
  <c r="BB253" i="10"/>
  <c r="BA253" i="10"/>
  <c r="AZ253" i="10"/>
  <c r="AY253" i="10"/>
  <c r="AX253" i="10"/>
  <c r="AW253" i="10"/>
  <c r="AV253" i="10"/>
  <c r="AU253" i="10"/>
  <c r="AT253" i="10"/>
  <c r="AS253" i="10"/>
  <c r="AR253" i="10"/>
  <c r="AQ253" i="10"/>
  <c r="AP253" i="10"/>
  <c r="AO253" i="10"/>
  <c r="AN253" i="10"/>
  <c r="AM253" i="10"/>
  <c r="AL253" i="10"/>
  <c r="AK253" i="10"/>
  <c r="AJ253" i="10"/>
  <c r="AI253" i="10"/>
  <c r="AH253" i="10"/>
  <c r="AG253" i="10"/>
  <c r="AF253" i="10"/>
  <c r="AE253" i="10"/>
  <c r="AC253" i="10"/>
  <c r="AB253" i="10"/>
  <c r="AA253" i="10"/>
  <c r="Z253" i="10"/>
  <c r="Y253" i="10"/>
  <c r="W253" i="10"/>
  <c r="P253" i="10"/>
  <c r="N253" i="10"/>
  <c r="G253" i="10"/>
  <c r="CF252" i="10"/>
  <c r="CE252" i="10"/>
  <c r="CD252" i="10"/>
  <c r="CC252" i="10"/>
  <c r="CB252" i="10"/>
  <c r="CA252" i="10"/>
  <c r="BZ252" i="10"/>
  <c r="BY252" i="10"/>
  <c r="BX252" i="10"/>
  <c r="BW252" i="10"/>
  <c r="BV252" i="10"/>
  <c r="BU252" i="10"/>
  <c r="BT252" i="10"/>
  <c r="BS252" i="10"/>
  <c r="BR252" i="10"/>
  <c r="BQ252" i="10"/>
  <c r="BP252" i="10"/>
  <c r="BO252" i="10"/>
  <c r="BN252" i="10"/>
  <c r="BM252" i="10"/>
  <c r="BL252" i="10"/>
  <c r="BK252" i="10"/>
  <c r="BJ252" i="10"/>
  <c r="BI252" i="10"/>
  <c r="BH252" i="10"/>
  <c r="BG252" i="10"/>
  <c r="BF252" i="10"/>
  <c r="BE252" i="10"/>
  <c r="BD252" i="10"/>
  <c r="BC252" i="10"/>
  <c r="BB252" i="10"/>
  <c r="BA252" i="10"/>
  <c r="AZ252" i="10"/>
  <c r="AY252" i="10"/>
  <c r="AX252" i="10"/>
  <c r="AW252" i="10"/>
  <c r="AV252" i="10"/>
  <c r="AU252" i="10"/>
  <c r="AT252" i="10"/>
  <c r="AS252" i="10"/>
  <c r="AR252" i="10"/>
  <c r="AQ252" i="10"/>
  <c r="AP252" i="10"/>
  <c r="AO252" i="10"/>
  <c r="AN252" i="10"/>
  <c r="AM252" i="10"/>
  <c r="AL252" i="10"/>
  <c r="AK252" i="10"/>
  <c r="AJ252" i="10"/>
  <c r="AI252" i="10"/>
  <c r="AH252" i="10"/>
  <c r="AG252" i="10"/>
  <c r="AF252" i="10"/>
  <c r="AE252" i="10"/>
  <c r="AC252" i="10"/>
  <c r="AB252" i="10"/>
  <c r="AA252" i="10"/>
  <c r="Z252" i="10"/>
  <c r="Y252" i="10"/>
  <c r="W252" i="10"/>
  <c r="P252" i="10"/>
  <c r="N252" i="10"/>
  <c r="G252" i="10"/>
  <c r="CF251" i="10"/>
  <c r="CE251" i="10"/>
  <c r="CD251" i="10"/>
  <c r="CC251" i="10"/>
  <c r="CB251" i="10"/>
  <c r="CA251" i="10"/>
  <c r="BZ251" i="10"/>
  <c r="BY251" i="10"/>
  <c r="BX251" i="10"/>
  <c r="BW251" i="10"/>
  <c r="BV251" i="10"/>
  <c r="BU251" i="10"/>
  <c r="BT251" i="10"/>
  <c r="BS251" i="10"/>
  <c r="BR251" i="10"/>
  <c r="BQ251" i="10"/>
  <c r="BP251" i="10"/>
  <c r="BO251" i="10"/>
  <c r="BN251" i="10"/>
  <c r="BM251" i="10"/>
  <c r="BL251" i="10"/>
  <c r="BK251" i="10"/>
  <c r="BJ251" i="10"/>
  <c r="BI251" i="10"/>
  <c r="BH251" i="10"/>
  <c r="BG251" i="10"/>
  <c r="BF251" i="10"/>
  <c r="BE251" i="10"/>
  <c r="BD251" i="10"/>
  <c r="BC251" i="10"/>
  <c r="BB251" i="10"/>
  <c r="BA251" i="10"/>
  <c r="AZ251" i="10"/>
  <c r="AY251" i="10"/>
  <c r="AX251" i="10"/>
  <c r="AW251" i="10"/>
  <c r="AV251" i="10"/>
  <c r="AU251" i="10"/>
  <c r="AT251" i="10"/>
  <c r="AS251" i="10"/>
  <c r="AR251" i="10"/>
  <c r="AQ251" i="10"/>
  <c r="AP251" i="10"/>
  <c r="AO251" i="10"/>
  <c r="AN251" i="10"/>
  <c r="AM251" i="10"/>
  <c r="AL251" i="10"/>
  <c r="AK251" i="10"/>
  <c r="AJ251" i="10"/>
  <c r="AI251" i="10"/>
  <c r="AH251" i="10"/>
  <c r="AG251" i="10"/>
  <c r="AF251" i="10"/>
  <c r="AE251" i="10"/>
  <c r="AC251" i="10"/>
  <c r="AB251" i="10"/>
  <c r="AA251" i="10"/>
  <c r="Z251" i="10"/>
  <c r="Y251" i="10"/>
  <c r="W251" i="10"/>
  <c r="P251" i="10"/>
  <c r="N251" i="10"/>
  <c r="G251" i="10"/>
  <c r="CF250" i="10"/>
  <c r="CE250" i="10"/>
  <c r="CD250" i="10"/>
  <c r="CC250" i="10"/>
  <c r="CB250" i="10"/>
  <c r="CA250" i="10"/>
  <c r="BZ250" i="10"/>
  <c r="BY250" i="10"/>
  <c r="BX250" i="10"/>
  <c r="BW250" i="10"/>
  <c r="BV250" i="10"/>
  <c r="BU250" i="10"/>
  <c r="BT250" i="10"/>
  <c r="BS250" i="10"/>
  <c r="BR250" i="10"/>
  <c r="BQ250" i="10"/>
  <c r="BP250" i="10"/>
  <c r="BO250" i="10"/>
  <c r="BN250" i="10"/>
  <c r="BM250" i="10"/>
  <c r="BL250" i="10"/>
  <c r="BK250" i="10"/>
  <c r="BJ250" i="10"/>
  <c r="BI250" i="10"/>
  <c r="BH250" i="10"/>
  <c r="BG250" i="10"/>
  <c r="BF250" i="10"/>
  <c r="BE250" i="10"/>
  <c r="BD250" i="10"/>
  <c r="BC250" i="10"/>
  <c r="BB250" i="10"/>
  <c r="BA250" i="10"/>
  <c r="AZ250" i="10"/>
  <c r="AY250" i="10"/>
  <c r="AX250" i="10"/>
  <c r="AW250" i="10"/>
  <c r="AV250" i="10"/>
  <c r="AU250" i="10"/>
  <c r="AT250" i="10"/>
  <c r="AS250" i="10"/>
  <c r="AR250" i="10"/>
  <c r="AQ250" i="10"/>
  <c r="AP250" i="10"/>
  <c r="AO250" i="10"/>
  <c r="AN250" i="10"/>
  <c r="AM250" i="10"/>
  <c r="AL250" i="10"/>
  <c r="AK250" i="10"/>
  <c r="AJ250" i="10"/>
  <c r="AI250" i="10"/>
  <c r="AH250" i="10"/>
  <c r="AG250" i="10"/>
  <c r="AF250" i="10"/>
  <c r="AE250" i="10"/>
  <c r="AC250" i="10"/>
  <c r="AB250" i="10"/>
  <c r="AA250" i="10"/>
  <c r="Z250" i="10"/>
  <c r="Y250" i="10"/>
  <c r="W250" i="10"/>
  <c r="P250" i="10"/>
  <c r="N250" i="10"/>
  <c r="G250" i="10"/>
  <c r="CF249" i="10"/>
  <c r="CE249" i="10"/>
  <c r="CD249" i="10"/>
  <c r="CC249" i="10"/>
  <c r="CB249" i="10"/>
  <c r="CA249" i="10"/>
  <c r="BZ249" i="10"/>
  <c r="BY249" i="10"/>
  <c r="BX249" i="10"/>
  <c r="BW249" i="10"/>
  <c r="BV249" i="10"/>
  <c r="BU249" i="10"/>
  <c r="BT249" i="10"/>
  <c r="BS249" i="10"/>
  <c r="BR249" i="10"/>
  <c r="BQ249" i="10"/>
  <c r="BP249" i="10"/>
  <c r="BO249" i="10"/>
  <c r="BN249" i="10"/>
  <c r="BM249" i="10"/>
  <c r="BL249" i="10"/>
  <c r="BK249" i="10"/>
  <c r="BJ249" i="10"/>
  <c r="BI249" i="10"/>
  <c r="BH249" i="10"/>
  <c r="BG249" i="10"/>
  <c r="BF249" i="10"/>
  <c r="BE249" i="10"/>
  <c r="BD249" i="10"/>
  <c r="BC249" i="10"/>
  <c r="BB249" i="10"/>
  <c r="BA249" i="10"/>
  <c r="AZ249" i="10"/>
  <c r="AY249" i="10"/>
  <c r="AX249" i="10"/>
  <c r="AW249" i="10"/>
  <c r="AV249" i="10"/>
  <c r="AU249" i="10"/>
  <c r="AT249" i="10"/>
  <c r="AS249" i="10"/>
  <c r="AR249" i="10"/>
  <c r="AQ249" i="10"/>
  <c r="AP249" i="10"/>
  <c r="AO249" i="10"/>
  <c r="AN249" i="10"/>
  <c r="AM249" i="10"/>
  <c r="AL249" i="10"/>
  <c r="AK249" i="10"/>
  <c r="AJ249" i="10"/>
  <c r="AI249" i="10"/>
  <c r="AH249" i="10"/>
  <c r="AG249" i="10"/>
  <c r="AF249" i="10"/>
  <c r="AE249" i="10"/>
  <c r="AC249" i="10"/>
  <c r="AB249" i="10"/>
  <c r="AA249" i="10"/>
  <c r="Z249" i="10"/>
  <c r="Y249" i="10"/>
  <c r="W249" i="10"/>
  <c r="P249" i="10"/>
  <c r="N249" i="10"/>
  <c r="G249" i="10"/>
  <c r="CF248" i="10"/>
  <c r="CE248" i="10"/>
  <c r="CD248" i="10"/>
  <c r="CC248" i="10"/>
  <c r="CB248" i="10"/>
  <c r="CA248" i="10"/>
  <c r="BZ248" i="10"/>
  <c r="BY248" i="10"/>
  <c r="BX248" i="10"/>
  <c r="BW248" i="10"/>
  <c r="BV248" i="10"/>
  <c r="BU248" i="10"/>
  <c r="BT248" i="10"/>
  <c r="BS248" i="10"/>
  <c r="BR248" i="10"/>
  <c r="BQ248" i="10"/>
  <c r="BP248" i="10"/>
  <c r="BO248" i="10"/>
  <c r="BN248" i="10"/>
  <c r="BM248" i="10"/>
  <c r="BL248" i="10"/>
  <c r="BK248" i="10"/>
  <c r="BJ248" i="10"/>
  <c r="BI248" i="10"/>
  <c r="BH248" i="10"/>
  <c r="BG248" i="10"/>
  <c r="BF248" i="10"/>
  <c r="BE248" i="10"/>
  <c r="BD248" i="10"/>
  <c r="BC248" i="10"/>
  <c r="BB248" i="10"/>
  <c r="BA248" i="10"/>
  <c r="AZ248" i="10"/>
  <c r="AY248" i="10"/>
  <c r="AX248" i="10"/>
  <c r="AW248" i="10"/>
  <c r="AV248" i="10"/>
  <c r="AU248" i="10"/>
  <c r="AT248" i="10"/>
  <c r="AS248" i="10"/>
  <c r="AR248" i="10"/>
  <c r="AQ248" i="10"/>
  <c r="AP248" i="10"/>
  <c r="AO248" i="10"/>
  <c r="AN248" i="10"/>
  <c r="AM248" i="10"/>
  <c r="AL248" i="10"/>
  <c r="AK248" i="10"/>
  <c r="AJ248" i="10"/>
  <c r="AI248" i="10"/>
  <c r="AH248" i="10"/>
  <c r="AG248" i="10"/>
  <c r="AF248" i="10"/>
  <c r="AE248" i="10"/>
  <c r="AC248" i="10"/>
  <c r="AB248" i="10"/>
  <c r="AA248" i="10"/>
  <c r="Z248" i="10"/>
  <c r="Y248" i="10"/>
  <c r="W248" i="10"/>
  <c r="P248" i="10"/>
  <c r="N248" i="10"/>
  <c r="G248" i="10"/>
  <c r="CF247" i="10"/>
  <c r="CE247" i="10"/>
  <c r="CD247" i="10"/>
  <c r="CC247" i="10"/>
  <c r="CB247" i="10"/>
  <c r="CA247" i="10"/>
  <c r="BZ247" i="10"/>
  <c r="BY247" i="10"/>
  <c r="BX247" i="10"/>
  <c r="BW247" i="10"/>
  <c r="BV247" i="10"/>
  <c r="BU247" i="10"/>
  <c r="BT247" i="10"/>
  <c r="BS247" i="10"/>
  <c r="BR247" i="10"/>
  <c r="BQ247" i="10"/>
  <c r="BP247" i="10"/>
  <c r="BO247" i="10"/>
  <c r="BN247" i="10"/>
  <c r="BM247" i="10"/>
  <c r="BL247" i="10"/>
  <c r="BK247" i="10"/>
  <c r="BJ247" i="10"/>
  <c r="BI247" i="10"/>
  <c r="BH247" i="10"/>
  <c r="BG247" i="10"/>
  <c r="BF247" i="10"/>
  <c r="BE247" i="10"/>
  <c r="BD247" i="10"/>
  <c r="BC247" i="10"/>
  <c r="BB247" i="10"/>
  <c r="BA247" i="10"/>
  <c r="AZ247" i="10"/>
  <c r="AY247" i="10"/>
  <c r="AX247" i="10"/>
  <c r="AW247" i="10"/>
  <c r="AV247" i="10"/>
  <c r="AU247" i="10"/>
  <c r="AT247" i="10"/>
  <c r="AS247" i="10"/>
  <c r="AR247" i="10"/>
  <c r="AQ247" i="10"/>
  <c r="AP247" i="10"/>
  <c r="AO247" i="10"/>
  <c r="AN247" i="10"/>
  <c r="AM247" i="10"/>
  <c r="AL247" i="10"/>
  <c r="AK247" i="10"/>
  <c r="AJ247" i="10"/>
  <c r="AI247" i="10"/>
  <c r="AH247" i="10"/>
  <c r="AG247" i="10"/>
  <c r="AF247" i="10"/>
  <c r="AE247" i="10"/>
  <c r="AC247" i="10"/>
  <c r="AB247" i="10"/>
  <c r="AA247" i="10"/>
  <c r="Z247" i="10"/>
  <c r="Y247" i="10"/>
  <c r="W247" i="10"/>
  <c r="P247" i="10"/>
  <c r="N247" i="10"/>
  <c r="G247" i="10"/>
  <c r="CF246" i="10"/>
  <c r="CE246" i="10"/>
  <c r="CD246" i="10"/>
  <c r="CC246" i="10"/>
  <c r="CB246" i="10"/>
  <c r="CA246" i="10"/>
  <c r="BZ246" i="10"/>
  <c r="BY246" i="10"/>
  <c r="BX246" i="10"/>
  <c r="BW246" i="10"/>
  <c r="BV246" i="10"/>
  <c r="BU246" i="10"/>
  <c r="BT246" i="10"/>
  <c r="BS246" i="10"/>
  <c r="BR246" i="10"/>
  <c r="BQ246" i="10"/>
  <c r="BP246" i="10"/>
  <c r="BO246" i="10"/>
  <c r="BN246" i="10"/>
  <c r="BM246" i="10"/>
  <c r="BL246" i="10"/>
  <c r="BK246" i="10"/>
  <c r="BJ246" i="10"/>
  <c r="BI246" i="10"/>
  <c r="BH246" i="10"/>
  <c r="BG246" i="10"/>
  <c r="BF246" i="10"/>
  <c r="BE246" i="10"/>
  <c r="BD246" i="10"/>
  <c r="BC246" i="10"/>
  <c r="BB246" i="10"/>
  <c r="BA246" i="10"/>
  <c r="AZ246" i="10"/>
  <c r="AY246" i="10"/>
  <c r="AX246" i="10"/>
  <c r="AW246" i="10"/>
  <c r="AV246" i="10"/>
  <c r="AU246" i="10"/>
  <c r="AT246" i="10"/>
  <c r="AS246" i="10"/>
  <c r="AR246" i="10"/>
  <c r="AQ246" i="10"/>
  <c r="AP246" i="10"/>
  <c r="AO246" i="10"/>
  <c r="AN246" i="10"/>
  <c r="AM246" i="10"/>
  <c r="AL246" i="10"/>
  <c r="AK246" i="10"/>
  <c r="AJ246" i="10"/>
  <c r="AI246" i="10"/>
  <c r="AH246" i="10"/>
  <c r="AG246" i="10"/>
  <c r="AF246" i="10"/>
  <c r="AE246" i="10"/>
  <c r="AC246" i="10"/>
  <c r="AB246" i="10"/>
  <c r="AA246" i="10"/>
  <c r="Z246" i="10"/>
  <c r="Y246" i="10"/>
  <c r="W246" i="10"/>
  <c r="P246" i="10"/>
  <c r="N246" i="10"/>
  <c r="G246" i="10"/>
  <c r="CF245" i="10"/>
  <c r="CE245" i="10"/>
  <c r="CD245" i="10"/>
  <c r="CC245" i="10"/>
  <c r="CB245" i="10"/>
  <c r="CA245" i="10"/>
  <c r="BZ245" i="10"/>
  <c r="BY245" i="10"/>
  <c r="BX245" i="10"/>
  <c r="BW245" i="10"/>
  <c r="BV245" i="10"/>
  <c r="BU245" i="10"/>
  <c r="BT245" i="10"/>
  <c r="BS245" i="10"/>
  <c r="BR245" i="10"/>
  <c r="BQ245" i="10"/>
  <c r="BP245" i="10"/>
  <c r="BO245" i="10"/>
  <c r="BN245" i="10"/>
  <c r="BM245" i="10"/>
  <c r="BL245" i="10"/>
  <c r="BK245" i="10"/>
  <c r="BJ245" i="10"/>
  <c r="BI245" i="10"/>
  <c r="BH245" i="10"/>
  <c r="BG245" i="10"/>
  <c r="BF245" i="10"/>
  <c r="BE245" i="10"/>
  <c r="BD245" i="10"/>
  <c r="BC245" i="10"/>
  <c r="BB245" i="10"/>
  <c r="BA245" i="10"/>
  <c r="AZ245" i="10"/>
  <c r="AY245" i="10"/>
  <c r="AX245" i="10"/>
  <c r="AW245" i="10"/>
  <c r="AV245" i="10"/>
  <c r="AU245" i="10"/>
  <c r="AT245" i="10"/>
  <c r="AS245" i="10"/>
  <c r="AR245" i="10"/>
  <c r="AQ245" i="10"/>
  <c r="AP245" i="10"/>
  <c r="AO245" i="10"/>
  <c r="AN245" i="10"/>
  <c r="AM245" i="10"/>
  <c r="AL245" i="10"/>
  <c r="AK245" i="10"/>
  <c r="AJ245" i="10"/>
  <c r="AI245" i="10"/>
  <c r="AH245" i="10"/>
  <c r="AG245" i="10"/>
  <c r="AF245" i="10"/>
  <c r="AE245" i="10"/>
  <c r="AC245" i="10"/>
  <c r="AB245" i="10"/>
  <c r="AA245" i="10"/>
  <c r="Z245" i="10"/>
  <c r="Y245" i="10"/>
  <c r="W245" i="10"/>
  <c r="P245" i="10"/>
  <c r="N245" i="10"/>
  <c r="G245" i="10"/>
  <c r="CF244" i="10"/>
  <c r="CE244" i="10"/>
  <c r="CD244" i="10"/>
  <c r="CC244" i="10"/>
  <c r="CB244" i="10"/>
  <c r="CA244" i="10"/>
  <c r="BZ244" i="10"/>
  <c r="BY244" i="10"/>
  <c r="BX244" i="10"/>
  <c r="BW244" i="10"/>
  <c r="BV244" i="10"/>
  <c r="BU244" i="10"/>
  <c r="BT244" i="10"/>
  <c r="BS244" i="10"/>
  <c r="BR244" i="10"/>
  <c r="BQ244" i="10"/>
  <c r="BP244" i="10"/>
  <c r="BO244" i="10"/>
  <c r="BN244" i="10"/>
  <c r="BM244" i="10"/>
  <c r="BL244" i="10"/>
  <c r="BK244" i="10"/>
  <c r="BJ244" i="10"/>
  <c r="BI244" i="10"/>
  <c r="BH244" i="10"/>
  <c r="BG244" i="10"/>
  <c r="BF244" i="10"/>
  <c r="BE244" i="10"/>
  <c r="BD244" i="10"/>
  <c r="BC244" i="10"/>
  <c r="BB244" i="10"/>
  <c r="BA244" i="10"/>
  <c r="AZ244" i="10"/>
  <c r="AY244" i="10"/>
  <c r="AX244" i="10"/>
  <c r="AW244" i="10"/>
  <c r="AV244" i="10"/>
  <c r="AU244" i="10"/>
  <c r="AT244" i="10"/>
  <c r="AS244" i="10"/>
  <c r="AR244" i="10"/>
  <c r="AQ244" i="10"/>
  <c r="AP244" i="10"/>
  <c r="AO244" i="10"/>
  <c r="AN244" i="10"/>
  <c r="AM244" i="10"/>
  <c r="AL244" i="10"/>
  <c r="AK244" i="10"/>
  <c r="AJ244" i="10"/>
  <c r="AI244" i="10"/>
  <c r="AH244" i="10"/>
  <c r="AG244" i="10"/>
  <c r="AF244" i="10"/>
  <c r="AE244" i="10"/>
  <c r="AC244" i="10"/>
  <c r="AB244" i="10"/>
  <c r="AA244" i="10"/>
  <c r="Z244" i="10"/>
  <c r="Y244" i="10"/>
  <c r="W244" i="10"/>
  <c r="P244" i="10"/>
  <c r="N244" i="10"/>
  <c r="G244" i="10"/>
  <c r="CF243" i="10"/>
  <c r="CE243" i="10"/>
  <c r="CD243" i="10"/>
  <c r="CC243" i="10"/>
  <c r="CB243" i="10"/>
  <c r="CA243" i="10"/>
  <c r="BZ243" i="10"/>
  <c r="BY243" i="10"/>
  <c r="BX243" i="10"/>
  <c r="BW243" i="10"/>
  <c r="BV243" i="10"/>
  <c r="BU243" i="10"/>
  <c r="BT243" i="10"/>
  <c r="BS243" i="10"/>
  <c r="BR243" i="10"/>
  <c r="BQ243" i="10"/>
  <c r="BP243" i="10"/>
  <c r="BO243" i="10"/>
  <c r="BN243" i="10"/>
  <c r="BM243" i="10"/>
  <c r="BL243" i="10"/>
  <c r="BK243" i="10"/>
  <c r="BJ243" i="10"/>
  <c r="BI243" i="10"/>
  <c r="BH243" i="10"/>
  <c r="BG243" i="10"/>
  <c r="BF243" i="10"/>
  <c r="BE243" i="10"/>
  <c r="BD243" i="10"/>
  <c r="BC243" i="10"/>
  <c r="BB243" i="10"/>
  <c r="BA243" i="10"/>
  <c r="AZ243" i="10"/>
  <c r="AY243" i="10"/>
  <c r="AX243" i="10"/>
  <c r="AW243" i="10"/>
  <c r="AV243" i="10"/>
  <c r="AU243" i="10"/>
  <c r="AT243" i="10"/>
  <c r="AS243" i="10"/>
  <c r="AR243" i="10"/>
  <c r="AQ243" i="10"/>
  <c r="AP243" i="10"/>
  <c r="AO243" i="10"/>
  <c r="AN243" i="10"/>
  <c r="AM243" i="10"/>
  <c r="AL243" i="10"/>
  <c r="AK243" i="10"/>
  <c r="AJ243" i="10"/>
  <c r="AI243" i="10"/>
  <c r="AH243" i="10"/>
  <c r="AG243" i="10"/>
  <c r="AF243" i="10"/>
  <c r="AE243" i="10"/>
  <c r="AC243" i="10"/>
  <c r="AB243" i="10"/>
  <c r="AA243" i="10"/>
  <c r="Z243" i="10"/>
  <c r="Y243" i="10"/>
  <c r="W243" i="10"/>
  <c r="P243" i="10"/>
  <c r="N243" i="10"/>
  <c r="G243" i="10"/>
  <c r="CF242" i="10"/>
  <c r="CE242" i="10"/>
  <c r="CD242" i="10"/>
  <c r="CC242" i="10"/>
  <c r="CB242" i="10"/>
  <c r="CA242" i="10"/>
  <c r="BZ242" i="10"/>
  <c r="BY242" i="10"/>
  <c r="BX242" i="10"/>
  <c r="BW242" i="10"/>
  <c r="BV242" i="10"/>
  <c r="BU242" i="10"/>
  <c r="BT242" i="10"/>
  <c r="BS242" i="10"/>
  <c r="BR242" i="10"/>
  <c r="BQ242" i="10"/>
  <c r="BP242" i="10"/>
  <c r="BO242" i="10"/>
  <c r="BN242" i="10"/>
  <c r="BM242" i="10"/>
  <c r="BL242" i="10"/>
  <c r="BK242" i="10"/>
  <c r="BJ242" i="10"/>
  <c r="BI242" i="10"/>
  <c r="BH242" i="10"/>
  <c r="BG242" i="10"/>
  <c r="BF242" i="10"/>
  <c r="BE242" i="10"/>
  <c r="BD242" i="10"/>
  <c r="BC242" i="10"/>
  <c r="BB242" i="10"/>
  <c r="BA242" i="10"/>
  <c r="AZ242" i="10"/>
  <c r="AY242" i="10"/>
  <c r="AX242" i="10"/>
  <c r="AW242" i="10"/>
  <c r="AV242" i="10"/>
  <c r="AU242" i="10"/>
  <c r="AT242" i="10"/>
  <c r="AS242" i="10"/>
  <c r="AR242" i="10"/>
  <c r="AQ242" i="10"/>
  <c r="AP242" i="10"/>
  <c r="AO242" i="10"/>
  <c r="AN242" i="10"/>
  <c r="AM242" i="10"/>
  <c r="AL242" i="10"/>
  <c r="AK242" i="10"/>
  <c r="AJ242" i="10"/>
  <c r="AI242" i="10"/>
  <c r="AH242" i="10"/>
  <c r="AG242" i="10"/>
  <c r="AF242" i="10"/>
  <c r="AE242" i="10"/>
  <c r="AC242" i="10"/>
  <c r="AB242" i="10"/>
  <c r="AA242" i="10"/>
  <c r="Z242" i="10"/>
  <c r="Y242" i="10"/>
  <c r="W242" i="10"/>
  <c r="P242" i="10"/>
  <c r="N242" i="10"/>
  <c r="G242" i="10"/>
  <c r="CF241" i="10"/>
  <c r="CE241" i="10"/>
  <c r="CD241" i="10"/>
  <c r="CC241" i="10"/>
  <c r="CB241" i="10"/>
  <c r="CA241" i="10"/>
  <c r="BZ241" i="10"/>
  <c r="BY241" i="10"/>
  <c r="BX241" i="10"/>
  <c r="BW241" i="10"/>
  <c r="BV241" i="10"/>
  <c r="BU241" i="10"/>
  <c r="BT241" i="10"/>
  <c r="BS241" i="10"/>
  <c r="BR241" i="10"/>
  <c r="BQ241" i="10"/>
  <c r="BP241" i="10"/>
  <c r="BO241" i="10"/>
  <c r="BN241" i="10"/>
  <c r="BM241" i="10"/>
  <c r="BL241" i="10"/>
  <c r="BK241" i="10"/>
  <c r="BJ241" i="10"/>
  <c r="BI241" i="10"/>
  <c r="BH241" i="10"/>
  <c r="BG241" i="10"/>
  <c r="BF241" i="10"/>
  <c r="BE241" i="10"/>
  <c r="BD241" i="10"/>
  <c r="BC241" i="10"/>
  <c r="BB241" i="10"/>
  <c r="BA241" i="10"/>
  <c r="AZ241" i="10"/>
  <c r="AY241" i="10"/>
  <c r="AX241" i="10"/>
  <c r="AW241" i="10"/>
  <c r="AV241" i="10"/>
  <c r="AU241" i="10"/>
  <c r="AT241" i="10"/>
  <c r="AS241" i="10"/>
  <c r="AR241" i="10"/>
  <c r="AQ241" i="10"/>
  <c r="AP241" i="10"/>
  <c r="AO241" i="10"/>
  <c r="AN241" i="10"/>
  <c r="AM241" i="10"/>
  <c r="AL241" i="10"/>
  <c r="AK241" i="10"/>
  <c r="AJ241" i="10"/>
  <c r="AI241" i="10"/>
  <c r="AH241" i="10"/>
  <c r="AG241" i="10"/>
  <c r="AF241" i="10"/>
  <c r="AE241" i="10"/>
  <c r="AC241" i="10"/>
  <c r="AB241" i="10"/>
  <c r="AA241" i="10"/>
  <c r="Z241" i="10"/>
  <c r="Y241" i="10"/>
  <c r="W241" i="10"/>
  <c r="P241" i="10"/>
  <c r="N241" i="10"/>
  <c r="G241" i="10"/>
  <c r="CF240" i="10"/>
  <c r="CE240" i="10"/>
  <c r="CD240" i="10"/>
  <c r="CC240" i="10"/>
  <c r="CB240" i="10"/>
  <c r="CA240" i="10"/>
  <c r="BZ240" i="10"/>
  <c r="BY240" i="10"/>
  <c r="BX240" i="10"/>
  <c r="BW240" i="10"/>
  <c r="BV240" i="10"/>
  <c r="BU240" i="10"/>
  <c r="BT240" i="10"/>
  <c r="BS240" i="10"/>
  <c r="BR240" i="10"/>
  <c r="BQ240" i="10"/>
  <c r="BP240" i="10"/>
  <c r="BO240" i="10"/>
  <c r="BN240" i="10"/>
  <c r="BM240" i="10"/>
  <c r="BL240" i="10"/>
  <c r="BK240" i="10"/>
  <c r="BJ240" i="10"/>
  <c r="BI240" i="10"/>
  <c r="BH240" i="10"/>
  <c r="BG240" i="10"/>
  <c r="BF240" i="10"/>
  <c r="BE240" i="10"/>
  <c r="BD240" i="10"/>
  <c r="BC240" i="10"/>
  <c r="BB240" i="10"/>
  <c r="BA240" i="10"/>
  <c r="AZ240" i="10"/>
  <c r="AY240" i="10"/>
  <c r="AX240" i="10"/>
  <c r="AW240" i="10"/>
  <c r="AV240" i="10"/>
  <c r="AU240" i="10"/>
  <c r="AT240" i="10"/>
  <c r="AS240" i="10"/>
  <c r="AR240" i="10"/>
  <c r="AQ240" i="10"/>
  <c r="AP240" i="10"/>
  <c r="AO240" i="10"/>
  <c r="AN240" i="10"/>
  <c r="AM240" i="10"/>
  <c r="AL240" i="10"/>
  <c r="AK240" i="10"/>
  <c r="AJ240" i="10"/>
  <c r="AI240" i="10"/>
  <c r="AH240" i="10"/>
  <c r="AG240" i="10"/>
  <c r="AF240" i="10"/>
  <c r="AE240" i="10"/>
  <c r="AC240" i="10"/>
  <c r="AB240" i="10"/>
  <c r="AA240" i="10"/>
  <c r="Z240" i="10"/>
  <c r="Y240" i="10"/>
  <c r="W240" i="10"/>
  <c r="P240" i="10"/>
  <c r="N240" i="10"/>
  <c r="G240" i="10"/>
  <c r="CF239" i="10"/>
  <c r="CE239" i="10"/>
  <c r="CD239" i="10"/>
  <c r="CC239" i="10"/>
  <c r="CB239" i="10"/>
  <c r="CA239" i="10"/>
  <c r="BZ239" i="10"/>
  <c r="BY239" i="10"/>
  <c r="BX239" i="10"/>
  <c r="BW239" i="10"/>
  <c r="BV239" i="10"/>
  <c r="BU239" i="10"/>
  <c r="BT239" i="10"/>
  <c r="BS239" i="10"/>
  <c r="BR239" i="10"/>
  <c r="BQ239" i="10"/>
  <c r="BP239" i="10"/>
  <c r="BO239" i="10"/>
  <c r="BN239" i="10"/>
  <c r="BM239" i="10"/>
  <c r="BL239" i="10"/>
  <c r="BK239" i="10"/>
  <c r="BJ239" i="10"/>
  <c r="BI239" i="10"/>
  <c r="BH239" i="10"/>
  <c r="BG239" i="10"/>
  <c r="BF239" i="10"/>
  <c r="BE239" i="10"/>
  <c r="BD239" i="10"/>
  <c r="BC239" i="10"/>
  <c r="BB239" i="10"/>
  <c r="BA239" i="10"/>
  <c r="AZ239" i="10"/>
  <c r="AY239" i="10"/>
  <c r="AX239" i="10"/>
  <c r="AW239" i="10"/>
  <c r="AV239" i="10"/>
  <c r="AU239" i="10"/>
  <c r="AT239" i="10"/>
  <c r="AS239" i="10"/>
  <c r="AR239" i="10"/>
  <c r="AQ239" i="10"/>
  <c r="AP239" i="10"/>
  <c r="AO239" i="10"/>
  <c r="AN239" i="10"/>
  <c r="AM239" i="10"/>
  <c r="AL239" i="10"/>
  <c r="AK239" i="10"/>
  <c r="AJ239" i="10"/>
  <c r="AI239" i="10"/>
  <c r="AH239" i="10"/>
  <c r="AG239" i="10"/>
  <c r="AF239" i="10"/>
  <c r="AE239" i="10"/>
  <c r="AC239" i="10"/>
  <c r="AB239" i="10"/>
  <c r="AA239" i="10"/>
  <c r="Z239" i="10"/>
  <c r="Y239" i="10"/>
  <c r="W239" i="10"/>
  <c r="P239" i="10"/>
  <c r="N239" i="10"/>
  <c r="G239" i="10"/>
  <c r="CF238" i="10"/>
  <c r="CE238" i="10"/>
  <c r="CD238" i="10"/>
  <c r="CC238" i="10"/>
  <c r="CB238" i="10"/>
  <c r="CA238" i="10"/>
  <c r="BZ238" i="10"/>
  <c r="BY238" i="10"/>
  <c r="BX238" i="10"/>
  <c r="BW238" i="10"/>
  <c r="BV238" i="10"/>
  <c r="BU238" i="10"/>
  <c r="BT238" i="10"/>
  <c r="BS238" i="10"/>
  <c r="BR238" i="10"/>
  <c r="BQ238" i="10"/>
  <c r="BP238" i="10"/>
  <c r="BO238" i="10"/>
  <c r="BN238" i="10"/>
  <c r="BM238" i="10"/>
  <c r="BL238" i="10"/>
  <c r="BK238" i="10"/>
  <c r="BJ238" i="10"/>
  <c r="BI238" i="10"/>
  <c r="BH238" i="10"/>
  <c r="BG238" i="10"/>
  <c r="BF238" i="10"/>
  <c r="BE238" i="10"/>
  <c r="BD238" i="10"/>
  <c r="BC238" i="10"/>
  <c r="BB238" i="10"/>
  <c r="BA238" i="10"/>
  <c r="AZ238" i="10"/>
  <c r="AY238" i="10"/>
  <c r="AX238" i="10"/>
  <c r="AW238" i="10"/>
  <c r="AV238" i="10"/>
  <c r="AU238" i="10"/>
  <c r="AT238" i="10"/>
  <c r="AS238" i="10"/>
  <c r="AR238" i="10"/>
  <c r="AQ238" i="10"/>
  <c r="AP238" i="10"/>
  <c r="AO238" i="10"/>
  <c r="AN238" i="10"/>
  <c r="AM238" i="10"/>
  <c r="AL238" i="10"/>
  <c r="AK238" i="10"/>
  <c r="AJ238" i="10"/>
  <c r="AI238" i="10"/>
  <c r="AH238" i="10"/>
  <c r="AG238" i="10"/>
  <c r="AF238" i="10"/>
  <c r="AE238" i="10"/>
  <c r="AC238" i="10"/>
  <c r="AB238" i="10"/>
  <c r="AA238" i="10"/>
  <c r="Z238" i="10"/>
  <c r="Y238" i="10"/>
  <c r="W238" i="10"/>
  <c r="P238" i="10"/>
  <c r="N238" i="10"/>
  <c r="G238" i="10"/>
  <c r="CF237" i="10"/>
  <c r="CE237" i="10"/>
  <c r="CD237" i="10"/>
  <c r="CC237" i="10"/>
  <c r="CB237" i="10"/>
  <c r="CA237" i="10"/>
  <c r="BZ237" i="10"/>
  <c r="BY237" i="10"/>
  <c r="BX237" i="10"/>
  <c r="BW237" i="10"/>
  <c r="BV237" i="10"/>
  <c r="BU237" i="10"/>
  <c r="BT237" i="10"/>
  <c r="BS237" i="10"/>
  <c r="BR237" i="10"/>
  <c r="BQ237" i="10"/>
  <c r="BP237" i="10"/>
  <c r="BO237" i="10"/>
  <c r="BN237" i="10"/>
  <c r="BM237" i="10"/>
  <c r="BL237" i="10"/>
  <c r="BK237" i="10"/>
  <c r="BJ237" i="10"/>
  <c r="BI237" i="10"/>
  <c r="BH237" i="10"/>
  <c r="BG237" i="10"/>
  <c r="BF237" i="10"/>
  <c r="BE237" i="10"/>
  <c r="BD237" i="10"/>
  <c r="BC237" i="10"/>
  <c r="BB237" i="10"/>
  <c r="BA237" i="10"/>
  <c r="AZ237" i="10"/>
  <c r="AY237" i="10"/>
  <c r="AX237" i="10"/>
  <c r="AW237" i="10"/>
  <c r="AV237" i="10"/>
  <c r="AU237" i="10"/>
  <c r="AT237" i="10"/>
  <c r="AS237" i="10"/>
  <c r="AR237" i="10"/>
  <c r="AQ237" i="10"/>
  <c r="AP237" i="10"/>
  <c r="AO237" i="10"/>
  <c r="AN237" i="10"/>
  <c r="AM237" i="10"/>
  <c r="AL237" i="10"/>
  <c r="AK237" i="10"/>
  <c r="AJ237" i="10"/>
  <c r="AI237" i="10"/>
  <c r="AH237" i="10"/>
  <c r="AG237" i="10"/>
  <c r="AF237" i="10"/>
  <c r="AE237" i="10"/>
  <c r="AC237" i="10"/>
  <c r="AB237" i="10"/>
  <c r="AA237" i="10"/>
  <c r="Z237" i="10"/>
  <c r="Y237" i="10"/>
  <c r="W237" i="10"/>
  <c r="P237" i="10"/>
  <c r="N237" i="10"/>
  <c r="G237" i="10"/>
  <c r="CF236" i="10"/>
  <c r="CE236" i="10"/>
  <c r="CD236" i="10"/>
  <c r="CC236" i="10"/>
  <c r="CB236" i="10"/>
  <c r="CA236" i="10"/>
  <c r="BZ236" i="10"/>
  <c r="BY236" i="10"/>
  <c r="BX236" i="10"/>
  <c r="BW236" i="10"/>
  <c r="BV236" i="10"/>
  <c r="BU236" i="10"/>
  <c r="BT236" i="10"/>
  <c r="BS236" i="10"/>
  <c r="BR236" i="10"/>
  <c r="BQ236" i="10"/>
  <c r="BP236" i="10"/>
  <c r="BO236" i="10"/>
  <c r="BN236" i="10"/>
  <c r="BM236" i="10"/>
  <c r="BL236" i="10"/>
  <c r="BK236" i="10"/>
  <c r="BJ236" i="10"/>
  <c r="BI236" i="10"/>
  <c r="BH236" i="10"/>
  <c r="BG236" i="10"/>
  <c r="BF236" i="10"/>
  <c r="BE236" i="10"/>
  <c r="BD236" i="10"/>
  <c r="BC236" i="10"/>
  <c r="BB236" i="10"/>
  <c r="BA236" i="10"/>
  <c r="AZ236" i="10"/>
  <c r="AY236" i="10"/>
  <c r="AX236" i="10"/>
  <c r="AW236" i="10"/>
  <c r="AV236" i="10"/>
  <c r="AU236" i="10"/>
  <c r="AT236" i="10"/>
  <c r="AS236" i="10"/>
  <c r="AR236" i="10"/>
  <c r="AQ236" i="10"/>
  <c r="AP236" i="10"/>
  <c r="AO236" i="10"/>
  <c r="AN236" i="10"/>
  <c r="AM236" i="10"/>
  <c r="AL236" i="10"/>
  <c r="AK236" i="10"/>
  <c r="AJ236" i="10"/>
  <c r="AI236" i="10"/>
  <c r="AH236" i="10"/>
  <c r="AG236" i="10"/>
  <c r="AF236" i="10"/>
  <c r="AE236" i="10"/>
  <c r="AC236" i="10"/>
  <c r="AB236" i="10"/>
  <c r="AA236" i="10"/>
  <c r="Z236" i="10"/>
  <c r="Y236" i="10"/>
  <c r="W236" i="10"/>
  <c r="P236" i="10"/>
  <c r="N236" i="10"/>
  <c r="G236" i="10"/>
  <c r="CF235" i="10"/>
  <c r="CE235" i="10"/>
  <c r="CD235" i="10"/>
  <c r="CC235" i="10"/>
  <c r="CB235" i="10"/>
  <c r="CA235" i="10"/>
  <c r="BZ235" i="10"/>
  <c r="BY235" i="10"/>
  <c r="BX235" i="10"/>
  <c r="BW235" i="10"/>
  <c r="BV235" i="10"/>
  <c r="BU235" i="10"/>
  <c r="BT235" i="10"/>
  <c r="BS235" i="10"/>
  <c r="BR235" i="10"/>
  <c r="BQ235" i="10"/>
  <c r="BP235" i="10"/>
  <c r="BO235" i="10"/>
  <c r="BN235" i="10"/>
  <c r="BM235" i="10"/>
  <c r="BL235" i="10"/>
  <c r="BK235" i="10"/>
  <c r="BJ235" i="10"/>
  <c r="BI235" i="10"/>
  <c r="BH235" i="10"/>
  <c r="BG235" i="10"/>
  <c r="BF235" i="10"/>
  <c r="BE235" i="10"/>
  <c r="BD235" i="10"/>
  <c r="BC235" i="10"/>
  <c r="BB235" i="10"/>
  <c r="BA235" i="10"/>
  <c r="AZ235" i="10"/>
  <c r="AY235" i="10"/>
  <c r="AX235" i="10"/>
  <c r="AW235" i="10"/>
  <c r="AV235" i="10"/>
  <c r="AU235" i="10"/>
  <c r="AT235" i="10"/>
  <c r="AS235" i="10"/>
  <c r="AR235" i="10"/>
  <c r="AQ235" i="10"/>
  <c r="AP235" i="10"/>
  <c r="AO235" i="10"/>
  <c r="AN235" i="10"/>
  <c r="AM235" i="10"/>
  <c r="AL235" i="10"/>
  <c r="AK235" i="10"/>
  <c r="AJ235" i="10"/>
  <c r="AI235" i="10"/>
  <c r="AH235" i="10"/>
  <c r="AG235" i="10"/>
  <c r="AF235" i="10"/>
  <c r="AE235" i="10"/>
  <c r="AC235" i="10"/>
  <c r="AB235" i="10"/>
  <c r="AA235" i="10"/>
  <c r="Z235" i="10"/>
  <c r="Y235" i="10"/>
  <c r="W235" i="10"/>
  <c r="P235" i="10"/>
  <c r="N235" i="10"/>
  <c r="G235" i="10"/>
  <c r="CF234" i="10"/>
  <c r="CE234" i="10"/>
  <c r="CD234" i="10"/>
  <c r="CC234" i="10"/>
  <c r="CB234" i="10"/>
  <c r="CA234" i="10"/>
  <c r="BZ234" i="10"/>
  <c r="BY234" i="10"/>
  <c r="BX234" i="10"/>
  <c r="BW234" i="10"/>
  <c r="BV234" i="10"/>
  <c r="BU234" i="10"/>
  <c r="BT234" i="10"/>
  <c r="BS234" i="10"/>
  <c r="BR234" i="10"/>
  <c r="BQ234" i="10"/>
  <c r="BP234" i="10"/>
  <c r="BO234" i="10"/>
  <c r="BN234" i="10"/>
  <c r="BM234" i="10"/>
  <c r="BL234" i="10"/>
  <c r="BK234" i="10"/>
  <c r="BJ234" i="10"/>
  <c r="BI234" i="10"/>
  <c r="BH234" i="10"/>
  <c r="BG234" i="10"/>
  <c r="BF234" i="10"/>
  <c r="BE234" i="10"/>
  <c r="BD234" i="10"/>
  <c r="BC234" i="10"/>
  <c r="BB234" i="10"/>
  <c r="BA234" i="10"/>
  <c r="AZ234" i="10"/>
  <c r="AY234" i="10"/>
  <c r="AX234" i="10"/>
  <c r="AW234" i="10"/>
  <c r="AV234" i="10"/>
  <c r="AU234" i="10"/>
  <c r="AT234" i="10"/>
  <c r="AS234" i="10"/>
  <c r="AR234" i="10"/>
  <c r="AQ234" i="10"/>
  <c r="AP234" i="10"/>
  <c r="AO234" i="10"/>
  <c r="AN234" i="10"/>
  <c r="AM234" i="10"/>
  <c r="AL234" i="10"/>
  <c r="AK234" i="10"/>
  <c r="AJ234" i="10"/>
  <c r="AI234" i="10"/>
  <c r="AH234" i="10"/>
  <c r="AG234" i="10"/>
  <c r="AF234" i="10"/>
  <c r="AE234" i="10"/>
  <c r="AC234" i="10"/>
  <c r="AB234" i="10"/>
  <c r="AA234" i="10"/>
  <c r="Z234" i="10"/>
  <c r="Y234" i="10"/>
  <c r="W234" i="10"/>
  <c r="P234" i="10"/>
  <c r="N234" i="10"/>
  <c r="G234" i="10"/>
  <c r="CF233" i="10"/>
  <c r="CE233" i="10"/>
  <c r="CD233" i="10"/>
  <c r="CC233" i="10"/>
  <c r="CB233" i="10"/>
  <c r="CA233" i="10"/>
  <c r="BZ233" i="10"/>
  <c r="BY233" i="10"/>
  <c r="BX233" i="10"/>
  <c r="BW233" i="10"/>
  <c r="BV233" i="10"/>
  <c r="BU233" i="10"/>
  <c r="BT233" i="10"/>
  <c r="BS233" i="10"/>
  <c r="BR233" i="10"/>
  <c r="BQ233" i="10"/>
  <c r="BP233" i="10"/>
  <c r="BO233" i="10"/>
  <c r="BN233" i="10"/>
  <c r="BM233" i="10"/>
  <c r="BL233" i="10"/>
  <c r="BK233" i="10"/>
  <c r="BJ233" i="10"/>
  <c r="BI233" i="10"/>
  <c r="BH233" i="10"/>
  <c r="BG233" i="10"/>
  <c r="BF233" i="10"/>
  <c r="BE233" i="10"/>
  <c r="BD233" i="10"/>
  <c r="BC233" i="10"/>
  <c r="BB233" i="10"/>
  <c r="BA233" i="10"/>
  <c r="AZ233" i="10"/>
  <c r="AY233" i="10"/>
  <c r="AX233" i="10"/>
  <c r="AW233" i="10"/>
  <c r="AV233" i="10"/>
  <c r="AU233" i="10"/>
  <c r="AT233" i="10"/>
  <c r="AS233" i="10"/>
  <c r="AR233" i="10"/>
  <c r="AQ233" i="10"/>
  <c r="AP233" i="10"/>
  <c r="AO233" i="10"/>
  <c r="AN233" i="10"/>
  <c r="AM233" i="10"/>
  <c r="AL233" i="10"/>
  <c r="AK233" i="10"/>
  <c r="AJ233" i="10"/>
  <c r="AI233" i="10"/>
  <c r="AH233" i="10"/>
  <c r="AG233" i="10"/>
  <c r="AF233" i="10"/>
  <c r="AE233" i="10"/>
  <c r="AC233" i="10"/>
  <c r="AB233" i="10"/>
  <c r="AA233" i="10"/>
  <c r="Z233" i="10"/>
  <c r="Y233" i="10"/>
  <c r="W233" i="10"/>
  <c r="P233" i="10"/>
  <c r="N233" i="10"/>
  <c r="G233" i="10"/>
  <c r="CF232" i="10"/>
  <c r="CE232" i="10"/>
  <c r="CD232" i="10"/>
  <c r="CC232" i="10"/>
  <c r="CB232" i="10"/>
  <c r="CA232" i="10"/>
  <c r="BZ232" i="10"/>
  <c r="BY232" i="10"/>
  <c r="BX232" i="10"/>
  <c r="BW232" i="10"/>
  <c r="BV232" i="10"/>
  <c r="BU232" i="10"/>
  <c r="BT232" i="10"/>
  <c r="BS232" i="10"/>
  <c r="BR232" i="10"/>
  <c r="BQ232" i="10"/>
  <c r="BP232" i="10"/>
  <c r="BO232" i="10"/>
  <c r="BN232" i="10"/>
  <c r="BM232" i="10"/>
  <c r="BL232" i="10"/>
  <c r="BK232" i="10"/>
  <c r="BJ232" i="10"/>
  <c r="BI232" i="10"/>
  <c r="BH232" i="10"/>
  <c r="BG232" i="10"/>
  <c r="BF232" i="10"/>
  <c r="BE232" i="10"/>
  <c r="BD232" i="10"/>
  <c r="BC232" i="10"/>
  <c r="BB232" i="10"/>
  <c r="BA232" i="10"/>
  <c r="AZ232" i="10"/>
  <c r="AY232" i="10"/>
  <c r="AX232" i="10"/>
  <c r="AW232" i="10"/>
  <c r="AV232" i="10"/>
  <c r="AU232" i="10"/>
  <c r="AT232" i="10"/>
  <c r="AS232" i="10"/>
  <c r="AR232" i="10"/>
  <c r="AQ232" i="10"/>
  <c r="AP232" i="10"/>
  <c r="AO232" i="10"/>
  <c r="AN232" i="10"/>
  <c r="AM232" i="10"/>
  <c r="AL232" i="10"/>
  <c r="AK232" i="10"/>
  <c r="AJ232" i="10"/>
  <c r="AI232" i="10"/>
  <c r="AH232" i="10"/>
  <c r="AG232" i="10"/>
  <c r="AF232" i="10"/>
  <c r="AE232" i="10"/>
  <c r="AC232" i="10"/>
  <c r="AB232" i="10"/>
  <c r="AA232" i="10"/>
  <c r="Z232" i="10"/>
  <c r="Y232" i="10"/>
  <c r="W232" i="10"/>
  <c r="P232" i="10"/>
  <c r="N232" i="10"/>
  <c r="G232" i="10"/>
  <c r="CF231" i="10"/>
  <c r="CE231" i="10"/>
  <c r="CD231" i="10"/>
  <c r="CC231" i="10"/>
  <c r="CB231" i="10"/>
  <c r="CA231" i="10"/>
  <c r="BZ231" i="10"/>
  <c r="BY231" i="10"/>
  <c r="BX231" i="10"/>
  <c r="BW231" i="10"/>
  <c r="BV231" i="10"/>
  <c r="BU231" i="10"/>
  <c r="BT231" i="10"/>
  <c r="BS231" i="10"/>
  <c r="BR231" i="10"/>
  <c r="BQ231" i="10"/>
  <c r="BP231" i="10"/>
  <c r="BO231" i="10"/>
  <c r="BN231" i="10"/>
  <c r="BM231" i="10"/>
  <c r="BL231" i="10"/>
  <c r="BK231" i="10"/>
  <c r="BJ231" i="10"/>
  <c r="BI231" i="10"/>
  <c r="BH231" i="10"/>
  <c r="BG231" i="10"/>
  <c r="BF231" i="10"/>
  <c r="BE231" i="10"/>
  <c r="BD231" i="10"/>
  <c r="BC231" i="10"/>
  <c r="BB231" i="10"/>
  <c r="BA231" i="10"/>
  <c r="AZ231" i="10"/>
  <c r="AY231" i="10"/>
  <c r="AX231" i="10"/>
  <c r="AW231" i="10"/>
  <c r="AV231" i="10"/>
  <c r="AU231" i="10"/>
  <c r="AT231" i="10"/>
  <c r="AS231" i="10"/>
  <c r="AR231" i="10"/>
  <c r="AQ231" i="10"/>
  <c r="AP231" i="10"/>
  <c r="AO231" i="10"/>
  <c r="AN231" i="10"/>
  <c r="AM231" i="10"/>
  <c r="AL231" i="10"/>
  <c r="AK231" i="10"/>
  <c r="AJ231" i="10"/>
  <c r="AI231" i="10"/>
  <c r="AH231" i="10"/>
  <c r="AG231" i="10"/>
  <c r="AF231" i="10"/>
  <c r="AE231" i="10"/>
  <c r="AC231" i="10"/>
  <c r="AB231" i="10"/>
  <c r="AA231" i="10"/>
  <c r="Z231" i="10"/>
  <c r="Y231" i="10"/>
  <c r="W231" i="10"/>
  <c r="P231" i="10"/>
  <c r="N231" i="10"/>
  <c r="G231" i="10"/>
  <c r="CF230" i="10"/>
  <c r="CE230" i="10"/>
  <c r="CD230" i="10"/>
  <c r="CC230" i="10"/>
  <c r="CB230" i="10"/>
  <c r="CA230" i="10"/>
  <c r="BZ230" i="10"/>
  <c r="BY230" i="10"/>
  <c r="BX230" i="10"/>
  <c r="BW230" i="10"/>
  <c r="BV230" i="10"/>
  <c r="BU230" i="10"/>
  <c r="BT230" i="10"/>
  <c r="BS230" i="10"/>
  <c r="BR230" i="10"/>
  <c r="BQ230" i="10"/>
  <c r="BP230" i="10"/>
  <c r="BO230" i="10"/>
  <c r="BN230" i="10"/>
  <c r="BM230" i="10"/>
  <c r="BL230" i="10"/>
  <c r="BK230" i="10"/>
  <c r="BJ230" i="10"/>
  <c r="BI230" i="10"/>
  <c r="BH230" i="10"/>
  <c r="BG230" i="10"/>
  <c r="BF230" i="10"/>
  <c r="BE230" i="10"/>
  <c r="BD230" i="10"/>
  <c r="BC230" i="10"/>
  <c r="BB230" i="10"/>
  <c r="BA230" i="10"/>
  <c r="AZ230" i="10"/>
  <c r="AY230" i="10"/>
  <c r="AX230" i="10"/>
  <c r="AW230" i="10"/>
  <c r="AV230" i="10"/>
  <c r="AU230" i="10"/>
  <c r="AT230" i="10"/>
  <c r="AS230" i="10"/>
  <c r="AR230" i="10"/>
  <c r="AQ230" i="10"/>
  <c r="AP230" i="10"/>
  <c r="AO230" i="10"/>
  <c r="AN230" i="10"/>
  <c r="AM230" i="10"/>
  <c r="AL230" i="10"/>
  <c r="AK230" i="10"/>
  <c r="AJ230" i="10"/>
  <c r="AI230" i="10"/>
  <c r="AH230" i="10"/>
  <c r="AG230" i="10"/>
  <c r="AF230" i="10"/>
  <c r="AE230" i="10"/>
  <c r="AC230" i="10"/>
  <c r="AB230" i="10"/>
  <c r="AA230" i="10"/>
  <c r="Z230" i="10"/>
  <c r="Y230" i="10"/>
  <c r="W230" i="10"/>
  <c r="P230" i="10"/>
  <c r="N230" i="10"/>
  <c r="G230" i="10"/>
  <c r="CF229" i="10"/>
  <c r="CE229" i="10"/>
  <c r="CD229" i="10"/>
  <c r="CC229" i="10"/>
  <c r="CB229" i="10"/>
  <c r="CA229" i="10"/>
  <c r="BZ229" i="10"/>
  <c r="BY229" i="10"/>
  <c r="BX229" i="10"/>
  <c r="BW229" i="10"/>
  <c r="BV229" i="10"/>
  <c r="BU229" i="10"/>
  <c r="BT229" i="10"/>
  <c r="BS229" i="10"/>
  <c r="BR229" i="10"/>
  <c r="BQ229" i="10"/>
  <c r="BP229" i="10"/>
  <c r="BO229" i="10"/>
  <c r="BN229" i="10"/>
  <c r="BM229" i="10"/>
  <c r="BL229" i="10"/>
  <c r="BK229" i="10"/>
  <c r="BJ229" i="10"/>
  <c r="BI229" i="10"/>
  <c r="BH229" i="10"/>
  <c r="BG229" i="10"/>
  <c r="BF229" i="10"/>
  <c r="BE229" i="10"/>
  <c r="BD229" i="10"/>
  <c r="BC229" i="10"/>
  <c r="BB229" i="10"/>
  <c r="BA229" i="10"/>
  <c r="AZ229" i="10"/>
  <c r="AY229" i="10"/>
  <c r="AX229" i="10"/>
  <c r="AW229" i="10"/>
  <c r="AV229" i="10"/>
  <c r="AU229" i="10"/>
  <c r="AT229" i="10"/>
  <c r="AS229" i="10"/>
  <c r="AR229" i="10"/>
  <c r="AQ229" i="10"/>
  <c r="AP229" i="10"/>
  <c r="AO229" i="10"/>
  <c r="AN229" i="10"/>
  <c r="AM229" i="10"/>
  <c r="AL229" i="10"/>
  <c r="AK229" i="10"/>
  <c r="AJ229" i="10"/>
  <c r="AI229" i="10"/>
  <c r="AH229" i="10"/>
  <c r="AG229" i="10"/>
  <c r="AF229" i="10"/>
  <c r="AE229" i="10"/>
  <c r="AC229" i="10"/>
  <c r="AB229" i="10"/>
  <c r="AA229" i="10"/>
  <c r="Z229" i="10"/>
  <c r="Y229" i="10"/>
  <c r="W229" i="10"/>
  <c r="P229" i="10"/>
  <c r="N229" i="10"/>
  <c r="G229" i="10"/>
  <c r="CF228" i="10"/>
  <c r="CE228" i="10"/>
  <c r="CD228" i="10"/>
  <c r="CC228" i="10"/>
  <c r="CB228" i="10"/>
  <c r="CA228" i="10"/>
  <c r="BZ228" i="10"/>
  <c r="BY228" i="10"/>
  <c r="BX228" i="10"/>
  <c r="BW228" i="10"/>
  <c r="BV228" i="10"/>
  <c r="BU228" i="10"/>
  <c r="BT228" i="10"/>
  <c r="BS228" i="10"/>
  <c r="BR228" i="10"/>
  <c r="BQ228" i="10"/>
  <c r="BP228" i="10"/>
  <c r="BO228" i="10"/>
  <c r="BN228" i="10"/>
  <c r="BM228" i="10"/>
  <c r="BL228" i="10"/>
  <c r="BK228" i="10"/>
  <c r="BJ228" i="10"/>
  <c r="BI228" i="10"/>
  <c r="BH228" i="10"/>
  <c r="BG228" i="10"/>
  <c r="BF228" i="10"/>
  <c r="BE228" i="10"/>
  <c r="BD228" i="10"/>
  <c r="BC228" i="10"/>
  <c r="BB228" i="10"/>
  <c r="BA228" i="10"/>
  <c r="AZ228" i="10"/>
  <c r="AY228" i="10"/>
  <c r="AX228" i="10"/>
  <c r="AW228" i="10"/>
  <c r="AV228" i="10"/>
  <c r="AU228" i="10"/>
  <c r="AT228" i="10"/>
  <c r="AS228" i="10"/>
  <c r="AR228" i="10"/>
  <c r="AQ228" i="10"/>
  <c r="AP228" i="10"/>
  <c r="AO228" i="10"/>
  <c r="AN228" i="10"/>
  <c r="AM228" i="10"/>
  <c r="AL228" i="10"/>
  <c r="AK228" i="10"/>
  <c r="AJ228" i="10"/>
  <c r="AI228" i="10"/>
  <c r="AH228" i="10"/>
  <c r="AG228" i="10"/>
  <c r="AF228" i="10"/>
  <c r="AE228" i="10"/>
  <c r="AC228" i="10"/>
  <c r="AB228" i="10"/>
  <c r="AA228" i="10"/>
  <c r="Z228" i="10"/>
  <c r="Y228" i="10"/>
  <c r="W228" i="10"/>
  <c r="P228" i="10"/>
  <c r="N228" i="10"/>
  <c r="G228" i="10"/>
  <c r="CF227" i="10"/>
  <c r="CE227" i="10"/>
  <c r="CD227" i="10"/>
  <c r="CC227" i="10"/>
  <c r="CB227" i="10"/>
  <c r="CA227" i="10"/>
  <c r="BZ227" i="10"/>
  <c r="BY227" i="10"/>
  <c r="BX227" i="10"/>
  <c r="BW227" i="10"/>
  <c r="BV227" i="10"/>
  <c r="BU227" i="10"/>
  <c r="BT227" i="10"/>
  <c r="BS227" i="10"/>
  <c r="BR227" i="10"/>
  <c r="BQ227" i="10"/>
  <c r="BP227" i="10"/>
  <c r="BO227" i="10"/>
  <c r="BN227" i="10"/>
  <c r="BM227" i="10"/>
  <c r="BL227" i="10"/>
  <c r="BK227" i="10"/>
  <c r="BJ227" i="10"/>
  <c r="BI227" i="10"/>
  <c r="BH227" i="10"/>
  <c r="BG227" i="10"/>
  <c r="BF227" i="10"/>
  <c r="BE227" i="10"/>
  <c r="BD227" i="10"/>
  <c r="BC227" i="10"/>
  <c r="BB227" i="10"/>
  <c r="BA227" i="10"/>
  <c r="AZ227" i="10"/>
  <c r="AY227" i="10"/>
  <c r="AX227" i="10"/>
  <c r="AW227" i="10"/>
  <c r="AV227" i="10"/>
  <c r="AU227" i="10"/>
  <c r="AT227" i="10"/>
  <c r="AS227" i="10"/>
  <c r="AR227" i="10"/>
  <c r="AQ227" i="10"/>
  <c r="AP227" i="10"/>
  <c r="AO227" i="10"/>
  <c r="AN227" i="10"/>
  <c r="AM227" i="10"/>
  <c r="AL227" i="10"/>
  <c r="AK227" i="10"/>
  <c r="AJ227" i="10"/>
  <c r="AI227" i="10"/>
  <c r="AH227" i="10"/>
  <c r="AG227" i="10"/>
  <c r="AF227" i="10"/>
  <c r="AE227" i="10"/>
  <c r="AC227" i="10"/>
  <c r="AB227" i="10"/>
  <c r="AA227" i="10"/>
  <c r="Z227" i="10"/>
  <c r="Y227" i="10"/>
  <c r="W227" i="10"/>
  <c r="P227" i="10"/>
  <c r="N227" i="10"/>
  <c r="G227" i="10"/>
  <c r="CF226" i="10"/>
  <c r="CE226" i="10"/>
  <c r="CD226" i="10"/>
  <c r="CC226" i="10"/>
  <c r="CB226" i="10"/>
  <c r="CA226" i="10"/>
  <c r="BZ226" i="10"/>
  <c r="BY226" i="10"/>
  <c r="BX226" i="10"/>
  <c r="BW226" i="10"/>
  <c r="BV226" i="10"/>
  <c r="BU226" i="10"/>
  <c r="BT226" i="10"/>
  <c r="BS226" i="10"/>
  <c r="BR226" i="10"/>
  <c r="BQ226" i="10"/>
  <c r="BP226" i="10"/>
  <c r="BO226" i="10"/>
  <c r="BN226" i="10"/>
  <c r="BM226" i="10"/>
  <c r="BL226" i="10"/>
  <c r="BK226" i="10"/>
  <c r="BJ226" i="10"/>
  <c r="BI226" i="10"/>
  <c r="BH226" i="10"/>
  <c r="BG226" i="10"/>
  <c r="BF226" i="10"/>
  <c r="BE226" i="10"/>
  <c r="BD226" i="10"/>
  <c r="BC226" i="10"/>
  <c r="BB226" i="10"/>
  <c r="BA226" i="10"/>
  <c r="AZ226" i="10"/>
  <c r="AY226" i="10"/>
  <c r="AX226" i="10"/>
  <c r="AW226" i="10"/>
  <c r="AV226" i="10"/>
  <c r="AU226" i="10"/>
  <c r="AT226" i="10"/>
  <c r="AS226" i="10"/>
  <c r="AR226" i="10"/>
  <c r="AQ226" i="10"/>
  <c r="AP226" i="10"/>
  <c r="AO226" i="10"/>
  <c r="AN226" i="10"/>
  <c r="AM226" i="10"/>
  <c r="AL226" i="10"/>
  <c r="AK226" i="10"/>
  <c r="AJ226" i="10"/>
  <c r="AI226" i="10"/>
  <c r="AH226" i="10"/>
  <c r="AG226" i="10"/>
  <c r="AF226" i="10"/>
  <c r="AE226" i="10"/>
  <c r="AC226" i="10"/>
  <c r="AB226" i="10"/>
  <c r="AA226" i="10"/>
  <c r="Z226" i="10"/>
  <c r="Y226" i="10"/>
  <c r="W226" i="10"/>
  <c r="P226" i="10"/>
  <c r="N226" i="10"/>
  <c r="G226" i="10"/>
  <c r="CF225" i="10"/>
  <c r="CE225" i="10"/>
  <c r="CD225" i="10"/>
  <c r="CC225" i="10"/>
  <c r="CB225" i="10"/>
  <c r="CA225" i="10"/>
  <c r="BZ225" i="10"/>
  <c r="BY225" i="10"/>
  <c r="BX225" i="10"/>
  <c r="BW225" i="10"/>
  <c r="BV225" i="10"/>
  <c r="BU225" i="10"/>
  <c r="BT225" i="10"/>
  <c r="BS225" i="10"/>
  <c r="BR225" i="10"/>
  <c r="BQ225" i="10"/>
  <c r="BP225" i="10"/>
  <c r="BO225" i="10"/>
  <c r="BN225" i="10"/>
  <c r="BM225" i="10"/>
  <c r="BL225" i="10"/>
  <c r="BK225" i="10"/>
  <c r="BJ225" i="10"/>
  <c r="BI225" i="10"/>
  <c r="BH225" i="10"/>
  <c r="BG225" i="10"/>
  <c r="BF225" i="10"/>
  <c r="BE225" i="10"/>
  <c r="BD225" i="10"/>
  <c r="BC225" i="10"/>
  <c r="BB225" i="10"/>
  <c r="BA225" i="10"/>
  <c r="AZ225" i="10"/>
  <c r="AY225" i="10"/>
  <c r="AX225" i="10"/>
  <c r="AW225" i="10"/>
  <c r="AV225" i="10"/>
  <c r="AU225" i="10"/>
  <c r="AT225" i="10"/>
  <c r="AS225" i="10"/>
  <c r="AR225" i="10"/>
  <c r="AQ225" i="10"/>
  <c r="AP225" i="10"/>
  <c r="AO225" i="10"/>
  <c r="AN225" i="10"/>
  <c r="AM225" i="10"/>
  <c r="AL225" i="10"/>
  <c r="AK225" i="10"/>
  <c r="AJ225" i="10"/>
  <c r="AI225" i="10"/>
  <c r="AH225" i="10"/>
  <c r="AG225" i="10"/>
  <c r="AF225" i="10"/>
  <c r="AE225" i="10"/>
  <c r="AC225" i="10"/>
  <c r="AB225" i="10"/>
  <c r="AA225" i="10"/>
  <c r="Z225" i="10"/>
  <c r="Y225" i="10"/>
  <c r="W225" i="10"/>
  <c r="P225" i="10"/>
  <c r="N225" i="10"/>
  <c r="G225" i="10"/>
  <c r="CF224" i="10"/>
  <c r="CE224" i="10"/>
  <c r="CD224" i="10"/>
  <c r="CC224" i="10"/>
  <c r="CB224" i="10"/>
  <c r="CA224" i="10"/>
  <c r="BZ224" i="10"/>
  <c r="BY224" i="10"/>
  <c r="BX224" i="10"/>
  <c r="BW224" i="10"/>
  <c r="BV224" i="10"/>
  <c r="BU224" i="10"/>
  <c r="BT224" i="10"/>
  <c r="BS224" i="10"/>
  <c r="BR224" i="10"/>
  <c r="BQ224" i="10"/>
  <c r="BP224" i="10"/>
  <c r="BO224" i="10"/>
  <c r="BN224" i="10"/>
  <c r="BM224" i="10"/>
  <c r="BL224" i="10"/>
  <c r="BK224" i="10"/>
  <c r="BJ224" i="10"/>
  <c r="BI224" i="10"/>
  <c r="BH224" i="10"/>
  <c r="BG224" i="10"/>
  <c r="BF224" i="10"/>
  <c r="BE224" i="10"/>
  <c r="BD224" i="10"/>
  <c r="BC224" i="10"/>
  <c r="BB224" i="10"/>
  <c r="BA224" i="10"/>
  <c r="AZ224" i="10"/>
  <c r="AY224" i="10"/>
  <c r="AX224" i="10"/>
  <c r="AW224" i="10"/>
  <c r="AV224" i="10"/>
  <c r="AU224" i="10"/>
  <c r="AT224" i="10"/>
  <c r="AS224" i="10"/>
  <c r="AR224" i="10"/>
  <c r="AQ224" i="10"/>
  <c r="AP224" i="10"/>
  <c r="AO224" i="10"/>
  <c r="AN224" i="10"/>
  <c r="AM224" i="10"/>
  <c r="AL224" i="10"/>
  <c r="AK224" i="10"/>
  <c r="AJ224" i="10"/>
  <c r="AI224" i="10"/>
  <c r="AH224" i="10"/>
  <c r="AG224" i="10"/>
  <c r="AF224" i="10"/>
  <c r="AE224" i="10"/>
  <c r="AC224" i="10"/>
  <c r="AB224" i="10"/>
  <c r="AA224" i="10"/>
  <c r="Z224" i="10"/>
  <c r="Y224" i="10"/>
  <c r="W224" i="10"/>
  <c r="P224" i="10"/>
  <c r="N224" i="10"/>
  <c r="G224" i="10"/>
  <c r="CF223" i="10"/>
  <c r="CE223" i="10"/>
  <c r="CD223" i="10"/>
  <c r="CC223" i="10"/>
  <c r="CB223" i="10"/>
  <c r="CA223" i="10"/>
  <c r="BZ223" i="10"/>
  <c r="BY223" i="10"/>
  <c r="BX223" i="10"/>
  <c r="BW223" i="10"/>
  <c r="BV223" i="10"/>
  <c r="BU223" i="10"/>
  <c r="BT223" i="10"/>
  <c r="BS223" i="10"/>
  <c r="BR223" i="10"/>
  <c r="BQ223" i="10"/>
  <c r="BP223" i="10"/>
  <c r="BO223" i="10"/>
  <c r="BN223" i="10"/>
  <c r="BM223" i="10"/>
  <c r="BL223" i="10"/>
  <c r="BK223" i="10"/>
  <c r="BJ223" i="10"/>
  <c r="BI223" i="10"/>
  <c r="BH223" i="10"/>
  <c r="BG223" i="10"/>
  <c r="BF223" i="10"/>
  <c r="BE223" i="10"/>
  <c r="BD223" i="10"/>
  <c r="BC223" i="10"/>
  <c r="BB223" i="10"/>
  <c r="BA223" i="10"/>
  <c r="AZ223" i="10"/>
  <c r="AY223" i="10"/>
  <c r="AX223" i="10"/>
  <c r="AW223" i="10"/>
  <c r="AV223" i="10"/>
  <c r="AU223" i="10"/>
  <c r="AT223" i="10"/>
  <c r="AS223" i="10"/>
  <c r="AR223" i="10"/>
  <c r="AQ223" i="10"/>
  <c r="AP223" i="10"/>
  <c r="AO223" i="10"/>
  <c r="AN223" i="10"/>
  <c r="AM223" i="10"/>
  <c r="AL223" i="10"/>
  <c r="AK223" i="10"/>
  <c r="AJ223" i="10"/>
  <c r="AI223" i="10"/>
  <c r="AH223" i="10"/>
  <c r="AG223" i="10"/>
  <c r="AF223" i="10"/>
  <c r="AE223" i="10"/>
  <c r="AC223" i="10"/>
  <c r="AB223" i="10"/>
  <c r="AA223" i="10"/>
  <c r="Z223" i="10"/>
  <c r="Y223" i="10"/>
  <c r="W223" i="10"/>
  <c r="P223" i="10"/>
  <c r="N223" i="10"/>
  <c r="G223" i="10"/>
  <c r="CF222" i="10"/>
  <c r="CE222" i="10"/>
  <c r="CD222" i="10"/>
  <c r="CC222" i="10"/>
  <c r="CB222" i="10"/>
  <c r="CA222" i="10"/>
  <c r="BZ222" i="10"/>
  <c r="BY222" i="10"/>
  <c r="BX222" i="10"/>
  <c r="BW222" i="10"/>
  <c r="BV222" i="10"/>
  <c r="BU222" i="10"/>
  <c r="BT222" i="10"/>
  <c r="BS222" i="10"/>
  <c r="BR222" i="10"/>
  <c r="BQ222" i="10"/>
  <c r="BP222" i="10"/>
  <c r="BO222" i="10"/>
  <c r="BN222" i="10"/>
  <c r="BM222" i="10"/>
  <c r="BL222" i="10"/>
  <c r="BK222" i="10"/>
  <c r="BJ222" i="10"/>
  <c r="BI222" i="10"/>
  <c r="BH222" i="10"/>
  <c r="BG222" i="10"/>
  <c r="BF222" i="10"/>
  <c r="BE222" i="10"/>
  <c r="BD222" i="10"/>
  <c r="BC222" i="10"/>
  <c r="BB222" i="10"/>
  <c r="BA222" i="10"/>
  <c r="AZ222" i="10"/>
  <c r="AY222" i="10"/>
  <c r="AX222" i="10"/>
  <c r="AW222" i="10"/>
  <c r="AV222" i="10"/>
  <c r="AU222" i="10"/>
  <c r="AT222" i="10"/>
  <c r="AS222" i="10"/>
  <c r="AR222" i="10"/>
  <c r="AQ222" i="10"/>
  <c r="AP222" i="10"/>
  <c r="AO222" i="10"/>
  <c r="AN222" i="10"/>
  <c r="AM222" i="10"/>
  <c r="AL222" i="10"/>
  <c r="AK222" i="10"/>
  <c r="AJ222" i="10"/>
  <c r="AI222" i="10"/>
  <c r="AH222" i="10"/>
  <c r="AG222" i="10"/>
  <c r="AF222" i="10"/>
  <c r="AE222" i="10"/>
  <c r="AC222" i="10"/>
  <c r="AB222" i="10"/>
  <c r="AA222" i="10"/>
  <c r="Z222" i="10"/>
  <c r="Y222" i="10"/>
  <c r="W222" i="10"/>
  <c r="P222" i="10"/>
  <c r="N222" i="10"/>
  <c r="G222" i="10"/>
  <c r="CF221" i="10"/>
  <c r="CE221" i="10"/>
  <c r="CD221" i="10"/>
  <c r="CC221" i="10"/>
  <c r="CB221" i="10"/>
  <c r="CA221" i="10"/>
  <c r="BZ221" i="10"/>
  <c r="BY221" i="10"/>
  <c r="BX221" i="10"/>
  <c r="BW221" i="10"/>
  <c r="BV221" i="10"/>
  <c r="BU221" i="10"/>
  <c r="BT221" i="10"/>
  <c r="BS221" i="10"/>
  <c r="BR221" i="10"/>
  <c r="BQ221" i="10"/>
  <c r="BP221" i="10"/>
  <c r="BO221" i="10"/>
  <c r="BN221" i="10"/>
  <c r="BM221" i="10"/>
  <c r="BL221" i="10"/>
  <c r="BK221" i="10"/>
  <c r="BJ221" i="10"/>
  <c r="BI221" i="10"/>
  <c r="BH221" i="10"/>
  <c r="BG221" i="10"/>
  <c r="BF221" i="10"/>
  <c r="BE221" i="10"/>
  <c r="BD221" i="10"/>
  <c r="BC221" i="10"/>
  <c r="BB221" i="10"/>
  <c r="BA221" i="10"/>
  <c r="AZ221" i="10"/>
  <c r="AY221" i="10"/>
  <c r="AX221" i="10"/>
  <c r="AW221" i="10"/>
  <c r="AV221" i="10"/>
  <c r="AU221" i="10"/>
  <c r="AT221" i="10"/>
  <c r="AS221" i="10"/>
  <c r="AR221" i="10"/>
  <c r="AQ221" i="10"/>
  <c r="AP221" i="10"/>
  <c r="AO221" i="10"/>
  <c r="AN221" i="10"/>
  <c r="AM221" i="10"/>
  <c r="AL221" i="10"/>
  <c r="AK221" i="10"/>
  <c r="AJ221" i="10"/>
  <c r="AI221" i="10"/>
  <c r="AH221" i="10"/>
  <c r="AG221" i="10"/>
  <c r="AF221" i="10"/>
  <c r="AE221" i="10"/>
  <c r="AC221" i="10"/>
  <c r="AB221" i="10"/>
  <c r="AA221" i="10"/>
  <c r="Z221" i="10"/>
  <c r="Y221" i="10"/>
  <c r="W221" i="10"/>
  <c r="P221" i="10"/>
  <c r="N221" i="10"/>
  <c r="G221" i="10"/>
  <c r="CF220" i="10"/>
  <c r="CE220" i="10"/>
  <c r="CD220" i="10"/>
  <c r="CC220" i="10"/>
  <c r="CB220" i="10"/>
  <c r="CA220" i="10"/>
  <c r="BZ220" i="10"/>
  <c r="BY220" i="10"/>
  <c r="BX220" i="10"/>
  <c r="BW220" i="10"/>
  <c r="BV220" i="10"/>
  <c r="BU220" i="10"/>
  <c r="BT220" i="10"/>
  <c r="BS220" i="10"/>
  <c r="BR220" i="10"/>
  <c r="BQ220" i="10"/>
  <c r="BP220" i="10"/>
  <c r="BO220" i="10"/>
  <c r="BN220" i="10"/>
  <c r="BM220" i="10"/>
  <c r="BL220" i="10"/>
  <c r="BK220" i="10"/>
  <c r="BJ220" i="10"/>
  <c r="BI220" i="10"/>
  <c r="BH220" i="10"/>
  <c r="BG220" i="10"/>
  <c r="BF220" i="10"/>
  <c r="BE220" i="10"/>
  <c r="BD220" i="10"/>
  <c r="BC220" i="10"/>
  <c r="BB220" i="10"/>
  <c r="BA220" i="10"/>
  <c r="AZ220" i="10"/>
  <c r="AY220" i="10"/>
  <c r="AX220" i="10"/>
  <c r="AW220" i="10"/>
  <c r="AV220" i="10"/>
  <c r="AU220" i="10"/>
  <c r="AT220" i="10"/>
  <c r="AS220" i="10"/>
  <c r="AR220" i="10"/>
  <c r="AQ220" i="10"/>
  <c r="AP220" i="10"/>
  <c r="AO220" i="10"/>
  <c r="AN220" i="10"/>
  <c r="AM220" i="10"/>
  <c r="AL220" i="10"/>
  <c r="AK220" i="10"/>
  <c r="AJ220" i="10"/>
  <c r="AI220" i="10"/>
  <c r="AH220" i="10"/>
  <c r="AG220" i="10"/>
  <c r="AF220" i="10"/>
  <c r="AE220" i="10"/>
  <c r="AC220" i="10"/>
  <c r="AB220" i="10"/>
  <c r="AA220" i="10"/>
  <c r="Z220" i="10"/>
  <c r="Y220" i="10"/>
  <c r="W220" i="10"/>
  <c r="P220" i="10"/>
  <c r="N220" i="10"/>
  <c r="G220" i="10"/>
  <c r="CF219" i="10"/>
  <c r="CE219" i="10"/>
  <c r="CD219" i="10"/>
  <c r="CC219" i="10"/>
  <c r="CB219" i="10"/>
  <c r="CA219" i="10"/>
  <c r="BZ219" i="10"/>
  <c r="BY219" i="10"/>
  <c r="BX219" i="10"/>
  <c r="BW219" i="10"/>
  <c r="BV219" i="10"/>
  <c r="BU219" i="10"/>
  <c r="BT219" i="10"/>
  <c r="BS219" i="10"/>
  <c r="BR219" i="10"/>
  <c r="BQ219" i="10"/>
  <c r="BP219" i="10"/>
  <c r="BO219" i="10"/>
  <c r="BN219" i="10"/>
  <c r="BM219" i="10"/>
  <c r="BL219" i="10"/>
  <c r="BK219" i="10"/>
  <c r="BJ219" i="10"/>
  <c r="BI219" i="10"/>
  <c r="BH219" i="10"/>
  <c r="BG219" i="10"/>
  <c r="BF219" i="10"/>
  <c r="BE219" i="10"/>
  <c r="BD219" i="10"/>
  <c r="BC219" i="10"/>
  <c r="BB219" i="10"/>
  <c r="BA219" i="10"/>
  <c r="AZ219" i="10"/>
  <c r="AY219" i="10"/>
  <c r="AX219" i="10"/>
  <c r="AW219" i="10"/>
  <c r="AV219" i="10"/>
  <c r="AU219" i="10"/>
  <c r="AT219" i="10"/>
  <c r="AS219" i="10"/>
  <c r="AR219" i="10"/>
  <c r="AQ219" i="10"/>
  <c r="AP219" i="10"/>
  <c r="AO219" i="10"/>
  <c r="AN219" i="10"/>
  <c r="AM219" i="10"/>
  <c r="AL219" i="10"/>
  <c r="AK219" i="10"/>
  <c r="AJ219" i="10"/>
  <c r="AI219" i="10"/>
  <c r="AH219" i="10"/>
  <c r="AG219" i="10"/>
  <c r="AF219" i="10"/>
  <c r="AE219" i="10"/>
  <c r="AC219" i="10"/>
  <c r="AB219" i="10"/>
  <c r="AA219" i="10"/>
  <c r="Z219" i="10"/>
  <c r="Y219" i="10"/>
  <c r="W219" i="10"/>
  <c r="P219" i="10"/>
  <c r="N219" i="10"/>
  <c r="G219" i="10"/>
  <c r="CF218" i="10"/>
  <c r="CE218" i="10"/>
  <c r="CD218" i="10"/>
  <c r="CC218" i="10"/>
  <c r="CB218" i="10"/>
  <c r="CA218" i="10"/>
  <c r="BZ218" i="10"/>
  <c r="BY218" i="10"/>
  <c r="BX218" i="10"/>
  <c r="BW218" i="10"/>
  <c r="BV218" i="10"/>
  <c r="BU218" i="10"/>
  <c r="BT218" i="10"/>
  <c r="BS218" i="10"/>
  <c r="BR218" i="10"/>
  <c r="BQ218" i="10"/>
  <c r="BP218" i="10"/>
  <c r="BO218" i="10"/>
  <c r="BN218" i="10"/>
  <c r="BM218" i="10"/>
  <c r="BL218" i="10"/>
  <c r="BK218" i="10"/>
  <c r="BJ218" i="10"/>
  <c r="BI218" i="10"/>
  <c r="BH218" i="10"/>
  <c r="BG218" i="10"/>
  <c r="BF218" i="10"/>
  <c r="BE218" i="10"/>
  <c r="BD218" i="10"/>
  <c r="BC218" i="10"/>
  <c r="BB218" i="10"/>
  <c r="BA218" i="10"/>
  <c r="AZ218" i="10"/>
  <c r="AY218" i="10"/>
  <c r="AX218" i="10"/>
  <c r="AW218" i="10"/>
  <c r="AV218" i="10"/>
  <c r="AU218" i="10"/>
  <c r="AT218" i="10"/>
  <c r="AS218" i="10"/>
  <c r="AR218" i="10"/>
  <c r="AQ218" i="10"/>
  <c r="AP218" i="10"/>
  <c r="AO218" i="10"/>
  <c r="AN218" i="10"/>
  <c r="AM218" i="10"/>
  <c r="AL218" i="10"/>
  <c r="AK218" i="10"/>
  <c r="AJ218" i="10"/>
  <c r="AI218" i="10"/>
  <c r="AH218" i="10"/>
  <c r="AG218" i="10"/>
  <c r="AF218" i="10"/>
  <c r="AE218" i="10"/>
  <c r="AC218" i="10"/>
  <c r="AB218" i="10"/>
  <c r="AA218" i="10"/>
  <c r="Z218" i="10"/>
  <c r="Y218" i="10"/>
  <c r="W218" i="10"/>
  <c r="P218" i="10"/>
  <c r="N218" i="10"/>
  <c r="G218" i="10"/>
  <c r="CF217" i="10"/>
  <c r="CE217" i="10"/>
  <c r="CD217" i="10"/>
  <c r="CC217" i="10"/>
  <c r="CB217" i="10"/>
  <c r="CA217" i="10"/>
  <c r="BZ217" i="10"/>
  <c r="BY217" i="10"/>
  <c r="BX217" i="10"/>
  <c r="BW217" i="10"/>
  <c r="BV217" i="10"/>
  <c r="BU217" i="10"/>
  <c r="BT217" i="10"/>
  <c r="BS217" i="10"/>
  <c r="BR217" i="10"/>
  <c r="BQ217" i="10"/>
  <c r="BP217" i="10"/>
  <c r="BO217" i="10"/>
  <c r="BN217" i="10"/>
  <c r="BM217" i="10"/>
  <c r="BL217" i="10"/>
  <c r="BK217" i="10"/>
  <c r="BJ217" i="10"/>
  <c r="BI217" i="10"/>
  <c r="BH217" i="10"/>
  <c r="BG217" i="10"/>
  <c r="BF217" i="10"/>
  <c r="BE217" i="10"/>
  <c r="BD217" i="10"/>
  <c r="BC217" i="10"/>
  <c r="BB217" i="10"/>
  <c r="BA217" i="10"/>
  <c r="AZ217" i="10"/>
  <c r="AY217" i="10"/>
  <c r="AX217" i="10"/>
  <c r="AW217" i="10"/>
  <c r="AV217" i="10"/>
  <c r="AU217" i="10"/>
  <c r="AT217" i="10"/>
  <c r="AS217" i="10"/>
  <c r="AR217" i="10"/>
  <c r="AQ217" i="10"/>
  <c r="AP217" i="10"/>
  <c r="AO217" i="10"/>
  <c r="AN217" i="10"/>
  <c r="AM217" i="10"/>
  <c r="AL217" i="10"/>
  <c r="AK217" i="10"/>
  <c r="AJ217" i="10"/>
  <c r="AI217" i="10"/>
  <c r="AH217" i="10"/>
  <c r="AG217" i="10"/>
  <c r="AF217" i="10"/>
  <c r="AE217" i="10"/>
  <c r="AC217" i="10"/>
  <c r="AB217" i="10"/>
  <c r="AA217" i="10"/>
  <c r="Z217" i="10"/>
  <c r="Y217" i="10"/>
  <c r="W217" i="10"/>
  <c r="P217" i="10"/>
  <c r="N217" i="10"/>
  <c r="G217" i="10"/>
  <c r="CF216" i="10"/>
  <c r="CE216" i="10"/>
  <c r="CD216" i="10"/>
  <c r="CC216" i="10"/>
  <c r="CB216" i="10"/>
  <c r="CA216" i="10"/>
  <c r="BZ216" i="10"/>
  <c r="BY216" i="10"/>
  <c r="BX216" i="10"/>
  <c r="BW216" i="10"/>
  <c r="BV216" i="10"/>
  <c r="BU216" i="10"/>
  <c r="BT216" i="10"/>
  <c r="BS216" i="10"/>
  <c r="BR216" i="10"/>
  <c r="BQ216" i="10"/>
  <c r="BP216" i="10"/>
  <c r="BO216" i="10"/>
  <c r="BN216" i="10"/>
  <c r="BM216" i="10"/>
  <c r="BL216" i="10"/>
  <c r="BK216" i="10"/>
  <c r="BJ216" i="10"/>
  <c r="BI216" i="10"/>
  <c r="BH216" i="10"/>
  <c r="BG216" i="10"/>
  <c r="BF216" i="10"/>
  <c r="BE216" i="10"/>
  <c r="BD216" i="10"/>
  <c r="BC216" i="10"/>
  <c r="BB216" i="10"/>
  <c r="BA216" i="10"/>
  <c r="AZ216" i="10"/>
  <c r="AY216" i="10"/>
  <c r="AX216" i="10"/>
  <c r="AW216" i="10"/>
  <c r="AV216" i="10"/>
  <c r="AU216" i="10"/>
  <c r="AT216" i="10"/>
  <c r="AS216" i="10"/>
  <c r="AR216" i="10"/>
  <c r="AQ216" i="10"/>
  <c r="AP216" i="10"/>
  <c r="AO216" i="10"/>
  <c r="AN216" i="10"/>
  <c r="AM216" i="10"/>
  <c r="AL216" i="10"/>
  <c r="AK216" i="10"/>
  <c r="AJ216" i="10"/>
  <c r="AI216" i="10"/>
  <c r="AH216" i="10"/>
  <c r="AG216" i="10"/>
  <c r="AF216" i="10"/>
  <c r="AE216" i="10"/>
  <c r="AC216" i="10"/>
  <c r="AB216" i="10"/>
  <c r="AA216" i="10"/>
  <c r="Z216" i="10"/>
  <c r="Y216" i="10"/>
  <c r="W216" i="10"/>
  <c r="P216" i="10"/>
  <c r="N216" i="10"/>
  <c r="G216" i="10"/>
  <c r="CF215" i="10"/>
  <c r="CE215" i="10"/>
  <c r="CD215" i="10"/>
  <c r="CC215" i="10"/>
  <c r="CB215" i="10"/>
  <c r="CA215" i="10"/>
  <c r="BZ215" i="10"/>
  <c r="BY215" i="10"/>
  <c r="BX215" i="10"/>
  <c r="BW215" i="10"/>
  <c r="BV215" i="10"/>
  <c r="BU215" i="10"/>
  <c r="BT215" i="10"/>
  <c r="BS215" i="10"/>
  <c r="BR215" i="10"/>
  <c r="BQ215" i="10"/>
  <c r="BP215" i="10"/>
  <c r="BO215" i="10"/>
  <c r="BN215" i="10"/>
  <c r="BM215" i="10"/>
  <c r="BL215" i="10"/>
  <c r="BK215" i="10"/>
  <c r="BJ215" i="10"/>
  <c r="BI215" i="10"/>
  <c r="BH215" i="10"/>
  <c r="BG215" i="10"/>
  <c r="BF215" i="10"/>
  <c r="BE215" i="10"/>
  <c r="BD215" i="10"/>
  <c r="BC215" i="10"/>
  <c r="BB215" i="10"/>
  <c r="BA215" i="10"/>
  <c r="AZ215" i="10"/>
  <c r="AY215" i="10"/>
  <c r="AX215" i="10"/>
  <c r="AW215" i="10"/>
  <c r="AV215" i="10"/>
  <c r="AU215" i="10"/>
  <c r="AT215" i="10"/>
  <c r="AS215" i="10"/>
  <c r="AR215" i="10"/>
  <c r="AQ215" i="10"/>
  <c r="AP215" i="10"/>
  <c r="AO215" i="10"/>
  <c r="AN215" i="10"/>
  <c r="AM215" i="10"/>
  <c r="AL215" i="10"/>
  <c r="AK215" i="10"/>
  <c r="AJ215" i="10"/>
  <c r="AI215" i="10"/>
  <c r="AH215" i="10"/>
  <c r="AG215" i="10"/>
  <c r="AF215" i="10"/>
  <c r="AE215" i="10"/>
  <c r="AC215" i="10"/>
  <c r="AB215" i="10"/>
  <c r="AA215" i="10"/>
  <c r="Z215" i="10"/>
  <c r="Y215" i="10"/>
  <c r="W215" i="10"/>
  <c r="P215" i="10"/>
  <c r="N215" i="10"/>
  <c r="G215" i="10"/>
  <c r="CF214" i="10"/>
  <c r="CE214" i="10"/>
  <c r="CD214" i="10"/>
  <c r="CC214" i="10"/>
  <c r="CB214" i="10"/>
  <c r="CA214" i="10"/>
  <c r="BZ214" i="10"/>
  <c r="BY214" i="10"/>
  <c r="BX214" i="10"/>
  <c r="BW214" i="10"/>
  <c r="BV214" i="10"/>
  <c r="BU214" i="10"/>
  <c r="BT214" i="10"/>
  <c r="BS214" i="10"/>
  <c r="BR214" i="10"/>
  <c r="BQ214" i="10"/>
  <c r="BP214" i="10"/>
  <c r="BO214" i="10"/>
  <c r="BN214" i="10"/>
  <c r="BM214" i="10"/>
  <c r="BL214" i="10"/>
  <c r="BK214" i="10"/>
  <c r="BJ214" i="10"/>
  <c r="BI214" i="10"/>
  <c r="BH214" i="10"/>
  <c r="BG214" i="10"/>
  <c r="BF214" i="10"/>
  <c r="BE214" i="10"/>
  <c r="BD214" i="10"/>
  <c r="BC214" i="10"/>
  <c r="BB214" i="10"/>
  <c r="BA214" i="10"/>
  <c r="AZ214" i="10"/>
  <c r="AY214" i="10"/>
  <c r="AX214" i="10"/>
  <c r="AW214" i="10"/>
  <c r="AV214" i="10"/>
  <c r="AU214" i="10"/>
  <c r="AT214" i="10"/>
  <c r="AS214" i="10"/>
  <c r="AR214" i="10"/>
  <c r="AQ214" i="10"/>
  <c r="AP214" i="10"/>
  <c r="AO214" i="10"/>
  <c r="AN214" i="10"/>
  <c r="AM214" i="10"/>
  <c r="AL214" i="10"/>
  <c r="AK214" i="10"/>
  <c r="AJ214" i="10"/>
  <c r="AI214" i="10"/>
  <c r="AH214" i="10"/>
  <c r="AG214" i="10"/>
  <c r="AF214" i="10"/>
  <c r="AE214" i="10"/>
  <c r="AC214" i="10"/>
  <c r="AB214" i="10"/>
  <c r="AA214" i="10"/>
  <c r="Z214" i="10"/>
  <c r="Y214" i="10"/>
  <c r="W214" i="10"/>
  <c r="P214" i="10"/>
  <c r="N214" i="10"/>
  <c r="G214" i="10"/>
  <c r="CF213" i="10"/>
  <c r="CE213" i="10"/>
  <c r="CD213" i="10"/>
  <c r="CC213" i="10"/>
  <c r="CB213" i="10"/>
  <c r="CA213" i="10"/>
  <c r="BZ213" i="10"/>
  <c r="BY213" i="10"/>
  <c r="BX213" i="10"/>
  <c r="BW213" i="10"/>
  <c r="BV213" i="10"/>
  <c r="BU213" i="10"/>
  <c r="BT213" i="10"/>
  <c r="BS213" i="10"/>
  <c r="BR213" i="10"/>
  <c r="BQ213" i="10"/>
  <c r="BP213" i="10"/>
  <c r="BO213" i="10"/>
  <c r="BN213" i="10"/>
  <c r="BM213" i="10"/>
  <c r="BL213" i="10"/>
  <c r="BK213" i="10"/>
  <c r="BJ213" i="10"/>
  <c r="BI213" i="10"/>
  <c r="BH213" i="10"/>
  <c r="BG213" i="10"/>
  <c r="BF213" i="10"/>
  <c r="BE213" i="10"/>
  <c r="BD213" i="10"/>
  <c r="BC213" i="10"/>
  <c r="BB213" i="10"/>
  <c r="BA213" i="10"/>
  <c r="AZ213" i="10"/>
  <c r="AY213" i="10"/>
  <c r="AX213" i="10"/>
  <c r="AW213" i="10"/>
  <c r="AV213" i="10"/>
  <c r="AU213" i="10"/>
  <c r="AT213" i="10"/>
  <c r="AS213" i="10"/>
  <c r="AR213" i="10"/>
  <c r="AQ213" i="10"/>
  <c r="AP213" i="10"/>
  <c r="AO213" i="10"/>
  <c r="AN213" i="10"/>
  <c r="AM213" i="10"/>
  <c r="AL213" i="10"/>
  <c r="AK213" i="10"/>
  <c r="AJ213" i="10"/>
  <c r="AI213" i="10"/>
  <c r="AH213" i="10"/>
  <c r="AG213" i="10"/>
  <c r="AF213" i="10"/>
  <c r="AE213" i="10"/>
  <c r="AC213" i="10"/>
  <c r="AB213" i="10"/>
  <c r="AA213" i="10"/>
  <c r="Z213" i="10"/>
  <c r="Y213" i="10"/>
  <c r="W213" i="10"/>
  <c r="P213" i="10"/>
  <c r="N213" i="10"/>
  <c r="G213" i="10"/>
  <c r="CF212" i="10"/>
  <c r="CE212" i="10"/>
  <c r="CD212" i="10"/>
  <c r="CC212" i="10"/>
  <c r="CB212" i="10"/>
  <c r="CA212" i="10"/>
  <c r="BZ212" i="10"/>
  <c r="BY212" i="10"/>
  <c r="BX212" i="10"/>
  <c r="BW212" i="10"/>
  <c r="BV212" i="10"/>
  <c r="BU212" i="10"/>
  <c r="BT212" i="10"/>
  <c r="BS212" i="10"/>
  <c r="BR212" i="10"/>
  <c r="BQ212" i="10"/>
  <c r="BP212" i="10"/>
  <c r="BO212" i="10"/>
  <c r="BN212" i="10"/>
  <c r="BM212" i="10"/>
  <c r="BL212" i="10"/>
  <c r="BK212" i="10"/>
  <c r="BJ212" i="10"/>
  <c r="BI212" i="10"/>
  <c r="BH212" i="10"/>
  <c r="BG212" i="10"/>
  <c r="BF212" i="10"/>
  <c r="BE212" i="10"/>
  <c r="BD212" i="10"/>
  <c r="BC212" i="10"/>
  <c r="BB212" i="10"/>
  <c r="BA212" i="10"/>
  <c r="AZ212" i="10"/>
  <c r="AY212" i="10"/>
  <c r="AX212" i="10"/>
  <c r="AW212" i="10"/>
  <c r="AV212" i="10"/>
  <c r="AU212" i="10"/>
  <c r="AT212" i="10"/>
  <c r="AS212" i="10"/>
  <c r="AR212" i="10"/>
  <c r="AQ212" i="10"/>
  <c r="AP212" i="10"/>
  <c r="AO212" i="10"/>
  <c r="AN212" i="10"/>
  <c r="AM212" i="10"/>
  <c r="AL212" i="10"/>
  <c r="AK212" i="10"/>
  <c r="AJ212" i="10"/>
  <c r="AI212" i="10"/>
  <c r="AH212" i="10"/>
  <c r="AG212" i="10"/>
  <c r="AF212" i="10"/>
  <c r="AE212" i="10"/>
  <c r="AC212" i="10"/>
  <c r="AB212" i="10"/>
  <c r="AA212" i="10"/>
  <c r="Z212" i="10"/>
  <c r="Y212" i="10"/>
  <c r="W212" i="10"/>
  <c r="P212" i="10"/>
  <c r="N212" i="10"/>
  <c r="G212" i="10"/>
  <c r="CF211" i="10"/>
  <c r="CE211" i="10"/>
  <c r="CD211" i="10"/>
  <c r="CC211" i="10"/>
  <c r="CB211" i="10"/>
  <c r="CA211" i="10"/>
  <c r="BZ211" i="10"/>
  <c r="BY211" i="10"/>
  <c r="BX211" i="10"/>
  <c r="BW211" i="10"/>
  <c r="BV211" i="10"/>
  <c r="BU211" i="10"/>
  <c r="BT211" i="10"/>
  <c r="BS211" i="10"/>
  <c r="BR211" i="10"/>
  <c r="BQ211" i="10"/>
  <c r="BP211" i="10"/>
  <c r="BO211" i="10"/>
  <c r="BN211" i="10"/>
  <c r="BM211" i="10"/>
  <c r="BL211" i="10"/>
  <c r="BK211" i="10"/>
  <c r="BJ211" i="10"/>
  <c r="BI211" i="10"/>
  <c r="BH211" i="10"/>
  <c r="BG211" i="10"/>
  <c r="BF211" i="10"/>
  <c r="BE211" i="10"/>
  <c r="BD211" i="10"/>
  <c r="BC211" i="10"/>
  <c r="BB211" i="10"/>
  <c r="BA211" i="10"/>
  <c r="AZ211" i="10"/>
  <c r="AY211" i="10"/>
  <c r="AX211" i="10"/>
  <c r="AW211" i="10"/>
  <c r="AV211" i="10"/>
  <c r="AU211" i="10"/>
  <c r="AT211" i="10"/>
  <c r="AS211" i="10"/>
  <c r="AR211" i="10"/>
  <c r="AQ211" i="10"/>
  <c r="AP211" i="10"/>
  <c r="AO211" i="10"/>
  <c r="AN211" i="10"/>
  <c r="AM211" i="10"/>
  <c r="AL211" i="10"/>
  <c r="AK211" i="10"/>
  <c r="AJ211" i="10"/>
  <c r="AI211" i="10"/>
  <c r="AH211" i="10"/>
  <c r="AG211" i="10"/>
  <c r="AF211" i="10"/>
  <c r="AE211" i="10"/>
  <c r="AC211" i="10"/>
  <c r="AB211" i="10"/>
  <c r="AA211" i="10"/>
  <c r="Z211" i="10"/>
  <c r="Y211" i="10"/>
  <c r="W211" i="10"/>
  <c r="P211" i="10"/>
  <c r="N211" i="10"/>
  <c r="G211" i="10"/>
  <c r="CF210" i="10"/>
  <c r="CE210" i="10"/>
  <c r="CD210" i="10"/>
  <c r="CC210" i="10"/>
  <c r="CB210" i="10"/>
  <c r="CA210" i="10"/>
  <c r="BZ210" i="10"/>
  <c r="BY210" i="10"/>
  <c r="BX210" i="10"/>
  <c r="BW210" i="10"/>
  <c r="BV210" i="10"/>
  <c r="BU210" i="10"/>
  <c r="BT210" i="10"/>
  <c r="BS210" i="10"/>
  <c r="BR210" i="10"/>
  <c r="BQ210" i="10"/>
  <c r="BP210" i="10"/>
  <c r="BO210" i="10"/>
  <c r="BN210" i="10"/>
  <c r="BM210" i="10"/>
  <c r="BL210" i="10"/>
  <c r="BK210" i="10"/>
  <c r="BJ210" i="10"/>
  <c r="BI210" i="10"/>
  <c r="BH210" i="10"/>
  <c r="BG210" i="10"/>
  <c r="BF210" i="10"/>
  <c r="BE210" i="10"/>
  <c r="BD210" i="10"/>
  <c r="BC210" i="10"/>
  <c r="BB210" i="10"/>
  <c r="BA210" i="10"/>
  <c r="AZ210" i="10"/>
  <c r="AY210" i="10"/>
  <c r="AX210" i="10"/>
  <c r="AW210" i="10"/>
  <c r="AV210" i="10"/>
  <c r="AU210" i="10"/>
  <c r="AT210" i="10"/>
  <c r="AS210" i="10"/>
  <c r="AR210" i="10"/>
  <c r="AQ210" i="10"/>
  <c r="AP210" i="10"/>
  <c r="AO210" i="10"/>
  <c r="AN210" i="10"/>
  <c r="AM210" i="10"/>
  <c r="AL210" i="10"/>
  <c r="AK210" i="10"/>
  <c r="AJ210" i="10"/>
  <c r="AI210" i="10"/>
  <c r="AH210" i="10"/>
  <c r="AG210" i="10"/>
  <c r="AF210" i="10"/>
  <c r="AE210" i="10"/>
  <c r="AC210" i="10"/>
  <c r="AB210" i="10"/>
  <c r="AA210" i="10"/>
  <c r="Z210" i="10"/>
  <c r="Y210" i="10"/>
  <c r="W210" i="10"/>
  <c r="P210" i="10"/>
  <c r="N210" i="10"/>
  <c r="G210" i="10"/>
  <c r="CF209" i="10"/>
  <c r="CE209" i="10"/>
  <c r="CD209" i="10"/>
  <c r="CC209" i="10"/>
  <c r="CB209" i="10"/>
  <c r="CA209" i="10"/>
  <c r="BZ209" i="10"/>
  <c r="BY209" i="10"/>
  <c r="BX209" i="10"/>
  <c r="BW209" i="10"/>
  <c r="BV209" i="10"/>
  <c r="BU209" i="10"/>
  <c r="BT209" i="10"/>
  <c r="BS209" i="10"/>
  <c r="BR209" i="10"/>
  <c r="BQ209" i="10"/>
  <c r="BP209" i="10"/>
  <c r="BO209" i="10"/>
  <c r="BN209" i="10"/>
  <c r="BM209" i="10"/>
  <c r="BL209" i="10"/>
  <c r="BK209" i="10"/>
  <c r="BJ209" i="10"/>
  <c r="BI209" i="10"/>
  <c r="BH209" i="10"/>
  <c r="BG209" i="10"/>
  <c r="BF209" i="10"/>
  <c r="BE209" i="10"/>
  <c r="BD209" i="10"/>
  <c r="BC209" i="10"/>
  <c r="BB209" i="10"/>
  <c r="BA209" i="10"/>
  <c r="AZ209" i="10"/>
  <c r="AY209" i="10"/>
  <c r="AX209" i="10"/>
  <c r="AW209" i="10"/>
  <c r="AV209" i="10"/>
  <c r="AU209" i="10"/>
  <c r="AT209" i="10"/>
  <c r="AS209" i="10"/>
  <c r="AR209" i="10"/>
  <c r="AQ209" i="10"/>
  <c r="AP209" i="10"/>
  <c r="AO209" i="10"/>
  <c r="AN209" i="10"/>
  <c r="AM209" i="10"/>
  <c r="AL209" i="10"/>
  <c r="AK209" i="10"/>
  <c r="AJ209" i="10"/>
  <c r="AI209" i="10"/>
  <c r="AH209" i="10"/>
  <c r="AG209" i="10"/>
  <c r="AF209" i="10"/>
  <c r="AE209" i="10"/>
  <c r="AC209" i="10"/>
  <c r="AB209" i="10"/>
  <c r="AA209" i="10"/>
  <c r="Z209" i="10"/>
  <c r="Y209" i="10"/>
  <c r="W209" i="10"/>
  <c r="P209" i="10"/>
  <c r="N209" i="10"/>
  <c r="G209" i="10"/>
  <c r="CF208" i="10"/>
  <c r="CE208" i="10"/>
  <c r="CD208" i="10"/>
  <c r="CC208" i="10"/>
  <c r="CB208" i="10"/>
  <c r="CA208" i="10"/>
  <c r="BZ208" i="10"/>
  <c r="BY208" i="10"/>
  <c r="BX208" i="10"/>
  <c r="BW208" i="10"/>
  <c r="BV208" i="10"/>
  <c r="BU208" i="10"/>
  <c r="BT208" i="10"/>
  <c r="BS208" i="10"/>
  <c r="BR208" i="10"/>
  <c r="BQ208" i="10"/>
  <c r="BP208" i="10"/>
  <c r="BO208" i="10"/>
  <c r="BN208" i="10"/>
  <c r="BM208" i="10"/>
  <c r="BL208" i="10"/>
  <c r="BK208" i="10"/>
  <c r="BJ208" i="10"/>
  <c r="BI208" i="10"/>
  <c r="BH208" i="10"/>
  <c r="BG208" i="10"/>
  <c r="BF208" i="10"/>
  <c r="BE208" i="10"/>
  <c r="BD208" i="10"/>
  <c r="BC208" i="10"/>
  <c r="BB208" i="10"/>
  <c r="BA208" i="10"/>
  <c r="AZ208" i="10"/>
  <c r="AY208" i="10"/>
  <c r="AX208" i="10"/>
  <c r="AW208" i="10"/>
  <c r="AV208" i="10"/>
  <c r="AU208" i="10"/>
  <c r="AT208" i="10"/>
  <c r="AS208" i="10"/>
  <c r="AR208" i="10"/>
  <c r="AQ208" i="10"/>
  <c r="AP208" i="10"/>
  <c r="AO208" i="10"/>
  <c r="AN208" i="10"/>
  <c r="AM208" i="10"/>
  <c r="AL208" i="10"/>
  <c r="AK208" i="10"/>
  <c r="AJ208" i="10"/>
  <c r="AI208" i="10"/>
  <c r="AH208" i="10"/>
  <c r="AG208" i="10"/>
  <c r="AF208" i="10"/>
  <c r="AE208" i="10"/>
  <c r="AC208" i="10"/>
  <c r="AB208" i="10"/>
  <c r="AA208" i="10"/>
  <c r="Z208" i="10"/>
  <c r="Y208" i="10"/>
  <c r="W208" i="10"/>
  <c r="P208" i="10"/>
  <c r="N208" i="10"/>
  <c r="G208" i="10"/>
  <c r="CF207" i="10"/>
  <c r="CE207" i="10"/>
  <c r="CD207" i="10"/>
  <c r="CC207" i="10"/>
  <c r="CB207" i="10"/>
  <c r="CA207" i="10"/>
  <c r="BZ207" i="10"/>
  <c r="BY207" i="10"/>
  <c r="BX207" i="10"/>
  <c r="BW207" i="10"/>
  <c r="BV207" i="10"/>
  <c r="BU207" i="10"/>
  <c r="BT207" i="10"/>
  <c r="BS207" i="10"/>
  <c r="BR207" i="10"/>
  <c r="BQ207" i="10"/>
  <c r="BP207" i="10"/>
  <c r="BO207" i="10"/>
  <c r="BN207" i="10"/>
  <c r="BM207" i="10"/>
  <c r="BL207" i="10"/>
  <c r="BK207" i="10"/>
  <c r="BJ207" i="10"/>
  <c r="BI207" i="10"/>
  <c r="BH207" i="10"/>
  <c r="BG207" i="10"/>
  <c r="BF207" i="10"/>
  <c r="BE207" i="10"/>
  <c r="BD207" i="10"/>
  <c r="BC207" i="10"/>
  <c r="BB207" i="10"/>
  <c r="BA207" i="10"/>
  <c r="AZ207" i="10"/>
  <c r="AY207" i="10"/>
  <c r="AX207" i="10"/>
  <c r="AW207" i="10"/>
  <c r="AV207" i="10"/>
  <c r="AU207" i="10"/>
  <c r="AT207" i="10"/>
  <c r="AS207" i="10"/>
  <c r="AR207" i="10"/>
  <c r="AQ207" i="10"/>
  <c r="AP207" i="10"/>
  <c r="AO207" i="10"/>
  <c r="AN207" i="10"/>
  <c r="AM207" i="10"/>
  <c r="AL207" i="10"/>
  <c r="AK207" i="10"/>
  <c r="AJ207" i="10"/>
  <c r="AI207" i="10"/>
  <c r="AH207" i="10"/>
  <c r="AG207" i="10"/>
  <c r="AF207" i="10"/>
  <c r="AE207" i="10"/>
  <c r="AC207" i="10"/>
  <c r="AB207" i="10"/>
  <c r="AA207" i="10"/>
  <c r="Z207" i="10"/>
  <c r="Y207" i="10"/>
  <c r="W207" i="10"/>
  <c r="P207" i="10"/>
  <c r="N207" i="10"/>
  <c r="G207" i="10"/>
  <c r="CF206" i="10"/>
  <c r="CE206" i="10"/>
  <c r="CD206" i="10"/>
  <c r="CC206" i="10"/>
  <c r="CB206" i="10"/>
  <c r="CA206" i="10"/>
  <c r="BZ206" i="10"/>
  <c r="BY206" i="10"/>
  <c r="BX206" i="10"/>
  <c r="BW206" i="10"/>
  <c r="BV206" i="10"/>
  <c r="BU206" i="10"/>
  <c r="BT206" i="10"/>
  <c r="BS206" i="10"/>
  <c r="BR206" i="10"/>
  <c r="BQ206" i="10"/>
  <c r="BP206" i="10"/>
  <c r="BO206" i="10"/>
  <c r="BN206" i="10"/>
  <c r="BM206" i="10"/>
  <c r="BL206" i="10"/>
  <c r="BK206" i="10"/>
  <c r="BJ206" i="10"/>
  <c r="BI206" i="10"/>
  <c r="BH206" i="10"/>
  <c r="BG206" i="10"/>
  <c r="BF206" i="10"/>
  <c r="BE206" i="10"/>
  <c r="BD206" i="10"/>
  <c r="BC206" i="10"/>
  <c r="BB206" i="10"/>
  <c r="BA206" i="10"/>
  <c r="AZ206" i="10"/>
  <c r="AY206" i="10"/>
  <c r="AX206" i="10"/>
  <c r="AW206" i="10"/>
  <c r="AV206" i="10"/>
  <c r="AU206" i="10"/>
  <c r="AT206" i="10"/>
  <c r="AS206" i="10"/>
  <c r="AR206" i="10"/>
  <c r="AQ206" i="10"/>
  <c r="AP206" i="10"/>
  <c r="AO206" i="10"/>
  <c r="AN206" i="10"/>
  <c r="AM206" i="10"/>
  <c r="AL206" i="10"/>
  <c r="AK206" i="10"/>
  <c r="AJ206" i="10"/>
  <c r="AI206" i="10"/>
  <c r="AH206" i="10"/>
  <c r="AG206" i="10"/>
  <c r="AF206" i="10"/>
  <c r="AE206" i="10"/>
  <c r="AC206" i="10"/>
  <c r="AB206" i="10"/>
  <c r="AA206" i="10"/>
  <c r="Z206" i="10"/>
  <c r="Y206" i="10"/>
  <c r="W206" i="10"/>
  <c r="P206" i="10"/>
  <c r="N206" i="10"/>
  <c r="G206" i="10"/>
  <c r="CF205" i="10"/>
  <c r="CE205" i="10"/>
  <c r="CD205" i="10"/>
  <c r="CC205" i="10"/>
  <c r="CB205" i="10"/>
  <c r="CA205" i="10"/>
  <c r="BZ205" i="10"/>
  <c r="BY205" i="10"/>
  <c r="BX205" i="10"/>
  <c r="BW205" i="10"/>
  <c r="BV205" i="10"/>
  <c r="BU205" i="10"/>
  <c r="BT205" i="10"/>
  <c r="BS205" i="10"/>
  <c r="BR205" i="10"/>
  <c r="BQ205" i="10"/>
  <c r="BP205" i="10"/>
  <c r="BO205" i="10"/>
  <c r="BN205" i="10"/>
  <c r="BM205" i="10"/>
  <c r="BL205" i="10"/>
  <c r="BK205" i="10"/>
  <c r="BJ205" i="10"/>
  <c r="BI205" i="10"/>
  <c r="BH205" i="10"/>
  <c r="BG205" i="10"/>
  <c r="BF205" i="10"/>
  <c r="BE205" i="10"/>
  <c r="BD205" i="10"/>
  <c r="BC205" i="10"/>
  <c r="BB205" i="10"/>
  <c r="BA205" i="10"/>
  <c r="AZ205" i="10"/>
  <c r="AY205" i="10"/>
  <c r="AX205" i="10"/>
  <c r="AW205" i="10"/>
  <c r="AV205" i="10"/>
  <c r="AU205" i="10"/>
  <c r="AT205" i="10"/>
  <c r="AS205" i="10"/>
  <c r="AR205" i="10"/>
  <c r="AQ205" i="10"/>
  <c r="AP205" i="10"/>
  <c r="AO205" i="10"/>
  <c r="AN205" i="10"/>
  <c r="AM205" i="10"/>
  <c r="AL205" i="10"/>
  <c r="AK205" i="10"/>
  <c r="AJ205" i="10"/>
  <c r="AI205" i="10"/>
  <c r="AH205" i="10"/>
  <c r="AG205" i="10"/>
  <c r="AF205" i="10"/>
  <c r="AE205" i="10"/>
  <c r="AC205" i="10"/>
  <c r="AB205" i="10"/>
  <c r="AA205" i="10"/>
  <c r="Z205" i="10"/>
  <c r="Y205" i="10"/>
  <c r="W205" i="10"/>
  <c r="P205" i="10"/>
  <c r="N205" i="10"/>
  <c r="G205" i="10"/>
  <c r="CF204" i="10"/>
  <c r="CE204" i="10"/>
  <c r="CD204" i="10"/>
  <c r="CC204" i="10"/>
  <c r="CB204" i="10"/>
  <c r="CA204" i="10"/>
  <c r="BZ204" i="10"/>
  <c r="BY204" i="10"/>
  <c r="BX204" i="10"/>
  <c r="BW204" i="10"/>
  <c r="BV204" i="10"/>
  <c r="BU204" i="10"/>
  <c r="BT204" i="10"/>
  <c r="BS204" i="10"/>
  <c r="BR204" i="10"/>
  <c r="BQ204" i="10"/>
  <c r="BP204" i="10"/>
  <c r="BO204" i="10"/>
  <c r="BN204" i="10"/>
  <c r="BM204" i="10"/>
  <c r="BL204" i="10"/>
  <c r="BK204" i="10"/>
  <c r="BJ204" i="10"/>
  <c r="BI204" i="10"/>
  <c r="BH204" i="10"/>
  <c r="BG204" i="10"/>
  <c r="BF204" i="10"/>
  <c r="BE204" i="10"/>
  <c r="BD204" i="10"/>
  <c r="BC204" i="10"/>
  <c r="BB204" i="10"/>
  <c r="BA204" i="10"/>
  <c r="AZ204" i="10"/>
  <c r="AY204" i="10"/>
  <c r="AX204" i="10"/>
  <c r="AW204" i="10"/>
  <c r="AV204" i="10"/>
  <c r="AU204" i="10"/>
  <c r="AT204" i="10"/>
  <c r="AS204" i="10"/>
  <c r="AR204" i="10"/>
  <c r="AQ204" i="10"/>
  <c r="AP204" i="10"/>
  <c r="AO204" i="10"/>
  <c r="AN204" i="10"/>
  <c r="AM204" i="10"/>
  <c r="AL204" i="10"/>
  <c r="AK204" i="10"/>
  <c r="AJ204" i="10"/>
  <c r="AI204" i="10"/>
  <c r="AH204" i="10"/>
  <c r="AG204" i="10"/>
  <c r="AF204" i="10"/>
  <c r="AE204" i="10"/>
  <c r="AC204" i="10"/>
  <c r="AB204" i="10"/>
  <c r="AA204" i="10"/>
  <c r="Z204" i="10"/>
  <c r="Y204" i="10"/>
  <c r="W204" i="10"/>
  <c r="P204" i="10"/>
  <c r="N204" i="10"/>
  <c r="G204" i="10"/>
  <c r="CF203" i="10"/>
  <c r="CE203" i="10"/>
  <c r="CD203" i="10"/>
  <c r="CC203" i="10"/>
  <c r="CB203" i="10"/>
  <c r="CA203" i="10"/>
  <c r="BZ203" i="10"/>
  <c r="BY203" i="10"/>
  <c r="BX203" i="10"/>
  <c r="BW203" i="10"/>
  <c r="BV203" i="10"/>
  <c r="BU203" i="10"/>
  <c r="BT203" i="10"/>
  <c r="BS203" i="10"/>
  <c r="BR203" i="10"/>
  <c r="BQ203" i="10"/>
  <c r="BP203" i="10"/>
  <c r="BO203" i="10"/>
  <c r="BN203" i="10"/>
  <c r="BM203" i="10"/>
  <c r="BL203" i="10"/>
  <c r="BK203" i="10"/>
  <c r="BJ203" i="10"/>
  <c r="BI203" i="10"/>
  <c r="BH203" i="10"/>
  <c r="BG203" i="10"/>
  <c r="BF203" i="10"/>
  <c r="BE203" i="10"/>
  <c r="BD203" i="10"/>
  <c r="BC203" i="10"/>
  <c r="BB203" i="10"/>
  <c r="BA203" i="10"/>
  <c r="AZ203" i="10"/>
  <c r="AY203" i="10"/>
  <c r="AX203" i="10"/>
  <c r="AW203" i="10"/>
  <c r="AV203" i="10"/>
  <c r="AU203" i="10"/>
  <c r="AT203" i="10"/>
  <c r="AS203" i="10"/>
  <c r="AR203" i="10"/>
  <c r="AQ203" i="10"/>
  <c r="AP203" i="10"/>
  <c r="AO203" i="10"/>
  <c r="AN203" i="10"/>
  <c r="AM203" i="10"/>
  <c r="AL203" i="10"/>
  <c r="AK203" i="10"/>
  <c r="AJ203" i="10"/>
  <c r="AI203" i="10"/>
  <c r="AH203" i="10"/>
  <c r="AG203" i="10"/>
  <c r="AF203" i="10"/>
  <c r="AE203" i="10"/>
  <c r="AC203" i="10"/>
  <c r="AB203" i="10"/>
  <c r="AA203" i="10"/>
  <c r="Z203" i="10"/>
  <c r="Y203" i="10"/>
  <c r="W203" i="10"/>
  <c r="P203" i="10"/>
  <c r="N203" i="10"/>
  <c r="G203" i="10"/>
  <c r="CF202" i="10"/>
  <c r="CE202" i="10"/>
  <c r="CD202" i="10"/>
  <c r="CC202" i="10"/>
  <c r="CB202" i="10"/>
  <c r="CA202" i="10"/>
  <c r="BZ202" i="10"/>
  <c r="BY202" i="10"/>
  <c r="BX202" i="10"/>
  <c r="BW202" i="10"/>
  <c r="BV202" i="10"/>
  <c r="BU202" i="10"/>
  <c r="BT202" i="10"/>
  <c r="BS202" i="10"/>
  <c r="BR202" i="10"/>
  <c r="BQ202" i="10"/>
  <c r="BP202" i="10"/>
  <c r="BO202" i="10"/>
  <c r="BN202" i="10"/>
  <c r="BM202" i="10"/>
  <c r="BL202" i="10"/>
  <c r="BK202" i="10"/>
  <c r="BJ202" i="10"/>
  <c r="BI202" i="10"/>
  <c r="BH202" i="10"/>
  <c r="BG202" i="10"/>
  <c r="BF202" i="10"/>
  <c r="BE202" i="10"/>
  <c r="BD202" i="10"/>
  <c r="BC202" i="10"/>
  <c r="BB202" i="10"/>
  <c r="BA202" i="10"/>
  <c r="AZ202" i="10"/>
  <c r="AY202" i="10"/>
  <c r="AX202" i="10"/>
  <c r="AW202" i="10"/>
  <c r="AV202" i="10"/>
  <c r="AU202" i="10"/>
  <c r="AT202" i="10"/>
  <c r="AS202" i="10"/>
  <c r="AR202" i="10"/>
  <c r="AQ202" i="10"/>
  <c r="AP202" i="10"/>
  <c r="AO202" i="10"/>
  <c r="AN202" i="10"/>
  <c r="AM202" i="10"/>
  <c r="AL202" i="10"/>
  <c r="AK202" i="10"/>
  <c r="AJ202" i="10"/>
  <c r="AI202" i="10"/>
  <c r="AH202" i="10"/>
  <c r="AG202" i="10"/>
  <c r="AF202" i="10"/>
  <c r="AE202" i="10"/>
  <c r="AC202" i="10"/>
  <c r="AB202" i="10"/>
  <c r="AA202" i="10"/>
  <c r="Z202" i="10"/>
  <c r="Y202" i="10"/>
  <c r="W202" i="10"/>
  <c r="P202" i="10"/>
  <c r="N202" i="10"/>
  <c r="G202" i="10"/>
  <c r="CF201" i="10"/>
  <c r="CE201" i="10"/>
  <c r="CD201" i="10"/>
  <c r="CC201" i="10"/>
  <c r="CB201" i="10"/>
  <c r="CA201" i="10"/>
  <c r="BZ201" i="10"/>
  <c r="BY201" i="10"/>
  <c r="BX201" i="10"/>
  <c r="BW201" i="10"/>
  <c r="BV201" i="10"/>
  <c r="BU201" i="10"/>
  <c r="BT201" i="10"/>
  <c r="BS201" i="10"/>
  <c r="BR201" i="10"/>
  <c r="BQ201" i="10"/>
  <c r="BP201" i="10"/>
  <c r="BO201" i="10"/>
  <c r="BN201" i="10"/>
  <c r="BM201" i="10"/>
  <c r="BL201" i="10"/>
  <c r="BK201" i="10"/>
  <c r="BJ201" i="10"/>
  <c r="BI201" i="10"/>
  <c r="BH201" i="10"/>
  <c r="BG201" i="10"/>
  <c r="BF201" i="10"/>
  <c r="BE201" i="10"/>
  <c r="BD201" i="10"/>
  <c r="BC201" i="10"/>
  <c r="BB201" i="10"/>
  <c r="BA201" i="10"/>
  <c r="AZ201" i="10"/>
  <c r="AY201" i="10"/>
  <c r="AX201" i="10"/>
  <c r="AW201" i="10"/>
  <c r="AV201" i="10"/>
  <c r="AU201" i="10"/>
  <c r="AT201" i="10"/>
  <c r="AS201" i="10"/>
  <c r="AR201" i="10"/>
  <c r="AQ201" i="10"/>
  <c r="AP201" i="10"/>
  <c r="AO201" i="10"/>
  <c r="AN201" i="10"/>
  <c r="AM201" i="10"/>
  <c r="AL201" i="10"/>
  <c r="AK201" i="10"/>
  <c r="AJ201" i="10"/>
  <c r="AI201" i="10"/>
  <c r="AH201" i="10"/>
  <c r="AG201" i="10"/>
  <c r="AF201" i="10"/>
  <c r="AE201" i="10"/>
  <c r="AC201" i="10"/>
  <c r="AB201" i="10"/>
  <c r="AA201" i="10"/>
  <c r="Z201" i="10"/>
  <c r="Y201" i="10"/>
  <c r="W201" i="10"/>
  <c r="P201" i="10"/>
  <c r="N201" i="10"/>
  <c r="G201" i="10"/>
  <c r="CF200" i="10"/>
  <c r="CE200" i="10"/>
  <c r="CD200" i="10"/>
  <c r="CC200" i="10"/>
  <c r="CB200" i="10"/>
  <c r="CA200" i="10"/>
  <c r="BZ200" i="10"/>
  <c r="BY200" i="10"/>
  <c r="BX200" i="10"/>
  <c r="BW200" i="10"/>
  <c r="BV200" i="10"/>
  <c r="BU200" i="10"/>
  <c r="BT200" i="10"/>
  <c r="BS200" i="10"/>
  <c r="BR200" i="10"/>
  <c r="BQ200" i="10"/>
  <c r="BP200" i="10"/>
  <c r="BO200" i="10"/>
  <c r="BN200" i="10"/>
  <c r="BM200" i="10"/>
  <c r="BL200" i="10"/>
  <c r="BK200" i="10"/>
  <c r="BJ200" i="10"/>
  <c r="BI200" i="10"/>
  <c r="BH200" i="10"/>
  <c r="BG200" i="10"/>
  <c r="BF200" i="10"/>
  <c r="BE200" i="10"/>
  <c r="BD200" i="10"/>
  <c r="BC200" i="10"/>
  <c r="BB200" i="10"/>
  <c r="BA200" i="10"/>
  <c r="AZ200" i="10"/>
  <c r="AY200" i="10"/>
  <c r="AX200" i="10"/>
  <c r="AW200" i="10"/>
  <c r="AV200" i="10"/>
  <c r="AU200" i="10"/>
  <c r="AT200" i="10"/>
  <c r="AS200" i="10"/>
  <c r="AR200" i="10"/>
  <c r="AQ200" i="10"/>
  <c r="AP200" i="10"/>
  <c r="AO200" i="10"/>
  <c r="AN200" i="10"/>
  <c r="AM200" i="10"/>
  <c r="AL200" i="10"/>
  <c r="AK200" i="10"/>
  <c r="AJ200" i="10"/>
  <c r="AI200" i="10"/>
  <c r="AH200" i="10"/>
  <c r="AG200" i="10"/>
  <c r="AF200" i="10"/>
  <c r="AE200" i="10"/>
  <c r="AC200" i="10"/>
  <c r="AB200" i="10"/>
  <c r="AA200" i="10"/>
  <c r="Z200" i="10"/>
  <c r="Y200" i="10"/>
  <c r="W200" i="10"/>
  <c r="P200" i="10"/>
  <c r="N200" i="10"/>
  <c r="G200" i="10"/>
  <c r="CF199" i="10"/>
  <c r="CE199" i="10"/>
  <c r="CD199" i="10"/>
  <c r="CC199" i="10"/>
  <c r="CB199" i="10"/>
  <c r="CA199" i="10"/>
  <c r="BZ199" i="10"/>
  <c r="BY199" i="10"/>
  <c r="BX199" i="10"/>
  <c r="BW199" i="10"/>
  <c r="BV199" i="10"/>
  <c r="BU199" i="10"/>
  <c r="BT199" i="10"/>
  <c r="BS199" i="10"/>
  <c r="BR199" i="10"/>
  <c r="BQ199" i="10"/>
  <c r="BP199" i="10"/>
  <c r="BO199" i="10"/>
  <c r="BN199" i="10"/>
  <c r="BM199" i="10"/>
  <c r="BL199" i="10"/>
  <c r="BK199" i="10"/>
  <c r="BJ199" i="10"/>
  <c r="BI199" i="10"/>
  <c r="BH199" i="10"/>
  <c r="BG199" i="10"/>
  <c r="BF199" i="10"/>
  <c r="BE199" i="10"/>
  <c r="BD199" i="10"/>
  <c r="BC199" i="10"/>
  <c r="BB199" i="10"/>
  <c r="BA199" i="10"/>
  <c r="AZ199" i="10"/>
  <c r="AY199" i="10"/>
  <c r="AX199" i="10"/>
  <c r="AW199" i="10"/>
  <c r="AV199" i="10"/>
  <c r="AU199" i="10"/>
  <c r="AT199" i="10"/>
  <c r="AS199" i="10"/>
  <c r="AR199" i="10"/>
  <c r="AQ199" i="10"/>
  <c r="AP199" i="10"/>
  <c r="AO199" i="10"/>
  <c r="AN199" i="10"/>
  <c r="AM199" i="10"/>
  <c r="AL199" i="10"/>
  <c r="AK199" i="10"/>
  <c r="AJ199" i="10"/>
  <c r="AI199" i="10"/>
  <c r="AH199" i="10"/>
  <c r="AG199" i="10"/>
  <c r="AF199" i="10"/>
  <c r="AE199" i="10"/>
  <c r="AC199" i="10"/>
  <c r="AB199" i="10"/>
  <c r="AA199" i="10"/>
  <c r="Z199" i="10"/>
  <c r="Y199" i="10"/>
  <c r="W199" i="10"/>
  <c r="P199" i="10"/>
  <c r="N199" i="10"/>
  <c r="G199" i="10"/>
  <c r="CF198" i="10"/>
  <c r="CE198" i="10"/>
  <c r="CD198" i="10"/>
  <c r="CC198" i="10"/>
  <c r="CB198" i="10"/>
  <c r="CA198" i="10"/>
  <c r="BZ198" i="10"/>
  <c r="BY198" i="10"/>
  <c r="BX198" i="10"/>
  <c r="BW198" i="10"/>
  <c r="BV198" i="10"/>
  <c r="BU198" i="10"/>
  <c r="BT198" i="10"/>
  <c r="BS198" i="10"/>
  <c r="BR198" i="10"/>
  <c r="BQ198" i="10"/>
  <c r="BP198" i="10"/>
  <c r="BO198" i="10"/>
  <c r="BN198" i="10"/>
  <c r="BM198" i="10"/>
  <c r="BL198" i="10"/>
  <c r="BK198" i="10"/>
  <c r="BJ198" i="10"/>
  <c r="BI198" i="10"/>
  <c r="BH198" i="10"/>
  <c r="BG198" i="10"/>
  <c r="BF198" i="10"/>
  <c r="BE198" i="10"/>
  <c r="BD198" i="10"/>
  <c r="BC198" i="10"/>
  <c r="BB198" i="10"/>
  <c r="BA198" i="10"/>
  <c r="AZ198" i="10"/>
  <c r="AY198" i="10"/>
  <c r="AX198" i="10"/>
  <c r="AW198" i="10"/>
  <c r="AV198" i="10"/>
  <c r="AU198" i="10"/>
  <c r="AT198" i="10"/>
  <c r="AS198" i="10"/>
  <c r="AR198" i="10"/>
  <c r="AQ198" i="10"/>
  <c r="AP198" i="10"/>
  <c r="AO198" i="10"/>
  <c r="AN198" i="10"/>
  <c r="AM198" i="10"/>
  <c r="AL198" i="10"/>
  <c r="AK198" i="10"/>
  <c r="AJ198" i="10"/>
  <c r="AI198" i="10"/>
  <c r="AH198" i="10"/>
  <c r="AG198" i="10"/>
  <c r="AF198" i="10"/>
  <c r="AE198" i="10"/>
  <c r="AC198" i="10"/>
  <c r="AB198" i="10"/>
  <c r="AA198" i="10"/>
  <c r="Z198" i="10"/>
  <c r="Y198" i="10"/>
  <c r="W198" i="10"/>
  <c r="P198" i="10"/>
  <c r="N198" i="10"/>
  <c r="G198" i="10"/>
  <c r="CF197" i="10"/>
  <c r="CE197" i="10"/>
  <c r="CD197" i="10"/>
  <c r="CC197" i="10"/>
  <c r="CB197" i="10"/>
  <c r="CA197" i="10"/>
  <c r="BZ197" i="10"/>
  <c r="BY197" i="10"/>
  <c r="BX197" i="10"/>
  <c r="BW197" i="10"/>
  <c r="BV197" i="10"/>
  <c r="BU197" i="10"/>
  <c r="BT197" i="10"/>
  <c r="BS197" i="10"/>
  <c r="BR197" i="10"/>
  <c r="BQ197" i="10"/>
  <c r="BP197" i="10"/>
  <c r="BO197" i="10"/>
  <c r="BN197" i="10"/>
  <c r="BM197" i="10"/>
  <c r="BL197" i="10"/>
  <c r="BK197" i="10"/>
  <c r="BJ197" i="10"/>
  <c r="BI197" i="10"/>
  <c r="BH197" i="10"/>
  <c r="BG197" i="10"/>
  <c r="BF197" i="10"/>
  <c r="BE197" i="10"/>
  <c r="BD197" i="10"/>
  <c r="BC197" i="10"/>
  <c r="BB197" i="10"/>
  <c r="BA197" i="10"/>
  <c r="AZ197" i="10"/>
  <c r="AY197" i="10"/>
  <c r="AX197" i="10"/>
  <c r="AW197" i="10"/>
  <c r="AV197" i="10"/>
  <c r="AU197" i="10"/>
  <c r="AT197" i="10"/>
  <c r="AS197" i="10"/>
  <c r="AR197" i="10"/>
  <c r="AQ197" i="10"/>
  <c r="AP197" i="10"/>
  <c r="AO197" i="10"/>
  <c r="AN197" i="10"/>
  <c r="AM197" i="10"/>
  <c r="AL197" i="10"/>
  <c r="AK197" i="10"/>
  <c r="AJ197" i="10"/>
  <c r="AI197" i="10"/>
  <c r="AH197" i="10"/>
  <c r="AG197" i="10"/>
  <c r="AF197" i="10"/>
  <c r="AE197" i="10"/>
  <c r="AC197" i="10"/>
  <c r="AB197" i="10"/>
  <c r="AA197" i="10"/>
  <c r="Z197" i="10"/>
  <c r="Y197" i="10"/>
  <c r="W197" i="10"/>
  <c r="P197" i="10"/>
  <c r="N197" i="10"/>
  <c r="G197" i="10"/>
  <c r="CF196" i="10"/>
  <c r="CE196" i="10"/>
  <c r="CD196" i="10"/>
  <c r="CC196" i="10"/>
  <c r="CB196" i="10"/>
  <c r="CA196" i="10"/>
  <c r="BZ196" i="10"/>
  <c r="BY196" i="10"/>
  <c r="BX196" i="10"/>
  <c r="BW196" i="10"/>
  <c r="BV196" i="10"/>
  <c r="BU196" i="10"/>
  <c r="BT196" i="10"/>
  <c r="BS196" i="10"/>
  <c r="BR196" i="10"/>
  <c r="BQ196" i="10"/>
  <c r="BP196" i="10"/>
  <c r="BO196" i="10"/>
  <c r="BN196" i="10"/>
  <c r="BM196" i="10"/>
  <c r="BL196" i="10"/>
  <c r="BK196" i="10"/>
  <c r="BJ196" i="10"/>
  <c r="BI196" i="10"/>
  <c r="BH196" i="10"/>
  <c r="BG196" i="10"/>
  <c r="BF196" i="10"/>
  <c r="BE196" i="10"/>
  <c r="BD196" i="10"/>
  <c r="BC196" i="10"/>
  <c r="BB196" i="10"/>
  <c r="BA196" i="10"/>
  <c r="AZ196" i="10"/>
  <c r="AY196" i="10"/>
  <c r="AX196" i="10"/>
  <c r="AW196" i="10"/>
  <c r="AV196" i="10"/>
  <c r="AU196" i="10"/>
  <c r="AT196" i="10"/>
  <c r="AS196" i="10"/>
  <c r="AR196" i="10"/>
  <c r="AQ196" i="10"/>
  <c r="AP196" i="10"/>
  <c r="AO196" i="10"/>
  <c r="AN196" i="10"/>
  <c r="AM196" i="10"/>
  <c r="AL196" i="10"/>
  <c r="AK196" i="10"/>
  <c r="AJ196" i="10"/>
  <c r="AI196" i="10"/>
  <c r="AH196" i="10"/>
  <c r="AG196" i="10"/>
  <c r="AF196" i="10"/>
  <c r="AE196" i="10"/>
  <c r="AC196" i="10"/>
  <c r="AB196" i="10"/>
  <c r="AA196" i="10"/>
  <c r="Z196" i="10"/>
  <c r="Y196" i="10"/>
  <c r="W196" i="10"/>
  <c r="P196" i="10"/>
  <c r="N196" i="10"/>
  <c r="G196" i="10"/>
  <c r="CF195" i="10"/>
  <c r="CE195" i="10"/>
  <c r="CD195" i="10"/>
  <c r="CC195" i="10"/>
  <c r="CB195" i="10"/>
  <c r="CA195" i="10"/>
  <c r="BZ195" i="10"/>
  <c r="BY195" i="10"/>
  <c r="BX195" i="10"/>
  <c r="BW195" i="10"/>
  <c r="BV195" i="10"/>
  <c r="BU195" i="10"/>
  <c r="BT195" i="10"/>
  <c r="BS195" i="10"/>
  <c r="BR195" i="10"/>
  <c r="BQ195" i="10"/>
  <c r="BP195" i="10"/>
  <c r="BO195" i="10"/>
  <c r="BN195" i="10"/>
  <c r="BM195" i="10"/>
  <c r="BL195" i="10"/>
  <c r="BK195" i="10"/>
  <c r="BJ195" i="10"/>
  <c r="BI195" i="10"/>
  <c r="BH195" i="10"/>
  <c r="BG195" i="10"/>
  <c r="BF195" i="10"/>
  <c r="BE195" i="10"/>
  <c r="BD195" i="10"/>
  <c r="BC195" i="10"/>
  <c r="BB195" i="10"/>
  <c r="BA195" i="10"/>
  <c r="AZ195" i="10"/>
  <c r="AY195" i="10"/>
  <c r="AX195" i="10"/>
  <c r="AW195" i="10"/>
  <c r="AV195" i="10"/>
  <c r="AU195" i="10"/>
  <c r="AT195" i="10"/>
  <c r="AS195" i="10"/>
  <c r="AR195" i="10"/>
  <c r="AQ195" i="10"/>
  <c r="AP195" i="10"/>
  <c r="AO195" i="10"/>
  <c r="AN195" i="10"/>
  <c r="AM195" i="10"/>
  <c r="AL195" i="10"/>
  <c r="AK195" i="10"/>
  <c r="AJ195" i="10"/>
  <c r="AI195" i="10"/>
  <c r="AH195" i="10"/>
  <c r="AG195" i="10"/>
  <c r="AF195" i="10"/>
  <c r="AE195" i="10"/>
  <c r="AC195" i="10"/>
  <c r="AB195" i="10"/>
  <c r="AA195" i="10"/>
  <c r="Z195" i="10"/>
  <c r="Y195" i="10"/>
  <c r="W195" i="10"/>
  <c r="P195" i="10"/>
  <c r="N195" i="10"/>
  <c r="G195" i="10"/>
  <c r="CF194" i="10"/>
  <c r="CE194" i="10"/>
  <c r="CD194" i="10"/>
  <c r="CC194" i="10"/>
  <c r="CB194" i="10"/>
  <c r="CA194" i="10"/>
  <c r="BZ194" i="10"/>
  <c r="BY194" i="10"/>
  <c r="BX194" i="10"/>
  <c r="BW194" i="10"/>
  <c r="BV194" i="10"/>
  <c r="BU194" i="10"/>
  <c r="BT194" i="10"/>
  <c r="BS194" i="10"/>
  <c r="BR194" i="10"/>
  <c r="BQ194" i="10"/>
  <c r="BP194" i="10"/>
  <c r="BO194" i="10"/>
  <c r="BN194" i="10"/>
  <c r="BM194" i="10"/>
  <c r="BL194" i="10"/>
  <c r="BK194" i="10"/>
  <c r="BJ194" i="10"/>
  <c r="BI194" i="10"/>
  <c r="BH194" i="10"/>
  <c r="BG194" i="10"/>
  <c r="BF194" i="10"/>
  <c r="BE194" i="10"/>
  <c r="BD194" i="10"/>
  <c r="BC194" i="10"/>
  <c r="BB194" i="10"/>
  <c r="BA194" i="10"/>
  <c r="AZ194" i="10"/>
  <c r="AY194" i="10"/>
  <c r="AX194" i="10"/>
  <c r="AW194" i="10"/>
  <c r="AV194" i="10"/>
  <c r="AU194" i="10"/>
  <c r="AT194" i="10"/>
  <c r="AS194" i="10"/>
  <c r="AR194" i="10"/>
  <c r="AQ194" i="10"/>
  <c r="AP194" i="10"/>
  <c r="AO194" i="10"/>
  <c r="AN194" i="10"/>
  <c r="AM194" i="10"/>
  <c r="AL194" i="10"/>
  <c r="AK194" i="10"/>
  <c r="AJ194" i="10"/>
  <c r="AI194" i="10"/>
  <c r="AH194" i="10"/>
  <c r="AG194" i="10"/>
  <c r="AF194" i="10"/>
  <c r="AE194" i="10"/>
  <c r="AC194" i="10"/>
  <c r="AB194" i="10"/>
  <c r="AA194" i="10"/>
  <c r="Z194" i="10"/>
  <c r="Y194" i="10"/>
  <c r="W194" i="10"/>
  <c r="P194" i="10"/>
  <c r="N194" i="10"/>
  <c r="G194" i="10"/>
  <c r="CF193" i="10"/>
  <c r="CE193" i="10"/>
  <c r="CD193" i="10"/>
  <c r="CC193" i="10"/>
  <c r="CB193" i="10"/>
  <c r="CA193" i="10"/>
  <c r="BZ193" i="10"/>
  <c r="BY193" i="10"/>
  <c r="BX193" i="10"/>
  <c r="BW193" i="10"/>
  <c r="BV193" i="10"/>
  <c r="BU193" i="10"/>
  <c r="BT193" i="10"/>
  <c r="BS193" i="10"/>
  <c r="BR193" i="10"/>
  <c r="BQ193" i="10"/>
  <c r="BP193" i="10"/>
  <c r="BO193" i="10"/>
  <c r="BN193" i="10"/>
  <c r="BM193" i="10"/>
  <c r="BL193" i="10"/>
  <c r="BK193" i="10"/>
  <c r="BJ193" i="10"/>
  <c r="BI193" i="10"/>
  <c r="BH193" i="10"/>
  <c r="BG193" i="10"/>
  <c r="BF193" i="10"/>
  <c r="BE193" i="10"/>
  <c r="BD193" i="10"/>
  <c r="BC193" i="10"/>
  <c r="BB193" i="10"/>
  <c r="BA193" i="10"/>
  <c r="AZ193" i="10"/>
  <c r="AY193" i="10"/>
  <c r="AX193" i="10"/>
  <c r="AW193" i="10"/>
  <c r="AV193" i="10"/>
  <c r="AU193" i="10"/>
  <c r="AT193" i="10"/>
  <c r="AS193" i="10"/>
  <c r="AR193" i="10"/>
  <c r="AQ193" i="10"/>
  <c r="AP193" i="10"/>
  <c r="AO193" i="10"/>
  <c r="AN193" i="10"/>
  <c r="AM193" i="10"/>
  <c r="AL193" i="10"/>
  <c r="AK193" i="10"/>
  <c r="AJ193" i="10"/>
  <c r="AI193" i="10"/>
  <c r="AH193" i="10"/>
  <c r="AG193" i="10"/>
  <c r="AF193" i="10"/>
  <c r="AE193" i="10"/>
  <c r="AC193" i="10"/>
  <c r="AB193" i="10"/>
  <c r="AA193" i="10"/>
  <c r="Z193" i="10"/>
  <c r="Y193" i="10"/>
  <c r="W193" i="10"/>
  <c r="P193" i="10"/>
  <c r="N193" i="10"/>
  <c r="G193" i="10"/>
  <c r="CF192" i="10"/>
  <c r="CE192" i="10"/>
  <c r="CD192" i="10"/>
  <c r="CC192" i="10"/>
  <c r="CB192" i="10"/>
  <c r="CA192" i="10"/>
  <c r="BZ192" i="10"/>
  <c r="BY192" i="10"/>
  <c r="BX192" i="10"/>
  <c r="BW192" i="10"/>
  <c r="BV192" i="10"/>
  <c r="BU192" i="10"/>
  <c r="BT192" i="10"/>
  <c r="BS192" i="10"/>
  <c r="BR192" i="10"/>
  <c r="BQ192" i="10"/>
  <c r="BP192" i="10"/>
  <c r="BO192" i="10"/>
  <c r="BN192" i="10"/>
  <c r="BM192" i="10"/>
  <c r="BL192" i="10"/>
  <c r="BK192" i="10"/>
  <c r="BJ192" i="10"/>
  <c r="BI192" i="10"/>
  <c r="BH192" i="10"/>
  <c r="BG192" i="10"/>
  <c r="BF192" i="10"/>
  <c r="BE192" i="10"/>
  <c r="BD192" i="10"/>
  <c r="BC192" i="10"/>
  <c r="BB192" i="10"/>
  <c r="BA192" i="10"/>
  <c r="AZ192" i="10"/>
  <c r="AY192" i="10"/>
  <c r="AX192" i="10"/>
  <c r="AW192" i="10"/>
  <c r="AV192" i="10"/>
  <c r="AU192" i="10"/>
  <c r="AT192" i="10"/>
  <c r="AS192" i="10"/>
  <c r="AR192" i="10"/>
  <c r="AQ192" i="10"/>
  <c r="AP192" i="10"/>
  <c r="AO192" i="10"/>
  <c r="AN192" i="10"/>
  <c r="AM192" i="10"/>
  <c r="AL192" i="10"/>
  <c r="AK192" i="10"/>
  <c r="AJ192" i="10"/>
  <c r="AI192" i="10"/>
  <c r="AH192" i="10"/>
  <c r="AG192" i="10"/>
  <c r="AF192" i="10"/>
  <c r="AE192" i="10"/>
  <c r="AC192" i="10"/>
  <c r="AB192" i="10"/>
  <c r="AA192" i="10"/>
  <c r="Z192" i="10"/>
  <c r="Y192" i="10"/>
  <c r="W192" i="10"/>
  <c r="P192" i="10"/>
  <c r="N192" i="10"/>
  <c r="G192" i="10"/>
  <c r="CF191" i="10"/>
  <c r="CE191" i="10"/>
  <c r="CD191" i="10"/>
  <c r="CC191" i="10"/>
  <c r="CB191" i="10"/>
  <c r="CA191" i="10"/>
  <c r="BZ191" i="10"/>
  <c r="BY191" i="10"/>
  <c r="BX191" i="10"/>
  <c r="BW191" i="10"/>
  <c r="BV191" i="10"/>
  <c r="BU191" i="10"/>
  <c r="BT191" i="10"/>
  <c r="BS191" i="10"/>
  <c r="BR191" i="10"/>
  <c r="BQ191" i="10"/>
  <c r="BP191" i="10"/>
  <c r="BO191" i="10"/>
  <c r="BN191" i="10"/>
  <c r="BM191" i="10"/>
  <c r="BL191" i="10"/>
  <c r="BK191" i="10"/>
  <c r="BJ191" i="10"/>
  <c r="BI191" i="10"/>
  <c r="BH191" i="10"/>
  <c r="BG191" i="10"/>
  <c r="BF191" i="10"/>
  <c r="BE191" i="10"/>
  <c r="BD191" i="10"/>
  <c r="BC191" i="10"/>
  <c r="BB191" i="10"/>
  <c r="BA191" i="10"/>
  <c r="AZ191" i="10"/>
  <c r="AY191" i="10"/>
  <c r="AX191" i="10"/>
  <c r="AW191" i="10"/>
  <c r="AV191" i="10"/>
  <c r="AU191" i="10"/>
  <c r="AT191" i="10"/>
  <c r="AS191" i="10"/>
  <c r="AR191" i="10"/>
  <c r="AQ191" i="10"/>
  <c r="AP191" i="10"/>
  <c r="AO191" i="10"/>
  <c r="AN191" i="10"/>
  <c r="AM191" i="10"/>
  <c r="AL191" i="10"/>
  <c r="AK191" i="10"/>
  <c r="AJ191" i="10"/>
  <c r="AI191" i="10"/>
  <c r="AH191" i="10"/>
  <c r="AG191" i="10"/>
  <c r="AF191" i="10"/>
  <c r="AE191" i="10"/>
  <c r="AC191" i="10"/>
  <c r="AB191" i="10"/>
  <c r="AA191" i="10"/>
  <c r="Z191" i="10"/>
  <c r="Y191" i="10"/>
  <c r="W191" i="10"/>
  <c r="P191" i="10"/>
  <c r="N191" i="10"/>
  <c r="G191" i="10"/>
  <c r="CF190" i="10"/>
  <c r="CE190" i="10"/>
  <c r="CD190" i="10"/>
  <c r="CC190" i="10"/>
  <c r="CB190" i="10"/>
  <c r="CA190" i="10"/>
  <c r="BZ190" i="10"/>
  <c r="BY190" i="10"/>
  <c r="BX190" i="10"/>
  <c r="BW190" i="10"/>
  <c r="BV190" i="10"/>
  <c r="BU190" i="10"/>
  <c r="BT190" i="10"/>
  <c r="BS190" i="10"/>
  <c r="BR190" i="10"/>
  <c r="BQ190" i="10"/>
  <c r="BP190" i="10"/>
  <c r="BO190" i="10"/>
  <c r="BN190" i="10"/>
  <c r="BM190" i="10"/>
  <c r="BL190" i="10"/>
  <c r="BK190" i="10"/>
  <c r="BJ190" i="10"/>
  <c r="BI190" i="10"/>
  <c r="BH190" i="10"/>
  <c r="BG190" i="10"/>
  <c r="BF190" i="10"/>
  <c r="BE190" i="10"/>
  <c r="BD190" i="10"/>
  <c r="BC190" i="10"/>
  <c r="BB190" i="10"/>
  <c r="BA190" i="10"/>
  <c r="AZ190" i="10"/>
  <c r="AY190" i="10"/>
  <c r="AX190" i="10"/>
  <c r="AW190" i="10"/>
  <c r="AV190" i="10"/>
  <c r="AU190" i="10"/>
  <c r="AT190" i="10"/>
  <c r="AS190" i="10"/>
  <c r="AR190" i="10"/>
  <c r="AQ190" i="10"/>
  <c r="AP190" i="10"/>
  <c r="AO190" i="10"/>
  <c r="AN190" i="10"/>
  <c r="AM190" i="10"/>
  <c r="AL190" i="10"/>
  <c r="AK190" i="10"/>
  <c r="AJ190" i="10"/>
  <c r="AI190" i="10"/>
  <c r="AH190" i="10"/>
  <c r="AG190" i="10"/>
  <c r="AF190" i="10"/>
  <c r="AE190" i="10"/>
  <c r="AC190" i="10"/>
  <c r="AB190" i="10"/>
  <c r="AA190" i="10"/>
  <c r="Z190" i="10"/>
  <c r="Y190" i="10"/>
  <c r="W190" i="10"/>
  <c r="P190" i="10"/>
  <c r="N190" i="10"/>
  <c r="G190" i="10"/>
  <c r="CF189" i="10"/>
  <c r="CE189" i="10"/>
  <c r="CD189" i="10"/>
  <c r="CC189" i="10"/>
  <c r="CB189" i="10"/>
  <c r="CA189" i="10"/>
  <c r="BZ189" i="10"/>
  <c r="BY189" i="10"/>
  <c r="BX189" i="10"/>
  <c r="BW189" i="10"/>
  <c r="BV189" i="10"/>
  <c r="BU189" i="10"/>
  <c r="BT189" i="10"/>
  <c r="BS189" i="10"/>
  <c r="BR189" i="10"/>
  <c r="BQ189" i="10"/>
  <c r="BP189" i="10"/>
  <c r="BO189" i="10"/>
  <c r="BN189" i="10"/>
  <c r="BM189" i="10"/>
  <c r="BL189" i="10"/>
  <c r="BK189" i="10"/>
  <c r="BJ189" i="10"/>
  <c r="BI189" i="10"/>
  <c r="BH189" i="10"/>
  <c r="BG189" i="10"/>
  <c r="BF189" i="10"/>
  <c r="BE189" i="10"/>
  <c r="BD189" i="10"/>
  <c r="BC189" i="10"/>
  <c r="BB189" i="10"/>
  <c r="BA189" i="10"/>
  <c r="AZ189" i="10"/>
  <c r="AY189" i="10"/>
  <c r="AX189" i="10"/>
  <c r="AW189" i="10"/>
  <c r="AV189" i="10"/>
  <c r="AU189" i="10"/>
  <c r="AT189" i="10"/>
  <c r="AS189" i="10"/>
  <c r="AR189" i="10"/>
  <c r="AQ189" i="10"/>
  <c r="AP189" i="10"/>
  <c r="AO189" i="10"/>
  <c r="AN189" i="10"/>
  <c r="AM189" i="10"/>
  <c r="AL189" i="10"/>
  <c r="AK189" i="10"/>
  <c r="AJ189" i="10"/>
  <c r="AI189" i="10"/>
  <c r="AH189" i="10"/>
  <c r="AG189" i="10"/>
  <c r="AF189" i="10"/>
  <c r="AE189" i="10"/>
  <c r="AC189" i="10"/>
  <c r="AB189" i="10"/>
  <c r="AA189" i="10"/>
  <c r="Z189" i="10"/>
  <c r="Y189" i="10"/>
  <c r="W189" i="10"/>
  <c r="P189" i="10"/>
  <c r="N189" i="10"/>
  <c r="G189" i="10"/>
  <c r="CF188" i="10"/>
  <c r="CE188" i="10"/>
  <c r="CD188" i="10"/>
  <c r="CC188" i="10"/>
  <c r="CB188" i="10"/>
  <c r="CA188" i="10"/>
  <c r="BZ188" i="10"/>
  <c r="BY188" i="10"/>
  <c r="BX188" i="10"/>
  <c r="BW188" i="10"/>
  <c r="BV188" i="10"/>
  <c r="BU188" i="10"/>
  <c r="BT188" i="10"/>
  <c r="BS188" i="10"/>
  <c r="BR188" i="10"/>
  <c r="BQ188" i="10"/>
  <c r="BP188" i="10"/>
  <c r="BO188" i="10"/>
  <c r="BN188" i="10"/>
  <c r="BM188" i="10"/>
  <c r="BL188" i="10"/>
  <c r="BK188" i="10"/>
  <c r="BJ188" i="10"/>
  <c r="BI188" i="10"/>
  <c r="BH188" i="10"/>
  <c r="BG188" i="10"/>
  <c r="BF188" i="10"/>
  <c r="BE188" i="10"/>
  <c r="BD188" i="10"/>
  <c r="BC188" i="10"/>
  <c r="BB188" i="10"/>
  <c r="BA188" i="10"/>
  <c r="AZ188" i="10"/>
  <c r="AY188" i="10"/>
  <c r="AX188" i="10"/>
  <c r="AW188" i="10"/>
  <c r="AV188" i="10"/>
  <c r="AU188" i="10"/>
  <c r="AT188" i="10"/>
  <c r="AS188" i="10"/>
  <c r="AR188" i="10"/>
  <c r="AQ188" i="10"/>
  <c r="AP188" i="10"/>
  <c r="AO188" i="10"/>
  <c r="AN188" i="10"/>
  <c r="AM188" i="10"/>
  <c r="AL188" i="10"/>
  <c r="AK188" i="10"/>
  <c r="AJ188" i="10"/>
  <c r="AI188" i="10"/>
  <c r="AH188" i="10"/>
  <c r="AG188" i="10"/>
  <c r="AF188" i="10"/>
  <c r="AE188" i="10"/>
  <c r="AC188" i="10"/>
  <c r="AB188" i="10"/>
  <c r="AA188" i="10"/>
  <c r="Z188" i="10"/>
  <c r="Y188" i="10"/>
  <c r="W188" i="10"/>
  <c r="P188" i="10"/>
  <c r="N188" i="10"/>
  <c r="G188" i="10"/>
  <c r="CF187" i="10"/>
  <c r="CE187" i="10"/>
  <c r="CD187" i="10"/>
  <c r="CC187" i="10"/>
  <c r="CB187" i="10"/>
  <c r="CA187" i="10"/>
  <c r="BZ187" i="10"/>
  <c r="BY187" i="10"/>
  <c r="BX187" i="10"/>
  <c r="BW187" i="10"/>
  <c r="BV187" i="10"/>
  <c r="BU187" i="10"/>
  <c r="BT187" i="10"/>
  <c r="BS187" i="10"/>
  <c r="BR187" i="10"/>
  <c r="BQ187" i="10"/>
  <c r="BP187" i="10"/>
  <c r="BO187" i="10"/>
  <c r="BN187" i="10"/>
  <c r="BM187" i="10"/>
  <c r="BL187" i="10"/>
  <c r="BK187" i="10"/>
  <c r="BJ187" i="10"/>
  <c r="BI187" i="10"/>
  <c r="BH187" i="10"/>
  <c r="BG187" i="10"/>
  <c r="BF187" i="10"/>
  <c r="BE187" i="10"/>
  <c r="BD187" i="10"/>
  <c r="BC187" i="10"/>
  <c r="BB187" i="10"/>
  <c r="BA187" i="10"/>
  <c r="AZ187" i="10"/>
  <c r="AY187" i="10"/>
  <c r="AX187" i="10"/>
  <c r="AW187" i="10"/>
  <c r="AV187" i="10"/>
  <c r="AU187" i="10"/>
  <c r="AT187" i="10"/>
  <c r="AS187" i="10"/>
  <c r="AR187" i="10"/>
  <c r="AQ187" i="10"/>
  <c r="AP187" i="10"/>
  <c r="AO187" i="10"/>
  <c r="AN187" i="10"/>
  <c r="AM187" i="10"/>
  <c r="AL187" i="10"/>
  <c r="AK187" i="10"/>
  <c r="AJ187" i="10"/>
  <c r="AI187" i="10"/>
  <c r="AH187" i="10"/>
  <c r="AG187" i="10"/>
  <c r="AF187" i="10"/>
  <c r="AE187" i="10"/>
  <c r="AC187" i="10"/>
  <c r="AB187" i="10"/>
  <c r="AA187" i="10"/>
  <c r="Z187" i="10"/>
  <c r="Y187" i="10"/>
  <c r="W187" i="10"/>
  <c r="P187" i="10"/>
  <c r="N187" i="10"/>
  <c r="G187" i="10"/>
  <c r="CF186" i="10"/>
  <c r="CE186" i="10"/>
  <c r="CD186" i="10"/>
  <c r="CC186" i="10"/>
  <c r="CB186" i="10"/>
  <c r="CA186" i="10"/>
  <c r="BZ186" i="10"/>
  <c r="BY186" i="10"/>
  <c r="BX186" i="10"/>
  <c r="BW186" i="10"/>
  <c r="BV186" i="10"/>
  <c r="BU186" i="10"/>
  <c r="BT186" i="10"/>
  <c r="BS186" i="10"/>
  <c r="BR186" i="10"/>
  <c r="BQ186" i="10"/>
  <c r="BP186" i="10"/>
  <c r="BO186" i="10"/>
  <c r="BN186" i="10"/>
  <c r="BM186" i="10"/>
  <c r="BL186" i="10"/>
  <c r="BK186" i="10"/>
  <c r="BJ186" i="10"/>
  <c r="BI186" i="10"/>
  <c r="BH186" i="10"/>
  <c r="BG186" i="10"/>
  <c r="BF186" i="10"/>
  <c r="BE186" i="10"/>
  <c r="BD186" i="10"/>
  <c r="BC186" i="10"/>
  <c r="BB186" i="10"/>
  <c r="BA186" i="10"/>
  <c r="AZ186" i="10"/>
  <c r="AY186" i="10"/>
  <c r="AX186" i="10"/>
  <c r="AW186" i="10"/>
  <c r="AV186" i="10"/>
  <c r="AU186" i="10"/>
  <c r="AT186" i="10"/>
  <c r="AS186" i="10"/>
  <c r="AR186" i="10"/>
  <c r="AQ186" i="10"/>
  <c r="AP186" i="10"/>
  <c r="AO186" i="10"/>
  <c r="AN186" i="10"/>
  <c r="AM186" i="10"/>
  <c r="AL186" i="10"/>
  <c r="AK186" i="10"/>
  <c r="AJ186" i="10"/>
  <c r="AI186" i="10"/>
  <c r="AH186" i="10"/>
  <c r="AG186" i="10"/>
  <c r="AF186" i="10"/>
  <c r="AE186" i="10"/>
  <c r="AC186" i="10"/>
  <c r="AB186" i="10"/>
  <c r="AA186" i="10"/>
  <c r="Z186" i="10"/>
  <c r="Y186" i="10"/>
  <c r="W186" i="10"/>
  <c r="P186" i="10"/>
  <c r="N186" i="10"/>
  <c r="G186" i="10"/>
  <c r="CF185" i="10"/>
  <c r="CE185" i="10"/>
  <c r="CD185" i="10"/>
  <c r="CC185" i="10"/>
  <c r="CB185" i="10"/>
  <c r="CA185" i="10"/>
  <c r="BZ185" i="10"/>
  <c r="BY185" i="10"/>
  <c r="BX185" i="10"/>
  <c r="BW185" i="10"/>
  <c r="BV185" i="10"/>
  <c r="BU185" i="10"/>
  <c r="BT185" i="10"/>
  <c r="BS185" i="10"/>
  <c r="BR185" i="10"/>
  <c r="BQ185" i="10"/>
  <c r="BP185" i="10"/>
  <c r="BO185" i="10"/>
  <c r="BN185" i="10"/>
  <c r="BM185" i="10"/>
  <c r="BL185" i="10"/>
  <c r="BK185" i="10"/>
  <c r="BJ185" i="10"/>
  <c r="BI185" i="10"/>
  <c r="BH185" i="10"/>
  <c r="BG185" i="10"/>
  <c r="BF185" i="10"/>
  <c r="BE185" i="10"/>
  <c r="BD185" i="10"/>
  <c r="BC185" i="10"/>
  <c r="BB185" i="10"/>
  <c r="BA185" i="10"/>
  <c r="AZ185" i="10"/>
  <c r="AY185" i="10"/>
  <c r="AX185" i="10"/>
  <c r="AW185" i="10"/>
  <c r="AV185" i="10"/>
  <c r="AU185" i="10"/>
  <c r="AT185" i="10"/>
  <c r="AS185" i="10"/>
  <c r="AR185" i="10"/>
  <c r="AQ185" i="10"/>
  <c r="AP185" i="10"/>
  <c r="AO185" i="10"/>
  <c r="AN185" i="10"/>
  <c r="AM185" i="10"/>
  <c r="AL185" i="10"/>
  <c r="AK185" i="10"/>
  <c r="AJ185" i="10"/>
  <c r="AI185" i="10"/>
  <c r="AH185" i="10"/>
  <c r="AG185" i="10"/>
  <c r="AF185" i="10"/>
  <c r="AE185" i="10"/>
  <c r="AC185" i="10"/>
  <c r="AB185" i="10"/>
  <c r="AA185" i="10"/>
  <c r="Z185" i="10"/>
  <c r="Y185" i="10"/>
  <c r="W185" i="10"/>
  <c r="P185" i="10"/>
  <c r="N185" i="10"/>
  <c r="G185" i="10"/>
  <c r="CF184" i="10"/>
  <c r="CE184" i="10"/>
  <c r="CD184" i="10"/>
  <c r="CC184" i="10"/>
  <c r="CB184" i="10"/>
  <c r="CA184" i="10"/>
  <c r="BZ184" i="10"/>
  <c r="BY184" i="10"/>
  <c r="BX184" i="10"/>
  <c r="BW184" i="10"/>
  <c r="BV184" i="10"/>
  <c r="BU184" i="10"/>
  <c r="BT184" i="10"/>
  <c r="BS184" i="10"/>
  <c r="BR184" i="10"/>
  <c r="BQ184" i="10"/>
  <c r="BP184" i="10"/>
  <c r="BO184" i="10"/>
  <c r="BN184" i="10"/>
  <c r="BM184" i="10"/>
  <c r="BL184" i="10"/>
  <c r="BK184" i="10"/>
  <c r="BJ184" i="10"/>
  <c r="BI184" i="10"/>
  <c r="BH184" i="10"/>
  <c r="BG184" i="10"/>
  <c r="BF184" i="10"/>
  <c r="BE184" i="10"/>
  <c r="BD184" i="10"/>
  <c r="BC184" i="10"/>
  <c r="BB184" i="10"/>
  <c r="BA184" i="10"/>
  <c r="AZ184" i="10"/>
  <c r="AY184" i="10"/>
  <c r="AX184" i="10"/>
  <c r="AW184" i="10"/>
  <c r="AV184" i="10"/>
  <c r="AU184" i="10"/>
  <c r="AT184" i="10"/>
  <c r="AS184" i="10"/>
  <c r="AR184" i="10"/>
  <c r="AQ184" i="10"/>
  <c r="AP184" i="10"/>
  <c r="AO184" i="10"/>
  <c r="AN184" i="10"/>
  <c r="AM184" i="10"/>
  <c r="AL184" i="10"/>
  <c r="AK184" i="10"/>
  <c r="AJ184" i="10"/>
  <c r="AI184" i="10"/>
  <c r="AH184" i="10"/>
  <c r="AG184" i="10"/>
  <c r="AF184" i="10"/>
  <c r="AE184" i="10"/>
  <c r="AC184" i="10"/>
  <c r="AB184" i="10"/>
  <c r="AA184" i="10"/>
  <c r="Z184" i="10"/>
  <c r="Y184" i="10"/>
  <c r="W184" i="10"/>
  <c r="P184" i="10"/>
  <c r="N184" i="10"/>
  <c r="G184" i="10"/>
  <c r="CF183" i="10"/>
  <c r="CE183" i="10"/>
  <c r="CD183" i="10"/>
  <c r="CC183" i="10"/>
  <c r="CB183" i="10"/>
  <c r="CA183" i="10"/>
  <c r="BZ183" i="10"/>
  <c r="BY183" i="10"/>
  <c r="BX183" i="10"/>
  <c r="BW183" i="10"/>
  <c r="BV183" i="10"/>
  <c r="BU183" i="10"/>
  <c r="BT183" i="10"/>
  <c r="BS183" i="10"/>
  <c r="BR183" i="10"/>
  <c r="BQ183" i="10"/>
  <c r="BP183" i="10"/>
  <c r="BO183" i="10"/>
  <c r="BN183" i="10"/>
  <c r="BM183" i="10"/>
  <c r="BL183" i="10"/>
  <c r="BK183" i="10"/>
  <c r="BJ183" i="10"/>
  <c r="BI183" i="10"/>
  <c r="BH183" i="10"/>
  <c r="BG183" i="10"/>
  <c r="BF183" i="10"/>
  <c r="BE183" i="10"/>
  <c r="BD183" i="10"/>
  <c r="BC183" i="10"/>
  <c r="BB183" i="10"/>
  <c r="BA183" i="10"/>
  <c r="AZ183" i="10"/>
  <c r="AY183" i="10"/>
  <c r="AX183" i="10"/>
  <c r="AW183" i="10"/>
  <c r="AV183" i="10"/>
  <c r="AU183" i="10"/>
  <c r="AT183" i="10"/>
  <c r="AS183" i="10"/>
  <c r="AR183" i="10"/>
  <c r="AQ183" i="10"/>
  <c r="AP183" i="10"/>
  <c r="AO183" i="10"/>
  <c r="AN183" i="10"/>
  <c r="AM183" i="10"/>
  <c r="AL183" i="10"/>
  <c r="AK183" i="10"/>
  <c r="AJ183" i="10"/>
  <c r="AI183" i="10"/>
  <c r="AH183" i="10"/>
  <c r="AG183" i="10"/>
  <c r="AF183" i="10"/>
  <c r="AE183" i="10"/>
  <c r="AC183" i="10"/>
  <c r="AB183" i="10"/>
  <c r="AA183" i="10"/>
  <c r="Z183" i="10"/>
  <c r="Y183" i="10"/>
  <c r="W183" i="10"/>
  <c r="P183" i="10"/>
  <c r="N183" i="10"/>
  <c r="G183" i="10"/>
  <c r="CF182" i="10"/>
  <c r="CE182" i="10"/>
  <c r="CD182" i="10"/>
  <c r="CC182" i="10"/>
  <c r="CB182" i="10"/>
  <c r="CA182" i="10"/>
  <c r="BZ182" i="10"/>
  <c r="BY182" i="10"/>
  <c r="BX182" i="10"/>
  <c r="BW182" i="10"/>
  <c r="BV182" i="10"/>
  <c r="BU182" i="10"/>
  <c r="BT182" i="10"/>
  <c r="BS182" i="10"/>
  <c r="BR182" i="10"/>
  <c r="BQ182" i="10"/>
  <c r="BP182" i="10"/>
  <c r="BO182" i="10"/>
  <c r="BN182" i="10"/>
  <c r="BM182" i="10"/>
  <c r="BL182" i="10"/>
  <c r="BK182" i="10"/>
  <c r="BJ182" i="10"/>
  <c r="BI182" i="10"/>
  <c r="BH182" i="10"/>
  <c r="BG182" i="10"/>
  <c r="BF182" i="10"/>
  <c r="BE182" i="10"/>
  <c r="BD182" i="10"/>
  <c r="BC182" i="10"/>
  <c r="BB182" i="10"/>
  <c r="BA182" i="10"/>
  <c r="AZ182" i="10"/>
  <c r="AY182" i="10"/>
  <c r="AX182" i="10"/>
  <c r="AW182" i="10"/>
  <c r="AV182" i="10"/>
  <c r="AU182" i="10"/>
  <c r="AT182" i="10"/>
  <c r="AS182" i="10"/>
  <c r="AR182" i="10"/>
  <c r="AQ182" i="10"/>
  <c r="AP182" i="10"/>
  <c r="AO182" i="10"/>
  <c r="AN182" i="10"/>
  <c r="AM182" i="10"/>
  <c r="AL182" i="10"/>
  <c r="AK182" i="10"/>
  <c r="AJ182" i="10"/>
  <c r="AI182" i="10"/>
  <c r="AH182" i="10"/>
  <c r="AG182" i="10"/>
  <c r="AF182" i="10"/>
  <c r="AE182" i="10"/>
  <c r="AC182" i="10"/>
  <c r="AB182" i="10"/>
  <c r="AA182" i="10"/>
  <c r="Z182" i="10"/>
  <c r="Y182" i="10"/>
  <c r="W182" i="10"/>
  <c r="P182" i="10"/>
  <c r="N182" i="10"/>
  <c r="G182" i="10"/>
  <c r="CF181" i="10"/>
  <c r="CE181" i="10"/>
  <c r="CD181" i="10"/>
  <c r="CC181" i="10"/>
  <c r="CB181" i="10"/>
  <c r="CA181" i="10"/>
  <c r="BZ181" i="10"/>
  <c r="BY181" i="10"/>
  <c r="BX181" i="10"/>
  <c r="BW181" i="10"/>
  <c r="BV181" i="10"/>
  <c r="BU181" i="10"/>
  <c r="BT181" i="10"/>
  <c r="BS181" i="10"/>
  <c r="BR181" i="10"/>
  <c r="BQ181" i="10"/>
  <c r="BP181" i="10"/>
  <c r="BO181" i="10"/>
  <c r="BN181" i="10"/>
  <c r="BM181" i="10"/>
  <c r="BL181" i="10"/>
  <c r="BK181" i="10"/>
  <c r="BJ181" i="10"/>
  <c r="BI181" i="10"/>
  <c r="BH181" i="10"/>
  <c r="BG181" i="10"/>
  <c r="BF181" i="10"/>
  <c r="BE181" i="10"/>
  <c r="BD181" i="10"/>
  <c r="BC181" i="10"/>
  <c r="BB181" i="10"/>
  <c r="BA181" i="10"/>
  <c r="AZ181" i="10"/>
  <c r="AY181" i="10"/>
  <c r="AX181" i="10"/>
  <c r="AW181" i="10"/>
  <c r="AV181" i="10"/>
  <c r="AU181" i="10"/>
  <c r="AT181" i="10"/>
  <c r="AS181" i="10"/>
  <c r="AR181" i="10"/>
  <c r="AQ181" i="10"/>
  <c r="AP181" i="10"/>
  <c r="AO181" i="10"/>
  <c r="AN181" i="10"/>
  <c r="AM181" i="10"/>
  <c r="AL181" i="10"/>
  <c r="AK181" i="10"/>
  <c r="AJ181" i="10"/>
  <c r="AI181" i="10"/>
  <c r="AH181" i="10"/>
  <c r="AG181" i="10"/>
  <c r="AF181" i="10"/>
  <c r="AE181" i="10"/>
  <c r="AC181" i="10"/>
  <c r="AB181" i="10"/>
  <c r="AA181" i="10"/>
  <c r="Z181" i="10"/>
  <c r="Y181" i="10"/>
  <c r="W181" i="10"/>
  <c r="P181" i="10"/>
  <c r="N181" i="10"/>
  <c r="G181" i="10"/>
  <c r="CF180" i="10"/>
  <c r="CE180" i="10"/>
  <c r="CD180" i="10"/>
  <c r="CC180" i="10"/>
  <c r="CB180" i="10"/>
  <c r="CA180" i="10"/>
  <c r="BZ180" i="10"/>
  <c r="BY180" i="10"/>
  <c r="BX180" i="10"/>
  <c r="BW180" i="10"/>
  <c r="BV180" i="10"/>
  <c r="BU180" i="10"/>
  <c r="BT180" i="10"/>
  <c r="BS180" i="10"/>
  <c r="BR180" i="10"/>
  <c r="BQ180" i="10"/>
  <c r="BP180" i="10"/>
  <c r="BO180" i="10"/>
  <c r="BN180" i="10"/>
  <c r="BM180" i="10"/>
  <c r="BL180" i="10"/>
  <c r="BK180" i="10"/>
  <c r="BJ180" i="10"/>
  <c r="BI180" i="10"/>
  <c r="BH180" i="10"/>
  <c r="BG180" i="10"/>
  <c r="BF180" i="10"/>
  <c r="BE180" i="10"/>
  <c r="BD180" i="10"/>
  <c r="BC180" i="10"/>
  <c r="BB180" i="10"/>
  <c r="BA180" i="10"/>
  <c r="AZ180" i="10"/>
  <c r="AY180" i="10"/>
  <c r="AX180" i="10"/>
  <c r="AW180" i="10"/>
  <c r="AV180" i="10"/>
  <c r="AU180" i="10"/>
  <c r="AT180" i="10"/>
  <c r="AS180" i="10"/>
  <c r="AR180" i="10"/>
  <c r="AQ180" i="10"/>
  <c r="AP180" i="10"/>
  <c r="AO180" i="10"/>
  <c r="AN180" i="10"/>
  <c r="AM180" i="10"/>
  <c r="AL180" i="10"/>
  <c r="AK180" i="10"/>
  <c r="AJ180" i="10"/>
  <c r="AI180" i="10"/>
  <c r="AH180" i="10"/>
  <c r="AG180" i="10"/>
  <c r="AF180" i="10"/>
  <c r="AE180" i="10"/>
  <c r="AC180" i="10"/>
  <c r="AB180" i="10"/>
  <c r="AA180" i="10"/>
  <c r="Z180" i="10"/>
  <c r="Y180" i="10"/>
  <c r="W180" i="10"/>
  <c r="P180" i="10"/>
  <c r="N180" i="10"/>
  <c r="G180" i="10"/>
  <c r="CF179" i="10"/>
  <c r="CE179" i="10"/>
  <c r="CD179" i="10"/>
  <c r="CC179" i="10"/>
  <c r="CB179" i="10"/>
  <c r="CA179" i="10"/>
  <c r="BZ179" i="10"/>
  <c r="BY179" i="10"/>
  <c r="BX179" i="10"/>
  <c r="BW179" i="10"/>
  <c r="BV179" i="10"/>
  <c r="BU179" i="10"/>
  <c r="BT179" i="10"/>
  <c r="BS179" i="10"/>
  <c r="BR179" i="10"/>
  <c r="BQ179" i="10"/>
  <c r="BP179" i="10"/>
  <c r="BO179" i="10"/>
  <c r="BN179" i="10"/>
  <c r="BM179" i="10"/>
  <c r="BL179" i="10"/>
  <c r="BK179" i="10"/>
  <c r="BJ179" i="10"/>
  <c r="BI179" i="10"/>
  <c r="BH179" i="10"/>
  <c r="BG179" i="10"/>
  <c r="BF179" i="10"/>
  <c r="BE179" i="10"/>
  <c r="BD179" i="10"/>
  <c r="BC179" i="10"/>
  <c r="BB179" i="10"/>
  <c r="BA179" i="10"/>
  <c r="AZ179" i="10"/>
  <c r="AY179" i="10"/>
  <c r="AX179" i="10"/>
  <c r="AW179" i="10"/>
  <c r="AV179" i="10"/>
  <c r="AU179" i="10"/>
  <c r="AT179" i="10"/>
  <c r="AS179" i="10"/>
  <c r="AR179" i="10"/>
  <c r="AQ179" i="10"/>
  <c r="AP179" i="10"/>
  <c r="AO179" i="10"/>
  <c r="AN179" i="10"/>
  <c r="AM179" i="10"/>
  <c r="AL179" i="10"/>
  <c r="AK179" i="10"/>
  <c r="AJ179" i="10"/>
  <c r="AI179" i="10"/>
  <c r="AH179" i="10"/>
  <c r="AG179" i="10"/>
  <c r="AF179" i="10"/>
  <c r="AE179" i="10"/>
  <c r="AC179" i="10"/>
  <c r="AB179" i="10"/>
  <c r="AA179" i="10"/>
  <c r="Z179" i="10"/>
  <c r="Y179" i="10"/>
  <c r="W179" i="10"/>
  <c r="P179" i="10"/>
  <c r="N179" i="10"/>
  <c r="G179" i="10"/>
  <c r="CF178" i="10"/>
  <c r="CE178" i="10"/>
  <c r="CD178" i="10"/>
  <c r="CC178" i="10"/>
  <c r="CB178" i="10"/>
  <c r="CA178" i="10"/>
  <c r="BZ178" i="10"/>
  <c r="BY178" i="10"/>
  <c r="BX178" i="10"/>
  <c r="BW178" i="10"/>
  <c r="BV178" i="10"/>
  <c r="BU178" i="10"/>
  <c r="BT178" i="10"/>
  <c r="BS178" i="10"/>
  <c r="BR178" i="10"/>
  <c r="BQ178" i="10"/>
  <c r="BP178" i="10"/>
  <c r="BO178" i="10"/>
  <c r="BN178" i="10"/>
  <c r="BM178" i="10"/>
  <c r="BL178" i="10"/>
  <c r="BK178" i="10"/>
  <c r="BJ178" i="10"/>
  <c r="BI178" i="10"/>
  <c r="BH178" i="10"/>
  <c r="BG178" i="10"/>
  <c r="BF178" i="10"/>
  <c r="BE178" i="10"/>
  <c r="BD178" i="10"/>
  <c r="BC178" i="10"/>
  <c r="BB178" i="10"/>
  <c r="BA178" i="10"/>
  <c r="AZ178" i="10"/>
  <c r="AY178" i="10"/>
  <c r="AX178" i="10"/>
  <c r="AW178" i="10"/>
  <c r="AV178" i="10"/>
  <c r="AU178" i="10"/>
  <c r="AT178" i="10"/>
  <c r="AS178" i="10"/>
  <c r="AR178" i="10"/>
  <c r="AQ178" i="10"/>
  <c r="AP178" i="10"/>
  <c r="AO178" i="10"/>
  <c r="AN178" i="10"/>
  <c r="AM178" i="10"/>
  <c r="AL178" i="10"/>
  <c r="AK178" i="10"/>
  <c r="AJ178" i="10"/>
  <c r="AI178" i="10"/>
  <c r="AH178" i="10"/>
  <c r="AG178" i="10"/>
  <c r="AF178" i="10"/>
  <c r="AE178" i="10"/>
  <c r="AC178" i="10"/>
  <c r="AB178" i="10"/>
  <c r="AA178" i="10"/>
  <c r="Z178" i="10"/>
  <c r="Y178" i="10"/>
  <c r="W178" i="10"/>
  <c r="P178" i="10"/>
  <c r="N178" i="10"/>
  <c r="G178" i="10"/>
  <c r="CF177" i="10"/>
  <c r="CE177" i="10"/>
  <c r="CD177" i="10"/>
  <c r="CC177" i="10"/>
  <c r="CB177" i="10"/>
  <c r="CA177" i="10"/>
  <c r="BZ177" i="10"/>
  <c r="BY177" i="10"/>
  <c r="BX177" i="10"/>
  <c r="BW177" i="10"/>
  <c r="BV177" i="10"/>
  <c r="BU177" i="10"/>
  <c r="BT177" i="10"/>
  <c r="BS177" i="10"/>
  <c r="BR177" i="10"/>
  <c r="BQ177" i="10"/>
  <c r="BP177" i="10"/>
  <c r="BO177" i="10"/>
  <c r="BN177" i="10"/>
  <c r="BM177" i="10"/>
  <c r="BL177" i="10"/>
  <c r="BK177" i="10"/>
  <c r="BJ177" i="10"/>
  <c r="BI177" i="10"/>
  <c r="BH177" i="10"/>
  <c r="BG177" i="10"/>
  <c r="BF177" i="10"/>
  <c r="BE177" i="10"/>
  <c r="BD177" i="10"/>
  <c r="BC177" i="10"/>
  <c r="BB177" i="10"/>
  <c r="BA177" i="10"/>
  <c r="AZ177" i="10"/>
  <c r="AY177" i="10"/>
  <c r="AX177" i="10"/>
  <c r="AW177" i="10"/>
  <c r="AV177" i="10"/>
  <c r="AU177" i="10"/>
  <c r="AT177" i="10"/>
  <c r="AS177" i="10"/>
  <c r="AR177" i="10"/>
  <c r="AQ177" i="10"/>
  <c r="AP177" i="10"/>
  <c r="AO177" i="10"/>
  <c r="AN177" i="10"/>
  <c r="AM177" i="10"/>
  <c r="AL177" i="10"/>
  <c r="AK177" i="10"/>
  <c r="AJ177" i="10"/>
  <c r="AI177" i="10"/>
  <c r="AH177" i="10"/>
  <c r="AG177" i="10"/>
  <c r="AF177" i="10"/>
  <c r="AE177" i="10"/>
  <c r="AC177" i="10"/>
  <c r="AB177" i="10"/>
  <c r="AA177" i="10"/>
  <c r="Z177" i="10"/>
  <c r="Y177" i="10"/>
  <c r="W177" i="10"/>
  <c r="P177" i="10"/>
  <c r="N177" i="10"/>
  <c r="G177" i="10"/>
  <c r="CF176" i="10"/>
  <c r="CE176" i="10"/>
  <c r="CD176" i="10"/>
  <c r="CC176" i="10"/>
  <c r="CB176" i="10"/>
  <c r="CA176" i="10"/>
  <c r="BZ176" i="10"/>
  <c r="BY176" i="10"/>
  <c r="BX176" i="10"/>
  <c r="BW176" i="10"/>
  <c r="BV176" i="10"/>
  <c r="BU176" i="10"/>
  <c r="BT176" i="10"/>
  <c r="BS176" i="10"/>
  <c r="BR176" i="10"/>
  <c r="BQ176" i="10"/>
  <c r="BP176" i="10"/>
  <c r="BO176" i="10"/>
  <c r="BN176" i="10"/>
  <c r="BM176" i="10"/>
  <c r="BL176" i="10"/>
  <c r="BK176" i="10"/>
  <c r="BJ176" i="10"/>
  <c r="BI176" i="10"/>
  <c r="BH176" i="10"/>
  <c r="BG176" i="10"/>
  <c r="BF176" i="10"/>
  <c r="BE176" i="10"/>
  <c r="BD176" i="10"/>
  <c r="BC176" i="10"/>
  <c r="BB176" i="10"/>
  <c r="BA176" i="10"/>
  <c r="AZ176" i="10"/>
  <c r="AY176" i="10"/>
  <c r="AX176" i="10"/>
  <c r="AW176" i="10"/>
  <c r="AV176" i="10"/>
  <c r="AU176" i="10"/>
  <c r="AT176" i="10"/>
  <c r="AS176" i="10"/>
  <c r="AR176" i="10"/>
  <c r="AQ176" i="10"/>
  <c r="AP176" i="10"/>
  <c r="AO176" i="10"/>
  <c r="AN176" i="10"/>
  <c r="AM176" i="10"/>
  <c r="AL176" i="10"/>
  <c r="AK176" i="10"/>
  <c r="AJ176" i="10"/>
  <c r="AI176" i="10"/>
  <c r="AH176" i="10"/>
  <c r="AG176" i="10"/>
  <c r="AF176" i="10"/>
  <c r="AE176" i="10"/>
  <c r="AC176" i="10"/>
  <c r="AB176" i="10"/>
  <c r="AA176" i="10"/>
  <c r="Z176" i="10"/>
  <c r="Y176" i="10"/>
  <c r="W176" i="10"/>
  <c r="P176" i="10"/>
  <c r="N176" i="10"/>
  <c r="G176" i="10"/>
  <c r="CF175" i="10"/>
  <c r="CE175" i="10"/>
  <c r="CD175" i="10"/>
  <c r="CC175" i="10"/>
  <c r="CB175" i="10"/>
  <c r="CA175" i="10"/>
  <c r="BZ175" i="10"/>
  <c r="BY175" i="10"/>
  <c r="BX175" i="10"/>
  <c r="BW175" i="10"/>
  <c r="BV175" i="10"/>
  <c r="BU175" i="10"/>
  <c r="BT175" i="10"/>
  <c r="BS175" i="10"/>
  <c r="BR175" i="10"/>
  <c r="BQ175" i="10"/>
  <c r="BP175" i="10"/>
  <c r="BO175" i="10"/>
  <c r="BN175" i="10"/>
  <c r="BM175" i="10"/>
  <c r="BL175" i="10"/>
  <c r="BK175" i="10"/>
  <c r="BJ175" i="10"/>
  <c r="BI175" i="10"/>
  <c r="BH175" i="10"/>
  <c r="BG175" i="10"/>
  <c r="BF175" i="10"/>
  <c r="BE175" i="10"/>
  <c r="BD175" i="10"/>
  <c r="BC175" i="10"/>
  <c r="BB175" i="10"/>
  <c r="BA175" i="10"/>
  <c r="AZ175" i="10"/>
  <c r="AY175" i="10"/>
  <c r="AX175" i="10"/>
  <c r="AW175" i="10"/>
  <c r="AV175" i="10"/>
  <c r="AU175" i="10"/>
  <c r="AT175" i="10"/>
  <c r="AS175" i="10"/>
  <c r="AR175" i="10"/>
  <c r="AQ175" i="10"/>
  <c r="AP175" i="10"/>
  <c r="AO175" i="10"/>
  <c r="AN175" i="10"/>
  <c r="AM175" i="10"/>
  <c r="AL175" i="10"/>
  <c r="AK175" i="10"/>
  <c r="AJ175" i="10"/>
  <c r="AI175" i="10"/>
  <c r="AH175" i="10"/>
  <c r="AG175" i="10"/>
  <c r="AF175" i="10"/>
  <c r="AE175" i="10"/>
  <c r="AC175" i="10"/>
  <c r="AB175" i="10"/>
  <c r="AA175" i="10"/>
  <c r="Z175" i="10"/>
  <c r="Y175" i="10"/>
  <c r="W175" i="10"/>
  <c r="P175" i="10"/>
  <c r="N175" i="10"/>
  <c r="G175" i="10"/>
  <c r="CF174" i="10"/>
  <c r="CE174" i="10"/>
  <c r="CD174" i="10"/>
  <c r="CC174" i="10"/>
  <c r="CB174" i="10"/>
  <c r="CA174" i="10"/>
  <c r="BZ174" i="10"/>
  <c r="BY174" i="10"/>
  <c r="BX174" i="10"/>
  <c r="BW174" i="10"/>
  <c r="BV174" i="10"/>
  <c r="BU174" i="10"/>
  <c r="BT174" i="10"/>
  <c r="BS174" i="10"/>
  <c r="BR174" i="10"/>
  <c r="BQ174" i="10"/>
  <c r="BP174" i="10"/>
  <c r="BO174" i="10"/>
  <c r="BN174" i="10"/>
  <c r="BM174" i="10"/>
  <c r="BL174" i="10"/>
  <c r="BK174" i="10"/>
  <c r="BJ174" i="10"/>
  <c r="BI174" i="10"/>
  <c r="BH174" i="10"/>
  <c r="BG174" i="10"/>
  <c r="BF174" i="10"/>
  <c r="BE174" i="10"/>
  <c r="BD174" i="10"/>
  <c r="BC174" i="10"/>
  <c r="BB174" i="10"/>
  <c r="BA174" i="10"/>
  <c r="AZ174" i="10"/>
  <c r="AY174" i="10"/>
  <c r="AX174" i="10"/>
  <c r="AW174" i="10"/>
  <c r="AV174" i="10"/>
  <c r="AU174" i="10"/>
  <c r="AT174" i="10"/>
  <c r="AS174" i="10"/>
  <c r="AR174" i="10"/>
  <c r="AQ174" i="10"/>
  <c r="AP174" i="10"/>
  <c r="AO174" i="10"/>
  <c r="AN174" i="10"/>
  <c r="AM174" i="10"/>
  <c r="AL174" i="10"/>
  <c r="AK174" i="10"/>
  <c r="AJ174" i="10"/>
  <c r="AI174" i="10"/>
  <c r="AH174" i="10"/>
  <c r="AG174" i="10"/>
  <c r="AF174" i="10"/>
  <c r="AE174" i="10"/>
  <c r="AC174" i="10"/>
  <c r="AB174" i="10"/>
  <c r="AA174" i="10"/>
  <c r="Z174" i="10"/>
  <c r="Y174" i="10"/>
  <c r="W174" i="10"/>
  <c r="P174" i="10"/>
  <c r="N174" i="10"/>
  <c r="G174" i="10"/>
  <c r="CF173" i="10"/>
  <c r="CE173" i="10"/>
  <c r="CD173" i="10"/>
  <c r="CC173" i="10"/>
  <c r="CB173" i="10"/>
  <c r="CA173" i="10"/>
  <c r="BZ173" i="10"/>
  <c r="BY173" i="10"/>
  <c r="BX173" i="10"/>
  <c r="BW173" i="10"/>
  <c r="BV173" i="10"/>
  <c r="BU173" i="10"/>
  <c r="BT173" i="10"/>
  <c r="BS173" i="10"/>
  <c r="BR173" i="10"/>
  <c r="BQ173" i="10"/>
  <c r="BP173" i="10"/>
  <c r="BO173" i="10"/>
  <c r="BN173" i="10"/>
  <c r="BM173" i="10"/>
  <c r="BL173" i="10"/>
  <c r="BK173" i="10"/>
  <c r="BJ173" i="10"/>
  <c r="BI173" i="10"/>
  <c r="BH173" i="10"/>
  <c r="BG173" i="10"/>
  <c r="BF173" i="10"/>
  <c r="BE173" i="10"/>
  <c r="BD173" i="10"/>
  <c r="BC173" i="10"/>
  <c r="BB173" i="10"/>
  <c r="BA173" i="10"/>
  <c r="AZ173" i="10"/>
  <c r="AY173" i="10"/>
  <c r="AX173" i="10"/>
  <c r="AW173" i="10"/>
  <c r="AV173" i="10"/>
  <c r="AU173" i="10"/>
  <c r="AT173" i="10"/>
  <c r="AS173" i="10"/>
  <c r="AR173" i="10"/>
  <c r="AQ173" i="10"/>
  <c r="AP173" i="10"/>
  <c r="AO173" i="10"/>
  <c r="AN173" i="10"/>
  <c r="AM173" i="10"/>
  <c r="AL173" i="10"/>
  <c r="AK173" i="10"/>
  <c r="AJ173" i="10"/>
  <c r="AI173" i="10"/>
  <c r="AH173" i="10"/>
  <c r="AG173" i="10"/>
  <c r="AF173" i="10"/>
  <c r="AE173" i="10"/>
  <c r="AC173" i="10"/>
  <c r="AB173" i="10"/>
  <c r="AA173" i="10"/>
  <c r="Z173" i="10"/>
  <c r="Y173" i="10"/>
  <c r="W173" i="10"/>
  <c r="P173" i="10"/>
  <c r="N173" i="10"/>
  <c r="G173" i="10"/>
  <c r="CF172" i="10"/>
  <c r="CE172" i="10"/>
  <c r="CD172" i="10"/>
  <c r="CC172" i="10"/>
  <c r="CB172" i="10"/>
  <c r="CA172" i="10"/>
  <c r="BZ172" i="10"/>
  <c r="BY172" i="10"/>
  <c r="BX172" i="10"/>
  <c r="BW172" i="10"/>
  <c r="BV172" i="10"/>
  <c r="BU172" i="10"/>
  <c r="BT172" i="10"/>
  <c r="BS172" i="10"/>
  <c r="BR172" i="10"/>
  <c r="BQ172" i="10"/>
  <c r="BP172" i="10"/>
  <c r="BO172" i="10"/>
  <c r="BN172" i="10"/>
  <c r="BM172" i="10"/>
  <c r="BL172" i="10"/>
  <c r="BK172" i="10"/>
  <c r="BJ172" i="10"/>
  <c r="BI172" i="10"/>
  <c r="BH172" i="10"/>
  <c r="BG172" i="10"/>
  <c r="BF172" i="10"/>
  <c r="BE172" i="10"/>
  <c r="BD172" i="10"/>
  <c r="BC172" i="10"/>
  <c r="BB172" i="10"/>
  <c r="BA172" i="10"/>
  <c r="AZ172" i="10"/>
  <c r="AY172" i="10"/>
  <c r="AX172" i="10"/>
  <c r="AW172" i="10"/>
  <c r="AV172" i="10"/>
  <c r="AU172" i="10"/>
  <c r="AT172" i="10"/>
  <c r="AS172" i="10"/>
  <c r="AR172" i="10"/>
  <c r="AQ172" i="10"/>
  <c r="AP172" i="10"/>
  <c r="AO172" i="10"/>
  <c r="AN172" i="10"/>
  <c r="AM172" i="10"/>
  <c r="AL172" i="10"/>
  <c r="AK172" i="10"/>
  <c r="AJ172" i="10"/>
  <c r="AI172" i="10"/>
  <c r="AH172" i="10"/>
  <c r="AG172" i="10"/>
  <c r="AF172" i="10"/>
  <c r="AE172" i="10"/>
  <c r="AC172" i="10"/>
  <c r="AB172" i="10"/>
  <c r="AA172" i="10"/>
  <c r="Z172" i="10"/>
  <c r="Y172" i="10"/>
  <c r="W172" i="10"/>
  <c r="P172" i="10"/>
  <c r="N172" i="10"/>
  <c r="G172" i="10"/>
  <c r="CF171" i="10"/>
  <c r="CE171" i="10"/>
  <c r="CD171" i="10"/>
  <c r="CC171" i="10"/>
  <c r="CB171" i="10"/>
  <c r="CA171" i="10"/>
  <c r="BZ171" i="10"/>
  <c r="BY171" i="10"/>
  <c r="BX171" i="10"/>
  <c r="BW171" i="10"/>
  <c r="BV171" i="10"/>
  <c r="BU171" i="10"/>
  <c r="BT171" i="10"/>
  <c r="BS171" i="10"/>
  <c r="BR171" i="10"/>
  <c r="BQ171" i="10"/>
  <c r="BP171" i="10"/>
  <c r="BO171" i="10"/>
  <c r="BN171" i="10"/>
  <c r="BM171" i="10"/>
  <c r="BL171" i="10"/>
  <c r="BK171" i="10"/>
  <c r="BJ171" i="10"/>
  <c r="BI171" i="10"/>
  <c r="BH171" i="10"/>
  <c r="BG171" i="10"/>
  <c r="BF171" i="10"/>
  <c r="BE171" i="10"/>
  <c r="BD171" i="10"/>
  <c r="BC171" i="10"/>
  <c r="BB171" i="10"/>
  <c r="BA171" i="10"/>
  <c r="AZ171" i="10"/>
  <c r="AY171" i="10"/>
  <c r="AX171" i="10"/>
  <c r="AW171" i="10"/>
  <c r="AV171" i="10"/>
  <c r="AU171" i="10"/>
  <c r="AT171" i="10"/>
  <c r="AS171" i="10"/>
  <c r="AR171" i="10"/>
  <c r="AQ171" i="10"/>
  <c r="AP171" i="10"/>
  <c r="AO171" i="10"/>
  <c r="AN171" i="10"/>
  <c r="AM171" i="10"/>
  <c r="AL171" i="10"/>
  <c r="AK171" i="10"/>
  <c r="AJ171" i="10"/>
  <c r="AI171" i="10"/>
  <c r="AH171" i="10"/>
  <c r="AG171" i="10"/>
  <c r="AF171" i="10"/>
  <c r="AE171" i="10"/>
  <c r="AC171" i="10"/>
  <c r="AB171" i="10"/>
  <c r="AA171" i="10"/>
  <c r="Z171" i="10"/>
  <c r="Y171" i="10"/>
  <c r="W171" i="10"/>
  <c r="P171" i="10"/>
  <c r="N171" i="10"/>
  <c r="G171" i="10"/>
  <c r="CF170" i="10"/>
  <c r="CE170" i="10"/>
  <c r="CD170" i="10"/>
  <c r="CC170" i="10"/>
  <c r="CB170" i="10"/>
  <c r="CA170" i="10"/>
  <c r="BZ170" i="10"/>
  <c r="BY170" i="10"/>
  <c r="BX170" i="10"/>
  <c r="BW170" i="10"/>
  <c r="BV170" i="10"/>
  <c r="BU170" i="10"/>
  <c r="BT170" i="10"/>
  <c r="BS170" i="10"/>
  <c r="BR170" i="10"/>
  <c r="BQ170" i="10"/>
  <c r="BP170" i="10"/>
  <c r="BO170" i="10"/>
  <c r="BN170" i="10"/>
  <c r="BM170" i="10"/>
  <c r="BL170" i="10"/>
  <c r="BK170" i="10"/>
  <c r="BJ170" i="10"/>
  <c r="BI170" i="10"/>
  <c r="BH170" i="10"/>
  <c r="BG170" i="10"/>
  <c r="BF170" i="10"/>
  <c r="BE170" i="10"/>
  <c r="BD170" i="10"/>
  <c r="BC170" i="10"/>
  <c r="BB170" i="10"/>
  <c r="BA170" i="10"/>
  <c r="AZ170" i="10"/>
  <c r="AY170" i="10"/>
  <c r="AX170" i="10"/>
  <c r="AW170" i="10"/>
  <c r="AV170" i="10"/>
  <c r="AU170" i="10"/>
  <c r="AT170" i="10"/>
  <c r="AS170" i="10"/>
  <c r="AR170" i="10"/>
  <c r="AQ170" i="10"/>
  <c r="AP170" i="10"/>
  <c r="AO170" i="10"/>
  <c r="AN170" i="10"/>
  <c r="AM170" i="10"/>
  <c r="AL170" i="10"/>
  <c r="AK170" i="10"/>
  <c r="AJ170" i="10"/>
  <c r="AI170" i="10"/>
  <c r="AH170" i="10"/>
  <c r="AG170" i="10"/>
  <c r="AF170" i="10"/>
  <c r="AE170" i="10"/>
  <c r="AC170" i="10"/>
  <c r="AB170" i="10"/>
  <c r="AA170" i="10"/>
  <c r="Z170" i="10"/>
  <c r="Y170" i="10"/>
  <c r="W170" i="10"/>
  <c r="P170" i="10"/>
  <c r="N170" i="10"/>
  <c r="G170" i="10"/>
  <c r="CF169" i="10"/>
  <c r="CE169" i="10"/>
  <c r="CD169" i="10"/>
  <c r="CC169" i="10"/>
  <c r="CB169" i="10"/>
  <c r="CA169" i="10"/>
  <c r="BZ169" i="10"/>
  <c r="BY169" i="10"/>
  <c r="BX169" i="10"/>
  <c r="BW169" i="10"/>
  <c r="BV169" i="10"/>
  <c r="BU169" i="10"/>
  <c r="BT169" i="10"/>
  <c r="BS169" i="10"/>
  <c r="BR169" i="10"/>
  <c r="BQ169" i="10"/>
  <c r="BP169" i="10"/>
  <c r="BO169" i="10"/>
  <c r="BN169" i="10"/>
  <c r="BM169" i="10"/>
  <c r="BL169" i="10"/>
  <c r="BK169" i="10"/>
  <c r="BJ169" i="10"/>
  <c r="BI169" i="10"/>
  <c r="BH169" i="10"/>
  <c r="BG169" i="10"/>
  <c r="BF169" i="10"/>
  <c r="BE169" i="10"/>
  <c r="BD169" i="10"/>
  <c r="BC169" i="10"/>
  <c r="BB169" i="10"/>
  <c r="BA169" i="10"/>
  <c r="AZ169" i="10"/>
  <c r="AY169" i="10"/>
  <c r="AX169" i="10"/>
  <c r="AW169" i="10"/>
  <c r="AV169" i="10"/>
  <c r="AU169" i="10"/>
  <c r="AT169" i="10"/>
  <c r="AS169" i="10"/>
  <c r="AR169" i="10"/>
  <c r="AQ169" i="10"/>
  <c r="AP169" i="10"/>
  <c r="AO169" i="10"/>
  <c r="AN169" i="10"/>
  <c r="AM169" i="10"/>
  <c r="AL169" i="10"/>
  <c r="AK169" i="10"/>
  <c r="AJ169" i="10"/>
  <c r="AI169" i="10"/>
  <c r="AH169" i="10"/>
  <c r="AG169" i="10"/>
  <c r="AF169" i="10"/>
  <c r="AE169" i="10"/>
  <c r="AC169" i="10"/>
  <c r="AB169" i="10"/>
  <c r="AA169" i="10"/>
  <c r="Z169" i="10"/>
  <c r="Y169" i="10"/>
  <c r="W169" i="10"/>
  <c r="P169" i="10"/>
  <c r="N169" i="10"/>
  <c r="G169" i="10"/>
  <c r="CF168" i="10"/>
  <c r="CE168" i="10"/>
  <c r="CD168" i="10"/>
  <c r="CC168" i="10"/>
  <c r="CB168" i="10"/>
  <c r="CA168" i="10"/>
  <c r="BZ168" i="10"/>
  <c r="BY168" i="10"/>
  <c r="BX168" i="10"/>
  <c r="BW168" i="10"/>
  <c r="BV168" i="10"/>
  <c r="BU168" i="10"/>
  <c r="BT168" i="10"/>
  <c r="BS168" i="10"/>
  <c r="BR168" i="10"/>
  <c r="BQ168" i="10"/>
  <c r="BP168" i="10"/>
  <c r="BO168" i="10"/>
  <c r="BN168" i="10"/>
  <c r="BM168" i="10"/>
  <c r="BL168" i="10"/>
  <c r="BK168" i="10"/>
  <c r="BJ168" i="10"/>
  <c r="BI168" i="10"/>
  <c r="BH168" i="10"/>
  <c r="BG168" i="10"/>
  <c r="BF168" i="10"/>
  <c r="BE168" i="10"/>
  <c r="BD168" i="10"/>
  <c r="BC168" i="10"/>
  <c r="BB168" i="10"/>
  <c r="BA168" i="10"/>
  <c r="AZ168" i="10"/>
  <c r="AY168" i="10"/>
  <c r="AX168" i="10"/>
  <c r="AW168" i="10"/>
  <c r="AV168" i="10"/>
  <c r="AU168" i="10"/>
  <c r="AT168" i="10"/>
  <c r="AS168" i="10"/>
  <c r="AR168" i="10"/>
  <c r="AQ168" i="10"/>
  <c r="AP168" i="10"/>
  <c r="AO168" i="10"/>
  <c r="AN168" i="10"/>
  <c r="AM168" i="10"/>
  <c r="AL168" i="10"/>
  <c r="AK168" i="10"/>
  <c r="AJ168" i="10"/>
  <c r="AI168" i="10"/>
  <c r="AH168" i="10"/>
  <c r="AG168" i="10"/>
  <c r="AF168" i="10"/>
  <c r="AE168" i="10"/>
  <c r="AC168" i="10"/>
  <c r="AB168" i="10"/>
  <c r="AA168" i="10"/>
  <c r="Z168" i="10"/>
  <c r="Y168" i="10"/>
  <c r="W168" i="10"/>
  <c r="P168" i="10"/>
  <c r="N168" i="10"/>
  <c r="G168" i="10"/>
  <c r="CF167" i="10"/>
  <c r="CE167" i="10"/>
  <c r="CD167" i="10"/>
  <c r="CC167" i="10"/>
  <c r="CB167" i="10"/>
  <c r="CA167" i="10"/>
  <c r="BZ167" i="10"/>
  <c r="BY167" i="10"/>
  <c r="BX167" i="10"/>
  <c r="BW167" i="10"/>
  <c r="BV167" i="10"/>
  <c r="BU167" i="10"/>
  <c r="BT167" i="10"/>
  <c r="BS167" i="10"/>
  <c r="BR167" i="10"/>
  <c r="BQ167" i="10"/>
  <c r="BP167" i="10"/>
  <c r="BO167" i="10"/>
  <c r="BN167" i="10"/>
  <c r="BM167" i="10"/>
  <c r="BL167" i="10"/>
  <c r="BK167" i="10"/>
  <c r="BJ167" i="10"/>
  <c r="BI167" i="10"/>
  <c r="BH167" i="10"/>
  <c r="BG167" i="10"/>
  <c r="BF167" i="10"/>
  <c r="BE167" i="10"/>
  <c r="BD167" i="10"/>
  <c r="BC167" i="10"/>
  <c r="BB167" i="10"/>
  <c r="BA167" i="10"/>
  <c r="AZ167" i="10"/>
  <c r="AY167" i="10"/>
  <c r="AX167" i="10"/>
  <c r="AW167" i="10"/>
  <c r="AV167" i="10"/>
  <c r="AU167" i="10"/>
  <c r="AT167" i="10"/>
  <c r="AS167" i="10"/>
  <c r="AR167" i="10"/>
  <c r="AQ167" i="10"/>
  <c r="AP167" i="10"/>
  <c r="AO167" i="10"/>
  <c r="AN167" i="10"/>
  <c r="AM167" i="10"/>
  <c r="AL167" i="10"/>
  <c r="AK167" i="10"/>
  <c r="AJ167" i="10"/>
  <c r="AI167" i="10"/>
  <c r="AH167" i="10"/>
  <c r="AG167" i="10"/>
  <c r="AF167" i="10"/>
  <c r="AE167" i="10"/>
  <c r="AC167" i="10"/>
  <c r="AB167" i="10"/>
  <c r="AA167" i="10"/>
  <c r="Z167" i="10"/>
  <c r="Y167" i="10"/>
  <c r="W167" i="10"/>
  <c r="P167" i="10"/>
  <c r="N167" i="10"/>
  <c r="G167" i="10"/>
  <c r="CF166" i="10"/>
  <c r="CE166" i="10"/>
  <c r="CD166" i="10"/>
  <c r="CC166" i="10"/>
  <c r="CB166" i="10"/>
  <c r="CA166" i="10"/>
  <c r="BZ166" i="10"/>
  <c r="BY166" i="10"/>
  <c r="BX166" i="10"/>
  <c r="BW166" i="10"/>
  <c r="BV166" i="10"/>
  <c r="BU166" i="10"/>
  <c r="BT166" i="10"/>
  <c r="BS166" i="10"/>
  <c r="BR166" i="10"/>
  <c r="BQ166" i="10"/>
  <c r="BP166" i="10"/>
  <c r="BO166" i="10"/>
  <c r="BN166" i="10"/>
  <c r="BM166" i="10"/>
  <c r="BL166" i="10"/>
  <c r="BK166" i="10"/>
  <c r="BJ166" i="10"/>
  <c r="BI166" i="10"/>
  <c r="BH166" i="10"/>
  <c r="BG166" i="10"/>
  <c r="BF166" i="10"/>
  <c r="BE166" i="10"/>
  <c r="BD166" i="10"/>
  <c r="BC166" i="10"/>
  <c r="BB166" i="10"/>
  <c r="BA166" i="10"/>
  <c r="AZ166" i="10"/>
  <c r="AY166" i="10"/>
  <c r="AX166" i="10"/>
  <c r="AW166" i="10"/>
  <c r="AV166" i="10"/>
  <c r="AU166" i="10"/>
  <c r="AT166" i="10"/>
  <c r="AS166" i="10"/>
  <c r="AR166" i="10"/>
  <c r="AQ166" i="10"/>
  <c r="AP166" i="10"/>
  <c r="AO166" i="10"/>
  <c r="AN166" i="10"/>
  <c r="AM166" i="10"/>
  <c r="AL166" i="10"/>
  <c r="AK166" i="10"/>
  <c r="AJ166" i="10"/>
  <c r="AI166" i="10"/>
  <c r="AH166" i="10"/>
  <c r="AG166" i="10"/>
  <c r="AF166" i="10"/>
  <c r="AE166" i="10"/>
  <c r="AC166" i="10"/>
  <c r="AB166" i="10"/>
  <c r="AA166" i="10"/>
  <c r="Z166" i="10"/>
  <c r="Y166" i="10"/>
  <c r="W166" i="10"/>
  <c r="P166" i="10"/>
  <c r="N166" i="10"/>
  <c r="G166" i="10"/>
  <c r="CF165" i="10"/>
  <c r="CE165" i="10"/>
  <c r="CD165" i="10"/>
  <c r="CC165" i="10"/>
  <c r="CB165" i="10"/>
  <c r="CA165" i="10"/>
  <c r="BZ165" i="10"/>
  <c r="BY165" i="10"/>
  <c r="BX165" i="10"/>
  <c r="BW165" i="10"/>
  <c r="BV165" i="10"/>
  <c r="BU165" i="10"/>
  <c r="BT165" i="10"/>
  <c r="BS165" i="10"/>
  <c r="BR165" i="10"/>
  <c r="BQ165" i="10"/>
  <c r="BP165" i="10"/>
  <c r="BO165" i="10"/>
  <c r="BN165" i="10"/>
  <c r="BM165" i="10"/>
  <c r="BL165" i="10"/>
  <c r="BK165" i="10"/>
  <c r="BJ165" i="10"/>
  <c r="BI165" i="10"/>
  <c r="BH165" i="10"/>
  <c r="BG165" i="10"/>
  <c r="BF165" i="10"/>
  <c r="BE165" i="10"/>
  <c r="BD165" i="10"/>
  <c r="BC165" i="10"/>
  <c r="BB165" i="10"/>
  <c r="BA165" i="10"/>
  <c r="AZ165" i="10"/>
  <c r="AY165" i="10"/>
  <c r="AX165" i="10"/>
  <c r="AW165" i="10"/>
  <c r="AV165" i="10"/>
  <c r="AU165" i="10"/>
  <c r="AT165" i="10"/>
  <c r="AS165" i="10"/>
  <c r="AR165" i="10"/>
  <c r="AQ165" i="10"/>
  <c r="AP165" i="10"/>
  <c r="AO165" i="10"/>
  <c r="AN165" i="10"/>
  <c r="AM165" i="10"/>
  <c r="AL165" i="10"/>
  <c r="AK165" i="10"/>
  <c r="AJ165" i="10"/>
  <c r="AI165" i="10"/>
  <c r="AH165" i="10"/>
  <c r="AG165" i="10"/>
  <c r="AF165" i="10"/>
  <c r="AE165" i="10"/>
  <c r="AC165" i="10"/>
  <c r="AB165" i="10"/>
  <c r="AA165" i="10"/>
  <c r="Z165" i="10"/>
  <c r="Y165" i="10"/>
  <c r="W165" i="10"/>
  <c r="P165" i="10"/>
  <c r="N165" i="10"/>
  <c r="G165" i="10"/>
  <c r="CF164" i="10"/>
  <c r="CE164" i="10"/>
  <c r="CD164" i="10"/>
  <c r="CC164" i="10"/>
  <c r="CB164" i="10"/>
  <c r="CA164" i="10"/>
  <c r="BZ164" i="10"/>
  <c r="BY164" i="10"/>
  <c r="BX164" i="10"/>
  <c r="BW164" i="10"/>
  <c r="BV164" i="10"/>
  <c r="BU164" i="10"/>
  <c r="BT164" i="10"/>
  <c r="BS164" i="10"/>
  <c r="BR164" i="10"/>
  <c r="BQ164" i="10"/>
  <c r="BP164" i="10"/>
  <c r="BO164" i="10"/>
  <c r="BN164" i="10"/>
  <c r="BM164" i="10"/>
  <c r="BL164" i="10"/>
  <c r="BK164" i="10"/>
  <c r="BJ164" i="10"/>
  <c r="BI164" i="10"/>
  <c r="BH164" i="10"/>
  <c r="BG164" i="10"/>
  <c r="BF164" i="10"/>
  <c r="BE164" i="10"/>
  <c r="BD164" i="10"/>
  <c r="BC164" i="10"/>
  <c r="BB164" i="10"/>
  <c r="BA164" i="10"/>
  <c r="AZ164" i="10"/>
  <c r="AY164" i="10"/>
  <c r="AX164" i="10"/>
  <c r="AW164" i="10"/>
  <c r="AV164" i="10"/>
  <c r="AU164" i="10"/>
  <c r="AT164" i="10"/>
  <c r="AS164" i="10"/>
  <c r="AR164" i="10"/>
  <c r="AQ164" i="10"/>
  <c r="AP164" i="10"/>
  <c r="AO164" i="10"/>
  <c r="AN164" i="10"/>
  <c r="AM164" i="10"/>
  <c r="AL164" i="10"/>
  <c r="AK164" i="10"/>
  <c r="AJ164" i="10"/>
  <c r="AI164" i="10"/>
  <c r="AH164" i="10"/>
  <c r="AG164" i="10"/>
  <c r="AF164" i="10"/>
  <c r="AE164" i="10"/>
  <c r="AC164" i="10"/>
  <c r="AB164" i="10"/>
  <c r="AA164" i="10"/>
  <c r="Z164" i="10"/>
  <c r="Y164" i="10"/>
  <c r="W164" i="10"/>
  <c r="P164" i="10"/>
  <c r="N164" i="10"/>
  <c r="G164" i="10"/>
  <c r="CF163" i="10"/>
  <c r="CE163" i="10"/>
  <c r="CD163" i="10"/>
  <c r="CC163" i="10"/>
  <c r="CB163" i="10"/>
  <c r="CA163" i="10"/>
  <c r="BZ163" i="10"/>
  <c r="BY163" i="10"/>
  <c r="BX163" i="10"/>
  <c r="BW163" i="10"/>
  <c r="BV163" i="10"/>
  <c r="BU163" i="10"/>
  <c r="BT163" i="10"/>
  <c r="BS163" i="10"/>
  <c r="BR163" i="10"/>
  <c r="BQ163" i="10"/>
  <c r="BP163" i="10"/>
  <c r="BO163" i="10"/>
  <c r="BN163" i="10"/>
  <c r="BM163" i="10"/>
  <c r="BL163" i="10"/>
  <c r="BK163" i="10"/>
  <c r="BJ163" i="10"/>
  <c r="BI163" i="10"/>
  <c r="BH163" i="10"/>
  <c r="BG163" i="10"/>
  <c r="BF163" i="10"/>
  <c r="BE163" i="10"/>
  <c r="BD163" i="10"/>
  <c r="BC163" i="10"/>
  <c r="BB163" i="10"/>
  <c r="BA163" i="10"/>
  <c r="AZ163" i="10"/>
  <c r="AY163" i="10"/>
  <c r="AX163" i="10"/>
  <c r="AW163" i="10"/>
  <c r="AV163" i="10"/>
  <c r="AU163" i="10"/>
  <c r="AT163" i="10"/>
  <c r="AS163" i="10"/>
  <c r="AR163" i="10"/>
  <c r="AQ163" i="10"/>
  <c r="AP163" i="10"/>
  <c r="AO163" i="10"/>
  <c r="AN163" i="10"/>
  <c r="AM163" i="10"/>
  <c r="AL163" i="10"/>
  <c r="AK163" i="10"/>
  <c r="AJ163" i="10"/>
  <c r="AI163" i="10"/>
  <c r="AH163" i="10"/>
  <c r="AG163" i="10"/>
  <c r="AF163" i="10"/>
  <c r="AE163" i="10"/>
  <c r="AC163" i="10"/>
  <c r="AB163" i="10"/>
  <c r="AA163" i="10"/>
  <c r="Z163" i="10"/>
  <c r="Y163" i="10"/>
  <c r="W163" i="10"/>
  <c r="P163" i="10"/>
  <c r="N163" i="10"/>
  <c r="G163" i="10"/>
  <c r="CF162" i="10"/>
  <c r="CE162" i="10"/>
  <c r="CD162" i="10"/>
  <c r="CC162" i="10"/>
  <c r="CB162" i="10"/>
  <c r="CA162" i="10"/>
  <c r="BZ162" i="10"/>
  <c r="BY162" i="10"/>
  <c r="BX162" i="10"/>
  <c r="BW162" i="10"/>
  <c r="BV162" i="10"/>
  <c r="BU162" i="10"/>
  <c r="BT162" i="10"/>
  <c r="BS162" i="10"/>
  <c r="BR162" i="10"/>
  <c r="BQ162" i="10"/>
  <c r="BP162" i="10"/>
  <c r="BO162" i="10"/>
  <c r="BN162" i="10"/>
  <c r="BM162" i="10"/>
  <c r="BL162" i="10"/>
  <c r="BK162" i="10"/>
  <c r="BJ162" i="10"/>
  <c r="BI162" i="10"/>
  <c r="BH162" i="10"/>
  <c r="BG162" i="10"/>
  <c r="BF162" i="10"/>
  <c r="BE162" i="10"/>
  <c r="BD162" i="10"/>
  <c r="BC162" i="10"/>
  <c r="BB162" i="10"/>
  <c r="BA162" i="10"/>
  <c r="AZ162" i="10"/>
  <c r="AY162" i="10"/>
  <c r="AX162" i="10"/>
  <c r="AW162" i="10"/>
  <c r="AV162" i="10"/>
  <c r="AU162" i="10"/>
  <c r="AT162" i="10"/>
  <c r="AS162" i="10"/>
  <c r="AR162" i="10"/>
  <c r="AQ162" i="10"/>
  <c r="AP162" i="10"/>
  <c r="AO162" i="10"/>
  <c r="AN162" i="10"/>
  <c r="AM162" i="10"/>
  <c r="AL162" i="10"/>
  <c r="AK162" i="10"/>
  <c r="AJ162" i="10"/>
  <c r="AI162" i="10"/>
  <c r="AH162" i="10"/>
  <c r="AG162" i="10"/>
  <c r="AF162" i="10"/>
  <c r="AE162" i="10"/>
  <c r="AC162" i="10"/>
  <c r="AB162" i="10"/>
  <c r="AA162" i="10"/>
  <c r="Z162" i="10"/>
  <c r="Y162" i="10"/>
  <c r="W162" i="10"/>
  <c r="P162" i="10"/>
  <c r="N162" i="10"/>
  <c r="G162" i="10"/>
  <c r="CF161" i="10"/>
  <c r="CE161" i="10"/>
  <c r="CD161" i="10"/>
  <c r="CC161" i="10"/>
  <c r="CB161" i="10"/>
  <c r="CA161" i="10"/>
  <c r="BZ161" i="10"/>
  <c r="BY161" i="10"/>
  <c r="BX161" i="10"/>
  <c r="BW161" i="10"/>
  <c r="BV161" i="10"/>
  <c r="BU161" i="10"/>
  <c r="BT161" i="10"/>
  <c r="BS161" i="10"/>
  <c r="BR161" i="10"/>
  <c r="BQ161" i="10"/>
  <c r="BP161" i="10"/>
  <c r="BO161" i="10"/>
  <c r="BN161" i="10"/>
  <c r="BM161" i="10"/>
  <c r="BL161" i="10"/>
  <c r="BK161" i="10"/>
  <c r="BJ161" i="10"/>
  <c r="BI161" i="10"/>
  <c r="BH161" i="10"/>
  <c r="BG161" i="10"/>
  <c r="BF161" i="10"/>
  <c r="BE161" i="10"/>
  <c r="BD161" i="10"/>
  <c r="BC161" i="10"/>
  <c r="BB161" i="10"/>
  <c r="BA161" i="10"/>
  <c r="AZ161" i="10"/>
  <c r="AY161" i="10"/>
  <c r="AX161" i="10"/>
  <c r="AW161" i="10"/>
  <c r="AV161" i="10"/>
  <c r="AU161" i="10"/>
  <c r="AT161" i="10"/>
  <c r="AS161" i="10"/>
  <c r="AR161" i="10"/>
  <c r="AQ161" i="10"/>
  <c r="AP161" i="10"/>
  <c r="AO161" i="10"/>
  <c r="AN161" i="10"/>
  <c r="AM161" i="10"/>
  <c r="AL161" i="10"/>
  <c r="AK161" i="10"/>
  <c r="AJ161" i="10"/>
  <c r="AI161" i="10"/>
  <c r="AH161" i="10"/>
  <c r="AG161" i="10"/>
  <c r="AF161" i="10"/>
  <c r="AE161" i="10"/>
  <c r="AC161" i="10"/>
  <c r="AB161" i="10"/>
  <c r="AA161" i="10"/>
  <c r="Z161" i="10"/>
  <c r="Y161" i="10"/>
  <c r="W161" i="10"/>
  <c r="P161" i="10"/>
  <c r="N161" i="10"/>
  <c r="G161" i="10"/>
  <c r="CF160" i="10"/>
  <c r="CE160" i="10"/>
  <c r="CD160" i="10"/>
  <c r="CC160" i="10"/>
  <c r="CB160" i="10"/>
  <c r="CA160" i="10"/>
  <c r="BZ160" i="10"/>
  <c r="BY160" i="10"/>
  <c r="BX160" i="10"/>
  <c r="BW160" i="10"/>
  <c r="BV160" i="10"/>
  <c r="BU160" i="10"/>
  <c r="BT160" i="10"/>
  <c r="BS160" i="10"/>
  <c r="BR160" i="10"/>
  <c r="BQ160" i="10"/>
  <c r="BP160" i="10"/>
  <c r="BO160" i="10"/>
  <c r="BN160" i="10"/>
  <c r="BM160" i="10"/>
  <c r="BL160" i="10"/>
  <c r="BK160" i="10"/>
  <c r="BJ160" i="10"/>
  <c r="BI160" i="10"/>
  <c r="BH160" i="10"/>
  <c r="BG160" i="10"/>
  <c r="BF160" i="10"/>
  <c r="BE160" i="10"/>
  <c r="BD160" i="10"/>
  <c r="BC160" i="10"/>
  <c r="BB160" i="10"/>
  <c r="BA160" i="10"/>
  <c r="AZ160" i="10"/>
  <c r="AY160" i="10"/>
  <c r="AX160" i="10"/>
  <c r="AW160" i="10"/>
  <c r="AV160" i="10"/>
  <c r="AU160" i="10"/>
  <c r="AT160" i="10"/>
  <c r="AS160" i="10"/>
  <c r="AR160" i="10"/>
  <c r="AQ160" i="10"/>
  <c r="AP160" i="10"/>
  <c r="AO160" i="10"/>
  <c r="AN160" i="10"/>
  <c r="AM160" i="10"/>
  <c r="AL160" i="10"/>
  <c r="AK160" i="10"/>
  <c r="AJ160" i="10"/>
  <c r="AI160" i="10"/>
  <c r="AH160" i="10"/>
  <c r="AG160" i="10"/>
  <c r="AF160" i="10"/>
  <c r="AE160" i="10"/>
  <c r="AC160" i="10"/>
  <c r="AB160" i="10"/>
  <c r="AA160" i="10"/>
  <c r="Z160" i="10"/>
  <c r="Y160" i="10"/>
  <c r="W160" i="10"/>
  <c r="P160" i="10"/>
  <c r="N160" i="10"/>
  <c r="G160" i="10"/>
  <c r="CF159" i="10"/>
  <c r="CE159" i="10"/>
  <c r="CD159" i="10"/>
  <c r="CC159" i="10"/>
  <c r="CB159" i="10"/>
  <c r="CA159" i="10"/>
  <c r="BZ159" i="10"/>
  <c r="BY159" i="10"/>
  <c r="BX159" i="10"/>
  <c r="BW159" i="10"/>
  <c r="BV159" i="10"/>
  <c r="BU159" i="10"/>
  <c r="BT159" i="10"/>
  <c r="BS159" i="10"/>
  <c r="BR159" i="10"/>
  <c r="BQ159" i="10"/>
  <c r="BP159" i="10"/>
  <c r="BO159" i="10"/>
  <c r="BN159" i="10"/>
  <c r="BM159" i="10"/>
  <c r="BL159" i="10"/>
  <c r="BK159" i="10"/>
  <c r="BJ159" i="10"/>
  <c r="BI159" i="10"/>
  <c r="BH159" i="10"/>
  <c r="BG159" i="10"/>
  <c r="BF159" i="10"/>
  <c r="BE159" i="10"/>
  <c r="BD159" i="10"/>
  <c r="BC159" i="10"/>
  <c r="BB159" i="10"/>
  <c r="BA159" i="10"/>
  <c r="AZ159" i="10"/>
  <c r="AY159" i="10"/>
  <c r="AX159" i="10"/>
  <c r="AW159" i="10"/>
  <c r="AV159" i="10"/>
  <c r="AU159" i="10"/>
  <c r="AT159" i="10"/>
  <c r="AS159" i="10"/>
  <c r="AR159" i="10"/>
  <c r="AQ159" i="10"/>
  <c r="AP159" i="10"/>
  <c r="AO159" i="10"/>
  <c r="AN159" i="10"/>
  <c r="AM159" i="10"/>
  <c r="AL159" i="10"/>
  <c r="AK159" i="10"/>
  <c r="AJ159" i="10"/>
  <c r="AI159" i="10"/>
  <c r="AH159" i="10"/>
  <c r="AG159" i="10"/>
  <c r="AF159" i="10"/>
  <c r="AE159" i="10"/>
  <c r="AC159" i="10"/>
  <c r="AB159" i="10"/>
  <c r="AA159" i="10"/>
  <c r="Z159" i="10"/>
  <c r="Y159" i="10"/>
  <c r="W159" i="10"/>
  <c r="P159" i="10"/>
  <c r="N159" i="10"/>
  <c r="G159" i="10"/>
  <c r="CF158" i="10"/>
  <c r="CE158" i="10"/>
  <c r="CD158" i="10"/>
  <c r="CC158" i="10"/>
  <c r="CB158" i="10"/>
  <c r="CA158" i="10"/>
  <c r="BZ158" i="10"/>
  <c r="BY158" i="10"/>
  <c r="BX158" i="10"/>
  <c r="BW158" i="10"/>
  <c r="BV158" i="10"/>
  <c r="BU158" i="10"/>
  <c r="BT158" i="10"/>
  <c r="BS158" i="10"/>
  <c r="BR158" i="10"/>
  <c r="BQ158" i="10"/>
  <c r="BP158" i="10"/>
  <c r="BO158" i="10"/>
  <c r="BN158" i="10"/>
  <c r="BM158" i="10"/>
  <c r="BL158" i="10"/>
  <c r="BK158" i="10"/>
  <c r="BJ158" i="10"/>
  <c r="BI158" i="10"/>
  <c r="BH158" i="10"/>
  <c r="BG158" i="10"/>
  <c r="BF158" i="10"/>
  <c r="BE158" i="10"/>
  <c r="BD158" i="10"/>
  <c r="BC158" i="10"/>
  <c r="BB158" i="10"/>
  <c r="BA158" i="10"/>
  <c r="AZ158" i="10"/>
  <c r="AY158" i="10"/>
  <c r="AX158" i="10"/>
  <c r="AW158" i="10"/>
  <c r="AV158" i="10"/>
  <c r="AU158" i="10"/>
  <c r="AT158" i="10"/>
  <c r="AS158" i="10"/>
  <c r="AR158" i="10"/>
  <c r="AQ158" i="10"/>
  <c r="AP158" i="10"/>
  <c r="AO158" i="10"/>
  <c r="AN158" i="10"/>
  <c r="AM158" i="10"/>
  <c r="AL158" i="10"/>
  <c r="AK158" i="10"/>
  <c r="AJ158" i="10"/>
  <c r="AI158" i="10"/>
  <c r="AH158" i="10"/>
  <c r="AG158" i="10"/>
  <c r="AF158" i="10"/>
  <c r="AE158" i="10"/>
  <c r="AC158" i="10"/>
  <c r="AB158" i="10"/>
  <c r="AA158" i="10"/>
  <c r="Z158" i="10"/>
  <c r="Y158" i="10"/>
  <c r="W158" i="10"/>
  <c r="P158" i="10"/>
  <c r="N158" i="10"/>
  <c r="G158" i="10"/>
  <c r="CF157" i="10"/>
  <c r="CE157" i="10"/>
  <c r="CD157" i="10"/>
  <c r="CC157" i="10"/>
  <c r="CB157" i="10"/>
  <c r="CA157" i="10"/>
  <c r="BZ157" i="10"/>
  <c r="BY157" i="10"/>
  <c r="BX157" i="10"/>
  <c r="BW157" i="10"/>
  <c r="BV157" i="10"/>
  <c r="BU157" i="10"/>
  <c r="BT157" i="10"/>
  <c r="BS157" i="10"/>
  <c r="BR157" i="10"/>
  <c r="BQ157" i="10"/>
  <c r="BP157" i="10"/>
  <c r="BO157" i="10"/>
  <c r="BN157" i="10"/>
  <c r="BM157" i="10"/>
  <c r="BL157" i="10"/>
  <c r="BK157" i="10"/>
  <c r="BJ157" i="10"/>
  <c r="BI157" i="10"/>
  <c r="BH157" i="10"/>
  <c r="BG157" i="10"/>
  <c r="BF157" i="10"/>
  <c r="BE157" i="10"/>
  <c r="BD157" i="10"/>
  <c r="BC157" i="10"/>
  <c r="BB157" i="10"/>
  <c r="BA157" i="10"/>
  <c r="AZ157" i="10"/>
  <c r="AY157" i="10"/>
  <c r="AX157" i="10"/>
  <c r="AW157" i="10"/>
  <c r="AV157" i="10"/>
  <c r="AU157" i="10"/>
  <c r="AT157" i="10"/>
  <c r="AS157" i="10"/>
  <c r="AR157" i="10"/>
  <c r="AQ157" i="10"/>
  <c r="AP157" i="10"/>
  <c r="AO157" i="10"/>
  <c r="AN157" i="10"/>
  <c r="AM157" i="10"/>
  <c r="AL157" i="10"/>
  <c r="AK157" i="10"/>
  <c r="AJ157" i="10"/>
  <c r="AI157" i="10"/>
  <c r="AH157" i="10"/>
  <c r="AG157" i="10"/>
  <c r="AF157" i="10"/>
  <c r="AE157" i="10"/>
  <c r="AC157" i="10"/>
  <c r="AB157" i="10"/>
  <c r="AA157" i="10"/>
  <c r="Z157" i="10"/>
  <c r="Y157" i="10"/>
  <c r="W157" i="10"/>
  <c r="P157" i="10"/>
  <c r="N157" i="10"/>
  <c r="G157" i="10"/>
  <c r="CF156" i="10"/>
  <c r="CE156" i="10"/>
  <c r="CD156" i="10"/>
  <c r="CC156" i="10"/>
  <c r="CB156" i="10"/>
  <c r="CA156" i="10"/>
  <c r="BZ156" i="10"/>
  <c r="BY156" i="10"/>
  <c r="BX156" i="10"/>
  <c r="BW156" i="10"/>
  <c r="BV156" i="10"/>
  <c r="BU156" i="10"/>
  <c r="BT156" i="10"/>
  <c r="BS156" i="10"/>
  <c r="BR156" i="10"/>
  <c r="BQ156" i="10"/>
  <c r="BP156" i="10"/>
  <c r="BO156" i="10"/>
  <c r="BN156" i="10"/>
  <c r="BM156" i="10"/>
  <c r="BL156" i="10"/>
  <c r="BK156" i="10"/>
  <c r="BJ156" i="10"/>
  <c r="BI156" i="10"/>
  <c r="BH156" i="10"/>
  <c r="BG156" i="10"/>
  <c r="BF156" i="10"/>
  <c r="BE156" i="10"/>
  <c r="BD156" i="10"/>
  <c r="BC156" i="10"/>
  <c r="BB156" i="10"/>
  <c r="BA156" i="10"/>
  <c r="AZ156" i="10"/>
  <c r="AY156" i="10"/>
  <c r="AX156" i="10"/>
  <c r="AW156" i="10"/>
  <c r="AV156" i="10"/>
  <c r="AU156" i="10"/>
  <c r="AT156" i="10"/>
  <c r="AS156" i="10"/>
  <c r="AR156" i="10"/>
  <c r="AQ156" i="10"/>
  <c r="AP156" i="10"/>
  <c r="AO156" i="10"/>
  <c r="AN156" i="10"/>
  <c r="AM156" i="10"/>
  <c r="AL156" i="10"/>
  <c r="AK156" i="10"/>
  <c r="AJ156" i="10"/>
  <c r="AI156" i="10"/>
  <c r="AH156" i="10"/>
  <c r="AG156" i="10"/>
  <c r="AF156" i="10"/>
  <c r="AE156" i="10"/>
  <c r="AC156" i="10"/>
  <c r="AB156" i="10"/>
  <c r="AA156" i="10"/>
  <c r="Z156" i="10"/>
  <c r="Y156" i="10"/>
  <c r="W156" i="10"/>
  <c r="P156" i="10"/>
  <c r="N156" i="10"/>
  <c r="G156" i="10"/>
  <c r="CF155" i="10"/>
  <c r="CE155" i="10"/>
  <c r="CD155" i="10"/>
  <c r="CC155" i="10"/>
  <c r="CB155" i="10"/>
  <c r="CA155" i="10"/>
  <c r="BZ155" i="10"/>
  <c r="BY155" i="10"/>
  <c r="BX155" i="10"/>
  <c r="BW155" i="10"/>
  <c r="BV155" i="10"/>
  <c r="BU155" i="10"/>
  <c r="BT155" i="10"/>
  <c r="BS155" i="10"/>
  <c r="BR155" i="10"/>
  <c r="BQ155" i="10"/>
  <c r="BP155" i="10"/>
  <c r="BO155" i="10"/>
  <c r="BN155" i="10"/>
  <c r="BM155" i="10"/>
  <c r="BL155" i="10"/>
  <c r="BK155" i="10"/>
  <c r="BJ155" i="10"/>
  <c r="BI155" i="10"/>
  <c r="BH155" i="10"/>
  <c r="BG155" i="10"/>
  <c r="BF155" i="10"/>
  <c r="BE155" i="10"/>
  <c r="BD155" i="10"/>
  <c r="BC155" i="10"/>
  <c r="BB155" i="10"/>
  <c r="BA155" i="10"/>
  <c r="AZ155" i="10"/>
  <c r="AY155" i="10"/>
  <c r="AX155" i="10"/>
  <c r="AW155" i="10"/>
  <c r="AV155" i="10"/>
  <c r="AU155" i="10"/>
  <c r="AT155" i="10"/>
  <c r="AS155" i="10"/>
  <c r="AR155" i="10"/>
  <c r="AQ155" i="10"/>
  <c r="AP155" i="10"/>
  <c r="AO155" i="10"/>
  <c r="AN155" i="10"/>
  <c r="AM155" i="10"/>
  <c r="AL155" i="10"/>
  <c r="AK155" i="10"/>
  <c r="AJ155" i="10"/>
  <c r="AI155" i="10"/>
  <c r="AH155" i="10"/>
  <c r="AG155" i="10"/>
  <c r="AF155" i="10"/>
  <c r="AE155" i="10"/>
  <c r="AC155" i="10"/>
  <c r="AB155" i="10"/>
  <c r="AA155" i="10"/>
  <c r="Z155" i="10"/>
  <c r="Y155" i="10"/>
  <c r="W155" i="10"/>
  <c r="P155" i="10"/>
  <c r="N155" i="10"/>
  <c r="G155" i="10"/>
  <c r="CF154" i="10"/>
  <c r="CE154" i="10"/>
  <c r="CD154" i="10"/>
  <c r="CC154" i="10"/>
  <c r="CB154" i="10"/>
  <c r="CA154" i="10"/>
  <c r="BZ154" i="10"/>
  <c r="BY154" i="10"/>
  <c r="BX154" i="10"/>
  <c r="BW154" i="10"/>
  <c r="BV154" i="10"/>
  <c r="BU154" i="10"/>
  <c r="BT154" i="10"/>
  <c r="BS154" i="10"/>
  <c r="BR154" i="10"/>
  <c r="BQ154" i="10"/>
  <c r="BP154" i="10"/>
  <c r="BO154" i="10"/>
  <c r="BN154" i="10"/>
  <c r="BM154" i="10"/>
  <c r="BL154" i="10"/>
  <c r="BK154" i="10"/>
  <c r="BJ154" i="10"/>
  <c r="BI154" i="10"/>
  <c r="BH154" i="10"/>
  <c r="BG154" i="10"/>
  <c r="BF154" i="10"/>
  <c r="BE154" i="10"/>
  <c r="BD154" i="10"/>
  <c r="BC154" i="10"/>
  <c r="BB154" i="10"/>
  <c r="BA154" i="10"/>
  <c r="AZ154" i="10"/>
  <c r="AY154" i="10"/>
  <c r="AX154" i="10"/>
  <c r="AW154" i="10"/>
  <c r="AV154" i="10"/>
  <c r="AU154" i="10"/>
  <c r="AT154" i="10"/>
  <c r="AS154" i="10"/>
  <c r="AR154" i="10"/>
  <c r="AQ154" i="10"/>
  <c r="AP154" i="10"/>
  <c r="AO154" i="10"/>
  <c r="AN154" i="10"/>
  <c r="AM154" i="10"/>
  <c r="AL154" i="10"/>
  <c r="AK154" i="10"/>
  <c r="AJ154" i="10"/>
  <c r="AI154" i="10"/>
  <c r="AH154" i="10"/>
  <c r="AG154" i="10"/>
  <c r="AF154" i="10"/>
  <c r="AE154" i="10"/>
  <c r="AC154" i="10"/>
  <c r="AB154" i="10"/>
  <c r="AA154" i="10"/>
  <c r="Z154" i="10"/>
  <c r="Y154" i="10"/>
  <c r="W154" i="10"/>
  <c r="P154" i="10"/>
  <c r="N154" i="10"/>
  <c r="G154" i="10"/>
  <c r="CF153" i="10"/>
  <c r="CE153" i="10"/>
  <c r="CD153" i="10"/>
  <c r="CC153" i="10"/>
  <c r="CB153" i="10"/>
  <c r="CA153" i="10"/>
  <c r="BZ153" i="10"/>
  <c r="BY153" i="10"/>
  <c r="BX153" i="10"/>
  <c r="BW153" i="10"/>
  <c r="BV153" i="10"/>
  <c r="BU153" i="10"/>
  <c r="BT153" i="10"/>
  <c r="BS153" i="10"/>
  <c r="BR153" i="10"/>
  <c r="BQ153" i="10"/>
  <c r="BP153" i="10"/>
  <c r="BO153" i="10"/>
  <c r="BN153" i="10"/>
  <c r="BM153" i="10"/>
  <c r="BL153" i="10"/>
  <c r="BK153" i="10"/>
  <c r="BJ153" i="10"/>
  <c r="BI153" i="10"/>
  <c r="BH153" i="10"/>
  <c r="BG153" i="10"/>
  <c r="BF153" i="10"/>
  <c r="BE153" i="10"/>
  <c r="BD153" i="10"/>
  <c r="BC153" i="10"/>
  <c r="BB153" i="10"/>
  <c r="BA153" i="10"/>
  <c r="AZ153" i="10"/>
  <c r="AY153" i="10"/>
  <c r="AX153" i="10"/>
  <c r="AW153" i="10"/>
  <c r="AV153" i="10"/>
  <c r="AU153" i="10"/>
  <c r="AT153" i="10"/>
  <c r="AS153" i="10"/>
  <c r="AR153" i="10"/>
  <c r="AQ153" i="10"/>
  <c r="AP153" i="10"/>
  <c r="AO153" i="10"/>
  <c r="AN153" i="10"/>
  <c r="AM153" i="10"/>
  <c r="AL153" i="10"/>
  <c r="AK153" i="10"/>
  <c r="AJ153" i="10"/>
  <c r="AI153" i="10"/>
  <c r="AH153" i="10"/>
  <c r="AG153" i="10"/>
  <c r="AF153" i="10"/>
  <c r="AE153" i="10"/>
  <c r="AC153" i="10"/>
  <c r="AB153" i="10"/>
  <c r="AA153" i="10"/>
  <c r="Z153" i="10"/>
  <c r="Y153" i="10"/>
  <c r="W153" i="10"/>
  <c r="P153" i="10"/>
  <c r="N153" i="10"/>
  <c r="G153" i="10"/>
  <c r="CF152" i="10"/>
  <c r="CE152" i="10"/>
  <c r="CD152" i="10"/>
  <c r="CC152" i="10"/>
  <c r="CB152" i="10"/>
  <c r="CA152" i="10"/>
  <c r="BZ152" i="10"/>
  <c r="BY152" i="10"/>
  <c r="BX152" i="10"/>
  <c r="BW152" i="10"/>
  <c r="BV152" i="10"/>
  <c r="BU152" i="10"/>
  <c r="BT152" i="10"/>
  <c r="BS152" i="10"/>
  <c r="BR152" i="10"/>
  <c r="BQ152" i="10"/>
  <c r="BP152" i="10"/>
  <c r="BO152" i="10"/>
  <c r="BN152" i="10"/>
  <c r="BM152" i="10"/>
  <c r="BL152" i="10"/>
  <c r="BK152" i="10"/>
  <c r="BJ152" i="10"/>
  <c r="BI152" i="10"/>
  <c r="BH152" i="10"/>
  <c r="BG152" i="10"/>
  <c r="BF152" i="10"/>
  <c r="BE152" i="10"/>
  <c r="BD152" i="10"/>
  <c r="BC152" i="10"/>
  <c r="BB152" i="10"/>
  <c r="BA152" i="10"/>
  <c r="AZ152" i="10"/>
  <c r="AY152" i="10"/>
  <c r="AX152" i="10"/>
  <c r="AW152" i="10"/>
  <c r="AV152" i="10"/>
  <c r="AU152" i="10"/>
  <c r="AT152" i="10"/>
  <c r="AS152" i="10"/>
  <c r="AR152" i="10"/>
  <c r="AQ152" i="10"/>
  <c r="AP152" i="10"/>
  <c r="AO152" i="10"/>
  <c r="AN152" i="10"/>
  <c r="AM152" i="10"/>
  <c r="AL152" i="10"/>
  <c r="AK152" i="10"/>
  <c r="AJ152" i="10"/>
  <c r="AI152" i="10"/>
  <c r="AH152" i="10"/>
  <c r="AG152" i="10"/>
  <c r="AF152" i="10"/>
  <c r="AE152" i="10"/>
  <c r="AC152" i="10"/>
  <c r="AB152" i="10"/>
  <c r="AA152" i="10"/>
  <c r="Z152" i="10"/>
  <c r="Y152" i="10"/>
  <c r="W152" i="10"/>
  <c r="P152" i="10"/>
  <c r="N152" i="10"/>
  <c r="G152" i="10"/>
  <c r="CF151" i="10"/>
  <c r="CE151" i="10"/>
  <c r="CD151" i="10"/>
  <c r="CC151" i="10"/>
  <c r="CB151" i="10"/>
  <c r="CA151" i="10"/>
  <c r="BZ151" i="10"/>
  <c r="BY151" i="10"/>
  <c r="BX151" i="10"/>
  <c r="BW151" i="10"/>
  <c r="BV151" i="10"/>
  <c r="BU151" i="10"/>
  <c r="BT151" i="10"/>
  <c r="BS151" i="10"/>
  <c r="BR151" i="10"/>
  <c r="BQ151" i="10"/>
  <c r="BP151" i="10"/>
  <c r="BO151" i="10"/>
  <c r="BN151" i="10"/>
  <c r="BM151" i="10"/>
  <c r="BL151" i="10"/>
  <c r="BK151" i="10"/>
  <c r="BJ151" i="10"/>
  <c r="BI151" i="10"/>
  <c r="BH151" i="10"/>
  <c r="BG151" i="10"/>
  <c r="BF151" i="10"/>
  <c r="BE151" i="10"/>
  <c r="BD151" i="10"/>
  <c r="BC151" i="10"/>
  <c r="BB151" i="10"/>
  <c r="BA151" i="10"/>
  <c r="AZ151" i="10"/>
  <c r="AY151" i="10"/>
  <c r="AX151" i="10"/>
  <c r="AW151" i="10"/>
  <c r="AV151" i="10"/>
  <c r="AU151" i="10"/>
  <c r="AT151" i="10"/>
  <c r="AS151" i="10"/>
  <c r="AR151" i="10"/>
  <c r="AQ151" i="10"/>
  <c r="AP151" i="10"/>
  <c r="AO151" i="10"/>
  <c r="AN151" i="10"/>
  <c r="AM151" i="10"/>
  <c r="AL151" i="10"/>
  <c r="AK151" i="10"/>
  <c r="AJ151" i="10"/>
  <c r="AI151" i="10"/>
  <c r="AH151" i="10"/>
  <c r="AG151" i="10"/>
  <c r="AF151" i="10"/>
  <c r="AE151" i="10"/>
  <c r="AC151" i="10"/>
  <c r="AB151" i="10"/>
  <c r="AA151" i="10"/>
  <c r="Z151" i="10"/>
  <c r="Y151" i="10"/>
  <c r="W151" i="10"/>
  <c r="P151" i="10"/>
  <c r="N151" i="10"/>
  <c r="G151" i="10"/>
  <c r="CF150" i="10"/>
  <c r="CE150" i="10"/>
  <c r="CD150" i="10"/>
  <c r="CC150" i="10"/>
  <c r="CB150" i="10"/>
  <c r="CA150" i="10"/>
  <c r="BZ150" i="10"/>
  <c r="BY150" i="10"/>
  <c r="BX150" i="10"/>
  <c r="BW150" i="10"/>
  <c r="BV150" i="10"/>
  <c r="BU150" i="10"/>
  <c r="BT150" i="10"/>
  <c r="BS150" i="10"/>
  <c r="BR150" i="10"/>
  <c r="BQ150" i="10"/>
  <c r="BP150" i="10"/>
  <c r="BO150" i="10"/>
  <c r="BN150" i="10"/>
  <c r="BM150" i="10"/>
  <c r="BL150" i="10"/>
  <c r="BK150" i="10"/>
  <c r="BJ150" i="10"/>
  <c r="BI150" i="10"/>
  <c r="BH150" i="10"/>
  <c r="BG150" i="10"/>
  <c r="BF150" i="10"/>
  <c r="BE150" i="10"/>
  <c r="BD150" i="10"/>
  <c r="BC150" i="10"/>
  <c r="BB150" i="10"/>
  <c r="BA150" i="10"/>
  <c r="AZ150" i="10"/>
  <c r="AY150" i="10"/>
  <c r="AX150" i="10"/>
  <c r="AW150" i="10"/>
  <c r="AV150" i="10"/>
  <c r="AU150" i="10"/>
  <c r="AT150" i="10"/>
  <c r="AS150" i="10"/>
  <c r="AR150" i="10"/>
  <c r="AQ150" i="10"/>
  <c r="AP150" i="10"/>
  <c r="AO150" i="10"/>
  <c r="AN150" i="10"/>
  <c r="AM150" i="10"/>
  <c r="AL150" i="10"/>
  <c r="AK150" i="10"/>
  <c r="AJ150" i="10"/>
  <c r="AI150" i="10"/>
  <c r="AH150" i="10"/>
  <c r="AG150" i="10"/>
  <c r="AF150" i="10"/>
  <c r="AE150" i="10"/>
  <c r="AC150" i="10"/>
  <c r="AB150" i="10"/>
  <c r="AA150" i="10"/>
  <c r="Z150" i="10"/>
  <c r="Y150" i="10"/>
  <c r="W150" i="10"/>
  <c r="P150" i="10"/>
  <c r="N150" i="10"/>
  <c r="G150" i="10"/>
  <c r="CF149" i="10"/>
  <c r="CE149" i="10"/>
  <c r="CD149" i="10"/>
  <c r="CC149" i="10"/>
  <c r="CB149" i="10"/>
  <c r="CA149" i="10"/>
  <c r="BZ149" i="10"/>
  <c r="BY149" i="10"/>
  <c r="BX149" i="10"/>
  <c r="BW149" i="10"/>
  <c r="BV149" i="10"/>
  <c r="BU149" i="10"/>
  <c r="BT149" i="10"/>
  <c r="BS149" i="10"/>
  <c r="BR149" i="10"/>
  <c r="BQ149" i="10"/>
  <c r="BP149" i="10"/>
  <c r="BO149" i="10"/>
  <c r="BN149" i="10"/>
  <c r="BM149" i="10"/>
  <c r="BL149" i="10"/>
  <c r="BK149" i="10"/>
  <c r="BJ149" i="10"/>
  <c r="BI149" i="10"/>
  <c r="BH149" i="10"/>
  <c r="BG149" i="10"/>
  <c r="BF149" i="10"/>
  <c r="BE149" i="10"/>
  <c r="BD149" i="10"/>
  <c r="BC149" i="10"/>
  <c r="BB149" i="10"/>
  <c r="BA149" i="10"/>
  <c r="AZ149" i="10"/>
  <c r="AY149" i="10"/>
  <c r="AX149" i="10"/>
  <c r="AW149" i="10"/>
  <c r="AV149" i="10"/>
  <c r="AU149" i="10"/>
  <c r="AT149" i="10"/>
  <c r="AS149" i="10"/>
  <c r="AR149" i="10"/>
  <c r="AQ149" i="10"/>
  <c r="AP149" i="10"/>
  <c r="AO149" i="10"/>
  <c r="AN149" i="10"/>
  <c r="AM149" i="10"/>
  <c r="AL149" i="10"/>
  <c r="AK149" i="10"/>
  <c r="AJ149" i="10"/>
  <c r="AI149" i="10"/>
  <c r="AH149" i="10"/>
  <c r="AG149" i="10"/>
  <c r="AF149" i="10"/>
  <c r="AE149" i="10"/>
  <c r="AC149" i="10"/>
  <c r="AB149" i="10"/>
  <c r="AA149" i="10"/>
  <c r="Z149" i="10"/>
  <c r="Y149" i="10"/>
  <c r="W149" i="10"/>
  <c r="P149" i="10"/>
  <c r="N149" i="10"/>
  <c r="G149" i="10"/>
  <c r="CF148" i="10"/>
  <c r="CE148" i="10"/>
  <c r="CD148" i="10"/>
  <c r="CC148" i="10"/>
  <c r="CB148" i="10"/>
  <c r="CA148" i="10"/>
  <c r="BZ148" i="10"/>
  <c r="BY148" i="10"/>
  <c r="BX148" i="10"/>
  <c r="BW148" i="10"/>
  <c r="BV148" i="10"/>
  <c r="BU148" i="10"/>
  <c r="BT148" i="10"/>
  <c r="BS148" i="10"/>
  <c r="BR148" i="10"/>
  <c r="BQ148" i="10"/>
  <c r="BP148" i="10"/>
  <c r="BO148" i="10"/>
  <c r="BN148" i="10"/>
  <c r="BM148" i="10"/>
  <c r="BL148" i="10"/>
  <c r="BK148" i="10"/>
  <c r="BJ148" i="10"/>
  <c r="BI148" i="10"/>
  <c r="BH148" i="10"/>
  <c r="BG148" i="10"/>
  <c r="BF148" i="10"/>
  <c r="BE148" i="10"/>
  <c r="BD148" i="10"/>
  <c r="BC148" i="10"/>
  <c r="BB148" i="10"/>
  <c r="BA148" i="10"/>
  <c r="AZ148" i="10"/>
  <c r="AY148" i="10"/>
  <c r="AX148" i="10"/>
  <c r="AW148" i="10"/>
  <c r="AV148" i="10"/>
  <c r="AU148" i="10"/>
  <c r="AT148" i="10"/>
  <c r="AS148" i="10"/>
  <c r="AR148" i="10"/>
  <c r="AQ148" i="10"/>
  <c r="AP148" i="10"/>
  <c r="AO148" i="10"/>
  <c r="AN148" i="10"/>
  <c r="AM148" i="10"/>
  <c r="AL148" i="10"/>
  <c r="AK148" i="10"/>
  <c r="AJ148" i="10"/>
  <c r="AI148" i="10"/>
  <c r="AH148" i="10"/>
  <c r="AG148" i="10"/>
  <c r="AF148" i="10"/>
  <c r="AE148" i="10"/>
  <c r="AC148" i="10"/>
  <c r="AB148" i="10"/>
  <c r="AA148" i="10"/>
  <c r="Z148" i="10"/>
  <c r="Y148" i="10"/>
  <c r="W148" i="10"/>
  <c r="P148" i="10"/>
  <c r="N148" i="10"/>
  <c r="G148" i="10"/>
  <c r="CF147" i="10"/>
  <c r="CE147" i="10"/>
  <c r="CD147" i="10"/>
  <c r="CC147" i="10"/>
  <c r="CB147" i="10"/>
  <c r="CA147" i="10"/>
  <c r="BZ147" i="10"/>
  <c r="BY147" i="10"/>
  <c r="BX147" i="10"/>
  <c r="BW147" i="10"/>
  <c r="BV147" i="10"/>
  <c r="BU147" i="10"/>
  <c r="BT147" i="10"/>
  <c r="BS147" i="10"/>
  <c r="BR147" i="10"/>
  <c r="BQ147" i="10"/>
  <c r="BP147" i="10"/>
  <c r="BO147" i="10"/>
  <c r="BN147" i="10"/>
  <c r="BM147" i="10"/>
  <c r="BL147" i="10"/>
  <c r="BK147" i="10"/>
  <c r="BJ147" i="10"/>
  <c r="BI147" i="10"/>
  <c r="BH147" i="10"/>
  <c r="BG147" i="10"/>
  <c r="BF147" i="10"/>
  <c r="BE147" i="10"/>
  <c r="BD147" i="10"/>
  <c r="BC147" i="10"/>
  <c r="BB147" i="10"/>
  <c r="BA147" i="10"/>
  <c r="AZ147" i="10"/>
  <c r="AY147" i="10"/>
  <c r="AX147" i="10"/>
  <c r="AW147" i="10"/>
  <c r="AV147" i="10"/>
  <c r="AU147" i="10"/>
  <c r="AT147" i="10"/>
  <c r="AS147" i="10"/>
  <c r="AR147" i="10"/>
  <c r="AQ147" i="10"/>
  <c r="AP147" i="10"/>
  <c r="AO147" i="10"/>
  <c r="AN147" i="10"/>
  <c r="AM147" i="10"/>
  <c r="AL147" i="10"/>
  <c r="AK147" i="10"/>
  <c r="AJ147" i="10"/>
  <c r="AI147" i="10"/>
  <c r="AH147" i="10"/>
  <c r="AG147" i="10"/>
  <c r="AF147" i="10"/>
  <c r="AE147" i="10"/>
  <c r="AC147" i="10"/>
  <c r="AB147" i="10"/>
  <c r="AA147" i="10"/>
  <c r="Z147" i="10"/>
  <c r="Y147" i="10"/>
  <c r="W147" i="10"/>
  <c r="P147" i="10"/>
  <c r="N147" i="10"/>
  <c r="G147" i="10"/>
  <c r="CF146" i="10"/>
  <c r="CE146" i="10"/>
  <c r="CD146" i="10"/>
  <c r="CC146" i="10"/>
  <c r="CB146" i="10"/>
  <c r="CA146" i="10"/>
  <c r="BZ146" i="10"/>
  <c r="BY146" i="10"/>
  <c r="BX146" i="10"/>
  <c r="BW146" i="10"/>
  <c r="BV146" i="10"/>
  <c r="BU146" i="10"/>
  <c r="BT146" i="10"/>
  <c r="BS146" i="10"/>
  <c r="BR146" i="10"/>
  <c r="BQ146" i="10"/>
  <c r="BP146" i="10"/>
  <c r="BO146" i="10"/>
  <c r="BN146" i="10"/>
  <c r="BM146" i="10"/>
  <c r="BL146" i="10"/>
  <c r="BK146" i="10"/>
  <c r="BJ146" i="10"/>
  <c r="BI146" i="10"/>
  <c r="BH146" i="10"/>
  <c r="BG146" i="10"/>
  <c r="BF146" i="10"/>
  <c r="BE146" i="10"/>
  <c r="BD146" i="10"/>
  <c r="BC146" i="10"/>
  <c r="BB146" i="10"/>
  <c r="BA146" i="10"/>
  <c r="AZ146" i="10"/>
  <c r="AY146" i="10"/>
  <c r="AX146" i="10"/>
  <c r="AW146" i="10"/>
  <c r="AV146" i="10"/>
  <c r="AU146" i="10"/>
  <c r="AT146" i="10"/>
  <c r="AS146" i="10"/>
  <c r="AR146" i="10"/>
  <c r="AQ146" i="10"/>
  <c r="AP146" i="10"/>
  <c r="AO146" i="10"/>
  <c r="AN146" i="10"/>
  <c r="AM146" i="10"/>
  <c r="AL146" i="10"/>
  <c r="AK146" i="10"/>
  <c r="AJ146" i="10"/>
  <c r="AI146" i="10"/>
  <c r="AH146" i="10"/>
  <c r="AG146" i="10"/>
  <c r="AF146" i="10"/>
  <c r="AE146" i="10"/>
  <c r="AC146" i="10"/>
  <c r="AB146" i="10"/>
  <c r="AA146" i="10"/>
  <c r="Z146" i="10"/>
  <c r="Y146" i="10"/>
  <c r="W146" i="10"/>
  <c r="P146" i="10"/>
  <c r="N146" i="10"/>
  <c r="G146" i="10"/>
  <c r="CF145" i="10"/>
  <c r="CE145" i="10"/>
  <c r="CD145" i="10"/>
  <c r="CC145" i="10"/>
  <c r="CB145" i="10"/>
  <c r="CA145" i="10"/>
  <c r="BZ145" i="10"/>
  <c r="BY145" i="10"/>
  <c r="BX145" i="10"/>
  <c r="BW145" i="10"/>
  <c r="BV145" i="10"/>
  <c r="BU145" i="10"/>
  <c r="BT145" i="10"/>
  <c r="BS145" i="10"/>
  <c r="BR145" i="10"/>
  <c r="BQ145" i="10"/>
  <c r="BP145" i="10"/>
  <c r="BO145" i="10"/>
  <c r="BN145" i="10"/>
  <c r="BM145" i="10"/>
  <c r="BL145" i="10"/>
  <c r="BK145" i="10"/>
  <c r="BJ145" i="10"/>
  <c r="BI145" i="10"/>
  <c r="BH145" i="10"/>
  <c r="BG145" i="10"/>
  <c r="BF145" i="10"/>
  <c r="BE145" i="10"/>
  <c r="BD145" i="10"/>
  <c r="BC145" i="10"/>
  <c r="BB145" i="10"/>
  <c r="BA145" i="10"/>
  <c r="AZ145" i="10"/>
  <c r="AY145" i="10"/>
  <c r="AX145" i="10"/>
  <c r="AW145" i="10"/>
  <c r="AV145" i="10"/>
  <c r="AU145" i="10"/>
  <c r="AT145" i="10"/>
  <c r="AS145" i="10"/>
  <c r="AR145" i="10"/>
  <c r="AQ145" i="10"/>
  <c r="AP145" i="10"/>
  <c r="AO145" i="10"/>
  <c r="AN145" i="10"/>
  <c r="AM145" i="10"/>
  <c r="AL145" i="10"/>
  <c r="AK145" i="10"/>
  <c r="AJ145" i="10"/>
  <c r="AI145" i="10"/>
  <c r="AH145" i="10"/>
  <c r="AG145" i="10"/>
  <c r="AF145" i="10"/>
  <c r="AE145" i="10"/>
  <c r="AC145" i="10"/>
  <c r="AB145" i="10"/>
  <c r="AA145" i="10"/>
  <c r="Z145" i="10"/>
  <c r="Y145" i="10"/>
  <c r="W145" i="10"/>
  <c r="P145" i="10"/>
  <c r="N145" i="10"/>
  <c r="G145" i="10"/>
  <c r="CF144" i="10"/>
  <c r="CE144" i="10"/>
  <c r="CD144" i="10"/>
  <c r="CC144" i="10"/>
  <c r="CB144" i="10"/>
  <c r="CA144" i="10"/>
  <c r="BZ144" i="10"/>
  <c r="BY144" i="10"/>
  <c r="BX144" i="10"/>
  <c r="BW144" i="10"/>
  <c r="BV144" i="10"/>
  <c r="BU144" i="10"/>
  <c r="BT144" i="10"/>
  <c r="BS144" i="10"/>
  <c r="BR144" i="10"/>
  <c r="BQ144" i="10"/>
  <c r="BP144" i="10"/>
  <c r="BO144" i="10"/>
  <c r="BN144" i="10"/>
  <c r="BM144" i="10"/>
  <c r="BL144" i="10"/>
  <c r="BK144" i="10"/>
  <c r="BJ144" i="10"/>
  <c r="BI144" i="10"/>
  <c r="BH144" i="10"/>
  <c r="BG144" i="10"/>
  <c r="BF144" i="10"/>
  <c r="BE144" i="10"/>
  <c r="BD144" i="10"/>
  <c r="BC144" i="10"/>
  <c r="BB144" i="10"/>
  <c r="BA144" i="10"/>
  <c r="AZ144" i="10"/>
  <c r="AY144" i="10"/>
  <c r="AX144" i="10"/>
  <c r="AW144" i="10"/>
  <c r="AV144" i="10"/>
  <c r="AU144" i="10"/>
  <c r="AT144" i="10"/>
  <c r="AS144" i="10"/>
  <c r="AR144" i="10"/>
  <c r="AQ144" i="10"/>
  <c r="AP144" i="10"/>
  <c r="AO144" i="10"/>
  <c r="AN144" i="10"/>
  <c r="AM144" i="10"/>
  <c r="AL144" i="10"/>
  <c r="AK144" i="10"/>
  <c r="AJ144" i="10"/>
  <c r="AI144" i="10"/>
  <c r="AH144" i="10"/>
  <c r="AG144" i="10"/>
  <c r="AF144" i="10"/>
  <c r="AE144" i="10"/>
  <c r="AC144" i="10"/>
  <c r="AB144" i="10"/>
  <c r="AA144" i="10"/>
  <c r="Z144" i="10"/>
  <c r="Y144" i="10"/>
  <c r="W144" i="10"/>
  <c r="P144" i="10"/>
  <c r="N144" i="10"/>
  <c r="G144" i="10"/>
  <c r="CF143" i="10"/>
  <c r="CE143" i="10"/>
  <c r="CD143" i="10"/>
  <c r="CC143" i="10"/>
  <c r="CB143" i="10"/>
  <c r="CA143" i="10"/>
  <c r="BZ143" i="10"/>
  <c r="BY143" i="10"/>
  <c r="BX143" i="10"/>
  <c r="BW143" i="10"/>
  <c r="BV143" i="10"/>
  <c r="BU143" i="10"/>
  <c r="BT143" i="10"/>
  <c r="BS143" i="10"/>
  <c r="BR143" i="10"/>
  <c r="BQ143" i="10"/>
  <c r="BP143" i="10"/>
  <c r="BO143" i="10"/>
  <c r="BN143" i="10"/>
  <c r="BM143" i="10"/>
  <c r="BL143" i="10"/>
  <c r="BK143" i="10"/>
  <c r="BJ143" i="10"/>
  <c r="BI143" i="10"/>
  <c r="BH143" i="10"/>
  <c r="BG143" i="10"/>
  <c r="BF143" i="10"/>
  <c r="BE143" i="10"/>
  <c r="BD143" i="10"/>
  <c r="BC143" i="10"/>
  <c r="BB143" i="10"/>
  <c r="BA143" i="10"/>
  <c r="AZ143" i="10"/>
  <c r="AY143" i="10"/>
  <c r="AX143" i="10"/>
  <c r="AW143" i="10"/>
  <c r="AV143" i="10"/>
  <c r="AU143" i="10"/>
  <c r="AT143" i="10"/>
  <c r="AS143" i="10"/>
  <c r="AR143" i="10"/>
  <c r="AQ143" i="10"/>
  <c r="AP143" i="10"/>
  <c r="AO143" i="10"/>
  <c r="AN143" i="10"/>
  <c r="AM143" i="10"/>
  <c r="AL143" i="10"/>
  <c r="AK143" i="10"/>
  <c r="AJ143" i="10"/>
  <c r="AI143" i="10"/>
  <c r="AH143" i="10"/>
  <c r="AG143" i="10"/>
  <c r="AF143" i="10"/>
  <c r="AE143" i="10"/>
  <c r="AC143" i="10"/>
  <c r="AB143" i="10"/>
  <c r="AA143" i="10"/>
  <c r="Z143" i="10"/>
  <c r="Y143" i="10"/>
  <c r="W143" i="10"/>
  <c r="P143" i="10"/>
  <c r="N143" i="10"/>
  <c r="G143" i="10"/>
  <c r="CF142" i="10"/>
  <c r="CE142" i="10"/>
  <c r="CD142" i="10"/>
  <c r="CC142" i="10"/>
  <c r="CB142" i="10"/>
  <c r="CA142" i="10"/>
  <c r="BZ142" i="10"/>
  <c r="BY142" i="10"/>
  <c r="BX142" i="10"/>
  <c r="BW142" i="10"/>
  <c r="BV142" i="10"/>
  <c r="BU142" i="10"/>
  <c r="BT142" i="10"/>
  <c r="BS142" i="10"/>
  <c r="BR142" i="10"/>
  <c r="BQ142" i="10"/>
  <c r="BP142" i="10"/>
  <c r="BO142" i="10"/>
  <c r="BN142" i="10"/>
  <c r="BM142" i="10"/>
  <c r="BL142" i="10"/>
  <c r="BK142" i="10"/>
  <c r="BJ142" i="10"/>
  <c r="BI142" i="10"/>
  <c r="BH142" i="10"/>
  <c r="BG142" i="10"/>
  <c r="BF142" i="10"/>
  <c r="BE142" i="10"/>
  <c r="BD142" i="10"/>
  <c r="BC142" i="10"/>
  <c r="BB142" i="10"/>
  <c r="BA142" i="10"/>
  <c r="AZ142" i="10"/>
  <c r="AY142" i="10"/>
  <c r="AX142" i="10"/>
  <c r="AW142" i="10"/>
  <c r="AV142" i="10"/>
  <c r="AU142" i="10"/>
  <c r="AT142" i="10"/>
  <c r="AS142" i="10"/>
  <c r="AR142" i="10"/>
  <c r="AQ142" i="10"/>
  <c r="AP142" i="10"/>
  <c r="AO142" i="10"/>
  <c r="AN142" i="10"/>
  <c r="AM142" i="10"/>
  <c r="AL142" i="10"/>
  <c r="AK142" i="10"/>
  <c r="AJ142" i="10"/>
  <c r="AI142" i="10"/>
  <c r="AH142" i="10"/>
  <c r="AG142" i="10"/>
  <c r="AF142" i="10"/>
  <c r="AE142" i="10"/>
  <c r="AC142" i="10"/>
  <c r="AB142" i="10"/>
  <c r="AA142" i="10"/>
  <c r="Z142" i="10"/>
  <c r="Y142" i="10"/>
  <c r="W142" i="10"/>
  <c r="P142" i="10"/>
  <c r="N142" i="10"/>
  <c r="G142" i="10"/>
  <c r="CF141" i="10"/>
  <c r="CE141" i="10"/>
  <c r="CD141" i="10"/>
  <c r="CC141" i="10"/>
  <c r="CB141" i="10"/>
  <c r="CA141" i="10"/>
  <c r="BZ141" i="10"/>
  <c r="BY141" i="10"/>
  <c r="BX141" i="10"/>
  <c r="BW141" i="10"/>
  <c r="BV141" i="10"/>
  <c r="BU141" i="10"/>
  <c r="BT141" i="10"/>
  <c r="BS141" i="10"/>
  <c r="BR141" i="10"/>
  <c r="BQ141" i="10"/>
  <c r="BP141" i="10"/>
  <c r="BO141" i="10"/>
  <c r="BN141" i="10"/>
  <c r="BM141" i="10"/>
  <c r="BL141" i="10"/>
  <c r="BK141" i="10"/>
  <c r="BJ141" i="10"/>
  <c r="BI141" i="10"/>
  <c r="BH141" i="10"/>
  <c r="BG141" i="10"/>
  <c r="BF141" i="10"/>
  <c r="BE141" i="10"/>
  <c r="BD141" i="10"/>
  <c r="BC141" i="10"/>
  <c r="BB141" i="10"/>
  <c r="BA141" i="10"/>
  <c r="AZ141" i="10"/>
  <c r="AY141" i="10"/>
  <c r="AX141" i="10"/>
  <c r="AW141" i="10"/>
  <c r="AV141" i="10"/>
  <c r="AU141" i="10"/>
  <c r="AT141" i="10"/>
  <c r="AS141" i="10"/>
  <c r="AR141" i="10"/>
  <c r="AQ141" i="10"/>
  <c r="AP141" i="10"/>
  <c r="AO141" i="10"/>
  <c r="AN141" i="10"/>
  <c r="AM141" i="10"/>
  <c r="AL141" i="10"/>
  <c r="AK141" i="10"/>
  <c r="AJ141" i="10"/>
  <c r="AI141" i="10"/>
  <c r="AH141" i="10"/>
  <c r="AG141" i="10"/>
  <c r="AF141" i="10"/>
  <c r="AE141" i="10"/>
  <c r="AC141" i="10"/>
  <c r="AB141" i="10"/>
  <c r="AA141" i="10"/>
  <c r="Z141" i="10"/>
  <c r="Y141" i="10"/>
  <c r="W141" i="10"/>
  <c r="P141" i="10"/>
  <c r="N141" i="10"/>
  <c r="G141" i="10"/>
  <c r="CF140" i="10"/>
  <c r="CE140" i="10"/>
  <c r="CD140" i="10"/>
  <c r="CC140" i="10"/>
  <c r="CB140" i="10"/>
  <c r="CA140" i="10"/>
  <c r="BZ140" i="10"/>
  <c r="BY140" i="10"/>
  <c r="BX140" i="10"/>
  <c r="BW140" i="10"/>
  <c r="BV140" i="10"/>
  <c r="BU140" i="10"/>
  <c r="BT140" i="10"/>
  <c r="BS140" i="10"/>
  <c r="BR140" i="10"/>
  <c r="BQ140" i="10"/>
  <c r="BP140" i="10"/>
  <c r="BO140" i="10"/>
  <c r="BN140" i="10"/>
  <c r="BM140" i="10"/>
  <c r="BL140" i="10"/>
  <c r="BK140" i="10"/>
  <c r="BJ140" i="10"/>
  <c r="BI140" i="10"/>
  <c r="BH140" i="10"/>
  <c r="BG140" i="10"/>
  <c r="BF140" i="10"/>
  <c r="BE140" i="10"/>
  <c r="BD140" i="10"/>
  <c r="BC140" i="10"/>
  <c r="BB140" i="10"/>
  <c r="BA140" i="10"/>
  <c r="AZ140" i="10"/>
  <c r="AY140" i="10"/>
  <c r="AX140" i="10"/>
  <c r="AW140" i="10"/>
  <c r="AV140" i="10"/>
  <c r="AU140" i="10"/>
  <c r="AT140" i="10"/>
  <c r="AS140" i="10"/>
  <c r="AR140" i="10"/>
  <c r="AQ140" i="10"/>
  <c r="AP140" i="10"/>
  <c r="AO140" i="10"/>
  <c r="AN140" i="10"/>
  <c r="AM140" i="10"/>
  <c r="AL140" i="10"/>
  <c r="AK140" i="10"/>
  <c r="AJ140" i="10"/>
  <c r="AI140" i="10"/>
  <c r="AH140" i="10"/>
  <c r="AG140" i="10"/>
  <c r="AF140" i="10"/>
  <c r="AE140" i="10"/>
  <c r="AC140" i="10"/>
  <c r="AB140" i="10"/>
  <c r="AA140" i="10"/>
  <c r="Z140" i="10"/>
  <c r="Y140" i="10"/>
  <c r="W140" i="10"/>
  <c r="P140" i="10"/>
  <c r="N140" i="10"/>
  <c r="G140" i="10"/>
  <c r="CF139" i="10"/>
  <c r="CE139" i="10"/>
  <c r="CD139" i="10"/>
  <c r="CC139" i="10"/>
  <c r="CB139" i="10"/>
  <c r="CA139" i="10"/>
  <c r="BZ139" i="10"/>
  <c r="BY139" i="10"/>
  <c r="BX139" i="10"/>
  <c r="BW139" i="10"/>
  <c r="BV139" i="10"/>
  <c r="BU139" i="10"/>
  <c r="BT139" i="10"/>
  <c r="BS139" i="10"/>
  <c r="BR139" i="10"/>
  <c r="BQ139" i="10"/>
  <c r="BP139" i="10"/>
  <c r="BO139" i="10"/>
  <c r="BN139" i="10"/>
  <c r="BM139" i="10"/>
  <c r="BL139" i="10"/>
  <c r="BK139" i="10"/>
  <c r="BJ139" i="10"/>
  <c r="BI139" i="10"/>
  <c r="BH139" i="10"/>
  <c r="BG139" i="10"/>
  <c r="BF139" i="10"/>
  <c r="BE139" i="10"/>
  <c r="BD139" i="10"/>
  <c r="BC139" i="10"/>
  <c r="BB139" i="10"/>
  <c r="BA139" i="10"/>
  <c r="AZ139" i="10"/>
  <c r="AY139" i="10"/>
  <c r="AX139" i="10"/>
  <c r="AW139" i="10"/>
  <c r="AV139" i="10"/>
  <c r="AU139" i="10"/>
  <c r="AT139" i="10"/>
  <c r="AS139" i="10"/>
  <c r="AR139" i="10"/>
  <c r="AQ139" i="10"/>
  <c r="AP139" i="10"/>
  <c r="AO139" i="10"/>
  <c r="AN139" i="10"/>
  <c r="AM139" i="10"/>
  <c r="AL139" i="10"/>
  <c r="AK139" i="10"/>
  <c r="AJ139" i="10"/>
  <c r="AI139" i="10"/>
  <c r="AH139" i="10"/>
  <c r="AG139" i="10"/>
  <c r="AF139" i="10"/>
  <c r="AE139" i="10"/>
  <c r="AC139" i="10"/>
  <c r="AB139" i="10"/>
  <c r="AA139" i="10"/>
  <c r="Z139" i="10"/>
  <c r="Y139" i="10"/>
  <c r="W139" i="10"/>
  <c r="P139" i="10"/>
  <c r="N139" i="10"/>
  <c r="G139" i="10"/>
  <c r="CF138" i="10"/>
  <c r="CE138" i="10"/>
  <c r="CD138" i="10"/>
  <c r="CC138" i="10"/>
  <c r="CB138" i="10"/>
  <c r="CA138" i="10"/>
  <c r="BZ138" i="10"/>
  <c r="BY138" i="10"/>
  <c r="BX138" i="10"/>
  <c r="BW138" i="10"/>
  <c r="BV138" i="10"/>
  <c r="BU138" i="10"/>
  <c r="BT138" i="10"/>
  <c r="BS138" i="10"/>
  <c r="BR138" i="10"/>
  <c r="BQ138" i="10"/>
  <c r="BP138" i="10"/>
  <c r="BO138" i="10"/>
  <c r="BN138" i="10"/>
  <c r="BM138" i="10"/>
  <c r="BL138" i="10"/>
  <c r="BK138" i="10"/>
  <c r="BJ138" i="10"/>
  <c r="BI138" i="10"/>
  <c r="BH138" i="10"/>
  <c r="BG138" i="10"/>
  <c r="BF138" i="10"/>
  <c r="BE138" i="10"/>
  <c r="BD138" i="10"/>
  <c r="BC138" i="10"/>
  <c r="BB138" i="10"/>
  <c r="BA138" i="10"/>
  <c r="AZ138" i="10"/>
  <c r="AY138" i="10"/>
  <c r="AX138" i="10"/>
  <c r="AW138" i="10"/>
  <c r="AV138" i="10"/>
  <c r="AU138" i="10"/>
  <c r="AT138" i="10"/>
  <c r="AS138" i="10"/>
  <c r="AR138" i="10"/>
  <c r="AQ138" i="10"/>
  <c r="AP138" i="10"/>
  <c r="AO138" i="10"/>
  <c r="AN138" i="10"/>
  <c r="AM138" i="10"/>
  <c r="AL138" i="10"/>
  <c r="AK138" i="10"/>
  <c r="AJ138" i="10"/>
  <c r="AI138" i="10"/>
  <c r="AH138" i="10"/>
  <c r="AG138" i="10"/>
  <c r="AF138" i="10"/>
  <c r="AE138" i="10"/>
  <c r="AC138" i="10"/>
  <c r="AB138" i="10"/>
  <c r="AA138" i="10"/>
  <c r="Z138" i="10"/>
  <c r="Y138" i="10"/>
  <c r="W138" i="10"/>
  <c r="P138" i="10"/>
  <c r="N138" i="10"/>
  <c r="G138" i="10"/>
  <c r="CF137" i="10"/>
  <c r="CE137" i="10"/>
  <c r="CD137" i="10"/>
  <c r="CC137" i="10"/>
  <c r="CB137" i="10"/>
  <c r="CA137" i="10"/>
  <c r="BZ137" i="10"/>
  <c r="BY137" i="10"/>
  <c r="BX137" i="10"/>
  <c r="BW137" i="10"/>
  <c r="BV137" i="10"/>
  <c r="BU137" i="10"/>
  <c r="BT137" i="10"/>
  <c r="BS137" i="10"/>
  <c r="BR137" i="10"/>
  <c r="BQ137" i="10"/>
  <c r="BP137" i="10"/>
  <c r="BO137" i="10"/>
  <c r="BN137" i="10"/>
  <c r="BM137" i="10"/>
  <c r="BL137" i="10"/>
  <c r="BK137" i="10"/>
  <c r="BJ137" i="10"/>
  <c r="BI137" i="10"/>
  <c r="BH137" i="10"/>
  <c r="BG137" i="10"/>
  <c r="BF137" i="10"/>
  <c r="BE137" i="10"/>
  <c r="BD137" i="10"/>
  <c r="BC137" i="10"/>
  <c r="BB137" i="10"/>
  <c r="BA137" i="10"/>
  <c r="AZ137" i="10"/>
  <c r="AY137" i="10"/>
  <c r="AX137" i="10"/>
  <c r="AW137" i="10"/>
  <c r="AV137" i="10"/>
  <c r="AU137" i="10"/>
  <c r="AT137" i="10"/>
  <c r="AS137" i="10"/>
  <c r="AR137" i="10"/>
  <c r="AQ137" i="10"/>
  <c r="AP137" i="10"/>
  <c r="AO137" i="10"/>
  <c r="AN137" i="10"/>
  <c r="AM137" i="10"/>
  <c r="AL137" i="10"/>
  <c r="AK137" i="10"/>
  <c r="AJ137" i="10"/>
  <c r="AI137" i="10"/>
  <c r="AH137" i="10"/>
  <c r="AG137" i="10"/>
  <c r="AF137" i="10"/>
  <c r="AE137" i="10"/>
  <c r="AC137" i="10"/>
  <c r="AB137" i="10"/>
  <c r="AA137" i="10"/>
  <c r="Z137" i="10"/>
  <c r="Y137" i="10"/>
  <c r="W137" i="10"/>
  <c r="P137" i="10"/>
  <c r="N137" i="10"/>
  <c r="G137" i="10"/>
  <c r="CF136" i="10"/>
  <c r="CE136" i="10"/>
  <c r="CD136" i="10"/>
  <c r="CC136" i="10"/>
  <c r="CB136" i="10"/>
  <c r="CA136" i="10"/>
  <c r="BZ136" i="10"/>
  <c r="BY136" i="10"/>
  <c r="BX136" i="10"/>
  <c r="BW136" i="10"/>
  <c r="BV136" i="10"/>
  <c r="BU136" i="10"/>
  <c r="BT136" i="10"/>
  <c r="BS136" i="10"/>
  <c r="BR136" i="10"/>
  <c r="BQ136" i="10"/>
  <c r="BP136" i="10"/>
  <c r="BO136" i="10"/>
  <c r="BN136" i="10"/>
  <c r="BM136" i="10"/>
  <c r="BL136" i="10"/>
  <c r="BK136" i="10"/>
  <c r="BJ136" i="10"/>
  <c r="BI136" i="10"/>
  <c r="BH136" i="10"/>
  <c r="BG136" i="10"/>
  <c r="BF136" i="10"/>
  <c r="BE136" i="10"/>
  <c r="BD136" i="10"/>
  <c r="BC136" i="10"/>
  <c r="BB136" i="10"/>
  <c r="BA136" i="10"/>
  <c r="AZ136" i="10"/>
  <c r="AY136" i="10"/>
  <c r="AX136" i="10"/>
  <c r="AW136" i="10"/>
  <c r="AV136" i="10"/>
  <c r="AU136" i="10"/>
  <c r="AT136" i="10"/>
  <c r="AS136" i="10"/>
  <c r="AR136" i="10"/>
  <c r="AQ136" i="10"/>
  <c r="AP136" i="10"/>
  <c r="AO136" i="10"/>
  <c r="AN136" i="10"/>
  <c r="AM136" i="10"/>
  <c r="AL136" i="10"/>
  <c r="AK136" i="10"/>
  <c r="AJ136" i="10"/>
  <c r="AI136" i="10"/>
  <c r="AH136" i="10"/>
  <c r="AG136" i="10"/>
  <c r="AF136" i="10"/>
  <c r="AE136" i="10"/>
  <c r="AC136" i="10"/>
  <c r="AB136" i="10"/>
  <c r="AA136" i="10"/>
  <c r="Z136" i="10"/>
  <c r="Y136" i="10"/>
  <c r="W136" i="10"/>
  <c r="P136" i="10"/>
  <c r="N136" i="10"/>
  <c r="G136" i="10"/>
  <c r="CF135" i="10"/>
  <c r="CE135" i="10"/>
  <c r="CD135" i="10"/>
  <c r="CC135" i="10"/>
  <c r="CB135" i="10"/>
  <c r="CA135" i="10"/>
  <c r="BZ135" i="10"/>
  <c r="BY135" i="10"/>
  <c r="BX135" i="10"/>
  <c r="BW135" i="10"/>
  <c r="BV135" i="10"/>
  <c r="BU135" i="10"/>
  <c r="BT135" i="10"/>
  <c r="BS135" i="10"/>
  <c r="BR135" i="10"/>
  <c r="BQ135" i="10"/>
  <c r="BP135" i="10"/>
  <c r="BO135" i="10"/>
  <c r="BN135" i="10"/>
  <c r="BM135" i="10"/>
  <c r="BL135" i="10"/>
  <c r="BK135" i="10"/>
  <c r="BJ135" i="10"/>
  <c r="BI135" i="10"/>
  <c r="BH135" i="10"/>
  <c r="BG135" i="10"/>
  <c r="BF135" i="10"/>
  <c r="BE135" i="10"/>
  <c r="BD135" i="10"/>
  <c r="BC135" i="10"/>
  <c r="BB135" i="10"/>
  <c r="BA135" i="10"/>
  <c r="AZ135" i="10"/>
  <c r="AY135" i="10"/>
  <c r="AX135" i="10"/>
  <c r="AW135" i="10"/>
  <c r="AV135" i="10"/>
  <c r="AU135" i="10"/>
  <c r="AT135" i="10"/>
  <c r="AS135" i="10"/>
  <c r="AR135" i="10"/>
  <c r="AQ135" i="10"/>
  <c r="AP135" i="10"/>
  <c r="AO135" i="10"/>
  <c r="AN135" i="10"/>
  <c r="AM135" i="10"/>
  <c r="AL135" i="10"/>
  <c r="AK135" i="10"/>
  <c r="AJ135" i="10"/>
  <c r="AI135" i="10"/>
  <c r="AH135" i="10"/>
  <c r="AG135" i="10"/>
  <c r="AF135" i="10"/>
  <c r="AE135" i="10"/>
  <c r="AC135" i="10"/>
  <c r="AB135" i="10"/>
  <c r="AA135" i="10"/>
  <c r="Z135" i="10"/>
  <c r="Y135" i="10"/>
  <c r="W135" i="10"/>
  <c r="P135" i="10"/>
  <c r="N135" i="10"/>
  <c r="G135" i="10"/>
  <c r="CF134" i="10"/>
  <c r="CE134" i="10"/>
  <c r="CD134" i="10"/>
  <c r="CC134" i="10"/>
  <c r="CB134" i="10"/>
  <c r="CA134" i="10"/>
  <c r="BZ134" i="10"/>
  <c r="BY134" i="10"/>
  <c r="BX134" i="10"/>
  <c r="BW134" i="10"/>
  <c r="BV134" i="10"/>
  <c r="BU134" i="10"/>
  <c r="BT134" i="10"/>
  <c r="BS134" i="10"/>
  <c r="BR134" i="10"/>
  <c r="BQ134" i="10"/>
  <c r="BP134" i="10"/>
  <c r="BO134" i="10"/>
  <c r="BN134" i="10"/>
  <c r="BM134" i="10"/>
  <c r="BL134" i="10"/>
  <c r="BK134" i="10"/>
  <c r="BJ134" i="10"/>
  <c r="BI134" i="10"/>
  <c r="BH134" i="10"/>
  <c r="BG134" i="10"/>
  <c r="BF134" i="10"/>
  <c r="BE134" i="10"/>
  <c r="BD134" i="10"/>
  <c r="BC134" i="10"/>
  <c r="BB134" i="10"/>
  <c r="BA134" i="10"/>
  <c r="AZ134" i="10"/>
  <c r="AY134" i="10"/>
  <c r="AX134" i="10"/>
  <c r="AW134" i="10"/>
  <c r="AV134" i="10"/>
  <c r="AU134" i="10"/>
  <c r="AT134" i="10"/>
  <c r="AS134" i="10"/>
  <c r="AR134" i="10"/>
  <c r="AQ134" i="10"/>
  <c r="AP134" i="10"/>
  <c r="AO134" i="10"/>
  <c r="AN134" i="10"/>
  <c r="AM134" i="10"/>
  <c r="AL134" i="10"/>
  <c r="AK134" i="10"/>
  <c r="AJ134" i="10"/>
  <c r="AI134" i="10"/>
  <c r="AH134" i="10"/>
  <c r="AG134" i="10"/>
  <c r="AF134" i="10"/>
  <c r="AE134" i="10"/>
  <c r="AC134" i="10"/>
  <c r="AB134" i="10"/>
  <c r="AA134" i="10"/>
  <c r="Z134" i="10"/>
  <c r="Y134" i="10"/>
  <c r="W134" i="10"/>
  <c r="P134" i="10"/>
  <c r="N134" i="10"/>
  <c r="G134" i="10"/>
  <c r="CF133" i="10"/>
  <c r="CE133" i="10"/>
  <c r="CD133" i="10"/>
  <c r="CC133" i="10"/>
  <c r="CB133" i="10"/>
  <c r="CA133" i="10"/>
  <c r="BZ133" i="10"/>
  <c r="BY133" i="10"/>
  <c r="BX133" i="10"/>
  <c r="BW133" i="10"/>
  <c r="BV133" i="10"/>
  <c r="BU133" i="10"/>
  <c r="BT133" i="10"/>
  <c r="BS133" i="10"/>
  <c r="BR133" i="10"/>
  <c r="BQ133" i="10"/>
  <c r="BP133" i="10"/>
  <c r="BO133" i="10"/>
  <c r="BN133" i="10"/>
  <c r="BM133" i="10"/>
  <c r="BL133" i="10"/>
  <c r="BK133" i="10"/>
  <c r="BJ133" i="10"/>
  <c r="BI133" i="10"/>
  <c r="BH133" i="10"/>
  <c r="BG133" i="10"/>
  <c r="BF133" i="10"/>
  <c r="BE133" i="10"/>
  <c r="BD133" i="10"/>
  <c r="BC133" i="10"/>
  <c r="BB133" i="10"/>
  <c r="BA133" i="10"/>
  <c r="AZ133" i="10"/>
  <c r="AY133" i="10"/>
  <c r="AX133" i="10"/>
  <c r="AW133" i="10"/>
  <c r="AV133" i="10"/>
  <c r="AU133" i="10"/>
  <c r="AT133" i="10"/>
  <c r="AS133" i="10"/>
  <c r="AR133" i="10"/>
  <c r="AQ133" i="10"/>
  <c r="AP133" i="10"/>
  <c r="AO133" i="10"/>
  <c r="AN133" i="10"/>
  <c r="AM133" i="10"/>
  <c r="AL133" i="10"/>
  <c r="AK133" i="10"/>
  <c r="AJ133" i="10"/>
  <c r="AI133" i="10"/>
  <c r="AH133" i="10"/>
  <c r="AG133" i="10"/>
  <c r="AF133" i="10"/>
  <c r="AE133" i="10"/>
  <c r="AC133" i="10"/>
  <c r="AB133" i="10"/>
  <c r="AA133" i="10"/>
  <c r="Z133" i="10"/>
  <c r="Y133" i="10"/>
  <c r="W133" i="10"/>
  <c r="P133" i="10"/>
  <c r="N133" i="10"/>
  <c r="G133" i="10"/>
  <c r="CF132" i="10"/>
  <c r="CE132" i="10"/>
  <c r="CD132" i="10"/>
  <c r="CC132" i="10"/>
  <c r="CB132" i="10"/>
  <c r="CA132" i="10"/>
  <c r="BZ132" i="10"/>
  <c r="BY132" i="10"/>
  <c r="BX132" i="10"/>
  <c r="BW132" i="10"/>
  <c r="BV132" i="10"/>
  <c r="BU132" i="10"/>
  <c r="BT132" i="10"/>
  <c r="BS132" i="10"/>
  <c r="BR132" i="10"/>
  <c r="BQ132" i="10"/>
  <c r="BP132" i="10"/>
  <c r="BO132" i="10"/>
  <c r="BN132" i="10"/>
  <c r="BM132" i="10"/>
  <c r="BL132" i="10"/>
  <c r="BK132" i="10"/>
  <c r="BJ132" i="10"/>
  <c r="BI132" i="10"/>
  <c r="BH132" i="10"/>
  <c r="BG132" i="10"/>
  <c r="BF132" i="10"/>
  <c r="BE132" i="10"/>
  <c r="BD132" i="10"/>
  <c r="BC132" i="10"/>
  <c r="BB132" i="10"/>
  <c r="BA132" i="10"/>
  <c r="AZ132" i="10"/>
  <c r="AY132" i="10"/>
  <c r="AX132" i="10"/>
  <c r="AW132" i="10"/>
  <c r="AV132" i="10"/>
  <c r="AU132" i="10"/>
  <c r="AT132" i="10"/>
  <c r="AS132" i="10"/>
  <c r="AR132" i="10"/>
  <c r="AQ132" i="10"/>
  <c r="AP132" i="10"/>
  <c r="AO132" i="10"/>
  <c r="AN132" i="10"/>
  <c r="AM132" i="10"/>
  <c r="AL132" i="10"/>
  <c r="AK132" i="10"/>
  <c r="AJ132" i="10"/>
  <c r="AI132" i="10"/>
  <c r="AH132" i="10"/>
  <c r="AG132" i="10"/>
  <c r="AF132" i="10"/>
  <c r="AE132" i="10"/>
  <c r="AC132" i="10"/>
  <c r="AB132" i="10"/>
  <c r="AA132" i="10"/>
  <c r="Z132" i="10"/>
  <c r="Y132" i="10"/>
  <c r="W132" i="10"/>
  <c r="P132" i="10"/>
  <c r="N132" i="10"/>
  <c r="G132" i="10"/>
  <c r="CF131" i="10"/>
  <c r="CE131" i="10"/>
  <c r="CD131" i="10"/>
  <c r="CC131" i="10"/>
  <c r="CB131" i="10"/>
  <c r="CA131" i="10"/>
  <c r="BZ131" i="10"/>
  <c r="BY131" i="10"/>
  <c r="BX131" i="10"/>
  <c r="BW131" i="10"/>
  <c r="BV131" i="10"/>
  <c r="BU131" i="10"/>
  <c r="BT131" i="10"/>
  <c r="BS131" i="10"/>
  <c r="BR131" i="10"/>
  <c r="BQ131" i="10"/>
  <c r="BP131" i="10"/>
  <c r="BO131" i="10"/>
  <c r="BN131" i="10"/>
  <c r="BM131" i="10"/>
  <c r="BL131" i="10"/>
  <c r="BK131" i="10"/>
  <c r="BJ131" i="10"/>
  <c r="BI131" i="10"/>
  <c r="BH131" i="10"/>
  <c r="BG131" i="10"/>
  <c r="BF131" i="10"/>
  <c r="BE131" i="10"/>
  <c r="BD131" i="10"/>
  <c r="BC131" i="10"/>
  <c r="BB131" i="10"/>
  <c r="BA131" i="10"/>
  <c r="AZ131" i="10"/>
  <c r="AY131" i="10"/>
  <c r="AX131" i="10"/>
  <c r="AW131" i="10"/>
  <c r="AV131" i="10"/>
  <c r="AU131" i="10"/>
  <c r="AT131" i="10"/>
  <c r="AS131" i="10"/>
  <c r="AR131" i="10"/>
  <c r="AQ131" i="10"/>
  <c r="AP131" i="10"/>
  <c r="AO131" i="10"/>
  <c r="AN131" i="10"/>
  <c r="AM131" i="10"/>
  <c r="AL131" i="10"/>
  <c r="AK131" i="10"/>
  <c r="AJ131" i="10"/>
  <c r="AI131" i="10"/>
  <c r="AH131" i="10"/>
  <c r="AG131" i="10"/>
  <c r="AF131" i="10"/>
  <c r="AE131" i="10"/>
  <c r="AC131" i="10"/>
  <c r="AB131" i="10"/>
  <c r="AA131" i="10"/>
  <c r="Z131" i="10"/>
  <c r="Y131" i="10"/>
  <c r="W131" i="10"/>
  <c r="P131" i="10"/>
  <c r="N131" i="10"/>
  <c r="G131" i="10"/>
  <c r="CF130" i="10"/>
  <c r="CE130" i="10"/>
  <c r="CD130" i="10"/>
  <c r="CC130" i="10"/>
  <c r="CB130" i="10"/>
  <c r="CA130" i="10"/>
  <c r="BZ130" i="10"/>
  <c r="BY130" i="10"/>
  <c r="BX130" i="10"/>
  <c r="BW130" i="10"/>
  <c r="BV130" i="10"/>
  <c r="BU130" i="10"/>
  <c r="BT130" i="10"/>
  <c r="BS130" i="10"/>
  <c r="BR130" i="10"/>
  <c r="BQ130" i="10"/>
  <c r="BP130" i="10"/>
  <c r="BO130" i="10"/>
  <c r="BN130" i="10"/>
  <c r="BM130" i="10"/>
  <c r="BL130" i="10"/>
  <c r="BK130" i="10"/>
  <c r="BJ130" i="10"/>
  <c r="BI130" i="10"/>
  <c r="BH130" i="10"/>
  <c r="BG130" i="10"/>
  <c r="BF130" i="10"/>
  <c r="BE130" i="10"/>
  <c r="BD130" i="10"/>
  <c r="BC130" i="10"/>
  <c r="BB130" i="10"/>
  <c r="BA130" i="10"/>
  <c r="AZ130" i="10"/>
  <c r="AY130" i="10"/>
  <c r="AX130" i="10"/>
  <c r="AW130" i="10"/>
  <c r="AV130" i="10"/>
  <c r="AU130" i="10"/>
  <c r="AT130" i="10"/>
  <c r="AS130" i="10"/>
  <c r="AR130" i="10"/>
  <c r="AQ130" i="10"/>
  <c r="AP130" i="10"/>
  <c r="AO130" i="10"/>
  <c r="AN130" i="10"/>
  <c r="AM130" i="10"/>
  <c r="AL130" i="10"/>
  <c r="AK130" i="10"/>
  <c r="AJ130" i="10"/>
  <c r="AI130" i="10"/>
  <c r="AH130" i="10"/>
  <c r="AG130" i="10"/>
  <c r="AF130" i="10"/>
  <c r="AE130" i="10"/>
  <c r="AC130" i="10"/>
  <c r="AB130" i="10"/>
  <c r="AA130" i="10"/>
  <c r="Z130" i="10"/>
  <c r="Y130" i="10"/>
  <c r="W130" i="10"/>
  <c r="P130" i="10"/>
  <c r="N130" i="10"/>
  <c r="G130" i="10"/>
  <c r="CF129" i="10"/>
  <c r="CE129" i="10"/>
  <c r="CD129" i="10"/>
  <c r="CC129" i="10"/>
  <c r="CB129" i="10"/>
  <c r="CA129" i="10"/>
  <c r="BZ129" i="10"/>
  <c r="BY129" i="10"/>
  <c r="BX129" i="10"/>
  <c r="BW129" i="10"/>
  <c r="BV129" i="10"/>
  <c r="BU129" i="10"/>
  <c r="BT129" i="10"/>
  <c r="BS129" i="10"/>
  <c r="BR129" i="10"/>
  <c r="BQ129" i="10"/>
  <c r="BP129" i="10"/>
  <c r="BO129" i="10"/>
  <c r="BN129" i="10"/>
  <c r="BM129" i="10"/>
  <c r="BL129" i="10"/>
  <c r="BK129" i="10"/>
  <c r="BJ129" i="10"/>
  <c r="BI129" i="10"/>
  <c r="BH129" i="10"/>
  <c r="BG129" i="10"/>
  <c r="BF129" i="10"/>
  <c r="BE129" i="10"/>
  <c r="BD129" i="10"/>
  <c r="BC129" i="10"/>
  <c r="BB129" i="10"/>
  <c r="BA129" i="10"/>
  <c r="AZ129" i="10"/>
  <c r="AY129" i="10"/>
  <c r="AX129" i="10"/>
  <c r="AW129" i="10"/>
  <c r="AV129" i="10"/>
  <c r="AU129" i="10"/>
  <c r="AT129" i="10"/>
  <c r="AS129" i="10"/>
  <c r="AR129" i="10"/>
  <c r="AQ129" i="10"/>
  <c r="AP129" i="10"/>
  <c r="AO129" i="10"/>
  <c r="AN129" i="10"/>
  <c r="AM129" i="10"/>
  <c r="AL129" i="10"/>
  <c r="AK129" i="10"/>
  <c r="AJ129" i="10"/>
  <c r="AI129" i="10"/>
  <c r="AH129" i="10"/>
  <c r="AG129" i="10"/>
  <c r="AF129" i="10"/>
  <c r="AE129" i="10"/>
  <c r="AC129" i="10"/>
  <c r="AB129" i="10"/>
  <c r="AA129" i="10"/>
  <c r="Z129" i="10"/>
  <c r="Y129" i="10"/>
  <c r="W129" i="10"/>
  <c r="P129" i="10"/>
  <c r="N129" i="10"/>
  <c r="G129" i="10"/>
  <c r="CF128" i="10"/>
  <c r="CE128" i="10"/>
  <c r="CD128" i="10"/>
  <c r="CC128" i="10"/>
  <c r="CB128" i="10"/>
  <c r="CA128" i="10"/>
  <c r="BZ128" i="10"/>
  <c r="BY128" i="10"/>
  <c r="BX128" i="10"/>
  <c r="BW128" i="10"/>
  <c r="BV128" i="10"/>
  <c r="BU128" i="10"/>
  <c r="BT128" i="10"/>
  <c r="BS128" i="10"/>
  <c r="BR128" i="10"/>
  <c r="BQ128" i="10"/>
  <c r="BP128" i="10"/>
  <c r="BO128" i="10"/>
  <c r="BN128" i="10"/>
  <c r="BM128" i="10"/>
  <c r="BL128" i="10"/>
  <c r="BK128" i="10"/>
  <c r="BJ128" i="10"/>
  <c r="BI128" i="10"/>
  <c r="BH128" i="10"/>
  <c r="BG128" i="10"/>
  <c r="BF128" i="10"/>
  <c r="BE128" i="10"/>
  <c r="BD128" i="10"/>
  <c r="BC128" i="10"/>
  <c r="BB128" i="10"/>
  <c r="BA128" i="10"/>
  <c r="AZ128" i="10"/>
  <c r="AY128" i="10"/>
  <c r="AX128" i="10"/>
  <c r="AW128" i="10"/>
  <c r="AV128" i="10"/>
  <c r="AU128" i="10"/>
  <c r="AT128" i="10"/>
  <c r="AS128" i="10"/>
  <c r="AR128" i="10"/>
  <c r="AQ128" i="10"/>
  <c r="AP128" i="10"/>
  <c r="AO128" i="10"/>
  <c r="AN128" i="10"/>
  <c r="AM128" i="10"/>
  <c r="AL128" i="10"/>
  <c r="AK128" i="10"/>
  <c r="AJ128" i="10"/>
  <c r="AI128" i="10"/>
  <c r="AH128" i="10"/>
  <c r="AG128" i="10"/>
  <c r="AF128" i="10"/>
  <c r="AE128" i="10"/>
  <c r="AC128" i="10"/>
  <c r="AB128" i="10"/>
  <c r="AA128" i="10"/>
  <c r="Z128" i="10"/>
  <c r="Y128" i="10"/>
  <c r="W128" i="10"/>
  <c r="P128" i="10"/>
  <c r="N128" i="10"/>
  <c r="G128" i="10"/>
  <c r="CF127" i="10"/>
  <c r="CE127" i="10"/>
  <c r="CD127" i="10"/>
  <c r="CC127" i="10"/>
  <c r="CB127" i="10"/>
  <c r="CA127" i="10"/>
  <c r="BZ127" i="10"/>
  <c r="BY127" i="10"/>
  <c r="BX127" i="10"/>
  <c r="BW127" i="10"/>
  <c r="BV127" i="10"/>
  <c r="BU127" i="10"/>
  <c r="BT127" i="10"/>
  <c r="BS127" i="10"/>
  <c r="BR127" i="10"/>
  <c r="BQ127" i="10"/>
  <c r="BP127" i="10"/>
  <c r="BO127" i="10"/>
  <c r="BN127" i="10"/>
  <c r="BM127" i="10"/>
  <c r="BL127" i="10"/>
  <c r="BK127" i="10"/>
  <c r="BJ127" i="10"/>
  <c r="BI127" i="10"/>
  <c r="BH127" i="10"/>
  <c r="BG127" i="10"/>
  <c r="BF127" i="10"/>
  <c r="BE127" i="10"/>
  <c r="BD127" i="10"/>
  <c r="BC127" i="10"/>
  <c r="BB127" i="10"/>
  <c r="BA127" i="10"/>
  <c r="AZ127" i="10"/>
  <c r="AY127" i="10"/>
  <c r="AX127" i="10"/>
  <c r="AW127" i="10"/>
  <c r="AV127" i="10"/>
  <c r="AU127" i="10"/>
  <c r="AT127" i="10"/>
  <c r="AS127" i="10"/>
  <c r="AR127" i="10"/>
  <c r="AQ127" i="10"/>
  <c r="AP127" i="10"/>
  <c r="AO127" i="10"/>
  <c r="AN127" i="10"/>
  <c r="AM127" i="10"/>
  <c r="AL127" i="10"/>
  <c r="AK127" i="10"/>
  <c r="AJ127" i="10"/>
  <c r="AI127" i="10"/>
  <c r="AH127" i="10"/>
  <c r="AG127" i="10"/>
  <c r="AF127" i="10"/>
  <c r="AE127" i="10"/>
  <c r="AC127" i="10"/>
  <c r="AB127" i="10"/>
  <c r="AA127" i="10"/>
  <c r="Z127" i="10"/>
  <c r="Y127" i="10"/>
  <c r="W127" i="10"/>
  <c r="P127" i="10"/>
  <c r="N127" i="10"/>
  <c r="G127" i="10"/>
  <c r="CF126" i="10"/>
  <c r="CE126" i="10"/>
  <c r="CD126" i="10"/>
  <c r="CC126" i="10"/>
  <c r="CB126" i="10"/>
  <c r="CA126" i="10"/>
  <c r="BZ126" i="10"/>
  <c r="BY126" i="10"/>
  <c r="BX126" i="10"/>
  <c r="BW126" i="10"/>
  <c r="BV126" i="10"/>
  <c r="BU126" i="10"/>
  <c r="BT126" i="10"/>
  <c r="BS126" i="10"/>
  <c r="BR126" i="10"/>
  <c r="BQ126" i="10"/>
  <c r="BP126" i="10"/>
  <c r="BO126" i="10"/>
  <c r="BN126" i="10"/>
  <c r="BM126" i="10"/>
  <c r="BL126" i="10"/>
  <c r="BK126" i="10"/>
  <c r="BJ126" i="10"/>
  <c r="BI126" i="10"/>
  <c r="BH126" i="10"/>
  <c r="BG126" i="10"/>
  <c r="BF126" i="10"/>
  <c r="BE126" i="10"/>
  <c r="BD126" i="10"/>
  <c r="BC126" i="10"/>
  <c r="BB126" i="10"/>
  <c r="BA126" i="10"/>
  <c r="AZ126" i="10"/>
  <c r="AY126" i="10"/>
  <c r="AX126" i="10"/>
  <c r="AW126" i="10"/>
  <c r="AV126" i="10"/>
  <c r="AU126" i="10"/>
  <c r="AT126" i="10"/>
  <c r="AS126" i="10"/>
  <c r="AR126" i="10"/>
  <c r="AQ126" i="10"/>
  <c r="AP126" i="10"/>
  <c r="AO126" i="10"/>
  <c r="AN126" i="10"/>
  <c r="AM126" i="10"/>
  <c r="AL126" i="10"/>
  <c r="AK126" i="10"/>
  <c r="AJ126" i="10"/>
  <c r="AI126" i="10"/>
  <c r="AH126" i="10"/>
  <c r="AG126" i="10"/>
  <c r="AF126" i="10"/>
  <c r="AE126" i="10"/>
  <c r="AC126" i="10"/>
  <c r="AB126" i="10"/>
  <c r="AA126" i="10"/>
  <c r="Z126" i="10"/>
  <c r="Y126" i="10"/>
  <c r="W126" i="10"/>
  <c r="P126" i="10"/>
  <c r="N126" i="10"/>
  <c r="G126" i="10"/>
  <c r="CF125" i="10"/>
  <c r="CE125" i="10"/>
  <c r="CD125" i="10"/>
  <c r="CC125" i="10"/>
  <c r="CB125" i="10"/>
  <c r="CA125" i="10"/>
  <c r="BZ125" i="10"/>
  <c r="BY125" i="10"/>
  <c r="BX125" i="10"/>
  <c r="BW125" i="10"/>
  <c r="BV125" i="10"/>
  <c r="BU125" i="10"/>
  <c r="BT125" i="10"/>
  <c r="BS125" i="10"/>
  <c r="BR125" i="10"/>
  <c r="BQ125" i="10"/>
  <c r="BP125" i="10"/>
  <c r="BO125" i="10"/>
  <c r="BN125" i="10"/>
  <c r="BM125" i="10"/>
  <c r="BL125" i="10"/>
  <c r="BK125" i="10"/>
  <c r="BJ125" i="10"/>
  <c r="BI125" i="10"/>
  <c r="BH125" i="10"/>
  <c r="BG125" i="10"/>
  <c r="BF125" i="10"/>
  <c r="BE125" i="10"/>
  <c r="BD125" i="10"/>
  <c r="BC125" i="10"/>
  <c r="BB125" i="10"/>
  <c r="BA125" i="10"/>
  <c r="AZ125" i="10"/>
  <c r="AY125" i="10"/>
  <c r="AX125" i="10"/>
  <c r="AW125" i="10"/>
  <c r="AV125" i="10"/>
  <c r="AU125" i="10"/>
  <c r="AT125" i="10"/>
  <c r="AS125" i="10"/>
  <c r="AR125" i="10"/>
  <c r="AQ125" i="10"/>
  <c r="AP125" i="10"/>
  <c r="AO125" i="10"/>
  <c r="AN125" i="10"/>
  <c r="AM125" i="10"/>
  <c r="AL125" i="10"/>
  <c r="AK125" i="10"/>
  <c r="AJ125" i="10"/>
  <c r="AI125" i="10"/>
  <c r="AH125" i="10"/>
  <c r="AG125" i="10"/>
  <c r="AF125" i="10"/>
  <c r="AE125" i="10"/>
  <c r="AC125" i="10"/>
  <c r="AB125" i="10"/>
  <c r="AA125" i="10"/>
  <c r="Z125" i="10"/>
  <c r="Y125" i="10"/>
  <c r="W125" i="10"/>
  <c r="P125" i="10"/>
  <c r="N125" i="10"/>
  <c r="G125" i="10"/>
  <c r="CF124" i="10"/>
  <c r="CE124" i="10"/>
  <c r="CD124" i="10"/>
  <c r="CC124" i="10"/>
  <c r="CB124" i="10"/>
  <c r="CA124" i="10"/>
  <c r="BZ124" i="10"/>
  <c r="BY124" i="10"/>
  <c r="BX124" i="10"/>
  <c r="BW124" i="10"/>
  <c r="BV124" i="10"/>
  <c r="BU124" i="10"/>
  <c r="BT124" i="10"/>
  <c r="BS124" i="10"/>
  <c r="BR124" i="10"/>
  <c r="BQ124" i="10"/>
  <c r="BP124" i="10"/>
  <c r="BO124" i="10"/>
  <c r="BN124" i="10"/>
  <c r="BM124" i="10"/>
  <c r="BL124" i="10"/>
  <c r="BK124" i="10"/>
  <c r="BJ124" i="10"/>
  <c r="BI124" i="10"/>
  <c r="BH124" i="10"/>
  <c r="BG124" i="10"/>
  <c r="BF124" i="10"/>
  <c r="BE124" i="10"/>
  <c r="BD124" i="10"/>
  <c r="BC124" i="10"/>
  <c r="BB124" i="10"/>
  <c r="BA124" i="10"/>
  <c r="AZ124" i="10"/>
  <c r="AY124" i="10"/>
  <c r="AX124" i="10"/>
  <c r="AW124" i="10"/>
  <c r="AV124" i="10"/>
  <c r="AU124" i="10"/>
  <c r="AT124" i="10"/>
  <c r="AS124" i="10"/>
  <c r="AR124" i="10"/>
  <c r="AQ124" i="10"/>
  <c r="AP124" i="10"/>
  <c r="AO124" i="10"/>
  <c r="AN124" i="10"/>
  <c r="AM124" i="10"/>
  <c r="AL124" i="10"/>
  <c r="AK124" i="10"/>
  <c r="AJ124" i="10"/>
  <c r="AI124" i="10"/>
  <c r="AH124" i="10"/>
  <c r="AG124" i="10"/>
  <c r="AF124" i="10"/>
  <c r="AE124" i="10"/>
  <c r="AC124" i="10"/>
  <c r="AB124" i="10"/>
  <c r="AA124" i="10"/>
  <c r="Z124" i="10"/>
  <c r="Y124" i="10"/>
  <c r="W124" i="10"/>
  <c r="P124" i="10"/>
  <c r="N124" i="10"/>
  <c r="G124" i="10"/>
  <c r="CF123" i="10"/>
  <c r="CE123" i="10"/>
  <c r="CD123" i="10"/>
  <c r="CC123" i="10"/>
  <c r="CB123" i="10"/>
  <c r="CA123" i="10"/>
  <c r="BZ123" i="10"/>
  <c r="BY123" i="10"/>
  <c r="BX123" i="10"/>
  <c r="BW123" i="10"/>
  <c r="BV123" i="10"/>
  <c r="BU123" i="10"/>
  <c r="BT123" i="10"/>
  <c r="BS123" i="10"/>
  <c r="BR123" i="10"/>
  <c r="BQ123" i="10"/>
  <c r="BP123" i="10"/>
  <c r="BO123" i="10"/>
  <c r="BN123" i="10"/>
  <c r="BM123" i="10"/>
  <c r="BL123" i="10"/>
  <c r="BK123" i="10"/>
  <c r="BJ123" i="10"/>
  <c r="BI123" i="10"/>
  <c r="BH123" i="10"/>
  <c r="BG123" i="10"/>
  <c r="BF123" i="10"/>
  <c r="BE123" i="10"/>
  <c r="BD123" i="10"/>
  <c r="BC123" i="10"/>
  <c r="BB123" i="10"/>
  <c r="BA123" i="10"/>
  <c r="AZ123" i="10"/>
  <c r="AY123" i="10"/>
  <c r="AX123" i="10"/>
  <c r="AW123" i="10"/>
  <c r="AV123" i="10"/>
  <c r="AU123" i="10"/>
  <c r="AT123" i="10"/>
  <c r="AS123" i="10"/>
  <c r="AR123" i="10"/>
  <c r="AQ123" i="10"/>
  <c r="AP123" i="10"/>
  <c r="AO123" i="10"/>
  <c r="AN123" i="10"/>
  <c r="AM123" i="10"/>
  <c r="AL123" i="10"/>
  <c r="AK123" i="10"/>
  <c r="AJ123" i="10"/>
  <c r="AI123" i="10"/>
  <c r="AH123" i="10"/>
  <c r="AG123" i="10"/>
  <c r="AF123" i="10"/>
  <c r="AE123" i="10"/>
  <c r="AC123" i="10"/>
  <c r="AB123" i="10"/>
  <c r="AA123" i="10"/>
  <c r="Z123" i="10"/>
  <c r="Y123" i="10"/>
  <c r="W123" i="10"/>
  <c r="P123" i="10"/>
  <c r="N123" i="10"/>
  <c r="G123" i="10"/>
  <c r="CF122" i="10"/>
  <c r="CE122" i="10"/>
  <c r="CD122" i="10"/>
  <c r="CC122" i="10"/>
  <c r="CB122" i="10"/>
  <c r="CA122" i="10"/>
  <c r="BZ122" i="10"/>
  <c r="BY122" i="10"/>
  <c r="BX122" i="10"/>
  <c r="BW122" i="10"/>
  <c r="BV122" i="10"/>
  <c r="BU122" i="10"/>
  <c r="BT122" i="10"/>
  <c r="BS122" i="10"/>
  <c r="BR122" i="10"/>
  <c r="BQ122" i="10"/>
  <c r="BP122" i="10"/>
  <c r="BO122" i="10"/>
  <c r="BN122" i="10"/>
  <c r="BM122" i="10"/>
  <c r="BL122" i="10"/>
  <c r="BK122" i="10"/>
  <c r="BJ122" i="10"/>
  <c r="BI122" i="10"/>
  <c r="BH122" i="10"/>
  <c r="BG122" i="10"/>
  <c r="BF122" i="10"/>
  <c r="BE122" i="10"/>
  <c r="BD122" i="10"/>
  <c r="BC122" i="10"/>
  <c r="BB122" i="10"/>
  <c r="BA122" i="10"/>
  <c r="AZ122" i="10"/>
  <c r="AY122" i="10"/>
  <c r="AX122" i="10"/>
  <c r="AW122" i="10"/>
  <c r="AV122" i="10"/>
  <c r="AU122" i="10"/>
  <c r="AT122" i="10"/>
  <c r="AS122" i="10"/>
  <c r="AR122" i="10"/>
  <c r="AQ122" i="10"/>
  <c r="AP122" i="10"/>
  <c r="AO122" i="10"/>
  <c r="AN122" i="10"/>
  <c r="AM122" i="10"/>
  <c r="AL122" i="10"/>
  <c r="AK122" i="10"/>
  <c r="AJ122" i="10"/>
  <c r="AI122" i="10"/>
  <c r="AH122" i="10"/>
  <c r="AG122" i="10"/>
  <c r="AF122" i="10"/>
  <c r="AE122" i="10"/>
  <c r="AC122" i="10"/>
  <c r="AB122" i="10"/>
  <c r="AA122" i="10"/>
  <c r="Z122" i="10"/>
  <c r="Y122" i="10"/>
  <c r="W122" i="10"/>
  <c r="P122" i="10"/>
  <c r="N122" i="10"/>
  <c r="G122" i="10"/>
  <c r="CF121" i="10"/>
  <c r="CE121" i="10"/>
  <c r="CD121" i="10"/>
  <c r="CC121" i="10"/>
  <c r="CB121" i="10"/>
  <c r="CA121" i="10"/>
  <c r="BZ121" i="10"/>
  <c r="BY121" i="10"/>
  <c r="BX121" i="10"/>
  <c r="BW121" i="10"/>
  <c r="BV121" i="10"/>
  <c r="BU121" i="10"/>
  <c r="BT121" i="10"/>
  <c r="BS121" i="10"/>
  <c r="BR121" i="10"/>
  <c r="BQ121" i="10"/>
  <c r="BP121" i="10"/>
  <c r="BO121" i="10"/>
  <c r="BN121" i="10"/>
  <c r="BM121" i="10"/>
  <c r="BL121" i="10"/>
  <c r="BK121" i="10"/>
  <c r="BJ121" i="10"/>
  <c r="BI121" i="10"/>
  <c r="BH121" i="10"/>
  <c r="BG121" i="10"/>
  <c r="BF121" i="10"/>
  <c r="BE121" i="10"/>
  <c r="BD121" i="10"/>
  <c r="BC121" i="10"/>
  <c r="BB121" i="10"/>
  <c r="BA121" i="10"/>
  <c r="AZ121" i="10"/>
  <c r="AY121" i="10"/>
  <c r="AX121" i="10"/>
  <c r="AW121" i="10"/>
  <c r="AV121" i="10"/>
  <c r="AU121" i="10"/>
  <c r="AT121" i="10"/>
  <c r="AS121" i="10"/>
  <c r="AR121" i="10"/>
  <c r="AQ121" i="10"/>
  <c r="AP121" i="10"/>
  <c r="AO121" i="10"/>
  <c r="AN121" i="10"/>
  <c r="AM121" i="10"/>
  <c r="AL121" i="10"/>
  <c r="AK121" i="10"/>
  <c r="AJ121" i="10"/>
  <c r="AI121" i="10"/>
  <c r="AH121" i="10"/>
  <c r="AG121" i="10"/>
  <c r="AF121" i="10"/>
  <c r="AE121" i="10"/>
  <c r="AC121" i="10"/>
  <c r="AB121" i="10"/>
  <c r="AA121" i="10"/>
  <c r="Z121" i="10"/>
  <c r="Y121" i="10"/>
  <c r="W121" i="10"/>
  <c r="P121" i="10"/>
  <c r="N121" i="10"/>
  <c r="G121" i="10"/>
  <c r="CF120" i="10"/>
  <c r="CE120" i="10"/>
  <c r="CD120" i="10"/>
  <c r="CC120" i="10"/>
  <c r="CB120" i="10"/>
  <c r="CA120" i="10"/>
  <c r="BZ120" i="10"/>
  <c r="BY120" i="10"/>
  <c r="BX120" i="10"/>
  <c r="BW120" i="10"/>
  <c r="BV120" i="10"/>
  <c r="BU120" i="10"/>
  <c r="BT120" i="10"/>
  <c r="BS120" i="10"/>
  <c r="BR120" i="10"/>
  <c r="BQ120" i="10"/>
  <c r="BP120" i="10"/>
  <c r="BO120" i="10"/>
  <c r="BN120" i="10"/>
  <c r="BM120" i="10"/>
  <c r="BL120" i="10"/>
  <c r="BK120" i="10"/>
  <c r="BJ120" i="10"/>
  <c r="BI120" i="10"/>
  <c r="BH120" i="10"/>
  <c r="BG120" i="10"/>
  <c r="BF120" i="10"/>
  <c r="BE120" i="10"/>
  <c r="BD120" i="10"/>
  <c r="BC120" i="10"/>
  <c r="BB120" i="10"/>
  <c r="BA120" i="10"/>
  <c r="AZ120" i="10"/>
  <c r="AY120" i="10"/>
  <c r="AX120" i="10"/>
  <c r="AW120" i="10"/>
  <c r="AV120" i="10"/>
  <c r="AU120" i="10"/>
  <c r="AT120" i="10"/>
  <c r="AS120" i="10"/>
  <c r="AR120" i="10"/>
  <c r="AQ120" i="10"/>
  <c r="AP120" i="10"/>
  <c r="AO120" i="10"/>
  <c r="AN120" i="10"/>
  <c r="AM120" i="10"/>
  <c r="AL120" i="10"/>
  <c r="AK120" i="10"/>
  <c r="AJ120" i="10"/>
  <c r="AI120" i="10"/>
  <c r="AH120" i="10"/>
  <c r="AG120" i="10"/>
  <c r="AF120" i="10"/>
  <c r="AE120" i="10"/>
  <c r="AC120" i="10"/>
  <c r="AB120" i="10"/>
  <c r="AA120" i="10"/>
  <c r="Z120" i="10"/>
  <c r="Y120" i="10"/>
  <c r="W120" i="10"/>
  <c r="P120" i="10"/>
  <c r="N120" i="10"/>
  <c r="G120" i="10"/>
  <c r="CF119" i="10"/>
  <c r="CE119" i="10"/>
  <c r="CD119" i="10"/>
  <c r="CC119" i="10"/>
  <c r="CB119" i="10"/>
  <c r="CA119" i="10"/>
  <c r="BZ119" i="10"/>
  <c r="BY119" i="10"/>
  <c r="BX119" i="10"/>
  <c r="BW119" i="10"/>
  <c r="BV119" i="10"/>
  <c r="BU119" i="10"/>
  <c r="BT119" i="10"/>
  <c r="BS119" i="10"/>
  <c r="BR119" i="10"/>
  <c r="BQ119" i="10"/>
  <c r="BP119" i="10"/>
  <c r="BO119" i="10"/>
  <c r="BN119" i="10"/>
  <c r="BM119" i="10"/>
  <c r="BL119" i="10"/>
  <c r="BK119" i="10"/>
  <c r="BJ119" i="10"/>
  <c r="BI119" i="10"/>
  <c r="BH119" i="10"/>
  <c r="BG119" i="10"/>
  <c r="BF119" i="10"/>
  <c r="BE119" i="10"/>
  <c r="BD119" i="10"/>
  <c r="BC119" i="10"/>
  <c r="BB119" i="10"/>
  <c r="BA119" i="10"/>
  <c r="AZ119" i="10"/>
  <c r="AY119" i="10"/>
  <c r="AX119" i="10"/>
  <c r="AW119" i="10"/>
  <c r="AV119" i="10"/>
  <c r="AU119" i="10"/>
  <c r="AT119" i="10"/>
  <c r="AS119" i="10"/>
  <c r="AR119" i="10"/>
  <c r="AQ119" i="10"/>
  <c r="AP119" i="10"/>
  <c r="AO119" i="10"/>
  <c r="AN119" i="10"/>
  <c r="AM119" i="10"/>
  <c r="AL119" i="10"/>
  <c r="AK119" i="10"/>
  <c r="AJ119" i="10"/>
  <c r="AI119" i="10"/>
  <c r="AH119" i="10"/>
  <c r="AG119" i="10"/>
  <c r="AF119" i="10"/>
  <c r="AE119" i="10"/>
  <c r="AC119" i="10"/>
  <c r="AB119" i="10"/>
  <c r="AA119" i="10"/>
  <c r="Z119" i="10"/>
  <c r="Y119" i="10"/>
  <c r="W119" i="10"/>
  <c r="P119" i="10"/>
  <c r="N119" i="10"/>
  <c r="G119" i="10"/>
  <c r="CF118" i="10"/>
  <c r="CE118" i="10"/>
  <c r="CD118" i="10"/>
  <c r="CC118" i="10"/>
  <c r="CB118" i="10"/>
  <c r="CA118" i="10"/>
  <c r="BZ118" i="10"/>
  <c r="BY118" i="10"/>
  <c r="BX118" i="10"/>
  <c r="BW118" i="10"/>
  <c r="BV118" i="10"/>
  <c r="BU118" i="10"/>
  <c r="BT118" i="10"/>
  <c r="BS118" i="10"/>
  <c r="BR118" i="10"/>
  <c r="BQ118" i="10"/>
  <c r="BP118" i="10"/>
  <c r="BO118" i="10"/>
  <c r="BN118" i="10"/>
  <c r="BM118" i="10"/>
  <c r="BL118" i="10"/>
  <c r="BK118" i="10"/>
  <c r="BJ118" i="10"/>
  <c r="BI118" i="10"/>
  <c r="BH118" i="10"/>
  <c r="BG118" i="10"/>
  <c r="BF118" i="10"/>
  <c r="BE118" i="10"/>
  <c r="BD118" i="10"/>
  <c r="BC118" i="10"/>
  <c r="BB118" i="10"/>
  <c r="BA118" i="10"/>
  <c r="AZ118" i="10"/>
  <c r="AY118" i="10"/>
  <c r="AX118" i="10"/>
  <c r="AW118" i="10"/>
  <c r="AV118" i="10"/>
  <c r="AU118" i="10"/>
  <c r="AT118" i="10"/>
  <c r="AS118" i="10"/>
  <c r="AR118" i="10"/>
  <c r="AQ118" i="10"/>
  <c r="AP118" i="10"/>
  <c r="AO118" i="10"/>
  <c r="AN118" i="10"/>
  <c r="AM118" i="10"/>
  <c r="AL118" i="10"/>
  <c r="AK118" i="10"/>
  <c r="AJ118" i="10"/>
  <c r="AI118" i="10"/>
  <c r="AH118" i="10"/>
  <c r="AG118" i="10"/>
  <c r="AF118" i="10"/>
  <c r="AE118" i="10"/>
  <c r="AC118" i="10"/>
  <c r="AB118" i="10"/>
  <c r="AA118" i="10"/>
  <c r="Z118" i="10"/>
  <c r="Y118" i="10"/>
  <c r="W118" i="10"/>
  <c r="P118" i="10"/>
  <c r="N118" i="10"/>
  <c r="G118" i="10"/>
  <c r="CF117" i="10"/>
  <c r="CE117" i="10"/>
  <c r="CD117" i="10"/>
  <c r="CC117" i="10"/>
  <c r="CB117" i="10"/>
  <c r="CA117" i="10"/>
  <c r="BZ117" i="10"/>
  <c r="BY117" i="10"/>
  <c r="BX117" i="10"/>
  <c r="BW117" i="10"/>
  <c r="BV117" i="10"/>
  <c r="BU117" i="10"/>
  <c r="BT117" i="10"/>
  <c r="BS117" i="10"/>
  <c r="BR117" i="10"/>
  <c r="BQ117" i="10"/>
  <c r="BP117" i="10"/>
  <c r="BO117" i="10"/>
  <c r="BN117" i="10"/>
  <c r="BM117" i="10"/>
  <c r="BL117" i="10"/>
  <c r="BK117" i="10"/>
  <c r="BJ117" i="10"/>
  <c r="BI117" i="10"/>
  <c r="BH117" i="10"/>
  <c r="BG117" i="10"/>
  <c r="BF117" i="10"/>
  <c r="BE117" i="10"/>
  <c r="BD117" i="10"/>
  <c r="BC117" i="10"/>
  <c r="BB117" i="10"/>
  <c r="BA117" i="10"/>
  <c r="AZ117" i="10"/>
  <c r="AY117" i="10"/>
  <c r="AX117" i="10"/>
  <c r="AW117" i="10"/>
  <c r="AV117" i="10"/>
  <c r="AU117" i="10"/>
  <c r="AT117" i="10"/>
  <c r="AS117" i="10"/>
  <c r="AR117" i="10"/>
  <c r="AQ117" i="10"/>
  <c r="AP117" i="10"/>
  <c r="AO117" i="10"/>
  <c r="AN117" i="10"/>
  <c r="AM117" i="10"/>
  <c r="AL117" i="10"/>
  <c r="AK117" i="10"/>
  <c r="AJ117" i="10"/>
  <c r="AI117" i="10"/>
  <c r="AH117" i="10"/>
  <c r="AG117" i="10"/>
  <c r="AF117" i="10"/>
  <c r="AE117" i="10"/>
  <c r="AC117" i="10"/>
  <c r="AB117" i="10"/>
  <c r="AA117" i="10"/>
  <c r="Z117" i="10"/>
  <c r="Y117" i="10"/>
  <c r="W117" i="10"/>
  <c r="P117" i="10"/>
  <c r="N117" i="10"/>
  <c r="G117" i="10"/>
  <c r="CF116" i="10"/>
  <c r="CE116" i="10"/>
  <c r="CD116" i="10"/>
  <c r="CC116" i="10"/>
  <c r="CB116" i="10"/>
  <c r="CA116" i="10"/>
  <c r="BZ116" i="10"/>
  <c r="BY116" i="10"/>
  <c r="BX116" i="10"/>
  <c r="BW116" i="10"/>
  <c r="BV116" i="10"/>
  <c r="BU116" i="10"/>
  <c r="BT116" i="10"/>
  <c r="BS116" i="10"/>
  <c r="BR116" i="10"/>
  <c r="BQ116" i="10"/>
  <c r="BP116" i="10"/>
  <c r="BO116" i="10"/>
  <c r="BN116" i="10"/>
  <c r="BM116" i="10"/>
  <c r="BL116" i="10"/>
  <c r="BK116" i="10"/>
  <c r="BJ116" i="10"/>
  <c r="BI116" i="10"/>
  <c r="BH116" i="10"/>
  <c r="BG116" i="10"/>
  <c r="BF116" i="10"/>
  <c r="BE116" i="10"/>
  <c r="BD116" i="10"/>
  <c r="BC116" i="10"/>
  <c r="BB116" i="10"/>
  <c r="BA116" i="10"/>
  <c r="AZ116" i="10"/>
  <c r="AY116" i="10"/>
  <c r="AX116" i="10"/>
  <c r="AW116" i="10"/>
  <c r="AV116" i="10"/>
  <c r="AU116" i="10"/>
  <c r="AT116" i="10"/>
  <c r="AS116" i="10"/>
  <c r="AR116" i="10"/>
  <c r="AQ116" i="10"/>
  <c r="AP116" i="10"/>
  <c r="AO116" i="10"/>
  <c r="AN116" i="10"/>
  <c r="AM116" i="10"/>
  <c r="AL116" i="10"/>
  <c r="AK116" i="10"/>
  <c r="AJ116" i="10"/>
  <c r="AI116" i="10"/>
  <c r="AH116" i="10"/>
  <c r="AG116" i="10"/>
  <c r="AF116" i="10"/>
  <c r="AE116" i="10"/>
  <c r="AC116" i="10"/>
  <c r="AB116" i="10"/>
  <c r="AA116" i="10"/>
  <c r="Z116" i="10"/>
  <c r="Y116" i="10"/>
  <c r="W116" i="10"/>
  <c r="P116" i="10"/>
  <c r="N116" i="10"/>
  <c r="G116" i="10"/>
  <c r="CF115" i="10"/>
  <c r="CE115" i="10"/>
  <c r="CD115" i="10"/>
  <c r="CC115" i="10"/>
  <c r="CB115" i="10"/>
  <c r="CA115" i="10"/>
  <c r="BZ115" i="10"/>
  <c r="BY115" i="10"/>
  <c r="BX115" i="10"/>
  <c r="BW115" i="10"/>
  <c r="BV115" i="10"/>
  <c r="BU115" i="10"/>
  <c r="BT115" i="10"/>
  <c r="BS115" i="10"/>
  <c r="BR115" i="10"/>
  <c r="BQ115" i="10"/>
  <c r="BP115" i="10"/>
  <c r="BO115" i="10"/>
  <c r="BN115" i="10"/>
  <c r="BM115" i="10"/>
  <c r="BL115" i="10"/>
  <c r="BK115" i="10"/>
  <c r="BJ115" i="10"/>
  <c r="BI115" i="10"/>
  <c r="BH115" i="10"/>
  <c r="BG115" i="10"/>
  <c r="BF115" i="10"/>
  <c r="BE115" i="10"/>
  <c r="BD115" i="10"/>
  <c r="BC115" i="10"/>
  <c r="BB115" i="10"/>
  <c r="BA115" i="10"/>
  <c r="AZ115" i="10"/>
  <c r="AY115" i="10"/>
  <c r="AX115" i="10"/>
  <c r="AW115" i="10"/>
  <c r="AV115" i="10"/>
  <c r="AU115" i="10"/>
  <c r="AT115" i="10"/>
  <c r="AS115" i="10"/>
  <c r="AR115" i="10"/>
  <c r="AQ115" i="10"/>
  <c r="AP115" i="10"/>
  <c r="AO115" i="10"/>
  <c r="AN115" i="10"/>
  <c r="AM115" i="10"/>
  <c r="AL115" i="10"/>
  <c r="AK115" i="10"/>
  <c r="AJ115" i="10"/>
  <c r="AI115" i="10"/>
  <c r="AH115" i="10"/>
  <c r="AG115" i="10"/>
  <c r="AF115" i="10"/>
  <c r="AE115" i="10"/>
  <c r="AC115" i="10"/>
  <c r="AB115" i="10"/>
  <c r="AA115" i="10"/>
  <c r="Z115" i="10"/>
  <c r="Y115" i="10"/>
  <c r="W115" i="10"/>
  <c r="P115" i="10"/>
  <c r="N115" i="10"/>
  <c r="G115" i="10"/>
  <c r="CF114" i="10"/>
  <c r="CE114" i="10"/>
  <c r="CD114" i="10"/>
  <c r="CC114" i="10"/>
  <c r="CB114" i="10"/>
  <c r="CA114" i="10"/>
  <c r="BZ114" i="10"/>
  <c r="BY114" i="10"/>
  <c r="BX114" i="10"/>
  <c r="BW114" i="10"/>
  <c r="BV114" i="10"/>
  <c r="BU114" i="10"/>
  <c r="BT114" i="10"/>
  <c r="BS114" i="10"/>
  <c r="BR114" i="10"/>
  <c r="BQ114" i="10"/>
  <c r="BP114" i="10"/>
  <c r="BO114" i="10"/>
  <c r="BN114" i="10"/>
  <c r="BM114" i="10"/>
  <c r="BL114" i="10"/>
  <c r="BK114" i="10"/>
  <c r="BJ114" i="10"/>
  <c r="BI114" i="10"/>
  <c r="BH114" i="10"/>
  <c r="BG114" i="10"/>
  <c r="BF114" i="10"/>
  <c r="BE114" i="10"/>
  <c r="BD114" i="10"/>
  <c r="BC114" i="10"/>
  <c r="BB114" i="10"/>
  <c r="BA114" i="10"/>
  <c r="AZ114" i="10"/>
  <c r="AY114" i="10"/>
  <c r="AX114" i="10"/>
  <c r="AW114" i="10"/>
  <c r="AV114" i="10"/>
  <c r="AU114" i="10"/>
  <c r="AT114" i="10"/>
  <c r="AS114" i="10"/>
  <c r="AR114" i="10"/>
  <c r="AQ114" i="10"/>
  <c r="AP114" i="10"/>
  <c r="AO114" i="10"/>
  <c r="AN114" i="10"/>
  <c r="AM114" i="10"/>
  <c r="AL114" i="10"/>
  <c r="AK114" i="10"/>
  <c r="AJ114" i="10"/>
  <c r="AI114" i="10"/>
  <c r="AH114" i="10"/>
  <c r="AG114" i="10"/>
  <c r="AF114" i="10"/>
  <c r="AE114" i="10"/>
  <c r="AC114" i="10"/>
  <c r="AB114" i="10"/>
  <c r="AA114" i="10"/>
  <c r="Z114" i="10"/>
  <c r="Y114" i="10"/>
  <c r="W114" i="10"/>
  <c r="P114" i="10"/>
  <c r="N114" i="10"/>
  <c r="G114" i="10"/>
  <c r="CF113" i="10"/>
  <c r="CE113" i="10"/>
  <c r="CD113" i="10"/>
  <c r="CC113" i="10"/>
  <c r="CB113" i="10"/>
  <c r="CA113" i="10"/>
  <c r="BZ113" i="10"/>
  <c r="BY113" i="10"/>
  <c r="BX113" i="10"/>
  <c r="BW113" i="10"/>
  <c r="BV113" i="10"/>
  <c r="BU113" i="10"/>
  <c r="BT113" i="10"/>
  <c r="BS113" i="10"/>
  <c r="BR113" i="10"/>
  <c r="BQ113" i="10"/>
  <c r="BP113" i="10"/>
  <c r="BO113" i="10"/>
  <c r="BN113" i="10"/>
  <c r="BM113" i="10"/>
  <c r="BL113" i="10"/>
  <c r="BK113" i="10"/>
  <c r="BJ113" i="10"/>
  <c r="BI113" i="10"/>
  <c r="BH113" i="10"/>
  <c r="BG113" i="10"/>
  <c r="BF113" i="10"/>
  <c r="BE113" i="10"/>
  <c r="BD113" i="10"/>
  <c r="BC113" i="10"/>
  <c r="BB113" i="10"/>
  <c r="BA113" i="10"/>
  <c r="AZ113" i="10"/>
  <c r="AY113" i="10"/>
  <c r="AX113" i="10"/>
  <c r="AW113" i="10"/>
  <c r="AV113" i="10"/>
  <c r="AU113" i="10"/>
  <c r="AT113" i="10"/>
  <c r="AS113" i="10"/>
  <c r="AR113" i="10"/>
  <c r="AQ113" i="10"/>
  <c r="AP113" i="10"/>
  <c r="AO113" i="10"/>
  <c r="AN113" i="10"/>
  <c r="AM113" i="10"/>
  <c r="AL113" i="10"/>
  <c r="AK113" i="10"/>
  <c r="AJ113" i="10"/>
  <c r="AI113" i="10"/>
  <c r="AH113" i="10"/>
  <c r="AG113" i="10"/>
  <c r="AF113" i="10"/>
  <c r="AE113" i="10"/>
  <c r="AC113" i="10"/>
  <c r="AB113" i="10"/>
  <c r="AA113" i="10"/>
  <c r="Z113" i="10"/>
  <c r="Y113" i="10"/>
  <c r="W113" i="10"/>
  <c r="P113" i="10"/>
  <c r="N113" i="10"/>
  <c r="G113" i="10"/>
  <c r="CF112" i="10"/>
  <c r="CE112" i="10"/>
  <c r="CD112" i="10"/>
  <c r="CC112" i="10"/>
  <c r="CB112" i="10"/>
  <c r="CA112" i="10"/>
  <c r="BZ112" i="10"/>
  <c r="BY112" i="10"/>
  <c r="BX112" i="10"/>
  <c r="BW112" i="10"/>
  <c r="BV112" i="10"/>
  <c r="BU112" i="10"/>
  <c r="BT112" i="10"/>
  <c r="BS112" i="10"/>
  <c r="BR112" i="10"/>
  <c r="BQ112" i="10"/>
  <c r="BP112" i="10"/>
  <c r="BO112" i="10"/>
  <c r="BN112" i="10"/>
  <c r="BM112" i="10"/>
  <c r="BL112" i="10"/>
  <c r="BK112" i="10"/>
  <c r="BJ112" i="10"/>
  <c r="BI112" i="10"/>
  <c r="BH112" i="10"/>
  <c r="BG112" i="10"/>
  <c r="BF112" i="10"/>
  <c r="BE112" i="10"/>
  <c r="BD112" i="10"/>
  <c r="BC112" i="10"/>
  <c r="BB112" i="10"/>
  <c r="BA112" i="10"/>
  <c r="AZ112" i="10"/>
  <c r="AY112" i="10"/>
  <c r="AX112" i="10"/>
  <c r="AW112" i="10"/>
  <c r="AV112" i="10"/>
  <c r="AU112" i="10"/>
  <c r="AT112" i="10"/>
  <c r="AS112" i="10"/>
  <c r="AR112" i="10"/>
  <c r="AQ112" i="10"/>
  <c r="AP112" i="10"/>
  <c r="AO112" i="10"/>
  <c r="AN112" i="10"/>
  <c r="AM112" i="10"/>
  <c r="AL112" i="10"/>
  <c r="AK112" i="10"/>
  <c r="AJ112" i="10"/>
  <c r="AI112" i="10"/>
  <c r="AH112" i="10"/>
  <c r="AG112" i="10"/>
  <c r="AF112" i="10"/>
  <c r="AE112" i="10"/>
  <c r="AC112" i="10"/>
  <c r="AB112" i="10"/>
  <c r="AA112" i="10"/>
  <c r="Z112" i="10"/>
  <c r="Y112" i="10"/>
  <c r="W112" i="10"/>
  <c r="P112" i="10"/>
  <c r="N112" i="10"/>
  <c r="G112" i="10"/>
  <c r="CF111" i="10"/>
  <c r="CE111" i="10"/>
  <c r="CD111" i="10"/>
  <c r="CC111" i="10"/>
  <c r="CB111" i="10"/>
  <c r="CA111" i="10"/>
  <c r="BZ111" i="10"/>
  <c r="BY111" i="10"/>
  <c r="BX111" i="10"/>
  <c r="BW111" i="10"/>
  <c r="BV111" i="10"/>
  <c r="BU111" i="10"/>
  <c r="BT111" i="10"/>
  <c r="BS111" i="10"/>
  <c r="BR111" i="10"/>
  <c r="BQ111" i="10"/>
  <c r="BP111" i="10"/>
  <c r="BO111" i="10"/>
  <c r="BN111" i="10"/>
  <c r="BM111" i="10"/>
  <c r="BL111" i="10"/>
  <c r="BK111" i="10"/>
  <c r="BJ111" i="10"/>
  <c r="BI111" i="10"/>
  <c r="BH111" i="10"/>
  <c r="BG111" i="10"/>
  <c r="BF111" i="10"/>
  <c r="BE111" i="10"/>
  <c r="BD111" i="10"/>
  <c r="BC111" i="10"/>
  <c r="BB111" i="10"/>
  <c r="BA111" i="10"/>
  <c r="AZ111" i="10"/>
  <c r="AY111" i="10"/>
  <c r="AX111" i="10"/>
  <c r="AW111" i="10"/>
  <c r="AV111" i="10"/>
  <c r="AU111" i="10"/>
  <c r="AT111" i="10"/>
  <c r="AS111" i="10"/>
  <c r="AR111" i="10"/>
  <c r="AQ111" i="10"/>
  <c r="AP111" i="10"/>
  <c r="AO111" i="10"/>
  <c r="AN111" i="10"/>
  <c r="AM111" i="10"/>
  <c r="AL111" i="10"/>
  <c r="AK111" i="10"/>
  <c r="AJ111" i="10"/>
  <c r="AI111" i="10"/>
  <c r="AH111" i="10"/>
  <c r="AG111" i="10"/>
  <c r="AF111" i="10"/>
  <c r="AE111" i="10"/>
  <c r="AC111" i="10"/>
  <c r="AB111" i="10"/>
  <c r="AA111" i="10"/>
  <c r="Z111" i="10"/>
  <c r="Y111" i="10"/>
  <c r="W111" i="10"/>
  <c r="P111" i="10"/>
  <c r="N111" i="10"/>
  <c r="G111" i="10"/>
  <c r="CF110" i="10"/>
  <c r="CE110" i="10"/>
  <c r="CD110" i="10"/>
  <c r="CC110" i="10"/>
  <c r="CB110" i="10"/>
  <c r="CA110" i="10"/>
  <c r="BZ110" i="10"/>
  <c r="BY110" i="10"/>
  <c r="BX110" i="10"/>
  <c r="BW110" i="10"/>
  <c r="BV110" i="10"/>
  <c r="BU110" i="10"/>
  <c r="BT110" i="10"/>
  <c r="BS110" i="10"/>
  <c r="BR110" i="10"/>
  <c r="BQ110" i="10"/>
  <c r="BP110" i="10"/>
  <c r="BO110" i="10"/>
  <c r="BN110" i="10"/>
  <c r="BM110" i="10"/>
  <c r="BL110" i="10"/>
  <c r="BK110" i="10"/>
  <c r="BJ110" i="10"/>
  <c r="BI110" i="10"/>
  <c r="BH110" i="10"/>
  <c r="BG110" i="10"/>
  <c r="BF110" i="10"/>
  <c r="BE110" i="10"/>
  <c r="BD110" i="10"/>
  <c r="BC110" i="10"/>
  <c r="BB110" i="10"/>
  <c r="BA110" i="10"/>
  <c r="AZ110" i="10"/>
  <c r="AY110" i="10"/>
  <c r="AX110" i="10"/>
  <c r="AW110" i="10"/>
  <c r="AV110" i="10"/>
  <c r="AU110" i="10"/>
  <c r="AT110" i="10"/>
  <c r="AS110" i="10"/>
  <c r="AR110" i="10"/>
  <c r="AQ110" i="10"/>
  <c r="AP110" i="10"/>
  <c r="AO110" i="10"/>
  <c r="AN110" i="10"/>
  <c r="AM110" i="10"/>
  <c r="AL110" i="10"/>
  <c r="AK110" i="10"/>
  <c r="AJ110" i="10"/>
  <c r="AI110" i="10"/>
  <c r="AH110" i="10"/>
  <c r="AG110" i="10"/>
  <c r="AF110" i="10"/>
  <c r="AE110" i="10"/>
  <c r="AC110" i="10"/>
  <c r="AB110" i="10"/>
  <c r="AA110" i="10"/>
  <c r="Z110" i="10"/>
  <c r="Y110" i="10"/>
  <c r="W110" i="10"/>
  <c r="P110" i="10"/>
  <c r="N110" i="10"/>
  <c r="G110" i="10"/>
  <c r="CF109" i="10"/>
  <c r="CE109" i="10"/>
  <c r="CD109" i="10"/>
  <c r="CC109" i="10"/>
  <c r="CB109" i="10"/>
  <c r="CA109" i="10"/>
  <c r="BZ109" i="10"/>
  <c r="BY109" i="10"/>
  <c r="BX109" i="10"/>
  <c r="BW109" i="10"/>
  <c r="BV109" i="10"/>
  <c r="BU109" i="10"/>
  <c r="BT109" i="10"/>
  <c r="BS109" i="10"/>
  <c r="BR109" i="10"/>
  <c r="BQ109" i="10"/>
  <c r="BP109" i="10"/>
  <c r="BO109" i="10"/>
  <c r="BN109" i="10"/>
  <c r="BM109" i="10"/>
  <c r="BL109" i="10"/>
  <c r="BK109" i="10"/>
  <c r="BJ109" i="10"/>
  <c r="BI109" i="10"/>
  <c r="BH109" i="10"/>
  <c r="BG109" i="10"/>
  <c r="BF109" i="10"/>
  <c r="BE109" i="10"/>
  <c r="BD109" i="10"/>
  <c r="BC109" i="10"/>
  <c r="BB109" i="10"/>
  <c r="BA109" i="10"/>
  <c r="AZ109" i="10"/>
  <c r="AY109" i="10"/>
  <c r="AX109" i="10"/>
  <c r="AW109" i="10"/>
  <c r="AV109" i="10"/>
  <c r="AU109" i="10"/>
  <c r="AT109" i="10"/>
  <c r="AS109" i="10"/>
  <c r="AR109" i="10"/>
  <c r="AQ109" i="10"/>
  <c r="AP109" i="10"/>
  <c r="AO109" i="10"/>
  <c r="AN109" i="10"/>
  <c r="AM109" i="10"/>
  <c r="AL109" i="10"/>
  <c r="AK109" i="10"/>
  <c r="AJ109" i="10"/>
  <c r="AI109" i="10"/>
  <c r="AH109" i="10"/>
  <c r="AG109" i="10"/>
  <c r="AF109" i="10"/>
  <c r="AE109" i="10"/>
  <c r="AC109" i="10"/>
  <c r="AB109" i="10"/>
  <c r="AA109" i="10"/>
  <c r="Z109" i="10"/>
  <c r="Y109" i="10"/>
  <c r="W109" i="10"/>
  <c r="P109" i="10"/>
  <c r="N109" i="10"/>
  <c r="G109" i="10"/>
  <c r="CF108" i="10"/>
  <c r="CE108" i="10"/>
  <c r="CD108" i="10"/>
  <c r="CC108" i="10"/>
  <c r="CB108" i="10"/>
  <c r="CA108" i="10"/>
  <c r="BZ108" i="10"/>
  <c r="BY108" i="10"/>
  <c r="BX108" i="10"/>
  <c r="BW108" i="10"/>
  <c r="BV108" i="10"/>
  <c r="BU108" i="10"/>
  <c r="BT108" i="10"/>
  <c r="BS108" i="10"/>
  <c r="BR108" i="10"/>
  <c r="BQ108" i="10"/>
  <c r="BP108" i="10"/>
  <c r="BO108" i="10"/>
  <c r="BN108" i="10"/>
  <c r="BM108" i="10"/>
  <c r="BL108" i="10"/>
  <c r="BK108" i="10"/>
  <c r="BJ108" i="10"/>
  <c r="BI108" i="10"/>
  <c r="BH108" i="10"/>
  <c r="BG108" i="10"/>
  <c r="BF108" i="10"/>
  <c r="BE108" i="10"/>
  <c r="BD108" i="10"/>
  <c r="BC108" i="10"/>
  <c r="BB108" i="10"/>
  <c r="BA108" i="10"/>
  <c r="AZ108" i="10"/>
  <c r="AY108" i="10"/>
  <c r="AX108" i="10"/>
  <c r="AW108" i="10"/>
  <c r="AV108" i="10"/>
  <c r="AU108" i="10"/>
  <c r="AT108" i="10"/>
  <c r="AS108" i="10"/>
  <c r="AR108" i="10"/>
  <c r="AQ108" i="10"/>
  <c r="AP108" i="10"/>
  <c r="AO108" i="10"/>
  <c r="AN108" i="10"/>
  <c r="AM108" i="10"/>
  <c r="AL108" i="10"/>
  <c r="AK108" i="10"/>
  <c r="AJ108" i="10"/>
  <c r="AI108" i="10"/>
  <c r="AH108" i="10"/>
  <c r="AG108" i="10"/>
  <c r="AF108" i="10"/>
  <c r="AE108" i="10"/>
  <c r="AC108" i="10"/>
  <c r="AB108" i="10"/>
  <c r="AA108" i="10"/>
  <c r="Z108" i="10"/>
  <c r="Y108" i="10"/>
  <c r="W108" i="10"/>
  <c r="P108" i="10"/>
  <c r="N108" i="10"/>
  <c r="G108" i="10"/>
  <c r="CF107" i="10"/>
  <c r="CE107" i="10"/>
  <c r="CD107" i="10"/>
  <c r="CC107" i="10"/>
  <c r="CB107" i="10"/>
  <c r="CA107" i="10"/>
  <c r="BZ107" i="10"/>
  <c r="BY107" i="10"/>
  <c r="BX107" i="10"/>
  <c r="BW107" i="10"/>
  <c r="BV107" i="10"/>
  <c r="BU107" i="10"/>
  <c r="BT107" i="10"/>
  <c r="BS107" i="10"/>
  <c r="BR107" i="10"/>
  <c r="BQ107" i="10"/>
  <c r="BP107" i="10"/>
  <c r="BO107" i="10"/>
  <c r="BN107" i="10"/>
  <c r="BM107" i="10"/>
  <c r="BL107" i="10"/>
  <c r="BK107" i="10"/>
  <c r="BJ107" i="10"/>
  <c r="BI107" i="10"/>
  <c r="BH107" i="10"/>
  <c r="BG107" i="10"/>
  <c r="BF107" i="10"/>
  <c r="BE107" i="10"/>
  <c r="BD107" i="10"/>
  <c r="BC107" i="10"/>
  <c r="BB107" i="10"/>
  <c r="BA107" i="10"/>
  <c r="AZ107" i="10"/>
  <c r="AY107" i="10"/>
  <c r="AX107" i="10"/>
  <c r="AW107" i="10"/>
  <c r="AV107" i="10"/>
  <c r="AU107" i="10"/>
  <c r="AT107" i="10"/>
  <c r="AS107" i="10"/>
  <c r="AR107" i="10"/>
  <c r="AQ107" i="10"/>
  <c r="AP107" i="10"/>
  <c r="AO107" i="10"/>
  <c r="AN107" i="10"/>
  <c r="AM107" i="10"/>
  <c r="AL107" i="10"/>
  <c r="AK107" i="10"/>
  <c r="AJ107" i="10"/>
  <c r="AI107" i="10"/>
  <c r="AH107" i="10"/>
  <c r="AG107" i="10"/>
  <c r="AF107" i="10"/>
  <c r="AE107" i="10"/>
  <c r="AC107" i="10"/>
  <c r="AB107" i="10"/>
  <c r="AA107" i="10"/>
  <c r="Z107" i="10"/>
  <c r="Y107" i="10"/>
  <c r="W107" i="10"/>
  <c r="P107" i="10"/>
  <c r="N107" i="10"/>
  <c r="G107" i="10"/>
  <c r="CF106" i="10"/>
  <c r="CE106" i="10"/>
  <c r="CD106" i="10"/>
  <c r="CC106" i="10"/>
  <c r="CB106" i="10"/>
  <c r="CA106" i="10"/>
  <c r="BZ106" i="10"/>
  <c r="BY106" i="10"/>
  <c r="BX106" i="10"/>
  <c r="BW106" i="10"/>
  <c r="BV106" i="10"/>
  <c r="BU106" i="10"/>
  <c r="BT106" i="10"/>
  <c r="BS106" i="10"/>
  <c r="BR106" i="10"/>
  <c r="BQ106" i="10"/>
  <c r="BP106" i="10"/>
  <c r="BO106" i="10"/>
  <c r="BN106" i="10"/>
  <c r="BM106" i="10"/>
  <c r="BL106" i="10"/>
  <c r="BK106" i="10"/>
  <c r="BJ106" i="10"/>
  <c r="BI106" i="10"/>
  <c r="BH106" i="10"/>
  <c r="BG106" i="10"/>
  <c r="BF106" i="10"/>
  <c r="BE106" i="10"/>
  <c r="BD106" i="10"/>
  <c r="BC106" i="10"/>
  <c r="BB106" i="10"/>
  <c r="BA106" i="10"/>
  <c r="AZ106" i="10"/>
  <c r="AY106" i="10"/>
  <c r="AX106" i="10"/>
  <c r="AW106" i="10"/>
  <c r="AV106" i="10"/>
  <c r="AU106" i="10"/>
  <c r="AT106" i="10"/>
  <c r="AS106" i="10"/>
  <c r="AR106" i="10"/>
  <c r="AQ106" i="10"/>
  <c r="AP106" i="10"/>
  <c r="AO106" i="10"/>
  <c r="AN106" i="10"/>
  <c r="AM106" i="10"/>
  <c r="AL106" i="10"/>
  <c r="AK106" i="10"/>
  <c r="AJ106" i="10"/>
  <c r="AI106" i="10"/>
  <c r="AH106" i="10"/>
  <c r="AG106" i="10"/>
  <c r="AF106" i="10"/>
  <c r="AE106" i="10"/>
  <c r="AC106" i="10"/>
  <c r="AB106" i="10"/>
  <c r="AA106" i="10"/>
  <c r="Z106" i="10"/>
  <c r="Y106" i="10"/>
  <c r="W106" i="10"/>
  <c r="P106" i="10"/>
  <c r="N106" i="10"/>
  <c r="G106" i="10"/>
  <c r="CF105" i="10"/>
  <c r="CE105" i="10"/>
  <c r="CD105" i="10"/>
  <c r="CC105" i="10"/>
  <c r="CB105" i="10"/>
  <c r="CA105" i="10"/>
  <c r="BZ105" i="10"/>
  <c r="BY105" i="10"/>
  <c r="BX105" i="10"/>
  <c r="BW105" i="10"/>
  <c r="BV105" i="10"/>
  <c r="BU105" i="10"/>
  <c r="BT105" i="10"/>
  <c r="BS105" i="10"/>
  <c r="BR105" i="10"/>
  <c r="BQ105" i="10"/>
  <c r="BP105" i="10"/>
  <c r="BO105" i="10"/>
  <c r="BN105" i="10"/>
  <c r="BM105" i="10"/>
  <c r="BL105" i="10"/>
  <c r="BK105" i="10"/>
  <c r="BJ105" i="10"/>
  <c r="BI105" i="10"/>
  <c r="BH105" i="10"/>
  <c r="BG105" i="10"/>
  <c r="BF105" i="10"/>
  <c r="BE105" i="10"/>
  <c r="BD105" i="10"/>
  <c r="BC105" i="10"/>
  <c r="BB105" i="10"/>
  <c r="BA105" i="10"/>
  <c r="AZ105" i="10"/>
  <c r="AY105" i="10"/>
  <c r="AX105" i="10"/>
  <c r="AW105" i="10"/>
  <c r="AV105" i="10"/>
  <c r="AU105" i="10"/>
  <c r="AT105" i="10"/>
  <c r="AS105" i="10"/>
  <c r="AR105" i="10"/>
  <c r="AQ105" i="10"/>
  <c r="AP105" i="10"/>
  <c r="AO105" i="10"/>
  <c r="AN105" i="10"/>
  <c r="AM105" i="10"/>
  <c r="AL105" i="10"/>
  <c r="AK105" i="10"/>
  <c r="AJ105" i="10"/>
  <c r="AI105" i="10"/>
  <c r="AH105" i="10"/>
  <c r="AG105" i="10"/>
  <c r="AF105" i="10"/>
  <c r="AE105" i="10"/>
  <c r="AC105" i="10"/>
  <c r="AB105" i="10"/>
  <c r="AA105" i="10"/>
  <c r="Z105" i="10"/>
  <c r="Y105" i="10"/>
  <c r="W105" i="10"/>
  <c r="P105" i="10"/>
  <c r="N105" i="10"/>
  <c r="G105" i="10"/>
  <c r="CF104" i="10"/>
  <c r="CE104" i="10"/>
  <c r="CD104" i="10"/>
  <c r="CC104" i="10"/>
  <c r="CB104" i="10"/>
  <c r="CA104" i="10"/>
  <c r="BZ104" i="10"/>
  <c r="BY104" i="10"/>
  <c r="BX104" i="10"/>
  <c r="BW104" i="10"/>
  <c r="BV104" i="10"/>
  <c r="BU104" i="10"/>
  <c r="BT104" i="10"/>
  <c r="BS104" i="10"/>
  <c r="BR104" i="10"/>
  <c r="BQ104" i="10"/>
  <c r="BP104" i="10"/>
  <c r="BO104" i="10"/>
  <c r="BN104" i="10"/>
  <c r="BM104" i="10"/>
  <c r="BL104" i="10"/>
  <c r="BK104" i="10"/>
  <c r="BJ104" i="10"/>
  <c r="BI104" i="10"/>
  <c r="BH104" i="10"/>
  <c r="BG104" i="10"/>
  <c r="BF104" i="10"/>
  <c r="BE104" i="10"/>
  <c r="BD104" i="10"/>
  <c r="BC104" i="10"/>
  <c r="BB104" i="10"/>
  <c r="BA104" i="10"/>
  <c r="AZ104" i="10"/>
  <c r="AY104" i="10"/>
  <c r="AX104" i="10"/>
  <c r="AW104" i="10"/>
  <c r="AV104" i="10"/>
  <c r="AU104" i="10"/>
  <c r="AT104" i="10"/>
  <c r="AS104" i="10"/>
  <c r="AR104" i="10"/>
  <c r="AQ104" i="10"/>
  <c r="AP104" i="10"/>
  <c r="AO104" i="10"/>
  <c r="AN104" i="10"/>
  <c r="AM104" i="10"/>
  <c r="AL104" i="10"/>
  <c r="AK104" i="10"/>
  <c r="AJ104" i="10"/>
  <c r="AI104" i="10"/>
  <c r="AH104" i="10"/>
  <c r="AG104" i="10"/>
  <c r="AF104" i="10"/>
  <c r="AE104" i="10"/>
  <c r="AC104" i="10"/>
  <c r="AB104" i="10"/>
  <c r="AA104" i="10"/>
  <c r="Z104" i="10"/>
  <c r="Y104" i="10"/>
  <c r="W104" i="10"/>
  <c r="P104" i="10"/>
  <c r="N104" i="10"/>
  <c r="G104" i="10"/>
  <c r="CF103" i="10"/>
  <c r="CE103" i="10"/>
  <c r="CD103" i="10"/>
  <c r="CC103" i="10"/>
  <c r="CB103" i="10"/>
  <c r="CA103" i="10"/>
  <c r="BZ103" i="10"/>
  <c r="BY103" i="10"/>
  <c r="BX103" i="10"/>
  <c r="BW103" i="10"/>
  <c r="BV103" i="10"/>
  <c r="BU103" i="10"/>
  <c r="BT103" i="10"/>
  <c r="BS103" i="10"/>
  <c r="BR103" i="10"/>
  <c r="BQ103" i="10"/>
  <c r="BP103" i="10"/>
  <c r="BO103" i="10"/>
  <c r="BN103" i="10"/>
  <c r="BM103" i="10"/>
  <c r="BL103" i="10"/>
  <c r="BK103" i="10"/>
  <c r="BJ103" i="10"/>
  <c r="BI103" i="10"/>
  <c r="BH103" i="10"/>
  <c r="BG103" i="10"/>
  <c r="BF103" i="10"/>
  <c r="BE103" i="10"/>
  <c r="BD103" i="10"/>
  <c r="BC103" i="10"/>
  <c r="BB103" i="10"/>
  <c r="BA103" i="10"/>
  <c r="AZ103" i="10"/>
  <c r="AY103" i="10"/>
  <c r="AX103" i="10"/>
  <c r="AW103" i="10"/>
  <c r="AV103" i="10"/>
  <c r="AU103" i="10"/>
  <c r="AT103" i="10"/>
  <c r="AS103" i="10"/>
  <c r="AR103" i="10"/>
  <c r="AQ103" i="10"/>
  <c r="AP103" i="10"/>
  <c r="AO103" i="10"/>
  <c r="AN103" i="10"/>
  <c r="AM103" i="10"/>
  <c r="AL103" i="10"/>
  <c r="AK103" i="10"/>
  <c r="AJ103" i="10"/>
  <c r="AI103" i="10"/>
  <c r="AH103" i="10"/>
  <c r="AG103" i="10"/>
  <c r="AF103" i="10"/>
  <c r="AE103" i="10"/>
  <c r="AC103" i="10"/>
  <c r="AB103" i="10"/>
  <c r="AA103" i="10"/>
  <c r="Z103" i="10"/>
  <c r="Y103" i="10"/>
  <c r="W103" i="10"/>
  <c r="P103" i="10"/>
  <c r="N103" i="10"/>
  <c r="G103" i="10"/>
  <c r="CF102" i="10"/>
  <c r="CE102" i="10"/>
  <c r="CD102" i="10"/>
  <c r="CC102" i="10"/>
  <c r="CB102" i="10"/>
  <c r="CA102" i="10"/>
  <c r="BZ102" i="10"/>
  <c r="BY102" i="10"/>
  <c r="BX102" i="10"/>
  <c r="BW102" i="10"/>
  <c r="BV102" i="10"/>
  <c r="BU102" i="10"/>
  <c r="BT102" i="10"/>
  <c r="BS102" i="10"/>
  <c r="BR102" i="10"/>
  <c r="BQ102" i="10"/>
  <c r="BP102" i="10"/>
  <c r="BO102" i="10"/>
  <c r="BN102" i="10"/>
  <c r="BM102" i="10"/>
  <c r="BL102" i="10"/>
  <c r="BK102" i="10"/>
  <c r="BJ102" i="10"/>
  <c r="BI102" i="10"/>
  <c r="BH102" i="10"/>
  <c r="BG102" i="10"/>
  <c r="BF102" i="10"/>
  <c r="BE102" i="10"/>
  <c r="BD102" i="10"/>
  <c r="BC102" i="10"/>
  <c r="BB102" i="10"/>
  <c r="BA102" i="10"/>
  <c r="AZ102" i="10"/>
  <c r="AY102" i="10"/>
  <c r="AX102" i="10"/>
  <c r="AW102" i="10"/>
  <c r="AV102" i="10"/>
  <c r="AU102" i="10"/>
  <c r="AT102" i="10"/>
  <c r="AS102" i="10"/>
  <c r="AR102" i="10"/>
  <c r="AQ102" i="10"/>
  <c r="AP102" i="10"/>
  <c r="AO102" i="10"/>
  <c r="AN102" i="10"/>
  <c r="AM102" i="10"/>
  <c r="AL102" i="10"/>
  <c r="AK102" i="10"/>
  <c r="AJ102" i="10"/>
  <c r="AI102" i="10"/>
  <c r="AH102" i="10"/>
  <c r="AG102" i="10"/>
  <c r="AF102" i="10"/>
  <c r="AE102" i="10"/>
  <c r="AC102" i="10"/>
  <c r="AB102" i="10"/>
  <c r="AA102" i="10"/>
  <c r="Z102" i="10"/>
  <c r="Y102" i="10"/>
  <c r="W102" i="10"/>
  <c r="P102" i="10"/>
  <c r="N102" i="10"/>
  <c r="G102" i="10"/>
  <c r="CF101" i="10"/>
  <c r="CE101" i="10"/>
  <c r="CD101" i="10"/>
  <c r="CC101" i="10"/>
  <c r="CB101" i="10"/>
  <c r="CA101" i="10"/>
  <c r="BZ101" i="10"/>
  <c r="BY101" i="10"/>
  <c r="BX101" i="10"/>
  <c r="BW101" i="10"/>
  <c r="BV101" i="10"/>
  <c r="BU101" i="10"/>
  <c r="BT101" i="10"/>
  <c r="BS101" i="10"/>
  <c r="BR101" i="10"/>
  <c r="BQ101" i="10"/>
  <c r="BP101" i="10"/>
  <c r="BO101" i="10"/>
  <c r="BN101" i="10"/>
  <c r="BM101" i="10"/>
  <c r="BL101" i="10"/>
  <c r="BK101" i="10"/>
  <c r="BJ101" i="10"/>
  <c r="BI101" i="10"/>
  <c r="BH101" i="10"/>
  <c r="BG101" i="10"/>
  <c r="BF101" i="10"/>
  <c r="BE101" i="10"/>
  <c r="BD101" i="10"/>
  <c r="BC101" i="10"/>
  <c r="BB101" i="10"/>
  <c r="BA101" i="10"/>
  <c r="AZ101" i="10"/>
  <c r="AY101" i="10"/>
  <c r="AX101" i="10"/>
  <c r="AW101" i="10"/>
  <c r="AV101" i="10"/>
  <c r="AU101" i="10"/>
  <c r="AT101" i="10"/>
  <c r="AS101" i="10"/>
  <c r="AR101" i="10"/>
  <c r="AQ101" i="10"/>
  <c r="AP101" i="10"/>
  <c r="AO101" i="10"/>
  <c r="AN101" i="10"/>
  <c r="AM101" i="10"/>
  <c r="AL101" i="10"/>
  <c r="AK101" i="10"/>
  <c r="AJ101" i="10"/>
  <c r="AI101" i="10"/>
  <c r="AH101" i="10"/>
  <c r="AG101" i="10"/>
  <c r="AF101" i="10"/>
  <c r="AE101" i="10"/>
  <c r="AC101" i="10"/>
  <c r="AB101" i="10"/>
  <c r="AA101" i="10"/>
  <c r="Z101" i="10"/>
  <c r="Y101" i="10"/>
  <c r="W101" i="10"/>
  <c r="P101" i="10"/>
  <c r="N101" i="10"/>
  <c r="G101" i="10"/>
  <c r="CF100" i="10"/>
  <c r="CE100" i="10"/>
  <c r="CD100" i="10"/>
  <c r="CC100" i="10"/>
  <c r="CB100" i="10"/>
  <c r="CA100" i="10"/>
  <c r="BZ100" i="10"/>
  <c r="BY100" i="10"/>
  <c r="BX100" i="10"/>
  <c r="BW100" i="10"/>
  <c r="BV100" i="10"/>
  <c r="BU100" i="10"/>
  <c r="BT100" i="10"/>
  <c r="BS100" i="10"/>
  <c r="BR100" i="10"/>
  <c r="BQ100" i="10"/>
  <c r="BP100" i="10"/>
  <c r="BO100" i="10"/>
  <c r="BN100" i="10"/>
  <c r="BM100" i="10"/>
  <c r="BL100" i="10"/>
  <c r="BK100" i="10"/>
  <c r="BJ100" i="10"/>
  <c r="BI100" i="10"/>
  <c r="BH100" i="10"/>
  <c r="BG100" i="10"/>
  <c r="BF100" i="10"/>
  <c r="BE100" i="10"/>
  <c r="BD100" i="10"/>
  <c r="BC100" i="10"/>
  <c r="BB100" i="10"/>
  <c r="BA100" i="10"/>
  <c r="AZ100" i="10"/>
  <c r="AY100" i="10"/>
  <c r="AX100" i="10"/>
  <c r="AW100" i="10"/>
  <c r="AV100" i="10"/>
  <c r="AU100" i="10"/>
  <c r="AT100" i="10"/>
  <c r="AS100" i="10"/>
  <c r="AR100" i="10"/>
  <c r="AQ100" i="10"/>
  <c r="AP100" i="10"/>
  <c r="AO100" i="10"/>
  <c r="AN100" i="10"/>
  <c r="AM100" i="10"/>
  <c r="AL100" i="10"/>
  <c r="AK100" i="10"/>
  <c r="AJ100" i="10"/>
  <c r="AI100" i="10"/>
  <c r="AH100" i="10"/>
  <c r="AG100" i="10"/>
  <c r="AF100" i="10"/>
  <c r="AE100" i="10"/>
  <c r="AC100" i="10"/>
  <c r="AB100" i="10"/>
  <c r="AA100" i="10"/>
  <c r="Z100" i="10"/>
  <c r="Y100" i="10"/>
  <c r="W100" i="10"/>
  <c r="P100" i="10"/>
  <c r="N100" i="10"/>
  <c r="G100" i="10"/>
  <c r="CF99" i="10"/>
  <c r="CE99" i="10"/>
  <c r="CD99" i="10"/>
  <c r="CC99" i="10"/>
  <c r="CB99" i="10"/>
  <c r="CA99" i="10"/>
  <c r="BZ99" i="10"/>
  <c r="BY99" i="10"/>
  <c r="BX99" i="10"/>
  <c r="BW99" i="10"/>
  <c r="BV99" i="10"/>
  <c r="BU99" i="10"/>
  <c r="BT99" i="10"/>
  <c r="BS99" i="10"/>
  <c r="BR99" i="10"/>
  <c r="BQ99" i="10"/>
  <c r="BP99" i="10"/>
  <c r="BO99" i="10"/>
  <c r="BN99" i="10"/>
  <c r="BM99" i="10"/>
  <c r="BL99" i="10"/>
  <c r="BK99" i="10"/>
  <c r="BJ99" i="10"/>
  <c r="BI99" i="10"/>
  <c r="BH99" i="10"/>
  <c r="BG99" i="10"/>
  <c r="BF99" i="10"/>
  <c r="BE99" i="10"/>
  <c r="BD99" i="10"/>
  <c r="BC99" i="10"/>
  <c r="BB99" i="10"/>
  <c r="BA99" i="10"/>
  <c r="AZ99" i="10"/>
  <c r="AY99" i="10"/>
  <c r="AX99" i="10"/>
  <c r="AW99" i="10"/>
  <c r="AV99" i="10"/>
  <c r="AU99" i="10"/>
  <c r="AT99" i="10"/>
  <c r="AS99" i="10"/>
  <c r="AR99" i="10"/>
  <c r="AQ99" i="10"/>
  <c r="AP99" i="10"/>
  <c r="AO99" i="10"/>
  <c r="AN99" i="10"/>
  <c r="AM99" i="10"/>
  <c r="AL99" i="10"/>
  <c r="AK99" i="10"/>
  <c r="AJ99" i="10"/>
  <c r="AI99" i="10"/>
  <c r="AH99" i="10"/>
  <c r="AG99" i="10"/>
  <c r="AF99" i="10"/>
  <c r="AE99" i="10"/>
  <c r="AC99" i="10"/>
  <c r="AB99" i="10"/>
  <c r="AA99" i="10"/>
  <c r="Z99" i="10"/>
  <c r="Y99" i="10"/>
  <c r="W99" i="10"/>
  <c r="P99" i="10"/>
  <c r="N99" i="10"/>
  <c r="G99" i="10"/>
  <c r="CF98" i="10"/>
  <c r="CE98" i="10"/>
  <c r="CD98" i="10"/>
  <c r="CC98" i="10"/>
  <c r="CB98" i="10"/>
  <c r="CA98" i="10"/>
  <c r="BZ98" i="10"/>
  <c r="BY98" i="10"/>
  <c r="BX98" i="10"/>
  <c r="BW98" i="10"/>
  <c r="BV98" i="10"/>
  <c r="BU98" i="10"/>
  <c r="BT98" i="10"/>
  <c r="BS98" i="10"/>
  <c r="BR98" i="10"/>
  <c r="BQ98" i="10"/>
  <c r="BP98" i="10"/>
  <c r="BO98" i="10"/>
  <c r="BN98" i="10"/>
  <c r="BM98" i="10"/>
  <c r="BL98" i="10"/>
  <c r="BK98" i="10"/>
  <c r="BJ98" i="10"/>
  <c r="BI98" i="10"/>
  <c r="BH98" i="10"/>
  <c r="BG98" i="10"/>
  <c r="BF98" i="10"/>
  <c r="BE98" i="10"/>
  <c r="BD98" i="10"/>
  <c r="BC98" i="10"/>
  <c r="BB98" i="10"/>
  <c r="BA98" i="10"/>
  <c r="AZ98" i="10"/>
  <c r="AY98" i="10"/>
  <c r="AX98" i="10"/>
  <c r="AW98" i="10"/>
  <c r="AV98" i="10"/>
  <c r="AU98" i="10"/>
  <c r="AT98" i="10"/>
  <c r="AS98" i="10"/>
  <c r="AR98" i="10"/>
  <c r="AQ98" i="10"/>
  <c r="AP98" i="10"/>
  <c r="AO98" i="10"/>
  <c r="AN98" i="10"/>
  <c r="AM98" i="10"/>
  <c r="AL98" i="10"/>
  <c r="AK98" i="10"/>
  <c r="AJ98" i="10"/>
  <c r="AI98" i="10"/>
  <c r="AH98" i="10"/>
  <c r="AG98" i="10"/>
  <c r="AF98" i="10"/>
  <c r="AE98" i="10"/>
  <c r="AC98" i="10"/>
  <c r="AB98" i="10"/>
  <c r="AA98" i="10"/>
  <c r="Z98" i="10"/>
  <c r="Y98" i="10"/>
  <c r="W98" i="10"/>
  <c r="P98" i="10"/>
  <c r="N98" i="10"/>
  <c r="G98" i="10"/>
  <c r="CF97" i="10"/>
  <c r="CE97" i="10"/>
  <c r="CD97" i="10"/>
  <c r="CC97" i="10"/>
  <c r="CB97" i="10"/>
  <c r="CA97" i="10"/>
  <c r="BZ97" i="10"/>
  <c r="BY97" i="10"/>
  <c r="BX97" i="10"/>
  <c r="BW97" i="10"/>
  <c r="BV97" i="10"/>
  <c r="BU97" i="10"/>
  <c r="BT97" i="10"/>
  <c r="BS97" i="10"/>
  <c r="BR97" i="10"/>
  <c r="BQ97" i="10"/>
  <c r="BP97" i="10"/>
  <c r="BO97" i="10"/>
  <c r="BN97" i="10"/>
  <c r="BM97" i="10"/>
  <c r="BL97" i="10"/>
  <c r="BK97" i="10"/>
  <c r="BJ97" i="10"/>
  <c r="BI97" i="10"/>
  <c r="BH97" i="10"/>
  <c r="BG97" i="10"/>
  <c r="BF97" i="10"/>
  <c r="BE97" i="10"/>
  <c r="BD97" i="10"/>
  <c r="BC97" i="10"/>
  <c r="BB97" i="10"/>
  <c r="BA97" i="10"/>
  <c r="AZ97" i="10"/>
  <c r="AY97" i="10"/>
  <c r="AX97" i="10"/>
  <c r="AW97" i="10"/>
  <c r="AV97" i="10"/>
  <c r="AU97" i="10"/>
  <c r="AT97" i="10"/>
  <c r="AS97" i="10"/>
  <c r="AR97" i="10"/>
  <c r="AQ97" i="10"/>
  <c r="AP97" i="10"/>
  <c r="AO97" i="10"/>
  <c r="AN97" i="10"/>
  <c r="AM97" i="10"/>
  <c r="AL97" i="10"/>
  <c r="AK97" i="10"/>
  <c r="AJ97" i="10"/>
  <c r="AI97" i="10"/>
  <c r="AH97" i="10"/>
  <c r="AG97" i="10"/>
  <c r="AF97" i="10"/>
  <c r="AE97" i="10"/>
  <c r="AC97" i="10"/>
  <c r="AB97" i="10"/>
  <c r="AA97" i="10"/>
  <c r="Z97" i="10"/>
  <c r="Y97" i="10"/>
  <c r="W97" i="10"/>
  <c r="P97" i="10"/>
  <c r="N97" i="10"/>
  <c r="G97" i="10"/>
  <c r="CF96" i="10"/>
  <c r="CE96" i="10"/>
  <c r="CD96" i="10"/>
  <c r="CC96" i="10"/>
  <c r="CB96" i="10"/>
  <c r="CA96" i="10"/>
  <c r="BZ96" i="10"/>
  <c r="BY96" i="10"/>
  <c r="BX96" i="10"/>
  <c r="BW96" i="10"/>
  <c r="BV96" i="10"/>
  <c r="BU96" i="10"/>
  <c r="BT96" i="10"/>
  <c r="BS96" i="10"/>
  <c r="BR96" i="10"/>
  <c r="BQ96" i="10"/>
  <c r="BP96" i="10"/>
  <c r="BO96" i="10"/>
  <c r="BN96" i="10"/>
  <c r="BM96" i="10"/>
  <c r="BL96" i="10"/>
  <c r="BK96" i="10"/>
  <c r="BJ96" i="10"/>
  <c r="BI96" i="10"/>
  <c r="BH96" i="10"/>
  <c r="BG96" i="10"/>
  <c r="BF96" i="10"/>
  <c r="BE96" i="10"/>
  <c r="BD96" i="10"/>
  <c r="BC96" i="10"/>
  <c r="BB96" i="10"/>
  <c r="BA96" i="10"/>
  <c r="AZ96" i="10"/>
  <c r="AY96" i="10"/>
  <c r="AX96" i="10"/>
  <c r="AW96" i="10"/>
  <c r="AV96" i="10"/>
  <c r="AU96" i="10"/>
  <c r="AT96" i="10"/>
  <c r="AS96" i="10"/>
  <c r="AR96" i="10"/>
  <c r="AQ96" i="10"/>
  <c r="AP96" i="10"/>
  <c r="AO96" i="10"/>
  <c r="AN96" i="10"/>
  <c r="AM96" i="10"/>
  <c r="AL96" i="10"/>
  <c r="AK96" i="10"/>
  <c r="AJ96" i="10"/>
  <c r="AI96" i="10"/>
  <c r="AH96" i="10"/>
  <c r="AG96" i="10"/>
  <c r="AF96" i="10"/>
  <c r="AE96" i="10"/>
  <c r="AC96" i="10"/>
  <c r="AB96" i="10"/>
  <c r="AA96" i="10"/>
  <c r="Z96" i="10"/>
  <c r="Y96" i="10"/>
  <c r="W96" i="10"/>
  <c r="P96" i="10"/>
  <c r="N96" i="10"/>
  <c r="G96" i="10"/>
  <c r="CF95" i="10"/>
  <c r="CE95" i="10"/>
  <c r="CD95" i="10"/>
  <c r="CC95" i="10"/>
  <c r="CB95" i="10"/>
  <c r="CA95" i="10"/>
  <c r="BZ95" i="10"/>
  <c r="BY95" i="10"/>
  <c r="BX95" i="10"/>
  <c r="BW95" i="10"/>
  <c r="BV95" i="10"/>
  <c r="BU95" i="10"/>
  <c r="BT95" i="10"/>
  <c r="BS95" i="10"/>
  <c r="BR95" i="10"/>
  <c r="BQ95" i="10"/>
  <c r="BP95" i="10"/>
  <c r="BO95" i="10"/>
  <c r="BN95" i="10"/>
  <c r="BM95" i="10"/>
  <c r="BL95" i="10"/>
  <c r="BK95" i="10"/>
  <c r="BJ95" i="10"/>
  <c r="BI95" i="10"/>
  <c r="BH95" i="10"/>
  <c r="BG95" i="10"/>
  <c r="BF95" i="10"/>
  <c r="BE95" i="10"/>
  <c r="BD95" i="10"/>
  <c r="BC95" i="10"/>
  <c r="BB95" i="10"/>
  <c r="BA95" i="10"/>
  <c r="AZ95" i="10"/>
  <c r="AY95" i="10"/>
  <c r="AX95" i="10"/>
  <c r="AW95" i="10"/>
  <c r="AV95" i="10"/>
  <c r="AU95" i="10"/>
  <c r="AT95" i="10"/>
  <c r="AS95" i="10"/>
  <c r="AR95" i="10"/>
  <c r="AQ95" i="10"/>
  <c r="AP95" i="10"/>
  <c r="AO95" i="10"/>
  <c r="AN95" i="10"/>
  <c r="AM95" i="10"/>
  <c r="AL95" i="10"/>
  <c r="AK95" i="10"/>
  <c r="AJ95" i="10"/>
  <c r="AI95" i="10"/>
  <c r="AH95" i="10"/>
  <c r="AG95" i="10"/>
  <c r="AF95" i="10"/>
  <c r="AE95" i="10"/>
  <c r="AC95" i="10"/>
  <c r="AB95" i="10"/>
  <c r="AA95" i="10"/>
  <c r="Z95" i="10"/>
  <c r="Y95" i="10"/>
  <c r="W95" i="10"/>
  <c r="P95" i="10"/>
  <c r="N95" i="10"/>
  <c r="G95" i="10"/>
  <c r="CF94" i="10"/>
  <c r="CE94" i="10"/>
  <c r="CD94" i="10"/>
  <c r="CC94" i="10"/>
  <c r="CB94" i="10"/>
  <c r="CA94" i="10"/>
  <c r="BZ94" i="10"/>
  <c r="BY94" i="10"/>
  <c r="BX94" i="10"/>
  <c r="BW94" i="10"/>
  <c r="BV94" i="10"/>
  <c r="BU94" i="10"/>
  <c r="BT94" i="10"/>
  <c r="BS94" i="10"/>
  <c r="BR94" i="10"/>
  <c r="BQ94" i="10"/>
  <c r="BP94" i="10"/>
  <c r="BO94" i="10"/>
  <c r="BN94" i="10"/>
  <c r="BM94" i="10"/>
  <c r="BL94" i="10"/>
  <c r="BK94" i="10"/>
  <c r="BJ94" i="10"/>
  <c r="BI94" i="10"/>
  <c r="BH94" i="10"/>
  <c r="BG94" i="10"/>
  <c r="BF94" i="10"/>
  <c r="BE94" i="10"/>
  <c r="BD94" i="10"/>
  <c r="BC94" i="10"/>
  <c r="BB94" i="10"/>
  <c r="BA94" i="10"/>
  <c r="AZ94" i="10"/>
  <c r="AY94" i="10"/>
  <c r="AX94" i="10"/>
  <c r="AW94" i="10"/>
  <c r="AV94" i="10"/>
  <c r="AU94" i="10"/>
  <c r="AT94" i="10"/>
  <c r="AS94" i="10"/>
  <c r="AR94" i="10"/>
  <c r="AQ94" i="10"/>
  <c r="AP94" i="10"/>
  <c r="AO94" i="10"/>
  <c r="AN94" i="10"/>
  <c r="AM94" i="10"/>
  <c r="AL94" i="10"/>
  <c r="AK94" i="10"/>
  <c r="AJ94" i="10"/>
  <c r="AI94" i="10"/>
  <c r="AH94" i="10"/>
  <c r="AG94" i="10"/>
  <c r="AF94" i="10"/>
  <c r="AE94" i="10"/>
  <c r="AC94" i="10"/>
  <c r="AB94" i="10"/>
  <c r="AA94" i="10"/>
  <c r="Z94" i="10"/>
  <c r="Y94" i="10"/>
  <c r="W94" i="10"/>
  <c r="P94" i="10"/>
  <c r="N94" i="10"/>
  <c r="G94" i="10"/>
  <c r="CF93" i="10"/>
  <c r="CE93" i="10"/>
  <c r="CD93" i="10"/>
  <c r="CC93" i="10"/>
  <c r="CB93" i="10"/>
  <c r="CA93" i="10"/>
  <c r="BZ93" i="10"/>
  <c r="BY93" i="10"/>
  <c r="BX93" i="10"/>
  <c r="BW93" i="10"/>
  <c r="BV93" i="10"/>
  <c r="BU93" i="10"/>
  <c r="BT93" i="10"/>
  <c r="BS93" i="10"/>
  <c r="BR93" i="10"/>
  <c r="BQ93" i="10"/>
  <c r="BP93" i="10"/>
  <c r="BO93" i="10"/>
  <c r="BN93" i="10"/>
  <c r="BM93" i="10"/>
  <c r="BL93" i="10"/>
  <c r="BK93" i="10"/>
  <c r="BJ93" i="10"/>
  <c r="BI93" i="10"/>
  <c r="BH93" i="10"/>
  <c r="BG93" i="10"/>
  <c r="BF93" i="10"/>
  <c r="BE93" i="10"/>
  <c r="BD93" i="10"/>
  <c r="BC93" i="10"/>
  <c r="BB93" i="10"/>
  <c r="BA93" i="10"/>
  <c r="AZ93" i="10"/>
  <c r="AY93" i="10"/>
  <c r="AX93" i="10"/>
  <c r="AW93" i="10"/>
  <c r="AV93" i="10"/>
  <c r="AU93" i="10"/>
  <c r="AT93" i="10"/>
  <c r="AS93" i="10"/>
  <c r="AR93" i="10"/>
  <c r="AQ93" i="10"/>
  <c r="AP93" i="10"/>
  <c r="AO93" i="10"/>
  <c r="AN93" i="10"/>
  <c r="AM93" i="10"/>
  <c r="AL93" i="10"/>
  <c r="AK93" i="10"/>
  <c r="AJ93" i="10"/>
  <c r="AI93" i="10"/>
  <c r="AH93" i="10"/>
  <c r="AG93" i="10"/>
  <c r="AF93" i="10"/>
  <c r="AE93" i="10"/>
  <c r="AC93" i="10"/>
  <c r="AB93" i="10"/>
  <c r="AA93" i="10"/>
  <c r="Z93" i="10"/>
  <c r="Y93" i="10"/>
  <c r="W93" i="10"/>
  <c r="P93" i="10"/>
  <c r="N93" i="10"/>
  <c r="G93" i="10"/>
  <c r="CF92" i="10"/>
  <c r="CE92" i="10"/>
  <c r="CD92" i="10"/>
  <c r="CC92" i="10"/>
  <c r="CB92" i="10"/>
  <c r="CA92" i="10"/>
  <c r="BZ92" i="10"/>
  <c r="BY92" i="10"/>
  <c r="BX92" i="10"/>
  <c r="BW92" i="10"/>
  <c r="BV92" i="10"/>
  <c r="BU92" i="10"/>
  <c r="BT92" i="10"/>
  <c r="BS92" i="10"/>
  <c r="BR92" i="10"/>
  <c r="BQ92" i="10"/>
  <c r="BP92" i="10"/>
  <c r="BO92" i="10"/>
  <c r="BN92" i="10"/>
  <c r="BM92" i="10"/>
  <c r="BL92" i="10"/>
  <c r="BK92" i="10"/>
  <c r="BJ92" i="10"/>
  <c r="BI92" i="10"/>
  <c r="BH92" i="10"/>
  <c r="BG92" i="10"/>
  <c r="BF92" i="10"/>
  <c r="BE92" i="10"/>
  <c r="BD92" i="10"/>
  <c r="BC92" i="10"/>
  <c r="BB92" i="10"/>
  <c r="BA92" i="10"/>
  <c r="AZ92" i="10"/>
  <c r="AY92" i="10"/>
  <c r="AX92" i="10"/>
  <c r="AW92" i="10"/>
  <c r="AV92" i="10"/>
  <c r="AU92" i="10"/>
  <c r="AT92" i="10"/>
  <c r="AS92" i="10"/>
  <c r="AR92" i="10"/>
  <c r="AQ92" i="10"/>
  <c r="AP92" i="10"/>
  <c r="AO92" i="10"/>
  <c r="AN92" i="10"/>
  <c r="AM92" i="10"/>
  <c r="AL92" i="10"/>
  <c r="AK92" i="10"/>
  <c r="AJ92" i="10"/>
  <c r="AI92" i="10"/>
  <c r="AH92" i="10"/>
  <c r="AG92" i="10"/>
  <c r="AF92" i="10"/>
  <c r="AE92" i="10"/>
  <c r="AC92" i="10"/>
  <c r="AB92" i="10"/>
  <c r="AA92" i="10"/>
  <c r="Z92" i="10"/>
  <c r="Y92" i="10"/>
  <c r="W92" i="10"/>
  <c r="P92" i="10"/>
  <c r="N92" i="10"/>
  <c r="G92" i="10"/>
  <c r="CF91" i="10"/>
  <c r="CE91" i="10"/>
  <c r="CD91" i="10"/>
  <c r="CC91" i="10"/>
  <c r="CB91" i="10"/>
  <c r="CA91" i="10"/>
  <c r="BZ91" i="10"/>
  <c r="BY91" i="10"/>
  <c r="BX91" i="10"/>
  <c r="BW91" i="10"/>
  <c r="BV91" i="10"/>
  <c r="BU91" i="10"/>
  <c r="BT91" i="10"/>
  <c r="BS91" i="10"/>
  <c r="BR91" i="10"/>
  <c r="BQ91" i="10"/>
  <c r="BP91" i="10"/>
  <c r="BO91" i="10"/>
  <c r="BN91" i="10"/>
  <c r="BM91" i="10"/>
  <c r="BL91" i="10"/>
  <c r="BK91" i="10"/>
  <c r="BJ91" i="10"/>
  <c r="BI91" i="10"/>
  <c r="BH91" i="10"/>
  <c r="BG91" i="10"/>
  <c r="BF91" i="10"/>
  <c r="BE91" i="10"/>
  <c r="BD91" i="10"/>
  <c r="BC91" i="10"/>
  <c r="BB91" i="10"/>
  <c r="BA91" i="10"/>
  <c r="AZ91" i="10"/>
  <c r="AY91" i="10"/>
  <c r="AX91" i="10"/>
  <c r="AW91" i="10"/>
  <c r="AV91" i="10"/>
  <c r="AU91" i="10"/>
  <c r="AT91" i="10"/>
  <c r="AS91" i="10"/>
  <c r="AR91" i="10"/>
  <c r="AQ91" i="10"/>
  <c r="AP91" i="10"/>
  <c r="AO91" i="10"/>
  <c r="AN91" i="10"/>
  <c r="AM91" i="10"/>
  <c r="AL91" i="10"/>
  <c r="AK91" i="10"/>
  <c r="AJ91" i="10"/>
  <c r="AI91" i="10"/>
  <c r="AH91" i="10"/>
  <c r="AG91" i="10"/>
  <c r="AF91" i="10"/>
  <c r="AE91" i="10"/>
  <c r="AC91" i="10"/>
  <c r="AB91" i="10"/>
  <c r="AA91" i="10"/>
  <c r="Z91" i="10"/>
  <c r="Y91" i="10"/>
  <c r="W91" i="10"/>
  <c r="P91" i="10"/>
  <c r="N91" i="10"/>
  <c r="G91" i="10"/>
  <c r="CF90" i="10"/>
  <c r="CE90" i="10"/>
  <c r="CD90" i="10"/>
  <c r="CC90" i="10"/>
  <c r="CB90" i="10"/>
  <c r="CA90" i="10"/>
  <c r="BZ90" i="10"/>
  <c r="BY90" i="10"/>
  <c r="BX90" i="10"/>
  <c r="BW90" i="10"/>
  <c r="BV90" i="10"/>
  <c r="BU90" i="10"/>
  <c r="BT90" i="10"/>
  <c r="BS90" i="10"/>
  <c r="BR90" i="10"/>
  <c r="BQ90" i="10"/>
  <c r="BP90" i="10"/>
  <c r="BO90" i="10"/>
  <c r="BN90" i="10"/>
  <c r="BM90" i="10"/>
  <c r="BL90" i="10"/>
  <c r="BK90" i="10"/>
  <c r="BJ90" i="10"/>
  <c r="BI90" i="10"/>
  <c r="BH90" i="10"/>
  <c r="BG90" i="10"/>
  <c r="BF90" i="10"/>
  <c r="BE90" i="10"/>
  <c r="BD90" i="10"/>
  <c r="BC90" i="10"/>
  <c r="BB90" i="10"/>
  <c r="BA90" i="10"/>
  <c r="AZ90" i="10"/>
  <c r="AY90" i="10"/>
  <c r="AX90" i="10"/>
  <c r="AW90" i="10"/>
  <c r="AV90" i="10"/>
  <c r="AU90" i="10"/>
  <c r="AT90" i="10"/>
  <c r="AS90" i="10"/>
  <c r="AR90" i="10"/>
  <c r="AQ90" i="10"/>
  <c r="AP90" i="10"/>
  <c r="AO90" i="10"/>
  <c r="AN90" i="10"/>
  <c r="AM90" i="10"/>
  <c r="AL90" i="10"/>
  <c r="AK90" i="10"/>
  <c r="AJ90" i="10"/>
  <c r="AI90" i="10"/>
  <c r="AH90" i="10"/>
  <c r="AG90" i="10"/>
  <c r="AF90" i="10"/>
  <c r="AE90" i="10"/>
  <c r="AC90" i="10"/>
  <c r="AB90" i="10"/>
  <c r="AA90" i="10"/>
  <c r="Z90" i="10"/>
  <c r="Y90" i="10"/>
  <c r="W90" i="10"/>
  <c r="P90" i="10"/>
  <c r="N90" i="10"/>
  <c r="G90" i="10"/>
  <c r="CF89" i="10"/>
  <c r="CE89" i="10"/>
  <c r="CD89" i="10"/>
  <c r="CC89" i="10"/>
  <c r="CB89" i="10"/>
  <c r="CA89" i="10"/>
  <c r="BZ89" i="10"/>
  <c r="BY89" i="10"/>
  <c r="BX89" i="10"/>
  <c r="BW89" i="10"/>
  <c r="BV89" i="10"/>
  <c r="BU89" i="10"/>
  <c r="BT89" i="10"/>
  <c r="BS89" i="10"/>
  <c r="BR89" i="10"/>
  <c r="BQ89" i="10"/>
  <c r="BP89" i="10"/>
  <c r="BO89" i="10"/>
  <c r="BN89" i="10"/>
  <c r="BM89" i="10"/>
  <c r="BL89" i="10"/>
  <c r="BK89" i="10"/>
  <c r="BJ89" i="10"/>
  <c r="BI89" i="10"/>
  <c r="BH89" i="10"/>
  <c r="BG89" i="10"/>
  <c r="BF89" i="10"/>
  <c r="BE89" i="10"/>
  <c r="BD89" i="10"/>
  <c r="BC89" i="10"/>
  <c r="BB89" i="10"/>
  <c r="BA89" i="10"/>
  <c r="AZ89" i="10"/>
  <c r="AY89" i="10"/>
  <c r="AX89" i="10"/>
  <c r="AW89" i="10"/>
  <c r="AV89" i="10"/>
  <c r="AU89" i="10"/>
  <c r="AT89" i="10"/>
  <c r="AS89" i="10"/>
  <c r="AR89" i="10"/>
  <c r="AQ89" i="10"/>
  <c r="AP89" i="10"/>
  <c r="AO89" i="10"/>
  <c r="AN89" i="10"/>
  <c r="AM89" i="10"/>
  <c r="AL89" i="10"/>
  <c r="AK89" i="10"/>
  <c r="AJ89" i="10"/>
  <c r="AI89" i="10"/>
  <c r="AH89" i="10"/>
  <c r="AG89" i="10"/>
  <c r="AF89" i="10"/>
  <c r="AE89" i="10"/>
  <c r="AC89" i="10"/>
  <c r="AB89" i="10"/>
  <c r="AA89" i="10"/>
  <c r="Z89" i="10"/>
  <c r="Y89" i="10"/>
  <c r="W89" i="10"/>
  <c r="P89" i="10"/>
  <c r="N89" i="10"/>
  <c r="G89" i="10"/>
  <c r="CF88" i="10"/>
  <c r="CE88" i="10"/>
  <c r="CD88" i="10"/>
  <c r="CC88" i="10"/>
  <c r="CB88" i="10"/>
  <c r="CA88" i="10"/>
  <c r="BZ88" i="10"/>
  <c r="BY88" i="10"/>
  <c r="BX88" i="10"/>
  <c r="BW88" i="10"/>
  <c r="BV88" i="10"/>
  <c r="BU88" i="10"/>
  <c r="BT88" i="10"/>
  <c r="BS88" i="10"/>
  <c r="BR88" i="10"/>
  <c r="BQ88" i="10"/>
  <c r="BP88" i="10"/>
  <c r="BO88" i="10"/>
  <c r="BN88" i="10"/>
  <c r="BM88" i="10"/>
  <c r="BL88" i="10"/>
  <c r="BK88" i="10"/>
  <c r="BJ88" i="10"/>
  <c r="BI88" i="10"/>
  <c r="BH88" i="10"/>
  <c r="BG88" i="10"/>
  <c r="BF88" i="10"/>
  <c r="BE88" i="10"/>
  <c r="BD88" i="10"/>
  <c r="BC88" i="10"/>
  <c r="BB88" i="10"/>
  <c r="BA88" i="10"/>
  <c r="AZ88" i="10"/>
  <c r="AY88" i="10"/>
  <c r="AX88" i="10"/>
  <c r="AW88" i="10"/>
  <c r="AV88" i="10"/>
  <c r="AU88" i="10"/>
  <c r="AT88" i="10"/>
  <c r="AS88" i="10"/>
  <c r="AR88" i="10"/>
  <c r="AQ88" i="10"/>
  <c r="AP88" i="10"/>
  <c r="AO88" i="10"/>
  <c r="AN88" i="10"/>
  <c r="AM88" i="10"/>
  <c r="AL88" i="10"/>
  <c r="AK88" i="10"/>
  <c r="AJ88" i="10"/>
  <c r="AI88" i="10"/>
  <c r="AH88" i="10"/>
  <c r="AG88" i="10"/>
  <c r="AF88" i="10"/>
  <c r="AE88" i="10"/>
  <c r="AC88" i="10"/>
  <c r="AB88" i="10"/>
  <c r="AA88" i="10"/>
  <c r="Z88" i="10"/>
  <c r="Y88" i="10"/>
  <c r="W88" i="10"/>
  <c r="P88" i="10"/>
  <c r="N88" i="10"/>
  <c r="G88" i="10"/>
  <c r="CF87" i="10"/>
  <c r="CE87" i="10"/>
  <c r="CD87" i="10"/>
  <c r="CC87" i="10"/>
  <c r="CB87" i="10"/>
  <c r="CA87" i="10"/>
  <c r="BZ87" i="10"/>
  <c r="BY87" i="10"/>
  <c r="BX87" i="10"/>
  <c r="BW87" i="10"/>
  <c r="BV87" i="10"/>
  <c r="BU87" i="10"/>
  <c r="BT87" i="10"/>
  <c r="BS87" i="10"/>
  <c r="BR87" i="10"/>
  <c r="BQ87" i="10"/>
  <c r="BP87" i="10"/>
  <c r="BO87" i="10"/>
  <c r="BN87" i="10"/>
  <c r="BM87" i="10"/>
  <c r="BL87" i="10"/>
  <c r="BK87" i="10"/>
  <c r="BJ87" i="10"/>
  <c r="BI87" i="10"/>
  <c r="BH87" i="10"/>
  <c r="BG87" i="10"/>
  <c r="BF87" i="10"/>
  <c r="BE87" i="10"/>
  <c r="BD87" i="10"/>
  <c r="BC87" i="10"/>
  <c r="BB87" i="10"/>
  <c r="BA87" i="10"/>
  <c r="AZ87" i="10"/>
  <c r="AY87" i="10"/>
  <c r="AX87" i="10"/>
  <c r="AW87" i="10"/>
  <c r="AV87" i="10"/>
  <c r="AU87" i="10"/>
  <c r="AT87" i="10"/>
  <c r="AS87" i="10"/>
  <c r="AR87" i="10"/>
  <c r="AQ87" i="10"/>
  <c r="AP87" i="10"/>
  <c r="AO87" i="10"/>
  <c r="AN87" i="10"/>
  <c r="AM87" i="10"/>
  <c r="AL87" i="10"/>
  <c r="AK87" i="10"/>
  <c r="AJ87" i="10"/>
  <c r="AI87" i="10"/>
  <c r="AH87" i="10"/>
  <c r="AG87" i="10"/>
  <c r="AF87" i="10"/>
  <c r="AE87" i="10"/>
  <c r="AC87" i="10"/>
  <c r="AB87" i="10"/>
  <c r="AA87" i="10"/>
  <c r="Z87" i="10"/>
  <c r="Y87" i="10"/>
  <c r="W87" i="10"/>
  <c r="P87" i="10"/>
  <c r="N87" i="10"/>
  <c r="G87" i="10"/>
  <c r="CF86" i="10"/>
  <c r="CE86" i="10"/>
  <c r="CD86" i="10"/>
  <c r="CC86" i="10"/>
  <c r="CB86" i="10"/>
  <c r="CA86" i="10"/>
  <c r="BZ86" i="10"/>
  <c r="BY86" i="10"/>
  <c r="BX86" i="10"/>
  <c r="BW86" i="10"/>
  <c r="BV86" i="10"/>
  <c r="BU86" i="10"/>
  <c r="BT86" i="10"/>
  <c r="BS86" i="10"/>
  <c r="BR86" i="10"/>
  <c r="BQ86" i="10"/>
  <c r="BP86" i="10"/>
  <c r="BO86" i="10"/>
  <c r="BN86" i="10"/>
  <c r="BM86" i="10"/>
  <c r="BL86" i="10"/>
  <c r="BK86" i="10"/>
  <c r="BJ86" i="10"/>
  <c r="BI86" i="10"/>
  <c r="BH86" i="10"/>
  <c r="BG86" i="10"/>
  <c r="BF86" i="10"/>
  <c r="BE86" i="10"/>
  <c r="BD86" i="10"/>
  <c r="BC86" i="10"/>
  <c r="BB86" i="10"/>
  <c r="BA86" i="10"/>
  <c r="AZ86" i="10"/>
  <c r="AY86" i="10"/>
  <c r="AX86" i="10"/>
  <c r="AW86" i="10"/>
  <c r="AV86" i="10"/>
  <c r="AU86" i="10"/>
  <c r="AT86" i="10"/>
  <c r="AS86" i="10"/>
  <c r="AR86" i="10"/>
  <c r="AQ86" i="10"/>
  <c r="AP86" i="10"/>
  <c r="AO86" i="10"/>
  <c r="AN86" i="10"/>
  <c r="AM86" i="10"/>
  <c r="AL86" i="10"/>
  <c r="AK86" i="10"/>
  <c r="AJ86" i="10"/>
  <c r="AI86" i="10"/>
  <c r="AH86" i="10"/>
  <c r="AG86" i="10"/>
  <c r="AF86" i="10"/>
  <c r="AE86" i="10"/>
  <c r="AC86" i="10"/>
  <c r="AB86" i="10"/>
  <c r="AA86" i="10"/>
  <c r="Z86" i="10"/>
  <c r="Y86" i="10"/>
  <c r="W86" i="10"/>
  <c r="P86" i="10"/>
  <c r="N86" i="10"/>
  <c r="G86" i="10"/>
  <c r="CF85" i="10"/>
  <c r="CE85" i="10"/>
  <c r="CD85" i="10"/>
  <c r="CC85" i="10"/>
  <c r="CB85" i="10"/>
  <c r="CA85" i="10"/>
  <c r="BZ85" i="10"/>
  <c r="BY85" i="10"/>
  <c r="BX85" i="10"/>
  <c r="BW85" i="10"/>
  <c r="BV85" i="10"/>
  <c r="BU85" i="10"/>
  <c r="BT85" i="10"/>
  <c r="BS85" i="10"/>
  <c r="BR85" i="10"/>
  <c r="BQ85" i="10"/>
  <c r="BP85" i="10"/>
  <c r="BO85" i="10"/>
  <c r="BN85" i="10"/>
  <c r="BM85" i="10"/>
  <c r="BL85" i="10"/>
  <c r="BK85" i="10"/>
  <c r="BJ85" i="10"/>
  <c r="BI85" i="10"/>
  <c r="BH85" i="10"/>
  <c r="BG85" i="10"/>
  <c r="BF85" i="10"/>
  <c r="BE85" i="10"/>
  <c r="BD85" i="10"/>
  <c r="BC85" i="10"/>
  <c r="BB85" i="10"/>
  <c r="BA85" i="10"/>
  <c r="AZ85" i="10"/>
  <c r="AY85" i="10"/>
  <c r="AX85" i="10"/>
  <c r="AW85" i="10"/>
  <c r="AV85" i="10"/>
  <c r="AU85" i="10"/>
  <c r="AT85" i="10"/>
  <c r="AS85" i="10"/>
  <c r="AR85" i="10"/>
  <c r="AQ85" i="10"/>
  <c r="AP85" i="10"/>
  <c r="AO85" i="10"/>
  <c r="AN85" i="10"/>
  <c r="AM85" i="10"/>
  <c r="AL85" i="10"/>
  <c r="AK85" i="10"/>
  <c r="AJ85" i="10"/>
  <c r="AI85" i="10"/>
  <c r="AH85" i="10"/>
  <c r="AG85" i="10"/>
  <c r="AF85" i="10"/>
  <c r="AE85" i="10"/>
  <c r="AC85" i="10"/>
  <c r="AB85" i="10"/>
  <c r="AA85" i="10"/>
  <c r="Z85" i="10"/>
  <c r="Y85" i="10"/>
  <c r="W85" i="10"/>
  <c r="P85" i="10"/>
  <c r="N85" i="10"/>
  <c r="G85" i="10"/>
  <c r="CF84" i="10"/>
  <c r="CE84" i="10"/>
  <c r="CD84" i="10"/>
  <c r="CC84" i="10"/>
  <c r="CB84" i="10"/>
  <c r="CA84" i="10"/>
  <c r="BZ84" i="10"/>
  <c r="BY84" i="10"/>
  <c r="BX84" i="10"/>
  <c r="BW84" i="10"/>
  <c r="BV84" i="10"/>
  <c r="BU84" i="10"/>
  <c r="BT84" i="10"/>
  <c r="BS84" i="10"/>
  <c r="BR84" i="10"/>
  <c r="BQ84" i="10"/>
  <c r="BP84" i="10"/>
  <c r="BO84" i="10"/>
  <c r="BN84" i="10"/>
  <c r="BM84" i="10"/>
  <c r="BL84" i="10"/>
  <c r="BK84" i="10"/>
  <c r="BJ84" i="10"/>
  <c r="BI84" i="10"/>
  <c r="BH84" i="10"/>
  <c r="BG84" i="10"/>
  <c r="BF84" i="10"/>
  <c r="BE84" i="10"/>
  <c r="BD84" i="10"/>
  <c r="BC84" i="10"/>
  <c r="BB84" i="10"/>
  <c r="BA84" i="10"/>
  <c r="AZ84" i="10"/>
  <c r="AY84" i="10"/>
  <c r="AX84" i="10"/>
  <c r="AW84" i="10"/>
  <c r="AV84" i="10"/>
  <c r="AU84" i="10"/>
  <c r="AT84" i="10"/>
  <c r="AS84" i="10"/>
  <c r="AR84" i="10"/>
  <c r="AQ84" i="10"/>
  <c r="AP84" i="10"/>
  <c r="AO84" i="10"/>
  <c r="AN84" i="10"/>
  <c r="AM84" i="10"/>
  <c r="AL84" i="10"/>
  <c r="AK84" i="10"/>
  <c r="AJ84" i="10"/>
  <c r="AI84" i="10"/>
  <c r="AH84" i="10"/>
  <c r="AG84" i="10"/>
  <c r="AF84" i="10"/>
  <c r="AE84" i="10"/>
  <c r="AC84" i="10"/>
  <c r="AB84" i="10"/>
  <c r="AA84" i="10"/>
  <c r="Z84" i="10"/>
  <c r="Y84" i="10"/>
  <c r="W84" i="10"/>
  <c r="P84" i="10"/>
  <c r="N84" i="10"/>
  <c r="G84" i="10"/>
  <c r="CF83" i="10"/>
  <c r="CE83" i="10"/>
  <c r="CD83" i="10"/>
  <c r="CC83" i="10"/>
  <c r="CB83" i="10"/>
  <c r="CA83" i="10"/>
  <c r="BZ83" i="10"/>
  <c r="BY83" i="10"/>
  <c r="BX83" i="10"/>
  <c r="BW83" i="10"/>
  <c r="BV83" i="10"/>
  <c r="BU83" i="10"/>
  <c r="BT83" i="10"/>
  <c r="BS83" i="10"/>
  <c r="BR83" i="10"/>
  <c r="BQ83" i="10"/>
  <c r="BP83" i="10"/>
  <c r="BO83" i="10"/>
  <c r="BN83" i="10"/>
  <c r="BM83" i="10"/>
  <c r="BL83" i="10"/>
  <c r="BK83" i="10"/>
  <c r="BJ83" i="10"/>
  <c r="BI83" i="10"/>
  <c r="BH83" i="10"/>
  <c r="BG83" i="10"/>
  <c r="BF83" i="10"/>
  <c r="BE83" i="10"/>
  <c r="BD83" i="10"/>
  <c r="BC83" i="10"/>
  <c r="BB83" i="10"/>
  <c r="BA83" i="10"/>
  <c r="AZ83" i="10"/>
  <c r="AY83" i="10"/>
  <c r="AX83" i="10"/>
  <c r="AW83" i="10"/>
  <c r="AV83" i="10"/>
  <c r="AU83" i="10"/>
  <c r="AT83" i="10"/>
  <c r="AS83" i="10"/>
  <c r="AR83" i="10"/>
  <c r="AQ83" i="10"/>
  <c r="AP83" i="10"/>
  <c r="AO83" i="10"/>
  <c r="AN83" i="10"/>
  <c r="AM83" i="10"/>
  <c r="AL83" i="10"/>
  <c r="AK83" i="10"/>
  <c r="AJ83" i="10"/>
  <c r="AI83" i="10"/>
  <c r="AH83" i="10"/>
  <c r="AG83" i="10"/>
  <c r="AF83" i="10"/>
  <c r="AE83" i="10"/>
  <c r="AC83" i="10"/>
  <c r="AB83" i="10"/>
  <c r="AA83" i="10"/>
  <c r="Z83" i="10"/>
  <c r="Y83" i="10"/>
  <c r="W83" i="10"/>
  <c r="P83" i="10"/>
  <c r="N83" i="10"/>
  <c r="G83" i="10"/>
  <c r="CF82" i="10"/>
  <c r="CE82" i="10"/>
  <c r="CD82" i="10"/>
  <c r="CC82" i="10"/>
  <c r="CB82" i="10"/>
  <c r="CA82" i="10"/>
  <c r="BZ82" i="10"/>
  <c r="BY82" i="10"/>
  <c r="BX82" i="10"/>
  <c r="BW82" i="10"/>
  <c r="BV82" i="10"/>
  <c r="BU82" i="10"/>
  <c r="BT82" i="10"/>
  <c r="BS82" i="10"/>
  <c r="BR82" i="10"/>
  <c r="BQ82" i="10"/>
  <c r="BP82" i="10"/>
  <c r="BO82" i="10"/>
  <c r="BN82" i="10"/>
  <c r="BM82" i="10"/>
  <c r="BL82" i="10"/>
  <c r="BK82" i="10"/>
  <c r="BJ82" i="10"/>
  <c r="BI82" i="10"/>
  <c r="BH82" i="10"/>
  <c r="BG82" i="10"/>
  <c r="BF82" i="10"/>
  <c r="BE82" i="10"/>
  <c r="BD82" i="10"/>
  <c r="BC82" i="10"/>
  <c r="BB82" i="10"/>
  <c r="BA82" i="10"/>
  <c r="AZ82" i="10"/>
  <c r="AY82" i="10"/>
  <c r="AX82" i="10"/>
  <c r="AW82" i="10"/>
  <c r="AV82" i="10"/>
  <c r="AU82" i="10"/>
  <c r="AT82" i="10"/>
  <c r="AS82" i="10"/>
  <c r="AR82" i="10"/>
  <c r="AQ82" i="10"/>
  <c r="AP82" i="10"/>
  <c r="AO82" i="10"/>
  <c r="AN82" i="10"/>
  <c r="AM82" i="10"/>
  <c r="AL82" i="10"/>
  <c r="AK82" i="10"/>
  <c r="AJ82" i="10"/>
  <c r="AI82" i="10"/>
  <c r="AH82" i="10"/>
  <c r="AG82" i="10"/>
  <c r="AF82" i="10"/>
  <c r="AE82" i="10"/>
  <c r="AC82" i="10"/>
  <c r="AB82" i="10"/>
  <c r="AA82" i="10"/>
  <c r="Z82" i="10"/>
  <c r="Y82" i="10"/>
  <c r="W82" i="10"/>
  <c r="P82" i="10"/>
  <c r="N82" i="10"/>
  <c r="G82" i="10"/>
  <c r="CF81" i="10"/>
  <c r="CE81" i="10"/>
  <c r="CD81" i="10"/>
  <c r="CC81" i="10"/>
  <c r="CB81" i="10"/>
  <c r="CA81" i="10"/>
  <c r="BZ81" i="10"/>
  <c r="BY81" i="10"/>
  <c r="BX81" i="10"/>
  <c r="BW81" i="10"/>
  <c r="BV81" i="10"/>
  <c r="BU81" i="10"/>
  <c r="BT81" i="10"/>
  <c r="BS81" i="10"/>
  <c r="BR81" i="10"/>
  <c r="BQ81" i="10"/>
  <c r="BP81" i="10"/>
  <c r="BO81" i="10"/>
  <c r="BN81" i="10"/>
  <c r="BM81" i="10"/>
  <c r="BL81" i="10"/>
  <c r="BK81" i="10"/>
  <c r="BJ81" i="10"/>
  <c r="BI81" i="10"/>
  <c r="BH81" i="10"/>
  <c r="BG81" i="10"/>
  <c r="BF81" i="10"/>
  <c r="BE81" i="10"/>
  <c r="BD81" i="10"/>
  <c r="BC81" i="10"/>
  <c r="BB81" i="10"/>
  <c r="BA81" i="10"/>
  <c r="AZ81" i="10"/>
  <c r="AY81" i="10"/>
  <c r="AX81" i="10"/>
  <c r="AW81" i="10"/>
  <c r="AV81" i="10"/>
  <c r="AU81" i="10"/>
  <c r="AT81" i="10"/>
  <c r="AS81" i="10"/>
  <c r="AR81" i="10"/>
  <c r="AQ81" i="10"/>
  <c r="AP81" i="10"/>
  <c r="AO81" i="10"/>
  <c r="AN81" i="10"/>
  <c r="AM81" i="10"/>
  <c r="AL81" i="10"/>
  <c r="AK81" i="10"/>
  <c r="AJ81" i="10"/>
  <c r="AI81" i="10"/>
  <c r="AH81" i="10"/>
  <c r="AG81" i="10"/>
  <c r="AF81" i="10"/>
  <c r="AE81" i="10"/>
  <c r="AC81" i="10"/>
  <c r="AB81" i="10"/>
  <c r="AA81" i="10"/>
  <c r="Z81" i="10"/>
  <c r="Y81" i="10"/>
  <c r="W81" i="10"/>
  <c r="P81" i="10"/>
  <c r="N81" i="10"/>
  <c r="G81" i="10"/>
  <c r="CF80" i="10"/>
  <c r="CE80" i="10"/>
  <c r="CD80" i="10"/>
  <c r="CC80" i="10"/>
  <c r="CB80" i="10"/>
  <c r="CA80" i="10"/>
  <c r="BZ80" i="10"/>
  <c r="BY80" i="10"/>
  <c r="BX80" i="10"/>
  <c r="BW80" i="10"/>
  <c r="BV80" i="10"/>
  <c r="BU80" i="10"/>
  <c r="BT80" i="10"/>
  <c r="BS80" i="10"/>
  <c r="BR80" i="10"/>
  <c r="BQ80" i="10"/>
  <c r="BP80" i="10"/>
  <c r="BO80" i="10"/>
  <c r="BN80" i="10"/>
  <c r="BM80" i="10"/>
  <c r="BL80" i="10"/>
  <c r="BK80" i="10"/>
  <c r="BJ80" i="10"/>
  <c r="BI80" i="10"/>
  <c r="BH80" i="10"/>
  <c r="BG80" i="10"/>
  <c r="BF80" i="10"/>
  <c r="BE80" i="10"/>
  <c r="BD80" i="10"/>
  <c r="BC80" i="10"/>
  <c r="BB80" i="10"/>
  <c r="BA80" i="10"/>
  <c r="AZ80" i="10"/>
  <c r="AY80" i="10"/>
  <c r="AX80" i="10"/>
  <c r="AW80" i="10"/>
  <c r="AV80" i="10"/>
  <c r="AU80" i="10"/>
  <c r="AT80" i="10"/>
  <c r="AS80" i="10"/>
  <c r="AR80" i="10"/>
  <c r="AQ80" i="10"/>
  <c r="AP80" i="10"/>
  <c r="AO80" i="10"/>
  <c r="AN80" i="10"/>
  <c r="AM80" i="10"/>
  <c r="AL80" i="10"/>
  <c r="AK80" i="10"/>
  <c r="AJ80" i="10"/>
  <c r="AI80" i="10"/>
  <c r="AH80" i="10"/>
  <c r="AG80" i="10"/>
  <c r="AF80" i="10"/>
  <c r="AE80" i="10"/>
  <c r="AC80" i="10"/>
  <c r="AB80" i="10"/>
  <c r="AA80" i="10"/>
  <c r="Z80" i="10"/>
  <c r="Y80" i="10"/>
  <c r="W80" i="10"/>
  <c r="P80" i="10"/>
  <c r="N80" i="10"/>
  <c r="G80" i="10"/>
  <c r="CF79" i="10"/>
  <c r="CE79" i="10"/>
  <c r="CD79" i="10"/>
  <c r="CC79" i="10"/>
  <c r="CB79" i="10"/>
  <c r="CA79" i="10"/>
  <c r="BZ79" i="10"/>
  <c r="BY79" i="10"/>
  <c r="BX79" i="10"/>
  <c r="BW79" i="10"/>
  <c r="BV79" i="10"/>
  <c r="BU79" i="10"/>
  <c r="BT79" i="10"/>
  <c r="BS79" i="10"/>
  <c r="BR79" i="10"/>
  <c r="BQ79" i="10"/>
  <c r="BP79" i="10"/>
  <c r="BO79" i="10"/>
  <c r="BN79" i="10"/>
  <c r="BM79" i="10"/>
  <c r="BL79" i="10"/>
  <c r="BK79" i="10"/>
  <c r="BJ79" i="10"/>
  <c r="BI79" i="10"/>
  <c r="BH79" i="10"/>
  <c r="BG79" i="10"/>
  <c r="BF79" i="10"/>
  <c r="BE79" i="10"/>
  <c r="BD79" i="10"/>
  <c r="BC79" i="10"/>
  <c r="BB79" i="10"/>
  <c r="BA79" i="10"/>
  <c r="AZ79" i="10"/>
  <c r="AY79" i="10"/>
  <c r="AX79" i="10"/>
  <c r="AW79" i="10"/>
  <c r="AV79" i="10"/>
  <c r="AU79" i="10"/>
  <c r="AT79" i="10"/>
  <c r="AS79" i="10"/>
  <c r="AR79" i="10"/>
  <c r="AQ79" i="10"/>
  <c r="AP79" i="10"/>
  <c r="AO79" i="10"/>
  <c r="AN79" i="10"/>
  <c r="AM79" i="10"/>
  <c r="AL79" i="10"/>
  <c r="AK79" i="10"/>
  <c r="AJ79" i="10"/>
  <c r="AI79" i="10"/>
  <c r="AH79" i="10"/>
  <c r="AG79" i="10"/>
  <c r="AF79" i="10"/>
  <c r="AE79" i="10"/>
  <c r="AC79" i="10"/>
  <c r="AB79" i="10"/>
  <c r="AA79" i="10"/>
  <c r="Z79" i="10"/>
  <c r="Y79" i="10"/>
  <c r="W79" i="10"/>
  <c r="P79" i="10"/>
  <c r="N79" i="10"/>
  <c r="G79" i="10"/>
  <c r="CF78" i="10"/>
  <c r="CE78" i="10"/>
  <c r="CD78" i="10"/>
  <c r="CC78" i="10"/>
  <c r="CB78" i="10"/>
  <c r="CA78" i="10"/>
  <c r="BZ78" i="10"/>
  <c r="BY78" i="10"/>
  <c r="BX78" i="10"/>
  <c r="BW78" i="10"/>
  <c r="BV78" i="10"/>
  <c r="BU78" i="10"/>
  <c r="BT78" i="10"/>
  <c r="BS78" i="10"/>
  <c r="BR78" i="10"/>
  <c r="BQ78" i="10"/>
  <c r="BP78" i="10"/>
  <c r="BO78" i="10"/>
  <c r="BN78" i="10"/>
  <c r="BM78" i="10"/>
  <c r="BL78" i="10"/>
  <c r="BK78" i="10"/>
  <c r="BJ78" i="10"/>
  <c r="BI78" i="10"/>
  <c r="BH78" i="10"/>
  <c r="BG78" i="10"/>
  <c r="BF78" i="10"/>
  <c r="BE78" i="10"/>
  <c r="BD78" i="10"/>
  <c r="BC78" i="10"/>
  <c r="BB78" i="10"/>
  <c r="BA78" i="10"/>
  <c r="AZ78" i="10"/>
  <c r="AY78" i="10"/>
  <c r="AX78" i="10"/>
  <c r="AW78" i="10"/>
  <c r="AV78" i="10"/>
  <c r="AU78" i="10"/>
  <c r="AT78" i="10"/>
  <c r="AS78" i="10"/>
  <c r="AR78" i="10"/>
  <c r="AQ78" i="10"/>
  <c r="AP78" i="10"/>
  <c r="AO78" i="10"/>
  <c r="AN78" i="10"/>
  <c r="AM78" i="10"/>
  <c r="AL78" i="10"/>
  <c r="AK78" i="10"/>
  <c r="AJ78" i="10"/>
  <c r="AI78" i="10"/>
  <c r="AH78" i="10"/>
  <c r="AG78" i="10"/>
  <c r="AF78" i="10"/>
  <c r="AE78" i="10"/>
  <c r="AC78" i="10"/>
  <c r="AB78" i="10"/>
  <c r="AA78" i="10"/>
  <c r="Z78" i="10"/>
  <c r="Y78" i="10"/>
  <c r="W78" i="10"/>
  <c r="P78" i="10"/>
  <c r="N78" i="10"/>
  <c r="G78" i="10"/>
  <c r="CF77" i="10"/>
  <c r="CE77" i="10"/>
  <c r="CD77" i="10"/>
  <c r="CC77" i="10"/>
  <c r="CB77" i="10"/>
  <c r="CA77" i="10"/>
  <c r="BZ77" i="10"/>
  <c r="BY77" i="10"/>
  <c r="BX77" i="10"/>
  <c r="BW77" i="10"/>
  <c r="BV77" i="10"/>
  <c r="BU77" i="10"/>
  <c r="BT77" i="10"/>
  <c r="BS77" i="10"/>
  <c r="BR77" i="10"/>
  <c r="BQ77" i="10"/>
  <c r="BP77" i="10"/>
  <c r="BO77" i="10"/>
  <c r="BN77" i="10"/>
  <c r="BM77" i="10"/>
  <c r="BL77" i="10"/>
  <c r="BK77" i="10"/>
  <c r="BJ77" i="10"/>
  <c r="BI77" i="10"/>
  <c r="BH77" i="10"/>
  <c r="BG77" i="10"/>
  <c r="BF77" i="10"/>
  <c r="BE77" i="10"/>
  <c r="BD77" i="10"/>
  <c r="BC77" i="10"/>
  <c r="BB77" i="10"/>
  <c r="BA77" i="10"/>
  <c r="AZ77" i="10"/>
  <c r="AY77" i="10"/>
  <c r="AX77" i="10"/>
  <c r="AW77" i="10"/>
  <c r="AV77" i="10"/>
  <c r="AU77" i="10"/>
  <c r="AT77" i="10"/>
  <c r="AS77" i="10"/>
  <c r="AR77" i="10"/>
  <c r="AQ77" i="10"/>
  <c r="AP77" i="10"/>
  <c r="AO77" i="10"/>
  <c r="AN77" i="10"/>
  <c r="AM77" i="10"/>
  <c r="AL77" i="10"/>
  <c r="AK77" i="10"/>
  <c r="AJ77" i="10"/>
  <c r="AI77" i="10"/>
  <c r="AH77" i="10"/>
  <c r="AG77" i="10"/>
  <c r="AF77" i="10"/>
  <c r="AE77" i="10"/>
  <c r="AC77" i="10"/>
  <c r="AB77" i="10"/>
  <c r="AA77" i="10"/>
  <c r="Z77" i="10"/>
  <c r="Y77" i="10"/>
  <c r="W77" i="10"/>
  <c r="P77" i="10"/>
  <c r="N77" i="10"/>
  <c r="G77" i="10"/>
  <c r="CF76" i="10"/>
  <c r="CE76" i="10"/>
  <c r="CD76" i="10"/>
  <c r="CC76" i="10"/>
  <c r="CB76" i="10"/>
  <c r="CA76" i="10"/>
  <c r="BZ76" i="10"/>
  <c r="BY76" i="10"/>
  <c r="BX76" i="10"/>
  <c r="BW76" i="10"/>
  <c r="BV76" i="10"/>
  <c r="BU76" i="10"/>
  <c r="BT76" i="10"/>
  <c r="BS76" i="10"/>
  <c r="BR76" i="10"/>
  <c r="BQ76" i="10"/>
  <c r="BP76" i="10"/>
  <c r="BO76" i="10"/>
  <c r="BN76" i="10"/>
  <c r="BM76" i="10"/>
  <c r="BL76" i="10"/>
  <c r="BK76" i="10"/>
  <c r="BJ76" i="10"/>
  <c r="BI76" i="10"/>
  <c r="BH76" i="10"/>
  <c r="BG76" i="10"/>
  <c r="BF76" i="10"/>
  <c r="BE76" i="10"/>
  <c r="BD76" i="10"/>
  <c r="BC76" i="10"/>
  <c r="BB76" i="10"/>
  <c r="BA76" i="10"/>
  <c r="AZ76" i="10"/>
  <c r="AY76" i="10"/>
  <c r="AX76" i="10"/>
  <c r="AW76" i="10"/>
  <c r="AV76" i="10"/>
  <c r="AU76" i="10"/>
  <c r="AT76" i="10"/>
  <c r="AS76" i="10"/>
  <c r="AR76" i="10"/>
  <c r="AQ76" i="10"/>
  <c r="AP76" i="10"/>
  <c r="AO76" i="10"/>
  <c r="AN76" i="10"/>
  <c r="AM76" i="10"/>
  <c r="AL76" i="10"/>
  <c r="AK76" i="10"/>
  <c r="AJ76" i="10"/>
  <c r="AI76" i="10"/>
  <c r="AH76" i="10"/>
  <c r="AG76" i="10"/>
  <c r="AF76" i="10"/>
  <c r="AE76" i="10"/>
  <c r="AC76" i="10"/>
  <c r="AB76" i="10"/>
  <c r="AA76" i="10"/>
  <c r="Z76" i="10"/>
  <c r="Y76" i="10"/>
  <c r="W76" i="10"/>
  <c r="P76" i="10"/>
  <c r="N76" i="10"/>
  <c r="G76" i="10"/>
  <c r="CF75" i="10"/>
  <c r="CE75" i="10"/>
  <c r="CD75" i="10"/>
  <c r="CC75" i="10"/>
  <c r="CB75" i="10"/>
  <c r="CA75" i="10"/>
  <c r="BZ75" i="10"/>
  <c r="BY75" i="10"/>
  <c r="BX75" i="10"/>
  <c r="BW75" i="10"/>
  <c r="BV75" i="10"/>
  <c r="BU75" i="10"/>
  <c r="BT75" i="10"/>
  <c r="BS75" i="10"/>
  <c r="BR75" i="10"/>
  <c r="BQ75" i="10"/>
  <c r="BP75" i="10"/>
  <c r="BO75" i="10"/>
  <c r="BN75" i="10"/>
  <c r="BM75" i="10"/>
  <c r="BL75" i="10"/>
  <c r="BK75" i="10"/>
  <c r="BJ75" i="10"/>
  <c r="BI75" i="10"/>
  <c r="BH75" i="10"/>
  <c r="BG75" i="10"/>
  <c r="BF75" i="10"/>
  <c r="BE75" i="10"/>
  <c r="BD75" i="10"/>
  <c r="BC75" i="10"/>
  <c r="BB75" i="10"/>
  <c r="BA75" i="10"/>
  <c r="AZ75" i="10"/>
  <c r="AY75" i="10"/>
  <c r="AX75" i="10"/>
  <c r="AW75" i="10"/>
  <c r="AV75" i="10"/>
  <c r="AU75" i="10"/>
  <c r="AT75" i="10"/>
  <c r="AS75" i="10"/>
  <c r="AR75" i="10"/>
  <c r="AQ75" i="10"/>
  <c r="AP75" i="10"/>
  <c r="AO75" i="10"/>
  <c r="AN75" i="10"/>
  <c r="AM75" i="10"/>
  <c r="AL75" i="10"/>
  <c r="AK75" i="10"/>
  <c r="AJ75" i="10"/>
  <c r="AI75" i="10"/>
  <c r="AH75" i="10"/>
  <c r="AG75" i="10"/>
  <c r="AF75" i="10"/>
  <c r="AE75" i="10"/>
  <c r="AC75" i="10"/>
  <c r="AB75" i="10"/>
  <c r="AA75" i="10"/>
  <c r="Z75" i="10"/>
  <c r="Y75" i="10"/>
  <c r="W75" i="10"/>
  <c r="P75" i="10"/>
  <c r="N75" i="10"/>
  <c r="G75" i="10"/>
  <c r="CF74" i="10"/>
  <c r="CE74" i="10"/>
  <c r="CD74" i="10"/>
  <c r="CC74" i="10"/>
  <c r="CB74" i="10"/>
  <c r="CA74" i="10"/>
  <c r="BZ74" i="10"/>
  <c r="BY74" i="10"/>
  <c r="BX74" i="10"/>
  <c r="BW74" i="10"/>
  <c r="BV74" i="10"/>
  <c r="BU74" i="10"/>
  <c r="BT74" i="10"/>
  <c r="BS74" i="10"/>
  <c r="BR74" i="10"/>
  <c r="BQ74" i="10"/>
  <c r="BP74" i="10"/>
  <c r="BO74" i="10"/>
  <c r="BN74" i="10"/>
  <c r="BM74" i="10"/>
  <c r="BL74" i="10"/>
  <c r="BK74" i="10"/>
  <c r="BJ74" i="10"/>
  <c r="BI74" i="10"/>
  <c r="BH74" i="10"/>
  <c r="BG74" i="10"/>
  <c r="BF74" i="10"/>
  <c r="BE74" i="10"/>
  <c r="BD74" i="10"/>
  <c r="BC74" i="10"/>
  <c r="BB74" i="10"/>
  <c r="BA74" i="10"/>
  <c r="AZ74" i="10"/>
  <c r="AY74" i="10"/>
  <c r="AX74" i="10"/>
  <c r="AW74" i="10"/>
  <c r="AV74" i="10"/>
  <c r="AU74" i="10"/>
  <c r="AT74" i="10"/>
  <c r="AS74" i="10"/>
  <c r="AR74" i="10"/>
  <c r="AQ74" i="10"/>
  <c r="AP74" i="10"/>
  <c r="AO74" i="10"/>
  <c r="AN74" i="10"/>
  <c r="AM74" i="10"/>
  <c r="AL74" i="10"/>
  <c r="AK74" i="10"/>
  <c r="AJ74" i="10"/>
  <c r="AI74" i="10"/>
  <c r="AH74" i="10"/>
  <c r="AG74" i="10"/>
  <c r="AF74" i="10"/>
  <c r="AE74" i="10"/>
  <c r="AC74" i="10"/>
  <c r="AB74" i="10"/>
  <c r="AA74" i="10"/>
  <c r="Z74" i="10"/>
  <c r="Y74" i="10"/>
  <c r="W74" i="10"/>
  <c r="P74" i="10"/>
  <c r="N74" i="10"/>
  <c r="G74" i="10"/>
  <c r="CF73" i="10"/>
  <c r="CE73" i="10"/>
  <c r="CD73" i="10"/>
  <c r="CC73" i="10"/>
  <c r="CB73" i="10"/>
  <c r="CA73" i="10"/>
  <c r="BZ73" i="10"/>
  <c r="BY73" i="10"/>
  <c r="BX73" i="10"/>
  <c r="BW73" i="10"/>
  <c r="BV73" i="10"/>
  <c r="BU73" i="10"/>
  <c r="BT73" i="10"/>
  <c r="BS73" i="10"/>
  <c r="BR73" i="10"/>
  <c r="BQ73" i="10"/>
  <c r="BP73" i="10"/>
  <c r="BO73" i="10"/>
  <c r="BN73" i="10"/>
  <c r="BM73" i="10"/>
  <c r="BL73" i="10"/>
  <c r="BK73" i="10"/>
  <c r="BJ73" i="10"/>
  <c r="BI73" i="10"/>
  <c r="BH73" i="10"/>
  <c r="BG73" i="10"/>
  <c r="BF73" i="10"/>
  <c r="BE73" i="10"/>
  <c r="BD73" i="10"/>
  <c r="BC73" i="10"/>
  <c r="BB73" i="10"/>
  <c r="BA73" i="10"/>
  <c r="AZ73" i="10"/>
  <c r="AY73" i="10"/>
  <c r="AX73" i="10"/>
  <c r="AW73" i="10"/>
  <c r="AV73" i="10"/>
  <c r="AU73" i="10"/>
  <c r="AT73" i="10"/>
  <c r="AS73" i="10"/>
  <c r="AR73" i="10"/>
  <c r="AQ73" i="10"/>
  <c r="AP73" i="10"/>
  <c r="AO73" i="10"/>
  <c r="AN73" i="10"/>
  <c r="AM73" i="10"/>
  <c r="AL73" i="10"/>
  <c r="AK73" i="10"/>
  <c r="AJ73" i="10"/>
  <c r="AI73" i="10"/>
  <c r="AH73" i="10"/>
  <c r="AG73" i="10"/>
  <c r="AF73" i="10"/>
  <c r="AE73" i="10"/>
  <c r="AC73" i="10"/>
  <c r="AB73" i="10"/>
  <c r="AA73" i="10"/>
  <c r="Z73" i="10"/>
  <c r="Y73" i="10"/>
  <c r="W73" i="10"/>
  <c r="P73" i="10"/>
  <c r="N73" i="10"/>
  <c r="G73" i="10"/>
  <c r="CF72" i="10"/>
  <c r="CE72" i="10"/>
  <c r="CD72" i="10"/>
  <c r="CC72" i="10"/>
  <c r="CB72" i="10"/>
  <c r="CA72" i="10"/>
  <c r="BZ72" i="10"/>
  <c r="BY72" i="10"/>
  <c r="BX72" i="10"/>
  <c r="BW72" i="10"/>
  <c r="BV72" i="10"/>
  <c r="BU72" i="10"/>
  <c r="BT72" i="10"/>
  <c r="BS72" i="10"/>
  <c r="BR72" i="10"/>
  <c r="BQ72" i="10"/>
  <c r="BP72" i="10"/>
  <c r="BO72" i="10"/>
  <c r="BN72" i="10"/>
  <c r="BM72" i="10"/>
  <c r="BL72" i="10"/>
  <c r="BK72" i="10"/>
  <c r="BJ72" i="10"/>
  <c r="BI72" i="10"/>
  <c r="BH72" i="10"/>
  <c r="BG72" i="10"/>
  <c r="BF72" i="10"/>
  <c r="BE72" i="10"/>
  <c r="BD72" i="10"/>
  <c r="BC72" i="10"/>
  <c r="BB72" i="10"/>
  <c r="BA72" i="10"/>
  <c r="AZ72" i="10"/>
  <c r="AY72" i="10"/>
  <c r="AX72" i="10"/>
  <c r="AW72" i="10"/>
  <c r="AV72" i="10"/>
  <c r="AU72" i="10"/>
  <c r="AT72" i="10"/>
  <c r="AS72" i="10"/>
  <c r="AR72" i="10"/>
  <c r="AQ72" i="10"/>
  <c r="AP72" i="10"/>
  <c r="AO72" i="10"/>
  <c r="AN72" i="10"/>
  <c r="AM72" i="10"/>
  <c r="AL72" i="10"/>
  <c r="AK72" i="10"/>
  <c r="AJ72" i="10"/>
  <c r="AI72" i="10"/>
  <c r="AH72" i="10"/>
  <c r="AG72" i="10"/>
  <c r="AF72" i="10"/>
  <c r="AE72" i="10"/>
  <c r="AC72" i="10"/>
  <c r="AB72" i="10"/>
  <c r="AA72" i="10"/>
  <c r="Z72" i="10"/>
  <c r="Y72" i="10"/>
  <c r="W72" i="10"/>
  <c r="P72" i="10"/>
  <c r="N72" i="10"/>
  <c r="G72" i="10"/>
  <c r="CF71" i="10"/>
  <c r="CE71" i="10"/>
  <c r="CD71" i="10"/>
  <c r="CC71" i="10"/>
  <c r="CB71" i="10"/>
  <c r="CA71" i="10"/>
  <c r="BZ71" i="10"/>
  <c r="BY71" i="10"/>
  <c r="BX71" i="10"/>
  <c r="BW71" i="10"/>
  <c r="BV71" i="10"/>
  <c r="BU71" i="10"/>
  <c r="BT71" i="10"/>
  <c r="BS71" i="10"/>
  <c r="BR71" i="10"/>
  <c r="BQ71" i="10"/>
  <c r="BP71" i="10"/>
  <c r="BO71" i="10"/>
  <c r="BN71" i="10"/>
  <c r="BM71" i="10"/>
  <c r="BL71" i="10"/>
  <c r="BK71" i="10"/>
  <c r="BJ71" i="10"/>
  <c r="BI71" i="10"/>
  <c r="BH71" i="10"/>
  <c r="BG71" i="10"/>
  <c r="BF71" i="10"/>
  <c r="BE71" i="10"/>
  <c r="BD71" i="10"/>
  <c r="BC71" i="10"/>
  <c r="BB71" i="10"/>
  <c r="BA71" i="10"/>
  <c r="AZ71" i="10"/>
  <c r="AY71" i="10"/>
  <c r="AX71" i="10"/>
  <c r="AW71" i="10"/>
  <c r="AV71" i="10"/>
  <c r="AU71" i="10"/>
  <c r="AT71" i="10"/>
  <c r="AS71" i="10"/>
  <c r="AR71" i="10"/>
  <c r="AQ71" i="10"/>
  <c r="AP71" i="10"/>
  <c r="AO71" i="10"/>
  <c r="AN71" i="10"/>
  <c r="AM71" i="10"/>
  <c r="AL71" i="10"/>
  <c r="AK71" i="10"/>
  <c r="AJ71" i="10"/>
  <c r="AI71" i="10"/>
  <c r="AH71" i="10"/>
  <c r="AG71" i="10"/>
  <c r="AF71" i="10"/>
  <c r="AE71" i="10"/>
  <c r="AC71" i="10"/>
  <c r="AB71" i="10"/>
  <c r="AA71" i="10"/>
  <c r="Z71" i="10"/>
  <c r="Y71" i="10"/>
  <c r="W71" i="10"/>
  <c r="P71" i="10"/>
  <c r="N71" i="10"/>
  <c r="G71" i="10"/>
  <c r="CF70" i="10"/>
  <c r="CE70" i="10"/>
  <c r="CD70" i="10"/>
  <c r="CC70" i="10"/>
  <c r="CB70" i="10"/>
  <c r="CA70" i="10"/>
  <c r="BZ70" i="10"/>
  <c r="BY70" i="10"/>
  <c r="BX70" i="10"/>
  <c r="BW70" i="10"/>
  <c r="BV70" i="10"/>
  <c r="BU70" i="10"/>
  <c r="BT70" i="10"/>
  <c r="BS70" i="10"/>
  <c r="BR70" i="10"/>
  <c r="BQ70" i="10"/>
  <c r="BP70" i="10"/>
  <c r="BO70" i="10"/>
  <c r="BN70" i="10"/>
  <c r="BM70" i="10"/>
  <c r="BL70" i="10"/>
  <c r="BK70" i="10"/>
  <c r="BJ70" i="10"/>
  <c r="BI70" i="10"/>
  <c r="BH70" i="10"/>
  <c r="BG70" i="10"/>
  <c r="BF70" i="10"/>
  <c r="BE70" i="10"/>
  <c r="BD70" i="10"/>
  <c r="BC70" i="10"/>
  <c r="BB70" i="10"/>
  <c r="BA70" i="10"/>
  <c r="AZ70" i="10"/>
  <c r="AY70" i="10"/>
  <c r="AX70" i="10"/>
  <c r="AW70" i="10"/>
  <c r="AV70" i="10"/>
  <c r="AU70" i="10"/>
  <c r="AT70" i="10"/>
  <c r="AS70" i="10"/>
  <c r="AR70" i="10"/>
  <c r="AQ70" i="10"/>
  <c r="AP70" i="10"/>
  <c r="AO70" i="10"/>
  <c r="AN70" i="10"/>
  <c r="AM70" i="10"/>
  <c r="AL70" i="10"/>
  <c r="AK70" i="10"/>
  <c r="AJ70" i="10"/>
  <c r="AI70" i="10"/>
  <c r="AH70" i="10"/>
  <c r="AG70" i="10"/>
  <c r="AF70" i="10"/>
  <c r="AE70" i="10"/>
  <c r="AC70" i="10"/>
  <c r="AB70" i="10"/>
  <c r="AA70" i="10"/>
  <c r="Z70" i="10"/>
  <c r="Y70" i="10"/>
  <c r="W70" i="10"/>
  <c r="P70" i="10"/>
  <c r="N70" i="10"/>
  <c r="G70" i="10"/>
  <c r="CF69" i="10"/>
  <c r="CE69" i="10"/>
  <c r="CD69" i="10"/>
  <c r="CC69" i="10"/>
  <c r="CB69" i="10"/>
  <c r="CA69" i="10"/>
  <c r="BZ69" i="10"/>
  <c r="BY69" i="10"/>
  <c r="BX69" i="10"/>
  <c r="BW69" i="10"/>
  <c r="BV69" i="10"/>
  <c r="BU69" i="10"/>
  <c r="BT69" i="10"/>
  <c r="BS69" i="10"/>
  <c r="BR69" i="10"/>
  <c r="BQ69" i="10"/>
  <c r="BP69" i="10"/>
  <c r="BO69" i="10"/>
  <c r="BN69" i="10"/>
  <c r="BM69" i="10"/>
  <c r="BL69" i="10"/>
  <c r="BK69" i="10"/>
  <c r="BJ69" i="10"/>
  <c r="BI69" i="10"/>
  <c r="BH69" i="10"/>
  <c r="BG69" i="10"/>
  <c r="BF69" i="10"/>
  <c r="BE69" i="10"/>
  <c r="BD69" i="10"/>
  <c r="BC69" i="10"/>
  <c r="BB69" i="10"/>
  <c r="BA69" i="10"/>
  <c r="AZ69" i="10"/>
  <c r="AY69" i="10"/>
  <c r="AX69" i="10"/>
  <c r="AW69" i="10"/>
  <c r="AV69" i="10"/>
  <c r="AU69" i="10"/>
  <c r="AT69" i="10"/>
  <c r="AS69" i="10"/>
  <c r="AR69" i="10"/>
  <c r="AQ69" i="10"/>
  <c r="AP69" i="10"/>
  <c r="AO69" i="10"/>
  <c r="AN69" i="10"/>
  <c r="AM69" i="10"/>
  <c r="AL69" i="10"/>
  <c r="AK69" i="10"/>
  <c r="AJ69" i="10"/>
  <c r="AI69" i="10"/>
  <c r="AH69" i="10"/>
  <c r="AG69" i="10"/>
  <c r="AF69" i="10"/>
  <c r="AE69" i="10"/>
  <c r="AC69" i="10"/>
  <c r="AB69" i="10"/>
  <c r="AA69" i="10"/>
  <c r="Z69" i="10"/>
  <c r="Y69" i="10"/>
  <c r="W69" i="10"/>
  <c r="P69" i="10"/>
  <c r="N69" i="10"/>
  <c r="G69" i="10"/>
  <c r="CF68" i="10"/>
  <c r="CE68" i="10"/>
  <c r="CD68" i="10"/>
  <c r="CC68" i="10"/>
  <c r="CB68" i="10"/>
  <c r="CA68" i="10"/>
  <c r="BZ68" i="10"/>
  <c r="BY68" i="10"/>
  <c r="BX68" i="10"/>
  <c r="BW68" i="10"/>
  <c r="BV68" i="10"/>
  <c r="BU68" i="10"/>
  <c r="BT68" i="10"/>
  <c r="BS68" i="10"/>
  <c r="BR68" i="10"/>
  <c r="BQ68" i="10"/>
  <c r="BP68" i="10"/>
  <c r="BO68" i="10"/>
  <c r="BN68" i="10"/>
  <c r="BM68" i="10"/>
  <c r="BL68" i="10"/>
  <c r="BK68" i="10"/>
  <c r="BJ68" i="10"/>
  <c r="BI68" i="10"/>
  <c r="BH68" i="10"/>
  <c r="BG68" i="10"/>
  <c r="BF68" i="10"/>
  <c r="BE68" i="10"/>
  <c r="BD68" i="10"/>
  <c r="BC68" i="10"/>
  <c r="BB68" i="10"/>
  <c r="BA68" i="10"/>
  <c r="AZ68" i="10"/>
  <c r="AY68" i="10"/>
  <c r="AX68" i="10"/>
  <c r="AW68" i="10"/>
  <c r="AV68" i="10"/>
  <c r="AU68" i="10"/>
  <c r="AT68" i="10"/>
  <c r="AS68" i="10"/>
  <c r="AR68" i="10"/>
  <c r="AQ68" i="10"/>
  <c r="AP68" i="10"/>
  <c r="AO68" i="10"/>
  <c r="AN68" i="10"/>
  <c r="AM68" i="10"/>
  <c r="AL68" i="10"/>
  <c r="AK68" i="10"/>
  <c r="AJ68" i="10"/>
  <c r="AI68" i="10"/>
  <c r="AH68" i="10"/>
  <c r="AG68" i="10"/>
  <c r="AF68" i="10"/>
  <c r="AE68" i="10"/>
  <c r="AC68" i="10"/>
  <c r="AB68" i="10"/>
  <c r="AA68" i="10"/>
  <c r="Z68" i="10"/>
  <c r="Y68" i="10"/>
  <c r="W68" i="10"/>
  <c r="P68" i="10"/>
  <c r="N68" i="10"/>
  <c r="G68" i="10"/>
  <c r="CF67" i="10"/>
  <c r="CE67" i="10"/>
  <c r="CD67" i="10"/>
  <c r="CC67" i="10"/>
  <c r="CB67" i="10"/>
  <c r="CA67" i="10"/>
  <c r="BZ67" i="10"/>
  <c r="BY67" i="10"/>
  <c r="BX67" i="10"/>
  <c r="BW67" i="10"/>
  <c r="BV67" i="10"/>
  <c r="BU67" i="10"/>
  <c r="BT67" i="10"/>
  <c r="BS67" i="10"/>
  <c r="BR67" i="10"/>
  <c r="BQ67" i="10"/>
  <c r="BP67" i="10"/>
  <c r="BO67" i="10"/>
  <c r="BN67" i="10"/>
  <c r="BM67" i="10"/>
  <c r="BL67" i="10"/>
  <c r="BK67" i="10"/>
  <c r="BJ67" i="10"/>
  <c r="BI67" i="10"/>
  <c r="BH67" i="10"/>
  <c r="BG67" i="10"/>
  <c r="BF67" i="10"/>
  <c r="BE67" i="10"/>
  <c r="BD67" i="10"/>
  <c r="BC67" i="10"/>
  <c r="BB67" i="10"/>
  <c r="BA67" i="10"/>
  <c r="AZ67" i="10"/>
  <c r="AY67" i="10"/>
  <c r="AX67" i="10"/>
  <c r="AW67" i="10"/>
  <c r="AV67" i="10"/>
  <c r="AU67" i="10"/>
  <c r="AT67" i="10"/>
  <c r="AS67" i="10"/>
  <c r="AR67" i="10"/>
  <c r="AQ67" i="10"/>
  <c r="AP67" i="10"/>
  <c r="AO67" i="10"/>
  <c r="AN67" i="10"/>
  <c r="AM67" i="10"/>
  <c r="AL67" i="10"/>
  <c r="AK67" i="10"/>
  <c r="AJ67" i="10"/>
  <c r="AI67" i="10"/>
  <c r="AH67" i="10"/>
  <c r="AG67" i="10"/>
  <c r="AF67" i="10"/>
  <c r="AE67" i="10"/>
  <c r="AC67" i="10"/>
  <c r="AB67" i="10"/>
  <c r="AA67" i="10"/>
  <c r="Z67" i="10"/>
  <c r="Y67" i="10"/>
  <c r="W67" i="10"/>
  <c r="P67" i="10"/>
  <c r="N67" i="10"/>
  <c r="G67" i="10"/>
  <c r="CF66" i="10"/>
  <c r="CE66" i="10"/>
  <c r="CD66" i="10"/>
  <c r="CC66" i="10"/>
  <c r="CB66" i="10"/>
  <c r="CA66" i="10"/>
  <c r="BZ66" i="10"/>
  <c r="BY66" i="10"/>
  <c r="BX66" i="10"/>
  <c r="BW66" i="10"/>
  <c r="BV66" i="10"/>
  <c r="BU66" i="10"/>
  <c r="BT66" i="10"/>
  <c r="BS66" i="10"/>
  <c r="BR66" i="10"/>
  <c r="BQ66" i="10"/>
  <c r="BP66" i="10"/>
  <c r="BO66" i="10"/>
  <c r="BN66" i="10"/>
  <c r="BM66" i="10"/>
  <c r="BL66" i="10"/>
  <c r="BK66" i="10"/>
  <c r="BJ66" i="10"/>
  <c r="BI66" i="10"/>
  <c r="BH66" i="10"/>
  <c r="BG66" i="10"/>
  <c r="BF66" i="10"/>
  <c r="BE66" i="10"/>
  <c r="BD66" i="10"/>
  <c r="BC66" i="10"/>
  <c r="BB66" i="10"/>
  <c r="BA66" i="10"/>
  <c r="AZ66" i="10"/>
  <c r="AY66" i="10"/>
  <c r="AX66" i="10"/>
  <c r="AW66" i="10"/>
  <c r="AV66" i="10"/>
  <c r="AU66" i="10"/>
  <c r="AT66" i="10"/>
  <c r="AS66" i="10"/>
  <c r="AR66" i="10"/>
  <c r="AQ66" i="10"/>
  <c r="AP66" i="10"/>
  <c r="AO66" i="10"/>
  <c r="AN66" i="10"/>
  <c r="AM66" i="10"/>
  <c r="AL66" i="10"/>
  <c r="AK66" i="10"/>
  <c r="AJ66" i="10"/>
  <c r="AI66" i="10"/>
  <c r="AH66" i="10"/>
  <c r="AG66" i="10"/>
  <c r="AF66" i="10"/>
  <c r="AE66" i="10"/>
  <c r="AC66" i="10"/>
  <c r="AB66" i="10"/>
  <c r="AA66" i="10"/>
  <c r="Z66" i="10"/>
  <c r="Y66" i="10"/>
  <c r="W66" i="10"/>
  <c r="P66" i="10"/>
  <c r="N66" i="10"/>
  <c r="G66" i="10"/>
  <c r="CF65" i="10"/>
  <c r="CE65" i="10"/>
  <c r="CD65" i="10"/>
  <c r="CC65" i="10"/>
  <c r="CB65" i="10"/>
  <c r="CA65" i="10"/>
  <c r="BZ65" i="10"/>
  <c r="BY65" i="10"/>
  <c r="BX65" i="10"/>
  <c r="BW65" i="10"/>
  <c r="BV65" i="10"/>
  <c r="BU65" i="10"/>
  <c r="BT65" i="10"/>
  <c r="BS65" i="10"/>
  <c r="BR65" i="10"/>
  <c r="BQ65" i="10"/>
  <c r="BP65" i="10"/>
  <c r="BO65" i="10"/>
  <c r="BN65" i="10"/>
  <c r="BM65" i="10"/>
  <c r="BL65" i="10"/>
  <c r="BK65" i="10"/>
  <c r="BJ65" i="10"/>
  <c r="BI65" i="10"/>
  <c r="BH65" i="10"/>
  <c r="BG65" i="10"/>
  <c r="BF65" i="10"/>
  <c r="BE65" i="10"/>
  <c r="BD65" i="10"/>
  <c r="BC65" i="10"/>
  <c r="BB65" i="10"/>
  <c r="BA65" i="10"/>
  <c r="AZ65" i="10"/>
  <c r="AY65" i="10"/>
  <c r="AX65" i="10"/>
  <c r="AW65" i="10"/>
  <c r="AV65" i="10"/>
  <c r="AU65" i="10"/>
  <c r="AT65" i="10"/>
  <c r="AS65" i="10"/>
  <c r="AR65" i="10"/>
  <c r="AQ65" i="10"/>
  <c r="AP65" i="10"/>
  <c r="AO65" i="10"/>
  <c r="AN65" i="10"/>
  <c r="AM65" i="10"/>
  <c r="AL65" i="10"/>
  <c r="AK65" i="10"/>
  <c r="AJ65" i="10"/>
  <c r="AI65" i="10"/>
  <c r="AH65" i="10"/>
  <c r="AG65" i="10"/>
  <c r="AF65" i="10"/>
  <c r="AE65" i="10"/>
  <c r="AC65" i="10"/>
  <c r="AB65" i="10"/>
  <c r="AA65" i="10"/>
  <c r="Z65" i="10"/>
  <c r="Y65" i="10"/>
  <c r="W65" i="10"/>
  <c r="P65" i="10"/>
  <c r="N65" i="10"/>
  <c r="G65" i="10"/>
  <c r="CF64" i="10"/>
  <c r="CE64" i="10"/>
  <c r="CD64" i="10"/>
  <c r="CC64" i="10"/>
  <c r="CB64" i="10"/>
  <c r="CA64" i="10"/>
  <c r="BZ64" i="10"/>
  <c r="BY64" i="10"/>
  <c r="BX64" i="10"/>
  <c r="BW64" i="10"/>
  <c r="BV64" i="10"/>
  <c r="BU64" i="10"/>
  <c r="BT64" i="10"/>
  <c r="BS64" i="10"/>
  <c r="BR64" i="10"/>
  <c r="BQ64" i="10"/>
  <c r="BP64" i="10"/>
  <c r="BO64" i="10"/>
  <c r="BN64" i="10"/>
  <c r="BM64" i="10"/>
  <c r="BL64" i="10"/>
  <c r="BK64" i="10"/>
  <c r="BJ64" i="10"/>
  <c r="BI64" i="10"/>
  <c r="BH64" i="10"/>
  <c r="BG64" i="10"/>
  <c r="BF64" i="10"/>
  <c r="BE64" i="10"/>
  <c r="BD64" i="10"/>
  <c r="BC64" i="10"/>
  <c r="BB64" i="10"/>
  <c r="BA64" i="10"/>
  <c r="AZ64" i="10"/>
  <c r="AY64" i="10"/>
  <c r="AX64" i="10"/>
  <c r="AW64" i="10"/>
  <c r="AV64" i="10"/>
  <c r="AU64" i="10"/>
  <c r="AT64" i="10"/>
  <c r="AS64" i="10"/>
  <c r="AR64" i="10"/>
  <c r="AQ64" i="10"/>
  <c r="AP64" i="10"/>
  <c r="AO64" i="10"/>
  <c r="AN64" i="10"/>
  <c r="AM64" i="10"/>
  <c r="AL64" i="10"/>
  <c r="AK64" i="10"/>
  <c r="AJ64" i="10"/>
  <c r="AI64" i="10"/>
  <c r="AH64" i="10"/>
  <c r="AG64" i="10"/>
  <c r="AF64" i="10"/>
  <c r="AE64" i="10"/>
  <c r="AC64" i="10"/>
  <c r="AB64" i="10"/>
  <c r="AA64" i="10"/>
  <c r="Z64" i="10"/>
  <c r="Y64" i="10"/>
  <c r="W64" i="10"/>
  <c r="P64" i="10"/>
  <c r="N64" i="10"/>
  <c r="G64" i="10"/>
  <c r="CF63" i="10"/>
  <c r="CE63" i="10"/>
  <c r="CD63" i="10"/>
  <c r="CC63" i="10"/>
  <c r="CB63" i="10"/>
  <c r="CA63" i="10"/>
  <c r="BZ63" i="10"/>
  <c r="BY63" i="10"/>
  <c r="BX63" i="10"/>
  <c r="BW63" i="10"/>
  <c r="BV63" i="10"/>
  <c r="BU63" i="10"/>
  <c r="BT63" i="10"/>
  <c r="BS63" i="10"/>
  <c r="BR63" i="10"/>
  <c r="BQ63" i="10"/>
  <c r="BP63" i="10"/>
  <c r="BO63" i="10"/>
  <c r="BN63" i="10"/>
  <c r="BM63" i="10"/>
  <c r="BL63" i="10"/>
  <c r="BK63" i="10"/>
  <c r="BJ63" i="10"/>
  <c r="BI63" i="10"/>
  <c r="BH63" i="10"/>
  <c r="BG63" i="10"/>
  <c r="BF63" i="10"/>
  <c r="BE63" i="10"/>
  <c r="BD63" i="10"/>
  <c r="BC63" i="10"/>
  <c r="BB63" i="10"/>
  <c r="BA63" i="10"/>
  <c r="AZ63" i="10"/>
  <c r="AY63" i="10"/>
  <c r="AX63" i="10"/>
  <c r="AW63" i="10"/>
  <c r="AV63" i="10"/>
  <c r="AU63" i="10"/>
  <c r="AT63" i="10"/>
  <c r="AS63" i="10"/>
  <c r="AR63" i="10"/>
  <c r="AQ63" i="10"/>
  <c r="AP63" i="10"/>
  <c r="AO63" i="10"/>
  <c r="AN63" i="10"/>
  <c r="AM63" i="10"/>
  <c r="AL63" i="10"/>
  <c r="AK63" i="10"/>
  <c r="AJ63" i="10"/>
  <c r="AI63" i="10"/>
  <c r="AH63" i="10"/>
  <c r="AG63" i="10"/>
  <c r="AF63" i="10"/>
  <c r="AE63" i="10"/>
  <c r="AC63" i="10"/>
  <c r="AB63" i="10"/>
  <c r="AA63" i="10"/>
  <c r="Z63" i="10"/>
  <c r="Y63" i="10"/>
  <c r="W63" i="10"/>
  <c r="P63" i="10"/>
  <c r="N63" i="10"/>
  <c r="G63" i="10"/>
  <c r="CF62" i="10"/>
  <c r="CE62" i="10"/>
  <c r="CD62" i="10"/>
  <c r="CC62" i="10"/>
  <c r="CB62" i="10"/>
  <c r="CA62" i="10"/>
  <c r="BZ62" i="10"/>
  <c r="BY62" i="10"/>
  <c r="BX62" i="10"/>
  <c r="BW62" i="10"/>
  <c r="BV62" i="10"/>
  <c r="BU62" i="10"/>
  <c r="BT62" i="10"/>
  <c r="BS62" i="10"/>
  <c r="BR62" i="10"/>
  <c r="BQ62" i="10"/>
  <c r="BP62" i="10"/>
  <c r="BO62" i="10"/>
  <c r="BN62" i="10"/>
  <c r="BM62" i="10"/>
  <c r="BL62" i="10"/>
  <c r="BK62" i="10"/>
  <c r="BJ62" i="10"/>
  <c r="BI62" i="10"/>
  <c r="BH62" i="10"/>
  <c r="BG62" i="10"/>
  <c r="BF62" i="10"/>
  <c r="BE62" i="10"/>
  <c r="BD62" i="10"/>
  <c r="BC62" i="10"/>
  <c r="BB62" i="10"/>
  <c r="BA62" i="10"/>
  <c r="AZ62" i="10"/>
  <c r="AY62" i="10"/>
  <c r="AX62" i="10"/>
  <c r="AW62" i="10"/>
  <c r="AV62" i="10"/>
  <c r="AU62" i="10"/>
  <c r="AT62" i="10"/>
  <c r="AS62" i="10"/>
  <c r="AR62" i="10"/>
  <c r="AQ62" i="10"/>
  <c r="AP62" i="10"/>
  <c r="AO62" i="10"/>
  <c r="AN62" i="10"/>
  <c r="AM62" i="10"/>
  <c r="AL62" i="10"/>
  <c r="AK62" i="10"/>
  <c r="AJ62" i="10"/>
  <c r="AI62" i="10"/>
  <c r="AH62" i="10"/>
  <c r="AG62" i="10"/>
  <c r="AF62" i="10"/>
  <c r="AE62" i="10"/>
  <c r="AC62" i="10"/>
  <c r="AB62" i="10"/>
  <c r="AA62" i="10"/>
  <c r="Z62" i="10"/>
  <c r="Y62" i="10"/>
  <c r="W62" i="10"/>
  <c r="P62" i="10"/>
  <c r="N62" i="10"/>
  <c r="G62" i="10"/>
  <c r="CF61" i="10"/>
  <c r="CE61" i="10"/>
  <c r="CD61" i="10"/>
  <c r="CC61" i="10"/>
  <c r="CB61" i="10"/>
  <c r="CA61" i="10"/>
  <c r="BZ61" i="10"/>
  <c r="BY61" i="10"/>
  <c r="BX61" i="10"/>
  <c r="BW61" i="10"/>
  <c r="BV61" i="10"/>
  <c r="BU61" i="10"/>
  <c r="BT61" i="10"/>
  <c r="BS61" i="10"/>
  <c r="BR61" i="10"/>
  <c r="BQ61" i="10"/>
  <c r="BP61" i="10"/>
  <c r="BO61" i="10"/>
  <c r="BN61" i="10"/>
  <c r="BM61" i="10"/>
  <c r="BL61" i="10"/>
  <c r="BK61" i="10"/>
  <c r="BJ61" i="10"/>
  <c r="BI61" i="10"/>
  <c r="BH61" i="10"/>
  <c r="BG61" i="10"/>
  <c r="BF61" i="10"/>
  <c r="BE61" i="10"/>
  <c r="BD61" i="10"/>
  <c r="BC61" i="10"/>
  <c r="BB61" i="10"/>
  <c r="BA61" i="10"/>
  <c r="AZ61" i="10"/>
  <c r="AY61" i="10"/>
  <c r="AX61" i="10"/>
  <c r="AW61" i="10"/>
  <c r="AV61" i="10"/>
  <c r="AU61" i="10"/>
  <c r="AT61" i="10"/>
  <c r="AS61" i="10"/>
  <c r="AR61" i="10"/>
  <c r="AQ61" i="10"/>
  <c r="AP61" i="10"/>
  <c r="AO61" i="10"/>
  <c r="AN61" i="10"/>
  <c r="AM61" i="10"/>
  <c r="AL61" i="10"/>
  <c r="AK61" i="10"/>
  <c r="AJ61" i="10"/>
  <c r="AI61" i="10"/>
  <c r="AH61" i="10"/>
  <c r="AG61" i="10"/>
  <c r="AF61" i="10"/>
  <c r="AE61" i="10"/>
  <c r="AC61" i="10"/>
  <c r="AB61" i="10"/>
  <c r="AA61" i="10"/>
  <c r="Z61" i="10"/>
  <c r="Y61" i="10"/>
  <c r="W61" i="10"/>
  <c r="P61" i="10"/>
  <c r="N61" i="10"/>
  <c r="G61" i="10"/>
  <c r="CF60" i="10"/>
  <c r="CE60" i="10"/>
  <c r="CD60" i="10"/>
  <c r="CC60" i="10"/>
  <c r="CB60" i="10"/>
  <c r="CA60" i="10"/>
  <c r="BZ60" i="10"/>
  <c r="BY60" i="10"/>
  <c r="BX60" i="10"/>
  <c r="BW60" i="10"/>
  <c r="BV60" i="10"/>
  <c r="BU60" i="10"/>
  <c r="BT60" i="10"/>
  <c r="BS60" i="10"/>
  <c r="BR60" i="10"/>
  <c r="BQ60" i="10"/>
  <c r="BP60" i="10"/>
  <c r="BO60" i="10"/>
  <c r="BN60" i="10"/>
  <c r="BM60" i="10"/>
  <c r="BL60" i="10"/>
  <c r="BK60" i="10"/>
  <c r="BJ60" i="10"/>
  <c r="BI60" i="10"/>
  <c r="BH60" i="10"/>
  <c r="BG60" i="10"/>
  <c r="BF60" i="10"/>
  <c r="BE60" i="10"/>
  <c r="BD60" i="10"/>
  <c r="BC60" i="10"/>
  <c r="BB60" i="10"/>
  <c r="BA60" i="10"/>
  <c r="AZ60" i="10"/>
  <c r="AY60" i="10"/>
  <c r="AX60" i="10"/>
  <c r="AW60" i="10"/>
  <c r="AV60" i="10"/>
  <c r="AU60" i="10"/>
  <c r="AT60" i="10"/>
  <c r="AS60" i="10"/>
  <c r="AR60" i="10"/>
  <c r="AQ60" i="10"/>
  <c r="AP60" i="10"/>
  <c r="AO60" i="10"/>
  <c r="AN60" i="10"/>
  <c r="AM60" i="10"/>
  <c r="AL60" i="10"/>
  <c r="AK60" i="10"/>
  <c r="AJ60" i="10"/>
  <c r="AI60" i="10"/>
  <c r="AH60" i="10"/>
  <c r="AG60" i="10"/>
  <c r="AF60" i="10"/>
  <c r="AE60" i="10"/>
  <c r="AC60" i="10"/>
  <c r="AB60" i="10"/>
  <c r="AA60" i="10"/>
  <c r="Z60" i="10"/>
  <c r="Y60" i="10"/>
  <c r="W60" i="10"/>
  <c r="P60" i="10"/>
  <c r="N60" i="10"/>
  <c r="G60" i="10"/>
  <c r="CF59" i="10"/>
  <c r="CE59" i="10"/>
  <c r="CD59" i="10"/>
  <c r="CC59" i="10"/>
  <c r="CB59" i="10"/>
  <c r="CA59" i="10"/>
  <c r="BZ59" i="10"/>
  <c r="BY59" i="10"/>
  <c r="BX59" i="10"/>
  <c r="BW59" i="10"/>
  <c r="BV59" i="10"/>
  <c r="BU59" i="10"/>
  <c r="BT59" i="10"/>
  <c r="BS59" i="10"/>
  <c r="BR59" i="10"/>
  <c r="BQ59" i="10"/>
  <c r="BP59" i="10"/>
  <c r="BO59" i="10"/>
  <c r="BN59" i="10"/>
  <c r="BM59" i="10"/>
  <c r="BL59" i="10"/>
  <c r="BK59" i="10"/>
  <c r="BJ59" i="10"/>
  <c r="BI59" i="10"/>
  <c r="BH59" i="10"/>
  <c r="BG59" i="10"/>
  <c r="BF59" i="10"/>
  <c r="BE59" i="10"/>
  <c r="BD59" i="10"/>
  <c r="BC59" i="10"/>
  <c r="BB59" i="10"/>
  <c r="BA59" i="10"/>
  <c r="AZ59" i="10"/>
  <c r="AY59" i="10"/>
  <c r="AX59" i="10"/>
  <c r="AW59" i="10"/>
  <c r="AV59" i="10"/>
  <c r="AU59" i="10"/>
  <c r="AT59" i="10"/>
  <c r="AS59" i="10"/>
  <c r="AR59" i="10"/>
  <c r="AQ59" i="10"/>
  <c r="AP59" i="10"/>
  <c r="AO59" i="10"/>
  <c r="AN59" i="10"/>
  <c r="AM59" i="10"/>
  <c r="AL59" i="10"/>
  <c r="AK59" i="10"/>
  <c r="AJ59" i="10"/>
  <c r="AI59" i="10"/>
  <c r="AH59" i="10"/>
  <c r="AG59" i="10"/>
  <c r="AF59" i="10"/>
  <c r="AE59" i="10"/>
  <c r="AC59" i="10"/>
  <c r="AB59" i="10"/>
  <c r="AA59" i="10"/>
  <c r="Z59" i="10"/>
  <c r="Y59" i="10"/>
  <c r="W59" i="10"/>
  <c r="P59" i="10"/>
  <c r="N59" i="10"/>
  <c r="G59" i="10"/>
  <c r="CF58" i="10"/>
  <c r="CE58" i="10"/>
  <c r="CD58" i="10"/>
  <c r="CC58" i="10"/>
  <c r="CB58" i="10"/>
  <c r="CA58" i="10"/>
  <c r="BZ58" i="10"/>
  <c r="BY58" i="10"/>
  <c r="BX58" i="10"/>
  <c r="BW58" i="10"/>
  <c r="BV58" i="10"/>
  <c r="BU58" i="10"/>
  <c r="BT58" i="10"/>
  <c r="BS58" i="10"/>
  <c r="BR58" i="10"/>
  <c r="BQ58" i="10"/>
  <c r="BP58" i="10"/>
  <c r="BO58" i="10"/>
  <c r="BN58" i="10"/>
  <c r="BM58" i="10"/>
  <c r="BL58" i="10"/>
  <c r="BK58" i="10"/>
  <c r="BJ58" i="10"/>
  <c r="BI58" i="10"/>
  <c r="BH58" i="10"/>
  <c r="BG58" i="10"/>
  <c r="BF58" i="10"/>
  <c r="BE58" i="10"/>
  <c r="BD58" i="10"/>
  <c r="BC58" i="10"/>
  <c r="BB58" i="10"/>
  <c r="BA58" i="10"/>
  <c r="AZ58" i="10"/>
  <c r="AY58" i="10"/>
  <c r="AX58" i="10"/>
  <c r="AW58" i="10"/>
  <c r="AV58" i="10"/>
  <c r="AU58" i="10"/>
  <c r="AT58" i="10"/>
  <c r="AS58" i="10"/>
  <c r="AR58" i="10"/>
  <c r="AQ58" i="10"/>
  <c r="AP58" i="10"/>
  <c r="AO58" i="10"/>
  <c r="AN58" i="10"/>
  <c r="AM58" i="10"/>
  <c r="AL58" i="10"/>
  <c r="AK58" i="10"/>
  <c r="AJ58" i="10"/>
  <c r="AI58" i="10"/>
  <c r="AH58" i="10"/>
  <c r="AG58" i="10"/>
  <c r="AF58" i="10"/>
  <c r="AE58" i="10"/>
  <c r="AC58" i="10"/>
  <c r="AB58" i="10"/>
  <c r="AA58" i="10"/>
  <c r="Z58" i="10"/>
  <c r="Y58" i="10"/>
  <c r="W58" i="10"/>
  <c r="P58" i="10"/>
  <c r="N58" i="10"/>
  <c r="G58" i="10"/>
  <c r="CF57" i="10"/>
  <c r="CE57" i="10"/>
  <c r="CD57" i="10"/>
  <c r="CC57" i="10"/>
  <c r="CB57" i="10"/>
  <c r="CA57" i="10"/>
  <c r="BZ57" i="10"/>
  <c r="BY57" i="10"/>
  <c r="BX57" i="10"/>
  <c r="BW57" i="10"/>
  <c r="BV57" i="10"/>
  <c r="BU57" i="10"/>
  <c r="BT57" i="10"/>
  <c r="BS57" i="10"/>
  <c r="BR57" i="10"/>
  <c r="BQ57" i="10"/>
  <c r="BP57" i="10"/>
  <c r="BO57" i="10"/>
  <c r="BN57" i="10"/>
  <c r="BM57" i="10"/>
  <c r="BL57" i="10"/>
  <c r="BK57" i="10"/>
  <c r="BJ57" i="10"/>
  <c r="BI57" i="10"/>
  <c r="BH57" i="10"/>
  <c r="BG57" i="10"/>
  <c r="BF57" i="10"/>
  <c r="BE57" i="10"/>
  <c r="BD57" i="10"/>
  <c r="BC57" i="10"/>
  <c r="BB57" i="10"/>
  <c r="BA57" i="10"/>
  <c r="AZ57" i="10"/>
  <c r="AY57" i="10"/>
  <c r="AX57" i="10"/>
  <c r="AW57" i="10"/>
  <c r="AV57" i="10"/>
  <c r="AU57" i="10"/>
  <c r="AT57" i="10"/>
  <c r="AS57" i="10"/>
  <c r="AR57" i="10"/>
  <c r="AQ57" i="10"/>
  <c r="AP57" i="10"/>
  <c r="AO57" i="10"/>
  <c r="AN57" i="10"/>
  <c r="AM57" i="10"/>
  <c r="AL57" i="10"/>
  <c r="AK57" i="10"/>
  <c r="AJ57" i="10"/>
  <c r="AI57" i="10"/>
  <c r="AH57" i="10"/>
  <c r="AG57" i="10"/>
  <c r="AF57" i="10"/>
  <c r="AE57" i="10"/>
  <c r="AC57" i="10"/>
  <c r="AB57" i="10"/>
  <c r="AA57" i="10"/>
  <c r="Z57" i="10"/>
  <c r="Y57" i="10"/>
  <c r="W57" i="10"/>
  <c r="P57" i="10"/>
  <c r="N57" i="10"/>
  <c r="G57" i="10"/>
  <c r="CF56" i="10"/>
  <c r="CE56" i="10"/>
  <c r="CD56" i="10"/>
  <c r="CC56" i="10"/>
  <c r="CB56" i="10"/>
  <c r="CA56" i="10"/>
  <c r="BZ56" i="10"/>
  <c r="BY56" i="10"/>
  <c r="BX56" i="10"/>
  <c r="BW56" i="10"/>
  <c r="BV56" i="10"/>
  <c r="BU56" i="10"/>
  <c r="BT56" i="10"/>
  <c r="BS56" i="10"/>
  <c r="BR56" i="10"/>
  <c r="BQ56" i="10"/>
  <c r="BP56" i="10"/>
  <c r="BO56" i="10"/>
  <c r="BN56" i="10"/>
  <c r="BM56" i="10"/>
  <c r="BL56" i="10"/>
  <c r="BK56" i="10"/>
  <c r="BJ56" i="10"/>
  <c r="BI56" i="10"/>
  <c r="BH56" i="10"/>
  <c r="BG56" i="10"/>
  <c r="BF56" i="10"/>
  <c r="BE56" i="10"/>
  <c r="BD56" i="10"/>
  <c r="BC56" i="10"/>
  <c r="BB56" i="10"/>
  <c r="BA56" i="10"/>
  <c r="AZ56" i="10"/>
  <c r="AY56" i="10"/>
  <c r="AX56" i="10"/>
  <c r="AW56" i="10"/>
  <c r="AV56" i="10"/>
  <c r="AU56" i="10"/>
  <c r="AT56" i="10"/>
  <c r="AS56" i="10"/>
  <c r="AR56" i="10"/>
  <c r="AQ56" i="10"/>
  <c r="AP56" i="10"/>
  <c r="AO56" i="10"/>
  <c r="AN56" i="10"/>
  <c r="AM56" i="10"/>
  <c r="AL56" i="10"/>
  <c r="AK56" i="10"/>
  <c r="AJ56" i="10"/>
  <c r="AI56" i="10"/>
  <c r="AH56" i="10"/>
  <c r="AG56" i="10"/>
  <c r="AF56" i="10"/>
  <c r="AE56" i="10"/>
  <c r="AC56" i="10"/>
  <c r="AB56" i="10"/>
  <c r="AA56" i="10"/>
  <c r="Z56" i="10"/>
  <c r="Y56" i="10"/>
  <c r="W56" i="10"/>
  <c r="P56" i="10"/>
  <c r="N56" i="10"/>
  <c r="G56" i="10"/>
  <c r="CF55" i="10"/>
  <c r="CE55" i="10"/>
  <c r="CD55" i="10"/>
  <c r="CC55" i="10"/>
  <c r="CB55" i="10"/>
  <c r="CA55" i="10"/>
  <c r="BZ55" i="10"/>
  <c r="BY55" i="10"/>
  <c r="BX55" i="10"/>
  <c r="BW55" i="10"/>
  <c r="BV55" i="10"/>
  <c r="BU55" i="10"/>
  <c r="BT55" i="10"/>
  <c r="BS55" i="10"/>
  <c r="BR55" i="10"/>
  <c r="BQ55" i="10"/>
  <c r="BP55" i="10"/>
  <c r="BO55" i="10"/>
  <c r="BN55" i="10"/>
  <c r="BM55" i="10"/>
  <c r="BL55" i="10"/>
  <c r="BK55" i="10"/>
  <c r="BJ55" i="10"/>
  <c r="BI55" i="10"/>
  <c r="BH55" i="10"/>
  <c r="BG55" i="10"/>
  <c r="BF55" i="10"/>
  <c r="BE55" i="10"/>
  <c r="BD55" i="10"/>
  <c r="BC55" i="10"/>
  <c r="BB55" i="10"/>
  <c r="BA55" i="10"/>
  <c r="AZ55" i="10"/>
  <c r="AY55" i="10"/>
  <c r="AX55" i="10"/>
  <c r="AW55" i="10"/>
  <c r="AV55" i="10"/>
  <c r="AU55" i="10"/>
  <c r="AT55" i="10"/>
  <c r="AS55" i="10"/>
  <c r="AR55" i="10"/>
  <c r="AQ55" i="10"/>
  <c r="AP55" i="10"/>
  <c r="AO55" i="10"/>
  <c r="AN55" i="10"/>
  <c r="AM55" i="10"/>
  <c r="AL55" i="10"/>
  <c r="AK55" i="10"/>
  <c r="AJ55" i="10"/>
  <c r="AI55" i="10"/>
  <c r="AH55" i="10"/>
  <c r="AG55" i="10"/>
  <c r="AF55" i="10"/>
  <c r="AE55" i="10"/>
  <c r="AC55" i="10"/>
  <c r="AB55" i="10"/>
  <c r="AA55" i="10"/>
  <c r="Z55" i="10"/>
  <c r="Y55" i="10"/>
  <c r="W55" i="10"/>
  <c r="P55" i="10"/>
  <c r="N55" i="10"/>
  <c r="G55" i="10"/>
  <c r="CF54" i="10"/>
  <c r="CE54" i="10"/>
  <c r="CD54" i="10"/>
  <c r="CC54" i="10"/>
  <c r="CB54" i="10"/>
  <c r="CA54" i="10"/>
  <c r="BZ54" i="10"/>
  <c r="BY54" i="10"/>
  <c r="BX54" i="10"/>
  <c r="BW54" i="10"/>
  <c r="BV54" i="10"/>
  <c r="BU54" i="10"/>
  <c r="BT54" i="10"/>
  <c r="BS54" i="10"/>
  <c r="BR54" i="10"/>
  <c r="BQ54" i="10"/>
  <c r="BP54" i="10"/>
  <c r="BO54" i="10"/>
  <c r="BN54" i="10"/>
  <c r="BM54" i="10"/>
  <c r="BL54" i="10"/>
  <c r="BK54" i="10"/>
  <c r="BJ54" i="10"/>
  <c r="BI54" i="10"/>
  <c r="BH54" i="10"/>
  <c r="BG54" i="10"/>
  <c r="BF54" i="10"/>
  <c r="BE54" i="10"/>
  <c r="BD54" i="10"/>
  <c r="BC54" i="10"/>
  <c r="BB54" i="10"/>
  <c r="BA54" i="10"/>
  <c r="AZ54" i="10"/>
  <c r="AY54" i="10"/>
  <c r="AX54" i="10"/>
  <c r="AW54" i="10"/>
  <c r="AV54" i="10"/>
  <c r="AU54" i="10"/>
  <c r="AT54" i="10"/>
  <c r="AS54" i="10"/>
  <c r="AR54" i="10"/>
  <c r="AQ54" i="10"/>
  <c r="AP54" i="10"/>
  <c r="AO54" i="10"/>
  <c r="AN54" i="10"/>
  <c r="AM54" i="10"/>
  <c r="AL54" i="10"/>
  <c r="AK54" i="10"/>
  <c r="AJ54" i="10"/>
  <c r="AI54" i="10"/>
  <c r="AH54" i="10"/>
  <c r="AG54" i="10"/>
  <c r="AF54" i="10"/>
  <c r="AE54" i="10"/>
  <c r="AC54" i="10"/>
  <c r="AB54" i="10"/>
  <c r="AA54" i="10"/>
  <c r="Z54" i="10"/>
  <c r="Y54" i="10"/>
  <c r="W54" i="10"/>
  <c r="P54" i="10"/>
  <c r="N54" i="10"/>
  <c r="G54" i="10"/>
  <c r="CF53" i="10"/>
  <c r="CE53" i="10"/>
  <c r="CD53" i="10"/>
  <c r="CC53" i="10"/>
  <c r="CB53" i="10"/>
  <c r="CA53" i="10"/>
  <c r="BZ53" i="10"/>
  <c r="BY53" i="10"/>
  <c r="BX53" i="10"/>
  <c r="BW53" i="10"/>
  <c r="BV53" i="10"/>
  <c r="BU53" i="10"/>
  <c r="BT53" i="10"/>
  <c r="BS53" i="10"/>
  <c r="BR53" i="10"/>
  <c r="BQ53" i="10"/>
  <c r="BP53" i="10"/>
  <c r="BO53" i="10"/>
  <c r="BN53" i="10"/>
  <c r="BM53" i="10"/>
  <c r="BL53" i="10"/>
  <c r="BK53" i="10"/>
  <c r="BJ53" i="10"/>
  <c r="BI53" i="10"/>
  <c r="BH53" i="10"/>
  <c r="BG53" i="10"/>
  <c r="BF53" i="10"/>
  <c r="BE53" i="10"/>
  <c r="BD53" i="10"/>
  <c r="BC53" i="10"/>
  <c r="BB53" i="10"/>
  <c r="BA53" i="10"/>
  <c r="AZ53" i="10"/>
  <c r="AY53" i="10"/>
  <c r="AX53" i="10"/>
  <c r="AW53" i="10"/>
  <c r="AV53" i="10"/>
  <c r="AU53" i="10"/>
  <c r="AT53" i="10"/>
  <c r="AS53" i="10"/>
  <c r="AR53" i="10"/>
  <c r="AQ53" i="10"/>
  <c r="AP53" i="10"/>
  <c r="AO53" i="10"/>
  <c r="AN53" i="10"/>
  <c r="AM53" i="10"/>
  <c r="AL53" i="10"/>
  <c r="AK53" i="10"/>
  <c r="AJ53" i="10"/>
  <c r="AI53" i="10"/>
  <c r="AH53" i="10"/>
  <c r="AG53" i="10"/>
  <c r="AF53" i="10"/>
  <c r="AE53" i="10"/>
  <c r="AC53" i="10"/>
  <c r="AB53" i="10"/>
  <c r="AA53" i="10"/>
  <c r="Z53" i="10"/>
  <c r="Y53" i="10"/>
  <c r="W53" i="10"/>
  <c r="P53" i="10"/>
  <c r="N53" i="10"/>
  <c r="G53" i="10"/>
  <c r="CF52" i="10"/>
  <c r="CE52" i="10"/>
  <c r="CD52" i="10"/>
  <c r="CC52" i="10"/>
  <c r="CB52" i="10"/>
  <c r="CA52" i="10"/>
  <c r="BZ52" i="10"/>
  <c r="BY52" i="10"/>
  <c r="BX52" i="10"/>
  <c r="BW52" i="10"/>
  <c r="BV52" i="10"/>
  <c r="BU52" i="10"/>
  <c r="BT52" i="10"/>
  <c r="BS52" i="10"/>
  <c r="BR52" i="10"/>
  <c r="BQ52" i="10"/>
  <c r="BP52" i="10"/>
  <c r="BO52" i="10"/>
  <c r="BN52" i="10"/>
  <c r="BM52" i="10"/>
  <c r="BL52" i="10"/>
  <c r="BK52" i="10"/>
  <c r="BJ52" i="10"/>
  <c r="BI52" i="10"/>
  <c r="BH52" i="10"/>
  <c r="BG52" i="10"/>
  <c r="BF52" i="10"/>
  <c r="BE52" i="10"/>
  <c r="BD52" i="10"/>
  <c r="BC52" i="10"/>
  <c r="BB52" i="10"/>
  <c r="BA52" i="10"/>
  <c r="AZ52" i="10"/>
  <c r="AY52" i="10"/>
  <c r="AX52" i="10"/>
  <c r="AW52" i="10"/>
  <c r="AV52" i="10"/>
  <c r="AU52" i="10"/>
  <c r="AT52" i="10"/>
  <c r="AS52" i="10"/>
  <c r="AR52" i="10"/>
  <c r="AQ52" i="10"/>
  <c r="AP52" i="10"/>
  <c r="AO52" i="10"/>
  <c r="AN52" i="10"/>
  <c r="AM52" i="10"/>
  <c r="AL52" i="10"/>
  <c r="AK52" i="10"/>
  <c r="AJ52" i="10"/>
  <c r="AI52" i="10"/>
  <c r="AH52" i="10"/>
  <c r="AG52" i="10"/>
  <c r="AF52" i="10"/>
  <c r="AE52" i="10"/>
  <c r="AC52" i="10"/>
  <c r="AB52" i="10"/>
  <c r="AA52" i="10"/>
  <c r="Z52" i="10"/>
  <c r="Y52" i="10"/>
  <c r="W52" i="10"/>
  <c r="P52" i="10"/>
  <c r="N52" i="10"/>
  <c r="G52" i="10"/>
  <c r="CF51" i="10"/>
  <c r="CE51" i="10"/>
  <c r="CD51" i="10"/>
  <c r="CC51" i="10"/>
  <c r="CB51" i="10"/>
  <c r="CA51" i="10"/>
  <c r="BZ51" i="10"/>
  <c r="BY51" i="10"/>
  <c r="BX51" i="10"/>
  <c r="BW51" i="10"/>
  <c r="BV51" i="10"/>
  <c r="BU51" i="10"/>
  <c r="BT51" i="10"/>
  <c r="BS51" i="10"/>
  <c r="BR51" i="10"/>
  <c r="BQ51" i="10"/>
  <c r="BP51" i="10"/>
  <c r="BO51" i="10"/>
  <c r="BN51" i="10"/>
  <c r="BM51" i="10"/>
  <c r="BL51" i="10"/>
  <c r="BK51" i="10"/>
  <c r="BJ51" i="10"/>
  <c r="BI51" i="10"/>
  <c r="BH51" i="10"/>
  <c r="BG51" i="10"/>
  <c r="BF51" i="10"/>
  <c r="BE51" i="10"/>
  <c r="BD51" i="10"/>
  <c r="BC51" i="10"/>
  <c r="BB51" i="10"/>
  <c r="BA51" i="10"/>
  <c r="AZ51" i="10"/>
  <c r="AY51" i="10"/>
  <c r="AX51" i="10"/>
  <c r="AW51" i="10"/>
  <c r="AV51" i="10"/>
  <c r="AU51" i="10"/>
  <c r="AT51" i="10"/>
  <c r="AS51" i="10"/>
  <c r="AR51" i="10"/>
  <c r="AQ51" i="10"/>
  <c r="AP51" i="10"/>
  <c r="AO51" i="10"/>
  <c r="AN51" i="10"/>
  <c r="AM51" i="10"/>
  <c r="AL51" i="10"/>
  <c r="AK51" i="10"/>
  <c r="AJ51" i="10"/>
  <c r="AI51" i="10"/>
  <c r="AH51" i="10"/>
  <c r="AG51" i="10"/>
  <c r="AF51" i="10"/>
  <c r="AE51" i="10"/>
  <c r="AC51" i="10"/>
  <c r="AB51" i="10"/>
  <c r="AA51" i="10"/>
  <c r="Z51" i="10"/>
  <c r="Y51" i="10"/>
  <c r="W51" i="10"/>
  <c r="P51" i="10"/>
  <c r="N51" i="10"/>
  <c r="G51" i="10"/>
  <c r="CF50" i="10"/>
  <c r="CE50" i="10"/>
  <c r="CD50" i="10"/>
  <c r="CC50" i="10"/>
  <c r="CB50" i="10"/>
  <c r="CA50" i="10"/>
  <c r="BZ50" i="10"/>
  <c r="BY50" i="10"/>
  <c r="BX50" i="10"/>
  <c r="BW50" i="10"/>
  <c r="BV50" i="10"/>
  <c r="BU50" i="10"/>
  <c r="BT50" i="10"/>
  <c r="BS50" i="10"/>
  <c r="BR50" i="10"/>
  <c r="BQ50" i="10"/>
  <c r="BP50" i="10"/>
  <c r="BO50" i="10"/>
  <c r="BN50" i="10"/>
  <c r="BM50" i="10"/>
  <c r="BL50" i="10"/>
  <c r="BK50" i="10"/>
  <c r="BJ50" i="10"/>
  <c r="BI50" i="10"/>
  <c r="BH50" i="10"/>
  <c r="BG50" i="10"/>
  <c r="BF50" i="10"/>
  <c r="BE50" i="10"/>
  <c r="BD50" i="10"/>
  <c r="BC50" i="10"/>
  <c r="BB50" i="10"/>
  <c r="BA50" i="10"/>
  <c r="AZ50" i="10"/>
  <c r="AY50" i="10"/>
  <c r="AX50" i="10"/>
  <c r="AW50" i="10"/>
  <c r="AV50" i="10"/>
  <c r="AU50" i="10"/>
  <c r="AT50" i="10"/>
  <c r="AS50" i="10"/>
  <c r="AR50" i="10"/>
  <c r="AQ50" i="10"/>
  <c r="AP50" i="10"/>
  <c r="AO50" i="10"/>
  <c r="AN50" i="10"/>
  <c r="AM50" i="10"/>
  <c r="AL50" i="10"/>
  <c r="AK50" i="10"/>
  <c r="AJ50" i="10"/>
  <c r="AI50" i="10"/>
  <c r="AH50" i="10"/>
  <c r="AG50" i="10"/>
  <c r="AF50" i="10"/>
  <c r="AE50" i="10"/>
  <c r="AC50" i="10"/>
  <c r="AB50" i="10"/>
  <c r="AA50" i="10"/>
  <c r="Z50" i="10"/>
  <c r="Y50" i="10"/>
  <c r="W50" i="10"/>
  <c r="P50" i="10"/>
  <c r="N50" i="10"/>
  <c r="G50" i="10"/>
  <c r="CF49" i="10"/>
  <c r="CE49" i="10"/>
  <c r="CD49" i="10"/>
  <c r="CC49" i="10"/>
  <c r="CB49" i="10"/>
  <c r="CA49" i="10"/>
  <c r="BZ49" i="10"/>
  <c r="BY49" i="10"/>
  <c r="BX49" i="10"/>
  <c r="BW49" i="10"/>
  <c r="BV49" i="10"/>
  <c r="BU49" i="10"/>
  <c r="BT49" i="10"/>
  <c r="BS49" i="10"/>
  <c r="BR49" i="10"/>
  <c r="BQ49" i="10"/>
  <c r="BP49" i="10"/>
  <c r="BO49" i="10"/>
  <c r="BN49" i="10"/>
  <c r="BM49" i="10"/>
  <c r="BL49" i="10"/>
  <c r="BK49" i="10"/>
  <c r="BJ49" i="10"/>
  <c r="BI49" i="10"/>
  <c r="BH49" i="10"/>
  <c r="BG49" i="10"/>
  <c r="BF49" i="10"/>
  <c r="BE49" i="10"/>
  <c r="BD49" i="10"/>
  <c r="BC49" i="10"/>
  <c r="BB49" i="10"/>
  <c r="BA49" i="10"/>
  <c r="AZ49" i="10"/>
  <c r="AY49" i="10"/>
  <c r="AX49" i="10"/>
  <c r="AW49" i="10"/>
  <c r="AV49" i="10"/>
  <c r="AU49" i="10"/>
  <c r="AT49" i="10"/>
  <c r="AS49" i="10"/>
  <c r="AR49" i="10"/>
  <c r="AQ49" i="10"/>
  <c r="AP49" i="10"/>
  <c r="AO49" i="10"/>
  <c r="AN49" i="10"/>
  <c r="AM49" i="10"/>
  <c r="AL49" i="10"/>
  <c r="AK49" i="10"/>
  <c r="AJ49" i="10"/>
  <c r="AI49" i="10"/>
  <c r="AH49" i="10"/>
  <c r="AG49" i="10"/>
  <c r="AF49" i="10"/>
  <c r="AE49" i="10"/>
  <c r="AC49" i="10"/>
  <c r="AB49" i="10"/>
  <c r="AA49" i="10"/>
  <c r="Z49" i="10"/>
  <c r="Y49" i="10"/>
  <c r="W49" i="10"/>
  <c r="P49" i="10"/>
  <c r="N49" i="10"/>
  <c r="G49" i="10"/>
  <c r="CF48" i="10"/>
  <c r="CE48" i="10"/>
  <c r="CD48" i="10"/>
  <c r="CC48" i="10"/>
  <c r="CB48" i="10"/>
  <c r="CA48" i="10"/>
  <c r="BZ48" i="10"/>
  <c r="BY48" i="10"/>
  <c r="BX48" i="10"/>
  <c r="BW48" i="10"/>
  <c r="BV48" i="10"/>
  <c r="BU48" i="10"/>
  <c r="BT48" i="10"/>
  <c r="BS48" i="10"/>
  <c r="BR48" i="10"/>
  <c r="BQ48" i="10"/>
  <c r="BP48" i="10"/>
  <c r="BO48" i="10"/>
  <c r="BN48" i="10"/>
  <c r="BM48" i="10"/>
  <c r="BL48" i="10"/>
  <c r="BK48" i="10"/>
  <c r="BJ48" i="10"/>
  <c r="BI48" i="10"/>
  <c r="BH48" i="10"/>
  <c r="BG48" i="10"/>
  <c r="BF48" i="10"/>
  <c r="BE48" i="10"/>
  <c r="BD48" i="10"/>
  <c r="BC48" i="10"/>
  <c r="BB48" i="10"/>
  <c r="BA48" i="10"/>
  <c r="AZ48" i="10"/>
  <c r="AY48" i="10"/>
  <c r="AX48" i="10"/>
  <c r="AW48" i="10"/>
  <c r="AV48" i="10"/>
  <c r="AU48" i="10"/>
  <c r="AT48" i="10"/>
  <c r="AS48" i="10"/>
  <c r="AR48" i="10"/>
  <c r="AQ48" i="10"/>
  <c r="AP48" i="10"/>
  <c r="AO48" i="10"/>
  <c r="AN48" i="10"/>
  <c r="AM48" i="10"/>
  <c r="AL48" i="10"/>
  <c r="AK48" i="10"/>
  <c r="AJ48" i="10"/>
  <c r="AI48" i="10"/>
  <c r="AH48" i="10"/>
  <c r="AG48" i="10"/>
  <c r="AF48" i="10"/>
  <c r="AE48" i="10"/>
  <c r="AC48" i="10"/>
  <c r="AB48" i="10"/>
  <c r="AA48" i="10"/>
  <c r="Z48" i="10"/>
  <c r="Y48" i="10"/>
  <c r="W48" i="10"/>
  <c r="P48" i="10"/>
  <c r="N48" i="10"/>
  <c r="G48" i="10"/>
  <c r="CF47" i="10"/>
  <c r="CE47" i="10"/>
  <c r="CD47" i="10"/>
  <c r="CC47" i="10"/>
  <c r="CB47" i="10"/>
  <c r="CA47" i="10"/>
  <c r="BZ47" i="10"/>
  <c r="BY47" i="10"/>
  <c r="BX47" i="10"/>
  <c r="BW47" i="10"/>
  <c r="BV47" i="10"/>
  <c r="BU47" i="10"/>
  <c r="BT47" i="10"/>
  <c r="BS47" i="10"/>
  <c r="BR47" i="10"/>
  <c r="BQ47" i="10"/>
  <c r="BP47" i="10"/>
  <c r="BO47" i="10"/>
  <c r="BN47" i="10"/>
  <c r="BM47" i="10"/>
  <c r="BL47" i="10"/>
  <c r="BK47" i="10"/>
  <c r="BJ47" i="10"/>
  <c r="BI47" i="10"/>
  <c r="BH47" i="10"/>
  <c r="BG47" i="10"/>
  <c r="BF47" i="10"/>
  <c r="BE47" i="10"/>
  <c r="BD47" i="10"/>
  <c r="BC47" i="10"/>
  <c r="BB47" i="10"/>
  <c r="BA47" i="10"/>
  <c r="AZ47" i="10"/>
  <c r="AY47" i="10"/>
  <c r="AX47" i="10"/>
  <c r="AW47" i="10"/>
  <c r="AV47" i="10"/>
  <c r="AU47" i="10"/>
  <c r="AT47" i="10"/>
  <c r="AS47" i="10"/>
  <c r="AR47" i="10"/>
  <c r="AQ47" i="10"/>
  <c r="AP47" i="10"/>
  <c r="AO47" i="10"/>
  <c r="AN47" i="10"/>
  <c r="AM47" i="10"/>
  <c r="AL47" i="10"/>
  <c r="AK47" i="10"/>
  <c r="AJ47" i="10"/>
  <c r="AI47" i="10"/>
  <c r="AH47" i="10"/>
  <c r="AG47" i="10"/>
  <c r="AF47" i="10"/>
  <c r="AE47" i="10"/>
  <c r="AC47" i="10"/>
  <c r="AB47" i="10"/>
  <c r="AA47" i="10"/>
  <c r="Z47" i="10"/>
  <c r="Y47" i="10"/>
  <c r="W47" i="10"/>
  <c r="P47" i="10"/>
  <c r="N47" i="10"/>
  <c r="G47" i="10"/>
  <c r="CF46" i="10"/>
  <c r="CE46" i="10"/>
  <c r="CD46" i="10"/>
  <c r="CC46" i="10"/>
  <c r="CB46" i="10"/>
  <c r="CA46" i="10"/>
  <c r="BZ46" i="10"/>
  <c r="BY46" i="10"/>
  <c r="BX46" i="10"/>
  <c r="BW46" i="10"/>
  <c r="BV46" i="10"/>
  <c r="BU46" i="10"/>
  <c r="BT46" i="10"/>
  <c r="BS46" i="10"/>
  <c r="BR46" i="10"/>
  <c r="BQ46" i="10"/>
  <c r="BP46" i="10"/>
  <c r="BO46" i="10"/>
  <c r="BN46" i="10"/>
  <c r="BM46" i="10"/>
  <c r="BL46" i="10"/>
  <c r="BK46" i="10"/>
  <c r="BJ46" i="10"/>
  <c r="BI46" i="10"/>
  <c r="BH46" i="10"/>
  <c r="BG46" i="10"/>
  <c r="BF46" i="10"/>
  <c r="BE46" i="10"/>
  <c r="BD46" i="10"/>
  <c r="BC46" i="10"/>
  <c r="BB46" i="10"/>
  <c r="BA46" i="10"/>
  <c r="AZ46" i="10"/>
  <c r="AY46" i="10"/>
  <c r="AX46" i="10"/>
  <c r="AW46" i="10"/>
  <c r="AV46" i="10"/>
  <c r="AU46" i="10"/>
  <c r="AT46" i="10"/>
  <c r="AS46" i="10"/>
  <c r="AR46" i="10"/>
  <c r="AQ46" i="10"/>
  <c r="AP46" i="10"/>
  <c r="AO46" i="10"/>
  <c r="AN46" i="10"/>
  <c r="AM46" i="10"/>
  <c r="AL46" i="10"/>
  <c r="AK46" i="10"/>
  <c r="AJ46" i="10"/>
  <c r="AI46" i="10"/>
  <c r="AH46" i="10"/>
  <c r="AG46" i="10"/>
  <c r="AF46" i="10"/>
  <c r="AE46" i="10"/>
  <c r="AC46" i="10"/>
  <c r="AB46" i="10"/>
  <c r="AA46" i="10"/>
  <c r="Z46" i="10"/>
  <c r="Y46" i="10"/>
  <c r="W46" i="10"/>
  <c r="P46" i="10"/>
  <c r="N46" i="10"/>
  <c r="G46" i="10"/>
  <c r="CF45" i="10"/>
  <c r="CE45" i="10"/>
  <c r="CD45" i="10"/>
  <c r="CC45" i="10"/>
  <c r="CB45" i="10"/>
  <c r="CA45" i="10"/>
  <c r="BZ45" i="10"/>
  <c r="BY45" i="10"/>
  <c r="BX45" i="10"/>
  <c r="BW45" i="10"/>
  <c r="BV45" i="10"/>
  <c r="BU45" i="10"/>
  <c r="BT45" i="10"/>
  <c r="BS45" i="10"/>
  <c r="BR45" i="10"/>
  <c r="BQ45" i="10"/>
  <c r="BP45" i="10"/>
  <c r="BO45" i="10"/>
  <c r="BN45" i="10"/>
  <c r="BM45" i="10"/>
  <c r="BL45" i="10"/>
  <c r="BK45" i="10"/>
  <c r="BJ45" i="10"/>
  <c r="BI45" i="10"/>
  <c r="BH45" i="10"/>
  <c r="BG45" i="10"/>
  <c r="BF45" i="10"/>
  <c r="BE45" i="10"/>
  <c r="BD45" i="10"/>
  <c r="BC45" i="10"/>
  <c r="BB45" i="10"/>
  <c r="BA45" i="10"/>
  <c r="AZ45" i="10"/>
  <c r="AY45" i="10"/>
  <c r="AX45" i="10"/>
  <c r="AW45" i="10"/>
  <c r="AV45" i="10"/>
  <c r="AU45" i="10"/>
  <c r="AT45" i="10"/>
  <c r="AS45" i="10"/>
  <c r="AR45" i="10"/>
  <c r="AQ45" i="10"/>
  <c r="AP45" i="10"/>
  <c r="AO45" i="10"/>
  <c r="AN45" i="10"/>
  <c r="AM45" i="10"/>
  <c r="AL45" i="10"/>
  <c r="AK45" i="10"/>
  <c r="AJ45" i="10"/>
  <c r="AI45" i="10"/>
  <c r="AH45" i="10"/>
  <c r="AG45" i="10"/>
  <c r="AF45" i="10"/>
  <c r="AE45" i="10"/>
  <c r="AC45" i="10"/>
  <c r="AB45" i="10"/>
  <c r="AA45" i="10"/>
  <c r="Z45" i="10"/>
  <c r="Y45" i="10"/>
  <c r="W45" i="10"/>
  <c r="P45" i="10"/>
  <c r="N45" i="10"/>
  <c r="G45" i="10"/>
  <c r="CF44" i="10"/>
  <c r="CE44" i="10"/>
  <c r="CD44" i="10"/>
  <c r="CC44" i="10"/>
  <c r="CB44" i="10"/>
  <c r="CA44" i="10"/>
  <c r="BZ44" i="10"/>
  <c r="BY44" i="10"/>
  <c r="BX44" i="10"/>
  <c r="BW44" i="10"/>
  <c r="BV44" i="10"/>
  <c r="BU44" i="10"/>
  <c r="BT44" i="10"/>
  <c r="BS44" i="10"/>
  <c r="BR44" i="10"/>
  <c r="BQ44" i="10"/>
  <c r="BP44" i="10"/>
  <c r="BO44" i="10"/>
  <c r="BN44" i="10"/>
  <c r="BM44" i="10"/>
  <c r="BL44" i="10"/>
  <c r="BK44" i="10"/>
  <c r="BJ44" i="10"/>
  <c r="BI44" i="10"/>
  <c r="BH44" i="10"/>
  <c r="BG44" i="10"/>
  <c r="BF44" i="10"/>
  <c r="BE44" i="10"/>
  <c r="BD44" i="10"/>
  <c r="BC44" i="10"/>
  <c r="BB44" i="10"/>
  <c r="BA44" i="10"/>
  <c r="AZ44" i="10"/>
  <c r="AY44" i="10"/>
  <c r="AX44" i="10"/>
  <c r="AW44" i="10"/>
  <c r="AV44" i="10"/>
  <c r="AU44" i="10"/>
  <c r="AT44" i="10"/>
  <c r="AS44" i="10"/>
  <c r="AR44" i="10"/>
  <c r="AQ44" i="10"/>
  <c r="AP44" i="10"/>
  <c r="AO44" i="10"/>
  <c r="AN44" i="10"/>
  <c r="AM44" i="10"/>
  <c r="AL44" i="10"/>
  <c r="AK44" i="10"/>
  <c r="AJ44" i="10"/>
  <c r="AI44" i="10"/>
  <c r="AH44" i="10"/>
  <c r="AG44" i="10"/>
  <c r="AF44" i="10"/>
  <c r="AE44" i="10"/>
  <c r="AC44" i="10"/>
  <c r="AB44" i="10"/>
  <c r="AA44" i="10"/>
  <c r="Z44" i="10"/>
  <c r="Y44" i="10"/>
  <c r="W44" i="10"/>
  <c r="P44" i="10"/>
  <c r="N44" i="10"/>
  <c r="G44" i="10"/>
  <c r="CF43" i="10"/>
  <c r="CE43" i="10"/>
  <c r="CD43" i="10"/>
  <c r="CC43" i="10"/>
  <c r="CB43" i="10"/>
  <c r="CA43" i="10"/>
  <c r="BZ43" i="10"/>
  <c r="BY43" i="10"/>
  <c r="BX43" i="10"/>
  <c r="BW43" i="10"/>
  <c r="BV43" i="10"/>
  <c r="BU43" i="10"/>
  <c r="BT43" i="10"/>
  <c r="BS43" i="10"/>
  <c r="BR43" i="10"/>
  <c r="BQ43" i="10"/>
  <c r="BP43" i="10"/>
  <c r="BO43" i="10"/>
  <c r="BN43" i="10"/>
  <c r="BM43" i="10"/>
  <c r="BL43" i="10"/>
  <c r="BK43" i="10"/>
  <c r="BJ43" i="10"/>
  <c r="BI43" i="10"/>
  <c r="BH43" i="10"/>
  <c r="BG43" i="10"/>
  <c r="BF43" i="10"/>
  <c r="BE43" i="10"/>
  <c r="BD43" i="10"/>
  <c r="BC43" i="10"/>
  <c r="BB43" i="10"/>
  <c r="BA43" i="10"/>
  <c r="AZ43" i="10"/>
  <c r="AY43" i="10"/>
  <c r="AX43" i="10"/>
  <c r="AW43" i="10"/>
  <c r="AV43" i="10"/>
  <c r="AU43" i="10"/>
  <c r="AT43" i="10"/>
  <c r="AS43" i="10"/>
  <c r="AR43" i="10"/>
  <c r="AQ43" i="10"/>
  <c r="AP43" i="10"/>
  <c r="AO43" i="10"/>
  <c r="AN43" i="10"/>
  <c r="AM43" i="10"/>
  <c r="AL43" i="10"/>
  <c r="AK43" i="10"/>
  <c r="AJ43" i="10"/>
  <c r="AI43" i="10"/>
  <c r="AH43" i="10"/>
  <c r="AG43" i="10"/>
  <c r="AF43" i="10"/>
  <c r="AE43" i="10"/>
  <c r="AC43" i="10"/>
  <c r="AB43" i="10"/>
  <c r="AA43" i="10"/>
  <c r="Z43" i="10"/>
  <c r="Y43" i="10"/>
  <c r="W43" i="10"/>
  <c r="P43" i="10"/>
  <c r="N43" i="10"/>
  <c r="G43" i="10"/>
  <c r="CF42" i="10"/>
  <c r="CE42" i="10"/>
  <c r="CD42" i="10"/>
  <c r="CC42" i="10"/>
  <c r="CB42" i="10"/>
  <c r="CA42" i="10"/>
  <c r="BZ42" i="10"/>
  <c r="BY42" i="10"/>
  <c r="BX42" i="10"/>
  <c r="BW42" i="10"/>
  <c r="BV42" i="10"/>
  <c r="BU42" i="10"/>
  <c r="BT42" i="10"/>
  <c r="BS42" i="10"/>
  <c r="BR42" i="10"/>
  <c r="BQ42" i="10"/>
  <c r="BP42" i="10"/>
  <c r="BO42" i="10"/>
  <c r="BN42" i="10"/>
  <c r="BM42" i="10"/>
  <c r="BL42" i="10"/>
  <c r="BK42" i="10"/>
  <c r="BJ42" i="10"/>
  <c r="BI42" i="10"/>
  <c r="BH42" i="10"/>
  <c r="BG42" i="10"/>
  <c r="BF42" i="10"/>
  <c r="BE42" i="10"/>
  <c r="BD42" i="10"/>
  <c r="BC42" i="10"/>
  <c r="BB42" i="10"/>
  <c r="BA42" i="10"/>
  <c r="AZ42" i="10"/>
  <c r="AY42" i="10"/>
  <c r="AX42" i="10"/>
  <c r="AW42" i="10"/>
  <c r="AV42" i="10"/>
  <c r="AU42" i="10"/>
  <c r="AT42" i="10"/>
  <c r="AS42" i="10"/>
  <c r="AR42" i="10"/>
  <c r="AQ42" i="10"/>
  <c r="AP42" i="10"/>
  <c r="AO42" i="10"/>
  <c r="AN42" i="10"/>
  <c r="AM42" i="10"/>
  <c r="AL42" i="10"/>
  <c r="AK42" i="10"/>
  <c r="AJ42" i="10"/>
  <c r="AI42" i="10"/>
  <c r="AH42" i="10"/>
  <c r="AG42" i="10"/>
  <c r="AF42" i="10"/>
  <c r="AE42" i="10"/>
  <c r="AC42" i="10"/>
  <c r="AB42" i="10"/>
  <c r="AA42" i="10"/>
  <c r="Z42" i="10"/>
  <c r="Y42" i="10"/>
  <c r="W42" i="10"/>
  <c r="P42" i="10"/>
  <c r="N42" i="10"/>
  <c r="G42" i="10"/>
  <c r="CF41" i="10"/>
  <c r="CE41" i="10"/>
  <c r="CD41" i="10"/>
  <c r="CC41" i="10"/>
  <c r="CB41" i="10"/>
  <c r="CA41" i="10"/>
  <c r="BZ41" i="10"/>
  <c r="BY41" i="10"/>
  <c r="BX41" i="10"/>
  <c r="BW41" i="10"/>
  <c r="BV41" i="10"/>
  <c r="BU41" i="10"/>
  <c r="BT41" i="10"/>
  <c r="BS41" i="10"/>
  <c r="BR41" i="10"/>
  <c r="BQ41" i="10"/>
  <c r="BP41" i="10"/>
  <c r="BO41" i="10"/>
  <c r="BN41" i="10"/>
  <c r="BM41" i="10"/>
  <c r="BL41" i="10"/>
  <c r="BK41" i="10"/>
  <c r="BJ41" i="10"/>
  <c r="BI41" i="10"/>
  <c r="BH41" i="10"/>
  <c r="BG41" i="10"/>
  <c r="BF41" i="10"/>
  <c r="BE41" i="10"/>
  <c r="BD41" i="10"/>
  <c r="BC41" i="10"/>
  <c r="BB41" i="10"/>
  <c r="BA41" i="10"/>
  <c r="AZ41" i="10"/>
  <c r="AY41" i="10"/>
  <c r="AX41" i="10"/>
  <c r="AW41" i="10"/>
  <c r="AV41" i="10"/>
  <c r="AU41" i="10"/>
  <c r="AT41" i="10"/>
  <c r="AS41" i="10"/>
  <c r="AR41" i="10"/>
  <c r="AQ41" i="10"/>
  <c r="AP41" i="10"/>
  <c r="AO41" i="10"/>
  <c r="AN41" i="10"/>
  <c r="AM41" i="10"/>
  <c r="AL41" i="10"/>
  <c r="AK41" i="10"/>
  <c r="AJ41" i="10"/>
  <c r="AI41" i="10"/>
  <c r="AH41" i="10"/>
  <c r="AG41" i="10"/>
  <c r="AF41" i="10"/>
  <c r="AE41" i="10"/>
  <c r="AC41" i="10"/>
  <c r="AB41" i="10"/>
  <c r="AA41" i="10"/>
  <c r="Z41" i="10"/>
  <c r="Y41" i="10"/>
  <c r="W41" i="10"/>
  <c r="P41" i="10"/>
  <c r="N41" i="10"/>
  <c r="G41" i="10"/>
  <c r="CF40" i="10"/>
  <c r="CE40" i="10"/>
  <c r="CD40" i="10"/>
  <c r="CC40" i="10"/>
  <c r="CB40" i="10"/>
  <c r="CA40" i="10"/>
  <c r="BZ40" i="10"/>
  <c r="BY40" i="10"/>
  <c r="BX40" i="10"/>
  <c r="BW40" i="10"/>
  <c r="BV40" i="10"/>
  <c r="BU40" i="10"/>
  <c r="BT40" i="10"/>
  <c r="BS40" i="10"/>
  <c r="BR40" i="10"/>
  <c r="BQ40" i="10"/>
  <c r="BP40" i="10"/>
  <c r="BO40" i="10"/>
  <c r="BN40" i="10"/>
  <c r="BM40" i="10"/>
  <c r="BL40" i="10"/>
  <c r="BK40" i="10"/>
  <c r="BJ40" i="10"/>
  <c r="BI40" i="10"/>
  <c r="BH40" i="10"/>
  <c r="BG40" i="10"/>
  <c r="BF40" i="10"/>
  <c r="BE40" i="10"/>
  <c r="BD40" i="10"/>
  <c r="BC40" i="10"/>
  <c r="BB40" i="10"/>
  <c r="BA40" i="10"/>
  <c r="AZ40" i="10"/>
  <c r="AY40" i="10"/>
  <c r="AX40" i="10"/>
  <c r="AW40" i="10"/>
  <c r="AV40" i="10"/>
  <c r="AU40" i="10"/>
  <c r="AT40" i="10"/>
  <c r="AS40" i="10"/>
  <c r="AR40" i="10"/>
  <c r="AQ40" i="10"/>
  <c r="AP40" i="10"/>
  <c r="AO40" i="10"/>
  <c r="AN40" i="10"/>
  <c r="AM40" i="10"/>
  <c r="AL40" i="10"/>
  <c r="AK40" i="10"/>
  <c r="AJ40" i="10"/>
  <c r="AI40" i="10"/>
  <c r="AH40" i="10"/>
  <c r="AG40" i="10"/>
  <c r="AF40" i="10"/>
  <c r="AE40" i="10"/>
  <c r="AC40" i="10"/>
  <c r="AB40" i="10"/>
  <c r="AA40" i="10"/>
  <c r="Z40" i="10"/>
  <c r="Y40" i="10"/>
  <c r="W40" i="10"/>
  <c r="P40" i="10"/>
  <c r="N40" i="10"/>
  <c r="G40" i="10"/>
  <c r="CF39" i="10"/>
  <c r="CE39" i="10"/>
  <c r="CD39" i="10"/>
  <c r="CC39" i="10"/>
  <c r="CB39" i="10"/>
  <c r="CA39" i="10"/>
  <c r="BZ39" i="10"/>
  <c r="BY39" i="10"/>
  <c r="BX39" i="10"/>
  <c r="BW39" i="10"/>
  <c r="BV39" i="10"/>
  <c r="BU39" i="10"/>
  <c r="BT39" i="10"/>
  <c r="BS39" i="10"/>
  <c r="BR39" i="10"/>
  <c r="BQ39" i="10"/>
  <c r="BP39" i="10"/>
  <c r="BO39" i="10"/>
  <c r="BN39" i="10"/>
  <c r="BM39" i="10"/>
  <c r="BL39" i="10"/>
  <c r="BK39" i="10"/>
  <c r="BJ39" i="10"/>
  <c r="BI39" i="10"/>
  <c r="BH39" i="10"/>
  <c r="BG39" i="10"/>
  <c r="BF39" i="10"/>
  <c r="BE39" i="10"/>
  <c r="BD39" i="10"/>
  <c r="BC39" i="10"/>
  <c r="BB39" i="10"/>
  <c r="BA39" i="10"/>
  <c r="AZ39" i="10"/>
  <c r="AY39" i="10"/>
  <c r="AX39" i="10"/>
  <c r="AW39" i="10"/>
  <c r="AV39" i="10"/>
  <c r="AU39" i="10"/>
  <c r="AT39" i="10"/>
  <c r="AS39" i="10"/>
  <c r="AR39" i="10"/>
  <c r="AQ39" i="10"/>
  <c r="AP39" i="10"/>
  <c r="AO39" i="10"/>
  <c r="AN39" i="10"/>
  <c r="AM39" i="10"/>
  <c r="AL39" i="10"/>
  <c r="AK39" i="10"/>
  <c r="AJ39" i="10"/>
  <c r="AI39" i="10"/>
  <c r="AH39" i="10"/>
  <c r="AG39" i="10"/>
  <c r="AF39" i="10"/>
  <c r="AE39" i="10"/>
  <c r="AC39" i="10"/>
  <c r="AB39" i="10"/>
  <c r="AA39" i="10"/>
  <c r="Z39" i="10"/>
  <c r="Y39" i="10"/>
  <c r="W39" i="10"/>
  <c r="P39" i="10"/>
  <c r="N39" i="10"/>
  <c r="G39" i="10"/>
  <c r="CF38" i="10"/>
  <c r="CE38" i="10"/>
  <c r="CD38" i="10"/>
  <c r="CC38" i="10"/>
  <c r="CB38" i="10"/>
  <c r="CA38" i="10"/>
  <c r="BZ38" i="10"/>
  <c r="BY38" i="10"/>
  <c r="BX38" i="10"/>
  <c r="BW38" i="10"/>
  <c r="BV38" i="10"/>
  <c r="BU38" i="10"/>
  <c r="BT38" i="10"/>
  <c r="BS38" i="10"/>
  <c r="BR38" i="10"/>
  <c r="BQ38" i="10"/>
  <c r="BP38" i="10"/>
  <c r="BO38" i="10"/>
  <c r="BN38" i="10"/>
  <c r="BM38" i="10"/>
  <c r="BL38" i="10"/>
  <c r="BK38" i="10"/>
  <c r="BJ38" i="10"/>
  <c r="BI38" i="10"/>
  <c r="BH38" i="10"/>
  <c r="BG38" i="10"/>
  <c r="BF38" i="10"/>
  <c r="BE38" i="10"/>
  <c r="BD38" i="10"/>
  <c r="BC38" i="10"/>
  <c r="BB38" i="10"/>
  <c r="BA38" i="10"/>
  <c r="AZ38" i="10"/>
  <c r="AY38" i="10"/>
  <c r="AX38" i="10"/>
  <c r="AW38" i="10"/>
  <c r="AV38" i="10"/>
  <c r="AU38" i="10"/>
  <c r="AT38" i="10"/>
  <c r="AS38" i="10"/>
  <c r="AR38" i="10"/>
  <c r="AQ38" i="10"/>
  <c r="AP38" i="10"/>
  <c r="AO38" i="10"/>
  <c r="AN38" i="10"/>
  <c r="AM38" i="10"/>
  <c r="AL38" i="10"/>
  <c r="AK38" i="10"/>
  <c r="AJ38" i="10"/>
  <c r="AI38" i="10"/>
  <c r="AH38" i="10"/>
  <c r="AG38" i="10"/>
  <c r="AF38" i="10"/>
  <c r="AE38" i="10"/>
  <c r="AC38" i="10"/>
  <c r="AB38" i="10"/>
  <c r="AA38" i="10"/>
  <c r="Z38" i="10"/>
  <c r="Y38" i="10"/>
  <c r="W38" i="10"/>
  <c r="P38" i="10"/>
  <c r="N38" i="10"/>
  <c r="G38" i="10"/>
  <c r="CF37" i="10"/>
  <c r="CE37" i="10"/>
  <c r="CD37" i="10"/>
  <c r="CC37" i="10"/>
  <c r="CB37" i="10"/>
  <c r="CA37" i="10"/>
  <c r="BZ37" i="10"/>
  <c r="BY37" i="10"/>
  <c r="BX37" i="10"/>
  <c r="BW37" i="10"/>
  <c r="BV37" i="10"/>
  <c r="BU37" i="10"/>
  <c r="BT37" i="10"/>
  <c r="BS37" i="10"/>
  <c r="BR37" i="10"/>
  <c r="BQ37" i="10"/>
  <c r="BP37" i="10"/>
  <c r="BO37" i="10"/>
  <c r="BN37" i="10"/>
  <c r="BM37" i="10"/>
  <c r="BL37" i="10"/>
  <c r="BK37" i="10"/>
  <c r="BJ37" i="10"/>
  <c r="BI37" i="10"/>
  <c r="BH37" i="10"/>
  <c r="BG37" i="10"/>
  <c r="BF37" i="10"/>
  <c r="BE37" i="10"/>
  <c r="BD37" i="10"/>
  <c r="BC37" i="10"/>
  <c r="BB37" i="10"/>
  <c r="BA37" i="10"/>
  <c r="AZ37" i="10"/>
  <c r="AY37" i="10"/>
  <c r="AX37" i="10"/>
  <c r="AW37" i="10"/>
  <c r="AV37" i="10"/>
  <c r="AU37" i="10"/>
  <c r="AT37" i="10"/>
  <c r="AS37" i="10"/>
  <c r="AR37" i="10"/>
  <c r="AQ37" i="10"/>
  <c r="AP37" i="10"/>
  <c r="AO37" i="10"/>
  <c r="AN37" i="10"/>
  <c r="AM37" i="10"/>
  <c r="AL37" i="10"/>
  <c r="AK37" i="10"/>
  <c r="AJ37" i="10"/>
  <c r="AI37" i="10"/>
  <c r="AH37" i="10"/>
  <c r="AG37" i="10"/>
  <c r="AF37" i="10"/>
  <c r="AE37" i="10"/>
  <c r="AC37" i="10"/>
  <c r="AB37" i="10"/>
  <c r="AA37" i="10"/>
  <c r="Z37" i="10"/>
  <c r="Y37" i="10"/>
  <c r="W37" i="10"/>
  <c r="P37" i="10"/>
  <c r="N37" i="10"/>
  <c r="G37" i="10"/>
  <c r="CF36" i="10"/>
  <c r="CE36" i="10"/>
  <c r="CD36" i="10"/>
  <c r="CC36" i="10"/>
  <c r="CB36" i="10"/>
  <c r="CA36" i="10"/>
  <c r="BZ36" i="10"/>
  <c r="BY36" i="10"/>
  <c r="BX36" i="10"/>
  <c r="BW36" i="10"/>
  <c r="BV36" i="10"/>
  <c r="BU36" i="10"/>
  <c r="BT36" i="10"/>
  <c r="BS36" i="10"/>
  <c r="BR36" i="10"/>
  <c r="BQ36" i="10"/>
  <c r="BP36" i="10"/>
  <c r="BO36" i="10"/>
  <c r="BN36" i="10"/>
  <c r="BM36" i="10"/>
  <c r="BL36" i="10"/>
  <c r="BK36" i="10"/>
  <c r="BJ36" i="10"/>
  <c r="BI36" i="10"/>
  <c r="BH36" i="10"/>
  <c r="BG36" i="10"/>
  <c r="BF36" i="10"/>
  <c r="BE36" i="10"/>
  <c r="BD36" i="10"/>
  <c r="BC36" i="10"/>
  <c r="BB36" i="10"/>
  <c r="BA36" i="10"/>
  <c r="AZ36" i="10"/>
  <c r="AY36" i="10"/>
  <c r="AX36" i="10"/>
  <c r="AW36" i="10"/>
  <c r="AV36" i="10"/>
  <c r="AU36" i="10"/>
  <c r="AT36" i="10"/>
  <c r="AS36" i="10"/>
  <c r="AR36" i="10"/>
  <c r="AQ36" i="10"/>
  <c r="AP36" i="10"/>
  <c r="AO36" i="10"/>
  <c r="AN36" i="10"/>
  <c r="AM36" i="10"/>
  <c r="AL36" i="10"/>
  <c r="AK36" i="10"/>
  <c r="AJ36" i="10"/>
  <c r="AI36" i="10"/>
  <c r="AH36" i="10"/>
  <c r="AG36" i="10"/>
  <c r="AF36" i="10"/>
  <c r="AE36" i="10"/>
  <c r="AC36" i="10"/>
  <c r="AB36" i="10"/>
  <c r="AA36" i="10"/>
  <c r="Z36" i="10"/>
  <c r="Y36" i="10"/>
  <c r="W36" i="10"/>
  <c r="P36" i="10"/>
  <c r="N36" i="10"/>
  <c r="G36" i="10"/>
  <c r="CF35" i="10"/>
  <c r="CE35" i="10"/>
  <c r="CD35" i="10"/>
  <c r="CC35" i="10"/>
  <c r="CB35" i="10"/>
  <c r="CA35" i="10"/>
  <c r="BZ35" i="10"/>
  <c r="BY35" i="10"/>
  <c r="BX35" i="10"/>
  <c r="BW35" i="10"/>
  <c r="BV35" i="10"/>
  <c r="BU35" i="10"/>
  <c r="BT35" i="10"/>
  <c r="BS35" i="10"/>
  <c r="BR35" i="10"/>
  <c r="BQ35" i="10"/>
  <c r="BP35" i="10"/>
  <c r="BO35" i="10"/>
  <c r="BN35" i="10"/>
  <c r="BM35" i="10"/>
  <c r="BL35" i="10"/>
  <c r="BK35" i="10"/>
  <c r="BJ35" i="10"/>
  <c r="BI35" i="10"/>
  <c r="BH35" i="10"/>
  <c r="BG35" i="10"/>
  <c r="BF35" i="10"/>
  <c r="BE35" i="10"/>
  <c r="BD35" i="10"/>
  <c r="BC35" i="10"/>
  <c r="BB35" i="10"/>
  <c r="BA35" i="10"/>
  <c r="AZ35" i="10"/>
  <c r="AY35" i="10"/>
  <c r="AX35" i="10"/>
  <c r="AW35" i="10"/>
  <c r="AV35" i="10"/>
  <c r="AU35" i="10"/>
  <c r="AT35" i="10"/>
  <c r="AS35" i="10"/>
  <c r="AR35" i="10"/>
  <c r="AQ35" i="10"/>
  <c r="AP35" i="10"/>
  <c r="AO35" i="10"/>
  <c r="AN35" i="10"/>
  <c r="AM35" i="10"/>
  <c r="AL35" i="10"/>
  <c r="AK35" i="10"/>
  <c r="AJ35" i="10"/>
  <c r="AI35" i="10"/>
  <c r="AH35" i="10"/>
  <c r="AG35" i="10"/>
  <c r="AF35" i="10"/>
  <c r="AE35" i="10"/>
  <c r="AC35" i="10"/>
  <c r="AB35" i="10"/>
  <c r="AA35" i="10"/>
  <c r="Z35" i="10"/>
  <c r="Y35" i="10"/>
  <c r="W35" i="10"/>
  <c r="P35" i="10"/>
  <c r="N35" i="10"/>
  <c r="G35" i="10"/>
  <c r="CF34" i="10"/>
  <c r="CE34" i="10"/>
  <c r="CD34" i="10"/>
  <c r="CC34" i="10"/>
  <c r="CB34" i="10"/>
  <c r="CA34" i="10"/>
  <c r="BZ34" i="10"/>
  <c r="BY34" i="10"/>
  <c r="BX34" i="10"/>
  <c r="BW34" i="10"/>
  <c r="BV34" i="10"/>
  <c r="BU34" i="10"/>
  <c r="BT34" i="10"/>
  <c r="BS34" i="10"/>
  <c r="BR34" i="10"/>
  <c r="BQ34" i="10"/>
  <c r="BP34" i="10"/>
  <c r="BO34" i="10"/>
  <c r="BN34" i="10"/>
  <c r="BM34" i="10"/>
  <c r="BL34" i="10"/>
  <c r="BK34" i="10"/>
  <c r="BJ34" i="10"/>
  <c r="BI34" i="10"/>
  <c r="BH34" i="10"/>
  <c r="BG34" i="10"/>
  <c r="BF34" i="10"/>
  <c r="BE34" i="10"/>
  <c r="BD34" i="10"/>
  <c r="BC34" i="10"/>
  <c r="BB34" i="10"/>
  <c r="BA34" i="10"/>
  <c r="AZ34" i="10"/>
  <c r="AY34" i="10"/>
  <c r="AX34" i="10"/>
  <c r="AW34" i="10"/>
  <c r="AV34" i="10"/>
  <c r="AU34" i="10"/>
  <c r="AT34" i="10"/>
  <c r="AS34" i="10"/>
  <c r="AR34" i="10"/>
  <c r="AQ34" i="10"/>
  <c r="AP34" i="10"/>
  <c r="AO34" i="10"/>
  <c r="AN34" i="10"/>
  <c r="AM34" i="10"/>
  <c r="AL34" i="10"/>
  <c r="AK34" i="10"/>
  <c r="AJ34" i="10"/>
  <c r="AI34" i="10"/>
  <c r="AH34" i="10"/>
  <c r="AG34" i="10"/>
  <c r="AF34" i="10"/>
  <c r="AE34" i="10"/>
  <c r="AC34" i="10"/>
  <c r="AB34" i="10"/>
  <c r="AA34" i="10"/>
  <c r="Z34" i="10"/>
  <c r="Y34" i="10"/>
  <c r="W34" i="10"/>
  <c r="P34" i="10"/>
  <c r="N34" i="10"/>
  <c r="G34" i="10"/>
  <c r="CF33" i="10"/>
  <c r="CE33" i="10"/>
  <c r="CD33" i="10"/>
  <c r="CC33" i="10"/>
  <c r="CB33" i="10"/>
  <c r="CA33" i="10"/>
  <c r="BZ33" i="10"/>
  <c r="BY33" i="10"/>
  <c r="BX33" i="10"/>
  <c r="BW33" i="10"/>
  <c r="BV33" i="10"/>
  <c r="BU33" i="10"/>
  <c r="BT33" i="10"/>
  <c r="BS33" i="10"/>
  <c r="BR33" i="10"/>
  <c r="BQ33" i="10"/>
  <c r="BP33" i="10"/>
  <c r="BO33" i="10"/>
  <c r="BN33" i="10"/>
  <c r="BM33" i="10"/>
  <c r="BL33" i="10"/>
  <c r="BK33" i="10"/>
  <c r="BJ33" i="10"/>
  <c r="BI33" i="10"/>
  <c r="BH33" i="10"/>
  <c r="BG33" i="10"/>
  <c r="BF33" i="10"/>
  <c r="BE33" i="10"/>
  <c r="BD33" i="10"/>
  <c r="BC33" i="10"/>
  <c r="BB33" i="10"/>
  <c r="BA33" i="10"/>
  <c r="AZ33" i="10"/>
  <c r="AY33" i="10"/>
  <c r="AX33" i="10"/>
  <c r="AW33" i="10"/>
  <c r="AV33" i="10"/>
  <c r="AU33" i="10"/>
  <c r="AT33" i="10"/>
  <c r="AS33" i="10"/>
  <c r="AR33" i="10"/>
  <c r="AQ33" i="10"/>
  <c r="AP33" i="10"/>
  <c r="AO33" i="10"/>
  <c r="AN33" i="10"/>
  <c r="AM33" i="10"/>
  <c r="AL33" i="10"/>
  <c r="AK33" i="10"/>
  <c r="AJ33" i="10"/>
  <c r="AI33" i="10"/>
  <c r="AH33" i="10"/>
  <c r="AG33" i="10"/>
  <c r="AF33" i="10"/>
  <c r="AE33" i="10"/>
  <c r="AC33" i="10"/>
  <c r="AB33" i="10"/>
  <c r="AA33" i="10"/>
  <c r="Z33" i="10"/>
  <c r="Y33" i="10"/>
  <c r="W33" i="10"/>
  <c r="P33" i="10"/>
  <c r="N33" i="10"/>
  <c r="G33" i="10"/>
  <c r="CF32" i="10"/>
  <c r="CE32" i="10"/>
  <c r="CD32" i="10"/>
  <c r="CC32" i="10"/>
  <c r="CB32" i="10"/>
  <c r="CA32" i="10"/>
  <c r="BZ32" i="10"/>
  <c r="BY32" i="10"/>
  <c r="BX32" i="10"/>
  <c r="BW32" i="10"/>
  <c r="BV32" i="10"/>
  <c r="BU32" i="10"/>
  <c r="BT32" i="10"/>
  <c r="BS32" i="10"/>
  <c r="BR32" i="10"/>
  <c r="BQ32" i="10"/>
  <c r="BP32" i="10"/>
  <c r="BO32" i="10"/>
  <c r="BN32" i="10"/>
  <c r="BM32" i="10"/>
  <c r="BL32" i="10"/>
  <c r="BK32" i="10"/>
  <c r="BJ32" i="10"/>
  <c r="BI32" i="10"/>
  <c r="BH32" i="10"/>
  <c r="BG32" i="10"/>
  <c r="BF32" i="10"/>
  <c r="BE32" i="10"/>
  <c r="BD32" i="10"/>
  <c r="BC32" i="10"/>
  <c r="BB32" i="10"/>
  <c r="BA32" i="10"/>
  <c r="AZ32" i="10"/>
  <c r="AY32" i="10"/>
  <c r="AX32" i="10"/>
  <c r="AW32" i="10"/>
  <c r="AV32" i="10"/>
  <c r="AU32" i="10"/>
  <c r="AT32" i="10"/>
  <c r="AS32" i="10"/>
  <c r="AR32" i="10"/>
  <c r="AQ32" i="10"/>
  <c r="AP32" i="10"/>
  <c r="AO32" i="10"/>
  <c r="AN32" i="10"/>
  <c r="AM32" i="10"/>
  <c r="AL32" i="10"/>
  <c r="AK32" i="10"/>
  <c r="AJ32" i="10"/>
  <c r="AI32" i="10"/>
  <c r="AH32" i="10"/>
  <c r="AG32" i="10"/>
  <c r="AF32" i="10"/>
  <c r="AE32" i="10"/>
  <c r="AC32" i="10"/>
  <c r="AB32" i="10"/>
  <c r="AA32" i="10"/>
  <c r="Z32" i="10"/>
  <c r="Y32" i="10"/>
  <c r="W32" i="10"/>
  <c r="P32" i="10"/>
  <c r="N32" i="10"/>
  <c r="G32" i="10"/>
  <c r="CF31" i="10"/>
  <c r="CE31" i="10"/>
  <c r="CD31" i="10"/>
  <c r="CC31" i="10"/>
  <c r="CB31" i="10"/>
  <c r="CA31" i="10"/>
  <c r="BZ31" i="10"/>
  <c r="BY31" i="10"/>
  <c r="BX31" i="10"/>
  <c r="BW31" i="10"/>
  <c r="BV31" i="10"/>
  <c r="BU31" i="10"/>
  <c r="BT31" i="10"/>
  <c r="BS31" i="10"/>
  <c r="BR31" i="10"/>
  <c r="BQ31" i="10"/>
  <c r="BP31" i="10"/>
  <c r="BO31" i="10"/>
  <c r="BN31" i="10"/>
  <c r="BM31" i="10"/>
  <c r="BL31" i="10"/>
  <c r="BK31" i="10"/>
  <c r="BJ31" i="10"/>
  <c r="BI31" i="10"/>
  <c r="BH31" i="10"/>
  <c r="BG31" i="10"/>
  <c r="BF31" i="10"/>
  <c r="BE31" i="10"/>
  <c r="BD31" i="10"/>
  <c r="BC31" i="10"/>
  <c r="BB31" i="10"/>
  <c r="BA31" i="10"/>
  <c r="AZ31" i="10"/>
  <c r="AY31" i="10"/>
  <c r="AX31" i="10"/>
  <c r="AW31" i="10"/>
  <c r="AV31" i="10"/>
  <c r="AU31" i="10"/>
  <c r="AT31" i="10"/>
  <c r="AS31" i="10"/>
  <c r="AR31" i="10"/>
  <c r="AQ31" i="10"/>
  <c r="AP31" i="10"/>
  <c r="AO31" i="10"/>
  <c r="AN31" i="10"/>
  <c r="AM31" i="10"/>
  <c r="AL31" i="10"/>
  <c r="AK31" i="10"/>
  <c r="AJ31" i="10"/>
  <c r="AI31" i="10"/>
  <c r="AH31" i="10"/>
  <c r="AG31" i="10"/>
  <c r="AF31" i="10"/>
  <c r="AE31" i="10"/>
  <c r="AC31" i="10"/>
  <c r="AB31" i="10"/>
  <c r="AA31" i="10"/>
  <c r="Z31" i="10"/>
  <c r="Y31" i="10"/>
  <c r="W31" i="10"/>
  <c r="P31" i="10"/>
  <c r="N31" i="10"/>
  <c r="G31" i="10"/>
  <c r="CF30" i="10"/>
  <c r="CE30" i="10"/>
  <c r="CD30" i="10"/>
  <c r="CC30" i="10"/>
  <c r="CB30" i="10"/>
  <c r="CA30" i="10"/>
  <c r="BZ30" i="10"/>
  <c r="BY30" i="10"/>
  <c r="BX30" i="10"/>
  <c r="BW30" i="10"/>
  <c r="BV30" i="10"/>
  <c r="BU30" i="10"/>
  <c r="BT30" i="10"/>
  <c r="BS30" i="10"/>
  <c r="BR30" i="10"/>
  <c r="BQ30" i="10"/>
  <c r="BP30" i="10"/>
  <c r="BO30" i="10"/>
  <c r="BN30" i="10"/>
  <c r="BM30" i="10"/>
  <c r="BL30" i="10"/>
  <c r="BK30" i="10"/>
  <c r="BJ30" i="10"/>
  <c r="BI30" i="10"/>
  <c r="BH30" i="10"/>
  <c r="BG30" i="10"/>
  <c r="BF30" i="10"/>
  <c r="BE30" i="10"/>
  <c r="BD30" i="10"/>
  <c r="BC30" i="10"/>
  <c r="BB30" i="10"/>
  <c r="BA30" i="10"/>
  <c r="AZ30" i="10"/>
  <c r="AY30" i="10"/>
  <c r="AX30" i="10"/>
  <c r="AW30" i="10"/>
  <c r="AV30" i="10"/>
  <c r="AU30" i="10"/>
  <c r="AT30" i="10"/>
  <c r="AS30" i="10"/>
  <c r="AR30" i="10"/>
  <c r="AQ30" i="10"/>
  <c r="AP30" i="10"/>
  <c r="AO30" i="10"/>
  <c r="AN30" i="10"/>
  <c r="AM30" i="10"/>
  <c r="AL30" i="10"/>
  <c r="AK30" i="10"/>
  <c r="AJ30" i="10"/>
  <c r="AI30" i="10"/>
  <c r="AH30" i="10"/>
  <c r="AG30" i="10"/>
  <c r="AF30" i="10"/>
  <c r="AE30" i="10"/>
  <c r="AC30" i="10"/>
  <c r="AB30" i="10"/>
  <c r="AA30" i="10"/>
  <c r="Z30" i="10"/>
  <c r="Y30" i="10"/>
  <c r="W30" i="10"/>
  <c r="P30" i="10"/>
  <c r="N30" i="10"/>
  <c r="G30" i="10"/>
  <c r="CF29" i="10"/>
  <c r="CE29" i="10"/>
  <c r="CD29" i="10"/>
  <c r="CC29" i="10"/>
  <c r="CB29" i="10"/>
  <c r="CA29" i="10"/>
  <c r="BZ29" i="10"/>
  <c r="BY29" i="10"/>
  <c r="BX29" i="10"/>
  <c r="BW29" i="10"/>
  <c r="BV29" i="10"/>
  <c r="BU29" i="10"/>
  <c r="BT29" i="10"/>
  <c r="BS29" i="10"/>
  <c r="BR29" i="10"/>
  <c r="BQ29" i="10"/>
  <c r="BP29" i="10"/>
  <c r="BO29" i="10"/>
  <c r="BN29" i="10"/>
  <c r="BM29" i="10"/>
  <c r="BL29" i="10"/>
  <c r="BK29" i="10"/>
  <c r="BJ29" i="10"/>
  <c r="BI29" i="10"/>
  <c r="BH29" i="10"/>
  <c r="BG29" i="10"/>
  <c r="BF29" i="10"/>
  <c r="BE29" i="10"/>
  <c r="BD29" i="10"/>
  <c r="BC29" i="10"/>
  <c r="BB29" i="10"/>
  <c r="BA29" i="10"/>
  <c r="AZ29" i="10"/>
  <c r="AY29" i="10"/>
  <c r="AX29" i="10"/>
  <c r="AW29" i="10"/>
  <c r="AV29" i="10"/>
  <c r="AU29" i="10"/>
  <c r="AT29" i="10"/>
  <c r="AS29" i="10"/>
  <c r="AR29" i="10"/>
  <c r="AQ29" i="10"/>
  <c r="AP29" i="10"/>
  <c r="AO29" i="10"/>
  <c r="AN29" i="10"/>
  <c r="AM29" i="10"/>
  <c r="AL29" i="10"/>
  <c r="AK29" i="10"/>
  <c r="AJ29" i="10"/>
  <c r="AI29" i="10"/>
  <c r="AH29" i="10"/>
  <c r="AG29" i="10"/>
  <c r="AF29" i="10"/>
  <c r="AE29" i="10"/>
  <c r="AC29" i="10"/>
  <c r="AB29" i="10"/>
  <c r="AA29" i="10"/>
  <c r="Z29" i="10"/>
  <c r="Y29" i="10"/>
  <c r="W29" i="10"/>
  <c r="P29" i="10"/>
  <c r="N29" i="10"/>
  <c r="G29" i="10"/>
  <c r="CF28" i="10"/>
  <c r="CE28" i="10"/>
  <c r="CD28" i="10"/>
  <c r="CC28" i="10"/>
  <c r="CB28" i="10"/>
  <c r="CA28" i="10"/>
  <c r="BZ28" i="10"/>
  <c r="BY28" i="10"/>
  <c r="BX28" i="10"/>
  <c r="BW28" i="10"/>
  <c r="BV28" i="10"/>
  <c r="BU28" i="10"/>
  <c r="BT28" i="10"/>
  <c r="BS28" i="10"/>
  <c r="BR28" i="10"/>
  <c r="BQ28" i="10"/>
  <c r="BP28" i="10"/>
  <c r="BO28" i="10"/>
  <c r="BN28" i="10"/>
  <c r="BM28" i="10"/>
  <c r="BL28" i="10"/>
  <c r="BK28" i="10"/>
  <c r="BJ28" i="10"/>
  <c r="BI28" i="10"/>
  <c r="BH28" i="10"/>
  <c r="BG28" i="10"/>
  <c r="BF28" i="10"/>
  <c r="BE28" i="10"/>
  <c r="BD28" i="10"/>
  <c r="BC28" i="10"/>
  <c r="BB28" i="10"/>
  <c r="BA28" i="10"/>
  <c r="AZ28" i="10"/>
  <c r="AY28" i="10"/>
  <c r="AX28" i="10"/>
  <c r="AW28" i="10"/>
  <c r="AV28" i="10"/>
  <c r="AU28" i="10"/>
  <c r="AT28" i="10"/>
  <c r="AS28" i="10"/>
  <c r="AR28" i="10"/>
  <c r="AQ28" i="10"/>
  <c r="AP28" i="10"/>
  <c r="AO28" i="10"/>
  <c r="AN28" i="10"/>
  <c r="AM28" i="10"/>
  <c r="AL28" i="10"/>
  <c r="AK28" i="10"/>
  <c r="AJ28" i="10"/>
  <c r="AI28" i="10"/>
  <c r="AH28" i="10"/>
  <c r="AG28" i="10"/>
  <c r="AF28" i="10"/>
  <c r="AE28" i="10"/>
  <c r="AC28" i="10"/>
  <c r="AB28" i="10"/>
  <c r="AA28" i="10"/>
  <c r="Z28" i="10"/>
  <c r="Y28" i="10"/>
  <c r="W28" i="10"/>
  <c r="P28" i="10"/>
  <c r="N28" i="10"/>
  <c r="G28" i="10"/>
  <c r="CF27" i="10"/>
  <c r="CE27" i="10"/>
  <c r="CD27" i="10"/>
  <c r="CC27" i="10"/>
  <c r="CB27" i="10"/>
  <c r="CA27" i="10"/>
  <c r="BZ27" i="10"/>
  <c r="BY27" i="10"/>
  <c r="BX27" i="10"/>
  <c r="BW27" i="10"/>
  <c r="BV27" i="10"/>
  <c r="BU27" i="10"/>
  <c r="BT27" i="10"/>
  <c r="BS27" i="10"/>
  <c r="BR27" i="10"/>
  <c r="BQ27" i="10"/>
  <c r="BP27" i="10"/>
  <c r="BO27" i="10"/>
  <c r="BN27" i="10"/>
  <c r="BM27" i="10"/>
  <c r="BL27" i="10"/>
  <c r="BK27" i="10"/>
  <c r="BJ27" i="10"/>
  <c r="BI27" i="10"/>
  <c r="BH27" i="10"/>
  <c r="BG27" i="10"/>
  <c r="BF27" i="10"/>
  <c r="BE27" i="10"/>
  <c r="BD27" i="10"/>
  <c r="BC27" i="10"/>
  <c r="BB27" i="10"/>
  <c r="BA27" i="10"/>
  <c r="AZ27" i="10"/>
  <c r="AY27" i="10"/>
  <c r="AX27" i="10"/>
  <c r="AW27" i="10"/>
  <c r="AV27" i="10"/>
  <c r="AU27" i="10"/>
  <c r="AT27" i="10"/>
  <c r="AS27" i="10"/>
  <c r="AR27" i="10"/>
  <c r="AQ27" i="10"/>
  <c r="AP27" i="10"/>
  <c r="AO27" i="10"/>
  <c r="AN27" i="10"/>
  <c r="AM27" i="10"/>
  <c r="AL27" i="10"/>
  <c r="AK27" i="10"/>
  <c r="AJ27" i="10"/>
  <c r="AI27" i="10"/>
  <c r="AH27" i="10"/>
  <c r="AG27" i="10"/>
  <c r="AF27" i="10"/>
  <c r="AE27" i="10"/>
  <c r="D27" i="8" s="1"/>
  <c r="AC27" i="10"/>
  <c r="AB27" i="10"/>
  <c r="AA27" i="10"/>
  <c r="Z27" i="10"/>
  <c r="Y27" i="10"/>
  <c r="W27" i="10"/>
  <c r="P27" i="10"/>
  <c r="N27" i="10"/>
  <c r="G27" i="10"/>
  <c r="CF26" i="10"/>
  <c r="CE26" i="10"/>
  <c r="CD26" i="10"/>
  <c r="CC26" i="10"/>
  <c r="CB26" i="10"/>
  <c r="CA26" i="10"/>
  <c r="BZ26" i="10"/>
  <c r="BY26" i="10"/>
  <c r="BX26" i="10"/>
  <c r="BW26" i="10"/>
  <c r="BV26" i="10"/>
  <c r="BU26" i="10"/>
  <c r="BT26" i="10"/>
  <c r="BS26" i="10"/>
  <c r="BR26" i="10"/>
  <c r="BQ26" i="10"/>
  <c r="BP26" i="10"/>
  <c r="BO26" i="10"/>
  <c r="BN26" i="10"/>
  <c r="BM26" i="10"/>
  <c r="BL26" i="10"/>
  <c r="BK26" i="10"/>
  <c r="BJ26" i="10"/>
  <c r="BI26" i="10"/>
  <c r="BH26" i="10"/>
  <c r="BG26" i="10"/>
  <c r="BF26" i="10"/>
  <c r="BE26" i="10"/>
  <c r="BD26" i="10"/>
  <c r="BC26" i="10"/>
  <c r="BB26" i="10"/>
  <c r="BA26" i="10"/>
  <c r="AZ26" i="10"/>
  <c r="AY26" i="10"/>
  <c r="AX26" i="10"/>
  <c r="AW26" i="10"/>
  <c r="AV26" i="10"/>
  <c r="AU26" i="10"/>
  <c r="AT26" i="10"/>
  <c r="AS26" i="10"/>
  <c r="AR26" i="10"/>
  <c r="AQ26" i="10"/>
  <c r="AP26" i="10"/>
  <c r="AO26" i="10"/>
  <c r="AN26" i="10"/>
  <c r="AM26" i="10"/>
  <c r="AL26" i="10"/>
  <c r="AK26" i="10"/>
  <c r="AJ26" i="10"/>
  <c r="AI26" i="10"/>
  <c r="AH26" i="10"/>
  <c r="AG26" i="10"/>
  <c r="AF26" i="10"/>
  <c r="AE26" i="10"/>
  <c r="D26" i="8" s="1"/>
  <c r="AC26" i="10"/>
  <c r="AB26" i="10"/>
  <c r="AA26" i="10"/>
  <c r="Z26" i="10"/>
  <c r="Y26" i="10"/>
  <c r="W26" i="10"/>
  <c r="P26" i="10"/>
  <c r="N26" i="10"/>
  <c r="G26" i="10"/>
  <c r="W25" i="10"/>
  <c r="AE25" i="10"/>
  <c r="CF25" i="10"/>
  <c r="CE25" i="10"/>
  <c r="CD25" i="10"/>
  <c r="CC25" i="10"/>
  <c r="CB25" i="10"/>
  <c r="CA25" i="10"/>
  <c r="BZ25" i="10"/>
  <c r="BY25" i="10"/>
  <c r="BX25" i="10"/>
  <c r="BW25" i="10"/>
  <c r="BV25" i="10"/>
  <c r="BU25" i="10"/>
  <c r="BT25" i="10"/>
  <c r="BS25" i="10"/>
  <c r="BR25" i="10"/>
  <c r="BQ25" i="10"/>
  <c r="BP25" i="10"/>
  <c r="BO25" i="10"/>
  <c r="BN25" i="10"/>
  <c r="BM25" i="10"/>
  <c r="BL25" i="10"/>
  <c r="BK25" i="10"/>
  <c r="BJ25" i="10"/>
  <c r="BI25" i="10"/>
  <c r="BH25" i="10"/>
  <c r="BG25" i="10"/>
  <c r="BF25" i="10"/>
  <c r="BE25" i="10"/>
  <c r="BD25" i="10"/>
  <c r="BC25" i="10"/>
  <c r="BB25" i="10"/>
  <c r="BA25" i="10"/>
  <c r="AZ25" i="10"/>
  <c r="AY25" i="10"/>
  <c r="AX25" i="10"/>
  <c r="AW25" i="10"/>
  <c r="AV25" i="10"/>
  <c r="AU25" i="10"/>
  <c r="AT25" i="10"/>
  <c r="AS25" i="10"/>
  <c r="AR25" i="10"/>
  <c r="AQ25" i="10"/>
  <c r="AP25" i="10"/>
  <c r="AO25" i="10"/>
  <c r="AN25" i="10"/>
  <c r="AM25" i="10"/>
  <c r="AL25" i="10"/>
  <c r="AK25" i="10"/>
  <c r="AJ25" i="10"/>
  <c r="AI25" i="10"/>
  <c r="AH25" i="10"/>
  <c r="AG25" i="10"/>
  <c r="AF25" i="10"/>
  <c r="AC25" i="10"/>
  <c r="AB25" i="10"/>
  <c r="AA25" i="10"/>
  <c r="Z25" i="10"/>
  <c r="Y25" i="10"/>
  <c r="P25" i="10"/>
  <c r="N25" i="10"/>
  <c r="G25" i="10"/>
  <c r="CF23" i="10"/>
  <c r="CE23" i="10"/>
  <c r="CD23" i="10"/>
  <c r="CC23" i="10"/>
  <c r="CB23" i="10"/>
  <c r="CA23" i="10"/>
  <c r="BZ23" i="10"/>
  <c r="BY23" i="10"/>
  <c r="BX23" i="10"/>
  <c r="BW23" i="10"/>
  <c r="BV23" i="10"/>
  <c r="BU23" i="10"/>
  <c r="BT23" i="10"/>
  <c r="BS23" i="10"/>
  <c r="BR23" i="10"/>
  <c r="BQ23" i="10"/>
  <c r="BP23" i="10"/>
  <c r="BO23" i="10"/>
  <c r="BN23" i="10"/>
  <c r="BM23" i="10"/>
  <c r="BL23" i="10"/>
  <c r="BK23" i="10"/>
  <c r="BJ23" i="10"/>
  <c r="BI23" i="10"/>
  <c r="BH23" i="10"/>
  <c r="BG23" i="10"/>
  <c r="BF23" i="10"/>
  <c r="BE23" i="10"/>
  <c r="BD23" i="10"/>
  <c r="BC23" i="10"/>
  <c r="BB23" i="10"/>
  <c r="BA23" i="10"/>
  <c r="AZ23" i="10"/>
  <c r="AY23" i="10"/>
  <c r="AX23" i="10"/>
  <c r="AW23" i="10"/>
  <c r="AV23" i="10"/>
  <c r="AU23" i="10"/>
  <c r="AT23" i="10"/>
  <c r="AS23" i="10"/>
  <c r="AR23" i="10"/>
  <c r="AQ23" i="10"/>
  <c r="AP23" i="10"/>
  <c r="AO23" i="10"/>
  <c r="AN23" i="10"/>
  <c r="AM23" i="10"/>
  <c r="AL23" i="10"/>
  <c r="AK23" i="10"/>
  <c r="AJ23" i="10"/>
  <c r="AI23" i="10"/>
  <c r="AH23" i="10"/>
  <c r="AG23" i="10"/>
  <c r="AF23" i="10"/>
  <c r="AE23" i="10"/>
  <c r="AD23" i="10"/>
  <c r="AC23" i="10"/>
  <c r="AB23" i="10"/>
  <c r="AA23" i="10"/>
  <c r="Z23" i="10"/>
  <c r="Y23" i="10"/>
  <c r="X23" i="10"/>
  <c r="W23" i="10"/>
  <c r="V23" i="10"/>
  <c r="U23" i="10"/>
  <c r="T23" i="10"/>
  <c r="S23" i="10"/>
  <c r="R23" i="10"/>
  <c r="Q23" i="10"/>
  <c r="P23" i="10"/>
  <c r="O23" i="10"/>
  <c r="N23" i="10"/>
  <c r="M23" i="10"/>
  <c r="L23" i="10"/>
  <c r="K23" i="10"/>
  <c r="J23" i="10"/>
  <c r="I23" i="10"/>
  <c r="H23" i="10"/>
  <c r="CF22" i="10"/>
  <c r="CE22" i="10"/>
  <c r="CD22" i="10"/>
  <c r="CC22" i="10"/>
  <c r="CB22" i="10"/>
  <c r="CA22" i="10"/>
  <c r="BZ22" i="10"/>
  <c r="BY22" i="10"/>
  <c r="BX22" i="10"/>
  <c r="BW22" i="10"/>
  <c r="BV22" i="10"/>
  <c r="BU22" i="10"/>
  <c r="BT22" i="10"/>
  <c r="BS22" i="10"/>
  <c r="BR22" i="10"/>
  <c r="BQ22" i="10"/>
  <c r="BP22" i="10"/>
  <c r="BO22" i="10"/>
  <c r="BN22" i="10"/>
  <c r="BM22" i="10"/>
  <c r="BL22" i="10"/>
  <c r="BK22" i="10"/>
  <c r="BJ22" i="10"/>
  <c r="BI22" i="10"/>
  <c r="BH22" i="10"/>
  <c r="BG22" i="10"/>
  <c r="BF22" i="10"/>
  <c r="BE22" i="10"/>
  <c r="BD22" i="10"/>
  <c r="BC22" i="10"/>
  <c r="BB22" i="10"/>
  <c r="BA22" i="10"/>
  <c r="AZ22" i="10"/>
  <c r="AY22" i="10"/>
  <c r="AX22" i="10"/>
  <c r="AW22" i="10"/>
  <c r="AV22" i="10"/>
  <c r="AU22" i="10"/>
  <c r="AT22" i="10"/>
  <c r="AS22" i="10"/>
  <c r="AR22" i="10"/>
  <c r="AQ22" i="10"/>
  <c r="AP22" i="10"/>
  <c r="AO22" i="10"/>
  <c r="AN22" i="10"/>
  <c r="AM22" i="10"/>
  <c r="AL22" i="10"/>
  <c r="AK22" i="10"/>
  <c r="AJ22" i="10"/>
  <c r="AI22" i="10"/>
  <c r="AH22" i="10"/>
  <c r="AG22" i="10"/>
  <c r="AF22" i="10"/>
  <c r="AE22" i="10"/>
  <c r="AD22" i="10"/>
  <c r="AC22" i="10"/>
  <c r="AB22" i="10"/>
  <c r="AA22" i="10"/>
  <c r="Z22" i="10"/>
  <c r="Y22" i="10"/>
  <c r="X22" i="10"/>
  <c r="W22" i="10"/>
  <c r="V22" i="10"/>
  <c r="U22" i="10"/>
  <c r="T22" i="10"/>
  <c r="S22" i="10"/>
  <c r="R22" i="10"/>
  <c r="Q22" i="10"/>
  <c r="P22" i="10"/>
  <c r="O22" i="10"/>
  <c r="N22" i="10"/>
  <c r="M22" i="10"/>
  <c r="L22" i="10"/>
  <c r="K22" i="10"/>
  <c r="J22" i="10"/>
  <c r="I22" i="10"/>
  <c r="H22" i="10"/>
  <c r="G23" i="10"/>
  <c r="G22" i="10"/>
  <c r="CE24" i="10"/>
  <c r="E17" i="8" l="1"/>
  <c r="D25" i="8"/>
  <c r="E18" i="8" s="1"/>
  <c r="E30" i="8" l="1" a="1"/>
  <c r="E30" i="8" s="1"/>
  <c r="F30" i="8" a="1"/>
  <c r="F30" i="8" s="1"/>
  <c r="F33" i="8" a="1"/>
  <c r="F33" i="8" s="1"/>
  <c r="E33" i="8" a="1"/>
  <c r="E33" i="8" s="1"/>
  <c r="F37" i="8" a="1"/>
  <c r="F37" i="8" s="1"/>
  <c r="E37" i="8" a="1"/>
  <c r="E37" i="8" s="1"/>
  <c r="F28" i="8" a="1"/>
  <c r="F28" i="8" s="1"/>
  <c r="E28" i="8" a="1"/>
  <c r="E28" i="8" s="1"/>
  <c r="E29" i="8" a="1"/>
  <c r="E29" i="8" s="1"/>
  <c r="F29" i="8" a="1"/>
  <c r="F29" i="8" s="1"/>
  <c r="G21" i="10"/>
  <c r="H21" i="10"/>
  <c r="I21" i="10"/>
  <c r="J21" i="10"/>
  <c r="K21" i="10"/>
  <c r="L21" i="10"/>
  <c r="M21" i="10"/>
  <c r="N21" i="10"/>
  <c r="O21" i="10"/>
  <c r="P21" i="10"/>
  <c r="Q21" i="10"/>
  <c r="R21" i="10"/>
  <c r="S21" i="10"/>
  <c r="T21" i="10"/>
  <c r="U21" i="10"/>
  <c r="V21" i="10"/>
  <c r="W21" i="10"/>
  <c r="X21" i="10"/>
  <c r="Y21" i="10"/>
  <c r="Z21" i="10"/>
  <c r="AA21" i="10"/>
  <c r="AB21" i="10"/>
  <c r="AC21" i="10"/>
  <c r="AD21" i="10"/>
  <c r="AE21" i="10"/>
  <c r="AF21" i="10"/>
  <c r="AG21" i="10"/>
  <c r="AH21" i="10"/>
  <c r="AI21" i="10"/>
  <c r="AJ21" i="10"/>
  <c r="AK21" i="10"/>
  <c r="AL21" i="10"/>
  <c r="AM21" i="10"/>
  <c r="AN21" i="10"/>
  <c r="AO21" i="10"/>
  <c r="AP21" i="10"/>
  <c r="AQ21" i="10"/>
  <c r="AR21" i="10"/>
  <c r="AS21" i="10"/>
  <c r="AT21" i="10"/>
  <c r="AU21" i="10"/>
  <c r="AV21" i="10"/>
  <c r="AW21" i="10"/>
  <c r="AX21" i="10"/>
  <c r="AY21" i="10"/>
  <c r="AZ21" i="10"/>
  <c r="BA21" i="10"/>
  <c r="BB21" i="10"/>
  <c r="BC21" i="10"/>
  <c r="BD21" i="10"/>
  <c r="BE21" i="10"/>
  <c r="BF21" i="10"/>
  <c r="BG21" i="10"/>
  <c r="BH21" i="10"/>
  <c r="BI21" i="10"/>
  <c r="BJ21" i="10"/>
  <c r="BK21" i="10"/>
  <c r="BL21" i="10"/>
  <c r="BM21" i="10"/>
  <c r="BN21" i="10"/>
  <c r="BO21" i="10"/>
  <c r="BP21" i="10"/>
  <c r="BQ21" i="10"/>
  <c r="BR21" i="10"/>
  <c r="BS21" i="10"/>
  <c r="BT21" i="10"/>
  <c r="BU21" i="10"/>
  <c r="BV21" i="10"/>
  <c r="BW21" i="10"/>
  <c r="BX21" i="10"/>
  <c r="BY21" i="10"/>
  <c r="BZ21" i="10"/>
  <c r="CA21" i="10"/>
  <c r="CB21" i="10"/>
  <c r="CC21" i="10"/>
  <c r="CD21" i="10"/>
  <c r="G24" i="10"/>
  <c r="H24" i="10"/>
  <c r="I24" i="10"/>
  <c r="J24" i="10"/>
  <c r="K24" i="10"/>
  <c r="L24" i="10"/>
  <c r="M24" i="10"/>
  <c r="N24" i="10"/>
  <c r="O24" i="10"/>
  <c r="P24" i="10"/>
  <c r="Q24" i="10"/>
  <c r="R24" i="10"/>
  <c r="S24" i="10"/>
  <c r="T24" i="10"/>
  <c r="U24" i="10"/>
  <c r="V24" i="10"/>
  <c r="W24" i="10"/>
  <c r="X24" i="10"/>
  <c r="Y24" i="10"/>
  <c r="Z24" i="10"/>
  <c r="AA24" i="10"/>
  <c r="AB24" i="10"/>
  <c r="AC24" i="10"/>
  <c r="AD24" i="10"/>
  <c r="AE24" i="10"/>
  <c r="AF24" i="10"/>
  <c r="AG24" i="10"/>
  <c r="AH24" i="10"/>
  <c r="AI24" i="10"/>
  <c r="AJ24" i="10"/>
  <c r="AK24" i="10"/>
  <c r="AL24" i="10"/>
  <c r="AM24" i="10"/>
  <c r="AN24" i="10"/>
  <c r="AO24" i="10"/>
  <c r="AP24" i="10"/>
  <c r="AQ24" i="10"/>
  <c r="AR24" i="10"/>
  <c r="AS24" i="10"/>
  <c r="AT24" i="10"/>
  <c r="AU24" i="10"/>
  <c r="AV24" i="10"/>
  <c r="AW24" i="10"/>
  <c r="AX24" i="10"/>
  <c r="AY24" i="10"/>
  <c r="AZ24" i="10"/>
  <c r="BA24" i="10"/>
  <c r="BB24" i="10"/>
  <c r="BC24" i="10"/>
  <c r="BD24" i="10"/>
  <c r="BE24" i="10"/>
  <c r="BF24" i="10"/>
  <c r="BG24" i="10"/>
  <c r="BH24" i="10"/>
  <c r="BI24" i="10"/>
  <c r="BJ24" i="10"/>
  <c r="BK24" i="10"/>
  <c r="BL24" i="10"/>
  <c r="BM24" i="10"/>
  <c r="BN24" i="10"/>
  <c r="BO24" i="10"/>
  <c r="BP24" i="10"/>
  <c r="BQ24" i="10"/>
  <c r="BR24" i="10"/>
  <c r="BS24" i="10"/>
  <c r="BT24" i="10"/>
  <c r="BU24" i="10"/>
  <c r="BV24" i="10"/>
  <c r="BW24" i="10"/>
  <c r="BX24" i="10"/>
  <c r="BY24" i="10"/>
  <c r="BZ24" i="10"/>
  <c r="CA24" i="10"/>
  <c r="CB24" i="10"/>
  <c r="CC24" i="10"/>
  <c r="CD24" i="10"/>
  <c r="CF24" i="10"/>
  <c r="Q880" i="10" a="1"/>
  <c r="R753" i="10" a="1"/>
  <c r="I875" i="10" a="1"/>
  <c r="T900" i="10" a="1"/>
  <c r="K957" i="10" a="1"/>
  <c r="K1025" i="10" a="1"/>
  <c r="U875" i="10" a="1"/>
  <c r="AD907" i="10" a="1"/>
  <c r="R640" i="10" a="1"/>
  <c r="S960" i="10" a="1"/>
  <c r="AD834" i="10" a="1"/>
  <c r="R934" i="10" a="1"/>
  <c r="T984" i="10" a="1"/>
  <c r="M1000" i="10" a="1"/>
  <c r="K856" i="10" a="1"/>
  <c r="I660" i="10" a="1"/>
  <c r="T810" i="10" a="1"/>
  <c r="V831" i="10" a="1"/>
  <c r="L994" i="10" a="1"/>
  <c r="S1000" i="10" a="1"/>
  <c r="V996" i="10" a="1"/>
  <c r="Q889" i="10" a="1"/>
  <c r="U835" i="10" a="1"/>
  <c r="O1003" i="10" a="1"/>
  <c r="K851" i="10" a="1"/>
  <c r="R909" i="10" a="1"/>
  <c r="H777" i="10" a="1"/>
  <c r="T850" i="10" a="1"/>
  <c r="J786" i="10" a="1"/>
  <c r="Q996" i="10" a="1"/>
  <c r="O876" i="10" a="1"/>
  <c r="Q947" i="10" a="1"/>
  <c r="I748" i="10" a="1"/>
  <c r="U930" i="10" a="1"/>
  <c r="S845" i="10" a="1"/>
  <c r="V779" i="10" a="1"/>
  <c r="L768" i="10" a="1"/>
  <c r="O972" i="10" a="1"/>
  <c r="T931" i="10" a="1"/>
  <c r="J846" i="10" a="1"/>
  <c r="J1020" i="10" a="1"/>
  <c r="R952" i="10" a="1"/>
  <c r="Q1027" i="10" a="1"/>
  <c r="L689" i="10" a="1"/>
  <c r="H995" i="10" a="1"/>
  <c r="X772" i="10" a="1"/>
  <c r="J908" i="10" a="1"/>
  <c r="U929" i="10" a="1"/>
  <c r="J886" i="10" a="1"/>
  <c r="H870" i="10" a="1"/>
  <c r="U909" i="10" a="1"/>
  <c r="Q910" i="10" a="1"/>
  <c r="M841" i="10" a="1"/>
  <c r="O905" i="10" a="1"/>
  <c r="AD858" i="10" a="1"/>
  <c r="H1006" i="10" a="1"/>
  <c r="H874" i="10" a="1"/>
  <c r="H965" i="10" a="1"/>
  <c r="Q970" i="10" a="1"/>
  <c r="K1013" i="10" a="1"/>
  <c r="T679" i="10" a="1"/>
  <c r="V728" i="10" a="1"/>
  <c r="M987" i="10" a="1"/>
  <c r="I921" i="10" a="1"/>
  <c r="Q775" i="10" a="1"/>
  <c r="H927" i="10" a="1"/>
  <c r="U712" i="10" a="1"/>
  <c r="L949" i="10" a="1"/>
  <c r="M984" i="10" a="1"/>
  <c r="I691" i="10" a="1"/>
  <c r="O723" i="10" a="1"/>
  <c r="I892" i="10" a="1"/>
  <c r="S991" i="10" a="1"/>
  <c r="H860" i="10" a="1"/>
  <c r="L977" i="10" a="1"/>
  <c r="L714" i="10" a="1"/>
  <c r="K984" i="10" a="1"/>
  <c r="K787" i="10" a="1"/>
  <c r="X770" i="10" a="1"/>
  <c r="T863" i="10" a="1"/>
  <c r="L749" i="10" a="1"/>
  <c r="T870" i="10" a="1"/>
  <c r="O928" i="10" a="1"/>
  <c r="J1025" i="10" a="1"/>
  <c r="X987" i="10" a="1"/>
  <c r="Q1025" i="10" a="1"/>
  <c r="U900" i="10" a="1"/>
  <c r="T889" i="10" a="1"/>
  <c r="J710" i="10" a="1"/>
  <c r="L905" i="10" a="1"/>
  <c r="K969" i="10" a="1"/>
  <c r="L708" i="10" a="1"/>
  <c r="S937" i="10" a="1"/>
  <c r="X852" i="10" a="1"/>
  <c r="U685" i="10" a="1"/>
  <c r="V639" i="10" a="1"/>
  <c r="M800" i="10" a="1"/>
  <c r="AD856" i="10" a="1"/>
  <c r="X532" i="10" a="1"/>
  <c r="H798" i="10" a="1"/>
  <c r="U873" i="10" a="1"/>
  <c r="L752" i="10" a="1"/>
  <c r="M741" i="10" a="1"/>
  <c r="Q1010" i="10" a="1"/>
  <c r="O897" i="10" a="1"/>
  <c r="O954" i="10" a="1"/>
  <c r="T701" i="10" a="1"/>
  <c r="AD862" i="10" a="1"/>
  <c r="AD990" i="10" a="1"/>
  <c r="L957" i="10" a="1"/>
  <c r="I824" i="10" a="1"/>
  <c r="M815" i="10" a="1"/>
  <c r="U925" i="10" a="1"/>
  <c r="X997" i="10" a="1"/>
  <c r="J796" i="10" a="1"/>
  <c r="L1021" i="10" a="1"/>
  <c r="O691" i="10" a="1"/>
  <c r="V844" i="10" a="1"/>
  <c r="Q749" i="10" a="1"/>
  <c r="H961" i="10" a="1"/>
  <c r="V705" i="10" a="1"/>
  <c r="H1015" i="10" a="1"/>
  <c r="J953" i="10" a="1"/>
  <c r="H1018" i="10" a="1"/>
  <c r="O848" i="10" a="1"/>
  <c r="U840" i="10" a="1"/>
  <c r="J835" i="10" a="1"/>
  <c r="J987" i="10" a="1"/>
  <c r="K948" i="10" a="1"/>
  <c r="X962" i="10" a="1"/>
  <c r="I874" i="10" a="1"/>
  <c r="K936" i="10" a="1"/>
  <c r="M928" i="10" a="1"/>
  <c r="K801" i="10" a="1"/>
  <c r="J759" i="10" a="1"/>
  <c r="U991" i="10" a="1"/>
  <c r="H868" i="10" a="1"/>
  <c r="T728" i="10" a="1"/>
  <c r="V868" i="10" a="1"/>
  <c r="S784" i="10" a="1"/>
  <c r="V993" i="10" a="1"/>
  <c r="K834" i="10" a="1"/>
  <c r="AD1015" i="10" a="1"/>
  <c r="AD806" i="10" a="1"/>
  <c r="X983" i="10" a="1"/>
  <c r="L859" i="10" a="1"/>
  <c r="I819" i="10" a="1"/>
  <c r="L943" i="10" a="1"/>
  <c r="X842" i="10" a="1"/>
  <c r="J1021" i="10" a="1"/>
  <c r="L987" i="10" a="1"/>
  <c r="S663" i="10" a="1"/>
  <c r="J938" i="10" a="1"/>
  <c r="L673" i="10" a="1"/>
  <c r="I1002" i="10" a="1"/>
  <c r="AD915" i="10" a="1"/>
  <c r="O943" i="10" a="1"/>
  <c r="Q886" i="10" a="1"/>
  <c r="I757" i="10" a="1"/>
  <c r="S913" i="10" a="1"/>
  <c r="H954" i="10" a="1"/>
  <c r="V889" i="10" a="1"/>
  <c r="Q704" i="10" a="1"/>
  <c r="S853" i="10" a="1"/>
  <c r="X894" i="10" a="1"/>
  <c r="L807" i="10" a="1"/>
  <c r="M983" i="10" a="1"/>
  <c r="AD953" i="10" a="1"/>
  <c r="X854" i="10" a="1"/>
  <c r="AD822" i="10" a="1"/>
  <c r="H949" i="10" a="1"/>
  <c r="I836" i="10" a="1"/>
  <c r="L724" i="10" a="1"/>
  <c r="I953" i="10" a="1"/>
  <c r="R884" i="10" a="1"/>
  <c r="Q977" i="10" a="1"/>
  <c r="S957" i="10" a="1"/>
  <c r="H919" i="10" a="1"/>
  <c r="I877" i="10" a="1"/>
  <c r="Q694" i="10" a="1"/>
  <c r="O763" i="10" a="1"/>
  <c r="M969" i="10" a="1"/>
  <c r="V1019" i="10" a="1"/>
  <c r="S911" i="10" a="1"/>
  <c r="V904" i="10" a="1"/>
  <c r="L846" i="10" a="1"/>
  <c r="Q899" i="10" a="1"/>
  <c r="O789" i="10" a="1"/>
  <c r="AD779" i="10" a="1"/>
  <c r="V777" i="10" a="1"/>
  <c r="O814" i="10" a="1"/>
  <c r="L947" i="10" a="1"/>
  <c r="R814" i="10" a="1"/>
  <c r="L909" i="10" a="1"/>
  <c r="U921" i="10" a="1"/>
  <c r="T1006" i="10" a="1"/>
  <c r="K978" i="10" a="1"/>
  <c r="U999" i="10" a="1"/>
  <c r="M1004" i="10" a="1"/>
  <c r="O995" i="10" a="1"/>
  <c r="L870" i="10" a="1"/>
  <c r="T828" i="10" a="1"/>
  <c r="H1016" i="10" a="1"/>
  <c r="M827" i="10" a="1"/>
  <c r="AD1027" i="10" a="1"/>
  <c r="Q834" i="10" a="1"/>
  <c r="S887" i="10" a="1"/>
  <c r="U638" i="10" a="1"/>
  <c r="U825" i="10" a="1"/>
  <c r="T851" i="10" a="1"/>
  <c r="O851" i="10" a="1"/>
  <c r="AD979" i="10" a="1"/>
  <c r="L925" i="10" a="1"/>
  <c r="M941" i="10" a="1"/>
  <c r="M999" i="10" a="1"/>
  <c r="J1023" i="10" a="1"/>
  <c r="AD675" i="10" a="1"/>
  <c r="R824" i="10" a="1"/>
  <c r="X920" i="10" a="1"/>
  <c r="J923" i="10" a="1"/>
  <c r="V988" i="10" a="1"/>
  <c r="R849" i="10" a="1"/>
  <c r="T1013" i="10" a="1"/>
  <c r="O633" i="10" a="1"/>
  <c r="U1025" i="10" a="1"/>
  <c r="H846" i="10" a="1"/>
  <c r="S729" i="10" a="1"/>
  <c r="S1006" i="10" a="1"/>
  <c r="L751" i="10" a="1"/>
  <c r="Q929" i="10" a="1"/>
  <c r="J755" i="10" a="1"/>
  <c r="O744" i="10" a="1"/>
  <c r="K931" i="10" a="1"/>
  <c r="M887" i="10" a="1"/>
  <c r="AD788" i="10" a="1"/>
  <c r="U970" i="10" a="1"/>
  <c r="K904" i="10" a="1"/>
  <c r="Q940" i="10" a="1"/>
  <c r="T878" i="10" a="1"/>
  <c r="X986" i="10" a="1"/>
  <c r="U864" i="10" a="1"/>
  <c r="O792" i="10" a="1"/>
  <c r="AD725" i="10" a="1"/>
  <c r="Q773" i="10" a="1"/>
  <c r="T908" i="10" a="1"/>
  <c r="S990" i="10" a="1"/>
  <c r="I810" i="10" a="1"/>
  <c r="X1009" i="10" a="1"/>
  <c r="L1006" i="10" a="1"/>
  <c r="K888" i="10" a="1"/>
  <c r="Q957" i="10" a="1"/>
  <c r="U741" i="10" a="1"/>
  <c r="T904" i="10" a="1"/>
  <c r="U828" i="10" a="1"/>
  <c r="L1019" i="10" a="1"/>
  <c r="X1000" i="10" a="1"/>
  <c r="J785" i="10" a="1"/>
  <c r="V748" i="10" a="1"/>
  <c r="M959" i="10" a="1"/>
  <c r="M768" i="10" a="1"/>
  <c r="L869" i="10" a="1"/>
  <c r="T1000" i="10" a="1"/>
  <c r="U854" i="10" a="1"/>
  <c r="U866" i="10" a="1"/>
  <c r="T1004" i="10" a="1"/>
  <c r="V918" i="10" a="1"/>
  <c r="U865" i="10" a="1"/>
  <c r="T924" i="10" a="1"/>
  <c r="K958" i="10" a="1"/>
  <c r="V581" i="10" a="1"/>
  <c r="I873" i="10" a="1"/>
  <c r="O626" i="10" a="1"/>
  <c r="U976" i="10" a="1"/>
  <c r="O816" i="10" a="1"/>
  <c r="H809" i="10" a="1"/>
  <c r="H796" i="10" a="1"/>
  <c r="V968" i="10" a="1"/>
  <c r="O959" i="10" a="1"/>
  <c r="M811" i="10" a="1"/>
  <c r="X782" i="10" a="1"/>
  <c r="V724" i="10" a="1"/>
  <c r="M783" i="10" a="1"/>
  <c r="I910" i="10" a="1"/>
  <c r="AD793" i="10" a="1"/>
  <c r="AD929" i="10" a="1"/>
  <c r="I1012" i="10" a="1"/>
  <c r="S830" i="10" a="1"/>
  <c r="O779" i="10" a="1"/>
  <c r="V812" i="10" a="1"/>
  <c r="X746" i="10" a="1"/>
  <c r="T832" i="10" a="1"/>
  <c r="AD910" i="10" a="1"/>
  <c r="R893" i="10" a="1"/>
  <c r="K982" i="10" a="1"/>
  <c r="S1009" i="10" a="1"/>
  <c r="X908" i="10" a="1"/>
  <c r="H926" i="10" a="1"/>
  <c r="L1026" i="10" a="1"/>
  <c r="S1007" i="10" a="1"/>
  <c r="V977" i="10" a="1"/>
  <c r="AD991" i="10" a="1"/>
  <c r="J764" i="10" a="1"/>
  <c r="AD798" i="10" a="1"/>
  <c r="I1018" i="10" a="1"/>
  <c r="J733" i="10" a="1"/>
  <c r="O945" i="10" a="1"/>
  <c r="Q734" i="10" a="1"/>
  <c r="X915" i="10" a="1"/>
  <c r="K1010" i="10" a="1"/>
  <c r="L786" i="10" a="1"/>
  <c r="S912" i="10" a="1"/>
  <c r="S787" i="10" a="1"/>
  <c r="I986" i="10" a="1"/>
  <c r="K993" i="10" a="1"/>
  <c r="J672" i="10" a="1"/>
  <c r="U867" i="10" a="1"/>
  <c r="L772" i="10" a="1"/>
  <c r="Q948" i="10" a="1"/>
  <c r="J802" i="10" a="1"/>
  <c r="Q965" i="10" a="1"/>
  <c r="R979" i="10" a="1"/>
  <c r="I777" i="10" a="1"/>
  <c r="J847" i="10" a="1"/>
  <c r="U861" i="10" a="1"/>
  <c r="T815" i="10" a="1"/>
  <c r="M982" i="10" a="1"/>
  <c r="O930" i="10" a="1"/>
  <c r="J934" i="10" a="1"/>
  <c r="V847" i="10" a="1"/>
  <c r="S1020" i="10" a="1"/>
  <c r="AD981" i="10" a="1"/>
  <c r="K756" i="10" a="1"/>
  <c r="AD730" i="10" a="1"/>
  <c r="K802" i="10" a="1"/>
  <c r="I1024" i="10" a="1"/>
  <c r="V746" i="10" a="1"/>
  <c r="X956" i="10" a="1"/>
  <c r="M847" i="10" a="1"/>
  <c r="H933" i="10" a="1"/>
  <c r="H710" i="10" a="1"/>
  <c r="AD634" i="10" a="1"/>
  <c r="I868" i="10" a="1"/>
  <c r="H877" i="10" a="1"/>
  <c r="Q661" i="10" a="1"/>
  <c r="V863" i="10" a="1"/>
  <c r="K915" i="10" a="1"/>
  <c r="S829" i="10" a="1"/>
  <c r="AD1002" i="10" a="1"/>
  <c r="M804" i="10" a="1"/>
  <c r="S914" i="10" a="1"/>
  <c r="J967" i="10" a="1"/>
  <c r="J572" i="10" a="1"/>
  <c r="I878" i="10" a="1"/>
  <c r="K852" i="10" a="1"/>
  <c r="Q960" i="10" a="1"/>
  <c r="J900" i="10" a="1"/>
  <c r="S722" i="10" a="1"/>
  <c r="S709" i="10" a="1"/>
  <c r="I960" i="10" a="1"/>
  <c r="J1003" i="10" a="1"/>
  <c r="T707" i="10" a="1"/>
  <c r="I719" i="10" a="1"/>
  <c r="V834" i="10" a="1"/>
  <c r="S915" i="10" a="1"/>
  <c r="AD752" i="10" a="1"/>
  <c r="O978" i="10" a="1"/>
  <c r="U1013" i="10" a="1"/>
  <c r="V987" i="10" a="1"/>
  <c r="X849" i="10" a="1"/>
  <c r="R692" i="10" a="1"/>
  <c r="O1028" i="10" a="1"/>
  <c r="J792" i="10" a="1"/>
  <c r="AD941" i="10" a="1"/>
  <c r="U960" i="10" a="1"/>
  <c r="Q959" i="10" a="1"/>
  <c r="U814" i="10" a="1"/>
  <c r="M850" i="10" a="1"/>
  <c r="T916" i="10" a="1"/>
  <c r="V786" i="10" a="1"/>
  <c r="S862" i="10" a="1"/>
  <c r="T760" i="10" a="1"/>
  <c r="Q1011" i="10" a="1"/>
  <c r="X957" i="10" a="1"/>
  <c r="R866" i="10" a="1"/>
  <c r="U812" i="10" a="1"/>
  <c r="S861" i="10" a="1"/>
  <c r="J949" i="10" a="1"/>
  <c r="L939" i="10" a="1"/>
  <c r="H956" i="10" a="1"/>
  <c r="J828" i="10" a="1"/>
  <c r="L941" i="10" a="1"/>
  <c r="M853" i="10" a="1"/>
  <c r="O967" i="10" a="1"/>
  <c r="O873" i="10" a="1"/>
  <c r="AD1003" i="10" a="1"/>
  <c r="V998" i="10" a="1"/>
  <c r="I1025" i="10" a="1"/>
  <c r="L669" i="10" a="1"/>
  <c r="K797" i="10" a="1"/>
  <c r="M898" i="10" a="1"/>
  <c r="M858" i="10" a="1"/>
  <c r="U926" i="10" a="1"/>
  <c r="L861" i="10" a="1"/>
  <c r="R675" i="10" a="1"/>
  <c r="X909" i="10" a="1"/>
  <c r="Q857" i="10" a="1"/>
  <c r="H716" i="10" a="1"/>
  <c r="L923" i="10" a="1"/>
  <c r="X959" i="10" a="1"/>
  <c r="J1006" i="10" a="1"/>
  <c r="AD841" i="10" a="1"/>
  <c r="H963" i="10" a="1"/>
  <c r="M889" i="10" a="1"/>
  <c r="AD918" i="10" a="1"/>
  <c r="K809" i="10" a="1"/>
  <c r="T899" i="10" a="1"/>
  <c r="V992" i="10" a="1"/>
  <c r="V761" i="10" a="1"/>
  <c r="Q838" i="10" a="1"/>
  <c r="I946" i="10" a="1"/>
  <c r="V753" i="10" a="1"/>
  <c r="H971" i="10" a="1"/>
  <c r="H829" i="10" a="1"/>
  <c r="H942" i="10" a="1"/>
  <c r="V991" i="10" a="1"/>
  <c r="S723" i="10" a="1"/>
  <c r="S854" i="10" a="1"/>
  <c r="K954" i="10" a="1"/>
  <c r="I1019" i="10" a="1"/>
  <c r="K898" i="10" a="1"/>
  <c r="S817" i="10" a="1"/>
  <c r="L852" i="10" a="1"/>
  <c r="K994" i="10" a="1"/>
  <c r="S905" i="10" a="1"/>
  <c r="T718" i="10" a="1"/>
  <c r="V893" i="10" a="1"/>
  <c r="I899" i="10" a="1"/>
  <c r="I943" i="10" a="1"/>
  <c r="V953" i="10" a="1"/>
  <c r="L996" i="10" a="1"/>
  <c r="T983" i="10" a="1"/>
  <c r="AD740" i="10" a="1"/>
  <c r="O795" i="10" a="1"/>
  <c r="AD794" i="10" a="1"/>
  <c r="L898" i="10" a="1"/>
  <c r="U1027" i="10" a="1"/>
  <c r="L956" i="10" a="1"/>
  <c r="H1003" i="10" a="1"/>
  <c r="X773" i="10" a="1"/>
  <c r="S896" i="10" a="1"/>
  <c r="T853" i="10" a="1"/>
  <c r="AD796" i="10" a="1"/>
  <c r="R863" i="10" a="1"/>
  <c r="H647" i="10" a="1"/>
  <c r="J746" i="10" a="1"/>
  <c r="X979" i="10" a="1"/>
  <c r="J863" i="10" a="1"/>
  <c r="M801" i="10" a="1"/>
  <c r="O1000" i="10" a="1"/>
  <c r="I639" i="10" a="1"/>
  <c r="AD855" i="10" a="1"/>
  <c r="L682" i="10" a="1"/>
  <c r="S1012" i="10" a="1"/>
  <c r="T926" i="10" a="1"/>
  <c r="I880" i="10" a="1"/>
  <c r="J985" i="10" a="1"/>
  <c r="R885" i="10" a="1"/>
  <c r="Q759" i="10" a="1"/>
  <c r="Q974" i="10" a="1"/>
  <c r="L732" i="10" a="1"/>
  <c r="Q688" i="10" a="1"/>
  <c r="H842" i="10" a="1"/>
  <c r="H929" i="10" a="1"/>
  <c r="V802" i="10" a="1"/>
  <c r="H804" i="10" a="1"/>
  <c r="AD704" i="10" a="1"/>
  <c r="R921" i="10" a="1"/>
  <c r="L931" i="10" a="1"/>
  <c r="I958" i="10" a="1"/>
  <c r="S1005" i="10" a="1"/>
  <c r="M680" i="10" a="1"/>
  <c r="R904" i="10" a="1"/>
  <c r="J719" i="10" a="1"/>
  <c r="I914" i="10" a="1"/>
  <c r="K821" i="10" a="1"/>
  <c r="S992" i="10" a="1"/>
  <c r="AD819" i="10" a="1"/>
  <c r="J848" i="10" a="1"/>
  <c r="M885" i="10" a="1"/>
  <c r="L900" i="10" a="1"/>
  <c r="I948" i="10" a="1"/>
  <c r="V892" i="10" a="1"/>
  <c r="I987" i="10" a="1"/>
  <c r="S773" i="10" a="1"/>
  <c r="AD996" i="10" a="1"/>
  <c r="O961" i="10" a="1"/>
  <c r="K1008" i="10" a="1"/>
  <c r="U992" i="10" a="1"/>
  <c r="J935" i="10" a="1"/>
  <c r="T979" i="10" a="1"/>
  <c r="M1009" i="10" a="1"/>
  <c r="J1011" i="10" a="1"/>
  <c r="R967" i="10" a="1"/>
  <c r="H867" i="10" a="1"/>
  <c r="M947" i="10" a="1"/>
  <c r="U966" i="10" a="1"/>
  <c r="K849" i="10" a="1"/>
  <c r="X973" i="10" a="1"/>
  <c r="S1008" i="10" a="1"/>
  <c r="AD803" i="10" a="1"/>
  <c r="K918" i="10" a="1"/>
  <c r="H763" i="10" a="1"/>
  <c r="V952" i="10" a="1"/>
  <c r="S897" i="10" a="1"/>
  <c r="X882" i="10" a="1"/>
  <c r="V985" i="10" a="1"/>
  <c r="R1005" i="10" a="1"/>
  <c r="L860" i="10" a="1"/>
  <c r="I1000" i="10" a="1"/>
  <c r="L857" i="10" a="1"/>
  <c r="V744" i="10" a="1"/>
  <c r="R1026" i="10" a="1"/>
  <c r="S1010" i="10" a="1"/>
  <c r="K997" i="10" a="1"/>
  <c r="R987" i="10" a="1"/>
  <c r="X936" i="10" a="1"/>
  <c r="L960" i="10" a="1"/>
  <c r="H1029" i="10" a="1"/>
  <c r="U849" i="10" a="1"/>
  <c r="O979" i="10" a="1"/>
  <c r="Q1002" i="10" a="1"/>
  <c r="Q845" i="10" a="1"/>
  <c r="I1011" i="10" a="1"/>
  <c r="L1003" i="10" a="1"/>
  <c r="R930" i="10" a="1"/>
  <c r="V936" i="10" a="1"/>
  <c r="I988" i="10" a="1"/>
  <c r="AD815" i="10" a="1"/>
  <c r="V662" i="10" a="1"/>
  <c r="J801" i="10" a="1"/>
  <c r="O904" i="10" a="1"/>
  <c r="T905" i="10" a="1"/>
  <c r="X871" i="10" a="1"/>
  <c r="H747" i="10" a="1"/>
  <c r="S738" i="10" a="1"/>
  <c r="AD719" i="10" a="1"/>
  <c r="AD820" i="10" a="1"/>
  <c r="Q923" i="10" a="1"/>
  <c r="R1009" i="10" a="1"/>
  <c r="U796" i="10" a="1"/>
  <c r="H962" i="10" a="1"/>
  <c r="V813" i="10" a="1"/>
  <c r="X977" i="10" a="1"/>
  <c r="K792" i="10" a="1"/>
  <c r="Q865" i="10" a="1"/>
  <c r="K917" i="10" a="1"/>
  <c r="X843" i="10" a="1"/>
  <c r="T903" i="10" a="1"/>
  <c r="Q654" i="10" a="1"/>
  <c r="T988" i="10" a="1"/>
  <c r="X677" i="10" a="1"/>
  <c r="AD810" i="10" a="1"/>
  <c r="L935" i="10" a="1"/>
  <c r="T864" i="10" a="1"/>
  <c r="AD768" i="10" a="1"/>
  <c r="K794" i="10" a="1"/>
  <c r="V891" i="10" a="1"/>
  <c r="V1000" i="10" a="1"/>
  <c r="U990" i="10" a="1"/>
  <c r="R836" i="10" a="1"/>
  <c r="V841" i="10" a="1"/>
  <c r="O735" i="10" a="1"/>
  <c r="T773" i="10" a="1"/>
  <c r="Q832" i="10" a="1"/>
  <c r="R750" i="10" a="1"/>
  <c r="X1004" i="10" a="1"/>
  <c r="Q983" i="10" a="1"/>
  <c r="O754" i="10" a="1"/>
  <c r="L842" i="10" a="1"/>
  <c r="H765" i="10" a="1"/>
  <c r="K776" i="10" a="1"/>
  <c r="T790" i="10" a="1"/>
  <c r="H899" i="10" a="1"/>
  <c r="T1026" i="10" a="1"/>
  <c r="L757" i="10" a="1"/>
  <c r="J1000" i="10" a="1"/>
  <c r="S1028" i="10" a="1"/>
  <c r="V763" i="10" a="1"/>
  <c r="M675" i="10" a="1"/>
  <c r="V606" i="10" a="1"/>
  <c r="K942" i="10" a="1"/>
  <c r="Q932" i="10" a="1"/>
  <c r="O965" i="10" a="1"/>
  <c r="U859" i="10" a="1"/>
  <c r="K735" i="10" a="1"/>
  <c r="AD706" i="10" a="1"/>
  <c r="V807" i="10" a="1"/>
  <c r="K738" i="10" a="1"/>
  <c r="K868" i="10" a="1"/>
  <c r="Q895" i="10" a="1"/>
  <c r="J957" i="10" a="1"/>
  <c r="AD878" i="10" a="1"/>
  <c r="V804" i="10" a="1"/>
  <c r="X797" i="10" a="1"/>
  <c r="U987" i="10" a="1"/>
  <c r="L962" i="10" a="1"/>
  <c r="V669" i="10" a="1"/>
  <c r="T967" i="10" a="1"/>
  <c r="R881" i="10" a="1"/>
  <c r="U932" i="10" a="1"/>
  <c r="O915" i="10" a="1"/>
  <c r="X930" i="10" a="1"/>
  <c r="J589" i="10" a="1"/>
  <c r="X865" i="10" a="1"/>
  <c r="V782" i="10" a="1"/>
  <c r="U626" i="10" a="1"/>
  <c r="K909" i="10" a="1"/>
  <c r="AD835" i="10" a="1"/>
  <c r="I831" i="10" a="1"/>
  <c r="R842" i="10" a="1"/>
  <c r="J830" i="10" a="1"/>
  <c r="L584" i="10" a="1"/>
  <c r="I641" i="10" a="1"/>
  <c r="S757" i="10" a="1"/>
  <c r="M859" i="10" a="1"/>
  <c r="T977" i="10" a="1"/>
  <c r="X807" i="10" a="1"/>
  <c r="R609" i="10" a="1"/>
  <c r="I956" i="10" a="1"/>
  <c r="I950" i="10" a="1"/>
  <c r="H742" i="10" a="1"/>
  <c r="M728" i="10" a="1"/>
  <c r="T1015" i="10" a="1"/>
  <c r="AD755" i="10" a="1"/>
  <c r="U887" i="10" a="1"/>
  <c r="K880" i="10" a="1"/>
  <c r="M895" i="10" a="1"/>
  <c r="K905" i="10" a="1"/>
  <c r="T838" i="10" a="1"/>
  <c r="S672" i="10" a="1"/>
  <c r="K727" i="10" a="1"/>
  <c r="J919" i="10" a="1"/>
  <c r="J859" i="10" a="1"/>
  <c r="H935" i="10" a="1"/>
  <c r="O871" i="10" a="1"/>
  <c r="J724" i="10" a="1"/>
  <c r="R705" i="10" a="1"/>
  <c r="H932" i="10" a="1"/>
  <c r="O852" i="10" a="1"/>
  <c r="AD906" i="10" a="1"/>
  <c r="K892" i="10" a="1"/>
  <c r="L913" i="10" a="1"/>
  <c r="O942" i="10" a="1"/>
  <c r="H887" i="10" a="1"/>
  <c r="I887" i="10" a="1"/>
  <c r="I825" i="10" a="1"/>
  <c r="X817" i="10" a="1"/>
  <c r="J864" i="10" a="1"/>
  <c r="K804" i="10" a="1"/>
  <c r="T748" i="10" a="1"/>
  <c r="AD825" i="10" a="1"/>
  <c r="M980" i="10" a="1"/>
  <c r="I738" i="10" a="1"/>
  <c r="Q762" i="10" a="1"/>
  <c r="X903" i="10" a="1"/>
  <c r="AD980" i="10" a="1"/>
  <c r="U724" i="10" a="1"/>
  <c r="I816" i="10" a="1"/>
  <c r="V979" i="10" a="1"/>
  <c r="V899" i="10" a="1"/>
  <c r="R883" i="10" a="1"/>
  <c r="V739" i="10" a="1"/>
  <c r="H787" i="10" a="1"/>
  <c r="I784" i="10" a="1"/>
  <c r="L1023" i="10" a="1"/>
  <c r="T747" i="10" a="1"/>
  <c r="T754" i="10" a="1"/>
  <c r="V965" i="10" a="1"/>
  <c r="O689" i="10" a="1"/>
  <c r="Q905" i="10" a="1"/>
  <c r="V723" i="10" a="1"/>
  <c r="L796" i="10" a="1"/>
  <c r="I727" i="10" a="1"/>
  <c r="V732" i="10" a="1"/>
  <c r="V845" i="10" a="1"/>
  <c r="H738" i="10" a="1"/>
  <c r="U943" i="10" a="1"/>
  <c r="O1023" i="10" a="1"/>
  <c r="AD828" i="10" a="1"/>
  <c r="L961" i="10" a="1"/>
  <c r="T860" i="10" a="1"/>
  <c r="J858" i="10" a="1"/>
  <c r="AD1012" i="10" a="1"/>
  <c r="H924" i="10" a="1"/>
  <c r="O870" i="10" a="1"/>
  <c r="J898" i="10" a="1"/>
  <c r="U681" i="10" a="1"/>
  <c r="K999" i="10" a="1"/>
  <c r="M799" i="10" a="1"/>
  <c r="R741" i="10" a="1"/>
  <c r="L836" i="10" a="1"/>
  <c r="M1027" i="10" a="1"/>
  <c r="I724" i="10" a="1"/>
  <c r="T699" i="10" a="1"/>
  <c r="H872" i="10" a="1"/>
  <c r="O803" i="10" a="1"/>
  <c r="S975" i="10" a="1"/>
  <c r="V954" i="10" a="1"/>
  <c r="O832" i="10" a="1"/>
  <c r="H735" i="10" a="1"/>
  <c r="S929" i="10" a="1"/>
  <c r="O970" i="10" a="1"/>
  <c r="X818" i="10" a="1"/>
  <c r="T1014" i="10" a="1"/>
  <c r="T709" i="10" a="1"/>
  <c r="I554" i="10" a="1"/>
  <c r="I852" i="10" a="1"/>
  <c r="J783" i="10" a="1"/>
  <c r="I991" i="10" a="1"/>
  <c r="U790" i="10" a="1"/>
  <c r="O719" i="10" a="1"/>
  <c r="T914" i="10" a="1"/>
  <c r="H637" i="10" a="1"/>
  <c r="H576" i="10" a="1"/>
  <c r="AD887" i="10" a="1"/>
  <c r="M1006" i="10" a="1"/>
  <c r="I856" i="10" a="1"/>
  <c r="K990" i="10" a="1"/>
  <c r="T821" i="10" a="1"/>
  <c r="X785" i="10" a="1"/>
  <c r="U895" i="10" a="1"/>
  <c r="X730" i="10" a="1"/>
  <c r="K733" i="10" a="1"/>
  <c r="AD797" i="10" a="1"/>
  <c r="O698" i="10" a="1"/>
  <c r="J788" i="10" a="1"/>
  <c r="J883" i="10" a="1"/>
  <c r="AD889" i="10" a="1"/>
  <c r="L992" i="10" a="1"/>
  <c r="H789" i="10" a="1"/>
  <c r="I918" i="10" a="1"/>
  <c r="I711" i="10" a="1"/>
  <c r="X966" i="10" a="1"/>
  <c r="AD849" i="10" a="1"/>
  <c r="V833" i="10" a="1"/>
  <c r="L864" i="10" a="1"/>
  <c r="R846" i="10" a="1"/>
  <c r="M542" i="10" a="1"/>
  <c r="K721" i="10" a="1"/>
  <c r="AD718" i="10" a="1"/>
  <c r="Q951" i="10" a="1"/>
  <c r="V821" i="10" a="1"/>
  <c r="O941" i="10" a="1"/>
  <c r="I1016" i="10" a="1"/>
  <c r="Q849" i="10" a="1"/>
  <c r="L764" i="10" a="1"/>
  <c r="S563" i="10" a="1"/>
  <c r="L829" i="10" a="1"/>
  <c r="AD993" i="10" a="1"/>
  <c r="R917" i="10" a="1"/>
  <c r="Q888" i="10" a="1"/>
  <c r="T990" i="10" a="1"/>
  <c r="X972" i="10" a="1"/>
  <c r="L927" i="10" a="1"/>
  <c r="T1005" i="10" a="1"/>
  <c r="X941" i="10" a="1"/>
  <c r="J726" i="10" a="1"/>
  <c r="I862" i="10" a="1"/>
  <c r="H993" i="10" a="1"/>
  <c r="V883" i="10" a="1"/>
  <c r="K971" i="10" a="1"/>
  <c r="V661" i="10" a="1"/>
  <c r="J821" i="10" a="1"/>
  <c r="S789" i="10" a="1"/>
  <c r="V1025" i="10" a="1"/>
  <c r="L1028" i="10" a="1"/>
  <c r="H1010" i="10" a="1"/>
  <c r="AD960" i="10" a="1"/>
  <c r="V688" i="10" a="1"/>
  <c r="K886" i="10" a="1"/>
  <c r="AD1011" i="10" a="1"/>
  <c r="T1029" i="10" a="1"/>
  <c r="AD1022" i="10" a="1"/>
  <c r="O747" i="10" a="1"/>
  <c r="H896" i="10" a="1"/>
  <c r="S993" i="10" a="1"/>
  <c r="T923" i="10" a="1"/>
  <c r="K938" i="10" a="1"/>
  <c r="AD869" i="10" a="1"/>
  <c r="T865" i="10" a="1"/>
  <c r="AD940" i="10" a="1"/>
  <c r="M794" i="10" a="1"/>
  <c r="L765" i="10" a="1"/>
  <c r="Q882" i="10" a="1"/>
  <c r="L767" i="10" a="1"/>
  <c r="U947" i="10" a="1"/>
  <c r="J964" i="10" a="1"/>
  <c r="V867" i="10" a="1"/>
  <c r="V752" i="10" a="1"/>
  <c r="K835" i="10" a="1"/>
  <c r="X1025" i="10" a="1"/>
  <c r="T729" i="10" a="1"/>
  <c r="H984" i="10" a="1"/>
  <c r="S798" i="10" a="1"/>
  <c r="V859" i="10" a="1"/>
  <c r="U710" i="10" a="1"/>
  <c r="V730" i="10" a="1"/>
  <c r="J1024" i="10" a="1"/>
  <c r="T769" i="10" a="1"/>
  <c r="V913" i="10" a="1"/>
  <c r="AD955" i="10" a="1"/>
  <c r="O917" i="10" a="1"/>
  <c r="I974" i="10" a="1"/>
  <c r="H913" i="10" a="1"/>
  <c r="J829" i="10" a="1"/>
  <c r="M818" i="10" a="1"/>
  <c r="K754" i="10" a="1"/>
  <c r="I752" i="10" a="1"/>
  <c r="X861" i="10" a="1"/>
  <c r="L921" i="10" a="1"/>
  <c r="J1013" i="10" a="1"/>
  <c r="R1001" i="10" a="1"/>
  <c r="S898" i="10" a="1"/>
  <c r="U729" i="10" a="1"/>
  <c r="X935" i="10" a="1"/>
  <c r="V943" i="10" a="1"/>
  <c r="L950" i="10" a="1"/>
  <c r="U918" i="10" a="1"/>
  <c r="M806" i="10" a="1"/>
  <c r="M846" i="10" a="1"/>
  <c r="V713" i="10" a="1"/>
  <c r="V912" i="10" a="1"/>
  <c r="M828" i="10" a="1"/>
  <c r="K706" i="10" a="1"/>
  <c r="O992" i="10" a="1"/>
  <c r="T723" i="10" a="1"/>
  <c r="H928" i="10" a="1"/>
  <c r="T1003" i="10" a="1"/>
  <c r="R783" i="10" a="1"/>
  <c r="H941" i="10" a="1"/>
  <c r="H610" i="10" a="1"/>
  <c r="O615" i="10" a="1"/>
  <c r="O974" i="10" a="1"/>
  <c r="J995" i="10" a="1"/>
  <c r="AD860" i="10" a="1"/>
  <c r="AD743" i="10" a="1"/>
  <c r="R724" i="10" a="1"/>
  <c r="R931" i="10" a="1"/>
  <c r="M745" i="10" a="1"/>
  <c r="K844" i="10" a="1"/>
  <c r="V873" i="10" a="1"/>
  <c r="Q893" i="10" a="1"/>
  <c r="H1020" i="10" a="1"/>
  <c r="AD783" i="10" a="1"/>
  <c r="U852" i="10" a="1"/>
  <c r="L725" i="10" a="1"/>
  <c r="T824" i="10" a="1"/>
  <c r="T1008" i="10" a="1"/>
  <c r="V597" i="10" a="1"/>
  <c r="V1002" i="10" a="1"/>
  <c r="U988" i="10" a="1"/>
  <c r="O912" i="10" a="1"/>
  <c r="T780" i="10" a="1"/>
  <c r="S804" i="10" a="1"/>
  <c r="T1023" i="10" a="1"/>
  <c r="X699" i="10" a="1"/>
  <c r="J874" i="10" a="1"/>
  <c r="J790" i="10" a="1"/>
  <c r="S935" i="10" a="1"/>
  <c r="S926" i="10" a="1"/>
  <c r="Q686" i="10" a="1"/>
  <c r="M906" i="10" a="1"/>
  <c r="R816" i="10" a="1"/>
  <c r="J841" i="10" a="1"/>
  <c r="AD654" i="10" a="1"/>
  <c r="AD799" i="10" a="1"/>
  <c r="I664" i="10" a="1"/>
  <c r="M1021" i="10" a="1"/>
  <c r="R865" i="10" a="1"/>
  <c r="V815" i="10" a="1"/>
  <c r="K1001" i="10" a="1"/>
  <c r="J913" i="10" a="1"/>
  <c r="M917" i="10" a="1"/>
  <c r="J1014" i="10" a="1"/>
  <c r="R994" i="10" a="1"/>
  <c r="O865" i="10" a="1"/>
  <c r="L863" i="10" a="1"/>
  <c r="M901" i="10" a="1"/>
  <c r="H936" i="10" a="1"/>
  <c r="R855" i="10" a="1"/>
  <c r="U936" i="10" a="1"/>
  <c r="M876" i="10" a="1"/>
  <c r="V816" i="10" a="1"/>
  <c r="V871" i="10" a="1"/>
  <c r="AD937" i="10" a="1"/>
  <c r="Q789" i="10" a="1"/>
  <c r="M667" i="10" a="1"/>
  <c r="V924" i="10" a="1"/>
  <c r="O835" i="10" a="1"/>
  <c r="R742" i="10" a="1"/>
  <c r="Q854" i="10" a="1"/>
  <c r="V1016" i="10" a="1"/>
  <c r="AD947" i="10" a="1"/>
  <c r="H1000" i="10" a="1"/>
  <c r="J691" i="10" a="1"/>
  <c r="U912" i="10" a="1"/>
  <c r="U1020" i="10" a="1"/>
  <c r="Q998" i="10" a="1"/>
  <c r="U686" i="10" a="1"/>
  <c r="K1002" i="10" a="1"/>
  <c r="O837" i="10" a="1"/>
  <c r="V890" i="10" a="1"/>
  <c r="J893" i="10" a="1"/>
  <c r="O891" i="10" a="1"/>
  <c r="AD970" i="10" a="1"/>
  <c r="H737" i="10" a="1"/>
  <c r="T652" i="10" a="1"/>
  <c r="L1020" i="10" a="1"/>
  <c r="K858" i="10" a="1"/>
  <c r="H861" i="10" a="1"/>
  <c r="L964" i="10" a="1"/>
  <c r="K1006" i="10" a="1"/>
  <c r="T888" i="10" a="1"/>
  <c r="R932" i="10" a="1"/>
  <c r="H906" i="10" a="1"/>
  <c r="AD838" i="10" a="1"/>
  <c r="X924" i="10" a="1"/>
  <c r="I998" i="10" a="1"/>
  <c r="U643" i="10" a="1"/>
  <c r="U908" i="10" a="1"/>
  <c r="I898" i="10" a="1"/>
  <c r="T802" i="10" a="1"/>
  <c r="T820" i="10" a="1"/>
  <c r="K875" i="10" a="1"/>
  <c r="V894" i="10" a="1"/>
  <c r="L756" i="10" a="1"/>
  <c r="Q769" i="10" a="1"/>
  <c r="L849" i="10" a="1"/>
  <c r="S906" i="10" a="1"/>
  <c r="L916" i="10" a="1"/>
  <c r="AD848" i="10" a="1"/>
  <c r="O722" i="10" a="1"/>
  <c r="K872" i="10" a="1"/>
  <c r="R870" i="10" a="1"/>
  <c r="AD880" i="10" a="1"/>
  <c r="M913" i="10" a="1"/>
  <c r="T689" i="10" a="1"/>
  <c r="T803" i="10" a="1"/>
  <c r="H889" i="10" a="1"/>
  <c r="K768" i="10" a="1"/>
  <c r="L880" i="10" a="1"/>
  <c r="M931" i="10" a="1"/>
  <c r="K977" i="10" a="1"/>
  <c r="R962" i="10" a="1"/>
  <c r="X764" i="10" a="1"/>
  <c r="J972" i="10" a="1"/>
  <c r="L999" i="10" a="1"/>
  <c r="M1013" i="10" a="1"/>
  <c r="J754" i="10" a="1"/>
  <c r="R926" i="10" a="1"/>
  <c r="T965" i="10" a="1"/>
  <c r="V810" i="10" a="1"/>
  <c r="O849" i="10" a="1"/>
  <c r="L830" i="10" a="1"/>
  <c r="O969" i="10" a="1"/>
  <c r="S910" i="10" a="1"/>
  <c r="U1011" i="10" a="1"/>
  <c r="K786" i="10" a="1"/>
  <c r="S849" i="10" a="1"/>
  <c r="T836" i="10" a="1"/>
  <c r="T573" i="10" a="1"/>
  <c r="AD976" i="10" a="1"/>
  <c r="O796" i="10" a="1"/>
  <c r="X1015" i="10" a="1"/>
  <c r="S948" i="10" a="1"/>
  <c r="T1018" i="10" a="1"/>
  <c r="L881" i="10" a="1"/>
  <c r="I750" i="10" a="1"/>
  <c r="H656" i="10" a="1"/>
  <c r="I537" i="10" a="1"/>
  <c r="L875" i="10" a="1"/>
  <c r="U954" i="10" a="1"/>
  <c r="J903" i="10" a="1"/>
  <c r="J871" i="10" a="1"/>
  <c r="X721" i="10" a="1"/>
  <c r="M760" i="10" a="1"/>
  <c r="AD916" i="10" a="1"/>
  <c r="S657" i="10" a="1"/>
  <c r="M803" i="10" a="1"/>
  <c r="Q731" i="10" a="1"/>
  <c r="I860" i="10" a="1"/>
  <c r="H837" i="10" a="1"/>
  <c r="S977" i="10" a="1"/>
  <c r="M882" i="10" a="1"/>
  <c r="V930" i="10" a="1"/>
  <c r="J910" i="10" a="1"/>
  <c r="I829" i="10" a="1"/>
  <c r="X902" i="10" a="1"/>
  <c r="AD1020" i="10" a="1"/>
  <c r="T796" i="10" a="1"/>
  <c r="S998" i="10" a="1"/>
  <c r="V1027" i="10" a="1"/>
  <c r="H743" i="10" a="1"/>
  <c r="K854" i="10" a="1"/>
  <c r="M1018" i="10" a="1"/>
  <c r="V736" i="10" a="1"/>
  <c r="U811" i="10" a="1"/>
  <c r="X798" i="10" a="1"/>
  <c r="J838" i="10" a="1"/>
  <c r="L828" i="10" a="1"/>
  <c r="S902" i="10" a="1"/>
  <c r="X830" i="10" a="1"/>
  <c r="U679" i="10" a="1"/>
  <c r="U1010" i="10" a="1"/>
  <c r="R864" i="10" a="1"/>
  <c r="T792" i="10" a="1"/>
  <c r="T929" i="10" a="1"/>
  <c r="L792" i="10" a="1"/>
  <c r="AD983" i="10" a="1"/>
  <c r="R902" i="10" a="1"/>
  <c r="V1021" i="10" a="1"/>
  <c r="T948" i="10" a="1"/>
  <c r="K1003" i="10" a="1"/>
  <c r="X826" i="10" a="1"/>
  <c r="U872" i="10" a="1"/>
  <c r="V896" i="10" a="1"/>
  <c r="J958" i="10" a="1"/>
  <c r="Q992" i="10" a="1"/>
  <c r="T955" i="10" a="1"/>
  <c r="O936" i="10" a="1"/>
  <c r="I854" i="10" a="1"/>
  <c r="V916" i="10" a="1"/>
  <c r="Q821" i="10" a="1"/>
  <c r="U917" i="10" a="1"/>
  <c r="O983" i="10" a="1"/>
  <c r="I989" i="10" a="1"/>
  <c r="M926" i="10" a="1"/>
  <c r="Q862" i="10" a="1"/>
  <c r="U806" i="10" a="1"/>
  <c r="H770" i="10" a="1"/>
  <c r="AD925" i="10" a="1"/>
  <c r="M823" i="10" a="1"/>
  <c r="U831" i="10" a="1"/>
  <c r="S916" i="10" a="1"/>
  <c r="AD853" i="10" a="1"/>
  <c r="R913" i="10" a="1"/>
  <c r="AD851" i="10" a="1"/>
  <c r="K895" i="10" a="1"/>
  <c r="V772" i="10" a="1"/>
  <c r="U809" i="10" a="1"/>
  <c r="U1018" i="10" a="1"/>
  <c r="M871" i="10" a="1"/>
  <c r="S939" i="10" a="1"/>
  <c r="T906" i="10" a="1"/>
  <c r="T896" i="10" a="1"/>
  <c r="S873" i="10" a="1"/>
  <c r="U780" i="10" a="1"/>
  <c r="AD952" i="10" a="1"/>
  <c r="I976" i="10" a="1"/>
  <c r="AD901" i="10" a="1"/>
  <c r="Q933" i="10" a="1"/>
  <c r="V962" i="10" a="1"/>
  <c r="M991" i="10" a="1"/>
  <c r="K857" i="10" a="1"/>
  <c r="H930" i="10" a="1"/>
  <c r="J998" i="10" a="1"/>
  <c r="S966" i="10" a="1"/>
  <c r="S987" i="10" a="1"/>
  <c r="X911" i="10" a="1"/>
  <c r="V887" i="10" a="1"/>
  <c r="O766" i="10" a="1"/>
  <c r="S1026" i="10" a="1"/>
  <c r="O922" i="10" a="1"/>
  <c r="V768" i="10" a="1"/>
  <c r="Q729" i="10" a="1"/>
  <c r="M765" i="10" a="1"/>
  <c r="H978" i="10" a="1"/>
  <c r="U911" i="10" a="1"/>
  <c r="O906" i="10" a="1"/>
  <c r="J820" i="10" a="1"/>
  <c r="M593" i="10" a="1"/>
  <c r="L812" i="10" a="1"/>
  <c r="Q871" i="10" a="1"/>
  <c r="L993" i="10" a="1"/>
  <c r="J706" i="10" a="1"/>
  <c r="L851" i="10" a="1"/>
  <c r="S882" i="10" a="1"/>
  <c r="R817" i="10" a="1"/>
  <c r="S995" i="10" a="1"/>
  <c r="V897" i="10" a="1"/>
  <c r="H988" i="10" a="1"/>
  <c r="T859" i="10" a="1"/>
  <c r="S692" i="10" a="1"/>
  <c r="V1006" i="10" a="1"/>
  <c r="AD967" i="10" a="1"/>
  <c r="T1009" i="10" a="1"/>
  <c r="L845" i="10" a="1"/>
  <c r="L954" i="10" a="1"/>
  <c r="AD881" i="10" a="1"/>
  <c r="S956" i="10" a="1"/>
  <c r="U1026" i="10" a="1"/>
  <c r="V846" i="10" a="1"/>
  <c r="Q958" i="10" a="1"/>
  <c r="L970" i="10" a="1"/>
  <c r="M1015" i="10" a="1"/>
  <c r="H799" i="10" a="1"/>
  <c r="Q853" i="10" a="1"/>
  <c r="J800" i="10" a="1"/>
  <c r="V862" i="10" a="1"/>
  <c r="M773" i="10" a="1"/>
  <c r="R784" i="10" a="1"/>
  <c r="T813" i="10" a="1"/>
  <c r="V908" i="10" a="1"/>
  <c r="S982" i="10" a="1"/>
  <c r="L998" i="10" a="1"/>
  <c r="U756" i="10" a="1"/>
  <c r="O857" i="10" a="1"/>
  <c r="O1006" i="10" a="1"/>
  <c r="O931" i="10" a="1"/>
  <c r="Q787" i="10" a="1"/>
  <c r="X722" i="10" a="1"/>
  <c r="O925" i="10" a="1"/>
  <c r="U957" i="10" a="1"/>
  <c r="Q1005" i="10" a="1"/>
  <c r="V956" i="10" a="1"/>
  <c r="I851" i="10" a="1"/>
  <c r="T789" i="10" a="1"/>
  <c r="Q809" i="10" a="1"/>
  <c r="R970" i="10" a="1"/>
  <c r="U1006" i="10" a="1"/>
  <c r="J804" i="10" a="1"/>
  <c r="U902" i="10" a="1"/>
  <c r="I945" i="10" a="1"/>
  <c r="O955" i="10" a="1"/>
  <c r="R780" i="10" a="1"/>
  <c r="O908" i="10" a="1"/>
  <c r="Q803" i="10" a="1"/>
  <c r="AD845" i="10" a="1"/>
  <c r="S855" i="10" a="1"/>
  <c r="M927" i="10" a="1"/>
  <c r="O878" i="10" a="1"/>
  <c r="U944" i="10" a="1"/>
  <c r="L831" i="10" a="1"/>
  <c r="I795" i="10" a="1"/>
  <c r="R796" i="10" a="1"/>
  <c r="M1025" i="10" a="1"/>
  <c r="L976" i="10" a="1"/>
  <c r="H773" i="10" a="1"/>
  <c r="M949" i="10" a="1"/>
  <c r="I866" i="10" a="1"/>
  <c r="J942" i="10" a="1"/>
  <c r="J823" i="10" a="1"/>
  <c r="X799" i="10" a="1"/>
  <c r="R762" i="10" a="1"/>
  <c r="O717" i="10" a="1"/>
  <c r="R956" i="10" a="1"/>
  <c r="S767" i="10" a="1"/>
  <c r="H781" i="10" a="1"/>
  <c r="H762" i="10" a="1"/>
  <c r="Q839" i="10" a="1"/>
  <c r="I536" i="10" a="1"/>
  <c r="R1003" i="10" a="1"/>
  <c r="L1012" i="10" a="1"/>
  <c r="T895" i="10" a="1"/>
  <c r="V905" i="10" a="1"/>
  <c r="T950" i="10" a="1"/>
  <c r="R569" i="10" a="1"/>
  <c r="Q967" i="10" a="1"/>
  <c r="U841" i="10" a="1"/>
  <c r="U981" i="10" a="1"/>
  <c r="O824" i="10" a="1"/>
  <c r="I933" i="10" a="1"/>
  <c r="R760" i="10" a="1"/>
  <c r="H934" i="10" a="1"/>
  <c r="O833" i="10" a="1"/>
  <c r="J620" i="10" a="1"/>
  <c r="J877" i="10" a="1"/>
  <c r="T659" i="10" a="1"/>
  <c r="I929" i="10" a="1"/>
  <c r="L924" i="10" a="1"/>
  <c r="U718" i="10" a="1"/>
  <c r="R856" i="10" a="1"/>
  <c r="L553" i="10" a="1"/>
  <c r="M829" i="10" a="1"/>
  <c r="U986" i="10" a="1"/>
  <c r="K925" i="10" a="1"/>
  <c r="R950" i="10" a="1"/>
  <c r="M1010" i="10" a="1"/>
  <c r="T956" i="10" a="1"/>
  <c r="K815" i="10" a="1"/>
  <c r="AD875" i="10" a="1"/>
  <c r="K613" i="10" a="1"/>
  <c r="U942" i="10" a="1"/>
  <c r="AD997" i="10" a="1"/>
  <c r="Q709" i="10" a="1"/>
  <c r="I798" i="10" a="1"/>
  <c r="Q664" i="10" a="1"/>
  <c r="V657" i="10" a="1"/>
  <c r="X759" i="10" a="1"/>
  <c r="I919" i="10" a="1"/>
  <c r="Q629" i="10" a="1"/>
  <c r="L811" i="10" a="1"/>
  <c r="Q807" i="10" a="1"/>
  <c r="AD721" i="10" a="1"/>
  <c r="T867" i="10" a="1"/>
  <c r="T1001" i="10" a="1"/>
  <c r="AD949" i="10" a="1"/>
  <c r="H866" i="10" a="1"/>
  <c r="U1012" i="10" a="1"/>
  <c r="Q921" i="10" a="1"/>
  <c r="L628" i="10" a="1"/>
  <c r="K897" i="10" a="1"/>
  <c r="H1009" i="10" a="1"/>
  <c r="X1006" i="10" a="1"/>
  <c r="Q1021" i="10" a="1"/>
  <c r="I1008" i="10" a="1"/>
  <c r="R946" i="10" a="1"/>
  <c r="S777" i="10" a="1"/>
  <c r="X868" i="10" a="1"/>
  <c r="Q980" i="10" a="1"/>
  <c r="R1029" i="10" a="1"/>
  <c r="R860" i="10" a="1"/>
  <c r="H819" i="10" a="1"/>
  <c r="K963" i="10" a="1"/>
  <c r="H958" i="10" a="1"/>
  <c r="R825" i="10" a="1"/>
  <c r="X978" i="10" a="1"/>
  <c r="U950" i="10" a="1"/>
  <c r="AD957" i="10" a="1"/>
  <c r="O855" i="10" a="1"/>
  <c r="V885" i="10" a="1"/>
  <c r="I920" i="10" a="1"/>
  <c r="X1026" i="10" a="1"/>
  <c r="M940" i="10" a="1"/>
  <c r="J1017" i="10" a="1"/>
  <c r="K923" i="10" a="1"/>
  <c r="M869" i="10" a="1"/>
  <c r="L940" i="10" a="1"/>
  <c r="V976" i="10" a="1"/>
  <c r="S841" i="10" a="1"/>
  <c r="K874" i="10" a="1"/>
  <c r="S824" i="10" a="1"/>
  <c r="V978" i="10" a="1"/>
  <c r="R982" i="10" a="1"/>
  <c r="I747" i="10" a="1"/>
  <c r="U874" i="10" a="1"/>
  <c r="V983" i="10" a="1"/>
  <c r="U853" i="10" a="1"/>
  <c r="T868" i="10" a="1"/>
  <c r="T781" i="10" a="1"/>
  <c r="U969" i="10" a="1"/>
  <c r="L1022" i="10" a="1"/>
  <c r="X878" i="10" a="1"/>
  <c r="V901" i="10" a="1"/>
  <c r="S924" i="10" a="1"/>
  <c r="S809" i="10" a="1"/>
  <c r="L967" i="10" a="1"/>
  <c r="O953" i="10" a="1"/>
  <c r="S867" i="10" a="1"/>
  <c r="T981" i="10" a="1"/>
  <c r="X1027" i="10" a="1"/>
  <c r="M967" i="10" a="1"/>
  <c r="L815" i="10" a="1"/>
  <c r="O846" i="10" a="1"/>
  <c r="R850" i="10" a="1"/>
  <c r="I962" i="10" a="1"/>
  <c r="J772" i="10" a="1"/>
  <c r="X602" i="10" a="1"/>
  <c r="V966" i="10" a="1"/>
  <c r="O1020" i="10" a="1"/>
  <c r="T793" i="10" a="1"/>
  <c r="L738" i="10" a="1"/>
  <c r="V932" i="10" a="1"/>
  <c r="J743" i="10" a="1"/>
  <c r="L523" i="10" a="1"/>
  <c r="M855" i="10" a="1"/>
  <c r="M821" i="10" a="1"/>
  <c r="T922" i="10" a="1"/>
  <c r="U839" i="10" a="1"/>
  <c r="R912" i="10" a="1"/>
  <c r="T642" i="10" a="1"/>
  <c r="Q919" i="10" a="1"/>
  <c r="K968" i="10" a="1"/>
  <c r="I973" i="10" a="1"/>
  <c r="H812" i="10" a="1"/>
  <c r="K911" i="10" a="1"/>
  <c r="O740" i="10" a="1"/>
  <c r="AD944" i="10" a="1"/>
  <c r="AD632" i="10" a="1"/>
  <c r="U558" i="10" a="1"/>
  <c r="V424" i="10" a="1"/>
  <c r="R668" i="10" a="1"/>
  <c r="X967" i="10" a="1"/>
  <c r="Q816" i="10" a="1"/>
  <c r="O1001" i="10" a="1"/>
  <c r="M754" i="10" a="1"/>
  <c r="X860" i="10" a="1"/>
  <c r="O786" i="10" a="1"/>
  <c r="AD890" i="10" a="1"/>
  <c r="R867" i="10" a="1"/>
  <c r="V788" i="10" a="1"/>
  <c r="J912" i="10" a="1"/>
  <c r="X1019" i="10" a="1"/>
  <c r="V925" i="10" a="1"/>
  <c r="O882" i="10" a="1"/>
  <c r="I865" i="10" a="1"/>
  <c r="H957" i="10" a="1"/>
  <c r="X1008" i="10" a="1"/>
  <c r="AD638" i="10" a="1"/>
  <c r="Q897" i="10" a="1"/>
  <c r="U1028" i="10" a="1"/>
  <c r="O761" i="10" a="1"/>
  <c r="H955" i="10" a="1"/>
  <c r="AD663" i="10" a="1"/>
  <c r="U577" i="10" a="1"/>
  <c r="M888" i="10" a="1"/>
  <c r="U837" i="10" a="1"/>
  <c r="I942" i="10" a="1"/>
  <c r="AD914" i="10" a="1"/>
  <c r="J991" i="10" a="1"/>
  <c r="X719" i="10" a="1"/>
  <c r="S895" i="10" a="1"/>
  <c r="X949" i="10" a="1"/>
  <c r="I869" i="10" a="1"/>
  <c r="I983" i="10" a="1"/>
  <c r="H909" i="10" a="1"/>
  <c r="M766" i="10" a="1"/>
  <c r="S827" i="10" a="1"/>
  <c r="X899" i="10" a="1"/>
  <c r="H1005" i="10" a="1"/>
  <c r="AD958" i="10" a="1"/>
  <c r="U977" i="10" a="1"/>
  <c r="M771" i="10" a="1"/>
  <c r="O1005" i="10" a="1"/>
  <c r="O902" i="10" a="1"/>
  <c r="X965" i="10" a="1"/>
  <c r="I905" i="10" a="1"/>
  <c r="X921" i="10" a="1"/>
  <c r="R878" i="10" a="1"/>
  <c r="Q873" i="10" a="1"/>
  <c r="V805" i="10" a="1"/>
  <c r="M911" i="10" a="1"/>
  <c r="X820" i="10" a="1"/>
  <c r="T928" i="10" a="1"/>
  <c r="M1017" i="10" a="1"/>
  <c r="M946" i="10" a="1"/>
  <c r="I745" i="10" a="1"/>
  <c r="H873" i="10" a="1"/>
  <c r="H864" i="10" a="1"/>
  <c r="O831" i="10" a="1"/>
  <c r="AD766" i="10" a="1"/>
  <c r="T822" i="10" a="1"/>
  <c r="X1020" i="10" a="1"/>
  <c r="Q778" i="10" a="1"/>
  <c r="AD814" i="10" a="1"/>
  <c r="R998" i="10" a="1"/>
  <c r="I857" i="10" a="1"/>
  <c r="J975" i="10" a="1"/>
  <c r="Q840" i="10" a="1"/>
  <c r="V947" i="10" a="1"/>
  <c r="H821" i="10" a="1"/>
  <c r="V994" i="10" a="1"/>
  <c r="U940" i="10" a="1"/>
  <c r="K800" i="10" a="1"/>
  <c r="L814" i="10" a="1"/>
  <c r="M1008" i="10" a="1"/>
  <c r="Q861" i="10" a="1"/>
  <c r="T975" i="10" a="1"/>
  <c r="U928" i="10" a="1"/>
  <c r="S936" i="10" a="1"/>
  <c r="R1028" i="10" a="1"/>
  <c r="L804" i="10" a="1"/>
  <c r="K807" i="10" a="1"/>
  <c r="L885" i="10" a="1"/>
  <c r="H820" i="10" a="1"/>
  <c r="X838" i="10" a="1"/>
  <c r="I577" i="10" a="1"/>
  <c r="M822" i="10" a="1"/>
  <c r="J961" i="10" a="1"/>
  <c r="U752" i="10" a="1"/>
  <c r="S796" i="10" a="1"/>
  <c r="H908" i="10" a="1"/>
  <c r="V861" i="10" a="1"/>
  <c r="X958" i="10" a="1"/>
  <c r="J909" i="10" a="1"/>
  <c r="X737" i="10" a="1"/>
  <c r="M902" i="10" a="1"/>
  <c r="J777" i="10" a="1"/>
  <c r="V741" i="10" a="1"/>
  <c r="AD641" i="10" a="1"/>
  <c r="U785" i="10" a="1"/>
  <c r="AD861" i="10" a="1"/>
  <c r="T675" i="10" a="1"/>
  <c r="J571" i="10" a="1"/>
  <c r="L567" i="10" a="1"/>
  <c r="L737" i="10" a="1"/>
  <c r="V945" i="10" a="1"/>
  <c r="Q825" i="10" a="1"/>
  <c r="V940" i="10" a="1"/>
  <c r="K988" i="10" a="1"/>
  <c r="M1029" i="10" a="1"/>
  <c r="T854" i="10" a="1"/>
  <c r="J937" i="10" a="1"/>
  <c r="AD857" i="10" a="1"/>
  <c r="I756" i="10" a="1"/>
  <c r="X923" i="10" a="1"/>
  <c r="X834" i="10" a="1"/>
  <c r="R897" i="10" a="1"/>
  <c r="R776" i="10" a="1"/>
  <c r="K739" i="10" a="1"/>
  <c r="V729" i="10" a="1"/>
  <c r="M974" i="10" a="1"/>
  <c r="I758" i="10" a="1"/>
  <c r="H625" i="10" a="1"/>
  <c r="K780" i="10" a="1"/>
  <c r="L1014" i="10" a="1"/>
  <c r="X1005" i="10" a="1"/>
  <c r="T827" i="10" a="1"/>
  <c r="AD713" i="10" a="1"/>
  <c r="L1015" i="10" a="1"/>
  <c r="O658" i="10" a="1"/>
  <c r="J978" i="10" a="1"/>
  <c r="J984" i="10" a="1"/>
  <c r="S866" i="10" a="1"/>
  <c r="M646" i="10" a="1"/>
  <c r="H850" i="10" a="1"/>
  <c r="R880" i="10" a="1"/>
  <c r="V1004" i="10" a="1"/>
  <c r="J921" i="10" a="1"/>
  <c r="K790" i="10" a="1"/>
  <c r="S928" i="10" a="1"/>
  <c r="S683" i="10" a="1"/>
  <c r="J992" i="10" a="1"/>
  <c r="I928" i="10" a="1"/>
  <c r="AD742" i="10" a="1"/>
  <c r="L775" i="10" a="1"/>
  <c r="O898" i="10" a="1"/>
  <c r="X869" i="10" a="1"/>
  <c r="R896" i="10" a="1"/>
  <c r="Q987" i="10" a="1"/>
  <c r="V876" i="10" a="1"/>
  <c r="T764" i="10" a="1"/>
  <c r="T883" i="10" a="1"/>
  <c r="J881" i="10" a="1"/>
  <c r="J1012" i="10" a="1"/>
  <c r="S904" i="10" a="1"/>
  <c r="O806" i="10" a="1"/>
  <c r="J930" i="10" a="1"/>
  <c r="AD903" i="10" a="1"/>
  <c r="M786" i="10" a="1"/>
  <c r="O794" i="10" a="1"/>
  <c r="S821" i="10" a="1"/>
  <c r="K972" i="10" a="1"/>
  <c r="L741" i="10" a="1"/>
  <c r="L800" i="10" a="1"/>
  <c r="V1015" i="10" a="1"/>
  <c r="Q753" i="10" a="1"/>
  <c r="V860" i="10" a="1"/>
  <c r="AD628" i="10" a="1"/>
  <c r="S1004" i="10" a="1"/>
  <c r="X881" i="10" a="1"/>
  <c r="I890" i="10" a="1"/>
  <c r="K986" i="10" a="1"/>
  <c r="O949" i="10" a="1"/>
  <c r="Q1012" i="10" a="1"/>
  <c r="R886" i="10" a="1"/>
  <c r="R653" i="10" a="1"/>
  <c r="S918" i="10" a="1"/>
  <c r="L985" i="10" a="1"/>
  <c r="T947" i="10" a="1"/>
  <c r="S840" i="10" a="1"/>
  <c r="R939" i="10" a="1"/>
  <c r="J853" i="10" a="1"/>
  <c r="S983" i="10" a="1"/>
  <c r="M852" i="10" a="1"/>
  <c r="J933" i="10" a="1"/>
  <c r="S833" i="10" a="1"/>
  <c r="J787" i="10" a="1"/>
  <c r="Q860" i="10" a="1"/>
  <c r="K838" i="10" a="1"/>
  <c r="T930" i="10" a="1"/>
  <c r="U974" i="10" a="1"/>
  <c r="H678" i="10" a="1"/>
  <c r="I746" i="10" a="1"/>
  <c r="J669" i="10" a="1"/>
  <c r="J756" i="10" a="1"/>
  <c r="R688" i="10" a="1"/>
  <c r="J774" i="10" a="1"/>
  <c r="U545" i="10" a="1"/>
  <c r="H748" i="10" a="1"/>
  <c r="X832" i="10" a="1"/>
  <c r="X1028" i="10" a="1"/>
  <c r="S981" i="10" a="1"/>
  <c r="M964" i="10" a="1"/>
  <c r="K941" i="10" a="1"/>
  <c r="K1015" i="10" a="1"/>
  <c r="K723" i="10" a="1"/>
  <c r="V866" i="10" a="1"/>
  <c r="V937" i="10" a="1"/>
  <c r="AD864" i="10" a="1"/>
  <c r="V969" i="10" a="1"/>
  <c r="U751" i="10" a="1"/>
  <c r="AD865" i="10" a="1"/>
  <c r="AD843" i="10" a="1"/>
  <c r="O888" i="10" a="1"/>
  <c r="U956" i="10" a="1"/>
  <c r="I837" i="10" a="1"/>
  <c r="H832" i="10" a="1"/>
  <c r="X1016" i="10" a="1"/>
  <c r="M971" i="10" a="1"/>
  <c r="S843" i="10" a="1"/>
  <c r="X628" i="10" a="1"/>
  <c r="M489" i="10" a="1"/>
  <c r="V655" i="10" a="1"/>
  <c r="X786" i="10" a="1"/>
  <c r="V840" i="10" a="1"/>
  <c r="L784" i="10" a="1"/>
  <c r="V692" i="10" a="1"/>
  <c r="H1027" i="10" a="1"/>
  <c r="R736" i="10" a="1"/>
  <c r="H746" i="10" a="1"/>
  <c r="Q883" i="10" a="1"/>
  <c r="J905" i="10" a="1"/>
  <c r="M873" i="10" a="1"/>
  <c r="I867" i="10" a="1"/>
  <c r="I702" i="10" a="1"/>
  <c r="K830" i="10" a="1"/>
  <c r="O929" i="10" a="1"/>
  <c r="X729" i="10" a="1"/>
  <c r="O903" i="10" a="1"/>
  <c r="X846" i="10" a="1"/>
  <c r="T757" i="10" a="1"/>
  <c r="R631" i="10" a="1"/>
  <c r="M789" i="10" a="1"/>
  <c r="X897" i="10" a="1"/>
  <c r="I936" i="10" a="1"/>
  <c r="J812" i="10" a="1"/>
  <c r="AD933" i="10" a="1"/>
  <c r="R672" i="10" a="1"/>
  <c r="R583" i="10" a="1"/>
  <c r="L611" i="10" a="1"/>
  <c r="K686" i="10" a="1"/>
  <c r="T849" i="10" a="1"/>
  <c r="I775" i="10" a="1"/>
  <c r="V621" i="10" a="1"/>
  <c r="S832" i="10" a="1"/>
  <c r="Q684" i="10" a="1"/>
  <c r="U901" i="10" a="1"/>
  <c r="K833" i="10" a="1"/>
  <c r="V558" i="10" a="1"/>
  <c r="X656" i="10" a="1"/>
  <c r="X1012" i="10" a="1"/>
  <c r="R1017" i="10" a="1"/>
  <c r="AD650" i="10" a="1"/>
  <c r="K752" i="10" a="1"/>
  <c r="O738" i="10" a="1"/>
  <c r="O674" i="10" a="1"/>
  <c r="X1011" i="10" a="1"/>
  <c r="H767" i="10" a="1"/>
  <c r="H805" i="10" a="1"/>
  <c r="L975" i="10" a="1"/>
  <c r="K666" i="10" a="1"/>
  <c r="H891" i="10" a="1"/>
  <c r="S864" i="10" a="1"/>
  <c r="K697" i="10" a="1"/>
  <c r="K692" i="10" a="1"/>
  <c r="J969" i="10" a="1"/>
  <c r="S610" i="10" a="1"/>
  <c r="R990" i="10" a="1"/>
  <c r="U1005" i="10" a="1"/>
  <c r="V759" i="10" a="1"/>
  <c r="V843" i="10" a="1"/>
  <c r="J1029" i="10" a="1"/>
  <c r="AD643" i="10" a="1"/>
  <c r="S613" i="10" a="1"/>
  <c r="O985" i="10" a="1"/>
  <c r="R686" i="10" a="1"/>
  <c r="X419" i="10" a="1"/>
  <c r="H884" i="10" a="1"/>
  <c r="M796" i="10" a="1"/>
  <c r="V907" i="10" a="1"/>
  <c r="J842" i="10" a="1"/>
  <c r="X934" i="10" a="1"/>
  <c r="R986" i="10" a="1"/>
  <c r="M954" i="10" a="1"/>
  <c r="S894" i="10" a="1"/>
  <c r="V837" i="10" a="1"/>
  <c r="M615" i="10" a="1"/>
  <c r="L820" i="10" a="1"/>
  <c r="L821" i="10" a="1"/>
  <c r="I665" i="10" a="1"/>
  <c r="O768" i="10" a="1"/>
  <c r="X938" i="10" a="1"/>
  <c r="X823" i="10" a="1"/>
  <c r="M1012" i="10" a="1"/>
  <c r="S876" i="10" a="1"/>
  <c r="I1028" i="10" a="1"/>
  <c r="U786" i="10" a="1"/>
  <c r="X887" i="10" a="1"/>
  <c r="U808" i="10" a="1"/>
  <c r="O1029" i="10" a="1"/>
  <c r="U767" i="10" a="1"/>
  <c r="R991" i="10" a="1"/>
  <c r="Q823" i="10" a="1"/>
  <c r="J928" i="10" a="1"/>
  <c r="I832" i="10" a="1"/>
  <c r="AD870" i="10" a="1"/>
  <c r="V942" i="10" a="1"/>
  <c r="S1024" i="10" a="1"/>
  <c r="O825" i="10" a="1"/>
  <c r="Q995" i="10" a="1"/>
  <c r="K913" i="10" a="1"/>
  <c r="H734" i="10" a="1"/>
  <c r="O916" i="10" a="1"/>
  <c r="K805" i="10" a="1"/>
  <c r="O958" i="10" a="1"/>
  <c r="S732" i="10" a="1"/>
  <c r="M694" i="10" a="1"/>
  <c r="V935" i="10" a="1"/>
  <c r="H915" i="10" a="1"/>
  <c r="H897" i="10" a="1"/>
  <c r="T702" i="10" a="1"/>
  <c r="M963" i="10" a="1"/>
  <c r="U980" i="10" a="1"/>
  <c r="K816" i="10" a="1"/>
  <c r="K1018" i="10" a="1"/>
  <c r="Q733" i="10" a="1"/>
  <c r="R769" i="10" a="1"/>
  <c r="T782" i="10" a="1"/>
  <c r="M831" i="10" a="1"/>
  <c r="M948" i="10" a="1"/>
  <c r="S963" i="10" a="1"/>
  <c r="S930" i="10" a="1"/>
  <c r="R654" i="10" a="1"/>
  <c r="L895" i="10" a="1"/>
  <c r="I916" i="10" a="1"/>
  <c r="U744" i="10" a="1"/>
  <c r="S691" i="10" a="1"/>
  <c r="L773" i="10" a="1"/>
  <c r="M792" i="10" a="1"/>
  <c r="U787" i="10" a="1"/>
  <c r="J794" i="10" a="1"/>
  <c r="H977" i="10" a="1"/>
  <c r="AD781" i="10" a="1"/>
  <c r="K866" i="10" a="1"/>
  <c r="AD795" i="10" a="1"/>
  <c r="V550" i="10" a="1"/>
  <c r="X691" i="10" a="1"/>
  <c r="S974" i="10" a="1"/>
  <c r="X702" i="10" a="1"/>
  <c r="M875" i="10" a="1"/>
  <c r="T911" i="10" a="1"/>
  <c r="I935" i="10" a="1"/>
  <c r="I763" i="10" a="1"/>
  <c r="Q671" i="10" a="1"/>
  <c r="O893" i="10" a="1"/>
  <c r="X886" i="10" a="1"/>
  <c r="U648" i="10" a="1"/>
  <c r="O960" i="10" a="1"/>
  <c r="Q850" i="10" a="1"/>
  <c r="K825" i="10" a="1"/>
  <c r="AD893" i="10" a="1"/>
  <c r="T985" i="10" a="1"/>
  <c r="J911" i="10" a="1"/>
  <c r="AD646" i="10" a="1"/>
  <c r="S884" i="10" a="1"/>
  <c r="K422" i="10" a="1"/>
  <c r="AD577" i="10" a="1"/>
  <c r="O443" i="10" a="1"/>
  <c r="J861" i="10" a="1"/>
  <c r="O777" i="10" a="1"/>
  <c r="H697" i="10" a="1"/>
  <c r="R683" i="10" a="1"/>
  <c r="M805" i="10" a="1"/>
  <c r="I799" i="10" a="1"/>
  <c r="Q477" i="10" a="1"/>
  <c r="V822" i="10" a="1"/>
  <c r="H658" i="10" a="1"/>
  <c r="L702" i="10" a="1"/>
  <c r="X790" i="10" a="1"/>
  <c r="AD818" i="10" a="1"/>
  <c r="L740" i="10" a="1"/>
  <c r="U975" i="10" a="1"/>
  <c r="J622" i="10" a="1"/>
  <c r="T422" i="10" a="1"/>
  <c r="K497" i="10" a="1"/>
  <c r="O563" i="10" a="1"/>
  <c r="S813" i="10" a="1"/>
  <c r="T798" i="10" a="1"/>
  <c r="O1026" i="10" a="1"/>
  <c r="L904" i="10" a="1"/>
  <c r="U623" i="10" a="1"/>
  <c r="T661" i="10" a="1"/>
  <c r="R719" i="10" a="1"/>
  <c r="S519" i="10" a="1"/>
  <c r="U961" i="10" a="1"/>
  <c r="O815" i="10" a="1"/>
  <c r="AD711" i="10" a="1"/>
  <c r="H728" i="10" a="1"/>
  <c r="X575" i="10" a="1"/>
  <c r="U763" i="10" a="1"/>
  <c r="S739" i="10" a="1"/>
  <c r="S520" i="10" a="1"/>
  <c r="I594" i="10" a="1"/>
  <c r="V615" i="10" a="1"/>
  <c r="L760" i="10" a="1"/>
  <c r="Q846" i="10" a="1"/>
  <c r="R822" i="10" a="1"/>
  <c r="AD775" i="10" a="1"/>
  <c r="V818" i="10" a="1"/>
  <c r="AD904" i="10" a="1"/>
  <c r="K717" i="10" a="1"/>
  <c r="T938" i="10" a="1"/>
  <c r="O741" i="10" a="1"/>
  <c r="J936" i="10" a="1"/>
  <c r="R873" i="10" a="1"/>
  <c r="I994" i="10" a="1"/>
  <c r="T918" i="10" a="1"/>
  <c r="M775" i="10" a="1"/>
  <c r="T664" i="10" a="1"/>
  <c r="AD911" i="10" a="1"/>
  <c r="L858" i="10" a="1"/>
  <c r="J831" i="10" a="1"/>
  <c r="S1017" i="10" a="1"/>
  <c r="H648" i="10" a="1"/>
  <c r="X1022" i="10" a="1"/>
  <c r="Q955" i="10" a="1"/>
  <c r="X1021" i="10" a="1"/>
  <c r="L884" i="10" a="1"/>
  <c r="H875" i="10" a="1"/>
  <c r="U964" i="10" a="1"/>
  <c r="H1004" i="10" a="1"/>
  <c r="J982" i="10" a="1"/>
  <c r="U941" i="10" a="1"/>
  <c r="H1019" i="10" a="1"/>
  <c r="K1009" i="10" a="1"/>
  <c r="Q1029" i="10" a="1"/>
  <c r="T949" i="10" a="1"/>
  <c r="T692" i="10" a="1"/>
  <c r="M932" i="10" a="1"/>
  <c r="H698" i="10" a="1"/>
  <c r="R875" i="10" a="1"/>
  <c r="V770" i="10" a="1"/>
  <c r="T758" i="10" a="1"/>
  <c r="M721" i="10" a="1"/>
  <c r="U869" i="10" a="1"/>
  <c r="Q864" i="10" a="1"/>
  <c r="Q988" i="10" a="1"/>
  <c r="AD1016" i="10" a="1"/>
  <c r="K1004" i="10" a="1"/>
  <c r="AD946" i="10" a="1"/>
  <c r="K749" i="10" a="1"/>
  <c r="T771" i="10" a="1"/>
  <c r="M746" i="10" a="1"/>
  <c r="H795" i="10" a="1"/>
  <c r="S953" i="10" a="1"/>
  <c r="U894" i="10" a="1"/>
  <c r="X821" i="10" a="1"/>
  <c r="U1017" i="10" a="1"/>
  <c r="K639" i="10" a="1"/>
  <c r="M819" i="10" a="1"/>
  <c r="O976" i="10" a="1"/>
  <c r="K883" i="10" a="1"/>
  <c r="H668" i="10" a="1"/>
  <c r="O999" i="10" a="1"/>
  <c r="O758" i="10" a="1"/>
  <c r="J866" i="10" a="1"/>
  <c r="M851" i="10" a="1"/>
  <c r="K955" i="10" a="1"/>
  <c r="T876" i="10" a="1"/>
  <c r="R848" i="10" a="1"/>
  <c r="X898" i="10" a="1"/>
  <c r="M839" i="10" a="1"/>
  <c r="L712" i="10" a="1"/>
  <c r="X707" i="10" a="1"/>
  <c r="X705" i="10" a="1"/>
  <c r="S848" i="10" a="1"/>
  <c r="R790" i="10" a="1"/>
  <c r="T741" i="10" a="1"/>
  <c r="M996" i="10" a="1"/>
  <c r="T945" i="10" a="1"/>
  <c r="S725" i="10" a="1"/>
  <c r="Q962" i="10" a="1"/>
  <c r="V800" i="10" a="1"/>
  <c r="R1002" i="10" a="1"/>
  <c r="Q797" i="10" a="1"/>
  <c r="K793" i="10" a="1"/>
  <c r="AD876" i="10" a="1"/>
  <c r="V1005" i="10" a="1"/>
  <c r="H713" i="10" a="1"/>
  <c r="AD748" i="10" a="1"/>
  <c r="U860" i="10" a="1"/>
  <c r="J225" i="10" a="1"/>
  <c r="Q609" i="10" a="1"/>
  <c r="R526" i="10" a="1"/>
  <c r="T724" i="10" a="1"/>
  <c r="K836" i="10" a="1"/>
  <c r="K934" i="10" a="1"/>
  <c r="S700" i="10" a="1"/>
  <c r="K747" i="10" a="1"/>
  <c r="K893" i="10" a="1"/>
  <c r="V586" i="10" a="1"/>
  <c r="X735" i="10" a="1"/>
  <c r="J563" i="10" a="1"/>
  <c r="AD984" i="10" a="1"/>
  <c r="I706" i="10" a="1"/>
  <c r="K584" i="10" a="1"/>
  <c r="I670" i="10" a="1"/>
  <c r="AD813" i="10" a="1"/>
  <c r="T902" i="10" a="1"/>
  <c r="M692" i="10" a="1"/>
  <c r="Q516" i="10" a="1"/>
  <c r="R577" i="10" a="1"/>
  <c r="M696" i="10" a="1"/>
  <c r="I996" i="10" a="1"/>
  <c r="U995" i="10" a="1"/>
  <c r="V888" i="10" a="1"/>
  <c r="X593" i="10" a="1"/>
  <c r="AD751" i="10" a="1"/>
  <c r="T626" i="10" a="1"/>
  <c r="H638" i="10" a="1"/>
  <c r="K1005" i="10" a="1"/>
  <c r="O1024" i="10" a="1"/>
  <c r="J729" i="10" a="1"/>
  <c r="J702" i="10" a="1"/>
  <c r="Q742" i="10" a="1"/>
  <c r="H571" i="10" a="1"/>
  <c r="J665" i="10" a="1"/>
  <c r="U740" i="10" a="1"/>
  <c r="U494" i="10" a="1"/>
  <c r="O780" i="10" a="1"/>
  <c r="R775" i="10" a="1"/>
  <c r="O952" i="10" a="1"/>
  <c r="S973" i="10" a="1"/>
  <c r="Q1016" i="10" a="1"/>
  <c r="R996" i="10" a="1"/>
  <c r="L938" i="10" a="1"/>
  <c r="M753" i="10" a="1"/>
  <c r="L1001" i="10" a="1"/>
  <c r="H1014" i="10" a="1"/>
  <c r="O859" i="10" a="1"/>
  <c r="H902" i="10" a="1"/>
  <c r="T752" i="10" a="1"/>
  <c r="H982" i="10" a="1"/>
  <c r="X756" i="10" a="1"/>
  <c r="S844" i="10" a="1"/>
  <c r="S792" i="10" a="1"/>
  <c r="U953" i="10" a="1"/>
  <c r="O802" i="10" a="1"/>
  <c r="I902" i="10" a="1"/>
  <c r="AD895" i="10" a="1"/>
  <c r="J1019" i="10" a="1"/>
  <c r="L1013" i="10" a="1"/>
  <c r="X970" i="10" a="1"/>
  <c r="K813" i="10" a="1"/>
  <c r="T879" i="10" a="1"/>
  <c r="V963" i="10" a="1"/>
  <c r="L727" i="10" a="1"/>
  <c r="M816" i="10" a="1"/>
  <c r="K932" i="10" a="1"/>
  <c r="K822" i="10" a="1"/>
  <c r="I864" i="10" a="1"/>
  <c r="AD738" i="10" a="1"/>
  <c r="AD800" i="10" a="1"/>
  <c r="T855" i="10" a="1"/>
  <c r="J977" i="10" a="1"/>
  <c r="O860" i="10" a="1"/>
  <c r="S799" i="10" a="1"/>
  <c r="J740" i="10" a="1"/>
  <c r="V659" i="10" a="1"/>
  <c r="L932" i="10" a="1"/>
  <c r="K906" i="10" a="1"/>
  <c r="M856" i="10" a="1"/>
  <c r="I793" i="10" a="1"/>
  <c r="M870" i="10" a="1"/>
  <c r="O783" i="10" a="1"/>
  <c r="T648" i="10" a="1"/>
  <c r="T892" i="10" a="1"/>
  <c r="R735" i="10" a="1"/>
  <c r="L1008" i="10" a="1"/>
  <c r="X1001" i="10" a="1"/>
  <c r="R969" i="10" a="1"/>
  <c r="AD688" i="10" a="1"/>
  <c r="I608" i="10" a="1"/>
  <c r="J708" i="10" a="1"/>
  <c r="AD844" i="10" a="1"/>
  <c r="I981" i="10" a="1"/>
  <c r="L1029" i="10" a="1"/>
  <c r="M970" i="10" a="1"/>
  <c r="J860" i="10" a="1"/>
  <c r="I769" i="10" a="1"/>
  <c r="H876" i="10" a="1"/>
  <c r="Q885" i="10" a="1"/>
  <c r="L706" i="10" a="1"/>
  <c r="M864" i="10" a="1"/>
  <c r="X913" i="10" a="1"/>
  <c r="K740" i="10" a="1"/>
  <c r="I896" i="10" a="1"/>
  <c r="M714" i="10" a="1"/>
  <c r="L627" i="10" a="1"/>
  <c r="I791" i="10" a="1"/>
  <c r="X929" i="10" a="1"/>
  <c r="X710" i="10" a="1"/>
  <c r="H947" i="10" a="1"/>
  <c r="U1022" i="10" a="1"/>
  <c r="T563" i="10" a="1"/>
  <c r="U830" i="10" a="1"/>
  <c r="R830" i="10" a="1"/>
  <c r="J924" i="10" a="1"/>
  <c r="Q924" i="10" a="1"/>
  <c r="J922" i="10" a="1"/>
  <c r="O858" i="10" a="1"/>
  <c r="H687" i="10" a="1"/>
  <c r="H720" i="10" a="1"/>
  <c r="J950" i="10" a="1"/>
  <c r="J557" i="10" a="1"/>
  <c r="R721" i="10" a="1"/>
  <c r="H644" i="10" a="1"/>
  <c r="L387" i="10" a="1"/>
  <c r="T958" i="10" a="1"/>
  <c r="M904" i="10" a="1"/>
  <c r="O700" i="10" a="1"/>
  <c r="I669" i="10" a="1"/>
  <c r="S586" i="10" a="1"/>
  <c r="H691" i="10" a="1"/>
  <c r="M327" i="10" a="1"/>
  <c r="V857" i="10" a="1"/>
  <c r="R567" i="10" a="1"/>
  <c r="S786" i="10" a="1"/>
  <c r="U696" i="10" a="1"/>
  <c r="U689" i="10" a="1"/>
  <c r="S525" i="10" a="1"/>
  <c r="X672" i="10" a="1"/>
  <c r="I888" i="10" a="1"/>
  <c r="X760" i="10" a="1"/>
  <c r="AD891" i="10" a="1"/>
  <c r="O793" i="10" a="1"/>
  <c r="U855" i="10" a="1"/>
  <c r="V957" i="10" a="1"/>
  <c r="Q735" i="10" a="1"/>
  <c r="M666" i="10" a="1"/>
  <c r="Q935" i="10" a="1"/>
  <c r="V565" i="10" a="1"/>
  <c r="T404" i="10" a="1"/>
  <c r="H420" i="10" a="1"/>
  <c r="L1000" i="10" a="1"/>
  <c r="K730" i="10" a="1"/>
  <c r="R787" i="10" a="1"/>
  <c r="V928" i="10" a="1"/>
  <c r="L963" i="10" a="1"/>
  <c r="H752" i="10" a="1"/>
  <c r="M817" i="10" a="1"/>
  <c r="O907" i="10" a="1"/>
  <c r="M908" i="10" a="1"/>
  <c r="R740" i="10" a="1"/>
  <c r="V1018" i="10" a="1"/>
  <c r="Q944" i="10" a="1"/>
  <c r="X953" i="10" a="1"/>
  <c r="S748" i="10" a="1"/>
  <c r="X709" i="10" a="1"/>
  <c r="T964" i="10" a="1"/>
  <c r="U1023" i="10" a="1"/>
  <c r="AD761" i="10" a="1"/>
  <c r="M919" i="10" a="1"/>
  <c r="V1011" i="10" a="1"/>
  <c r="H811" i="10" a="1"/>
  <c r="L868" i="10" a="1"/>
  <c r="U877" i="10" a="1"/>
  <c r="V964" i="10" a="1"/>
  <c r="O977" i="10" a="1"/>
  <c r="K812" i="10" a="1"/>
  <c r="I995" i="10" a="1"/>
  <c r="AD971" i="10" a="1"/>
  <c r="O581" i="10" a="1"/>
  <c r="I1017" i="10" a="1"/>
  <c r="S779" i="10" a="1"/>
  <c r="Q870" i="10" a="1"/>
  <c r="H966" i="10" a="1"/>
  <c r="J845" i="10" a="1"/>
  <c r="T624" i="10" a="1"/>
  <c r="Q867" i="10" a="1"/>
  <c r="I925" i="10" a="1"/>
  <c r="S951" i="10" a="1"/>
  <c r="I560" i="10" a="1"/>
  <c r="V973" i="10" a="1"/>
  <c r="M658" i="10" a="1"/>
  <c r="L893" i="10" a="1"/>
  <c r="O718" i="10" a="1"/>
  <c r="AD968" i="10" a="1"/>
  <c r="H892" i="10" a="1"/>
  <c r="L803" i="10" a="1"/>
  <c r="M662" i="10" a="1"/>
  <c r="S755" i="10" a="1"/>
  <c r="Q997" i="10" a="1"/>
  <c r="V687" i="10" a="1"/>
  <c r="V745" i="10" a="1"/>
  <c r="H775" i="10" a="1"/>
  <c r="O894" i="10" a="1"/>
  <c r="I978" i="10" a="1"/>
  <c r="K867" i="10" a="1"/>
  <c r="S811" i="10" a="1"/>
  <c r="X1014" i="10" a="1"/>
  <c r="O866" i="10" a="1"/>
  <c r="Q676" i="10" a="1"/>
  <c r="I673" i="10" a="1"/>
  <c r="X906" i="10" a="1"/>
  <c r="U801" i="10" a="1"/>
  <c r="J996" i="10" a="1"/>
  <c r="L705" i="10" a="1"/>
  <c r="H744" i="10" a="1"/>
  <c r="I926" i="10" a="1"/>
  <c r="T631" i="10" a="1"/>
  <c r="H704" i="10" a="1"/>
  <c r="I809" i="10" a="1"/>
  <c r="T946" i="10" a="1"/>
  <c r="O951" i="10" a="1"/>
  <c r="U994" i="10" a="1"/>
  <c r="U781" i="10" a="1"/>
  <c r="V842" i="10" a="1"/>
  <c r="V677" i="10" a="1"/>
  <c r="R625" i="10" a="1"/>
  <c r="K903" i="10" a="1"/>
  <c r="R857" i="10" a="1"/>
  <c r="AD982" i="10" a="1"/>
  <c r="I965" i="10" a="1"/>
  <c r="AD705" i="10" a="1"/>
  <c r="X763" i="10" a="1"/>
  <c r="X600" i="10" a="1"/>
  <c r="K588" i="10" a="1"/>
  <c r="R976" i="10" a="1"/>
  <c r="J885" i="10" a="1"/>
  <c r="O655" i="10" a="1"/>
  <c r="X833" i="10" a="1"/>
  <c r="K974" i="10" a="1"/>
  <c r="K716" i="10" a="1"/>
  <c r="V869" i="10" a="1"/>
  <c r="R443" i="10" a="1"/>
  <c r="J840" i="10" a="1"/>
  <c r="S727" i="10" a="1"/>
  <c r="L245" i="10" a="1"/>
  <c r="T650" i="10" a="1"/>
  <c r="AD448" i="10" a="1"/>
  <c r="I930" i="10" a="1"/>
  <c r="K744" i="10" a="1"/>
  <c r="L969" i="10" a="1"/>
  <c r="U528" i="10" a="1"/>
  <c r="X931" i="10" a="1"/>
  <c r="U720" i="10" a="1"/>
  <c r="R401" i="10" a="1"/>
  <c r="Q1020" i="10" a="1"/>
  <c r="S704" i="10" a="1"/>
  <c r="Q1026" i="10" a="1"/>
  <c r="U1019" i="10" a="1"/>
  <c r="H544" i="10" a="1"/>
  <c r="U795" i="10" a="1"/>
  <c r="Q896" i="10" a="1"/>
  <c r="I924" i="10" a="1"/>
  <c r="U614" i="10" a="1"/>
  <c r="M507" i="10" a="1"/>
  <c r="J587" i="10" a="1"/>
  <c r="M623" i="10" a="1"/>
  <c r="T843" i="10" a="1"/>
  <c r="O628" i="10" a="1"/>
  <c r="R951" i="10" a="1"/>
  <c r="L959" i="10" a="1"/>
  <c r="X837" i="10" a="1"/>
  <c r="T848" i="10" a="1"/>
  <c r="S908" i="10" a="1"/>
  <c r="AD932" i="10" a="1"/>
  <c r="X825" i="10" a="1"/>
  <c r="Q969" i="10" a="1"/>
  <c r="V881" i="10" a="1"/>
  <c r="S822" i="10" a="1"/>
  <c r="AD926" i="10" a="1"/>
  <c r="U1002" i="10" a="1"/>
  <c r="I802" i="10" a="1"/>
  <c r="V808" i="10" a="1"/>
  <c r="J870" i="10" a="1"/>
  <c r="T901" i="10" a="1"/>
  <c r="J855" i="10" a="1"/>
  <c r="Q1001" i="10" a="1"/>
  <c r="I895" i="10" a="1"/>
  <c r="J962" i="10" a="1"/>
  <c r="S1025" i="10" a="1"/>
  <c r="U1016" i="10" a="1"/>
  <c r="Q978" i="10" a="1"/>
  <c r="T973" i="10" a="1"/>
  <c r="M891" i="10" a="1"/>
  <c r="I662" i="10" a="1"/>
  <c r="T744" i="10" a="1"/>
  <c r="O920" i="10" a="1"/>
  <c r="L873" i="10" a="1"/>
  <c r="H848" i="10" a="1"/>
  <c r="H803" i="10" a="1"/>
  <c r="R1008" i="10" a="1"/>
  <c r="T897" i="10" a="1"/>
  <c r="X890" i="10" a="1"/>
  <c r="U959" i="10" a="1"/>
  <c r="V879" i="10" a="1"/>
  <c r="M1001" i="10" a="1"/>
  <c r="I992" i="10" a="1"/>
  <c r="H1013" i="10" a="1"/>
  <c r="S938" i="10" a="1"/>
  <c r="J875" i="10" a="1"/>
  <c r="J993" i="10" a="1"/>
  <c r="R687" i="10" a="1"/>
  <c r="V1010" i="10" a="1"/>
  <c r="H918" i="10" a="1"/>
  <c r="X917" i="10" a="1"/>
  <c r="AD882" i="10" a="1"/>
  <c r="H931" i="10" a="1"/>
  <c r="L986" i="10" a="1"/>
  <c r="H959" i="10" a="1"/>
  <c r="I622" i="10" a="1"/>
  <c r="J537" i="10" a="1"/>
  <c r="K871" i="10" a="1"/>
  <c r="L771" i="10" a="1"/>
  <c r="T874" i="10" a="1"/>
  <c r="H967" i="10" a="1"/>
  <c r="R959" i="10" a="1"/>
  <c r="S946" i="10" a="1"/>
  <c r="U882" i="10" a="1"/>
  <c r="J628" i="10" a="1"/>
  <c r="AD1004" i="10" a="1"/>
  <c r="M844" i="10" a="1"/>
  <c r="O938" i="10" a="1"/>
  <c r="O1027" i="10" a="1"/>
  <c r="T932" i="10" a="1"/>
  <c r="L778" i="10" a="1"/>
  <c r="AD912" i="10" a="1"/>
  <c r="U791" i="10" a="1"/>
  <c r="L605" i="10" a="1"/>
  <c r="K970" i="10" a="1"/>
  <c r="R820" i="10" a="1"/>
  <c r="M813" i="10" a="1"/>
  <c r="Q805" i="10" a="1"/>
  <c r="O767" i="10" a="1"/>
  <c r="K674" i="10" a="1"/>
  <c r="Q804" i="10" a="1"/>
  <c r="U862" i="10" a="1"/>
  <c r="L894" i="10" a="1"/>
  <c r="L1027" i="10" a="1"/>
  <c r="AD896" i="10" a="1"/>
  <c r="R819" i="10" a="1"/>
  <c r="L693" i="10" a="1"/>
  <c r="H910" i="10" a="1"/>
  <c r="M929" i="10" a="1"/>
  <c r="S874" i="10" a="1"/>
  <c r="O756" i="10" a="1"/>
  <c r="R613" i="10" a="1"/>
  <c r="R768" i="10" a="1"/>
  <c r="L951" i="10" a="1"/>
  <c r="R935" i="10" a="1"/>
  <c r="H841" i="10" a="1"/>
  <c r="J594" i="10" a="1"/>
  <c r="I845" i="10" a="1"/>
  <c r="X622" i="10" a="1"/>
  <c r="K929" i="10" a="1"/>
  <c r="J615" i="10" a="1"/>
  <c r="L301" i="10" a="1"/>
  <c r="Q794" i="10" a="1"/>
  <c r="H994" i="10" a="1"/>
  <c r="O776" i="10" a="1"/>
  <c r="S595" i="10" a="1"/>
  <c r="M661" i="10" a="1"/>
  <c r="H632" i="10" a="1"/>
  <c r="AD437" i="10" a="1"/>
  <c r="K789" i="10" a="1"/>
  <c r="H911" i="10" a="1"/>
  <c r="J927" i="10" a="1"/>
  <c r="I1003" i="10" a="1"/>
  <c r="S434" i="10" a="1"/>
  <c r="H567" i="10" a="1"/>
  <c r="R1014" i="10" a="1"/>
  <c r="X992" i="10" a="1"/>
  <c r="T550" i="10" a="1"/>
  <c r="V803" i="10" a="1"/>
  <c r="H547" i="10" a="1"/>
  <c r="AD1009" i="10" a="1"/>
  <c r="V769" i="10" a="1"/>
  <c r="AD623" i="10" a="1"/>
  <c r="Q842" i="10" a="1"/>
  <c r="R925" i="10" a="1"/>
  <c r="I754" i="10" a="1"/>
  <c r="O671" i="10" a="1"/>
  <c r="H879" i="10" a="1"/>
  <c r="R714" i="10" a="1"/>
  <c r="U766" i="10" a="1"/>
  <c r="U833" i="10" a="1"/>
  <c r="J825" i="10" a="1"/>
  <c r="Q764" i="10" a="1"/>
  <c r="H802" i="10" a="1"/>
  <c r="O948" i="10" a="1"/>
  <c r="AD1024" i="10" a="1"/>
  <c r="U847" i="10" a="1"/>
  <c r="O1012" i="10" a="1"/>
  <c r="H551" i="10" a="1"/>
  <c r="S890" i="10" a="1"/>
  <c r="M988" i="10" a="1"/>
  <c r="J947" i="10" a="1"/>
  <c r="H952" i="10" a="1"/>
  <c r="R874" i="10" a="1"/>
  <c r="K928" i="10" a="1"/>
  <c r="U958" i="10" a="1"/>
  <c r="J681" i="10" a="1"/>
  <c r="AD785" i="10" a="1"/>
  <c r="J1010" i="10" a="1"/>
  <c r="K980" i="10" a="1"/>
  <c r="O887" i="10" a="1"/>
  <c r="H983" i="10" a="1"/>
  <c r="H1025" i="10" a="1"/>
  <c r="K779" i="10" a="1"/>
  <c r="Q908" i="10" a="1"/>
  <c r="X814" i="10" a="1"/>
  <c r="K950" i="10" a="1"/>
  <c r="L671" i="10" a="1"/>
  <c r="H818" i="10" a="1"/>
  <c r="S803" i="10" a="1"/>
  <c r="K1023" i="10" a="1"/>
  <c r="H979" i="10" a="1"/>
  <c r="J742" i="10" a="1"/>
  <c r="R778" i="10" a="1"/>
  <c r="J873" i="10" a="1"/>
  <c r="U742" i="10" a="1"/>
  <c r="U920" i="10" a="1"/>
  <c r="AD998" i="10" a="1"/>
  <c r="X813" i="10" a="1"/>
  <c r="AD739" i="10" a="1"/>
  <c r="S702" i="10" a="1"/>
  <c r="M979" i="10" a="1"/>
  <c r="V906" i="10" a="1"/>
  <c r="R832" i="10" a="1"/>
  <c r="H871" i="10" a="1"/>
  <c r="K1019" i="10" a="1"/>
  <c r="K949" i="10" a="1"/>
  <c r="T857" i="10" a="1"/>
  <c r="S971" i="10" a="1"/>
  <c r="Q542" i="10" a="1"/>
  <c r="R903" i="10" a="1"/>
  <c r="Q841" i="10" a="1"/>
  <c r="V856" i="10" a="1"/>
  <c r="S565" i="10" a="1"/>
  <c r="O610" i="10" a="1"/>
  <c r="M665" i="10" a="1"/>
  <c r="X933" i="10" a="1"/>
  <c r="S1029" i="10" a="1"/>
  <c r="L824" i="10" a="1"/>
  <c r="X762" i="10" a="1"/>
  <c r="O828" i="10" a="1"/>
  <c r="J550" i="10" a="1"/>
  <c r="H726" i="10" a="1"/>
  <c r="L736" i="10" a="1"/>
  <c r="I1004" i="10" a="1"/>
  <c r="J698" i="10" a="1"/>
  <c r="R728" i="10" a="1"/>
  <c r="AD905" i="10" a="1"/>
  <c r="X874" i="10" a="1"/>
  <c r="H739" i="10" a="1"/>
  <c r="H563" i="10" a="1"/>
  <c r="S949" i="10" a="1"/>
  <c r="T966" i="10" a="1"/>
  <c r="I949" i="10" a="1"/>
  <c r="T885" i="10" a="1"/>
  <c r="K750" i="10" a="1"/>
  <c r="I1001" i="10" a="1"/>
  <c r="L593" i="10" a="1"/>
  <c r="L545" i="10" a="1"/>
  <c r="K643" i="10" a="1"/>
  <c r="V832" i="10" a="1"/>
  <c r="O812" i="10" a="1"/>
  <c r="S927" i="10" a="1"/>
  <c r="M672" i="10" a="1"/>
  <c r="R806" i="10" a="1"/>
  <c r="AD879" i="10" a="1"/>
  <c r="V1008" i="10" a="1"/>
  <c r="J784" i="10" a="1"/>
  <c r="S370" i="10" a="1"/>
  <c r="U951" i="10" a="1"/>
  <c r="L907" i="10" a="1"/>
  <c r="J744" i="10" a="1"/>
  <c r="M571" i="10" a="1"/>
  <c r="X907" i="10" a="1"/>
  <c r="AD920" i="10" a="1"/>
  <c r="J832" i="10" a="1"/>
  <c r="U880" i="10" a="1"/>
  <c r="T572" i="10" a="1"/>
  <c r="L929" i="10" a="1"/>
  <c r="S870" i="10" a="1"/>
  <c r="K840" i="10" a="1"/>
  <c r="T625" i="10" a="1"/>
  <c r="X673" i="10" a="1"/>
  <c r="M574" i="10" a="1"/>
  <c r="I740" i="10" a="1"/>
  <c r="M684" i="10" a="1"/>
  <c r="K860" i="10" a="1"/>
  <c r="U422" i="10" a="1"/>
  <c r="I941" i="10" a="1"/>
  <c r="V951" i="10" a="1"/>
  <c r="H863" i="10" a="1"/>
  <c r="T522" i="10" a="1"/>
  <c r="K731" i="10" a="1"/>
  <c r="AD669" i="10" a="1"/>
  <c r="J444" i="10" a="1"/>
  <c r="T831" i="10" a="1"/>
  <c r="T1011" i="10" a="1"/>
  <c r="X912" i="10" a="1"/>
  <c r="L988" i="10" a="1"/>
  <c r="K862" i="10" a="1"/>
  <c r="I826" i="10" a="1"/>
  <c r="U826" i="10" a="1"/>
  <c r="X775" i="10" a="1"/>
  <c r="H858" i="10" a="1"/>
  <c r="X988" i="10" a="1"/>
  <c r="R961" i="10" a="1"/>
  <c r="S834" i="10" a="1"/>
  <c r="M751" i="10" a="1"/>
  <c r="S835" i="10" a="1"/>
  <c r="I773" i="10" a="1"/>
  <c r="O676" i="10" a="1"/>
  <c r="I730" i="10" a="1"/>
  <c r="M956" i="10" a="1"/>
  <c r="S954" i="10" a="1"/>
  <c r="V920" i="10" a="1"/>
  <c r="M1014" i="10" a="1"/>
  <c r="M861" i="10" a="1"/>
  <c r="L802" i="10" a="1"/>
  <c r="M933" i="10" a="1"/>
  <c r="L833" i="10" a="1"/>
  <c r="M1019" i="10" a="1"/>
  <c r="R911" i="10" a="1"/>
  <c r="T1024" i="10" a="1"/>
  <c r="H1023" i="10" a="1"/>
  <c r="Q605" i="10" a="1"/>
  <c r="U868" i="10" a="1"/>
  <c r="K808" i="10" a="1"/>
  <c r="I723" i="10" a="1"/>
  <c r="T944" i="10" a="1"/>
  <c r="U845" i="10" a="1"/>
  <c r="AD809" i="10" a="1"/>
  <c r="O884" i="10" a="1"/>
  <c r="I939" i="10" a="1"/>
  <c r="L844" i="10" a="1"/>
  <c r="O935" i="10" a="1"/>
  <c r="L801" i="10" a="1"/>
  <c r="R774" i="10" a="1"/>
  <c r="K998" i="10" a="1"/>
  <c r="Q774" i="10" a="1"/>
  <c r="J662" i="10" a="1"/>
  <c r="M691" i="10" a="1"/>
  <c r="M905" i="10" a="1"/>
  <c r="U924" i="10" a="1"/>
  <c r="M1020" i="10" a="1"/>
  <c r="AD977" i="10" a="1"/>
  <c r="Q937" i="10" a="1"/>
  <c r="X848" i="10" a="1"/>
  <c r="H1026" i="10" a="1"/>
  <c r="X720" i="10" a="1"/>
  <c r="L670" i="10" a="1"/>
  <c r="M1011" i="10" a="1"/>
  <c r="X928" i="10" a="1"/>
  <c r="X863" i="10" a="1"/>
  <c r="O748" i="10" a="1"/>
  <c r="Q776" i="10" a="1"/>
  <c r="O839" i="10" a="1"/>
  <c r="O957" i="10" a="1"/>
  <c r="Q691" i="10" a="1"/>
  <c r="K1027" i="10" a="1"/>
  <c r="Q814" i="10" a="1"/>
  <c r="R791" i="10" a="1"/>
  <c r="Q844" i="10" a="1"/>
  <c r="X989" i="10" a="1"/>
  <c r="Q679" i="10" a="1"/>
  <c r="Q917" i="10" a="1"/>
  <c r="Q891" i="10" a="1"/>
  <c r="R922" i="10" a="1"/>
  <c r="M820" i="10" a="1"/>
  <c r="U890" i="10" a="1"/>
  <c r="J730" i="10" a="1"/>
  <c r="Q914" i="10" a="1"/>
  <c r="U743" i="10" a="1"/>
  <c r="H736" i="10" a="1"/>
  <c r="U996" i="10" a="1"/>
  <c r="K961" i="10" a="1"/>
  <c r="O872" i="10" a="1"/>
  <c r="R1023" i="10" a="1"/>
  <c r="K485" i="10" a="1"/>
  <c r="H634" i="10" a="1"/>
  <c r="I651" i="10" a="1"/>
  <c r="S735" i="10" a="1"/>
  <c r="I684" i="10" a="1"/>
  <c r="X489" i="10" a="1"/>
  <c r="K894" i="10" a="1"/>
  <c r="I788" i="10" a="1"/>
  <c r="Q607" i="10" a="1"/>
  <c r="T568" i="10" a="1"/>
  <c r="T807" i="10" a="1"/>
  <c r="I904" i="10" a="1"/>
  <c r="J856" i="10" a="1"/>
  <c r="X960" i="10" a="1"/>
  <c r="K617" i="10" a="1"/>
  <c r="H723" i="10" a="1"/>
  <c r="I838" i="10" a="1"/>
  <c r="U888" i="10" a="1"/>
  <c r="K785" i="10" a="1"/>
  <c r="K583" i="10" a="1"/>
  <c r="R639" i="10" a="1"/>
  <c r="T795" i="10" a="1"/>
  <c r="H997" i="10" a="1"/>
  <c r="K565" i="10" a="1"/>
  <c r="L345" i="10" a="1"/>
  <c r="K1012" i="10" a="1"/>
  <c r="O840" i="10" a="1"/>
  <c r="L1007" i="10" a="1"/>
  <c r="M547" i="10" a="1"/>
  <c r="R781" i="10" a="1"/>
  <c r="T654" i="10" a="1"/>
  <c r="M198" i="10" a="1"/>
  <c r="K722" i="10" a="1"/>
  <c r="L629" i="10" a="1"/>
  <c r="X910" i="10" a="1"/>
  <c r="I782" i="10" a="1"/>
  <c r="J869" i="10" a="1"/>
  <c r="S766" i="10" a="1"/>
  <c r="S860" i="10" a="1"/>
  <c r="T799" i="10" a="1"/>
  <c r="K507" i="10" a="1"/>
  <c r="AD801" i="10" a="1"/>
  <c r="H1022" i="10" a="1"/>
  <c r="V660" i="10" a="1"/>
  <c r="R891" i="10" a="1"/>
  <c r="U713" i="10" a="1"/>
  <c r="K811" i="10" a="1"/>
  <c r="T971" i="10" a="1"/>
  <c r="K965" i="10" a="1"/>
  <c r="I846" i="10" a="1"/>
  <c r="M633" i="10" a="1"/>
  <c r="S900" i="10" a="1"/>
  <c r="J926" i="10" a="1"/>
  <c r="X919" i="10" a="1"/>
  <c r="S1011" i="10" a="1"/>
  <c r="M739" i="10" a="1"/>
  <c r="O1022" i="10" a="1"/>
  <c r="S932" i="10" a="1"/>
  <c r="R793" i="10" a="1"/>
  <c r="Q876" i="10" a="1"/>
  <c r="T993" i="10" a="1"/>
  <c r="O869" i="10" a="1"/>
  <c r="H989" i="10" a="1"/>
  <c r="V877" i="10" a="1"/>
  <c r="AD758" i="10" a="1"/>
  <c r="O956" i="10" a="1"/>
  <c r="K896" i="10" a="1"/>
  <c r="X802" i="10" a="1"/>
  <c r="AD1029" i="10" a="1"/>
  <c r="K847" i="10" a="1"/>
  <c r="K908" i="10" a="1"/>
  <c r="S838" i="10" a="1"/>
  <c r="O670" i="10" a="1"/>
  <c r="K943" i="10" a="1"/>
  <c r="K709" i="10" a="1"/>
  <c r="V854" i="10" a="1"/>
  <c r="M723" i="10" a="1"/>
  <c r="V884" i="10" a="1"/>
  <c r="U776" i="10" a="1"/>
  <c r="J868" i="10" a="1"/>
  <c r="V1020" i="10" a="1"/>
  <c r="Q931" i="10" a="1"/>
  <c r="Q999" i="10" a="1"/>
  <c r="Q761" i="10" a="1"/>
  <c r="X884" i="10" a="1"/>
  <c r="L919" i="10" a="1"/>
  <c r="K683" i="10" a="1"/>
  <c r="Q963" i="10" a="1"/>
  <c r="M886" i="10" a="1"/>
  <c r="I964" i="10" a="1"/>
  <c r="X839" i="10" a="1"/>
  <c r="I703" i="10" a="1"/>
  <c r="M975" i="10" a="1"/>
  <c r="V1003" i="10" a="1"/>
  <c r="U843" i="10" a="1"/>
  <c r="I871" i="10" a="1"/>
  <c r="K669" i="10" a="1"/>
  <c r="Q801" i="10" a="1"/>
  <c r="AD898" i="10" a="1"/>
  <c r="T893" i="10" a="1"/>
  <c r="M1022" i="10" a="1"/>
  <c r="O826" i="10" a="1"/>
  <c r="U1029" i="10" a="1"/>
  <c r="AD994" i="10" a="1"/>
  <c r="T846" i="10" a="1"/>
  <c r="H859" i="10" a="1"/>
  <c r="V839" i="10" a="1"/>
  <c r="K698" i="10" a="1"/>
  <c r="R690" i="10" a="1"/>
  <c r="M962" i="10" a="1"/>
  <c r="T842" i="10" a="1"/>
  <c r="S736" i="10" a="1"/>
  <c r="V872" i="10" a="1"/>
  <c r="S1021" i="10" a="1"/>
  <c r="AD924" i="10" a="1"/>
  <c r="I908" i="10" a="1"/>
  <c r="O964" i="10" a="1"/>
  <c r="X998" i="10" a="1"/>
  <c r="O962" i="10" a="1"/>
  <c r="U669" i="10" a="1"/>
  <c r="J625" i="10" a="1"/>
  <c r="M968" i="10" a="1"/>
  <c r="V923" i="10" a="1"/>
  <c r="M989" i="10" a="1"/>
  <c r="AD780" i="10" a="1"/>
  <c r="U672" i="10" a="1"/>
  <c r="J701" i="10" a="1"/>
  <c r="H693" i="10" a="1"/>
  <c r="U750" i="10" a="1"/>
  <c r="X1013" i="10" a="1"/>
  <c r="L889" i="10" a="1"/>
  <c r="Q911" i="10" a="1"/>
  <c r="X789" i="10" a="1"/>
  <c r="I876" i="10" a="1"/>
  <c r="R534" i="10" a="1"/>
  <c r="K745" i="10" a="1"/>
  <c r="Q700" i="10" a="1"/>
  <c r="V726" i="10" a="1"/>
  <c r="I623" i="10" a="1"/>
  <c r="U927" i="10" a="1"/>
  <c r="V1007" i="10" a="1"/>
  <c r="S812" i="10" a="1"/>
  <c r="O707" i="10" a="1"/>
  <c r="O651" i="10" a="1"/>
  <c r="O984" i="10" a="1"/>
  <c r="M909" i="10" a="1"/>
  <c r="Q847" i="10" a="1"/>
  <c r="Q820" i="10" a="1"/>
  <c r="X663" i="10" a="1"/>
  <c r="U905" i="10" a="1"/>
  <c r="R843" i="10" a="1"/>
  <c r="S851" i="10" a="1"/>
  <c r="V922" i="10" a="1"/>
  <c r="X776" i="10" a="1"/>
  <c r="M695" i="10" a="1"/>
  <c r="X553" i="10" a="1"/>
  <c r="S650" i="10" a="1"/>
  <c r="U674" i="10" a="1"/>
  <c r="X337" i="10" a="1"/>
  <c r="AD826" i="10" a="1"/>
  <c r="T750" i="10" a="1"/>
  <c r="S883" i="10" a="1"/>
  <c r="H438" i="10" a="1"/>
  <c r="O663" i="10" a="1"/>
  <c r="U858" i="10" a="1"/>
  <c r="V439" i="10" a="1"/>
  <c r="L973" i="10" a="1"/>
  <c r="S969" i="10" a="1"/>
  <c r="M937" i="10" a="1"/>
  <c r="O911" i="10" a="1"/>
  <c r="J968" i="10" a="1"/>
  <c r="R948" i="10" a="1"/>
  <c r="I915" i="10" a="1"/>
  <c r="T847" i="10" a="1"/>
  <c r="U775" i="10" a="1"/>
  <c r="X916" i="10" a="1"/>
  <c r="J814" i="10" a="1"/>
  <c r="J655" i="10" a="1"/>
  <c r="T1022" i="10" a="1"/>
  <c r="M837" i="10" a="1"/>
  <c r="Q696" i="10" a="1"/>
  <c r="Q817" i="10" a="1"/>
  <c r="R989" i="10" a="1"/>
  <c r="J686" i="10" a="1"/>
  <c r="O879" i="10" a="1"/>
  <c r="O809" i="10" a="1"/>
  <c r="S858" i="10" a="1"/>
  <c r="I872" i="10" a="1"/>
  <c r="J867" i="10" a="1"/>
  <c r="R747" i="10" a="1"/>
  <c r="S996" i="10" a="1"/>
  <c r="Q964" i="10" a="1"/>
  <c r="O914" i="10" a="1"/>
  <c r="J990" i="10" a="1"/>
  <c r="Q943" i="10" a="1"/>
  <c r="J775" i="10" a="1"/>
  <c r="M763" i="10" a="1"/>
  <c r="J906" i="10" a="1"/>
  <c r="I760" i="10" a="1"/>
  <c r="H835" i="10" a="1"/>
  <c r="K651" i="10" a="1"/>
  <c r="U818" i="10" a="1"/>
  <c r="L1009" i="10" a="1"/>
  <c r="U774" i="10" a="1"/>
  <c r="L662" i="10" a="1"/>
  <c r="AD913" i="10" a="1"/>
  <c r="R755" i="10" a="1"/>
  <c r="M670" i="10" a="1"/>
  <c r="V778" i="10" a="1"/>
  <c r="K864" i="10" a="1"/>
  <c r="H975" i="10" a="1"/>
  <c r="M995" i="10" a="1"/>
  <c r="AD824" i="10" a="1"/>
  <c r="Q922" i="10" a="1"/>
  <c r="S940" i="10" a="1"/>
  <c r="J811" i="10" a="1"/>
  <c r="I1010" i="10" a="1"/>
  <c r="H778" i="10" a="1"/>
  <c r="R1025" i="10" a="1"/>
  <c r="AD658" i="10" a="1"/>
  <c r="M835" i="10" a="1"/>
  <c r="K824" i="10" a="1"/>
  <c r="K885" i="10" a="1"/>
  <c r="I951" i="10" a="1"/>
  <c r="J884" i="10" a="1"/>
  <c r="U639" i="10" a="1"/>
  <c r="M897" i="10" a="1"/>
  <c r="Q835" i="10" a="1"/>
  <c r="L867" i="10" a="1"/>
  <c r="T986" i="10" a="1"/>
  <c r="M934" i="10" a="1"/>
  <c r="Q927" i="10" a="1"/>
  <c r="Q875" i="10" a="1"/>
  <c r="I993" i="10" a="1"/>
  <c r="X811" i="10" a="1"/>
  <c r="R978" i="10" a="1"/>
  <c r="S721" i="10" a="1"/>
  <c r="M966" i="10" a="1"/>
  <c r="R738" i="10" a="1"/>
  <c r="H733" i="10" a="1"/>
  <c r="U952" i="10" a="1"/>
  <c r="AD846" i="10" a="1"/>
  <c r="O640" i="10" a="1"/>
  <c r="K995" i="10" a="1"/>
  <c r="X801" i="10" a="1"/>
  <c r="L558" i="10" a="1"/>
  <c r="J795" i="10" a="1"/>
  <c r="X922" i="10" a="1"/>
  <c r="M718" i="10" a="1"/>
  <c r="L703" i="10" a="1"/>
  <c r="M554" i="10" a="1"/>
  <c r="AD505" i="10" a="1"/>
  <c r="R828" i="10" a="1"/>
  <c r="AD974" i="10" a="1"/>
  <c r="O926" i="10" a="1"/>
  <c r="I843" i="10" a="1"/>
  <c r="L444" i="10" a="1"/>
  <c r="K839" i="10" a="1"/>
  <c r="T787" i="10" a="1"/>
  <c r="L527" i="10" a="1"/>
  <c r="O582" i="10" a="1"/>
  <c r="L456" i="10" a="1"/>
  <c r="M992" i="10" a="1"/>
  <c r="AD965" i="10" a="1"/>
  <c r="H425" i="10" a="1"/>
  <c r="S618" i="10" a="1"/>
  <c r="U870" i="10" a="1"/>
  <c r="H905" i="10" a="1"/>
  <c r="I1022" i="10" a="1"/>
  <c r="J822" i="10" a="1"/>
  <c r="S602" i="10" a="1"/>
  <c r="M812" i="10" a="1"/>
  <c r="V851" i="10" a="1"/>
  <c r="J971" i="10" a="1"/>
  <c r="O715" i="10" a="1"/>
  <c r="J544" i="10" a="1"/>
  <c r="J558" i="10" a="1"/>
  <c r="U680" i="10" a="1"/>
  <c r="Q907" i="10" a="1"/>
  <c r="X951" i="10" a="1"/>
  <c r="H399" i="10" a="1"/>
  <c r="X880" i="10" a="1"/>
  <c r="R905" i="10" a="1"/>
  <c r="T1010" i="10" a="1"/>
  <c r="K650" i="10" a="1"/>
  <c r="M629" i="10" a="1"/>
  <c r="X892" i="10" a="1"/>
  <c r="H375" i="10" a="1"/>
  <c r="J616" i="10" a="1"/>
  <c r="J635" i="10" a="1"/>
  <c r="T959" i="10" a="1"/>
  <c r="X905" i="10" a="1"/>
  <c r="K710" i="10" a="1"/>
  <c r="L1010" i="10" a="1"/>
  <c r="V909" i="10" a="1"/>
  <c r="X1024" i="10" a="1"/>
  <c r="T738" i="10" a="1"/>
  <c r="R933" i="10" a="1"/>
  <c r="Q848" i="10" a="1"/>
  <c r="I999" i="10" a="1"/>
  <c r="R901" i="10" a="1"/>
  <c r="X895" i="10" a="1"/>
  <c r="I792" i="10" a="1"/>
  <c r="H901" i="10" a="1"/>
  <c r="M795" i="10" a="1"/>
  <c r="AD792" i="10" a="1"/>
  <c r="H981" i="10" a="1"/>
  <c r="R695" i="10" a="1"/>
  <c r="O909" i="10" a="1"/>
  <c r="K966" i="10" a="1"/>
  <c r="L974" i="10" a="1"/>
  <c r="L797" i="10" a="1"/>
  <c r="J965" i="10" a="1"/>
  <c r="I735" i="10" a="1"/>
  <c r="V694" i="10" a="1"/>
  <c r="I526" i="10" a="1"/>
  <c r="I739" i="10" a="1"/>
  <c r="V850" i="10" a="1"/>
  <c r="M705" i="10" a="1"/>
  <c r="AD812" i="10" a="1"/>
  <c r="Q755" i="10" a="1"/>
  <c r="H903" i="10" a="1"/>
  <c r="S632" i="10" a="1"/>
  <c r="J897" i="10" a="1"/>
  <c r="S999" i="10" a="1"/>
  <c r="AD677" i="10" a="1"/>
  <c r="X943" i="10" a="1"/>
  <c r="J592" i="10" a="1"/>
  <c r="I932" i="10" a="1"/>
  <c r="H950" i="10" a="1"/>
  <c r="K725" i="10" a="1"/>
  <c r="H672" i="10" a="1"/>
  <c r="I881" i="10" a="1"/>
  <c r="H768" i="10" a="1"/>
  <c r="S847" i="10" a="1"/>
  <c r="M939" i="10" a="1"/>
  <c r="K777" i="10" a="1"/>
  <c r="O877" i="10" a="1"/>
  <c r="M880" i="10" a="1"/>
  <c r="J715" i="10" a="1"/>
  <c r="K476" i="10" a="1"/>
  <c r="J1004" i="10" a="1"/>
  <c r="S923" i="10" a="1"/>
  <c r="J876" i="10" a="1"/>
  <c r="O875" i="10" a="1"/>
  <c r="R955" i="10" a="1"/>
  <c r="K877" i="10" a="1"/>
  <c r="L606" i="10" a="1"/>
  <c r="H869" i="10" a="1"/>
  <c r="U1015" i="10" a="1"/>
  <c r="V693" i="10" a="1"/>
  <c r="O630" i="10" a="1"/>
  <c r="V934" i="10" a="1"/>
  <c r="O516" i="10" a="1"/>
  <c r="J940" i="10" a="1"/>
  <c r="AD867" i="10" a="1"/>
  <c r="S986" i="10" a="1"/>
  <c r="I715" i="10" a="1"/>
  <c r="Q586" i="10" a="1"/>
  <c r="Q913" i="10" a="1"/>
  <c r="M702" i="10" a="1"/>
  <c r="T954" i="10" a="1"/>
  <c r="X864" i="10" a="1"/>
  <c r="T960" i="10" a="1"/>
  <c r="T880" i="10" a="1"/>
  <c r="AD816" i="10" a="1"/>
  <c r="O607" i="10" a="1"/>
  <c r="S537" i="10" a="1"/>
  <c r="Q425" i="10" a="1"/>
  <c r="L619" i="10" a="1"/>
  <c r="M480" i="10" a="1"/>
  <c r="V366" i="10" a="1"/>
  <c r="V958" i="10" a="1"/>
  <c r="V403" i="10" a="1"/>
  <c r="J782" i="10" a="1"/>
  <c r="V749" i="10" a="1"/>
  <c r="S801" i="10" a="1"/>
  <c r="M638" i="10" a="1"/>
  <c r="O394" i="10" a="1"/>
  <c r="Q975" i="10" a="1"/>
  <c r="S785" i="10" a="1"/>
  <c r="L355" i="10" a="1"/>
  <c r="R601" i="10" a="1"/>
  <c r="J664" i="10" a="1"/>
  <c r="T706" i="10" a="1"/>
  <c r="Q747" i="10" a="1"/>
  <c r="U978" i="10" a="1"/>
  <c r="M475" i="10" a="1"/>
  <c r="O397" i="10" a="1"/>
  <c r="AD763" i="10" a="1"/>
  <c r="V436" i="10" a="1"/>
  <c r="R743" i="10" a="1"/>
  <c r="Q643" i="10" a="1"/>
  <c r="H937" i="10" a="1"/>
  <c r="T638" i="10" a="1"/>
  <c r="I630" i="10" a="1"/>
  <c r="M793" i="10" a="1"/>
  <c r="V493" i="10" a="1"/>
  <c r="K421" i="10" a="1"/>
  <c r="AD741" i="10" a="1"/>
  <c r="Q641" i="10" a="1"/>
  <c r="R919" i="10" a="1"/>
  <c r="I423" i="10" a="1"/>
  <c r="AD659" i="10" a="1"/>
  <c r="S775" i="10" a="1"/>
  <c r="AD657" i="10" a="1"/>
  <c r="S965" i="10" a="1"/>
  <c r="V292" i="10" a="1"/>
  <c r="X747" i="10" a="1"/>
  <c r="R681" i="10" a="1"/>
  <c r="X932" i="10" a="1"/>
  <c r="O986" i="10" a="1"/>
  <c r="H451" i="10" a="1"/>
  <c r="U491" i="10" a="1"/>
  <c r="T584" i="10" a="1"/>
  <c r="U361" i="10" a="1"/>
  <c r="T999" i="10" a="1"/>
  <c r="V848" i="10" a="1"/>
  <c r="Q1023" i="10" a="1"/>
  <c r="V825" i="10" a="1"/>
  <c r="L785" i="10" a="1"/>
  <c r="M874" i="10" a="1"/>
  <c r="I959" i="10" a="1"/>
  <c r="V900" i="10" a="1"/>
  <c r="L742" i="10" a="1"/>
  <c r="L933" i="10" a="1"/>
  <c r="O934" i="10" a="1"/>
  <c r="R823" i="10" a="1"/>
  <c r="AD1008" i="10" a="1"/>
  <c r="H893" i="10" a="1"/>
  <c r="H797" i="10" a="1"/>
  <c r="U800" i="10" a="1"/>
  <c r="S744" i="10" a="1"/>
  <c r="K933" i="10" a="1"/>
  <c r="J963" i="10" a="1"/>
  <c r="I912" i="10" a="1"/>
  <c r="J797" i="10" a="1"/>
  <c r="O810" i="10" a="1"/>
  <c r="K781" i="10" a="1"/>
  <c r="U898" i="10" a="1"/>
  <c r="O672" i="10" a="1"/>
  <c r="S815" i="10" a="1"/>
  <c r="M779" i="10" a="1"/>
  <c r="S903" i="10" a="1"/>
  <c r="J1005" i="10" a="1"/>
  <c r="X893" i="10" a="1"/>
  <c r="L865" i="10" a="1"/>
  <c r="K845" i="10" a="1"/>
  <c r="K1029" i="10" a="1"/>
  <c r="S749" i="10" a="1"/>
  <c r="V870" i="10" a="1"/>
  <c r="U979" i="10" a="1"/>
  <c r="I975" i="10" a="1"/>
  <c r="M881" i="10" a="1"/>
  <c r="X783" i="10" a="1"/>
  <c r="K755" i="10" a="1"/>
  <c r="Q826" i="10" a="1"/>
  <c r="I478" i="10" a="1"/>
  <c r="R993" i="10" a="1"/>
  <c r="S909" i="10" a="1"/>
  <c r="R838" i="10" a="1"/>
  <c r="O731" i="10" a="1"/>
  <c r="I923" i="10" a="1"/>
  <c r="M838" i="10" a="1"/>
  <c r="M918" i="10" a="1"/>
  <c r="M730" i="10" a="1"/>
  <c r="V738" i="10" a="1"/>
  <c r="K681" i="10" a="1"/>
  <c r="H914" i="10" a="1"/>
  <c r="Q827" i="10" a="1"/>
  <c r="L719" i="10" a="1"/>
  <c r="H900" i="10" a="1"/>
  <c r="O940" i="10" a="1"/>
  <c r="AD927" i="10" a="1"/>
  <c r="H597" i="10" a="1"/>
  <c r="L594" i="10" a="1"/>
  <c r="M414" i="10" a="1"/>
  <c r="U387" i="10" a="1"/>
  <c r="M584" i="10" a="1"/>
  <c r="T736" i="10" a="1"/>
  <c r="R731" i="10" a="1"/>
  <c r="AD987" i="10" a="1"/>
  <c r="R851" i="10" a="1"/>
  <c r="J761" i="10" a="1"/>
  <c r="M780" i="10" a="1"/>
  <c r="R460" i="10" a="1"/>
  <c r="H577" i="10" a="1"/>
  <c r="T775" i="10" a="1"/>
  <c r="U989" i="10" a="1"/>
  <c r="T806" i="10" a="1"/>
  <c r="I847" i="10" a="1"/>
  <c r="T721" i="10" a="1"/>
  <c r="S793" i="10" a="1"/>
  <c r="J805" i="10" a="1"/>
  <c r="T415" i="10" a="1"/>
  <c r="I490" i="10" a="1"/>
  <c r="L789" i="10" a="1"/>
  <c r="S917" i="10" a="1"/>
  <c r="M699" i="10" a="1"/>
  <c r="I658" i="10" a="1"/>
  <c r="AD863" i="10" a="1"/>
  <c r="I938" i="10" a="1"/>
  <c r="X1007" i="10" a="1"/>
  <c r="J709" i="10" a="1"/>
  <c r="J791" i="10" a="1"/>
  <c r="X866" i="10" a="1"/>
  <c r="AD435" i="10" a="1"/>
  <c r="R598" i="10" a="1"/>
  <c r="J891" i="10" a="1"/>
  <c r="M556" i="10" a="1"/>
  <c r="S478" i="10" a="1"/>
  <c r="K772" i="10" a="1"/>
  <c r="J415" i="10" a="1"/>
  <c r="AD821" i="10" a="1"/>
  <c r="Q669" i="10" a="1"/>
  <c r="J586" i="10" a="1"/>
  <c r="M553" i="10" a="1"/>
  <c r="J1016" i="10" a="1"/>
  <c r="M848" i="10" a="1"/>
  <c r="H525" i="10" a="1"/>
  <c r="I861" i="10" a="1"/>
  <c r="H703" i="10" a="1"/>
  <c r="M743" i="10" a="1"/>
  <c r="R669" i="10" a="1"/>
  <c r="H657" i="10" a="1"/>
  <c r="S605" i="10" a="1"/>
  <c r="S429" i="10" a="1"/>
  <c r="M594" i="10" a="1"/>
  <c r="J766" i="10" a="1"/>
  <c r="K437" i="10" a="1"/>
  <c r="V612" i="10" a="1"/>
  <c r="J553" i="10" a="1"/>
  <c r="V210" i="10" a="1"/>
  <c r="K435" i="10" a="1"/>
  <c r="X443" i="10" a="1"/>
  <c r="R1006" i="10" a="1"/>
  <c r="M706" i="10" a="1"/>
  <c r="K887" i="10" a="1"/>
  <c r="V489" i="10" a="1"/>
  <c r="J834" i="10" a="1"/>
  <c r="V483" i="10" a="1"/>
  <c r="I275" i="10" a="1"/>
  <c r="S407" i="10" a="1"/>
  <c r="S585" i="10" a="1"/>
  <c r="I432" i="10" a="1"/>
  <c r="V921" i="10" a="1"/>
  <c r="T913" i="10" a="1"/>
  <c r="R890" i="10" a="1"/>
  <c r="R1004" i="10" a="1"/>
  <c r="I801" i="10" a="1"/>
  <c r="O989" i="10" a="1"/>
  <c r="K771" i="10" a="1"/>
  <c r="U739" i="10" a="1"/>
  <c r="K1024" i="10" a="1"/>
  <c r="S791" i="10" a="1"/>
  <c r="U663" i="10" a="1"/>
  <c r="V926" i="10" a="1"/>
  <c r="H851" i="10" a="1"/>
  <c r="I863" i="10" a="1"/>
  <c r="AD614" i="10" a="1"/>
  <c r="S879" i="10" a="1"/>
  <c r="V902" i="10" a="1"/>
  <c r="M872" i="10" a="1"/>
  <c r="R960" i="10" a="1"/>
  <c r="V796" i="10" a="1"/>
  <c r="K788" i="10" a="1"/>
  <c r="L990" i="10" a="1"/>
  <c r="AD759" i="10" a="1"/>
  <c r="L788" i="10" a="1"/>
  <c r="K945" i="10" a="1"/>
  <c r="Q662" i="10" a="1"/>
  <c r="H609" i="10" a="1"/>
  <c r="I982" i="10" a="1"/>
  <c r="S718" i="10" a="1"/>
  <c r="AD579" i="10" a="1"/>
  <c r="X715" i="10" a="1"/>
  <c r="X896" i="10" a="1"/>
  <c r="U879" i="10" a="1"/>
  <c r="V1014" i="10" a="1"/>
  <c r="V712" i="10" a="1"/>
  <c r="S760" i="10" a="1"/>
  <c r="U836" i="10" a="1"/>
  <c r="J851" i="10" a="1"/>
  <c r="R716" i="10" a="1"/>
  <c r="U318" i="10" a="1"/>
  <c r="S806" i="10" a="1"/>
  <c r="V554" i="10" a="1"/>
  <c r="I693" i="10" a="1"/>
  <c r="X780" i="10" a="1"/>
  <c r="S651" i="10" a="1"/>
  <c r="H594" i="10" a="1"/>
  <c r="Q635" i="10" a="1"/>
  <c r="U650" i="10" a="1"/>
  <c r="L652" i="10" a="1"/>
  <c r="I820" i="10" a="1"/>
  <c r="J882" i="10" a="1"/>
  <c r="AD727" i="10" a="1"/>
  <c r="S947" i="10" a="1"/>
  <c r="T968" i="10" a="1"/>
  <c r="U432" i="10" a="1"/>
  <c r="K372" i="10" a="1"/>
  <c r="L972" i="10" a="1"/>
  <c r="T819" i="10" a="1"/>
  <c r="O966" i="10" a="1"/>
  <c r="R754" i="10" a="1"/>
  <c r="T980" i="10" a="1"/>
  <c r="X745" i="10" a="1"/>
  <c r="I716" i="10" a="1"/>
  <c r="I553" i="10" a="1"/>
  <c r="X952" i="10" a="1"/>
  <c r="X683" i="10" a="1"/>
  <c r="R804" i="10" a="1"/>
  <c r="Q990" i="10" a="1"/>
  <c r="L562" i="10" a="1"/>
  <c r="X742" i="10" a="1"/>
  <c r="U891" i="10" a="1"/>
  <c r="U579" i="10" a="1"/>
  <c r="I486" i="10" a="1"/>
  <c r="J529" i="10" a="1"/>
  <c r="R898" i="10" a="1"/>
  <c r="J880" i="10" a="1"/>
  <c r="O732" i="10" a="1"/>
  <c r="J896" i="10" a="1"/>
  <c r="J956" i="10" a="1"/>
  <c r="L637" i="10" a="1"/>
  <c r="K539" i="10" a="1"/>
  <c r="T438" i="10" a="1"/>
  <c r="S694" i="10" a="1"/>
  <c r="S551" i="10" a="1"/>
  <c r="I714" i="10" a="1"/>
  <c r="H640" i="10" a="1"/>
  <c r="O271" i="10" a="1"/>
  <c r="M445" i="10" a="1"/>
  <c r="X740" i="10" a="1"/>
  <c r="H938" i="10" a="1"/>
  <c r="H1012" i="10" a="1"/>
  <c r="AD538" i="10" a="1"/>
  <c r="V583" i="10" a="1"/>
  <c r="O503" i="10" a="1"/>
  <c r="U430" i="10" a="1"/>
  <c r="O489" i="10" a="1"/>
  <c r="T311" i="10" a="1"/>
  <c r="V721" i="10" a="1"/>
  <c r="X591" i="10" a="1"/>
  <c r="J765" i="10" a="1"/>
  <c r="K417" i="10" a="1"/>
  <c r="J397" i="10" a="1"/>
  <c r="K570" i="10" a="1"/>
  <c r="M614" i="10" a="1"/>
  <c r="K1007" i="10" a="1"/>
  <c r="K979" i="10" a="1"/>
  <c r="V727" i="10" a="1"/>
  <c r="T419" i="10" a="1"/>
  <c r="K267" i="10" a="1"/>
  <c r="AD186" i="10" a="1"/>
  <c r="L799" i="10" a="1"/>
  <c r="R556" i="10" a="1"/>
  <c r="X686" i="10" a="1"/>
  <c r="T567" i="10" a="1"/>
  <c r="H622" i="10" a="1"/>
  <c r="L822" i="10" a="1"/>
  <c r="X994" i="10" a="1"/>
  <c r="K541" i="10" a="1"/>
  <c r="K922" i="10" a="1"/>
  <c r="S885" i="10" a="1"/>
  <c r="H1001" i="10" a="1"/>
  <c r="I850" i="10" a="1"/>
  <c r="X684" i="10" a="1"/>
  <c r="Q815" i="10" a="1"/>
  <c r="V823" i="10" a="1"/>
  <c r="H852" i="10" a="1"/>
  <c r="R862" i="10" a="1"/>
  <c r="I729" i="10" a="1"/>
  <c r="R1000" i="10" a="1"/>
  <c r="V972" i="10" a="1"/>
  <c r="V990" i="10" a="1"/>
  <c r="K828" i="10" a="1"/>
  <c r="J983" i="10" a="1"/>
  <c r="T869" i="10" a="1"/>
  <c r="Q898" i="10" a="1"/>
  <c r="H999" i="10" a="1"/>
  <c r="L906" i="10" a="1"/>
  <c r="I1023" i="10" a="1"/>
  <c r="H880" i="10" a="1"/>
  <c r="AD456" i="10" a="1"/>
  <c r="K907" i="10" a="1"/>
  <c r="X796" i="10" a="1"/>
  <c r="S545" i="10" a="1"/>
  <c r="R585" i="10" a="1"/>
  <c r="X537" i="10" a="1"/>
  <c r="J850" i="10" a="1"/>
  <c r="K704" i="10" a="1"/>
  <c r="S473" i="10" a="1"/>
  <c r="Q901" i="10" a="1"/>
  <c r="K881" i="10" a="1"/>
  <c r="I595" i="10" a="1"/>
  <c r="X1010" i="10" a="1"/>
  <c r="V886" i="10" a="1"/>
  <c r="M912" i="10" a="1"/>
  <c r="V716" i="10" a="1"/>
  <c r="U916" i="10" a="1"/>
  <c r="S964" i="10" a="1"/>
  <c r="Q877" i="10" a="1"/>
  <c r="R965" i="10" a="1"/>
  <c r="K920" i="10" a="1"/>
  <c r="I677" i="10" a="1"/>
  <c r="O910" i="10" a="1"/>
  <c r="M631" i="10" a="1"/>
  <c r="Q533" i="10" a="1"/>
  <c r="T835" i="10" a="1"/>
  <c r="S788" i="10" a="1"/>
  <c r="V540" i="10" a="1"/>
  <c r="Q622" i="10" a="1"/>
  <c r="J552" i="10" a="1"/>
  <c r="AD466" i="10" a="1"/>
  <c r="R872" i="10" a="1"/>
  <c r="AD687" i="10" a="1"/>
  <c r="T611" i="10" a="1"/>
  <c r="I642" i="10" a="1"/>
  <c r="AD716" i="10" a="1"/>
  <c r="O654" i="10" a="1"/>
  <c r="K515" i="10" a="1"/>
  <c r="H843" i="10" a="1"/>
  <c r="Q673" i="10" a="1"/>
  <c r="K724" i="10" a="1"/>
  <c r="U668" i="10" a="1"/>
  <c r="H623" i="10" a="1"/>
  <c r="V689" i="10" a="1"/>
  <c r="V895" i="10" a="1"/>
  <c r="V946" i="10" a="1"/>
  <c r="R844" i="10" a="1"/>
  <c r="I614" i="10" a="1"/>
  <c r="V827" i="10" a="1"/>
  <c r="L808" i="10" a="1"/>
  <c r="T617" i="10" a="1"/>
  <c r="L561" i="10" a="1"/>
  <c r="H526" i="10" a="1"/>
  <c r="T373" i="10" a="1"/>
  <c r="X379" i="10" a="1"/>
  <c r="R615" i="10" a="1"/>
  <c r="O850" i="10" a="1"/>
  <c r="O863" i="10" a="1"/>
  <c r="R807" i="10" a="1"/>
  <c r="Q496" i="10" a="1"/>
  <c r="M405" i="10" a="1"/>
  <c r="J541" i="10" a="1"/>
  <c r="U257" i="10" a="1"/>
  <c r="M953" i="10" a="1"/>
  <c r="S703" i="10" a="1"/>
  <c r="S706" i="10" a="1"/>
  <c r="J455" i="10" a="1"/>
  <c r="H322" i="10" a="1"/>
  <c r="X329" i="10" a="1"/>
  <c r="L246" i="10" a="1"/>
  <c r="U851" i="10" a="1"/>
  <c r="K445" i="10" a="1"/>
  <c r="H923" i="10" a="1"/>
  <c r="K799" i="10" a="1"/>
  <c r="V938" i="10" a="1"/>
  <c r="J680" i="10" a="1"/>
  <c r="S516" i="10" a="1"/>
  <c r="R418" i="10" a="1"/>
  <c r="Q744" i="10" a="1"/>
  <c r="J944" i="10" a="1"/>
  <c r="U622" i="10" a="1"/>
  <c r="Q903" i="10" a="1"/>
  <c r="U415" i="10" a="1"/>
  <c r="M438" i="10" a="1"/>
  <c r="R379" i="10" a="1"/>
  <c r="J943" i="10" a="1"/>
  <c r="AD575" i="10" a="1"/>
  <c r="T497" i="10" a="1"/>
  <c r="S542" i="10" a="1"/>
  <c r="M212" i="10" a="1"/>
  <c r="K775" i="10" a="1"/>
  <c r="AD545" i="10" a="1"/>
  <c r="V523" i="10" a="1"/>
  <c r="S649" i="10" a="1"/>
  <c r="M777" i="10" a="1"/>
  <c r="J447" i="10" a="1"/>
  <c r="J400" i="10" a="1"/>
  <c r="U515" i="10" a="1"/>
  <c r="O787" i="10" a="1"/>
  <c r="I800" i="10" a="1"/>
  <c r="K685" i="10" a="1"/>
  <c r="M619" i="10" a="1"/>
  <c r="R708" i="10" a="1"/>
  <c r="S922" i="10" a="1"/>
  <c r="R928" i="10" a="1"/>
  <c r="M998" i="10" a="1"/>
  <c r="M742" i="10" a="1"/>
  <c r="M825" i="10" a="1"/>
  <c r="AD922" i="10" a="1"/>
  <c r="Q954" i="10" a="1"/>
  <c r="T974" i="10" a="1"/>
  <c r="Q824" i="10" a="1"/>
  <c r="U722" i="10" a="1"/>
  <c r="R722" i="10" a="1"/>
  <c r="U782" i="10" a="1"/>
  <c r="L890" i="10" a="1"/>
  <c r="H616" i="10" a="1"/>
  <c r="K737" i="10" a="1"/>
  <c r="R782" i="10" a="1"/>
  <c r="AD948" i="10" a="1"/>
  <c r="V944" i="10" a="1"/>
  <c r="Q971" i="10" a="1"/>
  <c r="X918" i="10" a="1"/>
  <c r="S872" i="10" a="1"/>
  <c r="I759" i="10" a="1"/>
  <c r="X857" i="10" a="1"/>
  <c r="AD850" i="10" a="1"/>
  <c r="X658" i="10" a="1"/>
  <c r="R944" i="10" a="1"/>
  <c r="R745" i="10" a="1"/>
  <c r="L571" i="10" a="1"/>
  <c r="J773" i="10" a="1"/>
  <c r="L918" i="10" a="1"/>
  <c r="H951" i="10" a="1"/>
  <c r="T1007" i="10" a="1"/>
  <c r="S424" i="10" a="1"/>
  <c r="K882" i="10" a="1"/>
  <c r="X985" i="10" a="1"/>
  <c r="T561" i="10" a="1"/>
  <c r="O597" i="10" a="1"/>
  <c r="I937" i="10" a="1"/>
  <c r="Q674" i="10" a="1"/>
  <c r="Q782" i="10" a="1"/>
  <c r="I704" i="10" a="1"/>
  <c r="H671" i="10" a="1"/>
  <c r="M965" i="10" a="1"/>
  <c r="L503" i="10" a="1"/>
  <c r="R810" i="10" a="1"/>
  <c r="AD684" i="10" a="1"/>
  <c r="V950" i="10" a="1"/>
  <c r="AD1000" i="10" a="1"/>
  <c r="K859" i="10" a="1"/>
  <c r="U777" i="10" a="1"/>
  <c r="S972" i="10" a="1"/>
  <c r="X1023" i="10" a="1"/>
  <c r="M637" i="10" a="1"/>
  <c r="I893" i="10" a="1"/>
  <c r="AD578" i="10" a="1"/>
  <c r="R726" i="10" a="1"/>
  <c r="S758" i="10" a="1"/>
  <c r="I787" i="10" a="1"/>
  <c r="K655" i="10" a="1"/>
  <c r="Q915" i="10" a="1"/>
  <c r="U832" i="10" a="1"/>
  <c r="J438" i="10" a="1"/>
  <c r="H696" i="10" a="1"/>
  <c r="H605" i="10" a="1"/>
  <c r="L902" i="10" a="1"/>
  <c r="J736" i="10" a="1"/>
  <c r="S614" i="10" a="1"/>
  <c r="R733" i="10" a="1"/>
  <c r="J952" i="10" a="1"/>
  <c r="R797" i="10" a="1"/>
  <c r="O472" i="10" a="1"/>
  <c r="L825" i="10" a="1"/>
  <c r="V715" i="10" a="1"/>
  <c r="X984" i="10" a="1"/>
  <c r="U810" i="10" a="1"/>
  <c r="U717" i="10" a="1"/>
  <c r="R311" i="10" a="1"/>
  <c r="T287" i="10" a="1"/>
  <c r="T317" i="10" a="1"/>
  <c r="Q373" i="10" a="1"/>
  <c r="X552" i="10" a="1"/>
  <c r="M323" i="10" a="1"/>
  <c r="H662" i="10" a="1"/>
  <c r="V347" i="10" a="1"/>
  <c r="L779" i="10" a="1"/>
  <c r="I616" i="10" a="1"/>
  <c r="H418" i="10" a="1"/>
  <c r="L843" i="10" a="1"/>
  <c r="J824" i="10" a="1"/>
  <c r="V455" i="10" a="1"/>
  <c r="X460" i="10" a="1"/>
  <c r="S523" i="10" a="1"/>
  <c r="Q492" i="10" a="1"/>
  <c r="L510" i="10" a="1"/>
  <c r="J986" i="10" a="1"/>
  <c r="O538" i="10" a="1"/>
  <c r="S566" i="10" a="1"/>
  <c r="O778" i="10" a="1"/>
  <c r="K330" i="10" a="1"/>
  <c r="Q569" i="10" a="1"/>
  <c r="M575" i="10" a="1"/>
  <c r="V221" i="10" a="1"/>
  <c r="M725" i="10" a="1"/>
  <c r="Q952" i="10" a="1"/>
  <c r="O583" i="10" a="1"/>
  <c r="O366" i="10" a="1"/>
  <c r="S368" i="10" a="1"/>
  <c r="U603" i="10" a="1"/>
  <c r="L936" i="10" a="1"/>
  <c r="S644" i="10" a="1"/>
  <c r="I927" i="10" a="1"/>
  <c r="AD975" i="10" a="1"/>
  <c r="O1025" i="10" a="1"/>
  <c r="AD762" i="10" a="1"/>
  <c r="Q869" i="10" a="1"/>
  <c r="AD1006" i="10" a="1"/>
  <c r="V762" i="10" a="1"/>
  <c r="R977" i="10" a="1"/>
  <c r="K870" i="10" a="1"/>
  <c r="L733" i="10" a="1"/>
  <c r="T635" i="10" a="1"/>
  <c r="O988" i="10" a="1"/>
  <c r="U955" i="10" a="1"/>
  <c r="R815" i="10" a="1"/>
  <c r="X769" i="10" a="1"/>
  <c r="T937" i="10" a="1"/>
  <c r="S1003" i="10" a="1"/>
  <c r="X995" i="10" a="1"/>
  <c r="I883" i="10" a="1"/>
  <c r="M985" i="10" a="1"/>
  <c r="X836" i="10" a="1"/>
  <c r="I952" i="10" a="1"/>
  <c r="X947" i="10" a="1"/>
  <c r="H659" i="10" a="1"/>
  <c r="AD770" i="10" a="1"/>
  <c r="H707" i="10" a="1"/>
  <c r="O790" i="10" a="1"/>
  <c r="O1004" i="10" a="1"/>
  <c r="S543" i="10" a="1"/>
  <c r="S988" i="10" a="1"/>
  <c r="I712" i="10" a="1"/>
  <c r="AD902" i="10" a="1"/>
  <c r="J575" i="10" a="1"/>
  <c r="O721" i="10" a="1"/>
  <c r="U677" i="10" a="1"/>
  <c r="J776" i="10" a="1"/>
  <c r="H853" i="10" a="1"/>
  <c r="T818" i="10" a="1"/>
  <c r="H865" i="10" a="1"/>
  <c r="H825" i="10" a="1"/>
  <c r="K766" i="10" a="1"/>
  <c r="X531" i="10" a="1"/>
  <c r="U682" i="10" a="1"/>
  <c r="S285" i="10" a="1"/>
  <c r="T696" i="10" a="1"/>
  <c r="K664" i="10" a="1"/>
  <c r="AD936" i="10" a="1"/>
  <c r="Q777" i="10" a="1"/>
  <c r="V636" i="10" a="1"/>
  <c r="U559" i="10" a="1"/>
  <c r="R879" i="10" a="1"/>
  <c r="J721" i="10" a="1"/>
  <c r="AD410" i="10" a="1"/>
  <c r="O889" i="10" a="1"/>
  <c r="J637" i="10" a="1"/>
  <c r="J816" i="10" a="1"/>
  <c r="O996" i="10" a="1"/>
  <c r="V981" i="10" a="1"/>
  <c r="Q672" i="10" a="1"/>
  <c r="L837" i="10" a="1"/>
  <c r="L848" i="10" a="1"/>
  <c r="X582" i="10" a="1"/>
  <c r="M522" i="10" a="1"/>
  <c r="K355" i="10" a="1"/>
  <c r="AD897" i="10" a="1"/>
  <c r="R839" i="10" a="1"/>
  <c r="V858" i="10" a="1"/>
  <c r="R591" i="10" a="1"/>
  <c r="AD697" i="10" a="1"/>
  <c r="X925" i="10" a="1"/>
  <c r="I277" i="10" a="1"/>
  <c r="R725" i="10" a="1"/>
  <c r="T1025" i="10" a="1"/>
  <c r="I1026" i="10" a="1"/>
  <c r="V619" i="10" a="1"/>
  <c r="J500" i="10" a="1"/>
  <c r="M735" i="10" a="1"/>
  <c r="T559" i="10" a="1"/>
  <c r="J600" i="10" a="1"/>
  <c r="L872" i="10" a="1"/>
  <c r="J779" i="10" a="1"/>
  <c r="K658" i="10" a="1"/>
  <c r="X555" i="10" a="1"/>
  <c r="R481" i="10" a="1"/>
  <c r="AD776" i="10" a="1"/>
  <c r="Q441" i="10" a="1"/>
  <c r="K274" i="10" a="1"/>
  <c r="U702" i="10" a="1"/>
  <c r="AD595" i="10" a="1"/>
  <c r="L763" i="10" a="1"/>
  <c r="R375" i="10" a="1"/>
  <c r="L417" i="10" a="1"/>
  <c r="Q858" i="10" a="1"/>
  <c r="I900" i="10" a="1"/>
  <c r="R1016" i="10" a="1"/>
  <c r="U619" i="10" a="1"/>
  <c r="T587" i="10" a="1"/>
  <c r="R854" i="10" a="1"/>
  <c r="L331" i="10" a="1"/>
  <c r="I499" i="10" a="1"/>
  <c r="Q153" i="10" a="1"/>
  <c r="Q464" i="10" a="1"/>
  <c r="I733" i="10" a="1"/>
  <c r="J540" i="10" a="1"/>
  <c r="I971" i="10" a="1"/>
  <c r="X234" i="10" a="1"/>
  <c r="K628" i="10" a="1"/>
  <c r="O823" i="10" a="1"/>
  <c r="S761" i="10" a="1"/>
  <c r="U923" i="10" a="1"/>
  <c r="S1023" i="10" a="1"/>
  <c r="T920" i="10" a="1"/>
  <c r="X640" i="10" a="1"/>
  <c r="U963" i="10" a="1"/>
  <c r="T805" i="10" a="1"/>
  <c r="S826" i="10" a="1"/>
  <c r="K873" i="10" a="1"/>
  <c r="K985" i="10" a="1"/>
  <c r="O753" i="10" a="1"/>
  <c r="H973" i="10" a="1"/>
  <c r="I789" i="10" a="1"/>
  <c r="V756" i="10" a="1"/>
  <c r="AD599" i="10" a="1"/>
  <c r="J844" i="10" a="1"/>
  <c r="AD653" i="10" a="1"/>
  <c r="R685" i="10" a="1"/>
  <c r="R983" i="10" a="1"/>
  <c r="R805" i="10" a="1"/>
  <c r="V919" i="10" a="1"/>
  <c r="J895" i="10" a="1"/>
  <c r="T783" i="10" a="1"/>
  <c r="S831" i="10" a="1"/>
  <c r="J696" i="10" a="1"/>
  <c r="S959" i="10" a="1"/>
  <c r="Q993" i="10" a="1"/>
  <c r="M538" i="10" a="1"/>
  <c r="V1029" i="10" a="1"/>
  <c r="Q1018" i="10" a="1"/>
  <c r="S756" i="10" a="1"/>
  <c r="R853" i="10" a="1"/>
  <c r="K647" i="10" a="1"/>
  <c r="V665" i="10" a="1"/>
  <c r="V1012" i="10" a="1"/>
  <c r="K878" i="10" a="1"/>
  <c r="X841" i="10" a="1"/>
  <c r="Q712" i="10" a="1"/>
  <c r="J970" i="10" a="1"/>
  <c r="U616" i="10" a="1"/>
  <c r="V722" i="10" a="1"/>
  <c r="Q925" i="10" a="1"/>
  <c r="I1013" i="10" a="1"/>
  <c r="J503" i="10" a="1"/>
  <c r="V767" i="10" a="1"/>
  <c r="U636" i="10" a="1"/>
  <c r="U998" i="10" a="1"/>
  <c r="H635" i="10" a="1"/>
  <c r="H948" i="10" a="1"/>
  <c r="J916" i="10" a="1"/>
  <c r="M342" i="10" a="1"/>
  <c r="H972" i="10" a="1"/>
  <c r="U982" i="10" a="1"/>
  <c r="I839" i="10" a="1"/>
  <c r="AD561" i="10" a="1"/>
  <c r="M708" i="10" a="1"/>
  <c r="X445" i="10" a="1"/>
  <c r="O586" i="10" a="1"/>
  <c r="L743" i="10" a="1"/>
  <c r="L688" i="10" a="1"/>
  <c r="U550" i="10" a="1"/>
  <c r="I425" i="10" a="1"/>
  <c r="U915" i="10" a="1"/>
  <c r="J490" i="10" a="1"/>
  <c r="O899" i="10" a="1"/>
  <c r="R756" i="10" a="1"/>
  <c r="R710" i="10" a="1"/>
  <c r="J763" i="10" a="1"/>
  <c r="T620" i="10" a="1"/>
  <c r="R1020" i="10" a="1"/>
  <c r="L794" i="10" a="1"/>
  <c r="X739" i="10" a="1"/>
  <c r="L488" i="10" a="1"/>
  <c r="R469" i="10" a="1"/>
  <c r="R383" i="10" a="1"/>
  <c r="T467" i="10" a="1"/>
  <c r="R984" i="10" a="1"/>
  <c r="U972" i="10" a="1"/>
  <c r="K677" i="10" a="1"/>
  <c r="T622" i="10" a="1"/>
  <c r="O604" i="10" a="1"/>
  <c r="V543" i="10" a="1"/>
  <c r="AD674" i="10" a="1"/>
  <c r="R332" i="10" a="1"/>
  <c r="AD696" i="10" a="1"/>
  <c r="Q1006" i="10" a="1"/>
  <c r="M749" i="10" a="1"/>
  <c r="S269" i="10" a="1"/>
  <c r="S267" i="10" a="1"/>
  <c r="M534" i="10" a="1"/>
  <c r="T862" i="10" a="1"/>
  <c r="L834" i="10" a="1"/>
  <c r="I870" i="10" a="1"/>
  <c r="M277" i="10" a="1"/>
  <c r="O981" i="10" a="1"/>
  <c r="J815" i="10" a="1"/>
  <c r="L546" i="10" a="1"/>
  <c r="H666" i="10" a="1"/>
  <c r="O282" i="10" a="1"/>
  <c r="X325" i="10" a="1"/>
  <c r="X667" i="10" a="1"/>
  <c r="U899" i="10" a="1"/>
  <c r="J612" i="10" a="1"/>
  <c r="V609" i="10" a="1"/>
  <c r="J837" i="10" a="1"/>
  <c r="AD921" i="10" a="1"/>
  <c r="R892" i="10" a="1"/>
  <c r="U725" i="10" a="1"/>
  <c r="O281" i="10" a="1"/>
  <c r="S921" i="10" a="1"/>
  <c r="X471" i="10" a="1"/>
  <c r="M961" i="10" a="1"/>
  <c r="V701" i="10" a="1"/>
  <c r="X199" i="10" a="1"/>
  <c r="AD173" i="10" a="1"/>
  <c r="J748" i="10" a="1"/>
  <c r="U823" i="10" a="1"/>
  <c r="L609" i="10" a="1"/>
  <c r="AD808" i="10" a="1"/>
  <c r="R923" i="10" a="1"/>
  <c r="O762" i="10" a="1"/>
  <c r="AD712" i="10" a="1"/>
  <c r="AD660" i="10" a="1"/>
  <c r="U850" i="10" a="1"/>
  <c r="AD872" i="10" a="1"/>
  <c r="R916" i="10" a="1"/>
  <c r="L722" i="10" a="1"/>
  <c r="I1007" i="10" a="1"/>
  <c r="X963" i="10" a="1"/>
  <c r="M894" i="10" a="1"/>
  <c r="S859" i="10" a="1"/>
  <c r="K964" i="10" a="1"/>
  <c r="L758" i="10" a="1"/>
  <c r="R888" i="10" a="1"/>
  <c r="K702" i="10" a="1"/>
  <c r="R964" i="10" a="1"/>
  <c r="J731" i="10" a="1"/>
  <c r="H573" i="10" a="1"/>
  <c r="S869" i="10" a="1"/>
  <c r="L887" i="10" a="1"/>
  <c r="X946" i="10" a="1"/>
  <c r="U789" i="10" a="1"/>
  <c r="J849" i="10" a="1"/>
  <c r="T788" i="10" a="1"/>
  <c r="X680" i="10" a="1"/>
  <c r="AD1019" i="10" a="1"/>
  <c r="I626" i="10" a="1"/>
  <c r="R808" i="10" a="1"/>
  <c r="R973" i="10" a="1"/>
  <c r="Q540" i="10" a="1"/>
  <c r="R882" i="10" a="1"/>
  <c r="K764" i="10" a="1"/>
  <c r="T577" i="10" a="1"/>
  <c r="L791" i="10" a="1"/>
  <c r="J976" i="10" a="1"/>
  <c r="AD501" i="10" a="1"/>
  <c r="J939" i="10" a="1"/>
  <c r="L871" i="10" a="1"/>
  <c r="O886" i="10" a="1"/>
  <c r="K694" i="10" a="1"/>
  <c r="L647" i="10" a="1"/>
  <c r="L979" i="10" a="1"/>
  <c r="Q902" i="10" a="1"/>
  <c r="T670" i="10" a="1"/>
  <c r="R439" i="10" a="1"/>
  <c r="L674" i="10" a="1"/>
  <c r="S863" i="10" a="1"/>
  <c r="U647" i="10" a="1"/>
  <c r="J827" i="10" a="1"/>
  <c r="X926" i="10" a="1"/>
  <c r="X748" i="10" a="1"/>
  <c r="X701" i="10" a="1"/>
  <c r="AD571" i="10" a="1"/>
  <c r="O535" i="10" a="1"/>
  <c r="AD995" i="10" a="1"/>
  <c r="K514" i="10" a="1"/>
  <c r="I721" i="10" a="1"/>
  <c r="U931" i="10" a="1"/>
  <c r="AD988" i="10" a="1"/>
  <c r="X940" i="10" a="1"/>
  <c r="U778" i="10" a="1"/>
  <c r="AD750" i="10" a="1"/>
  <c r="H943" i="10" a="1"/>
  <c r="R1024" i="10" a="1"/>
  <c r="V706" i="10" a="1"/>
  <c r="O994" i="10" a="1"/>
  <c r="I1005" i="10" a="1"/>
  <c r="AD683" i="10" a="1"/>
  <c r="H810" i="10" a="1"/>
  <c r="O968" i="10" a="1"/>
  <c r="O648" i="10" a="1"/>
  <c r="U821" i="10" a="1"/>
  <c r="O594" i="10" a="1"/>
  <c r="S528" i="10" a="1"/>
  <c r="X633" i="10" a="1"/>
  <c r="V959" i="10" a="1"/>
  <c r="S820" i="10" a="1"/>
  <c r="AD698" i="10" a="1"/>
  <c r="R477" i="10" a="1"/>
  <c r="K1020" i="10" a="1"/>
  <c r="L1024" i="10" a="1"/>
  <c r="S893" i="10" a="1"/>
  <c r="K545" i="10" a="1"/>
  <c r="U363" i="10" a="1"/>
  <c r="J667" i="10" a="1"/>
  <c r="J955" i="10" a="1"/>
  <c r="U997" i="10" a="1"/>
  <c r="J419" i="10" a="1"/>
  <c r="R294" i="10" a="1"/>
  <c r="S224" i="10" a="1"/>
  <c r="S740" i="10" a="1"/>
  <c r="I853" i="10" a="1"/>
  <c r="M791" i="10" a="1"/>
  <c r="X891" i="10" a="1"/>
  <c r="O844" i="10" a="1"/>
  <c r="R914" i="10" a="1"/>
  <c r="I844" i="10" a="1"/>
  <c r="O664" i="10" a="1"/>
  <c r="U458" i="10" a="1"/>
  <c r="U499" i="10" a="1"/>
  <c r="H309" i="10" a="1"/>
  <c r="I736" i="10" a="1"/>
  <c r="S783" i="10" a="1"/>
  <c r="Q122" i="10" a="1"/>
  <c r="S1016" i="10" a="1"/>
  <c r="J639" i="10" a="1"/>
  <c r="T797" i="10" a="1"/>
  <c r="L617" i="10" a="1"/>
  <c r="S720" i="10" a="1"/>
  <c r="J618" i="10" a="1"/>
  <c r="R941" i="10" a="1"/>
  <c r="H513" i="10" a="1"/>
  <c r="U497" i="10" a="1"/>
  <c r="I515" i="10" a="1"/>
  <c r="M732" i="10" a="1"/>
  <c r="H847" i="10" a="1"/>
  <c r="Q942" i="10" a="1"/>
  <c r="J899" i="10" a="1"/>
  <c r="H840" i="10" a="1"/>
  <c r="U793" i="10" a="1"/>
  <c r="J872" i="10" a="1"/>
  <c r="V1023" i="10" a="1"/>
  <c r="U971" i="10" a="1"/>
  <c r="I731" i="10" a="1"/>
  <c r="J647" i="10" a="1"/>
  <c r="V830" i="10" a="1"/>
  <c r="H729" i="10" a="1"/>
  <c r="X945" i="10" a="1"/>
  <c r="O900" i="10" a="1"/>
  <c r="V855" i="10" a="1"/>
  <c r="I934" i="10" a="1"/>
  <c r="U727" i="10" a="1"/>
  <c r="H817" i="10" a="1"/>
  <c r="O830" i="10" a="1"/>
  <c r="O817" i="10" a="1"/>
  <c r="R829" i="10" a="1"/>
  <c r="Q538" i="10" a="1"/>
  <c r="X847" i="10" a="1"/>
  <c r="S554" i="10" a="1"/>
  <c r="AD772" i="10" a="1"/>
  <c r="M649" i="10" a="1"/>
  <c r="H416" i="10" a="1"/>
  <c r="U784" i="10" a="1"/>
  <c r="H673" i="10" a="1"/>
  <c r="O703" i="10" a="1"/>
  <c r="X757" i="10" a="1"/>
  <c r="AD973" i="10" a="1"/>
  <c r="S837" i="10" a="1"/>
  <c r="J974" i="10" a="1"/>
  <c r="O880" i="10" a="1"/>
  <c r="R764" i="10" a="1"/>
  <c r="M685" i="10" a="1"/>
  <c r="AD942" i="10" a="1"/>
  <c r="I841" i="10" a="1"/>
  <c r="O592" i="10" a="1"/>
  <c r="K841" i="10" a="1"/>
  <c r="X831" i="10" a="1"/>
  <c r="X840" i="10" a="1"/>
  <c r="L922" i="10" a="1"/>
  <c r="K523" i="10" a="1"/>
  <c r="S979" i="10" a="1"/>
  <c r="K890" i="10" a="1"/>
  <c r="U884" i="10" a="1"/>
  <c r="R679" i="10" a="1"/>
  <c r="K597" i="10" a="1"/>
  <c r="Q783" i="10" a="1"/>
  <c r="M458" i="10" a="1"/>
  <c r="I1006" i="10" a="1"/>
  <c r="S693" i="10" a="1"/>
  <c r="T877" i="10" a="1"/>
  <c r="K951" i="10" a="1"/>
  <c r="Q890" i="10" a="1"/>
  <c r="R592" i="10" a="1"/>
  <c r="O727" i="10" a="1"/>
  <c r="Q808" i="10" a="1"/>
  <c r="I814" i="10" a="1"/>
  <c r="Q953" i="10" a="1"/>
  <c r="L497" i="10" a="1"/>
  <c r="K947" i="10" a="1"/>
  <c r="K900" i="10" a="1"/>
  <c r="O772" i="10" a="1"/>
  <c r="J653" i="10" a="1"/>
  <c r="K770" i="10" a="1"/>
  <c r="U446" i="10" a="1"/>
  <c r="T601" i="10" a="1"/>
  <c r="L982" i="10" a="1"/>
  <c r="U615" i="10" a="1"/>
  <c r="M879" i="10" a="1"/>
  <c r="R972" i="10" a="1"/>
  <c r="I638" i="10" a="1"/>
  <c r="H827" i="10" a="1"/>
  <c r="O678" i="10" a="1"/>
  <c r="S707" i="10" a="1"/>
  <c r="L691" i="10" a="1"/>
  <c r="T647" i="10" a="1"/>
  <c r="O480" i="10" a="1"/>
  <c r="H555" i="10" a="1"/>
  <c r="U600" i="10" a="1"/>
  <c r="J813" i="10" a="1"/>
  <c r="S405" i="10" a="1"/>
  <c r="O185" i="10" a="1"/>
  <c r="S1001" i="10" a="1"/>
  <c r="I803" i="10" a="1"/>
  <c r="H912" i="10" a="1"/>
  <c r="H894" i="10" a="1"/>
  <c r="L944" i="10" a="1"/>
  <c r="M862" i="10" a="1"/>
  <c r="Q938" i="10" a="1"/>
  <c r="O841" i="10" a="1"/>
  <c r="X862" i="10" a="1"/>
  <c r="R801" i="10" a="1"/>
  <c r="T982" i="10" a="1"/>
  <c r="R706" i="10" a="1"/>
  <c r="K803" i="10" a="1"/>
  <c r="V468" i="10" a="1"/>
  <c r="S901" i="10" a="1"/>
  <c r="H759" i="10" a="1"/>
  <c r="R953" i="10" a="1"/>
  <c r="L983" i="10" a="1"/>
  <c r="H806" i="10" a="1"/>
  <c r="H1017" i="10" a="1"/>
  <c r="K991" i="10" a="1"/>
  <c r="AD731" i="10" a="1"/>
  <c r="L991" i="10" a="1"/>
  <c r="AD618" i="10" a="1"/>
  <c r="Q627" i="10" a="1"/>
  <c r="L968" i="10" a="1"/>
  <c r="X541" i="10" a="1"/>
  <c r="H518" i="10" a="1"/>
  <c r="T927" i="10" a="1"/>
  <c r="S771" i="10" a="1"/>
  <c r="X643" i="10" a="1"/>
  <c r="Q879" i="10" a="1"/>
  <c r="I592" i="10" a="1"/>
  <c r="T538" i="10" a="1"/>
  <c r="T921" i="10" a="1"/>
  <c r="O785" i="10" a="1"/>
  <c r="I556" i="10" a="1"/>
  <c r="U568" i="10" a="1"/>
  <c r="K528" i="10" a="1"/>
  <c r="R210" i="10" a="1"/>
  <c r="I550" i="10" a="1"/>
  <c r="O1002" i="10" a="1"/>
  <c r="V575" i="10" a="1"/>
  <c r="U746" i="10" a="1"/>
  <c r="Q450" i="10" a="1"/>
  <c r="R253" i="10" a="1"/>
  <c r="M958" i="10" a="1"/>
  <c r="R707" i="10" a="1"/>
  <c r="K818" i="10" a="1"/>
  <c r="I766" i="10" a="1"/>
  <c r="K823" i="10" a="1"/>
  <c r="L672" i="10" a="1"/>
  <c r="O536" i="10" a="1"/>
  <c r="I708" i="10" a="1"/>
  <c r="V518" i="10" a="1"/>
  <c r="H369" i="10" a="1"/>
  <c r="Q718" i="10" a="1"/>
  <c r="M501" i="10" a="1"/>
  <c r="O765" i="10" a="1"/>
  <c r="U684" i="10" a="1"/>
  <c r="Q982" i="10" a="1"/>
  <c r="X968" i="10" a="1"/>
  <c r="X955" i="10" a="1"/>
  <c r="V911" i="10" a="1"/>
  <c r="I984" i="10" a="1"/>
  <c r="T1028" i="10" a="1"/>
  <c r="U768" i="10" a="1"/>
  <c r="T907" i="10" a="1"/>
  <c r="U708" i="10" a="1"/>
  <c r="V794" i="10" a="1"/>
  <c r="M863" i="10" a="1"/>
  <c r="I968" i="10" a="1"/>
  <c r="S640" i="10" a="1"/>
  <c r="L934" i="10" a="1"/>
  <c r="S772" i="10" a="1"/>
  <c r="I779" i="10" a="1"/>
  <c r="I778" i="10" a="1"/>
  <c r="S958" i="10" a="1"/>
  <c r="O696" i="10" a="1"/>
  <c r="AD900" i="10" a="1"/>
  <c r="M600" i="10" a="1"/>
  <c r="AD782" i="10" a="1"/>
  <c r="T751" i="10" a="1"/>
  <c r="I666" i="10" a="1"/>
  <c r="L1017" i="10" a="1"/>
  <c r="H1011" i="10" a="1"/>
  <c r="Q530" i="10" a="1"/>
  <c r="S541" i="10" a="1"/>
  <c r="X766" i="10" a="1"/>
  <c r="Q457" i="10" a="1"/>
  <c r="O631" i="10" a="1"/>
  <c r="I676" i="10" a="1"/>
  <c r="L835" i="10" a="1"/>
  <c r="X1003" i="10" a="1"/>
  <c r="R499" i="10" a="1"/>
  <c r="O621" i="10" a="1"/>
  <c r="S527" i="10" a="1"/>
  <c r="X562" i="10" a="1"/>
  <c r="X779" i="10" a="1"/>
  <c r="M938" i="10" a="1"/>
  <c r="K561" i="10" a="1"/>
  <c r="I679" i="10" a="1"/>
  <c r="M755" i="10" a="1"/>
  <c r="O299" i="10" a="1"/>
  <c r="J378" i="10" a="1"/>
  <c r="V234" i="10" a="1"/>
  <c r="M448" i="10" a="1"/>
  <c r="H890" i="10" a="1"/>
  <c r="S880" i="10" a="1"/>
  <c r="H447" i="10" a="1"/>
  <c r="X557" i="10" a="1"/>
  <c r="V971" i="10" a="1"/>
  <c r="O601" i="10" a="1"/>
  <c r="Q606" i="10" a="1"/>
  <c r="R453" i="10" a="1"/>
  <c r="H579" i="10" a="1"/>
  <c r="Q631" i="10" a="1"/>
  <c r="K566" i="10" a="1"/>
  <c r="M385" i="10" a="1"/>
  <c r="Q628" i="10" a="1"/>
  <c r="O572" i="10" a="1"/>
  <c r="J607" i="10" a="1"/>
  <c r="M676" i="10" a="1"/>
  <c r="X467" i="10" a="1"/>
  <c r="U269" i="10" a="1"/>
  <c r="U276" i="10" a="1"/>
  <c r="X263" i="10" a="1"/>
  <c r="X527" i="10" a="1"/>
  <c r="V614" i="10" a="1"/>
  <c r="R659" i="10" a="1"/>
  <c r="H446" i="10" a="1"/>
  <c r="R798" i="10" a="1"/>
  <c r="S296" i="10" a="1"/>
  <c r="M469" i="10" a="1"/>
  <c r="AD888" i="10" a="1"/>
  <c r="L645" i="10" a="1"/>
  <c r="L739" i="10" a="1"/>
  <c r="O567" i="10" a="1"/>
  <c r="U569" i="10" a="1"/>
  <c r="M510" i="10" a="1"/>
  <c r="I535" i="10" a="1"/>
  <c r="X381" i="10" a="1"/>
  <c r="K742" i="10" a="1"/>
  <c r="I342" i="10" a="1"/>
  <c r="I821" i="10" a="1"/>
  <c r="X375" i="10" a="1"/>
  <c r="I804" i="10" a="1"/>
  <c r="J510" i="10" a="1"/>
  <c r="T121" i="10" a="1"/>
  <c r="R861" i="10" a="1"/>
  <c r="O800" i="10" a="1"/>
  <c r="M544" i="10" a="1"/>
  <c r="X578" i="10" a="1"/>
  <c r="J328" i="10" a="1"/>
  <c r="V361" i="10" a="1"/>
  <c r="I707" i="10" a="1"/>
  <c r="I967" i="10" a="1"/>
  <c r="V399" i="10" a="1"/>
  <c r="T356" i="10" a="1"/>
  <c r="X605" i="10" a="1"/>
  <c r="T574" i="10" a="1"/>
  <c r="H779" i="10" a="1"/>
  <c r="T519" i="10" a="1"/>
  <c r="T187" i="10" a="1"/>
  <c r="AD693" i="10" a="1"/>
  <c r="Q574" i="10" a="1"/>
  <c r="T604" i="10" a="1"/>
  <c r="AD522" i="10" a="1"/>
  <c r="L984" i="10" a="1"/>
  <c r="L781" i="10" a="1"/>
  <c r="V707" i="10" a="1"/>
  <c r="M566" i="10" a="1"/>
  <c r="X395" i="10" a="1"/>
  <c r="X788" i="10" a="1"/>
  <c r="V975" i="10" a="1"/>
  <c r="S369" i="10" a="1"/>
  <c r="X595" i="10" a="1"/>
  <c r="K161" i="10" a="1"/>
  <c r="R84" i="10" a="1"/>
  <c r="S568" i="10" a="1"/>
  <c r="O813" i="10" a="1"/>
  <c r="M785" i="10" a="1"/>
  <c r="O975" i="10" a="1"/>
  <c r="Q780" i="10" a="1"/>
  <c r="X700" i="10" a="1"/>
  <c r="R532" i="10" a="1"/>
  <c r="H753" i="10" a="1"/>
  <c r="L396" i="10" a="1"/>
  <c r="U893" i="10" a="1"/>
  <c r="M865" i="10" a="1"/>
  <c r="M711" i="10" a="1"/>
  <c r="J687" i="10" a="1"/>
  <c r="T1019" i="10" a="1"/>
  <c r="O980" i="10" a="1"/>
  <c r="T786" i="10" a="1"/>
  <c r="R727" i="10" a="1"/>
  <c r="O684" i="10" a="1"/>
  <c r="S934" i="10" a="1"/>
  <c r="R623" i="10" a="1"/>
  <c r="M663" i="10" a="1"/>
  <c r="S980" i="10" a="1"/>
  <c r="K783" i="10" a="1"/>
  <c r="O752" i="10" a="1"/>
  <c r="I1021" i="10" a="1"/>
  <c r="L735" i="10" a="1"/>
  <c r="AD847" i="10" a="1"/>
  <c r="AD673" i="10" a="1"/>
  <c r="R650" i="10" a="1"/>
  <c r="T866" i="10" a="1"/>
  <c r="O650" i="10" a="1"/>
  <c r="Q722" i="10" a="1"/>
  <c r="R632" i="10" a="1"/>
  <c r="X885" i="10" a="1"/>
  <c r="S805" i="10" a="1"/>
  <c r="U698" i="10" a="1"/>
  <c r="X610" i="10" a="1"/>
  <c r="AD549" i="10" a="1"/>
  <c r="V508" i="10" a="1"/>
  <c r="T371" i="10" a="1"/>
  <c r="AD726" i="10" a="1"/>
  <c r="H849" i="10" a="1"/>
  <c r="V695" i="10" a="1"/>
  <c r="I456" i="10" a="1"/>
  <c r="AD438" i="10" a="1"/>
  <c r="H500" i="10" a="1"/>
  <c r="O560" i="10" a="1"/>
  <c r="I963" i="10" a="1"/>
  <c r="R658" i="10" a="1"/>
  <c r="T761" i="10" a="1"/>
  <c r="O514" i="10" a="1"/>
  <c r="K460" i="10" a="1"/>
  <c r="X795" i="10" a="1"/>
  <c r="X518" i="10" a="1"/>
  <c r="Q413" i="10" a="1"/>
  <c r="S892" i="10" a="1"/>
  <c r="I648" i="10" a="1"/>
  <c r="I589" i="10" a="1"/>
  <c r="M944" i="10" a="1"/>
  <c r="M678" i="10" a="1"/>
  <c r="L610" i="10" a="1"/>
  <c r="R758" i="10" a="1"/>
  <c r="H481" i="10" a="1"/>
  <c r="U551" i="10" a="1"/>
  <c r="R262" i="10" a="1"/>
  <c r="L696" i="10" a="1"/>
  <c r="H232" i="10" a="1"/>
  <c r="K693" i="10" a="1"/>
  <c r="I619" i="10" a="1"/>
  <c r="AD1013" i="10" a="1"/>
  <c r="I599" i="10" a="1"/>
  <c r="J683" i="10" a="1"/>
  <c r="J574" i="10" a="1"/>
  <c r="S412" i="10" a="1"/>
  <c r="Q495" i="10" a="1"/>
  <c r="J507" i="10" a="1"/>
  <c r="R510" i="10" a="1"/>
  <c r="O526" i="10" a="1"/>
  <c r="I360" i="10" a="1"/>
  <c r="R837" i="10" a="1"/>
  <c r="U467" i="10" a="1"/>
  <c r="M271" i="10" a="1"/>
  <c r="T970" i="10" a="1"/>
  <c r="X981" i="10" a="1"/>
  <c r="AD747" i="10" a="1"/>
  <c r="S396" i="10" a="1"/>
  <c r="S344" i="10" a="1"/>
  <c r="T461" i="10" a="1"/>
  <c r="R739" i="10" a="1"/>
  <c r="J931" i="10" a="1"/>
  <c r="M461" i="10" a="1"/>
  <c r="R482" i="10" a="1"/>
  <c r="L538" i="10" a="1"/>
  <c r="J395" i="10" a="1"/>
  <c r="T532" i="10" a="1"/>
  <c r="K652" i="10" a="1"/>
  <c r="S521" i="10" a="1"/>
  <c r="H985" i="10" a="1"/>
  <c r="S708" i="10" a="1"/>
  <c r="AD542" i="10" a="1"/>
  <c r="X254" i="10" a="1"/>
  <c r="V198" i="10" a="1"/>
  <c r="X376" i="10" a="1"/>
  <c r="T934" i="10" a="1"/>
  <c r="V603" i="10" a="1"/>
  <c r="J833" i="10" a="1"/>
  <c r="R942" i="10" a="1"/>
  <c r="X728" i="10" a="1"/>
  <c r="M403" i="10" a="1"/>
  <c r="M567" i="10" a="1"/>
  <c r="R38" i="10" a="1"/>
  <c r="X163" i="10" a="1"/>
  <c r="Q559" i="10" a="1"/>
  <c r="K956" i="10" a="1"/>
  <c r="M833" i="10" a="1"/>
  <c r="S842" i="10" a="1"/>
  <c r="U799" i="10" a="1"/>
  <c r="T940" i="10" a="1"/>
  <c r="Q633" i="10" a="1"/>
  <c r="O617" i="10" a="1"/>
  <c r="L350" i="10" a="1"/>
  <c r="I559" i="10" a="1"/>
  <c r="S489" i="10" a="1"/>
  <c r="K1011" i="10" a="1"/>
  <c r="Q501" i="10" a="1"/>
  <c r="K637" i="10" a="1"/>
  <c r="AD649" i="10" a="1"/>
  <c r="T834" i="10" a="1"/>
  <c r="X577" i="10" a="1"/>
  <c r="K660" i="10" a="1"/>
  <c r="R971" i="10" a="1"/>
  <c r="H882" i="10" a="1"/>
  <c r="T665" i="10" a="1"/>
  <c r="S559" i="10" a="1"/>
  <c r="M577" i="10" a="1"/>
  <c r="L607" i="10" a="1"/>
  <c r="H588" i="10" a="1"/>
  <c r="J699" i="10" a="1"/>
  <c r="T995" i="10" a="1"/>
  <c r="T575" i="10" a="1"/>
  <c r="V652" i="10" a="1"/>
  <c r="S920" i="10" a="1"/>
  <c r="I785" i="10" a="1"/>
  <c r="R730" i="10" a="1"/>
  <c r="X554" i="10" a="1"/>
  <c r="J999" i="10" a="1"/>
  <c r="R974" i="10" a="1"/>
  <c r="AD689" i="10" a="1"/>
  <c r="L769" i="10" a="1"/>
  <c r="S530" i="10" a="1"/>
  <c r="R561" i="10" a="1"/>
  <c r="AD757" i="10" a="1"/>
  <c r="K992" i="10" a="1"/>
  <c r="U834" i="10" a="1"/>
  <c r="H631" i="10" a="1"/>
  <c r="T387" i="10" a="1"/>
  <c r="V898" i="10" a="1"/>
  <c r="J839" i="10" a="1"/>
  <c r="L462" i="10" a="1"/>
  <c r="X927" i="10" a="1"/>
  <c r="K826" i="10" a="1"/>
  <c r="Q690" i="10" a="1"/>
  <c r="H857" i="10" a="1"/>
  <c r="Q758" i="10" a="1"/>
  <c r="O437" i="10" a="1"/>
  <c r="S770" i="10" a="1"/>
  <c r="I449" i="10" a="1"/>
  <c r="I897" i="10" a="1"/>
  <c r="T777" i="10" a="1"/>
  <c r="AD625" i="10" a="1"/>
  <c r="X563" i="10" a="1"/>
  <c r="M737" i="10" a="1"/>
  <c r="J282" i="10" a="1"/>
  <c r="H709" i="10" a="1"/>
  <c r="Q721" i="10" a="1"/>
  <c r="O625" i="10" a="1"/>
  <c r="L839" i="10" a="1"/>
  <c r="M430" i="10" a="1"/>
  <c r="X877" i="10" a="1"/>
  <c r="H702" i="10" a="1"/>
  <c r="Q667" i="10" a="1"/>
  <c r="S464" i="10" a="1"/>
  <c r="Q621" i="10" a="1"/>
  <c r="V530" i="10" a="1"/>
  <c r="Q881" i="10" a="1"/>
  <c r="R593" i="10" a="1"/>
  <c r="X805" i="10" a="1"/>
  <c r="T839" i="10" a="1"/>
  <c r="V820" i="10" a="1"/>
  <c r="V678" i="10" a="1"/>
  <c r="L484" i="10" a="1"/>
  <c r="AD1014" i="10" a="1"/>
  <c r="U1003" i="10" a="1"/>
  <c r="X889" i="10" a="1"/>
  <c r="X661" i="10" a="1"/>
  <c r="AD624" i="10" a="1"/>
  <c r="M782" i="10" a="1"/>
  <c r="U871" i="10" a="1"/>
  <c r="R900" i="10" a="1"/>
  <c r="U807" i="10" a="1"/>
  <c r="S665" i="10" a="1"/>
  <c r="R752" i="10" a="1"/>
  <c r="X559" i="10" a="1"/>
  <c r="J959" i="10" a="1"/>
  <c r="AD1023" i="10" a="1"/>
  <c r="M536" i="10" a="1"/>
  <c r="T998" i="10" a="1"/>
  <c r="V531" i="10" a="1"/>
  <c r="R940" i="10" a="1"/>
  <c r="J817" i="10" a="1"/>
  <c r="O773" i="10" a="1"/>
  <c r="H792" i="10" a="1"/>
  <c r="X835" i="10" a="1"/>
  <c r="H721" i="10" a="1"/>
  <c r="V679" i="10" a="1"/>
  <c r="L862" i="10" a="1"/>
  <c r="T791" i="10" a="1"/>
  <c r="O728" i="10" a="1"/>
  <c r="I751" i="10" a="1"/>
  <c r="S433" i="10" a="1"/>
  <c r="M504" i="10" a="1"/>
  <c r="Q941" i="10" a="1"/>
  <c r="V515" i="10" a="1"/>
  <c r="O704" i="10" a="1"/>
  <c r="L690" i="10" a="1"/>
  <c r="L540" i="10" a="1"/>
  <c r="U301" i="10" a="1"/>
  <c r="AD342" i="10" a="1"/>
  <c r="O784" i="10" a="1"/>
  <c r="M673" i="10" a="1"/>
  <c r="R744" i="10" a="1"/>
  <c r="J749" i="10" a="1"/>
  <c r="S662" i="10" a="1"/>
  <c r="Q448" i="10" a="1"/>
  <c r="X472" i="10" a="1"/>
  <c r="S329" i="10" a="1"/>
  <c r="X601" i="10" a="1"/>
  <c r="J771" i="10" a="1"/>
  <c r="U1021" i="10" a="1"/>
  <c r="H417" i="10" a="1"/>
  <c r="J424" i="10" a="1"/>
  <c r="X586" i="10" a="1"/>
  <c r="R630" i="10" a="1"/>
  <c r="S764" i="10" a="1"/>
  <c r="M398" i="10" a="1"/>
  <c r="O971" i="10" a="1"/>
  <c r="S522" i="10" a="1"/>
  <c r="T141" i="10" a="1"/>
  <c r="R655" i="10" a="1"/>
  <c r="V637" i="10" a="1"/>
  <c r="M1002" i="10" a="1"/>
  <c r="L410" i="10" a="1"/>
  <c r="R201" i="10" a="1"/>
  <c r="R664" i="10" a="1"/>
  <c r="Q818" i="10" a="1"/>
  <c r="J747" i="10" a="1"/>
  <c r="V499" i="10" a="1"/>
  <c r="O708" i="10" a="1"/>
  <c r="O465" i="10" a="1"/>
  <c r="T779" i="10" a="1"/>
  <c r="T416" i="10" a="1"/>
  <c r="L142" i="10" a="1"/>
  <c r="Q247" i="10" a="1"/>
  <c r="T936" i="10" a="1"/>
  <c r="L564" i="10" a="1"/>
  <c r="U745" i="10" a="1"/>
  <c r="O733" i="10" a="1"/>
  <c r="V760" i="10" a="1"/>
  <c r="H862" i="10" a="1"/>
  <c r="L762" i="10" a="1"/>
  <c r="U624" i="10" a="1"/>
  <c r="S490" i="10" a="1"/>
  <c r="K935" i="10" a="1"/>
  <c r="Q724" i="10" a="1"/>
  <c r="V610" i="10" a="1"/>
  <c r="O807" i="10" a="1"/>
  <c r="L213" i="10" a="1"/>
  <c r="S191" i="10" a="1"/>
  <c r="I680" i="10" a="1"/>
  <c r="J703" i="10" a="1"/>
  <c r="U883" i="10" a="1"/>
  <c r="R997" i="10" a="1"/>
  <c r="O782" i="10" a="1"/>
  <c r="Q717" i="10" a="1"/>
  <c r="V787" i="10" a="1"/>
  <c r="I611" i="10" a="1"/>
  <c r="O636" i="10" a="1"/>
  <c r="M774" i="10" a="1"/>
  <c r="S290" i="10" a="1"/>
  <c r="K959" i="10" a="1"/>
  <c r="H639" i="10" a="1"/>
  <c r="I81" i="10" a="1"/>
  <c r="O565" i="10" a="1"/>
  <c r="L981" i="10" a="1"/>
  <c r="I885" i="10" a="1"/>
  <c r="Q515" i="10" a="1"/>
  <c r="V982" i="10" a="1"/>
  <c r="K930" i="10" a="1"/>
  <c r="AD877" i="10" a="1"/>
  <c r="J758" i="10" a="1"/>
  <c r="L623" i="10" a="1"/>
  <c r="O598" i="10" a="1"/>
  <c r="I498" i="10" a="1"/>
  <c r="S674" i="10" a="1"/>
  <c r="X704" i="10" a="1"/>
  <c r="X248" i="10" a="1"/>
  <c r="H991" i="10" a="1"/>
  <c r="M752" i="10" a="1"/>
  <c r="T809" i="10" a="1"/>
  <c r="X961" i="10" a="1"/>
  <c r="AD790" i="10" a="1"/>
  <c r="O669" i="10" a="1"/>
  <c r="V704" i="10" a="1"/>
  <c r="L891" i="10" a="1"/>
  <c r="Q656" i="10" a="1"/>
  <c r="U441" i="10" a="1"/>
  <c r="AD871" i="10" a="1"/>
  <c r="Q692" i="10" a="1"/>
  <c r="X665" i="10" a="1"/>
  <c r="I701" i="10" a="1"/>
  <c r="V1024" i="10" a="1"/>
  <c r="I889" i="10" a="1"/>
  <c r="X939" i="10" a="1"/>
  <c r="O635" i="10" a="1"/>
  <c r="AD787" i="10" a="1"/>
  <c r="K817" i="10" a="1"/>
  <c r="AD613" i="10" a="1"/>
  <c r="H641" i="10" a="1"/>
  <c r="Q636" i="10" a="1"/>
  <c r="X703" i="10" a="1"/>
  <c r="T566" i="10" a="1"/>
  <c r="T768" i="10" a="1"/>
  <c r="S524" i="10" a="1"/>
  <c r="M568" i="10" a="1"/>
  <c r="H970" i="10" a="1"/>
  <c r="U576" i="10" a="1"/>
  <c r="AD784" i="10" a="1"/>
  <c r="O963" i="10" a="1"/>
  <c r="O764" i="10" a="1"/>
  <c r="J554" i="10" a="1"/>
  <c r="I922" i="10" a="1"/>
  <c r="S529" i="10" a="1"/>
  <c r="V630" i="10" a="1"/>
  <c r="I848" i="10" a="1"/>
  <c r="S598" i="10" a="1"/>
  <c r="L723" i="10" a="1"/>
  <c r="S733" i="10" a="1"/>
  <c r="J478" i="10" a="1"/>
  <c r="H536" i="10" a="1"/>
  <c r="H980" i="10" a="1"/>
  <c r="L966" i="10" a="1"/>
  <c r="L543" i="10" a="1"/>
  <c r="J843" i="10" a="1"/>
  <c r="R309" i="10" a="1"/>
  <c r="M371" i="10" a="1"/>
  <c r="M834" i="10" a="1"/>
  <c r="V626" i="10" a="1"/>
  <c r="S699" i="10" a="1"/>
  <c r="K688" i="10" a="1"/>
  <c r="V797" i="10" a="1"/>
  <c r="J770" i="10" a="1"/>
  <c r="L441" i="10" a="1"/>
  <c r="V253" i="10" a="1"/>
  <c r="S1027" i="10" a="1"/>
  <c r="M993" i="10" a="1"/>
  <c r="L877" i="10" a="1"/>
  <c r="K843" i="10" a="1"/>
  <c r="T861" i="10" a="1"/>
  <c r="T591" i="10" a="1"/>
  <c r="J560" i="10" a="1"/>
  <c r="U699" i="10" a="1"/>
  <c r="Q640" i="10" a="1"/>
  <c r="K428" i="10" a="1"/>
  <c r="U788" i="10" a="1"/>
  <c r="X524" i="10" a="1"/>
  <c r="I115" i="10" a="1"/>
  <c r="Q904" i="10" a="1"/>
  <c r="V1009" i="10" a="1"/>
  <c r="R234" i="10" a="1"/>
  <c r="J251" i="10" a="1"/>
  <c r="H407" i="10" a="1"/>
  <c r="M922" i="10" a="1"/>
  <c r="L634" i="10" a="1"/>
  <c r="U824" i="10" a="1"/>
  <c r="U531" i="10" a="1"/>
  <c r="O933" i="10" a="1"/>
  <c r="Q566" i="10" a="1"/>
  <c r="M758" i="10" a="1"/>
  <c r="O568" i="10" a="1"/>
  <c r="X294" i="10" a="1"/>
  <c r="J344" i="10" a="1"/>
  <c r="L774" i="10" a="1"/>
  <c r="S750" i="10" a="1"/>
  <c r="AD811" i="10" a="1"/>
  <c r="T1016" i="10" a="1"/>
  <c r="O868" i="10" a="1"/>
  <c r="AD1018" i="10" a="1"/>
  <c r="R699" i="10" a="1"/>
  <c r="V757" i="10" a="1"/>
  <c r="M530" i="10" a="1"/>
  <c r="T637" i="10" a="1"/>
  <c r="J319" i="10" a="1"/>
  <c r="Q930" i="10" a="1"/>
  <c r="L448" i="10" a="1"/>
  <c r="H103" i="10" a="1"/>
  <c r="V147" i="10" a="1"/>
  <c r="U838" i="10" a="1"/>
  <c r="AD886" i="10" a="1"/>
  <c r="X603" i="10" a="1"/>
  <c r="T778" i="10" a="1"/>
  <c r="O923" i="10" a="1"/>
  <c r="S875" i="10" a="1"/>
  <c r="S997" i="10" a="1"/>
  <c r="O755" i="10" a="1"/>
  <c r="AD398" i="10" a="1"/>
  <c r="V635" i="10" a="1"/>
  <c r="K389" i="10" a="1"/>
  <c r="S678" i="10" a="1"/>
  <c r="O308" i="10" a="1"/>
  <c r="K457" i="10" a="1"/>
  <c r="H758" i="10" a="1"/>
  <c r="S666" i="10" a="1"/>
  <c r="Q537" i="10" a="1"/>
  <c r="T400" i="10" a="1"/>
  <c r="S839" i="10" a="1"/>
  <c r="R509" i="10" a="1"/>
  <c r="V546" i="10" a="1"/>
  <c r="O760" i="10" a="1"/>
  <c r="R634" i="10" a="1"/>
  <c r="I811" i="10" a="1"/>
  <c r="L368" i="10" a="1"/>
  <c r="Q976" i="10" a="1"/>
  <c r="V646" i="10" a="1"/>
  <c r="Q677" i="10" a="1"/>
  <c r="V664" i="10" a="1"/>
  <c r="I473" i="10" a="1"/>
  <c r="Q822" i="10" a="1"/>
  <c r="R748" i="10" a="1"/>
  <c r="K623" i="10" a="1"/>
  <c r="S794" i="10" a="1"/>
  <c r="S620" i="10" a="1"/>
  <c r="K914" i="10" a="1"/>
  <c r="AD1001" i="10" a="1"/>
  <c r="V826" i="10" a="1"/>
  <c r="T844" i="10" a="1"/>
  <c r="T801" i="10" a="1"/>
  <c r="R877" i="10" a="1"/>
  <c r="K796" i="10" a="1"/>
  <c r="K746" i="10" a="1"/>
  <c r="K919" i="10" a="1"/>
  <c r="Q503" i="10" a="1"/>
  <c r="X819" i="10" a="1"/>
  <c r="T674" i="10" a="1"/>
  <c r="AD447" i="10" a="1"/>
  <c r="M976" i="10" a="1"/>
  <c r="U904" i="10" a="1"/>
  <c r="S967" i="10" a="1"/>
  <c r="M857" i="10" a="1"/>
  <c r="I389" i="10" a="1"/>
  <c r="U706" i="10" a="1"/>
  <c r="R908" i="10" a="1"/>
  <c r="U1014" i="10" a="1"/>
  <c r="S631" i="10" a="1"/>
  <c r="V535" i="10" a="1"/>
  <c r="Q713" i="10" a="1"/>
  <c r="H708" i="10" a="1"/>
  <c r="H415" i="10" a="1"/>
  <c r="M651" i="10" a="1"/>
  <c r="AD560" i="10" a="1"/>
  <c r="S857" i="10" a="1"/>
  <c r="I972" i="10" a="1"/>
  <c r="U333" i="10" a="1"/>
  <c r="R227" i="10" a="1"/>
  <c r="H663" i="10" a="1"/>
  <c r="S332" i="10" a="1"/>
  <c r="T585" i="10" a="1"/>
  <c r="Q1000" i="10" a="1"/>
  <c r="T872" i="10" a="1"/>
  <c r="AD563" i="10" a="1"/>
  <c r="T814" i="10" a="1"/>
  <c r="J309" i="10" a="1"/>
  <c r="Q657" i="10" a="1"/>
  <c r="AD511" i="10" a="1"/>
  <c r="AD737" i="10" a="1"/>
  <c r="S397" i="10" a="1"/>
  <c r="U635" i="10" a="1"/>
  <c r="V643" i="10" a="1"/>
  <c r="V627" i="10" a="1"/>
  <c r="X572" i="10" a="1"/>
  <c r="T506" i="10" a="1"/>
  <c r="T433" i="10" a="1"/>
  <c r="Q770" i="10" a="1"/>
  <c r="S591" i="10" a="1"/>
  <c r="J593" i="10" a="1"/>
  <c r="I621" i="10" a="1"/>
  <c r="J650" i="10" a="1"/>
  <c r="M867" i="10" a="1"/>
  <c r="I624" i="10" a="1"/>
  <c r="I663" i="10" a="1"/>
  <c r="X969" i="10" a="1"/>
  <c r="X550" i="10" a="1"/>
  <c r="H620" i="10" a="1"/>
  <c r="R840" i="10" a="1"/>
  <c r="T957" i="10" a="1"/>
  <c r="K496" i="10" a="1"/>
  <c r="S728" i="10" a="1"/>
  <c r="M453" i="10" a="1"/>
  <c r="S950" i="10" a="1"/>
  <c r="AD488" i="10" a="1"/>
  <c r="O847" i="10" a="1"/>
  <c r="R498" i="10" a="1"/>
  <c r="M611" i="10" a="1"/>
  <c r="M525" i="10" a="1"/>
  <c r="R273" i="10" a="1"/>
  <c r="T301" i="10" a="1"/>
  <c r="X307" i="10" a="1"/>
  <c r="I409" i="10" a="1"/>
  <c r="H344" i="10" a="1"/>
  <c r="Q811" i="10" a="1"/>
  <c r="K543" i="10" a="1"/>
  <c r="AD606" i="10" a="1"/>
  <c r="K598" i="10" a="1"/>
  <c r="J408" i="10" a="1"/>
  <c r="M674" i="10" a="1"/>
  <c r="O313" i="10" a="1"/>
  <c r="I807" i="10" a="1"/>
  <c r="O932" i="10" a="1"/>
  <c r="R381" i="10" a="1"/>
  <c r="S328" i="10" a="1"/>
  <c r="K848" i="10" a="1"/>
  <c r="U813" i="10" a="1"/>
  <c r="I806" i="10" a="1"/>
  <c r="Q726" i="10" a="1"/>
  <c r="AD917" i="10" a="1"/>
  <c r="V567" i="10" a="1"/>
  <c r="AD616" i="10" a="1"/>
  <c r="K601" i="10" a="1"/>
  <c r="L955" i="10" a="1"/>
  <c r="V986" i="10" a="1"/>
  <c r="R596" i="10" a="1"/>
  <c r="H469" i="10" a="1"/>
  <c r="T722" i="10" a="1"/>
  <c r="U254" i="10" a="1"/>
  <c r="H885" i="10" a="1"/>
  <c r="AD885" i="10" a="1"/>
  <c r="AD765" i="10" a="1"/>
  <c r="AD978" i="10" a="1"/>
  <c r="U822" i="10" a="1"/>
  <c r="S810" i="10" a="1"/>
  <c r="Q715" i="10" a="1"/>
  <c r="AD930" i="10" a="1"/>
  <c r="M603" i="10" a="1"/>
  <c r="M263" i="10" a="1"/>
  <c r="R811" i="10" a="1"/>
  <c r="L978" i="10" a="1"/>
  <c r="S354" i="10" a="1"/>
  <c r="M527" i="10" a="1"/>
  <c r="O939" i="10" a="1"/>
  <c r="M808" i="10" a="1"/>
  <c r="T669" i="10" a="1"/>
  <c r="H660" i="10" a="1"/>
  <c r="U641" i="10" a="1"/>
  <c r="U553" i="10" a="1"/>
  <c r="T634" i="10" a="1"/>
  <c r="X659" i="10" a="1"/>
  <c r="M492" i="10" a="1"/>
  <c r="T739" i="10" a="1"/>
  <c r="AD452" i="10" a="1"/>
  <c r="X421" i="10" a="1"/>
  <c r="T546" i="10" a="1"/>
  <c r="X800" i="10" a="1"/>
  <c r="V809" i="10" a="1"/>
  <c r="L910" i="10" a="1"/>
  <c r="J685" i="10" a="1"/>
  <c r="X726" i="10" a="1"/>
  <c r="V783" i="10" a="1"/>
  <c r="O918" i="10" a="1"/>
  <c r="Q645" i="10" a="1"/>
  <c r="V948" i="10" a="1"/>
  <c r="O745" i="10" a="1"/>
  <c r="H807" i="10" a="1"/>
  <c r="O435" i="10" a="1"/>
  <c r="R657" i="10" a="1"/>
  <c r="V649" i="10" a="1"/>
  <c r="T991" i="10" a="1"/>
  <c r="Q685" i="10" a="1"/>
  <c r="R405" i="10" a="1"/>
  <c r="J470" i="10" a="1"/>
  <c r="O588" i="10" a="1"/>
  <c r="I770" i="10" a="1"/>
  <c r="O457" i="10" a="1"/>
  <c r="X803" i="10" a="1"/>
  <c r="O668" i="10" a="1"/>
  <c r="S379" i="10" a="1"/>
  <c r="Q588" i="10" a="1"/>
  <c r="X750" i="10" a="1"/>
  <c r="R767" i="10" a="1"/>
  <c r="S961" i="10" a="1"/>
  <c r="I420" i="10" a="1"/>
  <c r="O396" i="10" a="1"/>
  <c r="H606" i="10" a="1"/>
  <c r="V828" i="10" a="1"/>
  <c r="I248" i="10" a="1"/>
  <c r="O799" i="10" a="1"/>
  <c r="H715" i="10" a="1"/>
  <c r="T687" i="10" a="1"/>
  <c r="R421" i="10" a="1"/>
  <c r="H883" i="10" a="1"/>
  <c r="H372" i="10" a="1"/>
  <c r="K609" i="10" a="1"/>
  <c r="T602" i="10" a="1"/>
  <c r="S339" i="10" a="1"/>
  <c r="U350" i="10" a="1"/>
  <c r="U489" i="10" a="1"/>
  <c r="U886" i="10" a="1"/>
  <c r="L555" i="10" a="1"/>
  <c r="J623" i="10" a="1"/>
  <c r="M586" i="10" a="1"/>
  <c r="I631" i="10" a="1"/>
  <c r="J915" i="10" a="1"/>
  <c r="M592" i="10" a="1"/>
  <c r="AD664" i="10" a="1"/>
  <c r="AD368" i="10" a="1"/>
  <c r="I645" i="10" a="1"/>
  <c r="K891" i="10" a="1"/>
  <c r="J578" i="10" a="1"/>
  <c r="H538" i="10" a="1"/>
  <c r="H524" i="10" a="1"/>
  <c r="T910" i="10" a="1"/>
  <c r="J506" i="10" a="1"/>
  <c r="S668" i="10" a="1"/>
  <c r="J946" i="10" a="1"/>
  <c r="M690" i="10" a="1"/>
  <c r="U556" i="10" a="1"/>
  <c r="I272" i="10" a="1"/>
  <c r="I734" i="10" a="1"/>
  <c r="O997" i="10" a="1"/>
  <c r="X564" i="10" a="1"/>
  <c r="K603" i="10" a="1"/>
  <c r="O890" i="10" a="1"/>
  <c r="X423" i="10" a="1"/>
  <c r="AD228" i="10" a="1"/>
  <c r="T925" i="10" a="1"/>
  <c r="K671" i="10" a="1"/>
  <c r="AD593" i="10" a="1"/>
  <c r="T951" i="10" a="1"/>
  <c r="X755" i="10" a="1"/>
  <c r="M551" i="10" a="1"/>
  <c r="X592" i="10" a="1"/>
  <c r="V849" i="10" a="1"/>
  <c r="V476" i="10" a="1"/>
  <c r="AD686" i="10" a="1"/>
  <c r="M802" i="10" a="1"/>
  <c r="X233" i="10" a="1"/>
  <c r="U518" i="10" a="1"/>
  <c r="O202" i="10" a="1"/>
  <c r="I990" i="10" a="1"/>
  <c r="Q568" i="10" a="1"/>
  <c r="K846" i="10" a="1"/>
  <c r="M700" i="10" a="1"/>
  <c r="K937" i="10" a="1"/>
  <c r="T616" i="10" a="1"/>
  <c r="I541" i="10" a="1"/>
  <c r="X666" i="10" a="1"/>
  <c r="K657" i="10" a="1"/>
  <c r="AD366" i="10" a="1"/>
  <c r="H996" i="10" a="1"/>
  <c r="R570" i="10" a="1"/>
  <c r="O573" i="10" a="1"/>
  <c r="T691" i="10" a="1"/>
  <c r="L625" i="10" a="1"/>
  <c r="S673" i="10" a="1"/>
  <c r="R812" i="10" a="1"/>
  <c r="V572" i="10" a="1"/>
  <c r="T962" i="10" a="1"/>
  <c r="L853" i="10" a="1"/>
  <c r="Q956" i="10" a="1"/>
  <c r="O987" i="10" a="1"/>
  <c r="Q793" i="10" a="1"/>
  <c r="I767" i="10" a="1"/>
  <c r="AD494" i="10" a="1"/>
  <c r="H1024" i="10" a="1"/>
  <c r="M945" i="10" a="1"/>
  <c r="V672" i="10" a="1"/>
  <c r="L817" i="10" a="1"/>
  <c r="Q986" i="10" a="1"/>
  <c r="J894" i="10" a="1"/>
  <c r="H800" i="10" a="1"/>
  <c r="H1008" i="10" a="1"/>
  <c r="Q800" i="10" a="1"/>
  <c r="Q746" i="10" a="1"/>
  <c r="R773" i="10" a="1"/>
  <c r="S557" i="10" a="1"/>
  <c r="S548" i="10" a="1"/>
  <c r="K837" i="10" a="1"/>
  <c r="Q666" i="10" a="1"/>
  <c r="U145" i="10" a="1"/>
  <c r="V507" i="10" a="1"/>
  <c r="I1020" i="10" a="1"/>
  <c r="U652" i="10" a="1"/>
  <c r="S1018" i="10" a="1"/>
  <c r="O743" i="10" a="1"/>
  <c r="X608" i="10" a="1"/>
  <c r="L531" i="10" a="1"/>
  <c r="Q693" i="10" a="1"/>
  <c r="I742" i="10" a="1"/>
  <c r="M981" i="10" a="1"/>
  <c r="V675" i="10" a="1"/>
  <c r="S669" i="10" a="1"/>
  <c r="R818" i="10" a="1"/>
  <c r="Q689" i="10" a="1"/>
  <c r="J973" i="10" a="1"/>
  <c r="Q751" i="10" a="1"/>
  <c r="H722" i="10" a="1"/>
  <c r="O379" i="10" a="1"/>
  <c r="T640" i="10" a="1"/>
  <c r="X690" i="10" a="1"/>
  <c r="I628" i="10" a="1"/>
  <c r="R322" i="10" a="1"/>
  <c r="M762" i="10" a="1"/>
  <c r="I618" i="10" a="1"/>
  <c r="Q410" i="10" a="1"/>
  <c r="AD574" i="10" a="1"/>
  <c r="U306" i="10" a="1"/>
  <c r="J1002" i="10" a="1"/>
  <c r="M588" i="10" a="1"/>
  <c r="S560" i="10" a="1"/>
  <c r="H760" i="10" a="1"/>
  <c r="J496" i="10" a="1"/>
  <c r="J505" i="10" a="1"/>
  <c r="O214" i="10" a="1"/>
  <c r="T837" i="10" a="1"/>
  <c r="J459" i="10" a="1"/>
  <c r="V914" i="10" a="1"/>
  <c r="J714" i="10" a="1"/>
  <c r="M843" i="10" a="1"/>
  <c r="T660" i="10" a="1"/>
  <c r="M724" i="10" a="1"/>
  <c r="V527" i="10" a="1"/>
  <c r="V491" i="10" a="1"/>
  <c r="O750" i="10" a="1"/>
  <c r="M482" i="10" a="1"/>
  <c r="S976" i="10" a="1"/>
  <c r="T678" i="10" a="1"/>
  <c r="O494" i="10" a="1"/>
  <c r="Q591" i="10" a="1"/>
  <c r="K707" i="10" a="1"/>
  <c r="AD411" i="10" a="1"/>
  <c r="I527" i="10" a="1"/>
  <c r="M921" i="10" a="1"/>
  <c r="X519" i="10" a="1"/>
  <c r="L686" i="10" a="1"/>
  <c r="I776" i="10" a="1"/>
  <c r="X685" i="10" a="1"/>
  <c r="H670" i="10" a="1"/>
  <c r="H751" i="10" a="1"/>
  <c r="L459" i="10" a="1"/>
  <c r="H1021" i="10" a="1"/>
  <c r="S535" i="10" a="1"/>
  <c r="V681" i="10" a="1"/>
  <c r="H617" i="10" a="1"/>
  <c r="K440" i="10" a="1"/>
  <c r="U126" i="10" a="1"/>
  <c r="R894" i="10" a="1"/>
  <c r="I783" i="10" a="1"/>
  <c r="R821" i="10" a="1"/>
  <c r="X558" i="10" a="1"/>
  <c r="AD666" i="10" a="1"/>
  <c r="J989" i="10" a="1"/>
  <c r="K577" i="10" a="1"/>
  <c r="H677" i="10" a="1"/>
  <c r="L897" i="10" a="1"/>
  <c r="X529" i="10" a="1"/>
  <c r="J945" i="10" a="1"/>
  <c r="S637" i="10" a="1"/>
  <c r="Q863" i="10" a="1"/>
  <c r="I475" i="10" a="1"/>
  <c r="K607" i="10" a="1"/>
  <c r="R502" i="10" a="1"/>
  <c r="K732" i="10" a="1"/>
  <c r="S690" i="10" a="1"/>
  <c r="U1024" i="10" a="1"/>
  <c r="S615" i="10" a="1"/>
  <c r="X629" i="10" a="1"/>
  <c r="H754" i="10" a="1"/>
  <c r="R723" i="10" a="1"/>
  <c r="AD954" i="10" a="1"/>
  <c r="M683" i="10" a="1"/>
  <c r="O874" i="10" a="1"/>
  <c r="V671" i="10" a="1"/>
  <c r="K493" i="10" a="1"/>
  <c r="V758" i="10" a="1"/>
  <c r="R594" i="10" a="1"/>
  <c r="K458" i="10" a="1"/>
  <c r="K751" i="10" a="1"/>
  <c r="T341" i="10" a="1"/>
  <c r="S828" i="10" a="1"/>
  <c r="I469" i="10" a="1"/>
  <c r="L948" i="10" a="1"/>
  <c r="X584" i="10" a="1"/>
  <c r="Q802" i="10" a="1"/>
  <c r="J695" i="10" a="1"/>
  <c r="K556" i="10" a="1"/>
  <c r="L783" i="10" a="1"/>
  <c r="I842" i="10" a="1"/>
  <c r="I477" i="10" a="1"/>
  <c r="M607" i="10" a="1"/>
  <c r="M580" i="10" a="1"/>
  <c r="H968" i="10" a="1"/>
  <c r="K703" i="10" a="1"/>
  <c r="AD633" i="10" a="1"/>
  <c r="I571" i="10" a="1"/>
  <c r="T698" i="10" a="1"/>
  <c r="O662" i="10" a="1"/>
  <c r="M671" i="10" a="1"/>
  <c r="X545" i="10" a="1"/>
  <c r="Q624" i="10" a="1"/>
  <c r="Q985" i="10" a="1"/>
  <c r="R551" i="10" a="1"/>
  <c r="T494" i="10" a="1"/>
  <c r="H499" i="10" a="1"/>
  <c r="AD804" i="10" a="1"/>
  <c r="U453" i="10" a="1"/>
  <c r="L158" i="10" a="1"/>
  <c r="I208" i="10" a="1"/>
  <c r="Q486" i="10" a="1"/>
  <c r="L847" i="10" a="1"/>
  <c r="U827" i="10" a="1"/>
  <c r="Q1013" i="10" a="1"/>
  <c r="V735" i="10" a="1"/>
  <c r="L653" i="10" a="1"/>
  <c r="K368" i="10" a="1"/>
  <c r="U695" i="10" a="1"/>
  <c r="L914" i="10" a="1"/>
  <c r="I573" i="10" a="1"/>
  <c r="J543" i="10" a="1"/>
  <c r="M682" i="10" a="1"/>
  <c r="Q614" i="10" a="1"/>
  <c r="AD854" i="10" a="1"/>
  <c r="L917" i="10" a="1"/>
  <c r="R568" i="10" a="1"/>
  <c r="L658" i="10" a="1"/>
  <c r="T942" i="10" a="1"/>
  <c r="I812" i="10" a="1"/>
  <c r="R786" i="10" a="1"/>
  <c r="O643" i="10" a="1"/>
  <c r="O104" i="10" a="1"/>
  <c r="X827" i="10" a="1"/>
  <c r="I468" i="10" a="1"/>
  <c r="M807" i="10" a="1"/>
  <c r="L965" i="10" a="1"/>
  <c r="AD667" i="10" a="1"/>
  <c r="M636" i="10" a="1"/>
  <c r="X596" i="10" a="1"/>
  <c r="V239" i="10" a="1"/>
  <c r="K542" i="10" a="1"/>
  <c r="Q984" i="10" a="1"/>
  <c r="X448" i="10" a="1"/>
  <c r="Q695" i="10" a="1"/>
  <c r="M797" i="10" a="1"/>
  <c r="AD378" i="10" a="1"/>
  <c r="R597" i="10" a="1"/>
  <c r="J421" i="10" a="1"/>
  <c r="X611" i="10" a="1"/>
  <c r="X534" i="10" a="1"/>
  <c r="T909" i="10" a="1"/>
  <c r="L958" i="10" a="1"/>
  <c r="J548" i="10" a="1"/>
  <c r="I369" i="10" a="1"/>
  <c r="S889" i="10" a="1"/>
  <c r="S567" i="10" a="1"/>
  <c r="U848" i="10" a="1"/>
  <c r="I504" i="10" a="1"/>
  <c r="T667" i="10" a="1"/>
  <c r="T374" i="10" a="1"/>
  <c r="R366" i="10" a="1"/>
  <c r="Q561" i="10" a="1"/>
  <c r="J342" i="10" a="1"/>
  <c r="Q430" i="10" a="1"/>
  <c r="X455" i="10" a="1"/>
  <c r="L903" i="10" a="1"/>
  <c r="R937" i="10" a="1"/>
  <c r="V591" i="10" a="1"/>
  <c r="L695" i="10" a="1"/>
  <c r="M550" i="10" a="1"/>
  <c r="K726" i="10" a="1"/>
  <c r="U580" i="10" a="1"/>
  <c r="J793" i="10" a="1"/>
  <c r="U985" i="10" a="1"/>
  <c r="Q369" i="10" a="1"/>
  <c r="K629" i="10" a="1"/>
  <c r="Q732" i="10" a="1"/>
  <c r="I551" i="10" a="1"/>
  <c r="L663" i="10" a="1"/>
  <c r="X478" i="10" a="1"/>
  <c r="M697" i="10" a="1"/>
  <c r="M923" i="10" a="1"/>
  <c r="R943" i="10" a="1"/>
  <c r="R665" i="10" a="1"/>
  <c r="J652" i="10" a="1"/>
  <c r="S676" i="10" a="1"/>
  <c r="T830" i="10" a="1"/>
  <c r="L565" i="10" a="1"/>
  <c r="T894" i="10" a="1"/>
  <c r="J221" i="10" a="1"/>
  <c r="Q429" i="10" a="1"/>
  <c r="R144" i="10" a="1"/>
  <c r="S646" i="10" a="1"/>
  <c r="H680" i="10" a="1"/>
  <c r="M860" i="10" a="1"/>
  <c r="U420" i="10" a="1"/>
  <c r="L770" i="10" a="1"/>
  <c r="T440" i="10" a="1"/>
  <c r="AD443" i="10" a="1"/>
  <c r="O913" i="10" a="1"/>
  <c r="X876" i="10" a="1"/>
  <c r="J878" i="10" a="1"/>
  <c r="O661" i="10" a="1"/>
  <c r="V927" i="10" a="1"/>
  <c r="H833" i="10" a="1"/>
  <c r="K763" i="10" a="1"/>
  <c r="I579" i="10" a="1"/>
  <c r="H570" i="10" a="1"/>
  <c r="X345" i="10" a="1"/>
  <c r="R779" i="10" a="1"/>
  <c r="S466" i="10" a="1"/>
  <c r="S682" i="10" a="1"/>
  <c r="Q565" i="10" a="1"/>
  <c r="V720" i="10" a="1"/>
  <c r="J798" i="10" a="1"/>
  <c r="H783" i="10" a="1"/>
  <c r="R1019" i="10" a="1"/>
  <c r="L643" i="10" a="1"/>
  <c r="L592" i="10" a="1"/>
  <c r="I495" i="10" a="1"/>
  <c r="S471" i="10" a="1"/>
  <c r="Q649" i="10" a="1"/>
  <c r="H653" i="10" a="1"/>
  <c r="L660" i="10" a="1"/>
  <c r="AD444" i="10" a="1"/>
  <c r="L766" i="10" a="1"/>
  <c r="U644" i="10" a="1"/>
  <c r="V740" i="10" a="1"/>
  <c r="O842" i="10" a="1"/>
  <c r="R433" i="10" a="1"/>
  <c r="Q557" i="10" a="1"/>
  <c r="AD227" i="10" a="1"/>
  <c r="J515" i="10" a="1"/>
  <c r="V616" i="10" a="1"/>
  <c r="I1009" i="10" a="1"/>
  <c r="AD508" i="10" a="1"/>
  <c r="M66" i="10" a="1"/>
  <c r="T586" i="10" a="1"/>
  <c r="T826" i="10" a="1"/>
  <c r="S945" i="10" a="1"/>
  <c r="M924" i="10" a="1"/>
  <c r="I859" i="10" a="1"/>
  <c r="R666" i="10" a="1"/>
  <c r="R789" i="10" a="1"/>
  <c r="M798" i="10" a="1"/>
  <c r="AD938" i="10" a="1"/>
  <c r="X870" i="10" a="1"/>
  <c r="X792" i="10" a="1"/>
  <c r="J737" i="10" a="1"/>
  <c r="V995" i="10" a="1"/>
  <c r="J826" i="10" a="1"/>
  <c r="S931" i="10" a="1"/>
  <c r="L755" i="10" a="1"/>
  <c r="K989" i="10" a="1"/>
  <c r="T939" i="10" a="1"/>
  <c r="R611" i="10" a="1"/>
  <c r="J941" i="10" a="1"/>
  <c r="T535" i="10" a="1"/>
  <c r="Q934" i="10" a="1"/>
  <c r="L730" i="10" a="1"/>
  <c r="S623" i="10" a="1"/>
  <c r="S422" i="10" a="1"/>
  <c r="AD690" i="10" a="1"/>
  <c r="M738" i="10" a="1"/>
  <c r="O629" i="10" a="1"/>
  <c r="U939" i="10" a="1"/>
  <c r="R678" i="10" a="1"/>
  <c r="Q626" i="10" a="1"/>
  <c r="S540" i="10" a="1"/>
  <c r="AD859" i="10" a="1"/>
  <c r="S352" i="10" a="1"/>
  <c r="O834" i="10" a="1"/>
  <c r="X688" i="10" a="1"/>
  <c r="Q819" i="10" a="1"/>
  <c r="I567" i="10" a="1"/>
  <c r="J387" i="10" a="1"/>
  <c r="R536" i="10" a="1"/>
  <c r="O1008" i="10" a="1"/>
  <c r="O709" i="10" a="1"/>
  <c r="K861" i="10" a="1"/>
  <c r="H719" i="10" a="1"/>
  <c r="V852" i="10" a="1"/>
  <c r="H888" i="10" a="1"/>
  <c r="Q945" i="10" a="1"/>
  <c r="Q482" i="10" a="1"/>
  <c r="T230" i="10" a="1"/>
  <c r="K753" i="10" a="1"/>
  <c r="I332" i="10" a="1"/>
  <c r="U655" i="10" a="1"/>
  <c r="X457" i="10" a="1"/>
  <c r="R474" i="10" a="1"/>
  <c r="U945" i="10" a="1"/>
  <c r="M463" i="10" a="1"/>
  <c r="H790" i="10" a="1"/>
  <c r="AD935" i="10" a="1"/>
  <c r="S667" i="10" a="1"/>
  <c r="Q670" i="10" a="1"/>
  <c r="M707" i="10" a="1"/>
  <c r="S795" i="10" a="1"/>
  <c r="R435" i="10" a="1"/>
  <c r="O541" i="10" a="1"/>
  <c r="T730" i="10" a="1"/>
  <c r="I487" i="10" a="1"/>
  <c r="AD692" i="10" a="1"/>
  <c r="X585" i="10" a="1"/>
  <c r="H766" i="10" a="1"/>
  <c r="S448" i="10" a="1"/>
  <c r="X357" i="10" a="1"/>
  <c r="O499" i="10" a="1"/>
  <c r="U523" i="10" a="1"/>
  <c r="K695" i="10" a="1"/>
  <c r="U476" i="10" a="1"/>
  <c r="AD678" i="10" a="1"/>
  <c r="T530" i="10" a="1"/>
  <c r="K720" i="10" a="1"/>
  <c r="X812" i="10" a="1"/>
  <c r="Q644" i="10" a="1"/>
  <c r="R618" i="10" a="1"/>
  <c r="L560" i="10" a="1"/>
  <c r="L590" i="10" a="1"/>
  <c r="R576" i="10" a="1"/>
  <c r="J350" i="10" a="1"/>
  <c r="T756" i="10" a="1"/>
  <c r="R438" i="10" a="1"/>
  <c r="T614" i="10" a="1"/>
  <c r="M376" i="10" a="1"/>
  <c r="L524" i="10" a="1"/>
  <c r="R542" i="10" a="1"/>
  <c r="X681" i="10" a="1"/>
  <c r="V633" i="10" a="1"/>
  <c r="S570" i="10" a="1"/>
  <c r="V533" i="10" a="1"/>
  <c r="V494" i="10" a="1"/>
  <c r="O463" i="10" a="1"/>
  <c r="K853" i="10" a="1"/>
  <c r="L620" i="10" a="1"/>
  <c r="U385" i="10" a="1"/>
  <c r="AD709" i="10" a="1"/>
  <c r="J434" i="10" a="1"/>
  <c r="I531" i="10" a="1"/>
  <c r="T468" i="10" a="1"/>
  <c r="K889" i="10" a="1"/>
  <c r="L1004" i="10" a="1"/>
  <c r="X743" i="10" a="1"/>
  <c r="I675" i="10" a="1"/>
  <c r="R954" i="10" a="1"/>
  <c r="T621" i="10" a="1"/>
  <c r="AD426" i="10" a="1"/>
  <c r="O450" i="10" a="1"/>
  <c r="AD685" i="10" a="1"/>
  <c r="U692" i="10" a="1"/>
  <c r="J580" i="10" a="1"/>
  <c r="AD805" i="10" a="1"/>
  <c r="M717" i="10" a="1"/>
  <c r="X808" i="10" a="1"/>
  <c r="I562" i="10" a="1"/>
  <c r="L930" i="10" a="1"/>
  <c r="Q414" i="10" a="1"/>
  <c r="K673" i="10" a="1"/>
  <c r="J476" i="10" a="1"/>
  <c r="V475" i="10" a="1"/>
  <c r="U564" i="10" a="1"/>
  <c r="V288" i="10" a="1"/>
  <c r="H468" i="10" a="1"/>
  <c r="L371" i="10" a="1"/>
  <c r="S695" i="10" a="1"/>
  <c r="J374" i="10" a="1"/>
  <c r="Q918" i="10" a="1"/>
  <c r="M634" i="10" a="1"/>
  <c r="T858" i="10" a="1"/>
  <c r="K940" i="10" a="1"/>
  <c r="H976" i="10" a="1"/>
  <c r="I737" i="10" a="1"/>
  <c r="S664" i="10" a="1"/>
  <c r="Q668" i="10" a="1"/>
  <c r="L498" i="10" a="1"/>
  <c r="S814" i="10" a="1"/>
  <c r="M836" i="10" a="1"/>
  <c r="R761" i="10" a="1"/>
  <c r="T952" i="10" a="1"/>
  <c r="T644" i="10" a="1"/>
  <c r="L300" i="10" a="1"/>
  <c r="H828" i="10" a="1"/>
  <c r="U734" i="10" a="1"/>
  <c r="O853" i="10" a="1"/>
  <c r="AD732" i="10" a="1"/>
  <c r="AD422" i="10" a="1"/>
  <c r="M622" i="10" a="1"/>
  <c r="O682" i="10" a="1"/>
  <c r="I572" i="10" a="1"/>
  <c r="V503" i="10" a="1"/>
  <c r="X716" i="10" a="1"/>
  <c r="Q798" i="10" a="1"/>
  <c r="T784" i="10" a="1"/>
  <c r="H669" i="10" a="1"/>
  <c r="S416" i="10" a="1"/>
  <c r="X615" i="10" a="1"/>
  <c r="Q796" i="10" a="1"/>
  <c r="M484" i="10" a="1"/>
  <c r="T961" i="10" a="1"/>
  <c r="U817" i="10" a="1"/>
  <c r="X717" i="10" a="1"/>
  <c r="V576" i="10" a="1"/>
  <c r="J734" i="10" a="1"/>
  <c r="J525" i="10" a="1"/>
  <c r="L649" i="10" a="1"/>
  <c r="V880" i="10" a="1"/>
  <c r="O714" i="10" a="1"/>
  <c r="R520" i="10" a="1"/>
  <c r="U633" i="10" a="1"/>
  <c r="R684" i="10" a="1"/>
  <c r="T890" i="10" a="1"/>
  <c r="L926" i="10" a="1"/>
  <c r="X664" i="10" a="1"/>
  <c r="S564" i="10" a="1"/>
  <c r="M740" i="10" a="1"/>
  <c r="X976" i="10" a="1"/>
  <c r="H276" i="10" a="1"/>
  <c r="L726" i="10" a="1"/>
  <c r="I705" i="10" a="1"/>
  <c r="V598" i="10" a="1"/>
  <c r="M884" i="10" a="1"/>
  <c r="M650" i="10" a="1"/>
  <c r="H714" i="10" a="1"/>
  <c r="R751" i="10" a="1"/>
  <c r="J461" i="10" a="1"/>
  <c r="V225" i="10" a="1"/>
  <c r="H364" i="10" a="1"/>
  <c r="L353" i="10" a="1"/>
  <c r="O235" i="10" a="1"/>
  <c r="U667" i="10" a="1"/>
  <c r="V528" i="10" a="1"/>
  <c r="I1027" i="10" a="1"/>
  <c r="M903" i="10" a="1"/>
  <c r="T651" i="10" a="1"/>
  <c r="O533" i="10" a="1"/>
  <c r="J534" i="10" a="1"/>
  <c r="I508" i="10" a="1"/>
  <c r="L395" i="10" a="1"/>
  <c r="J609" i="10" a="1"/>
  <c r="Q472" i="10" a="1"/>
  <c r="R283" i="10" a="1"/>
  <c r="AD1005" i="10" a="1"/>
  <c r="T690" i="10" a="1"/>
  <c r="J471" i="10" a="1"/>
  <c r="AD1017" i="10" a="1"/>
  <c r="X714" i="10" a="1"/>
  <c r="AD543" i="10" a="1"/>
  <c r="V608" i="10" a="1"/>
  <c r="U465" i="10" a="1"/>
  <c r="L521" i="10" a="1"/>
  <c r="Q435" i="10" a="1"/>
  <c r="T852" i="10" a="1"/>
  <c r="L753" i="10" a="1"/>
  <c r="L1002" i="10" a="1"/>
  <c r="AD986" i="10" a="1"/>
  <c r="Q1024" i="10" a="1"/>
  <c r="K760" i="10" a="1"/>
  <c r="V667" i="10" a="1"/>
  <c r="Q745" i="10" a="1"/>
  <c r="U664" i="10" a="1"/>
  <c r="T288" i="10" a="1"/>
  <c r="Q812" i="10" a="1"/>
  <c r="AD417" i="10" a="1"/>
  <c r="Q508" i="10" a="1"/>
  <c r="X517" i="10" a="1"/>
  <c r="M516" i="10" a="1"/>
  <c r="R676" i="10" a="1"/>
  <c r="T544" i="10" a="1"/>
  <c r="J707" i="10" a="1"/>
  <c r="M877" i="10" a="1"/>
  <c r="O680" i="10" a="1"/>
  <c r="U495" i="10" a="1"/>
  <c r="V668" i="10" a="1"/>
  <c r="U589" i="10" a="1"/>
  <c r="AD656" i="10" a="1"/>
  <c r="S626" i="10" a="1"/>
  <c r="H780" i="10" a="1"/>
  <c r="S742" i="10" a="1"/>
  <c r="X942" i="10" a="1"/>
  <c r="J1015" i="10" a="1"/>
  <c r="X521" i="10" a="1"/>
  <c r="AD691" i="10" a="1"/>
  <c r="I538" i="10" a="1"/>
  <c r="I954" i="10" a="1"/>
  <c r="L585" i="10" a="1"/>
  <c r="S451" i="10" a="1"/>
  <c r="I749" i="10" a="1"/>
  <c r="S502" i="10" a="1"/>
  <c r="U469" i="10" a="1"/>
  <c r="U500" i="10" a="1"/>
  <c r="L447" i="10" a="1"/>
  <c r="V274" i="10" a="1"/>
  <c r="H304" i="10" a="1"/>
  <c r="H921" i="10" a="1"/>
  <c r="Q539" i="10" a="1"/>
  <c r="H611" i="10" a="1"/>
  <c r="R858" i="10" a="1"/>
  <c r="Q720" i="10" a="1"/>
  <c r="S846" i="10" a="1"/>
  <c r="T558" i="10" a="1"/>
  <c r="AD479" i="10" a="1"/>
  <c r="S899" i="10" a="1"/>
  <c r="I653" i="10" a="1"/>
  <c r="M943" i="10" a="1"/>
  <c r="R772" i="10" a="1"/>
  <c r="I855" i="10" a="1"/>
  <c r="R627" i="10" a="1"/>
  <c r="R795" i="10" a="1"/>
  <c r="U302" i="10" a="1"/>
  <c r="T75" i="10" a="1"/>
  <c r="I617" i="10" a="1"/>
  <c r="K902" i="10" a="1"/>
  <c r="U642" i="10" a="1"/>
  <c r="H969" i="10" a="1"/>
  <c r="AD1010" i="10" a="1"/>
  <c r="R412" i="10" a="1"/>
  <c r="X354" i="10" a="1"/>
  <c r="R489" i="10" a="1"/>
  <c r="J980" i="10" a="1"/>
  <c r="U565" i="10" a="1"/>
  <c r="R555" i="10" a="1"/>
  <c r="Q660" i="10" a="1"/>
  <c r="R538" i="10" a="1"/>
  <c r="L704" i="10" a="1"/>
  <c r="V488" i="10" a="1"/>
  <c r="H249" i="10" a="1"/>
  <c r="Q900" i="10" a="1"/>
  <c r="S509" i="10" a="1"/>
  <c r="H836" i="10" a="1"/>
  <c r="AD771" i="10" a="1"/>
  <c r="X396" i="10" a="1"/>
  <c r="O470" i="10" a="1"/>
  <c r="M378" i="10" a="1"/>
  <c r="U913" i="10" a="1"/>
  <c r="V980" i="10" a="1"/>
  <c r="J646" i="10" a="1"/>
  <c r="U965" i="10" a="1"/>
  <c r="J948" i="10" a="1"/>
  <c r="S877" i="10" a="1"/>
  <c r="H940" i="10" a="1"/>
  <c r="I273" i="10" a="1"/>
  <c r="V238" i="10" a="1"/>
  <c r="L603" i="10" a="1"/>
  <c r="AD404" i="10" a="1"/>
  <c r="H649" i="10" a="1"/>
  <c r="L587" i="10" a="1"/>
  <c r="L454" i="10" a="1"/>
  <c r="J545" i="10" a="1"/>
  <c r="J565" i="10" a="1"/>
  <c r="O927" i="10" a="1"/>
  <c r="S457" i="10" a="1"/>
  <c r="L850" i="10" a="1"/>
  <c r="R691" i="10" a="1"/>
  <c r="U613" i="10" a="1"/>
  <c r="O838" i="10" a="1"/>
  <c r="L840" i="10" a="1"/>
  <c r="V512" i="10" a="1"/>
  <c r="X768" i="10" a="1"/>
  <c r="H419" i="10" a="1"/>
  <c r="L777" i="10" a="1"/>
  <c r="U630" i="10" a="1"/>
  <c r="S660" i="10" a="1"/>
  <c r="M733" i="10" a="1"/>
  <c r="X828" i="10" a="1"/>
  <c r="AD823" i="10" a="1"/>
  <c r="H444" i="10" a="1"/>
  <c r="J585" i="10" a="1"/>
  <c r="X149" i="10" a="1"/>
  <c r="I686" i="10" a="1"/>
  <c r="R887" i="10" a="1"/>
  <c r="H352" i="10" a="1"/>
  <c r="AD406" i="10" a="1"/>
  <c r="I444" i="10" a="1"/>
  <c r="K513" i="10" a="1"/>
  <c r="R629" i="10" a="1"/>
  <c r="V793" i="10" a="1"/>
  <c r="I312" i="10" a="1"/>
  <c r="AD723" i="10" a="1"/>
  <c r="Q391" i="10" a="1"/>
  <c r="AD261" i="10" a="1"/>
  <c r="X991" i="10" a="1"/>
  <c r="H689" i="10" a="1"/>
  <c r="K608" i="10" a="1"/>
  <c r="L577" i="10" a="1"/>
  <c r="O368" i="10" a="1"/>
  <c r="L168" i="10" a="1"/>
  <c r="K518" i="10" a="1"/>
  <c r="H986" i="10" a="1"/>
  <c r="X468" i="10" a="1"/>
  <c r="U903" i="10" a="1"/>
  <c r="H694" i="10" a="1"/>
  <c r="Q382" i="10" a="1"/>
  <c r="Q813" i="10" a="1"/>
  <c r="L630" i="10" a="1"/>
  <c r="Q1019" i="10" a="1"/>
  <c r="J595" i="10" a="1"/>
  <c r="H960" i="10" a="1"/>
  <c r="M457" i="10" a="1"/>
  <c r="AD436" i="10" a="1"/>
  <c r="U544" i="10" a="1"/>
  <c r="I418" i="10" a="1"/>
  <c r="Q418" i="10" a="1"/>
  <c r="S752" i="10" a="1"/>
  <c r="T770" i="10" a="1"/>
  <c r="V622" i="10" a="1"/>
  <c r="U733" i="10" a="1"/>
  <c r="AD430" i="10" a="1"/>
  <c r="X598" i="10" a="1"/>
  <c r="AD655" i="10" a="1"/>
  <c r="U525" i="10" a="1"/>
  <c r="M435" i="10" a="1"/>
  <c r="J1026" i="10" a="1"/>
  <c r="AD778" i="10" a="1"/>
  <c r="M787" i="10" a="1"/>
  <c r="U863" i="10" a="1"/>
  <c r="J1001" i="10" a="1"/>
  <c r="L659" i="10" a="1"/>
  <c r="M973" i="10" a="1"/>
  <c r="V765" i="10" a="1"/>
  <c r="K593" i="10" a="1"/>
  <c r="J752" i="10" a="1"/>
  <c r="Q791" i="10" a="1"/>
  <c r="I598" i="10" a="1"/>
  <c r="T695" i="10" a="1"/>
  <c r="K729" i="10" a="1"/>
  <c r="O497" i="10" a="1"/>
  <c r="L470" i="10" a="1"/>
  <c r="J762" i="10" a="1"/>
  <c r="U802" i="10" a="1"/>
  <c r="R1013" i="10" a="1"/>
  <c r="H834" i="10" a="1"/>
  <c r="U583" i="10" a="1"/>
  <c r="K687" i="10" a="1"/>
  <c r="I533" i="10" a="1"/>
  <c r="O622" i="10" a="1"/>
  <c r="K503" i="10" a="1"/>
  <c r="U738" i="10" a="1"/>
  <c r="I532" i="10" a="1"/>
  <c r="R732" i="10" a="1"/>
  <c r="Q779" i="10" a="1"/>
  <c r="V865" i="10" a="1"/>
  <c r="O644" i="10" a="1"/>
  <c r="AD985" i="10" a="1"/>
  <c r="M601" i="10" a="1"/>
  <c r="T656" i="10" a="1"/>
  <c r="S268" i="10" a="1"/>
  <c r="I235" i="10" a="1"/>
  <c r="J917" i="10" a="1"/>
  <c r="S556" i="10" a="1"/>
  <c r="R988" i="10" a="1"/>
  <c r="J624" i="10" a="1"/>
  <c r="I609" i="10" a="1"/>
  <c r="M404" i="10" a="1"/>
  <c r="S588" i="10" a="1"/>
  <c r="X758" i="10" a="1"/>
  <c r="X829" i="10" a="1"/>
  <c r="K525" i="10" a="1"/>
  <c r="V799" i="10" a="1"/>
  <c r="R1012" i="10" a="1"/>
  <c r="X904" i="10" a="1"/>
  <c r="T632" i="10" a="1"/>
  <c r="R409" i="10" a="1"/>
  <c r="O683" i="10" a="1"/>
  <c r="H365" i="10" a="1"/>
  <c r="S659" i="10" a="1"/>
  <c r="Q543" i="10" a="1"/>
  <c r="X428" i="10" a="1"/>
  <c r="AD550" i="10" a="1"/>
  <c r="J404" i="10" a="1"/>
  <c r="S440" i="10" a="1"/>
  <c r="Q558" i="10" a="1"/>
  <c r="H974" i="10" a="1"/>
  <c r="H459" i="10" a="1"/>
  <c r="U513" i="10" a="1"/>
  <c r="H477" i="10" a="1"/>
  <c r="Q364" i="10" a="1"/>
  <c r="M618" i="10" a="1"/>
  <c r="AD427" i="10" a="1"/>
  <c r="S658" i="10" a="1"/>
  <c r="O749" i="10" a="1"/>
  <c r="V186" i="10" a="1"/>
  <c r="H552" i="10" a="1"/>
  <c r="H149" i="10" a="1"/>
  <c r="J49" i="10" a="1"/>
  <c r="H242" i="10" a="1"/>
  <c r="I155" i="10" a="1"/>
  <c r="O30" i="10" a="1"/>
  <c r="M399" i="10" a="1"/>
  <c r="AD166" i="10" a="1"/>
  <c r="L883" i="10" a="1"/>
  <c r="M354" i="10" a="1"/>
  <c r="Q175" i="10" a="1"/>
  <c r="L335" i="10" a="1"/>
  <c r="I182" i="10" a="1"/>
  <c r="I470" i="10" a="1"/>
  <c r="I271" i="10" a="1"/>
  <c r="AD397" i="10" a="1"/>
  <c r="O319" i="10" a="1"/>
  <c r="S943" i="10" a="1"/>
  <c r="J479" i="10" a="1"/>
  <c r="U842" i="10" a="1"/>
  <c r="K499" i="10" a="1"/>
  <c r="AD530" i="10" a="1"/>
  <c r="V342" i="10" a="1"/>
  <c r="AD1025" i="10" a="1"/>
  <c r="AD547" i="10" a="1"/>
  <c r="M936" i="10" a="1"/>
  <c r="M715" i="10" a="1"/>
  <c r="O575" i="10" a="1"/>
  <c r="I894" i="10" a="1"/>
  <c r="X87" i="10" a="1"/>
  <c r="V212" i="10" a="1"/>
  <c r="K668" i="10" a="1"/>
  <c r="AD151" i="10" a="1"/>
  <c r="V228" i="10" a="1"/>
  <c r="AD212" i="10" a="1"/>
  <c r="AD873" i="10" a="1"/>
  <c r="S553" i="10" a="1"/>
  <c r="Q371" i="10" a="1"/>
  <c r="AD499" i="10" a="1"/>
  <c r="R181" i="10" a="1"/>
  <c r="V262" i="10" a="1"/>
  <c r="S569" i="10" a="1"/>
  <c r="K487" i="10" a="1"/>
  <c r="R224" i="10" a="1"/>
  <c r="R673" i="10" a="1"/>
  <c r="Q698" i="10" a="1"/>
  <c r="S1019" i="10" a="1"/>
  <c r="V754" i="10" a="1"/>
  <c r="U555" i="10" a="1"/>
  <c r="X255" i="10" a="1"/>
  <c r="L666" i="10" a="1"/>
  <c r="J234" i="10" a="1"/>
  <c r="V350" i="10" a="1"/>
  <c r="V54" i="10" a="1"/>
  <c r="AD64" i="10" a="1"/>
  <c r="AD269" i="10" a="1"/>
  <c r="R272" i="10" a="1"/>
  <c r="U272" i="10" a="1"/>
  <c r="U275" i="10" a="1"/>
  <c r="J559" i="10" a="1"/>
  <c r="X252" i="10" a="1"/>
  <c r="S320" i="10" a="1"/>
  <c r="R642" i="10" a="1"/>
  <c r="R471" i="10" a="1"/>
  <c r="M518" i="10" a="1"/>
  <c r="L214" i="10" a="1"/>
  <c r="AD701" i="10" a="1"/>
  <c r="Q463" i="10" a="1"/>
  <c r="J260" i="10" a="1"/>
  <c r="U439" i="10" a="1"/>
  <c r="S561" i="10" a="1"/>
  <c r="X548" i="10" a="1"/>
  <c r="R580" i="10" a="1"/>
  <c r="K953" i="10" a="1"/>
  <c r="K433" i="10" a="1"/>
  <c r="J345" i="10" a="1"/>
  <c r="H484" i="10" a="1"/>
  <c r="H492" i="10" a="1"/>
  <c r="M781" i="10" a="1"/>
  <c r="AD415" i="10" a="1"/>
  <c r="R524" i="10" a="1"/>
  <c r="Q583" i="10" a="1"/>
  <c r="R270" i="10" a="1"/>
  <c r="O720" i="10" a="1"/>
  <c r="X458" i="10" a="1"/>
  <c r="V587" i="10" a="1"/>
  <c r="T407" i="10" a="1"/>
  <c r="M261" i="10" a="1"/>
  <c r="K699" i="10" a="1"/>
  <c r="T398" i="10" a="1"/>
  <c r="J663" i="10" a="1"/>
  <c r="U69" i="10" a="1"/>
  <c r="R137" i="10" a="1"/>
  <c r="J105" i="10" a="1"/>
  <c r="Q361" i="10" a="1"/>
  <c r="AD699" i="10" a="1"/>
  <c r="U172" i="10" a="1"/>
  <c r="L911" i="10" a="1"/>
  <c r="O534" i="10" a="1"/>
  <c r="O418" i="10" a="1"/>
  <c r="O699" i="10" a="1"/>
  <c r="V462" i="10" a="1"/>
  <c r="V631" i="10" a="1"/>
  <c r="L601" i="10" a="1"/>
  <c r="J606" i="10" a="1"/>
  <c r="AD992" i="10" a="1"/>
  <c r="J219" i="10" a="1"/>
  <c r="U508" i="10" a="1"/>
  <c r="M305" i="10" a="1"/>
  <c r="X400" i="10" a="1"/>
  <c r="Q56" i="10" a="1"/>
  <c r="S35" i="10" a="1"/>
  <c r="M952" i="10" a="1"/>
  <c r="J436" i="10" a="1"/>
  <c r="H297" i="10" a="1"/>
  <c r="I822" i="10" a="1"/>
  <c r="T884" i="10" a="1"/>
  <c r="S856" i="10" a="1"/>
  <c r="AD190" i="10" a="1"/>
  <c r="V552" i="10" a="1"/>
  <c r="X693" i="10" a="1"/>
  <c r="S187" i="10" a="1"/>
  <c r="U575" i="10" a="1"/>
  <c r="V599" i="10" a="1"/>
  <c r="I772" i="10" a="1"/>
  <c r="R153" i="10" a="1"/>
  <c r="O241" i="10" a="1"/>
  <c r="S25" i="10" a="1"/>
  <c r="S402" i="10" a="1"/>
  <c r="I46" i="10" a="1"/>
  <c r="R263" i="10" a="1"/>
  <c r="V967" i="10" a="1"/>
  <c r="X614" i="10" a="1"/>
  <c r="M328" i="10" a="1"/>
  <c r="AD326" i="10" a="1"/>
  <c r="AD774" i="10" a="1"/>
  <c r="X498" i="10" a="1"/>
  <c r="S696" i="10" a="1"/>
  <c r="L163" i="10" a="1"/>
  <c r="AD339" i="10" a="1"/>
  <c r="H711" i="10" a="1"/>
  <c r="Q436" i="10" a="1"/>
  <c r="O358" i="10" a="1"/>
  <c r="M99" i="10" a="1"/>
  <c r="S317" i="10" a="1"/>
  <c r="Q522" i="10" a="1"/>
  <c r="L435" i="10" a="1"/>
  <c r="U399" i="10" a="1"/>
  <c r="X964" i="10" a="1"/>
  <c r="T547" i="10" a="1"/>
  <c r="H99" i="10" a="1"/>
  <c r="M689" i="10" a="1"/>
  <c r="Q678" i="10" a="1"/>
  <c r="R403" i="10" a="1"/>
  <c r="K916" i="10" a="1"/>
  <c r="L716" i="10" a="1"/>
  <c r="V269" i="10" a="1"/>
  <c r="AD635" i="10" a="1"/>
  <c r="L147" i="10" a="1"/>
  <c r="V829" i="10" a="1"/>
  <c r="S262" i="10" a="1"/>
  <c r="T508" i="10" a="1"/>
  <c r="O274" i="10" a="1"/>
  <c r="M583" i="10" a="1"/>
  <c r="H814" i="10" a="1"/>
  <c r="R868" i="10" a="1"/>
  <c r="L298" i="10" a="1"/>
  <c r="X669" i="10" a="1"/>
  <c r="I288" i="10" a="1"/>
  <c r="T556" i="10" a="1"/>
  <c r="I546" i="10" a="1"/>
  <c r="M709" i="10" a="1"/>
  <c r="AD480" i="10" a="1"/>
  <c r="H126" i="10" a="1"/>
  <c r="I790" i="10" a="1"/>
  <c r="H66" i="10" a="1"/>
  <c r="V444" i="10" a="1"/>
  <c r="K157" i="10" a="1"/>
  <c r="X181" i="10" a="1"/>
  <c r="I293" i="10" a="1"/>
  <c r="M599" i="10" a="1"/>
  <c r="S734" i="10" a="1"/>
  <c r="I390" i="10" a="1"/>
  <c r="Q183" i="10" a="1"/>
  <c r="AD39" i="10" a="1"/>
  <c r="I185" i="10" a="1"/>
  <c r="X642" i="10" a="1"/>
  <c r="X106" i="10" a="1"/>
  <c r="X982" i="10" a="1"/>
  <c r="L945" i="10" a="1"/>
  <c r="I743" i="10" a="1"/>
  <c r="L557" i="10" a="1"/>
  <c r="L457" i="10" a="1"/>
  <c r="Q961" i="10" a="1"/>
  <c r="AD839" i="10" a="1"/>
  <c r="AD402" i="10" a="1"/>
  <c r="I794" i="10" a="1"/>
  <c r="V624" i="10" a="1"/>
  <c r="U374" i="10" a="1"/>
  <c r="L580" i="10" a="1"/>
  <c r="R643" i="10" a="1"/>
  <c r="X654" i="10" a="1"/>
  <c r="J694" i="10" a="1"/>
  <c r="AD894" i="10" a="1"/>
  <c r="K952" i="10" a="1"/>
  <c r="J1008" i="10" a="1"/>
  <c r="O712" i="10" a="1"/>
  <c r="AD939" i="10" a="1"/>
  <c r="J599" i="10" a="1"/>
  <c r="AD510" i="10" a="1"/>
  <c r="L715" i="10" a="1"/>
  <c r="H652" i="10" a="1"/>
  <c r="R425" i="10" a="1"/>
  <c r="V647" i="10" a="1"/>
  <c r="L639" i="10" a="1"/>
  <c r="L920" i="10" a="1"/>
  <c r="H581" i="10" a="1"/>
  <c r="O466" i="10" a="1"/>
  <c r="Q277" i="10" a="1"/>
  <c r="Q725" i="10" a="1"/>
  <c r="AD852" i="10" a="1"/>
  <c r="K547" i="10" a="1"/>
  <c r="Q611" i="10" a="1"/>
  <c r="H580" i="10" a="1"/>
  <c r="Q241" i="10" a="1"/>
  <c r="U676" i="10" a="1"/>
  <c r="U760" i="10" a="1"/>
  <c r="O639" i="10" a="1"/>
  <c r="U754" i="10" a="1"/>
  <c r="AD469" i="10" a="1"/>
  <c r="J428" i="10" a="1"/>
  <c r="I610" i="10" a="1"/>
  <c r="L648" i="10" a="1"/>
  <c r="AD521" i="10" a="1"/>
  <c r="J427" i="10" a="1"/>
  <c r="V517" i="10" a="1"/>
  <c r="I429" i="10" a="1"/>
  <c r="R573" i="10" a="1"/>
  <c r="U360" i="10" a="1"/>
  <c r="K814" i="10" a="1"/>
  <c r="T953" i="10" a="1"/>
  <c r="M562" i="10" a="1"/>
  <c r="X277" i="10" a="1"/>
  <c r="U400" i="10" a="1"/>
  <c r="H549" i="10" a="1"/>
  <c r="M439" i="10" a="1"/>
  <c r="S374" i="10" a="1"/>
  <c r="M920" i="10" a="1"/>
  <c r="T935" i="10" a="1"/>
  <c r="T505" i="10" a="1"/>
  <c r="I491" i="10" a="1"/>
  <c r="U461" i="10" a="1"/>
  <c r="U450" i="10" a="1"/>
  <c r="AD139" i="10" a="1"/>
  <c r="H725" i="10" a="1"/>
  <c r="R384" i="10" a="1"/>
  <c r="J240" i="10" a="1"/>
  <c r="H33" i="10" a="1"/>
  <c r="H83" i="10" a="1"/>
  <c r="X469" i="10" a="1"/>
  <c r="U295" i="10" a="1"/>
  <c r="S204" i="10" a="1"/>
  <c r="U804" i="10" a="1"/>
  <c r="T581" i="10" a="1"/>
  <c r="U537" i="10" a="1"/>
  <c r="AD407" i="10" a="1"/>
  <c r="H293" i="10" a="1"/>
  <c r="I303" i="10" a="1"/>
  <c r="Q973" i="10" a="1"/>
  <c r="H442" i="10" a="1"/>
  <c r="K557" i="10" a="1"/>
  <c r="T386" i="10" a="1"/>
  <c r="S108" i="10" a="1"/>
  <c r="H895" i="10" a="1"/>
  <c r="L641" i="10" a="1"/>
  <c r="I459" i="10" a="1"/>
  <c r="L700" i="10" a="1"/>
  <c r="Q855" i="10" a="1"/>
  <c r="O627" i="10" a="1"/>
  <c r="J979" i="10" a="1"/>
  <c r="R574" i="10" a="1"/>
  <c r="T474" i="10" a="1"/>
  <c r="J417" i="10" a="1"/>
  <c r="I652" i="10" a="1"/>
  <c r="K135" i="10" a="1"/>
  <c r="M401" i="10" a="1"/>
  <c r="T30" i="10" a="1"/>
  <c r="T136" i="10" a="1"/>
  <c r="H145" i="10" a="1"/>
  <c r="R444" i="10" a="1"/>
  <c r="R924" i="10" a="1"/>
  <c r="S362" i="10" a="1"/>
  <c r="V353" i="10" a="1"/>
  <c r="Q167" i="10" a="1"/>
  <c r="O694" i="10" a="1"/>
  <c r="K926" i="10" a="1"/>
  <c r="T364" i="10" a="1"/>
  <c r="H337" i="10" a="1"/>
  <c r="V442" i="10" a="1"/>
  <c r="O818" i="10" a="1"/>
  <c r="V593" i="10" a="1"/>
  <c r="I267" i="10" a="1"/>
  <c r="S455" i="10" a="1"/>
  <c r="V534" i="10" a="1"/>
  <c r="AD393" i="10" a="1"/>
  <c r="K183" i="10" a="1"/>
  <c r="AD350" i="10" a="1"/>
  <c r="J711" i="10" a="1"/>
  <c r="O641" i="10" a="1"/>
  <c r="M1007" i="10" a="1"/>
  <c r="J808" i="10" a="1"/>
  <c r="X219" i="10" a="1"/>
  <c r="H426" i="10" a="1"/>
  <c r="Q105" i="10" a="1"/>
  <c r="R186" i="10" a="1"/>
  <c r="I200" i="10" a="1"/>
  <c r="O375" i="10" a="1"/>
  <c r="S142" i="10" a="1"/>
  <c r="I467" i="10" a="1"/>
  <c r="X636" i="10" a="1"/>
  <c r="M628" i="10" a="1"/>
  <c r="Q118" i="10" a="1"/>
  <c r="I107" i="10" a="1"/>
  <c r="S572" i="10" a="1"/>
  <c r="R1015" i="10" a="1"/>
  <c r="X413" i="10" a="1"/>
  <c r="J717" i="10" a="1"/>
  <c r="J668" i="10" a="1"/>
  <c r="V374" i="10" a="1"/>
  <c r="M473" i="10" a="1"/>
  <c r="K318" i="10" a="1"/>
  <c r="T943" i="10" a="1"/>
  <c r="J535" i="10" a="1"/>
  <c r="Q217" i="10" a="1"/>
  <c r="J929" i="10" a="1"/>
  <c r="L233" i="10" a="1"/>
  <c r="Q799" i="10" a="1"/>
  <c r="K675" i="10" a="1"/>
  <c r="L589" i="10" a="1"/>
  <c r="U582" i="10" a="1"/>
  <c r="H150" i="10" a="1"/>
  <c r="X806" i="10" a="1"/>
  <c r="T919" i="10" a="1"/>
  <c r="T571" i="10" a="1"/>
  <c r="U496" i="10" a="1"/>
  <c r="Q37" i="10" a="1"/>
  <c r="J94" i="10" a="1"/>
  <c r="K50" i="10" a="1"/>
  <c r="U236" i="10" a="1"/>
  <c r="AD412" i="10" a="1"/>
  <c r="X43" i="10" a="1"/>
  <c r="T1027" i="10" a="1"/>
  <c r="R599" i="10" a="1"/>
  <c r="U196" i="10" a="1"/>
  <c r="U210" i="10" a="1"/>
  <c r="S319" i="10" a="1"/>
  <c r="V676" i="10" a="1"/>
  <c r="L665" i="10" a="1"/>
  <c r="AD569" i="10" a="1"/>
  <c r="S552" i="10" a="1"/>
  <c r="U81" i="10" a="1"/>
  <c r="T607" i="10" a="1"/>
  <c r="K339" i="10" a="1"/>
  <c r="I281" i="10" a="1"/>
  <c r="I440" i="10" a="1"/>
  <c r="AD344" i="10" a="1"/>
  <c r="U1000" i="10" a="1"/>
  <c r="J533" i="10" a="1"/>
  <c r="X483" i="10" a="1"/>
  <c r="K309" i="10" a="1"/>
  <c r="V391" i="10" a="1"/>
  <c r="R402" i="10" a="1"/>
  <c r="V286" i="10" a="1"/>
  <c r="R533" i="10" a="1"/>
  <c r="K865" i="10" a="1"/>
  <c r="AD636" i="10" a="1"/>
  <c r="I522" i="10" a="1"/>
  <c r="I650" i="10" a="1"/>
  <c r="S275" i="10" a="1"/>
  <c r="J204" i="10" a="1"/>
  <c r="S207" i="10" a="1"/>
  <c r="U542" i="10" a="1"/>
  <c r="M338" i="10" a="1"/>
  <c r="X290" i="10" a="1"/>
  <c r="T316" i="10" a="1"/>
  <c r="AD868" i="10" a="1"/>
  <c r="V296" i="10" a="1"/>
  <c r="Q655" i="10" a="1"/>
  <c r="U290" i="10" a="1"/>
  <c r="Q403" i="10" a="1"/>
  <c r="M513" i="10" a="1"/>
  <c r="I47" i="10" a="1"/>
  <c r="O660" i="10" a="1"/>
  <c r="T987" i="10" a="1"/>
  <c r="K524" i="10" a="1"/>
  <c r="S684" i="10" a="1"/>
  <c r="H428" i="10" a="1"/>
  <c r="L133" i="10" a="1"/>
  <c r="H449" i="10" a="1"/>
  <c r="U703" i="10" a="1"/>
  <c r="J1022" i="10" a="1"/>
  <c r="H60" i="10" a="1"/>
  <c r="S562" i="10" a="1"/>
  <c r="R506" i="10" a="1"/>
  <c r="J115" i="10" a="1"/>
  <c r="Q926" i="10" a="1"/>
  <c r="X417" i="10" a="1"/>
  <c r="O827" i="10" a="1"/>
  <c r="J368" i="10" a="1"/>
  <c r="X613" i="10" a="1"/>
  <c r="V246" i="10" a="1"/>
  <c r="Q596" i="10" a="1"/>
  <c r="O557" i="10" a="1"/>
  <c r="Q339" i="10" a="1"/>
  <c r="M321" i="10" a="1"/>
  <c r="M426" i="10" a="1"/>
  <c r="L506" i="10" a="1"/>
  <c r="T325" i="10" a="1"/>
  <c r="M493" i="10" a="1"/>
  <c r="Q512" i="10" a="1"/>
  <c r="L549" i="10" a="1"/>
  <c r="J398" i="10" a="1"/>
  <c r="H108" i="10" a="1"/>
  <c r="V139" i="10" a="1"/>
  <c r="H621" i="10" a="1"/>
  <c r="H676" i="10" a="1"/>
  <c r="K560" i="10" a="1"/>
  <c r="U688" i="10" a="1"/>
  <c r="M719" i="10" a="1"/>
  <c r="O702" i="10" a="1"/>
  <c r="K434" i="10" a="1"/>
  <c r="Q484" i="10" a="1"/>
  <c r="Q754" i="10" a="1"/>
  <c r="R258" i="10" a="1"/>
  <c r="X853" i="10" a="1"/>
  <c r="U536" i="10" a="1"/>
  <c r="M313" i="10" a="1"/>
  <c r="H598" i="10" a="1"/>
  <c r="T719" i="10" a="1"/>
  <c r="R43" i="10" a="1"/>
  <c r="R610" i="10" a="1"/>
  <c r="R314" i="10" a="1"/>
  <c r="AD295" i="10" a="1"/>
  <c r="AD959" i="10" a="1"/>
  <c r="K850" i="10" a="1"/>
  <c r="X449" i="10" a="1"/>
  <c r="K713" i="10" a="1"/>
  <c r="R966" i="10" a="1"/>
  <c r="R963" i="10" a="1"/>
  <c r="X845" i="10" a="1"/>
  <c r="M957" i="10" a="1"/>
  <c r="O405" i="10" a="1"/>
  <c r="O509" i="10" a="1"/>
  <c r="AD923" i="10" a="1"/>
  <c r="K449" i="10" a="1"/>
  <c r="S414" i="10" a="1"/>
  <c r="T875" i="10" a="1"/>
  <c r="T204" i="10" a="1"/>
  <c r="S582" i="10" a="1"/>
  <c r="J228" i="10" a="1"/>
  <c r="R765" i="10" a="1"/>
  <c r="I849" i="10" a="1"/>
  <c r="S688" i="10" a="1"/>
  <c r="R487" i="10" a="1"/>
  <c r="V536" i="10" a="1"/>
  <c r="M608" i="10" a="1"/>
  <c r="O901" i="10" a="1"/>
  <c r="S639" i="10" a="1"/>
  <c r="I667" i="10" a="1"/>
  <c r="Q523" i="10" a="1"/>
  <c r="S881" i="10" a="1"/>
  <c r="R554" i="10" a="1"/>
  <c r="R442" i="10" a="1"/>
  <c r="K946" i="10" a="1"/>
  <c r="R927" i="10" a="1"/>
  <c r="R803" i="10" a="1"/>
  <c r="M764" i="10" a="1"/>
  <c r="K538" i="10" a="1"/>
  <c r="O653" i="10" a="1"/>
  <c r="V293" i="10" a="1"/>
  <c r="AD526" i="10" a="1"/>
  <c r="J716" i="10" a="1"/>
  <c r="Q545" i="10" a="1"/>
  <c r="Q1007" i="10" a="1"/>
  <c r="V719" i="10" a="1"/>
  <c r="H945" i="10" a="1"/>
  <c r="L351" i="10" a="1"/>
  <c r="J818" i="10" a="1"/>
  <c r="J522" i="10" a="1"/>
  <c r="M296" i="10" a="1"/>
  <c r="I741" i="10" a="1"/>
  <c r="K672" i="10" a="1"/>
  <c r="R792" i="10" a="1"/>
  <c r="H452" i="10" a="1"/>
  <c r="R701" i="10" a="1"/>
  <c r="R693" i="10" a="1"/>
  <c r="S687" i="10" a="1"/>
  <c r="T518" i="10" a="1"/>
  <c r="M845" i="10" a="1"/>
  <c r="O819" i="10" a="1"/>
  <c r="I544" i="10" a="1"/>
  <c r="J391" i="10" a="1"/>
  <c r="J925" i="10" a="1"/>
  <c r="I615" i="10" a="1"/>
  <c r="H296" i="10" a="1"/>
  <c r="V227" i="10" a="1"/>
  <c r="J262" i="10" a="1"/>
  <c r="S470" i="10" a="1"/>
  <c r="I315" i="10" a="1"/>
  <c r="X689" i="10" a="1"/>
  <c r="V682" i="10" a="1"/>
  <c r="I350" i="10" a="1"/>
  <c r="J384" i="10" a="1"/>
  <c r="X544" i="10" a="1"/>
  <c r="O200" i="10" a="1"/>
  <c r="U286" i="10" a="1"/>
  <c r="T886" i="10" a="1"/>
  <c r="U731" i="10" a="1"/>
  <c r="M916" i="10" a="1"/>
  <c r="I1015" i="10" a="1"/>
  <c r="AD710" i="10" a="1"/>
  <c r="Q1022" i="10" a="1"/>
  <c r="J994" i="10" a="1"/>
  <c r="M452" i="10" a="1"/>
  <c r="M1016" i="10" a="1"/>
  <c r="O500" i="10" a="1"/>
  <c r="R1027" i="10" a="1"/>
  <c r="V451" i="10" a="1"/>
  <c r="H164" i="10" a="1"/>
  <c r="I428" i="10" a="1"/>
  <c r="V795" i="10" a="1"/>
  <c r="AD592" i="10" a="1"/>
  <c r="H925" i="10" a="1"/>
  <c r="L795" i="10" a="1"/>
  <c r="H786" i="10" a="1"/>
  <c r="U993" i="10" a="1"/>
  <c r="I718" i="10" a="1"/>
  <c r="H483" i="10" a="1"/>
  <c r="R889" i="10" a="1"/>
  <c r="H463" i="10" a="1"/>
  <c r="AD303" i="10" a="1"/>
  <c r="I460" i="10" a="1"/>
  <c r="X95" i="10" a="1"/>
  <c r="O559" i="10" a="1"/>
  <c r="I419" i="10" a="1"/>
  <c r="U587" i="10" a="1"/>
  <c r="K529" i="10" a="1"/>
  <c r="K678" i="10" a="1"/>
  <c r="X996" i="10" a="1"/>
  <c r="T429" i="10" a="1"/>
  <c r="T391" i="10" a="1"/>
  <c r="Q790" i="10" a="1"/>
  <c r="J780" i="10" a="1"/>
  <c r="T342" i="10" a="1"/>
  <c r="K784" i="10" a="1"/>
  <c r="V440" i="10" a="1"/>
  <c r="Q573" i="10" a="1"/>
  <c r="X765" i="10" a="1"/>
  <c r="U604" i="10" a="1"/>
  <c r="J218" i="10" a="1"/>
  <c r="AD565" i="10" a="1"/>
  <c r="S608" i="10" a="1"/>
  <c r="J1009" i="10" a="1"/>
  <c r="AD842" i="10" a="1"/>
  <c r="R802" i="10" a="1"/>
  <c r="K899" i="10" a="1"/>
  <c r="Q544" i="10" a="1"/>
  <c r="M900" i="10" a="1"/>
  <c r="I566" i="10" a="1"/>
  <c r="J348" i="10" a="1"/>
  <c r="L581" i="10" a="1"/>
  <c r="J660" i="10" a="1"/>
  <c r="R845" i="10" a="1"/>
  <c r="Q405" i="10" a="1"/>
  <c r="K387" i="10" a="1"/>
  <c r="AD866" i="10" a="1"/>
  <c r="O861" i="10" a="1"/>
  <c r="T471" i="10" a="1"/>
  <c r="U935" i="10" a="1"/>
  <c r="H881" i="10" a="1"/>
  <c r="V261" i="10" a="1"/>
  <c r="AD125" i="10" a="1"/>
  <c r="K492" i="10" a="1"/>
  <c r="I858" i="10" a="1"/>
  <c r="L501" i="10" a="1"/>
  <c r="K384" i="10" a="1"/>
  <c r="T516" i="10" a="1"/>
  <c r="H28" i="10" a="1"/>
  <c r="K86" i="10" a="1"/>
  <c r="O442" i="10" a="1"/>
  <c r="H695" i="10" a="1"/>
  <c r="K1014" i="10" a="1"/>
  <c r="R579" i="10" a="1"/>
  <c r="M524" i="10" a="1"/>
  <c r="L178" i="10" a="1"/>
  <c r="I1014" i="10" a="1"/>
  <c r="K855" i="10" a="1"/>
  <c r="K141" i="10" a="1"/>
  <c r="U946" i="10" a="1"/>
  <c r="O431" i="10" a="1"/>
  <c r="R649" i="10" a="1"/>
  <c r="M731" i="10" a="1"/>
  <c r="Q833" i="10" a="1"/>
  <c r="AD529" i="10" a="1"/>
  <c r="L646" i="10" a="1"/>
  <c r="AD830" i="10" a="1"/>
  <c r="R331" i="10" a="1"/>
  <c r="O392" i="10" a="1"/>
  <c r="J487" i="10" a="1"/>
  <c r="T683" i="10" a="1"/>
  <c r="O531" i="10" a="1"/>
  <c r="T811" i="10" a="1"/>
  <c r="O921" i="10" a="1"/>
  <c r="AD315" i="10" a="1"/>
  <c r="L790" i="10" a="1"/>
  <c r="H558" i="10" a="1"/>
  <c r="R827" i="10" a="1"/>
  <c r="I479" i="10" a="1"/>
  <c r="X438" i="10" a="1"/>
  <c r="J760" i="10" a="1"/>
  <c r="J363" i="10" a="1"/>
  <c r="U1004" i="10" a="1"/>
  <c r="T493" i="10" a="1"/>
  <c r="I813" i="10" a="1"/>
  <c r="X670" i="10" a="1"/>
  <c r="H917" i="10" a="1"/>
  <c r="I1029" i="10" a="1"/>
  <c r="L381" i="10" a="1"/>
  <c r="S365" i="10" a="1"/>
  <c r="O377" i="10" a="1"/>
  <c r="H612" i="10" a="1"/>
  <c r="I643" i="10" a="1"/>
  <c r="H457" i="10" a="1"/>
  <c r="I569" i="10" a="1"/>
  <c r="T261" i="10" a="1"/>
  <c r="T168" i="10" a="1"/>
  <c r="J183" i="10" a="1"/>
  <c r="S654" i="10" a="1"/>
  <c r="U384" i="10" a="1"/>
  <c r="I367" i="10" a="1"/>
  <c r="Q456" i="10" a="1"/>
  <c r="J192" i="10" a="1"/>
  <c r="M300" i="10" a="1"/>
  <c r="S686" i="10" a="1"/>
  <c r="X718" i="10" a="1"/>
  <c r="I194" i="10" a="1"/>
  <c r="J315" i="10" a="1"/>
  <c r="R670" i="10" a="1"/>
  <c r="AD130" i="10" a="1"/>
  <c r="H154" i="10" a="1"/>
  <c r="AD462" i="10" a="1"/>
  <c r="S115" i="10" a="1"/>
  <c r="R715" i="10" a="1"/>
  <c r="AD474" i="10" a="1"/>
  <c r="T785" i="10" a="1"/>
  <c r="M589" i="10" a="1"/>
  <c r="T534" i="10" a="1"/>
  <c r="V313" i="10" a="1"/>
  <c r="Q264" i="10" a="1"/>
  <c r="S726" i="10" a="1"/>
  <c r="S447" i="10" a="1"/>
  <c r="O693" i="10" a="1"/>
  <c r="I911" i="10" a="1"/>
  <c r="I961" i="10" a="1"/>
  <c r="O542" i="10" a="1"/>
  <c r="H281" i="10" a="1"/>
  <c r="Q981" i="10" a="1"/>
  <c r="K369" i="10" a="1"/>
  <c r="O642" i="10" a="1"/>
  <c r="S607" i="10" a="1"/>
  <c r="H749" i="10" a="1"/>
  <c r="K34" i="10" a="1"/>
  <c r="L283" i="10" a="1"/>
  <c r="S29" i="10" a="1"/>
  <c r="O991" i="10" a="1"/>
  <c r="Q257" i="10" a="1"/>
  <c r="H389" i="10" a="1"/>
  <c r="O164" i="10" a="1"/>
  <c r="K1028" i="10" a="1"/>
  <c r="T845" i="10" a="1"/>
  <c r="AD465" i="10" a="1"/>
  <c r="H482" i="10" a="1"/>
  <c r="J83" i="10" a="1"/>
  <c r="X668" i="10" a="1"/>
  <c r="Q719" i="10" a="1"/>
  <c r="R603" i="10" a="1"/>
  <c r="O267" i="10" a="1"/>
  <c r="O253" i="10" a="1"/>
  <c r="O455" i="10" a="1"/>
  <c r="T579" i="10" a="1"/>
  <c r="I985" i="10" a="1"/>
  <c r="U71" i="10" a="1"/>
  <c r="O76" i="10" a="1"/>
  <c r="AD81" i="10" a="1"/>
  <c r="J1027" i="10" a="1"/>
  <c r="X533" i="10" a="1"/>
  <c r="U478" i="10" a="1"/>
  <c r="I414" i="10" a="1"/>
  <c r="I437" i="10" a="1"/>
  <c r="R390" i="10" a="1"/>
  <c r="M549" i="10" a="1"/>
  <c r="AD492" i="10" a="1"/>
  <c r="J854" i="10" a="1"/>
  <c r="R359" i="10" a="1"/>
  <c r="I540" i="10" a="1"/>
  <c r="Q188" i="10" a="1"/>
  <c r="I574" i="10" a="1"/>
  <c r="M244" i="10" a="1"/>
  <c r="U78" i="10" a="1"/>
  <c r="L28" i="10" a="1"/>
  <c r="L343" i="10" a="1"/>
  <c r="T472" i="10" a="1"/>
  <c r="K241" i="10" a="1"/>
  <c r="H373" i="10" a="1"/>
  <c r="V553" i="10" a="1"/>
  <c r="V113" i="10" a="1"/>
  <c r="AD791" i="10" a="1"/>
  <c r="K696" i="10" a="1"/>
  <c r="AD55" i="10" a="1"/>
  <c r="AD631" i="10" a="1"/>
  <c r="U477" i="10" a="1"/>
  <c r="T501" i="10" a="1"/>
  <c r="L721" i="10" a="1"/>
  <c r="R255" i="10" a="1"/>
  <c r="V697" i="10" a="1"/>
  <c r="S671" i="10" a="1"/>
  <c r="T444" i="10" a="1"/>
  <c r="X244" i="10" a="1"/>
  <c r="L514" i="10" a="1"/>
  <c r="V690" i="10" a="1"/>
  <c r="L346" i="10" a="1"/>
  <c r="M379" i="10" a="1"/>
  <c r="H277" i="10" a="1"/>
  <c r="L394" i="10" a="1"/>
  <c r="X879" i="10" a="1"/>
  <c r="R450" i="10" a="1"/>
  <c r="O289" i="10" a="1"/>
  <c r="Q727" i="10" a="1"/>
  <c r="X816" i="10" a="1"/>
  <c r="L718" i="10" a="1"/>
  <c r="L476" i="10" a="1"/>
  <c r="H545" i="10" a="1"/>
  <c r="M1024" i="10" a="1"/>
  <c r="M761" i="10" a="1"/>
  <c r="T882" i="10" a="1"/>
  <c r="Q750" i="10" a="1"/>
  <c r="U606" i="10" a="1"/>
  <c r="M437" i="10" a="1"/>
  <c r="I764" i="10" a="1"/>
  <c r="I578" i="10" a="1"/>
  <c r="L225" i="10" a="1"/>
  <c r="Q831" i="10" a="1"/>
  <c r="AD884" i="10" a="1"/>
  <c r="X588" i="10" a="1"/>
  <c r="H630" i="10" a="1"/>
  <c r="U711" i="10" a="1"/>
  <c r="S459" i="10" a="1"/>
  <c r="R920" i="10" a="1"/>
  <c r="X733" i="10" a="1"/>
  <c r="S167" i="10" a="1"/>
  <c r="S730" i="10" a="1"/>
  <c r="K626" i="10" a="1"/>
  <c r="T740" i="10" a="1"/>
  <c r="R635" i="10" a="1"/>
  <c r="V521" i="10" a="1"/>
  <c r="S442" i="10" a="1"/>
  <c r="S807" i="10" a="1"/>
  <c r="AD652" i="10" a="1"/>
  <c r="Q490" i="10" a="1"/>
  <c r="AD612" i="10" a="1"/>
  <c r="H831" i="10" a="1"/>
  <c r="L856" i="10" a="1"/>
  <c r="O228" i="10" a="1"/>
  <c r="J888" i="10" a="1"/>
  <c r="V629" i="10" a="1"/>
  <c r="M390" i="10" a="1"/>
  <c r="Q525" i="10" a="1"/>
  <c r="S576" i="10" a="1"/>
  <c r="J425" i="10" a="1"/>
  <c r="AD627" i="10" a="1"/>
  <c r="U533" i="10" a="1"/>
  <c r="S166" i="10" a="1"/>
  <c r="R516" i="10" a="1"/>
  <c r="Q374" i="10" a="1"/>
  <c r="T735" i="10" a="1"/>
  <c r="K646" i="10" a="1"/>
  <c r="I796" i="10" a="1"/>
  <c r="V696" i="10" a="1"/>
  <c r="T976" i="10" a="1"/>
  <c r="S574" i="10" a="1"/>
  <c r="O232" i="10" a="1"/>
  <c r="H741" i="10" a="1"/>
  <c r="O737" i="10" a="1"/>
  <c r="AD1007" i="10" a="1"/>
  <c r="U546" i="10" a="1"/>
  <c r="L340" i="10" a="1"/>
  <c r="Q302" i="10" a="1"/>
  <c r="L892" i="10" a="1"/>
  <c r="H774" i="10" a="1"/>
  <c r="V217" i="10" a="1"/>
  <c r="Q659" i="10" a="1"/>
  <c r="AD490" i="10" a="1"/>
  <c r="J386" i="10" a="1"/>
  <c r="X851" i="10" a="1"/>
  <c r="T229" i="10" a="1"/>
  <c r="AD605" i="10" a="1"/>
  <c r="M210" i="10" a="1"/>
  <c r="Q256" i="10" a="1"/>
  <c r="S244" i="10" a="1"/>
  <c r="S380" i="10" a="1"/>
  <c r="M78" i="10" a="1"/>
  <c r="AD207" i="10" a="1"/>
  <c r="Q874" i="10" a="1"/>
  <c r="J481" i="10" a="1"/>
  <c r="O350" i="10" a="1"/>
  <c r="AD617" i="10" a="1"/>
  <c r="Q41" i="10" a="1"/>
  <c r="J638" i="10" a="1"/>
  <c r="T594" i="10" a="1"/>
  <c r="K240" i="10" a="1"/>
  <c r="R522" i="10" a="1"/>
  <c r="K273" i="10" a="1"/>
  <c r="S544" i="10" a="1"/>
  <c r="V477" i="10" a="1"/>
  <c r="H458" i="10" a="1"/>
  <c r="X507" i="10" a="1"/>
  <c r="H772" i="10" a="1"/>
  <c r="T609" i="10" a="1"/>
  <c r="U406" i="10" a="1"/>
  <c r="R436" i="10" a="1"/>
  <c r="J887" i="10" a="1"/>
  <c r="L599" i="10" a="1"/>
  <c r="J114" i="10" a="1"/>
  <c r="S724" i="10" a="1"/>
  <c r="AD753" i="10" a="1"/>
  <c r="X182" i="10" a="1"/>
  <c r="Q859" i="10" a="1"/>
  <c r="R514" i="10" a="1"/>
  <c r="Q646" i="10" a="1"/>
  <c r="M1005" i="10" a="1"/>
  <c r="M892" i="10" a="1"/>
  <c r="T703" i="10" a="1"/>
  <c r="R907" i="10" a="1"/>
  <c r="V680" i="10" a="1"/>
  <c r="AD548" i="10" a="1"/>
  <c r="S635" i="10" a="1"/>
  <c r="L680" i="10" a="1"/>
  <c r="K714" i="10" a="1"/>
  <c r="AD570" i="10" a="1"/>
  <c r="R419" i="10" a="1"/>
  <c r="AD495" i="10" a="1"/>
  <c r="M495" i="10" a="1"/>
  <c r="U226" i="10" a="1"/>
  <c r="Q620" i="10" a="1"/>
  <c r="X92" i="10" a="1"/>
  <c r="I690" i="10" a="1"/>
  <c r="Q485" i="10" a="1"/>
  <c r="S44" i="10" a="1"/>
  <c r="U346" i="10" a="1"/>
  <c r="I314" i="10" a="1"/>
  <c r="V960" i="10" a="1"/>
  <c r="S173" i="10" a="1"/>
  <c r="H177" i="10" a="1"/>
  <c r="AD500" i="10" a="1"/>
  <c r="J581" i="10" a="1"/>
  <c r="AD1028" i="10" a="1"/>
  <c r="T488" i="10" a="1"/>
  <c r="R662" i="10" a="1"/>
  <c r="L141" i="10" a="1"/>
  <c r="L676" i="10" a="1"/>
  <c r="H143" i="10" a="1"/>
  <c r="L419" i="10" a="1"/>
  <c r="M34" i="10" a="1"/>
  <c r="T218" i="10" a="1"/>
  <c r="U199" i="10" a="1"/>
  <c r="X873" i="10" a="1"/>
  <c r="K558" i="10" a="1"/>
  <c r="AD201" i="10" a="1"/>
  <c r="V577" i="10" a="1"/>
  <c r="J186" i="10" a="1"/>
  <c r="O222" i="10" a="1"/>
  <c r="H916" i="10" a="1"/>
  <c r="R703" i="10" a="1"/>
  <c r="X639" i="10" a="1"/>
  <c r="T442" i="10" a="1"/>
  <c r="K912" i="10" a="1"/>
  <c r="X675" i="10" a="1"/>
  <c r="R327" i="10" a="1"/>
  <c r="M748" i="10" a="1"/>
  <c r="K257" i="10" a="1"/>
  <c r="S573" i="10" a="1"/>
  <c r="J175" i="10" a="1"/>
  <c r="J292" i="10" a="1"/>
  <c r="T217" i="10" a="1"/>
  <c r="M532" i="10" a="1"/>
  <c r="U758" i="10" a="1"/>
  <c r="R766" i="10" a="1"/>
  <c r="H234" i="10" a="1"/>
  <c r="R46" i="10" a="1"/>
  <c r="Q303" i="10" a="1"/>
  <c r="H745" i="10" a="1"/>
  <c r="S340" i="10" a="1"/>
  <c r="X540" i="10" a="1"/>
  <c r="V625" i="10" a="1"/>
  <c r="L997" i="10" a="1"/>
  <c r="R936" i="10" a="1"/>
  <c r="J448" i="10" a="1"/>
  <c r="L492" i="10" a="1"/>
  <c r="R212" i="10" a="1"/>
  <c r="X778" i="10" a="1"/>
  <c r="L908" i="10" a="1"/>
  <c r="V555" i="10" a="1"/>
  <c r="R847" i="10" a="1"/>
  <c r="Q830" i="10" a="1"/>
  <c r="R70" i="10" a="1"/>
  <c r="I402" i="10" a="1"/>
  <c r="K484" i="10" a="1"/>
  <c r="K483" i="10" a="1"/>
  <c r="H381" i="10" a="1"/>
  <c r="S392" i="10" a="1"/>
  <c r="O467" i="10" a="1"/>
  <c r="R1018" i="10" a="1"/>
  <c r="O527" i="10" a="1"/>
  <c r="R899" i="10" a="1"/>
  <c r="Q571" i="10" a="1"/>
  <c r="K736" i="10" a="1"/>
  <c r="O584" i="10" a="1"/>
  <c r="AD250" i="10" a="1"/>
  <c r="Q737" i="10" a="1"/>
  <c r="V456" i="10" a="1"/>
  <c r="T452" i="10" a="1"/>
  <c r="U228" i="10" a="1"/>
  <c r="X606" i="10" a="1"/>
  <c r="H561" i="10" a="1"/>
  <c r="J252" i="10" a="1"/>
  <c r="AD756" i="10" a="1"/>
  <c r="X404" i="10" a="1"/>
  <c r="Q1003" i="10" a="1"/>
  <c r="R550" i="10" a="1"/>
  <c r="J521" i="10" a="1"/>
  <c r="T227" i="10" a="1"/>
  <c r="V1013" i="10" a="1"/>
  <c r="R694" i="10" a="1"/>
  <c r="U59" i="10" a="1"/>
  <c r="O436" i="10" a="1"/>
  <c r="X90" i="10" a="1"/>
  <c r="X259" i="10" a="1"/>
  <c r="J644" i="10" a="1"/>
  <c r="L414" i="10" a="1"/>
  <c r="AD249" i="10" a="1"/>
  <c r="K33" i="10" a="1"/>
  <c r="J301" i="10" a="1"/>
  <c r="AD180" i="10" a="1"/>
  <c r="K334" i="10" a="1"/>
  <c r="L547" i="10" a="1"/>
  <c r="M677" i="10" a="1"/>
  <c r="X539" i="10" a="1"/>
  <c r="I212" i="10" a="1"/>
  <c r="O187" i="10" a="1"/>
  <c r="AD320" i="10" a="1"/>
  <c r="O554" i="10" a="1"/>
  <c r="R785" i="10" a="1"/>
  <c r="V281" i="10" a="1"/>
  <c r="Q580" i="10" a="1"/>
  <c r="R770" i="10" a="1"/>
  <c r="V737" i="10" a="1"/>
  <c r="AD566" i="10" a="1"/>
  <c r="L536" i="10" a="1"/>
  <c r="O603" i="10" a="1"/>
  <c r="K345" i="10" a="1"/>
  <c r="K501" i="10" a="1"/>
  <c r="L130" i="10" a="1"/>
  <c r="S355" i="10" a="1"/>
  <c r="U578" i="10" a="1"/>
  <c r="H409" i="10" a="1"/>
  <c r="K649" i="10" a="1"/>
  <c r="U106" i="10" a="1"/>
  <c r="L632" i="10" a="1"/>
  <c r="H240" i="10" a="1"/>
  <c r="R343" i="10" a="1"/>
  <c r="AD640" i="10" a="1"/>
  <c r="L107" i="10" a="1"/>
  <c r="X368" i="10" a="1"/>
  <c r="Q517" i="10" a="1"/>
  <c r="X257" i="10" a="1"/>
  <c r="R813" i="10" a="1"/>
  <c r="X190" i="10" a="1"/>
  <c r="J561" i="10" a="1"/>
  <c r="J159" i="10" a="1"/>
  <c r="O122" i="10" a="1"/>
  <c r="K414" i="10" a="1"/>
  <c r="M174" i="10" a="1"/>
  <c r="O365" i="10" a="1"/>
  <c r="R834" i="10" a="1"/>
  <c r="R929" i="10" a="1"/>
  <c r="U906" i="10" a="1"/>
  <c r="T1020" i="10" a="1"/>
  <c r="I781" i="10" a="1"/>
  <c r="X784" i="10" a="1"/>
  <c r="S634" i="10" a="1"/>
  <c r="S456" i="10" a="1"/>
  <c r="T536" i="10" a="1"/>
  <c r="T470" i="10" a="1"/>
  <c r="U772" i="10" a="1"/>
  <c r="AD680" i="10" a="1"/>
  <c r="K170" i="10" a="1"/>
  <c r="S604" i="10" a="1"/>
  <c r="Q603" i="10" a="1"/>
  <c r="V337" i="10" a="1"/>
  <c r="K967" i="10" a="1"/>
  <c r="O523" i="10" a="1"/>
  <c r="J658" i="10" a="1"/>
  <c r="L569" i="10" a="1"/>
  <c r="V650" i="10" a="1"/>
  <c r="T1017" i="10" a="1"/>
  <c r="AD582" i="10" a="1"/>
  <c r="Q697" i="10" a="1"/>
  <c r="AD376" i="10" a="1"/>
  <c r="X822" i="10" a="1"/>
  <c r="X481" i="10" a="1"/>
  <c r="L989" i="10" a="1"/>
  <c r="M472" i="10" a="1"/>
  <c r="AD392" i="10" a="1"/>
  <c r="K494" i="10" a="1"/>
  <c r="M418" i="10" a="1"/>
  <c r="R995" i="10" a="1"/>
  <c r="O369" i="10" a="1"/>
  <c r="AD524" i="10" a="1"/>
  <c r="M772" i="10" a="1"/>
  <c r="K575" i="10" a="1"/>
  <c r="L806" i="10" a="1"/>
  <c r="J437" i="10" a="1"/>
  <c r="K464" i="10" a="1"/>
  <c r="K399" i="10" a="1"/>
  <c r="L651" i="10" a="1"/>
  <c r="M955" i="10" a="1"/>
  <c r="X711" i="10" a="1"/>
  <c r="I886" i="10" a="1"/>
  <c r="V853" i="10" a="1"/>
  <c r="X944" i="10" a="1"/>
  <c r="O657" i="10" a="1"/>
  <c r="K741" i="10" a="1"/>
  <c r="I979" i="10" a="1"/>
  <c r="L415" i="10" a="1"/>
  <c r="J789" i="10" a="1"/>
  <c r="AD497" i="10" a="1"/>
  <c r="K939" i="10" a="1"/>
  <c r="J551" i="10" a="1"/>
  <c r="U803" i="10" a="1"/>
  <c r="X627" i="10" a="1"/>
  <c r="AD786" i="10" a="1"/>
  <c r="V607" i="10" a="1"/>
  <c r="I840" i="10" a="1"/>
  <c r="T349" i="10" a="1"/>
  <c r="R645" i="10" a="1"/>
  <c r="S769" i="10" a="1"/>
  <c r="AD275" i="10" a="1"/>
  <c r="R423" i="10" a="1"/>
  <c r="R809" i="10" a="1"/>
  <c r="S409" i="10" a="1"/>
  <c r="L473" i="10" a="1"/>
  <c r="M297" i="10" a="1"/>
  <c r="K901" i="10" a="1"/>
  <c r="K103" i="10" a="1"/>
  <c r="L293" i="10" a="1"/>
  <c r="M242" i="10" a="1"/>
  <c r="U885" i="10" a="1"/>
  <c r="J666" i="10" a="1"/>
  <c r="AD572" i="10" a="1"/>
  <c r="K638" i="10" a="1"/>
  <c r="L348" i="10" a="1"/>
  <c r="Q663" i="10" a="1"/>
  <c r="S583" i="10" a="1"/>
  <c r="J512" i="10" a="1"/>
  <c r="S308" i="10" a="1"/>
  <c r="I302" i="10" a="1"/>
  <c r="Q407" i="10" a="1"/>
  <c r="U356" i="10" a="1"/>
  <c r="H920" i="10" a="1"/>
  <c r="R374" i="10" a="1"/>
  <c r="X662" i="10" a="1"/>
  <c r="J720" i="10" a="1"/>
  <c r="X373" i="10" a="1"/>
  <c r="U454" i="10" a="1"/>
  <c r="X406" i="10" a="1"/>
  <c r="V106" i="10" a="1"/>
  <c r="O501" i="10" a="1"/>
  <c r="Q743" i="10" a="1"/>
  <c r="Q383" i="10" a="1"/>
  <c r="V640" i="10" a="1"/>
  <c r="U617" i="10" a="1"/>
  <c r="R380" i="10" a="1"/>
  <c r="AD387" i="10" a="1"/>
  <c r="R713" i="10" a="1"/>
  <c r="I726" i="10" a="1"/>
  <c r="R357" i="10" a="1"/>
  <c r="U373" i="10" a="1"/>
  <c r="Q683" i="10" a="1"/>
  <c r="T812" i="10" a="1"/>
  <c r="R505" i="10" a="1"/>
  <c r="M656" i="10" a="1"/>
  <c r="L496" i="10" a="1"/>
  <c r="T933" i="10" a="1"/>
  <c r="K475" i="10" a="1"/>
  <c r="U610" i="10" a="1"/>
  <c r="V409" i="10" a="1"/>
  <c r="H838" i="10" a="1"/>
  <c r="R215" i="10" a="1"/>
  <c r="J542" i="10" a="1"/>
  <c r="K163" i="10" a="1"/>
  <c r="K329" i="10" a="1"/>
  <c r="V670" i="10" a="1"/>
  <c r="S941" i="10" a="1"/>
  <c r="AD361" i="10" a="1"/>
  <c r="X570" i="10" a="1"/>
  <c r="O570" i="10" a="1"/>
  <c r="R342" i="10" a="1"/>
  <c r="AD266" i="10" a="1"/>
  <c r="X551" i="10" a="1"/>
  <c r="S609" i="10" a="1"/>
  <c r="S633" i="10" a="1"/>
  <c r="H187" i="10" a="1"/>
  <c r="J604" i="10" a="1"/>
  <c r="H390" i="10" a="1"/>
  <c r="M260" i="10" a="1"/>
  <c r="T286" i="10" a="1"/>
  <c r="H286" i="10" a="1"/>
  <c r="R361" i="10" a="1"/>
  <c r="M624" i="10" a="1"/>
  <c r="M688" i="10" a="1"/>
  <c r="U967" i="10" a="1"/>
  <c r="S955" i="10" a="1"/>
  <c r="H301" i="10" a="1"/>
  <c r="M854" i="10" a="1"/>
  <c r="S169" i="10" a="1"/>
  <c r="L255" i="10" a="1"/>
  <c r="U488" i="10" a="1"/>
  <c r="X859" i="10" a="1"/>
  <c r="H543" i="10" a="1"/>
  <c r="M643" i="10" a="1"/>
  <c r="S741" i="10" a="1"/>
  <c r="X278" i="10" a="1"/>
  <c r="M701" i="10" a="1"/>
  <c r="L274" i="10" a="1"/>
  <c r="T469" i="10" a="1"/>
  <c r="U255" i="10" a="1"/>
  <c r="L455" i="10" a="1"/>
  <c r="AD722" i="10" a="1"/>
  <c r="V638" i="10" a="1"/>
  <c r="K306" i="10" a="1"/>
  <c r="I600" i="10" a="1"/>
  <c r="R369" i="10" a="1"/>
  <c r="J803" i="10" a="1"/>
  <c r="K145" i="10" a="1"/>
  <c r="R133" i="10" a="1"/>
  <c r="Q781" i="10" a="1"/>
  <c r="AD639" i="10" a="1"/>
  <c r="T662" i="10" a="1"/>
  <c r="S517" i="10" a="1"/>
  <c r="AD584" i="10" a="1"/>
  <c r="J399" i="10" a="1"/>
  <c r="Q483" i="10" a="1"/>
  <c r="S462" i="10" a="1"/>
  <c r="AD152" i="10" a="1"/>
  <c r="L152" i="10" a="1"/>
  <c r="T808" i="10" a="1"/>
  <c r="I199" i="10" a="1"/>
  <c r="R458" i="10" a="1"/>
  <c r="K42" i="10" a="1"/>
  <c r="Q518" i="10" a="1"/>
  <c r="Q204" i="10" a="1"/>
  <c r="L782" i="10" a="1"/>
  <c r="K606" i="10" a="1"/>
  <c r="AD281" i="10" a="1"/>
  <c r="V433" i="10" a="1"/>
  <c r="AD310" i="10" a="1"/>
  <c r="J819" i="10" a="1"/>
  <c r="I681" i="10" a="1"/>
  <c r="O326" i="10" a="1"/>
  <c r="AD446" i="10" a="1"/>
  <c r="K564" i="10" a="1"/>
  <c r="M317" i="10" a="1"/>
  <c r="I969" i="10" a="1"/>
  <c r="I590" i="10" a="1"/>
  <c r="U98" i="10" a="1"/>
  <c r="J735" i="10" a="1"/>
  <c r="L219" i="10" a="1"/>
  <c r="U572" i="10" a="1"/>
  <c r="Q323" i="10" a="1"/>
  <c r="S597" i="10" a="1"/>
  <c r="U829" i="10" a="1"/>
  <c r="R116" i="10" a="1"/>
  <c r="K374" i="10" a="1"/>
  <c r="V474" i="10" a="1"/>
  <c r="H246" i="10" a="1"/>
  <c r="U54" i="10" a="1"/>
  <c r="O163" i="10" a="1"/>
  <c r="H209" i="10" a="1"/>
  <c r="M330" i="10" a="1"/>
  <c r="L568" i="10" a="1"/>
  <c r="U878" i="10" a="1"/>
  <c r="U224" i="10" a="1"/>
  <c r="X207" i="10" a="1"/>
  <c r="T580" i="10" a="1"/>
  <c r="T244" i="10" a="1"/>
  <c r="V379" i="10" a="1"/>
  <c r="R545" i="10" a="1"/>
  <c r="O716" i="10" a="1"/>
  <c r="AD318" i="10" a="1"/>
  <c r="J271" i="10" a="1"/>
  <c r="X502" i="10" a="1"/>
  <c r="L403" i="10" a="1"/>
  <c r="H690" i="10" a="1"/>
  <c r="S538" i="10" a="1"/>
  <c r="O72" i="10" a="1"/>
  <c r="L537" i="10" a="1"/>
  <c r="O473" i="10" a="1"/>
  <c r="R246" i="10" a="1"/>
  <c r="AD37" i="10" a="1"/>
  <c r="V236" i="10" a="1"/>
  <c r="J562" i="10" a="1"/>
  <c r="K559" i="10" a="1"/>
  <c r="O259" i="10" a="1"/>
  <c r="T372" i="10" a="1"/>
  <c r="AD956" i="10" a="1"/>
  <c r="S383" i="10" a="1"/>
  <c r="O403" i="10" a="1"/>
  <c r="J380" i="10" a="1"/>
  <c r="R428" i="10" a="1"/>
  <c r="K455" i="10" a="1"/>
  <c r="AD450" i="10" a="1"/>
  <c r="O262" i="10" a="1"/>
  <c r="K662" i="10" a="1"/>
  <c r="S753" i="10" a="1"/>
  <c r="H36" i="10" a="1"/>
  <c r="U605" i="10" a="1"/>
  <c r="J440" i="10" a="1"/>
  <c r="V513" i="10" a="1"/>
  <c r="U311" i="10" a="1"/>
  <c r="I903" i="10" a="1"/>
  <c r="M576" i="10" a="1"/>
  <c r="R299" i="10" a="1"/>
  <c r="AD622" i="10" a="1"/>
  <c r="V398" i="10" a="1"/>
  <c r="L598" i="10" a="1"/>
  <c r="U382" i="10" a="1"/>
  <c r="S1022" i="10" a="1"/>
  <c r="O686" i="10" a="1"/>
  <c r="Q792" i="10" a="1"/>
  <c r="T737" i="10" a="1"/>
  <c r="O725" i="10" a="1"/>
  <c r="U607" i="10" a="1"/>
  <c r="J692" i="10" a="1"/>
  <c r="U962" i="10" a="1"/>
  <c r="Q365" i="10" a="1"/>
  <c r="U427" i="10" a="1"/>
  <c r="AD749" i="10" a="1"/>
  <c r="L876" i="10" a="1"/>
  <c r="Q613" i="10" a="1"/>
  <c r="L267" i="10" a="1"/>
  <c r="V806" i="10" a="1"/>
  <c r="Q564" i="10" a="1"/>
  <c r="V751" i="10" a="1"/>
  <c r="L915" i="10" a="1"/>
  <c r="T353" i="10" a="1"/>
  <c r="U464" i="10" a="1"/>
  <c r="X761" i="10" a="1"/>
  <c r="L511" i="10" a="1"/>
  <c r="K642" i="10" a="1"/>
  <c r="R226" i="10" a="1"/>
  <c r="M778" i="10" a="1"/>
  <c r="Q972" i="10" a="1"/>
  <c r="M687" i="10" a="1"/>
  <c r="T794" i="10" a="1"/>
  <c r="Q473" i="10" a="1"/>
  <c r="R316" i="10" a="1"/>
  <c r="M679" i="10" a="1"/>
  <c r="T941" i="10" a="1"/>
  <c r="M972" i="10" a="1"/>
  <c r="AD218" i="10" a="1"/>
  <c r="M355" i="10" a="1"/>
  <c r="V563" i="10" a="1"/>
  <c r="I761" i="10" a="1"/>
  <c r="S712" i="10" a="1"/>
  <c r="L518" i="10" a="1"/>
  <c r="S373" i="10" a="1"/>
  <c r="AD962" i="10" a="1"/>
  <c r="X696" i="10" a="1"/>
  <c r="Q756" i="10" a="1"/>
  <c r="V386" i="10" a="1"/>
  <c r="V691" i="10" a="1"/>
  <c r="AD734" i="10" a="1"/>
  <c r="Q642" i="10" a="1"/>
  <c r="I443" i="10" a="1"/>
  <c r="R429" i="10" a="1"/>
  <c r="S1013" i="10" a="1"/>
  <c r="K347" i="10" a="1"/>
  <c r="X1018" i="10" a="1"/>
  <c r="J981" i="10" a="1"/>
  <c r="L746" i="10" a="1"/>
  <c r="J753" i="10" a="1"/>
  <c r="X749" i="10" a="1"/>
  <c r="Q703" i="10" a="1"/>
  <c r="X513" i="10" a="1"/>
  <c r="O791" i="10" a="1"/>
  <c r="V929" i="10" a="1"/>
  <c r="U557" i="10" a="1"/>
  <c r="J654" i="10" a="1"/>
  <c r="R353" i="10" a="1"/>
  <c r="V118" i="10" a="1"/>
  <c r="AD85" i="10" a="1"/>
  <c r="H391" i="10" a="1"/>
  <c r="K231" i="10" a="1"/>
  <c r="K418" i="10" a="1"/>
  <c r="O43" i="10" a="1"/>
  <c r="M840" i="10" a="1"/>
  <c r="R126" i="10" a="1"/>
  <c r="Q282" i="10" a="1"/>
  <c r="S93" i="10" a="1"/>
  <c r="I966" i="10" a="1"/>
  <c r="H460" i="10" a="1"/>
  <c r="H665" i="10" a="1"/>
  <c r="J528" i="10" a="1"/>
  <c r="J207" i="10" a="1"/>
  <c r="T685" i="10" a="1"/>
  <c r="Q702" i="10" a="1"/>
  <c r="I583" i="10" a="1"/>
  <c r="X427" i="10" a="1"/>
  <c r="K480" i="10" a="1"/>
  <c r="L191" i="10" a="1"/>
  <c r="S661" i="10" a="1"/>
  <c r="J645" i="10" a="1"/>
  <c r="R895" i="10" a="1"/>
  <c r="V703" i="10" a="1"/>
  <c r="X753" i="10" a="1"/>
  <c r="S648" i="10" a="1"/>
  <c r="Q788" i="10" a="1"/>
  <c r="S259" i="10" a="1"/>
  <c r="I906" i="10" a="1"/>
  <c r="I907" i="10" a="1"/>
  <c r="T639" i="10" a="1"/>
  <c r="V465" i="10" a="1"/>
  <c r="M883" i="10" a="1"/>
  <c r="V632" i="10" a="1"/>
  <c r="I612" i="10" a="1"/>
  <c r="S638" i="10" a="1"/>
  <c r="I683" i="10" a="1"/>
  <c r="R544" i="10" a="1"/>
  <c r="M422" i="10" a="1"/>
  <c r="T380" i="10" a="1"/>
  <c r="M625" i="10" a="1"/>
  <c r="H602" i="10" a="1"/>
  <c r="S271" i="10" a="1"/>
  <c r="I980" i="10" a="1"/>
  <c r="K944" i="10" a="1"/>
  <c r="M511" i="10" a="1"/>
  <c r="X441" i="10" a="1"/>
  <c r="U856" i="10" a="1"/>
  <c r="U881" i="10" a="1"/>
  <c r="U896" i="10" a="1"/>
  <c r="X634" i="10" a="1"/>
  <c r="H589" i="10" a="1"/>
  <c r="H904" i="10" a="1"/>
  <c r="O335" i="10" a="1"/>
  <c r="AD558" i="10" a="1"/>
  <c r="S504" i="10" a="1"/>
  <c r="H878" i="10" a="1"/>
  <c r="O1019" i="10" a="1"/>
  <c r="I502" i="10" a="1"/>
  <c r="U526" i="10" a="1"/>
  <c r="H822" i="10" a="1"/>
  <c r="L386" i="10" a="1"/>
  <c r="I957" i="10" a="1"/>
  <c r="H801" i="10" a="1"/>
  <c r="V461" i="10" a="1"/>
  <c r="U627" i="10" a="1"/>
  <c r="Q763" i="10" a="1"/>
  <c r="T537" i="10" a="1"/>
  <c r="V620" i="10" a="1"/>
  <c r="M759" i="10" a="1"/>
  <c r="AD661" i="10" a="1"/>
  <c r="I697" i="10" a="1"/>
  <c r="Q165" i="10" a="1"/>
  <c r="K463" i="10" a="1"/>
  <c r="L405" i="10" a="1"/>
  <c r="S385" i="10" a="1"/>
  <c r="M654" i="10" a="1"/>
  <c r="S279" i="10" a="1"/>
  <c r="K562" i="10" a="1"/>
  <c r="U266" i="10" a="1"/>
  <c r="H681" i="10" a="1"/>
  <c r="M454" i="10" a="1"/>
  <c r="S265" i="10" a="1"/>
  <c r="S403" i="10" a="1"/>
  <c r="L260" i="10" a="1"/>
  <c r="H922" i="10" a="1"/>
  <c r="H472" i="10" a="1"/>
  <c r="R320" i="10" a="1"/>
  <c r="I378" i="10" a="1"/>
  <c r="S577" i="10" a="1"/>
  <c r="M581" i="10" a="1"/>
  <c r="O476" i="10" a="1"/>
  <c r="U524" i="10" a="1"/>
  <c r="S62" i="10" a="1"/>
  <c r="S79" i="10" a="1"/>
  <c r="T383" i="10" a="1"/>
  <c r="M776" i="10" a="1"/>
  <c r="T410" i="10" a="1"/>
  <c r="V658" i="10" a="1"/>
  <c r="U511" i="10" a="1"/>
  <c r="J360" i="10" a="1"/>
  <c r="R605" i="10" a="1"/>
  <c r="O919" i="10" a="1"/>
  <c r="L376" i="10" a="1"/>
  <c r="X515" i="10" a="1"/>
  <c r="H550" i="10" a="1"/>
  <c r="AD278" i="10" a="1"/>
  <c r="S377" i="10" a="1"/>
  <c r="S196" i="10" a="1"/>
  <c r="M410" i="10" a="1"/>
  <c r="K996" i="10" a="1"/>
  <c r="R612" i="10" a="1"/>
  <c r="Q416" i="10" a="1"/>
  <c r="V506" i="10" a="1"/>
  <c r="J621" i="10" a="1"/>
  <c r="L361" i="10" a="1"/>
  <c r="R852" i="10" a="1"/>
  <c r="V311" i="10" a="1"/>
  <c r="R398" i="10" a="1"/>
  <c r="AD340" i="10" a="1"/>
  <c r="X647" i="10" a="1"/>
  <c r="K759" i="10" a="1"/>
  <c r="H490" i="10" a="1"/>
  <c r="R602" i="10" a="1"/>
  <c r="L816" i="10" a="1"/>
  <c r="L434" i="10" a="1"/>
  <c r="K381" i="10" a="1"/>
  <c r="K769" i="10" a="1"/>
  <c r="R455" i="10" a="1"/>
  <c r="I136" i="10" a="1"/>
  <c r="V684" i="10" a="1"/>
  <c r="L95" i="10" a="1"/>
  <c r="V457" i="10" a="1"/>
  <c r="I143" i="10" a="1"/>
  <c r="O422" i="10" a="1"/>
  <c r="H636" i="10" a="1"/>
  <c r="S421" i="10" a="1"/>
  <c r="Q478" i="10" a="1"/>
  <c r="I118" i="10" a="1"/>
  <c r="J390" i="10" a="1"/>
  <c r="T335" i="10" a="1"/>
  <c r="M76" i="10" a="1"/>
  <c r="S492" i="10" a="1"/>
  <c r="V50" i="10" a="1"/>
  <c r="V223" i="10" a="1"/>
  <c r="Q710" i="10" a="1"/>
  <c r="V974" i="10" a="1"/>
  <c r="H556" i="10" a="1"/>
  <c r="AD374" i="10" a="1"/>
  <c r="AD620" i="10" a="1"/>
  <c r="I413" i="10" a="1"/>
  <c r="O297" i="10" a="1"/>
  <c r="O798" i="10" a="1"/>
  <c r="AD235" i="10" a="1"/>
  <c r="V172" i="10" a="1"/>
  <c r="X367" i="10" a="1"/>
  <c r="L116" i="10" a="1"/>
  <c r="R529" i="10" a="1"/>
  <c r="O619" i="10" a="1"/>
  <c r="AD389" i="10" a="1"/>
  <c r="O254" i="10" a="1"/>
  <c r="K682" i="10" a="1"/>
  <c r="M156" i="10" a="1"/>
  <c r="O383" i="10" a="1"/>
  <c r="K778" i="10" a="1"/>
  <c r="X697" i="10" a="1"/>
  <c r="I104" i="10" a="1"/>
  <c r="V125" i="10" a="1"/>
  <c r="J311" i="10" a="1"/>
  <c r="J499" i="10" a="1"/>
  <c r="H782" i="10" a="1"/>
  <c r="L412" i="10" a="1"/>
  <c r="Q385" i="10" a="1"/>
  <c r="V32" i="10" a="1"/>
  <c r="R647" i="10" a="1"/>
  <c r="T251" i="10" a="1"/>
  <c r="M383" i="10" a="1"/>
  <c r="S480" i="10" a="1"/>
  <c r="S978" i="10" a="1"/>
  <c r="S919" i="10" a="1"/>
  <c r="H586" i="10" a="1"/>
  <c r="T668" i="10" a="1"/>
  <c r="T598" i="10" a="1"/>
  <c r="O596" i="10" a="1"/>
  <c r="M713" i="10" a="1"/>
  <c r="H553" i="10" a="1"/>
  <c r="Q555" i="10" a="1"/>
  <c r="R656" i="10" a="1"/>
  <c r="X1002" i="10" a="1"/>
  <c r="O237" i="10" a="1"/>
  <c r="J492" i="10" a="1"/>
  <c r="H595" i="10" a="1"/>
  <c r="V814" i="10" a="1"/>
  <c r="J918" i="10" a="1"/>
  <c r="U747" i="10" a="1"/>
  <c r="V838" i="10" a="1"/>
  <c r="X706" i="10" a="1"/>
  <c r="K269" i="10" a="1"/>
  <c r="M830" i="10" a="1"/>
  <c r="Q469" i="10" a="1"/>
  <c r="V394" i="10" a="1"/>
  <c r="AD681" i="10" a="1"/>
  <c r="I997" i="10" a="1"/>
  <c r="Q301" i="10" a="1"/>
  <c r="V742" i="10" a="1"/>
  <c r="K410" i="10" a="1"/>
  <c r="J549" i="10" a="1"/>
  <c r="T122" i="10" a="1"/>
  <c r="V1001" i="10" a="1"/>
  <c r="S102" i="10" a="1"/>
  <c r="H107" i="10" a="1"/>
  <c r="AD208" i="10" a="1"/>
  <c r="X128" i="10" a="1"/>
  <c r="S925" i="10" a="1"/>
  <c r="V589" i="10" a="1"/>
  <c r="O478" i="10" a="1"/>
  <c r="M613" i="10" a="1"/>
  <c r="U560" i="10" a="1"/>
  <c r="U723" i="10" a="1"/>
  <c r="T681" i="10" a="1"/>
  <c r="I481" i="10" a="1"/>
  <c r="J901" i="10" a="1"/>
  <c r="L385" i="10" a="1"/>
  <c r="R340" i="10" a="1"/>
  <c r="U1009" i="10" a="1"/>
  <c r="I366" i="10" a="1"/>
  <c r="M90" i="10" a="1"/>
  <c r="L461" i="10" a="1"/>
  <c r="I321" i="10" a="1"/>
  <c r="O126" i="10" a="1"/>
  <c r="V1017" i="10" a="1"/>
  <c r="H357" i="10" a="1"/>
  <c r="J619" i="10" a="1"/>
  <c r="X794" i="10" a="1"/>
  <c r="L490" i="10" a="1"/>
  <c r="H445" i="10" a="1"/>
  <c r="U948" i="10" a="1"/>
  <c r="L522" i="10" a="1"/>
  <c r="M591" i="10" a="1"/>
  <c r="M187" i="10" a="1"/>
  <c r="V380" i="10" a="1"/>
  <c r="J670" i="10" a="1"/>
  <c r="T487" i="10" a="1"/>
  <c r="H608" i="10" a="1"/>
  <c r="K595" i="10" a="1"/>
  <c r="S643" i="10" a="1"/>
  <c r="O149" i="10" a="1"/>
  <c r="M596" i="10" a="1"/>
  <c r="R221" i="10" a="1"/>
  <c r="O724" i="10" a="1"/>
  <c r="J601" i="10" a="1"/>
  <c r="L709" i="10" a="1"/>
  <c r="H78" i="10" a="1"/>
  <c r="Q619" i="10" a="1"/>
  <c r="T193" i="10" a="1"/>
  <c r="J951" i="10" a="1"/>
  <c r="X569" i="10" a="1"/>
  <c r="K478" i="10" a="1"/>
  <c r="L747" i="10" a="1"/>
  <c r="T746" i="10" a="1"/>
  <c r="L464" i="10" a="1"/>
  <c r="O230" i="10" a="1"/>
  <c r="R980" i="10" a="1"/>
  <c r="V302" i="10" a="1"/>
  <c r="X340" i="10" a="1"/>
  <c r="Q396" i="10" a="1"/>
  <c r="M108" i="10" a="1"/>
  <c r="H335" i="10" a="1"/>
  <c r="U166" i="10" a="1"/>
  <c r="S353" i="10" a="1"/>
  <c r="X414" i="10" a="1"/>
  <c r="L699" i="10" a="1"/>
  <c r="K224" i="10" a="1"/>
  <c r="I689" i="10" a="1"/>
  <c r="S253" i="10" a="1"/>
  <c r="V445" i="10" a="1"/>
  <c r="R371" i="10" a="1"/>
  <c r="S743" i="10" a="1"/>
  <c r="O423" i="10" a="1"/>
  <c r="V874" i="10" a="1"/>
  <c r="L613" i="10" a="1"/>
  <c r="O843" i="10" a="1"/>
  <c r="M703" i="10" a="1"/>
  <c r="M397" i="10" a="1"/>
  <c r="O300" i="10" a="1"/>
  <c r="J598" i="10" a="1"/>
  <c r="U794" i="10" a="1"/>
  <c r="R777" i="10" a="1"/>
  <c r="X131" i="10" a="1"/>
  <c r="J365" i="10" a="1"/>
  <c r="H201" i="10" a="1"/>
  <c r="T62" i="10" a="1"/>
  <c r="T562" i="10" a="1"/>
  <c r="M441" i="10" a="1"/>
  <c r="U337" i="10" a="1"/>
  <c r="Q91" i="10" a="1"/>
  <c r="M133" i="10" a="1"/>
  <c r="R388" i="10" a="1"/>
  <c r="I633" i="10" a="1"/>
  <c r="K876" i="10" a="1"/>
  <c r="T592" i="10" a="1"/>
  <c r="S361" i="10" a="1"/>
  <c r="H274" i="10" a="1"/>
  <c r="AD167" i="10" a="1"/>
  <c r="L826" i="10" a="1"/>
  <c r="AD498" i="10" a="1"/>
  <c r="I447" i="10" a="1"/>
  <c r="I219" i="10" a="1"/>
  <c r="H501" i="10" a="1"/>
  <c r="J76" i="10" a="1"/>
  <c r="R448" i="10" a="1"/>
  <c r="U353" i="10" a="1"/>
  <c r="K767" i="10" a="1"/>
  <c r="H404" i="10" a="1"/>
  <c r="L171" i="10" a="1"/>
  <c r="L485" i="10" a="1"/>
  <c r="R431" i="10" a="1"/>
  <c r="T891" i="10" a="1"/>
  <c r="X771" i="10" a="1"/>
  <c r="M681" i="10" a="1"/>
  <c r="L466" i="10" a="1"/>
  <c r="R559" i="10" a="1"/>
  <c r="K441" i="10" a="1"/>
  <c r="U646" i="10" a="1"/>
  <c r="V792" i="10" a="1"/>
  <c r="M720" i="10" a="1"/>
  <c r="X732" i="10" a="1"/>
  <c r="Q966" i="10" a="1"/>
  <c r="K279" i="10" a="1"/>
  <c r="L711" i="10" a="1"/>
  <c r="H590" i="10" a="1"/>
  <c r="Q415" i="10" a="1"/>
  <c r="O681" i="10" a="1"/>
  <c r="U597" i="10" a="1"/>
  <c r="O864" i="10" a="1"/>
  <c r="K1022" i="10" a="1"/>
  <c r="AD837" i="10" a="1"/>
  <c r="L642" i="10" a="1"/>
  <c r="O947" i="10" a="1"/>
  <c r="V321" i="10" a="1"/>
  <c r="V766" i="10" a="1"/>
  <c r="J722" i="10" a="1"/>
  <c r="L383" i="10" a="1"/>
  <c r="U914" i="10" a="1"/>
  <c r="V479" i="10" a="1"/>
  <c r="AD963" i="10" a="1"/>
  <c r="X809" i="10" a="1"/>
  <c r="Q520" i="10" a="1"/>
  <c r="J138" i="10" a="1"/>
  <c r="X653" i="10" a="1"/>
  <c r="M236" i="10" a="1"/>
  <c r="O90" i="10" a="1"/>
  <c r="Q765" i="10" a="1"/>
  <c r="O334" i="10" a="1"/>
  <c r="O452" i="10" a="1"/>
  <c r="U421" i="10" a="1"/>
  <c r="X500" i="10" a="1"/>
  <c r="Q272" i="10" a="1"/>
  <c r="J531" i="10" a="1"/>
  <c r="H537" i="10" a="1"/>
  <c r="K684" i="10" a="1"/>
  <c r="I191" i="10" a="1"/>
  <c r="M716" i="10" a="1"/>
  <c r="U897" i="10" a="1"/>
  <c r="J264" i="10" a="1"/>
  <c r="X315" i="10" a="1"/>
  <c r="T293" i="10" a="1"/>
  <c r="R115" i="10" a="1"/>
  <c r="Q197" i="10" a="1"/>
  <c r="V717" i="10" a="1"/>
  <c r="I355" i="10" a="1"/>
  <c r="Q572" i="10" a="1"/>
  <c r="R382" i="10" a="1"/>
  <c r="M502" i="10" a="1"/>
  <c r="O609" i="10" a="1"/>
  <c r="S230" i="10" a="1"/>
  <c r="J704" i="10" a="1"/>
  <c r="Q541" i="10" a="1"/>
  <c r="M269" i="10" a="1"/>
  <c r="J441" i="10" a="1"/>
  <c r="R582" i="10" a="1"/>
  <c r="H462" i="10" a="1"/>
  <c r="L731" i="10" a="1"/>
  <c r="J316" i="10" a="1"/>
  <c r="Q585" i="10" a="1"/>
  <c r="V114" i="10" a="1"/>
  <c r="J520" i="10" a="1"/>
  <c r="I557" i="10" a="1"/>
  <c r="O424" i="10" a="1"/>
  <c r="U433" i="10" a="1"/>
  <c r="H359" i="10" a="1"/>
  <c r="K353" i="10" a="1"/>
  <c r="AD301" i="10" a="1"/>
  <c r="X291" i="10" a="1"/>
  <c r="Q433" i="10" a="1"/>
  <c r="Q681" i="10" a="1"/>
  <c r="H584" i="10" a="1"/>
  <c r="X815" i="10" a="1"/>
  <c r="V471" i="10" a="1"/>
  <c r="J108" i="10" a="1"/>
  <c r="R288" i="10" a="1"/>
  <c r="S616" i="10" a="1"/>
  <c r="I450" i="10" a="1"/>
  <c r="Q810" i="10" a="1"/>
  <c r="V333" i="10" a="1"/>
  <c r="AD735" i="10" a="1"/>
  <c r="AD199" i="10" a="1"/>
  <c r="M37" i="10" a="1"/>
  <c r="Q248" i="10" a="1"/>
  <c r="I388" i="10" a="1"/>
  <c r="K456" i="10" a="1"/>
  <c r="J523" i="10" a="1"/>
  <c r="S1015" i="10" a="1"/>
  <c r="J902" i="10" a="1"/>
  <c r="O490" i="10" a="1"/>
  <c r="AD108" i="10" a="1"/>
  <c r="S318" i="10" a="1"/>
  <c r="AD588" i="10" a="1"/>
  <c r="V989" i="10" a="1"/>
  <c r="L631" i="10" a="1"/>
  <c r="Q376" i="10" a="1"/>
  <c r="V283" i="10" a="1"/>
  <c r="R957" i="10" a="1"/>
  <c r="H39" i="10" a="1"/>
  <c r="I607" i="10" a="1"/>
  <c r="U267" i="10" a="1"/>
  <c r="O135" i="10" a="1"/>
  <c r="U118" i="10" a="1"/>
  <c r="S181" i="10" a="1"/>
  <c r="I254" i="10" a="1"/>
  <c r="M253" i="10" a="1"/>
  <c r="O517" i="10" a="1"/>
  <c r="R293" i="10" a="1"/>
  <c r="M368" i="10" a="1"/>
  <c r="K661" i="10" a="1"/>
  <c r="V588" i="10" a="1"/>
  <c r="J179" i="10" a="1"/>
  <c r="I534" i="10" a="1"/>
  <c r="K585" i="10" a="1"/>
  <c r="AD539" i="10" a="1"/>
  <c r="L429" i="10" a="1"/>
  <c r="I523" i="10" a="1"/>
  <c r="U55" i="10" a="1"/>
  <c r="V743" i="10" a="1"/>
  <c r="L438" i="10" a="1"/>
  <c r="S148" i="10" a="1"/>
  <c r="K795" i="10" a="1"/>
  <c r="I834" i="10" a="1"/>
  <c r="M750" i="10" a="1"/>
  <c r="M826" i="10" a="1"/>
  <c r="Q560" i="10" a="1"/>
  <c r="R317" i="10" a="1"/>
  <c r="L526" i="10" a="1"/>
  <c r="AD552" i="10" a="1"/>
  <c r="H624" i="10" a="1"/>
  <c r="O924" i="10" a="1"/>
  <c r="S592" i="10" a="1"/>
  <c r="H379" i="10" a="1"/>
  <c r="U658" i="10" a="1"/>
  <c r="X543" i="10" a="1"/>
  <c r="V613" i="10" a="1"/>
  <c r="J532" i="10" a="1"/>
  <c r="V700" i="10" a="1"/>
  <c r="U705" i="10" a="1"/>
  <c r="H688" i="10" a="1"/>
  <c r="H953" i="10" a="1"/>
  <c r="T447" i="10" a="1"/>
  <c r="U773" i="10" a="1"/>
  <c r="H311" i="10" a="1"/>
  <c r="H646" i="10" a="1"/>
  <c r="V819" i="10" a="1"/>
  <c r="Q878" i="10" a="1"/>
  <c r="M788" i="10" a="1"/>
  <c r="V651" i="10" a="1"/>
  <c r="X432" i="10" a="1"/>
  <c r="I947" i="10" a="1"/>
  <c r="V259" i="10" a="1"/>
  <c r="O137" i="10" a="1"/>
  <c r="K301" i="10" a="1"/>
  <c r="V96" i="10" a="1"/>
  <c r="AD602" i="10" a="1"/>
  <c r="U640" i="10" a="1"/>
  <c r="X751" i="10" a="1"/>
  <c r="M632" i="10" a="1"/>
  <c r="U208" i="10" a="1"/>
  <c r="AD408" i="10" a="1"/>
  <c r="Q843" i="10" a="1"/>
  <c r="H289" i="10" a="1"/>
  <c r="J546" i="10" a="1"/>
  <c r="AD394" i="10" a="1"/>
  <c r="Q437" i="10" a="1"/>
  <c r="I311" i="10" a="1"/>
  <c r="L667" i="10" a="1"/>
  <c r="L407" i="10" a="1"/>
  <c r="R461" i="10" a="1"/>
  <c r="H178" i="10" a="1"/>
  <c r="H450" i="10" a="1"/>
  <c r="T104" i="10" a="1"/>
  <c r="X793" i="10" a="1"/>
  <c r="Q291" i="10" a="1"/>
  <c r="J330" i="10" a="1"/>
  <c r="S675" i="10" a="1"/>
  <c r="M326" i="10" a="1"/>
  <c r="AD383" i="10" a="1"/>
  <c r="J371" i="10" a="1"/>
  <c r="U463" i="10" a="1"/>
  <c r="AD132" i="10" a="1"/>
  <c r="L657" i="10" a="1"/>
  <c r="R420" i="10" a="1"/>
  <c r="J407" i="10" a="1"/>
  <c r="M231" i="10" a="1"/>
  <c r="O485" i="10" a="1"/>
  <c r="U770" i="10" a="1"/>
  <c r="Q701" i="10" a="1"/>
  <c r="L418" i="10" a="1"/>
  <c r="V486" i="10" a="1"/>
  <c r="Q397" i="10" a="1"/>
  <c r="X264" i="10" a="1"/>
  <c r="T511" i="10" a="1"/>
  <c r="I462" i="10" a="1"/>
  <c r="R109" i="10" a="1"/>
  <c r="O1016" i="10" a="1"/>
  <c r="T694" i="10" a="1"/>
  <c r="X134" i="10" a="1"/>
  <c r="X403" i="10" a="1"/>
  <c r="AD519" i="10" a="1"/>
  <c r="I629" i="10" a="1"/>
  <c r="J473" i="10" a="1"/>
  <c r="K146" i="10" a="1"/>
  <c r="I149" i="10" a="1"/>
  <c r="M585" i="10" a="1"/>
  <c r="U183" i="10" a="1"/>
  <c r="X152" i="10" a="1"/>
  <c r="AD476" i="10" a="1"/>
  <c r="O139" i="10" a="1"/>
  <c r="U700" i="10" a="1"/>
  <c r="J41" i="10" a="1"/>
  <c r="J130" i="10" a="1"/>
  <c r="AD745" i="10" a="1"/>
  <c r="AD145" i="10" a="1"/>
  <c r="V548" i="10" a="1"/>
  <c r="V617" i="10" a="1"/>
  <c r="S443" i="10" a="1"/>
  <c r="Q215" i="10" a="1"/>
  <c r="AD316" i="10" a="1"/>
  <c r="T155" i="10" a="1"/>
  <c r="H331" i="10" a="1"/>
  <c r="K820" i="10" a="1"/>
  <c r="S886" i="10" a="1"/>
  <c r="R466" i="10" a="1"/>
  <c r="V933" i="10" a="1"/>
  <c r="J449" i="10" a="1"/>
  <c r="O190" i="10" a="1"/>
  <c r="T465" i="10" a="1"/>
  <c r="AD832" i="10" a="1"/>
  <c r="U75" i="10" a="1"/>
  <c r="X579" i="10" a="1"/>
  <c r="X212" i="10" a="1"/>
  <c r="M197" i="10" a="1"/>
  <c r="AD472" i="10" a="1"/>
  <c r="I944" i="10" a="1"/>
  <c r="M273" i="10" a="1"/>
  <c r="V836" i="10" a="1"/>
  <c r="L397" i="10" a="1"/>
  <c r="AD289" i="10" a="1"/>
  <c r="J857" i="10" a="1"/>
  <c r="S653" i="10" a="1"/>
  <c r="AD184" i="10" a="1"/>
  <c r="U376" i="10" a="1"/>
  <c r="Q138" i="10" a="1"/>
  <c r="J495" i="10" a="1"/>
  <c r="S97" i="10" a="1"/>
  <c r="J353" i="10" a="1"/>
  <c r="R729" i="10" a="1"/>
  <c r="Q224" i="10" a="1"/>
  <c r="J137" i="10" a="1"/>
  <c r="K148" i="10" a="1"/>
  <c r="K323" i="10" a="1"/>
  <c r="H134" i="10" a="1"/>
  <c r="Q48" i="10" a="1"/>
  <c r="O550" i="10" a="1"/>
  <c r="O409" i="10" a="1"/>
  <c r="O539" i="10" a="1"/>
  <c r="U155" i="10" a="1"/>
  <c r="M95" i="10" a="1"/>
  <c r="V93" i="10" a="1"/>
  <c r="T318" i="10" a="1"/>
  <c r="M824" i="10" a="1"/>
  <c r="X607" i="10" a="1"/>
  <c r="O513" i="10" a="1"/>
  <c r="Q61" i="10" a="1"/>
  <c r="K910" i="10" a="1"/>
  <c r="X179" i="10" a="1"/>
  <c r="V702" i="10" a="1"/>
  <c r="H356" i="10" a="1"/>
  <c r="M274" i="10" a="1"/>
  <c r="I480" i="10" a="1"/>
  <c r="M641" i="10" a="1"/>
  <c r="S241" i="10" a="1"/>
  <c r="AD202" i="10" a="1"/>
  <c r="X561" i="10" a="1"/>
  <c r="Q205" i="10" a="1"/>
  <c r="S46" i="10" a="1"/>
  <c r="L280" i="10" a="1"/>
  <c r="I542" i="10" a="1"/>
  <c r="K175" i="10" a="1"/>
  <c r="L422" i="10" a="1"/>
  <c r="I596" i="10" a="1"/>
  <c r="X122" i="10" a="1"/>
  <c r="J633" i="10" a="1"/>
  <c r="U265" i="10" a="1"/>
  <c r="R397" i="10" a="1"/>
  <c r="H141" i="10" a="1"/>
  <c r="R290" i="10" a="1"/>
  <c r="O414" i="10" a="1"/>
  <c r="O883" i="10" a="1"/>
  <c r="Q35" i="10" a="1"/>
  <c r="R571" i="10" a="1"/>
  <c r="R869" i="10" a="1"/>
  <c r="T898" i="10" a="1"/>
  <c r="U922" i="10" a="1"/>
  <c r="I931" i="10" a="1"/>
  <c r="M814" i="10" a="1"/>
  <c r="K973" i="10" a="1"/>
  <c r="H530" i="10" a="1"/>
  <c r="X597" i="10" a="1"/>
  <c r="I398" i="10" a="1"/>
  <c r="X641" i="10" a="1"/>
  <c r="Q426" i="10" a="1"/>
  <c r="U889" i="10" a="1"/>
  <c r="V698" i="10" a="1"/>
  <c r="S765" i="10" a="1"/>
  <c r="Q408" i="10" a="1"/>
  <c r="U532" i="10" a="1"/>
  <c r="X506" i="10" a="1"/>
  <c r="L818" i="10" a="1"/>
  <c r="S555" i="10" a="1"/>
  <c r="AD874" i="10" a="1"/>
  <c r="O881" i="10" a="1"/>
  <c r="I682" i="10" a="1"/>
  <c r="X412" i="10" a="1"/>
  <c r="I635" i="10" a="1"/>
  <c r="Q388" i="10" a="1"/>
  <c r="I917" i="10" a="1"/>
  <c r="V878" i="10" a="1"/>
  <c r="S985" i="10" a="1"/>
  <c r="S1002" i="10" a="1"/>
  <c r="L650" i="10" a="1"/>
  <c r="T294" i="10" a="1"/>
  <c r="H667" i="10" a="1"/>
  <c r="L145" i="10" a="1"/>
  <c r="M460" i="10" a="1"/>
  <c r="U547" i="10" a="1"/>
  <c r="I797" i="10" a="1"/>
  <c r="S514" i="10" a="1"/>
  <c r="T564" i="10" a="1"/>
  <c r="K226" i="10" a="1"/>
  <c r="S944" i="10" a="1"/>
  <c r="T129" i="10" a="1"/>
  <c r="AD306" i="10" a="1"/>
  <c r="S715" i="10" a="1"/>
  <c r="T327" i="10" a="1"/>
  <c r="I336" i="10" a="1"/>
  <c r="L264" i="10" a="1"/>
  <c r="AD535" i="10" a="1"/>
  <c r="V155" i="10" a="1"/>
  <c r="I285" i="10" a="1"/>
  <c r="X435" i="10" a="1"/>
  <c r="R102" i="10" a="1"/>
  <c r="V378" i="10" a="1"/>
  <c r="L270" i="10" a="1"/>
  <c r="AD621" i="10" a="1"/>
  <c r="Q267" i="10" a="1"/>
  <c r="O427" i="10" a="1"/>
  <c r="Q316" i="10" a="1"/>
  <c r="K439" i="10" a="1"/>
  <c r="T239" i="10" a="1"/>
  <c r="R508" i="10" a="1"/>
  <c r="R437" i="10" a="1"/>
  <c r="V250" i="10" a="1"/>
  <c r="V135" i="10" a="1"/>
  <c r="T560" i="10" a="1"/>
  <c r="O590" i="10" a="1"/>
  <c r="R771" i="10" a="1"/>
  <c r="T704" i="10" a="1"/>
  <c r="O458" i="10" a="1"/>
  <c r="T549" i="10" a="1"/>
  <c r="I445" i="10" a="1"/>
  <c r="I184" i="10" a="1"/>
  <c r="K130" i="10" a="1"/>
  <c r="T255" i="10" a="1"/>
  <c r="K594" i="10" a="1"/>
  <c r="M1026" i="10" a="1"/>
  <c r="M648" i="10" a="1"/>
  <c r="S498" i="10" a="1"/>
  <c r="Q304" i="10" a="1"/>
  <c r="S264" i="10" a="1"/>
  <c r="Q355" i="10" a="1"/>
  <c r="S612" i="10" a="1"/>
  <c r="M1023" i="10" a="1"/>
  <c r="K719" i="10" a="1"/>
  <c r="T96" i="10" a="1"/>
  <c r="S272" i="10" a="1"/>
  <c r="X888" i="10" a="1"/>
  <c r="AD777" i="10" a="1"/>
  <c r="R146" i="10" a="1"/>
  <c r="Q154" i="10" a="1"/>
  <c r="U479" i="10" a="1"/>
  <c r="U769" i="10" a="1"/>
  <c r="AD504" i="10" a="1"/>
  <c r="L534" i="10" a="1"/>
  <c r="S621" i="10" a="1"/>
  <c r="O391" i="10" a="1"/>
  <c r="O788" i="10" a="1"/>
  <c r="S220" i="10" a="1"/>
  <c r="V248" i="10" a="1"/>
  <c r="V733" i="10" a="1"/>
  <c r="T97" i="10" a="1"/>
  <c r="X222" i="10" a="1"/>
  <c r="X731" i="10" a="1"/>
  <c r="J569" i="10" a="1"/>
  <c r="H816" i="10" a="1"/>
  <c r="H824" i="10" a="1"/>
  <c r="I317" i="10" a="1"/>
  <c r="J322" i="10" a="1"/>
  <c r="J337" i="10" a="1"/>
  <c r="R35" i="10" a="1"/>
  <c r="H569" i="10" a="1"/>
  <c r="X682" i="10" a="1"/>
  <c r="U534" i="10" a="1"/>
  <c r="K25" i="10" a="1"/>
  <c r="O481" i="10" a="1"/>
  <c r="S439" i="10" a="1"/>
  <c r="O811" i="10" a="1"/>
  <c r="L369" i="10" a="1"/>
  <c r="K258" i="10" a="1"/>
  <c r="AD138" i="10" a="1"/>
  <c r="K600" i="10" a="1"/>
  <c r="AD554" i="10" a="1"/>
  <c r="K382" i="10" a="1"/>
  <c r="M288" i="10" a="1"/>
  <c r="Q169" i="10" a="1"/>
  <c r="U281" i="10" a="1"/>
  <c r="U543" i="10" a="1"/>
  <c r="Q736" i="10" a="1"/>
  <c r="T742" i="10" a="1"/>
  <c r="K472" i="10" a="1"/>
  <c r="L210" i="10" a="1"/>
  <c r="X59" i="10" a="1"/>
  <c r="T646" i="10" a="1"/>
  <c r="S132" i="10" a="1"/>
  <c r="L54" i="10" a="1"/>
  <c r="X385" i="10" a="1"/>
  <c r="AD205" i="10" a="1"/>
  <c r="S518" i="10" a="1"/>
  <c r="AD68" i="10" a="1"/>
  <c r="V58" i="10" a="1"/>
  <c r="U410" i="10" a="1"/>
  <c r="H262" i="10" a="1"/>
  <c r="J381" i="10" a="1"/>
  <c r="K139" i="10" a="1"/>
  <c r="S584" i="10" a="1"/>
  <c r="U364" i="10" a="1"/>
  <c r="K133" i="10" a="1"/>
  <c r="X568" i="10" a="1"/>
  <c r="K540" i="10" a="1"/>
  <c r="O416" i="10" a="1"/>
  <c r="S534" i="10" a="1"/>
  <c r="R619" i="10" a="1"/>
  <c r="T463" i="10" a="1"/>
  <c r="V301" i="10" a="1"/>
  <c r="L574" i="10" a="1"/>
  <c r="K128" i="10" a="1"/>
  <c r="T220" i="10" a="1"/>
  <c r="K711" i="10" a="1"/>
  <c r="M647" i="10" a="1"/>
  <c r="H440" i="10" a="1"/>
  <c r="Q527" i="10" a="1"/>
  <c r="J216" i="10" a="1"/>
  <c r="S390" i="10" a="1"/>
  <c r="X509" i="10" a="1"/>
  <c r="H203" i="10" a="1"/>
  <c r="V112" i="10" a="1"/>
  <c r="AD94" i="10" a="1"/>
  <c r="J27" i="10" a="1"/>
  <c r="H366" i="10" a="1"/>
  <c r="T173" i="10" a="1"/>
  <c r="AD57" i="10" a="1"/>
  <c r="I183" i="10" a="1"/>
  <c r="K1000" i="10" a="1"/>
  <c r="O739" i="10" a="1"/>
  <c r="T717" i="10" a="1"/>
  <c r="L582" i="10" a="1"/>
  <c r="AD708" i="10" a="1"/>
  <c r="Q968" i="10" a="1"/>
  <c r="V997" i="10" a="1"/>
  <c r="O553" i="10" a="1"/>
  <c r="K869" i="10" a="1"/>
  <c r="S790" i="10" a="1"/>
  <c r="V648" i="10" a="1"/>
  <c r="Q262" i="10" a="1"/>
  <c r="AD581" i="10" a="1"/>
  <c r="H413" i="10" a="1"/>
  <c r="AD645" i="10" a="1"/>
  <c r="R660" i="10" a="1"/>
  <c r="U204" i="10" a="1"/>
  <c r="I692" i="10" a="1"/>
  <c r="X856" i="10" a="1"/>
  <c r="X644" i="10" a="1"/>
  <c r="K625" i="10" a="1"/>
  <c r="AD919" i="10" a="1"/>
  <c r="O1011" i="10" a="1"/>
  <c r="I970" i="10" a="1"/>
  <c r="M559" i="10" a="1"/>
  <c r="I713" i="10" a="1"/>
  <c r="Q521" i="10" a="1"/>
  <c r="J617" i="10" a="1"/>
  <c r="K611" i="10" a="1"/>
  <c r="M351" i="10" a="1"/>
  <c r="O213" i="10" a="1"/>
  <c r="U665" i="10" a="1"/>
  <c r="M668" i="10" a="1"/>
  <c r="H546" i="10" a="1"/>
  <c r="Q58" i="10" a="1"/>
  <c r="L483" i="10" a="1"/>
  <c r="V784" i="10" a="1"/>
  <c r="V419" i="10" a="1"/>
  <c r="AD307" i="10" a="1"/>
  <c r="T684" i="10" a="1"/>
  <c r="M97" i="10" a="1"/>
  <c r="O344" i="10" a="1"/>
  <c r="J443" i="10" a="1"/>
  <c r="AD883" i="10" a="1"/>
  <c r="S491" i="10" a="1"/>
  <c r="H184" i="10" a="1"/>
  <c r="V882" i="10" a="1"/>
  <c r="T610" i="10" a="1"/>
  <c r="J590" i="10" a="1"/>
  <c r="R121" i="10" a="1"/>
  <c r="O268" i="10" a="1"/>
  <c r="T418" i="10" a="1"/>
  <c r="X402" i="10" a="1"/>
  <c r="Q421" i="10" a="1"/>
  <c r="O690" i="10" a="1"/>
  <c r="Q837" i="10" a="1"/>
  <c r="H206" i="10" a="1"/>
  <c r="R587" i="10" a="1"/>
  <c r="AD523" i="10" a="1"/>
  <c r="U656" i="10" a="1"/>
  <c r="L155" i="10" a="1"/>
  <c r="U197" i="10" a="1"/>
  <c r="U805" i="10" a="1"/>
  <c r="K310" i="10" a="1"/>
  <c r="O797" i="10" a="1"/>
  <c r="T314" i="10" a="1"/>
  <c r="I492" i="10" a="1"/>
  <c r="T578" i="10" a="1"/>
  <c r="O429" i="10" a="1"/>
  <c r="V755" i="10" a="1"/>
  <c r="H189" i="10" a="1"/>
  <c r="O937" i="10" a="1"/>
  <c r="K98" i="10" a="1"/>
  <c r="R157" i="10" a="1"/>
  <c r="J567" i="10" a="1"/>
  <c r="U347" i="10" a="1"/>
  <c r="O406" i="10" a="1"/>
  <c r="O504" i="10" a="1"/>
  <c r="M352" i="10" a="1"/>
  <c r="O332" i="10" a="1"/>
  <c r="T776" i="10" a="1"/>
  <c r="V580" i="10" a="1"/>
  <c r="L754" i="10" a="1"/>
  <c r="T504" i="10" a="1"/>
  <c r="X638" i="10" a="1"/>
  <c r="S984" i="10" a="1"/>
  <c r="X130" i="10" a="1"/>
  <c r="T576" i="10" a="1"/>
  <c r="S495" i="10" a="1"/>
  <c r="T331" i="10" a="1"/>
  <c r="T680" i="10" a="1"/>
  <c r="O822" i="10" a="1"/>
  <c r="J682" i="10" a="1"/>
  <c r="J932" i="10" a="1"/>
  <c r="R475" i="10" a="1"/>
  <c r="L338" i="10" a="1"/>
  <c r="M407" i="10" a="1"/>
  <c r="AD829" i="10" a="1"/>
  <c r="V549" i="10" a="1"/>
  <c r="Q504" i="10" a="1"/>
  <c r="Q906" i="10" a="1"/>
  <c r="U442" i="10" a="1"/>
  <c r="T686" i="10" a="1"/>
  <c r="U730" i="10" a="1"/>
  <c r="Q1028" i="10" a="1"/>
  <c r="R406" i="10" a="1"/>
  <c r="I77" i="10" a="1"/>
  <c r="Q295" i="10" a="1"/>
  <c r="R788" i="10" a="1"/>
  <c r="H562" i="10" a="1"/>
  <c r="M604" i="10" a="1"/>
  <c r="M462" i="10" a="1"/>
  <c r="X516" i="10" a="1"/>
  <c r="AD329" i="10" a="1"/>
  <c r="L532" i="10" a="1"/>
  <c r="O589" i="10" a="1"/>
  <c r="AD467" i="10" a="1"/>
  <c r="T767" i="10" a="1"/>
  <c r="J1028" i="10" a="1"/>
  <c r="H788" i="10" a="1"/>
  <c r="S417" i="10" a="1"/>
  <c r="AD720" i="10" a="1"/>
  <c r="S124" i="10" a="1"/>
  <c r="O234" i="10" a="1"/>
  <c r="K395" i="10" a="1"/>
  <c r="U480" i="10" a="1"/>
  <c r="M372" i="10" a="1"/>
  <c r="V271" i="10" a="1"/>
  <c r="U445" i="10" a="1"/>
  <c r="I225" i="10" a="1"/>
  <c r="I442" i="10" a="1"/>
  <c r="S627" i="10" a="1"/>
  <c r="T362" i="10" a="1"/>
  <c r="H205" i="10" a="1"/>
  <c r="T283" i="10" a="1"/>
  <c r="T994" i="10" a="1"/>
  <c r="V750" i="10" a="1"/>
  <c r="K549" i="10" a="1"/>
  <c r="T588" i="10" a="1"/>
  <c r="I148" i="10" a="1"/>
  <c r="U1001" i="10" a="1"/>
  <c r="O982" i="10" a="1"/>
  <c r="H674" i="10" a="1"/>
  <c r="M935" i="10" a="1"/>
  <c r="V747" i="10" a="1"/>
  <c r="J643" i="10" a="1"/>
  <c r="L780" i="10" a="1"/>
  <c r="U933" i="10" a="1"/>
  <c r="O993" i="10" a="1"/>
  <c r="K757" i="10" a="1"/>
  <c r="O618" i="10" a="1"/>
  <c r="U683" i="10" a="1"/>
  <c r="K690" i="10" a="1"/>
  <c r="U593" i="10" a="1"/>
  <c r="O1007" i="10" a="1"/>
  <c r="K522" i="10" a="1"/>
  <c r="Q313" i="10" a="1"/>
  <c r="K1026" i="10" a="1"/>
  <c r="K466" i="10" a="1"/>
  <c r="O677" i="10" a="1"/>
  <c r="U225" i="10" a="1"/>
  <c r="O998" i="10" a="1"/>
  <c r="V404" i="10" a="1"/>
  <c r="AD601" i="10" a="1"/>
  <c r="Q771" i="10" a="1"/>
  <c r="J584" i="10" a="1"/>
  <c r="X850" i="10" a="1"/>
  <c r="AD931" i="10" a="1"/>
  <c r="AD682" i="10" a="1"/>
  <c r="X218" i="10" a="1"/>
  <c r="O388" i="10" a="1"/>
  <c r="K115" i="10" a="1"/>
  <c r="Q509" i="10" a="1"/>
  <c r="AD440" i="10" a="1"/>
  <c r="M606" i="10" a="1"/>
  <c r="AD626" i="10" a="1"/>
  <c r="O862" i="10" a="1"/>
  <c r="S780" i="10" a="1"/>
  <c r="T403" i="10" a="1"/>
  <c r="AD600" i="10" a="1"/>
  <c r="H368" i="10" a="1"/>
  <c r="U728" i="10" a="1"/>
  <c r="AD99" i="10" a="1"/>
  <c r="I380" i="10" a="1"/>
  <c r="K604" i="10" a="1"/>
  <c r="V365" i="10" a="1"/>
  <c r="H813" i="10" a="1"/>
  <c r="M578" i="10" a="1"/>
  <c r="Q577" i="10" a="1"/>
  <c r="U114" i="10" a="1"/>
  <c r="U701" i="10" a="1"/>
  <c r="J536" i="10" a="1"/>
  <c r="T313" i="10" a="1"/>
  <c r="T539" i="10" a="1"/>
  <c r="X450" i="10" a="1"/>
  <c r="I465" i="10" a="1"/>
  <c r="Q579" i="10" a="1"/>
  <c r="Q428" i="10" a="1"/>
  <c r="I818" i="10" a="1"/>
  <c r="I493" i="10" a="1"/>
  <c r="J865" i="10" a="1"/>
  <c r="R341" i="10" a="1"/>
  <c r="T268" i="10" a="1"/>
  <c r="M228" i="10" a="1"/>
  <c r="U212" i="10" a="1"/>
  <c r="O544" i="10" a="1"/>
  <c r="V731" i="10" a="1"/>
  <c r="U649" i="10" a="1"/>
  <c r="AD827" i="10" a="1"/>
  <c r="K364" i="10" a="1"/>
  <c r="T358" i="10" a="1"/>
  <c r="X215" i="10" a="1"/>
  <c r="I698" i="10" a="1"/>
  <c r="T285" i="10" a="1"/>
  <c r="S190" i="10" a="1"/>
  <c r="U949" i="10" a="1"/>
  <c r="U590" i="10" a="1"/>
  <c r="V466" i="10" a="1"/>
  <c r="S970" i="10" a="1"/>
  <c r="S587" i="10" a="1"/>
  <c r="R589" i="10" a="1"/>
  <c r="V725" i="10" a="1"/>
  <c r="J661" i="10" a="1"/>
  <c r="I356" i="10" a="1"/>
  <c r="T682" i="10" a="1"/>
  <c r="H508" i="10" a="1"/>
  <c r="J920" i="10" a="1"/>
  <c r="T502" i="10" a="1"/>
  <c r="K568" i="10" a="1"/>
  <c r="U283" i="10" a="1"/>
  <c r="X623" i="10" a="1"/>
  <c r="U517" i="10" a="1"/>
  <c r="K563" i="10" a="1"/>
  <c r="R1022" i="10" a="1"/>
  <c r="K762" i="10" a="1"/>
  <c r="Q132" i="10" a="1"/>
  <c r="R404" i="10" a="1"/>
  <c r="AD204" i="10" a="1"/>
  <c r="R584" i="10" a="1"/>
  <c r="R523" i="10" a="1"/>
  <c r="J324" i="10" a="1"/>
  <c r="Q772" i="10" a="1"/>
  <c r="M471" i="10" a="1"/>
  <c r="T628" i="10" a="1"/>
  <c r="H593" i="10" a="1"/>
  <c r="AD527" i="10" a="1"/>
  <c r="I768" i="10" a="1"/>
  <c r="Q653" i="10" a="1"/>
  <c r="T475" i="10" a="1"/>
  <c r="AD964" i="10" a="1"/>
  <c r="V130" i="10" a="1"/>
  <c r="H105" i="10" a="1"/>
  <c r="V472" i="10" a="1"/>
  <c r="I215" i="10" a="1"/>
  <c r="I283" i="10" a="1"/>
  <c r="Q852" i="10" a="1"/>
  <c r="K426" i="10" a="1"/>
  <c r="AD840" i="10" a="1"/>
  <c r="AD146" i="10" a="1"/>
  <c r="I482" i="10" a="1"/>
  <c r="L744" i="10" a="1"/>
  <c r="S107" i="10" a="1"/>
  <c r="U216" i="10" a="1"/>
  <c r="J508" i="10" a="1"/>
  <c r="V584" i="10" a="1"/>
  <c r="K88" i="10" a="1"/>
  <c r="U77" i="10" a="1"/>
  <c r="K842" i="10" a="1"/>
  <c r="K782" i="10" a="1"/>
  <c r="U846" i="10" a="1"/>
  <c r="S599" i="10" a="1"/>
  <c r="T762" i="10" a="1"/>
  <c r="T612" i="10" a="1"/>
  <c r="AD961" i="10" a="1"/>
  <c r="I545" i="10" a="1"/>
  <c r="X971" i="10" a="1"/>
  <c r="AD363" i="10" a="1"/>
  <c r="AD630" i="10" a="1"/>
  <c r="X754" i="10" a="1"/>
  <c r="T557" i="10" a="1"/>
  <c r="S871" i="10" a="1"/>
  <c r="O751" i="10" a="1"/>
  <c r="O613" i="10" a="1"/>
  <c r="L502" i="10" a="1"/>
  <c r="R945" i="10" a="1"/>
  <c r="X844" i="10" a="1"/>
  <c r="V623" i="10" a="1"/>
  <c r="T608" i="10" a="1"/>
  <c r="V645" i="10" a="1"/>
  <c r="S324" i="10" a="1"/>
  <c r="O726" i="10" a="1"/>
  <c r="S802" i="10" a="1"/>
  <c r="I823" i="10" a="1"/>
  <c r="X901" i="10" a="1"/>
  <c r="I732" i="10" a="1"/>
  <c r="K219" i="10" a="1"/>
  <c r="O477" i="10" a="1"/>
  <c r="J583" i="10" a="1"/>
  <c r="I828" i="10" a="1"/>
  <c r="T503" i="10" a="1"/>
  <c r="T460" i="10" a="1"/>
  <c r="H288" i="10" a="1"/>
  <c r="M490" i="10" a="1"/>
  <c r="K691" i="10" a="1"/>
  <c r="S375" i="10" a="1"/>
  <c r="S510" i="10" a="1"/>
  <c r="O349" i="10" a="1"/>
  <c r="T395" i="10" a="1"/>
  <c r="R718" i="10" a="1"/>
  <c r="S768" i="10" a="1"/>
  <c r="J705" i="10" a="1"/>
  <c r="I417" i="10" a="1"/>
  <c r="U521" i="10" a="1"/>
  <c r="X725" i="10" a="1"/>
  <c r="Q529" i="10" a="1"/>
  <c r="O892" i="10" a="1"/>
  <c r="I563" i="10" a="1"/>
  <c r="M264" i="10" a="1"/>
  <c r="X409" i="10" a="1"/>
  <c r="K987" i="10" a="1"/>
  <c r="I488" i="10" a="1"/>
  <c r="K450" i="10" a="1"/>
  <c r="J135" i="10" a="1"/>
  <c r="R833" i="10" a="1"/>
  <c r="R351" i="10" a="1"/>
  <c r="U514" i="10" a="1"/>
  <c r="I625" i="10" a="1"/>
  <c r="M630" i="10" a="1"/>
  <c r="I292" i="10" a="1"/>
  <c r="Q40" i="10" a="1"/>
  <c r="L480" i="10" a="1"/>
  <c r="L401" i="10" a="1"/>
  <c r="H651" i="10" a="1"/>
  <c r="I755" i="10" a="1"/>
  <c r="U487" i="10" a="1"/>
  <c r="J206" i="10" a="1"/>
  <c r="X581" i="10" a="1"/>
  <c r="H541" i="10" a="1"/>
  <c r="H730" i="10" a="1"/>
  <c r="O351" i="10" a="1"/>
  <c r="Q239" i="10" a="1"/>
  <c r="T412" i="10" a="1"/>
  <c r="O695" i="10" a="1"/>
  <c r="T641" i="10" a="1"/>
  <c r="R546" i="10" a="1"/>
  <c r="J778" i="10" a="1"/>
  <c r="V1022" i="10" a="1"/>
  <c r="Q193" i="10" a="1"/>
  <c r="L707" i="10" a="1"/>
  <c r="U104" i="10" a="1"/>
  <c r="K590" i="10" a="1"/>
  <c r="X679" i="10" a="1"/>
  <c r="O382" i="10" a="1"/>
  <c r="U130" i="10" a="1"/>
  <c r="V710" i="10" a="1"/>
  <c r="AD234" i="10" a="1"/>
  <c r="M247" i="10" a="1"/>
  <c r="M572" i="10" a="1"/>
  <c r="S278" i="10" a="1"/>
  <c r="T725" i="10" a="1"/>
  <c r="R490" i="10" a="1"/>
  <c r="X632" i="10" a="1"/>
  <c r="X858" i="10" a="1"/>
  <c r="R494" i="10" a="1"/>
  <c r="M757" i="10" a="1"/>
  <c r="K924" i="10" a="1"/>
  <c r="K164" i="10" a="1"/>
  <c r="H102" i="10" a="1"/>
  <c r="I497" i="10" a="1"/>
  <c r="AD418" i="10" a="1"/>
  <c r="H535" i="10" a="1"/>
  <c r="S677" i="10" a="1"/>
  <c r="Q440" i="10" a="1"/>
  <c r="J582" i="10" a="1"/>
  <c r="L728" i="10" a="1"/>
  <c r="L166" i="10" a="1"/>
  <c r="M486" i="10" a="1"/>
  <c r="I74" i="10" a="1"/>
  <c r="V47" i="10" a="1"/>
  <c r="X34" i="10" a="1"/>
  <c r="H701" i="10" a="1"/>
  <c r="L942" i="10" a="1"/>
  <c r="Q402" i="10" a="1"/>
  <c r="R325" i="10" a="1"/>
  <c r="O425" i="10" a="1"/>
  <c r="S161" i="10" a="1"/>
  <c r="Q94" i="10" a="1"/>
  <c r="R572" i="10" a="1"/>
  <c r="T524" i="10" a="1"/>
  <c r="J725" i="10" a="1"/>
  <c r="Q229" i="10" a="1"/>
  <c r="T145" i="10" a="1"/>
  <c r="I426" i="10" a="1"/>
  <c r="L838" i="10" a="1"/>
  <c r="T658" i="10" a="1"/>
  <c r="V970" i="10" a="1"/>
  <c r="Q856" i="10" a="1"/>
  <c r="V776" i="10" a="1"/>
  <c r="V590" i="10" a="1"/>
  <c r="T710" i="10" a="1"/>
  <c r="H613" i="10" a="1"/>
  <c r="X484" i="10" a="1"/>
  <c r="I700" i="10" a="1"/>
  <c r="H384" i="10" a="1"/>
  <c r="K586" i="10" a="1"/>
  <c r="S746" i="10" a="1"/>
  <c r="L655" i="10" a="1"/>
  <c r="H532" i="10" a="1"/>
  <c r="U721" i="10" a="1"/>
  <c r="AD317" i="10" a="1"/>
  <c r="U697" i="10" a="1"/>
  <c r="Q519" i="10" a="1"/>
  <c r="V364" i="10" a="1"/>
  <c r="I511" i="10" a="1"/>
  <c r="V686" i="10" a="1"/>
  <c r="I464" i="10" a="1"/>
  <c r="Q928" i="10" a="1"/>
  <c r="AD836" i="10" a="1"/>
  <c r="AD928" i="10" a="1"/>
  <c r="Q829" i="10" a="1"/>
  <c r="L572" i="10" a="1"/>
  <c r="V331" i="10" a="1"/>
  <c r="H946" i="10" a="1"/>
  <c r="AD268" i="10" a="1"/>
  <c r="L513" i="10" a="1"/>
  <c r="U737" i="10" a="1"/>
  <c r="V497" i="10" a="1"/>
  <c r="S888" i="10" a="1"/>
  <c r="T672" i="10" a="1"/>
  <c r="AD892" i="10" a="1"/>
  <c r="K619" i="10" a="1"/>
  <c r="H503" i="10" a="1"/>
  <c r="V585" i="10" a="1"/>
  <c r="Q866" i="10" a="1"/>
  <c r="J573" i="10" a="1"/>
  <c r="AD807" i="10" a="1"/>
  <c r="I977" i="10" a="1"/>
  <c r="X225" i="10" a="1"/>
  <c r="M449" i="10" a="1"/>
  <c r="U501" i="10" a="1"/>
  <c r="T726" i="10" a="1"/>
  <c r="I387" i="10" a="1"/>
  <c r="J66" i="10" a="1"/>
  <c r="J46" i="10" a="1"/>
  <c r="O646" i="10" a="1"/>
  <c r="K718" i="10" a="1"/>
  <c r="H583" i="10" a="1"/>
  <c r="X867" i="10" a="1"/>
  <c r="Q333" i="10" a="1"/>
  <c r="J469" i="10" a="1"/>
  <c r="M205" i="10" a="1"/>
  <c r="Q366" i="10" a="1"/>
  <c r="AD619" i="10" a="1"/>
  <c r="H776" i="10" a="1"/>
  <c r="V961" i="10" a="1"/>
  <c r="I108" i="10" a="1"/>
  <c r="U230" i="10" a="1"/>
  <c r="I835" i="10" a="1"/>
  <c r="V413" i="10" a="1"/>
  <c r="V949" i="10" a="1"/>
  <c r="R737" i="10" a="1"/>
  <c r="V203" i="10" a="1"/>
  <c r="AD348" i="10" a="1"/>
  <c r="O522" i="10" a="1"/>
  <c r="O273" i="10" a="1"/>
  <c r="L151" i="10" a="1"/>
  <c r="AD760" i="10" a="1"/>
  <c r="V307" i="10" a="1"/>
  <c r="U571" i="10" a="1"/>
  <c r="U338" i="10" a="1"/>
  <c r="X914" i="10" a="1"/>
  <c r="V917" i="10" a="1"/>
  <c r="T711" i="10" a="1"/>
  <c r="J671" i="10" a="1"/>
  <c r="U690" i="10" a="1"/>
  <c r="M111" i="10" a="1"/>
  <c r="Q510" i="10" a="1"/>
  <c r="K616" i="10" a="1"/>
  <c r="R604" i="10" a="1"/>
  <c r="T424" i="10" a="1"/>
  <c r="M324" i="10" a="1"/>
  <c r="K311" i="10" a="1"/>
  <c r="L341" i="10" a="1"/>
  <c r="AD120" i="10" a="1"/>
  <c r="R749" i="10" a="1"/>
  <c r="H724" i="10" a="1"/>
  <c r="S499" i="10" a="1"/>
  <c r="X883" i="10" a="1"/>
  <c r="U87" i="10" a="1"/>
  <c r="L563" i="10" a="1"/>
  <c r="U375" i="10" a="1"/>
  <c r="R677" i="10" a="1"/>
  <c r="I49" i="10" a="1"/>
  <c r="R213" i="10" a="1"/>
  <c r="M497" i="10" a="1"/>
  <c r="V781" i="10" a="1"/>
  <c r="V532" i="10" a="1"/>
  <c r="S425" i="10" a="1"/>
  <c r="O459" i="10" a="1"/>
  <c r="K645" i="10" a="1"/>
  <c r="M664" i="10" a="1"/>
  <c r="L832" i="10" a="1"/>
  <c r="J450" i="10" a="1"/>
  <c r="I279" i="10" a="1"/>
  <c r="V449" i="10" a="1"/>
  <c r="L701" i="10" a="1"/>
  <c r="R968" i="10" a="1"/>
  <c r="J741" i="10" a="1"/>
  <c r="T989" i="10" a="1"/>
  <c r="U857" i="10" a="1"/>
  <c r="M704" i="10" a="1"/>
  <c r="L798" i="10" a="1"/>
  <c r="X473" i="10" a="1"/>
  <c r="S475" i="10" a="1"/>
  <c r="AD420" i="10" a="1"/>
  <c r="R620" i="10" a="1"/>
  <c r="T605" i="10" a="1"/>
  <c r="L805" i="10" a="1"/>
  <c r="X975" i="10" a="1"/>
  <c r="T273" i="10" a="1"/>
  <c r="J678" i="10" a="1"/>
  <c r="J723" i="10" a="1"/>
  <c r="I269" i="10" a="1"/>
  <c r="M635" i="10" a="1"/>
  <c r="H699" i="10" a="1"/>
  <c r="O546" i="10" a="1"/>
  <c r="T714" i="10" a="1"/>
  <c r="Q201" i="10" a="1"/>
  <c r="X741" i="10" a="1"/>
  <c r="U651" i="10" a="1"/>
  <c r="S968" i="10" a="1"/>
  <c r="H769" i="10" a="1"/>
  <c r="H683" i="10" a="1"/>
  <c r="K176" i="10" a="1"/>
  <c r="J451" i="10" a="1"/>
  <c r="U984" i="10" a="1"/>
  <c r="L640" i="10" a="1"/>
  <c r="I406" i="10" a="1"/>
  <c r="U675" i="10" a="1"/>
  <c r="Q401" i="10" a="1"/>
  <c r="V66" i="10" a="1"/>
  <c r="U53" i="10" a="1"/>
  <c r="J611" i="10" a="1"/>
  <c r="H448" i="10" a="1"/>
  <c r="L113" i="10" a="1"/>
  <c r="Q269" i="10" a="1"/>
  <c r="X446" i="10" a="1"/>
  <c r="Q42" i="10" a="1"/>
  <c r="T526" i="10" a="1"/>
  <c r="T354" i="10" a="1"/>
  <c r="K55" i="10" a="1"/>
  <c r="U49" i="10" a="1"/>
  <c r="M315" i="10" a="1"/>
  <c r="J651" i="10" a="1"/>
  <c r="AD525" i="10" a="1"/>
  <c r="X646" i="10" a="1"/>
  <c r="U83" i="10" a="1"/>
  <c r="S444" i="10" a="1"/>
  <c r="M602" i="10" a="1"/>
  <c r="M478" i="10" a="1"/>
  <c r="R189" i="10" a="1"/>
  <c r="M275" i="10" a="1"/>
  <c r="Q738" i="10" a="1"/>
  <c r="H480" i="10" a="1"/>
  <c r="V458" i="10" a="1"/>
  <c r="L761" i="10" a="1"/>
  <c r="R158" i="10" a="1"/>
  <c r="T551" i="10" a="1"/>
  <c r="AD478" i="10" a="1"/>
  <c r="S581" i="10" a="1"/>
  <c r="V249" i="10" a="1"/>
  <c r="V561" i="10" a="1"/>
  <c r="AD413" i="10" a="1"/>
  <c r="M590" i="10" a="1"/>
  <c r="K615" i="10" a="1"/>
  <c r="H559" i="10" a="1"/>
  <c r="J180" i="10" a="1"/>
  <c r="X247" i="10" a="1"/>
  <c r="I236" i="10" a="1"/>
  <c r="S962" i="10" a="1"/>
  <c r="J119" i="10" a="1"/>
  <c r="T275" i="10" a="1"/>
  <c r="S453" i="10" a="1"/>
  <c r="Q887" i="10" a="1"/>
  <c r="T673" i="10" a="1"/>
  <c r="X144" i="10" a="1"/>
  <c r="H42" i="10" a="1"/>
  <c r="M92" i="10" a="1"/>
  <c r="U339" i="10" a="1"/>
  <c r="U206" i="10" a="1"/>
  <c r="L356" i="10" a="1"/>
  <c r="O411" i="10" a="1"/>
  <c r="O430" i="10" a="1"/>
  <c r="M653" i="10" a="1"/>
  <c r="H106" i="10" a="1"/>
  <c r="M348" i="10" a="1"/>
  <c r="O336" i="10" a="1"/>
  <c r="O548" i="10" a="1"/>
  <c r="K386" i="10" a="1"/>
  <c r="S103" i="10" a="1"/>
  <c r="X695" i="10" a="1"/>
  <c r="I786" i="10" a="1"/>
  <c r="T453" i="10" a="1"/>
  <c r="L776" i="10" a="1"/>
  <c r="U719" i="10" a="1"/>
  <c r="I381" i="10" a="1"/>
  <c r="R71" i="10" a="1"/>
  <c r="J249" i="10" a="1"/>
  <c r="T385" i="10" a="1"/>
  <c r="O701" i="10" a="1"/>
  <c r="L324" i="10" a="1"/>
  <c r="L460" i="10" a="1"/>
  <c r="U437" i="10" a="1"/>
  <c r="AD321" i="10" a="1"/>
  <c r="J68" i="10" a="1"/>
  <c r="AD767" i="10" a="1"/>
  <c r="M175" i="10" a="1"/>
  <c r="H182" i="10" a="1"/>
  <c r="I26" i="10" a="1"/>
  <c r="V76" i="10" a="1"/>
  <c r="K205" i="10" a="1"/>
  <c r="V478" i="10" a="1"/>
  <c r="T170" i="10" a="1"/>
  <c r="J300" i="10" a="1"/>
  <c r="J304" i="10" a="1"/>
  <c r="T58" i="10" a="1"/>
  <c r="L810" i="10" a="1"/>
  <c r="V187" i="10" a="1"/>
  <c r="O131" i="10" a="1"/>
  <c r="R96" i="10" a="1"/>
  <c r="L413" i="10" a="1"/>
  <c r="T459" i="10" a="1"/>
  <c r="M295" i="10" a="1"/>
  <c r="K168" i="10" a="1"/>
  <c r="X79" i="10" a="1"/>
  <c r="I109" i="10" a="1"/>
  <c r="L115" i="10" a="1"/>
  <c r="T481" i="10" a="1"/>
  <c r="J318" i="10" a="1"/>
  <c r="X100" i="10" a="1"/>
  <c r="K214" i="10" a="1"/>
  <c r="Q581" i="10" a="1"/>
  <c r="U173" i="10" a="1"/>
  <c r="J890" i="10" a="1"/>
  <c r="X170" i="10" a="1"/>
  <c r="Q550" i="10" a="1"/>
  <c r="R160" i="10" a="1"/>
  <c r="AD257" i="10" a="1"/>
  <c r="K47" i="10" a="1"/>
  <c r="AD149" i="10" a="1"/>
  <c r="S536" i="10" a="1"/>
  <c r="R82" i="10" a="1"/>
  <c r="M340" i="10" a="1"/>
  <c r="J588" i="10" a="1"/>
  <c r="S86" i="10" a="1"/>
  <c r="U48" i="10" a="1"/>
  <c r="M896" i="10" a="1"/>
  <c r="H273" i="10" a="1"/>
  <c r="U621" i="10" a="1"/>
  <c r="R114" i="10" a="1"/>
  <c r="X410" i="10" a="1"/>
  <c r="I233" i="10" a="1"/>
  <c r="H259" i="10" a="1"/>
  <c r="T514" i="10" a="1"/>
  <c r="X358" i="10" a="1"/>
  <c r="O197" i="10" a="1"/>
  <c r="M444" i="10" a="1"/>
  <c r="M72" i="10" a="1"/>
  <c r="O37" i="10" a="1"/>
  <c r="Q767" i="10" a="1"/>
  <c r="S989" i="10" a="1"/>
  <c r="Q598" i="10" a="1"/>
  <c r="O448" i="10" a="1"/>
  <c r="V618" i="10" a="1"/>
  <c r="S57" i="10" a="1"/>
  <c r="L30" i="10" a="1"/>
  <c r="H84" i="10" a="1"/>
  <c r="V243" i="10" a="1"/>
  <c r="M734" i="10" a="1"/>
  <c r="K402" i="10" a="1"/>
  <c r="R260" i="10" a="1"/>
  <c r="R98" i="10" a="1"/>
  <c r="X463" i="10" a="1"/>
  <c r="J879" i="10" a="1"/>
  <c r="K461" i="10" a="1"/>
  <c r="J172" i="10" a="1"/>
  <c r="U263" i="10" a="1"/>
  <c r="R252" i="10" a="1"/>
  <c r="I238" i="10" a="1"/>
  <c r="S37" i="10" a="1"/>
  <c r="T100" i="10" a="1"/>
  <c r="X156" i="10" a="1"/>
  <c r="AD324" i="10" a="1"/>
  <c r="T191" i="10" a="1"/>
  <c r="T232" i="10" a="1"/>
  <c r="L204" i="10" a="1"/>
  <c r="U178" i="10" a="1"/>
  <c r="X369" i="10" a="1"/>
  <c r="AD733" i="10" a="1"/>
  <c r="U483" i="10" a="1"/>
  <c r="X266" i="10" a="1"/>
  <c r="I141" i="10" a="1"/>
  <c r="K486" i="10" a="1"/>
  <c r="R190" i="10" a="1"/>
  <c r="R910" i="10" a="1"/>
  <c r="V359" i="10" a="1"/>
  <c r="M910" i="10" a="1"/>
  <c r="T992" i="10" a="1"/>
  <c r="J727" i="10" a="1"/>
  <c r="H498" i="10" a="1"/>
  <c r="I909" i="10" a="1"/>
  <c r="S942" i="10" a="1"/>
  <c r="I695" i="10" a="1"/>
  <c r="R1021" i="10" a="1"/>
  <c r="J439" i="10" a="1"/>
  <c r="T326" i="10" a="1"/>
  <c r="V594" i="10" a="1"/>
  <c r="X433" i="10" a="1"/>
  <c r="J474" i="10" a="1"/>
  <c r="Q1004" i="10" a="1"/>
  <c r="L487" i="10" a="1"/>
  <c r="J524" i="10" a="1"/>
  <c r="Q632" i="10" a="1"/>
  <c r="S431" i="10" a="1"/>
  <c r="H270" i="10" a="1"/>
  <c r="O602" i="10" a="1"/>
  <c r="K665" i="10" a="1"/>
  <c r="X645" i="10" a="1"/>
  <c r="U563" i="10" a="1"/>
  <c r="T712" i="10" a="1"/>
  <c r="K371" i="10" a="1"/>
  <c r="V539" i="10" a="1"/>
  <c r="H839" i="10" a="1"/>
  <c r="H495" i="10" a="1"/>
  <c r="T734" i="10" a="1"/>
  <c r="J516" i="10" a="1"/>
  <c r="S227" i="10" a="1"/>
  <c r="R300" i="10" a="1"/>
  <c r="V89" i="10" a="1"/>
  <c r="K712" i="10" a="1"/>
  <c r="J689" i="10" a="1"/>
  <c r="L398" i="10" a="1"/>
  <c r="O620" i="10" a="1"/>
  <c r="H675" i="10" a="1"/>
  <c r="U661" i="10" a="1"/>
  <c r="H823" i="10" a="1"/>
  <c r="U222" i="10" a="1"/>
  <c r="J767" i="10" a="1"/>
  <c r="K294" i="10" a="1"/>
  <c r="Q534" i="10" a="1"/>
  <c r="K308" i="10" a="1"/>
  <c r="V191" i="10" a="1"/>
  <c r="M440" i="10" a="1"/>
  <c r="AD432" i="10" a="1"/>
  <c r="J112" i="10" a="1"/>
  <c r="X635" i="10" a="1"/>
  <c r="X594" i="10" a="1"/>
  <c r="T1012" i="10" a="1"/>
  <c r="I753" i="10" a="1"/>
  <c r="V173" i="10" a="1"/>
  <c r="O387" i="10" a="1"/>
  <c r="R194" i="10" a="1"/>
  <c r="U102" i="10" a="1"/>
  <c r="O128" i="10" a="1"/>
  <c r="Q145" i="10" a="1"/>
  <c r="R565" i="10" a="1"/>
  <c r="X439" i="10" a="1"/>
  <c r="V711" i="10" a="1"/>
  <c r="T541" i="10" a="1"/>
  <c r="Q592" i="10" a="1"/>
  <c r="J164" i="10" a="1"/>
  <c r="U217" i="10" a="1"/>
  <c r="U242" i="10" a="1"/>
  <c r="K879" i="10" a="1"/>
  <c r="X313" i="10" a="1"/>
  <c r="J51" i="10" a="1"/>
  <c r="Q25" i="10" a="1"/>
  <c r="AD388" i="10" a="1"/>
  <c r="O579" i="10" a="1"/>
  <c r="O182" i="10" a="1"/>
  <c r="O1021" i="10" a="1"/>
  <c r="U352" i="10" a="1"/>
  <c r="J539" i="10" a="1"/>
  <c r="S404" i="10" a="1"/>
  <c r="J277" i="10" a="1"/>
  <c r="V124" i="10" a="1"/>
  <c r="M329" i="10" a="1"/>
  <c r="S474" i="10" a="1"/>
  <c r="J907" i="10" a="1"/>
  <c r="O310" i="10" a="1"/>
  <c r="K110" i="10" a="1"/>
  <c r="O729" i="10" a="1"/>
  <c r="R338" i="10" a="1"/>
  <c r="T531" i="10" a="1"/>
  <c r="S452" i="10" a="1"/>
  <c r="I552" i="10" a="1"/>
  <c r="J501" i="10" a="1"/>
  <c r="H664" i="10" a="1"/>
  <c r="R595" i="10" a="1"/>
  <c r="O105" i="10" a="1"/>
  <c r="L626" i="10" a="1"/>
  <c r="X118" i="10" a="1"/>
  <c r="R558" i="10" a="1"/>
  <c r="S193" i="10" a="1"/>
  <c r="H430" i="10" a="1"/>
  <c r="Q497" i="10" a="1"/>
  <c r="R566" i="10" a="1"/>
  <c r="Q616" i="10" a="1"/>
  <c r="V801" i="10" a="1"/>
  <c r="Q308" i="10" a="1"/>
  <c r="U748" i="10" a="1"/>
  <c r="T437" i="10" a="1"/>
  <c r="M160" i="10" a="1"/>
  <c r="R175" i="10" a="1"/>
  <c r="AD434" i="10" a="1"/>
  <c r="R794" i="10" a="1"/>
  <c r="L322" i="10" a="1"/>
  <c r="J700" i="10" a="1"/>
  <c r="I197" i="10" a="1"/>
  <c r="J290" i="10" a="1"/>
  <c r="K621" i="10" a="1"/>
  <c r="U51" i="10" a="1"/>
  <c r="K491" i="10" a="1"/>
  <c r="K111" i="10" a="1"/>
  <c r="L41" i="10" a="1"/>
  <c r="L333" i="10" a="1"/>
  <c r="AD611" i="10" a="1"/>
  <c r="K578" i="10" a="1"/>
  <c r="S216" i="10" a="1"/>
  <c r="U135" i="10" a="1"/>
  <c r="X40" i="10" a="1"/>
  <c r="R636" i="10" a="1"/>
  <c r="I575" i="10" a="1"/>
  <c r="X752" i="10" a="1"/>
  <c r="M251" i="10" a="1"/>
  <c r="U161" i="10" a="1"/>
  <c r="S251" i="10" a="1"/>
  <c r="R90" i="10" a="1"/>
  <c r="Q675" i="10" a="1"/>
  <c r="R54" i="10" a="1"/>
  <c r="M131" i="10" a="1"/>
  <c r="X980" i="10" a="1"/>
  <c r="AD789" i="10" a="1"/>
  <c r="J768" i="10" a="1"/>
  <c r="L200" i="10" a="1"/>
  <c r="U182" i="10" a="1"/>
  <c r="O399" i="10" a="1"/>
  <c r="O400" i="10" a="1"/>
  <c r="T114" i="10" a="1"/>
  <c r="M77" i="10" a="1"/>
  <c r="S60" i="10" a="1"/>
  <c r="AD559" i="10" a="1"/>
  <c r="J475" i="10" a="1"/>
  <c r="H470" i="10" a="1"/>
  <c r="T158" i="10" a="1"/>
  <c r="S865" i="10" a="1"/>
  <c r="M26" i="10" a="1"/>
  <c r="S274" i="10" a="1"/>
  <c r="Q119" i="10" a="1"/>
  <c r="M842" i="10" a="1"/>
  <c r="S818" i="10" a="1"/>
  <c r="S322" i="10" a="1"/>
  <c r="L249" i="10" a="1"/>
  <c r="L745" i="10" a="1"/>
  <c r="L664" i="10" a="1"/>
  <c r="T131" i="10" a="1"/>
  <c r="T458" i="10" a="1"/>
  <c r="J265" i="10" a="1"/>
  <c r="T346" i="10" a="1"/>
  <c r="Q363" i="10" a="1"/>
  <c r="O652" i="10" a="1"/>
  <c r="L251" i="10" a="1"/>
  <c r="S539" i="10" a="1"/>
  <c r="S55" i="10" a="1"/>
  <c r="O808" i="10" a="1"/>
  <c r="U438" i="10" a="1"/>
  <c r="H643" i="10" a="1"/>
  <c r="H43" i="10" a="1"/>
  <c r="O353" i="10" a="1"/>
  <c r="X384" i="10" a="1"/>
  <c r="L117" i="10" a="1"/>
  <c r="AD77" i="10" a="1"/>
  <c r="S160" i="10" a="1"/>
  <c r="U349" i="10" a="1"/>
  <c r="J352" i="10" a="1"/>
  <c r="R308" i="10" a="1"/>
  <c r="T233" i="10" a="1"/>
  <c r="X1029" i="10" a="1"/>
  <c r="R521" i="10" a="1"/>
  <c r="K118" i="10" a="1"/>
  <c r="M387" i="10" a="1"/>
  <c r="AD831" i="10" a="1"/>
  <c r="I401" i="10" a="1"/>
  <c r="Q231" i="10" a="1"/>
  <c r="K774" i="10" a="1"/>
  <c r="M181" i="10" a="1"/>
  <c r="L247" i="10" a="1"/>
  <c r="J356" i="10" a="1"/>
  <c r="L189" i="10" a="1"/>
  <c r="R336" i="10" a="1"/>
  <c r="K863" i="10" a="1"/>
  <c r="T240" i="10" a="1"/>
  <c r="O410" i="10" a="1"/>
  <c r="T181" i="10" a="1"/>
  <c r="J267" i="10" a="1"/>
  <c r="O771" i="10" a="1"/>
  <c r="T167" i="10" a="1"/>
  <c r="O167" i="10" a="1"/>
  <c r="T389" i="10" a="1"/>
  <c r="U274" i="10" a="1"/>
  <c r="U298" i="10" a="1"/>
  <c r="X464" i="10" a="1"/>
  <c r="S419" i="10" a="1"/>
  <c r="X200" i="10" a="1"/>
  <c r="J613" i="10" a="1"/>
  <c r="M878" i="10" a="1"/>
  <c r="T523" i="10" a="1"/>
  <c r="R992" i="10" a="1"/>
  <c r="Q665" i="10" a="1"/>
  <c r="L566" i="10" a="1"/>
  <c r="H964" i="10" a="1"/>
  <c r="J576" i="10" a="1"/>
  <c r="X538" i="10" a="1"/>
  <c r="J1007" i="10" a="1"/>
  <c r="I808" i="10" a="1"/>
  <c r="O393" i="10" a="1"/>
  <c r="R515" i="10" a="1"/>
  <c r="M162" i="10" a="1"/>
  <c r="I634" i="10" a="1"/>
  <c r="V718" i="10" a="1"/>
  <c r="O520" i="10" a="1"/>
  <c r="I124" i="10" a="1"/>
  <c r="X547" i="10" a="1"/>
  <c r="Q109" i="10" a="1"/>
  <c r="O529" i="10" a="1"/>
  <c r="L602" i="10" a="1"/>
  <c r="L354" i="10" a="1"/>
  <c r="R1010" i="10" a="1"/>
  <c r="R307" i="10" a="1"/>
  <c r="U440" i="10" a="1"/>
  <c r="I75" i="10" a="1"/>
  <c r="J293" i="10" a="1"/>
  <c r="O742" i="10" a="1"/>
  <c r="I879" i="10" a="1"/>
  <c r="I637" i="10" a="1"/>
  <c r="S236" i="10" a="1"/>
  <c r="L153" i="10" a="1"/>
  <c r="L294" i="10" a="1"/>
  <c r="V496" i="10" a="1"/>
  <c r="R562" i="10" a="1"/>
  <c r="X523" i="10" a="1"/>
  <c r="J648" i="10" a="1"/>
  <c r="U386" i="10" a="1"/>
  <c r="O286" i="10" a="1"/>
  <c r="J326" i="10" a="1"/>
  <c r="O53" i="10" a="1"/>
  <c r="S600" i="10" a="1"/>
  <c r="R958" i="10" a="1"/>
  <c r="X243" i="10" a="1"/>
  <c r="L208" i="10" a="1"/>
  <c r="V396" i="10" a="1"/>
  <c r="L717" i="10" a="1"/>
  <c r="J85" i="10" a="1"/>
  <c r="T345" i="10" a="1"/>
  <c r="S127" i="10" a="1"/>
  <c r="J212" i="10" a="1"/>
  <c r="Q404" i="10" a="1"/>
  <c r="J331" i="10" a="1"/>
  <c r="J677" i="10" a="1"/>
  <c r="K975" i="10" a="1"/>
  <c r="AD129" i="10" a="1"/>
  <c r="Q1017" i="10" a="1"/>
  <c r="M470" i="10" a="1"/>
  <c r="L402" i="10" a="1"/>
  <c r="H654" i="10" a="1"/>
  <c r="M508" i="10" a="1"/>
  <c r="S800" i="10" a="1"/>
  <c r="J656" i="10" a="1"/>
  <c r="O577" i="10" a="1"/>
  <c r="I171" i="10" a="1"/>
  <c r="Q199" i="10" a="1"/>
  <c r="Q612" i="10" a="1"/>
  <c r="J203" i="10" a="1"/>
  <c r="K377" i="10" a="1"/>
  <c r="Q155" i="10" a="1"/>
  <c r="H161" i="10" a="1"/>
  <c r="K765" i="10" a="1"/>
  <c r="S493" i="10" a="1"/>
  <c r="H79" i="10" a="1"/>
  <c r="H437" i="10" a="1"/>
  <c r="Q130" i="10" a="1"/>
  <c r="X210" i="10" a="1"/>
  <c r="Q97" i="10" a="1"/>
  <c r="I588" i="10" a="1"/>
  <c r="S782" i="10" a="1"/>
  <c r="I54" i="10" a="1"/>
  <c r="X117" i="10" a="1"/>
  <c r="S90" i="10" a="1"/>
  <c r="K551" i="10" a="1"/>
  <c r="R417" i="10" a="1"/>
  <c r="AD553" i="10" a="1"/>
  <c r="J307" i="10" a="1"/>
  <c r="L404" i="10" a="1"/>
  <c r="X68" i="10" a="1"/>
  <c r="AD972" i="10" a="1"/>
  <c r="S133" i="10" a="1"/>
  <c r="K471" i="10" a="1"/>
  <c r="T520" i="10" a="1"/>
  <c r="K81" i="10" a="1"/>
  <c r="J480" i="10" a="1"/>
  <c r="V240" i="10" a="1"/>
  <c r="O195" i="10" a="1"/>
  <c r="T63" i="10" a="1"/>
  <c r="K331" i="10" a="1"/>
  <c r="R446" i="10" a="1"/>
  <c r="O345" i="10" a="1"/>
  <c r="I830" i="10" a="1"/>
  <c r="H564" i="10" a="1"/>
  <c r="V216" i="10" a="1"/>
  <c r="V434" i="10" a="1"/>
  <c r="V592" i="10" a="1"/>
  <c r="AD42" i="10" a="1"/>
  <c r="J288" i="10" a="1"/>
  <c r="T671" i="10" a="1"/>
  <c r="L286" i="10" a="1"/>
  <c r="L597" i="10" a="1"/>
  <c r="L242" i="10" a="1"/>
  <c r="O1015" i="10" a="1"/>
  <c r="AD459" i="10" a="1"/>
  <c r="T552" i="10" a="1"/>
  <c r="T186" i="10" a="1"/>
  <c r="I270" i="10" a="1"/>
  <c r="AD103" i="10" a="1"/>
  <c r="K124" i="10" a="1"/>
  <c r="I268" i="10" a="1"/>
  <c r="X621" i="10" a="1"/>
  <c r="AD528" i="10" a="1"/>
  <c r="J134" i="10" a="1"/>
  <c r="I386" i="10" a="1"/>
  <c r="K221" i="10" a="1"/>
  <c r="U549" i="10" a="1"/>
  <c r="AD337" i="10" a="1"/>
  <c r="L126" i="10" a="1"/>
  <c r="U485" i="10" a="1"/>
  <c r="M561" i="10" a="1"/>
  <c r="S235" i="10" a="1"/>
  <c r="U538" i="10" a="1"/>
  <c r="S400" i="10" a="1"/>
  <c r="K44" i="10" a="1"/>
  <c r="R72" i="10" a="1"/>
  <c r="O63" i="10" a="1"/>
  <c r="V74" i="10" a="1"/>
  <c r="O432" i="10" a="1"/>
  <c r="L51" i="10" a="1"/>
  <c r="R88" i="10" a="1"/>
  <c r="X195" i="10" a="1"/>
  <c r="R518" i="10" a="1"/>
  <c r="I53" i="10" a="1"/>
  <c r="J244" i="10" a="1"/>
  <c r="R826" i="10" a="1"/>
  <c r="AD224" i="10" a="1"/>
  <c r="K49" i="10" a="1"/>
  <c r="S593" i="10" a="1"/>
  <c r="J28" i="10" a="1"/>
  <c r="L475" i="10" a="1"/>
  <c r="J570" i="10" a="1"/>
  <c r="M627" i="10" a="1"/>
  <c r="Q536" i="10" a="1"/>
  <c r="J197" i="10" a="1"/>
  <c r="S825" i="10" a="1"/>
  <c r="V303" i="10" a="1"/>
  <c r="K222" i="10" a="1"/>
  <c r="V407" i="10" a="1"/>
  <c r="M207" i="10" a="1"/>
  <c r="U304" i="10" a="1"/>
  <c r="H155" i="10" a="1"/>
  <c r="T257" i="10" a="1"/>
  <c r="U388" i="10" a="1"/>
  <c r="Q329" i="10" a="1"/>
  <c r="K287" i="10" a="1"/>
  <c r="M366" i="10" a="1"/>
  <c r="L261" i="10" a="1"/>
  <c r="X361" i="10" a="1"/>
  <c r="T708" i="10" a="1"/>
  <c r="O571" i="10" a="1"/>
  <c r="Q305" i="10" a="1"/>
  <c r="M474" i="10" a="1"/>
  <c r="U124" i="10" a="1"/>
  <c r="U910" i="10" a="1"/>
  <c r="AD746" i="10" a="1"/>
  <c r="K509" i="10" a="1"/>
  <c r="AD187" i="10" a="1"/>
  <c r="Q266" i="10" a="1"/>
  <c r="T623" i="10" a="1"/>
  <c r="O196" i="10" a="1"/>
  <c r="R100" i="10" a="1"/>
  <c r="Q625" i="10" a="1"/>
  <c r="K432" i="10" a="1"/>
  <c r="K256" i="10" a="1"/>
  <c r="T351" i="10" a="1"/>
  <c r="L854" i="10" a="1"/>
  <c r="S579" i="10" a="1"/>
  <c r="L624" i="10" a="1"/>
  <c r="T328" i="10" a="1"/>
  <c r="O38" i="10" a="1"/>
  <c r="H461" i="10" a="1"/>
  <c r="R324" i="10" a="1"/>
  <c r="R163" i="10" a="1"/>
  <c r="I222" i="10" a="1"/>
  <c r="L507" i="10" a="1"/>
  <c r="U541" i="10" a="1"/>
  <c r="M243" i="10" a="1"/>
  <c r="K177" i="10" a="1"/>
  <c r="M314" i="10" a="1"/>
  <c r="X671" i="10" a="1"/>
  <c r="S334" i="10" a="1"/>
  <c r="AD140" i="10" a="1"/>
  <c r="T208" i="10" a="1"/>
  <c r="T152" i="10" a="1"/>
  <c r="U757" i="10" a="1"/>
  <c r="J57" i="10" a="1"/>
  <c r="S751" i="10" a="1"/>
  <c r="R192" i="10" a="1"/>
  <c r="R799" i="10" a="1"/>
  <c r="AD457" i="10" a="1"/>
  <c r="V541" i="10" a="1"/>
  <c r="R938" i="10" a="1"/>
  <c r="AD573" i="10" a="1"/>
  <c r="AD671" i="10" a="1"/>
  <c r="O950" i="10" a="1"/>
  <c r="U1008" i="10" a="1"/>
  <c r="M868" i="10" a="1"/>
  <c r="T833" i="10" a="1"/>
  <c r="H633" i="10" a="1"/>
  <c r="O355" i="10" a="1"/>
  <c r="L570" i="10" a="1"/>
  <c r="L377" i="10" a="1"/>
  <c r="V369" i="10" a="1"/>
  <c r="M744" i="10" a="1"/>
  <c r="H434" i="10" a="1"/>
  <c r="J518" i="10" a="1"/>
  <c r="X619" i="10" a="1"/>
  <c r="O734" i="10" a="1"/>
  <c r="U459" i="10" a="1"/>
  <c r="AD89" i="10" a="1"/>
  <c r="J463" i="10" a="1"/>
  <c r="AD454" i="10" a="1"/>
  <c r="R512" i="10" a="1"/>
  <c r="AD491" i="10" a="1"/>
  <c r="T507" i="10" a="1"/>
  <c r="AD196" i="10" a="1"/>
  <c r="U329" i="10" a="1"/>
  <c r="L878" i="10" a="1"/>
  <c r="H341" i="10" a="1"/>
  <c r="R32" i="10" a="1"/>
  <c r="O84" i="10" a="1"/>
  <c r="Q578" i="10" a="1"/>
  <c r="J806" i="10" a="1"/>
  <c r="X296" i="10" a="1"/>
  <c r="I347" i="10" a="1"/>
  <c r="U468" i="10" a="1"/>
  <c r="X289" i="10" a="1"/>
  <c r="Q506" i="10" a="1"/>
  <c r="U162" i="10" a="1"/>
  <c r="J498" i="10" a="1"/>
  <c r="T540" i="10" a="1"/>
  <c r="M564" i="10" a="1"/>
  <c r="Q647" i="10" a="1"/>
  <c r="I190" i="10" a="1"/>
  <c r="H110" i="10" a="1"/>
  <c r="T499" i="10" a="1"/>
  <c r="AD999" i="10" a="1"/>
  <c r="O312" i="10" a="1"/>
  <c r="U404" i="10" a="1"/>
  <c r="T1002" i="10" a="1"/>
  <c r="X138" i="10" a="1"/>
  <c r="L269" i="10" a="1"/>
  <c r="R671" i="10" a="1"/>
  <c r="I765" i="10" a="1"/>
  <c r="M598" i="10" a="1"/>
  <c r="H393" i="10" a="1"/>
  <c r="U657" i="10" a="1"/>
  <c r="H615" i="10" a="1"/>
  <c r="R800" i="10" a="1"/>
  <c r="M832" i="10" a="1"/>
  <c r="I265" i="10" a="1"/>
  <c r="U323" i="10" a="1"/>
  <c r="L675" i="10" a="1"/>
  <c r="K406" i="10" a="1"/>
  <c r="K383" i="10" a="1"/>
  <c r="H168" i="10" a="1"/>
  <c r="Q34" i="10" a="1"/>
  <c r="K108" i="10" a="1"/>
  <c r="S503" i="10" a="1"/>
  <c r="M415" i="10" a="1"/>
  <c r="V526" i="10" a="1"/>
  <c r="AD989" i="10" a="1"/>
  <c r="Q730" i="10" a="1"/>
  <c r="R451" i="10" a="1"/>
  <c r="V392" i="10" a="1"/>
  <c r="H370" i="10" a="1"/>
  <c r="X302" i="10" a="1"/>
  <c r="K498" i="10" a="1"/>
  <c r="K670" i="10" a="1"/>
  <c r="R211" i="10" a="1"/>
  <c r="K700" i="10" a="1"/>
  <c r="O649" i="10" a="1"/>
  <c r="Q460" i="10" a="1"/>
  <c r="S348" i="10" a="1"/>
  <c r="J193" i="10" a="1"/>
  <c r="R251" i="10" a="1"/>
  <c r="I827" i="10" a="1"/>
  <c r="T449" i="10" a="1"/>
  <c r="T653" i="10" a="1"/>
  <c r="L314" i="10" a="1"/>
  <c r="R345" i="10" a="1"/>
  <c r="M185" i="10" a="1"/>
  <c r="K199" i="10" a="1"/>
  <c r="U631" i="10" a="1"/>
  <c r="S458" i="10" a="1"/>
  <c r="H285" i="10" a="1"/>
  <c r="O249" i="10" a="1"/>
  <c r="L995" i="10" a="1"/>
  <c r="J954" i="10" a="1"/>
  <c r="K521" i="10" a="1"/>
  <c r="Q327" i="10" a="1"/>
  <c r="S346" i="10" a="1"/>
  <c r="V256" i="10" a="1"/>
  <c r="H163" i="10" a="1"/>
  <c r="T196" i="10" a="1"/>
  <c r="H650" i="10" a="1"/>
  <c r="R378" i="10" a="1"/>
  <c r="U444" i="10" a="1"/>
  <c r="AD665" i="10" a="1"/>
  <c r="R696" i="10" a="1"/>
  <c r="R488" i="10" a="1"/>
  <c r="O491" i="10" a="1"/>
  <c r="Q338" i="10" a="1"/>
  <c r="L481" i="10" a="1"/>
  <c r="M194" i="10" a="1"/>
  <c r="V470" i="10" a="1"/>
  <c r="I61" i="10" a="1"/>
  <c r="R65" i="10" a="1"/>
  <c r="Q682" i="10" a="1"/>
  <c r="O183" i="10" a="1"/>
  <c r="O109" i="10" a="1"/>
  <c r="AD351" i="10" a="1"/>
  <c r="K43" i="10" a="1"/>
  <c r="AD83" i="10" a="1"/>
  <c r="I891" i="10" a="1"/>
  <c r="Q343" i="10" a="1"/>
  <c r="S759" i="10" a="1"/>
  <c r="K976" i="10" a="1"/>
  <c r="X93" i="10" a="1"/>
  <c r="K187" i="10" a="1"/>
  <c r="J201" i="10" a="1"/>
  <c r="L29" i="10" a="1"/>
  <c r="AD79" i="10" a="1"/>
  <c r="H275" i="10" a="1"/>
  <c r="S774" i="10" a="1"/>
  <c r="Q412" i="10" a="1"/>
  <c r="L720" i="10" a="1"/>
  <c r="L119" i="10" a="1"/>
  <c r="O456" i="10" a="1"/>
  <c r="I316" i="10" a="1"/>
  <c r="V229" i="10" a="1"/>
  <c r="M411" i="10" a="1"/>
  <c r="R296" i="10" a="1"/>
  <c r="Q147" i="10" a="1"/>
  <c r="U413" i="10" a="1"/>
  <c r="U293" i="10" a="1"/>
  <c r="O66" i="10" a="1"/>
  <c r="J491" i="10" a="1"/>
  <c r="O710" i="10" a="1"/>
  <c r="X736" i="10" a="1"/>
  <c r="S337" i="10" a="1"/>
  <c r="K40" i="10" a="1"/>
  <c r="J253" i="10" a="1"/>
  <c r="O356" i="10" a="1"/>
  <c r="Q567" i="10" a="1"/>
  <c r="R430" i="10" a="1"/>
  <c r="U190" i="10" a="1"/>
  <c r="M105" i="10" a="1"/>
  <c r="X82" i="10" a="1"/>
  <c r="V87" i="10" a="1"/>
  <c r="L316" i="10" a="1"/>
  <c r="K632" i="10" a="1"/>
  <c r="J258" i="10" a="1"/>
  <c r="M468" i="10" a="1"/>
  <c r="AD695" i="10" a="1"/>
  <c r="J728" i="10" a="1"/>
  <c r="M579" i="10" a="1"/>
  <c r="I239" i="10" a="1"/>
  <c r="K82" i="10" a="1"/>
  <c r="X630" i="10" a="1"/>
  <c r="H236" i="10" a="1"/>
  <c r="O127" i="10" a="1"/>
  <c r="L684" i="10" a="1"/>
  <c r="V324" i="10" a="1"/>
  <c r="R282" i="10" a="1"/>
  <c r="O26" i="10" a="1"/>
  <c r="R386" i="10" a="1"/>
  <c r="U305" i="10" a="1"/>
  <c r="V30" i="10" a="1"/>
  <c r="U919" i="10" a="1"/>
  <c r="K573" i="10" a="1"/>
  <c r="I249" i="10" a="1"/>
  <c r="X604" i="10" a="1"/>
  <c r="L373" i="10" a="1"/>
  <c r="J377" i="10" a="1"/>
  <c r="X333" i="10" a="1"/>
  <c r="S164" i="10" a="1"/>
  <c r="R206" i="10" a="1"/>
  <c r="M479" i="10" a="1"/>
  <c r="K159" i="10" a="1"/>
  <c r="Q185" i="10" a="1"/>
  <c r="K249" i="10" a="1"/>
  <c r="S681" i="10" a="1"/>
  <c r="V412" i="10" a="1"/>
  <c r="R456" i="10" a="1"/>
  <c r="T259" i="10" a="1"/>
  <c r="U229" i="10" a="1"/>
  <c r="S852" i="10" a="1"/>
  <c r="J248" i="10" a="1"/>
  <c r="U156" i="10" a="1"/>
  <c r="K320" i="10" a="1"/>
  <c r="M425" i="10" a="1"/>
  <c r="V709" i="10" a="1"/>
  <c r="U100" i="10" a="1"/>
  <c r="X900" i="10" a="1"/>
  <c r="L266" i="10" a="1"/>
  <c r="R51" i="10" a="1"/>
  <c r="M488" i="10" a="1"/>
  <c r="V602" i="10" a="1"/>
  <c r="AD148" i="10" a="1"/>
  <c r="AD188" i="10" a="1"/>
  <c r="X203" i="10" a="1"/>
  <c r="K488" i="10" a="1"/>
  <c r="H431" i="10" a="1"/>
  <c r="U70" i="10" a="1"/>
  <c r="R29" i="10" a="1"/>
  <c r="I370" i="10" a="1"/>
  <c r="L937" i="10" a="1"/>
  <c r="M729" i="10" a="1"/>
  <c r="V382" i="10" a="1"/>
  <c r="U288" i="10" a="1"/>
  <c r="I484" i="10" a="1"/>
  <c r="L128" i="10" a="1"/>
  <c r="U282" i="10" a="1"/>
  <c r="X174" i="10" a="1"/>
  <c r="U287" i="10" a="1"/>
  <c r="L409" i="10" a="1"/>
  <c r="J642" i="10" a="1"/>
  <c r="AD240" i="10" a="1"/>
  <c r="Q214" i="10" a="1"/>
  <c r="Q292" i="10" a="1"/>
  <c r="K207" i="10" a="1"/>
  <c r="O487" i="10" a="1"/>
  <c r="T27" i="10" a="1"/>
  <c r="U110" i="10" a="1"/>
  <c r="X45" i="10" a="1"/>
  <c r="S486" i="10" a="1"/>
  <c r="S47" i="10" a="1"/>
  <c r="I291" i="10" a="1"/>
  <c r="AD717" i="10" a="1"/>
  <c r="J296" i="10" a="1"/>
  <c r="S388" i="10" a="1"/>
  <c r="K58" i="10" a="1"/>
  <c r="I399" i="10" a="1"/>
  <c r="L26" i="10" a="1"/>
  <c r="U131" i="10" a="1"/>
  <c r="T302" i="10" a="1"/>
  <c r="AD122" i="10" a="1"/>
  <c r="I154" i="10" a="1"/>
  <c r="O269" i="10" a="1"/>
  <c r="T333" i="10" a="1"/>
  <c r="K548" i="10" a="1"/>
  <c r="H575" i="10" a="1"/>
  <c r="O711" i="10" a="1"/>
  <c r="X609" i="10" a="1"/>
  <c r="U628" i="10" a="1"/>
  <c r="H700" i="10" a="1"/>
  <c r="U753" i="10" a="1"/>
  <c r="X359" i="10" a="1"/>
  <c r="AD463" i="10" a="1"/>
  <c r="O647" i="10" a="1"/>
  <c r="J836" i="10" a="1"/>
  <c r="X499" i="10" a="1"/>
  <c r="O301" i="10" a="1"/>
  <c r="X312" i="10" a="1"/>
  <c r="L512" i="10" a="1"/>
  <c r="U240" i="10" a="1"/>
  <c r="X546" i="10" a="1"/>
  <c r="I591" i="10" a="1"/>
  <c r="J217" i="10" a="1"/>
  <c r="S656" i="10" a="1"/>
  <c r="X787" i="10" a="1"/>
  <c r="R360" i="10" a="1"/>
  <c r="T445" i="10" a="1"/>
  <c r="S500" i="10" a="1"/>
  <c r="H213" i="10" a="1"/>
  <c r="H603" i="10" a="1"/>
  <c r="O606" i="10" a="1"/>
  <c r="Q597" i="10" a="1"/>
  <c r="U94" i="10" a="1"/>
  <c r="O227" i="10" a="1"/>
  <c r="R985" i="10" a="1"/>
  <c r="L432" i="10" a="1"/>
  <c r="U397" i="10" a="1"/>
  <c r="U407" i="10" a="1"/>
  <c r="R648" i="10" a="1"/>
  <c r="L596" i="10" a="1"/>
  <c r="X508" i="10" a="1"/>
  <c r="O242" i="10" a="1"/>
  <c r="X418" i="10" a="1"/>
  <c r="I89" i="10" a="1"/>
  <c r="X744" i="10" a="1"/>
  <c r="M109" i="10" a="1"/>
  <c r="T80" i="10" a="1"/>
  <c r="H139" i="10" a="1"/>
  <c r="V56" i="10" a="1"/>
  <c r="V467" i="10" a="1"/>
  <c r="M467" i="10" a="1"/>
  <c r="M519" i="10" a="1"/>
  <c r="H55" i="10" a="1"/>
  <c r="H412" i="10" a="1"/>
  <c r="L556" i="10" a="1"/>
  <c r="K247" i="10" a="1"/>
  <c r="U198" i="10" a="1"/>
  <c r="S420" i="10" a="1"/>
  <c r="R310" i="10" a="1"/>
  <c r="H130" i="10" a="1"/>
  <c r="K96" i="10" a="1"/>
  <c r="T436" i="10" a="1"/>
  <c r="S501" i="10" a="1"/>
  <c r="M693" i="10" a="1"/>
  <c r="Q768" i="10" a="1"/>
  <c r="M250" i="10" a="1"/>
  <c r="AD354" i="10" a="1"/>
  <c r="R947" i="10" a="1"/>
  <c r="I547" i="10" a="1"/>
  <c r="O384" i="10" a="1"/>
  <c r="R424" i="10" a="1"/>
  <c r="M103" i="10" a="1"/>
  <c r="AD736" i="10" a="1"/>
  <c r="H137" i="10" a="1"/>
  <c r="T829" i="10" a="1"/>
  <c r="U45" i="10" a="1"/>
  <c r="I805" i="10" a="1"/>
  <c r="J329" i="10" a="1"/>
  <c r="V370" i="10" a="1"/>
  <c r="K373" i="10" a="1"/>
  <c r="M83" i="10" a="1"/>
  <c r="J177" i="10" a="1"/>
  <c r="R108" i="10" a="1"/>
  <c r="R169" i="10" a="1"/>
  <c r="L478" i="10" a="1"/>
  <c r="L539" i="10" a="1"/>
  <c r="H382" i="10" a="1"/>
  <c r="T473" i="10" a="1"/>
  <c r="Q499" i="10" a="1"/>
  <c r="T329" i="10" a="1"/>
  <c r="X576" i="10" a="1"/>
  <c r="U214" i="10" a="1"/>
  <c r="V252" i="10" a="1"/>
  <c r="I63" i="10" a="1"/>
  <c r="S611" i="10" a="1"/>
  <c r="V205" i="10" a="1"/>
  <c r="Q595" i="10" a="1"/>
  <c r="I430" i="10" a="1"/>
  <c r="AD951" i="10" a="1"/>
  <c r="J140" i="10" a="1"/>
  <c r="AD141" i="10" a="1"/>
  <c r="T164" i="10" a="1"/>
  <c r="K191" i="10" a="1"/>
  <c r="I330" i="10" a="1"/>
  <c r="L38" i="10" a="1"/>
  <c r="T529" i="10" a="1"/>
  <c r="U490" i="10" a="1"/>
  <c r="T142" i="10" a="1"/>
  <c r="J294" i="10" a="1"/>
  <c r="I913" i="10" a="1"/>
  <c r="U492" i="10" a="1"/>
  <c r="H855" i="10" a="1"/>
  <c r="U502" i="10" a="1"/>
  <c r="M546" i="10" a="1"/>
  <c r="X282" i="10" a="1"/>
  <c r="AD169" i="10" a="1"/>
  <c r="K380" i="10" a="1"/>
  <c r="Q81" i="10" a="1"/>
  <c r="AD182" i="10" a="1"/>
  <c r="H167" i="10" a="1"/>
  <c r="L541" i="10" a="1"/>
  <c r="H175" i="10" a="1"/>
  <c r="O322" i="10" a="1"/>
  <c r="K79" i="10" a="1"/>
  <c r="S39" i="10" a="1"/>
  <c r="S116" i="10" a="1"/>
  <c r="Q427" i="10" a="1"/>
  <c r="T296" i="10" a="1"/>
  <c r="O87" i="10" a="1"/>
  <c r="L284" i="10" a="1"/>
  <c r="U86" i="10" a="1"/>
  <c r="U715" i="10" a="1"/>
  <c r="Q708" i="10" a="1"/>
  <c r="T336" i="10" a="1"/>
  <c r="L239" i="10" a="1"/>
  <c r="AD192" i="10" a="1"/>
  <c r="Q157" i="10" a="1"/>
  <c r="R63" i="10" a="1"/>
  <c r="I601" i="10" a="1"/>
  <c r="Q318" i="10" a="1"/>
  <c r="K143" i="10" a="1"/>
  <c r="H596" i="10" a="1"/>
  <c r="U30" i="10" a="1"/>
  <c r="J113" i="10" a="1"/>
  <c r="AD512" i="10" a="1"/>
  <c r="T366" i="10" a="1"/>
  <c r="R145" i="10" a="1"/>
  <c r="K189" i="10" a="1"/>
  <c r="S558" i="10" a="1"/>
  <c r="U779" i="10" a="1"/>
  <c r="M188" i="10" a="1"/>
  <c r="I137" i="10" a="1"/>
  <c r="M494" i="10" a="1"/>
  <c r="L375" i="10" a="1"/>
  <c r="S45" i="10" a="1"/>
  <c r="V432" i="10" a="1"/>
  <c r="J502" i="10" a="1"/>
  <c r="U527" i="10" a="1"/>
  <c r="X388" i="10" a="1"/>
  <c r="X198" i="10" a="1"/>
  <c r="AD325" i="10" a="1"/>
  <c r="AD728" i="10" a="1"/>
  <c r="Q180" i="10" a="1"/>
  <c r="S508" i="10" a="1"/>
  <c r="T688" i="10" a="1"/>
  <c r="I214" i="10" a="1"/>
  <c r="S260" i="10" a="1"/>
  <c r="U133" i="10" a="1"/>
  <c r="S82" i="10" a="1"/>
  <c r="I157" i="10" a="1"/>
  <c r="Q263" i="10" a="1"/>
  <c r="R265" i="10" a="1"/>
  <c r="Q322" i="10" a="1"/>
  <c r="U436" i="10" a="1"/>
  <c r="R220" i="10" a="1"/>
  <c r="M290" i="10" a="1"/>
  <c r="O123" i="10" a="1"/>
  <c r="Q255" i="10" a="1"/>
  <c r="R301" i="10" a="1"/>
  <c r="H211" i="10" a="1"/>
  <c r="V362" i="10" a="1"/>
  <c r="R501" i="10" a="1"/>
  <c r="H94" i="10" a="1"/>
  <c r="X61" i="10" a="1"/>
  <c r="R68" i="10" a="1"/>
  <c r="T69" i="10" a="1"/>
  <c r="R36" i="10" a="1"/>
  <c r="Q617" i="10" a="1"/>
  <c r="U645" i="10" a="1"/>
  <c r="Q548" i="10" a="1"/>
  <c r="H312" i="10" a="1"/>
  <c r="S189" i="10" a="1"/>
  <c r="O468" i="10" a="1"/>
  <c r="T234" i="10" a="1"/>
  <c r="K667" i="10" a="1"/>
  <c r="H376" i="10" a="1"/>
  <c r="H75" i="10" a="1"/>
  <c r="Q63" i="10" a="1"/>
  <c r="Q480" i="10" a="1"/>
  <c r="R500" i="10" a="1"/>
  <c r="S70" i="10" a="1"/>
  <c r="S330" i="10" a="1"/>
  <c r="S505" i="10" a="1"/>
  <c r="T140" i="10" a="1"/>
  <c r="R162" i="10" a="1"/>
  <c r="O48" i="10" a="1"/>
  <c r="R229" i="10" a="1"/>
  <c r="S341" i="10" a="1"/>
  <c r="I100" i="10" a="1"/>
  <c r="V149" i="10" a="1"/>
  <c r="H351" i="10" a="1"/>
  <c r="U598" i="10" a="1"/>
  <c r="R527" i="10" a="1"/>
  <c r="AD489" i="10" a="1"/>
  <c r="I516" i="10" a="1"/>
  <c r="M642" i="10" a="1"/>
  <c r="R697" i="10" a="1"/>
  <c r="X349" i="10" a="1"/>
  <c r="H323" i="10" a="1"/>
  <c r="T107" i="10" a="1"/>
  <c r="S72" i="10" a="1"/>
  <c r="M505" i="10" a="1"/>
  <c r="M182" i="10" a="1"/>
  <c r="S77" i="10" a="1"/>
  <c r="V452" i="10" a="1"/>
  <c r="Q417" i="10" a="1"/>
  <c r="T209" i="10" a="1"/>
  <c r="R138" i="10" a="1"/>
  <c r="J48" i="10" a="1"/>
  <c r="X724" i="10" a="1"/>
  <c r="Q347" i="10" a="1"/>
  <c r="O854" i="10" a="1"/>
  <c r="U573" i="10" a="1"/>
  <c r="R590" i="10" a="1"/>
  <c r="L1018" i="10" a="1"/>
  <c r="O461" i="10" a="1"/>
  <c r="O492" i="10" a="1"/>
  <c r="J988" i="10" a="1"/>
  <c r="AD253" i="10" a="1"/>
  <c r="U771" i="10" a="1"/>
  <c r="J382" i="10" a="1"/>
  <c r="X660" i="10" a="1"/>
  <c r="Q602" i="10" a="1"/>
  <c r="J527" i="10" a="1"/>
  <c r="T143" i="10" a="1"/>
  <c r="S819" i="10" a="1"/>
  <c r="K259" i="10" a="1"/>
  <c r="S547" i="10" a="1"/>
  <c r="T1021" i="10" a="1"/>
  <c r="K378" i="10" a="1"/>
  <c r="O283" i="10" a="1"/>
  <c r="AD288" i="10" a="1"/>
  <c r="O462" i="10" a="1"/>
  <c r="O454" i="10" a="1"/>
  <c r="S578" i="10" a="1"/>
  <c r="H439" i="10" a="1"/>
  <c r="AD214" i="10" a="1"/>
  <c r="H464" i="10" a="1"/>
  <c r="L588" i="10" a="1"/>
  <c r="M283" i="10" a="1"/>
  <c r="K500" i="10" a="1"/>
  <c r="U419" i="10" a="1"/>
  <c r="H856" i="10" a="1"/>
  <c r="M427" i="10" a="1"/>
  <c r="R578" i="10" a="1"/>
  <c r="R835" i="10" a="1"/>
  <c r="Q723" i="10" a="1"/>
  <c r="I135" i="10" a="1"/>
  <c r="Q320" i="10" a="1"/>
  <c r="Q528" i="10" a="1"/>
  <c r="U189" i="10" a="1"/>
  <c r="M195" i="10" a="1"/>
  <c r="H361" i="10" a="1"/>
  <c r="I243" i="10" a="1"/>
  <c r="J174" i="10" a="1"/>
  <c r="J750" i="10" a="1"/>
  <c r="K467" i="10" a="1"/>
  <c r="K634" i="10" a="1"/>
  <c r="X208" i="10" a="1"/>
  <c r="K325" i="10" a="1"/>
  <c r="J781" i="10" a="1"/>
  <c r="S366" i="10" a="1"/>
  <c r="K679" i="10" a="1"/>
  <c r="H405" i="10" a="1"/>
  <c r="Q367" i="10" a="1"/>
  <c r="X223" i="10" a="1"/>
  <c r="AD128" i="10" a="1"/>
  <c r="X328" i="10" a="1"/>
  <c r="S481" i="10" a="1"/>
  <c r="V375" i="10" a="1"/>
  <c r="U248" i="10" a="1"/>
  <c r="X875" i="10" a="1"/>
  <c r="X363" i="10" a="1"/>
  <c r="L276" i="10" a="1"/>
  <c r="V524" i="10" a="1"/>
  <c r="S461" i="10" a="1"/>
  <c r="X97" i="10" a="1"/>
  <c r="K454" i="10" a="1"/>
  <c r="K390" i="10" a="1"/>
  <c r="V780" i="10" a="1"/>
  <c r="O337" i="10" a="1"/>
  <c r="L96" i="10" a="1"/>
  <c r="O178" i="10" a="1"/>
  <c r="L102" i="10" a="1"/>
  <c r="H421" i="10" a="1"/>
  <c r="M364" i="10" a="1"/>
  <c r="X651" i="10" a="1"/>
  <c r="V241" i="10" a="1"/>
  <c r="O593" i="10" a="1"/>
  <c r="I561" i="10" a="1"/>
  <c r="K831" i="10" a="1"/>
  <c r="L499" i="10" a="1"/>
  <c r="L896" i="10" a="1"/>
  <c r="M98" i="10" a="1"/>
  <c r="X154" i="10" a="1"/>
  <c r="K73" i="10" a="1"/>
  <c r="M375" i="10" a="1"/>
  <c r="S636" i="10" a="1"/>
  <c r="T528" i="10" a="1"/>
  <c r="S367" i="10" a="1"/>
  <c r="V817" i="10" a="1"/>
  <c r="AD700" i="10" a="1"/>
  <c r="Q243" i="10" a="1"/>
  <c r="U35" i="10" a="1"/>
  <c r="T772" i="10" a="1"/>
  <c r="L578" i="10" a="1"/>
  <c r="L253" i="10" a="1"/>
  <c r="V161" i="10" a="1"/>
  <c r="O502" i="10" a="1"/>
  <c r="M455" i="10" a="1"/>
  <c r="I503" i="10" a="1"/>
  <c r="J641" i="10" a="1"/>
  <c r="U470" i="10" a="1"/>
  <c r="J241" i="10" a="1"/>
  <c r="S333" i="10" a="1"/>
  <c r="K819" i="10" a="1"/>
  <c r="T697" i="10" a="1"/>
  <c r="M899" i="10" a="1"/>
  <c r="S211" i="10" a="1"/>
  <c r="I331" i="10" a="1"/>
  <c r="T439" i="10" a="1"/>
  <c r="M960" i="10" a="1"/>
  <c r="AD346" i="10" a="1"/>
  <c r="H516" i="10" a="1"/>
  <c r="S110" i="10" a="1"/>
  <c r="X197" i="10" a="1"/>
  <c r="K288" i="10" a="1"/>
  <c r="K328" i="10" a="1"/>
  <c r="J257" i="10" a="1"/>
  <c r="S395" i="10" a="1"/>
  <c r="M301" i="10" a="1"/>
  <c r="R53" i="10" a="1"/>
  <c r="K546" i="10" a="1"/>
  <c r="I79" i="10" a="1"/>
  <c r="V578" i="10" a="1"/>
  <c r="K656" i="10" a="1"/>
  <c r="T360" i="10" a="1"/>
  <c r="H317" i="10" a="1"/>
  <c r="Q479" i="10" a="1"/>
  <c r="V354" i="10" a="1"/>
  <c r="S61" i="10" a="1"/>
  <c r="H327" i="10" a="1"/>
  <c r="X525" i="10" a="1"/>
  <c r="H216" i="10" a="1"/>
  <c r="O264" i="10" a="1"/>
  <c r="AD294" i="10" a="1"/>
  <c r="J31" i="10" a="1"/>
  <c r="X273" i="10" a="1"/>
  <c r="T615" i="10" a="1"/>
  <c r="I646" i="10" a="1"/>
  <c r="H170" i="10" a="1"/>
  <c r="I576" i="10" a="1"/>
  <c r="S465" i="10" a="1"/>
  <c r="H540" i="10" a="1"/>
  <c r="Q608" i="10" a="1"/>
  <c r="L81" i="10" a="1"/>
  <c r="I259" i="10" a="1"/>
  <c r="Q83" i="10" a="1"/>
  <c r="J373" i="10" a="1"/>
  <c r="J418" i="10" a="1"/>
  <c r="X444" i="10" a="1"/>
  <c r="S642" i="10" a="1"/>
  <c r="M116" i="10" a="1"/>
  <c r="O1009" i="10" a="1"/>
  <c r="I309" i="10" a="1"/>
  <c r="O611" i="10" a="1"/>
  <c r="T113" i="10" a="1"/>
  <c r="J465" i="10" a="1"/>
  <c r="S141" i="10" a="1"/>
  <c r="K451" i="10" a="1"/>
  <c r="U169" i="10" a="1"/>
  <c r="T214" i="10" a="1"/>
  <c r="V231" i="10" a="1"/>
  <c r="L352" i="10" a="1"/>
  <c r="V230" i="10" a="1"/>
  <c r="M153" i="10" a="1"/>
  <c r="O165" i="10" a="1"/>
  <c r="T457" i="10" a="1"/>
  <c r="L554" i="10" a="1"/>
  <c r="I94" i="10" a="1"/>
  <c r="K62" i="10" a="1"/>
  <c r="U96" i="10" a="1"/>
  <c r="S145" i="10" a="1"/>
  <c r="X734" i="10" a="1"/>
  <c r="J403" i="10" a="1"/>
  <c r="U409" i="10" a="1"/>
  <c r="L912" i="10" a="1"/>
  <c r="R491" i="10" a="1"/>
  <c r="T887" i="10" a="1"/>
  <c r="X390" i="10" a="1"/>
  <c r="S647" i="10" a="1"/>
  <c r="K591" i="10" a="1"/>
  <c r="O736" i="10" a="1"/>
  <c r="U562" i="10" a="1"/>
  <c r="M597" i="10" a="1"/>
  <c r="O521" i="10" a="1"/>
  <c r="Q828" i="10" a="1"/>
  <c r="V447" i="10" a="1"/>
  <c r="K705" i="10" a="1"/>
  <c r="X580" i="10" a="1"/>
  <c r="Q254" i="10" a="1"/>
  <c r="R975" i="10" a="1"/>
  <c r="AD608" i="10" a="1"/>
  <c r="R484" i="10" a="1"/>
  <c r="V582" i="10" a="1"/>
  <c r="M526" i="10" a="1"/>
  <c r="K324" i="10" a="1"/>
  <c r="M40" i="10" a="1"/>
  <c r="H58" i="10" a="1"/>
  <c r="T414" i="10" a="1"/>
  <c r="AD1021" i="10" a="1"/>
  <c r="M370" i="10" a="1"/>
  <c r="H554" i="10" a="1"/>
  <c r="Q1014" i="10" a="1"/>
  <c r="H533" i="10" a="1"/>
  <c r="H347" i="10" a="1"/>
  <c r="U588" i="10" a="1"/>
  <c r="J432" i="10" a="1"/>
  <c r="V481" i="10" a="1"/>
  <c r="U296" i="10" a="1"/>
  <c r="S363" i="10" a="1"/>
  <c r="R470" i="10" a="1"/>
  <c r="L823" i="10" a="1"/>
  <c r="U755" i="10" a="1"/>
  <c r="O174" i="10" a="1"/>
  <c r="R203" i="10" a="1"/>
  <c r="K190" i="10" a="1"/>
  <c r="O679" i="10" a="1"/>
  <c r="J47" i="10" a="1"/>
  <c r="U570" i="10" a="1"/>
  <c r="V501" i="10" a="1"/>
  <c r="L382" i="10" a="1"/>
  <c r="J347" i="10" a="1"/>
  <c r="U671" i="10" a="1"/>
  <c r="R247" i="10" a="1"/>
  <c r="T307" i="10" a="1"/>
  <c r="O223" i="10" a="1"/>
  <c r="X514" i="10" a="1"/>
  <c r="R859" i="10" a="1"/>
  <c r="V174" i="10" a="1"/>
  <c r="L311" i="10" a="1"/>
  <c r="U660" i="10" a="1"/>
  <c r="M306" i="10" a="1"/>
  <c r="K489" i="10" a="1"/>
  <c r="T749" i="10" a="1"/>
  <c r="R256" i="10" a="1"/>
  <c r="T369" i="10" a="1"/>
  <c r="L678" i="10" a="1"/>
  <c r="H592" i="10" a="1"/>
  <c r="K83" i="10" a="1"/>
  <c r="S307" i="10" a="1"/>
  <c r="X103" i="10" a="1"/>
  <c r="V137" i="10" a="1"/>
  <c r="X216" i="10" a="1"/>
  <c r="T840" i="10" a="1"/>
  <c r="I494" i="10" a="1"/>
  <c r="O990" i="10" a="1"/>
  <c r="J674" i="10" a="1"/>
  <c r="Q949" i="10" a="1"/>
  <c r="M213" i="10" a="1"/>
  <c r="Q488" i="10" a="1"/>
  <c r="AD242" i="10" a="1"/>
  <c r="S432" i="10" a="1"/>
  <c r="V332" i="10" a="1"/>
  <c r="Q639" i="10" a="1"/>
  <c r="R348" i="10" a="1"/>
  <c r="V367" i="10" a="1"/>
  <c r="L813" i="10" a="1"/>
  <c r="T633" i="10" a="1"/>
  <c r="H692" i="10" a="1"/>
  <c r="T817" i="10" a="1"/>
  <c r="O354" i="10" a="1"/>
  <c r="R319" i="10" a="1"/>
  <c r="O98" i="10" a="1"/>
  <c r="M736" i="10" a="1"/>
  <c r="X389" i="10" a="1"/>
  <c r="H771" i="10" a="1"/>
  <c r="I584" i="10" a="1"/>
  <c r="R497" i="10" a="1"/>
  <c r="H794" i="10" a="1"/>
  <c r="V401" i="10" a="1"/>
  <c r="I306" i="10" a="1"/>
  <c r="L277" i="10" a="1"/>
  <c r="V773" i="10" a="1"/>
  <c r="AD347" i="10" a="1"/>
  <c r="L472" i="10" a="1"/>
  <c r="V381" i="10" a="1"/>
  <c r="Q470" i="10" a="1"/>
  <c r="K531" i="10" a="1"/>
  <c r="O372" i="10" a="1"/>
  <c r="S36" i="10" a="1"/>
  <c r="T441" i="10" a="1"/>
  <c r="X565" i="10" a="1"/>
  <c r="Q222" i="10" a="1"/>
  <c r="L636" i="10" a="1"/>
  <c r="V94" i="10" a="1"/>
  <c r="J91" i="10" a="1"/>
  <c r="AD69" i="10" a="1"/>
  <c r="H336" i="10" a="1"/>
  <c r="K29" i="10" a="1"/>
  <c r="R399" i="10" a="1"/>
  <c r="Q604" i="10" a="1"/>
  <c r="S776" i="10" a="1"/>
  <c r="J799" i="10" a="1"/>
  <c r="R47" i="10" a="1"/>
  <c r="O374" i="10" a="1"/>
  <c r="O359" i="10" a="1"/>
  <c r="L342" i="10" a="1"/>
  <c r="M809" i="10" a="1"/>
  <c r="V910" i="10" a="1"/>
  <c r="I172" i="10" a="1"/>
  <c r="X232" i="10" a="1"/>
  <c r="X485" i="10" a="1"/>
  <c r="R354" i="10" a="1"/>
  <c r="U516" i="10" a="1"/>
  <c r="V351" i="10" a="1"/>
  <c r="X694" i="10" a="1"/>
  <c r="X308" i="10" a="1"/>
  <c r="M235" i="10" a="1"/>
  <c r="H202" i="10" a="1"/>
  <c r="O203" i="10" a="1"/>
  <c r="X425" i="10" a="1"/>
  <c r="K537" i="10" a="1"/>
  <c r="K535" i="10" a="1"/>
  <c r="O412" i="10" a="1"/>
  <c r="M727" i="10" a="1"/>
  <c r="X652" i="10" a="1"/>
  <c r="Q587" i="10" a="1"/>
  <c r="AD194" i="10" a="1"/>
  <c r="O347" i="10" a="1"/>
  <c r="AD258" i="10" a="1"/>
  <c r="S526" i="10" a="1"/>
  <c r="Q227" i="10" a="1"/>
  <c r="M115" i="10" a="1"/>
  <c r="S26" i="10" a="1"/>
  <c r="J511" i="10" a="1"/>
  <c r="Q375" i="10" a="1"/>
  <c r="H761" i="10" a="1"/>
  <c r="AD471" i="10" a="1"/>
  <c r="H157" i="10" a="1"/>
  <c r="AD586" i="10" a="1"/>
  <c r="AD46" i="10" a="1"/>
  <c r="S408" i="10" a="1"/>
  <c r="M417" i="10" a="1"/>
  <c r="J250" i="10" a="1"/>
  <c r="Q166" i="10" a="1"/>
  <c r="R432" i="10" a="1"/>
  <c r="O266" i="10" a="1"/>
  <c r="Q297" i="10" a="1"/>
  <c r="V213" i="10" a="1"/>
  <c r="H196" i="10" a="1"/>
  <c r="AD274" i="10" a="1"/>
  <c r="U92" i="10" a="1"/>
  <c r="R606" i="10" a="1"/>
  <c r="O215" i="10" a="1"/>
  <c r="J914" i="10" a="1"/>
  <c r="S482" i="10" a="1"/>
  <c r="U129" i="10" a="1"/>
  <c r="V522" i="10" a="1"/>
  <c r="T161" i="10" a="1"/>
  <c r="J336" i="10" a="1"/>
  <c r="M529" i="10" a="1"/>
  <c r="S778" i="10" a="1"/>
  <c r="J255" i="10" a="1"/>
  <c r="AD28" i="10" a="1"/>
  <c r="J189" i="10" a="1"/>
  <c r="R171" i="10" a="1"/>
  <c r="S589" i="10" a="1"/>
  <c r="K423" i="10" a="1"/>
  <c r="AD292" i="10" a="1"/>
  <c r="M311" i="10" a="1"/>
  <c r="I255" i="10" a="1"/>
  <c r="I158" i="10" a="1"/>
  <c r="U188" i="10" a="1"/>
  <c r="H282" i="10" a="1"/>
  <c r="Q795" i="10" a="1"/>
  <c r="T367" i="10" a="1"/>
  <c r="J497" i="10" a="1"/>
  <c r="K104" i="10" a="1"/>
  <c r="T873" i="10" a="1"/>
  <c r="X213" i="10" a="1"/>
  <c r="O184" i="10" a="1"/>
  <c r="AD551" i="10" a="1"/>
  <c r="I543" i="10" a="1"/>
  <c r="L39" i="10" a="1"/>
  <c r="L519" i="10" a="1"/>
  <c r="K246" i="10" a="1"/>
  <c r="V569" i="10" a="1"/>
  <c r="L100" i="10" a="1"/>
  <c r="S153" i="10" a="1"/>
  <c r="O270" i="10" a="1"/>
  <c r="L190" i="10" a="1"/>
  <c r="H204" i="10" a="1"/>
  <c r="S513" i="10" a="1"/>
  <c r="R434" i="10" a="1"/>
  <c r="O549" i="10" a="1"/>
  <c r="I412" i="10" a="1"/>
  <c r="T72" i="10" a="1"/>
  <c r="S415" i="10" a="1"/>
  <c r="R193" i="10" a="1"/>
  <c r="Q359" i="10" a="1"/>
  <c r="J388" i="10" a="1"/>
  <c r="S357" i="10" a="1"/>
  <c r="X84" i="10" a="1"/>
  <c r="Q454" i="10" a="1"/>
  <c r="H362" i="10" a="1"/>
  <c r="U709" i="10" a="1"/>
  <c r="J751" i="10" a="1"/>
  <c r="H396" i="10" a="1"/>
  <c r="V143" i="10" a="1"/>
  <c r="T480" i="10" a="1"/>
  <c r="U411" i="10" a="1"/>
  <c r="I687" i="10" a="1"/>
  <c r="I101" i="10" a="1"/>
  <c r="I555" i="10" a="1"/>
  <c r="T159" i="10" a="1"/>
  <c r="S816" i="10" a="1"/>
  <c r="U28" i="10" a="1"/>
  <c r="I62" i="10" a="1"/>
  <c r="V142" i="10" a="1"/>
  <c r="I44" i="10" a="1"/>
  <c r="T219" i="10" a="1"/>
  <c r="AD428" i="10" a="1"/>
  <c r="V264" i="10" a="1"/>
  <c r="K648" i="10" a="1"/>
  <c r="M621" i="10" a="1"/>
  <c r="V101" i="10" a="1"/>
  <c r="K155" i="10" a="1"/>
  <c r="V185" i="10" a="1"/>
  <c r="S907" i="10" a="1"/>
  <c r="X355" i="10" a="1"/>
  <c r="H54" i="10" a="1"/>
  <c r="U336" i="10" a="1"/>
  <c r="T643" i="10" a="1"/>
  <c r="S372" i="10" a="1"/>
  <c r="O110" i="10" a="1"/>
  <c r="L439" i="10" a="1"/>
  <c r="I422" i="10" a="1"/>
  <c r="T491" i="10" a="1"/>
  <c r="M915" i="10" a="1"/>
  <c r="H135" i="10" a="1"/>
  <c r="L759" i="10" a="1"/>
  <c r="U783" i="10" a="1"/>
  <c r="O439" i="10" a="1"/>
  <c r="X824" i="10" a="1"/>
  <c r="T548" i="10" a="1"/>
  <c r="J477" i="10" a="1"/>
  <c r="J690" i="10" a="1"/>
  <c r="Q553" i="10" a="1"/>
  <c r="R492" i="10" a="1"/>
  <c r="S325" i="10" a="1"/>
  <c r="K610" i="10" a="1"/>
  <c r="H429" i="10" a="1"/>
  <c r="O540" i="10" a="1"/>
  <c r="J143" i="10" a="1"/>
  <c r="T525" i="10" a="1"/>
  <c r="AD298" i="10" a="1"/>
  <c r="L135" i="10" a="1"/>
  <c r="Q213" i="10" a="1"/>
  <c r="I466" i="10" a="1"/>
  <c r="V441" i="10" a="1"/>
  <c r="Q757" i="10" a="1"/>
  <c r="H854" i="10" a="1"/>
  <c r="V559" i="10" a="1"/>
  <c r="X526" i="10" a="1"/>
  <c r="O250" i="10" a="1"/>
  <c r="U408" i="10" a="1"/>
  <c r="L692" i="10" a="1"/>
  <c r="J445" i="10" a="1"/>
  <c r="T451" i="10" a="1"/>
  <c r="S170" i="10" a="1"/>
  <c r="AD243" i="10" a="1"/>
  <c r="V388" i="10" a="1"/>
  <c r="T593" i="10" a="1"/>
  <c r="R457" i="10" a="1"/>
  <c r="X466" i="10" a="1"/>
  <c r="R449" i="10" a="1"/>
  <c r="I720" i="10" a="1"/>
  <c r="X387" i="10" a="1"/>
  <c r="T392" i="10" a="1"/>
  <c r="T997" i="10" a="1"/>
  <c r="Q245" i="10" a="1"/>
  <c r="X999" i="10" a="1"/>
  <c r="V180" i="10" a="1"/>
  <c r="O488" i="10" a="1"/>
  <c r="O944" i="10" a="1"/>
  <c r="U522" i="10" a="1"/>
  <c r="Q451" i="10" a="1"/>
  <c r="H600" i="10" a="1"/>
  <c r="U330" i="10" a="1"/>
  <c r="U659" i="10" a="1"/>
  <c r="Q912" i="10" a="1"/>
  <c r="O314" i="10" a="1"/>
  <c r="H731" i="10" a="1"/>
  <c r="M990" i="10" a="1"/>
  <c r="J213" i="10" a="1"/>
  <c r="AD358" i="10" a="1"/>
  <c r="R757" i="10" a="1"/>
  <c r="H383" i="10" a="1"/>
  <c r="AD833" i="10" a="1"/>
  <c r="K734" i="10" a="1"/>
  <c r="J224" i="10" a="1"/>
  <c r="L218" i="10" a="1"/>
  <c r="O479" i="10" a="1"/>
  <c r="I699" i="10" a="1"/>
  <c r="M569" i="10" a="1"/>
  <c r="U447" i="10" a="1"/>
  <c r="X365" i="10" a="1"/>
  <c r="R78" i="10" a="1"/>
  <c r="X501" i="10" a="1"/>
  <c r="L437" i="10" a="1"/>
  <c r="H353" i="10" a="1"/>
  <c r="S533" i="10" a="1"/>
  <c r="I105" i="10" a="1"/>
  <c r="Q474" i="10" a="1"/>
  <c r="S488" i="10" a="1"/>
  <c r="R541" i="10" a="1"/>
  <c r="V417" i="10" a="1"/>
  <c r="K576" i="10" a="1"/>
  <c r="K153" i="10" a="1"/>
  <c r="X178" i="10" a="1"/>
  <c r="Q128" i="10" a="1"/>
  <c r="Q212" i="10" a="1"/>
  <c r="T871" i="10" a="1"/>
  <c r="K195" i="10" a="1"/>
  <c r="V644" i="10" a="1"/>
  <c r="J739" i="10" a="1"/>
  <c r="AD453" i="10" a="1"/>
  <c r="T619" i="10" a="1"/>
  <c r="X346" i="10" a="1"/>
  <c r="Q64" i="10" a="1"/>
  <c r="V557" i="10" a="1"/>
  <c r="M499" i="10" a="1"/>
  <c r="T570" i="10" a="1"/>
  <c r="V48" i="10" a="1"/>
  <c r="L612" i="10" a="1"/>
  <c r="H645" i="10" a="1"/>
  <c r="T337" i="10" a="1"/>
  <c r="T825" i="10" a="1"/>
  <c r="H505" i="10" a="1"/>
  <c r="O343" i="10" a="1"/>
  <c r="L313" i="10" a="1"/>
  <c r="H165" i="10" a="1"/>
  <c r="S179" i="10" a="1"/>
  <c r="AD482" i="10" a="1"/>
  <c r="H127" i="10" a="1"/>
  <c r="I55" i="10" a="1"/>
  <c r="K244" i="10" a="1"/>
  <c r="Q340" i="10" a="1"/>
  <c r="X275" i="10" a="1"/>
  <c r="H97" i="10" a="1"/>
  <c r="M436" i="10" a="1"/>
  <c r="K470" i="10" a="1"/>
  <c r="X236" i="10" a="1"/>
  <c r="AD305" i="10" a="1"/>
  <c r="K282" i="10" a="1"/>
  <c r="S711" i="10" a="1"/>
  <c r="V158" i="10" a="1"/>
  <c r="AD583" i="10" a="1"/>
  <c r="AD271" i="10" a="1"/>
  <c r="S143" i="10" a="1"/>
  <c r="M361" i="10" a="1"/>
  <c r="U670" i="10" a="1"/>
  <c r="K554" i="10" a="1"/>
  <c r="Q286" i="10" a="1"/>
  <c r="J196" i="10" a="1"/>
  <c r="Q198" i="10" a="1"/>
  <c r="T70" i="10" a="1"/>
  <c r="S619" i="10" a="1"/>
  <c r="M46" i="10" a="1"/>
  <c r="R112" i="10" a="1"/>
  <c r="U167" i="10" a="1"/>
  <c r="M58" i="10" a="1"/>
  <c r="H230" i="10" a="1"/>
  <c r="S401" i="10" a="1"/>
  <c r="U164" i="10" a="1"/>
  <c r="R235" i="10" a="1"/>
  <c r="M443" i="10" a="1"/>
  <c r="X107" i="10" a="1"/>
  <c r="K620" i="10" a="1"/>
  <c r="I319" i="10" a="1"/>
  <c r="I722" i="10" a="1"/>
  <c r="X280" i="10" a="1"/>
  <c r="I671" i="10" a="1"/>
  <c r="S303" i="10" a="1"/>
  <c r="X126" i="10" a="1"/>
  <c r="K291" i="10" a="1"/>
  <c r="M30" i="10" a="1"/>
  <c r="U673" i="10" a="1"/>
  <c r="T477" i="10" a="1"/>
  <c r="K447" i="10" a="1"/>
  <c r="U797" i="10" a="1"/>
  <c r="T677" i="10" a="1"/>
  <c r="S114" i="10" a="1"/>
  <c r="H568" i="10" a="1"/>
  <c r="O320" i="10" a="1"/>
  <c r="J626" i="10" a="1"/>
  <c r="O564" i="10" a="1"/>
  <c r="U405" i="10" a="1"/>
  <c r="M141" i="10" a="1"/>
  <c r="O608" i="10" a="1"/>
  <c r="I365" i="10" a="1"/>
  <c r="Q505" i="10" a="1"/>
  <c r="H433" i="10" a="1"/>
  <c r="J327" i="10" a="1"/>
  <c r="L203" i="10" a="1"/>
  <c r="I656" i="10" a="1"/>
  <c r="T485" i="10" a="1"/>
  <c r="K761" i="10" a="1"/>
  <c r="X461" i="10" a="1"/>
  <c r="U819" i="10" a="1"/>
  <c r="R58" i="10" a="1"/>
  <c r="X415" i="10" a="1"/>
  <c r="J414" i="10" a="1"/>
  <c r="R291" i="10" a="1"/>
  <c r="I400" i="10" a="1"/>
  <c r="T595" i="10" a="1"/>
  <c r="H574" i="10" a="1"/>
  <c r="AD40" i="10" a="1"/>
  <c r="K264" i="10" a="1"/>
  <c r="K544" i="10" a="1"/>
  <c r="I525" i="10" a="1"/>
  <c r="AD98" i="10" a="1"/>
  <c r="J273" i="10" a="1"/>
  <c r="I606" i="10" a="1"/>
  <c r="O1014" i="10" a="1"/>
  <c r="O820" i="10" a="1"/>
  <c r="V430" i="10" a="1"/>
  <c r="L505" i="10" a="1"/>
  <c r="O506" i="10" a="1"/>
  <c r="R281" i="10" a="1"/>
  <c r="T306" i="10" a="1"/>
  <c r="O96" i="10" a="1"/>
  <c r="I655" i="10" a="1"/>
  <c r="V708" i="10" a="1"/>
  <c r="Q556" i="10" a="1"/>
  <c r="X447" i="10" a="1"/>
  <c r="J493" i="10" a="1"/>
  <c r="AD121" i="10" a="1"/>
  <c r="Q116" i="10" a="1"/>
  <c r="J154" i="10" a="1"/>
  <c r="J29" i="10" a="1"/>
  <c r="V145" i="10" a="1"/>
  <c r="H160" i="10" a="1"/>
  <c r="K338" i="10" a="1"/>
  <c r="Q160" i="10" a="1"/>
  <c r="U398" i="10" a="1"/>
  <c r="X360" i="10" a="1"/>
  <c r="M53" i="10" a="1"/>
  <c r="R652" i="10" a="1"/>
  <c r="R127" i="10" a="1"/>
  <c r="H199" i="10" a="1"/>
  <c r="L83" i="10" a="1"/>
  <c r="K827" i="10" a="1"/>
  <c r="L169" i="10" a="1"/>
  <c r="X153" i="10" a="1"/>
  <c r="R385" i="10" a="1"/>
  <c r="S212" i="10" a="1"/>
  <c r="V358" i="10" a="1"/>
  <c r="H406" i="10" a="1"/>
  <c r="M309" i="10" a="1"/>
  <c r="L463" i="10" a="1"/>
  <c r="I297" i="10" a="1"/>
  <c r="R352" i="10" a="1"/>
  <c r="Q67" i="10" a="1"/>
  <c r="AD515" i="10" a="1"/>
  <c r="J366" i="10" a="1"/>
  <c r="U39" i="10" a="1"/>
  <c r="U611" i="10" a="1"/>
  <c r="S326" i="10" a="1"/>
  <c r="Q360" i="10" a="1"/>
  <c r="J960" i="10" a="1"/>
  <c r="J485" i="10" a="1"/>
  <c r="I168" i="10" a="1"/>
  <c r="AD223" i="10" a="1"/>
  <c r="H29" i="10" a="1"/>
  <c r="S178" i="10" a="1"/>
  <c r="K59" i="10" a="1"/>
  <c r="AD230" i="10" a="1"/>
  <c r="H360" i="10" a="1"/>
  <c r="O774" i="10" a="1"/>
  <c r="T57" i="10" a="1"/>
  <c r="R661" i="10" a="1"/>
  <c r="J232" i="10" a="1"/>
  <c r="L364" i="10" a="1"/>
  <c r="Q444" i="10" a="1"/>
  <c r="V955" i="10" a="1"/>
  <c r="U471" i="10" a="1"/>
  <c r="X974" i="10" a="1"/>
  <c r="R700" i="10" a="1"/>
  <c r="S710" i="10" a="1"/>
  <c r="O402" i="10" a="1"/>
  <c r="M907" i="10" a="1"/>
  <c r="O519" i="10" a="1"/>
  <c r="H1007" i="10" a="1"/>
  <c r="V774" i="10" a="1"/>
  <c r="J298" i="10" a="1"/>
  <c r="X462" i="10" a="1"/>
  <c r="K409" i="10" a="1"/>
  <c r="T249" i="10" a="1"/>
  <c r="O896" i="10" a="1"/>
  <c r="M255" i="10" a="1"/>
  <c r="O845" i="10" a="1"/>
  <c r="R105" i="10" a="1"/>
  <c r="AD451" i="10" a="1"/>
  <c r="V537" i="10" a="1"/>
  <c r="I263" i="10" a="1"/>
  <c r="S84" i="10" a="1"/>
  <c r="H476" i="10" a="1"/>
  <c r="V634" i="10" a="1"/>
  <c r="I323" i="10" a="1"/>
  <c r="S277" i="10" a="1"/>
  <c r="I396" i="10" a="1"/>
  <c r="V1026" i="10" a="1"/>
  <c r="U632" i="10" a="1"/>
  <c r="O245" i="10" a="1"/>
  <c r="U341" i="10" a="1"/>
  <c r="R918" i="10" a="1"/>
  <c r="K351" i="10" a="1"/>
  <c r="L550" i="10" a="1"/>
  <c r="R392" i="10" a="1"/>
  <c r="O451" i="10" a="1"/>
  <c r="L281" i="10" a="1"/>
  <c r="AD580" i="10" a="1"/>
  <c r="V355" i="10" a="1"/>
  <c r="U195" i="10" a="1"/>
  <c r="S172" i="10" a="1"/>
  <c r="I587" i="10" a="1"/>
  <c r="M267" i="10" a="1"/>
  <c r="H515" i="10" a="1"/>
  <c r="V542" i="10" a="1"/>
  <c r="Q590" i="10" a="1"/>
  <c r="AD908" i="10" a="1"/>
  <c r="H479" i="10" a="1"/>
  <c r="X72" i="10" a="1"/>
  <c r="R178" i="10" a="1"/>
  <c r="R503" i="10" a="1"/>
  <c r="M442" i="10" a="1"/>
  <c r="L406" i="10" a="1"/>
  <c r="H321" i="10" a="1"/>
  <c r="R304" i="10" a="1"/>
  <c r="V68" i="10" a="1"/>
  <c r="AD598" i="10" a="1"/>
  <c r="M237" i="10" a="1"/>
  <c r="H313" i="10" a="1"/>
  <c r="R468" i="10" a="1"/>
  <c r="U201" i="10" a="1"/>
  <c r="S273" i="10" a="1"/>
  <c r="AD43" i="10" a="1"/>
  <c r="I435" i="10" a="1"/>
  <c r="Q314" i="10" a="1"/>
  <c r="S450" i="10" a="1"/>
  <c r="J149" i="10" a="1"/>
  <c r="R67" i="10" a="1"/>
  <c r="L425" i="10" a="1"/>
  <c r="R179" i="10" a="1"/>
  <c r="U79" i="10" a="1"/>
  <c r="Q232" i="10" a="1"/>
  <c r="H427" i="10" a="1"/>
  <c r="X338" i="10" a="1"/>
  <c r="L297" i="10" a="1"/>
  <c r="X86" i="10" a="1"/>
  <c r="U245" i="10" a="1"/>
  <c r="O277" i="10" a="1"/>
  <c r="S38" i="10" a="1"/>
  <c r="X150" i="10" a="1"/>
  <c r="U38" i="10" a="1"/>
  <c r="L46" i="10" a="1"/>
  <c r="J423" i="10" a="1"/>
  <c r="X626" i="10" a="1"/>
  <c r="U378" i="10" a="1"/>
  <c r="O665" i="10" a="1"/>
  <c r="M27" i="10" a="1"/>
  <c r="M535" i="10" a="1"/>
  <c r="K960" i="10" a="1"/>
  <c r="V360" i="10" a="1"/>
  <c r="H604" i="10" a="1"/>
  <c r="I377" i="10" a="1"/>
  <c r="I476" i="10" a="1"/>
  <c r="R626" i="10" a="1"/>
  <c r="H374" i="10" a="1"/>
  <c r="R633" i="10" a="1"/>
  <c r="J904" i="10" a="1"/>
  <c r="X650" i="10" a="1"/>
  <c r="K1017" i="10" a="1"/>
  <c r="AD899" i="10" a="1"/>
  <c r="X454" i="10" a="1"/>
  <c r="K536" i="10" a="1"/>
  <c r="X283" i="10" a="1"/>
  <c r="K1016" i="10" a="1"/>
  <c r="AD380" i="10" a="1"/>
  <c r="T195" i="10" a="1"/>
  <c r="L426" i="10" a="1"/>
  <c r="X399" i="10" a="1"/>
  <c r="O507" i="10" a="1"/>
  <c r="M1028" i="10" a="1"/>
  <c r="S286" i="10" a="1"/>
  <c r="AD264" i="10" a="1"/>
  <c r="I294" i="10" a="1"/>
  <c r="R717" i="10" a="1"/>
  <c r="Q909" i="10" a="1"/>
  <c r="V192" i="10" a="1"/>
  <c r="U735" i="10" a="1"/>
  <c r="AD270" i="10" a="1"/>
  <c r="L305" i="10" a="1"/>
  <c r="AD609" i="10" a="1"/>
  <c r="I441" i="10" a="1"/>
  <c r="H784" i="10" a="1"/>
  <c r="X488" i="10" a="1"/>
  <c r="T881" i="10" a="1"/>
  <c r="H408" i="10" a="1"/>
  <c r="T183" i="10" a="1"/>
  <c r="I605" i="10" a="1"/>
  <c r="Q950" i="10" a="1"/>
  <c r="AD534" i="10" a="1"/>
  <c r="R600" i="10" a="1"/>
  <c r="U457" i="10" a="1"/>
  <c r="S629" i="10" a="1"/>
  <c r="X587" i="10" a="1"/>
  <c r="V570" i="10" a="1"/>
  <c r="V835" i="10" a="1"/>
  <c r="AD391" i="10" a="1"/>
  <c r="T443" i="10" a="1"/>
  <c r="K180" i="10" a="1"/>
  <c r="K97" i="10" a="1"/>
  <c r="H510" i="10" a="1"/>
  <c r="V556" i="10" a="1"/>
  <c r="K137" i="10" a="1"/>
  <c r="V437" i="10" a="1"/>
  <c r="J610" i="10" a="1"/>
  <c r="H755" i="10" a="1"/>
  <c r="AD969" i="10" a="1"/>
  <c r="U175" i="10" a="1"/>
  <c r="J43" i="10" a="1"/>
  <c r="T180" i="10" a="1"/>
  <c r="Q96" i="10" a="1"/>
  <c r="H618" i="10" a="1"/>
  <c r="K333" i="10" a="1"/>
  <c r="X137" i="10" a="1"/>
  <c r="X115" i="10" a="1"/>
  <c r="I320" i="10" a="1"/>
  <c r="L392" i="10" a="1"/>
  <c r="U396" i="10" a="1"/>
  <c r="H47" i="10" a="1"/>
  <c r="L263" i="10" a="1"/>
  <c r="K526" i="10" a="1"/>
  <c r="T246" i="10" a="1"/>
  <c r="M770" i="10" a="1"/>
  <c r="Q249" i="10" a="1"/>
  <c r="K52" i="10" a="1"/>
  <c r="V235" i="10" a="1"/>
  <c r="J405" i="10" a="1"/>
  <c r="K495" i="10" a="1"/>
  <c r="K481" i="10" a="1"/>
  <c r="AD299" i="10" a="1"/>
  <c r="Q705" i="10" a="1"/>
  <c r="O86" i="10" a="1"/>
  <c r="O426" i="10" a="1"/>
  <c r="I368" i="10" a="1"/>
  <c r="T101" i="10" a="1"/>
  <c r="L458" i="10" a="1"/>
  <c r="K927" i="10" a="1"/>
  <c r="Q392" i="10" a="1"/>
  <c r="K26" i="10" a="1"/>
  <c r="R124" i="10" a="1"/>
  <c r="S596" i="10" a="1"/>
  <c r="L449" i="10" a="1"/>
  <c r="R709" i="10" a="1"/>
  <c r="V544" i="10" a="1"/>
  <c r="T759" i="10" a="1"/>
  <c r="Q920" i="10" a="1"/>
  <c r="U764" i="10" a="1"/>
  <c r="AD157" i="10" a="1"/>
  <c r="H992" i="10" a="1"/>
  <c r="L362" i="10" a="1"/>
  <c r="J629" i="10" a="1"/>
  <c r="T515" i="10" a="1"/>
  <c r="H432" i="10" a="1"/>
  <c r="V775" i="10" a="1"/>
  <c r="H496" i="10" a="1"/>
  <c r="I455" i="10" a="1"/>
  <c r="V714" i="10" a="1"/>
  <c r="H740" i="10" a="1"/>
  <c r="O258" i="10" a="1"/>
  <c r="H254" i="10" a="1"/>
  <c r="AD544" i="10" a="1"/>
  <c r="J769" i="10" a="1"/>
  <c r="V318" i="10" a="1"/>
  <c r="T216" i="10" a="1"/>
  <c r="H489" i="10" a="1"/>
  <c r="L216" i="10" a="1"/>
  <c r="M657" i="10" a="1"/>
  <c r="L579" i="10" a="1"/>
  <c r="U252" i="10" a="1"/>
  <c r="X767" i="10" a="1"/>
  <c r="M336" i="10" a="1"/>
  <c r="L621" i="10" a="1"/>
  <c r="S472" i="10" a="1"/>
  <c r="R496" i="10" a="1"/>
  <c r="V427" i="10" a="1"/>
  <c r="X62" i="10" a="1"/>
  <c r="J306" i="10" a="1"/>
  <c r="Q916" i="10" a="1"/>
  <c r="V789" i="10" a="1"/>
  <c r="Q575" i="10" a="1"/>
  <c r="U317" i="10" a="1"/>
  <c r="S641" i="10" a="1"/>
  <c r="J456" i="10" a="1"/>
  <c r="O130" i="10" a="1"/>
  <c r="AD516" i="10" a="1"/>
  <c r="R170" i="10" a="1"/>
  <c r="Q766" i="10" a="1"/>
  <c r="U714" i="10" a="1"/>
  <c r="H200" i="10" a="1"/>
  <c r="J54" i="10" a="1"/>
  <c r="T26" i="10" a="1"/>
  <c r="L43" i="10" a="1"/>
  <c r="J275" i="10" a="1"/>
  <c r="H587" i="10" a="1"/>
  <c r="S248" i="10" a="1"/>
  <c r="S705" i="10" a="1"/>
  <c r="I162" i="10" a="1"/>
  <c r="Q331" i="10" a="1"/>
  <c r="L421" i="10" a="1"/>
  <c r="V78" i="10" a="1"/>
  <c r="S92" i="10" a="1"/>
  <c r="R142" i="10" a="1"/>
  <c r="L509" i="10" a="1"/>
  <c r="R440" i="10" a="1"/>
  <c r="K51" i="10" a="1"/>
  <c r="T284" i="10" a="1"/>
  <c r="S98" i="10" a="1"/>
  <c r="O134" i="10" a="1"/>
  <c r="T241" i="10" a="1"/>
  <c r="I147" i="10" a="1"/>
  <c r="R37" i="10" a="1"/>
  <c r="K151" i="10" a="1"/>
  <c r="M94" i="10" a="1"/>
  <c r="R120" i="10" a="1"/>
  <c r="U231" i="10" a="1"/>
  <c r="J90" i="10" a="1"/>
  <c r="V305" i="10" a="1"/>
  <c r="L1005" i="10" a="1"/>
  <c r="T126" i="10" a="1"/>
  <c r="T174" i="10" a="1"/>
  <c r="U815" i="10" a="1"/>
  <c r="AD276" i="10" a="1"/>
  <c r="O233" i="10" a="1"/>
  <c r="U299" i="10" a="1"/>
  <c r="O339" i="10" a="1"/>
  <c r="I126" i="10" a="1"/>
  <c r="U294" i="10" a="1"/>
  <c r="R906" i="10" a="1"/>
  <c r="Q658" i="10" a="1"/>
  <c r="U123" i="10" a="1"/>
  <c r="V411" i="10" a="1"/>
  <c r="V346" i="10" a="1"/>
  <c r="K252" i="10" a="1"/>
  <c r="U876" i="10" a="1"/>
  <c r="T555" i="10" a="1"/>
  <c r="M41" i="10" a="1"/>
  <c r="V469" i="10" a="1"/>
  <c r="AD217" i="10" a="1"/>
  <c r="T816" i="10" a="1"/>
  <c r="V492" i="10" a="1"/>
  <c r="I882" i="10" a="1"/>
  <c r="O545" i="10" a="1"/>
  <c r="V510" i="10" a="1"/>
  <c r="L710" i="10" a="1"/>
  <c r="I564" i="10" a="1"/>
  <c r="S645" i="10" a="1"/>
  <c r="L500" i="10" a="1"/>
  <c r="Q384" i="10" a="1"/>
  <c r="O578" i="10" a="1"/>
  <c r="M491" i="10" a="1"/>
  <c r="S291" i="10" a="1"/>
  <c r="I431" i="10" a="1"/>
  <c r="H153" i="10" a="1"/>
  <c r="H233" i="10" a="1"/>
  <c r="L72" i="10" a="1"/>
  <c r="L638" i="10" a="1"/>
  <c r="R543" i="10" a="1"/>
  <c r="R628" i="10" a="1"/>
  <c r="Q279" i="10" a="1"/>
  <c r="H560" i="10" a="1"/>
  <c r="X872" i="10" a="1"/>
  <c r="O415" i="10" a="1"/>
  <c r="S347" i="10" a="1"/>
  <c r="M423" i="10" a="1"/>
  <c r="L334" i="10" a="1"/>
  <c r="X674" i="10" a="1"/>
  <c r="H398" i="10" a="1"/>
  <c r="M459" i="10" a="1"/>
  <c r="U115" i="10" a="1"/>
  <c r="T308" i="10" a="1"/>
  <c r="U401" i="10" a="1"/>
  <c r="J104" i="10" a="1"/>
  <c r="R268" i="10" a="1"/>
  <c r="H299" i="10" a="1"/>
  <c r="V157" i="10" a="1"/>
  <c r="Q531" i="10" a="1"/>
  <c r="L614" i="10" a="1"/>
  <c r="I407" i="10" a="1"/>
  <c r="T618" i="10" a="1"/>
  <c r="L525" i="10" a="1"/>
  <c r="S571" i="10" a="1"/>
  <c r="H466" i="10" a="1"/>
  <c r="X504" i="10" a="1"/>
  <c r="U584" i="10" a="1"/>
  <c r="O624" i="10" a="1"/>
  <c r="I226" i="10" a="1"/>
  <c r="AD126" i="10" a="1"/>
  <c r="R400" i="10" a="1"/>
  <c r="U586" i="10" a="1"/>
  <c r="S823" i="10" a="1"/>
  <c r="X380" i="10" a="1"/>
  <c r="AD401" i="10" a="1"/>
  <c r="V105" i="10" a="1"/>
  <c r="Q144" i="10" a="1"/>
  <c r="AD144" i="10" a="1"/>
  <c r="M308" i="10" a="1"/>
  <c r="O251" i="10" a="1"/>
  <c r="M496" i="10" a="1"/>
  <c r="J1018" i="10" a="1"/>
  <c r="H402" i="10" a="1"/>
  <c r="J411" i="10" a="1"/>
  <c r="K473" i="10" a="1"/>
  <c r="O306" i="10" a="1"/>
  <c r="U473" i="10" a="1"/>
  <c r="R363" i="10" a="1"/>
  <c r="S430" i="10" a="1"/>
  <c r="O697" i="10" a="1"/>
  <c r="J286" i="10" a="1"/>
  <c r="L528" i="10" a="1"/>
  <c r="L221" i="10" a="1"/>
  <c r="AD177" i="10" a="1"/>
  <c r="R59" i="10" a="1"/>
  <c r="V195" i="10" a="1"/>
  <c r="L591" i="10" a="1"/>
  <c r="L1011" i="10" a="1"/>
  <c r="M177" i="10" a="1"/>
  <c r="H578" i="10" a="1"/>
  <c r="S485" i="10" a="1"/>
  <c r="I762" i="10" a="1"/>
  <c r="L240" i="10" a="1"/>
  <c r="U159" i="10" a="1"/>
  <c r="L156" i="10" a="1"/>
  <c r="J341" i="10" a="1"/>
  <c r="X589" i="10" a="1"/>
  <c r="K580" i="10" a="1"/>
  <c r="K443" i="10" a="1"/>
  <c r="K798" i="10" a="1"/>
  <c r="V798" i="10" a="1"/>
  <c r="S497" i="10" a="1"/>
  <c r="AD431" i="10" a="1"/>
  <c r="J92" i="10" a="1"/>
  <c r="M358" i="10" a="1"/>
  <c r="O244" i="10" a="1"/>
  <c r="X777" i="10" a="1"/>
  <c r="U462" i="10" a="1"/>
  <c r="X950" i="10" a="1"/>
  <c r="I167" i="10" a="1"/>
  <c r="H223" i="10" a="1"/>
  <c r="U481" i="10" a="1"/>
  <c r="K758" i="10" a="1"/>
  <c r="H944" i="10" a="1"/>
  <c r="R949" i="10" a="1"/>
  <c r="T59" i="10" a="1"/>
  <c r="O804" i="10" a="1"/>
  <c r="I448" i="10" a="1"/>
  <c r="U566" i="10" a="1"/>
  <c r="T720" i="10" a="1"/>
  <c r="U207" i="10" a="1"/>
  <c r="K193" i="10" a="1"/>
  <c r="AD113" i="10" a="1"/>
  <c r="I307" i="10" a="1"/>
  <c r="U141" i="10" a="1"/>
  <c r="M120" i="10" a="1"/>
  <c r="J810" i="10" a="1"/>
  <c r="K211" i="10" a="1"/>
  <c r="X637" i="10" a="1"/>
  <c r="X132" i="10" a="1"/>
  <c r="I164" i="10" a="1"/>
  <c r="R517" i="10" a="1"/>
  <c r="S850" i="10" a="1"/>
  <c r="L349" i="10" a="1"/>
  <c r="M645" i="10" a="1"/>
  <c r="S356" i="10" a="1"/>
  <c r="Q168" i="10" a="1"/>
  <c r="Q739" i="10" a="1"/>
  <c r="R349" i="10" a="1"/>
  <c r="L928" i="10" a="1"/>
  <c r="S617" i="10" a="1"/>
  <c r="K225" i="10" a="1"/>
  <c r="O420" i="10" a="1"/>
  <c r="K362" i="10" a="1"/>
  <c r="V505" i="10" a="1"/>
  <c r="J176" i="10" a="1"/>
  <c r="U585" i="10" a="1"/>
  <c r="S109" i="10" a="1"/>
  <c r="Q43" i="10" a="1"/>
  <c r="M211" i="10" a="1"/>
  <c r="X184" i="10" a="1"/>
  <c r="O1018" i="10" a="1"/>
  <c r="O675" i="10" a="1"/>
  <c r="L888" i="10" a="1"/>
  <c r="Q135" i="10" a="1"/>
  <c r="AD290" i="10" a="1"/>
  <c r="M171" i="10" a="1"/>
  <c r="AD133" i="10" a="1"/>
  <c r="AD82" i="10" a="1"/>
  <c r="X173" i="10" a="1"/>
  <c r="S297" i="10" a="1"/>
  <c r="U163" i="10" a="1"/>
  <c r="Q151" i="10" a="1"/>
  <c r="X39" i="10" a="1"/>
  <c r="AD150" i="10" a="1"/>
  <c r="H388" i="10" a="1"/>
  <c r="L644" i="10" a="1"/>
  <c r="R164" i="10" a="1"/>
  <c r="J117" i="10" a="1"/>
  <c r="H53" i="10" a="1"/>
  <c r="X139" i="10" a="1"/>
  <c r="O99" i="10" a="1"/>
  <c r="I397" i="10" a="1"/>
  <c r="L256" i="10" a="1"/>
  <c r="X496" i="10" a="1"/>
  <c r="S200" i="10" a="1"/>
  <c r="M610" i="10" a="1"/>
  <c r="J370" i="10" a="1"/>
  <c r="V77" i="10" a="1"/>
  <c r="I57" i="10" a="1"/>
  <c r="U235" i="10" a="1"/>
  <c r="X124" i="10" a="1"/>
  <c r="AD327" i="10" a="1"/>
  <c r="O386" i="10" a="1"/>
  <c r="M270" i="10" a="1"/>
  <c r="O525" i="10" a="1"/>
  <c r="X116" i="10" a="1"/>
  <c r="J237" i="10" a="1"/>
  <c r="R132" i="10" a="1"/>
  <c r="Q82" i="10" a="1"/>
  <c r="J679" i="10" a="1"/>
  <c r="AD362" i="10" a="1"/>
  <c r="X520" i="10" a="1"/>
  <c r="L194" i="10" a="1"/>
  <c r="U326" i="10" a="1"/>
  <c r="H123" i="10" a="1"/>
  <c r="L288" i="10" a="1"/>
  <c r="M349" i="10" a="1"/>
  <c r="I192" i="10" a="1"/>
  <c r="U237" i="10" a="1"/>
  <c r="R238" i="10" a="1"/>
  <c r="H49" i="10" a="1"/>
  <c r="L185" i="10" a="1"/>
  <c r="O348" i="10" a="1"/>
  <c r="T49" i="10" a="1"/>
  <c r="T120" i="10" a="1"/>
  <c r="Q250" i="10" a="1"/>
  <c r="J191" i="10" a="1"/>
  <c r="U798" i="10" a="1"/>
  <c r="U435" i="10" a="1"/>
  <c r="S376" i="10" a="1"/>
  <c r="K251" i="10" a="1"/>
  <c r="O438" i="10" a="1"/>
  <c r="I86" i="10" a="1"/>
  <c r="J313" i="10" a="1"/>
  <c r="U666" i="10" a="1"/>
  <c r="U938" i="10" a="1"/>
  <c r="T338" i="10" a="1"/>
  <c r="L748" i="10" a="1"/>
  <c r="Q494" i="10" a="1"/>
  <c r="Q687" i="10" a="1"/>
  <c r="I520" i="10" a="1"/>
  <c r="H504" i="10" a="1"/>
  <c r="V764" i="10" a="1"/>
  <c r="M541" i="10" a="1"/>
  <c r="O770" i="10" a="1"/>
  <c r="X599" i="10" a="1"/>
  <c r="M229" i="10" a="1"/>
  <c r="H128" i="10" a="1"/>
  <c r="J732" i="10" a="1"/>
  <c r="Q378" i="10" a="1"/>
  <c r="X571" i="10" a="1"/>
  <c r="O569" i="10" a="1"/>
  <c r="AD596" i="10" a="1"/>
  <c r="J351" i="10" a="1"/>
  <c r="V148" i="10" a="1"/>
  <c r="U332" i="10" a="1"/>
  <c r="X50" i="10" a="1"/>
  <c r="X480" i="10" a="1"/>
  <c r="U423" i="10" a="1"/>
  <c r="R198" i="10" a="1"/>
  <c r="X311" i="10" a="1"/>
  <c r="K243" i="10" a="1"/>
  <c r="R539" i="10" a="1"/>
  <c r="K166" i="10" a="1"/>
  <c r="H443" i="10" a="1"/>
  <c r="I424" i="10" a="1"/>
  <c r="V100" i="10" a="1"/>
  <c r="J379" i="10" a="1"/>
  <c r="R734" i="10" a="1"/>
  <c r="T804" i="10" a="1"/>
  <c r="M456" i="10" a="1"/>
  <c r="R1011" i="10" a="1"/>
  <c r="I696" i="10" a="1"/>
  <c r="T455" i="10" a="1"/>
  <c r="H845" i="10" a="1"/>
  <c r="U327" i="10" a="1"/>
  <c r="T348" i="10" a="1"/>
  <c r="K248" i="10" a="1"/>
  <c r="O390" i="10" a="1"/>
  <c r="T298" i="10" a="1"/>
  <c r="I304" i="10" a="1"/>
  <c r="R298" i="10" a="1"/>
  <c r="U609" i="10" a="1"/>
  <c r="U429" i="10" a="1"/>
  <c r="K614" i="10" a="1"/>
  <c r="U62" i="10" a="1"/>
  <c r="V119" i="10" a="1"/>
  <c r="L56" i="10" a="1"/>
  <c r="M265" i="10" a="1"/>
  <c r="AD168" i="10" a="1"/>
  <c r="AD509" i="10" a="1"/>
  <c r="U291" i="10" a="1"/>
  <c r="J128" i="10" a="1"/>
  <c r="I580" i="10" a="1"/>
  <c r="H599" i="10" a="1"/>
  <c r="V260" i="10" a="1"/>
  <c r="M36" i="10" a="1"/>
  <c r="X309" i="10" a="1"/>
  <c r="T476" i="10" a="1"/>
  <c r="U907" i="10" a="1"/>
  <c r="AD54" i="10" a="1"/>
  <c r="J182" i="10" a="1"/>
  <c r="O225" i="10" a="1"/>
  <c r="K93" i="10" a="1"/>
  <c r="AD642" i="10" a="1"/>
  <c r="O284" i="10" a="1"/>
  <c r="H717" i="10" a="1"/>
  <c r="H268" i="10" a="1"/>
  <c r="H248" i="10" a="1"/>
  <c r="R528" i="10" a="1"/>
  <c r="T77" i="10" a="1"/>
  <c r="H131" i="10" a="1"/>
  <c r="L202" i="10" a="1"/>
  <c r="M353" i="10" a="1"/>
  <c r="S624" i="10" a="1"/>
  <c r="AD254" i="10" a="1"/>
  <c r="K335" i="10" a="1"/>
  <c r="X411" i="10" a="1"/>
  <c r="I295" i="10" a="1"/>
  <c r="U716" i="10" a="1"/>
  <c r="H830" i="10" a="1"/>
  <c r="H265" i="10" a="1"/>
  <c r="U319" i="10" a="1"/>
  <c r="K411" i="10" a="1"/>
  <c r="Q162" i="10" a="1"/>
  <c r="T281" i="10" a="1"/>
  <c r="H278" i="10" a="1"/>
  <c r="I376" i="10" a="1"/>
  <c r="I34" i="10" a="1"/>
  <c r="Q370" i="10" a="1"/>
  <c r="R159" i="10" a="1"/>
  <c r="R704" i="10" a="1"/>
  <c r="T223" i="10" a="1"/>
  <c r="X66" i="10" a="1"/>
  <c r="H377" i="10" a="1"/>
  <c r="M307" i="10" a="1"/>
  <c r="R172" i="10" a="1"/>
  <c r="T112" i="10" a="1"/>
  <c r="Q784" i="10" a="1"/>
  <c r="H506" i="10" a="1"/>
  <c r="X678" i="10" a="1"/>
  <c r="L952" i="10" a="1"/>
  <c r="K469" i="10" a="1"/>
  <c r="T421" i="10" a="1"/>
  <c r="Q143" i="10" a="1"/>
  <c r="V202" i="10" a="1"/>
  <c r="R151" i="10" a="1"/>
  <c r="R377" i="10" a="1"/>
  <c r="L427" i="10" a="1"/>
  <c r="S878" i="10" a="1"/>
  <c r="I632" i="10" a="1"/>
  <c r="O125" i="10" a="1"/>
  <c r="J151" i="10" a="1"/>
  <c r="H1002" i="10" a="1"/>
  <c r="O307" i="10" a="1"/>
  <c r="J468" i="10" a="1"/>
  <c r="Q532" i="10" a="1"/>
  <c r="J435" i="10" a="1"/>
  <c r="S719" i="10" a="1"/>
  <c r="J110" i="10" a="1"/>
  <c r="U362" i="10" a="1"/>
  <c r="L661" i="10" a="1"/>
  <c r="S698" i="10" a="1"/>
  <c r="Q493" i="10" a="1"/>
  <c r="Q431" i="10" a="1"/>
  <c r="AD594" i="10" a="1"/>
  <c r="L750" i="10" a="1"/>
  <c r="X189" i="10" a="1"/>
  <c r="L390" i="10" a="1"/>
  <c r="M659" i="10" a="1"/>
  <c r="L533" i="10" a="1"/>
  <c r="V426" i="10" a="1"/>
  <c r="I195" i="10" a="1"/>
  <c r="U765" i="10" a="1"/>
  <c r="V666" i="10" a="1"/>
  <c r="S360" i="10" a="1"/>
  <c r="I780" i="10" a="1"/>
  <c r="K462" i="10" a="1"/>
  <c r="S836" i="10" a="1"/>
  <c r="X426" i="10" a="1"/>
  <c r="L440" i="10" a="1"/>
  <c r="H326" i="10" a="1"/>
  <c r="Q707" i="10" a="1"/>
  <c r="H228" i="10" a="1"/>
  <c r="M552" i="10" a="1"/>
  <c r="V279" i="10" a="1"/>
  <c r="J676" i="10" a="1"/>
  <c r="K358" i="10" a="1"/>
  <c r="J416" i="10" a="1"/>
  <c r="S336" i="10" a="1"/>
  <c r="S139" i="10" a="1"/>
  <c r="X324" i="10" a="1"/>
  <c r="S625" i="10" a="1"/>
  <c r="R644" i="10" a="1"/>
  <c r="J157" i="10" a="1"/>
  <c r="V86" i="10" a="1"/>
  <c r="M319" i="10" a="1"/>
  <c r="U250" i="10" a="1"/>
  <c r="S716" i="10" a="1"/>
  <c r="Q593" i="10" a="1"/>
  <c r="H529" i="10" a="1"/>
  <c r="U180" i="10" a="1"/>
  <c r="K490" i="10" a="1"/>
  <c r="O298" i="10" a="1"/>
  <c r="J406" i="10" a="1"/>
  <c r="J229" i="10" a="1"/>
  <c r="R702" i="10" a="1"/>
  <c r="M239" i="10" a="1"/>
  <c r="R233" i="10" a="1"/>
  <c r="Q353" i="10" a="1"/>
  <c r="O305" i="10" a="1"/>
  <c r="O637" i="10" a="1"/>
  <c r="V529" i="10" a="1"/>
  <c r="Q246" i="10" a="1"/>
  <c r="R531" i="10" a="1"/>
  <c r="T344" i="10" a="1"/>
  <c r="R136" i="10" a="1"/>
  <c r="I111" i="10" a="1"/>
  <c r="U122" i="10" a="1"/>
  <c r="U345" i="10" a="1"/>
  <c r="J614" i="10" a="1"/>
  <c r="O321" i="10" a="1"/>
  <c r="AD323" i="10" a="1"/>
  <c r="V27" i="10" a="1"/>
  <c r="I604" i="10" a="1"/>
  <c r="U203" i="10" a="1"/>
  <c r="R563" i="10" a="1"/>
  <c r="X372" i="10" a="1"/>
  <c r="Q466" i="10" a="1"/>
  <c r="L223" i="10" a="1"/>
  <c r="O632" i="10" a="1"/>
  <c r="O240" i="10" a="1"/>
  <c r="L265" i="10" a="1"/>
  <c r="O260" i="10" a="1"/>
  <c r="J566" i="10" a="1"/>
  <c r="H81" i="10" a="1"/>
  <c r="M481" i="10" a="1"/>
  <c r="T272" i="10" a="1"/>
  <c r="X231" i="10" a="1"/>
  <c r="T755" i="10" a="1"/>
  <c r="X110" i="10" a="1"/>
  <c r="X53" i="10" a="1"/>
  <c r="X440" i="10" a="1"/>
  <c r="Q129" i="10" a="1"/>
  <c r="K171" i="10" a="1"/>
  <c r="M310" i="10" a="1"/>
  <c r="Q39" i="10" a="1"/>
  <c r="T148" i="10" a="1"/>
  <c r="T185" i="10" a="1"/>
  <c r="U262" i="10" a="1"/>
  <c r="I176" i="10" a="1"/>
  <c r="H886" i="10" a="1"/>
  <c r="U324" i="10" a="1"/>
  <c r="S289" i="10" a="1"/>
  <c r="T972" i="10" a="1"/>
  <c r="H35" i="10" a="1"/>
  <c r="M147" i="10" a="1"/>
  <c r="H320" i="10" a="1"/>
  <c r="J297" i="10" a="1"/>
  <c r="L697" i="10" a="1"/>
  <c r="U280" i="10" a="1"/>
  <c r="X221" i="10" a="1"/>
  <c r="T84" i="10" a="1"/>
  <c r="X105" i="10" a="1"/>
  <c r="X180" i="10" a="1"/>
  <c r="Q740" i="10" a="1"/>
  <c r="K431" i="10" a="1"/>
  <c r="J188" i="10" a="1"/>
  <c r="V438" i="10" a="1"/>
  <c r="U192" i="10" a="1"/>
  <c r="J460" i="10" a="1"/>
  <c r="T258" i="10" a="1"/>
  <c r="T456" i="10" a="1"/>
  <c r="M165" i="10" a="1"/>
  <c r="O510" i="10" a="1"/>
  <c r="J268" i="10" a="1"/>
  <c r="R75" i="10" a="1"/>
  <c r="V128" i="10" a="1"/>
  <c r="Q57" i="10" a="1"/>
  <c r="R454" i="10" a="1"/>
  <c r="AD945" i="10" a="1"/>
  <c r="Q203" i="10" a="1"/>
  <c r="O419" i="10" a="1"/>
  <c r="Q300" i="10" a="1"/>
  <c r="M421" i="10" a="1"/>
  <c r="R27" i="10" a="1"/>
  <c r="X477" i="10" a="1"/>
  <c r="J150" i="10" a="1"/>
  <c r="M149" i="10" a="1"/>
  <c r="AD493" i="10" a="1"/>
  <c r="H354" i="10" a="1"/>
  <c r="S371" i="10" a="1"/>
  <c r="S113" i="10" a="1"/>
  <c r="Q69" i="10" a="1"/>
  <c r="AD943" i="10" a="1"/>
  <c r="J605" i="10" a="1"/>
  <c r="Q158" i="10" a="1"/>
  <c r="R315" i="10" a="1"/>
  <c r="U443" i="10" a="1"/>
  <c r="M74" i="10" a="1"/>
  <c r="R365" i="10" a="1"/>
  <c r="H491" i="10" a="1"/>
  <c r="M477" i="10" a="1"/>
  <c r="K401" i="10" a="1"/>
  <c r="T295" i="10" a="1"/>
  <c r="V771" i="10" a="1"/>
  <c r="O518" i="10" a="1"/>
  <c r="X80" i="10" a="1"/>
  <c r="V67" i="10" a="1"/>
  <c r="I146" i="10" a="1"/>
  <c r="V931" i="10" a="1"/>
  <c r="T732" i="10" a="1"/>
  <c r="T542" i="10" a="1"/>
  <c r="Q209" i="10" a="1"/>
  <c r="T590" i="10" a="1"/>
  <c r="K419" i="10" a="1"/>
  <c r="T31" i="10" a="1"/>
  <c r="J37" i="10" a="1"/>
  <c r="J422" i="10" a="1"/>
  <c r="O532" i="10" a="1"/>
  <c r="X326" i="10" a="1"/>
  <c r="U357" i="10" a="1"/>
  <c r="X332" i="10" a="1"/>
  <c r="X321" i="10" a="1"/>
  <c r="V258" i="10" a="1"/>
  <c r="L101" i="10" a="1"/>
  <c r="H159" i="10" a="1"/>
  <c r="O229" i="10" a="1"/>
  <c r="K701" i="10" a="1"/>
  <c r="Q223" i="10" a="1"/>
  <c r="S717" i="10" a="1"/>
  <c r="J385" i="10" a="1"/>
  <c r="AD222" i="10" a="1"/>
  <c r="L420" i="10" a="1"/>
  <c r="M655" i="10" a="1"/>
  <c r="O331" i="10" a="1"/>
  <c r="O246" i="10" a="1"/>
  <c r="V298" i="10" a="1"/>
  <c r="R149" i="10" a="1"/>
  <c r="M357" i="10" a="1"/>
  <c r="H626" i="10" a="1"/>
  <c r="T462" i="10" a="1"/>
  <c r="K983" i="10" a="1"/>
  <c r="H441" i="10" a="1"/>
  <c r="S891" i="10" a="1"/>
  <c r="O192" i="10" a="1"/>
  <c r="V325" i="10" a="1"/>
  <c r="U271" i="10" a="1"/>
  <c r="J892" i="10" a="1"/>
  <c r="T262" i="10" a="1"/>
  <c r="J235" i="10" a="1"/>
  <c r="X993" i="10" a="1"/>
  <c r="H485" i="10" a="1"/>
  <c r="T379" i="10" a="1"/>
  <c r="M408" i="10" a="1"/>
  <c r="H531" i="10" a="1"/>
  <c r="T912" i="10" a="1"/>
  <c r="M914" i="10" a="1"/>
  <c r="X58" i="10" a="1"/>
  <c r="S51" i="10" a="1"/>
  <c r="U431" i="10" a="1"/>
  <c r="T657" i="10" a="1"/>
  <c r="J71" i="10" a="1"/>
  <c r="J343" i="10" a="1"/>
  <c r="X299" i="10" a="1"/>
  <c r="M259" i="10" a="1"/>
  <c r="Q468" i="10" a="1"/>
  <c r="AD127" i="10" a="1"/>
  <c r="S257" i="10" a="1"/>
  <c r="I439" i="10" a="1"/>
  <c r="K230" i="10" a="1"/>
  <c r="Q150" i="10" a="1"/>
  <c r="Q551" i="10" a="1"/>
  <c r="H61" i="10" a="1"/>
  <c r="U370" i="10" a="1"/>
  <c r="X990" i="10" a="1"/>
  <c r="X168" i="10" a="1"/>
  <c r="M114" i="10" a="1"/>
  <c r="H990" i="10" a="1"/>
  <c r="I28" i="10" a="1"/>
  <c r="H263" i="10" a="1"/>
  <c r="H86" i="10" a="1"/>
  <c r="O528" i="10" a="1"/>
  <c r="X281" i="10" a="1"/>
  <c r="M73" i="10" a="1"/>
  <c r="R57" i="10" a="1"/>
  <c r="I333" i="10" a="1"/>
  <c r="Q31" i="10" a="1"/>
  <c r="O205" i="10" a="1"/>
  <c r="S418" i="10" a="1"/>
  <c r="R140" i="10" a="1"/>
  <c r="J107" i="10" a="1"/>
  <c r="V91" i="10" a="1"/>
  <c r="M168" i="10" a="1"/>
  <c r="R119" i="10" a="1"/>
  <c r="T376" i="10" a="1"/>
  <c r="I345" i="10" a="1"/>
  <c r="S121" i="10" a="1"/>
  <c r="R92" i="10" a="1"/>
  <c r="Q276" i="10" a="1"/>
  <c r="O547" i="10" a="1"/>
  <c r="H338" i="10" a="1"/>
  <c r="T700" i="10" a="1"/>
  <c r="U629" i="10" a="1"/>
  <c r="T106" i="10" a="1"/>
  <c r="U395" i="10" a="1"/>
  <c r="M119" i="10" a="1"/>
  <c r="R326" i="10" a="1"/>
  <c r="S463" i="10" a="1"/>
  <c r="L388" i="10" a="1"/>
  <c r="T245" i="10" a="1"/>
  <c r="L616" i="10" a="1"/>
  <c r="S284" i="10" a="1"/>
  <c r="I245" i="10" a="1"/>
  <c r="H793" i="10" a="1"/>
  <c r="H140" i="10" a="1"/>
  <c r="X394" i="10" a="1"/>
  <c r="Q76" i="10" a="1"/>
  <c r="U43" i="10" a="1"/>
  <c r="Q872" i="10" a="1"/>
  <c r="V42" i="10" a="1"/>
  <c r="J127" i="10" a="1"/>
  <c r="V62" i="10" a="1"/>
  <c r="X270" i="10" a="1"/>
  <c r="M176" i="10" a="1"/>
  <c r="K337" i="10" a="1"/>
  <c r="V352" i="10" a="1"/>
  <c r="S95" i="10" a="1"/>
  <c r="L393" i="10" a="1"/>
  <c r="I274" i="10" a="1"/>
  <c r="AD334" i="10" a="1"/>
  <c r="M555" i="10" a="1"/>
  <c r="O81" i="10" a="1"/>
  <c r="V400" i="10" a="1"/>
  <c r="O179" i="10" a="1"/>
  <c r="H661" i="10" a="1"/>
  <c r="H371" i="10" a="1"/>
  <c r="AD468" i="10" a="1"/>
  <c r="K196" i="10" a="1"/>
  <c r="R91" i="10" a="1"/>
  <c r="X430" i="10" a="1"/>
  <c r="X108" i="10" a="1"/>
  <c r="I325" i="10" a="1"/>
  <c r="X305" i="10" a="1"/>
  <c r="T434" i="10" a="1"/>
  <c r="K296" i="10" a="1"/>
  <c r="T304" i="10" a="1"/>
  <c r="K215" i="10" a="1"/>
  <c r="J190" i="10" a="1"/>
  <c r="T116" i="10" a="1"/>
  <c r="H305" i="10" a="1"/>
  <c r="I446" i="10" a="1"/>
  <c r="V193" i="10" a="1"/>
  <c r="AD470" i="10" a="1"/>
  <c r="L112" i="10" a="1"/>
  <c r="AD520" i="10" a="1"/>
  <c r="T253" i="10" a="1"/>
  <c r="S74" i="10" a="1"/>
  <c r="L60" i="10" a="1"/>
  <c r="I85" i="10" a="1"/>
  <c r="H171" i="10" a="1"/>
  <c r="K829" i="10" a="1"/>
  <c r="AD483" i="10" a="1"/>
  <c r="Q238" i="10" a="1"/>
  <c r="K348" i="10" a="1"/>
  <c r="I674" i="10" a="1"/>
  <c r="Q362" i="10" a="1"/>
  <c r="V420" i="10" a="1"/>
  <c r="X322" i="10" a="1"/>
  <c r="H684" i="10" a="1"/>
  <c r="AD244" i="10" a="1"/>
  <c r="V502" i="10" a="1"/>
  <c r="R616" i="10" a="1"/>
  <c r="Q1015" i="10" a="1"/>
  <c r="X424" i="10" a="1"/>
  <c r="U309" i="10" a="1"/>
  <c r="O421" i="10" a="1"/>
  <c r="AD585" i="10" a="1"/>
  <c r="Q409" i="10" a="1"/>
  <c r="O293" i="10" a="1"/>
  <c r="X169" i="10" a="1"/>
  <c r="AD74" i="10" a="1"/>
  <c r="V322" i="10" a="1"/>
  <c r="R638" i="10" a="1"/>
  <c r="H32" i="10" a="1"/>
  <c r="O371" i="10" a="1"/>
  <c r="S228" i="10" a="1"/>
  <c r="R552" i="10" a="1"/>
  <c r="H487" i="10" a="1"/>
  <c r="U726" i="10" a="1"/>
  <c r="H229" i="10" a="1"/>
  <c r="V177" i="10" a="1"/>
  <c r="AD102" i="10" a="1"/>
  <c r="H226" i="10" a="1"/>
  <c r="H181" i="10" a="1"/>
  <c r="V233" i="10" a="1"/>
  <c r="H100" i="10" a="1"/>
  <c r="I220" i="10" a="1"/>
  <c r="R344" i="10" a="1"/>
  <c r="V330" i="10" a="1"/>
  <c r="K74" i="10" a="1"/>
  <c r="L493" i="10" a="1"/>
  <c r="X649" i="10" a="1"/>
  <c r="Q120" i="10" a="1"/>
  <c r="AD112" i="10" a="1"/>
  <c r="K298" i="10" a="1"/>
  <c r="Q265" i="10" a="1"/>
  <c r="K87" i="10" a="1"/>
  <c r="M63" i="10" a="1"/>
  <c r="L232" i="10" a="1"/>
  <c r="V306" i="10" a="1"/>
  <c r="AD384" i="10" a="1"/>
  <c r="K125" i="10" a="1"/>
  <c r="AD322" i="10" a="1"/>
  <c r="T243" i="10" a="1"/>
  <c r="X67" i="10" a="1"/>
  <c r="AD175" i="10" a="1"/>
  <c r="O158" i="10" a="1"/>
  <c r="S234" i="10" a="1"/>
  <c r="X253" i="10" a="1"/>
  <c r="L33" i="10" a="1"/>
  <c r="M262" i="10" a="1"/>
  <c r="T291" i="10" a="1"/>
  <c r="R387" i="10" a="1"/>
  <c r="Q334" i="10" a="1"/>
  <c r="S247" i="10" a="1"/>
  <c r="Q281" i="10" a="1"/>
  <c r="U143" i="10" a="1"/>
  <c r="S305" i="10" a="1"/>
  <c r="X429" i="10" a="1"/>
  <c r="K392" i="10" a="1"/>
  <c r="K340" i="10" a="1"/>
  <c r="J243" i="10" a="1"/>
  <c r="S250" i="10" a="1"/>
  <c r="H250" i="10" a="1"/>
  <c r="U320" i="10" a="1"/>
  <c r="U108" i="10" a="1"/>
  <c r="H455" i="10" a="1"/>
  <c r="O101" i="10" a="1"/>
  <c r="K105" i="10" a="1"/>
  <c r="AD226" i="10" a="1"/>
  <c r="AD72" i="10" a="1"/>
  <c r="L259" i="10" a="1"/>
  <c r="AD119" i="10" a="1"/>
  <c r="M68" i="10" a="1"/>
  <c r="Q294" i="10" a="1"/>
  <c r="Q570" i="10" a="1"/>
  <c r="R617" i="10" a="1"/>
  <c r="K516" i="10" a="1"/>
  <c r="J281" i="10" a="1"/>
  <c r="X111" i="10" a="1"/>
  <c r="O505" i="10" a="1"/>
  <c r="R266" i="10" a="1"/>
  <c r="O446" i="10" a="1"/>
  <c r="R915" i="10" a="1"/>
  <c r="L306" i="10" a="1"/>
  <c r="J514" i="10" a="1"/>
  <c r="L303" i="10" a="1"/>
  <c r="Q600" i="10" a="1"/>
  <c r="T553" i="10" a="1"/>
  <c r="U418" i="10" a="1"/>
  <c r="V596" i="10" a="1"/>
  <c r="L226" i="10" a="1"/>
  <c r="O341" i="10" a="1"/>
  <c r="Q325" i="10" a="1"/>
  <c r="X55" i="10" a="1"/>
  <c r="S294" i="10" a="1"/>
  <c r="Q419" i="10" a="1"/>
  <c r="I558" i="10" a="1"/>
  <c r="K286" i="10" a="1"/>
  <c r="H348" i="10" a="1"/>
  <c r="K140" i="10" a="1"/>
  <c r="Q117" i="10" a="1"/>
  <c r="M32" i="10" a="1"/>
  <c r="S223" i="10" a="1"/>
  <c r="AD237" i="10" a="1"/>
  <c r="I357" i="10" a="1"/>
  <c r="AD34" i="10" a="1"/>
  <c r="R346" i="10" a="1"/>
  <c r="V196" i="10" a="1"/>
  <c r="K370" i="10" a="1"/>
  <c r="R244" i="10" a="1"/>
  <c r="M163" i="10" a="1"/>
  <c r="S697" i="10" a="1"/>
  <c r="Q141" i="10" a="1"/>
  <c r="V790" i="10" a="1"/>
  <c r="X948" i="10" a="1"/>
  <c r="M322" i="10" a="1"/>
  <c r="J383" i="10" a="1"/>
  <c r="Q752" i="10" a="1"/>
  <c r="X738" i="10" a="1"/>
  <c r="M291" i="10" a="1"/>
  <c r="L167" i="10" a="1"/>
  <c r="I39" i="10" a="1"/>
  <c r="AD137" i="10" a="1"/>
  <c r="M373" i="10" a="1"/>
  <c r="S378" i="10" a="1"/>
  <c r="J640" i="10" a="1"/>
  <c r="K316" i="10" a="1"/>
  <c r="H46" i="10" a="1"/>
  <c r="V263" i="10" a="1"/>
  <c r="L486" i="10" a="1"/>
  <c r="I253" i="10" a="1"/>
  <c r="X191" i="10" a="1"/>
  <c r="L99" i="10" a="1"/>
  <c r="M509" i="10" a="1"/>
  <c r="R467" i="10" a="1"/>
  <c r="M254" i="10" a="1"/>
  <c r="J278" i="10" a="1"/>
  <c r="M192" i="10" a="1"/>
  <c r="U227" i="10" a="1"/>
  <c r="S762" i="10" a="1"/>
  <c r="O551" i="10" a="1"/>
  <c r="J163" i="10" a="1"/>
  <c r="X493" i="10" a="1"/>
  <c r="O209" i="10" a="1"/>
  <c r="K36" i="10" a="1"/>
  <c r="L855" i="10" a="1"/>
  <c r="J564" i="10" a="1"/>
  <c r="R111" i="10" a="1"/>
  <c r="V545" i="10" a="1"/>
  <c r="J442" i="10" a="1"/>
  <c r="K179" i="10" a="1"/>
  <c r="H179" i="10" a="1"/>
  <c r="V334" i="10" a="1"/>
  <c r="U366" i="10" a="1"/>
  <c r="I231" i="10" a="1"/>
  <c r="U209" i="10" a="1"/>
  <c r="K612" i="10" a="1"/>
  <c r="U117" i="10" a="1"/>
  <c r="O713" i="10" a="1"/>
  <c r="T212" i="10" a="1"/>
  <c r="I31" i="10" a="1"/>
  <c r="T39" i="10" a="1"/>
  <c r="X32" i="10" a="1"/>
  <c r="R370" i="10" a="1"/>
  <c r="K85" i="10" a="1"/>
  <c r="R507" i="10" a="1"/>
  <c r="O287" i="10" a="1"/>
  <c r="Q98" i="10" a="1"/>
  <c r="M128" i="10" a="1"/>
  <c r="O781" i="10" a="1"/>
  <c r="J59" i="10" a="1"/>
  <c r="M124" i="10" a="1"/>
  <c r="M196" i="10" a="1"/>
  <c r="X494" i="10" a="1"/>
  <c r="I329" i="10" a="1"/>
  <c r="J215" i="10" a="1"/>
  <c r="AD381" i="10" a="1"/>
  <c r="J233" i="10" a="1"/>
  <c r="T492" i="10" a="1"/>
  <c r="T40" i="10" a="1"/>
  <c r="O243" i="10" a="1"/>
  <c r="H120" i="10" a="1"/>
  <c r="T355" i="10" a="1"/>
  <c r="H98" i="10" a="1"/>
  <c r="J65" i="10" a="1"/>
  <c r="V134" i="10" a="1"/>
  <c r="O333" i="10" a="1"/>
  <c r="S83" i="10" a="1"/>
  <c r="H256" i="10" a="1"/>
  <c r="Q235" i="10" a="1"/>
  <c r="Q699" i="10" a="1"/>
  <c r="T38" i="10" a="1"/>
  <c r="J314" i="10" a="1"/>
  <c r="V683" i="10" a="1"/>
  <c r="S349" i="10" a="1"/>
  <c r="J156" i="10" a="1"/>
  <c r="R176" i="10" a="1"/>
  <c r="X476" i="10" a="1"/>
  <c r="L196" i="10" a="1"/>
  <c r="K150" i="10" a="1"/>
  <c r="J86" i="10" a="1"/>
  <c r="H557" i="10" a="1"/>
  <c r="I102" i="10" a="1"/>
  <c r="L344" i="10" a="1"/>
  <c r="U220" i="10" a="1"/>
  <c r="J171" i="10" a="1"/>
  <c r="O441" i="10" a="1"/>
  <c r="L234" i="10" a="1"/>
  <c r="Q349" i="10" a="1"/>
  <c r="S138" i="10" a="1"/>
  <c r="X60" i="10" a="1"/>
  <c r="M158" i="10" a="1"/>
  <c r="AD189" i="10" a="1"/>
  <c r="R26" i="10" a="1"/>
  <c r="I247" i="10" a="1"/>
  <c r="I305" i="10" a="1"/>
  <c r="S335" i="10" a="1"/>
  <c r="X408" i="10" a="1"/>
  <c r="L452" i="10" a="1"/>
  <c r="Q442" i="10" a="1"/>
  <c r="L882" i="10" a="1"/>
  <c r="I260" i="10" a="1"/>
  <c r="O385" i="10" a="1"/>
  <c r="O219" i="10" a="1"/>
  <c r="O169" i="10" a="1"/>
  <c r="X217" i="10" a="1"/>
  <c r="K80" i="10" a="1"/>
  <c r="J688" i="10" a="1"/>
  <c r="L445" i="10" a="1"/>
  <c r="T263" i="10" a="1"/>
  <c r="X202" i="10" a="1"/>
  <c r="S295" i="10" a="1"/>
  <c r="K394" i="10" a="1"/>
  <c r="H345" i="10" a="1"/>
  <c r="AD238" i="10" a="1"/>
  <c r="Q127" i="10" a="1"/>
  <c r="R720" i="10" a="1"/>
  <c r="M337" i="10" a="1"/>
  <c r="J325" i="10" a="1"/>
  <c r="S258" i="10" a="1"/>
  <c r="S467" i="10" a="1"/>
  <c r="J718" i="10" a="1"/>
  <c r="I528" i="10" a="1"/>
  <c r="U592" i="10" a="1"/>
  <c r="L713" i="10" a="1"/>
  <c r="M167" i="10" a="1"/>
  <c r="K453" i="10" a="1"/>
  <c r="S261" i="10" a="1"/>
  <c r="Q1008" i="10" a="1"/>
  <c r="J155" i="10" a="1"/>
  <c r="X220" i="10" a="1"/>
  <c r="K512" i="10" a="1"/>
  <c r="U540" i="10" a="1"/>
  <c r="J409" i="10" a="1"/>
  <c r="K534" i="10" a="1"/>
  <c r="L467" i="10" a="1"/>
  <c r="S512" i="10" a="1"/>
  <c r="M866" i="10" a="1"/>
  <c r="Q330" i="10" a="1"/>
  <c r="M60" i="10" a="1"/>
  <c r="H486" i="10" a="1"/>
  <c r="R286" i="10" a="1"/>
  <c r="J433" i="10" a="1"/>
  <c r="T79" i="10" a="1"/>
  <c r="I343" i="10" a="1"/>
  <c r="K397" i="10" a="1"/>
  <c r="O329" i="10" a="1"/>
  <c r="I358" i="10" a="1"/>
  <c r="T361" i="10" a="1"/>
  <c r="O221" i="10" a="1"/>
  <c r="X47" i="10" a="1"/>
  <c r="L248" i="10" a="1"/>
  <c r="X287" i="10" a="1"/>
  <c r="V328" i="10" a="1"/>
  <c r="S345" i="10" a="1"/>
  <c r="R330" i="10" a="1"/>
  <c r="Q104" i="10" a="1"/>
  <c r="I649" i="10" a="1"/>
  <c r="H30" i="10" a="1"/>
  <c r="Q288" i="10" a="1"/>
  <c r="U119" i="10" a="1"/>
  <c r="H627" i="10" a="1"/>
  <c r="AD105" i="10" a="1"/>
  <c r="S292" i="10" a="1"/>
  <c r="K174" i="10" a="1"/>
  <c r="M206" i="10" a="1"/>
  <c r="Q380" i="10" a="1"/>
  <c r="V110" i="10" a="1"/>
  <c r="I106" i="10" a="1"/>
  <c r="M130" i="10" a="1"/>
  <c r="J75" i="10" a="1"/>
  <c r="X265" i="10" a="1"/>
  <c r="O132" i="10" a="1"/>
  <c r="L268" i="10" a="1"/>
  <c r="M134" i="10" a="1"/>
  <c r="AD153" i="10" a="1"/>
  <c r="I685" i="10" a="1"/>
  <c r="U37" i="10" a="1"/>
  <c r="X437" i="10" a="1"/>
  <c r="K582" i="10" a="1"/>
  <c r="I165" i="10" a="1"/>
  <c r="J482" i="10" a="1"/>
  <c r="H136" i="10" a="1"/>
  <c r="I296" i="10" a="1"/>
  <c r="O574" i="10" a="1"/>
  <c r="K962" i="10" a="1"/>
  <c r="O176" i="10" a="1"/>
  <c r="H314" i="10" a="1"/>
  <c r="K589" i="10" a="1"/>
  <c r="V341" i="10" a="1"/>
  <c r="H245" i="10" a="1"/>
  <c r="J44" i="10" a="1"/>
  <c r="R41" i="10" a="1"/>
  <c r="K138" i="10" a="1"/>
  <c r="L430" i="10" a="1"/>
  <c r="J577" i="10" a="1"/>
  <c r="H757" i="10" a="1"/>
  <c r="K407" i="10" a="1"/>
  <c r="Q190" i="10" a="1"/>
  <c r="L262" i="10" a="1"/>
  <c r="AD365" i="10" a="1"/>
  <c r="H679" i="10" a="1"/>
  <c r="Q206" i="10" a="1"/>
  <c r="H475" i="10" a="1"/>
  <c r="T596" i="10" a="1"/>
  <c r="L336" i="10" a="1"/>
  <c r="T716" i="10" a="1"/>
  <c r="V376" i="10" a="1"/>
  <c r="K315" i="10" a="1"/>
  <c r="S209" i="10" a="1"/>
  <c r="T76" i="10" a="1"/>
  <c r="H104" i="10" a="1"/>
  <c r="V278" i="10" a="1"/>
  <c r="V282" i="10" a="1"/>
  <c r="Q228" i="10" a="1"/>
  <c r="O56" i="10" a="1"/>
  <c r="H76" i="10" a="1"/>
  <c r="M136" i="10" a="1"/>
  <c r="T340" i="10" a="1"/>
  <c r="U90" i="10" a="1"/>
  <c r="U66" i="10" a="1"/>
  <c r="R39" i="10" a="1"/>
  <c r="I163" i="10" a="1"/>
  <c r="Q237" i="10" a="1"/>
  <c r="X145" i="10" a="1"/>
  <c r="J393" i="10" a="1"/>
  <c r="R242" i="10" a="1"/>
  <c r="O151" i="10" a="1"/>
  <c r="O212" i="10" a="1"/>
  <c r="X556" i="10" a="1"/>
  <c r="K75" i="10" a="1"/>
  <c r="L76" i="10" a="1"/>
  <c r="L57" i="10" a="1"/>
  <c r="V81" i="10" a="1"/>
  <c r="AD161" i="10" a="1"/>
  <c r="I710" i="10" a="1"/>
  <c r="U340" i="10" a="1"/>
  <c r="S194" i="10" a="1"/>
  <c r="T731" i="10" a="1"/>
  <c r="U342" i="10" a="1"/>
  <c r="T271" i="10" a="1"/>
  <c r="S135" i="10" a="1"/>
  <c r="H121" i="10" a="1"/>
  <c r="I286" i="10" a="1"/>
  <c r="Q184" i="10" a="1"/>
  <c r="R83" i="10" a="1"/>
  <c r="X227" i="10" a="1"/>
  <c r="J205" i="10" a="1"/>
  <c r="Q618" i="10" a="1"/>
  <c r="H64" i="10" a="1"/>
  <c r="AD219" i="10" a="1"/>
  <c r="O595" i="10" a="1"/>
  <c r="U466" i="10" a="1"/>
  <c r="X46" i="10" a="1"/>
  <c r="J453" i="10" a="1"/>
  <c r="Q99" i="10" a="1"/>
  <c r="X620" i="10" a="1"/>
  <c r="K1021" i="10" a="1"/>
  <c r="L187" i="10" a="1"/>
  <c r="U539" i="10" a="1"/>
  <c r="I128" i="10" a="1"/>
  <c r="Q149" i="10" a="1"/>
  <c r="Q552" i="10" a="1"/>
  <c r="V473" i="10" a="1"/>
  <c r="O247" i="10" a="1"/>
  <c r="X147" i="10" a="1"/>
  <c r="O447" i="10" a="1"/>
  <c r="K336" i="10" a="1"/>
  <c r="H95" i="10" a="1"/>
  <c r="R465" i="10" a="1"/>
  <c r="R746" i="10" a="1"/>
  <c r="O687" i="10" a="1"/>
  <c r="M573" i="10" a="1"/>
  <c r="M117" i="10" a="1"/>
  <c r="X536" i="10" a="1"/>
  <c r="U662" i="10" a="1"/>
  <c r="K533" i="10" a="1"/>
  <c r="AD379" i="10" a="1"/>
  <c r="AD70" i="10" a="1"/>
  <c r="S731" i="10" a="1"/>
  <c r="X251" i="10" a="1"/>
  <c r="M344" i="10" a="1"/>
  <c r="M339" i="10" a="1"/>
  <c r="M506" i="10" a="1"/>
  <c r="Q324" i="10" a="1"/>
  <c r="S186" i="10" a="1"/>
  <c r="S532" i="10" a="1"/>
  <c r="V183" i="10" a="1"/>
  <c r="K346" i="10" a="1"/>
  <c r="J389" i="10" a="1"/>
  <c r="O236" i="10" a="1"/>
  <c r="J555" i="10" a="1"/>
  <c r="J226" i="10" a="1"/>
  <c r="Q615" i="10" a="1"/>
  <c r="V98" i="10" a="1"/>
  <c r="M545" i="10" a="1"/>
  <c r="H642" i="10" a="1"/>
  <c r="V384" i="10" a="1"/>
  <c r="R148" i="10" a="1"/>
  <c r="O706" i="10" a="1"/>
  <c r="I29" i="10" a="1"/>
  <c r="O152" i="10" a="1"/>
  <c r="Q74" i="10" a="1"/>
  <c r="K596" i="10" a="1"/>
  <c r="O220" i="10" a="1"/>
  <c r="R389" i="10" a="1"/>
  <c r="L136" i="10" a="1"/>
  <c r="O206" i="10" a="1"/>
  <c r="J303" i="10" a="1"/>
  <c r="H436" i="10" a="1"/>
  <c r="U456" i="10" a="1"/>
  <c r="I110" i="10" a="1"/>
  <c r="O77" i="10" a="1"/>
  <c r="M476" i="10" a="1"/>
  <c r="S515" i="10" a="1"/>
  <c r="V200" i="10" a="1"/>
  <c r="J335" i="10" a="1"/>
  <c r="I82" i="10" a="1"/>
  <c r="K653" i="10" a="1"/>
  <c r="AD195" i="10" a="1"/>
  <c r="R537" i="10" a="1"/>
  <c r="M246" i="10" a="1"/>
  <c r="R462" i="10" a="1"/>
  <c r="K403" i="10" a="1"/>
  <c r="O100" i="10" a="1"/>
  <c r="I346" i="10" a="1"/>
  <c r="H224" i="10" a="1"/>
  <c r="O136" i="10" a="1"/>
  <c r="X522" i="10" a="1"/>
  <c r="U472" i="10" a="1"/>
  <c r="K676" i="10" a="1"/>
  <c r="M978" i="10" a="1"/>
  <c r="L144" i="10" a="1"/>
  <c r="M169" i="10" a="1"/>
  <c r="H332" i="10" a="1"/>
  <c r="X362" i="10" a="1"/>
  <c r="I728" i="10" a="1"/>
  <c r="Q936" i="10" a="1"/>
  <c r="H260" i="10" a="1"/>
  <c r="O102" i="10" a="1"/>
  <c r="L98" i="10" a="1"/>
  <c r="R391" i="10" a="1"/>
  <c r="K250" i="10" a="1"/>
  <c r="T330" i="10" a="1"/>
  <c r="Q179" i="10" a="1"/>
  <c r="R624" i="10" a="1"/>
  <c r="S714" i="10" a="1"/>
  <c r="L615" i="10" a="1"/>
  <c r="H682" i="10" a="1"/>
  <c r="U761" i="10" a="1"/>
  <c r="L980" i="10" a="1"/>
  <c r="L953" i="10" a="1"/>
  <c r="I328" i="10" a="1"/>
  <c r="U151" i="10" a="1"/>
  <c r="I204" i="10" a="1"/>
  <c r="Q187" i="10" a="1"/>
  <c r="L154" i="10" a="1"/>
  <c r="L442" i="10" a="1"/>
  <c r="M278" i="10" a="1"/>
  <c r="X490" i="10" a="1"/>
  <c r="I647" i="10" a="1"/>
  <c r="S689" i="10" a="1"/>
  <c r="U358" i="10" a="1"/>
  <c r="X727" i="10" a="1"/>
  <c r="S136" i="10" a="1"/>
  <c r="K131" i="10" a="1"/>
  <c r="V604" i="10" a="1"/>
  <c r="I33" i="10" a="1"/>
  <c r="AD62" i="10" a="1"/>
  <c r="R313" i="10" a="1"/>
  <c r="L236" i="10" a="1"/>
  <c r="J185" i="10" a="1"/>
  <c r="T377" i="10" a="1"/>
  <c r="J62" i="10" a="1"/>
  <c r="L275" i="10" a="1"/>
  <c r="AD331" i="10" a="1"/>
  <c r="L516" i="10" a="1"/>
  <c r="U331" i="10" a="1"/>
  <c r="AD950" i="10" a="1"/>
  <c r="Q273" i="10" a="1"/>
  <c r="X114" i="10" a="1"/>
  <c r="R637" i="10" a="1"/>
  <c r="O54" i="10" a="1"/>
  <c r="X510" i="10" a="1"/>
  <c r="V26" i="10" a="1"/>
  <c r="H548" i="10" a="1"/>
  <c r="R337" i="10" a="1"/>
  <c r="K60" i="10" a="1"/>
  <c r="R306" i="10" a="1"/>
  <c r="V45" i="10" a="1"/>
  <c r="J263" i="10" a="1"/>
  <c r="AD537" i="10" a="1"/>
  <c r="H119" i="10" a="1"/>
  <c r="I774" i="10" a="1"/>
  <c r="T629" i="10" a="1"/>
  <c r="T206" i="10" a="1"/>
  <c r="R646" i="10" a="1"/>
  <c r="T135" i="10" a="1"/>
  <c r="K38" i="10" a="1"/>
  <c r="T226" i="10" a="1"/>
  <c r="V103" i="10" a="1"/>
  <c r="I76" i="10" a="1"/>
  <c r="S701" i="10" a="1"/>
  <c r="AD425" i="10" a="1"/>
  <c r="L734" i="10" a="1"/>
  <c r="K430" i="10" a="1"/>
  <c r="M769" i="10" a="1"/>
  <c r="U328" i="10" a="1"/>
  <c r="L201" i="10" a="1"/>
  <c r="V270" i="10" a="1"/>
  <c r="S154" i="10" a="1"/>
  <c r="R278" i="10" a="1"/>
  <c r="K341" i="10" a="1"/>
  <c r="L45" i="10" a="1"/>
  <c r="K832" i="10" a="1"/>
  <c r="I278" i="10" a="1"/>
  <c r="V405" i="10" a="1"/>
  <c r="H116" i="10" a="1"/>
  <c r="M890" i="10" a="1"/>
  <c r="U678" i="10" a="1"/>
  <c r="T277" i="10" a="1"/>
  <c r="K350" i="10" a="1"/>
  <c r="I40" i="10" a="1"/>
  <c r="L515" i="10" a="1"/>
  <c r="X306" i="10" a="1"/>
  <c r="X27" i="10" a="1"/>
  <c r="T715" i="10" a="1"/>
  <c r="U268" i="10" a="1"/>
  <c r="T339" i="10" a="1"/>
  <c r="L140" i="10" a="1"/>
  <c r="U243" i="10" a="1"/>
  <c r="O460" i="10" a="1"/>
  <c r="H539" i="10" a="1"/>
  <c r="L285" i="10" a="1"/>
  <c r="X183" i="10" a="1"/>
  <c r="J636" i="10" a="1"/>
  <c r="AD423" i="10" a="1"/>
  <c r="H392" i="10" a="1"/>
  <c r="S53" i="10" a="1"/>
  <c r="X497" i="10" a="1"/>
  <c r="H467" i="10" a="1"/>
  <c r="U277" i="10" a="1"/>
  <c r="Q309" i="10" a="1"/>
  <c r="R285" i="10" a="1"/>
  <c r="O561" i="10" a="1"/>
  <c r="H192" i="10" a="1"/>
  <c r="R101" i="10" a="1"/>
  <c r="AD328" i="10" a="1"/>
  <c r="M142" i="10" a="1"/>
  <c r="O261" i="10" a="1"/>
  <c r="L491" i="10" a="1"/>
  <c r="H63" i="10" a="1"/>
  <c r="J116" i="10" a="1"/>
  <c r="X262" i="10" a="1"/>
  <c r="T29" i="10" a="1"/>
  <c r="V875" i="10" a="1"/>
  <c r="H342" i="10" a="1"/>
  <c r="AD248" i="10" a="1"/>
  <c r="V280" i="10" a="1"/>
  <c r="R31" i="10" a="1"/>
  <c r="AD154" i="10" a="1"/>
  <c r="Q332" i="10" a="1"/>
  <c r="H718" i="10" a="1"/>
  <c r="Q296" i="10" a="1"/>
  <c r="AD367" i="10" a="1"/>
  <c r="U200" i="10" a="1"/>
  <c r="S331" i="10" a="1"/>
  <c r="U213" i="10" a="1"/>
  <c r="S398" i="10" a="1"/>
  <c r="K627" i="10" a="1"/>
  <c r="K253" i="10" a="1"/>
  <c r="V121" i="10" a="1"/>
  <c r="T117" i="10" a="1"/>
  <c r="AD353" i="10" a="1"/>
  <c r="Q346" i="10" a="1"/>
  <c r="O39" i="10" a="1"/>
  <c r="X512" i="10" a="1"/>
  <c r="AD245" i="10" a="1"/>
  <c r="AD610" i="10" a="1"/>
  <c r="T428" i="10" a="1"/>
  <c r="AD341" i="10" a="1"/>
  <c r="Q225" i="10" a="1"/>
  <c r="Q306" i="10" a="1"/>
  <c r="T265" i="10" a="1"/>
  <c r="J420" i="10" a="1"/>
  <c r="K278" i="10" a="1"/>
  <c r="H307" i="10" a="1"/>
  <c r="M287" i="10" a="1"/>
  <c r="K508" i="10" a="1"/>
  <c r="M930" i="10" a="1"/>
  <c r="T917" i="10" a="1"/>
  <c r="K436" i="10" a="1"/>
  <c r="M312" i="10" a="1"/>
  <c r="O444" i="10" a="1"/>
  <c r="R280" i="10" a="1"/>
  <c r="R80" i="10" a="1"/>
  <c r="AD754" i="10" a="1"/>
  <c r="T606" i="10" a="1"/>
  <c r="R414" i="10" a="1"/>
  <c r="K173" i="10" a="1"/>
  <c r="S358" i="10" a="1"/>
  <c r="J413" i="10" a="1"/>
  <c r="M712" i="10" a="1"/>
  <c r="U691" i="10" a="1"/>
  <c r="AD280" i="10" a="1"/>
  <c r="X279" i="10" a="1"/>
  <c r="Q420" i="10" a="1"/>
  <c r="H329" i="10" a="1"/>
  <c r="T169" i="10" a="1"/>
  <c r="R66" i="10" a="1"/>
  <c r="U554" i="10" a="1"/>
  <c r="X317" i="10" a="1"/>
  <c r="L106" i="10" a="1"/>
  <c r="T800" i="10" a="1"/>
  <c r="J372" i="10" a="1"/>
  <c r="V349" i="10" a="1"/>
  <c r="AD568" i="10" a="1"/>
  <c r="V600" i="10" a="1"/>
  <c r="T545" i="10" a="1"/>
  <c r="R367" i="10" a="1"/>
  <c r="V416" i="10" a="1"/>
  <c r="V64" i="10" a="1"/>
  <c r="K158" i="10" a="1"/>
  <c r="R110" i="10" a="1"/>
  <c r="O801" i="10" a="1"/>
  <c r="V95" i="10" a="1"/>
  <c r="AD729" i="10" a="1"/>
  <c r="U393" i="10" a="1"/>
  <c r="R581" i="10" a="1"/>
  <c r="J295" i="10" a="1"/>
  <c r="L468" i="10" a="1"/>
  <c r="M75" i="10" a="1"/>
  <c r="R45" i="10" a="1"/>
  <c r="H176" i="10" a="1"/>
  <c r="L687" i="10" a="1"/>
  <c r="Q465" i="10" a="1"/>
  <c r="AD562" i="10" a="1"/>
  <c r="R641" i="10" a="1"/>
  <c r="S427" i="10" a="1"/>
  <c r="S205" i="10" a="1"/>
  <c r="U260" i="10" a="1"/>
  <c r="V146" i="10" a="1"/>
  <c r="J631" i="10" a="1"/>
  <c r="K715" i="10" a="1"/>
  <c r="O340" i="10" a="1"/>
  <c r="AD86" i="10" a="1"/>
  <c r="L400" i="10" a="1"/>
  <c r="M43" i="10" a="1"/>
  <c r="I359" i="10" a="1"/>
  <c r="T74" i="10" a="1"/>
  <c r="S242" i="10" a="1"/>
  <c r="S48" i="10" a="1"/>
  <c r="V344" i="10" a="1"/>
  <c r="X35" i="10" a="1"/>
  <c r="AD95" i="10" a="1"/>
  <c r="Q233" i="10" a="1"/>
  <c r="J375" i="10" a="1"/>
  <c r="O50" i="10" a="1"/>
  <c r="L453" i="10" a="1"/>
  <c r="M521" i="10" a="1"/>
  <c r="M420" i="10" a="1"/>
  <c r="M240" i="10" a="1"/>
  <c r="AD97" i="10" a="1"/>
  <c r="R333" i="10" a="1"/>
  <c r="U105" i="10" a="1"/>
  <c r="Q651" i="10" a="1"/>
  <c r="V90" i="10" a="1"/>
  <c r="L359" i="10" a="1"/>
  <c r="J333" i="10" a="1"/>
  <c r="M303" i="10" a="1"/>
  <c r="H712" i="10" a="1"/>
  <c r="K510" i="10" a="1"/>
  <c r="O482" i="10" a="1"/>
  <c r="U371" i="10" a="1"/>
  <c r="L49" i="10" a="1"/>
  <c r="X28" i="10" a="1"/>
  <c r="R427" i="10" a="1"/>
  <c r="M184" i="10" a="1"/>
  <c r="Q44" i="10" a="1"/>
  <c r="Q317" i="10" a="1"/>
  <c r="J287" i="10" a="1"/>
  <c r="R441" i="10" a="1"/>
  <c r="K280" i="10" a="1"/>
  <c r="U493" i="10" a="1"/>
  <c r="L77" i="10" a="1"/>
  <c r="M350" i="10" a="1"/>
  <c r="H363" i="10" a="1"/>
  <c r="J323" i="10" a="1"/>
  <c r="I352" i="10" a="1"/>
  <c r="K261" i="10" a="1"/>
  <c r="L52" i="10" a="1"/>
  <c r="X88" i="10" a="1"/>
  <c r="J359" i="10" a="1"/>
  <c r="AD715" i="10" a="1"/>
  <c r="I678" i="10" a="1"/>
  <c r="V348" i="10" a="1"/>
  <c r="Q79" i="10" a="1"/>
  <c r="Q72" i="10" a="1"/>
  <c r="R364" i="10" a="1"/>
  <c r="O238" i="10" a="1"/>
  <c r="AD503" i="10" a="1"/>
  <c r="V162" i="10" a="1"/>
  <c r="AD604" i="10" a="1"/>
  <c r="O805" i="10" a="1"/>
  <c r="I529" i="10" a="1"/>
  <c r="T52" i="10" a="1"/>
  <c r="T71" i="10" a="1"/>
  <c r="I372" i="10" a="1"/>
  <c r="V83" i="10" a="1"/>
  <c r="AD487" i="10" a="1"/>
  <c r="R191" i="10" a="1"/>
  <c r="L159" i="10" a="1"/>
  <c r="R243" i="10" a="1"/>
  <c r="L622" i="10" a="1"/>
  <c r="AD531" i="10" a="1"/>
  <c r="L819" i="10" a="1"/>
  <c r="X804" i="10" a="1"/>
  <c r="AD564" i="10" a="1"/>
  <c r="K220" i="10" a="1"/>
  <c r="AD513" i="10" a="1"/>
  <c r="J209" i="10" a="1"/>
  <c r="O566" i="10" a="1"/>
  <c r="O143" i="10" a="1"/>
  <c r="X422" i="10" a="1"/>
  <c r="O453" i="10" a="1"/>
  <c r="I512" i="10" a="1"/>
  <c r="L841" i="10" a="1"/>
  <c r="R275" i="10" a="1"/>
  <c r="U792" i="10" a="1"/>
  <c r="S413" i="10" a="1"/>
  <c r="AD338" i="10" a="1"/>
  <c r="X204" i="10" a="1"/>
  <c r="V611" i="10" a="1"/>
  <c r="I99" i="10" a="1"/>
  <c r="O483" i="10" a="1"/>
  <c r="M986" i="10" a="1"/>
  <c r="R614" i="10" a="1"/>
  <c r="AD252" i="10" a="1"/>
  <c r="T303" i="10" a="1"/>
  <c r="K238" i="10" a="1"/>
  <c r="U146" i="10" a="1"/>
  <c r="J247" i="10" a="1"/>
  <c r="L271" i="10" a="1"/>
  <c r="V939" i="10" a="1"/>
  <c r="T427" i="10" a="1"/>
  <c r="J270" i="10" a="1"/>
  <c r="J457" i="10" a="1"/>
  <c r="K605" i="10" a="1"/>
  <c r="J208" i="10" a="1"/>
  <c r="K424" i="10" a="1"/>
  <c r="S106" i="10" a="1"/>
  <c r="T56" i="10" a="1"/>
  <c r="Q549" i="10" a="1"/>
  <c r="T490" i="10" a="1"/>
  <c r="AD506" i="10" a="1"/>
  <c r="M977" i="10" a="1"/>
  <c r="V254" i="10" a="1"/>
  <c r="L307" i="10" a="1"/>
  <c r="S184" i="10" a="1"/>
  <c r="J466" i="10" a="1"/>
  <c r="I244" i="10" a="1"/>
  <c r="Q634" i="10" a="1"/>
  <c r="L380" i="10" a="1"/>
  <c r="U355" i="10" a="1"/>
  <c r="O346" i="10" a="1"/>
  <c r="M582" i="10" a="1"/>
  <c r="AD676" i="10" a="1"/>
  <c r="O486" i="10" a="1"/>
  <c r="T109" i="10" a="1"/>
  <c r="S406" i="10" a="1"/>
  <c r="L224" i="10" a="1"/>
  <c r="L131" i="10" a="1"/>
  <c r="M157" i="10" a="1"/>
  <c r="T182" i="10" a="1"/>
  <c r="M145" i="10" a="1"/>
  <c r="T454" i="10" a="1"/>
  <c r="L68" i="10" a="1"/>
  <c r="O62" i="10" a="1"/>
  <c r="AD352" i="10" a="1"/>
  <c r="H25" i="10" a="1"/>
  <c r="O180" i="10" a="1"/>
  <c r="K633" i="10" a="1"/>
  <c r="R712" i="10" a="1"/>
  <c r="I385" i="10" a="1"/>
  <c r="X391" i="10" a="1"/>
  <c r="L181" i="10" a="1"/>
  <c r="R535" i="10" a="1"/>
  <c r="L105" i="10" a="1"/>
  <c r="T35" i="10" a="1"/>
  <c r="AD38" i="10" a="1"/>
  <c r="O217" i="10" a="1"/>
  <c r="T194" i="10" a="1"/>
  <c r="M503" i="10" a="1"/>
  <c r="L149" i="10" a="1"/>
  <c r="M346" i="10" a="1"/>
  <c r="AD597" i="10" a="1"/>
  <c r="T996" i="10" a="1"/>
  <c r="J357" i="10" a="1"/>
  <c r="T569" i="10" a="1"/>
  <c r="T450" i="10" a="1"/>
  <c r="AD106" i="10" a="1"/>
  <c r="S105" i="10" a="1"/>
  <c r="H207" i="10" a="1"/>
  <c r="X617" i="10" a="1"/>
  <c r="AD909" i="10" a="1"/>
  <c r="L479" i="10" a="1"/>
  <c r="S120" i="10" a="1"/>
  <c r="K636" i="10" a="1"/>
  <c r="M155" i="10" a="1"/>
  <c r="R93" i="10" a="1"/>
  <c r="O68" i="10" a="1"/>
  <c r="H756" i="10" a="1"/>
  <c r="L416" i="10" a="1"/>
  <c r="Q189" i="10" a="1"/>
  <c r="K293" i="10" a="1"/>
  <c r="J40" i="10" a="1"/>
  <c r="I586" i="10" a="1"/>
  <c r="X158" i="10" a="1"/>
  <c r="S382" i="10" a="1"/>
  <c r="T25" i="10" a="1"/>
  <c r="L93" i="10" a="1"/>
  <c r="K202" i="10" a="1"/>
  <c r="AD396" i="10" a="1"/>
  <c r="M360" i="10" a="1"/>
  <c r="L25" i="10" a="1"/>
  <c r="X148" i="10" a="1"/>
  <c r="K194" i="10" a="1"/>
  <c r="K408" i="10" a="1"/>
  <c r="AD496" i="10" a="1"/>
  <c r="S342" i="10" a="1"/>
  <c r="Q89" i="10" a="1"/>
  <c r="M234" i="10" a="1"/>
  <c r="T242" i="10" a="1"/>
  <c r="J145" i="10" a="1"/>
  <c r="K352" i="10" a="1"/>
  <c r="J394" i="10" a="1"/>
  <c r="K92" i="10" a="1"/>
  <c r="O194" i="10" a="1"/>
  <c r="K289" i="10" a="1"/>
  <c r="T599" i="10" a="1"/>
  <c r="S713" i="10" a="1"/>
  <c r="M451" i="10" a="1"/>
  <c r="K791" i="10" a="1"/>
  <c r="AD239" i="10" a="1"/>
  <c r="O484" i="10" a="1"/>
  <c r="H395" i="10" a="1"/>
  <c r="R236" i="10" a="1"/>
  <c r="I833" i="10" a="1"/>
  <c r="U321" i="10" a="1"/>
  <c r="K263" i="10" a="1"/>
  <c r="S88" i="10" a="1"/>
  <c r="K530" i="10" a="1"/>
  <c r="K680" i="10" a="1"/>
  <c r="U599" i="10" a="1"/>
  <c r="L573" i="10" a="1"/>
  <c r="S293" i="10" a="1"/>
  <c r="T323" i="10" a="1"/>
  <c r="K444" i="10" a="1"/>
  <c r="K415" i="10" a="1"/>
  <c r="R831" i="10" a="1"/>
  <c r="I161" i="10" a="1"/>
  <c r="I60" i="10" a="1"/>
  <c r="T663" i="10" a="1"/>
  <c r="M121" i="10" a="1"/>
  <c r="U322" i="10" a="1"/>
  <c r="X505" i="10" a="1"/>
  <c r="Q630" i="10" a="1"/>
  <c r="O73" i="10" a="1"/>
  <c r="T60" i="10" a="1"/>
  <c r="V190" i="10" a="1"/>
  <c r="R478" i="10" a="1"/>
  <c r="T189" i="10" a="1"/>
  <c r="AD147" i="10" a="1"/>
  <c r="I218" i="10" a="1"/>
  <c r="Q599" i="10" a="1"/>
  <c r="V273" i="10" a="1"/>
  <c r="X135" i="10" a="1"/>
  <c r="T99" i="10" a="1"/>
  <c r="H291" i="10" a="1"/>
  <c r="T103" i="10" a="1"/>
  <c r="H302" i="10" a="1"/>
  <c r="I32" i="10" a="1"/>
  <c r="K216" i="10" a="1"/>
  <c r="S232" i="10" a="1"/>
  <c r="I121" i="10" a="1"/>
  <c r="X205" i="10" a="1"/>
  <c r="U704" i="10" a="1"/>
  <c r="V189" i="10" a="1"/>
  <c r="O255" i="10" a="1"/>
  <c r="O373" i="10" a="1"/>
  <c r="X157" i="10" a="1"/>
  <c r="S550" i="10" a="1"/>
  <c r="H73" i="10" a="1"/>
  <c r="L53" i="10" a="1"/>
  <c r="T978" i="10" a="1"/>
  <c r="X323" i="10" a="1"/>
  <c r="S323" i="10" a="1"/>
  <c r="M531" i="10" a="1"/>
  <c r="K53" i="10" a="1"/>
  <c r="I67" i="10" a="1"/>
  <c r="M216" i="10" a="1"/>
  <c r="X37" i="10" a="1"/>
  <c r="R540" i="10" a="1"/>
  <c r="U234" i="10" a="1"/>
  <c r="T401" i="10" a="1"/>
  <c r="T435" i="10" a="1"/>
  <c r="I65" i="10" a="1"/>
  <c r="T247" i="10" a="1"/>
  <c r="T211" i="10" a="1"/>
  <c r="O757" i="10" a="1"/>
  <c r="S254" i="10" a="1"/>
  <c r="U186" i="10" a="1"/>
  <c r="J712" i="10" a="1"/>
  <c r="X698" i="10" a="1"/>
  <c r="AD439" i="10" a="1"/>
  <c r="I354" i="10" a="1"/>
  <c r="T309" i="10" a="1"/>
  <c r="M87" i="10" a="1"/>
  <c r="L229" i="10" a="1"/>
  <c r="AD216" i="10" a="1"/>
  <c r="R87" i="10" a="1"/>
  <c r="O360" i="10" a="1"/>
  <c r="H284" i="10" a="1"/>
  <c r="I179" i="10" a="1"/>
  <c r="I392" i="10" a="1"/>
  <c r="U620" i="10" a="1"/>
  <c r="L302" i="10" a="1"/>
  <c r="X54" i="10" a="1"/>
  <c r="H422" i="10" a="1"/>
  <c r="K641" i="10" a="1"/>
  <c r="K357" i="10" a="1"/>
  <c r="Q46" i="10" a="1"/>
  <c r="L729" i="10" a="1"/>
  <c r="L866" i="10" a="1"/>
  <c r="AD284" i="10" a="1"/>
  <c r="X612" i="10" a="1"/>
  <c r="M331" i="10" a="1"/>
  <c r="M528" i="10" a="1"/>
  <c r="R274" i="10" a="1"/>
  <c r="U402" i="10" a="1"/>
  <c r="R184" i="10" a="1"/>
  <c r="T115" i="10" a="1"/>
  <c r="M172" i="10" a="1"/>
  <c r="X162" i="10" a="1"/>
  <c r="K292" i="10" a="1"/>
  <c r="K349" i="10" a="1"/>
  <c r="X405" i="10" a="1"/>
  <c r="O257" i="10" a="1"/>
  <c r="U251" i="10" a="1"/>
  <c r="J82" i="10" a="1"/>
  <c r="T319" i="10" a="1"/>
  <c r="M587" i="10" a="1"/>
  <c r="O265" i="10" a="1"/>
  <c r="X288" i="10" a="1"/>
  <c r="J87" i="10" a="1"/>
  <c r="K385" i="10" a="1"/>
  <c r="M180" i="10" a="1"/>
  <c r="L183" i="10" a="1"/>
  <c r="J84" i="10" a="1"/>
  <c r="L321" i="10" a="1"/>
  <c r="X159" i="10" a="1"/>
  <c r="AD475" i="10" a="1"/>
  <c r="X292" i="10" a="1"/>
  <c r="I246" i="10" a="1"/>
  <c r="U455" i="10" a="1"/>
  <c r="L339" i="10" a="1"/>
  <c r="T727" i="10" a="1"/>
  <c r="V685" i="10" a="1"/>
  <c r="L946" i="10" a="1"/>
  <c r="T165" i="10" a="1"/>
  <c r="O145" i="10" a="1"/>
  <c r="L874" i="10" a="1"/>
  <c r="L517" i="10" a="1"/>
  <c r="O495" i="10" a="1"/>
  <c r="X160" i="10" a="1"/>
  <c r="H215" i="10" a="1"/>
  <c r="I145" i="10" a="1"/>
  <c r="V734" i="10" a="1"/>
  <c r="J530" i="10" a="1"/>
  <c r="V356" i="10" a="1"/>
  <c r="T464" i="10" a="1"/>
  <c r="L207" i="10" a="1"/>
  <c r="V390" i="10" a="1"/>
  <c r="X334" i="10" a="1"/>
  <c r="V304" i="10" a="1"/>
  <c r="R64" i="10" a="1"/>
  <c r="X1017" i="10" a="1"/>
  <c r="J198" i="10" a="1"/>
  <c r="U138" i="10" a="1"/>
  <c r="T47" i="10" a="1"/>
  <c r="J452" i="10" a="1"/>
  <c r="Q714" i="10" a="1"/>
  <c r="R479" i="10" a="1"/>
  <c r="R981" i="10" a="1"/>
  <c r="I521" i="10" a="1"/>
  <c r="V99" i="10" a="1"/>
  <c r="V453" i="10" a="1"/>
  <c r="Q182" i="10" a="1"/>
  <c r="R486" i="10" a="1"/>
  <c r="K69" i="10" a="1"/>
  <c r="X492" i="10" a="1"/>
  <c r="O475" i="10" a="1"/>
  <c r="J364" i="10" a="1"/>
  <c r="I393" i="10" a="1"/>
  <c r="R107" i="10" a="1"/>
  <c r="J122" i="10" a="1"/>
  <c r="AD78" i="10" a="1"/>
  <c r="X350" i="10" a="1"/>
  <c r="J146" i="10" a="1"/>
  <c r="Q240" i="10" a="1"/>
  <c r="AD265" i="10" a="1"/>
  <c r="Q389" i="10" a="1"/>
  <c r="U595" i="10" a="1"/>
  <c r="L787" i="10" a="1"/>
  <c r="R180" i="10" a="1"/>
  <c r="Q449" i="10" a="1"/>
  <c r="O309" i="10" a="1"/>
  <c r="O498" i="10" a="1"/>
  <c r="U762" i="10" a="1"/>
  <c r="U417" i="10" a="1"/>
  <c r="I287" i="10" a="1"/>
  <c r="H269" i="10" a="1"/>
  <c r="O511" i="10" a="1"/>
  <c r="O973" i="10" a="1"/>
  <c r="U148" i="10" a="1"/>
  <c r="AD183" i="10" a="1"/>
  <c r="V132" i="10" a="1"/>
  <c r="U426" i="10" a="1"/>
  <c r="I408" i="10" a="1"/>
  <c r="M217" i="10" a="1"/>
  <c r="J673" i="10" a="1"/>
  <c r="K136" i="10" a="1"/>
  <c r="H92" i="10" a="1"/>
  <c r="L272" i="10" a="1"/>
  <c r="V218" i="10" a="1"/>
  <c r="L66" i="10" a="1"/>
  <c r="H350" i="10" a="1"/>
  <c r="R560" i="10" a="1"/>
  <c r="Q576" i="10" a="1"/>
  <c r="T603" i="10" a="1"/>
  <c r="J144" i="10" a="1"/>
  <c r="S270" i="10" a="1"/>
  <c r="L389" i="10" a="1"/>
  <c r="X48" i="10" a="1"/>
  <c r="T92" i="10" a="1"/>
  <c r="Q760" i="10" a="1"/>
  <c r="AD203" i="10" a="1"/>
  <c r="U154" i="10" a="1"/>
  <c r="Q226" i="10" a="1"/>
  <c r="H52" i="10" a="1"/>
  <c r="O162" i="10" a="1"/>
  <c r="X268" i="10" a="1"/>
  <c r="S34" i="10" a="1"/>
  <c r="O111" i="10" a="1"/>
  <c r="M698" i="10" a="1"/>
  <c r="AD336" i="10" a="1"/>
  <c r="M726" i="10" a="1"/>
  <c r="O666" i="10" a="1"/>
  <c r="X304" i="10" a="1"/>
  <c r="H333" i="10" a="1"/>
  <c r="M333" i="10" a="1"/>
  <c r="I56" i="10" a="1"/>
  <c r="H267" i="10" a="1"/>
  <c r="T705" i="10" a="1"/>
  <c r="K144" i="10" a="1"/>
  <c r="K413" i="10" a="1"/>
  <c r="J462" i="10" a="1"/>
  <c r="H96" i="10" a="1"/>
  <c r="Q785" i="10" a="1"/>
  <c r="T105" i="10" a="1"/>
  <c r="Q230" i="10" a="1"/>
  <c r="U449" i="10" a="1"/>
  <c r="I83" i="10" a="1"/>
  <c r="K192" i="10" a="1"/>
  <c r="V206" i="10" a="1"/>
  <c r="H400" i="10" a="1"/>
  <c r="K112" i="10" a="1"/>
  <c r="L1016" i="10" a="1"/>
  <c r="L104" i="10" a="1"/>
  <c r="O170" i="10" a="1"/>
  <c r="I132" i="10" a="1"/>
  <c r="L326" i="10" a="1"/>
  <c r="L212" i="10" a="1"/>
  <c r="T334" i="10" a="1"/>
  <c r="S737" i="10" a="1"/>
  <c r="O97" i="10" a="1"/>
  <c r="I198" i="10" a="1"/>
  <c r="V514" i="10" a="1"/>
  <c r="T81" i="10" a="1"/>
  <c r="V49" i="10" a="1"/>
  <c r="J67" i="10" a="1"/>
  <c r="V423" i="10" a="1"/>
  <c r="J245" i="10" a="1"/>
  <c r="U530" i="10" a="1"/>
  <c r="V295" i="10" a="1"/>
  <c r="R473" i="10" a="1"/>
  <c r="V323" i="10" a="1"/>
  <c r="L679" i="10" a="1"/>
  <c r="Q582" i="10" a="1"/>
  <c r="O376" i="10" a="1"/>
  <c r="M402" i="10" a="1"/>
  <c r="K505" i="10" a="1"/>
  <c r="K618" i="10" a="1"/>
  <c r="M54" i="10" a="1"/>
  <c r="S147" i="10" a="1"/>
  <c r="O57" i="10" a="1"/>
  <c r="O836" i="10" a="1"/>
  <c r="X590" i="10" a="1"/>
  <c r="O895" i="10" a="1"/>
  <c r="K376" i="10" a="1"/>
  <c r="R56" i="10" a="1"/>
  <c r="U27" i="10" a="1"/>
  <c r="T565" i="10" a="1"/>
  <c r="K120" i="10" a="1"/>
  <c r="R245" i="10" a="1"/>
  <c r="AD193" i="10" a="1"/>
  <c r="U127" i="10" a="1"/>
  <c r="Q381" i="10" a="1"/>
  <c r="U247" i="10" a="1"/>
  <c r="U561" i="10" a="1"/>
  <c r="Q298" i="10" a="1"/>
  <c r="M282" i="10" a="1"/>
  <c r="M166" i="10" a="1"/>
  <c r="I438" i="10" a="1"/>
  <c r="J170" i="10" a="1"/>
  <c r="O186" i="10" a="1"/>
  <c r="R480" i="10" a="1"/>
  <c r="U179" i="10" a="1"/>
  <c r="R69" i="10" a="1"/>
  <c r="U520" i="10" a="1"/>
  <c r="V207" i="10" a="1"/>
  <c r="L477" i="10" a="1"/>
  <c r="R376" i="10" a="1"/>
  <c r="I45" i="10" a="1"/>
  <c r="K276" i="10" a="1"/>
  <c r="O378" i="10" a="1"/>
  <c r="J173" i="10" a="1"/>
  <c r="X420" i="10" a="1"/>
  <c r="S281" i="10" a="1"/>
  <c r="U693" i="10" a="1"/>
  <c r="L391" i="10" a="1"/>
  <c r="O191" i="10" a="1"/>
  <c r="S313" i="10" a="1"/>
  <c r="H243" i="10" a="1"/>
  <c r="U249" i="10" a="1"/>
  <c r="J39" i="10" a="1"/>
  <c r="L114" i="10" a="1"/>
  <c r="U759" i="10" a="1"/>
  <c r="J757" i="10" a="1"/>
  <c r="AD191" i="10" a="1"/>
  <c r="M256" i="10" a="1"/>
  <c r="O530" i="10" a="1"/>
  <c r="R76" i="10" a="1"/>
  <c r="O71" i="10" a="1"/>
  <c r="M429" i="10" a="1"/>
  <c r="AD231" i="10" a="1"/>
  <c r="V272" i="10" a="1"/>
  <c r="L677" i="10" a="1"/>
  <c r="U36" i="10" a="1"/>
  <c r="J33" i="10" a="1"/>
  <c r="K654" i="10" a="1"/>
  <c r="U334" i="10" a="1"/>
  <c r="Q991" i="10" a="1"/>
  <c r="H509" i="10" a="1"/>
  <c r="L173" i="10" a="1"/>
  <c r="X164" i="10" a="1"/>
  <c r="M266" i="10" a="1"/>
  <c r="O413" i="10" a="1"/>
  <c r="R241" i="10" a="1"/>
  <c r="S69" i="10" a="1"/>
  <c r="R271" i="10" a="1"/>
  <c r="Q71" i="10" a="1"/>
  <c r="K592" i="10" a="1"/>
  <c r="O317" i="10" a="1"/>
  <c r="M318" i="10" a="1"/>
  <c r="X370" i="10" a="1"/>
  <c r="J56" i="10" a="1"/>
  <c r="U152" i="10" a="1"/>
  <c r="X284" i="10" a="1"/>
  <c r="I636" i="10" a="1"/>
  <c r="AD769" i="10" a="1"/>
  <c r="S104" i="10" a="1"/>
  <c r="V59" i="10" a="1"/>
  <c r="S652" i="10" a="1"/>
  <c r="V265" i="10" a="1"/>
  <c r="K393" i="10" a="1"/>
  <c r="T430" i="10" a="1"/>
  <c r="H473" i="10" a="1"/>
  <c r="L62" i="10" a="1"/>
  <c r="X327" i="10" a="1"/>
  <c r="O673" i="10" a="1"/>
  <c r="S441" i="10" a="1"/>
  <c r="J261" i="10" a="1"/>
  <c r="T28" i="10" a="1"/>
  <c r="O591" i="10" a="1"/>
  <c r="S30" i="10" a="1"/>
  <c r="O327" i="10" a="1"/>
  <c r="U484" i="10" a="1"/>
  <c r="V72" i="10" a="1"/>
  <c r="M515" i="10" a="1"/>
  <c r="R408" i="10" a="1"/>
  <c r="T478" i="10" a="1"/>
  <c r="H497" i="10" a="1"/>
  <c r="Q38" i="10" a="1"/>
  <c r="L552" i="10" a="1"/>
  <c r="V43" i="10" a="1"/>
  <c r="K459" i="10" a="1"/>
  <c r="T171" i="10" a="1"/>
  <c r="M612" i="10" a="1"/>
  <c r="H174" i="10" a="1"/>
  <c r="X109" i="10" a="1"/>
  <c r="Q328" i="10" a="1"/>
  <c r="O65" i="10" a="1"/>
  <c r="O35" i="10" a="1"/>
  <c r="AD277" i="10" a="1"/>
  <c r="K555" i="10" a="1"/>
  <c r="K254" i="10" a="1"/>
  <c r="J50" i="10" a="1"/>
  <c r="O74" i="10" a="1"/>
  <c r="L182" i="10" a="1"/>
  <c r="M258" i="10" a="1"/>
  <c r="T406" i="10" a="1"/>
  <c r="Q178" i="10" a="1"/>
  <c r="I140" i="10" a="1"/>
  <c r="R185" i="10" a="1"/>
  <c r="X41" i="10" a="1"/>
  <c r="AD644" i="10" a="1"/>
  <c r="S454" i="10" a="1"/>
  <c r="L94" i="10" a="1"/>
  <c r="K574" i="10" a="1"/>
  <c r="K921" i="10" a="1"/>
  <c r="M413" i="10" a="1"/>
  <c r="R410" i="10" a="1"/>
  <c r="L192" i="10" a="1"/>
  <c r="H998" i="10" a="1"/>
  <c r="T533" i="10" a="1"/>
  <c r="S81" i="10" a="1"/>
  <c r="M209" i="10" a="1"/>
  <c r="R205" i="10" a="1"/>
  <c r="L199" i="10" a="1"/>
  <c r="K567" i="10" a="1"/>
  <c r="T144" i="10" a="1"/>
  <c r="M363" i="10" a="1"/>
  <c r="U85" i="10" a="1"/>
  <c r="S210" i="10" a="1"/>
  <c r="I337" i="10" a="1"/>
  <c r="O226" i="10" a="1"/>
  <c r="T489" i="10" a="1"/>
  <c r="T322" i="10" a="1"/>
  <c r="L428" i="10" a="1"/>
  <c r="H410" i="10" a="1"/>
  <c r="J60" i="10" a="1"/>
  <c r="Q211" i="10" a="1"/>
  <c r="U80" i="10" a="1"/>
  <c r="J392" i="10" a="1"/>
  <c r="I955" i="10" a="1"/>
  <c r="AD386" i="10" a="1"/>
  <c r="AD744" i="10" a="1"/>
  <c r="AD514" i="10" a="1"/>
  <c r="H59" i="10" a="1"/>
  <c r="U968" i="10" a="1"/>
  <c r="Q491" i="10" a="1"/>
  <c r="T177" i="10" a="1"/>
  <c r="Q546" i="10" a="1"/>
  <c r="I374" i="10" a="1"/>
  <c r="K206" i="10" a="1"/>
  <c r="H300" i="10" a="1"/>
  <c r="H465" i="10" a="1"/>
  <c r="R150" i="10" a="1"/>
  <c r="R334" i="10" a="1"/>
  <c r="V371" i="10" a="1"/>
  <c r="K272" i="10" a="1"/>
  <c r="M756" i="10" a="1"/>
  <c r="V97" i="10" a="1"/>
  <c r="AD764" i="10" a="1"/>
  <c r="V251" i="10" a="1"/>
  <c r="M359" i="10" a="1"/>
  <c r="Q344" i="10" a="1"/>
  <c r="S137" i="10" a="1"/>
  <c r="AD53" i="10" a="1"/>
  <c r="Q134" i="10" a="1"/>
  <c r="AD1026" i="10" a="1"/>
  <c r="T128" i="10" a="1"/>
  <c r="Q87" i="10" a="1"/>
  <c r="O829" i="10" a="1"/>
  <c r="M204" i="10" a="1"/>
  <c r="V242" i="10" a="1"/>
  <c r="O580" i="10" a="1"/>
  <c r="L97" i="10" a="1"/>
  <c r="S484" i="10" a="1"/>
  <c r="J77" i="10" a="1"/>
  <c r="S65" i="10" a="1"/>
  <c r="O188" i="10" a="1"/>
  <c r="R305" i="10" a="1"/>
  <c r="R228" i="10" a="1"/>
  <c r="K283" i="10" a="1"/>
  <c r="M48" i="10" a="1"/>
  <c r="S410" i="10" a="1"/>
  <c r="S31" i="10" a="1"/>
  <c r="T156" i="10" a="1"/>
  <c r="V327" i="10" a="1"/>
  <c r="H358" i="10" a="1"/>
  <c r="S511" i="10" a="1"/>
  <c r="O159" i="10" a="1"/>
  <c r="K106" i="10" a="1"/>
  <c r="I230" i="10" a="1"/>
  <c r="O64" i="10" a="1"/>
  <c r="U31" i="10" a="1"/>
  <c r="K465" i="10" a="1"/>
  <c r="AD385" i="10" a="1"/>
  <c r="K631" i="10" a="1"/>
  <c r="X211" i="10" a="1"/>
  <c r="K30" i="10" a="1"/>
  <c r="J494" i="10" a="1"/>
  <c r="I489" i="10" a="1"/>
  <c r="X76" i="10" a="1"/>
  <c r="T134" i="10" a="1"/>
  <c r="I549" i="10" a="1"/>
  <c r="K366" i="10" a="1"/>
  <c r="L595" i="10" a="1"/>
  <c r="O106" i="10" a="1"/>
  <c r="J73" i="10" a="1"/>
  <c r="Q275" i="10" a="1"/>
  <c r="H542" i="10" a="1"/>
  <c r="K412" i="10" a="1"/>
  <c r="O142" i="10" a="1"/>
  <c r="Q192" i="10" a="1"/>
  <c r="I463" i="10" a="1"/>
  <c r="L315" i="10" a="1"/>
  <c r="J42" i="10" a="1"/>
  <c r="M485" i="10" a="1"/>
  <c r="O552" i="10" a="1"/>
  <c r="U40" i="10" a="1"/>
  <c r="V372" i="10" a="1"/>
  <c r="J239" i="10" a="1"/>
  <c r="M483" i="10" a="1"/>
  <c r="Q236" i="10" a="1"/>
  <c r="R196" i="10" a="1"/>
  <c r="AD210" i="10" a="1"/>
  <c r="M543" i="10" a="1"/>
  <c r="I427" i="10" a="1"/>
  <c r="O656" i="10" a="1"/>
  <c r="I125" i="10" a="1"/>
  <c r="M223" i="10" a="1"/>
  <c r="M245" i="10" a="1"/>
  <c r="AD802" i="10" a="1"/>
  <c r="K581" i="10" a="1"/>
  <c r="Q50" i="10" a="1"/>
  <c r="L88" i="10" a="1"/>
  <c r="T53" i="10" a="1"/>
  <c r="U937" i="10" a="1"/>
  <c r="S213" i="10" a="1"/>
  <c r="T260" i="10" a="1"/>
  <c r="J227" i="10" a="1"/>
  <c r="H686" i="10" a="1"/>
  <c r="H93" i="10" a="1"/>
  <c r="K806" i="10" a="1"/>
  <c r="AD421" i="10" a="1"/>
  <c r="AD45" i="10" a="1"/>
  <c r="S327" i="10" a="1"/>
  <c r="AD651" i="10" a="1"/>
  <c r="AD647" i="10" a="1"/>
  <c r="H91" i="10" a="1"/>
  <c r="U383" i="10" a="1"/>
  <c r="Q216" i="10" a="1"/>
  <c r="O51" i="10" a="1"/>
  <c r="M570" i="10" a="1"/>
  <c r="R177" i="10" a="1"/>
  <c r="K203" i="10" a="1"/>
  <c r="T111" i="10" a="1"/>
  <c r="I451" i="10" a="1"/>
  <c r="Q319" i="10" a="1"/>
  <c r="I472" i="10" a="1"/>
  <c r="T88" i="10" a="1"/>
  <c r="H815" i="10" a="1"/>
  <c r="K442" i="10" a="1"/>
  <c r="T215" i="10" a="1"/>
  <c r="V75" i="10" a="1"/>
  <c r="H601" i="10" a="1"/>
  <c r="K102" i="10" a="1"/>
  <c r="K54" i="10" a="1"/>
  <c r="L304" i="10" a="1"/>
  <c r="X310" i="10" a="1"/>
  <c r="M219" i="10" a="1"/>
  <c r="R279" i="10" a="1"/>
  <c r="M279" i="10" a="1"/>
  <c r="Q148" i="10" a="1"/>
  <c r="M284" i="10" a="1"/>
  <c r="U567" i="10" a="1"/>
  <c r="V287" i="10" a="1"/>
  <c r="X625" i="10" a="1"/>
  <c r="T431" i="10" a="1"/>
  <c r="H197" i="10" a="1"/>
  <c r="X98" i="10" a="1"/>
  <c r="X353" i="10" a="1"/>
  <c r="AD461" i="10" a="1"/>
  <c r="AD587" i="10" a="1"/>
  <c r="Q650" i="10" a="1"/>
  <c r="X530" i="10" a="1"/>
  <c r="I51" i="10" a="1"/>
  <c r="I228" i="10" a="1"/>
  <c r="U107" i="10" a="1"/>
  <c r="I114" i="10" a="1"/>
  <c r="S219" i="10" a="1"/>
  <c r="S496" i="10" a="1"/>
  <c r="U134" i="10" a="1"/>
  <c r="J410" i="10" a="1"/>
  <c r="H283" i="10" a="1"/>
  <c r="X465" i="10" a="1"/>
  <c r="L177" i="10" a="1"/>
  <c r="R141" i="10" a="1"/>
  <c r="J997" i="10" a="1"/>
  <c r="L583" i="10" a="1"/>
  <c r="O605" i="10" a="1"/>
  <c r="K284" i="10" a="1"/>
  <c r="H292" i="10" a="1"/>
  <c r="I335" i="10" a="1"/>
  <c r="K100" i="10" a="1"/>
  <c r="X63" i="10" a="1"/>
  <c r="H244" i="10" a="1"/>
  <c r="X344" i="10" a="1"/>
  <c r="S112" i="10" a="1"/>
  <c r="J109" i="10" a="1"/>
  <c r="S122" i="10" a="1"/>
  <c r="R147" i="10" a="1"/>
  <c r="O58" i="10" a="1"/>
  <c r="O211" i="10" a="1"/>
  <c r="H37" i="10" a="1"/>
  <c r="T310" i="10" a="1"/>
  <c r="T33" i="10" a="1"/>
  <c r="J484" i="10" a="1"/>
  <c r="J862" i="10" a="1"/>
  <c r="M199" i="10" a="1"/>
  <c r="R139" i="10" a="1"/>
  <c r="J96" i="10" a="1"/>
  <c r="O512" i="10" a="1"/>
  <c r="U303" i="10" a="1"/>
  <c r="T44" i="10" a="1"/>
  <c r="X201" i="10" a="1"/>
  <c r="L494" i="10" a="1"/>
  <c r="H619" i="10" a="1"/>
  <c r="H34" i="10" a="1"/>
  <c r="AD123" i="10" a="1"/>
  <c r="O141" i="10" a="1"/>
  <c r="U365" i="10" a="1"/>
  <c r="AD163" i="10" a="1"/>
  <c r="T228" i="10" a="1"/>
  <c r="H907" i="10" a="1"/>
  <c r="M393" i="10" a="1"/>
  <c r="Q352" i="10" a="1"/>
  <c r="Q711" i="10" a="1"/>
  <c r="AD314" i="10" a="1"/>
  <c r="Q638" i="10" a="1"/>
  <c r="O60" i="10" a="1"/>
  <c r="O140" i="10" a="1"/>
  <c r="Q554" i="10" a="1"/>
  <c r="X470" i="10" a="1"/>
  <c r="O103" i="10" a="1"/>
  <c r="R318" i="10" a="1"/>
  <c r="AD155" i="10" a="1"/>
  <c r="L84" i="10" a="1"/>
  <c r="T192" i="10" a="1"/>
  <c r="T267" i="10" a="1"/>
  <c r="X176" i="10" a="1"/>
  <c r="S149" i="10" a="1"/>
  <c r="M722" i="10" a="1"/>
  <c r="Q786" i="10" a="1"/>
  <c r="U316" i="10" a="1"/>
  <c r="L384" i="10" a="1"/>
  <c r="H522" i="10" a="1"/>
  <c r="M33" i="10" a="1"/>
  <c r="M91" i="10" a="1"/>
  <c r="S158" i="10" a="1"/>
  <c r="U519" i="10" a="1"/>
  <c r="M107" i="10" a="1"/>
  <c r="L65" i="10" a="1"/>
  <c r="Q90" i="10" a="1"/>
  <c r="V308" i="10" a="1"/>
  <c r="U529" i="10" a="1"/>
  <c r="U58" i="10" a="1"/>
  <c r="O115" i="10" a="1"/>
  <c r="K303" i="10" a="1"/>
  <c r="H122" i="10" a="1"/>
  <c r="AD532" i="10" a="1"/>
  <c r="I644" i="10" a="1"/>
  <c r="L157" i="10" a="1"/>
  <c r="AD49" i="10" a="1"/>
  <c r="AD555" i="10" a="1"/>
  <c r="S590" i="10" a="1"/>
  <c r="R182" i="10" a="1"/>
  <c r="R284" i="10" a="1"/>
  <c r="V314" i="10" a="1"/>
  <c r="K622" i="10" a="1"/>
  <c r="S239" i="10" a="1"/>
  <c r="S364" i="10" a="1"/>
  <c r="J123" i="10" a="1"/>
  <c r="V168" i="10" a="1"/>
  <c r="V673" i="10" a="1"/>
  <c r="O856" i="10" a="1"/>
  <c r="R219" i="10" a="1"/>
  <c r="H318" i="10" a="1"/>
  <c r="Q202" i="10" a="1"/>
  <c r="V29" i="10" a="1"/>
  <c r="H280" i="10" a="1"/>
  <c r="L108" i="10" a="1"/>
  <c r="S59" i="10" a="1"/>
  <c r="Q88" i="10" a="1"/>
  <c r="Q137" i="10" a="1"/>
  <c r="J269" i="10" a="1"/>
  <c r="I122" i="10" a="1"/>
  <c r="K312" i="10" a="1"/>
  <c r="S310" i="10" a="1"/>
  <c r="R548" i="10" a="1"/>
  <c r="R77" i="10" a="1"/>
  <c r="H340" i="10" a="1"/>
  <c r="L228" i="10" a="1"/>
  <c r="Q526" i="10" a="1"/>
  <c r="T399" i="10" a="1"/>
  <c r="O210" i="10" a="1"/>
  <c r="J162" i="10" a="1"/>
  <c r="T365" i="10" a="1"/>
  <c r="T423" i="10" a="1"/>
  <c r="M644" i="10" a="1"/>
  <c r="O367" i="10" a="1"/>
  <c r="Q453" i="10" a="1"/>
  <c r="I73" i="10" a="1"/>
  <c r="L586" i="10" a="1"/>
  <c r="H238" i="10" a="1"/>
  <c r="Q728" i="10" a="1"/>
  <c r="R711" i="10" a="1"/>
  <c r="AD198" i="10" a="1"/>
  <c r="AD75" i="10" a="1"/>
  <c r="H386" i="10" a="1"/>
  <c r="L205" i="10" a="1"/>
  <c r="L323" i="10" a="1"/>
  <c r="Q172" i="10" a="1"/>
  <c r="AD484" i="10" a="1"/>
  <c r="J603" i="10" a="1"/>
  <c r="K884" i="10" a="1"/>
  <c r="K400" i="10" a="1"/>
  <c r="X188" i="10" a="1"/>
  <c r="S437" i="10" a="1"/>
  <c r="V163" i="10" a="1"/>
  <c r="V31" i="10" a="1"/>
  <c r="R104" i="10" a="1"/>
  <c r="H166" i="10" a="1"/>
  <c r="Q358" i="10" a="1"/>
  <c r="S217" i="10" a="1"/>
  <c r="X331" i="10" a="1"/>
  <c r="X398" i="10" a="1"/>
  <c r="V255" i="10" a="1"/>
  <c r="Q345" i="10" a="1"/>
  <c r="M252" i="10" a="1"/>
  <c r="S78" i="10" a="1"/>
  <c r="Q140" i="10" a="1"/>
  <c r="K142" i="10" a="1"/>
  <c r="M127" i="10" a="1"/>
  <c r="H82" i="10" a="1"/>
  <c r="J266" i="10" a="1"/>
  <c r="O659" i="10" a="1"/>
  <c r="U548" i="10" a="1"/>
  <c r="I363" i="10" a="1"/>
  <c r="U314" i="10" a="1"/>
  <c r="O31" i="10" a="1"/>
  <c r="H478" i="10" a="1"/>
  <c r="L87" i="10" a="1"/>
  <c r="AD96" i="10" a="1"/>
  <c r="H169" i="10" a="1"/>
  <c r="AD135" i="10" a="1"/>
  <c r="I620" i="10" a="1"/>
  <c r="V36" i="10" a="1"/>
  <c r="Q394" i="10" a="1"/>
  <c r="H565" i="10" a="1"/>
  <c r="T36" i="10" a="1"/>
  <c r="K446" i="10" a="1"/>
  <c r="I582" i="10" a="1"/>
  <c r="Q455" i="10" a="1"/>
  <c r="H239" i="10" a="1"/>
  <c r="I373" i="10" a="1"/>
  <c r="R250" i="10" a="1"/>
  <c r="H502" i="10" a="1"/>
  <c r="Q171" i="10" a="1"/>
  <c r="V63" i="10" a="1"/>
  <c r="S221" i="10" a="1"/>
  <c r="U591" i="10" a="1"/>
  <c r="O645" i="10" a="1"/>
  <c r="V387" i="10" a="1"/>
  <c r="O543" i="10" a="1"/>
  <c r="R999" i="10" a="1"/>
  <c r="T130" i="10" a="1"/>
  <c r="T175" i="10" a="1"/>
  <c r="H67" i="10" a="1"/>
  <c r="T237" i="10" a="1"/>
  <c r="S159" i="10" a="1"/>
  <c r="T149" i="10" a="1"/>
  <c r="M345" i="10" a="1"/>
  <c r="V699" i="10" a="1"/>
  <c r="I224" i="10" a="1"/>
  <c r="R130" i="10" a="1"/>
  <c r="I70" i="10" a="1"/>
  <c r="S287" i="10" a="1"/>
  <c r="X407" i="10" a="1"/>
  <c r="H253" i="10" a="1"/>
  <c r="S218" i="10" a="1"/>
  <c r="J349" i="10" a="1"/>
  <c r="H261" i="10" a="1"/>
  <c r="M221" i="10" a="1"/>
  <c r="S594" i="10" a="1"/>
  <c r="X99" i="10" a="1"/>
  <c r="AD533" i="10" a="1"/>
  <c r="I95" i="10" a="1"/>
  <c r="H607" i="10" a="1"/>
  <c r="T256" i="10" a="1"/>
  <c r="I602" i="10" a="1"/>
  <c r="M281" i="10" a="1"/>
  <c r="K571" i="10" a="1"/>
  <c r="T108" i="10" a="1"/>
  <c r="V160" i="10" a="1"/>
  <c r="V999" i="10" a="1"/>
  <c r="V131" i="10" a="1"/>
  <c r="X269" i="10" a="1"/>
  <c r="M347" i="10" a="1"/>
  <c r="O166" i="10" a="1"/>
  <c r="U157" i="10" a="1"/>
  <c r="M232" i="10" a="1"/>
  <c r="X214" i="10" a="1"/>
  <c r="I318" i="10" a="1"/>
  <c r="M289" i="10" a="1"/>
  <c r="M620" i="10" a="1"/>
  <c r="L161" i="10" a="1"/>
  <c r="K391" i="10" a="1"/>
  <c r="R42" i="10" a="1"/>
  <c r="V421" i="10" a="1"/>
  <c r="Q218" i="10" a="1"/>
  <c r="S89" i="10" a="1"/>
  <c r="T87" i="10" a="1"/>
  <c r="V115" i="10" a="1"/>
  <c r="L31" i="10" a="1"/>
  <c r="T123" i="10" a="1"/>
  <c r="V214" i="10" a="1"/>
  <c r="S868" i="10" a="1"/>
  <c r="U307" i="10" a="1"/>
  <c r="K728" i="10" a="1"/>
  <c r="V237" i="10" a="1"/>
  <c r="T68" i="10" a="1"/>
  <c r="V92" i="10" a="1"/>
  <c r="V454" i="10" a="1"/>
  <c r="K416" i="10" a="1"/>
  <c r="T479" i="10" a="1"/>
  <c r="O288" i="10" a="1"/>
  <c r="I91" i="10" a="1"/>
  <c r="V144" i="10" a="1"/>
  <c r="U205" i="10" a="1"/>
  <c r="I627" i="10" a="1"/>
  <c r="J355" i="10" a="1"/>
  <c r="X511" i="10" a="1"/>
  <c r="L148" i="10" a="1"/>
  <c r="U325" i="10" a="1"/>
  <c r="S174" i="10" a="1"/>
  <c r="U581" i="10" a="1"/>
  <c r="V138" i="10" a="1"/>
  <c r="O119" i="10" a="1"/>
  <c r="L600" i="10" a="1"/>
  <c r="L27" i="10" a="1"/>
  <c r="S255" i="10" a="1"/>
  <c r="O28" i="10" a="1"/>
  <c r="AD225" i="10" a="1"/>
  <c r="S87" i="10" a="1"/>
  <c r="I153" i="10" a="1"/>
  <c r="X64" i="10" a="1"/>
  <c r="S483" i="10" a="1"/>
  <c r="Q487" i="10" a="1"/>
  <c r="O107" i="10" a="1"/>
  <c r="O304" i="10" a="1"/>
  <c r="V79" i="10" a="1"/>
  <c r="R40" i="10" a="1"/>
  <c r="J246" i="10" a="1"/>
  <c r="X240" i="10" a="1"/>
  <c r="K361" i="10" a="1"/>
  <c r="O108" i="10" a="1"/>
  <c r="Q107" i="10" a="1"/>
  <c r="J181" i="10" a="1"/>
  <c r="O688" i="10" a="1"/>
  <c r="J284" i="10" a="1"/>
  <c r="Q52" i="10" a="1"/>
  <c r="J236" i="10" a="1"/>
  <c r="M138" i="10" a="1"/>
  <c r="U389" i="10" a="1"/>
  <c r="R174" i="10" a="1"/>
  <c r="O208" i="10" a="1"/>
  <c r="S49" i="10" a="1"/>
  <c r="R553" i="10" a="1"/>
  <c r="K375" i="10" a="1"/>
  <c r="I539" i="10" a="1"/>
  <c r="T138" i="10" a="1"/>
  <c r="M203" i="10" a="1"/>
  <c r="S214" i="10" a="1"/>
  <c r="L370" i="10" a="1"/>
  <c r="L685" i="10" a="1"/>
  <c r="I210" i="10" a="1"/>
  <c r="R97" i="10" a="1"/>
  <c r="J602" i="10" a="1"/>
  <c r="M487" i="10" a="1"/>
  <c r="K474" i="10" a="1"/>
  <c r="AD80" i="10" a="1"/>
  <c r="I262" i="10" a="1"/>
  <c r="L681" i="10" a="1"/>
  <c r="I568" i="10" a="1"/>
  <c r="AD349" i="10" a="1"/>
  <c r="R202" i="10" a="1"/>
  <c r="H355" i="10" a="1"/>
  <c r="R292" i="10" a="1"/>
  <c r="AD159" i="10" a="1"/>
  <c r="O93" i="10" a="1"/>
  <c r="J889" i="10" a="1"/>
  <c r="V663" i="10" a="1"/>
  <c r="I50" i="10" a="1"/>
  <c r="J608" i="10" a="1"/>
  <c r="S123" i="10" a="1"/>
  <c r="K260" i="10" a="1"/>
  <c r="H474" i="10" a="1"/>
  <c r="T46" i="10" a="1"/>
  <c r="O78" i="10" a="1"/>
  <c r="AD114" i="10" a="1"/>
  <c r="T207" i="10" a="1"/>
  <c r="L299" i="10" a="1"/>
  <c r="V41" i="10" a="1"/>
  <c r="S131" i="10" a="1"/>
  <c r="L327" i="10" a="1"/>
  <c r="H380" i="10" a="1"/>
  <c r="U76" i="10" a="1"/>
  <c r="K644" i="10" a="1"/>
  <c r="O29" i="10" a="1"/>
  <c r="S237" i="10" a="1"/>
  <c r="S99" i="10" a="1"/>
  <c r="AD672" i="10" a="1"/>
  <c r="X142" i="10" a="1"/>
  <c r="V257" i="10" a="1"/>
  <c r="AD48" i="10" a="1"/>
  <c r="R25" i="10" a="1"/>
  <c r="J194" i="10" a="1"/>
  <c r="M609" i="10" a="1"/>
  <c r="T78" i="10" a="1"/>
  <c r="M537" i="10" a="1"/>
  <c r="T390" i="10" a="1"/>
  <c r="U72" i="10" a="1"/>
  <c r="M70" i="10" a="1"/>
  <c r="R232" i="10" a="1"/>
  <c r="O204" i="10" a="1"/>
  <c r="U128" i="10" a="1"/>
  <c r="U256" i="10" a="1"/>
  <c r="J279" i="10" a="1"/>
  <c r="V181" i="10" a="1"/>
  <c r="L175" i="10" a="1"/>
  <c r="V573" i="10" a="1"/>
  <c r="L79" i="10" a="1"/>
  <c r="U181" i="10" a="1"/>
  <c r="K300" i="10" a="1"/>
  <c r="H614" i="10" a="1"/>
  <c r="H453" i="10" a="1"/>
  <c r="T915" i="10" a="1"/>
  <c r="U504" i="10" a="1"/>
  <c r="V316" i="10" a="1"/>
  <c r="V435" i="10" a="1"/>
  <c r="Q307" i="10" a="1"/>
  <c r="M200" i="10" a="1"/>
  <c r="S240" i="10" a="1"/>
  <c r="K132" i="10" a="1"/>
  <c r="O556" i="10" a="1"/>
  <c r="U238" i="10" a="1"/>
  <c r="I433" i="10" a="1"/>
  <c r="Q424" i="10" a="1"/>
  <c r="I570" i="10" a="1"/>
  <c r="K37" i="10" a="1"/>
  <c r="Q489" i="10" a="1"/>
  <c r="Q95" i="10" a="1"/>
  <c r="K506" i="10" a="1"/>
  <c r="O599" i="10" a="1"/>
  <c r="S182" i="10" a="1"/>
  <c r="AD343" i="10" a="1"/>
  <c r="J367" i="10" a="1"/>
  <c r="K367" i="10" a="1"/>
  <c r="M125" i="10" a="1"/>
  <c r="Q258" i="10" a="1"/>
  <c r="Q356" i="10" a="1"/>
  <c r="H183" i="10" a="1"/>
  <c r="T363" i="10" a="1"/>
  <c r="M227" i="10" a="1"/>
  <c r="J147" i="10" a="1"/>
  <c r="V46" i="10" a="1"/>
  <c r="I237" i="10" a="1"/>
  <c r="K290" i="10" a="1"/>
  <c r="Q589" i="10" a="1"/>
  <c r="I130" i="10" a="1"/>
  <c r="R312" i="10" a="1"/>
  <c r="O769" i="10" a="1"/>
  <c r="X226" i="10" a="1"/>
  <c r="T86" i="10" a="1"/>
  <c r="J52" i="10" a="1"/>
  <c r="M28" i="10" a="1"/>
  <c r="M201" i="10" a="1"/>
  <c r="M214" i="10" a="1"/>
  <c r="U261" i="10" a="1"/>
  <c r="T394" i="10" a="1"/>
  <c r="J412" i="10" a="1"/>
  <c r="S506" i="10" a="1"/>
  <c r="R254" i="10" a="1"/>
  <c r="S96" i="10" a="1"/>
  <c r="T150" i="10" a="1"/>
  <c r="K235" i="10" a="1"/>
  <c r="V224" i="10" a="1"/>
  <c r="M320" i="10" a="1"/>
  <c r="I203" i="10" a="1"/>
  <c r="M106" i="10" a="1"/>
  <c r="K314" i="10" a="1"/>
  <c r="S201" i="10" a="1"/>
  <c r="U451" i="10" a="1"/>
  <c r="U116" i="10" a="1"/>
  <c r="Q181" i="10" a="1"/>
  <c r="O885" i="10" a="1"/>
  <c r="Q379" i="10" a="1"/>
  <c r="L608" i="10" a="1"/>
  <c r="T300" i="10" a="1"/>
  <c r="R134" i="10" a="1"/>
  <c r="K201" i="10" a="1"/>
  <c r="R113" i="10" a="1"/>
  <c r="H523" i="10" a="1"/>
  <c r="R55" i="10" a="1"/>
  <c r="AD272" i="10" a="1"/>
  <c r="AD557" i="10" a="1"/>
  <c r="R208" i="10" a="1"/>
  <c r="AD115" i="10" a="1"/>
  <c r="AD372" i="10" a="1"/>
  <c r="S150" i="10" a="1"/>
  <c r="Q386" i="10" a="1"/>
  <c r="S33" i="10" a="1"/>
  <c r="S283" i="10" a="1"/>
  <c r="V107" i="10" a="1"/>
  <c r="AD162" i="10" a="1"/>
  <c r="K322" i="10" a="1"/>
  <c r="I42" i="10" a="1"/>
  <c r="J25" i="10" a="1"/>
  <c r="AD91" i="10" a="1"/>
  <c r="K71" i="10" a="1"/>
  <c r="H471" i="10" a="1"/>
  <c r="V864" i="10" a="1"/>
  <c r="V208" i="10" a="1"/>
  <c r="M152" i="10" a="1"/>
  <c r="O576" i="10" a="1"/>
  <c r="K227" i="10" a="1"/>
  <c r="O36" i="10" a="1"/>
  <c r="M59" i="10" a="1"/>
  <c r="K200" i="10" a="1"/>
  <c r="T282" i="10" a="1"/>
  <c r="L1025" i="10" a="1"/>
  <c r="J597" i="10" a="1"/>
  <c r="U625" i="10" a="1"/>
  <c r="O181" i="10" a="1"/>
  <c r="R167" i="10" a="1"/>
  <c r="L58" i="10" a="1"/>
  <c r="T466" i="10" a="1"/>
  <c r="M316" i="10" a="1"/>
  <c r="V267" i="10" a="1"/>
  <c r="H339" i="10" a="1"/>
  <c r="R79" i="10" a="1"/>
  <c r="X624" i="10" a="1"/>
  <c r="L35" i="10" a="1"/>
  <c r="X33" i="10" a="1"/>
  <c r="K448" i="10" a="1"/>
  <c r="V642" i="10" a="1"/>
  <c r="L530" i="10" a="1"/>
  <c r="U425" i="10" a="1"/>
  <c r="I301" i="10" a="1"/>
  <c r="H148" i="10" a="1"/>
  <c r="L243" i="10" a="1"/>
  <c r="R464" i="10" a="1"/>
  <c r="L44" i="10" a="1"/>
  <c r="T250" i="10" a="1"/>
  <c r="O705" i="10" a="1"/>
  <c r="R204" i="10" a="1"/>
  <c r="X26" i="10" a="1"/>
  <c r="U367" i="10" a="1"/>
  <c r="M381" i="10" a="1"/>
  <c r="I250" i="10" a="1"/>
  <c r="X285" i="10" a="1"/>
  <c r="AD30" i="10" a="1"/>
  <c r="R347" i="10" a="1"/>
  <c r="S140" i="10" a="1"/>
  <c r="Q637" i="10" a="1"/>
  <c r="AD304" i="10" a="1"/>
  <c r="J299" i="10" a="1"/>
  <c r="K64" i="10" a="1"/>
  <c r="O168" i="10" a="1"/>
  <c r="V601" i="10" a="1"/>
  <c r="I117" i="10" a="1"/>
  <c r="O352" i="10" a="1"/>
  <c r="H572" i="10" a="1"/>
  <c r="L176" i="10" a="1"/>
  <c r="R549" i="10" a="1"/>
  <c r="V219" i="10" a="1"/>
  <c r="U707" i="10" a="1"/>
  <c r="S203" i="10" a="1"/>
  <c r="V285" i="10" a="1"/>
  <c r="M335" i="10" a="1"/>
  <c r="R547" i="10" a="1"/>
  <c r="T225" i="10" a="1"/>
  <c r="X194" i="10" a="1"/>
  <c r="U171" i="10" a="1"/>
  <c r="AD679" i="10" a="1"/>
  <c r="V450" i="10" a="1"/>
  <c r="M374" i="10" a="1"/>
  <c r="J61" i="10" a="1"/>
  <c r="U535" i="10" a="1"/>
  <c r="V383" i="10" a="1"/>
  <c r="U380" i="10" a="1"/>
  <c r="H45" i="10" a="1"/>
  <c r="X29" i="10" a="1"/>
  <c r="I133" i="10" a="1"/>
  <c r="X937" i="10" a="1"/>
  <c r="Q77" i="10" a="1"/>
  <c r="I344" i="10" a="1"/>
  <c r="R395" i="10" a="1"/>
  <c r="I193" i="10" a="1"/>
  <c r="X397" i="10" a="1"/>
  <c r="AD31" i="10" a="1"/>
  <c r="Q260" i="10" a="1"/>
  <c r="I36" i="10" a="1"/>
  <c r="S628" i="10" a="1"/>
  <c r="Q55" i="10" a="1"/>
  <c r="Q354" i="10" a="1"/>
  <c r="M767" i="10" a="1"/>
  <c r="X343" i="10" a="1"/>
  <c r="Q54" i="10" a="1"/>
  <c r="M45" i="10" a="1"/>
  <c r="S745" i="10" a="1"/>
  <c r="U368" i="10" a="1"/>
  <c r="S350" i="10" a="1"/>
  <c r="H394" i="10" a="1"/>
  <c r="T483" i="10" a="1"/>
  <c r="S622" i="10" a="1"/>
  <c r="H235" i="10" a="1"/>
  <c r="J538" i="10" a="1"/>
  <c r="Q432" i="10" a="1"/>
  <c r="K271" i="10" a="1"/>
  <c r="X434" i="10" a="1"/>
  <c r="R588" i="10" a="1"/>
  <c r="Q103" i="10" a="1"/>
  <c r="S176" i="10" a="1"/>
  <c r="K94" i="10" a="1"/>
  <c r="U50" i="10" a="1"/>
  <c r="V88" i="10" a="1"/>
  <c r="H252" i="10" a="1"/>
  <c r="Q268" i="10" a="1"/>
  <c r="Q422" i="10" a="1"/>
  <c r="O1017" i="10" a="1"/>
  <c r="U125" i="10" a="1"/>
  <c r="U47" i="10" a="1"/>
  <c r="O89" i="10" a="1"/>
  <c r="L127" i="10" a="1"/>
  <c r="X566" i="10" a="1"/>
  <c r="K773" i="10" a="1"/>
  <c r="I506" i="10" a="1"/>
  <c r="I71" i="10" a="1"/>
  <c r="T231" i="10" a="1"/>
  <c r="O279" i="10" a="1"/>
  <c r="X56" i="10" a="1"/>
  <c r="V201" i="10" a="1"/>
  <c r="H290" i="10" a="1"/>
  <c r="V179" i="10" a="1"/>
  <c r="J63" i="10" a="1"/>
  <c r="L357" i="10" a="1"/>
  <c r="O290" i="10" a="1"/>
  <c r="X267" i="10" a="1"/>
  <c r="K119" i="10" a="1"/>
  <c r="AD131" i="10" a="1"/>
  <c r="J214" i="10" a="1"/>
  <c r="J489" i="10" a="1"/>
  <c r="L91" i="10" a="1"/>
  <c r="T543" i="10" a="1"/>
  <c r="L34" i="10" a="1"/>
  <c r="U187" i="10" a="1"/>
  <c r="O155" i="10" a="1"/>
  <c r="V52" i="10" a="1"/>
  <c r="T65" i="10" a="1"/>
  <c r="Q310" i="10" a="1"/>
  <c r="T484" i="10" a="1"/>
  <c r="I640" i="10" a="1"/>
  <c r="I38" i="10" a="1"/>
  <c r="K332" i="10" a="1"/>
  <c r="AD118" i="10" a="1"/>
  <c r="T513" i="10" a="1"/>
  <c r="V194" i="10" a="1"/>
  <c r="V377" i="10" a="1"/>
  <c r="X245" i="10" a="1"/>
  <c r="V291" i="10" a="1"/>
  <c r="U46" i="10" a="1"/>
  <c r="Q234" i="10" a="1"/>
  <c r="J807" i="10" a="1"/>
  <c r="V123" i="10" a="1"/>
  <c r="L75" i="10" a="1"/>
  <c r="U359" i="10" a="1"/>
  <c r="X781" i="10" a="1"/>
  <c r="V184" i="10" a="1"/>
  <c r="O216" i="10" a="1"/>
  <c r="O120" i="10" a="1"/>
  <c r="S156" i="10" a="1"/>
  <c r="I150" i="10" a="1"/>
  <c r="U232" i="10" a="1"/>
  <c r="Q946" i="10" a="1"/>
  <c r="H151" i="10" a="1"/>
  <c r="H295" i="10" a="1"/>
  <c r="Q406" i="10" a="1"/>
  <c r="M126" i="10" a="1"/>
  <c r="S276" i="10" a="1"/>
  <c r="J148" i="10" a="1"/>
  <c r="AD110" i="10" a="1"/>
  <c r="Q994" i="10" a="1"/>
  <c r="X172" i="10" a="1"/>
  <c r="Q335" i="10" a="1"/>
  <c r="T649" i="10" a="1"/>
  <c r="U120" i="10" a="1"/>
  <c r="T370" i="10" a="1"/>
  <c r="J285" i="10" a="1"/>
  <c r="R356" i="10" a="1"/>
  <c r="K117" i="10" a="1"/>
  <c r="L123" i="10" a="1"/>
  <c r="AD32" i="10" a="1"/>
  <c r="R329" i="10" a="1"/>
  <c r="I694" i="10" a="1"/>
  <c r="H527" i="10" a="1"/>
  <c r="V357" i="10" a="1"/>
  <c r="K91" i="10" a="1"/>
  <c r="I257" i="10" a="1"/>
  <c r="I327" i="10" a="1"/>
  <c r="X276" i="10" a="1"/>
  <c r="Q208" i="10" a="1"/>
  <c r="U44" i="10" a="1"/>
  <c r="Q176" i="10" a="1"/>
  <c r="U63" i="10" a="1"/>
  <c r="J430" i="10" a="1"/>
  <c r="L431" i="10" a="1"/>
  <c r="K172" i="10" a="1"/>
  <c r="J79" i="10" a="1"/>
  <c r="O440" i="10" a="1"/>
  <c r="M189" i="10" a="1"/>
  <c r="I514" i="10" a="1"/>
  <c r="J519" i="10" a="1"/>
  <c r="K134" i="10" a="1"/>
  <c r="R85" i="10" a="1"/>
  <c r="T774" i="10" a="1"/>
  <c r="H208" i="10" a="1"/>
  <c r="R34" i="10" a="1"/>
  <c r="I362" i="10" a="1"/>
  <c r="AD714" i="10" a="1"/>
  <c r="O638" i="10" a="1"/>
  <c r="L604" i="10" a="1"/>
  <c r="M595" i="10" a="1"/>
  <c r="L222" i="10" a="1"/>
  <c r="AD540" i="10" a="1"/>
  <c r="H185" i="10" a="1"/>
  <c r="U32" i="10" a="1"/>
  <c r="K154" i="10" a="1"/>
  <c r="AD312" i="10" a="1"/>
  <c r="V490" i="10" a="1"/>
  <c r="T264" i="10" a="1"/>
  <c r="X392" i="10" a="1"/>
  <c r="U509" i="10" a="1"/>
  <c r="I139" i="10" a="1"/>
  <c r="S238" i="10" a="1"/>
  <c r="O667" i="10" a="1"/>
  <c r="I383" i="10" a="1"/>
  <c r="O585" i="10" a="1"/>
  <c r="S301" i="10" a="1"/>
  <c r="L654" i="10" a="1"/>
  <c r="X129" i="10" a="1"/>
  <c r="I884" i="10" a="1"/>
  <c r="V418" i="10" a="1"/>
  <c r="O524" i="10" a="1"/>
  <c r="K63" i="10" a="1"/>
  <c r="X453" i="10" a="1"/>
  <c r="M686" i="10" a="1"/>
  <c r="AD50" i="10" a="1"/>
  <c r="V339" i="10" a="1"/>
  <c r="U52" i="10" a="1"/>
  <c r="M56" i="10" a="1"/>
  <c r="V538" i="10" a="1"/>
  <c r="X479" i="10" a="1"/>
  <c r="I187" i="10" a="1"/>
  <c r="I384" i="10" a="1"/>
  <c r="U315" i="10" a="1"/>
  <c r="AD518" i="10" a="1"/>
  <c r="V574" i="10" a="1"/>
  <c r="K388" i="10" a="1"/>
  <c r="M179" i="10" a="1"/>
  <c r="R674" i="10" a="1"/>
  <c r="H132" i="10" a="1"/>
  <c r="J166" i="10" a="1"/>
  <c r="U434" i="10" a="1"/>
  <c r="S58" i="10" a="1"/>
  <c r="AD293" i="10" a="1"/>
  <c r="T254" i="10" a="1"/>
  <c r="T146" i="10" a="1"/>
  <c r="X708" i="10" a="1"/>
  <c r="M100" i="10" a="1"/>
  <c r="U310" i="10" a="1"/>
  <c r="H87" i="10" a="1"/>
  <c r="H31" i="10" a="1"/>
  <c r="T527" i="10" a="1"/>
  <c r="X30" i="10" a="1"/>
  <c r="T589" i="10" a="1"/>
  <c r="L118" i="10" a="1"/>
  <c r="O291" i="10" a="1"/>
  <c r="K204" i="10" a="1"/>
  <c r="I170" i="10" a="1"/>
  <c r="O248" i="10" a="1"/>
  <c r="V315" i="10" a="1"/>
  <c r="J32" i="10" a="1"/>
  <c r="S208" i="10" a="1"/>
  <c r="X303" i="10" a="1"/>
  <c r="M89" i="10" a="1"/>
  <c r="AD233" i="10" a="1"/>
  <c r="Q563" i="10" a="1"/>
  <c r="K810" i="10" a="1"/>
  <c r="V824" i="10" a="1"/>
  <c r="R122" i="10" a="1"/>
  <c r="J568" i="10" a="1"/>
  <c r="T496" i="10" a="1"/>
  <c r="J38" i="10" a="1"/>
  <c r="U379" i="10" a="1"/>
  <c r="I120" i="10" a="1"/>
  <c r="M406" i="10" a="1"/>
  <c r="U369" i="10" a="1"/>
  <c r="S246" i="10" a="1"/>
  <c r="L358" i="10" a="1"/>
  <c r="AD485" i="10" a="1"/>
  <c r="X73" i="10" a="1"/>
  <c r="T600" i="10" a="1"/>
  <c r="Q156" i="10" a="1"/>
  <c r="S231" i="10" a="1"/>
  <c r="R259" i="10" a="1"/>
  <c r="U552" i="10" a="1"/>
  <c r="L64" i="10" a="1"/>
  <c r="J596" i="10" a="1"/>
  <c r="L238" i="10" a="1"/>
  <c r="M222" i="10" a="1"/>
  <c r="S601" i="10" a="1"/>
  <c r="M272" i="10" a="1"/>
  <c r="V80" i="10" a="1"/>
  <c r="Q85" i="10" a="1"/>
  <c r="L367" i="10" a="1"/>
  <c r="R264" i="10" a="1"/>
  <c r="T315" i="10" a="1"/>
  <c r="R277" i="10" a="1"/>
  <c r="V109" i="10" a="1"/>
  <c r="U88" i="10" a="1"/>
  <c r="R426" i="10" a="1"/>
  <c r="T352" i="10" a="1"/>
  <c r="J131" i="10" a="1"/>
  <c r="S630" i="10" a="1"/>
  <c r="S306" i="10" a="1"/>
  <c r="S229" i="10" a="1"/>
  <c r="Q195" i="10" a="1"/>
  <c r="T841" i="10" a="1"/>
  <c r="U259" i="10" a="1"/>
  <c r="S64" i="10" a="1"/>
  <c r="S445" i="10" a="1"/>
  <c r="S27" i="10" a="1"/>
  <c r="K266" i="10" a="1"/>
  <c r="H112" i="10" a="1"/>
  <c r="L575" i="10" a="1"/>
  <c r="T89" i="10" a="1"/>
  <c r="K35" i="10" a="1"/>
  <c r="U512" i="10" a="1"/>
  <c r="M419" i="10" a="1"/>
  <c r="S40" i="10" a="1"/>
  <c r="R447" i="10" a="1"/>
  <c r="M241" i="10" a="1"/>
  <c r="AD455" i="10" a="1"/>
  <c r="K239" i="10" a="1"/>
  <c r="X712" i="10" a="1"/>
  <c r="K405" i="10" a="1"/>
  <c r="U109" i="10" a="1"/>
  <c r="L180" i="10" a="1"/>
  <c r="M249" i="10" a="1"/>
  <c r="X238" i="10" a="1"/>
  <c r="J334" i="10" a="1"/>
  <c r="Q49" i="10" a="1"/>
  <c r="U292" i="10" a="1"/>
  <c r="R237" i="10" a="1"/>
  <c r="Q458" i="10" a="1"/>
  <c r="Q194" i="10" a="1"/>
  <c r="I160" i="10" a="1"/>
  <c r="S494" i="10" a="1"/>
  <c r="L273" i="10" a="1"/>
  <c r="S66" i="10" a="1"/>
  <c r="Q348" i="10" a="1"/>
  <c r="J133" i="10" a="1"/>
  <c r="J187" i="10" a="1"/>
  <c r="J693" i="10" a="1"/>
  <c r="K56" i="10" a="1"/>
  <c r="V141" i="10" a="1"/>
  <c r="S952" i="10" a="1"/>
  <c r="H214" i="10" a="1"/>
  <c r="X113" i="10" a="1"/>
  <c r="L40" i="10" a="1"/>
  <c r="V448" i="10" a="1"/>
  <c r="I207" i="10" a="1"/>
  <c r="S606" i="10" a="1"/>
  <c r="M113" i="10" a="1"/>
  <c r="O434" i="10" a="1"/>
  <c r="V102" i="10" a="1"/>
  <c r="H264" i="10" a="1"/>
  <c r="J339" i="10" a="1"/>
  <c r="L372" i="10" a="1"/>
  <c r="T500" i="10" a="1"/>
  <c r="U300" i="10" a="1"/>
  <c r="V154" i="10" a="1"/>
  <c r="J354" i="10" a="1"/>
  <c r="O562" i="10" a="1"/>
  <c r="J36" i="10" a="1"/>
  <c r="V463" i="10" a="1"/>
  <c r="AD251" i="10" a="1"/>
  <c r="I66" i="10" a="1"/>
  <c r="U403" i="10" a="1"/>
  <c r="M123" i="10" a="1"/>
  <c r="AD176" i="10" a="1"/>
  <c r="Q311" i="10" a="1"/>
  <c r="U241" i="10" a="1"/>
  <c r="I290" i="10" a="1"/>
  <c r="H514" i="10" a="1"/>
  <c r="I474" i="10" a="1"/>
  <c r="J45" i="10" a="1"/>
  <c r="X83" i="10" a="1"/>
  <c r="I142" i="10" a="1"/>
  <c r="AD319" i="10" a="1"/>
  <c r="H325" i="10" a="1"/>
  <c r="U93" i="10" a="1"/>
  <c r="AD181" i="10" a="1"/>
  <c r="V791" i="10" a="1"/>
  <c r="L254" i="10" a="1"/>
  <c r="H566" i="10" a="1"/>
  <c r="AD25" i="10" a="1"/>
  <c r="L287" i="10" a="1"/>
  <c r="Q452" i="10" a="1"/>
  <c r="L443" i="10" a="1"/>
  <c r="M639" i="10" a="1"/>
  <c r="U149" i="10" a="1"/>
  <c r="AD56" i="10" a="1"/>
  <c r="M144" i="10" a="1"/>
  <c r="I88" i="10" a="1"/>
  <c r="I93" i="10" a="1"/>
  <c r="U498" i="10" a="1"/>
  <c r="L250" i="10" a="1"/>
  <c r="X560" i="10" a="1"/>
  <c r="R239" i="10" a="1"/>
  <c r="R214" i="10" a="1"/>
  <c r="O42" i="10" a="1"/>
  <c r="S162" i="10" a="1"/>
  <c r="Q45" i="10" a="1"/>
  <c r="O156" i="10" a="1"/>
  <c r="V480" i="10" a="1"/>
  <c r="J254" i="10" a="1"/>
  <c r="X377" i="10" a="1"/>
  <c r="U273" i="10" a="1"/>
  <c r="R48" i="10" a="1"/>
  <c r="S411" i="10" a="1"/>
  <c r="T856" i="10" a="1"/>
  <c r="J106" i="10" a="1"/>
  <c r="AD87" i="10" a="1"/>
  <c r="I505" i="10" a="1"/>
  <c r="U278" i="10" a="1"/>
  <c r="S100" i="10" a="1"/>
  <c r="Q979" i="10" a="1"/>
  <c r="L55" i="10" a="1"/>
  <c r="O275" i="10" a="1"/>
  <c r="H403" i="10" a="1"/>
  <c r="I96" i="10" a="1"/>
  <c r="H241" i="10" a="1"/>
  <c r="L227" i="10" a="1"/>
  <c r="I256" i="10" a="1"/>
  <c r="AD424" i="10" a="1"/>
  <c r="Q507" i="10" a="1"/>
  <c r="H732" i="10" a="1"/>
  <c r="I174" i="10" a="1"/>
  <c r="J58" i="10" a="1"/>
  <c r="M154" i="10" a="1"/>
  <c r="K319" i="10" a="1"/>
  <c r="L424" i="10" a="1"/>
  <c r="AD158" i="10" a="1"/>
  <c r="L317" i="10" a="1"/>
  <c r="I593" i="10" a="1"/>
  <c r="X366" i="10" a="1"/>
  <c r="S460" i="10" a="1"/>
  <c r="S302" i="10" a="1"/>
  <c r="H118" i="10" a="1"/>
  <c r="O171" i="10" a="1"/>
  <c r="V204" i="10" a="1"/>
  <c r="K210" i="10" a="1"/>
  <c r="V415" i="10" a="1"/>
  <c r="T201" i="10" a="1"/>
  <c r="H257" i="10" a="1"/>
  <c r="K268" i="10" a="1"/>
  <c r="V317" i="10" a="1"/>
  <c r="M416" i="10" a="1"/>
  <c r="L50" i="10" a="1"/>
  <c r="S299" i="10" a="1"/>
  <c r="R94" i="10" a="1"/>
  <c r="I509" i="10" a="1"/>
  <c r="X192" i="10" a="1"/>
  <c r="I361" i="10" a="1"/>
  <c r="O239" i="10" a="1"/>
  <c r="X274" i="10" a="1"/>
  <c r="U239" i="10" a="1"/>
  <c r="K233" i="10" a="1"/>
  <c r="V277" i="10" a="1"/>
  <c r="H414" i="10" a="1"/>
  <c r="AD287" i="10" a="1"/>
  <c r="S423" i="10" a="1"/>
  <c r="R197" i="10" a="1"/>
  <c r="K359" i="10" a="1"/>
  <c r="L109" i="10" a="1"/>
  <c r="R173" i="10" a="1"/>
  <c r="U452" i="10" a="1"/>
  <c r="Q101" i="10" a="1"/>
  <c r="I202" i="10" a="1"/>
  <c r="O408" i="10" a="1"/>
  <c r="I300" i="10" a="1"/>
  <c r="R183" i="10" a="1"/>
  <c r="K285" i="10" a="1"/>
  <c r="Q53" i="10" a="1"/>
  <c r="O144" i="10" a="1"/>
  <c r="H180" i="10" a="1"/>
  <c r="AD47" i="10" a="1"/>
  <c r="T482" i="10" a="1"/>
  <c r="Q610" i="10" a="1"/>
  <c r="O47" i="10" a="1"/>
  <c r="Q438" i="10" a="1"/>
  <c r="L698" i="10" a="1"/>
  <c r="J556" i="10" a="1"/>
  <c r="O330" i="10" a="1"/>
  <c r="J547" i="10" a="1"/>
  <c r="Q32" i="10" a="1"/>
  <c r="U219" i="10" a="1"/>
  <c r="H1028" i="10" a="1"/>
  <c r="R217" i="10" a="1"/>
  <c r="L32" i="10" a="1"/>
  <c r="M226" i="10" a="1"/>
  <c r="U101" i="10" a="1"/>
  <c r="U253" i="10" a="1"/>
  <c r="X77" i="10" a="1"/>
  <c r="R485" i="10" a="1"/>
  <c r="L139" i="10" a="1"/>
  <c r="R339" i="10" a="1"/>
  <c r="J488" i="10" a="1"/>
  <c r="AD58" i="10" a="1"/>
  <c r="R52" i="10" a="1"/>
  <c r="X38" i="10" a="1"/>
  <c r="I519" i="10" a="1"/>
  <c r="I326" i="10" a="1"/>
  <c r="O116" i="10" a="1"/>
  <c r="Q502" i="10" a="1"/>
  <c r="M533" i="10" a="1"/>
  <c r="O150" i="10" a="1"/>
  <c r="R513" i="10" a="1"/>
  <c r="H109" i="10" a="1"/>
  <c r="I613" i="10" a="1"/>
  <c r="AD67" i="10" a="1"/>
  <c r="K126" i="10" a="1"/>
  <c r="M151" i="10" a="1"/>
  <c r="O389" i="10" a="1"/>
  <c r="R297" i="10" a="1"/>
  <c r="X631" i="10" a="1"/>
  <c r="T375" i="10" a="1"/>
  <c r="H41" i="10" a="1"/>
  <c r="J26" i="10" a="1"/>
  <c r="H217" i="10" a="1"/>
  <c r="L291" i="10" a="1"/>
  <c r="O401" i="10" a="1"/>
  <c r="AD662" i="10" a="1"/>
  <c r="V395" i="10" a="1"/>
  <c r="L80" i="10" a="1"/>
  <c r="S225" i="10" a="1"/>
  <c r="X549" i="10" a="1"/>
  <c r="T368" i="10" a="1"/>
  <c r="T34" i="10" a="1"/>
  <c r="H158" i="10" a="1"/>
  <c r="S781" i="10" a="1"/>
  <c r="I483" i="10" a="1"/>
  <c r="M218" i="10" a="1"/>
  <c r="X382" i="10" a="1"/>
  <c r="M79" i="10" a="1"/>
  <c r="X123" i="10" a="1"/>
  <c r="H258" i="10" a="1"/>
  <c r="K184" i="10" a="1"/>
  <c r="L206" i="10" a="1"/>
  <c r="O558" i="10" a="1"/>
  <c r="AD61" i="10" a="1"/>
  <c r="AD174" i="10" a="1"/>
  <c r="K185" i="10" a="1"/>
  <c r="T359" i="10" a="1"/>
  <c r="Q336" i="10" a="1"/>
  <c r="AD502" i="10" a="1"/>
  <c r="AD567" i="10" a="1"/>
  <c r="V519" i="10" a="1"/>
  <c r="S428" i="10" a="1"/>
  <c r="I657" i="10" a="1"/>
  <c r="X85" i="10" a="1"/>
  <c r="Q894" i="10" a="1"/>
  <c r="X249" i="10" a="1"/>
  <c r="S101" i="10" a="1"/>
  <c r="I513" i="10" a="1"/>
  <c r="T378" i="10" a="1"/>
  <c r="O146" i="10" a="1"/>
  <c r="X320" i="10" a="1"/>
  <c r="H493" i="10" a="1"/>
  <c r="M400" i="10" a="1"/>
  <c r="J402" i="10" a="1"/>
  <c r="K270" i="10" a="1"/>
  <c r="K624" i="10" a="1"/>
  <c r="U308" i="10" a="1"/>
  <c r="I341" i="10" a="1"/>
  <c r="I379" i="10" a="1"/>
  <c r="X165" i="10" a="1"/>
  <c r="K242" i="10" a="1"/>
  <c r="M384" i="10" a="1"/>
  <c r="R86" i="10" a="1"/>
  <c r="I548" i="10" a="1"/>
  <c r="L150" i="10" a="1"/>
  <c r="H791" i="10" a="1"/>
  <c r="Q868" i="10" a="1"/>
  <c r="X297" i="10" a="1"/>
  <c r="R667" i="10" a="1"/>
  <c r="V363" i="10" a="1"/>
  <c r="K165" i="10" a="1"/>
  <c r="H193" i="10" a="1"/>
  <c r="T280" i="10" a="1"/>
  <c r="U412" i="10" a="1"/>
  <c r="T133" i="10" a="1"/>
  <c r="V571" i="10" a="1"/>
  <c r="V104" i="10" a="1"/>
  <c r="K223" i="10" a="1"/>
  <c r="Q29" i="10" a="1"/>
  <c r="K31" i="10" a="1"/>
  <c r="T446" i="10" a="1"/>
  <c r="Q350" i="10" a="1"/>
  <c r="AD93" i="10" a="1"/>
  <c r="T655" i="10" a="1"/>
  <c r="K77" i="10" a="1"/>
  <c r="O303" i="10" a="1"/>
  <c r="J202" i="10" a="1"/>
  <c r="M446" i="10" a="1"/>
  <c r="R452" i="10" a="1"/>
  <c r="S679" i="10" a="1"/>
  <c r="X261" i="10" a="1"/>
  <c r="Q270" i="10" a="1"/>
  <c r="R621" i="10" a="1"/>
  <c r="I156" i="10" a="1"/>
  <c r="T248" i="10" a="1"/>
  <c r="AD445" i="10" a="1"/>
  <c r="K209" i="10" a="1"/>
  <c r="AD185" i="10" a="1"/>
  <c r="T420" i="10" a="1"/>
  <c r="I672" i="10" a="1"/>
  <c r="O1013" i="10" a="1"/>
  <c r="O357" i="10" a="1"/>
  <c r="V547" i="10" a="1"/>
  <c r="M790" i="10" a="1"/>
  <c r="O623" i="10" a="1"/>
  <c r="U95" i="10" a="1"/>
  <c r="AD134" i="10" a="1"/>
  <c r="T417" i="10" a="1"/>
  <c r="R493" i="10" a="1"/>
  <c r="O315" i="10" a="1"/>
  <c r="O117" i="10" a="1"/>
  <c r="L292" i="10" a="1"/>
  <c r="J64" i="10" a="1"/>
  <c r="AD359" i="10" a="1"/>
  <c r="J81" i="10" a="1"/>
  <c r="H655" i="10" a="1"/>
  <c r="J401" i="10" a="1"/>
  <c r="I123" i="10" a="1"/>
  <c r="AD966" i="10" a="1"/>
  <c r="Q278" i="10" a="1"/>
  <c r="J276" i="10" a="1"/>
  <c r="AD332" i="10" a="1"/>
  <c r="V487" i="10" a="1"/>
  <c r="R495" i="10" a="1"/>
  <c r="AD481" i="10" a="1"/>
  <c r="T521" i="10" a="1"/>
  <c r="M893" i="10" a="1"/>
  <c r="R763" i="10" a="1"/>
  <c r="K517" i="10" a="1"/>
  <c r="V941" i="10" a="1"/>
  <c r="AD517" i="10" a="1"/>
  <c r="L241" i="10" a="1"/>
  <c r="I581" i="10" a="1"/>
  <c r="U73" i="10" a="1"/>
  <c r="O294" i="10" a="1"/>
  <c r="V393" i="10" a="1"/>
  <c r="I201" i="10" a="1"/>
  <c r="K307" i="10" a="1"/>
  <c r="M112" i="10" a="1"/>
  <c r="Q680" i="10" a="1"/>
  <c r="Q146" i="10" a="1"/>
  <c r="I151" i="10" a="1"/>
  <c r="K255" i="10" a="1"/>
  <c r="S41" i="10" a="1"/>
  <c r="Q287" i="10" a="1"/>
  <c r="J220" i="10" a="1"/>
  <c r="R218" i="10" a="1"/>
  <c r="X241" i="10" a="1"/>
  <c r="L82" i="10" a="1"/>
  <c r="S531" i="10" a="1"/>
  <c r="H266" i="10" a="1"/>
  <c r="L36" i="10" a="1"/>
  <c r="R44" i="10" a="1"/>
  <c r="U416" i="10" a="1"/>
  <c r="T45" i="10" a="1"/>
  <c r="L37" i="10" a="1"/>
  <c r="H89" i="10" a="1"/>
  <c r="Q164" i="10" a="1"/>
  <c r="S994" i="10" a="1"/>
  <c r="L482" i="10" a="1"/>
  <c r="S426" i="10" a="1"/>
  <c r="AD409" i="10" a="1"/>
  <c r="AD702" i="10" a="1"/>
  <c r="Q186" i="10" a="1"/>
  <c r="Q500" i="10" a="1"/>
  <c r="L337" i="10" a="1"/>
  <c r="O867" i="10" a="1"/>
  <c r="V232" i="10" a="1"/>
  <c r="J231" i="10" a="1"/>
  <c r="Q66" i="10" a="1"/>
  <c r="T184" i="10" a="1"/>
  <c r="M122" i="10" a="1"/>
  <c r="T32" i="10" a="1"/>
  <c r="M276" i="10" a="1"/>
  <c r="L296" i="10" a="1"/>
  <c r="V485" i="10" a="1"/>
  <c r="K981" i="10" a="1"/>
  <c r="U82" i="10" a="1"/>
  <c r="K167" i="10" a="1"/>
  <c r="K550" i="10" a="1"/>
  <c r="K149" i="10" a="1"/>
  <c r="Q741" i="10" a="1"/>
  <c r="U121" i="10" a="1"/>
  <c r="Q293" i="10" a="1"/>
  <c r="H70" i="10" a="1"/>
  <c r="H65" i="10" a="1"/>
  <c r="H367" i="10" a="1"/>
  <c r="R422" i="10" a="1"/>
  <c r="J630" i="10" a="1"/>
  <c r="V446" i="10" a="1"/>
  <c r="Q65" i="10" a="1"/>
  <c r="O404" i="10" a="1"/>
  <c r="L137" i="10" a="1"/>
  <c r="O407" i="10" a="1"/>
  <c r="J93" i="10" a="1"/>
  <c r="O325" i="10" a="1"/>
  <c r="O118" i="10" a="1"/>
  <c r="H706" i="10" a="1"/>
  <c r="L436" i="10" a="1"/>
  <c r="L408" i="10" a="1"/>
  <c r="U211" i="10" a="1"/>
  <c r="T613" i="10" a="1"/>
  <c r="X676" i="10" a="1"/>
  <c r="AD259" i="10" a="1"/>
  <c r="O207" i="10" a="1"/>
  <c r="S249" i="10" a="1"/>
  <c r="X286" i="10" a="1"/>
  <c r="H271" i="10" a="1"/>
  <c r="X791" i="10" a="1"/>
  <c r="M434" i="10" a="1"/>
  <c r="I78" i="10" a="1"/>
  <c r="H146" i="10" a="1"/>
  <c r="R30" i="10" a="1"/>
  <c r="X810" i="10" a="1"/>
  <c r="AD164" i="10" a="1"/>
  <c r="X293" i="10" a="1"/>
  <c r="O138" i="10" a="1"/>
  <c r="M146" i="10" a="1"/>
  <c r="S43" i="10" a="1"/>
  <c r="V70" i="10" a="1"/>
  <c r="Q716" i="10" a="1"/>
  <c r="L360" i="10" a="1"/>
  <c r="Q315" i="10" a="1"/>
  <c r="Q652" i="10" a="1"/>
  <c r="K477" i="10" a="1"/>
  <c r="X393" i="10" a="1"/>
  <c r="I213" i="10" a="1"/>
  <c r="Q423" i="10" a="1"/>
  <c r="AD107" i="10" a="1"/>
  <c r="Q285" i="10" a="1"/>
  <c r="R200" i="10" a="1"/>
  <c r="K630" i="10" a="1"/>
  <c r="Q207" i="10" a="1"/>
  <c r="K78" i="10" a="1"/>
  <c r="X298" i="10" a="1"/>
  <c r="O634" i="10" a="1"/>
  <c r="AD60" i="10" a="1"/>
  <c r="T409" i="10" a="1"/>
  <c r="M299" i="10" a="1"/>
  <c r="I421" i="10" a="1"/>
  <c r="AD92" i="10" a="1"/>
  <c r="AD84" i="10" a="1"/>
  <c r="S603" i="10" a="1"/>
  <c r="O172" i="10" a="1"/>
  <c r="H528" i="10" a="1"/>
  <c r="H303" i="10" a="1"/>
  <c r="L901" i="10" a="1"/>
  <c r="R355" i="10" a="1"/>
  <c r="S252" i="10" a="1"/>
  <c r="I97" i="10" a="1"/>
  <c r="AD197" i="10" a="1"/>
  <c r="U218" i="10" a="1"/>
  <c r="X335" i="10" a="1"/>
  <c r="I940" i="10" a="1"/>
  <c r="O469" i="10" a="1"/>
  <c r="AD405" i="10" a="1"/>
  <c r="X120" i="10" a="1"/>
  <c r="X687" i="10" a="1"/>
  <c r="S134" i="10" a="1"/>
  <c r="U136" i="10" a="1"/>
  <c r="I299" i="10" a="1"/>
  <c r="V431" i="10" a="1"/>
  <c r="I815" i="10" a="1"/>
  <c r="T645" i="10" a="1"/>
  <c r="T190" i="10" a="1"/>
  <c r="S381" i="10" a="1"/>
  <c r="J317" i="10" a="1"/>
  <c r="S546" i="10" a="1"/>
  <c r="T41" i="10" a="1"/>
  <c r="O272" i="10" a="1"/>
  <c r="J101" i="10" a="1"/>
  <c r="T274" i="10" a="1"/>
  <c r="X482" i="10" a="1"/>
  <c r="V127" i="10" a="1"/>
  <c r="S312" i="10" a="1"/>
  <c r="O464" i="10" a="1"/>
  <c r="I353" i="10" a="1"/>
  <c r="Q244" i="10" a="1"/>
  <c r="X316" i="10" a="1"/>
  <c r="AD286" i="10" a="1"/>
  <c r="T498" i="10" a="1"/>
  <c r="L374" i="10" a="1"/>
  <c r="L71" i="10" a="1"/>
  <c r="T969" i="10" a="1"/>
  <c r="Q136" i="10" a="1"/>
  <c r="U428" i="10" a="1"/>
  <c r="J675" i="10" a="1"/>
  <c r="S94" i="10" a="1"/>
  <c r="L235" i="10" a="1"/>
  <c r="H162" i="10" a="1"/>
  <c r="T163" i="10" a="1"/>
  <c r="R289" i="10" a="1"/>
  <c r="K452" i="10" a="1"/>
  <c r="U233" i="10" a="1"/>
  <c r="O361" i="10" a="1"/>
  <c r="O32" i="10" a="1"/>
  <c r="S435" i="10" a="1"/>
  <c r="M640" i="10" a="1"/>
  <c r="S507" i="10" a="1"/>
  <c r="L121" i="10" a="1"/>
  <c r="R231" i="10" a="1"/>
  <c r="AD246" i="10" a="1"/>
  <c r="T236" i="10" a="1"/>
  <c r="K519" i="10" a="1"/>
  <c r="O311" i="10" a="1"/>
  <c r="Q514" i="10" a="1"/>
  <c r="X49" i="10" a="1"/>
  <c r="U486" i="10" a="1"/>
  <c r="M997" i="10" a="1"/>
  <c r="L67" i="10" a="1"/>
  <c r="I410" i="10" a="1"/>
  <c r="L193" i="10" a="1"/>
  <c r="L633" i="10" a="1"/>
  <c r="I654" i="10" a="1"/>
  <c r="I394" i="10" a="1"/>
  <c r="AD165" i="10" a="1"/>
  <c r="S192" i="10" a="1"/>
  <c r="V44" i="10" a="1"/>
  <c r="M238" i="10" a="1"/>
  <c r="M391" i="10" a="1"/>
  <c r="K122" i="10" a="1"/>
  <c r="L103" i="10" a="1"/>
  <c r="Q390" i="10" a="1"/>
  <c r="S175" i="10" a="1"/>
  <c r="H80" i="10" a="1"/>
  <c r="J517" i="10" a="1"/>
  <c r="U194" i="10" a="1"/>
  <c r="M39" i="10" a="1"/>
  <c r="K552" i="10" a="1"/>
  <c r="V326" i="10" a="1"/>
  <c r="AD603" i="10" a="1"/>
  <c r="R123" i="10" a="1"/>
  <c r="R622" i="10" a="1"/>
  <c r="M80" i="10" a="1"/>
  <c r="U176" i="10" a="1"/>
  <c r="M161" i="10" a="1"/>
  <c r="X487" i="10" a="1"/>
  <c r="X774" i="10" a="1"/>
  <c r="S575" i="10" a="1"/>
  <c r="K429" i="10" a="1"/>
  <c r="K511" i="10" a="1"/>
  <c r="L793" i="10" a="1"/>
  <c r="R155" i="10" a="1"/>
  <c r="AD817" i="10" a="1"/>
  <c r="X235" i="10" a="1"/>
  <c r="H222" i="10" a="1"/>
  <c r="O133" i="10" a="1"/>
  <c r="I339" i="10" a="1"/>
  <c r="O685" i="10" a="1"/>
  <c r="H212" i="10" a="1"/>
  <c r="R199" i="10" a="1"/>
  <c r="K65" i="10" a="1"/>
  <c r="H188" i="10" a="1"/>
  <c r="I565" i="10" a="1"/>
  <c r="I129" i="10" a="1"/>
  <c r="M139" i="10" a="1"/>
  <c r="L279" i="10" a="1"/>
  <c r="K302" i="10" a="1"/>
  <c r="I264" i="10" a="1"/>
  <c r="V151" i="10" a="1"/>
  <c r="J132" i="10" a="1"/>
  <c r="Q498" i="10" a="1"/>
  <c r="X101" i="10" a="1"/>
  <c r="R73" i="10" a="1"/>
  <c r="U258" i="10" a="1"/>
  <c r="I298" i="10" a="1"/>
  <c r="T82" i="10" a="1"/>
  <c r="V38" i="10" a="1"/>
  <c r="Q459" i="10" a="1"/>
  <c r="I43" i="10" a="1"/>
  <c r="K365" i="10" a="1"/>
  <c r="M380" i="10" a="1"/>
  <c r="L244" i="10" a="1"/>
  <c r="V126" i="10" a="1"/>
  <c r="R358" i="10" a="1"/>
  <c r="M298" i="10" a="1"/>
  <c r="K663" i="10" a="1"/>
  <c r="J142" i="10" a="1"/>
  <c r="H826" i="10" a="1"/>
  <c r="I258" i="10" a="1"/>
  <c r="V402" i="10" a="1"/>
  <c r="I817" i="10" a="1"/>
  <c r="R248" i="10" a="1"/>
  <c r="H898" i="10" a="1"/>
  <c r="Q51" i="10" a="1"/>
  <c r="V61" i="10" a="1"/>
  <c r="M652" i="10" a="1"/>
  <c r="M93" i="10" a="1"/>
  <c r="V211" i="10" a="1"/>
  <c r="AD486" i="10" a="1"/>
  <c r="V566" i="10" a="1"/>
  <c r="S384" i="10" a="1"/>
  <c r="S50" i="10" a="1"/>
  <c r="J431" i="10" a="1"/>
  <c r="O280" i="10" a="1"/>
  <c r="U174" i="10" a="1"/>
  <c r="R393" i="10" a="1"/>
  <c r="O276" i="10" a="1"/>
  <c r="M500" i="10" a="1"/>
  <c r="J362" i="10" a="1"/>
  <c r="H68" i="10" a="1"/>
  <c r="T411" i="10" a="1"/>
  <c r="V300" i="10" a="1"/>
  <c r="O612" i="10" a="1"/>
  <c r="M164" i="10" a="1"/>
  <c r="V136" i="10" a="1"/>
  <c r="Q121" i="10" a="1"/>
  <c r="T432" i="10" a="1"/>
  <c r="I597" i="10" a="1"/>
  <c r="V309" i="10" a="1"/>
  <c r="X339" i="10" a="1"/>
  <c r="AD373" i="10" a="1"/>
  <c r="X459" i="10" a="1"/>
  <c r="R240" i="10" a="1"/>
  <c r="K354" i="10" a="1"/>
  <c r="O342" i="10" a="1"/>
  <c r="AD399" i="10" a="1"/>
  <c r="K84" i="10" a="1"/>
  <c r="O1010" i="10" a="1"/>
  <c r="J153" i="10" a="1"/>
  <c r="H520" i="10" a="1"/>
  <c r="S126" i="10" a="1"/>
  <c r="I266" i="10" a="1"/>
  <c r="V175" i="10" a="1"/>
  <c r="O218" i="10" a="1"/>
  <c r="J195" i="10" a="1"/>
  <c r="S171" i="10" a="1"/>
  <c r="U749" i="10" a="1"/>
  <c r="T495" i="10" a="1"/>
  <c r="K46" i="10" a="1"/>
  <c r="U297" i="10" a="1"/>
  <c r="I659" i="10" a="1"/>
  <c r="K281" i="10" a="1"/>
  <c r="J169" i="10" a="1"/>
  <c r="Q289" i="10" a="1"/>
  <c r="U892" i="10" a="1"/>
  <c r="K532" i="10" a="1"/>
  <c r="R187" i="10" a="1"/>
  <c r="L252" i="10" a="1"/>
  <c r="X319" i="10" a="1"/>
  <c r="U153" i="10" a="1"/>
  <c r="R249" i="10" a="1"/>
  <c r="T299" i="10" a="1"/>
  <c r="Q110" i="10" a="1"/>
  <c r="I744" i="10" a="1"/>
  <c r="L63" i="10" a="1"/>
  <c r="O256" i="10" a="1"/>
  <c r="V373" i="10" a="1"/>
  <c r="M343" i="10" a="1"/>
  <c r="J632" i="10" a="1"/>
  <c r="K379" i="10" a="1"/>
  <c r="T582" i="10" a="1"/>
  <c r="U112" i="10" a="1"/>
  <c r="T676" i="10" a="1"/>
  <c r="H115" i="10" a="1"/>
  <c r="Q114" i="10" a="1"/>
  <c r="M432" i="10" a="1"/>
  <c r="O614" i="10" a="1"/>
  <c r="AD101" i="10" a="1"/>
  <c r="M140" i="10" a="1"/>
  <c r="AD297" i="10" a="1"/>
  <c r="O92" i="10" a="1"/>
  <c r="O278" i="10" a="1"/>
  <c r="H142" i="10" a="1"/>
  <c r="I411" i="10" a="1"/>
  <c r="T179" i="10" a="1"/>
  <c r="M395" i="10" a="1"/>
  <c r="U934" i="10" a="1"/>
  <c r="V209" i="10" a="1"/>
  <c r="X713" i="10" a="1"/>
  <c r="R530" i="10" a="1"/>
  <c r="Q142" i="10" a="1"/>
  <c r="J396" i="10" a="1"/>
  <c r="R373" i="10" a="1"/>
  <c r="Q562" i="10" a="1"/>
  <c r="M950" i="10" a="1"/>
  <c r="O364" i="10" a="1"/>
  <c r="I217" i="10" a="1"/>
  <c r="AD589" i="10" a="1"/>
  <c r="K45" i="10" a="1"/>
  <c r="S63" i="10" a="1"/>
  <c r="AD546" i="10" a="1"/>
  <c r="T153" i="10" a="1"/>
  <c r="J358" i="10" a="1"/>
  <c r="J280" i="10" a="1"/>
  <c r="I338" i="10" a="1"/>
  <c r="H705" i="10" a="1"/>
  <c r="T292" i="10" a="1"/>
  <c r="V289" i="10" a="1"/>
  <c r="L548" i="10" a="1"/>
  <c r="L165" i="10" a="1"/>
  <c r="AD591" i="10" a="1"/>
  <c r="K70" i="10" a="1"/>
  <c r="S111" i="10" a="1"/>
  <c r="X104" i="10" a="1"/>
  <c r="M377" i="10" a="1"/>
  <c r="J966" i="10" a="1"/>
  <c r="Q584" i="10" a="1"/>
  <c r="K321" i="10" a="1"/>
  <c r="J88" i="10" a="1"/>
  <c r="Q112" i="10" a="1"/>
  <c r="H218" i="10" a="1"/>
  <c r="H117" i="10" a="1"/>
  <c r="V498" i="10" a="1"/>
  <c r="J126" i="10" a="1"/>
  <c r="V294" i="10" a="1"/>
  <c r="H147" i="10" a="1"/>
  <c r="K404" i="10" a="1"/>
  <c r="I371" i="10" a="1"/>
  <c r="U91" i="10" a="1"/>
  <c r="S315" i="10" a="1"/>
  <c r="T199" i="10" a="1"/>
  <c r="H494" i="10" a="1"/>
  <c r="T627" i="10" a="1"/>
  <c r="AD441" i="10" a="1"/>
  <c r="K41" i="10" a="1"/>
  <c r="Q706" i="10" a="1"/>
  <c r="J509" i="10" a="1"/>
  <c r="L446" i="10" a="1"/>
  <c r="R156" i="10" a="1"/>
  <c r="U503" i="10" a="1"/>
  <c r="T743" i="10" a="1"/>
  <c r="V84" i="10" a="1"/>
  <c r="R483" i="10" a="1"/>
  <c r="T279" i="10" a="1"/>
  <c r="H488" i="10" a="1"/>
  <c r="I308" i="10" a="1"/>
  <c r="X44" i="10" a="1"/>
  <c r="I87" i="10" a="1"/>
  <c r="L309" i="10" a="1"/>
  <c r="K396" i="10" a="1"/>
  <c r="I35" i="10" a="1"/>
  <c r="K156" i="10" a="1"/>
  <c r="X143" i="10" a="1"/>
  <c r="R143" i="10" a="1"/>
  <c r="U424" i="10" a="1"/>
  <c r="K327" i="10" a="1"/>
  <c r="U377" i="10" a="1"/>
  <c r="L319" i="10" a="1"/>
  <c r="T66" i="10" a="1"/>
  <c r="T132" i="10" a="1"/>
  <c r="O49" i="10" a="1"/>
  <c r="K66" i="10" a="1"/>
  <c r="O173" i="10" a="1"/>
  <c r="S580" i="10" a="1"/>
  <c r="H191" i="10" a="1"/>
  <c r="Q68" i="10" a="1"/>
  <c r="AD291" i="10" a="1"/>
  <c r="O363" i="10" a="1"/>
  <c r="H156" i="10" a="1"/>
  <c r="V656" i="10" a="1"/>
  <c r="T64" i="10" a="1"/>
  <c r="H50" i="10" a="1"/>
  <c r="L809" i="10" a="1"/>
  <c r="L110" i="10" a="1"/>
  <c r="L668" i="10" a="1"/>
  <c r="AD267" i="10" a="1"/>
  <c r="J659" i="10" a="1"/>
  <c r="M558" i="10" a="1"/>
  <c r="U637" i="10" a="1"/>
  <c r="U372" i="10" a="1"/>
  <c r="T397" i="10" a="1"/>
  <c r="T269" i="10" a="1"/>
  <c r="AD473" i="10" a="1"/>
  <c r="S309" i="10" a="1"/>
  <c r="K344" i="10" a="1"/>
  <c r="H939" i="10" a="1"/>
  <c r="K72" i="10" a="1"/>
  <c r="H114" i="10" a="1"/>
  <c r="L237" i="10" a="1"/>
  <c r="H378" i="10" a="1"/>
  <c r="J467" i="10" a="1"/>
  <c r="AD35" i="10" a="1"/>
  <c r="S359" i="10" a="1"/>
  <c r="R303" i="10" a="1"/>
  <c r="X96" i="10" a="1"/>
  <c r="X71" i="10" a="1"/>
  <c r="R586" i="10" a="1"/>
  <c r="R362" i="10" a="1"/>
  <c r="J69" i="10" a="1"/>
  <c r="M466" i="10" a="1"/>
  <c r="AD356" i="10" a="1"/>
  <c r="AD283" i="10" a="1"/>
  <c r="X692" i="10" a="1"/>
  <c r="K326" i="10" a="1"/>
  <c r="K398" i="10" a="1"/>
  <c r="S128" i="10" a="1"/>
  <c r="T43" i="10" a="1"/>
  <c r="Q30" i="10" a="1"/>
  <c r="M512" i="10" a="1"/>
  <c r="L42" i="10" a="1"/>
  <c r="V153" i="10" a="1"/>
  <c r="Q393" i="10" a="1"/>
  <c r="L332" i="10" a="1"/>
  <c r="S197" i="10" a="1"/>
  <c r="U608" i="10" a="1"/>
  <c r="H294" i="10" a="1"/>
  <c r="M747" i="10" a="1"/>
  <c r="L164" i="10" a="1"/>
  <c r="AD345" i="10" a="1"/>
  <c r="V397" i="10" a="1"/>
  <c r="M514" i="10" a="1"/>
  <c r="V408" i="10" a="1"/>
  <c r="S446" i="10" a="1"/>
  <c r="L162" i="10" a="1"/>
  <c r="M447" i="10" a="1"/>
  <c r="AD300" i="10" a="1"/>
  <c r="Q372" i="10" a="1"/>
  <c r="S311" i="10" a="1"/>
  <c r="Q513" i="10" a="1"/>
  <c r="S477" i="10" a="1"/>
  <c r="T139" i="10" a="1"/>
  <c r="M605" i="10" a="1"/>
  <c r="O328" i="10" a="1"/>
  <c r="O285" i="10" a="1"/>
  <c r="I59" i="10" a="1"/>
  <c r="K262" i="10" a="1"/>
  <c r="K599" i="10" a="1"/>
  <c r="O600" i="10" a="1"/>
  <c r="V385" i="10" a="1"/>
  <c r="J165" i="10" a="1"/>
  <c r="J74" i="10" a="1"/>
  <c r="L111" i="10" a="1"/>
  <c r="Q78" i="10" a="1"/>
  <c r="O428" i="10" a="1"/>
  <c r="J513" i="10" a="1"/>
  <c r="AD477" i="10" a="1"/>
  <c r="U89" i="10" a="1"/>
  <c r="M44" i="10" a="1"/>
  <c r="L471" i="10" a="1"/>
  <c r="Q321" i="10" a="1"/>
  <c r="H512" i="10" a="1"/>
  <c r="K342" i="10" a="1"/>
  <c r="J125" i="10" a="1"/>
  <c r="O79" i="10" a="1"/>
  <c r="U42" i="10" a="1"/>
  <c r="R195" i="10" a="1"/>
  <c r="V410" i="10" a="1"/>
  <c r="J429" i="10" a="1"/>
  <c r="M52" i="10" a="1"/>
  <c r="O252" i="10" a="1"/>
  <c r="Q892" i="10" a="1"/>
  <c r="M560" i="10" a="1"/>
  <c r="I364" i="10" a="1"/>
  <c r="V903" i="10" a="1"/>
  <c r="L535" i="10" a="1"/>
  <c r="O59" i="10" a="1"/>
  <c r="R335" i="10" a="1"/>
  <c r="O395" i="10" a="1"/>
  <c r="X371" i="10" a="1"/>
  <c r="Q220" i="10" a="1"/>
  <c r="V116" i="10" a="1"/>
  <c r="H435" i="10" a="1"/>
  <c r="U618" i="10" a="1"/>
  <c r="AD335" i="10" a="1"/>
  <c r="U602" i="10" a="1"/>
  <c r="M88" i="10" a="1"/>
  <c r="T693" i="10" a="1"/>
  <c r="AD308" i="10" a="1"/>
  <c r="L320" i="10" a="1"/>
  <c r="M81" i="10" a="1"/>
  <c r="V276" i="10" a="1"/>
  <c r="M365" i="10" a="1"/>
  <c r="AD390" i="10" a="1"/>
  <c r="S389" i="10" a="1"/>
  <c r="T137" i="10" a="1"/>
  <c r="H328" i="10" a="1"/>
  <c r="U844" i="10" a="1"/>
  <c r="R222" i="10" a="1"/>
  <c r="S399" i="10" a="1"/>
  <c r="I395" i="10" a="1"/>
  <c r="R321" i="10" a="1"/>
  <c r="R476" i="10" a="1"/>
  <c r="J634" i="10" a="1"/>
  <c r="L146" i="10" a="1"/>
  <c r="T157" i="10" a="1"/>
  <c r="Q400" i="10" a="1"/>
  <c r="M286" i="10" a="1"/>
  <c r="U594" i="10" a="1"/>
  <c r="AD255" i="10" a="1"/>
  <c r="H315" i="10" a="1"/>
  <c r="V785" i="10" a="1"/>
  <c r="X146" i="10" a="1"/>
  <c r="AD109" i="10" a="1"/>
  <c r="V459" i="10" a="1"/>
  <c r="M104" i="10" a="1"/>
  <c r="V516" i="10" a="1"/>
  <c r="AD668" i="10" a="1"/>
  <c r="J464" i="10" a="1"/>
  <c r="V176" i="10" a="1"/>
  <c r="V152" i="10" a="1"/>
  <c r="AD377" i="10" a="1"/>
  <c r="H279" i="10" a="1"/>
  <c r="R504" i="10" a="1"/>
  <c r="V482" i="10" a="1"/>
  <c r="O474" i="10" a="1"/>
  <c r="S351" i="10" a="1"/>
  <c r="V150" i="10" a="1"/>
  <c r="I252" i="10" a="1"/>
  <c r="K587" i="10" a="1"/>
  <c r="M285" i="10" a="1"/>
  <c r="J472" i="10" a="1"/>
  <c r="L78" i="10" a="1"/>
  <c r="AD215" i="10" a="1"/>
  <c r="O946" i="10" a="1"/>
  <c r="K32" i="10" a="1"/>
  <c r="K579" i="10" a="1"/>
  <c r="H27" i="10" a="1"/>
  <c r="L489" i="10" a="1"/>
  <c r="L73" i="10" a="1"/>
  <c r="X166" i="10" a="1"/>
  <c r="H111" i="10" a="1"/>
  <c r="R372" i="10" a="1"/>
  <c r="M170" i="10" a="1"/>
  <c r="J291" i="10" a="1"/>
  <c r="L59" i="10" a="1"/>
  <c r="I452" i="10" a="1"/>
  <c r="T147" i="10" a="1"/>
  <c r="S80" i="10" a="1"/>
  <c r="K39" i="10" a="1"/>
  <c r="M268" i="10" a="1"/>
  <c r="V345" i="10" a="1"/>
  <c r="L160" i="10" a="1"/>
  <c r="H423" i="10" a="1"/>
  <c r="X51" i="10" a="1"/>
  <c r="T213" i="10" a="1"/>
  <c r="M69" i="10" a="1"/>
  <c r="J321" i="10" a="1"/>
  <c r="J72" i="10" a="1"/>
  <c r="O147" i="10" a="1"/>
  <c r="O821" i="10" a="1"/>
  <c r="L61" i="10" a="1"/>
  <c r="H71" i="10" a="1"/>
  <c r="Q836" i="10" a="1"/>
  <c r="X341" i="10" a="1"/>
  <c r="V39" i="10" a="1"/>
  <c r="X618" i="10" a="1"/>
  <c r="Q174" i="10" a="1"/>
  <c r="Q283" i="10" a="1"/>
  <c r="AD369" i="10" a="1"/>
  <c r="R413" i="10" a="1"/>
  <c r="I240" i="10" a="1"/>
  <c r="AD403" i="10" a="1"/>
  <c r="AD419" i="10" a="1"/>
  <c r="X193" i="10" a="1"/>
  <c r="V57" i="10" a="1"/>
  <c r="I668" i="10" a="1"/>
  <c r="R841" i="10" a="1"/>
  <c r="I310" i="10" a="1"/>
  <c r="Q28" i="10" a="1"/>
  <c r="J95" i="10" a="1"/>
  <c r="AD71" i="10" a="1"/>
  <c r="Q93" i="10" a="1"/>
  <c r="S243" i="10" a="1"/>
  <c r="V984" i="10" a="1"/>
  <c r="AD296" i="10" a="1"/>
  <c r="X655" i="10" a="1"/>
  <c r="M392" i="10" a="1"/>
  <c r="M225" i="10" a="1"/>
  <c r="X206" i="10" a="1"/>
  <c r="V122" i="10" a="1"/>
  <c r="Q123" i="10" a="1"/>
  <c r="M293" i="10" a="1"/>
  <c r="T125" i="10" a="1"/>
  <c r="M230" i="10" a="1"/>
  <c r="Q476" i="10" a="1"/>
  <c r="H62" i="10" a="1"/>
  <c r="R411" i="10" a="1"/>
  <c r="V111" i="10" a="1"/>
  <c r="Q377" i="10" a="1"/>
  <c r="Q102" i="10" a="1"/>
  <c r="Q648" i="10" a="1"/>
  <c r="H48" i="10" a="1"/>
  <c r="T402" i="10" a="1"/>
  <c r="O323" i="10" a="1"/>
  <c r="J809" i="10" a="1"/>
  <c r="R118" i="10" a="1"/>
  <c r="X112" i="10" a="1"/>
  <c r="I134" i="10" a="1"/>
  <c r="V628" i="10" a="1"/>
  <c r="J168" i="10" a="1"/>
  <c r="I92" i="10" a="1"/>
  <c r="I375" i="10" a="1"/>
  <c r="K569" i="10" a="1"/>
  <c r="U732" i="10" a="1"/>
  <c r="S549" i="10" a="1"/>
  <c r="H144" i="10" a="1"/>
  <c r="V220" i="10" a="1"/>
  <c r="V247" i="10" a="1"/>
  <c r="M369" i="10" a="1"/>
  <c r="U505" i="10" a="1"/>
  <c r="K482" i="10" a="1"/>
  <c r="Q26" i="10" a="1"/>
  <c r="AD90" i="10" a="1"/>
  <c r="L90" i="10" a="1"/>
  <c r="R876" i="10" a="1"/>
  <c r="M38" i="10" a="1"/>
  <c r="V428" i="10" a="1"/>
  <c r="L174" i="10" a="1"/>
  <c r="R135" i="10" a="1"/>
  <c r="V108" i="10" a="1"/>
  <c r="X452" i="10" a="1"/>
  <c r="U414" i="10" a="1"/>
  <c r="V182" i="10" a="1"/>
  <c r="S487" i="10" a="1"/>
  <c r="I186" i="10" a="1"/>
  <c r="I289" i="10" a="1"/>
  <c r="Q445" i="10" a="1"/>
  <c r="H198" i="10" a="1"/>
  <c r="U103" i="10" a="1"/>
  <c r="I189" i="10" a="1"/>
  <c r="H308" i="10" a="1"/>
  <c r="Q439" i="10" a="1"/>
  <c r="I138" i="10" a="1"/>
  <c r="H585" i="10" a="1"/>
  <c r="M356" i="10" a="1"/>
  <c r="U1007" i="10" a="1"/>
  <c r="S685" i="10" a="1"/>
  <c r="H316" i="10" a="1"/>
  <c r="R261" i="10" a="1"/>
  <c r="O746" i="10" a="1"/>
  <c r="T98" i="10" a="1"/>
  <c r="T963" i="10" a="1"/>
  <c r="J579" i="10" a="1"/>
  <c r="M428" i="10" a="1"/>
  <c r="V422" i="10" a="1"/>
  <c r="L47" i="10" a="1"/>
  <c r="O302" i="10" a="1"/>
  <c r="K479" i="10" a="1"/>
  <c r="V266" i="10" a="1"/>
  <c r="O471" i="10" a="1"/>
  <c r="K356" i="10" a="1"/>
  <c r="M386" i="10" a="1"/>
  <c r="T765" i="10" a="1"/>
  <c r="O515" i="10" a="1"/>
  <c r="M517" i="10" a="1"/>
  <c r="Q159" i="10" a="1"/>
  <c r="T486" i="10" a="1"/>
  <c r="J152" i="10" a="1"/>
  <c r="T162" i="10" a="1"/>
  <c r="AD382" i="10" a="1"/>
  <c r="K232" i="10" a="1"/>
  <c r="K114" i="10" a="1"/>
  <c r="V159" i="10" a="1"/>
  <c r="I72" i="10" a="1"/>
  <c r="J230" i="10" a="1"/>
  <c r="R575" i="10" a="1"/>
  <c r="M42" i="10" a="1"/>
  <c r="X36" i="10" a="1"/>
  <c r="R125" i="10" a="1"/>
  <c r="R698" i="10" a="1"/>
  <c r="AD629" i="10" a="1"/>
  <c r="S206" i="10" a="1"/>
  <c r="I501" i="10" a="1"/>
  <c r="L328" i="10" a="1"/>
  <c r="X69" i="10" a="1"/>
  <c r="AD536" i="10" a="1"/>
  <c r="J97" i="10" a="1"/>
  <c r="L465" i="10" a="1"/>
  <c r="H56" i="10" a="1"/>
  <c r="U392" i="10" a="1"/>
  <c r="U185" i="10" a="1"/>
  <c r="X224" i="10" a="1"/>
  <c r="R445" i="10" a="1"/>
  <c r="H195" i="10" a="1"/>
  <c r="S199" i="10" a="1"/>
  <c r="X954" i="10" a="1"/>
  <c r="S75" i="10" a="1"/>
  <c r="X185" i="10" a="1"/>
  <c r="AD615" i="10" a="1"/>
  <c r="L69" i="10" a="1"/>
  <c r="R287" i="10" a="1"/>
  <c r="U482" i="10" a="1"/>
  <c r="H424" i="10" a="1"/>
  <c r="O199" i="10" a="1"/>
  <c r="AD309" i="10" a="1"/>
  <c r="T200" i="10" a="1"/>
  <c r="R651" i="10" a="1"/>
  <c r="I241" i="10" a="1"/>
  <c r="AD273" i="10" a="1"/>
  <c r="T343" i="10" a="1"/>
  <c r="Q312" i="10" a="1"/>
  <c r="K208" i="10" a="1"/>
  <c r="V674" i="10" a="1"/>
  <c r="M942" i="10" a="1"/>
  <c r="Q92" i="10" a="1"/>
  <c r="R33" i="10" a="1"/>
  <c r="I485" i="10" a="1"/>
  <c r="H306" i="10" a="1"/>
  <c r="O70" i="10" a="1"/>
  <c r="S747" i="10" a="1"/>
  <c r="T198" i="10" a="1"/>
  <c r="I453" i="10" a="1"/>
  <c r="I709" i="10" a="1"/>
  <c r="H129" i="10" a="1"/>
  <c r="H190" i="10" a="1"/>
  <c r="U335" i="10" a="1"/>
  <c r="S226" i="10" a="1"/>
  <c r="L318" i="10" a="1"/>
  <c r="L143" i="10" a="1"/>
  <c r="L366" i="10" a="1"/>
  <c r="T160" i="10" a="1"/>
  <c r="H272" i="10" a="1"/>
  <c r="T224" i="10" a="1"/>
  <c r="Q108" i="10" a="1"/>
  <c r="I211" i="10" a="1"/>
  <c r="T512" i="10" a="1"/>
  <c r="V509" i="10" a="1"/>
  <c r="J200" i="10" a="1"/>
  <c r="U25" i="10" a="1"/>
  <c r="O25" i="10" a="1"/>
  <c r="J526" i="10" a="1"/>
  <c r="T276" i="10" a="1"/>
  <c r="R463" i="10" a="1"/>
  <c r="R295" i="10" a="1"/>
  <c r="K113" i="10" a="1"/>
  <c r="M498" i="10" a="1"/>
  <c r="O231" i="10" a="1"/>
  <c r="Q253" i="10" a="1"/>
  <c r="X141" i="10" a="1"/>
  <c r="T210" i="10" a="1"/>
  <c r="X657" i="10" a="1"/>
  <c r="V336" i="10" a="1"/>
  <c r="S763" i="10" a="1"/>
  <c r="X374" i="10" a="1"/>
  <c r="AD117" i="10" a="1"/>
  <c r="L129" i="10" a="1"/>
  <c r="V653" i="10" a="1"/>
  <c r="X451" i="10" a="1"/>
  <c r="L433" i="10" a="1"/>
  <c r="R103" i="10" a="1"/>
  <c r="T321" i="10" a="1"/>
  <c r="M110" i="10" a="1"/>
  <c r="I90" i="10" a="1"/>
  <c r="Q467" i="10" a="1"/>
  <c r="AD556" i="10" a="1"/>
  <c r="I166" i="10" a="1"/>
  <c r="K48" i="10" a="1"/>
  <c r="U26" i="10" a="1"/>
  <c r="K178" i="10" a="1"/>
  <c r="H385" i="10" a="1"/>
  <c r="U193" i="10" a="1"/>
  <c r="T554" i="10" a="1"/>
  <c r="J312" i="10" a="1"/>
  <c r="U343" i="10" a="1"/>
  <c r="S386" i="10" a="1"/>
  <c r="K181" i="10" a="1"/>
  <c r="S76" i="10" a="1"/>
  <c r="K218" i="10" a="1"/>
  <c r="K304" i="10" a="1"/>
  <c r="I30" i="10" a="1"/>
  <c r="J369" i="10" a="1"/>
  <c r="O61" i="10" a="1"/>
  <c r="T408" i="10" a="1"/>
  <c r="O94" i="10" a="1"/>
  <c r="S300" i="10" a="1"/>
  <c r="L508" i="10" a="1"/>
  <c r="S438" i="10" a="1"/>
  <c r="M47" i="10" a="1"/>
  <c r="M248" i="10" a="1"/>
  <c r="Q133" i="10" a="1"/>
  <c r="O177" i="10" a="1"/>
  <c r="J852" i="10" a="1"/>
  <c r="Q395" i="10" a="1"/>
  <c r="X356" i="10" a="1"/>
  <c r="X171" i="10" a="1"/>
  <c r="S476" i="10" a="1"/>
  <c r="R323" i="10" a="1"/>
  <c r="H685" i="10" a="1"/>
  <c r="I458" i="10" a="1"/>
  <c r="I454" i="10" a="1"/>
  <c r="S469" i="10" a="1"/>
  <c r="Q748" i="10" a="1"/>
  <c r="H101" i="10" a="1"/>
  <c r="V429" i="10" a="1"/>
  <c r="R302" i="10" a="1"/>
  <c r="Q446" i="10" a="1"/>
  <c r="X351" i="10" a="1"/>
  <c r="Q152" i="10" a="1"/>
  <c r="U184" i="10" a="1"/>
  <c r="AD416" i="10" a="1"/>
  <c r="X119" i="10" a="1"/>
  <c r="AD206" i="10" a="1"/>
  <c r="T93" i="10" a="1"/>
  <c r="I382" i="10" a="1"/>
  <c r="H582" i="10" a="1"/>
  <c r="H298" i="10" a="1"/>
  <c r="V343" i="10" a="1"/>
  <c r="V53" i="10" a="1"/>
  <c r="X246" i="10" a="1"/>
  <c r="M25" i="10" a="1"/>
  <c r="U170" i="10" a="1"/>
  <c r="S245" i="10" a="1"/>
  <c r="O193" i="10" a="1"/>
  <c r="R99" i="10" a="1"/>
  <c r="O316" i="10" a="1"/>
  <c r="I232" i="10" a="1"/>
  <c r="O67" i="10" a="1"/>
  <c r="V60" i="10" a="1"/>
  <c r="K438" i="10" a="1"/>
  <c r="Q70" i="10" a="1"/>
  <c r="T396" i="10" a="1"/>
  <c r="S198" i="10" a="1"/>
  <c r="V414" i="10" a="1"/>
  <c r="I585" i="10" a="1"/>
  <c r="V406" i="10" a="1"/>
  <c r="AD220" i="10" a="1"/>
  <c r="AD124" i="10" a="1"/>
  <c r="M424" i="10" a="1"/>
  <c r="K237" i="10" a="1"/>
  <c r="V425" i="10" a="1"/>
  <c r="O82" i="10" a="1"/>
  <c r="H138" i="10" a="1"/>
  <c r="I901" i="10" a="1"/>
  <c r="S304" i="10" a="1"/>
  <c r="I84" i="10" a="1"/>
  <c r="O537" i="10" a="1"/>
  <c r="X78" i="10" a="1"/>
  <c r="O493" i="10" a="1"/>
  <c r="X52" i="10" a="1"/>
  <c r="S202" i="10" a="1"/>
  <c r="H227" i="10" a="1"/>
  <c r="M464" i="10" a="1"/>
  <c r="S343" i="10" a="1"/>
  <c r="AD507" i="10" a="1"/>
  <c r="Q434" i="10" a="1"/>
  <c r="K640" i="10" a="1"/>
  <c r="Q161" i="10" a="1"/>
  <c r="U246" i="10" a="1"/>
  <c r="L257" i="10" a="1"/>
  <c r="V129" i="10" a="1"/>
  <c r="H251" i="10" a="1"/>
  <c r="M389" i="10" a="1"/>
  <c r="O759" i="10" a="1"/>
  <c r="AD400" i="10" a="1"/>
  <c r="AD355" i="10" a="1"/>
  <c r="K127" i="10" a="1"/>
  <c r="I37" i="10" a="1"/>
  <c r="H194" i="10" a="1"/>
  <c r="K162" i="10" a="1"/>
  <c r="R60" i="10" a="1"/>
  <c r="M233" i="10" a="1"/>
  <c r="K57" i="10" a="1"/>
  <c r="I69" i="10" a="1"/>
  <c r="R50" i="10" a="1"/>
  <c r="M951" i="10" a="1"/>
  <c r="O52" i="10" a="1"/>
  <c r="K236" i="10" a="1"/>
  <c r="AD724" i="10" a="1"/>
  <c r="K229" i="10" a="1"/>
  <c r="M150" i="10" a="1"/>
  <c r="H454" i="10" a="1"/>
  <c r="M367" i="10" a="1"/>
  <c r="H220" i="10" a="1"/>
  <c r="J504" i="10" a="1"/>
  <c r="T388" i="10" a="1"/>
  <c r="S391" i="10" a="1"/>
  <c r="J161" i="10" a="1"/>
  <c r="Q884" i="10" a="1"/>
  <c r="V595" i="10" a="1"/>
  <c r="M96" i="10" a="1"/>
  <c r="AD73" i="10" a="1"/>
  <c r="M540" i="10" a="1"/>
  <c r="R81" i="10" a="1"/>
  <c r="V484" i="10" a="1"/>
  <c r="X567" i="10" a="1"/>
  <c r="J272" i="10" a="1"/>
  <c r="J211" i="10" a="1"/>
  <c r="S71" i="10" a="1"/>
  <c r="H324" i="10" a="1"/>
  <c r="U612" i="10" a="1"/>
  <c r="M334" i="10" a="1"/>
  <c r="I282" i="10" a="1"/>
  <c r="K107" i="10" a="1"/>
  <c r="O224" i="10" a="1"/>
  <c r="X386" i="10" a="1"/>
  <c r="L694" i="10" a="1"/>
  <c r="T188" i="10" a="1"/>
  <c r="J684" i="10" a="1"/>
  <c r="AD433" i="10" a="1"/>
  <c r="T205" i="10" a="1"/>
  <c r="K748" i="10" a="1"/>
  <c r="J289" i="10" a="1"/>
  <c r="V560" i="10" a="1"/>
  <c r="I717" i="10" a="1"/>
  <c r="L134" i="10" a="1"/>
  <c r="K659" i="10" a="1"/>
  <c r="U223" i="10" a="1"/>
  <c r="O157" i="10" a="1"/>
  <c r="AD670" i="10" a="1"/>
  <c r="T426" i="10" a="1"/>
  <c r="L124" i="10" a="1"/>
  <c r="J100" i="10" a="1"/>
  <c r="I322" i="10" a="1"/>
  <c r="X583" i="10" a="1"/>
  <c r="AD66" i="10" a="1"/>
  <c r="K360" i="10" a="1"/>
  <c r="L278" i="10" a="1"/>
  <c r="Q357" i="10" a="1"/>
  <c r="L363" i="10" a="1"/>
  <c r="AD247" i="10" a="1"/>
  <c r="V35" i="10" a="1"/>
  <c r="O85" i="10" a="1"/>
  <c r="I216" i="10" a="1"/>
  <c r="AD279" i="10" a="1"/>
  <c r="M669" i="10" a="1"/>
  <c r="Q33" i="10" a="1"/>
  <c r="T381" i="10" a="1"/>
  <c r="H517" i="10" a="1"/>
  <c r="V915" i="10" a="1"/>
  <c r="V51" i="10" a="1"/>
  <c r="T85" i="10" a="1"/>
  <c r="R223" i="10" a="1"/>
  <c r="X364" i="10" a="1"/>
  <c r="O153" i="10" a="1"/>
  <c r="I725" i="10" a="1"/>
  <c r="H521" i="10" a="1"/>
  <c r="V579" i="10" a="1"/>
  <c r="H785" i="10" a="1"/>
  <c r="V169" i="10" a="1"/>
  <c r="L379" i="10" a="1"/>
  <c r="X336" i="10" a="1"/>
  <c r="K61" i="10" a="1"/>
  <c r="L125" i="10" a="1"/>
  <c r="X237" i="10" a="1"/>
  <c r="I324" i="10" a="1"/>
  <c r="J338" i="10" a="1"/>
  <c r="X401" i="10" a="1"/>
  <c r="S387" i="10" a="1"/>
  <c r="V275" i="10" a="1"/>
  <c r="U351" i="10" a="1"/>
  <c r="L618" i="10" a="1"/>
  <c r="S54" i="10" a="1"/>
  <c r="M49" i="10" a="1"/>
  <c r="AD371" i="10" a="1"/>
  <c r="V504" i="10" a="1"/>
  <c r="O34" i="10" a="1"/>
  <c r="Q36" i="10" a="1"/>
  <c r="H343" i="10" a="1"/>
  <c r="R759" i="10" a="1"/>
  <c r="K28" i="10" a="1"/>
  <c r="O41" i="10" a="1"/>
  <c r="AD360" i="10" a="1"/>
  <c r="I181" i="10" a="1"/>
  <c r="X503" i="10" a="1"/>
  <c r="I131" i="10" a="1"/>
  <c r="U67" i="10" a="1"/>
  <c r="T95" i="10" a="1"/>
  <c r="M132" i="10" a="1"/>
  <c r="Q125" i="10" a="1"/>
  <c r="I416" i="10" a="1"/>
  <c r="M341" i="10" a="1"/>
  <c r="H221" i="10" a="1"/>
  <c r="U132" i="10" a="1"/>
  <c r="T221" i="10" a="1"/>
  <c r="T509" i="10" a="1"/>
  <c r="L70" i="10" a="1"/>
  <c r="K198" i="10" a="1"/>
  <c r="AD232" i="10" a="1"/>
  <c r="L520" i="10" a="1"/>
  <c r="M849" i="10" a="1"/>
  <c r="O112" i="10" a="1"/>
  <c r="K116" i="10" a="1"/>
  <c r="I242" i="10" a="1"/>
  <c r="V460" i="10" a="1"/>
  <c r="O380" i="10" a="1"/>
  <c r="V34" i="10" a="1"/>
  <c r="J458" i="10" a="1"/>
  <c r="R663" i="10" a="1"/>
  <c r="R216" i="10" a="1"/>
  <c r="X57" i="10" a="1"/>
  <c r="H456" i="10" a="1"/>
  <c r="U68" i="10" a="1"/>
  <c r="J98" i="10" a="1"/>
  <c r="U694" i="10" a="1"/>
  <c r="Q131" i="10" a="1"/>
  <c r="U285" i="10" a="1"/>
  <c r="K468" i="10" a="1"/>
  <c r="U137" i="10" a="1"/>
  <c r="X383" i="10" a="1"/>
  <c r="M118" i="10" a="1"/>
  <c r="I405" i="10" a="1"/>
  <c r="X94" i="10" a="1"/>
  <c r="T235" i="10" a="1"/>
  <c r="M190" i="10" a="1"/>
  <c r="Q623" i="10" a="1"/>
  <c r="K635" i="10" a="1"/>
  <c r="X348" i="10" a="1"/>
  <c r="J210" i="10" a="1"/>
  <c r="J649" i="10" a="1"/>
  <c r="I180" i="10" a="1"/>
  <c r="X342" i="10" a="1"/>
  <c r="H534" i="10" a="1"/>
  <c r="L635" i="10" a="1"/>
  <c r="X416" i="10" a="1"/>
  <c r="AD211" i="10" a="1"/>
  <c r="X300" i="10" a="1"/>
  <c r="X70" i="10" a="1"/>
  <c r="H628" i="10" a="1"/>
  <c r="U687" i="10" a="1"/>
  <c r="J30" i="10" a="1"/>
  <c r="V335" i="10" a="1"/>
  <c r="T510" i="10" a="1"/>
  <c r="X186" i="10" a="1"/>
  <c r="I119" i="10" a="1"/>
  <c r="T266" i="10" a="1"/>
  <c r="X151" i="10" a="1"/>
  <c r="J302" i="10" a="1"/>
  <c r="Q411" i="10" a="1"/>
  <c r="V811" i="10" a="1"/>
  <c r="T290" i="10" a="1"/>
  <c r="V188" i="10" a="1"/>
  <c r="U99" i="10" a="1"/>
  <c r="U202" i="10" a="1"/>
  <c r="H219" i="10" a="1"/>
  <c r="T48" i="10" a="1"/>
  <c r="V40" i="10" a="1"/>
  <c r="I64" i="10" a="1"/>
  <c r="I41" i="10" a="1"/>
  <c r="J102" i="10" a="1"/>
  <c r="I127" i="10" a="1"/>
  <c r="L290" i="10" a="1"/>
  <c r="V329" i="10" a="1"/>
  <c r="J308" i="10" a="1"/>
  <c r="R74" i="10" a="1"/>
  <c r="R129" i="10" a="1"/>
  <c r="S130" i="10" a="1"/>
  <c r="T425" i="10" a="1"/>
  <c r="H808" i="10" a="1"/>
  <c r="L656" i="10" a="1"/>
  <c r="K197" i="10" a="1"/>
  <c r="U84" i="10" a="1"/>
  <c r="AD178" i="10" a="1"/>
  <c r="K504" i="10" a="1"/>
  <c r="AD116" i="10" a="1"/>
  <c r="Q126" i="10" a="1"/>
  <c r="L74" i="10" a="1"/>
  <c r="V368" i="10" a="1"/>
  <c r="U284" i="10" a="1"/>
  <c r="V520" i="10" a="1"/>
  <c r="S152" i="10" a="1"/>
  <c r="L184" i="10" a="1"/>
  <c r="H124" i="10" a="1"/>
  <c r="U506" i="10" a="1"/>
  <c r="I688" i="10" a="1"/>
  <c r="J120" i="10" a="1"/>
  <c r="T110" i="10" a="1"/>
  <c r="Q851" i="10" a="1"/>
  <c r="V511" i="10" a="1"/>
  <c r="K129" i="10" a="1"/>
  <c r="K27" i="10" a="1"/>
  <c r="T83" i="10" a="1"/>
  <c r="J259" i="10" a="1"/>
  <c r="K295" i="10" a="1"/>
  <c r="O318" i="10" a="1"/>
  <c r="Q1009" i="10" a="1"/>
  <c r="Q80" i="10" a="1"/>
  <c r="V495" i="10" a="1"/>
  <c r="M994" i="10" a="1"/>
  <c r="Q511" i="10" a="1"/>
  <c r="AD172" i="10" a="1"/>
  <c r="U390" i="10" a="1"/>
  <c r="K275" i="10" a="1"/>
  <c r="H397" i="10" a="1"/>
  <c r="M129" i="10" a="1"/>
  <c r="S436" i="10" a="1"/>
  <c r="X258" i="10" a="1"/>
  <c r="T289" i="10" a="1"/>
  <c r="L48" i="10" a="1"/>
  <c r="V299" i="10" a="1"/>
  <c r="S266" i="10" a="1"/>
  <c r="AD171" i="10" a="1"/>
  <c r="V340" i="10" a="1"/>
  <c r="H152" i="10" a="1"/>
  <c r="U596" i="10" a="1"/>
  <c r="M433" i="10" a="1"/>
  <c r="I196" i="10" a="1"/>
  <c r="U221" i="10" a="1"/>
  <c r="X136" i="10" a="1"/>
  <c r="K343" i="10" a="1"/>
  <c r="V268" i="10" a="1"/>
  <c r="V170" i="10" a="1"/>
  <c r="M143" i="10" a="1"/>
  <c r="M71" i="10" a="1"/>
  <c r="U215" i="10" a="1"/>
  <c r="L451" i="10" a="1"/>
  <c r="M450" i="10" a="1"/>
  <c r="J70" i="10" a="1"/>
  <c r="O69" i="10" a="1"/>
  <c r="K160" i="10" a="1"/>
  <c r="M135" i="10" a="1"/>
  <c r="J332" i="10" a="1"/>
  <c r="M186" i="10" a="1"/>
  <c r="S263" i="10" a="1"/>
  <c r="M394" i="10" a="1"/>
  <c r="U313" i="10" a="1"/>
  <c r="S119" i="10" a="1"/>
  <c r="V28" i="10" a="1"/>
  <c r="X161" i="10" a="1"/>
  <c r="Q398" i="10" a="1"/>
  <c r="S215" i="10" a="1"/>
  <c r="AD33" i="10" a="1"/>
  <c r="I496" i="10" a="1"/>
  <c r="V568" i="10" a="1"/>
  <c r="I771" i="10" a="1"/>
  <c r="H172" i="10" a="1"/>
  <c r="S316" i="10" a="1"/>
  <c r="I58" i="10" a="1"/>
  <c r="O55" i="10" a="1"/>
  <c r="U191" i="10" a="1"/>
  <c r="U653" i="10" a="1"/>
  <c r="J283" i="10" a="1"/>
  <c r="Q73" i="10" a="1"/>
  <c r="S468" i="10" a="1"/>
  <c r="O295" i="10" a="1"/>
  <c r="I461" i="10" a="1"/>
  <c r="AD200" i="10" a="1"/>
  <c r="I178" i="10" a="1"/>
  <c r="Q177" i="10" a="1"/>
  <c r="R525" i="10" a="1"/>
  <c r="V245" i="10" a="1"/>
  <c r="M810" i="10" a="1"/>
  <c r="I415" i="10" a="1"/>
  <c r="X91" i="10" a="1"/>
  <c r="V71" i="10" a="1"/>
  <c r="H38" i="10" a="1"/>
  <c r="L132" i="10" a="1"/>
  <c r="X239" i="10" a="1"/>
  <c r="T413" i="10" a="1"/>
  <c r="S180" i="10" a="1"/>
  <c r="AD637" i="10" a="1"/>
  <c r="S183" i="10" a="1"/>
  <c r="I173" i="10" a="1"/>
  <c r="X535" i="10" a="1"/>
  <c r="M332" i="10" a="1"/>
  <c r="I188" i="10" a="1"/>
  <c r="V312" i="10" a="1"/>
  <c r="R557" i="10" a="1"/>
  <c r="L411" i="10" a="1"/>
  <c r="X89" i="10" a="1"/>
  <c r="J320" i="10" a="1"/>
  <c r="L827" i="10" a="1"/>
  <c r="I661" i="10" a="1"/>
  <c r="X228" i="10" a="1"/>
  <c r="U394" i="10" a="1"/>
  <c r="S298" i="10" a="1"/>
  <c r="L879" i="10" a="1"/>
  <c r="T666" i="10" a="1"/>
  <c r="V222" i="10" a="1"/>
  <c r="J340" i="10" a="1"/>
  <c r="H40" i="10" a="1"/>
  <c r="Q251" i="10" a="1"/>
  <c r="K228" i="10" a="1"/>
  <c r="O113" i="10" a="1"/>
  <c r="AD311" i="10" a="1"/>
  <c r="L217" i="10" a="1"/>
  <c r="S168" i="10" a="1"/>
  <c r="X330" i="10" a="1"/>
  <c r="I177" i="10" a="1"/>
  <c r="O175" i="10" a="1"/>
  <c r="O449" i="10" a="1"/>
  <c r="J274" i="10" a="1"/>
  <c r="T127" i="10" a="1"/>
  <c r="H591" i="10" a="1"/>
  <c r="K265" i="10" a="1"/>
  <c r="L282" i="10" a="1"/>
  <c r="Q113" i="10" a="1"/>
  <c r="V156" i="10" a="1"/>
  <c r="AD449" i="10" a="1"/>
  <c r="V171" i="10" a="1"/>
  <c r="AD256" i="10" a="1"/>
  <c r="Q242" i="10" a="1"/>
  <c r="L310" i="10" a="1"/>
  <c r="J738" i="10" a="1"/>
  <c r="AD773" i="10" a="1"/>
  <c r="Q115" i="10" a="1"/>
  <c r="AD429" i="10" a="1"/>
  <c r="O75" i="10" a="1"/>
  <c r="T745" i="10" a="1"/>
  <c r="I507" i="10" a="1"/>
  <c r="V641" i="10" a="1"/>
  <c r="U29" i="10" a="1"/>
  <c r="X347" i="10" a="1"/>
  <c r="M465" i="10" a="1"/>
  <c r="J121" i="10" a="1"/>
  <c r="L198" i="10" a="1"/>
  <c r="O33" i="10" a="1"/>
  <c r="V290" i="10" a="1"/>
  <c r="U97" i="10" a="1"/>
  <c r="X486" i="10" a="1"/>
  <c r="O46" i="10" a="1"/>
  <c r="I68" i="10" a="1"/>
  <c r="J591" i="10" a="1"/>
  <c r="L86" i="10" a="1"/>
  <c r="H237" i="10" a="1"/>
  <c r="J141" i="10" a="1"/>
  <c r="AD302" i="10" a="1"/>
  <c r="T636" i="10" a="1"/>
  <c r="U168" i="10" a="1"/>
  <c r="K123" i="10" a="1"/>
  <c r="AD607" i="10" a="1"/>
  <c r="X75" i="10" a="1"/>
  <c r="T597" i="10" a="1"/>
  <c r="K313" i="10" a="1"/>
  <c r="O370" i="10" a="1"/>
  <c r="O508" i="10" a="1"/>
  <c r="H764" i="10" a="1"/>
  <c r="H44" i="10" a="1"/>
  <c r="Q173" i="10" a="1"/>
  <c r="H57" i="10" a="1"/>
  <c r="T382" i="10" a="1"/>
  <c r="S91" i="10" a="1"/>
  <c r="S288" i="10" a="1"/>
  <c r="R608" i="10" a="1"/>
  <c r="K427" i="10" a="1"/>
  <c r="AD209" i="10" a="1"/>
  <c r="M280" i="10" a="1"/>
  <c r="M220" i="10" a="1"/>
  <c r="O95" i="10" a="1"/>
  <c r="U510" i="10" a="1"/>
  <c r="L89" i="10" a="1"/>
  <c r="O417" i="10" a="1"/>
  <c r="M304" i="10" a="1"/>
  <c r="R89" i="10" a="1"/>
  <c r="S808" i="10" a="1"/>
  <c r="S42" i="10" a="1"/>
  <c r="Q351" i="10" a="1"/>
  <c r="K213" i="10" a="1"/>
  <c r="M173" i="10" a="1"/>
  <c r="T154" i="10" a="1"/>
  <c r="M409" i="10" a="1"/>
  <c r="U381" i="10" a="1"/>
  <c r="T753" i="10" a="1"/>
  <c r="T347" i="10" a="1"/>
  <c r="S314" i="10" a="1"/>
  <c r="AD100" i="10" a="1"/>
  <c r="S129" i="10" a="1"/>
  <c r="R117" i="10" a="1"/>
  <c r="I144" i="10" a="1"/>
  <c r="L138" i="10" a="1"/>
  <c r="U144" i="10" a="1"/>
  <c r="R368" i="10" a="1"/>
  <c r="I530" i="10" a="1"/>
  <c r="U60" i="10" a="1"/>
  <c r="S256" i="10" a="1"/>
  <c r="M362" i="10" a="1"/>
  <c r="H349" i="10" a="1"/>
  <c r="X229" i="10" a="1"/>
  <c r="R871" i="10" a="1"/>
  <c r="Q290" i="10" a="1"/>
  <c r="M82" i="10" a="1"/>
  <c r="U460" i="10" a="1"/>
  <c r="V65" i="10" a="1"/>
  <c r="I334" i="10" a="1"/>
  <c r="M616" i="10" a="1"/>
  <c r="O114" i="10" a="1"/>
  <c r="H629" i="10" a="1"/>
  <c r="U983" i="10" a="1"/>
  <c r="R154" i="10" a="1"/>
  <c r="AD370" i="10" a="1"/>
  <c r="S155" i="10" a="1"/>
  <c r="V37" i="10" a="1"/>
  <c r="V564" i="10" a="1"/>
  <c r="R680" i="10" a="1"/>
  <c r="Q191" i="10" a="1"/>
  <c r="H247" i="10" a="1"/>
  <c r="R207" i="10" a="1"/>
  <c r="S144" i="10" a="1"/>
  <c r="L474" i="10" a="1"/>
  <c r="L559" i="10" a="1"/>
  <c r="AD160" i="10" a="1"/>
  <c r="AD414" i="10" a="1"/>
  <c r="I206" i="10" a="1"/>
  <c r="K572" i="10" a="1"/>
  <c r="U475" i="10" a="1"/>
  <c r="X475" i="10" a="1"/>
  <c r="K527" i="10" a="1"/>
  <c r="X474" i="10" a="1"/>
  <c r="L230" i="10" a="1"/>
  <c r="H401" i="10" a="1"/>
  <c r="R511" i="10" a="1"/>
  <c r="Q535" i="10" a="1"/>
  <c r="Q100" i="10" a="1"/>
  <c r="R682" i="10" a="1"/>
  <c r="K76" i="10" a="1"/>
  <c r="S479" i="10" a="1"/>
  <c r="AD442" i="10" a="1"/>
  <c r="R394" i="10" a="1"/>
  <c r="I221" i="10" a="1"/>
  <c r="T350" i="10" a="1"/>
  <c r="I116" i="10" a="1"/>
  <c r="X167" i="10" a="1"/>
  <c r="T320" i="10" a="1"/>
  <c r="H511" i="10" a="1"/>
  <c r="U448" i="10" a="1"/>
  <c r="H125" i="10" a="1"/>
  <c r="O161" i="10" a="1"/>
  <c r="V320" i="10" a="1"/>
  <c r="I500" i="10" a="1"/>
  <c r="R188" i="10" a="1"/>
  <c r="X25" i="10" a="1"/>
  <c r="H519" i="10" a="1"/>
  <c r="R128" i="10" a="1"/>
  <c r="Q284" i="10" a="1"/>
  <c r="H225" i="10" a="1"/>
  <c r="J124" i="10" a="1"/>
  <c r="H987" i="10" a="1"/>
  <c r="L886" i="10" a="1"/>
  <c r="O88" i="10" a="1"/>
  <c r="R396" i="10" a="1"/>
  <c r="S321" i="10" a="1"/>
  <c r="V178" i="10" a="1"/>
  <c r="L215" i="10" a="1"/>
  <c r="J35" i="10" a="1"/>
  <c r="S393" i="10" a="1"/>
  <c r="U33" i="10" a="1"/>
  <c r="R152" i="10" a="1"/>
  <c r="T202" i="10" a="1"/>
  <c r="J53" i="10" a="1"/>
  <c r="K182" i="10" a="1"/>
  <c r="AD375" i="10" a="1"/>
  <c r="S56" i="10" a="1"/>
  <c r="J89" i="10" a="1"/>
  <c r="Q200" i="10" a="1"/>
  <c r="X456" i="10" a="1"/>
  <c r="S68" i="10" a="1"/>
  <c r="L347" i="10" a="1"/>
  <c r="T197" i="10" a="1"/>
  <c r="X648" i="10" a="1"/>
  <c r="AD707" i="10" a="1"/>
  <c r="R49" i="10" a="1"/>
  <c r="I112" i="10" a="1"/>
  <c r="L365" i="10" a="1"/>
  <c r="T55" i="10" a="1"/>
  <c r="H113" i="10" a="1"/>
  <c r="X256" i="10" a="1"/>
  <c r="M101" i="10" a="1"/>
  <c r="V120" i="10" a="1"/>
  <c r="M557" i="10" a="1"/>
  <c r="V167" i="10" a="1"/>
  <c r="AD63" i="10" a="1"/>
  <c r="M302" i="10" a="1"/>
  <c r="T357" i="10" a="1"/>
  <c r="L179" i="10" a="1"/>
  <c r="S125" i="10" a="1"/>
  <c r="O324" i="10" a="1"/>
  <c r="U57" i="10" a="1"/>
  <c r="U820" i="10" a="1"/>
  <c r="R328" i="10" a="1"/>
  <c r="S52" i="10" a="1"/>
  <c r="R416" i="10" a="1"/>
  <c r="R257" i="10" a="1"/>
  <c r="M925" i="10" a="1"/>
  <c r="Q271" i="10" a="1"/>
  <c r="S28" i="10" a="1"/>
  <c r="M215" i="10" a="1"/>
  <c r="I48" i="10" a="1"/>
  <c r="X74" i="10" a="1"/>
  <c r="K188" i="10" a="1"/>
  <c r="Q447" i="10" a="1"/>
  <c r="H255" i="10" a="1"/>
  <c r="X352" i="10" a="1"/>
  <c r="I349" i="10" a="1"/>
  <c r="AD236" i="10" a="1"/>
  <c r="T51" i="10" a="1"/>
  <c r="S222" i="10" a="1"/>
  <c r="S32" i="10" a="1"/>
  <c r="M55" i="10" a="1"/>
  <c r="L423" i="10" a="1"/>
  <c r="O555" i="10" a="1"/>
  <c r="O121" i="10" a="1"/>
  <c r="T278" i="10" a="1"/>
  <c r="M57" i="10" a="1"/>
  <c r="T102" i="10" a="1"/>
  <c r="V165" i="10" a="1"/>
  <c r="M565" i="10" a="1"/>
  <c r="O154" i="10" a="1"/>
  <c r="Q84" i="10" a="1"/>
  <c r="X102" i="10" a="1"/>
  <c r="M710" i="10" a="1"/>
  <c r="J139" i="10" a="1"/>
  <c r="X491" i="10" a="1"/>
  <c r="M67" i="10" a="1"/>
  <c r="V197" i="10" a="1"/>
  <c r="AD648" i="10" a="1"/>
  <c r="R209" i="10" a="1"/>
  <c r="U56" i="10" a="1"/>
  <c r="I518" i="10" a="1"/>
  <c r="H90" i="10" a="1"/>
  <c r="V525" i="10" a="1"/>
  <c r="L209" i="10" a="1"/>
  <c r="H26" i="10" a="1"/>
  <c r="X121" i="10" a="1"/>
  <c r="K553" i="10" a="1"/>
  <c r="S163" i="10" a="1"/>
  <c r="L469" i="10" a="1"/>
  <c r="U654" i="10" a="1"/>
  <c r="T733" i="10" a="1"/>
  <c r="H173" i="10" a="1"/>
  <c r="O692" i="10" a="1"/>
  <c r="K317" i="10" a="1"/>
  <c r="R61" i="10" a="1"/>
  <c r="L231" i="10" a="1"/>
  <c r="X242" i="10" a="1"/>
  <c r="H74" i="10" a="1"/>
  <c r="X125" i="10" a="1"/>
  <c r="J160" i="10" a="1"/>
  <c r="K217" i="10" a="1"/>
  <c r="AD179" i="10" a="1"/>
  <c r="I436" i="10" a="1"/>
  <c r="U634" i="10" a="1"/>
  <c r="J118" i="10" a="1"/>
  <c r="V85" i="10" a="1"/>
  <c r="S670" i="10" a="1"/>
  <c r="AD76" i="10" a="1"/>
  <c r="M202" i="10" a="1"/>
  <c r="R607" i="10" a="1"/>
  <c r="J627" i="10" a="1"/>
  <c r="I223" i="10" a="1"/>
  <c r="O83" i="10" a="1"/>
  <c r="AD262" i="10" a="1"/>
  <c r="K425" i="10" a="1"/>
  <c r="O263" i="10" a="1"/>
  <c r="K297" i="10" a="1"/>
  <c r="T50" i="10" a="1"/>
  <c r="J99" i="10" a="1"/>
  <c r="I261" i="10" a="1"/>
  <c r="J446" i="10" a="1"/>
  <c r="I603" i="10" a="1"/>
  <c r="AD458" i="10" a="1"/>
  <c r="M325" i="10" a="1"/>
  <c r="T312" i="10" a="1"/>
  <c r="H750" i="10" a="1"/>
  <c r="V605" i="10" a="1"/>
  <c r="V297" i="10" a="1"/>
  <c r="V199" i="10" a="1"/>
  <c r="R1007" i="10" a="1"/>
  <c r="U507" i="10" a="1"/>
  <c r="I434" i="10" a="1"/>
  <c r="X81" i="10" a="1"/>
  <c r="T203" i="10" a="1"/>
  <c r="AD241" i="10" a="1"/>
  <c r="O124" i="10" a="1"/>
  <c r="U142" i="10" a="1"/>
  <c r="V140" i="10" a="1"/>
  <c r="L258" i="10" a="1"/>
  <c r="K245" i="10" a="1"/>
  <c r="M65" i="10" a="1"/>
  <c r="K90" i="10" a="1"/>
  <c r="J305" i="10" a="1"/>
  <c r="I98" i="10" a="1"/>
  <c r="M396" i="10" a="1"/>
  <c r="J376" i="10" a="1"/>
  <c r="R472" i="10" a="1"/>
  <c r="O362" i="10" a="1"/>
  <c r="K169" i="10" a="1"/>
  <c r="M148" i="10" a="1"/>
  <c r="AD285" i="10" a="1"/>
  <c r="I27" i="10" a="1"/>
  <c r="T763" i="10" a="1"/>
  <c r="O587" i="10" a="1"/>
  <c r="X378" i="10" a="1"/>
  <c r="M412" i="10" a="1"/>
  <c r="Q75" i="10" a="1"/>
  <c r="Q27" i="10" a="1"/>
  <c r="V500" i="10" a="1"/>
  <c r="Q139" i="10" a="1"/>
  <c r="U816" i="10" a="1"/>
  <c r="J346" i="10" a="1"/>
  <c r="Q443" i="10" a="1"/>
  <c r="R276" i="10" a="1"/>
  <c r="T118" i="10" a="1"/>
  <c r="S1014" i="10" a="1"/>
  <c r="I103" i="10" a="1"/>
  <c r="S680" i="10" a="1"/>
  <c r="S165" i="10" a="1"/>
  <c r="L450" i="10" a="1"/>
  <c r="S394" i="10" a="1"/>
  <c r="AD395" i="10" a="1"/>
  <c r="R689" i="10" a="1"/>
  <c r="I391" i="10" a="1"/>
  <c r="O160" i="10" a="1"/>
  <c r="U344" i="10" a="1"/>
  <c r="J242" i="10" a="1"/>
  <c r="M51" i="10" a="1"/>
  <c r="T166" i="10" a="1"/>
  <c r="AD27" i="10" a="1"/>
  <c r="X272" i="10" a="1"/>
  <c r="J178" i="10" a="1"/>
  <c r="K89" i="10" a="1"/>
  <c r="I524" i="10" a="1"/>
  <c r="U147" i="10" a="1"/>
  <c r="I234" i="10" a="1"/>
  <c r="X318" i="10" a="1"/>
  <c r="I280" i="10" a="1"/>
  <c r="U973" i="10" a="1"/>
  <c r="I229" i="10" a="1"/>
  <c r="S157" i="10" a="1"/>
  <c r="V166" i="10" a="1"/>
  <c r="U289" i="10" a="1"/>
  <c r="X436" i="10" a="1"/>
  <c r="V1028" i="10" a="1"/>
  <c r="S754" i="10" a="1"/>
  <c r="X301" i="10" a="1"/>
  <c r="AD229" i="10" a="1"/>
  <c r="I284" i="10" a="1"/>
  <c r="X187" i="10" a="1"/>
  <c r="L330" i="10" a="1"/>
  <c r="M257" i="10" a="1"/>
  <c r="O775" i="10" a="1"/>
  <c r="V284" i="10" a="1"/>
  <c r="K109" i="10" a="1"/>
  <c r="Q341" i="10" a="1"/>
  <c r="M178" i="10" a="1"/>
  <c r="Q471" i="10" a="1"/>
  <c r="AD26" i="10" a="1"/>
  <c r="M191" i="10" a="1"/>
  <c r="X723" i="10" a="1"/>
  <c r="L220" i="10" a="1"/>
  <c r="M388" i="10" a="1"/>
  <c r="V310" i="10" a="1"/>
  <c r="I404" i="10" a="1"/>
  <c r="R269" i="10" a="1"/>
  <c r="L197" i="10" a="1"/>
  <c r="R459" i="10" a="1"/>
  <c r="J426" i="10" a="1"/>
  <c r="I169" i="10" a="1"/>
  <c r="AD703" i="10" a="1"/>
  <c r="Q86" i="10" a="1"/>
  <c r="M382" i="10" a="1"/>
  <c r="O201" i="10" a="1"/>
  <c r="Q111" i="10" a="1"/>
  <c r="T151" i="10" a="1"/>
  <c r="O129" i="10" a="1"/>
  <c r="X573" i="10" a="1"/>
  <c r="J80" i="10" a="1"/>
  <c r="O148" i="10" a="1"/>
  <c r="AD576" i="10" a="1"/>
  <c r="I80" i="10" a="1"/>
  <c r="L325" i="10" a="1"/>
  <c r="X140" i="10" a="1"/>
  <c r="Q462" i="10" a="1"/>
  <c r="AD313" i="10" a="1"/>
  <c r="T238" i="10" a="1"/>
  <c r="K689" i="10" a="1"/>
  <c r="K67" i="10" a="1"/>
  <c r="V55" i="10" a="1"/>
  <c r="K101" i="10" a="1"/>
  <c r="I276" i="10" a="1"/>
  <c r="U574" i="10" a="1"/>
  <c r="S188" i="10" a="1"/>
  <c r="M617" i="10" a="1"/>
  <c r="M62" i="10" a="1"/>
  <c r="Q806" i="10" a="1"/>
  <c r="S177" i="10" a="1"/>
  <c r="X196" i="10" a="1"/>
  <c r="J745" i="10" a="1"/>
  <c r="R168" i="10" a="1"/>
  <c r="X542" i="10" a="1"/>
  <c r="Q252" i="10" a="1"/>
  <c r="Q59" i="10" a="1"/>
  <c r="Q106" i="10" a="1"/>
  <c r="J483" i="10" a="1"/>
  <c r="T332" i="10" a="1"/>
  <c r="O44" i="10" a="1"/>
  <c r="T297" i="10" a="1"/>
  <c r="Q481" i="10" a="1"/>
  <c r="T61" i="10" a="1"/>
  <c r="J310" i="10" a="1"/>
  <c r="L122" i="10" a="1"/>
  <c r="S118" i="10" a="1"/>
  <c r="O445" i="10" a="1"/>
  <c r="Q475" i="10" a="1"/>
  <c r="M193" i="10" a="1"/>
  <c r="AD65" i="10" a="1"/>
  <c r="K502" i="10" a="1"/>
  <c r="X855" i="10" a="1"/>
  <c r="O27" i="10" a="1"/>
  <c r="J129" i="10" a="1"/>
  <c r="Q547" i="10" a="1"/>
  <c r="U601" i="10" a="1"/>
  <c r="AD136" i="10" a="1"/>
  <c r="R95" i="10" a="1"/>
  <c r="AD88" i="10" a="1"/>
  <c r="K299" i="10" a="1"/>
  <c r="V443" i="10" a="1"/>
  <c r="U61" i="10" a="1"/>
  <c r="K212" i="10" a="1"/>
  <c r="Q524" i="10" a="1"/>
  <c r="T91" i="10" a="1"/>
  <c r="U64" i="10" a="1"/>
  <c r="R62" i="10" a="1"/>
  <c r="L683" i="10" a="1"/>
  <c r="R161" i="10" a="1"/>
  <c r="U348" i="10" a="1"/>
  <c r="R519" i="10" a="1"/>
  <c r="U158" i="10" a="1"/>
  <c r="AD213" i="10" a="1"/>
  <c r="S282" i="10" a="1"/>
  <c r="K305" i="10" a="1"/>
  <c r="M563" i="10" a="1"/>
  <c r="O433" i="10" a="1"/>
  <c r="M784" i="10" a="1"/>
  <c r="J713" i="10" a="1"/>
  <c r="K520" i="10" a="1"/>
  <c r="H210" i="10" a="1"/>
  <c r="U270" i="10" a="1"/>
  <c r="T172" i="10" a="1"/>
  <c r="H507" i="10" a="1"/>
  <c r="H287" i="10" a="1"/>
  <c r="I351" i="10" a="1"/>
  <c r="Q461" i="10" a="1"/>
  <c r="Q342" i="10" a="1"/>
  <c r="Q170" i="10" a="1"/>
  <c r="X177" i="10" a="1"/>
  <c r="L399" i="10" a="1"/>
  <c r="K277" i="10" a="1"/>
  <c r="M294" i="10" a="1"/>
  <c r="I251" i="10" a="1"/>
  <c r="AD51" i="10" a="1"/>
  <c r="S67" i="10" a="1"/>
  <c r="Q989" i="10" a="1"/>
  <c r="Q399" i="10" a="1"/>
  <c r="X175" i="10" a="1"/>
  <c r="U111" i="10" a="1"/>
  <c r="L295" i="10" a="1"/>
  <c r="I517" i="10" a="1"/>
  <c r="AD263" i="10" a="1"/>
  <c r="T324" i="10" a="1"/>
  <c r="V164" i="10" a="1"/>
  <c r="V244" i="10" a="1"/>
  <c r="M86" i="10" a="1"/>
  <c r="AD143" i="10" a="1"/>
  <c r="I152" i="10" a="1"/>
  <c r="AD221" i="10" a="1"/>
  <c r="I159" i="10" a="1"/>
  <c r="X127" i="10" a="1"/>
  <c r="X528" i="10" a="1"/>
  <c r="AD156" i="10" a="1"/>
  <c r="T222" i="10" a="1"/>
  <c r="H85" i="10" a="1"/>
  <c r="H77" i="10" a="1"/>
  <c r="O616" i="10" a="1"/>
  <c r="X155" i="10" a="1"/>
  <c r="X133" i="10" a="1"/>
  <c r="AD260" i="10" a="1"/>
  <c r="T67" i="10" a="1"/>
  <c r="X431" i="10" a="1"/>
  <c r="L211" i="10" a="1"/>
  <c r="AD333" i="10" a="1"/>
  <c r="L170" i="10" a="1"/>
  <c r="AD104" i="10" a="1"/>
  <c r="T252" i="10" a="1"/>
  <c r="AD694" i="10" a="1"/>
  <c r="O338" i="10" a="1"/>
  <c r="R166" i="10" a="1"/>
  <c r="M539" i="10" a="1"/>
  <c r="O198" i="10" a="1"/>
  <c r="AD59" i="10" a="1"/>
  <c r="T766" i="10" a="1"/>
  <c r="I209" i="10" a="1"/>
  <c r="M84" i="10" a="1"/>
  <c r="O91" i="10" a="1"/>
  <c r="S151" i="10" a="1"/>
  <c r="Q62" i="10" a="1"/>
  <c r="R106" i="10" a="1"/>
  <c r="V73" i="10" a="1"/>
  <c r="Q60" i="10" a="1"/>
  <c r="K743" i="10" a="1"/>
  <c r="T176" i="10" a="1"/>
  <c r="L172" i="10" a="1"/>
  <c r="R28" i="10" a="1"/>
  <c r="Q221" i="10" a="1"/>
  <c r="U312" i="10" a="1"/>
  <c r="T305" i="10" a="1"/>
  <c r="T405" i="10" a="1"/>
  <c r="V226" i="10" a="1"/>
  <c r="L378" i="10" a="1"/>
  <c r="J486" i="10" a="1"/>
  <c r="U177" i="10" a="1"/>
  <c r="T384" i="10" a="1"/>
  <c r="K602" i="10" a="1"/>
  <c r="X42" i="10" a="1"/>
  <c r="H72" i="10" a="1"/>
  <c r="T583" i="10" a="1"/>
  <c r="AD364" i="10" a="1"/>
  <c r="K420" i="10" a="1"/>
  <c r="J158" i="10" a="1"/>
  <c r="H310" i="10" a="1"/>
  <c r="S338" i="10" a="1"/>
  <c r="J256" i="10" a="1"/>
  <c r="T54" i="10" a="1"/>
  <c r="I471" i="10" a="1"/>
  <c r="M523" i="10" a="1"/>
  <c r="M61" i="10" a="1"/>
  <c r="Q280" i="10" a="1"/>
  <c r="M137" i="10" a="1"/>
  <c r="X209" i="10" a="1"/>
  <c r="J697" i="10" a="1"/>
  <c r="I457" i="10" a="1"/>
  <c r="U736" i="10" a="1"/>
  <c r="H334" i="10" a="1"/>
  <c r="Q219" i="10" a="1"/>
  <c r="M183" i="10" a="1"/>
  <c r="Q299" i="10" a="1"/>
  <c r="U139" i="10" a="1"/>
  <c r="M431" i="10" a="1"/>
  <c r="S280" i="10" a="1"/>
  <c r="R225" i="10" a="1"/>
  <c r="K147" i="10" a="1"/>
  <c r="J657" i="10" a="1"/>
  <c r="X616" i="10" a="1"/>
  <c r="J55" i="10" a="1"/>
  <c r="T517" i="10" a="1"/>
  <c r="AD460" i="10" a="1"/>
  <c r="L186" i="10" a="1"/>
  <c r="L551" i="10" a="1"/>
  <c r="X314" i="10" a="1"/>
  <c r="Q368" i="10" a="1"/>
  <c r="R415" i="10" a="1"/>
  <c r="Q594" i="10" a="1"/>
  <c r="V562" i="10" a="1"/>
  <c r="K99" i="10" a="1"/>
  <c r="X495" i="10" a="1"/>
  <c r="V338" i="10" a="1"/>
  <c r="R564" i="10" a="1"/>
  <c r="X442" i="10" a="1"/>
  <c r="L312" i="10" a="1"/>
  <c r="K121" i="10" a="1"/>
  <c r="AD142" i="10" a="1"/>
  <c r="H387" i="10" a="1"/>
  <c r="AD170" i="10" a="1"/>
  <c r="L188" i="10" a="1"/>
  <c r="T94" i="10" a="1"/>
  <c r="M159" i="10" a="1"/>
  <c r="V551" i="10" a="1"/>
  <c r="Q47" i="10" a="1"/>
  <c r="L529" i="10" a="1"/>
  <c r="J136" i="10" a="1"/>
  <c r="M660" i="10" a="1"/>
  <c r="M208" i="10" a="1"/>
  <c r="X230" i="10" a="1"/>
  <c r="H51" i="10" a="1"/>
  <c r="Q337" i="10" a="1"/>
  <c r="M224" i="10" a="1"/>
  <c r="H319" i="10" a="1"/>
  <c r="J167" i="10" a="1"/>
  <c r="Q196" i="10" a="1"/>
  <c r="I313" i="10" a="1"/>
  <c r="L971" i="10" a="1"/>
  <c r="T393" i="10" a="1"/>
  <c r="K68" i="10" a="1"/>
  <c r="Q939" i="10" a="1"/>
  <c r="L92" i="10" a="1"/>
  <c r="J78" i="10" a="1"/>
  <c r="O730" i="10" a="1"/>
  <c r="M520" i="10" a="1"/>
  <c r="J103" i="10" a="1"/>
  <c r="T73" i="10" a="1"/>
  <c r="X295" i="10" a="1"/>
  <c r="AD590" i="10" a="1"/>
  <c r="H330" i="10" a="1"/>
  <c r="X250" i="10" a="1"/>
  <c r="O45" i="10" a="1"/>
  <c r="H186" i="10" a="1"/>
  <c r="T124" i="10" a="1"/>
  <c r="J238" i="10" a="1"/>
  <c r="M64" i="10" a="1"/>
  <c r="I227" i="10" a="1"/>
  <c r="U165" i="10" a="1"/>
  <c r="V215" i="10" a="1"/>
  <c r="I348" i="10" a="1"/>
  <c r="M31" i="10" a="1"/>
  <c r="S195" i="10" a="1"/>
  <c r="L544" i="10" a="1"/>
  <c r="J454" i="10" a="1"/>
  <c r="M50" i="10" a="1"/>
  <c r="M102" i="10" a="1"/>
  <c r="O80" i="10" a="1"/>
  <c r="K708" i="10" a="1"/>
  <c r="AD357" i="10" a="1"/>
  <c r="Q274" i="10" a="1"/>
  <c r="S797" i="10" a="1"/>
  <c r="L289" i="10" a="1"/>
  <c r="AD282" i="10" a="1"/>
  <c r="H133" i="10" a="1"/>
  <c r="T178" i="10" a="1"/>
  <c r="S117" i="10" a="1"/>
  <c r="L495" i="10" a="1"/>
  <c r="T448" i="10" a="1"/>
  <c r="T713" i="10" a="1"/>
  <c r="AD44" i="10" a="1"/>
  <c r="R131" i="10" a="1"/>
  <c r="R407" i="10" a="1"/>
  <c r="AD41" i="10" a="1"/>
  <c r="T823" i="10" a="1"/>
  <c r="V33" i="10" a="1"/>
  <c r="K152" i="10" a="1"/>
  <c r="L542" i="10" a="1"/>
  <c r="O381" i="10" a="1"/>
  <c r="V117" i="10" a="1"/>
  <c r="O189" i="10" a="1"/>
  <c r="H231" i="10" a="1"/>
  <c r="R267" i="10" a="1"/>
  <c r="M1003" i="10" a="1"/>
  <c r="L120" i="10" a="1"/>
  <c r="M292" i="10" a="1"/>
  <c r="H844" i="10" a="1"/>
  <c r="Q259" i="10" a="1"/>
  <c r="AD464" i="10" a="1"/>
  <c r="I25" i="10" a="1"/>
  <c r="U150" i="10" a="1"/>
  <c r="U140" i="10" a="1"/>
  <c r="T119" i="10" a="1"/>
  <c r="S146" i="10" a="1"/>
  <c r="V82" i="10" a="1"/>
  <c r="J199" i="10" a="1"/>
  <c r="L308" i="10" a="1"/>
  <c r="M626" i="10" a="1"/>
  <c r="AD52" i="10" a="1"/>
  <c r="T90" i="10" a="1"/>
  <c r="U113" i="10" a="1"/>
  <c r="U264" i="10" a="1"/>
  <c r="AD541" i="10" a="1"/>
  <c r="T42" i="10" a="1"/>
  <c r="Q326" i="10" a="1"/>
  <c r="AD29" i="10" a="1"/>
  <c r="S185" i="10" a="1"/>
  <c r="Q210" i="10" a="1"/>
  <c r="U279" i="10" a="1"/>
  <c r="M85" i="10" a="1"/>
  <c r="R350" i="10" a="1"/>
  <c r="U34" i="10" a="1"/>
  <c r="J222" i="10" a="1"/>
  <c r="M548" i="10" a="1"/>
  <c r="Q261" i="10" a="1"/>
  <c r="I340" i="10" a="1"/>
  <c r="I52" i="10" a="1"/>
  <c r="J34" i="10" a="1"/>
  <c r="U244" i="10" a="1"/>
  <c r="U65" i="10" a="1"/>
  <c r="AD330" i="10" a="1"/>
  <c r="AD111" i="10" a="1"/>
  <c r="X65" i="10" a="1"/>
  <c r="S85" i="10" a="1"/>
  <c r="V389" i="10" a="1"/>
  <c r="O292" i="10" a="1"/>
  <c r="V654" i="10" a="1"/>
  <c r="V319" i="10" a="1"/>
  <c r="L329" i="10" a="1"/>
  <c r="H88" i="10" a="1"/>
  <c r="X31" i="10" a="1"/>
  <c r="V133" i="10" a="1"/>
  <c r="H69" i="10" a="1"/>
  <c r="Q387" i="10" a="1"/>
  <c r="R165" i="10" a="1"/>
  <c r="I510" i="10" a="1"/>
  <c r="V464" i="10" a="1"/>
  <c r="T630" i="10" a="1"/>
  <c r="I403" i="10" a="1"/>
  <c r="AD36" i="10" a="1"/>
  <c r="U41" i="10" a="1"/>
  <c r="R230" i="10" a="1"/>
  <c r="V25" i="10" a="1"/>
  <c r="L195" i="10" a="1"/>
  <c r="S233" i="10" a="1"/>
  <c r="L576" i="10" a="1"/>
  <c r="Q601" i="10" a="1"/>
  <c r="U354" i="10" a="1"/>
  <c r="L899" i="10" a="1"/>
  <c r="X574" i="10" a="1"/>
  <c r="S933" i="10" a="1"/>
  <c r="K186" i="10" a="1"/>
  <c r="AD934" i="10" a="1"/>
  <c r="U391" i="10" a="1"/>
  <c r="S655" i="10" a="1"/>
  <c r="V69" i="10" a="1"/>
  <c r="X271" i="10" a="1"/>
  <c r="H346" i="10" a="1"/>
  <c r="J111" i="10" a="1"/>
  <c r="I175" i="10" a="1"/>
  <c r="J223" i="10" a="1"/>
  <c r="J361" i="10" a="1"/>
  <c r="I205" i="10" a="1"/>
  <c r="L504" i="10" a="1"/>
  <c r="U474" i="10" a="1"/>
  <c r="S73" i="10" a="1"/>
  <c r="U160" i="10" a="1"/>
  <c r="L85" i="10" a="1"/>
  <c r="I113" i="10" a="1"/>
  <c r="Q163" i="10" a="1"/>
  <c r="H727" i="10" a="1"/>
  <c r="O398" i="10" a="1"/>
  <c r="O40" i="10" a="1"/>
  <c r="K95" i="10" a="1"/>
  <c r="K363" i="10" a="1"/>
  <c r="X260" i="10" a="1"/>
  <c r="Q124" i="10" a="1"/>
  <c r="M29" i="10" a="1"/>
  <c r="H411" i="10" a="1"/>
  <c r="T270" i="10" a="1"/>
  <c r="M35" i="10" a="1"/>
  <c r="J184" i="10" a="1"/>
  <c r="U74" i="10" a="1"/>
  <c r="T37" i="10" a="1"/>
  <c r="O296" i="10" a="1"/>
  <c r="S449" i="10" a="1"/>
  <c r="K234" i="10" a="1"/>
  <c r="O496" i="10" a="1"/>
  <c r="O496" i="10" l="1"/>
  <c r="K234" i="10"/>
  <c r="S449" i="10"/>
  <c r="O296" i="10"/>
  <c r="T37" i="10"/>
  <c r="U74" i="10"/>
  <c r="J184" i="10"/>
  <c r="M35" i="10"/>
  <c r="T270" i="10"/>
  <c r="H411" i="10"/>
  <c r="M29" i="10"/>
  <c r="Q124" i="10"/>
  <c r="X260" i="10"/>
  <c r="K363" i="10"/>
  <c r="K95" i="10"/>
  <c r="O40" i="10"/>
  <c r="O398" i="10"/>
  <c r="H727" i="10"/>
  <c r="Q163" i="10"/>
  <c r="I113" i="10"/>
  <c r="L85" i="10"/>
  <c r="U160" i="10"/>
  <c r="S73" i="10"/>
  <c r="U474" i="10"/>
  <c r="L504" i="10"/>
  <c r="I205" i="10"/>
  <c r="J361" i="10"/>
  <c r="J223" i="10"/>
  <c r="I175" i="10"/>
  <c r="J111" i="10"/>
  <c r="H346" i="10"/>
  <c r="X271" i="10"/>
  <c r="V69" i="10"/>
  <c r="S655" i="10"/>
  <c r="U391" i="10"/>
  <c r="AD934" i="10"/>
  <c r="K186" i="10"/>
  <c r="S933" i="10"/>
  <c r="X574" i="10"/>
  <c r="L899" i="10"/>
  <c r="U354" i="10"/>
  <c r="Q601" i="10"/>
  <c r="L576" i="10"/>
  <c r="S233" i="10"/>
  <c r="L195" i="10"/>
  <c r="V25" i="10"/>
  <c r="R230" i="10"/>
  <c r="U41" i="10"/>
  <c r="AD36" i="10"/>
  <c r="I403" i="10"/>
  <c r="T630" i="10"/>
  <c r="V464" i="10"/>
  <c r="I510" i="10"/>
  <c r="R165" i="10"/>
  <c r="Q387" i="10"/>
  <c r="H69" i="10"/>
  <c r="V133" i="10"/>
  <c r="X31" i="10"/>
  <c r="H88" i="10"/>
  <c r="L329" i="10"/>
  <c r="V319" i="10"/>
  <c r="V654" i="10"/>
  <c r="O292" i="10"/>
  <c r="V389" i="10"/>
  <c r="S85" i="10"/>
  <c r="X65" i="10"/>
  <c r="AD111" i="10"/>
  <c r="AD330" i="10"/>
  <c r="U65" i="10"/>
  <c r="U244" i="10"/>
  <c r="J34" i="10"/>
  <c r="I52" i="10"/>
  <c r="I340" i="10"/>
  <c r="Q261" i="10"/>
  <c r="M548" i="10"/>
  <c r="J222" i="10"/>
  <c r="U34" i="10"/>
  <c r="R350" i="10"/>
  <c r="M85" i="10"/>
  <c r="U279" i="10"/>
  <c r="Q210" i="10"/>
  <c r="S185" i="10"/>
  <c r="AD29" i="10"/>
  <c r="Q326" i="10"/>
  <c r="T42" i="10"/>
  <c r="AD541" i="10"/>
  <c r="U264" i="10"/>
  <c r="U113" i="10"/>
  <c r="T90" i="10"/>
  <c r="AD52" i="10"/>
  <c r="M626" i="10"/>
  <c r="L308" i="10"/>
  <c r="J199" i="10"/>
  <c r="V82" i="10"/>
  <c r="S146" i="10"/>
  <c r="T119" i="10"/>
  <c r="U140" i="10"/>
  <c r="U150" i="10"/>
  <c r="I25" i="10"/>
  <c r="AD464" i="10"/>
  <c r="Q259" i="10"/>
  <c r="H844" i="10"/>
  <c r="M292" i="10"/>
  <c r="L120" i="10"/>
  <c r="M1003" i="10"/>
  <c r="R267" i="10"/>
  <c r="H231" i="10"/>
  <c r="O189" i="10"/>
  <c r="V117" i="10"/>
  <c r="O381" i="10"/>
  <c r="L542" i="10"/>
  <c r="K152" i="10"/>
  <c r="V33" i="10"/>
  <c r="T823" i="10"/>
  <c r="AD41" i="10"/>
  <c r="R407" i="10"/>
  <c r="R131" i="10"/>
  <c r="AD44" i="10"/>
  <c r="T713" i="10"/>
  <c r="T448" i="10"/>
  <c r="L495" i="10"/>
  <c r="S117" i="10"/>
  <c r="T178" i="10"/>
  <c r="H133" i="10"/>
  <c r="AD282" i="10"/>
  <c r="L289" i="10"/>
  <c r="S797" i="10"/>
  <c r="Q274" i="10"/>
  <c r="AD357" i="10"/>
  <c r="K708" i="10"/>
  <c r="O80" i="10"/>
  <c r="M102" i="10"/>
  <c r="M50" i="10"/>
  <c r="J454" i="10"/>
  <c r="L544" i="10"/>
  <c r="S195" i="10"/>
  <c r="M31" i="10"/>
  <c r="I348" i="10"/>
  <c r="V215" i="10"/>
  <c r="U165" i="10"/>
  <c r="I227" i="10"/>
  <c r="M64" i="10"/>
  <c r="J238" i="10"/>
  <c r="T124" i="10"/>
  <c r="H186" i="10"/>
  <c r="O45" i="10"/>
  <c r="X250" i="10"/>
  <c r="H330" i="10"/>
  <c r="AD590" i="10"/>
  <c r="X295" i="10"/>
  <c r="T73" i="10"/>
  <c r="J103" i="10"/>
  <c r="M520" i="10"/>
  <c r="O730" i="10"/>
  <c r="J78" i="10"/>
  <c r="L92" i="10"/>
  <c r="Q939" i="10"/>
  <c r="K68" i="10"/>
  <c r="T393" i="10"/>
  <c r="L971" i="10"/>
  <c r="I313" i="10"/>
  <c r="Q196" i="10"/>
  <c r="J167" i="10"/>
  <c r="H319" i="10"/>
  <c r="M224" i="10"/>
  <c r="Q337" i="10"/>
  <c r="H51" i="10"/>
  <c r="X230" i="10"/>
  <c r="M208" i="10"/>
  <c r="M660" i="10"/>
  <c r="J136" i="10"/>
  <c r="L529" i="10"/>
  <c r="Q47" i="10"/>
  <c r="V551" i="10"/>
  <c r="M159" i="10"/>
  <c r="T94" i="10"/>
  <c r="L188" i="10"/>
  <c r="AD170" i="10"/>
  <c r="H387" i="10"/>
  <c r="AD142" i="10"/>
  <c r="K121" i="10"/>
  <c r="L312" i="10"/>
  <c r="X442" i="10"/>
  <c r="R564" i="10"/>
  <c r="V338" i="10"/>
  <c r="X495" i="10"/>
  <c r="K99" i="10"/>
  <c r="V562" i="10"/>
  <c r="Q594" i="10"/>
  <c r="R415" i="10"/>
  <c r="Q368" i="10"/>
  <c r="X314" i="10"/>
  <c r="L551" i="10"/>
  <c r="L186" i="10"/>
  <c r="AD460" i="10"/>
  <c r="T517" i="10"/>
  <c r="J55" i="10"/>
  <c r="X616" i="10"/>
  <c r="J657" i="10"/>
  <c r="K147" i="10"/>
  <c r="R225" i="10"/>
  <c r="S280" i="10"/>
  <c r="M431" i="10"/>
  <c r="U139" i="10"/>
  <c r="Q299" i="10"/>
  <c r="M183" i="10"/>
  <c r="Q219" i="10"/>
  <c r="H334" i="10"/>
  <c r="U736" i="10"/>
  <c r="I457" i="10"/>
  <c r="J697" i="10"/>
  <c r="X209" i="10"/>
  <c r="M137" i="10"/>
  <c r="Q280" i="10"/>
  <c r="M61" i="10"/>
  <c r="M523" i="10"/>
  <c r="I471" i="10"/>
  <c r="T54" i="10"/>
  <c r="J256" i="10"/>
  <c r="S338" i="10"/>
  <c r="H310" i="10"/>
  <c r="J158" i="10"/>
  <c r="K420" i="10"/>
  <c r="AD364" i="10"/>
  <c r="T583" i="10"/>
  <c r="H72" i="10"/>
  <c r="X42" i="10"/>
  <c r="K602" i="10"/>
  <c r="T384" i="10"/>
  <c r="U177" i="10"/>
  <c r="J486" i="10"/>
  <c r="L378" i="10"/>
  <c r="V226" i="10"/>
  <c r="T405" i="10"/>
  <c r="T305" i="10"/>
  <c r="U312" i="10"/>
  <c r="Q221" i="10"/>
  <c r="R28" i="10"/>
  <c r="L172" i="10"/>
  <c r="T176" i="10"/>
  <c r="K743" i="10"/>
  <c r="Q60" i="10"/>
  <c r="V73" i="10"/>
  <c r="R106" i="10"/>
  <c r="Q62" i="10"/>
  <c r="S151" i="10"/>
  <c r="O91" i="10"/>
  <c r="M84" i="10"/>
  <c r="I209" i="10"/>
  <c r="T766" i="10"/>
  <c r="AD59" i="10"/>
  <c r="O198" i="10"/>
  <c r="M539" i="10"/>
  <c r="R166" i="10"/>
  <c r="O338" i="10"/>
  <c r="AD694" i="10"/>
  <c r="T252" i="10"/>
  <c r="AD104" i="10"/>
  <c r="L170" i="10"/>
  <c r="AD333" i="10"/>
  <c r="L211" i="10"/>
  <c r="X431" i="10"/>
  <c r="T67" i="10"/>
  <c r="AD260" i="10"/>
  <c r="X133" i="10"/>
  <c r="X155" i="10"/>
  <c r="O616" i="10"/>
  <c r="H77" i="10"/>
  <c r="H85" i="10"/>
  <c r="T222" i="10"/>
  <c r="AD156" i="10"/>
  <c r="X528" i="10"/>
  <c r="X127" i="10"/>
  <c r="I159" i="10"/>
  <c r="AD221" i="10"/>
  <c r="I152" i="10"/>
  <c r="AD143" i="10"/>
  <c r="M86" i="10"/>
  <c r="V244" i="10"/>
  <c r="V164" i="10"/>
  <c r="T324" i="10"/>
  <c r="AD263" i="10"/>
  <c r="I517" i="10"/>
  <c r="L295" i="10"/>
  <c r="U111" i="10"/>
  <c r="X175" i="10"/>
  <c r="Q399" i="10"/>
  <c r="Q989" i="10"/>
  <c r="S67" i="10"/>
  <c r="AD51" i="10"/>
  <c r="I251" i="10"/>
  <c r="M294" i="10"/>
  <c r="K277" i="10"/>
  <c r="L399" i="10"/>
  <c r="X177" i="10"/>
  <c r="Q170" i="10"/>
  <c r="Q342" i="10"/>
  <c r="Q461" i="10"/>
  <c r="I351" i="10"/>
  <c r="H287" i="10"/>
  <c r="H507" i="10"/>
  <c r="T172" i="10"/>
  <c r="U270" i="10"/>
  <c r="H210" i="10"/>
  <c r="K520" i="10"/>
  <c r="J713" i="10"/>
  <c r="M784" i="10"/>
  <c r="O433" i="10"/>
  <c r="M563" i="10"/>
  <c r="K305" i="10"/>
  <c r="S282" i="10"/>
  <c r="AD213" i="10"/>
  <c r="U158" i="10"/>
  <c r="R519" i="10"/>
  <c r="U348" i="10"/>
  <c r="R161" i="10"/>
  <c r="L683" i="10"/>
  <c r="R62" i="10"/>
  <c r="U64" i="10"/>
  <c r="T91" i="10"/>
  <c r="Q524" i="10"/>
  <c r="K212" i="10"/>
  <c r="U61" i="10"/>
  <c r="V443" i="10"/>
  <c r="K299" i="10"/>
  <c r="AD88" i="10"/>
  <c r="R95" i="10"/>
  <c r="AD136" i="10"/>
  <c r="U601" i="10"/>
  <c r="Q547" i="10"/>
  <c r="J129" i="10"/>
  <c r="O27" i="10"/>
  <c r="X855" i="10"/>
  <c r="K502" i="10"/>
  <c r="AD65" i="10"/>
  <c r="M193" i="10"/>
  <c r="Q475" i="10"/>
  <c r="O445" i="10"/>
  <c r="S118" i="10"/>
  <c r="L122" i="10"/>
  <c r="J310" i="10"/>
  <c r="T61" i="10"/>
  <c r="Q481" i="10"/>
  <c r="T297" i="10"/>
  <c r="O44" i="10"/>
  <c r="T332" i="10"/>
  <c r="J483" i="10"/>
  <c r="Q106" i="10"/>
  <c r="Q59" i="10"/>
  <c r="Q252" i="10"/>
  <c r="X542" i="10"/>
  <c r="R168" i="10"/>
  <c r="J745" i="10"/>
  <c r="X196" i="10"/>
  <c r="S177" i="10"/>
  <c r="Q806" i="10"/>
  <c r="M62" i="10"/>
  <c r="M617" i="10"/>
  <c r="S188" i="10"/>
  <c r="U574" i="10"/>
  <c r="I276" i="10"/>
  <c r="K101" i="10"/>
  <c r="V55" i="10"/>
  <c r="K67" i="10"/>
  <c r="K689" i="10"/>
  <c r="T238" i="10"/>
  <c r="AD313" i="10"/>
  <c r="Q462" i="10"/>
  <c r="X140" i="10"/>
  <c r="L325" i="10"/>
  <c r="I80" i="10"/>
  <c r="AD576" i="10"/>
  <c r="O148" i="10"/>
  <c r="J80" i="10"/>
  <c r="X573" i="10"/>
  <c r="O129" i="10"/>
  <c r="T151" i="10"/>
  <c r="Q111" i="10"/>
  <c r="O201" i="10"/>
  <c r="M382" i="10"/>
  <c r="Q86" i="10"/>
  <c r="AD703" i="10"/>
  <c r="I169" i="10"/>
  <c r="J426" i="10"/>
  <c r="R459" i="10"/>
  <c r="L197" i="10"/>
  <c r="R269" i="10"/>
  <c r="I404" i="10"/>
  <c r="V310" i="10"/>
  <c r="M388" i="10"/>
  <c r="L220" i="10"/>
  <c r="X723" i="10"/>
  <c r="M191" i="10"/>
  <c r="AD26" i="10"/>
  <c r="Q471" i="10"/>
  <c r="M178" i="10"/>
  <c r="Q341" i="10"/>
  <c r="K109" i="10"/>
  <c r="V284" i="10"/>
  <c r="O775" i="10"/>
  <c r="M257" i="10"/>
  <c r="L330" i="10"/>
  <c r="X187" i="10"/>
  <c r="I284" i="10"/>
  <c r="AD229" i="10"/>
  <c r="X301" i="10"/>
  <c r="S754" i="10"/>
  <c r="V1028" i="10"/>
  <c r="X436" i="10"/>
  <c r="U289" i="10"/>
  <c r="V166" i="10"/>
  <c r="S157" i="10"/>
  <c r="I229" i="10"/>
  <c r="U973" i="10"/>
  <c r="I280" i="10"/>
  <c r="X318" i="10"/>
  <c r="I234" i="10"/>
  <c r="U147" i="10"/>
  <c r="I524" i="10"/>
  <c r="K89" i="10"/>
  <c r="J178" i="10"/>
  <c r="X272" i="10"/>
  <c r="AD27" i="10"/>
  <c r="T166" i="10"/>
  <c r="M51" i="10"/>
  <c r="J242" i="10"/>
  <c r="U344" i="10"/>
  <c r="O160" i="10"/>
  <c r="I391" i="10"/>
  <c r="R689" i="10"/>
  <c r="AD395" i="10"/>
  <c r="S394" i="10"/>
  <c r="L450" i="10"/>
  <c r="S165" i="10"/>
  <c r="S680" i="10"/>
  <c r="I103" i="10"/>
  <c r="S1014" i="10"/>
  <c r="T118" i="10"/>
  <c r="R276" i="10"/>
  <c r="Q443" i="10"/>
  <c r="J346" i="10"/>
  <c r="U816" i="10"/>
  <c r="Q139" i="10"/>
  <c r="V500" i="10"/>
  <c r="Q27" i="10"/>
  <c r="Q75" i="10"/>
  <c r="M412" i="10"/>
  <c r="X378" i="10"/>
  <c r="O587" i="10"/>
  <c r="T763" i="10"/>
  <c r="I27" i="10"/>
  <c r="AD285" i="10"/>
  <c r="M148" i="10"/>
  <c r="K169" i="10"/>
  <c r="O362" i="10"/>
  <c r="R472" i="10"/>
  <c r="J376" i="10"/>
  <c r="M396" i="10"/>
  <c r="I98" i="10"/>
  <c r="J305" i="10"/>
  <c r="K90" i="10"/>
  <c r="M65" i="10"/>
  <c r="K245" i="10"/>
  <c r="L258" i="10"/>
  <c r="V140" i="10"/>
  <c r="U142" i="10"/>
  <c r="O124" i="10"/>
  <c r="AD241" i="10"/>
  <c r="T203" i="10"/>
  <c r="X81" i="10"/>
  <c r="I434" i="10"/>
  <c r="U507" i="10"/>
  <c r="R1007" i="10"/>
  <c r="V199" i="10"/>
  <c r="V297" i="10"/>
  <c r="V605" i="10"/>
  <c r="H750" i="10"/>
  <c r="T312" i="10"/>
  <c r="M325" i="10"/>
  <c r="AD458" i="10"/>
  <c r="I603" i="10"/>
  <c r="J446" i="10"/>
  <c r="I261" i="10"/>
  <c r="J99" i="10"/>
  <c r="T50" i="10"/>
  <c r="K297" i="10"/>
  <c r="O263" i="10"/>
  <c r="K425" i="10"/>
  <c r="AD262" i="10"/>
  <c r="O83" i="10"/>
  <c r="I223" i="10"/>
  <c r="J627" i="10"/>
  <c r="R607" i="10"/>
  <c r="M202" i="10"/>
  <c r="AD76" i="10"/>
  <c r="S670" i="10"/>
  <c r="V85" i="10"/>
  <c r="J118" i="10"/>
  <c r="U634" i="10"/>
  <c r="I436" i="10"/>
  <c r="AD179" i="10"/>
  <c r="K217" i="10"/>
  <c r="J160" i="10"/>
  <c r="X125" i="10"/>
  <c r="H74" i="10"/>
  <c r="X242" i="10"/>
  <c r="L231" i="10"/>
  <c r="R61" i="10"/>
  <c r="K317" i="10"/>
  <c r="O692" i="10"/>
  <c r="H173" i="10"/>
  <c r="T733" i="10"/>
  <c r="U654" i="10"/>
  <c r="L469" i="10"/>
  <c r="S163" i="10"/>
  <c r="K553" i="10"/>
  <c r="X121" i="10"/>
  <c r="H26" i="10"/>
  <c r="L209" i="10"/>
  <c r="V525" i="10"/>
  <c r="H90" i="10"/>
  <c r="I518" i="10"/>
  <c r="U56" i="10"/>
  <c r="R209" i="10"/>
  <c r="AD648" i="10"/>
  <c r="V197" i="10"/>
  <c r="M67" i="10"/>
  <c r="X491" i="10"/>
  <c r="J139" i="10"/>
  <c r="M710" i="10"/>
  <c r="X102" i="10"/>
  <c r="Q84" i="10"/>
  <c r="O154" i="10"/>
  <c r="M565" i="10"/>
  <c r="V165" i="10"/>
  <c r="T102" i="10"/>
  <c r="M57" i="10"/>
  <c r="T278" i="10"/>
  <c r="O121" i="10"/>
  <c r="O555" i="10"/>
  <c r="L423" i="10"/>
  <c r="M55" i="10"/>
  <c r="S32" i="10"/>
  <c r="S222" i="10"/>
  <c r="T51" i="10"/>
  <c r="AD236" i="10"/>
  <c r="I349" i="10"/>
  <c r="X352" i="10"/>
  <c r="H255" i="10"/>
  <c r="Q447" i="10"/>
  <c r="K188" i="10"/>
  <c r="X74" i="10"/>
  <c r="I48" i="10"/>
  <c r="M215" i="10"/>
  <c r="S28" i="10"/>
  <c r="Q271" i="10"/>
  <c r="M925" i="10"/>
  <c r="R257" i="10"/>
  <c r="R416" i="10"/>
  <c r="S52" i="10"/>
  <c r="R328" i="10"/>
  <c r="U820" i="10"/>
  <c r="U57" i="10"/>
  <c r="O324" i="10"/>
  <c r="S125" i="10"/>
  <c r="L179" i="10"/>
  <c r="T357" i="10"/>
  <c r="M302" i="10"/>
  <c r="AD63" i="10"/>
  <c r="V167" i="10"/>
  <c r="M557" i="10"/>
  <c r="V120" i="10"/>
  <c r="M101" i="10"/>
  <c r="X256" i="10"/>
  <c r="H113" i="10"/>
  <c r="T55" i="10"/>
  <c r="L365" i="10"/>
  <c r="I112" i="10"/>
  <c r="R49" i="10"/>
  <c r="AD707" i="10"/>
  <c r="X648" i="10"/>
  <c r="T197" i="10"/>
  <c r="L347" i="10"/>
  <c r="S68" i="10"/>
  <c r="X456" i="10"/>
  <c r="Q200" i="10"/>
  <c r="J89" i="10"/>
  <c r="S56" i="10"/>
  <c r="AD375" i="10"/>
  <c r="K182" i="10"/>
  <c r="J53" i="10"/>
  <c r="T202" i="10"/>
  <c r="R152" i="10"/>
  <c r="U33" i="10"/>
  <c r="S393" i="10"/>
  <c r="J35" i="10"/>
  <c r="L215" i="10"/>
  <c r="V178" i="10"/>
  <c r="S321" i="10"/>
  <c r="R396" i="10"/>
  <c r="O88" i="10"/>
  <c r="L886" i="10"/>
  <c r="H987" i="10"/>
  <c r="J124" i="10"/>
  <c r="H225" i="10"/>
  <c r="Q284" i="10"/>
  <c r="R128" i="10"/>
  <c r="H519" i="10"/>
  <c r="X25" i="10"/>
  <c r="R188" i="10"/>
  <c r="I500" i="10"/>
  <c r="V320" i="10"/>
  <c r="O161" i="10"/>
  <c r="H125" i="10"/>
  <c r="U448" i="10"/>
  <c r="H511" i="10"/>
  <c r="T320" i="10"/>
  <c r="X167" i="10"/>
  <c r="I116" i="10"/>
  <c r="T350" i="10"/>
  <c r="I221" i="10"/>
  <c r="R394" i="10"/>
  <c r="AD442" i="10"/>
  <c r="S479" i="10"/>
  <c r="K76" i="10"/>
  <c r="R682" i="10"/>
  <c r="Q100" i="10"/>
  <c r="Q535" i="10"/>
  <c r="R511" i="10"/>
  <c r="H401" i="10"/>
  <c r="L230" i="10"/>
  <c r="X474" i="10"/>
  <c r="K527" i="10"/>
  <c r="X475" i="10"/>
  <c r="U475" i="10"/>
  <c r="K572" i="10"/>
  <c r="I206" i="10"/>
  <c r="AD414" i="10"/>
  <c r="AD160" i="10"/>
  <c r="L559" i="10"/>
  <c r="L474" i="10"/>
  <c r="S144" i="10"/>
  <c r="R207" i="10"/>
  <c r="H247" i="10"/>
  <c r="Q191" i="10"/>
  <c r="R680" i="10"/>
  <c r="V564" i="10"/>
  <c r="V37" i="10"/>
  <c r="S155" i="10"/>
  <c r="AD370" i="10"/>
  <c r="R154" i="10"/>
  <c r="U983" i="10"/>
  <c r="H629" i="10"/>
  <c r="O114" i="10"/>
  <c r="M616" i="10"/>
  <c r="I334" i="10"/>
  <c r="V65" i="10"/>
  <c r="U460" i="10"/>
  <c r="M82" i="10"/>
  <c r="Q290" i="10"/>
  <c r="R871" i="10"/>
  <c r="X229" i="10"/>
  <c r="H349" i="10"/>
  <c r="M362" i="10"/>
  <c r="S256" i="10"/>
  <c r="U60" i="10"/>
  <c r="I530" i="10"/>
  <c r="R368" i="10"/>
  <c r="U144" i="10"/>
  <c r="L138" i="10"/>
  <c r="I144" i="10"/>
  <c r="R117" i="10"/>
  <c r="S129" i="10"/>
  <c r="AD100" i="10"/>
  <c r="S314" i="10"/>
  <c r="T347" i="10"/>
  <c r="T753" i="10"/>
  <c r="U381" i="10"/>
  <c r="M409" i="10"/>
  <c r="T154" i="10"/>
  <c r="M173" i="10"/>
  <c r="K213" i="10"/>
  <c r="Q351" i="10"/>
  <c r="S42" i="10"/>
  <c r="S808" i="10"/>
  <c r="R89" i="10"/>
  <c r="M304" i="10"/>
  <c r="O417" i="10"/>
  <c r="L89" i="10"/>
  <c r="U510" i="10"/>
  <c r="O95" i="10"/>
  <c r="M220" i="10"/>
  <c r="M280" i="10"/>
  <c r="AD209" i="10"/>
  <c r="K427" i="10"/>
  <c r="R608" i="10"/>
  <c r="S288" i="10"/>
  <c r="S91" i="10"/>
  <c r="T382" i="10"/>
  <c r="H57" i="10"/>
  <c r="Q173" i="10"/>
  <c r="H44" i="10"/>
  <c r="H764" i="10"/>
  <c r="O508" i="10"/>
  <c r="O370" i="10"/>
  <c r="K313" i="10"/>
  <c r="T597" i="10"/>
  <c r="X75" i="10"/>
  <c r="AD607" i="10"/>
  <c r="K123" i="10"/>
  <c r="U168" i="10"/>
  <c r="T636" i="10"/>
  <c r="AD302" i="10"/>
  <c r="J141" i="10"/>
  <c r="H237" i="10"/>
  <c r="L86" i="10"/>
  <c r="J591" i="10"/>
  <c r="I68" i="10"/>
  <c r="O46" i="10"/>
  <c r="X486" i="10"/>
  <c r="U97" i="10"/>
  <c r="V290" i="10"/>
  <c r="O33" i="10"/>
  <c r="L198" i="10"/>
  <c r="J121" i="10"/>
  <c r="M465" i="10"/>
  <c r="X347" i="10"/>
  <c r="U29" i="10"/>
  <c r="V641" i="10"/>
  <c r="I507" i="10"/>
  <c r="T745" i="10"/>
  <c r="O75" i="10"/>
  <c r="AD429" i="10"/>
  <c r="Q115" i="10"/>
  <c r="AD773" i="10"/>
  <c r="J738" i="10"/>
  <c r="L310" i="10"/>
  <c r="Q242" i="10"/>
  <c r="AD256" i="10"/>
  <c r="V171" i="10"/>
  <c r="AD449" i="10"/>
  <c r="V156" i="10"/>
  <c r="Q113" i="10"/>
  <c r="L282" i="10"/>
  <c r="K265" i="10"/>
  <c r="H591" i="10"/>
  <c r="T127" i="10"/>
  <c r="J274" i="10"/>
  <c r="O449" i="10"/>
  <c r="O175" i="10"/>
  <c r="I177" i="10"/>
  <c r="X330" i="10"/>
  <c r="S168" i="10"/>
  <c r="L217" i="10"/>
  <c r="AD311" i="10"/>
  <c r="O113" i="10"/>
  <c r="K228" i="10"/>
  <c r="Q251" i="10"/>
  <c r="H40" i="10"/>
  <c r="J340" i="10"/>
  <c r="V222" i="10"/>
  <c r="T666" i="10"/>
  <c r="L879" i="10"/>
  <c r="S298" i="10"/>
  <c r="U394" i="10"/>
  <c r="X228" i="10"/>
  <c r="I661" i="10"/>
  <c r="L827" i="10"/>
  <c r="J320" i="10"/>
  <c r="X89" i="10"/>
  <c r="L411" i="10"/>
  <c r="R557" i="10"/>
  <c r="V312" i="10"/>
  <c r="I188" i="10"/>
  <c r="M332" i="10"/>
  <c r="X535" i="10"/>
  <c r="I173" i="10"/>
  <c r="S183" i="10"/>
  <c r="AD637" i="10"/>
  <c r="S180" i="10"/>
  <c r="T413" i="10"/>
  <c r="X239" i="10"/>
  <c r="L132" i="10"/>
  <c r="H38" i="10"/>
  <c r="V71" i="10"/>
  <c r="X91" i="10"/>
  <c r="I415" i="10"/>
  <c r="M810" i="10"/>
  <c r="V245" i="10"/>
  <c r="R525" i="10"/>
  <c r="Q177" i="10"/>
  <c r="I178" i="10"/>
  <c r="AD200" i="10"/>
  <c r="I461" i="10"/>
  <c r="O295" i="10"/>
  <c r="S468" i="10"/>
  <c r="Q73" i="10"/>
  <c r="J283" i="10"/>
  <c r="U653" i="10"/>
  <c r="U191" i="10"/>
  <c r="O55" i="10"/>
  <c r="I58" i="10"/>
  <c r="S316" i="10"/>
  <c r="H172" i="10"/>
  <c r="I771" i="10"/>
  <c r="V568" i="10"/>
  <c r="I496" i="10"/>
  <c r="AD33" i="10"/>
  <c r="S215" i="10"/>
  <c r="Q398" i="10"/>
  <c r="X161" i="10"/>
  <c r="V28" i="10"/>
  <c r="S119" i="10"/>
  <c r="U313" i="10"/>
  <c r="M394" i="10"/>
  <c r="S263" i="10"/>
  <c r="M186" i="10"/>
  <c r="J332" i="10"/>
  <c r="M135" i="10"/>
  <c r="K160" i="10"/>
  <c r="O69" i="10"/>
  <c r="J70" i="10"/>
  <c r="M450" i="10"/>
  <c r="L451" i="10"/>
  <c r="U215" i="10"/>
  <c r="M71" i="10"/>
  <c r="M143" i="10"/>
  <c r="V170" i="10"/>
  <c r="V268" i="10"/>
  <c r="K343" i="10"/>
  <c r="X136" i="10"/>
  <c r="U221" i="10"/>
  <c r="I196" i="10"/>
  <c r="M433" i="10"/>
  <c r="U596" i="10"/>
  <c r="H152" i="10"/>
  <c r="V340" i="10"/>
  <c r="AD171" i="10"/>
  <c r="S266" i="10"/>
  <c r="V299" i="10"/>
  <c r="L48" i="10"/>
  <c r="T289" i="10"/>
  <c r="X258" i="10"/>
  <c r="S436" i="10"/>
  <c r="M129" i="10"/>
  <c r="H397" i="10"/>
  <c r="K275" i="10"/>
  <c r="U390" i="10"/>
  <c r="AD172" i="10"/>
  <c r="Q511" i="10"/>
  <c r="M994" i="10"/>
  <c r="V495" i="10"/>
  <c r="Q80" i="10"/>
  <c r="Q1009" i="10"/>
  <c r="O318" i="10"/>
  <c r="K295" i="10"/>
  <c r="J259" i="10"/>
  <c r="T83" i="10"/>
  <c r="K27" i="10"/>
  <c r="K129" i="10"/>
  <c r="V511" i="10"/>
  <c r="Q851" i="10"/>
  <c r="T110" i="10"/>
  <c r="J120" i="10"/>
  <c r="I688" i="10"/>
  <c r="U506" i="10"/>
  <c r="H124" i="10"/>
  <c r="L184" i="10"/>
  <c r="S152" i="10"/>
  <c r="V520" i="10"/>
  <c r="U284" i="10"/>
  <c r="V368" i="10"/>
  <c r="L74" i="10"/>
  <c r="Q126" i="10"/>
  <c r="AD116" i="10"/>
  <c r="K504" i="10"/>
  <c r="AD178" i="10"/>
  <c r="U84" i="10"/>
  <c r="K197" i="10"/>
  <c r="L656" i="10"/>
  <c r="H808" i="10"/>
  <c r="T425" i="10"/>
  <c r="S130" i="10"/>
  <c r="R129" i="10"/>
  <c r="R74" i="10"/>
  <c r="J308" i="10"/>
  <c r="V329" i="10"/>
  <c r="L290" i="10"/>
  <c r="I127" i="10"/>
  <c r="J102" i="10"/>
  <c r="I41" i="10"/>
  <c r="I64" i="10"/>
  <c r="V40" i="10"/>
  <c r="T48" i="10"/>
  <c r="H219" i="10"/>
  <c r="U202" i="10"/>
  <c r="U99" i="10"/>
  <c r="V188" i="10"/>
  <c r="T290" i="10"/>
  <c r="V811" i="10"/>
  <c r="Q411" i="10"/>
  <c r="J302" i="10"/>
  <c r="X151" i="10"/>
  <c r="T266" i="10"/>
  <c r="I119" i="10"/>
  <c r="X186" i="10"/>
  <c r="T510" i="10"/>
  <c r="V335" i="10"/>
  <c r="J30" i="10"/>
  <c r="U687" i="10"/>
  <c r="H628" i="10"/>
  <c r="X70" i="10"/>
  <c r="X300" i="10"/>
  <c r="AD211" i="10"/>
  <c r="X416" i="10"/>
  <c r="L635" i="10"/>
  <c r="H534" i="10"/>
  <c r="X342" i="10"/>
  <c r="I180" i="10"/>
  <c r="J649" i="10"/>
  <c r="J210" i="10"/>
  <c r="X348" i="10"/>
  <c r="K635" i="10"/>
  <c r="Q623" i="10"/>
  <c r="M190" i="10"/>
  <c r="T235" i="10"/>
  <c r="X94" i="10"/>
  <c r="I405" i="10"/>
  <c r="M118" i="10"/>
  <c r="X383" i="10"/>
  <c r="U137" i="10"/>
  <c r="K468" i="10"/>
  <c r="U285" i="10"/>
  <c r="Q131" i="10"/>
  <c r="U694" i="10"/>
  <c r="J98" i="10"/>
  <c r="U68" i="10"/>
  <c r="H456" i="10"/>
  <c r="X57" i="10"/>
  <c r="R216" i="10"/>
  <c r="R663" i="10"/>
  <c r="J458" i="10"/>
  <c r="V34" i="10"/>
  <c r="O380" i="10"/>
  <c r="V460" i="10"/>
  <c r="I242" i="10"/>
  <c r="K116" i="10"/>
  <c r="O112" i="10"/>
  <c r="M849" i="10"/>
  <c r="L520" i="10"/>
  <c r="AD232" i="10"/>
  <c r="K198" i="10"/>
  <c r="L70" i="10"/>
  <c r="T509" i="10"/>
  <c r="T221" i="10"/>
  <c r="U132" i="10"/>
  <c r="H221" i="10"/>
  <c r="M341" i="10"/>
  <c r="I416" i="10"/>
  <c r="Q125" i="10"/>
  <c r="M132" i="10"/>
  <c r="T95" i="10"/>
  <c r="U67" i="10"/>
  <c r="I131" i="10"/>
  <c r="X503" i="10"/>
  <c r="I181" i="10"/>
  <c r="AD360" i="10"/>
  <c r="O41" i="10"/>
  <c r="K28" i="10"/>
  <c r="R759" i="10"/>
  <c r="H343" i="10"/>
  <c r="Q36" i="10"/>
  <c r="O34" i="10"/>
  <c r="V504" i="10"/>
  <c r="AD371" i="10"/>
  <c r="M49" i="10"/>
  <c r="S54" i="10"/>
  <c r="L618" i="10"/>
  <c r="U351" i="10"/>
  <c r="V275" i="10"/>
  <c r="S387" i="10"/>
  <c r="X401" i="10"/>
  <c r="J338" i="10"/>
  <c r="I324" i="10"/>
  <c r="X237" i="10"/>
  <c r="L125" i="10"/>
  <c r="K61" i="10"/>
  <c r="X336" i="10"/>
  <c r="L379" i="10"/>
  <c r="V169" i="10"/>
  <c r="H785" i="10"/>
  <c r="V579" i="10"/>
  <c r="H521" i="10"/>
  <c r="I725" i="10"/>
  <c r="O153" i="10"/>
  <c r="X364" i="10"/>
  <c r="R223" i="10"/>
  <c r="T85" i="10"/>
  <c r="V51" i="10"/>
  <c r="V915" i="10"/>
  <c r="H517" i="10"/>
  <c r="T381" i="10"/>
  <c r="Q33" i="10"/>
  <c r="M669" i="10"/>
  <c r="AD279" i="10"/>
  <c r="I216" i="10"/>
  <c r="O85" i="10"/>
  <c r="V35" i="10"/>
  <c r="AD247" i="10"/>
  <c r="L363" i="10"/>
  <c r="Q357" i="10"/>
  <c r="L278" i="10"/>
  <c r="K360" i="10"/>
  <c r="AD66" i="10"/>
  <c r="X583" i="10"/>
  <c r="I322" i="10"/>
  <c r="J100" i="10"/>
  <c r="L124" i="10"/>
  <c r="T426" i="10"/>
  <c r="AD670" i="10"/>
  <c r="O157" i="10"/>
  <c r="U223" i="10"/>
  <c r="K659" i="10"/>
  <c r="L134" i="10"/>
  <c r="I717" i="10"/>
  <c r="V560" i="10"/>
  <c r="J289" i="10"/>
  <c r="K748" i="10"/>
  <c r="T205" i="10"/>
  <c r="AD433" i="10"/>
  <c r="J684" i="10"/>
  <c r="T188" i="10"/>
  <c r="L694" i="10"/>
  <c r="X386" i="10"/>
  <c r="O224" i="10"/>
  <c r="K107" i="10"/>
  <c r="I282" i="10"/>
  <c r="M334" i="10"/>
  <c r="U612" i="10"/>
  <c r="H324" i="10"/>
  <c r="S71" i="10"/>
  <c r="J211" i="10"/>
  <c r="J272" i="10"/>
  <c r="X567" i="10"/>
  <c r="V484" i="10"/>
  <c r="R81" i="10"/>
  <c r="M540" i="10"/>
  <c r="AD73" i="10"/>
  <c r="M96" i="10"/>
  <c r="V595" i="10"/>
  <c r="Q884" i="10"/>
  <c r="J161" i="10"/>
  <c r="S391" i="10"/>
  <c r="T388" i="10"/>
  <c r="J504" i="10"/>
  <c r="H220" i="10"/>
  <c r="M367" i="10"/>
  <c r="H454" i="10"/>
  <c r="M150" i="10"/>
  <c r="K229" i="10"/>
  <c r="AD724" i="10"/>
  <c r="K236" i="10"/>
  <c r="O52" i="10"/>
  <c r="M951" i="10"/>
  <c r="R50" i="10"/>
  <c r="I69" i="10"/>
  <c r="K57" i="10"/>
  <c r="M233" i="10"/>
  <c r="R60" i="10"/>
  <c r="K162" i="10"/>
  <c r="H194" i="10"/>
  <c r="I37" i="10"/>
  <c r="K127" i="10"/>
  <c r="AD355" i="10"/>
  <c r="AD400" i="10"/>
  <c r="O759" i="10"/>
  <c r="M389" i="10"/>
  <c r="H251" i="10"/>
  <c r="V129" i="10"/>
  <c r="L257" i="10"/>
  <c r="U246" i="10"/>
  <c r="Q161" i="10"/>
  <c r="K640" i="10"/>
  <c r="Q434" i="10"/>
  <c r="AD507" i="10"/>
  <c r="S343" i="10"/>
  <c r="M464" i="10"/>
  <c r="H227" i="10"/>
  <c r="S202" i="10"/>
  <c r="X52" i="10"/>
  <c r="O493" i="10"/>
  <c r="X78" i="10"/>
  <c r="O537" i="10"/>
  <c r="I84" i="10"/>
  <c r="S304" i="10"/>
  <c r="I901" i="10"/>
  <c r="H138" i="10"/>
  <c r="O82" i="10"/>
  <c r="V425" i="10"/>
  <c r="K237" i="10"/>
  <c r="M424" i="10"/>
  <c r="AD124" i="10"/>
  <c r="AD220" i="10"/>
  <c r="V406" i="10"/>
  <c r="I585" i="10"/>
  <c r="V414" i="10"/>
  <c r="S198" i="10"/>
  <c r="T396" i="10"/>
  <c r="Q70" i="10"/>
  <c r="K438" i="10"/>
  <c r="V60" i="10"/>
  <c r="O67" i="10"/>
  <c r="I232" i="10"/>
  <c r="O316" i="10"/>
  <c r="R99" i="10"/>
  <c r="O193" i="10"/>
  <c r="S245" i="10"/>
  <c r="U170" i="10"/>
  <c r="M25" i="10"/>
  <c r="X246" i="10"/>
  <c r="V53" i="10"/>
  <c r="V343" i="10"/>
  <c r="H298" i="10"/>
  <c r="H582" i="10"/>
  <c r="I382" i="10"/>
  <c r="T93" i="10"/>
  <c r="AD206" i="10"/>
  <c r="X119" i="10"/>
  <c r="AD416" i="10"/>
  <c r="U184" i="10"/>
  <c r="Q152" i="10"/>
  <c r="X351" i="10"/>
  <c r="Q446" i="10"/>
  <c r="R302" i="10"/>
  <c r="V429" i="10"/>
  <c r="H101" i="10"/>
  <c r="Q748" i="10"/>
  <c r="S469" i="10"/>
  <c r="I454" i="10"/>
  <c r="I458" i="10"/>
  <c r="H685" i="10"/>
  <c r="R323" i="10"/>
  <c r="S476" i="10"/>
  <c r="X171" i="10"/>
  <c r="X356" i="10"/>
  <c r="Q395" i="10"/>
  <c r="J852" i="10"/>
  <c r="O177" i="10"/>
  <c r="Q133" i="10"/>
  <c r="M248" i="10"/>
  <c r="M47" i="10"/>
  <c r="S438" i="10"/>
  <c r="L508" i="10"/>
  <c r="S300" i="10"/>
  <c r="O94" i="10"/>
  <c r="T408" i="10"/>
  <c r="O61" i="10"/>
  <c r="J369" i="10"/>
  <c r="I30" i="10"/>
  <c r="K304" i="10"/>
  <c r="K218" i="10"/>
  <c r="S76" i="10"/>
  <c r="K181" i="10"/>
  <c r="S386" i="10"/>
  <c r="U343" i="10"/>
  <c r="J312" i="10"/>
  <c r="T554" i="10"/>
  <c r="U193" i="10"/>
  <c r="H385" i="10"/>
  <c r="K178" i="10"/>
  <c r="U26" i="10"/>
  <c r="K48" i="10"/>
  <c r="I166" i="10"/>
  <c r="AD556" i="10"/>
  <c r="Q467" i="10"/>
  <c r="I90" i="10"/>
  <c r="M110" i="10"/>
  <c r="T321" i="10"/>
  <c r="R103" i="10"/>
  <c r="L433" i="10"/>
  <c r="X451" i="10"/>
  <c r="V653" i="10"/>
  <c r="L129" i="10"/>
  <c r="AD117" i="10"/>
  <c r="X374" i="10"/>
  <c r="S763" i="10"/>
  <c r="V336" i="10"/>
  <c r="X657" i="10"/>
  <c r="T210" i="10"/>
  <c r="X141" i="10"/>
  <c r="Q253" i="10"/>
  <c r="O231" i="10"/>
  <c r="M498" i="10"/>
  <c r="K113" i="10"/>
  <c r="R295" i="10"/>
  <c r="R463" i="10"/>
  <c r="T276" i="10"/>
  <c r="J526" i="10"/>
  <c r="O25" i="10"/>
  <c r="U25" i="10"/>
  <c r="J200" i="10"/>
  <c r="V509" i="10"/>
  <c r="T512" i="10"/>
  <c r="I211" i="10"/>
  <c r="Q108" i="10"/>
  <c r="T224" i="10"/>
  <c r="H272" i="10"/>
  <c r="T160" i="10"/>
  <c r="L366" i="10"/>
  <c r="L143" i="10"/>
  <c r="L318" i="10"/>
  <c r="S226" i="10"/>
  <c r="U335" i="10"/>
  <c r="H190" i="10"/>
  <c r="H129" i="10"/>
  <c r="I709" i="10"/>
  <c r="I453" i="10"/>
  <c r="T198" i="10"/>
  <c r="S747" i="10"/>
  <c r="O70" i="10"/>
  <c r="H306" i="10"/>
  <c r="I485" i="10"/>
  <c r="R33" i="10"/>
  <c r="Q92" i="10"/>
  <c r="M942" i="10"/>
  <c r="V674" i="10"/>
  <c r="K208" i="10"/>
  <c r="Q312" i="10"/>
  <c r="T343" i="10"/>
  <c r="AD273" i="10"/>
  <c r="I241" i="10"/>
  <c r="R651" i="10"/>
  <c r="T200" i="10"/>
  <c r="AD309" i="10"/>
  <c r="O199" i="10"/>
  <c r="H424" i="10"/>
  <c r="U482" i="10"/>
  <c r="R287" i="10"/>
  <c r="L69" i="10"/>
  <c r="AD615" i="10"/>
  <c r="X185" i="10"/>
  <c r="S75" i="10"/>
  <c r="X954" i="10"/>
  <c r="S199" i="10"/>
  <c r="H195" i="10"/>
  <c r="R445" i="10"/>
  <c r="X224" i="10"/>
  <c r="U185" i="10"/>
  <c r="U392" i="10"/>
  <c r="H56" i="10"/>
  <c r="L465" i="10"/>
  <c r="J97" i="10"/>
  <c r="AD536" i="10"/>
  <c r="X69" i="10"/>
  <c r="L328" i="10"/>
  <c r="I501" i="10"/>
  <c r="S206" i="10"/>
  <c r="AD629" i="10"/>
  <c r="R698" i="10"/>
  <c r="R125" i="10"/>
  <c r="X36" i="10"/>
  <c r="M42" i="10"/>
  <c r="R575" i="10"/>
  <c r="J230" i="10"/>
  <c r="I72" i="10"/>
  <c r="V159" i="10"/>
  <c r="K114" i="10"/>
  <c r="K232" i="10"/>
  <c r="AD382" i="10"/>
  <c r="T162" i="10"/>
  <c r="J152" i="10"/>
  <c r="T486" i="10"/>
  <c r="Q159" i="10"/>
  <c r="M517" i="10"/>
  <c r="O515" i="10"/>
  <c r="T765" i="10"/>
  <c r="M386" i="10"/>
  <c r="K356" i="10"/>
  <c r="O471" i="10"/>
  <c r="V266" i="10"/>
  <c r="K479" i="10"/>
  <c r="O302" i="10"/>
  <c r="L47" i="10"/>
  <c r="V422" i="10"/>
  <c r="M428" i="10"/>
  <c r="J579" i="10"/>
  <c r="T963" i="10"/>
  <c r="T98" i="10"/>
  <c r="O746" i="10"/>
  <c r="R261" i="10"/>
  <c r="H316" i="10"/>
  <c r="S685" i="10"/>
  <c r="U1007" i="10"/>
  <c r="M356" i="10"/>
  <c r="H585" i="10"/>
  <c r="I138" i="10"/>
  <c r="Q439" i="10"/>
  <c r="H308" i="10"/>
  <c r="I189" i="10"/>
  <c r="U103" i="10"/>
  <c r="H198" i="10"/>
  <c r="Q445" i="10"/>
  <c r="I289" i="10"/>
  <c r="I186" i="10"/>
  <c r="S487" i="10"/>
  <c r="V182" i="10"/>
  <c r="U414" i="10"/>
  <c r="X452" i="10"/>
  <c r="V108" i="10"/>
  <c r="R135" i="10"/>
  <c r="L174" i="10"/>
  <c r="V428" i="10"/>
  <c r="M38" i="10"/>
  <c r="R876" i="10"/>
  <c r="L90" i="10"/>
  <c r="AD90" i="10"/>
  <c r="Q26" i="10"/>
  <c r="K482" i="10"/>
  <c r="U505" i="10"/>
  <c r="M369" i="10"/>
  <c r="V247" i="10"/>
  <c r="V220" i="10"/>
  <c r="H144" i="10"/>
  <c r="S549" i="10"/>
  <c r="U732" i="10"/>
  <c r="K569" i="10"/>
  <c r="I375" i="10"/>
  <c r="I92" i="10"/>
  <c r="J168" i="10"/>
  <c r="V628" i="10"/>
  <c r="I134" i="10"/>
  <c r="X112" i="10"/>
  <c r="R118" i="10"/>
  <c r="J809" i="10"/>
  <c r="O323" i="10"/>
  <c r="T402" i="10"/>
  <c r="H48" i="10"/>
  <c r="Q648" i="10"/>
  <c r="Q102" i="10"/>
  <c r="Q377" i="10"/>
  <c r="V111" i="10"/>
  <c r="R411" i="10"/>
  <c r="H62" i="10"/>
  <c r="Q476" i="10"/>
  <c r="M230" i="10"/>
  <c r="T125" i="10"/>
  <c r="M293" i="10"/>
  <c r="Q123" i="10"/>
  <c r="V122" i="10"/>
  <c r="X206" i="10"/>
  <c r="M225" i="10"/>
  <c r="M392" i="10"/>
  <c r="X655" i="10"/>
  <c r="AD296" i="10"/>
  <c r="V984" i="10"/>
  <c r="S243" i="10"/>
  <c r="Q93" i="10"/>
  <c r="AD71" i="10"/>
  <c r="J95" i="10"/>
  <c r="Q28" i="10"/>
  <c r="I310" i="10"/>
  <c r="R841" i="10"/>
  <c r="I668" i="10"/>
  <c r="V57" i="10"/>
  <c r="X193" i="10"/>
  <c r="AD419" i="10"/>
  <c r="AD403" i="10"/>
  <c r="I240" i="10"/>
  <c r="R413" i="10"/>
  <c r="AD369" i="10"/>
  <c r="Q283" i="10"/>
  <c r="Q174" i="10"/>
  <c r="X618" i="10"/>
  <c r="V39" i="10"/>
  <c r="X341" i="10"/>
  <c r="Q836" i="10"/>
  <c r="H71" i="10"/>
  <c r="L61" i="10"/>
  <c r="O821" i="10"/>
  <c r="O147" i="10"/>
  <c r="J72" i="10"/>
  <c r="J321" i="10"/>
  <c r="M69" i="10"/>
  <c r="T213" i="10"/>
  <c r="X51" i="10"/>
  <c r="H423" i="10"/>
  <c r="L160" i="10"/>
  <c r="V345" i="10"/>
  <c r="M268" i="10"/>
  <c r="K39" i="10"/>
  <c r="S80" i="10"/>
  <c r="T147" i="10"/>
  <c r="I452" i="10"/>
  <c r="L59" i="10"/>
  <c r="J291" i="10"/>
  <c r="M170" i="10"/>
  <c r="R372" i="10"/>
  <c r="H111" i="10"/>
  <c r="X166" i="10"/>
  <c r="L73" i="10"/>
  <c r="L489" i="10"/>
  <c r="H27" i="10"/>
  <c r="K579" i="10"/>
  <c r="K32" i="10"/>
  <c r="O946" i="10"/>
  <c r="AD215" i="10"/>
  <c r="L78" i="10"/>
  <c r="J472" i="10"/>
  <c r="M285" i="10"/>
  <c r="K587" i="10"/>
  <c r="I252" i="10"/>
  <c r="V150" i="10"/>
  <c r="S351" i="10"/>
  <c r="O474" i="10"/>
  <c r="V482" i="10"/>
  <c r="R504" i="10"/>
  <c r="H279" i="10"/>
  <c r="AD377" i="10"/>
  <c r="V152" i="10"/>
  <c r="V176" i="10"/>
  <c r="J464" i="10"/>
  <c r="AD668" i="10"/>
  <c r="V516" i="10"/>
  <c r="M104" i="10"/>
  <c r="V459" i="10"/>
  <c r="AD109" i="10"/>
  <c r="X146" i="10"/>
  <c r="V785" i="10"/>
  <c r="H315" i="10"/>
  <c r="AD255" i="10"/>
  <c r="U594" i="10"/>
  <c r="M286" i="10"/>
  <c r="Q400" i="10"/>
  <c r="T157" i="10"/>
  <c r="L146" i="10"/>
  <c r="J634" i="10"/>
  <c r="R476" i="10"/>
  <c r="R321" i="10"/>
  <c r="I395" i="10"/>
  <c r="S399" i="10"/>
  <c r="R222" i="10"/>
  <c r="U844" i="10"/>
  <c r="H328" i="10"/>
  <c r="T137" i="10"/>
  <c r="S389" i="10"/>
  <c r="AD390" i="10"/>
  <c r="M365" i="10"/>
  <c r="V276" i="10"/>
  <c r="M81" i="10"/>
  <c r="L320" i="10"/>
  <c r="AD308" i="10"/>
  <c r="T693" i="10"/>
  <c r="M88" i="10"/>
  <c r="U602" i="10"/>
  <c r="AD335" i="10"/>
  <c r="U618" i="10"/>
  <c r="H435" i="10"/>
  <c r="V116" i="10"/>
  <c r="Q220" i="10"/>
  <c r="X371" i="10"/>
  <c r="O395" i="10"/>
  <c r="R335" i="10"/>
  <c r="O59" i="10"/>
  <c r="L535" i="10"/>
  <c r="V903" i="10"/>
  <c r="I364" i="10"/>
  <c r="M560" i="10"/>
  <c r="Q892" i="10"/>
  <c r="O252" i="10"/>
  <c r="M52" i="10"/>
  <c r="J429" i="10"/>
  <c r="V410" i="10"/>
  <c r="R195" i="10"/>
  <c r="U42" i="10"/>
  <c r="O79" i="10"/>
  <c r="J125" i="10"/>
  <c r="K342" i="10"/>
  <c r="H512" i="10"/>
  <c r="Q321" i="10"/>
  <c r="L471" i="10"/>
  <c r="M44" i="10"/>
  <c r="U89" i="10"/>
  <c r="AD477" i="10"/>
  <c r="J513" i="10"/>
  <c r="O428" i="10"/>
  <c r="Q78" i="10"/>
  <c r="L111" i="10"/>
  <c r="J74" i="10"/>
  <c r="J165" i="10"/>
  <c r="V385" i="10"/>
  <c r="O600" i="10"/>
  <c r="K599" i="10"/>
  <c r="K262" i="10"/>
  <c r="I59" i="10"/>
  <c r="O285" i="10"/>
  <c r="O328" i="10"/>
  <c r="M605" i="10"/>
  <c r="T139" i="10"/>
  <c r="S477" i="10"/>
  <c r="Q513" i="10"/>
  <c r="S311" i="10"/>
  <c r="Q372" i="10"/>
  <c r="AD300" i="10"/>
  <c r="M447" i="10"/>
  <c r="L162" i="10"/>
  <c r="S446" i="10"/>
  <c r="V408" i="10"/>
  <c r="M514" i="10"/>
  <c r="V397" i="10"/>
  <c r="AD345" i="10"/>
  <c r="L164" i="10"/>
  <c r="M747" i="10"/>
  <c r="H294" i="10"/>
  <c r="U608" i="10"/>
  <c r="S197" i="10"/>
  <c r="L332" i="10"/>
  <c r="Q393" i="10"/>
  <c r="V153" i="10"/>
  <c r="L42" i="10"/>
  <c r="M512" i="10"/>
  <c r="Q30" i="10"/>
  <c r="T43" i="10"/>
  <c r="S128" i="10"/>
  <c r="K398" i="10"/>
  <c r="K326" i="10"/>
  <c r="X692" i="10"/>
  <c r="AD283" i="10"/>
  <c r="AD356" i="10"/>
  <c r="M466" i="10"/>
  <c r="J69" i="10"/>
  <c r="R362" i="10"/>
  <c r="R586" i="10"/>
  <c r="X71" i="10"/>
  <c r="X96" i="10"/>
  <c r="R303" i="10"/>
  <c r="S359" i="10"/>
  <c r="AD35" i="10"/>
  <c r="J467" i="10"/>
  <c r="H378" i="10"/>
  <c r="L237" i="10"/>
  <c r="H114" i="10"/>
  <c r="K72" i="10"/>
  <c r="H939" i="10"/>
  <c r="K344" i="10"/>
  <c r="S309" i="10"/>
  <c r="AD473" i="10"/>
  <c r="T269" i="10"/>
  <c r="T397" i="10"/>
  <c r="U372" i="10"/>
  <c r="U637" i="10"/>
  <c r="M558" i="10"/>
  <c r="J659" i="10"/>
  <c r="AD267" i="10"/>
  <c r="L668" i="10"/>
  <c r="L110" i="10"/>
  <c r="L809" i="10"/>
  <c r="H50" i="10"/>
  <c r="T64" i="10"/>
  <c r="V656" i="10"/>
  <c r="H156" i="10"/>
  <c r="O363" i="10"/>
  <c r="AD291" i="10"/>
  <c r="Q68" i="10"/>
  <c r="H191" i="10"/>
  <c r="S580" i="10"/>
  <c r="O173" i="10"/>
  <c r="K66" i="10"/>
  <c r="O49" i="10"/>
  <c r="T132" i="10"/>
  <c r="T66" i="10"/>
  <c r="L319" i="10"/>
  <c r="U377" i="10"/>
  <c r="K327" i="10"/>
  <c r="U424" i="10"/>
  <c r="R143" i="10"/>
  <c r="X143" i="10"/>
  <c r="K156" i="10"/>
  <c r="I35" i="10"/>
  <c r="K396" i="10"/>
  <c r="L309" i="10"/>
  <c r="I87" i="10"/>
  <c r="X44" i="10"/>
  <c r="I308" i="10"/>
  <c r="H488" i="10"/>
  <c r="T279" i="10"/>
  <c r="R483" i="10"/>
  <c r="V84" i="10"/>
  <c r="T743" i="10"/>
  <c r="U503" i="10"/>
  <c r="R156" i="10"/>
  <c r="L446" i="10"/>
  <c r="J509" i="10"/>
  <c r="Q706" i="10"/>
  <c r="K41" i="10"/>
  <c r="AD441" i="10"/>
  <c r="T627" i="10"/>
  <c r="H494" i="10"/>
  <c r="T199" i="10"/>
  <c r="S315" i="10"/>
  <c r="U91" i="10"/>
  <c r="I371" i="10"/>
  <c r="K404" i="10"/>
  <c r="H147" i="10"/>
  <c r="V294" i="10"/>
  <c r="J126" i="10"/>
  <c r="V498" i="10"/>
  <c r="H117" i="10"/>
  <c r="H218" i="10"/>
  <c r="Q112" i="10"/>
  <c r="J88" i="10"/>
  <c r="K321" i="10"/>
  <c r="Q584" i="10"/>
  <c r="J966" i="10"/>
  <c r="M377" i="10"/>
  <c r="X104" i="10"/>
  <c r="S111" i="10"/>
  <c r="K70" i="10"/>
  <c r="AD591" i="10"/>
  <c r="L165" i="10"/>
  <c r="L548" i="10"/>
  <c r="V289" i="10"/>
  <c r="T292" i="10"/>
  <c r="H705" i="10"/>
  <c r="I338" i="10"/>
  <c r="J280" i="10"/>
  <c r="J358" i="10"/>
  <c r="T153" i="10"/>
  <c r="AD546" i="10"/>
  <c r="S63" i="10"/>
  <c r="K45" i="10"/>
  <c r="AD589" i="10"/>
  <c r="I217" i="10"/>
  <c r="O364" i="10"/>
  <c r="M950" i="10"/>
  <c r="Q562" i="10"/>
  <c r="R373" i="10"/>
  <c r="J396" i="10"/>
  <c r="Q142" i="10"/>
  <c r="R530" i="10"/>
  <c r="X713" i="10"/>
  <c r="V209" i="10"/>
  <c r="U934" i="10"/>
  <c r="M395" i="10"/>
  <c r="T179" i="10"/>
  <c r="I411" i="10"/>
  <c r="H142" i="10"/>
  <c r="O278" i="10"/>
  <c r="O92" i="10"/>
  <c r="AD297" i="10"/>
  <c r="M140" i="10"/>
  <c r="AD101" i="10"/>
  <c r="O614" i="10"/>
  <c r="M432" i="10"/>
  <c r="Q114" i="10"/>
  <c r="H115" i="10"/>
  <c r="T676" i="10"/>
  <c r="U112" i="10"/>
  <c r="T582" i="10"/>
  <c r="K379" i="10"/>
  <c r="J632" i="10"/>
  <c r="M343" i="10"/>
  <c r="V373" i="10"/>
  <c r="O256" i="10"/>
  <c r="L63" i="10"/>
  <c r="I744" i="10"/>
  <c r="Q110" i="10"/>
  <c r="T299" i="10"/>
  <c r="R249" i="10"/>
  <c r="U153" i="10"/>
  <c r="X319" i="10"/>
  <c r="L252" i="10"/>
  <c r="R187" i="10"/>
  <c r="K532" i="10"/>
  <c r="U892" i="10"/>
  <c r="Q289" i="10"/>
  <c r="J169" i="10"/>
  <c r="K281" i="10"/>
  <c r="I659" i="10"/>
  <c r="U297" i="10"/>
  <c r="K46" i="10"/>
  <c r="T495" i="10"/>
  <c r="U749" i="10"/>
  <c r="S171" i="10"/>
  <c r="J195" i="10"/>
  <c r="O218" i="10"/>
  <c r="V175" i="10"/>
  <c r="I266" i="10"/>
  <c r="S126" i="10"/>
  <c r="H520" i="10"/>
  <c r="J153" i="10"/>
  <c r="O1010" i="10"/>
  <c r="K84" i="10"/>
  <c r="AD399" i="10"/>
  <c r="O342" i="10"/>
  <c r="K354" i="10"/>
  <c r="R240" i="10"/>
  <c r="X459" i="10"/>
  <c r="AD373" i="10"/>
  <c r="X339" i="10"/>
  <c r="V309" i="10"/>
  <c r="I597" i="10"/>
  <c r="T432" i="10"/>
  <c r="Q121" i="10"/>
  <c r="V136" i="10"/>
  <c r="M164" i="10"/>
  <c r="O612" i="10"/>
  <c r="V300" i="10"/>
  <c r="T411" i="10"/>
  <c r="H68" i="10"/>
  <c r="J362" i="10"/>
  <c r="M500" i="10"/>
  <c r="O276" i="10"/>
  <c r="R393" i="10"/>
  <c r="U174" i="10"/>
  <c r="O280" i="10"/>
  <c r="J431" i="10"/>
  <c r="S50" i="10"/>
  <c r="S384" i="10"/>
  <c r="V566" i="10"/>
  <c r="AD486" i="10"/>
  <c r="V211" i="10"/>
  <c r="M93" i="10"/>
  <c r="M652" i="10"/>
  <c r="V61" i="10"/>
  <c r="Q51" i="10"/>
  <c r="H898" i="10"/>
  <c r="R248" i="10"/>
  <c r="I817" i="10"/>
  <c r="V402" i="10"/>
  <c r="I258" i="10"/>
  <c r="H826" i="10"/>
  <c r="J142" i="10"/>
  <c r="K663" i="10"/>
  <c r="M298" i="10"/>
  <c r="R358" i="10"/>
  <c r="V126" i="10"/>
  <c r="L244" i="10"/>
  <c r="M380" i="10"/>
  <c r="K365" i="10"/>
  <c r="I43" i="10"/>
  <c r="Q459" i="10"/>
  <c r="V38" i="10"/>
  <c r="T82" i="10"/>
  <c r="I298" i="10"/>
  <c r="U258" i="10"/>
  <c r="R73" i="10"/>
  <c r="X101" i="10"/>
  <c r="Q498" i="10"/>
  <c r="J132" i="10"/>
  <c r="V151" i="10"/>
  <c r="I264" i="10"/>
  <c r="K302" i="10"/>
  <c r="L279" i="10"/>
  <c r="M139" i="10"/>
  <c r="I129" i="10"/>
  <c r="I565" i="10"/>
  <c r="H188" i="10"/>
  <c r="K65" i="10"/>
  <c r="R199" i="10"/>
  <c r="H212" i="10"/>
  <c r="O685" i="10"/>
  <c r="I339" i="10"/>
  <c r="O133" i="10"/>
  <c r="H222" i="10"/>
  <c r="X235" i="10"/>
  <c r="AD817" i="10"/>
  <c r="R155" i="10"/>
  <c r="L793" i="10"/>
  <c r="K511" i="10"/>
  <c r="K429" i="10"/>
  <c r="S575" i="10"/>
  <c r="X774" i="10"/>
  <c r="X487" i="10"/>
  <c r="M161" i="10"/>
  <c r="U176" i="10"/>
  <c r="M80" i="10"/>
  <c r="R622" i="10"/>
  <c r="R123" i="10"/>
  <c r="AD603" i="10"/>
  <c r="V326" i="10"/>
  <c r="K552" i="10"/>
  <c r="M39" i="10"/>
  <c r="U194" i="10"/>
  <c r="J517" i="10"/>
  <c r="H80" i="10"/>
  <c r="S175" i="10"/>
  <c r="Q390" i="10"/>
  <c r="L103" i="10"/>
  <c r="K122" i="10"/>
  <c r="M391" i="10"/>
  <c r="M238" i="10"/>
  <c r="V44" i="10"/>
  <c r="S192" i="10"/>
  <c r="AD165" i="10"/>
  <c r="I394" i="10"/>
  <c r="I654" i="10"/>
  <c r="L633" i="10"/>
  <c r="L193" i="10"/>
  <c r="I410" i="10"/>
  <c r="L67" i="10"/>
  <c r="M997" i="10"/>
  <c r="U486" i="10"/>
  <c r="X49" i="10"/>
  <c r="Q514" i="10"/>
  <c r="O311" i="10"/>
  <c r="K519" i="10"/>
  <c r="T236" i="10"/>
  <c r="AD246" i="10"/>
  <c r="R231" i="10"/>
  <c r="L121" i="10"/>
  <c r="S507" i="10"/>
  <c r="M640" i="10"/>
  <c r="S435" i="10"/>
  <c r="O32" i="10"/>
  <c r="O361" i="10"/>
  <c r="U233" i="10"/>
  <c r="K452" i="10"/>
  <c r="R289" i="10"/>
  <c r="T163" i="10"/>
  <c r="H162" i="10"/>
  <c r="L235" i="10"/>
  <c r="S94" i="10"/>
  <c r="J675" i="10"/>
  <c r="U428" i="10"/>
  <c r="Q136" i="10"/>
  <c r="T969" i="10"/>
  <c r="L71" i="10"/>
  <c r="L374" i="10"/>
  <c r="T498" i="10"/>
  <c r="AD286" i="10"/>
  <c r="X316" i="10"/>
  <c r="Q244" i="10"/>
  <c r="I353" i="10"/>
  <c r="O464" i="10"/>
  <c r="S312" i="10"/>
  <c r="V127" i="10"/>
  <c r="X482" i="10"/>
  <c r="T274" i="10"/>
  <c r="J101" i="10"/>
  <c r="O272" i="10"/>
  <c r="T41" i="10"/>
  <c r="S546" i="10"/>
  <c r="J317" i="10"/>
  <c r="S381" i="10"/>
  <c r="T190" i="10"/>
  <c r="T645" i="10"/>
  <c r="I815" i="10"/>
  <c r="V431" i="10"/>
  <c r="I299" i="10"/>
  <c r="U136" i="10"/>
  <c r="S134" i="10"/>
  <c r="X687" i="10"/>
  <c r="X120" i="10"/>
  <c r="AD405" i="10"/>
  <c r="O469" i="10"/>
  <c r="I940" i="10"/>
  <c r="X335" i="10"/>
  <c r="U218" i="10"/>
  <c r="AD197" i="10"/>
  <c r="I97" i="10"/>
  <c r="S252" i="10"/>
  <c r="R355" i="10"/>
  <c r="L901" i="10"/>
  <c r="H303" i="10"/>
  <c r="H528" i="10"/>
  <c r="O172" i="10"/>
  <c r="S603" i="10"/>
  <c r="AD84" i="10"/>
  <c r="AD92" i="10"/>
  <c r="I421" i="10"/>
  <c r="M299" i="10"/>
  <c r="T409" i="10"/>
  <c r="AD60" i="10"/>
  <c r="O634" i="10"/>
  <c r="X298" i="10"/>
  <c r="K78" i="10"/>
  <c r="Q207" i="10"/>
  <c r="K630" i="10"/>
  <c r="R200" i="10"/>
  <c r="Q285" i="10"/>
  <c r="AD107" i="10"/>
  <c r="Q423" i="10"/>
  <c r="I213" i="10"/>
  <c r="X393" i="10"/>
  <c r="K477" i="10"/>
  <c r="Q652" i="10"/>
  <c r="Q315" i="10"/>
  <c r="L360" i="10"/>
  <c r="Q716" i="10"/>
  <c r="V70" i="10"/>
  <c r="S43" i="10"/>
  <c r="M146" i="10"/>
  <c r="O138" i="10"/>
  <c r="X293" i="10"/>
  <c r="AD164" i="10"/>
  <c r="X810" i="10"/>
  <c r="R30" i="10"/>
  <c r="H146" i="10"/>
  <c r="I78" i="10"/>
  <c r="M434" i="10"/>
  <c r="X791" i="10"/>
  <c r="H271" i="10"/>
  <c r="X286" i="10"/>
  <c r="S249" i="10"/>
  <c r="O207" i="10"/>
  <c r="AD259" i="10"/>
  <c r="X676" i="10"/>
  <c r="T613" i="10"/>
  <c r="U211" i="10"/>
  <c r="L408" i="10"/>
  <c r="L436" i="10"/>
  <c r="H706" i="10"/>
  <c r="O118" i="10"/>
  <c r="O325" i="10"/>
  <c r="J93" i="10"/>
  <c r="O407" i="10"/>
  <c r="L137" i="10"/>
  <c r="O404" i="10"/>
  <c r="Q65" i="10"/>
  <c r="V446" i="10"/>
  <c r="J630" i="10"/>
  <c r="R422" i="10"/>
  <c r="H367" i="10"/>
  <c r="H65" i="10"/>
  <c r="H70" i="10"/>
  <c r="Q293" i="10"/>
  <c r="U121" i="10"/>
  <c r="Q741" i="10"/>
  <c r="K149" i="10"/>
  <c r="K550" i="10"/>
  <c r="K167" i="10"/>
  <c r="U82" i="10"/>
  <c r="K981" i="10"/>
  <c r="V485" i="10"/>
  <c r="L296" i="10"/>
  <c r="M276" i="10"/>
  <c r="T32" i="10"/>
  <c r="M122" i="10"/>
  <c r="T184" i="10"/>
  <c r="Q66" i="10"/>
  <c r="J231" i="10"/>
  <c r="V232" i="10"/>
  <c r="O867" i="10"/>
  <c r="L337" i="10"/>
  <c r="Q500" i="10"/>
  <c r="Q186" i="10"/>
  <c r="AD702" i="10"/>
  <c r="AD409" i="10"/>
  <c r="S426" i="10"/>
  <c r="L482" i="10"/>
  <c r="S994" i="10"/>
  <c r="Q164" i="10"/>
  <c r="H89" i="10"/>
  <c r="L37" i="10"/>
  <c r="T45" i="10"/>
  <c r="U416" i="10"/>
  <c r="R44" i="10"/>
  <c r="L36" i="10"/>
  <c r="H266" i="10"/>
  <c r="S531" i="10"/>
  <c r="L82" i="10"/>
  <c r="X241" i="10"/>
  <c r="R218" i="10"/>
  <c r="J220" i="10"/>
  <c r="Q287" i="10"/>
  <c r="S41" i="10"/>
  <c r="K255" i="10"/>
  <c r="I151" i="10"/>
  <c r="Q146" i="10"/>
  <c r="Q680" i="10"/>
  <c r="M112" i="10"/>
  <c r="K307" i="10"/>
  <c r="I201" i="10"/>
  <c r="V393" i="10"/>
  <c r="O294" i="10"/>
  <c r="U73" i="10"/>
  <c r="I581" i="10"/>
  <c r="L241" i="10"/>
  <c r="AD517" i="10"/>
  <c r="V941" i="10"/>
  <c r="K517" i="10"/>
  <c r="R763" i="10"/>
  <c r="M893" i="10"/>
  <c r="T521" i="10"/>
  <c r="AD481" i="10"/>
  <c r="R495" i="10"/>
  <c r="V487" i="10"/>
  <c r="AD332" i="10"/>
  <c r="J276" i="10"/>
  <c r="Q278" i="10"/>
  <c r="AD966" i="10"/>
  <c r="I123" i="10"/>
  <c r="J401" i="10"/>
  <c r="H655" i="10"/>
  <c r="J81" i="10"/>
  <c r="AD359" i="10"/>
  <c r="J64" i="10"/>
  <c r="L292" i="10"/>
  <c r="O117" i="10"/>
  <c r="O315" i="10"/>
  <c r="R493" i="10"/>
  <c r="T417" i="10"/>
  <c r="AD134" i="10"/>
  <c r="U95" i="10"/>
  <c r="O623" i="10"/>
  <c r="M790" i="10"/>
  <c r="V547" i="10"/>
  <c r="O357" i="10"/>
  <c r="O1013" i="10"/>
  <c r="I672" i="10"/>
  <c r="T420" i="10"/>
  <c r="AD185" i="10"/>
  <c r="K209" i="10"/>
  <c r="AD445" i="10"/>
  <c r="T248" i="10"/>
  <c r="I156" i="10"/>
  <c r="R621" i="10"/>
  <c r="Q270" i="10"/>
  <c r="X261" i="10"/>
  <c r="S679" i="10"/>
  <c r="R452" i="10"/>
  <c r="M446" i="10"/>
  <c r="J202" i="10"/>
  <c r="O303" i="10"/>
  <c r="K77" i="10"/>
  <c r="T655" i="10"/>
  <c r="AD93" i="10"/>
  <c r="Q350" i="10"/>
  <c r="T446" i="10"/>
  <c r="K31" i="10"/>
  <c r="Q29" i="10"/>
  <c r="K223" i="10"/>
  <c r="V104" i="10"/>
  <c r="V571" i="10"/>
  <c r="T133" i="10"/>
  <c r="U412" i="10"/>
  <c r="T280" i="10"/>
  <c r="H193" i="10"/>
  <c r="K165" i="10"/>
  <c r="V363" i="10"/>
  <c r="R667" i="10"/>
  <c r="X297" i="10"/>
  <c r="Q868" i="10"/>
  <c r="H791" i="10"/>
  <c r="L150" i="10"/>
  <c r="I548" i="10"/>
  <c r="R86" i="10"/>
  <c r="M384" i="10"/>
  <c r="K242" i="10"/>
  <c r="X165" i="10"/>
  <c r="I379" i="10"/>
  <c r="I341" i="10"/>
  <c r="U308" i="10"/>
  <c r="K624" i="10"/>
  <c r="K270" i="10"/>
  <c r="J402" i="10"/>
  <c r="M400" i="10"/>
  <c r="H493" i="10"/>
  <c r="X320" i="10"/>
  <c r="O146" i="10"/>
  <c r="T378" i="10"/>
  <c r="I513" i="10"/>
  <c r="S101" i="10"/>
  <c r="X249" i="10"/>
  <c r="Q894" i="10"/>
  <c r="X85" i="10"/>
  <c r="I657" i="10"/>
  <c r="S428" i="10"/>
  <c r="V519" i="10"/>
  <c r="AD567" i="10"/>
  <c r="AD502" i="10"/>
  <c r="Q336" i="10"/>
  <c r="T359" i="10"/>
  <c r="K185" i="10"/>
  <c r="AD174" i="10"/>
  <c r="AD61" i="10"/>
  <c r="O558" i="10"/>
  <c r="L206" i="10"/>
  <c r="K184" i="10"/>
  <c r="H258" i="10"/>
  <c r="X123" i="10"/>
  <c r="M79" i="10"/>
  <c r="X382" i="10"/>
  <c r="M218" i="10"/>
  <c r="I483" i="10"/>
  <c r="S781" i="10"/>
  <c r="H158" i="10"/>
  <c r="T34" i="10"/>
  <c r="T368" i="10"/>
  <c r="X549" i="10"/>
  <c r="S225" i="10"/>
  <c r="L80" i="10"/>
  <c r="V395" i="10"/>
  <c r="AD662" i="10"/>
  <c r="O401" i="10"/>
  <c r="L291" i="10"/>
  <c r="H217" i="10"/>
  <c r="J26" i="10"/>
  <c r="H41" i="10"/>
  <c r="T375" i="10"/>
  <c r="X631" i="10"/>
  <c r="R297" i="10"/>
  <c r="O389" i="10"/>
  <c r="M151" i="10"/>
  <c r="K126" i="10"/>
  <c r="AD67" i="10"/>
  <c r="I613" i="10"/>
  <c r="H109" i="10"/>
  <c r="R513" i="10"/>
  <c r="O150" i="10"/>
  <c r="M533" i="10"/>
  <c r="Q502" i="10"/>
  <c r="O116" i="10"/>
  <c r="I326" i="10"/>
  <c r="I519" i="10"/>
  <c r="X38" i="10"/>
  <c r="R52" i="10"/>
  <c r="AD58" i="10"/>
  <c r="J488" i="10"/>
  <c r="R339" i="10"/>
  <c r="L139" i="10"/>
  <c r="R485" i="10"/>
  <c r="X77" i="10"/>
  <c r="U253" i="10"/>
  <c r="U101" i="10"/>
  <c r="M226" i="10"/>
  <c r="L32" i="10"/>
  <c r="R217" i="10"/>
  <c r="H1028" i="10"/>
  <c r="U219" i="10"/>
  <c r="Q32" i="10"/>
  <c r="J547" i="10"/>
  <c r="O330" i="10"/>
  <c r="J556" i="10"/>
  <c r="L698" i="10"/>
  <c r="Q438" i="10"/>
  <c r="O47" i="10"/>
  <c r="Q610" i="10"/>
  <c r="T482" i="10"/>
  <c r="AD47" i="10"/>
  <c r="H180" i="10"/>
  <c r="O144" i="10"/>
  <c r="Q53" i="10"/>
  <c r="K285" i="10"/>
  <c r="R183" i="10"/>
  <c r="I300" i="10"/>
  <c r="O408" i="10"/>
  <c r="I202" i="10"/>
  <c r="Q101" i="10"/>
  <c r="U452" i="10"/>
  <c r="R173" i="10"/>
  <c r="L109" i="10"/>
  <c r="K359" i="10"/>
  <c r="R197" i="10"/>
  <c r="S423" i="10"/>
  <c r="AD287" i="10"/>
  <c r="H414" i="10"/>
  <c r="V277" i="10"/>
  <c r="K233" i="10"/>
  <c r="U239" i="10"/>
  <c r="X274" i="10"/>
  <c r="O239" i="10"/>
  <c r="I361" i="10"/>
  <c r="X192" i="10"/>
  <c r="I509" i="10"/>
  <c r="R94" i="10"/>
  <c r="S299" i="10"/>
  <c r="L50" i="10"/>
  <c r="M416" i="10"/>
  <c r="V317" i="10"/>
  <c r="K268" i="10"/>
  <c r="H257" i="10"/>
  <c r="T201" i="10"/>
  <c r="V415" i="10"/>
  <c r="K210" i="10"/>
  <c r="V204" i="10"/>
  <c r="O171" i="10"/>
  <c r="H118" i="10"/>
  <c r="S302" i="10"/>
  <c r="S460" i="10"/>
  <c r="X366" i="10"/>
  <c r="I593" i="10"/>
  <c r="L317" i="10"/>
  <c r="AD158" i="10"/>
  <c r="L424" i="10"/>
  <c r="K319" i="10"/>
  <c r="M154" i="10"/>
  <c r="J58" i="10"/>
  <c r="I174" i="10"/>
  <c r="H732" i="10"/>
  <c r="Q507" i="10"/>
  <c r="AD424" i="10"/>
  <c r="I256" i="10"/>
  <c r="L227" i="10"/>
  <c r="H241" i="10"/>
  <c r="I96" i="10"/>
  <c r="H403" i="10"/>
  <c r="O275" i="10"/>
  <c r="L55" i="10"/>
  <c r="Q979" i="10"/>
  <c r="S100" i="10"/>
  <c r="U278" i="10"/>
  <c r="I505" i="10"/>
  <c r="AD87" i="10"/>
  <c r="J106" i="10"/>
  <c r="T856" i="10"/>
  <c r="S411" i="10"/>
  <c r="R48" i="10"/>
  <c r="U273" i="10"/>
  <c r="X377" i="10"/>
  <c r="J254" i="10"/>
  <c r="V480" i="10"/>
  <c r="O156" i="10"/>
  <c r="Q45" i="10"/>
  <c r="S162" i="10"/>
  <c r="O42" i="10"/>
  <c r="R214" i="10"/>
  <c r="R239" i="10"/>
  <c r="X560" i="10"/>
  <c r="L250" i="10"/>
  <c r="U498" i="10"/>
  <c r="I93" i="10"/>
  <c r="I88" i="10"/>
  <c r="M144" i="10"/>
  <c r="AD56" i="10"/>
  <c r="U149" i="10"/>
  <c r="M639" i="10"/>
  <c r="L443" i="10"/>
  <c r="Q452" i="10"/>
  <c r="L287" i="10"/>
  <c r="AD25" i="10"/>
  <c r="H566" i="10"/>
  <c r="L254" i="10"/>
  <c r="V791" i="10"/>
  <c r="AD181" i="10"/>
  <c r="U93" i="10"/>
  <c r="H325" i="10"/>
  <c r="AD319" i="10"/>
  <c r="I142" i="10"/>
  <c r="X83" i="10"/>
  <c r="J45" i="10"/>
  <c r="I474" i="10"/>
  <c r="H514" i="10"/>
  <c r="I290" i="10"/>
  <c r="U241" i="10"/>
  <c r="Q311" i="10"/>
  <c r="AD176" i="10"/>
  <c r="M123" i="10"/>
  <c r="U403" i="10"/>
  <c r="I66" i="10"/>
  <c r="AD251" i="10"/>
  <c r="V463" i="10"/>
  <c r="J36" i="10"/>
  <c r="O562" i="10"/>
  <c r="J354" i="10"/>
  <c r="V154" i="10"/>
  <c r="U300" i="10"/>
  <c r="T500" i="10"/>
  <c r="L372" i="10"/>
  <c r="J339" i="10"/>
  <c r="H264" i="10"/>
  <c r="V102" i="10"/>
  <c r="O434" i="10"/>
  <c r="M113" i="10"/>
  <c r="S606" i="10"/>
  <c r="I207" i="10"/>
  <c r="V448" i="10"/>
  <c r="L40" i="10"/>
  <c r="X113" i="10"/>
  <c r="H214" i="10"/>
  <c r="S952" i="10"/>
  <c r="V141" i="10"/>
  <c r="K56" i="10"/>
  <c r="J693" i="10"/>
  <c r="J187" i="10"/>
  <c r="J133" i="10"/>
  <c r="Q348" i="10"/>
  <c r="S66" i="10"/>
  <c r="L273" i="10"/>
  <c r="S494" i="10"/>
  <c r="I160" i="10"/>
  <c r="Q194" i="10"/>
  <c r="Q458" i="10"/>
  <c r="R237" i="10"/>
  <c r="U292" i="10"/>
  <c r="Q49" i="10"/>
  <c r="J334" i="10"/>
  <c r="X238" i="10"/>
  <c r="M249" i="10"/>
  <c r="L180" i="10"/>
  <c r="U109" i="10"/>
  <c r="K405" i="10"/>
  <c r="X712" i="10"/>
  <c r="K239" i="10"/>
  <c r="AD455" i="10"/>
  <c r="M241" i="10"/>
  <c r="R447" i="10"/>
  <c r="S40" i="10"/>
  <c r="M419" i="10"/>
  <c r="U512" i="10"/>
  <c r="K35" i="10"/>
  <c r="T89" i="10"/>
  <c r="L575" i="10"/>
  <c r="H112" i="10"/>
  <c r="K266" i="10"/>
  <c r="S27" i="10"/>
  <c r="S445" i="10"/>
  <c r="S64" i="10"/>
  <c r="U259" i="10"/>
  <c r="T841" i="10"/>
  <c r="Q195" i="10"/>
  <c r="S229" i="10"/>
  <c r="S306" i="10"/>
  <c r="S630" i="10"/>
  <c r="J131" i="10"/>
  <c r="T352" i="10"/>
  <c r="R426" i="10"/>
  <c r="U88" i="10"/>
  <c r="V109" i="10"/>
  <c r="R277" i="10"/>
  <c r="T315" i="10"/>
  <c r="R264" i="10"/>
  <c r="L367" i="10"/>
  <c r="Q85" i="10"/>
  <c r="V80" i="10"/>
  <c r="M272" i="10"/>
  <c r="S601" i="10"/>
  <c r="M222" i="10"/>
  <c r="L238" i="10"/>
  <c r="J596" i="10"/>
  <c r="L64" i="10"/>
  <c r="U552" i="10"/>
  <c r="R259" i="10"/>
  <c r="S231" i="10"/>
  <c r="Q156" i="10"/>
  <c r="T600" i="10"/>
  <c r="X73" i="10"/>
  <c r="AD485" i="10"/>
  <c r="L358" i="10"/>
  <c r="S246" i="10"/>
  <c r="U369" i="10"/>
  <c r="M406" i="10"/>
  <c r="I120" i="10"/>
  <c r="U379" i="10"/>
  <c r="J38" i="10"/>
  <c r="T496" i="10"/>
  <c r="J568" i="10"/>
  <c r="R122" i="10"/>
  <c r="V824" i="10"/>
  <c r="K810" i="10"/>
  <c r="Q563" i="10"/>
  <c r="AD233" i="10"/>
  <c r="M89" i="10"/>
  <c r="X303" i="10"/>
  <c r="S208" i="10"/>
  <c r="J32" i="10"/>
  <c r="V315" i="10"/>
  <c r="O248" i="10"/>
  <c r="I170" i="10"/>
  <c r="K204" i="10"/>
  <c r="O291" i="10"/>
  <c r="L118" i="10"/>
  <c r="T589" i="10"/>
  <c r="X30" i="10"/>
  <c r="T527" i="10"/>
  <c r="H31" i="10"/>
  <c r="H87" i="10"/>
  <c r="U310" i="10"/>
  <c r="M100" i="10"/>
  <c r="X708" i="10"/>
  <c r="T146" i="10"/>
  <c r="T254" i="10"/>
  <c r="AD293" i="10"/>
  <c r="S58" i="10"/>
  <c r="U434" i="10"/>
  <c r="J166" i="10"/>
  <c r="H132" i="10"/>
  <c r="R674" i="10"/>
  <c r="M179" i="10"/>
  <c r="K388" i="10"/>
  <c r="V574" i="10"/>
  <c r="AD518" i="10"/>
  <c r="U315" i="10"/>
  <c r="I384" i="10"/>
  <c r="I187" i="10"/>
  <c r="X479" i="10"/>
  <c r="V538" i="10"/>
  <c r="M56" i="10"/>
  <c r="U52" i="10"/>
  <c r="V339" i="10"/>
  <c r="AD50" i="10"/>
  <c r="M686" i="10"/>
  <c r="X453" i="10"/>
  <c r="K63" i="10"/>
  <c r="O524" i="10"/>
  <c r="V418" i="10"/>
  <c r="I884" i="10"/>
  <c r="X129" i="10"/>
  <c r="L654" i="10"/>
  <c r="S301" i="10"/>
  <c r="O585" i="10"/>
  <c r="I383" i="10"/>
  <c r="O667" i="10"/>
  <c r="S238" i="10"/>
  <c r="I139" i="10"/>
  <c r="U509" i="10"/>
  <c r="X392" i="10"/>
  <c r="T264" i="10"/>
  <c r="V490" i="10"/>
  <c r="AD312" i="10"/>
  <c r="K154" i="10"/>
  <c r="U32" i="10"/>
  <c r="H185" i="10"/>
  <c r="AD540" i="10"/>
  <c r="L222" i="10"/>
  <c r="M595" i="10"/>
  <c r="L604" i="10"/>
  <c r="O638" i="10"/>
  <c r="AD714" i="10"/>
  <c r="I362" i="10"/>
  <c r="R34" i="10"/>
  <c r="H208" i="10"/>
  <c r="T774" i="10"/>
  <c r="R85" i="10"/>
  <c r="K134" i="10"/>
  <c r="J519" i="10"/>
  <c r="I514" i="10"/>
  <c r="M189" i="10"/>
  <c r="O440" i="10"/>
  <c r="J79" i="10"/>
  <c r="K172" i="10"/>
  <c r="L431" i="10"/>
  <c r="J430" i="10"/>
  <c r="U63" i="10"/>
  <c r="Q176" i="10"/>
  <c r="U44" i="10"/>
  <c r="Q208" i="10"/>
  <c r="X276" i="10"/>
  <c r="I327" i="10"/>
  <c r="I257" i="10"/>
  <c r="K91" i="10"/>
  <c r="V357" i="10"/>
  <c r="H527" i="10"/>
  <c r="I694" i="10"/>
  <c r="R329" i="10"/>
  <c r="AD32" i="10"/>
  <c r="L123" i="10"/>
  <c r="K117" i="10"/>
  <c r="R356" i="10"/>
  <c r="J285" i="10"/>
  <c r="T370" i="10"/>
  <c r="U120" i="10"/>
  <c r="T649" i="10"/>
  <c r="Q335" i="10"/>
  <c r="X172" i="10"/>
  <c r="Q994" i="10"/>
  <c r="AD110" i="10"/>
  <c r="J148" i="10"/>
  <c r="S276" i="10"/>
  <c r="M126" i="10"/>
  <c r="Q406" i="10"/>
  <c r="H295" i="10"/>
  <c r="H151" i="10"/>
  <c r="Q946" i="10"/>
  <c r="U232" i="10"/>
  <c r="I150" i="10"/>
  <c r="S156" i="10"/>
  <c r="O120" i="10"/>
  <c r="O216" i="10"/>
  <c r="V184" i="10"/>
  <c r="X781" i="10"/>
  <c r="U359" i="10"/>
  <c r="L75" i="10"/>
  <c r="V123" i="10"/>
  <c r="J807" i="10"/>
  <c r="Q234" i="10"/>
  <c r="U46" i="10"/>
  <c r="V291" i="10"/>
  <c r="X245" i="10"/>
  <c r="V377" i="10"/>
  <c r="V194" i="10"/>
  <c r="T513" i="10"/>
  <c r="AD118" i="10"/>
  <c r="K332" i="10"/>
  <c r="I38" i="10"/>
  <c r="I640" i="10"/>
  <c r="T484" i="10"/>
  <c r="Q310" i="10"/>
  <c r="T65" i="10"/>
  <c r="V52" i="10"/>
  <c r="O155" i="10"/>
  <c r="U187" i="10"/>
  <c r="L34" i="10"/>
  <c r="T543" i="10"/>
  <c r="L91" i="10"/>
  <c r="J489" i="10"/>
  <c r="J214" i="10"/>
  <c r="AD131" i="10"/>
  <c r="K119" i="10"/>
  <c r="X267" i="10"/>
  <c r="O290" i="10"/>
  <c r="L357" i="10"/>
  <c r="J63" i="10"/>
  <c r="V179" i="10"/>
  <c r="H290" i="10"/>
  <c r="V201" i="10"/>
  <c r="X56" i="10"/>
  <c r="O279" i="10"/>
  <c r="T231" i="10"/>
  <c r="I71" i="10"/>
  <c r="I506" i="10"/>
  <c r="K773" i="10"/>
  <c r="X566" i="10"/>
  <c r="L127" i="10"/>
  <c r="O89" i="10"/>
  <c r="U47" i="10"/>
  <c r="U125" i="10"/>
  <c r="O1017" i="10"/>
  <c r="Q422" i="10"/>
  <c r="Q268" i="10"/>
  <c r="H252" i="10"/>
  <c r="V88" i="10"/>
  <c r="U50" i="10"/>
  <c r="K94" i="10"/>
  <c r="S176" i="10"/>
  <c r="Q103" i="10"/>
  <c r="R588" i="10"/>
  <c r="X434" i="10"/>
  <c r="K271" i="10"/>
  <c r="Q432" i="10"/>
  <c r="J538" i="10"/>
  <c r="H235" i="10"/>
  <c r="S622" i="10"/>
  <c r="T483" i="10"/>
  <c r="H394" i="10"/>
  <c r="S350" i="10"/>
  <c r="U368" i="10"/>
  <c r="S745" i="10"/>
  <c r="M45" i="10"/>
  <c r="Q54" i="10"/>
  <c r="X343" i="10"/>
  <c r="M767" i="10"/>
  <c r="Q354" i="10"/>
  <c r="Q55" i="10"/>
  <c r="S628" i="10"/>
  <c r="I36" i="10"/>
  <c r="Q260" i="10"/>
  <c r="AD31" i="10"/>
  <c r="X397" i="10"/>
  <c r="I193" i="10"/>
  <c r="R395" i="10"/>
  <c r="I344" i="10"/>
  <c r="Q77" i="10"/>
  <c r="X937" i="10"/>
  <c r="I133" i="10"/>
  <c r="X29" i="10"/>
  <c r="H45" i="10"/>
  <c r="U380" i="10"/>
  <c r="V383" i="10"/>
  <c r="U535" i="10"/>
  <c r="J61" i="10"/>
  <c r="M374" i="10"/>
  <c r="V450" i="10"/>
  <c r="AD679" i="10"/>
  <c r="U171" i="10"/>
  <c r="X194" i="10"/>
  <c r="T225" i="10"/>
  <c r="R547" i="10"/>
  <c r="M335" i="10"/>
  <c r="V285" i="10"/>
  <c r="S203" i="10"/>
  <c r="U707" i="10"/>
  <c r="V219" i="10"/>
  <c r="R549" i="10"/>
  <c r="L176" i="10"/>
  <c r="H572" i="10"/>
  <c r="O352" i="10"/>
  <c r="I117" i="10"/>
  <c r="V601" i="10"/>
  <c r="O168" i="10"/>
  <c r="K64" i="10"/>
  <c r="J299" i="10"/>
  <c r="AD304" i="10"/>
  <c r="Q637" i="10"/>
  <c r="S140" i="10"/>
  <c r="R347" i="10"/>
  <c r="AD30" i="10"/>
  <c r="X285" i="10"/>
  <c r="I250" i="10"/>
  <c r="M381" i="10"/>
  <c r="U367" i="10"/>
  <c r="X26" i="10"/>
  <c r="R204" i="10"/>
  <c r="O705" i="10"/>
  <c r="T250" i="10"/>
  <c r="L44" i="10"/>
  <c r="R464" i="10"/>
  <c r="L243" i="10"/>
  <c r="H148" i="10"/>
  <c r="I301" i="10"/>
  <c r="U425" i="10"/>
  <c r="L530" i="10"/>
  <c r="V642" i="10"/>
  <c r="K448" i="10"/>
  <c r="X33" i="10"/>
  <c r="L35" i="10"/>
  <c r="X624" i="10"/>
  <c r="R79" i="10"/>
  <c r="H339" i="10"/>
  <c r="V267" i="10"/>
  <c r="M316" i="10"/>
  <c r="T466" i="10"/>
  <c r="L58" i="10"/>
  <c r="R167" i="10"/>
  <c r="O181" i="10"/>
  <c r="U625" i="10"/>
  <c r="J597" i="10"/>
  <c r="L1025" i="10"/>
  <c r="T282" i="10"/>
  <c r="K200" i="10"/>
  <c r="M59" i="10"/>
  <c r="O36" i="10"/>
  <c r="K227" i="10"/>
  <c r="O576" i="10"/>
  <c r="M152" i="10"/>
  <c r="V208" i="10"/>
  <c r="V864" i="10"/>
  <c r="H471" i="10"/>
  <c r="K71" i="10"/>
  <c r="AD91" i="10"/>
  <c r="J25" i="10"/>
  <c r="I42" i="10"/>
  <c r="K322" i="10"/>
  <c r="AD162" i="10"/>
  <c r="V107" i="10"/>
  <c r="S283" i="10"/>
  <c r="S33" i="10"/>
  <c r="Q386" i="10"/>
  <c r="S150" i="10"/>
  <c r="AD372" i="10"/>
  <c r="AD115" i="10"/>
  <c r="R208" i="10"/>
  <c r="AD557" i="10"/>
  <c r="AD272" i="10"/>
  <c r="R55" i="10"/>
  <c r="H523" i="10"/>
  <c r="R113" i="10"/>
  <c r="K201" i="10"/>
  <c r="R134" i="10"/>
  <c r="T300" i="10"/>
  <c r="L608" i="10"/>
  <c r="Q379" i="10"/>
  <c r="O885" i="10"/>
  <c r="Q181" i="10"/>
  <c r="U116" i="10"/>
  <c r="U451" i="10"/>
  <c r="S201" i="10"/>
  <c r="K314" i="10"/>
  <c r="M106" i="10"/>
  <c r="I203" i="10"/>
  <c r="M320" i="10"/>
  <c r="V224" i="10"/>
  <c r="K235" i="10"/>
  <c r="T150" i="10"/>
  <c r="S96" i="10"/>
  <c r="R254" i="10"/>
  <c r="S506" i="10"/>
  <c r="J412" i="10"/>
  <c r="T394" i="10"/>
  <c r="U261" i="10"/>
  <c r="M214" i="10"/>
  <c r="M201" i="10"/>
  <c r="M28" i="10"/>
  <c r="J52" i="10"/>
  <c r="T86" i="10"/>
  <c r="X226" i="10"/>
  <c r="O769" i="10"/>
  <c r="R312" i="10"/>
  <c r="I130" i="10"/>
  <c r="Q589" i="10"/>
  <c r="K290" i="10"/>
  <c r="I237" i="10"/>
  <c r="V46" i="10"/>
  <c r="J147" i="10"/>
  <c r="M227" i="10"/>
  <c r="T363" i="10"/>
  <c r="H183" i="10"/>
  <c r="Q356" i="10"/>
  <c r="Q258" i="10"/>
  <c r="M125" i="10"/>
  <c r="K367" i="10"/>
  <c r="J367" i="10"/>
  <c r="AD343" i="10"/>
  <c r="S182" i="10"/>
  <c r="O599" i="10"/>
  <c r="K506" i="10"/>
  <c r="Q95" i="10"/>
  <c r="Q489" i="10"/>
  <c r="K37" i="10"/>
  <c r="I570" i="10"/>
  <c r="Q424" i="10"/>
  <c r="I433" i="10"/>
  <c r="U238" i="10"/>
  <c r="O556" i="10"/>
  <c r="K132" i="10"/>
  <c r="S240" i="10"/>
  <c r="M200" i="10"/>
  <c r="Q307" i="10"/>
  <c r="V435" i="10"/>
  <c r="V316" i="10"/>
  <c r="U504" i="10"/>
  <c r="T915" i="10"/>
  <c r="H453" i="10"/>
  <c r="H614" i="10"/>
  <c r="K300" i="10"/>
  <c r="U181" i="10"/>
  <c r="L79" i="10"/>
  <c r="V573" i="10"/>
  <c r="L175" i="10"/>
  <c r="V181" i="10"/>
  <c r="J279" i="10"/>
  <c r="U256" i="10"/>
  <c r="U128" i="10"/>
  <c r="O204" i="10"/>
  <c r="R232" i="10"/>
  <c r="M70" i="10"/>
  <c r="U72" i="10"/>
  <c r="T390" i="10"/>
  <c r="M537" i="10"/>
  <c r="T78" i="10"/>
  <c r="M609" i="10"/>
  <c r="J194" i="10"/>
  <c r="R25" i="10"/>
  <c r="AD48" i="10"/>
  <c r="V257" i="10"/>
  <c r="X142" i="10"/>
  <c r="AD672" i="10"/>
  <c r="S99" i="10"/>
  <c r="S237" i="10"/>
  <c r="O29" i="10"/>
  <c r="K644" i="10"/>
  <c r="U76" i="10"/>
  <c r="H380" i="10"/>
  <c r="L327" i="10"/>
  <c r="S131" i="10"/>
  <c r="V41" i="10"/>
  <c r="L299" i="10"/>
  <c r="T207" i="10"/>
  <c r="AD114" i="10"/>
  <c r="O78" i="10"/>
  <c r="T46" i="10"/>
  <c r="H474" i="10"/>
  <c r="K260" i="10"/>
  <c r="S123" i="10"/>
  <c r="J608" i="10"/>
  <c r="I50" i="10"/>
  <c r="V663" i="10"/>
  <c r="J889" i="10"/>
  <c r="O93" i="10"/>
  <c r="AD159" i="10"/>
  <c r="R292" i="10"/>
  <c r="H355" i="10"/>
  <c r="R202" i="10"/>
  <c r="AD349" i="10"/>
  <c r="I568" i="10"/>
  <c r="L681" i="10"/>
  <c r="I262" i="10"/>
  <c r="AD80" i="10"/>
  <c r="K474" i="10"/>
  <c r="M487" i="10"/>
  <c r="J602" i="10"/>
  <c r="R97" i="10"/>
  <c r="I210" i="10"/>
  <c r="L685" i="10"/>
  <c r="L370" i="10"/>
  <c r="S214" i="10"/>
  <c r="M203" i="10"/>
  <c r="T138" i="10"/>
  <c r="I539" i="10"/>
  <c r="K375" i="10"/>
  <c r="R553" i="10"/>
  <c r="S49" i="10"/>
  <c r="O208" i="10"/>
  <c r="R174" i="10"/>
  <c r="U389" i="10"/>
  <c r="M138" i="10"/>
  <c r="J236" i="10"/>
  <c r="Q52" i="10"/>
  <c r="J284" i="10"/>
  <c r="O688" i="10"/>
  <c r="J181" i="10"/>
  <c r="Q107" i="10"/>
  <c r="O108" i="10"/>
  <c r="K361" i="10"/>
  <c r="X240" i="10"/>
  <c r="J246" i="10"/>
  <c r="R40" i="10"/>
  <c r="V79" i="10"/>
  <c r="O304" i="10"/>
  <c r="O107" i="10"/>
  <c r="Q487" i="10"/>
  <c r="S483" i="10"/>
  <c r="X64" i="10"/>
  <c r="I153" i="10"/>
  <c r="S87" i="10"/>
  <c r="AD225" i="10"/>
  <c r="O28" i="10"/>
  <c r="S255" i="10"/>
  <c r="L27" i="10"/>
  <c r="L600" i="10"/>
  <c r="O119" i="10"/>
  <c r="V138" i="10"/>
  <c r="U581" i="10"/>
  <c r="S174" i="10"/>
  <c r="U325" i="10"/>
  <c r="L148" i="10"/>
  <c r="X511" i="10"/>
  <c r="J355" i="10"/>
  <c r="I627" i="10"/>
  <c r="U205" i="10"/>
  <c r="V144" i="10"/>
  <c r="I91" i="10"/>
  <c r="O288" i="10"/>
  <c r="T479" i="10"/>
  <c r="K416" i="10"/>
  <c r="V454" i="10"/>
  <c r="V92" i="10"/>
  <c r="T68" i="10"/>
  <c r="V237" i="10"/>
  <c r="K728" i="10"/>
  <c r="U307" i="10"/>
  <c r="S868" i="10"/>
  <c r="V214" i="10"/>
  <c r="T123" i="10"/>
  <c r="L31" i="10"/>
  <c r="V115" i="10"/>
  <c r="T87" i="10"/>
  <c r="S89" i="10"/>
  <c r="Q218" i="10"/>
  <c r="V421" i="10"/>
  <c r="R42" i="10"/>
  <c r="K391" i="10"/>
  <c r="L161" i="10"/>
  <c r="M620" i="10"/>
  <c r="M289" i="10"/>
  <c r="I318" i="10"/>
  <c r="X214" i="10"/>
  <c r="M232" i="10"/>
  <c r="U157" i="10"/>
  <c r="O166" i="10"/>
  <c r="M347" i="10"/>
  <c r="X269" i="10"/>
  <c r="V131" i="10"/>
  <c r="V999" i="10"/>
  <c r="V160" i="10"/>
  <c r="T108" i="10"/>
  <c r="K571" i="10"/>
  <c r="M281" i="10"/>
  <c r="I602" i="10"/>
  <c r="T256" i="10"/>
  <c r="H607" i="10"/>
  <c r="I95" i="10"/>
  <c r="AD533" i="10"/>
  <c r="X99" i="10"/>
  <c r="S594" i="10"/>
  <c r="M221" i="10"/>
  <c r="H261" i="10"/>
  <c r="J349" i="10"/>
  <c r="S218" i="10"/>
  <c r="H253" i="10"/>
  <c r="X407" i="10"/>
  <c r="S287" i="10"/>
  <c r="I70" i="10"/>
  <c r="R130" i="10"/>
  <c r="I224" i="10"/>
  <c r="V699" i="10"/>
  <c r="M345" i="10"/>
  <c r="T149" i="10"/>
  <c r="S159" i="10"/>
  <c r="T237" i="10"/>
  <c r="H67" i="10"/>
  <c r="T175" i="10"/>
  <c r="T130" i="10"/>
  <c r="R999" i="10"/>
  <c r="O543" i="10"/>
  <c r="V387" i="10"/>
  <c r="O645" i="10"/>
  <c r="U591" i="10"/>
  <c r="S221" i="10"/>
  <c r="V63" i="10"/>
  <c r="Q171" i="10"/>
  <c r="H502" i="10"/>
  <c r="R250" i="10"/>
  <c r="I373" i="10"/>
  <c r="H239" i="10"/>
  <c r="Q455" i="10"/>
  <c r="I582" i="10"/>
  <c r="K446" i="10"/>
  <c r="T36" i="10"/>
  <c r="H565" i="10"/>
  <c r="Q394" i="10"/>
  <c r="V36" i="10"/>
  <c r="I620" i="10"/>
  <c r="AD135" i="10"/>
  <c r="H169" i="10"/>
  <c r="AD96" i="10"/>
  <c r="L87" i="10"/>
  <c r="H478" i="10"/>
  <c r="O31" i="10"/>
  <c r="U314" i="10"/>
  <c r="I363" i="10"/>
  <c r="U548" i="10"/>
  <c r="O659" i="10"/>
  <c r="J266" i="10"/>
  <c r="H82" i="10"/>
  <c r="M127" i="10"/>
  <c r="K142" i="10"/>
  <c r="Q140" i="10"/>
  <c r="S78" i="10"/>
  <c r="M252" i="10"/>
  <c r="Q345" i="10"/>
  <c r="V255" i="10"/>
  <c r="X398" i="10"/>
  <c r="X331" i="10"/>
  <c r="S217" i="10"/>
  <c r="Q358" i="10"/>
  <c r="H166" i="10"/>
  <c r="R104" i="10"/>
  <c r="V31" i="10"/>
  <c r="V163" i="10"/>
  <c r="S437" i="10"/>
  <c r="X188" i="10"/>
  <c r="K400" i="10"/>
  <c r="K884" i="10"/>
  <c r="J603" i="10"/>
  <c r="AD484" i="10"/>
  <c r="Q172" i="10"/>
  <c r="L323" i="10"/>
  <c r="L205" i="10"/>
  <c r="H386" i="10"/>
  <c r="AD75" i="10"/>
  <c r="AD198" i="10"/>
  <c r="R711" i="10"/>
  <c r="Q728" i="10"/>
  <c r="H238" i="10"/>
  <c r="L586" i="10"/>
  <c r="I73" i="10"/>
  <c r="Q453" i="10"/>
  <c r="O367" i="10"/>
  <c r="M644" i="10"/>
  <c r="T423" i="10"/>
  <c r="T365" i="10"/>
  <c r="J162" i="10"/>
  <c r="O210" i="10"/>
  <c r="T399" i="10"/>
  <c r="Q526" i="10"/>
  <c r="L228" i="10"/>
  <c r="H340" i="10"/>
  <c r="R77" i="10"/>
  <c r="R548" i="10"/>
  <c r="S310" i="10"/>
  <c r="K312" i="10"/>
  <c r="I122" i="10"/>
  <c r="J269" i="10"/>
  <c r="Q137" i="10"/>
  <c r="Q88" i="10"/>
  <c r="S59" i="10"/>
  <c r="L108" i="10"/>
  <c r="H280" i="10"/>
  <c r="V29" i="10"/>
  <c r="Q202" i="10"/>
  <c r="H318" i="10"/>
  <c r="R219" i="10"/>
  <c r="O856" i="10"/>
  <c r="V673" i="10"/>
  <c r="V168" i="10"/>
  <c r="J123" i="10"/>
  <c r="S364" i="10"/>
  <c r="S239" i="10"/>
  <c r="K622" i="10"/>
  <c r="V314" i="10"/>
  <c r="R284" i="10"/>
  <c r="R182" i="10"/>
  <c r="S590" i="10"/>
  <c r="AD555" i="10"/>
  <c r="AD49" i="10"/>
  <c r="L157" i="10"/>
  <c r="I644" i="10"/>
  <c r="AD532" i="10"/>
  <c r="H122" i="10"/>
  <c r="K303" i="10"/>
  <c r="O115" i="10"/>
  <c r="U58" i="10"/>
  <c r="U529" i="10"/>
  <c r="V308" i="10"/>
  <c r="Q90" i="10"/>
  <c r="L65" i="10"/>
  <c r="M107" i="10"/>
  <c r="U519" i="10"/>
  <c r="S158" i="10"/>
  <c r="M91" i="10"/>
  <c r="M33" i="10"/>
  <c r="H522" i="10"/>
  <c r="L384" i="10"/>
  <c r="U316" i="10"/>
  <c r="Q786" i="10"/>
  <c r="M722" i="10"/>
  <c r="S149" i="10"/>
  <c r="X176" i="10"/>
  <c r="T267" i="10"/>
  <c r="T192" i="10"/>
  <c r="L84" i="10"/>
  <c r="AD155" i="10"/>
  <c r="R318" i="10"/>
  <c r="O103" i="10"/>
  <c r="X470" i="10"/>
  <c r="Q554" i="10"/>
  <c r="O140" i="10"/>
  <c r="O60" i="10"/>
  <c r="Q638" i="10"/>
  <c r="AD314" i="10"/>
  <c r="Q711" i="10"/>
  <c r="Q352" i="10"/>
  <c r="M393" i="10"/>
  <c r="H907" i="10"/>
  <c r="T228" i="10"/>
  <c r="AD163" i="10"/>
  <c r="U365" i="10"/>
  <c r="O141" i="10"/>
  <c r="AD123" i="10"/>
  <c r="H34" i="10"/>
  <c r="H619" i="10"/>
  <c r="L494" i="10"/>
  <c r="X201" i="10"/>
  <c r="T44" i="10"/>
  <c r="U303" i="10"/>
  <c r="O512" i="10"/>
  <c r="J96" i="10"/>
  <c r="R139" i="10"/>
  <c r="M199" i="10"/>
  <c r="J862" i="10"/>
  <c r="J484" i="10"/>
  <c r="T33" i="10"/>
  <c r="T310" i="10"/>
  <c r="H37" i="10"/>
  <c r="O211" i="10"/>
  <c r="O58" i="10"/>
  <c r="R147" i="10"/>
  <c r="S122" i="10"/>
  <c r="J109" i="10"/>
  <c r="S112" i="10"/>
  <c r="X344" i="10"/>
  <c r="H244" i="10"/>
  <c r="X63" i="10"/>
  <c r="K100" i="10"/>
  <c r="I335" i="10"/>
  <c r="H292" i="10"/>
  <c r="K284" i="10"/>
  <c r="O605" i="10"/>
  <c r="L583" i="10"/>
  <c r="J997" i="10"/>
  <c r="R141" i="10"/>
  <c r="L177" i="10"/>
  <c r="X465" i="10"/>
  <c r="H283" i="10"/>
  <c r="J410" i="10"/>
  <c r="U134" i="10"/>
  <c r="S496" i="10"/>
  <c r="S219" i="10"/>
  <c r="I114" i="10"/>
  <c r="U107" i="10"/>
  <c r="I228" i="10"/>
  <c r="I51" i="10"/>
  <c r="X530" i="10"/>
  <c r="Q650" i="10"/>
  <c r="AD587" i="10"/>
  <c r="AD461" i="10"/>
  <c r="X353" i="10"/>
  <c r="X98" i="10"/>
  <c r="H197" i="10"/>
  <c r="T431" i="10"/>
  <c r="X625" i="10"/>
  <c r="V287" i="10"/>
  <c r="U567" i="10"/>
  <c r="M284" i="10"/>
  <c r="Q148" i="10"/>
  <c r="M279" i="10"/>
  <c r="R279" i="10"/>
  <c r="M219" i="10"/>
  <c r="X310" i="10"/>
  <c r="L304" i="10"/>
  <c r="K54" i="10"/>
  <c r="K102" i="10"/>
  <c r="H601" i="10"/>
  <c r="V75" i="10"/>
  <c r="T215" i="10"/>
  <c r="K442" i="10"/>
  <c r="H815" i="10"/>
  <c r="T88" i="10"/>
  <c r="I472" i="10"/>
  <c r="Q319" i="10"/>
  <c r="I451" i="10"/>
  <c r="T111" i="10"/>
  <c r="K203" i="10"/>
  <c r="R177" i="10"/>
  <c r="M570" i="10"/>
  <c r="O51" i="10"/>
  <c r="Q216" i="10"/>
  <c r="U383" i="10"/>
  <c r="H91" i="10"/>
  <c r="AD647" i="10"/>
  <c r="AD651" i="10"/>
  <c r="S327" i="10"/>
  <c r="AD45" i="10"/>
  <c r="AD421" i="10"/>
  <c r="K806" i="10"/>
  <c r="H93" i="10"/>
  <c r="H686" i="10"/>
  <c r="J227" i="10"/>
  <c r="T260" i="10"/>
  <c r="S213" i="10"/>
  <c r="U937" i="10"/>
  <c r="T53" i="10"/>
  <c r="L88" i="10"/>
  <c r="Q50" i="10"/>
  <c r="K581" i="10"/>
  <c r="AD802" i="10"/>
  <c r="M245" i="10"/>
  <c r="M223" i="10"/>
  <c r="I125" i="10"/>
  <c r="O656" i="10"/>
  <c r="I427" i="10"/>
  <c r="M543" i="10"/>
  <c r="AD210" i="10"/>
  <c r="R196" i="10"/>
  <c r="Q236" i="10"/>
  <c r="M483" i="10"/>
  <c r="J239" i="10"/>
  <c r="V372" i="10"/>
  <c r="U40" i="10"/>
  <c r="O552" i="10"/>
  <c r="M485" i="10"/>
  <c r="J42" i="10"/>
  <c r="L315" i="10"/>
  <c r="I463" i="10"/>
  <c r="Q192" i="10"/>
  <c r="O142" i="10"/>
  <c r="K412" i="10"/>
  <c r="H542" i="10"/>
  <c r="Q275" i="10"/>
  <c r="J73" i="10"/>
  <c r="O106" i="10"/>
  <c r="L595" i="10"/>
  <c r="K366" i="10"/>
  <c r="I549" i="10"/>
  <c r="T134" i="10"/>
  <c r="X76" i="10"/>
  <c r="I489" i="10"/>
  <c r="J494" i="10"/>
  <c r="K30" i="10"/>
  <c r="X211" i="10"/>
  <c r="K631" i="10"/>
  <c r="AD385" i="10"/>
  <c r="K465" i="10"/>
  <c r="U31" i="10"/>
  <c r="O64" i="10"/>
  <c r="I230" i="10"/>
  <c r="K106" i="10"/>
  <c r="O159" i="10"/>
  <c r="S511" i="10"/>
  <c r="H358" i="10"/>
  <c r="V327" i="10"/>
  <c r="T156" i="10"/>
  <c r="S31" i="10"/>
  <c r="S410" i="10"/>
  <c r="M48" i="10"/>
  <c r="K283" i="10"/>
  <c r="R228" i="10"/>
  <c r="R305" i="10"/>
  <c r="O188" i="10"/>
  <c r="S65" i="10"/>
  <c r="J77" i="10"/>
  <c r="S484" i="10"/>
  <c r="L97" i="10"/>
  <c r="O580" i="10"/>
  <c r="V242" i="10"/>
  <c r="M204" i="10"/>
  <c r="O829" i="10"/>
  <c r="Q87" i="10"/>
  <c r="T128" i="10"/>
  <c r="AD1026" i="10"/>
  <c r="Q134" i="10"/>
  <c r="AD53" i="10"/>
  <c r="S137" i="10"/>
  <c r="Q344" i="10"/>
  <c r="M359" i="10"/>
  <c r="V251" i="10"/>
  <c r="AD764" i="10"/>
  <c r="V97" i="10"/>
  <c r="M756" i="10"/>
  <c r="K272" i="10"/>
  <c r="V371" i="10"/>
  <c r="R334" i="10"/>
  <c r="R150" i="10"/>
  <c r="H465" i="10"/>
  <c r="H300" i="10"/>
  <c r="K206" i="10"/>
  <c r="I374" i="10"/>
  <c r="Q546" i="10"/>
  <c r="T177" i="10"/>
  <c r="Q491" i="10"/>
  <c r="U968" i="10"/>
  <c r="H59" i="10"/>
  <c r="AD514" i="10"/>
  <c r="AD744" i="10"/>
  <c r="AD386" i="10"/>
  <c r="I955" i="10"/>
  <c r="J392" i="10"/>
  <c r="U80" i="10"/>
  <c r="Q211" i="10"/>
  <c r="J60" i="10"/>
  <c r="H410" i="10"/>
  <c r="L428" i="10"/>
  <c r="T322" i="10"/>
  <c r="T489" i="10"/>
  <c r="O226" i="10"/>
  <c r="I337" i="10"/>
  <c r="S210" i="10"/>
  <c r="U85" i="10"/>
  <c r="M363" i="10"/>
  <c r="T144" i="10"/>
  <c r="K567" i="10"/>
  <c r="L199" i="10"/>
  <c r="R205" i="10"/>
  <c r="M209" i="10"/>
  <c r="S81" i="10"/>
  <c r="T533" i="10"/>
  <c r="H998" i="10"/>
  <c r="L192" i="10"/>
  <c r="R410" i="10"/>
  <c r="M413" i="10"/>
  <c r="K921" i="10"/>
  <c r="K574" i="10"/>
  <c r="L94" i="10"/>
  <c r="S454" i="10"/>
  <c r="AD644" i="10"/>
  <c r="X41" i="10"/>
  <c r="R185" i="10"/>
  <c r="I140" i="10"/>
  <c r="Q178" i="10"/>
  <c r="T406" i="10"/>
  <c r="M258" i="10"/>
  <c r="L182" i="10"/>
  <c r="O74" i="10"/>
  <c r="J50" i="10"/>
  <c r="K254" i="10"/>
  <c r="K555" i="10"/>
  <c r="AD277" i="10"/>
  <c r="O35" i="10"/>
  <c r="O65" i="10"/>
  <c r="Q328" i="10"/>
  <c r="X109" i="10"/>
  <c r="H174" i="10"/>
  <c r="M612" i="10"/>
  <c r="T171" i="10"/>
  <c r="K459" i="10"/>
  <c r="V43" i="10"/>
  <c r="L552" i="10"/>
  <c r="Q38" i="10"/>
  <c r="H497" i="10"/>
  <c r="T478" i="10"/>
  <c r="R408" i="10"/>
  <c r="M515" i="10"/>
  <c r="V72" i="10"/>
  <c r="U484" i="10"/>
  <c r="O327" i="10"/>
  <c r="S30" i="10"/>
  <c r="O591" i="10"/>
  <c r="T28" i="10"/>
  <c r="J261" i="10"/>
  <c r="S441" i="10"/>
  <c r="O673" i="10"/>
  <c r="X327" i="10"/>
  <c r="L62" i="10"/>
  <c r="H473" i="10"/>
  <c r="T430" i="10"/>
  <c r="K393" i="10"/>
  <c r="V265" i="10"/>
  <c r="S652" i="10"/>
  <c r="V59" i="10"/>
  <c r="S104" i="10"/>
  <c r="AD769" i="10"/>
  <c r="I636" i="10"/>
  <c r="X284" i="10"/>
  <c r="U152" i="10"/>
  <c r="J56" i="10"/>
  <c r="X370" i="10"/>
  <c r="M318" i="10"/>
  <c r="O317" i="10"/>
  <c r="K592" i="10"/>
  <c r="Q71" i="10"/>
  <c r="R271" i="10"/>
  <c r="S69" i="10"/>
  <c r="R241" i="10"/>
  <c r="O413" i="10"/>
  <c r="M266" i="10"/>
  <c r="X164" i="10"/>
  <c r="L173" i="10"/>
  <c r="H509" i="10"/>
  <c r="Q991" i="10"/>
  <c r="U334" i="10"/>
  <c r="K654" i="10"/>
  <c r="J33" i="10"/>
  <c r="U36" i="10"/>
  <c r="L677" i="10"/>
  <c r="V272" i="10"/>
  <c r="AD231" i="10"/>
  <c r="M429" i="10"/>
  <c r="O71" i="10"/>
  <c r="R76" i="10"/>
  <c r="O530" i="10"/>
  <c r="M256" i="10"/>
  <c r="AD191" i="10"/>
  <c r="J757" i="10"/>
  <c r="U759" i="10"/>
  <c r="L114" i="10"/>
  <c r="J39" i="10"/>
  <c r="U249" i="10"/>
  <c r="H243" i="10"/>
  <c r="S313" i="10"/>
  <c r="O191" i="10"/>
  <c r="L391" i="10"/>
  <c r="U693" i="10"/>
  <c r="S281" i="10"/>
  <c r="X420" i="10"/>
  <c r="J173" i="10"/>
  <c r="O378" i="10"/>
  <c r="K276" i="10"/>
  <c r="I45" i="10"/>
  <c r="R376" i="10"/>
  <c r="L477" i="10"/>
  <c r="V207" i="10"/>
  <c r="U520" i="10"/>
  <c r="R69" i="10"/>
  <c r="U179" i="10"/>
  <c r="R480" i="10"/>
  <c r="O186" i="10"/>
  <c r="J170" i="10"/>
  <c r="I438" i="10"/>
  <c r="M166" i="10"/>
  <c r="M282" i="10"/>
  <c r="Q298" i="10"/>
  <c r="U561" i="10"/>
  <c r="U247" i="10"/>
  <c r="Q381" i="10"/>
  <c r="U127" i="10"/>
  <c r="AD193" i="10"/>
  <c r="R245" i="10"/>
  <c r="K120" i="10"/>
  <c r="T565" i="10"/>
  <c r="U27" i="10"/>
  <c r="R56" i="10"/>
  <c r="K376" i="10"/>
  <c r="O895" i="10"/>
  <c r="X590" i="10"/>
  <c r="O836" i="10"/>
  <c r="O57" i="10"/>
  <c r="S147" i="10"/>
  <c r="M54" i="10"/>
  <c r="K618" i="10"/>
  <c r="K505" i="10"/>
  <c r="M402" i="10"/>
  <c r="O376" i="10"/>
  <c r="Q582" i="10"/>
  <c r="L679" i="10"/>
  <c r="V323" i="10"/>
  <c r="R473" i="10"/>
  <c r="V295" i="10"/>
  <c r="U530" i="10"/>
  <c r="J245" i="10"/>
  <c r="V423" i="10"/>
  <c r="J67" i="10"/>
  <c r="V49" i="10"/>
  <c r="T81" i="10"/>
  <c r="V514" i="10"/>
  <c r="I198" i="10"/>
  <c r="O97" i="10"/>
  <c r="S737" i="10"/>
  <c r="T334" i="10"/>
  <c r="L212" i="10"/>
  <c r="L326" i="10"/>
  <c r="I132" i="10"/>
  <c r="O170" i="10"/>
  <c r="L104" i="10"/>
  <c r="L1016" i="10"/>
  <c r="K112" i="10"/>
  <c r="H400" i="10"/>
  <c r="V206" i="10"/>
  <c r="K192" i="10"/>
  <c r="I83" i="10"/>
  <c r="U449" i="10"/>
  <c r="Q230" i="10"/>
  <c r="T105" i="10"/>
  <c r="Q785" i="10"/>
  <c r="H96" i="10"/>
  <c r="J462" i="10"/>
  <c r="K413" i="10"/>
  <c r="K144" i="10"/>
  <c r="T705" i="10"/>
  <c r="H267" i="10"/>
  <c r="I56" i="10"/>
  <c r="M333" i="10"/>
  <c r="H333" i="10"/>
  <c r="X304" i="10"/>
  <c r="O666" i="10"/>
  <c r="M726" i="10"/>
  <c r="AD336" i="10"/>
  <c r="M698" i="10"/>
  <c r="O111" i="10"/>
  <c r="S34" i="10"/>
  <c r="X268" i="10"/>
  <c r="O162" i="10"/>
  <c r="H52" i="10"/>
  <c r="Q226" i="10"/>
  <c r="U154" i="10"/>
  <c r="AD203" i="10"/>
  <c r="Q760" i="10"/>
  <c r="T92" i="10"/>
  <c r="X48" i="10"/>
  <c r="L389" i="10"/>
  <c r="S270" i="10"/>
  <c r="J144" i="10"/>
  <c r="T603" i="10"/>
  <c r="Q576" i="10"/>
  <c r="R560" i="10"/>
  <c r="H350" i="10"/>
  <c r="L66" i="10"/>
  <c r="V218" i="10"/>
  <c r="L272" i="10"/>
  <c r="H92" i="10"/>
  <c r="K136" i="10"/>
  <c r="J673" i="10"/>
  <c r="M217" i="10"/>
  <c r="I408" i="10"/>
  <c r="U426" i="10"/>
  <c r="V132" i="10"/>
  <c r="AD183" i="10"/>
  <c r="U148" i="10"/>
  <c r="O973" i="10"/>
  <c r="O511" i="10"/>
  <c r="H269" i="10"/>
  <c r="I287" i="10"/>
  <c r="U417" i="10"/>
  <c r="U762" i="10"/>
  <c r="O498" i="10"/>
  <c r="O309" i="10"/>
  <c r="Q449" i="10"/>
  <c r="R180" i="10"/>
  <c r="L787" i="10"/>
  <c r="U595" i="10"/>
  <c r="Q389" i="10"/>
  <c r="AD265" i="10"/>
  <c r="Q240" i="10"/>
  <c r="J146" i="10"/>
  <c r="X350" i="10"/>
  <c r="AD78" i="10"/>
  <c r="J122" i="10"/>
  <c r="R107" i="10"/>
  <c r="I393" i="10"/>
  <c r="J364" i="10"/>
  <c r="O475" i="10"/>
  <c r="X492" i="10"/>
  <c r="K69" i="10"/>
  <c r="R486" i="10"/>
  <c r="Q182" i="10"/>
  <c r="V453" i="10"/>
  <c r="V99" i="10"/>
  <c r="I521" i="10"/>
  <c r="R981" i="10"/>
  <c r="R479" i="10"/>
  <c r="Q714" i="10"/>
  <c r="J452" i="10"/>
  <c r="T47" i="10"/>
  <c r="U138" i="10"/>
  <c r="J198" i="10"/>
  <c r="X1017" i="10"/>
  <c r="R64" i="10"/>
  <c r="V304" i="10"/>
  <c r="X334" i="10"/>
  <c r="V390" i="10"/>
  <c r="L207" i="10"/>
  <c r="T464" i="10"/>
  <c r="V356" i="10"/>
  <c r="J530" i="10"/>
  <c r="V734" i="10"/>
  <c r="I145" i="10"/>
  <c r="H215" i="10"/>
  <c r="X160" i="10"/>
  <c r="O495" i="10"/>
  <c r="L517" i="10"/>
  <c r="L874" i="10"/>
  <c r="O145" i="10"/>
  <c r="T165" i="10"/>
  <c r="L946" i="10"/>
  <c r="V685" i="10"/>
  <c r="T727" i="10"/>
  <c r="L339" i="10"/>
  <c r="U455" i="10"/>
  <c r="I246" i="10"/>
  <c r="X292" i="10"/>
  <c r="AD475" i="10"/>
  <c r="X159" i="10"/>
  <c r="L321" i="10"/>
  <c r="J84" i="10"/>
  <c r="L183" i="10"/>
  <c r="M180" i="10"/>
  <c r="K385" i="10"/>
  <c r="J87" i="10"/>
  <c r="X288" i="10"/>
  <c r="O265" i="10"/>
  <c r="M587" i="10"/>
  <c r="T319" i="10"/>
  <c r="J82" i="10"/>
  <c r="U251" i="10"/>
  <c r="O257" i="10"/>
  <c r="X405" i="10"/>
  <c r="K349" i="10"/>
  <c r="K292" i="10"/>
  <c r="X162" i="10"/>
  <c r="M172" i="10"/>
  <c r="T115" i="10"/>
  <c r="R184" i="10"/>
  <c r="U402" i="10"/>
  <c r="R274" i="10"/>
  <c r="M528" i="10"/>
  <c r="M331" i="10"/>
  <c r="X612" i="10"/>
  <c r="AD284" i="10"/>
  <c r="L866" i="10"/>
  <c r="L729" i="10"/>
  <c r="Q46" i="10"/>
  <c r="K357" i="10"/>
  <c r="K641" i="10"/>
  <c r="H422" i="10"/>
  <c r="X54" i="10"/>
  <c r="L302" i="10"/>
  <c r="U620" i="10"/>
  <c r="I392" i="10"/>
  <c r="I179" i="10"/>
  <c r="H284" i="10"/>
  <c r="O360" i="10"/>
  <c r="R87" i="10"/>
  <c r="AD216" i="10"/>
  <c r="L229" i="10"/>
  <c r="M87" i="10"/>
  <c r="T309" i="10"/>
  <c r="I354" i="10"/>
  <c r="AD439" i="10"/>
  <c r="X698" i="10"/>
  <c r="J712" i="10"/>
  <c r="U186" i="10"/>
  <c r="S254" i="10"/>
  <c r="O757" i="10"/>
  <c r="T211" i="10"/>
  <c r="T247" i="10"/>
  <c r="I65" i="10"/>
  <c r="T435" i="10"/>
  <c r="T401" i="10"/>
  <c r="U234" i="10"/>
  <c r="R540" i="10"/>
  <c r="X37" i="10"/>
  <c r="M216" i="10"/>
  <c r="I67" i="10"/>
  <c r="K53" i="10"/>
  <c r="M531" i="10"/>
  <c r="S323" i="10"/>
  <c r="X323" i="10"/>
  <c r="T978" i="10"/>
  <c r="L53" i="10"/>
  <c r="H73" i="10"/>
  <c r="S550" i="10"/>
  <c r="X157" i="10"/>
  <c r="O373" i="10"/>
  <c r="O255" i="10"/>
  <c r="V189" i="10"/>
  <c r="U704" i="10"/>
  <c r="X205" i="10"/>
  <c r="I121" i="10"/>
  <c r="S232" i="10"/>
  <c r="K216" i="10"/>
  <c r="I32" i="10"/>
  <c r="H302" i="10"/>
  <c r="T103" i="10"/>
  <c r="H291" i="10"/>
  <c r="T99" i="10"/>
  <c r="X135" i="10"/>
  <c r="V273" i="10"/>
  <c r="Q599" i="10"/>
  <c r="I218" i="10"/>
  <c r="AD147" i="10"/>
  <c r="T189" i="10"/>
  <c r="R478" i="10"/>
  <c r="V190" i="10"/>
  <c r="T60" i="10"/>
  <c r="O73" i="10"/>
  <c r="Q630" i="10"/>
  <c r="X505" i="10"/>
  <c r="U322" i="10"/>
  <c r="M121" i="10"/>
  <c r="T663" i="10"/>
  <c r="I60" i="10"/>
  <c r="I161" i="10"/>
  <c r="R831" i="10"/>
  <c r="K415" i="10"/>
  <c r="K444" i="10"/>
  <c r="T323" i="10"/>
  <c r="S293" i="10"/>
  <c r="L573" i="10"/>
  <c r="U599" i="10"/>
  <c r="K680" i="10"/>
  <c r="K530" i="10"/>
  <c r="S88" i="10"/>
  <c r="K263" i="10"/>
  <c r="U321" i="10"/>
  <c r="I833" i="10"/>
  <c r="R236" i="10"/>
  <c r="H395" i="10"/>
  <c r="O484" i="10"/>
  <c r="AD239" i="10"/>
  <c r="K791" i="10"/>
  <c r="M451" i="10"/>
  <c r="S713" i="10"/>
  <c r="T599" i="10"/>
  <c r="K289" i="10"/>
  <c r="O194" i="10"/>
  <c r="K92" i="10"/>
  <c r="J394" i="10"/>
  <c r="K352" i="10"/>
  <c r="J145" i="10"/>
  <c r="T242" i="10"/>
  <c r="M234" i="10"/>
  <c r="Q89" i="10"/>
  <c r="S342" i="10"/>
  <c r="AD496" i="10"/>
  <c r="K408" i="10"/>
  <c r="K194" i="10"/>
  <c r="X148" i="10"/>
  <c r="L25" i="10"/>
  <c r="M360" i="10"/>
  <c r="AD396" i="10"/>
  <c r="K202" i="10"/>
  <c r="L93" i="10"/>
  <c r="T25" i="10"/>
  <c r="S382" i="10"/>
  <c r="X158" i="10"/>
  <c r="I586" i="10"/>
  <c r="J40" i="10"/>
  <c r="K293" i="10"/>
  <c r="Q189" i="10"/>
  <c r="L416" i="10"/>
  <c r="H756" i="10"/>
  <c r="O68" i="10"/>
  <c r="R93" i="10"/>
  <c r="M155" i="10"/>
  <c r="K636" i="10"/>
  <c r="S120" i="10"/>
  <c r="L479" i="10"/>
  <c r="AD909" i="10"/>
  <c r="X617" i="10"/>
  <c r="H207" i="10"/>
  <c r="S105" i="10"/>
  <c r="AD106" i="10"/>
  <c r="T450" i="10"/>
  <c r="T569" i="10"/>
  <c r="J357" i="10"/>
  <c r="T996" i="10"/>
  <c r="AD597" i="10"/>
  <c r="M346" i="10"/>
  <c r="L149" i="10"/>
  <c r="M503" i="10"/>
  <c r="T194" i="10"/>
  <c r="O217" i="10"/>
  <c r="AD38" i="10"/>
  <c r="T35" i="10"/>
  <c r="L105" i="10"/>
  <c r="R535" i="10"/>
  <c r="L181" i="10"/>
  <c r="X391" i="10"/>
  <c r="I385" i="10"/>
  <c r="R712" i="10"/>
  <c r="K633" i="10"/>
  <c r="O180" i="10"/>
  <c r="H25" i="10"/>
  <c r="AD352" i="10"/>
  <c r="O62" i="10"/>
  <c r="L68" i="10"/>
  <c r="T454" i="10"/>
  <c r="M145" i="10"/>
  <c r="T182" i="10"/>
  <c r="M157" i="10"/>
  <c r="L131" i="10"/>
  <c r="L224" i="10"/>
  <c r="S406" i="10"/>
  <c r="T109" i="10"/>
  <c r="O486" i="10"/>
  <c r="AD676" i="10"/>
  <c r="M582" i="10"/>
  <c r="O346" i="10"/>
  <c r="U355" i="10"/>
  <c r="L380" i="10"/>
  <c r="Q634" i="10"/>
  <c r="I244" i="10"/>
  <c r="J466" i="10"/>
  <c r="S184" i="10"/>
  <c r="L307" i="10"/>
  <c r="V254" i="10"/>
  <c r="M977" i="10"/>
  <c r="AD506" i="10"/>
  <c r="T490" i="10"/>
  <c r="Q549" i="10"/>
  <c r="T56" i="10"/>
  <c r="S106" i="10"/>
  <c r="K424" i="10"/>
  <c r="J208" i="10"/>
  <c r="K605" i="10"/>
  <c r="J457" i="10"/>
  <c r="J270" i="10"/>
  <c r="T427" i="10"/>
  <c r="V939" i="10"/>
  <c r="L271" i="10"/>
  <c r="J247" i="10"/>
  <c r="U146" i="10"/>
  <c r="K238" i="10"/>
  <c r="T303" i="10"/>
  <c r="AD252" i="10"/>
  <c r="R614" i="10"/>
  <c r="M986" i="10"/>
  <c r="O483" i="10"/>
  <c r="I99" i="10"/>
  <c r="V611" i="10"/>
  <c r="X204" i="10"/>
  <c r="AD338" i="10"/>
  <c r="S413" i="10"/>
  <c r="U792" i="10"/>
  <c r="R275" i="10"/>
  <c r="L841" i="10"/>
  <c r="I512" i="10"/>
  <c r="O453" i="10"/>
  <c r="X422" i="10"/>
  <c r="O143" i="10"/>
  <c r="O566" i="10"/>
  <c r="J209" i="10"/>
  <c r="AD513" i="10"/>
  <c r="K220" i="10"/>
  <c r="AD564" i="10"/>
  <c r="X804" i="10"/>
  <c r="L819" i="10"/>
  <c r="AD531" i="10"/>
  <c r="L622" i="10"/>
  <c r="R243" i="10"/>
  <c r="L159" i="10"/>
  <c r="R191" i="10"/>
  <c r="AD487" i="10"/>
  <c r="V83" i="10"/>
  <c r="I372" i="10"/>
  <c r="T71" i="10"/>
  <c r="T52" i="10"/>
  <c r="I529" i="10"/>
  <c r="O805" i="10"/>
  <c r="AD604" i="10"/>
  <c r="V162" i="10"/>
  <c r="AD503" i="10"/>
  <c r="O238" i="10"/>
  <c r="R364" i="10"/>
  <c r="Q72" i="10"/>
  <c r="Q79" i="10"/>
  <c r="V348" i="10"/>
  <c r="I678" i="10"/>
  <c r="AD715" i="10"/>
  <c r="J359" i="10"/>
  <c r="X88" i="10"/>
  <c r="L52" i="10"/>
  <c r="K261" i="10"/>
  <c r="I352" i="10"/>
  <c r="J323" i="10"/>
  <c r="H363" i="10"/>
  <c r="M350" i="10"/>
  <c r="L77" i="10"/>
  <c r="U493" i="10"/>
  <c r="K280" i="10"/>
  <c r="R441" i="10"/>
  <c r="J287" i="10"/>
  <c r="Q317" i="10"/>
  <c r="Q44" i="10"/>
  <c r="M184" i="10"/>
  <c r="R427" i="10"/>
  <c r="X28" i="10"/>
  <c r="L49" i="10"/>
  <c r="U371" i="10"/>
  <c r="O482" i="10"/>
  <c r="K510" i="10"/>
  <c r="H712" i="10"/>
  <c r="M303" i="10"/>
  <c r="J333" i="10"/>
  <c r="L359" i="10"/>
  <c r="V90" i="10"/>
  <c r="Q651" i="10"/>
  <c r="U105" i="10"/>
  <c r="R333" i="10"/>
  <c r="AD97" i="10"/>
  <c r="M240" i="10"/>
  <c r="M420" i="10"/>
  <c r="M521" i="10"/>
  <c r="L453" i="10"/>
  <c r="O50" i="10"/>
  <c r="J375" i="10"/>
  <c r="Q233" i="10"/>
  <c r="AD95" i="10"/>
  <c r="X35" i="10"/>
  <c r="V344" i="10"/>
  <c r="S48" i="10"/>
  <c r="S242" i="10"/>
  <c r="T74" i="10"/>
  <c r="I359" i="10"/>
  <c r="M43" i="10"/>
  <c r="L400" i="10"/>
  <c r="AD86" i="10"/>
  <c r="O340" i="10"/>
  <c r="K715" i="10"/>
  <c r="J631" i="10"/>
  <c r="V146" i="10"/>
  <c r="U260" i="10"/>
  <c r="S205" i="10"/>
  <c r="S427" i="10"/>
  <c r="R641" i="10"/>
  <c r="AD562" i="10"/>
  <c r="Q465" i="10"/>
  <c r="L687" i="10"/>
  <c r="H176" i="10"/>
  <c r="R45" i="10"/>
  <c r="M75" i="10"/>
  <c r="L468" i="10"/>
  <c r="J295" i="10"/>
  <c r="R581" i="10"/>
  <c r="U393" i="10"/>
  <c r="AD729" i="10"/>
  <c r="V95" i="10"/>
  <c r="O801" i="10"/>
  <c r="R110" i="10"/>
  <c r="K158" i="10"/>
  <c r="V64" i="10"/>
  <c r="V416" i="10"/>
  <c r="R367" i="10"/>
  <c r="T545" i="10"/>
  <c r="V600" i="10"/>
  <c r="AD568" i="10"/>
  <c r="V349" i="10"/>
  <c r="J372" i="10"/>
  <c r="T800" i="10"/>
  <c r="L106" i="10"/>
  <c r="X317" i="10"/>
  <c r="U554" i="10"/>
  <c r="R66" i="10"/>
  <c r="T169" i="10"/>
  <c r="H329" i="10"/>
  <c r="Q420" i="10"/>
  <c r="X279" i="10"/>
  <c r="AD280" i="10"/>
  <c r="U691" i="10"/>
  <c r="M712" i="10"/>
  <c r="J413" i="10"/>
  <c r="S358" i="10"/>
  <c r="K173" i="10"/>
  <c r="R414" i="10"/>
  <c r="T606" i="10"/>
  <c r="AD754" i="10"/>
  <c r="R80" i="10"/>
  <c r="R280" i="10"/>
  <c r="O444" i="10"/>
  <c r="M312" i="10"/>
  <c r="K436" i="10"/>
  <c r="T917" i="10"/>
  <c r="M930" i="10"/>
  <c r="K508" i="10"/>
  <c r="M287" i="10"/>
  <c r="H307" i="10"/>
  <c r="K278" i="10"/>
  <c r="J420" i="10"/>
  <c r="T265" i="10"/>
  <c r="Q306" i="10"/>
  <c r="Q225" i="10"/>
  <c r="AD341" i="10"/>
  <c r="T428" i="10"/>
  <c r="AD610" i="10"/>
  <c r="AD245" i="10"/>
  <c r="X512" i="10"/>
  <c r="O39" i="10"/>
  <c r="Q346" i="10"/>
  <c r="AD353" i="10"/>
  <c r="T117" i="10"/>
  <c r="V121" i="10"/>
  <c r="K253" i="10"/>
  <c r="K627" i="10"/>
  <c r="S398" i="10"/>
  <c r="U213" i="10"/>
  <c r="S331" i="10"/>
  <c r="U200" i="10"/>
  <c r="AD367" i="10"/>
  <c r="Q296" i="10"/>
  <c r="H718" i="10"/>
  <c r="Q332" i="10"/>
  <c r="AD154" i="10"/>
  <c r="R31" i="10"/>
  <c r="V280" i="10"/>
  <c r="AD248" i="10"/>
  <c r="H342" i="10"/>
  <c r="V875" i="10"/>
  <c r="T29" i="10"/>
  <c r="X262" i="10"/>
  <c r="J116" i="10"/>
  <c r="H63" i="10"/>
  <c r="L491" i="10"/>
  <c r="O261" i="10"/>
  <c r="M142" i="10"/>
  <c r="AD328" i="10"/>
  <c r="R101" i="10"/>
  <c r="H192" i="10"/>
  <c r="O561" i="10"/>
  <c r="R285" i="10"/>
  <c r="Q309" i="10"/>
  <c r="U277" i="10"/>
  <c r="H467" i="10"/>
  <c r="X497" i="10"/>
  <c r="S53" i="10"/>
  <c r="H392" i="10"/>
  <c r="AD423" i="10"/>
  <c r="J636" i="10"/>
  <c r="X183" i="10"/>
  <c r="L285" i="10"/>
  <c r="H539" i="10"/>
  <c r="O460" i="10"/>
  <c r="U243" i="10"/>
  <c r="L140" i="10"/>
  <c r="T339" i="10"/>
  <c r="U268" i="10"/>
  <c r="T715" i="10"/>
  <c r="X27" i="10"/>
  <c r="X306" i="10"/>
  <c r="L515" i="10"/>
  <c r="I40" i="10"/>
  <c r="K350" i="10"/>
  <c r="T277" i="10"/>
  <c r="U678" i="10"/>
  <c r="M890" i="10"/>
  <c r="H116" i="10"/>
  <c r="V405" i="10"/>
  <c r="I278" i="10"/>
  <c r="K832" i="10"/>
  <c r="L45" i="10"/>
  <c r="K341" i="10"/>
  <c r="R278" i="10"/>
  <c r="S154" i="10"/>
  <c r="V270" i="10"/>
  <c r="L201" i="10"/>
  <c r="U328" i="10"/>
  <c r="M769" i="10"/>
  <c r="K430" i="10"/>
  <c r="L734" i="10"/>
  <c r="AD425" i="10"/>
  <c r="S701" i="10"/>
  <c r="I76" i="10"/>
  <c r="V103" i="10"/>
  <c r="T226" i="10"/>
  <c r="K38" i="10"/>
  <c r="T135" i="10"/>
  <c r="R646" i="10"/>
  <c r="T206" i="10"/>
  <c r="T629" i="10"/>
  <c r="I774" i="10"/>
  <c r="H119" i="10"/>
  <c r="AD537" i="10"/>
  <c r="J263" i="10"/>
  <c r="V45" i="10"/>
  <c r="R306" i="10"/>
  <c r="K60" i="10"/>
  <c r="R337" i="10"/>
  <c r="H548" i="10"/>
  <c r="V26" i="10"/>
  <c r="X510" i="10"/>
  <c r="O54" i="10"/>
  <c r="R637" i="10"/>
  <c r="X114" i="10"/>
  <c r="Q273" i="10"/>
  <c r="AD950" i="10"/>
  <c r="U331" i="10"/>
  <c r="L516" i="10"/>
  <c r="AD331" i="10"/>
  <c r="L275" i="10"/>
  <c r="J62" i="10"/>
  <c r="T377" i="10"/>
  <c r="J185" i="10"/>
  <c r="L236" i="10"/>
  <c r="R313" i="10"/>
  <c r="AD62" i="10"/>
  <c r="I33" i="10"/>
  <c r="V604" i="10"/>
  <c r="K131" i="10"/>
  <c r="S136" i="10"/>
  <c r="X727" i="10"/>
  <c r="U358" i="10"/>
  <c r="S689" i="10"/>
  <c r="I647" i="10"/>
  <c r="X490" i="10"/>
  <c r="M278" i="10"/>
  <c r="L442" i="10"/>
  <c r="L154" i="10"/>
  <c r="Q187" i="10"/>
  <c r="I204" i="10"/>
  <c r="U151" i="10"/>
  <c r="I328" i="10"/>
  <c r="L953" i="10"/>
  <c r="L980" i="10"/>
  <c r="U761" i="10"/>
  <c r="H682" i="10"/>
  <c r="L615" i="10"/>
  <c r="S714" i="10"/>
  <c r="R624" i="10"/>
  <c r="Q179" i="10"/>
  <c r="T330" i="10"/>
  <c r="K250" i="10"/>
  <c r="R391" i="10"/>
  <c r="L98" i="10"/>
  <c r="O102" i="10"/>
  <c r="H260" i="10"/>
  <c r="Q936" i="10"/>
  <c r="I728" i="10"/>
  <c r="X362" i="10"/>
  <c r="H332" i="10"/>
  <c r="M169" i="10"/>
  <c r="L144" i="10"/>
  <c r="M978" i="10"/>
  <c r="K676" i="10"/>
  <c r="U472" i="10"/>
  <c r="X522" i="10"/>
  <c r="O136" i="10"/>
  <c r="H224" i="10"/>
  <c r="I346" i="10"/>
  <c r="O100" i="10"/>
  <c r="K403" i="10"/>
  <c r="R462" i="10"/>
  <c r="M246" i="10"/>
  <c r="R537" i="10"/>
  <c r="AD195" i="10"/>
  <c r="K653" i="10"/>
  <c r="I82" i="10"/>
  <c r="J335" i="10"/>
  <c r="V200" i="10"/>
  <c r="S515" i="10"/>
  <c r="M476" i="10"/>
  <c r="O77" i="10"/>
  <c r="I110" i="10"/>
  <c r="U456" i="10"/>
  <c r="H436" i="10"/>
  <c r="J303" i="10"/>
  <c r="O206" i="10"/>
  <c r="L136" i="10"/>
  <c r="R389" i="10"/>
  <c r="O220" i="10"/>
  <c r="K596" i="10"/>
  <c r="Q74" i="10"/>
  <c r="O152" i="10"/>
  <c r="I29" i="10"/>
  <c r="O706" i="10"/>
  <c r="R148" i="10"/>
  <c r="V384" i="10"/>
  <c r="H642" i="10"/>
  <c r="M545" i="10"/>
  <c r="V98" i="10"/>
  <c r="Q615" i="10"/>
  <c r="J226" i="10"/>
  <c r="J555" i="10"/>
  <c r="O236" i="10"/>
  <c r="J389" i="10"/>
  <c r="K346" i="10"/>
  <c r="V183" i="10"/>
  <c r="S532" i="10"/>
  <c r="S186" i="10"/>
  <c r="Q324" i="10"/>
  <c r="M506" i="10"/>
  <c r="M339" i="10"/>
  <c r="M344" i="10"/>
  <c r="X251" i="10"/>
  <c r="S731" i="10"/>
  <c r="AD70" i="10"/>
  <c r="AD379" i="10"/>
  <c r="K533" i="10"/>
  <c r="U662" i="10"/>
  <c r="X536" i="10"/>
  <c r="M117" i="10"/>
  <c r="M573" i="10"/>
  <c r="O687" i="10"/>
  <c r="R746" i="10"/>
  <c r="R465" i="10"/>
  <c r="H95" i="10"/>
  <c r="K336" i="10"/>
  <c r="O447" i="10"/>
  <c r="X147" i="10"/>
  <c r="O247" i="10"/>
  <c r="V473" i="10"/>
  <c r="Q552" i="10"/>
  <c r="Q149" i="10"/>
  <c r="I128" i="10"/>
  <c r="U539" i="10"/>
  <c r="L187" i="10"/>
  <c r="K1021" i="10"/>
  <c r="X620" i="10"/>
  <c r="Q99" i="10"/>
  <c r="J453" i="10"/>
  <c r="X46" i="10"/>
  <c r="U466" i="10"/>
  <c r="O595" i="10"/>
  <c r="AD219" i="10"/>
  <c r="H64" i="10"/>
  <c r="Q618" i="10"/>
  <c r="J205" i="10"/>
  <c r="X227" i="10"/>
  <c r="R83" i="10"/>
  <c r="Q184" i="10"/>
  <c r="I286" i="10"/>
  <c r="H121" i="10"/>
  <c r="S135" i="10"/>
  <c r="T271" i="10"/>
  <c r="U342" i="10"/>
  <c r="T731" i="10"/>
  <c r="S194" i="10"/>
  <c r="U340" i="10"/>
  <c r="I710" i="10"/>
  <c r="AD161" i="10"/>
  <c r="V81" i="10"/>
  <c r="L57" i="10"/>
  <c r="L76" i="10"/>
  <c r="K75" i="10"/>
  <c r="X556" i="10"/>
  <c r="O212" i="10"/>
  <c r="O151" i="10"/>
  <c r="R242" i="10"/>
  <c r="J393" i="10"/>
  <c r="X145" i="10"/>
  <c r="Q237" i="10"/>
  <c r="I163" i="10"/>
  <c r="R39" i="10"/>
  <c r="U66" i="10"/>
  <c r="U90" i="10"/>
  <c r="T340" i="10"/>
  <c r="M136" i="10"/>
  <c r="H76" i="10"/>
  <c r="O56" i="10"/>
  <c r="Q228" i="10"/>
  <c r="V282" i="10"/>
  <c r="V278" i="10"/>
  <c r="H104" i="10"/>
  <c r="T76" i="10"/>
  <c r="S209" i="10"/>
  <c r="K315" i="10"/>
  <c r="V376" i="10"/>
  <c r="T716" i="10"/>
  <c r="L336" i="10"/>
  <c r="T596" i="10"/>
  <c r="H475" i="10"/>
  <c r="Q206" i="10"/>
  <c r="H679" i="10"/>
  <c r="AD365" i="10"/>
  <c r="L262" i="10"/>
  <c r="Q190" i="10"/>
  <c r="K407" i="10"/>
  <c r="H757" i="10"/>
  <c r="J577" i="10"/>
  <c r="L430" i="10"/>
  <c r="K138" i="10"/>
  <c r="R41" i="10"/>
  <c r="J44" i="10"/>
  <c r="H245" i="10"/>
  <c r="V341" i="10"/>
  <c r="K589" i="10"/>
  <c r="H314" i="10"/>
  <c r="O176" i="10"/>
  <c r="K962" i="10"/>
  <c r="O574" i="10"/>
  <c r="I296" i="10"/>
  <c r="H136" i="10"/>
  <c r="J482" i="10"/>
  <c r="I165" i="10"/>
  <c r="K582" i="10"/>
  <c r="X437" i="10"/>
  <c r="U37" i="10"/>
  <c r="I685" i="10"/>
  <c r="AD153" i="10"/>
  <c r="M134" i="10"/>
  <c r="L268" i="10"/>
  <c r="O132" i="10"/>
  <c r="X265" i="10"/>
  <c r="J75" i="10"/>
  <c r="M130" i="10"/>
  <c r="I106" i="10"/>
  <c r="V110" i="10"/>
  <c r="Q380" i="10"/>
  <c r="M206" i="10"/>
  <c r="K174" i="10"/>
  <c r="S292" i="10"/>
  <c r="AD105" i="10"/>
  <c r="H627" i="10"/>
  <c r="U119" i="10"/>
  <c r="Q288" i="10"/>
  <c r="H30" i="10"/>
  <c r="I649" i="10"/>
  <c r="Q104" i="10"/>
  <c r="R330" i="10"/>
  <c r="S345" i="10"/>
  <c r="V328" i="10"/>
  <c r="X287" i="10"/>
  <c r="L248" i="10"/>
  <c r="X47" i="10"/>
  <c r="O221" i="10"/>
  <c r="T361" i="10"/>
  <c r="I358" i="10"/>
  <c r="O329" i="10"/>
  <c r="K397" i="10"/>
  <c r="I343" i="10"/>
  <c r="T79" i="10"/>
  <c r="J433" i="10"/>
  <c r="R286" i="10"/>
  <c r="H486" i="10"/>
  <c r="M60" i="10"/>
  <c r="Q330" i="10"/>
  <c r="M866" i="10"/>
  <c r="S512" i="10"/>
  <c r="L467" i="10"/>
  <c r="K534" i="10"/>
  <c r="J409" i="10"/>
  <c r="U540" i="10"/>
  <c r="K512" i="10"/>
  <c r="X220" i="10"/>
  <c r="J155" i="10"/>
  <c r="Q1008" i="10"/>
  <c r="S261" i="10"/>
  <c r="K453" i="10"/>
  <c r="M167" i="10"/>
  <c r="L713" i="10"/>
  <c r="U592" i="10"/>
  <c r="I528" i="10"/>
  <c r="J718" i="10"/>
  <c r="S467" i="10"/>
  <c r="S258" i="10"/>
  <c r="J325" i="10"/>
  <c r="M337" i="10"/>
  <c r="R720" i="10"/>
  <c r="Q127" i="10"/>
  <c r="AD238" i="10"/>
  <c r="H345" i="10"/>
  <c r="K394" i="10"/>
  <c r="S295" i="10"/>
  <c r="X202" i="10"/>
  <c r="T263" i="10"/>
  <c r="L445" i="10"/>
  <c r="J688" i="10"/>
  <c r="K80" i="10"/>
  <c r="X217" i="10"/>
  <c r="O169" i="10"/>
  <c r="O219" i="10"/>
  <c r="O385" i="10"/>
  <c r="I260" i="10"/>
  <c r="L882" i="10"/>
  <c r="Q442" i="10"/>
  <c r="L452" i="10"/>
  <c r="X408" i="10"/>
  <c r="S335" i="10"/>
  <c r="I305" i="10"/>
  <c r="I247" i="10"/>
  <c r="R26" i="10"/>
  <c r="AD189" i="10"/>
  <c r="M158" i="10"/>
  <c r="X60" i="10"/>
  <c r="S138" i="10"/>
  <c r="Q349" i="10"/>
  <c r="L234" i="10"/>
  <c r="O441" i="10"/>
  <c r="J171" i="10"/>
  <c r="U220" i="10"/>
  <c r="L344" i="10"/>
  <c r="I102" i="10"/>
  <c r="H557" i="10"/>
  <c r="J86" i="10"/>
  <c r="K150" i="10"/>
  <c r="L196" i="10"/>
  <c r="X476" i="10"/>
  <c r="R176" i="10"/>
  <c r="J156" i="10"/>
  <c r="S349" i="10"/>
  <c r="V683" i="10"/>
  <c r="J314" i="10"/>
  <c r="T38" i="10"/>
  <c r="Q699" i="10"/>
  <c r="Q235" i="10"/>
  <c r="H256" i="10"/>
  <c r="S83" i="10"/>
  <c r="O333" i="10"/>
  <c r="V134" i="10"/>
  <c r="J65" i="10"/>
  <c r="H98" i="10"/>
  <c r="T355" i="10"/>
  <c r="H120" i="10"/>
  <c r="O243" i="10"/>
  <c r="T40" i="10"/>
  <c r="T492" i="10"/>
  <c r="J233" i="10"/>
  <c r="AD381" i="10"/>
  <c r="J215" i="10"/>
  <c r="I329" i="10"/>
  <c r="X494" i="10"/>
  <c r="M196" i="10"/>
  <c r="M124" i="10"/>
  <c r="J59" i="10"/>
  <c r="O781" i="10"/>
  <c r="M128" i="10"/>
  <c r="Q98" i="10"/>
  <c r="O287" i="10"/>
  <c r="R507" i="10"/>
  <c r="K85" i="10"/>
  <c r="R370" i="10"/>
  <c r="X32" i="10"/>
  <c r="T39" i="10"/>
  <c r="I31" i="10"/>
  <c r="T212" i="10"/>
  <c r="O713" i="10"/>
  <c r="U117" i="10"/>
  <c r="K612" i="10"/>
  <c r="U209" i="10"/>
  <c r="I231" i="10"/>
  <c r="U366" i="10"/>
  <c r="V334" i="10"/>
  <c r="H179" i="10"/>
  <c r="K179" i="10"/>
  <c r="J442" i="10"/>
  <c r="V545" i="10"/>
  <c r="R111" i="10"/>
  <c r="J564" i="10"/>
  <c r="L855" i="10"/>
  <c r="K36" i="10"/>
  <c r="O209" i="10"/>
  <c r="X493" i="10"/>
  <c r="J163" i="10"/>
  <c r="O551" i="10"/>
  <c r="S762" i="10"/>
  <c r="U227" i="10"/>
  <c r="M192" i="10"/>
  <c r="J278" i="10"/>
  <c r="M254" i="10"/>
  <c r="R467" i="10"/>
  <c r="M509" i="10"/>
  <c r="L99" i="10"/>
  <c r="X191" i="10"/>
  <c r="I253" i="10"/>
  <c r="L486" i="10"/>
  <c r="V263" i="10"/>
  <c r="H46" i="10"/>
  <c r="K316" i="10"/>
  <c r="J640" i="10"/>
  <c r="S378" i="10"/>
  <c r="M373" i="10"/>
  <c r="AD137" i="10"/>
  <c r="I39" i="10"/>
  <c r="L167" i="10"/>
  <c r="M291" i="10"/>
  <c r="X738" i="10"/>
  <c r="Q752" i="10"/>
  <c r="J383" i="10"/>
  <c r="M322" i="10"/>
  <c r="X948" i="10"/>
  <c r="V790" i="10"/>
  <c r="Q141" i="10"/>
  <c r="S697" i="10"/>
  <c r="M163" i="10"/>
  <c r="R244" i="10"/>
  <c r="K370" i="10"/>
  <c r="V196" i="10"/>
  <c r="R346" i="10"/>
  <c r="AD34" i="10"/>
  <c r="I357" i="10"/>
  <c r="AD237" i="10"/>
  <c r="S223" i="10"/>
  <c r="M32" i="10"/>
  <c r="Q117" i="10"/>
  <c r="K140" i="10"/>
  <c r="H348" i="10"/>
  <c r="K286" i="10"/>
  <c r="I558" i="10"/>
  <c r="Q419" i="10"/>
  <c r="S294" i="10"/>
  <c r="X55" i="10"/>
  <c r="Q325" i="10"/>
  <c r="O341" i="10"/>
  <c r="L226" i="10"/>
  <c r="V596" i="10"/>
  <c r="U418" i="10"/>
  <c r="T553" i="10"/>
  <c r="Q600" i="10"/>
  <c r="L303" i="10"/>
  <c r="J514" i="10"/>
  <c r="L306" i="10"/>
  <c r="R915" i="10"/>
  <c r="O446" i="10"/>
  <c r="R266" i="10"/>
  <c r="O505" i="10"/>
  <c r="X111" i="10"/>
  <c r="J281" i="10"/>
  <c r="K516" i="10"/>
  <c r="R617" i="10"/>
  <c r="Q570" i="10"/>
  <c r="Q294" i="10"/>
  <c r="M68" i="10"/>
  <c r="AD119" i="10"/>
  <c r="L259" i="10"/>
  <c r="AD72" i="10"/>
  <c r="AD226" i="10"/>
  <c r="K105" i="10"/>
  <c r="O101" i="10"/>
  <c r="H455" i="10"/>
  <c r="U108" i="10"/>
  <c r="U320" i="10"/>
  <c r="H250" i="10"/>
  <c r="S250" i="10"/>
  <c r="J243" i="10"/>
  <c r="K340" i="10"/>
  <c r="K392" i="10"/>
  <c r="X429" i="10"/>
  <c r="S305" i="10"/>
  <c r="U143" i="10"/>
  <c r="Q281" i="10"/>
  <c r="S247" i="10"/>
  <c r="Q334" i="10"/>
  <c r="R387" i="10"/>
  <c r="T291" i="10"/>
  <c r="M262" i="10"/>
  <c r="L33" i="10"/>
  <c r="X253" i="10"/>
  <c r="S234" i="10"/>
  <c r="O158" i="10"/>
  <c r="AD175" i="10"/>
  <c r="X67" i="10"/>
  <c r="T243" i="10"/>
  <c r="AD322" i="10"/>
  <c r="K125" i="10"/>
  <c r="AD384" i="10"/>
  <c r="V306" i="10"/>
  <c r="L232" i="10"/>
  <c r="M63" i="10"/>
  <c r="K87" i="10"/>
  <c r="Q265" i="10"/>
  <c r="K298" i="10"/>
  <c r="AD112" i="10"/>
  <c r="Q120" i="10"/>
  <c r="X649" i="10"/>
  <c r="L493" i="10"/>
  <c r="K74" i="10"/>
  <c r="V330" i="10"/>
  <c r="R344" i="10"/>
  <c r="I220" i="10"/>
  <c r="H100" i="10"/>
  <c r="V233" i="10"/>
  <c r="H181" i="10"/>
  <c r="H226" i="10"/>
  <c r="AD102" i="10"/>
  <c r="V177" i="10"/>
  <c r="H229" i="10"/>
  <c r="U726" i="10"/>
  <c r="H487" i="10"/>
  <c r="R552" i="10"/>
  <c r="S228" i="10"/>
  <c r="O371" i="10"/>
  <c r="H32" i="10"/>
  <c r="R638" i="10"/>
  <c r="V322" i="10"/>
  <c r="AD74" i="10"/>
  <c r="X169" i="10"/>
  <c r="O293" i="10"/>
  <c r="Q409" i="10"/>
  <c r="AD585" i="10"/>
  <c r="O421" i="10"/>
  <c r="U309" i="10"/>
  <c r="X424" i="10"/>
  <c r="Q1015" i="10"/>
  <c r="R616" i="10"/>
  <c r="V502" i="10"/>
  <c r="AD244" i="10"/>
  <c r="H684" i="10"/>
  <c r="X322" i="10"/>
  <c r="V420" i="10"/>
  <c r="Q362" i="10"/>
  <c r="I674" i="10"/>
  <c r="K348" i="10"/>
  <c r="Q238" i="10"/>
  <c r="AD483" i="10"/>
  <c r="K829" i="10"/>
  <c r="H171" i="10"/>
  <c r="I85" i="10"/>
  <c r="L60" i="10"/>
  <c r="S74" i="10"/>
  <c r="T253" i="10"/>
  <c r="AD520" i="10"/>
  <c r="L112" i="10"/>
  <c r="AD470" i="10"/>
  <c r="V193" i="10"/>
  <c r="I446" i="10"/>
  <c r="H305" i="10"/>
  <c r="T116" i="10"/>
  <c r="J190" i="10"/>
  <c r="K215" i="10"/>
  <c r="T304" i="10"/>
  <c r="K296" i="10"/>
  <c r="T434" i="10"/>
  <c r="X305" i="10"/>
  <c r="I325" i="10"/>
  <c r="X108" i="10"/>
  <c r="X430" i="10"/>
  <c r="R91" i="10"/>
  <c r="K196" i="10"/>
  <c r="AD468" i="10"/>
  <c r="H371" i="10"/>
  <c r="H661" i="10"/>
  <c r="O179" i="10"/>
  <c r="V400" i="10"/>
  <c r="O81" i="10"/>
  <c r="M555" i="10"/>
  <c r="AD334" i="10"/>
  <c r="I274" i="10"/>
  <c r="L393" i="10"/>
  <c r="S95" i="10"/>
  <c r="V352" i="10"/>
  <c r="K337" i="10"/>
  <c r="M176" i="10"/>
  <c r="X270" i="10"/>
  <c r="V62" i="10"/>
  <c r="J127" i="10"/>
  <c r="V42" i="10"/>
  <c r="Q872" i="10"/>
  <c r="U43" i="10"/>
  <c r="Q76" i="10"/>
  <c r="X394" i="10"/>
  <c r="H140" i="10"/>
  <c r="H793" i="10"/>
  <c r="I245" i="10"/>
  <c r="S284" i="10"/>
  <c r="L616" i="10"/>
  <c r="T245" i="10"/>
  <c r="L388" i="10"/>
  <c r="S463" i="10"/>
  <c r="R326" i="10"/>
  <c r="M119" i="10"/>
  <c r="U395" i="10"/>
  <c r="T106" i="10"/>
  <c r="U629" i="10"/>
  <c r="T700" i="10"/>
  <c r="H338" i="10"/>
  <c r="O547" i="10"/>
  <c r="Q276" i="10"/>
  <c r="R92" i="10"/>
  <c r="S121" i="10"/>
  <c r="I345" i="10"/>
  <c r="T376" i="10"/>
  <c r="R119" i="10"/>
  <c r="M168" i="10"/>
  <c r="V91" i="10"/>
  <c r="J107" i="10"/>
  <c r="R140" i="10"/>
  <c r="S418" i="10"/>
  <c r="O205" i="10"/>
  <c r="Q31" i="10"/>
  <c r="I333" i="10"/>
  <c r="R57" i="10"/>
  <c r="M73" i="10"/>
  <c r="X281" i="10"/>
  <c r="O528" i="10"/>
  <c r="H86" i="10"/>
  <c r="H263" i="10"/>
  <c r="I28" i="10"/>
  <c r="H990" i="10"/>
  <c r="M114" i="10"/>
  <c r="X168" i="10"/>
  <c r="X990" i="10"/>
  <c r="U370" i="10"/>
  <c r="H61" i="10"/>
  <c r="Q551" i="10"/>
  <c r="Q150" i="10"/>
  <c r="K230" i="10"/>
  <c r="I439" i="10"/>
  <c r="S257" i="10"/>
  <c r="AD127" i="10"/>
  <c r="Q468" i="10"/>
  <c r="M259" i="10"/>
  <c r="X299" i="10"/>
  <c r="J343" i="10"/>
  <c r="J71" i="10"/>
  <c r="T657" i="10"/>
  <c r="U431" i="10"/>
  <c r="S51" i="10"/>
  <c r="X58" i="10"/>
  <c r="M914" i="10"/>
  <c r="T912" i="10"/>
  <c r="H531" i="10"/>
  <c r="M408" i="10"/>
  <c r="T379" i="10"/>
  <c r="H485" i="10"/>
  <c r="X993" i="10"/>
  <c r="J235" i="10"/>
  <c r="T262" i="10"/>
  <c r="J892" i="10"/>
  <c r="U271" i="10"/>
  <c r="V325" i="10"/>
  <c r="O192" i="10"/>
  <c r="S891" i="10"/>
  <c r="H441" i="10"/>
  <c r="K983" i="10"/>
  <c r="T462" i="10"/>
  <c r="H626" i="10"/>
  <c r="M357" i="10"/>
  <c r="R149" i="10"/>
  <c r="V298" i="10"/>
  <c r="O246" i="10"/>
  <c r="O331" i="10"/>
  <c r="M655" i="10"/>
  <c r="L420" i="10"/>
  <c r="AD222" i="10"/>
  <c r="J385" i="10"/>
  <c r="S717" i="10"/>
  <c r="Q223" i="10"/>
  <c r="K701" i="10"/>
  <c r="O229" i="10"/>
  <c r="H159" i="10"/>
  <c r="L101" i="10"/>
  <c r="V258" i="10"/>
  <c r="X321" i="10"/>
  <c r="X332" i="10"/>
  <c r="U357" i="10"/>
  <c r="X326" i="10"/>
  <c r="O532" i="10"/>
  <c r="J422" i="10"/>
  <c r="J37" i="10"/>
  <c r="T31" i="10"/>
  <c r="K419" i="10"/>
  <c r="T590" i="10"/>
  <c r="Q209" i="10"/>
  <c r="T542" i="10"/>
  <c r="T732" i="10"/>
  <c r="V931" i="10"/>
  <c r="I146" i="10"/>
  <c r="V67" i="10"/>
  <c r="X80" i="10"/>
  <c r="O518" i="10"/>
  <c r="V771" i="10"/>
  <c r="T295" i="10"/>
  <c r="K401" i="10"/>
  <c r="M477" i="10"/>
  <c r="H491" i="10"/>
  <c r="R365" i="10"/>
  <c r="M74" i="10"/>
  <c r="U443" i="10"/>
  <c r="R315" i="10"/>
  <c r="Q158" i="10"/>
  <c r="J605" i="10"/>
  <c r="AD943" i="10"/>
  <c r="Q69" i="10"/>
  <c r="S113" i="10"/>
  <c r="S371" i="10"/>
  <c r="H354" i="10"/>
  <c r="AD493" i="10"/>
  <c r="M149" i="10"/>
  <c r="J150" i="10"/>
  <c r="X477" i="10"/>
  <c r="R27" i="10"/>
  <c r="M421" i="10"/>
  <c r="Q300" i="10"/>
  <c r="O419" i="10"/>
  <c r="Q203" i="10"/>
  <c r="AD945" i="10"/>
  <c r="R454" i="10"/>
  <c r="Q57" i="10"/>
  <c r="V128" i="10"/>
  <c r="R75" i="10"/>
  <c r="J268" i="10"/>
  <c r="O510" i="10"/>
  <c r="M165" i="10"/>
  <c r="T456" i="10"/>
  <c r="T258" i="10"/>
  <c r="J460" i="10"/>
  <c r="U192" i="10"/>
  <c r="V438" i="10"/>
  <c r="J188" i="10"/>
  <c r="K431" i="10"/>
  <c r="Q740" i="10"/>
  <c r="X180" i="10"/>
  <c r="X105" i="10"/>
  <c r="T84" i="10"/>
  <c r="X221" i="10"/>
  <c r="U280" i="10"/>
  <c r="L697" i="10"/>
  <c r="J297" i="10"/>
  <c r="H320" i="10"/>
  <c r="M147" i="10"/>
  <c r="H35" i="10"/>
  <c r="T972" i="10"/>
  <c r="S289" i="10"/>
  <c r="U324" i="10"/>
  <c r="H886" i="10"/>
  <c r="I176" i="10"/>
  <c r="U262" i="10"/>
  <c r="T185" i="10"/>
  <c r="T148" i="10"/>
  <c r="Q39" i="10"/>
  <c r="M310" i="10"/>
  <c r="K171" i="10"/>
  <c r="Q129" i="10"/>
  <c r="X440" i="10"/>
  <c r="X53" i="10"/>
  <c r="X110" i="10"/>
  <c r="T755" i="10"/>
  <c r="X231" i="10"/>
  <c r="T272" i="10"/>
  <c r="M481" i="10"/>
  <c r="H81" i="10"/>
  <c r="J566" i="10"/>
  <c r="O260" i="10"/>
  <c r="L265" i="10"/>
  <c r="O240" i="10"/>
  <c r="O632" i="10"/>
  <c r="L223" i="10"/>
  <c r="Q466" i="10"/>
  <c r="X372" i="10"/>
  <c r="R563" i="10"/>
  <c r="U203" i="10"/>
  <c r="I604" i="10"/>
  <c r="V27" i="10"/>
  <c r="AD323" i="10"/>
  <c r="O321" i="10"/>
  <c r="J614" i="10"/>
  <c r="U345" i="10"/>
  <c r="U122" i="10"/>
  <c r="I111" i="10"/>
  <c r="R136" i="10"/>
  <c r="T344" i="10"/>
  <c r="R531" i="10"/>
  <c r="Q246" i="10"/>
  <c r="V529" i="10"/>
  <c r="O637" i="10"/>
  <c r="O305" i="10"/>
  <c r="Q353" i="10"/>
  <c r="R233" i="10"/>
  <c r="M239" i="10"/>
  <c r="R702" i="10"/>
  <c r="J229" i="10"/>
  <c r="J406" i="10"/>
  <c r="O298" i="10"/>
  <c r="K490" i="10"/>
  <c r="U180" i="10"/>
  <c r="H529" i="10"/>
  <c r="Q593" i="10"/>
  <c r="S716" i="10"/>
  <c r="U250" i="10"/>
  <c r="M319" i="10"/>
  <c r="V86" i="10"/>
  <c r="J157" i="10"/>
  <c r="R644" i="10"/>
  <c r="S625" i="10"/>
  <c r="X324" i="10"/>
  <c r="S139" i="10"/>
  <c r="S336" i="10"/>
  <c r="J416" i="10"/>
  <c r="K358" i="10"/>
  <c r="J676" i="10"/>
  <c r="V279" i="10"/>
  <c r="M552" i="10"/>
  <c r="H228" i="10"/>
  <c r="Q707" i="10"/>
  <c r="H326" i="10"/>
  <c r="L440" i="10"/>
  <c r="X426" i="10"/>
  <c r="S836" i="10"/>
  <c r="K462" i="10"/>
  <c r="I780" i="10"/>
  <c r="S360" i="10"/>
  <c r="V666" i="10"/>
  <c r="U765" i="10"/>
  <c r="I195" i="10"/>
  <c r="V426" i="10"/>
  <c r="L533" i="10"/>
  <c r="M659" i="10"/>
  <c r="L390" i="10"/>
  <c r="X189" i="10"/>
  <c r="L750" i="10"/>
  <c r="AD594" i="10"/>
  <c r="Q431" i="10"/>
  <c r="Q493" i="10"/>
  <c r="S698" i="10"/>
  <c r="L661" i="10"/>
  <c r="U362" i="10"/>
  <c r="J110" i="10"/>
  <c r="S719" i="10"/>
  <c r="J435" i="10"/>
  <c r="Q532" i="10"/>
  <c r="J468" i="10"/>
  <c r="O307" i="10"/>
  <c r="H1002" i="10"/>
  <c r="J151" i="10"/>
  <c r="O125" i="10"/>
  <c r="I632" i="10"/>
  <c r="S878" i="10"/>
  <c r="L427" i="10"/>
  <c r="R377" i="10"/>
  <c r="R151" i="10"/>
  <c r="V202" i="10"/>
  <c r="Q143" i="10"/>
  <c r="T421" i="10"/>
  <c r="K469" i="10"/>
  <c r="L952" i="10"/>
  <c r="X678" i="10"/>
  <c r="H506" i="10"/>
  <c r="Q784" i="10"/>
  <c r="T112" i="10"/>
  <c r="R172" i="10"/>
  <c r="M307" i="10"/>
  <c r="H377" i="10"/>
  <c r="X66" i="10"/>
  <c r="T223" i="10"/>
  <c r="R704" i="10"/>
  <c r="R159" i="10"/>
  <c r="Q370" i="10"/>
  <c r="I34" i="10"/>
  <c r="I376" i="10"/>
  <c r="H278" i="10"/>
  <c r="T281" i="10"/>
  <c r="Q162" i="10"/>
  <c r="K411" i="10"/>
  <c r="U319" i="10"/>
  <c r="H265" i="10"/>
  <c r="H830" i="10"/>
  <c r="U716" i="10"/>
  <c r="I295" i="10"/>
  <c r="X411" i="10"/>
  <c r="K335" i="10"/>
  <c r="AD254" i="10"/>
  <c r="S624" i="10"/>
  <c r="M353" i="10"/>
  <c r="L202" i="10"/>
  <c r="H131" i="10"/>
  <c r="T77" i="10"/>
  <c r="R528" i="10"/>
  <c r="H248" i="10"/>
  <c r="H268" i="10"/>
  <c r="H717" i="10"/>
  <c r="O284" i="10"/>
  <c r="AD642" i="10"/>
  <c r="K93" i="10"/>
  <c r="O225" i="10"/>
  <c r="J182" i="10"/>
  <c r="AD54" i="10"/>
  <c r="U907" i="10"/>
  <c r="T476" i="10"/>
  <c r="X309" i="10"/>
  <c r="M36" i="10"/>
  <c r="V260" i="10"/>
  <c r="H599" i="10"/>
  <c r="I580" i="10"/>
  <c r="J128" i="10"/>
  <c r="U291" i="10"/>
  <c r="AD509" i="10"/>
  <c r="AD168" i="10"/>
  <c r="M265" i="10"/>
  <c r="L56" i="10"/>
  <c r="V119" i="10"/>
  <c r="U62" i="10"/>
  <c r="K614" i="10"/>
  <c r="U429" i="10"/>
  <c r="U609" i="10"/>
  <c r="R298" i="10"/>
  <c r="I304" i="10"/>
  <c r="T298" i="10"/>
  <c r="O390" i="10"/>
  <c r="K248" i="10"/>
  <c r="T348" i="10"/>
  <c r="U327" i="10"/>
  <c r="H845" i="10"/>
  <c r="T455" i="10"/>
  <c r="I696" i="10"/>
  <c r="R1011" i="10"/>
  <c r="M456" i="10"/>
  <c r="T804" i="10"/>
  <c r="R734" i="10"/>
  <c r="J379" i="10"/>
  <c r="V100" i="10"/>
  <c r="I424" i="10"/>
  <c r="H443" i="10"/>
  <c r="K166" i="10"/>
  <c r="R539" i="10"/>
  <c r="K243" i="10"/>
  <c r="X311" i="10"/>
  <c r="R198" i="10"/>
  <c r="U423" i="10"/>
  <c r="X480" i="10"/>
  <c r="X50" i="10"/>
  <c r="U332" i="10"/>
  <c r="V148" i="10"/>
  <c r="J351" i="10"/>
  <c r="AD596" i="10"/>
  <c r="O569" i="10"/>
  <c r="X571" i="10"/>
  <c r="Q378" i="10"/>
  <c r="J732" i="10"/>
  <c r="H128" i="10"/>
  <c r="M229" i="10"/>
  <c r="X599" i="10"/>
  <c r="O770" i="10"/>
  <c r="M541" i="10"/>
  <c r="V764" i="10"/>
  <c r="H504" i="10"/>
  <c r="I520" i="10"/>
  <c r="Q687" i="10"/>
  <c r="Q494" i="10"/>
  <c r="L748" i="10"/>
  <c r="T338" i="10"/>
  <c r="U938" i="10"/>
  <c r="U666" i="10"/>
  <c r="J313" i="10"/>
  <c r="I86" i="10"/>
  <c r="O438" i="10"/>
  <c r="K251" i="10"/>
  <c r="S376" i="10"/>
  <c r="U435" i="10"/>
  <c r="U798" i="10"/>
  <c r="J191" i="10"/>
  <c r="Q250" i="10"/>
  <c r="T120" i="10"/>
  <c r="T49" i="10"/>
  <c r="O348" i="10"/>
  <c r="L185" i="10"/>
  <c r="H49" i="10"/>
  <c r="R238" i="10"/>
  <c r="U237" i="10"/>
  <c r="I192" i="10"/>
  <c r="M349" i="10"/>
  <c r="L288" i="10"/>
  <c r="H123" i="10"/>
  <c r="U326" i="10"/>
  <c r="L194" i="10"/>
  <c r="X520" i="10"/>
  <c r="AD362" i="10"/>
  <c r="J679" i="10"/>
  <c r="Q82" i="10"/>
  <c r="R132" i="10"/>
  <c r="J237" i="10"/>
  <c r="X116" i="10"/>
  <c r="O525" i="10"/>
  <c r="M270" i="10"/>
  <c r="O386" i="10"/>
  <c r="AD327" i="10"/>
  <c r="X124" i="10"/>
  <c r="U235" i="10"/>
  <c r="I57" i="10"/>
  <c r="V77" i="10"/>
  <c r="J370" i="10"/>
  <c r="M610" i="10"/>
  <c r="S200" i="10"/>
  <c r="X496" i="10"/>
  <c r="L256" i="10"/>
  <c r="I397" i="10"/>
  <c r="O99" i="10"/>
  <c r="X139" i="10"/>
  <c r="H53" i="10"/>
  <c r="J117" i="10"/>
  <c r="R164" i="10"/>
  <c r="L644" i="10"/>
  <c r="H388" i="10"/>
  <c r="AD150" i="10"/>
  <c r="X39" i="10"/>
  <c r="Q151" i="10"/>
  <c r="U163" i="10"/>
  <c r="S297" i="10"/>
  <c r="X173" i="10"/>
  <c r="AD82" i="10"/>
  <c r="AD133" i="10"/>
  <c r="M171" i="10"/>
  <c r="AD290" i="10"/>
  <c r="Q135" i="10"/>
  <c r="L888" i="10"/>
  <c r="O675" i="10"/>
  <c r="O1018" i="10"/>
  <c r="X184" i="10"/>
  <c r="M211" i="10"/>
  <c r="Q43" i="10"/>
  <c r="S109" i="10"/>
  <c r="U585" i="10"/>
  <c r="J176" i="10"/>
  <c r="V505" i="10"/>
  <c r="K362" i="10"/>
  <c r="O420" i="10"/>
  <c r="K225" i="10"/>
  <c r="S617" i="10"/>
  <c r="L928" i="10"/>
  <c r="R349" i="10"/>
  <c r="Q739" i="10"/>
  <c r="Q168" i="10"/>
  <c r="S356" i="10"/>
  <c r="M645" i="10"/>
  <c r="L349" i="10"/>
  <c r="S850" i="10"/>
  <c r="R517" i="10"/>
  <c r="I164" i="10"/>
  <c r="X132" i="10"/>
  <c r="X637" i="10"/>
  <c r="K211" i="10"/>
  <c r="J810" i="10"/>
  <c r="M120" i="10"/>
  <c r="U141" i="10"/>
  <c r="I307" i="10"/>
  <c r="AD113" i="10"/>
  <c r="K193" i="10"/>
  <c r="U207" i="10"/>
  <c r="T720" i="10"/>
  <c r="U566" i="10"/>
  <c r="I448" i="10"/>
  <c r="O804" i="10"/>
  <c r="T59" i="10"/>
  <c r="R949" i="10"/>
  <c r="H944" i="10"/>
  <c r="K758" i="10"/>
  <c r="U481" i="10"/>
  <c r="H223" i="10"/>
  <c r="I167" i="10"/>
  <c r="X950" i="10"/>
  <c r="U462" i="10"/>
  <c r="X777" i="10"/>
  <c r="O244" i="10"/>
  <c r="M358" i="10"/>
  <c r="J92" i="10"/>
  <c r="AD431" i="10"/>
  <c r="S497" i="10"/>
  <c r="V798" i="10"/>
  <c r="K798" i="10"/>
  <c r="K443" i="10"/>
  <c r="K580" i="10"/>
  <c r="X589" i="10"/>
  <c r="J341" i="10"/>
  <c r="L156" i="10"/>
  <c r="U159" i="10"/>
  <c r="L240" i="10"/>
  <c r="I762" i="10"/>
  <c r="S485" i="10"/>
  <c r="H578" i="10"/>
  <c r="M177" i="10"/>
  <c r="L1011" i="10"/>
  <c r="L591" i="10"/>
  <c r="V195" i="10"/>
  <c r="R59" i="10"/>
  <c r="AD177" i="10"/>
  <c r="L221" i="10"/>
  <c r="L528" i="10"/>
  <c r="J286" i="10"/>
  <c r="O697" i="10"/>
  <c r="S430" i="10"/>
  <c r="R363" i="10"/>
  <c r="U473" i="10"/>
  <c r="O306" i="10"/>
  <c r="K473" i="10"/>
  <c r="J411" i="10"/>
  <c r="H402" i="10"/>
  <c r="J1018" i="10"/>
  <c r="M496" i="10"/>
  <c r="O251" i="10"/>
  <c r="M308" i="10"/>
  <c r="AD144" i="10"/>
  <c r="Q144" i="10"/>
  <c r="V105" i="10"/>
  <c r="AD401" i="10"/>
  <c r="X380" i="10"/>
  <c r="S823" i="10"/>
  <c r="U586" i="10"/>
  <c r="R400" i="10"/>
  <c r="AD126" i="10"/>
  <c r="I226" i="10"/>
  <c r="O624" i="10"/>
  <c r="U584" i="10"/>
  <c r="X504" i="10"/>
  <c r="H466" i="10"/>
  <c r="S571" i="10"/>
  <c r="L525" i="10"/>
  <c r="T618" i="10"/>
  <c r="I407" i="10"/>
  <c r="L614" i="10"/>
  <c r="Q531" i="10"/>
  <c r="V157" i="10"/>
  <c r="H299" i="10"/>
  <c r="R268" i="10"/>
  <c r="J104" i="10"/>
  <c r="U401" i="10"/>
  <c r="T308" i="10"/>
  <c r="U115" i="10"/>
  <c r="M459" i="10"/>
  <c r="H398" i="10"/>
  <c r="X674" i="10"/>
  <c r="L334" i="10"/>
  <c r="M423" i="10"/>
  <c r="S347" i="10"/>
  <c r="O415" i="10"/>
  <c r="X872" i="10"/>
  <c r="H560" i="10"/>
  <c r="Q279" i="10"/>
  <c r="R628" i="10"/>
  <c r="R543" i="10"/>
  <c r="L638" i="10"/>
  <c r="L72" i="10"/>
  <c r="H233" i="10"/>
  <c r="H153" i="10"/>
  <c r="I431" i="10"/>
  <c r="S291" i="10"/>
  <c r="M491" i="10"/>
  <c r="O578" i="10"/>
  <c r="Q384" i="10"/>
  <c r="L500" i="10"/>
  <c r="S645" i="10"/>
  <c r="I564" i="10"/>
  <c r="L710" i="10"/>
  <c r="V510" i="10"/>
  <c r="O545" i="10"/>
  <c r="I882" i="10"/>
  <c r="V492" i="10"/>
  <c r="T816" i="10"/>
  <c r="AD217" i="10"/>
  <c r="V469" i="10"/>
  <c r="M41" i="10"/>
  <c r="T555" i="10"/>
  <c r="U876" i="10"/>
  <c r="K252" i="10"/>
  <c r="V346" i="10"/>
  <c r="V411" i="10"/>
  <c r="U123" i="10"/>
  <c r="Q658" i="10"/>
  <c r="R906" i="10"/>
  <c r="U294" i="10"/>
  <c r="I126" i="10"/>
  <c r="O339" i="10"/>
  <c r="U299" i="10"/>
  <c r="O233" i="10"/>
  <c r="AD276" i="10"/>
  <c r="U815" i="10"/>
  <c r="T174" i="10"/>
  <c r="T126" i="10"/>
  <c r="L1005" i="10"/>
  <c r="V305" i="10"/>
  <c r="J90" i="10"/>
  <c r="U231" i="10"/>
  <c r="R120" i="10"/>
  <c r="M94" i="10"/>
  <c r="K151" i="10"/>
  <c r="R37" i="10"/>
  <c r="I147" i="10"/>
  <c r="T241" i="10"/>
  <c r="O134" i="10"/>
  <c r="S98" i="10"/>
  <c r="T284" i="10"/>
  <c r="K51" i="10"/>
  <c r="R440" i="10"/>
  <c r="L509" i="10"/>
  <c r="R142" i="10"/>
  <c r="S92" i="10"/>
  <c r="V78" i="10"/>
  <c r="L421" i="10"/>
  <c r="Q331" i="10"/>
  <c r="I162" i="10"/>
  <c r="S705" i="10"/>
  <c r="S248" i="10"/>
  <c r="H587" i="10"/>
  <c r="J275" i="10"/>
  <c r="L43" i="10"/>
  <c r="T26" i="10"/>
  <c r="J54" i="10"/>
  <c r="H200" i="10"/>
  <c r="U714" i="10"/>
  <c r="Q766" i="10"/>
  <c r="R170" i="10"/>
  <c r="AD516" i="10"/>
  <c r="O130" i="10"/>
  <c r="J456" i="10"/>
  <c r="S641" i="10"/>
  <c r="U317" i="10"/>
  <c r="Q575" i="10"/>
  <c r="V789" i="10"/>
  <c r="Q916" i="10"/>
  <c r="J306" i="10"/>
  <c r="X62" i="10"/>
  <c r="V427" i="10"/>
  <c r="R496" i="10"/>
  <c r="S472" i="10"/>
  <c r="L621" i="10"/>
  <c r="M336" i="10"/>
  <c r="X767" i="10"/>
  <c r="U252" i="10"/>
  <c r="L579" i="10"/>
  <c r="M657" i="10"/>
  <c r="L216" i="10"/>
  <c r="H489" i="10"/>
  <c r="T216" i="10"/>
  <c r="V318" i="10"/>
  <c r="J769" i="10"/>
  <c r="AD544" i="10"/>
  <c r="H254" i="10"/>
  <c r="O258" i="10"/>
  <c r="H740" i="10"/>
  <c r="V714" i="10"/>
  <c r="I455" i="10"/>
  <c r="H496" i="10"/>
  <c r="V775" i="10"/>
  <c r="H432" i="10"/>
  <c r="T515" i="10"/>
  <c r="J629" i="10"/>
  <c r="L362" i="10"/>
  <c r="H992" i="10"/>
  <c r="AD157" i="10"/>
  <c r="U764" i="10"/>
  <c r="Q920" i="10"/>
  <c r="T759" i="10"/>
  <c r="V544" i="10"/>
  <c r="R709" i="10"/>
  <c r="L449" i="10"/>
  <c r="S596" i="10"/>
  <c r="R124" i="10"/>
  <c r="K26" i="10"/>
  <c r="Q392" i="10"/>
  <c r="K927" i="10"/>
  <c r="L458" i="10"/>
  <c r="T101" i="10"/>
  <c r="I368" i="10"/>
  <c r="O426" i="10"/>
  <c r="O86" i="10"/>
  <c r="Q705" i="10"/>
  <c r="AD299" i="10"/>
  <c r="K481" i="10"/>
  <c r="K495" i="10"/>
  <c r="J405" i="10"/>
  <c r="V235" i="10"/>
  <c r="K52" i="10"/>
  <c r="Q249" i="10"/>
  <c r="M770" i="10"/>
  <c r="T246" i="10"/>
  <c r="K526" i="10"/>
  <c r="L263" i="10"/>
  <c r="H47" i="10"/>
  <c r="U396" i="10"/>
  <c r="L392" i="10"/>
  <c r="I320" i="10"/>
  <c r="X115" i="10"/>
  <c r="X137" i="10"/>
  <c r="K333" i="10"/>
  <c r="H618" i="10"/>
  <c r="Q96" i="10"/>
  <c r="T180" i="10"/>
  <c r="J43" i="10"/>
  <c r="U175" i="10"/>
  <c r="AD969" i="10"/>
  <c r="H755" i="10"/>
  <c r="J610" i="10"/>
  <c r="V437" i="10"/>
  <c r="K137" i="10"/>
  <c r="V556" i="10"/>
  <c r="H510" i="10"/>
  <c r="K97" i="10"/>
  <c r="K180" i="10"/>
  <c r="T443" i="10"/>
  <c r="AD391" i="10"/>
  <c r="V835" i="10"/>
  <c r="V570" i="10"/>
  <c r="X587" i="10"/>
  <c r="S629" i="10"/>
  <c r="U457" i="10"/>
  <c r="R600" i="10"/>
  <c r="AD534" i="10"/>
  <c r="Q950" i="10"/>
  <c r="I605" i="10"/>
  <c r="T183" i="10"/>
  <c r="H408" i="10"/>
  <c r="T881" i="10"/>
  <c r="X488" i="10"/>
  <c r="H784" i="10"/>
  <c r="I441" i="10"/>
  <c r="AD609" i="10"/>
  <c r="L305" i="10"/>
  <c r="AD270" i="10"/>
  <c r="U735" i="10"/>
  <c r="V192" i="10"/>
  <c r="Q909" i="10"/>
  <c r="R717" i="10"/>
  <c r="I294" i="10"/>
  <c r="AD264" i="10"/>
  <c r="S286" i="10"/>
  <c r="M1028" i="10"/>
  <c r="O507" i="10"/>
  <c r="X399" i="10"/>
  <c r="L426" i="10"/>
  <c r="T195" i="10"/>
  <c r="AD380" i="10"/>
  <c r="K1016" i="10"/>
  <c r="X283" i="10"/>
  <c r="K536" i="10"/>
  <c r="X454" i="10"/>
  <c r="AD899" i="10"/>
  <c r="K1017" i="10"/>
  <c r="X650" i="10"/>
  <c r="J904" i="10"/>
  <c r="R633" i="10"/>
  <c r="H374" i="10"/>
  <c r="R626" i="10"/>
  <c r="I476" i="10"/>
  <c r="I377" i="10"/>
  <c r="H604" i="10"/>
  <c r="V360" i="10"/>
  <c r="K960" i="10"/>
  <c r="M535" i="10"/>
  <c r="M27" i="10"/>
  <c r="O665" i="10"/>
  <c r="U378" i="10"/>
  <c r="X626" i="10"/>
  <c r="J423" i="10"/>
  <c r="L46" i="10"/>
  <c r="U38" i="10"/>
  <c r="X150" i="10"/>
  <c r="S38" i="10"/>
  <c r="O277" i="10"/>
  <c r="U245" i="10"/>
  <c r="X86" i="10"/>
  <c r="L297" i="10"/>
  <c r="X338" i="10"/>
  <c r="H427" i="10"/>
  <c r="Q232" i="10"/>
  <c r="U79" i="10"/>
  <c r="R179" i="10"/>
  <c r="L425" i="10"/>
  <c r="R67" i="10"/>
  <c r="J149" i="10"/>
  <c r="S450" i="10"/>
  <c r="Q314" i="10"/>
  <c r="I435" i="10"/>
  <c r="AD43" i="10"/>
  <c r="S273" i="10"/>
  <c r="U201" i="10"/>
  <c r="R468" i="10"/>
  <c r="H313" i="10"/>
  <c r="M237" i="10"/>
  <c r="AD598" i="10"/>
  <c r="V68" i="10"/>
  <c r="R304" i="10"/>
  <c r="H321" i="10"/>
  <c r="L406" i="10"/>
  <c r="M442" i="10"/>
  <c r="R503" i="10"/>
  <c r="R178" i="10"/>
  <c r="X72" i="10"/>
  <c r="H479" i="10"/>
  <c r="AD908" i="10"/>
  <c r="Q590" i="10"/>
  <c r="V542" i="10"/>
  <c r="H515" i="10"/>
  <c r="M267" i="10"/>
  <c r="I587" i="10"/>
  <c r="S172" i="10"/>
  <c r="U195" i="10"/>
  <c r="V355" i="10"/>
  <c r="AD580" i="10"/>
  <c r="L281" i="10"/>
  <c r="O451" i="10"/>
  <c r="R392" i="10"/>
  <c r="L550" i="10"/>
  <c r="K351" i="10"/>
  <c r="R918" i="10"/>
  <c r="U341" i="10"/>
  <c r="O245" i="10"/>
  <c r="U632" i="10"/>
  <c r="V1026" i="10"/>
  <c r="I396" i="10"/>
  <c r="S277" i="10"/>
  <c r="I323" i="10"/>
  <c r="V634" i="10"/>
  <c r="H476" i="10"/>
  <c r="S84" i="10"/>
  <c r="I263" i="10"/>
  <c r="V537" i="10"/>
  <c r="AD451" i="10"/>
  <c r="R105" i="10"/>
  <c r="O845" i="10"/>
  <c r="M255" i="10"/>
  <c r="O896" i="10"/>
  <c r="T249" i="10"/>
  <c r="K409" i="10"/>
  <c r="X462" i="10"/>
  <c r="J298" i="10"/>
  <c r="V774" i="10"/>
  <c r="H1007" i="10"/>
  <c r="O519" i="10"/>
  <c r="M907" i="10"/>
  <c r="O402" i="10"/>
  <c r="S710" i="10"/>
  <c r="R700" i="10"/>
  <c r="X974" i="10"/>
  <c r="U471" i="10"/>
  <c r="V955" i="10"/>
  <c r="Q444" i="10"/>
  <c r="L364" i="10"/>
  <c r="J232" i="10"/>
  <c r="R661" i="10"/>
  <c r="T57" i="10"/>
  <c r="O774" i="10"/>
  <c r="H360" i="10"/>
  <c r="AD230" i="10"/>
  <c r="K59" i="10"/>
  <c r="S178" i="10"/>
  <c r="H29" i="10"/>
  <c r="AD223" i="10"/>
  <c r="I168" i="10"/>
  <c r="J485" i="10"/>
  <c r="J960" i="10"/>
  <c r="Q360" i="10"/>
  <c r="S326" i="10"/>
  <c r="U611" i="10"/>
  <c r="U39" i="10"/>
  <c r="J366" i="10"/>
  <c r="AD515" i="10"/>
  <c r="Q67" i="10"/>
  <c r="R352" i="10"/>
  <c r="I297" i="10"/>
  <c r="L463" i="10"/>
  <c r="M309" i="10"/>
  <c r="H406" i="10"/>
  <c r="V358" i="10"/>
  <c r="S212" i="10"/>
  <c r="R385" i="10"/>
  <c r="X153" i="10"/>
  <c r="L169" i="10"/>
  <c r="K827" i="10"/>
  <c r="L83" i="10"/>
  <c r="H199" i="10"/>
  <c r="R127" i="10"/>
  <c r="R652" i="10"/>
  <c r="M53" i="10"/>
  <c r="X360" i="10"/>
  <c r="U398" i="10"/>
  <c r="Q160" i="10"/>
  <c r="K338" i="10"/>
  <c r="H160" i="10"/>
  <c r="V145" i="10"/>
  <c r="J29" i="10"/>
  <c r="J154" i="10"/>
  <c r="Q116" i="10"/>
  <c r="AD121" i="10"/>
  <c r="J493" i="10"/>
  <c r="X447" i="10"/>
  <c r="Q556" i="10"/>
  <c r="V708" i="10"/>
  <c r="I655" i="10"/>
  <c r="O96" i="10"/>
  <c r="T306" i="10"/>
  <c r="R281" i="10"/>
  <c r="O506" i="10"/>
  <c r="L505" i="10"/>
  <c r="V430" i="10"/>
  <c r="O820" i="10"/>
  <c r="O1014" i="10"/>
  <c r="I606" i="10"/>
  <c r="J273" i="10"/>
  <c r="AD98" i="10"/>
  <c r="I525" i="10"/>
  <c r="K544" i="10"/>
  <c r="K264" i="10"/>
  <c r="AD40" i="10"/>
  <c r="H574" i="10"/>
  <c r="T595" i="10"/>
  <c r="I400" i="10"/>
  <c r="R291" i="10"/>
  <c r="J414" i="10"/>
  <c r="X415" i="10"/>
  <c r="R58" i="10"/>
  <c r="U819" i="10"/>
  <c r="X461" i="10"/>
  <c r="K761" i="10"/>
  <c r="T485" i="10"/>
  <c r="I656" i="10"/>
  <c r="L203" i="10"/>
  <c r="J327" i="10"/>
  <c r="H433" i="10"/>
  <c r="Q505" i="10"/>
  <c r="I365" i="10"/>
  <c r="O608" i="10"/>
  <c r="M141" i="10"/>
  <c r="U405" i="10"/>
  <c r="O564" i="10"/>
  <c r="J626" i="10"/>
  <c r="O320" i="10"/>
  <c r="H568" i="10"/>
  <c r="S114" i="10"/>
  <c r="T677" i="10"/>
  <c r="U797" i="10"/>
  <c r="K447" i="10"/>
  <c r="T477" i="10"/>
  <c r="U673" i="10"/>
  <c r="M30" i="10"/>
  <c r="K291" i="10"/>
  <c r="X126" i="10"/>
  <c r="S303" i="10"/>
  <c r="I671" i="10"/>
  <c r="X280" i="10"/>
  <c r="I722" i="10"/>
  <c r="I319" i="10"/>
  <c r="K620" i="10"/>
  <c r="X107" i="10"/>
  <c r="M443" i="10"/>
  <c r="R235" i="10"/>
  <c r="U164" i="10"/>
  <c r="S401" i="10"/>
  <c r="H230" i="10"/>
  <c r="M58" i="10"/>
  <c r="U167" i="10"/>
  <c r="R112" i="10"/>
  <c r="M46" i="10"/>
  <c r="S619" i="10"/>
  <c r="T70" i="10"/>
  <c r="Q198" i="10"/>
  <c r="J196" i="10"/>
  <c r="Q286" i="10"/>
  <c r="K554" i="10"/>
  <c r="U670" i="10"/>
  <c r="M361" i="10"/>
  <c r="S143" i="10"/>
  <c r="AD271" i="10"/>
  <c r="AD583" i="10"/>
  <c r="V158" i="10"/>
  <c r="S711" i="10"/>
  <c r="K282" i="10"/>
  <c r="AD305" i="10"/>
  <c r="X236" i="10"/>
  <c r="K470" i="10"/>
  <c r="M436" i="10"/>
  <c r="H97" i="10"/>
  <c r="X275" i="10"/>
  <c r="Q340" i="10"/>
  <c r="K244" i="10"/>
  <c r="I55" i="10"/>
  <c r="H127" i="10"/>
  <c r="AD482" i="10"/>
  <c r="S179" i="10"/>
  <c r="H165" i="10"/>
  <c r="L313" i="10"/>
  <c r="O343" i="10"/>
  <c r="H505" i="10"/>
  <c r="T825" i="10"/>
  <c r="T337" i="10"/>
  <c r="H645" i="10"/>
  <c r="L612" i="10"/>
  <c r="V48" i="10"/>
  <c r="T570" i="10"/>
  <c r="M499" i="10"/>
  <c r="V557" i="10"/>
  <c r="Q64" i="10"/>
  <c r="X346" i="10"/>
  <c r="T619" i="10"/>
  <c r="AD453" i="10"/>
  <c r="J739" i="10"/>
  <c r="V644" i="10"/>
  <c r="K195" i="10"/>
  <c r="T871" i="10"/>
  <c r="Q212" i="10"/>
  <c r="Q128" i="10"/>
  <c r="X178" i="10"/>
  <c r="K153" i="10"/>
  <c r="K576" i="10"/>
  <c r="V417" i="10"/>
  <c r="R541" i="10"/>
  <c r="S488" i="10"/>
  <c r="Q474" i="10"/>
  <c r="I105" i="10"/>
  <c r="S533" i="10"/>
  <c r="H353" i="10"/>
  <c r="L437" i="10"/>
  <c r="X501" i="10"/>
  <c r="R78" i="10"/>
  <c r="X365" i="10"/>
  <c r="U447" i="10"/>
  <c r="M569" i="10"/>
  <c r="I699" i="10"/>
  <c r="O479" i="10"/>
  <c r="L218" i="10"/>
  <c r="J224" i="10"/>
  <c r="K734" i="10"/>
  <c r="AD833" i="10"/>
  <c r="H383" i="10"/>
  <c r="R757" i="10"/>
  <c r="AD358" i="10"/>
  <c r="J213" i="10"/>
  <c r="M990" i="10"/>
  <c r="H731" i="10"/>
  <c r="O314" i="10"/>
  <c r="Q912" i="10"/>
  <c r="U659" i="10"/>
  <c r="U330" i="10"/>
  <c r="H600" i="10"/>
  <c r="Q451" i="10"/>
  <c r="U522" i="10"/>
  <c r="O944" i="10"/>
  <c r="O488" i="10"/>
  <c r="V180" i="10"/>
  <c r="X999" i="10"/>
  <c r="Q245" i="10"/>
  <c r="T997" i="10"/>
  <c r="T392" i="10"/>
  <c r="X387" i="10"/>
  <c r="I720" i="10"/>
  <c r="R449" i="10"/>
  <c r="X466" i="10"/>
  <c r="R457" i="10"/>
  <c r="T593" i="10"/>
  <c r="V388" i="10"/>
  <c r="AD243" i="10"/>
  <c r="S170" i="10"/>
  <c r="T451" i="10"/>
  <c r="J445" i="10"/>
  <c r="L692" i="10"/>
  <c r="U408" i="10"/>
  <c r="O250" i="10"/>
  <c r="X526" i="10"/>
  <c r="V559" i="10"/>
  <c r="H854" i="10"/>
  <c r="Q757" i="10"/>
  <c r="V441" i="10"/>
  <c r="I466" i="10"/>
  <c r="Q213" i="10"/>
  <c r="L135" i="10"/>
  <c r="AD298" i="10"/>
  <c r="T525" i="10"/>
  <c r="J143" i="10"/>
  <c r="O540" i="10"/>
  <c r="H429" i="10"/>
  <c r="K610" i="10"/>
  <c r="S325" i="10"/>
  <c r="R492" i="10"/>
  <c r="Q553" i="10"/>
  <c r="J690" i="10"/>
  <c r="J477" i="10"/>
  <c r="T548" i="10"/>
  <c r="X824" i="10"/>
  <c r="O439" i="10"/>
  <c r="U783" i="10"/>
  <c r="L759" i="10"/>
  <c r="H135" i="10"/>
  <c r="M915" i="10"/>
  <c r="T491" i="10"/>
  <c r="I422" i="10"/>
  <c r="L439" i="10"/>
  <c r="O110" i="10"/>
  <c r="S372" i="10"/>
  <c r="T643" i="10"/>
  <c r="U336" i="10"/>
  <c r="H54" i="10"/>
  <c r="X355" i="10"/>
  <c r="S907" i="10"/>
  <c r="V185" i="10"/>
  <c r="K155" i="10"/>
  <c r="V101" i="10"/>
  <c r="M621" i="10"/>
  <c r="K648" i="10"/>
  <c r="V264" i="10"/>
  <c r="AD428" i="10"/>
  <c r="T219" i="10"/>
  <c r="I44" i="10"/>
  <c r="V142" i="10"/>
  <c r="I62" i="10"/>
  <c r="U28" i="10"/>
  <c r="S816" i="10"/>
  <c r="T159" i="10"/>
  <c r="I555" i="10"/>
  <c r="I101" i="10"/>
  <c r="I687" i="10"/>
  <c r="U411" i="10"/>
  <c r="T480" i="10"/>
  <c r="V143" i="10"/>
  <c r="H396" i="10"/>
  <c r="J751" i="10"/>
  <c r="U709" i="10"/>
  <c r="H362" i="10"/>
  <c r="Q454" i="10"/>
  <c r="X84" i="10"/>
  <c r="S357" i="10"/>
  <c r="J388" i="10"/>
  <c r="Q359" i="10"/>
  <c r="R193" i="10"/>
  <c r="S415" i="10"/>
  <c r="T72" i="10"/>
  <c r="I412" i="10"/>
  <c r="O549" i="10"/>
  <c r="R434" i="10"/>
  <c r="S513" i="10"/>
  <c r="H204" i="10"/>
  <c r="L190" i="10"/>
  <c r="O270" i="10"/>
  <c r="S153" i="10"/>
  <c r="L100" i="10"/>
  <c r="V569" i="10"/>
  <c r="K246" i="10"/>
  <c r="L519" i="10"/>
  <c r="L39" i="10"/>
  <c r="I543" i="10"/>
  <c r="AD551" i="10"/>
  <c r="O184" i="10"/>
  <c r="X213" i="10"/>
  <c r="T873" i="10"/>
  <c r="K104" i="10"/>
  <c r="J497" i="10"/>
  <c r="T367" i="10"/>
  <c r="Q795" i="10"/>
  <c r="H282" i="10"/>
  <c r="U188" i="10"/>
  <c r="I158" i="10"/>
  <c r="I255" i="10"/>
  <c r="M311" i="10"/>
  <c r="AD292" i="10"/>
  <c r="K423" i="10"/>
  <c r="S589" i="10"/>
  <c r="R171" i="10"/>
  <c r="J189" i="10"/>
  <c r="AD28" i="10"/>
  <c r="J255" i="10"/>
  <c r="S778" i="10"/>
  <c r="M529" i="10"/>
  <c r="J336" i="10"/>
  <c r="T161" i="10"/>
  <c r="V522" i="10"/>
  <c r="U129" i="10"/>
  <c r="S482" i="10"/>
  <c r="J914" i="10"/>
  <c r="O215" i="10"/>
  <c r="R606" i="10"/>
  <c r="U92" i="10"/>
  <c r="AD274" i="10"/>
  <c r="H196" i="10"/>
  <c r="V213" i="10"/>
  <c r="Q297" i="10"/>
  <c r="O266" i="10"/>
  <c r="R432" i="10"/>
  <c r="Q166" i="10"/>
  <c r="J250" i="10"/>
  <c r="M417" i="10"/>
  <c r="S408" i="10"/>
  <c r="AD46" i="10"/>
  <c r="AD586" i="10"/>
  <c r="H157" i="10"/>
  <c r="AD471" i="10"/>
  <c r="H761" i="10"/>
  <c r="Q375" i="10"/>
  <c r="J511" i="10"/>
  <c r="S26" i="10"/>
  <c r="M115" i="10"/>
  <c r="Q227" i="10"/>
  <c r="S526" i="10"/>
  <c r="AD258" i="10"/>
  <c r="O347" i="10"/>
  <c r="AD194" i="10"/>
  <c r="Q587" i="10"/>
  <c r="X652" i="10"/>
  <c r="M727" i="10"/>
  <c r="O412" i="10"/>
  <c r="K535" i="10"/>
  <c r="K537" i="10"/>
  <c r="X425" i="10"/>
  <c r="O203" i="10"/>
  <c r="H202" i="10"/>
  <c r="M235" i="10"/>
  <c r="X308" i="10"/>
  <c r="X694" i="10"/>
  <c r="V351" i="10"/>
  <c r="U516" i="10"/>
  <c r="R354" i="10"/>
  <c r="X485" i="10"/>
  <c r="X232" i="10"/>
  <c r="I172" i="10"/>
  <c r="V910" i="10"/>
  <c r="M809" i="10"/>
  <c r="L342" i="10"/>
  <c r="O359" i="10"/>
  <c r="O374" i="10"/>
  <c r="R47" i="10"/>
  <c r="J799" i="10"/>
  <c r="S776" i="10"/>
  <c r="Q604" i="10"/>
  <c r="R399" i="10"/>
  <c r="K29" i="10"/>
  <c r="H336" i="10"/>
  <c r="AD69" i="10"/>
  <c r="J91" i="10"/>
  <c r="V94" i="10"/>
  <c r="L636" i="10"/>
  <c r="Q222" i="10"/>
  <c r="X565" i="10"/>
  <c r="T441" i="10"/>
  <c r="S36" i="10"/>
  <c r="O372" i="10"/>
  <c r="K531" i="10"/>
  <c r="Q470" i="10"/>
  <c r="V381" i="10"/>
  <c r="L472" i="10"/>
  <c r="AD347" i="10"/>
  <c r="V773" i="10"/>
  <c r="L277" i="10"/>
  <c r="I306" i="10"/>
  <c r="V401" i="10"/>
  <c r="H794" i="10"/>
  <c r="R497" i="10"/>
  <c r="I584" i="10"/>
  <c r="H771" i="10"/>
  <c r="X389" i="10"/>
  <c r="M736" i="10"/>
  <c r="O98" i="10"/>
  <c r="R319" i="10"/>
  <c r="O354" i="10"/>
  <c r="T817" i="10"/>
  <c r="H692" i="10"/>
  <c r="T633" i="10"/>
  <c r="L813" i="10"/>
  <c r="V367" i="10"/>
  <c r="R348" i="10"/>
  <c r="Q639" i="10"/>
  <c r="V332" i="10"/>
  <c r="S432" i="10"/>
  <c r="AD242" i="10"/>
  <c r="Q488" i="10"/>
  <c r="M213" i="10"/>
  <c r="Q949" i="10"/>
  <c r="J674" i="10"/>
  <c r="O990" i="10"/>
  <c r="I494" i="10"/>
  <c r="T840" i="10"/>
  <c r="X216" i="10"/>
  <c r="V137" i="10"/>
  <c r="X103" i="10"/>
  <c r="S307" i="10"/>
  <c r="K83" i="10"/>
  <c r="H592" i="10"/>
  <c r="L678" i="10"/>
  <c r="T369" i="10"/>
  <c r="R256" i="10"/>
  <c r="T749" i="10"/>
  <c r="K489" i="10"/>
  <c r="M306" i="10"/>
  <c r="U660" i="10"/>
  <c r="L311" i="10"/>
  <c r="V174" i="10"/>
  <c r="R859" i="10"/>
  <c r="X514" i="10"/>
  <c r="O223" i="10"/>
  <c r="T307" i="10"/>
  <c r="R247" i="10"/>
  <c r="U671" i="10"/>
  <c r="J347" i="10"/>
  <c r="L382" i="10"/>
  <c r="V501" i="10"/>
  <c r="U570" i="10"/>
  <c r="J47" i="10"/>
  <c r="O679" i="10"/>
  <c r="K190" i="10"/>
  <c r="R203" i="10"/>
  <c r="O174" i="10"/>
  <c r="U755" i="10"/>
  <c r="L823" i="10"/>
  <c r="R470" i="10"/>
  <c r="S363" i="10"/>
  <c r="U296" i="10"/>
  <c r="V481" i="10"/>
  <c r="J432" i="10"/>
  <c r="U588" i="10"/>
  <c r="H347" i="10"/>
  <c r="H533" i="10"/>
  <c r="Q1014" i="10"/>
  <c r="H554" i="10"/>
  <c r="M370" i="10"/>
  <c r="AD1021" i="10"/>
  <c r="T414" i="10"/>
  <c r="H58" i="10"/>
  <c r="M40" i="10"/>
  <c r="K324" i="10"/>
  <c r="M526" i="10"/>
  <c r="V582" i="10"/>
  <c r="R484" i="10"/>
  <c r="AD608" i="10"/>
  <c r="R975" i="10"/>
  <c r="Q254" i="10"/>
  <c r="X580" i="10"/>
  <c r="K705" i="10"/>
  <c r="V447" i="10"/>
  <c r="Q828" i="10"/>
  <c r="O521" i="10"/>
  <c r="M597" i="10"/>
  <c r="U562" i="10"/>
  <c r="O736" i="10"/>
  <c r="K591" i="10"/>
  <c r="S647" i="10"/>
  <c r="X390" i="10"/>
  <c r="T887" i="10"/>
  <c r="R491" i="10"/>
  <c r="L912" i="10"/>
  <c r="U409" i="10"/>
  <c r="J403" i="10"/>
  <c r="X734" i="10"/>
  <c r="S145" i="10"/>
  <c r="U96" i="10"/>
  <c r="K62" i="10"/>
  <c r="I94" i="10"/>
  <c r="L554" i="10"/>
  <c r="T457" i="10"/>
  <c r="O165" i="10"/>
  <c r="M153" i="10"/>
  <c r="V230" i="10"/>
  <c r="L352" i="10"/>
  <c r="V231" i="10"/>
  <c r="T214" i="10"/>
  <c r="U169" i="10"/>
  <c r="K451" i="10"/>
  <c r="S141" i="10"/>
  <c r="J465" i="10"/>
  <c r="T113" i="10"/>
  <c r="O611" i="10"/>
  <c r="I309" i="10"/>
  <c r="O1009" i="10"/>
  <c r="M116" i="10"/>
  <c r="S642" i="10"/>
  <c r="X444" i="10"/>
  <c r="J418" i="10"/>
  <c r="J373" i="10"/>
  <c r="Q83" i="10"/>
  <c r="I259" i="10"/>
  <c r="L81" i="10"/>
  <c r="Q608" i="10"/>
  <c r="H540" i="10"/>
  <c r="S465" i="10"/>
  <c r="I576" i="10"/>
  <c r="H170" i="10"/>
  <c r="I646" i="10"/>
  <c r="T615" i="10"/>
  <c r="X273" i="10"/>
  <c r="J31" i="10"/>
  <c r="AD294" i="10"/>
  <c r="O264" i="10"/>
  <c r="H216" i="10"/>
  <c r="X525" i="10"/>
  <c r="H327" i="10"/>
  <c r="S61" i="10"/>
  <c r="V354" i="10"/>
  <c r="Q479" i="10"/>
  <c r="H317" i="10"/>
  <c r="T360" i="10"/>
  <c r="K656" i="10"/>
  <c r="V578" i="10"/>
  <c r="I79" i="10"/>
  <c r="K546" i="10"/>
  <c r="R53" i="10"/>
  <c r="M301" i="10"/>
  <c r="S395" i="10"/>
  <c r="J257" i="10"/>
  <c r="K328" i="10"/>
  <c r="K288" i="10"/>
  <c r="X197" i="10"/>
  <c r="S110" i="10"/>
  <c r="H516" i="10"/>
  <c r="AD346" i="10"/>
  <c r="M960" i="10"/>
  <c r="T439" i="10"/>
  <c r="I331" i="10"/>
  <c r="S211" i="10"/>
  <c r="M899" i="10"/>
  <c r="T697" i="10"/>
  <c r="K819" i="10"/>
  <c r="S333" i="10"/>
  <c r="J241" i="10"/>
  <c r="U470" i="10"/>
  <c r="J641" i="10"/>
  <c r="I503" i="10"/>
  <c r="M455" i="10"/>
  <c r="O502" i="10"/>
  <c r="V161" i="10"/>
  <c r="L253" i="10"/>
  <c r="L578" i="10"/>
  <c r="T772" i="10"/>
  <c r="U35" i="10"/>
  <c r="Q243" i="10"/>
  <c r="AD700" i="10"/>
  <c r="V817" i="10"/>
  <c r="S367" i="10"/>
  <c r="T528" i="10"/>
  <c r="S636" i="10"/>
  <c r="M375" i="10"/>
  <c r="K73" i="10"/>
  <c r="X154" i="10"/>
  <c r="M98" i="10"/>
  <c r="L896" i="10"/>
  <c r="L499" i="10"/>
  <c r="K831" i="10"/>
  <c r="I561" i="10"/>
  <c r="O593" i="10"/>
  <c r="V241" i="10"/>
  <c r="X651" i="10"/>
  <c r="M364" i="10"/>
  <c r="H421" i="10"/>
  <c r="L102" i="10"/>
  <c r="O178" i="10"/>
  <c r="L96" i="10"/>
  <c r="O337" i="10"/>
  <c r="V780" i="10"/>
  <c r="K390" i="10"/>
  <c r="K454" i="10"/>
  <c r="X97" i="10"/>
  <c r="S461" i="10"/>
  <c r="V524" i="10"/>
  <c r="L276" i="10"/>
  <c r="X363" i="10"/>
  <c r="X875" i="10"/>
  <c r="U248" i="10"/>
  <c r="V375" i="10"/>
  <c r="S481" i="10"/>
  <c r="X328" i="10"/>
  <c r="AD128" i="10"/>
  <c r="X223" i="10"/>
  <c r="Q367" i="10"/>
  <c r="H405" i="10"/>
  <c r="K679" i="10"/>
  <c r="S366" i="10"/>
  <c r="J781" i="10"/>
  <c r="K325" i="10"/>
  <c r="X208" i="10"/>
  <c r="K634" i="10"/>
  <c r="K467" i="10"/>
  <c r="J750" i="10"/>
  <c r="J174" i="10"/>
  <c r="I243" i="10"/>
  <c r="H361" i="10"/>
  <c r="M195" i="10"/>
  <c r="U189" i="10"/>
  <c r="Q528" i="10"/>
  <c r="Q320" i="10"/>
  <c r="I135" i="10"/>
  <c r="Q723" i="10"/>
  <c r="R835" i="10"/>
  <c r="R578" i="10"/>
  <c r="M427" i="10"/>
  <c r="H856" i="10"/>
  <c r="U419" i="10"/>
  <c r="K500" i="10"/>
  <c r="M283" i="10"/>
  <c r="L588" i="10"/>
  <c r="H464" i="10"/>
  <c r="AD214" i="10"/>
  <c r="H439" i="10"/>
  <c r="S578" i="10"/>
  <c r="O454" i="10"/>
  <c r="O462" i="10"/>
  <c r="AD288" i="10"/>
  <c r="O283" i="10"/>
  <c r="K378" i="10"/>
  <c r="T1021" i="10"/>
  <c r="S547" i="10"/>
  <c r="K259" i="10"/>
  <c r="S819" i="10"/>
  <c r="T143" i="10"/>
  <c r="J527" i="10"/>
  <c r="Q602" i="10"/>
  <c r="X660" i="10"/>
  <c r="J382" i="10"/>
  <c r="U771" i="10"/>
  <c r="AD253" i="10"/>
  <c r="J988" i="10"/>
  <c r="O492" i="10"/>
  <c r="O461" i="10"/>
  <c r="L1018" i="10"/>
  <c r="R590" i="10"/>
  <c r="U573" i="10"/>
  <c r="O854" i="10"/>
  <c r="Q347" i="10"/>
  <c r="X724" i="10"/>
  <c r="J48" i="10"/>
  <c r="R138" i="10"/>
  <c r="T209" i="10"/>
  <c r="Q417" i="10"/>
  <c r="V452" i="10"/>
  <c r="S77" i="10"/>
  <c r="M182" i="10"/>
  <c r="M505" i="10"/>
  <c r="S72" i="10"/>
  <c r="T107" i="10"/>
  <c r="H323" i="10"/>
  <c r="X349" i="10"/>
  <c r="R697" i="10"/>
  <c r="M642" i="10"/>
  <c r="I516" i="10"/>
  <c r="AD489" i="10"/>
  <c r="R527" i="10"/>
  <c r="U598" i="10"/>
  <c r="H351" i="10"/>
  <c r="V149" i="10"/>
  <c r="I100" i="10"/>
  <c r="S341" i="10"/>
  <c r="R229" i="10"/>
  <c r="O48" i="10"/>
  <c r="R162" i="10"/>
  <c r="T140" i="10"/>
  <c r="S505" i="10"/>
  <c r="S330" i="10"/>
  <c r="S70" i="10"/>
  <c r="R500" i="10"/>
  <c r="Q480" i="10"/>
  <c r="Q63" i="10"/>
  <c r="H75" i="10"/>
  <c r="H376" i="10"/>
  <c r="K667" i="10"/>
  <c r="T234" i="10"/>
  <c r="O468" i="10"/>
  <c r="S189" i="10"/>
  <c r="H312" i="10"/>
  <c r="Q548" i="10"/>
  <c r="U645" i="10"/>
  <c r="Q617" i="10"/>
  <c r="R36" i="10"/>
  <c r="T69" i="10"/>
  <c r="R68" i="10"/>
  <c r="X61" i="10"/>
  <c r="H94" i="10"/>
  <c r="R501" i="10"/>
  <c r="V362" i="10"/>
  <c r="H211" i="10"/>
  <c r="R301" i="10"/>
  <c r="Q255" i="10"/>
  <c r="O123" i="10"/>
  <c r="M290" i="10"/>
  <c r="R220" i="10"/>
  <c r="U436" i="10"/>
  <c r="Q322" i="10"/>
  <c r="R265" i="10"/>
  <c r="Q263" i="10"/>
  <c r="I157" i="10"/>
  <c r="S82" i="10"/>
  <c r="U133" i="10"/>
  <c r="S260" i="10"/>
  <c r="I214" i="10"/>
  <c r="T688" i="10"/>
  <c r="S508" i="10"/>
  <c r="Q180" i="10"/>
  <c r="AD728" i="10"/>
  <c r="AD325" i="10"/>
  <c r="X198" i="10"/>
  <c r="X388" i="10"/>
  <c r="U527" i="10"/>
  <c r="J502" i="10"/>
  <c r="V432" i="10"/>
  <c r="S45" i="10"/>
  <c r="L375" i="10"/>
  <c r="M494" i="10"/>
  <c r="I137" i="10"/>
  <c r="M188" i="10"/>
  <c r="U779" i="10"/>
  <c r="S558" i="10"/>
  <c r="K189" i="10"/>
  <c r="R145" i="10"/>
  <c r="T366" i="10"/>
  <c r="AD512" i="10"/>
  <c r="J113" i="10"/>
  <c r="U30" i="10"/>
  <c r="H596" i="10"/>
  <c r="K143" i="10"/>
  <c r="Q318" i="10"/>
  <c r="I601" i="10"/>
  <c r="R63" i="10"/>
  <c r="Q157" i="10"/>
  <c r="AD192" i="10"/>
  <c r="L239" i="10"/>
  <c r="T336" i="10"/>
  <c r="Q708" i="10"/>
  <c r="U715" i="10"/>
  <c r="U86" i="10"/>
  <c r="L284" i="10"/>
  <c r="O87" i="10"/>
  <c r="T296" i="10"/>
  <c r="Q427" i="10"/>
  <c r="S116" i="10"/>
  <c r="S39" i="10"/>
  <c r="K79" i="10"/>
  <c r="O322" i="10"/>
  <c r="H175" i="10"/>
  <c r="L541" i="10"/>
  <c r="H167" i="10"/>
  <c r="AD182" i="10"/>
  <c r="Q81" i="10"/>
  <c r="K380" i="10"/>
  <c r="AD169" i="10"/>
  <c r="X282" i="10"/>
  <c r="M546" i="10"/>
  <c r="U502" i="10"/>
  <c r="H855" i="10"/>
  <c r="U492" i="10"/>
  <c r="I913" i="10"/>
  <c r="J294" i="10"/>
  <c r="T142" i="10"/>
  <c r="U490" i="10"/>
  <c r="T529" i="10"/>
  <c r="L38" i="10"/>
  <c r="I330" i="10"/>
  <c r="K191" i="10"/>
  <c r="T164" i="10"/>
  <c r="AD141" i="10"/>
  <c r="J140" i="10"/>
  <c r="AD951" i="10"/>
  <c r="I430" i="10"/>
  <c r="Q595" i="10"/>
  <c r="V205" i="10"/>
  <c r="S611" i="10"/>
  <c r="I63" i="10"/>
  <c r="V252" i="10"/>
  <c r="U214" i="10"/>
  <c r="X576" i="10"/>
  <c r="T329" i="10"/>
  <c r="Q499" i="10"/>
  <c r="T473" i="10"/>
  <c r="H382" i="10"/>
  <c r="L539" i="10"/>
  <c r="L478" i="10"/>
  <c r="R169" i="10"/>
  <c r="R108" i="10"/>
  <c r="J177" i="10"/>
  <c r="M83" i="10"/>
  <c r="K373" i="10"/>
  <c r="V370" i="10"/>
  <c r="J329" i="10"/>
  <c r="I805" i="10"/>
  <c r="U45" i="10"/>
  <c r="T829" i="10"/>
  <c r="H137" i="10"/>
  <c r="AD736" i="10"/>
  <c r="M103" i="10"/>
  <c r="R424" i="10"/>
  <c r="O384" i="10"/>
  <c r="I547" i="10"/>
  <c r="R947" i="10"/>
  <c r="AD354" i="10"/>
  <c r="M250" i="10"/>
  <c r="Q768" i="10"/>
  <c r="M693" i="10"/>
  <c r="S501" i="10"/>
  <c r="T436" i="10"/>
  <c r="K96" i="10"/>
  <c r="H130" i="10"/>
  <c r="R310" i="10"/>
  <c r="S420" i="10"/>
  <c r="U198" i="10"/>
  <c r="K247" i="10"/>
  <c r="L556" i="10"/>
  <c r="H412" i="10"/>
  <c r="H55" i="10"/>
  <c r="M519" i="10"/>
  <c r="M467" i="10"/>
  <c r="V467" i="10"/>
  <c r="V56" i="10"/>
  <c r="H139" i="10"/>
  <c r="T80" i="10"/>
  <c r="M109" i="10"/>
  <c r="X744" i="10"/>
  <c r="I89" i="10"/>
  <c r="X418" i="10"/>
  <c r="O242" i="10"/>
  <c r="X508" i="10"/>
  <c r="L596" i="10"/>
  <c r="R648" i="10"/>
  <c r="U407" i="10"/>
  <c r="U397" i="10"/>
  <c r="L432" i="10"/>
  <c r="R985" i="10"/>
  <c r="O227" i="10"/>
  <c r="U94" i="10"/>
  <c r="Q597" i="10"/>
  <c r="O606" i="10"/>
  <c r="H603" i="10"/>
  <c r="H213" i="10"/>
  <c r="S500" i="10"/>
  <c r="T445" i="10"/>
  <c r="R360" i="10"/>
  <c r="X787" i="10"/>
  <c r="S656" i="10"/>
  <c r="J217" i="10"/>
  <c r="I591" i="10"/>
  <c r="X546" i="10"/>
  <c r="U240" i="10"/>
  <c r="L512" i="10"/>
  <c r="X312" i="10"/>
  <c r="O301" i="10"/>
  <c r="X499" i="10"/>
  <c r="J836" i="10"/>
  <c r="O647" i="10"/>
  <c r="AD463" i="10"/>
  <c r="X359" i="10"/>
  <c r="U753" i="10"/>
  <c r="H700" i="10"/>
  <c r="U628" i="10"/>
  <c r="X609" i="10"/>
  <c r="O711" i="10"/>
  <c r="H575" i="10"/>
  <c r="K548" i="10"/>
  <c r="T333" i="10"/>
  <c r="O269" i="10"/>
  <c r="I154" i="10"/>
  <c r="AD122" i="10"/>
  <c r="T302" i="10"/>
  <c r="U131" i="10"/>
  <c r="L26" i="10"/>
  <c r="I399" i="10"/>
  <c r="K58" i="10"/>
  <c r="S388" i="10"/>
  <c r="J296" i="10"/>
  <c r="AD717" i="10"/>
  <c r="I291" i="10"/>
  <c r="S47" i="10"/>
  <c r="S486" i="10"/>
  <c r="X45" i="10"/>
  <c r="U110" i="10"/>
  <c r="T27" i="10"/>
  <c r="O487" i="10"/>
  <c r="K207" i="10"/>
  <c r="Q292" i="10"/>
  <c r="Q214" i="10"/>
  <c r="AD240" i="10"/>
  <c r="J642" i="10"/>
  <c r="L409" i="10"/>
  <c r="U287" i="10"/>
  <c r="X174" i="10"/>
  <c r="U282" i="10"/>
  <c r="L128" i="10"/>
  <c r="I484" i="10"/>
  <c r="U288" i="10"/>
  <c r="V382" i="10"/>
  <c r="M729" i="10"/>
  <c r="L937" i="10"/>
  <c r="I370" i="10"/>
  <c r="R29" i="10"/>
  <c r="U70" i="10"/>
  <c r="H431" i="10"/>
  <c r="K488" i="10"/>
  <c r="X203" i="10"/>
  <c r="AD188" i="10"/>
  <c r="AD148" i="10"/>
  <c r="V602" i="10"/>
  <c r="M488" i="10"/>
  <c r="R51" i="10"/>
  <c r="L266" i="10"/>
  <c r="X900" i="10"/>
  <c r="U100" i="10"/>
  <c r="V709" i="10"/>
  <c r="M425" i="10"/>
  <c r="K320" i="10"/>
  <c r="U156" i="10"/>
  <c r="J248" i="10"/>
  <c r="S852" i="10"/>
  <c r="U229" i="10"/>
  <c r="T259" i="10"/>
  <c r="R456" i="10"/>
  <c r="V412" i="10"/>
  <c r="S681" i="10"/>
  <c r="K249" i="10"/>
  <c r="Q185" i="10"/>
  <c r="K159" i="10"/>
  <c r="M479" i="10"/>
  <c r="R206" i="10"/>
  <c r="S164" i="10"/>
  <c r="X333" i="10"/>
  <c r="J377" i="10"/>
  <c r="L373" i="10"/>
  <c r="X604" i="10"/>
  <c r="I249" i="10"/>
  <c r="K573" i="10"/>
  <c r="U919" i="10"/>
  <c r="V30" i="10"/>
  <c r="U305" i="10"/>
  <c r="R386" i="10"/>
  <c r="O26" i="10"/>
  <c r="R282" i="10"/>
  <c r="V324" i="10"/>
  <c r="L684" i="10"/>
  <c r="O127" i="10"/>
  <c r="H236" i="10"/>
  <c r="X630" i="10"/>
  <c r="K82" i="10"/>
  <c r="I239" i="10"/>
  <c r="M579" i="10"/>
  <c r="J728" i="10"/>
  <c r="AD695" i="10"/>
  <c r="M468" i="10"/>
  <c r="J258" i="10"/>
  <c r="K632" i="10"/>
  <c r="L316" i="10"/>
  <c r="V87" i="10"/>
  <c r="X82" i="10"/>
  <c r="M105" i="10"/>
  <c r="U190" i="10"/>
  <c r="R430" i="10"/>
  <c r="Q567" i="10"/>
  <c r="O356" i="10"/>
  <c r="J253" i="10"/>
  <c r="K40" i="10"/>
  <c r="S337" i="10"/>
  <c r="X736" i="10"/>
  <c r="O710" i="10"/>
  <c r="J491" i="10"/>
  <c r="O66" i="10"/>
  <c r="U293" i="10"/>
  <c r="U413" i="10"/>
  <c r="Q147" i="10"/>
  <c r="R296" i="10"/>
  <c r="M411" i="10"/>
  <c r="V229" i="10"/>
  <c r="I316" i="10"/>
  <c r="O456" i="10"/>
  <c r="L119" i="10"/>
  <c r="L720" i="10"/>
  <c r="Q412" i="10"/>
  <c r="S774" i="10"/>
  <c r="H275" i="10"/>
  <c r="AD79" i="10"/>
  <c r="L29" i="10"/>
  <c r="J201" i="10"/>
  <c r="K187" i="10"/>
  <c r="X93" i="10"/>
  <c r="K976" i="10"/>
  <c r="S759" i="10"/>
  <c r="Q343" i="10"/>
  <c r="I891" i="10"/>
  <c r="AD83" i="10"/>
  <c r="K43" i="10"/>
  <c r="AD351" i="10"/>
  <c r="O109" i="10"/>
  <c r="O183" i="10"/>
  <c r="Q682" i="10"/>
  <c r="R65" i="10"/>
  <c r="I61" i="10"/>
  <c r="V470" i="10"/>
  <c r="M194" i="10"/>
  <c r="L481" i="10"/>
  <c r="Q338" i="10"/>
  <c r="O491" i="10"/>
  <c r="R488" i="10"/>
  <c r="R696" i="10"/>
  <c r="AD665" i="10"/>
  <c r="U444" i="10"/>
  <c r="R378" i="10"/>
  <c r="H650" i="10"/>
  <c r="T196" i="10"/>
  <c r="H163" i="10"/>
  <c r="V256" i="10"/>
  <c r="S346" i="10"/>
  <c r="Q327" i="10"/>
  <c r="K521" i="10"/>
  <c r="J954" i="10"/>
  <c r="L995" i="10"/>
  <c r="O249" i="10"/>
  <c r="H285" i="10"/>
  <c r="S458" i="10"/>
  <c r="U631" i="10"/>
  <c r="K199" i="10"/>
  <c r="M185" i="10"/>
  <c r="R345" i="10"/>
  <c r="L314" i="10"/>
  <c r="T653" i="10"/>
  <c r="T449" i="10"/>
  <c r="I827" i="10"/>
  <c r="R251" i="10"/>
  <c r="J193" i="10"/>
  <c r="S348" i="10"/>
  <c r="Q460" i="10"/>
  <c r="O649" i="10"/>
  <c r="K700" i="10"/>
  <c r="R211" i="10"/>
  <c r="K670" i="10"/>
  <c r="K498" i="10"/>
  <c r="X302" i="10"/>
  <c r="H370" i="10"/>
  <c r="V392" i="10"/>
  <c r="R451" i="10"/>
  <c r="Q730" i="10"/>
  <c r="AD989" i="10"/>
  <c r="V526" i="10"/>
  <c r="M415" i="10"/>
  <c r="S503" i="10"/>
  <c r="K108" i="10"/>
  <c r="Q34" i="10"/>
  <c r="H168" i="10"/>
  <c r="K383" i="10"/>
  <c r="K406" i="10"/>
  <c r="L675" i="10"/>
  <c r="U323" i="10"/>
  <c r="I265" i="10"/>
  <c r="M832" i="10"/>
  <c r="R800" i="10"/>
  <c r="H615" i="10"/>
  <c r="U657" i="10"/>
  <c r="H393" i="10"/>
  <c r="M598" i="10"/>
  <c r="I765" i="10"/>
  <c r="R671" i="10"/>
  <c r="L269" i="10"/>
  <c r="X138" i="10"/>
  <c r="T1002" i="10"/>
  <c r="U404" i="10"/>
  <c r="O312" i="10"/>
  <c r="AD999" i="10"/>
  <c r="T499" i="10"/>
  <c r="H110" i="10"/>
  <c r="I190" i="10"/>
  <c r="Q647" i="10"/>
  <c r="M564" i="10"/>
  <c r="T540" i="10"/>
  <c r="J498" i="10"/>
  <c r="U162" i="10"/>
  <c r="Q506" i="10"/>
  <c r="X289" i="10"/>
  <c r="U468" i="10"/>
  <c r="I347" i="10"/>
  <c r="X296" i="10"/>
  <c r="J806" i="10"/>
  <c r="Q578" i="10"/>
  <c r="O84" i="10"/>
  <c r="R32" i="10"/>
  <c r="H341" i="10"/>
  <c r="L878" i="10"/>
  <c r="U329" i="10"/>
  <c r="AD196" i="10"/>
  <c r="T507" i="10"/>
  <c r="AD491" i="10"/>
  <c r="R512" i="10"/>
  <c r="AD454" i="10"/>
  <c r="J463" i="10"/>
  <c r="AD89" i="10"/>
  <c r="U459" i="10"/>
  <c r="O734" i="10"/>
  <c r="X619" i="10"/>
  <c r="J518" i="10"/>
  <c r="H434" i="10"/>
  <c r="M744" i="10"/>
  <c r="V369" i="10"/>
  <c r="L377" i="10"/>
  <c r="L570" i="10"/>
  <c r="O355" i="10"/>
  <c r="H633" i="10"/>
  <c r="T833" i="10"/>
  <c r="M868" i="10"/>
  <c r="U1008" i="10"/>
  <c r="O950" i="10"/>
  <c r="AD671" i="10"/>
  <c r="AD573" i="10"/>
  <c r="R938" i="10"/>
  <c r="V541" i="10"/>
  <c r="AD457" i="10"/>
  <c r="R799" i="10"/>
  <c r="R192" i="10"/>
  <c r="S751" i="10"/>
  <c r="J57" i="10"/>
  <c r="U757" i="10"/>
  <c r="T152" i="10"/>
  <c r="T208" i="10"/>
  <c r="AD140" i="10"/>
  <c r="S334" i="10"/>
  <c r="X671" i="10"/>
  <c r="M314" i="10"/>
  <c r="K177" i="10"/>
  <c r="M243" i="10"/>
  <c r="U541" i="10"/>
  <c r="L507" i="10"/>
  <c r="I222" i="10"/>
  <c r="R163" i="10"/>
  <c r="R324" i="10"/>
  <c r="H461" i="10"/>
  <c r="O38" i="10"/>
  <c r="T328" i="10"/>
  <c r="L624" i="10"/>
  <c r="S579" i="10"/>
  <c r="L854" i="10"/>
  <c r="T351" i="10"/>
  <c r="K256" i="10"/>
  <c r="K432" i="10"/>
  <c r="Q625" i="10"/>
  <c r="R100" i="10"/>
  <c r="O196" i="10"/>
  <c r="T623" i="10"/>
  <c r="Q266" i="10"/>
  <c r="AD187" i="10"/>
  <c r="K509" i="10"/>
  <c r="AD746" i="10"/>
  <c r="U910" i="10"/>
  <c r="U124" i="10"/>
  <c r="M474" i="10"/>
  <c r="Q305" i="10"/>
  <c r="O571" i="10"/>
  <c r="T708" i="10"/>
  <c r="X361" i="10"/>
  <c r="L261" i="10"/>
  <c r="M366" i="10"/>
  <c r="K287" i="10"/>
  <c r="Q329" i="10"/>
  <c r="U388" i="10"/>
  <c r="T257" i="10"/>
  <c r="H155" i="10"/>
  <c r="U304" i="10"/>
  <c r="M207" i="10"/>
  <c r="V407" i="10"/>
  <c r="K222" i="10"/>
  <c r="V303" i="10"/>
  <c r="S825" i="10"/>
  <c r="J197" i="10"/>
  <c r="Q536" i="10"/>
  <c r="M627" i="10"/>
  <c r="J570" i="10"/>
  <c r="L475" i="10"/>
  <c r="J28" i="10"/>
  <c r="S593" i="10"/>
  <c r="K49" i="10"/>
  <c r="AD224" i="10"/>
  <c r="R826" i="10"/>
  <c r="J244" i="10"/>
  <c r="I53" i="10"/>
  <c r="R518" i="10"/>
  <c r="X195" i="10"/>
  <c r="R88" i="10"/>
  <c r="L51" i="10"/>
  <c r="O432" i="10"/>
  <c r="V74" i="10"/>
  <c r="O63" i="10"/>
  <c r="R72" i="10"/>
  <c r="K44" i="10"/>
  <c r="S400" i="10"/>
  <c r="U538" i="10"/>
  <c r="S235" i="10"/>
  <c r="M561" i="10"/>
  <c r="U485" i="10"/>
  <c r="L126" i="10"/>
  <c r="AD337" i="10"/>
  <c r="U549" i="10"/>
  <c r="K221" i="10"/>
  <c r="I386" i="10"/>
  <c r="J134" i="10"/>
  <c r="AD528" i="10"/>
  <c r="X621" i="10"/>
  <c r="I268" i="10"/>
  <c r="K124" i="10"/>
  <c r="AD103" i="10"/>
  <c r="I270" i="10"/>
  <c r="T186" i="10"/>
  <c r="T552" i="10"/>
  <c r="AD459" i="10"/>
  <c r="O1015" i="10"/>
  <c r="L242" i="10"/>
  <c r="L597" i="10"/>
  <c r="L286" i="10"/>
  <c r="T671" i="10"/>
  <c r="J288" i="10"/>
  <c r="AD42" i="10"/>
  <c r="V592" i="10"/>
  <c r="V434" i="10"/>
  <c r="V216" i="10"/>
  <c r="H564" i="10"/>
  <c r="I830" i="10"/>
  <c r="O345" i="10"/>
  <c r="R446" i="10"/>
  <c r="K331" i="10"/>
  <c r="T63" i="10"/>
  <c r="O195" i="10"/>
  <c r="V240" i="10"/>
  <c r="J480" i="10"/>
  <c r="K81" i="10"/>
  <c r="T520" i="10"/>
  <c r="K471" i="10"/>
  <c r="S133" i="10"/>
  <c r="AD972" i="10"/>
  <c r="X68" i="10"/>
  <c r="L404" i="10"/>
  <c r="J307" i="10"/>
  <c r="AD553" i="10"/>
  <c r="R417" i="10"/>
  <c r="K551" i="10"/>
  <c r="S90" i="10"/>
  <c r="X117" i="10"/>
  <c r="I54" i="10"/>
  <c r="S782" i="10"/>
  <c r="I588" i="10"/>
  <c r="Q97" i="10"/>
  <c r="X210" i="10"/>
  <c r="Q130" i="10"/>
  <c r="H437" i="10"/>
  <c r="H79" i="10"/>
  <c r="S493" i="10"/>
  <c r="K765" i="10"/>
  <c r="H161" i="10"/>
  <c r="Q155" i="10"/>
  <c r="K377" i="10"/>
  <c r="J203" i="10"/>
  <c r="Q612" i="10"/>
  <c r="Q199" i="10"/>
  <c r="I171" i="10"/>
  <c r="O577" i="10"/>
  <c r="J656" i="10"/>
  <c r="S800" i="10"/>
  <c r="M508" i="10"/>
  <c r="H654" i="10"/>
  <c r="L402" i="10"/>
  <c r="M470" i="10"/>
  <c r="Q1017" i="10"/>
  <c r="AD129" i="10"/>
  <c r="K975" i="10"/>
  <c r="J677" i="10"/>
  <c r="J331" i="10"/>
  <c r="Q404" i="10"/>
  <c r="J212" i="10"/>
  <c r="S127" i="10"/>
  <c r="T345" i="10"/>
  <c r="J85" i="10"/>
  <c r="L717" i="10"/>
  <c r="V396" i="10"/>
  <c r="L208" i="10"/>
  <c r="X243" i="10"/>
  <c r="R958" i="10"/>
  <c r="S600" i="10"/>
  <c r="O53" i="10"/>
  <c r="J326" i="10"/>
  <c r="O286" i="10"/>
  <c r="U386" i="10"/>
  <c r="J648" i="10"/>
  <c r="X523" i="10"/>
  <c r="R562" i="10"/>
  <c r="V496" i="10"/>
  <c r="L294" i="10"/>
  <c r="L153" i="10"/>
  <c r="S236" i="10"/>
  <c r="I637" i="10"/>
  <c r="I879" i="10"/>
  <c r="O742" i="10"/>
  <c r="J293" i="10"/>
  <c r="I75" i="10"/>
  <c r="U440" i="10"/>
  <c r="R307" i="10"/>
  <c r="R1010" i="10"/>
  <c r="L354" i="10"/>
  <c r="L602" i="10"/>
  <c r="O529" i="10"/>
  <c r="Q109" i="10"/>
  <c r="X547" i="10"/>
  <c r="I124" i="10"/>
  <c r="O520" i="10"/>
  <c r="V718" i="10"/>
  <c r="I634" i="10"/>
  <c r="M162" i="10"/>
  <c r="R515" i="10"/>
  <c r="O393" i="10"/>
  <c r="I808" i="10"/>
  <c r="J1007" i="10"/>
  <c r="X538" i="10"/>
  <c r="J576" i="10"/>
  <c r="H964" i="10"/>
  <c r="L566" i="10"/>
  <c r="Q665" i="10"/>
  <c r="R992" i="10"/>
  <c r="T523" i="10"/>
  <c r="M878" i="10"/>
  <c r="J613" i="10"/>
  <c r="X200" i="10"/>
  <c r="S419" i="10"/>
  <c r="X464" i="10"/>
  <c r="U298" i="10"/>
  <c r="U274" i="10"/>
  <c r="T389" i="10"/>
  <c r="O167" i="10"/>
  <c r="T167" i="10"/>
  <c r="O771" i="10"/>
  <c r="J267" i="10"/>
  <c r="T181" i="10"/>
  <c r="O410" i="10"/>
  <c r="T240" i="10"/>
  <c r="K863" i="10"/>
  <c r="R336" i="10"/>
  <c r="L189" i="10"/>
  <c r="J356" i="10"/>
  <c r="L247" i="10"/>
  <c r="M181" i="10"/>
  <c r="K774" i="10"/>
  <c r="Q231" i="10"/>
  <c r="I401" i="10"/>
  <c r="AD831" i="10"/>
  <c r="M387" i="10"/>
  <c r="K118" i="10"/>
  <c r="R521" i="10"/>
  <c r="X1029" i="10"/>
  <c r="T233" i="10"/>
  <c r="R308" i="10"/>
  <c r="J352" i="10"/>
  <c r="U349" i="10"/>
  <c r="S160" i="10"/>
  <c r="AD77" i="10"/>
  <c r="L117" i="10"/>
  <c r="X384" i="10"/>
  <c r="O353" i="10"/>
  <c r="H43" i="10"/>
  <c r="H643" i="10"/>
  <c r="U438" i="10"/>
  <c r="O808" i="10"/>
  <c r="S55" i="10"/>
  <c r="S539" i="10"/>
  <c r="L251" i="10"/>
  <c r="O652" i="10"/>
  <c r="Q363" i="10"/>
  <c r="T346" i="10"/>
  <c r="J265" i="10"/>
  <c r="T458" i="10"/>
  <c r="T131" i="10"/>
  <c r="L664" i="10"/>
  <c r="L745" i="10"/>
  <c r="L249" i="10"/>
  <c r="S322" i="10"/>
  <c r="S818" i="10"/>
  <c r="M842" i="10"/>
  <c r="Q119" i="10"/>
  <c r="S274" i="10"/>
  <c r="M26" i="10"/>
  <c r="S865" i="10"/>
  <c r="T158" i="10"/>
  <c r="H470" i="10"/>
  <c r="J475" i="10"/>
  <c r="AD559" i="10"/>
  <c r="S60" i="10"/>
  <c r="M77" i="10"/>
  <c r="T114" i="10"/>
  <c r="O400" i="10"/>
  <c r="O399" i="10"/>
  <c r="U182" i="10"/>
  <c r="L200" i="10"/>
  <c r="J768" i="10"/>
  <c r="AD789" i="10"/>
  <c r="X980" i="10"/>
  <c r="M131" i="10"/>
  <c r="R54" i="10"/>
  <c r="Q675" i="10"/>
  <c r="R90" i="10"/>
  <c r="S251" i="10"/>
  <c r="U161" i="10"/>
  <c r="M251" i="10"/>
  <c r="X752" i="10"/>
  <c r="I575" i="10"/>
  <c r="R636" i="10"/>
  <c r="X40" i="10"/>
  <c r="U135" i="10"/>
  <c r="S216" i="10"/>
  <c r="K578" i="10"/>
  <c r="AD611" i="10"/>
  <c r="L333" i="10"/>
  <c r="L41" i="10"/>
  <c r="K111" i="10"/>
  <c r="K491" i="10"/>
  <c r="U51" i="10"/>
  <c r="K621" i="10"/>
  <c r="J290" i="10"/>
  <c r="I197" i="10"/>
  <c r="J700" i="10"/>
  <c r="L322" i="10"/>
  <c r="R794" i="10"/>
  <c r="AD434" i="10"/>
  <c r="R175" i="10"/>
  <c r="M160" i="10"/>
  <c r="T437" i="10"/>
  <c r="U748" i="10"/>
  <c r="Q308" i="10"/>
  <c r="V801" i="10"/>
  <c r="Q616" i="10"/>
  <c r="R566" i="10"/>
  <c r="Q497" i="10"/>
  <c r="H430" i="10"/>
  <c r="S193" i="10"/>
  <c r="R558" i="10"/>
  <c r="X118" i="10"/>
  <c r="L626" i="10"/>
  <c r="O105" i="10"/>
  <c r="R595" i="10"/>
  <c r="H664" i="10"/>
  <c r="J501" i="10"/>
  <c r="I552" i="10"/>
  <c r="S452" i="10"/>
  <c r="T531" i="10"/>
  <c r="R338" i="10"/>
  <c r="O729" i="10"/>
  <c r="K110" i="10"/>
  <c r="O310" i="10"/>
  <c r="J907" i="10"/>
  <c r="S474" i="10"/>
  <c r="M329" i="10"/>
  <c r="V124" i="10"/>
  <c r="J277" i="10"/>
  <c r="S404" i="10"/>
  <c r="J539" i="10"/>
  <c r="U352" i="10"/>
  <c r="O1021" i="10"/>
  <c r="O182" i="10"/>
  <c r="O579" i="10"/>
  <c r="AD388" i="10"/>
  <c r="Q25" i="10"/>
  <c r="J51" i="10"/>
  <c r="X313" i="10"/>
  <c r="K879" i="10"/>
  <c r="U242" i="10"/>
  <c r="U217" i="10"/>
  <c r="J164" i="10"/>
  <c r="Q592" i="10"/>
  <c r="T541" i="10"/>
  <c r="V711" i="10"/>
  <c r="X439" i="10"/>
  <c r="R565" i="10"/>
  <c r="Q145" i="10"/>
  <c r="O128" i="10"/>
  <c r="U102" i="10"/>
  <c r="R194" i="10"/>
  <c r="O387" i="10"/>
  <c r="V173" i="10"/>
  <c r="I753" i="10"/>
  <c r="T1012" i="10"/>
  <c r="X594" i="10"/>
  <c r="X635" i="10"/>
  <c r="J112" i="10"/>
  <c r="AD432" i="10"/>
  <c r="M440" i="10"/>
  <c r="V191" i="10"/>
  <c r="K308" i="10"/>
  <c r="Q534" i="10"/>
  <c r="K294" i="10"/>
  <c r="J767" i="10"/>
  <c r="U222" i="10"/>
  <c r="H823" i="10"/>
  <c r="U661" i="10"/>
  <c r="H675" i="10"/>
  <c r="O620" i="10"/>
  <c r="L398" i="10"/>
  <c r="J689" i="10"/>
  <c r="K712" i="10"/>
  <c r="V89" i="10"/>
  <c r="R300" i="10"/>
  <c r="S227" i="10"/>
  <c r="J516" i="10"/>
  <c r="T734" i="10"/>
  <c r="H495" i="10"/>
  <c r="H839" i="10"/>
  <c r="V539" i="10"/>
  <c r="K371" i="10"/>
  <c r="T712" i="10"/>
  <c r="U563" i="10"/>
  <c r="X645" i="10"/>
  <c r="K665" i="10"/>
  <c r="O602" i="10"/>
  <c r="H270" i="10"/>
  <c r="S431" i="10"/>
  <c r="Q632" i="10"/>
  <c r="J524" i="10"/>
  <c r="L487" i="10"/>
  <c r="Q1004" i="10"/>
  <c r="J474" i="10"/>
  <c r="X433" i="10"/>
  <c r="V594" i="10"/>
  <c r="T326" i="10"/>
  <c r="J439" i="10"/>
  <c r="R1021" i="10"/>
  <c r="I695" i="10"/>
  <c r="S942" i="10"/>
  <c r="I909" i="10"/>
  <c r="H498" i="10"/>
  <c r="J727" i="10"/>
  <c r="T992" i="10"/>
  <c r="M910" i="10"/>
  <c r="V359" i="10"/>
  <c r="R910" i="10"/>
  <c r="R190" i="10"/>
  <c r="K486" i="10"/>
  <c r="I141" i="10"/>
  <c r="X266" i="10"/>
  <c r="U483" i="10"/>
  <c r="AD733" i="10"/>
  <c r="X369" i="10"/>
  <c r="U178" i="10"/>
  <c r="L204" i="10"/>
  <c r="T232" i="10"/>
  <c r="T191" i="10"/>
  <c r="AD324" i="10"/>
  <c r="X156" i="10"/>
  <c r="T100" i="10"/>
  <c r="S37" i="10"/>
  <c r="I238" i="10"/>
  <c r="R252" i="10"/>
  <c r="U263" i="10"/>
  <c r="J172" i="10"/>
  <c r="K461" i="10"/>
  <c r="J879" i="10"/>
  <c r="X463" i="10"/>
  <c r="R98" i="10"/>
  <c r="R260" i="10"/>
  <c r="K402" i="10"/>
  <c r="M734" i="10"/>
  <c r="V243" i="10"/>
  <c r="H84" i="10"/>
  <c r="L30" i="10"/>
  <c r="S57" i="10"/>
  <c r="V618" i="10"/>
  <c r="O448" i="10"/>
  <c r="Q598" i="10"/>
  <c r="S989" i="10"/>
  <c r="Q767" i="10"/>
  <c r="O37" i="10"/>
  <c r="M72" i="10"/>
  <c r="M444" i="10"/>
  <c r="O197" i="10"/>
  <c r="X358" i="10"/>
  <c r="T514" i="10"/>
  <c r="H259" i="10"/>
  <c r="I233" i="10"/>
  <c r="X410" i="10"/>
  <c r="R114" i="10"/>
  <c r="U621" i="10"/>
  <c r="H273" i="10"/>
  <c r="M896" i="10"/>
  <c r="U48" i="10"/>
  <c r="S86" i="10"/>
  <c r="J588" i="10"/>
  <c r="M340" i="10"/>
  <c r="R82" i="10"/>
  <c r="S536" i="10"/>
  <c r="AD149" i="10"/>
  <c r="K47" i="10"/>
  <c r="AD257" i="10"/>
  <c r="R160" i="10"/>
  <c r="Q550" i="10"/>
  <c r="X170" i="10"/>
  <c r="J890" i="10"/>
  <c r="U173" i="10"/>
  <c r="Q581" i="10"/>
  <c r="K214" i="10"/>
  <c r="X100" i="10"/>
  <c r="J318" i="10"/>
  <c r="T481" i="10"/>
  <c r="L115" i="10"/>
  <c r="I109" i="10"/>
  <c r="X79" i="10"/>
  <c r="K168" i="10"/>
  <c r="M295" i="10"/>
  <c r="T459" i="10"/>
  <c r="L413" i="10"/>
  <c r="R96" i="10"/>
  <c r="O131" i="10"/>
  <c r="V187" i="10"/>
  <c r="L810" i="10"/>
  <c r="T58" i="10"/>
  <c r="J304" i="10"/>
  <c r="J300" i="10"/>
  <c r="T170" i="10"/>
  <c r="V478" i="10"/>
  <c r="K205" i="10"/>
  <c r="V76" i="10"/>
  <c r="I26" i="10"/>
  <c r="H182" i="10"/>
  <c r="M175" i="10"/>
  <c r="AD767" i="10"/>
  <c r="J68" i="10"/>
  <c r="AD321" i="10"/>
  <c r="U437" i="10"/>
  <c r="L460" i="10"/>
  <c r="L324" i="10"/>
  <c r="O701" i="10"/>
  <c r="T385" i="10"/>
  <c r="J249" i="10"/>
  <c r="R71" i="10"/>
  <c r="I381" i="10"/>
  <c r="U719" i="10"/>
  <c r="L776" i="10"/>
  <c r="T453" i="10"/>
  <c r="I786" i="10"/>
  <c r="X695" i="10"/>
  <c r="S103" i="10"/>
  <c r="K386" i="10"/>
  <c r="O548" i="10"/>
  <c r="O336" i="10"/>
  <c r="M348" i="10"/>
  <c r="H106" i="10"/>
  <c r="M653" i="10"/>
  <c r="O430" i="10"/>
  <c r="O411" i="10"/>
  <c r="L356" i="10"/>
  <c r="U206" i="10"/>
  <c r="U339" i="10"/>
  <c r="M92" i="10"/>
  <c r="H42" i="10"/>
  <c r="X144" i="10"/>
  <c r="T673" i="10"/>
  <c r="Q887" i="10"/>
  <c r="S453" i="10"/>
  <c r="T275" i="10"/>
  <c r="J119" i="10"/>
  <c r="S962" i="10"/>
  <c r="I236" i="10"/>
  <c r="X247" i="10"/>
  <c r="J180" i="10"/>
  <c r="H559" i="10"/>
  <c r="K615" i="10"/>
  <c r="M590" i="10"/>
  <c r="AD413" i="10"/>
  <c r="V561" i="10"/>
  <c r="V249" i="10"/>
  <c r="S581" i="10"/>
  <c r="AD478" i="10"/>
  <c r="T551" i="10"/>
  <c r="R158" i="10"/>
  <c r="L761" i="10"/>
  <c r="V458" i="10"/>
  <c r="H480" i="10"/>
  <c r="Q738" i="10"/>
  <c r="M275" i="10"/>
  <c r="R189" i="10"/>
  <c r="M478" i="10"/>
  <c r="M602" i="10"/>
  <c r="S444" i="10"/>
  <c r="U83" i="10"/>
  <c r="X646" i="10"/>
  <c r="AD525" i="10"/>
  <c r="J651" i="10"/>
  <c r="M315" i="10"/>
  <c r="U49" i="10"/>
  <c r="K55" i="10"/>
  <c r="T354" i="10"/>
  <c r="T526" i="10"/>
  <c r="Q42" i="10"/>
  <c r="X446" i="10"/>
  <c r="Q269" i="10"/>
  <c r="L113" i="10"/>
  <c r="H448" i="10"/>
  <c r="J611" i="10"/>
  <c r="U53" i="10"/>
  <c r="V66" i="10"/>
  <c r="Q401" i="10"/>
  <c r="U675" i="10"/>
  <c r="I406" i="10"/>
  <c r="L640" i="10"/>
  <c r="U984" i="10"/>
  <c r="J451" i="10"/>
  <c r="K176" i="10"/>
  <c r="H683" i="10"/>
  <c r="H769" i="10"/>
  <c r="S968" i="10"/>
  <c r="U651" i="10"/>
  <c r="X741" i="10"/>
  <c r="Q201" i="10"/>
  <c r="T714" i="10"/>
  <c r="O546" i="10"/>
  <c r="H699" i="10"/>
  <c r="M635" i="10"/>
  <c r="I269" i="10"/>
  <c r="J723" i="10"/>
  <c r="J678" i="10"/>
  <c r="T273" i="10"/>
  <c r="X975" i="10"/>
  <c r="L805" i="10"/>
  <c r="T605" i="10"/>
  <c r="R620" i="10"/>
  <c r="AD420" i="10"/>
  <c r="S475" i="10"/>
  <c r="X473" i="10"/>
  <c r="L798" i="10"/>
  <c r="M704" i="10"/>
  <c r="U857" i="10"/>
  <c r="T989" i="10"/>
  <c r="J741" i="10"/>
  <c r="R968" i="10"/>
  <c r="L701" i="10"/>
  <c r="V449" i="10"/>
  <c r="I279" i="10"/>
  <c r="J450" i="10"/>
  <c r="L832" i="10"/>
  <c r="M664" i="10"/>
  <c r="K645" i="10"/>
  <c r="O459" i="10"/>
  <c r="S425" i="10"/>
  <c r="V532" i="10"/>
  <c r="V781" i="10"/>
  <c r="M497" i="10"/>
  <c r="R213" i="10"/>
  <c r="I49" i="10"/>
  <c r="R677" i="10"/>
  <c r="U375" i="10"/>
  <c r="L563" i="10"/>
  <c r="U87" i="10"/>
  <c r="X883" i="10"/>
  <c r="S499" i="10"/>
  <c r="H724" i="10"/>
  <c r="R749" i="10"/>
  <c r="AD120" i="10"/>
  <c r="L341" i="10"/>
  <c r="K311" i="10"/>
  <c r="M324" i="10"/>
  <c r="T424" i="10"/>
  <c r="R604" i="10"/>
  <c r="K616" i="10"/>
  <c r="Q510" i="10"/>
  <c r="M111" i="10"/>
  <c r="U690" i="10"/>
  <c r="J671" i="10"/>
  <c r="T711" i="10"/>
  <c r="V917" i="10"/>
  <c r="X914" i="10"/>
  <c r="U338" i="10"/>
  <c r="U571" i="10"/>
  <c r="V307" i="10"/>
  <c r="AD760" i="10"/>
  <c r="L151" i="10"/>
  <c r="O273" i="10"/>
  <c r="O522" i="10"/>
  <c r="AD348" i="10"/>
  <c r="V203" i="10"/>
  <c r="R737" i="10"/>
  <c r="V949" i="10"/>
  <c r="V413" i="10"/>
  <c r="I835" i="10"/>
  <c r="U230" i="10"/>
  <c r="I108" i="10"/>
  <c r="V961" i="10"/>
  <c r="H776" i="10"/>
  <c r="AD619" i="10"/>
  <c r="Q366" i="10"/>
  <c r="M205" i="10"/>
  <c r="J469" i="10"/>
  <c r="Q333" i="10"/>
  <c r="X867" i="10"/>
  <c r="H583" i="10"/>
  <c r="K718" i="10"/>
  <c r="O646" i="10"/>
  <c r="J46" i="10"/>
  <c r="J66" i="10"/>
  <c r="I387" i="10"/>
  <c r="T726" i="10"/>
  <c r="U501" i="10"/>
  <c r="M449" i="10"/>
  <c r="X225" i="10"/>
  <c r="I977" i="10"/>
  <c r="AD807" i="10"/>
  <c r="J573" i="10"/>
  <c r="Q866" i="10"/>
  <c r="V585" i="10"/>
  <c r="H503" i="10"/>
  <c r="K619" i="10"/>
  <c r="AD892" i="10"/>
  <c r="T672" i="10"/>
  <c r="S888" i="10"/>
  <c r="V497" i="10"/>
  <c r="U737" i="10"/>
  <c r="L513" i="10"/>
  <c r="AD268" i="10"/>
  <c r="H946" i="10"/>
  <c r="V331" i="10"/>
  <c r="L572" i="10"/>
  <c r="Q829" i="10"/>
  <c r="AD928" i="10"/>
  <c r="AD836" i="10"/>
  <c r="Q928" i="10"/>
  <c r="I464" i="10"/>
  <c r="V686" i="10"/>
  <c r="I511" i="10"/>
  <c r="V364" i="10"/>
  <c r="Q519" i="10"/>
  <c r="U697" i="10"/>
  <c r="AD317" i="10"/>
  <c r="U721" i="10"/>
  <c r="H532" i="10"/>
  <c r="L655" i="10"/>
  <c r="S746" i="10"/>
  <c r="K586" i="10"/>
  <c r="H384" i="10"/>
  <c r="I700" i="10"/>
  <c r="X484" i="10"/>
  <c r="H613" i="10"/>
  <c r="T710" i="10"/>
  <c r="V590" i="10"/>
  <c r="V776" i="10"/>
  <c r="Q856" i="10"/>
  <c r="V970" i="10"/>
  <c r="T658" i="10"/>
  <c r="L838" i="10"/>
  <c r="I426" i="10"/>
  <c r="T145" i="10"/>
  <c r="Q229" i="10"/>
  <c r="J725" i="10"/>
  <c r="T524" i="10"/>
  <c r="R572" i="10"/>
  <c r="Q94" i="10"/>
  <c r="S161" i="10"/>
  <c r="O425" i="10"/>
  <c r="R325" i="10"/>
  <c r="Q402" i="10"/>
  <c r="L942" i="10"/>
  <c r="H701" i="10"/>
  <c r="X34" i="10"/>
  <c r="V47" i="10"/>
  <c r="I74" i="10"/>
  <c r="M486" i="10"/>
  <c r="L166" i="10"/>
  <c r="L728" i="10"/>
  <c r="J582" i="10"/>
  <c r="Q440" i="10"/>
  <c r="S677" i="10"/>
  <c r="H535" i="10"/>
  <c r="AD418" i="10"/>
  <c r="I497" i="10"/>
  <c r="H102" i="10"/>
  <c r="K164" i="10"/>
  <c r="K924" i="10"/>
  <c r="M757" i="10"/>
  <c r="R494" i="10"/>
  <c r="X858" i="10"/>
  <c r="X632" i="10"/>
  <c r="R490" i="10"/>
  <c r="T725" i="10"/>
  <c r="S278" i="10"/>
  <c r="M572" i="10"/>
  <c r="M247" i="10"/>
  <c r="AD234" i="10"/>
  <c r="V710" i="10"/>
  <c r="U130" i="10"/>
  <c r="O382" i="10"/>
  <c r="X679" i="10"/>
  <c r="K590" i="10"/>
  <c r="U104" i="10"/>
  <c r="L707" i="10"/>
  <c r="Q193" i="10"/>
  <c r="V1022" i="10"/>
  <c r="J778" i="10"/>
  <c r="R546" i="10"/>
  <c r="T641" i="10"/>
  <c r="O695" i="10"/>
  <c r="T412" i="10"/>
  <c r="Q239" i="10"/>
  <c r="O351" i="10"/>
  <c r="H730" i="10"/>
  <c r="H541" i="10"/>
  <c r="X581" i="10"/>
  <c r="J206" i="10"/>
  <c r="U487" i="10"/>
  <c r="I755" i="10"/>
  <c r="H651" i="10"/>
  <c r="L401" i="10"/>
  <c r="L480" i="10"/>
  <c r="Q40" i="10"/>
  <c r="I292" i="10"/>
  <c r="M630" i="10"/>
  <c r="I625" i="10"/>
  <c r="U514" i="10"/>
  <c r="R351" i="10"/>
  <c r="R833" i="10"/>
  <c r="J135" i="10"/>
  <c r="K450" i="10"/>
  <c r="I488" i="10"/>
  <c r="K987" i="10"/>
  <c r="X409" i="10"/>
  <c r="M264" i="10"/>
  <c r="I563" i="10"/>
  <c r="O892" i="10"/>
  <c r="Q529" i="10"/>
  <c r="X725" i="10"/>
  <c r="U521" i="10"/>
  <c r="I417" i="10"/>
  <c r="J705" i="10"/>
  <c r="S768" i="10"/>
  <c r="R718" i="10"/>
  <c r="T395" i="10"/>
  <c r="O349" i="10"/>
  <c r="S510" i="10"/>
  <c r="S375" i="10"/>
  <c r="K691" i="10"/>
  <c r="M490" i="10"/>
  <c r="H288" i="10"/>
  <c r="T460" i="10"/>
  <c r="T503" i="10"/>
  <c r="I828" i="10"/>
  <c r="J583" i="10"/>
  <c r="O477" i="10"/>
  <c r="K219" i="10"/>
  <c r="I732" i="10"/>
  <c r="X901" i="10"/>
  <c r="I823" i="10"/>
  <c r="S802" i="10"/>
  <c r="O726" i="10"/>
  <c r="S324" i="10"/>
  <c r="V645" i="10"/>
  <c r="T608" i="10"/>
  <c r="V623" i="10"/>
  <c r="X844" i="10"/>
  <c r="R945" i="10"/>
  <c r="L502" i="10"/>
  <c r="O613" i="10"/>
  <c r="O751" i="10"/>
  <c r="S871" i="10"/>
  <c r="T557" i="10"/>
  <c r="X754" i="10"/>
  <c r="AD630" i="10"/>
  <c r="AD363" i="10"/>
  <c r="X971" i="10"/>
  <c r="I545" i="10"/>
  <c r="AD961" i="10"/>
  <c r="T612" i="10"/>
  <c r="T762" i="10"/>
  <c r="S599" i="10"/>
  <c r="U846" i="10"/>
  <c r="K782" i="10"/>
  <c r="K842" i="10"/>
  <c r="U77" i="10"/>
  <c r="K88" i="10"/>
  <c r="V584" i="10"/>
  <c r="J508" i="10"/>
  <c r="U216" i="10"/>
  <c r="S107" i="10"/>
  <c r="L744" i="10"/>
  <c r="I482" i="10"/>
  <c r="AD146" i="10"/>
  <c r="AD840" i="10"/>
  <c r="K426" i="10"/>
  <c r="Q852" i="10"/>
  <c r="I283" i="10"/>
  <c r="I215" i="10"/>
  <c r="V472" i="10"/>
  <c r="H105" i="10"/>
  <c r="V130" i="10"/>
  <c r="AD964" i="10"/>
  <c r="T475" i="10"/>
  <c r="Q653" i="10"/>
  <c r="I768" i="10"/>
  <c r="AD527" i="10"/>
  <c r="H593" i="10"/>
  <c r="T628" i="10"/>
  <c r="M471" i="10"/>
  <c r="Q772" i="10"/>
  <c r="J324" i="10"/>
  <c r="R523" i="10"/>
  <c r="R584" i="10"/>
  <c r="AD204" i="10"/>
  <c r="R404" i="10"/>
  <c r="Q132" i="10"/>
  <c r="K762" i="10"/>
  <c r="R1022" i="10"/>
  <c r="K563" i="10"/>
  <c r="U517" i="10"/>
  <c r="X623" i="10"/>
  <c r="U283" i="10"/>
  <c r="K568" i="10"/>
  <c r="T502" i="10"/>
  <c r="J920" i="10"/>
  <c r="H508" i="10"/>
  <c r="T682" i="10"/>
  <c r="I356" i="10"/>
  <c r="J661" i="10"/>
  <c r="V725" i="10"/>
  <c r="R589" i="10"/>
  <c r="S587" i="10"/>
  <c r="S970" i="10"/>
  <c r="V466" i="10"/>
  <c r="U590" i="10"/>
  <c r="U949" i="10"/>
  <c r="S190" i="10"/>
  <c r="T285" i="10"/>
  <c r="I698" i="10"/>
  <c r="X215" i="10"/>
  <c r="T358" i="10"/>
  <c r="K364" i="10"/>
  <c r="AD827" i="10"/>
  <c r="U649" i="10"/>
  <c r="V731" i="10"/>
  <c r="O544" i="10"/>
  <c r="U212" i="10"/>
  <c r="M228" i="10"/>
  <c r="T268" i="10"/>
  <c r="R341" i="10"/>
  <c r="J865" i="10"/>
  <c r="I493" i="10"/>
  <c r="I818" i="10"/>
  <c r="Q428" i="10"/>
  <c r="Q579" i="10"/>
  <c r="I465" i="10"/>
  <c r="X450" i="10"/>
  <c r="T539" i="10"/>
  <c r="T313" i="10"/>
  <c r="J536" i="10"/>
  <c r="U701" i="10"/>
  <c r="U114" i="10"/>
  <c r="Q577" i="10"/>
  <c r="M578" i="10"/>
  <c r="H813" i="10"/>
  <c r="V365" i="10"/>
  <c r="K604" i="10"/>
  <c r="I380" i="10"/>
  <c r="AD99" i="10"/>
  <c r="U728" i="10"/>
  <c r="H368" i="10"/>
  <c r="AD600" i="10"/>
  <c r="T403" i="10"/>
  <c r="S780" i="10"/>
  <c r="O862" i="10"/>
  <c r="AD626" i="10"/>
  <c r="M606" i="10"/>
  <c r="AD440" i="10"/>
  <c r="Q509" i="10"/>
  <c r="K115" i="10"/>
  <c r="O388" i="10"/>
  <c r="X218" i="10"/>
  <c r="AD682" i="10"/>
  <c r="AD931" i="10"/>
  <c r="X850" i="10"/>
  <c r="J584" i="10"/>
  <c r="Q771" i="10"/>
  <c r="AD601" i="10"/>
  <c r="V404" i="10"/>
  <c r="O998" i="10"/>
  <c r="U225" i="10"/>
  <c r="O677" i="10"/>
  <c r="K466" i="10"/>
  <c r="K1026" i="10"/>
  <c r="Q313" i="10"/>
  <c r="K522" i="10"/>
  <c r="O1007" i="10"/>
  <c r="U593" i="10"/>
  <c r="K690" i="10"/>
  <c r="U683" i="10"/>
  <c r="O618" i="10"/>
  <c r="K757" i="10"/>
  <c r="O993" i="10"/>
  <c r="U933" i="10"/>
  <c r="L780" i="10"/>
  <c r="J643" i="10"/>
  <c r="V747" i="10"/>
  <c r="M935" i="10"/>
  <c r="H674" i="10"/>
  <c r="O982" i="10"/>
  <c r="U1001" i="10"/>
  <c r="I148" i="10"/>
  <c r="T588" i="10"/>
  <c r="K549" i="10"/>
  <c r="V750" i="10"/>
  <c r="T994" i="10"/>
  <c r="T283" i="10"/>
  <c r="H205" i="10"/>
  <c r="T362" i="10"/>
  <c r="S627" i="10"/>
  <c r="I442" i="10"/>
  <c r="I225" i="10"/>
  <c r="U445" i="10"/>
  <c r="V271" i="10"/>
  <c r="M372" i="10"/>
  <c r="U480" i="10"/>
  <c r="K395" i="10"/>
  <c r="O234" i="10"/>
  <c r="S124" i="10"/>
  <c r="AD720" i="10"/>
  <c r="S417" i="10"/>
  <c r="H788" i="10"/>
  <c r="J1028" i="10"/>
  <c r="T767" i="10"/>
  <c r="AD467" i="10"/>
  <c r="O589" i="10"/>
  <c r="L532" i="10"/>
  <c r="AD329" i="10"/>
  <c r="X516" i="10"/>
  <c r="M462" i="10"/>
  <c r="M604" i="10"/>
  <c r="H562" i="10"/>
  <c r="R788" i="10"/>
  <c r="Q295" i="10"/>
  <c r="I77" i="10"/>
  <c r="R406" i="10"/>
  <c r="Q1028" i="10"/>
  <c r="U730" i="10"/>
  <c r="T686" i="10"/>
  <c r="U442" i="10"/>
  <c r="Q906" i="10"/>
  <c r="Q504" i="10"/>
  <c r="V549" i="10"/>
  <c r="AD829" i="10"/>
  <c r="M407" i="10"/>
  <c r="L338" i="10"/>
  <c r="R475" i="10"/>
  <c r="J932" i="10"/>
  <c r="J682" i="10"/>
  <c r="O822" i="10"/>
  <c r="T680" i="10"/>
  <c r="T331" i="10"/>
  <c r="S495" i="10"/>
  <c r="T576" i="10"/>
  <c r="X130" i="10"/>
  <c r="S984" i="10"/>
  <c r="X638" i="10"/>
  <c r="T504" i="10"/>
  <c r="L754" i="10"/>
  <c r="V580" i="10"/>
  <c r="T776" i="10"/>
  <c r="O332" i="10"/>
  <c r="M352" i="10"/>
  <c r="O504" i="10"/>
  <c r="O406" i="10"/>
  <c r="U347" i="10"/>
  <c r="J567" i="10"/>
  <c r="R157" i="10"/>
  <c r="K98" i="10"/>
  <c r="O937" i="10"/>
  <c r="H189" i="10"/>
  <c r="V755" i="10"/>
  <c r="O429" i="10"/>
  <c r="T578" i="10"/>
  <c r="I492" i="10"/>
  <c r="T314" i="10"/>
  <c r="O797" i="10"/>
  <c r="K310" i="10"/>
  <c r="U805" i="10"/>
  <c r="U197" i="10"/>
  <c r="L155" i="10"/>
  <c r="U656" i="10"/>
  <c r="AD523" i="10"/>
  <c r="R587" i="10"/>
  <c r="H206" i="10"/>
  <c r="Q837" i="10"/>
  <c r="O690" i="10"/>
  <c r="Q421" i="10"/>
  <c r="X402" i="10"/>
  <c r="T418" i="10"/>
  <c r="O268" i="10"/>
  <c r="R121" i="10"/>
  <c r="J590" i="10"/>
  <c r="T610" i="10"/>
  <c r="V882" i="10"/>
  <c r="H184" i="10"/>
  <c r="S491" i="10"/>
  <c r="AD883" i="10"/>
  <c r="J443" i="10"/>
  <c r="O344" i="10"/>
  <c r="M97" i="10"/>
  <c r="T684" i="10"/>
  <c r="AD307" i="10"/>
  <c r="V419" i="10"/>
  <c r="V784" i="10"/>
  <c r="L483" i="10"/>
  <c r="Q58" i="10"/>
  <c r="H546" i="10"/>
  <c r="M668" i="10"/>
  <c r="U665" i="10"/>
  <c r="O213" i="10"/>
  <c r="M351" i="10"/>
  <c r="K611" i="10"/>
  <c r="J617" i="10"/>
  <c r="Q521" i="10"/>
  <c r="I713" i="10"/>
  <c r="M559" i="10"/>
  <c r="I970" i="10"/>
  <c r="O1011" i="10"/>
  <c r="AD919" i="10"/>
  <c r="K625" i="10"/>
  <c r="X644" i="10"/>
  <c r="X856" i="10"/>
  <c r="I692" i="10"/>
  <c r="U204" i="10"/>
  <c r="R660" i="10"/>
  <c r="AD645" i="10"/>
  <c r="H413" i="10"/>
  <c r="AD581" i="10"/>
  <c r="Q262" i="10"/>
  <c r="V648" i="10"/>
  <c r="S790" i="10"/>
  <c r="K869" i="10"/>
  <c r="O553" i="10"/>
  <c r="V997" i="10"/>
  <c r="Q968" i="10"/>
  <c r="AD708" i="10"/>
  <c r="L582" i="10"/>
  <c r="T717" i="10"/>
  <c r="O739" i="10"/>
  <c r="K1000" i="10"/>
  <c r="I183" i="10"/>
  <c r="AD57" i="10"/>
  <c r="T173" i="10"/>
  <c r="H366" i="10"/>
  <c r="J27" i="10"/>
  <c r="AD94" i="10"/>
  <c r="V112" i="10"/>
  <c r="H203" i="10"/>
  <c r="X509" i="10"/>
  <c r="S390" i="10"/>
  <c r="J216" i="10"/>
  <c r="Q527" i="10"/>
  <c r="H440" i="10"/>
  <c r="M647" i="10"/>
  <c r="K711" i="10"/>
  <c r="T220" i="10"/>
  <c r="K128" i="10"/>
  <c r="L574" i="10"/>
  <c r="V301" i="10"/>
  <c r="T463" i="10"/>
  <c r="R619" i="10"/>
  <c r="S534" i="10"/>
  <c r="O416" i="10"/>
  <c r="K540" i="10"/>
  <c r="X568" i="10"/>
  <c r="K133" i="10"/>
  <c r="U364" i="10"/>
  <c r="S584" i="10"/>
  <c r="K139" i="10"/>
  <c r="J381" i="10"/>
  <c r="H262" i="10"/>
  <c r="U410" i="10"/>
  <c r="V58" i="10"/>
  <c r="AD68" i="10"/>
  <c r="S518" i="10"/>
  <c r="AD205" i="10"/>
  <c r="X385" i="10"/>
  <c r="L54" i="10"/>
  <c r="S132" i="10"/>
  <c r="T646" i="10"/>
  <c r="X59" i="10"/>
  <c r="L210" i="10"/>
  <c r="K472" i="10"/>
  <c r="T742" i="10"/>
  <c r="Q736" i="10"/>
  <c r="U543" i="10"/>
  <c r="U281" i="10"/>
  <c r="Q169" i="10"/>
  <c r="M288" i="10"/>
  <c r="K382" i="10"/>
  <c r="AD554" i="10"/>
  <c r="K600" i="10"/>
  <c r="AD138" i="10"/>
  <c r="K258" i="10"/>
  <c r="L369" i="10"/>
  <c r="O811" i="10"/>
  <c r="S439" i="10"/>
  <c r="O481" i="10"/>
  <c r="K25" i="10"/>
  <c r="U534" i="10"/>
  <c r="X682" i="10"/>
  <c r="H569" i="10"/>
  <c r="R35" i="10"/>
  <c r="J337" i="10"/>
  <c r="J322" i="10"/>
  <c r="I317" i="10"/>
  <c r="H824" i="10"/>
  <c r="H816" i="10"/>
  <c r="J569" i="10"/>
  <c r="X731" i="10"/>
  <c r="X222" i="10"/>
  <c r="T97" i="10"/>
  <c r="V733" i="10"/>
  <c r="V248" i="10"/>
  <c r="S220" i="10"/>
  <c r="O788" i="10"/>
  <c r="O391" i="10"/>
  <c r="S621" i="10"/>
  <c r="L534" i="10"/>
  <c r="AD504" i="10"/>
  <c r="U769" i="10"/>
  <c r="U479" i="10"/>
  <c r="Q154" i="10"/>
  <c r="R146" i="10"/>
  <c r="AD777" i="10"/>
  <c r="X888" i="10"/>
  <c r="S272" i="10"/>
  <c r="T96" i="10"/>
  <c r="K719" i="10"/>
  <c r="M1023" i="10"/>
  <c r="S612" i="10"/>
  <c r="Q355" i="10"/>
  <c r="S264" i="10"/>
  <c r="Q304" i="10"/>
  <c r="S498" i="10"/>
  <c r="M648" i="10"/>
  <c r="M1026" i="10"/>
  <c r="K594" i="10"/>
  <c r="T255" i="10"/>
  <c r="K130" i="10"/>
  <c r="I184" i="10"/>
  <c r="I445" i="10"/>
  <c r="T549" i="10"/>
  <c r="O458" i="10"/>
  <c r="T704" i="10"/>
  <c r="R771" i="10"/>
  <c r="O590" i="10"/>
  <c r="T560" i="10"/>
  <c r="V135" i="10"/>
  <c r="V250" i="10"/>
  <c r="R437" i="10"/>
  <c r="R508" i="10"/>
  <c r="T239" i="10"/>
  <c r="K439" i="10"/>
  <c r="Q316" i="10"/>
  <c r="O427" i="10"/>
  <c r="Q267" i="10"/>
  <c r="AD621" i="10"/>
  <c r="L270" i="10"/>
  <c r="V378" i="10"/>
  <c r="R102" i="10"/>
  <c r="X435" i="10"/>
  <c r="I285" i="10"/>
  <c r="V155" i="10"/>
  <c r="AD535" i="10"/>
  <c r="L264" i="10"/>
  <c r="I336" i="10"/>
  <c r="T327" i="10"/>
  <c r="S715" i="10"/>
  <c r="AD306" i="10"/>
  <c r="T129" i="10"/>
  <c r="S944" i="10"/>
  <c r="K226" i="10"/>
  <c r="T564" i="10"/>
  <c r="S514" i="10"/>
  <c r="I797" i="10"/>
  <c r="U547" i="10"/>
  <c r="M460" i="10"/>
  <c r="L145" i="10"/>
  <c r="H667" i="10"/>
  <c r="T294" i="10"/>
  <c r="L650" i="10"/>
  <c r="S1002" i="10"/>
  <c r="S985" i="10"/>
  <c r="V878" i="10"/>
  <c r="I917" i="10"/>
  <c r="Q388" i="10"/>
  <c r="I635" i="10"/>
  <c r="X412" i="10"/>
  <c r="I682" i="10"/>
  <c r="O881" i="10"/>
  <c r="AD874" i="10"/>
  <c r="S555" i="10"/>
  <c r="L818" i="10"/>
  <c r="X506" i="10"/>
  <c r="U532" i="10"/>
  <c r="Q408" i="10"/>
  <c r="S765" i="10"/>
  <c r="V698" i="10"/>
  <c r="U889" i="10"/>
  <c r="Q426" i="10"/>
  <c r="X641" i="10"/>
  <c r="I398" i="10"/>
  <c r="X597" i="10"/>
  <c r="H530" i="10"/>
  <c r="K973" i="10"/>
  <c r="M814" i="10"/>
  <c r="I931" i="10"/>
  <c r="U922" i="10"/>
  <c r="T898" i="10"/>
  <c r="R869" i="10"/>
  <c r="R571" i="10"/>
  <c r="Q35" i="10"/>
  <c r="O883" i="10"/>
  <c r="O414" i="10"/>
  <c r="R290" i="10"/>
  <c r="H141" i="10"/>
  <c r="R397" i="10"/>
  <c r="U265" i="10"/>
  <c r="J633" i="10"/>
  <c r="X122" i="10"/>
  <c r="I596" i="10"/>
  <c r="L422" i="10"/>
  <c r="K175" i="10"/>
  <c r="I542" i="10"/>
  <c r="L280" i="10"/>
  <c r="S46" i="10"/>
  <c r="Q205" i="10"/>
  <c r="X561" i="10"/>
  <c r="AD202" i="10"/>
  <c r="S241" i="10"/>
  <c r="M641" i="10"/>
  <c r="I480" i="10"/>
  <c r="M274" i="10"/>
  <c r="H356" i="10"/>
  <c r="V702" i="10"/>
  <c r="X179" i="10"/>
  <c r="K910" i="10"/>
  <c r="Q61" i="10"/>
  <c r="O513" i="10"/>
  <c r="X607" i="10"/>
  <c r="M824" i="10"/>
  <c r="T318" i="10"/>
  <c r="V93" i="10"/>
  <c r="M95" i="10"/>
  <c r="U155" i="10"/>
  <c r="O539" i="10"/>
  <c r="O409" i="10"/>
  <c r="O550" i="10"/>
  <c r="Q48" i="10"/>
  <c r="H134" i="10"/>
  <c r="K323" i="10"/>
  <c r="K148" i="10"/>
  <c r="J137" i="10"/>
  <c r="Q224" i="10"/>
  <c r="R729" i="10"/>
  <c r="J353" i="10"/>
  <c r="S97" i="10"/>
  <c r="J495" i="10"/>
  <c r="Q138" i="10"/>
  <c r="U376" i="10"/>
  <c r="AD184" i="10"/>
  <c r="S653" i="10"/>
  <c r="J857" i="10"/>
  <c r="AD289" i="10"/>
  <c r="L397" i="10"/>
  <c r="V836" i="10"/>
  <c r="M273" i="10"/>
  <c r="I944" i="10"/>
  <c r="AD472" i="10"/>
  <c r="M197" i="10"/>
  <c r="X212" i="10"/>
  <c r="X579" i="10"/>
  <c r="U75" i="10"/>
  <c r="AD832" i="10"/>
  <c r="T465" i="10"/>
  <c r="O190" i="10"/>
  <c r="J449" i="10"/>
  <c r="V933" i="10"/>
  <c r="R466" i="10"/>
  <c r="S886" i="10"/>
  <c r="K820" i="10"/>
  <c r="H331" i="10"/>
  <c r="T155" i="10"/>
  <c r="AD316" i="10"/>
  <c r="Q215" i="10"/>
  <c r="S443" i="10"/>
  <c r="V617" i="10"/>
  <c r="V548" i="10"/>
  <c r="AD145" i="10"/>
  <c r="AD745" i="10"/>
  <c r="J130" i="10"/>
  <c r="J41" i="10"/>
  <c r="U700" i="10"/>
  <c r="O139" i="10"/>
  <c r="AD476" i="10"/>
  <c r="X152" i="10"/>
  <c r="U183" i="10"/>
  <c r="M585" i="10"/>
  <c r="I149" i="10"/>
  <c r="K146" i="10"/>
  <c r="J473" i="10"/>
  <c r="I629" i="10"/>
  <c r="AD519" i="10"/>
  <c r="X403" i="10"/>
  <c r="X134" i="10"/>
  <c r="T694" i="10"/>
  <c r="O1016" i="10"/>
  <c r="R109" i="10"/>
  <c r="I462" i="10"/>
  <c r="T511" i="10"/>
  <c r="X264" i="10"/>
  <c r="Q397" i="10"/>
  <c r="V486" i="10"/>
  <c r="L418" i="10"/>
  <c r="Q701" i="10"/>
  <c r="U770" i="10"/>
  <c r="O485" i="10"/>
  <c r="M231" i="10"/>
  <c r="J407" i="10"/>
  <c r="R420" i="10"/>
  <c r="L657" i="10"/>
  <c r="AD132" i="10"/>
  <c r="U463" i="10"/>
  <c r="J371" i="10"/>
  <c r="AD383" i="10"/>
  <c r="M326" i="10"/>
  <c r="S675" i="10"/>
  <c r="J330" i="10"/>
  <c r="Q291" i="10"/>
  <c r="X793" i="10"/>
  <c r="T104" i="10"/>
  <c r="H450" i="10"/>
  <c r="H178" i="10"/>
  <c r="R461" i="10"/>
  <c r="L407" i="10"/>
  <c r="L667" i="10"/>
  <c r="I311" i="10"/>
  <c r="Q437" i="10"/>
  <c r="AD394" i="10"/>
  <c r="J546" i="10"/>
  <c r="H289" i="10"/>
  <c r="Q843" i="10"/>
  <c r="AD408" i="10"/>
  <c r="U208" i="10"/>
  <c r="M632" i="10"/>
  <c r="X751" i="10"/>
  <c r="U640" i="10"/>
  <c r="AD602" i="10"/>
  <c r="V96" i="10"/>
  <c r="K301" i="10"/>
  <c r="O137" i="10"/>
  <c r="V259" i="10"/>
  <c r="I947" i="10"/>
  <c r="X432" i="10"/>
  <c r="V651" i="10"/>
  <c r="M788" i="10"/>
  <c r="Q878" i="10"/>
  <c r="V819" i="10"/>
  <c r="H646" i="10"/>
  <c r="H311" i="10"/>
  <c r="U773" i="10"/>
  <c r="T447" i="10"/>
  <c r="H953" i="10"/>
  <c r="H688" i="10"/>
  <c r="U705" i="10"/>
  <c r="V700" i="10"/>
  <c r="J532" i="10"/>
  <c r="V613" i="10"/>
  <c r="X543" i="10"/>
  <c r="U658" i="10"/>
  <c r="H379" i="10"/>
  <c r="S592" i="10"/>
  <c r="O924" i="10"/>
  <c r="H624" i="10"/>
  <c r="AD552" i="10"/>
  <c r="L526" i="10"/>
  <c r="R317" i="10"/>
  <c r="Q560" i="10"/>
  <c r="M826" i="10"/>
  <c r="M750" i="10"/>
  <c r="I834" i="10"/>
  <c r="K795" i="10"/>
  <c r="S148" i="10"/>
  <c r="L438" i="10"/>
  <c r="V743" i="10"/>
  <c r="U55" i="10"/>
  <c r="I523" i="10"/>
  <c r="L429" i="10"/>
  <c r="AD539" i="10"/>
  <c r="K585" i="10"/>
  <c r="I534" i="10"/>
  <c r="J179" i="10"/>
  <c r="V588" i="10"/>
  <c r="K661" i="10"/>
  <c r="M368" i="10"/>
  <c r="R293" i="10"/>
  <c r="O517" i="10"/>
  <c r="M253" i="10"/>
  <c r="I254" i="10"/>
  <c r="S181" i="10"/>
  <c r="U118" i="10"/>
  <c r="O135" i="10"/>
  <c r="U267" i="10"/>
  <c r="I607" i="10"/>
  <c r="H39" i="10"/>
  <c r="R957" i="10"/>
  <c r="V283" i="10"/>
  <c r="Q376" i="10"/>
  <c r="L631" i="10"/>
  <c r="V989" i="10"/>
  <c r="AD588" i="10"/>
  <c r="S318" i="10"/>
  <c r="AD108" i="10"/>
  <c r="O490" i="10"/>
  <c r="J902" i="10"/>
  <c r="S1015" i="10"/>
  <c r="J523" i="10"/>
  <c r="K456" i="10"/>
  <c r="I388" i="10"/>
  <c r="Q248" i="10"/>
  <c r="M37" i="10"/>
  <c r="AD199" i="10"/>
  <c r="AD735" i="10"/>
  <c r="V333" i="10"/>
  <c r="Q810" i="10"/>
  <c r="I450" i="10"/>
  <c r="S616" i="10"/>
  <c r="R288" i="10"/>
  <c r="J108" i="10"/>
  <c r="V471" i="10"/>
  <c r="X815" i="10"/>
  <c r="H584" i="10"/>
  <c r="Q681" i="10"/>
  <c r="Q433" i="10"/>
  <c r="X291" i="10"/>
  <c r="AD301" i="10"/>
  <c r="K353" i="10"/>
  <c r="H359" i="10"/>
  <c r="U433" i="10"/>
  <c r="O424" i="10"/>
  <c r="I557" i="10"/>
  <c r="J520" i="10"/>
  <c r="V114" i="10"/>
  <c r="Q585" i="10"/>
  <c r="J316" i="10"/>
  <c r="L731" i="10"/>
  <c r="H462" i="10"/>
  <c r="R582" i="10"/>
  <c r="J441" i="10"/>
  <c r="M269" i="10"/>
  <c r="Q541" i="10"/>
  <c r="J704" i="10"/>
  <c r="S230" i="10"/>
  <c r="O609" i="10"/>
  <c r="M502" i="10"/>
  <c r="R382" i="10"/>
  <c r="Q572" i="10"/>
  <c r="I355" i="10"/>
  <c r="V717" i="10"/>
  <c r="Q197" i="10"/>
  <c r="R115" i="10"/>
  <c r="T293" i="10"/>
  <c r="X315" i="10"/>
  <c r="J264" i="10"/>
  <c r="U897" i="10"/>
  <c r="M716" i="10"/>
  <c r="I191" i="10"/>
  <c r="K684" i="10"/>
  <c r="H537" i="10"/>
  <c r="J531" i="10"/>
  <c r="Q272" i="10"/>
  <c r="X500" i="10"/>
  <c r="U421" i="10"/>
  <c r="O452" i="10"/>
  <c r="O334" i="10"/>
  <c r="Q765" i="10"/>
  <c r="O90" i="10"/>
  <c r="M236" i="10"/>
  <c r="X653" i="10"/>
  <c r="J138" i="10"/>
  <c r="Q520" i="10"/>
  <c r="X809" i="10"/>
  <c r="AD963" i="10"/>
  <c r="V479" i="10"/>
  <c r="U914" i="10"/>
  <c r="L383" i="10"/>
  <c r="J722" i="10"/>
  <c r="V766" i="10"/>
  <c r="V321" i="10"/>
  <c r="O947" i="10"/>
  <c r="L642" i="10"/>
  <c r="AD837" i="10"/>
  <c r="K1022" i="10"/>
  <c r="O864" i="10"/>
  <c r="U597" i="10"/>
  <c r="O681" i="10"/>
  <c r="Q415" i="10"/>
  <c r="H590" i="10"/>
  <c r="L711" i="10"/>
  <c r="K279" i="10"/>
  <c r="Q966" i="10"/>
  <c r="X732" i="10"/>
  <c r="M720" i="10"/>
  <c r="V792" i="10"/>
  <c r="U646" i="10"/>
  <c r="K441" i="10"/>
  <c r="R559" i="10"/>
  <c r="L466" i="10"/>
  <c r="M681" i="10"/>
  <c r="X771" i="10"/>
  <c r="T891" i="10"/>
  <c r="R431" i="10"/>
  <c r="L485" i="10"/>
  <c r="L171" i="10"/>
  <c r="H404" i="10"/>
  <c r="K767" i="10"/>
  <c r="U353" i="10"/>
  <c r="R448" i="10"/>
  <c r="J76" i="10"/>
  <c r="H501" i="10"/>
  <c r="I219" i="10"/>
  <c r="I447" i="10"/>
  <c r="AD498" i="10"/>
  <c r="L826" i="10"/>
  <c r="AD167" i="10"/>
  <c r="H274" i="10"/>
  <c r="S361" i="10"/>
  <c r="T592" i="10"/>
  <c r="K876" i="10"/>
  <c r="I633" i="10"/>
  <c r="R388" i="10"/>
  <c r="M133" i="10"/>
  <c r="Q91" i="10"/>
  <c r="U337" i="10"/>
  <c r="M441" i="10"/>
  <c r="T562" i="10"/>
  <c r="T62" i="10"/>
  <c r="H201" i="10"/>
  <c r="J365" i="10"/>
  <c r="X131" i="10"/>
  <c r="R777" i="10"/>
  <c r="U794" i="10"/>
  <c r="J598" i="10"/>
  <c r="O300" i="10"/>
  <c r="M397" i="10"/>
  <c r="M703" i="10"/>
  <c r="O843" i="10"/>
  <c r="L613" i="10"/>
  <c r="V874" i="10"/>
  <c r="O423" i="10"/>
  <c r="S743" i="10"/>
  <c r="R371" i="10"/>
  <c r="V445" i="10"/>
  <c r="S253" i="10"/>
  <c r="I689" i="10"/>
  <c r="K224" i="10"/>
  <c r="L699" i="10"/>
  <c r="X414" i="10"/>
  <c r="S353" i="10"/>
  <c r="U166" i="10"/>
  <c r="H335" i="10"/>
  <c r="M108" i="10"/>
  <c r="Q396" i="10"/>
  <c r="X340" i="10"/>
  <c r="V302" i="10"/>
  <c r="R980" i="10"/>
  <c r="O230" i="10"/>
  <c r="L464" i="10"/>
  <c r="T746" i="10"/>
  <c r="L747" i="10"/>
  <c r="K478" i="10"/>
  <c r="X569" i="10"/>
  <c r="J951" i="10"/>
  <c r="T193" i="10"/>
  <c r="Q619" i="10"/>
  <c r="H78" i="10"/>
  <c r="L709" i="10"/>
  <c r="J601" i="10"/>
  <c r="O724" i="10"/>
  <c r="R221" i="10"/>
  <c r="M596" i="10"/>
  <c r="O149" i="10"/>
  <c r="S643" i="10"/>
  <c r="K595" i="10"/>
  <c r="H608" i="10"/>
  <c r="T487" i="10"/>
  <c r="J670" i="10"/>
  <c r="V380" i="10"/>
  <c r="M187" i="10"/>
  <c r="M591" i="10"/>
  <c r="L522" i="10"/>
  <c r="U948" i="10"/>
  <c r="H445" i="10"/>
  <c r="L490" i="10"/>
  <c r="X794" i="10"/>
  <c r="J619" i="10"/>
  <c r="H357" i="10"/>
  <c r="V1017" i="10"/>
  <c r="O126" i="10"/>
  <c r="I321" i="10"/>
  <c r="L461" i="10"/>
  <c r="M90" i="10"/>
  <c r="I366" i="10"/>
  <c r="U1009" i="10"/>
  <c r="R340" i="10"/>
  <c r="L385" i="10"/>
  <c r="J901" i="10"/>
  <c r="I481" i="10"/>
  <c r="T681" i="10"/>
  <c r="U723" i="10"/>
  <c r="U560" i="10"/>
  <c r="M613" i="10"/>
  <c r="O478" i="10"/>
  <c r="V589" i="10"/>
  <c r="S925" i="10"/>
  <c r="X128" i="10"/>
  <c r="AD208" i="10"/>
  <c r="H107" i="10"/>
  <c r="S102" i="10"/>
  <c r="V1001" i="10"/>
  <c r="T122" i="10"/>
  <c r="J549" i="10"/>
  <c r="K410" i="10"/>
  <c r="V742" i="10"/>
  <c r="Q301" i="10"/>
  <c r="I997" i="10"/>
  <c r="AD681" i="10"/>
  <c r="V394" i="10"/>
  <c r="Q469" i="10"/>
  <c r="M830" i="10"/>
  <c r="K269" i="10"/>
  <c r="X706" i="10"/>
  <c r="V838" i="10"/>
  <c r="U747" i="10"/>
  <c r="J918" i="10"/>
  <c r="V814" i="10"/>
  <c r="H595" i="10"/>
  <c r="J492" i="10"/>
  <c r="O237" i="10"/>
  <c r="X1002" i="10"/>
  <c r="R656" i="10"/>
  <c r="Q555" i="10"/>
  <c r="H553" i="10"/>
  <c r="M713" i="10"/>
  <c r="O596" i="10"/>
  <c r="T598" i="10"/>
  <c r="T668" i="10"/>
  <c r="H586" i="10"/>
  <c r="S919" i="10"/>
  <c r="S978" i="10"/>
  <c r="S480" i="10"/>
  <c r="M383" i="10"/>
  <c r="T251" i="10"/>
  <c r="R647" i="10"/>
  <c r="V32" i="10"/>
  <c r="Q385" i="10"/>
  <c r="L412" i="10"/>
  <c r="H782" i="10"/>
  <c r="J499" i="10"/>
  <c r="J311" i="10"/>
  <c r="V125" i="10"/>
  <c r="I104" i="10"/>
  <c r="X697" i="10"/>
  <c r="K778" i="10"/>
  <c r="O383" i="10"/>
  <c r="M156" i="10"/>
  <c r="K682" i="10"/>
  <c r="O254" i="10"/>
  <c r="AD389" i="10"/>
  <c r="O619" i="10"/>
  <c r="R529" i="10"/>
  <c r="L116" i="10"/>
  <c r="X367" i="10"/>
  <c r="V172" i="10"/>
  <c r="AD235" i="10"/>
  <c r="O798" i="10"/>
  <c r="O297" i="10"/>
  <c r="I413" i="10"/>
  <c r="AD620" i="10"/>
  <c r="AD374" i="10"/>
  <c r="H556" i="10"/>
  <c r="V974" i="10"/>
  <c r="Q710" i="10"/>
  <c r="V223" i="10"/>
  <c r="V50" i="10"/>
  <c r="S492" i="10"/>
  <c r="M76" i="10"/>
  <c r="T335" i="10"/>
  <c r="J390" i="10"/>
  <c r="I118" i="10"/>
  <c r="Q478" i="10"/>
  <c r="S421" i="10"/>
  <c r="H636" i="10"/>
  <c r="O422" i="10"/>
  <c r="I143" i="10"/>
  <c r="V457" i="10"/>
  <c r="L95" i="10"/>
  <c r="V684" i="10"/>
  <c r="I136" i="10"/>
  <c r="R455" i="10"/>
  <c r="K769" i="10"/>
  <c r="K381" i="10"/>
  <c r="L434" i="10"/>
  <c r="L816" i="10"/>
  <c r="R602" i="10"/>
  <c r="H490" i="10"/>
  <c r="K759" i="10"/>
  <c r="X647" i="10"/>
  <c r="AD340" i="10"/>
  <c r="R398" i="10"/>
  <c r="V311" i="10"/>
  <c r="R852" i="10"/>
  <c r="L361" i="10"/>
  <c r="J621" i="10"/>
  <c r="V506" i="10"/>
  <c r="Q416" i="10"/>
  <c r="R612" i="10"/>
  <c r="K996" i="10"/>
  <c r="M410" i="10"/>
  <c r="S196" i="10"/>
  <c r="S377" i="10"/>
  <c r="AD278" i="10"/>
  <c r="H550" i="10"/>
  <c r="X515" i="10"/>
  <c r="L376" i="10"/>
  <c r="O919" i="10"/>
  <c r="R605" i="10"/>
  <c r="J360" i="10"/>
  <c r="U511" i="10"/>
  <c r="V658" i="10"/>
  <c r="T410" i="10"/>
  <c r="M776" i="10"/>
  <c r="T383" i="10"/>
  <c r="S79" i="10"/>
  <c r="S62" i="10"/>
  <c r="U524" i="10"/>
  <c r="O476" i="10"/>
  <c r="M581" i="10"/>
  <c r="S577" i="10"/>
  <c r="I378" i="10"/>
  <c r="R320" i="10"/>
  <c r="H472" i="10"/>
  <c r="H922" i="10"/>
  <c r="L260" i="10"/>
  <c r="S403" i="10"/>
  <c r="S265" i="10"/>
  <c r="M454" i="10"/>
  <c r="H681" i="10"/>
  <c r="U266" i="10"/>
  <c r="K562" i="10"/>
  <c r="S279" i="10"/>
  <c r="M654" i="10"/>
  <c r="S385" i="10"/>
  <c r="L405" i="10"/>
  <c r="K463" i="10"/>
  <c r="Q165" i="10"/>
  <c r="I697" i="10"/>
  <c r="AD661" i="10"/>
  <c r="M759" i="10"/>
  <c r="V620" i="10"/>
  <c r="T537" i="10"/>
  <c r="Q763" i="10"/>
  <c r="U627" i="10"/>
  <c r="V461" i="10"/>
  <c r="H801" i="10"/>
  <c r="I957" i="10"/>
  <c r="L386" i="10"/>
  <c r="H822" i="10"/>
  <c r="U526" i="10"/>
  <c r="I502" i="10"/>
  <c r="O1019" i="10"/>
  <c r="H878" i="10"/>
  <c r="S504" i="10"/>
  <c r="AD558" i="10"/>
  <c r="O335" i="10"/>
  <c r="H904" i="10"/>
  <c r="H589" i="10"/>
  <c r="X634" i="10"/>
  <c r="U896" i="10"/>
  <c r="U881" i="10"/>
  <c r="U856" i="10"/>
  <c r="X441" i="10"/>
  <c r="M511" i="10"/>
  <c r="K944" i="10"/>
  <c r="I980" i="10"/>
  <c r="S271" i="10"/>
  <c r="H602" i="10"/>
  <c r="M625" i="10"/>
  <c r="T380" i="10"/>
  <c r="M422" i="10"/>
  <c r="R544" i="10"/>
  <c r="I683" i="10"/>
  <c r="S638" i="10"/>
  <c r="I612" i="10"/>
  <c r="V632" i="10"/>
  <c r="M883" i="10"/>
  <c r="V465" i="10"/>
  <c r="T639" i="10"/>
  <c r="I907" i="10"/>
  <c r="I906" i="10"/>
  <c r="S259" i="10"/>
  <c r="Q788" i="10"/>
  <c r="S648" i="10"/>
  <c r="X753" i="10"/>
  <c r="V703" i="10"/>
  <c r="R895" i="10"/>
  <c r="J645" i="10"/>
  <c r="S661" i="10"/>
  <c r="L191" i="10"/>
  <c r="K480" i="10"/>
  <c r="X427" i="10"/>
  <c r="I583" i="10"/>
  <c r="Q702" i="10"/>
  <c r="T685" i="10"/>
  <c r="J207" i="10"/>
  <c r="J528" i="10"/>
  <c r="H665" i="10"/>
  <c r="H460" i="10"/>
  <c r="I966" i="10"/>
  <c r="S93" i="10"/>
  <c r="Q282" i="10"/>
  <c r="R126" i="10"/>
  <c r="M840" i="10"/>
  <c r="O43" i="10"/>
  <c r="K418" i="10"/>
  <c r="K231" i="10"/>
  <c r="H391" i="10"/>
  <c r="AD85" i="10"/>
  <c r="V118" i="10"/>
  <c r="R353" i="10"/>
  <c r="J654" i="10"/>
  <c r="U557" i="10"/>
  <c r="V929" i="10"/>
  <c r="O791" i="10"/>
  <c r="X513" i="10"/>
  <c r="Q703" i="10"/>
  <c r="X749" i="10"/>
  <c r="J753" i="10"/>
  <c r="L746" i="10"/>
  <c r="J981" i="10"/>
  <c r="X1018" i="10"/>
  <c r="K347" i="10"/>
  <c r="S1013" i="10"/>
  <c r="R429" i="10"/>
  <c r="I443" i="10"/>
  <c r="Q642" i="10"/>
  <c r="AD734" i="10"/>
  <c r="V691" i="10"/>
  <c r="V386" i="10"/>
  <c r="Q756" i="10"/>
  <c r="X696" i="10"/>
  <c r="AD962" i="10"/>
  <c r="S373" i="10"/>
  <c r="L518" i="10"/>
  <c r="S712" i="10"/>
  <c r="I761" i="10"/>
  <c r="V563" i="10"/>
  <c r="M355" i="10"/>
  <c r="AD218" i="10"/>
  <c r="M972" i="10"/>
  <c r="T941" i="10"/>
  <c r="M679" i="10"/>
  <c r="R316" i="10"/>
  <c r="Q473" i="10"/>
  <c r="T794" i="10"/>
  <c r="M687" i="10"/>
  <c r="Q972" i="10"/>
  <c r="M778" i="10"/>
  <c r="R226" i="10"/>
  <c r="K642" i="10"/>
  <c r="L511" i="10"/>
  <c r="X761" i="10"/>
  <c r="U464" i="10"/>
  <c r="T353" i="10"/>
  <c r="L915" i="10"/>
  <c r="V751" i="10"/>
  <c r="Q564" i="10"/>
  <c r="V806" i="10"/>
  <c r="L267" i="10"/>
  <c r="Q613" i="10"/>
  <c r="L876" i="10"/>
  <c r="AD749" i="10"/>
  <c r="U427" i="10"/>
  <c r="Q365" i="10"/>
  <c r="U962" i="10"/>
  <c r="J692" i="10"/>
  <c r="U607" i="10"/>
  <c r="O725" i="10"/>
  <c r="T737" i="10"/>
  <c r="Q792" i="10"/>
  <c r="O686" i="10"/>
  <c r="S1022" i="10"/>
  <c r="U382" i="10"/>
  <c r="L598" i="10"/>
  <c r="V398" i="10"/>
  <c r="AD622" i="10"/>
  <c r="R299" i="10"/>
  <c r="M576" i="10"/>
  <c r="I903" i="10"/>
  <c r="U311" i="10"/>
  <c r="V513" i="10"/>
  <c r="J440" i="10"/>
  <c r="U605" i="10"/>
  <c r="H36" i="10"/>
  <c r="S753" i="10"/>
  <c r="K662" i="10"/>
  <c r="O262" i="10"/>
  <c r="AD450" i="10"/>
  <c r="K455" i="10"/>
  <c r="R428" i="10"/>
  <c r="J380" i="10"/>
  <c r="O403" i="10"/>
  <c r="S383" i="10"/>
  <c r="AD956" i="10"/>
  <c r="T372" i="10"/>
  <c r="O259" i="10"/>
  <c r="K559" i="10"/>
  <c r="J562" i="10"/>
  <c r="V236" i="10"/>
  <c r="AD37" i="10"/>
  <c r="R246" i="10"/>
  <c r="O473" i="10"/>
  <c r="L537" i="10"/>
  <c r="O72" i="10"/>
  <c r="S538" i="10"/>
  <c r="H690" i="10"/>
  <c r="L403" i="10"/>
  <c r="X502" i="10"/>
  <c r="J271" i="10"/>
  <c r="AD318" i="10"/>
  <c r="O716" i="10"/>
  <c r="R545" i="10"/>
  <c r="V379" i="10"/>
  <c r="T244" i="10"/>
  <c r="T580" i="10"/>
  <c r="X207" i="10"/>
  <c r="U224" i="10"/>
  <c r="U878" i="10"/>
  <c r="L568" i="10"/>
  <c r="M330" i="10"/>
  <c r="H209" i="10"/>
  <c r="O163" i="10"/>
  <c r="U54" i="10"/>
  <c r="H246" i="10"/>
  <c r="V474" i="10"/>
  <c r="K374" i="10"/>
  <c r="R116" i="10"/>
  <c r="U829" i="10"/>
  <c r="S597" i="10"/>
  <c r="Q323" i="10"/>
  <c r="U572" i="10"/>
  <c r="L219" i="10"/>
  <c r="J735" i="10"/>
  <c r="U98" i="10"/>
  <c r="I590" i="10"/>
  <c r="I969" i="10"/>
  <c r="M317" i="10"/>
  <c r="K564" i="10"/>
  <c r="AD446" i="10"/>
  <c r="O326" i="10"/>
  <c r="I681" i="10"/>
  <c r="J819" i="10"/>
  <c r="AD310" i="10"/>
  <c r="V433" i="10"/>
  <c r="AD281" i="10"/>
  <c r="K606" i="10"/>
  <c r="L782" i="10"/>
  <c r="Q204" i="10"/>
  <c r="Q518" i="10"/>
  <c r="K42" i="10"/>
  <c r="R458" i="10"/>
  <c r="I199" i="10"/>
  <c r="T808" i="10"/>
  <c r="L152" i="10"/>
  <c r="AD152" i="10"/>
  <c r="S462" i="10"/>
  <c r="Q483" i="10"/>
  <c r="J399" i="10"/>
  <c r="AD584" i="10"/>
  <c r="S517" i="10"/>
  <c r="T662" i="10"/>
  <c r="AD639" i="10"/>
  <c r="Q781" i="10"/>
  <c r="R133" i="10"/>
  <c r="K145" i="10"/>
  <c r="J803" i="10"/>
  <c r="R369" i="10"/>
  <c r="I600" i="10"/>
  <c r="K306" i="10"/>
  <c r="V638" i="10"/>
  <c r="AD722" i="10"/>
  <c r="L455" i="10"/>
  <c r="U255" i="10"/>
  <c r="T469" i="10"/>
  <c r="L274" i="10"/>
  <c r="M701" i="10"/>
  <c r="X278" i="10"/>
  <c r="S741" i="10"/>
  <c r="M643" i="10"/>
  <c r="H543" i="10"/>
  <c r="X859" i="10"/>
  <c r="U488" i="10"/>
  <c r="L255" i="10"/>
  <c r="S169" i="10"/>
  <c r="M854" i="10"/>
  <c r="H301" i="10"/>
  <c r="S955" i="10"/>
  <c r="U967" i="10"/>
  <c r="M688" i="10"/>
  <c r="M624" i="10"/>
  <c r="R361" i="10"/>
  <c r="H286" i="10"/>
  <c r="T286" i="10"/>
  <c r="M260" i="10"/>
  <c r="H390" i="10"/>
  <c r="J604" i="10"/>
  <c r="H187" i="10"/>
  <c r="S633" i="10"/>
  <c r="S609" i="10"/>
  <c r="X551" i="10"/>
  <c r="AD266" i="10"/>
  <c r="R342" i="10"/>
  <c r="O570" i="10"/>
  <c r="X570" i="10"/>
  <c r="AD361" i="10"/>
  <c r="S941" i="10"/>
  <c r="V670" i="10"/>
  <c r="K329" i="10"/>
  <c r="K163" i="10"/>
  <c r="J542" i="10"/>
  <c r="R215" i="10"/>
  <c r="H838" i="10"/>
  <c r="V409" i="10"/>
  <c r="U610" i="10"/>
  <c r="K475" i="10"/>
  <c r="T933" i="10"/>
  <c r="L496" i="10"/>
  <c r="M656" i="10"/>
  <c r="R505" i="10"/>
  <c r="T812" i="10"/>
  <c r="Q683" i="10"/>
  <c r="U373" i="10"/>
  <c r="R357" i="10"/>
  <c r="I726" i="10"/>
  <c r="R713" i="10"/>
  <c r="AD387" i="10"/>
  <c r="R380" i="10"/>
  <c r="U617" i="10"/>
  <c r="V640" i="10"/>
  <c r="Q383" i="10"/>
  <c r="Q743" i="10"/>
  <c r="O501" i="10"/>
  <c r="V106" i="10"/>
  <c r="X406" i="10"/>
  <c r="U454" i="10"/>
  <c r="X373" i="10"/>
  <c r="J720" i="10"/>
  <c r="X662" i="10"/>
  <c r="R374" i="10"/>
  <c r="H920" i="10"/>
  <c r="U356" i="10"/>
  <c r="Q407" i="10"/>
  <c r="I302" i="10"/>
  <c r="S308" i="10"/>
  <c r="J512" i="10"/>
  <c r="S583" i="10"/>
  <c r="Q663" i="10"/>
  <c r="L348" i="10"/>
  <c r="K638" i="10"/>
  <c r="AD572" i="10"/>
  <c r="J666" i="10"/>
  <c r="U885" i="10"/>
  <c r="M242" i="10"/>
  <c r="L293" i="10"/>
  <c r="K103" i="10"/>
  <c r="K901" i="10"/>
  <c r="M297" i="10"/>
  <c r="L473" i="10"/>
  <c r="S409" i="10"/>
  <c r="R809" i="10"/>
  <c r="R423" i="10"/>
  <c r="AD275" i="10"/>
  <c r="S769" i="10"/>
  <c r="R645" i="10"/>
  <c r="T349" i="10"/>
  <c r="I840" i="10"/>
  <c r="V607" i="10"/>
  <c r="AD786" i="10"/>
  <c r="X627" i="10"/>
  <c r="U803" i="10"/>
  <c r="J551" i="10"/>
  <c r="K939" i="10"/>
  <c r="AD497" i="10"/>
  <c r="J789" i="10"/>
  <c r="L415" i="10"/>
  <c r="I979" i="10"/>
  <c r="K741" i="10"/>
  <c r="O657" i="10"/>
  <c r="X944" i="10"/>
  <c r="V853" i="10"/>
  <c r="I886" i="10"/>
  <c r="X711" i="10"/>
  <c r="M955" i="10"/>
  <c r="L651" i="10"/>
  <c r="K399" i="10"/>
  <c r="K464" i="10"/>
  <c r="J437" i="10"/>
  <c r="L806" i="10"/>
  <c r="K575" i="10"/>
  <c r="M772" i="10"/>
  <c r="AD524" i="10"/>
  <c r="O369" i="10"/>
  <c r="R995" i="10"/>
  <c r="M418" i="10"/>
  <c r="K494" i="10"/>
  <c r="AD392" i="10"/>
  <c r="M472" i="10"/>
  <c r="L989" i="10"/>
  <c r="X481" i="10"/>
  <c r="X822" i="10"/>
  <c r="AD376" i="10"/>
  <c r="Q697" i="10"/>
  <c r="AD582" i="10"/>
  <c r="T1017" i="10"/>
  <c r="V650" i="10"/>
  <c r="L569" i="10"/>
  <c r="J658" i="10"/>
  <c r="O523" i="10"/>
  <c r="K967" i="10"/>
  <c r="V337" i="10"/>
  <c r="Q603" i="10"/>
  <c r="S604" i="10"/>
  <c r="K170" i="10"/>
  <c r="AD680" i="10"/>
  <c r="U772" i="10"/>
  <c r="T470" i="10"/>
  <c r="T536" i="10"/>
  <c r="S456" i="10"/>
  <c r="S634" i="10"/>
  <c r="X784" i="10"/>
  <c r="I781" i="10"/>
  <c r="T1020" i="10"/>
  <c r="U906" i="10"/>
  <c r="R929" i="10"/>
  <c r="R834" i="10"/>
  <c r="O365" i="10"/>
  <c r="M174" i="10"/>
  <c r="K414" i="10"/>
  <c r="O122" i="10"/>
  <c r="J159" i="10"/>
  <c r="J561" i="10"/>
  <c r="X190" i="10"/>
  <c r="R813" i="10"/>
  <c r="X257" i="10"/>
  <c r="Q517" i="10"/>
  <c r="X368" i="10"/>
  <c r="L107" i="10"/>
  <c r="AD640" i="10"/>
  <c r="R343" i="10"/>
  <c r="H240" i="10"/>
  <c r="L632" i="10"/>
  <c r="U106" i="10"/>
  <c r="K649" i="10"/>
  <c r="H409" i="10"/>
  <c r="U578" i="10"/>
  <c r="S355" i="10"/>
  <c r="L130" i="10"/>
  <c r="K501" i="10"/>
  <c r="K345" i="10"/>
  <c r="O603" i="10"/>
  <c r="L536" i="10"/>
  <c r="AD566" i="10"/>
  <c r="V737" i="10"/>
  <c r="R770" i="10"/>
  <c r="Q580" i="10"/>
  <c r="V281" i="10"/>
  <c r="R785" i="10"/>
  <c r="O554" i="10"/>
  <c r="AD320" i="10"/>
  <c r="O187" i="10"/>
  <c r="I212" i="10"/>
  <c r="X539" i="10"/>
  <c r="M677" i="10"/>
  <c r="L547" i="10"/>
  <c r="K334" i="10"/>
  <c r="AD180" i="10"/>
  <c r="J301" i="10"/>
  <c r="K33" i="10"/>
  <c r="AD249" i="10"/>
  <c r="L414" i="10"/>
  <c r="J644" i="10"/>
  <c r="X259" i="10"/>
  <c r="X90" i="10"/>
  <c r="O436" i="10"/>
  <c r="U59" i="10"/>
  <c r="R694" i="10"/>
  <c r="V1013" i="10"/>
  <c r="T227" i="10"/>
  <c r="J521" i="10"/>
  <c r="R550" i="10"/>
  <c r="Q1003" i="10"/>
  <c r="X404" i="10"/>
  <c r="AD756" i="10"/>
  <c r="J252" i="10"/>
  <c r="H561" i="10"/>
  <c r="X606" i="10"/>
  <c r="U228" i="10"/>
  <c r="T452" i="10"/>
  <c r="V456" i="10"/>
  <c r="Q737" i="10"/>
  <c r="AD250" i="10"/>
  <c r="O584" i="10"/>
  <c r="K736" i="10"/>
  <c r="Q571" i="10"/>
  <c r="R899" i="10"/>
  <c r="O527" i="10"/>
  <c r="R1018" i="10"/>
  <c r="O467" i="10"/>
  <c r="S392" i="10"/>
  <c r="H381" i="10"/>
  <c r="K483" i="10"/>
  <c r="K484" i="10"/>
  <c r="I402" i="10"/>
  <c r="R70" i="10"/>
  <c r="Q830" i="10"/>
  <c r="R847" i="10"/>
  <c r="V555" i="10"/>
  <c r="L908" i="10"/>
  <c r="X778" i="10"/>
  <c r="R212" i="10"/>
  <c r="L492" i="10"/>
  <c r="J448" i="10"/>
  <c r="R936" i="10"/>
  <c r="L997" i="10"/>
  <c r="V625" i="10"/>
  <c r="X540" i="10"/>
  <c r="S340" i="10"/>
  <c r="H745" i="10"/>
  <c r="Q303" i="10"/>
  <c r="R46" i="10"/>
  <c r="H234" i="10"/>
  <c r="R766" i="10"/>
  <c r="U758" i="10"/>
  <c r="M532" i="10"/>
  <c r="T217" i="10"/>
  <c r="J292" i="10"/>
  <c r="J175" i="10"/>
  <c r="S573" i="10"/>
  <c r="K257" i="10"/>
  <c r="M748" i="10"/>
  <c r="R327" i="10"/>
  <c r="X675" i="10"/>
  <c r="K912" i="10"/>
  <c r="T442" i="10"/>
  <c r="X639" i="10"/>
  <c r="R703" i="10"/>
  <c r="H916" i="10"/>
  <c r="O222" i="10"/>
  <c r="J186" i="10"/>
  <c r="V577" i="10"/>
  <c r="AD201" i="10"/>
  <c r="K558" i="10"/>
  <c r="X873" i="10"/>
  <c r="U199" i="10"/>
  <c r="T218" i="10"/>
  <c r="M34" i="10"/>
  <c r="L419" i="10"/>
  <c r="H143" i="10"/>
  <c r="L676" i="10"/>
  <c r="L141" i="10"/>
  <c r="R662" i="10"/>
  <c r="T488" i="10"/>
  <c r="AD1028" i="10"/>
  <c r="J581" i="10"/>
  <c r="AD500" i="10"/>
  <c r="H177" i="10"/>
  <c r="S173" i="10"/>
  <c r="V960" i="10"/>
  <c r="I314" i="10"/>
  <c r="U346" i="10"/>
  <c r="S44" i="10"/>
  <c r="Q485" i="10"/>
  <c r="I690" i="10"/>
  <c r="X92" i="10"/>
  <c r="Q620" i="10"/>
  <c r="U226" i="10"/>
  <c r="M495" i="10"/>
  <c r="AD495" i="10"/>
  <c r="R419" i="10"/>
  <c r="AD570" i="10"/>
  <c r="K714" i="10"/>
  <c r="L680" i="10"/>
  <c r="S635" i="10"/>
  <c r="AD548" i="10"/>
  <c r="V680" i="10"/>
  <c r="R907" i="10"/>
  <c r="T703" i="10"/>
  <c r="M892" i="10"/>
  <c r="M1005" i="10"/>
  <c r="Q646" i="10"/>
  <c r="R514" i="10"/>
  <c r="Q859" i="10"/>
  <c r="X182" i="10"/>
  <c r="AD753" i="10"/>
  <c r="S724" i="10"/>
  <c r="J114" i="10"/>
  <c r="L599" i="10"/>
  <c r="J887" i="10"/>
  <c r="R436" i="10"/>
  <c r="U406" i="10"/>
  <c r="T609" i="10"/>
  <c r="H772" i="10"/>
  <c r="X507" i="10"/>
  <c r="H458" i="10"/>
  <c r="V477" i="10"/>
  <c r="S544" i="10"/>
  <c r="K273" i="10"/>
  <c r="R522" i="10"/>
  <c r="K240" i="10"/>
  <c r="T594" i="10"/>
  <c r="J638" i="10"/>
  <c r="Q41" i="10"/>
  <c r="AD617" i="10"/>
  <c r="O350" i="10"/>
  <c r="J481" i="10"/>
  <c r="Q874" i="10"/>
  <c r="AD207" i="10"/>
  <c r="M78" i="10"/>
  <c r="S380" i="10"/>
  <c r="S244" i="10"/>
  <c r="Q256" i="10"/>
  <c r="M210" i="10"/>
  <c r="AD605" i="10"/>
  <c r="T229" i="10"/>
  <c r="X851" i="10"/>
  <c r="J386" i="10"/>
  <c r="AD490" i="10"/>
  <c r="Q659" i="10"/>
  <c r="V217" i="10"/>
  <c r="H774" i="10"/>
  <c r="L892" i="10"/>
  <c r="Q302" i="10"/>
  <c r="L340" i="10"/>
  <c r="U546" i="10"/>
  <c r="AD1007" i="10"/>
  <c r="O737" i="10"/>
  <c r="H741" i="10"/>
  <c r="O232" i="10"/>
  <c r="S574" i="10"/>
  <c r="T976" i="10"/>
  <c r="V696" i="10"/>
  <c r="I796" i="10"/>
  <c r="K646" i="10"/>
  <c r="T735" i="10"/>
  <c r="Q374" i="10"/>
  <c r="R516" i="10"/>
  <c r="S166" i="10"/>
  <c r="U533" i="10"/>
  <c r="AD627" i="10"/>
  <c r="J425" i="10"/>
  <c r="S576" i="10"/>
  <c r="Q525" i="10"/>
  <c r="M390" i="10"/>
  <c r="V629" i="10"/>
  <c r="J888" i="10"/>
  <c r="O228" i="10"/>
  <c r="L856" i="10"/>
  <c r="H831" i="10"/>
  <c r="AD612" i="10"/>
  <c r="Q490" i="10"/>
  <c r="AD652" i="10"/>
  <c r="S807" i="10"/>
  <c r="S442" i="10"/>
  <c r="V521" i="10"/>
  <c r="R635" i="10"/>
  <c r="T740" i="10"/>
  <c r="K626" i="10"/>
  <c r="S730" i="10"/>
  <c r="S167" i="10"/>
  <c r="X733" i="10"/>
  <c r="R920" i="10"/>
  <c r="S459" i="10"/>
  <c r="U711" i="10"/>
  <c r="H630" i="10"/>
  <c r="X588" i="10"/>
  <c r="AD884" i="10"/>
  <c r="Q831" i="10"/>
  <c r="L225" i="10"/>
  <c r="I578" i="10"/>
  <c r="I764" i="10"/>
  <c r="M437" i="10"/>
  <c r="U606" i="10"/>
  <c r="Q750" i="10"/>
  <c r="T882" i="10"/>
  <c r="M761" i="10"/>
  <c r="M1024" i="10"/>
  <c r="H545" i="10"/>
  <c r="L476" i="10"/>
  <c r="L718" i="10"/>
  <c r="X816" i="10"/>
  <c r="Q727" i="10"/>
  <c r="O289" i="10"/>
  <c r="R450" i="10"/>
  <c r="X879" i="10"/>
  <c r="L394" i="10"/>
  <c r="H277" i="10"/>
  <c r="M379" i="10"/>
  <c r="L346" i="10"/>
  <c r="V690" i="10"/>
  <c r="L514" i="10"/>
  <c r="X244" i="10"/>
  <c r="T444" i="10"/>
  <c r="S671" i="10"/>
  <c r="V697" i="10"/>
  <c r="R255" i="10"/>
  <c r="L721" i="10"/>
  <c r="T501" i="10"/>
  <c r="U477" i="10"/>
  <c r="AD631" i="10"/>
  <c r="AD55" i="10"/>
  <c r="K696" i="10"/>
  <c r="AD791" i="10"/>
  <c r="V113" i="10"/>
  <c r="V553" i="10"/>
  <c r="H373" i="10"/>
  <c r="K241" i="10"/>
  <c r="T472" i="10"/>
  <c r="L343" i="10"/>
  <c r="L28" i="10"/>
  <c r="U78" i="10"/>
  <c r="M244" i="10"/>
  <c r="I574" i="10"/>
  <c r="Q188" i="10"/>
  <c r="I540" i="10"/>
  <c r="R359" i="10"/>
  <c r="J854" i="10"/>
  <c r="AD492" i="10"/>
  <c r="M549" i="10"/>
  <c r="R390" i="10"/>
  <c r="I437" i="10"/>
  <c r="I414" i="10"/>
  <c r="U478" i="10"/>
  <c r="X533" i="10"/>
  <c r="J1027" i="10"/>
  <c r="AD81" i="10"/>
  <c r="O76" i="10"/>
  <c r="U71" i="10"/>
  <c r="I985" i="10"/>
  <c r="T579" i="10"/>
  <c r="O455" i="10"/>
  <c r="O253" i="10"/>
  <c r="O267" i="10"/>
  <c r="R603" i="10"/>
  <c r="Q719" i="10"/>
  <c r="X668" i="10"/>
  <c r="J83" i="10"/>
  <c r="H482" i="10"/>
  <c r="AD465" i="10"/>
  <c r="T845" i="10"/>
  <c r="K1028" i="10"/>
  <c r="O164" i="10"/>
  <c r="H389" i="10"/>
  <c r="Q257" i="10"/>
  <c r="O991" i="10"/>
  <c r="S29" i="10"/>
  <c r="L283" i="10"/>
  <c r="K34" i="10"/>
  <c r="H749" i="10"/>
  <c r="S607" i="10"/>
  <c r="O642" i="10"/>
  <c r="K369" i="10"/>
  <c r="Q981" i="10"/>
  <c r="H281" i="10"/>
  <c r="O542" i="10"/>
  <c r="I961" i="10"/>
  <c r="I911" i="10"/>
  <c r="O693" i="10"/>
  <c r="S447" i="10"/>
  <c r="S726" i="10"/>
  <c r="Q264" i="10"/>
  <c r="V313" i="10"/>
  <c r="T534" i="10"/>
  <c r="M589" i="10"/>
  <c r="T785" i="10"/>
  <c r="AD474" i="10"/>
  <c r="R715" i="10"/>
  <c r="S115" i="10"/>
  <c r="AD462" i="10"/>
  <c r="H154" i="10"/>
  <c r="AD130" i="10"/>
  <c r="R670" i="10"/>
  <c r="J315" i="10"/>
  <c r="I194" i="10"/>
  <c r="X718" i="10"/>
  <c r="S686" i="10"/>
  <c r="M300" i="10"/>
  <c r="J192" i="10"/>
  <c r="Q456" i="10"/>
  <c r="I367" i="10"/>
  <c r="U384" i="10"/>
  <c r="S654" i="10"/>
  <c r="J183" i="10"/>
  <c r="T168" i="10"/>
  <c r="T261" i="10"/>
  <c r="I569" i="10"/>
  <c r="H457" i="10"/>
  <c r="I643" i="10"/>
  <c r="H612" i="10"/>
  <c r="O377" i="10"/>
  <c r="S365" i="10"/>
  <c r="L381" i="10"/>
  <c r="I1029" i="10"/>
  <c r="H917" i="10"/>
  <c r="X670" i="10"/>
  <c r="I813" i="10"/>
  <c r="T493" i="10"/>
  <c r="U1004" i="10"/>
  <c r="J363" i="10"/>
  <c r="J760" i="10"/>
  <c r="X438" i="10"/>
  <c r="I479" i="10"/>
  <c r="R827" i="10"/>
  <c r="H558" i="10"/>
  <c r="L790" i="10"/>
  <c r="AD315" i="10"/>
  <c r="O921" i="10"/>
  <c r="T811" i="10"/>
  <c r="O531" i="10"/>
  <c r="T683" i="10"/>
  <c r="J487" i="10"/>
  <c r="O392" i="10"/>
  <c r="R331" i="10"/>
  <c r="AD830" i="10"/>
  <c r="L646" i="10"/>
  <c r="AD529" i="10"/>
  <c r="Q833" i="10"/>
  <c r="M731" i="10"/>
  <c r="R649" i="10"/>
  <c r="O431" i="10"/>
  <c r="U946" i="10"/>
  <c r="K141" i="10"/>
  <c r="K855" i="10"/>
  <c r="I1014" i="10"/>
  <c r="L178" i="10"/>
  <c r="M524" i="10"/>
  <c r="R579" i="10"/>
  <c r="K1014" i="10"/>
  <c r="H695" i="10"/>
  <c r="O442" i="10"/>
  <c r="K86" i="10"/>
  <c r="H28" i="10"/>
  <c r="T516" i="10"/>
  <c r="K384" i="10"/>
  <c r="L501" i="10"/>
  <c r="I858" i="10"/>
  <c r="K492" i="10"/>
  <c r="AD125" i="10"/>
  <c r="V261" i="10"/>
  <c r="H881" i="10"/>
  <c r="U935" i="10"/>
  <c r="T471" i="10"/>
  <c r="O861" i="10"/>
  <c r="AD866" i="10"/>
  <c r="K387" i="10"/>
  <c r="Q405" i="10"/>
  <c r="R845" i="10"/>
  <c r="J660" i="10"/>
  <c r="L581" i="10"/>
  <c r="J348" i="10"/>
  <c r="I566" i="10"/>
  <c r="M900" i="10"/>
  <c r="Q544" i="10"/>
  <c r="K899" i="10"/>
  <c r="R802" i="10"/>
  <c r="AD842" i="10"/>
  <c r="J1009" i="10"/>
  <c r="S608" i="10"/>
  <c r="AD565" i="10"/>
  <c r="J218" i="10"/>
  <c r="U604" i="10"/>
  <c r="X765" i="10"/>
  <c r="Q573" i="10"/>
  <c r="V440" i="10"/>
  <c r="K784" i="10"/>
  <c r="T342" i="10"/>
  <c r="J780" i="10"/>
  <c r="Q790" i="10"/>
  <c r="T391" i="10"/>
  <c r="T429" i="10"/>
  <c r="X996" i="10"/>
  <c r="K678" i="10"/>
  <c r="K529" i="10"/>
  <c r="U587" i="10"/>
  <c r="I419" i="10"/>
  <c r="O559" i="10"/>
  <c r="X95" i="10"/>
  <c r="I460" i="10"/>
  <c r="AD303" i="10"/>
  <c r="H463" i="10"/>
  <c r="R889" i="10"/>
  <c r="H483" i="10"/>
  <c r="I718" i="10"/>
  <c r="U993" i="10"/>
  <c r="H786" i="10"/>
  <c r="L795" i="10"/>
  <c r="H925" i="10"/>
  <c r="AD592" i="10"/>
  <c r="V795" i="10"/>
  <c r="I428" i="10"/>
  <c r="H164" i="10"/>
  <c r="V451" i="10"/>
  <c r="R1027" i="10"/>
  <c r="O500" i="10"/>
  <c r="M1016" i="10"/>
  <c r="M452" i="10"/>
  <c r="J994" i="10"/>
  <c r="Q1022" i="10"/>
  <c r="AD710" i="10"/>
  <c r="I1015" i="10"/>
  <c r="M916" i="10"/>
  <c r="U731" i="10"/>
  <c r="T886" i="10"/>
  <c r="U286" i="10"/>
  <c r="O200" i="10"/>
  <c r="X544" i="10"/>
  <c r="J384" i="10"/>
  <c r="I350" i="10"/>
  <c r="V682" i="10"/>
  <c r="X689" i="10"/>
  <c r="I315" i="10"/>
  <c r="S470" i="10"/>
  <c r="J262" i="10"/>
  <c r="V227" i="10"/>
  <c r="H296" i="10"/>
  <c r="I615" i="10"/>
  <c r="J925" i="10"/>
  <c r="J391" i="10"/>
  <c r="I544" i="10"/>
  <c r="O819" i="10"/>
  <c r="M845" i="10"/>
  <c r="T518" i="10"/>
  <c r="S687" i="10"/>
  <c r="R693" i="10"/>
  <c r="R701" i="10"/>
  <c r="H452" i="10"/>
  <c r="R792" i="10"/>
  <c r="K672" i="10"/>
  <c r="I741" i="10"/>
  <c r="M296" i="10"/>
  <c r="J522" i="10"/>
  <c r="J818" i="10"/>
  <c r="L351" i="10"/>
  <c r="H945" i="10"/>
  <c r="V719" i="10"/>
  <c r="Q1007" i="10"/>
  <c r="Q545" i="10"/>
  <c r="J716" i="10"/>
  <c r="AD526" i="10"/>
  <c r="V293" i="10"/>
  <c r="O653" i="10"/>
  <c r="K538" i="10"/>
  <c r="M764" i="10"/>
  <c r="R803" i="10"/>
  <c r="R927" i="10"/>
  <c r="K946" i="10"/>
  <c r="R442" i="10"/>
  <c r="R554" i="10"/>
  <c r="S881" i="10"/>
  <c r="Q523" i="10"/>
  <c r="I667" i="10"/>
  <c r="S639" i="10"/>
  <c r="O901" i="10"/>
  <c r="M608" i="10"/>
  <c r="V536" i="10"/>
  <c r="R487" i="10"/>
  <c r="S688" i="10"/>
  <c r="I849" i="10"/>
  <c r="R765" i="10"/>
  <c r="J228" i="10"/>
  <c r="S582" i="10"/>
  <c r="T204" i="10"/>
  <c r="T875" i="10"/>
  <c r="S414" i="10"/>
  <c r="K449" i="10"/>
  <c r="AD923" i="10"/>
  <c r="O509" i="10"/>
  <c r="O405" i="10"/>
  <c r="M957" i="10"/>
  <c r="X845" i="10"/>
  <c r="R963" i="10"/>
  <c r="R966" i="10"/>
  <c r="K713" i="10"/>
  <c r="X449" i="10"/>
  <c r="K850" i="10"/>
  <c r="AD959" i="10"/>
  <c r="AD295" i="10"/>
  <c r="R314" i="10"/>
  <c r="R610" i="10"/>
  <c r="R43" i="10"/>
  <c r="T719" i="10"/>
  <c r="H598" i="10"/>
  <c r="M313" i="10"/>
  <c r="U536" i="10"/>
  <c r="X853" i="10"/>
  <c r="R258" i="10"/>
  <c r="Q754" i="10"/>
  <c r="Q484" i="10"/>
  <c r="K434" i="10"/>
  <c r="O702" i="10"/>
  <c r="M719" i="10"/>
  <c r="U688" i="10"/>
  <c r="K560" i="10"/>
  <c r="H676" i="10"/>
  <c r="H621" i="10"/>
  <c r="V139" i="10"/>
  <c r="H108" i="10"/>
  <c r="J398" i="10"/>
  <c r="L549" i="10"/>
  <c r="Q512" i="10"/>
  <c r="M493" i="10"/>
  <c r="T325" i="10"/>
  <c r="L506" i="10"/>
  <c r="M426" i="10"/>
  <c r="M321" i="10"/>
  <c r="Q339" i="10"/>
  <c r="O557" i="10"/>
  <c r="Q596" i="10"/>
  <c r="V246" i="10"/>
  <c r="X613" i="10"/>
  <c r="J368" i="10"/>
  <c r="O827" i="10"/>
  <c r="X417" i="10"/>
  <c r="Q926" i="10"/>
  <c r="J115" i="10"/>
  <c r="R506" i="10"/>
  <c r="S562" i="10"/>
  <c r="H60" i="10"/>
  <c r="J1022" i="10"/>
  <c r="U703" i="10"/>
  <c r="H449" i="10"/>
  <c r="L133" i="10"/>
  <c r="H428" i="10"/>
  <c r="S684" i="10"/>
  <c r="K524" i="10"/>
  <c r="T987" i="10"/>
  <c r="O660" i="10"/>
  <c r="I47" i="10"/>
  <c r="M513" i="10"/>
  <c r="Q403" i="10"/>
  <c r="U290" i="10"/>
  <c r="Q655" i="10"/>
  <c r="V296" i="10"/>
  <c r="AD868" i="10"/>
  <c r="T316" i="10"/>
  <c r="X290" i="10"/>
  <c r="M338" i="10"/>
  <c r="U542" i="10"/>
  <c r="S207" i="10"/>
  <c r="J204" i="10"/>
  <c r="S275" i="10"/>
  <c r="I650" i="10"/>
  <c r="I522" i="10"/>
  <c r="AD636" i="10"/>
  <c r="K865" i="10"/>
  <c r="R533" i="10"/>
  <c r="V286" i="10"/>
  <c r="R402" i="10"/>
  <c r="V391" i="10"/>
  <c r="K309" i="10"/>
  <c r="X483" i="10"/>
  <c r="J533" i="10"/>
  <c r="U1000" i="10"/>
  <c r="AD344" i="10"/>
  <c r="I440" i="10"/>
  <c r="I281" i="10"/>
  <c r="K339" i="10"/>
  <c r="T607" i="10"/>
  <c r="U81" i="10"/>
  <c r="S552" i="10"/>
  <c r="AD569" i="10"/>
  <c r="L665" i="10"/>
  <c r="V676" i="10"/>
  <c r="S319" i="10"/>
  <c r="U210" i="10"/>
  <c r="U196" i="10"/>
  <c r="R599" i="10"/>
  <c r="T1027" i="10"/>
  <c r="X43" i="10"/>
  <c r="AD412" i="10"/>
  <c r="U236" i="10"/>
  <c r="K50" i="10"/>
  <c r="J94" i="10"/>
  <c r="Q37" i="10"/>
  <c r="U496" i="10"/>
  <c r="T571" i="10"/>
  <c r="T919" i="10"/>
  <c r="X806" i="10"/>
  <c r="H150" i="10"/>
  <c r="U582" i="10"/>
  <c r="L589" i="10"/>
  <c r="K675" i="10"/>
  <c r="Q799" i="10"/>
  <c r="L233" i="10"/>
  <c r="J929" i="10"/>
  <c r="Q217" i="10"/>
  <c r="J535" i="10"/>
  <c r="T943" i="10"/>
  <c r="K318" i="10"/>
  <c r="M473" i="10"/>
  <c r="V374" i="10"/>
  <c r="J668" i="10"/>
  <c r="J717" i="10"/>
  <c r="X413" i="10"/>
  <c r="R1015" i="10"/>
  <c r="S572" i="10"/>
  <c r="I107" i="10"/>
  <c r="Q118" i="10"/>
  <c r="M628" i="10"/>
  <c r="X636" i="10"/>
  <c r="I467" i="10"/>
  <c r="S142" i="10"/>
  <c r="O375" i="10"/>
  <c r="I200" i="10"/>
  <c r="R186" i="10"/>
  <c r="Q105" i="10"/>
  <c r="H426" i="10"/>
  <c r="X219" i="10"/>
  <c r="J808" i="10"/>
  <c r="M1007" i="10"/>
  <c r="O641" i="10"/>
  <c r="J711" i="10"/>
  <c r="AD350" i="10"/>
  <c r="K183" i="10"/>
  <c r="AD393" i="10"/>
  <c r="V534" i="10"/>
  <c r="S455" i="10"/>
  <c r="I267" i="10"/>
  <c r="V593" i="10"/>
  <c r="O818" i="10"/>
  <c r="V442" i="10"/>
  <c r="H337" i="10"/>
  <c r="T364" i="10"/>
  <c r="K926" i="10"/>
  <c r="O694" i="10"/>
  <c r="Q167" i="10"/>
  <c r="V353" i="10"/>
  <c r="S362" i="10"/>
  <c r="R924" i="10"/>
  <c r="R444" i="10"/>
  <c r="H145" i="10"/>
  <c r="T136" i="10"/>
  <c r="T30" i="10"/>
  <c r="M401" i="10"/>
  <c r="K135" i="10"/>
  <c r="I652" i="10"/>
  <c r="J417" i="10"/>
  <c r="T474" i="10"/>
  <c r="R574" i="10"/>
  <c r="J979" i="10"/>
  <c r="O627" i="10"/>
  <c r="Q855" i="10"/>
  <c r="L700" i="10"/>
  <c r="I459" i="10"/>
  <c r="L641" i="10"/>
  <c r="H895" i="10"/>
  <c r="S108" i="10"/>
  <c r="T386" i="10"/>
  <c r="K557" i="10"/>
  <c r="H442" i="10"/>
  <c r="Q973" i="10"/>
  <c r="I303" i="10"/>
  <c r="H293" i="10"/>
  <c r="AD407" i="10"/>
  <c r="U537" i="10"/>
  <c r="T581" i="10"/>
  <c r="U804" i="10"/>
  <c r="S204" i="10"/>
  <c r="U295" i="10"/>
  <c r="X469" i="10"/>
  <c r="H83" i="10"/>
  <c r="H33" i="10"/>
  <c r="J240" i="10"/>
  <c r="R384" i="10"/>
  <c r="H725" i="10"/>
  <c r="AD139" i="10"/>
  <c r="U450" i="10"/>
  <c r="U461" i="10"/>
  <c r="I491" i="10"/>
  <c r="T505" i="10"/>
  <c r="T935" i="10"/>
  <c r="M920" i="10"/>
  <c r="S374" i="10"/>
  <c r="M439" i="10"/>
  <c r="H549" i="10"/>
  <c r="U400" i="10"/>
  <c r="X277" i="10"/>
  <c r="M562" i="10"/>
  <c r="T953" i="10"/>
  <c r="K814" i="10"/>
  <c r="U360" i="10"/>
  <c r="R573" i="10"/>
  <c r="I429" i="10"/>
  <c r="V517" i="10"/>
  <c r="J427" i="10"/>
  <c r="AD521" i="10"/>
  <c r="L648" i="10"/>
  <c r="I610" i="10"/>
  <c r="J428" i="10"/>
  <c r="AD469" i="10"/>
  <c r="U754" i="10"/>
  <c r="O639" i="10"/>
  <c r="U760" i="10"/>
  <c r="U676" i="10"/>
  <c r="Q241" i="10"/>
  <c r="H580" i="10"/>
  <c r="Q611" i="10"/>
  <c r="K547" i="10"/>
  <c r="AD852" i="10"/>
  <c r="Q725" i="10"/>
  <c r="Q277" i="10"/>
  <c r="O466" i="10"/>
  <c r="H581" i="10"/>
  <c r="L920" i="10"/>
  <c r="L639" i="10"/>
  <c r="V647" i="10"/>
  <c r="R425" i="10"/>
  <c r="H652" i="10"/>
  <c r="L715" i="10"/>
  <c r="AD510" i="10"/>
  <c r="J599" i="10"/>
  <c r="AD939" i="10"/>
  <c r="O712" i="10"/>
  <c r="J1008" i="10"/>
  <c r="K952" i="10"/>
  <c r="AD894" i="10"/>
  <c r="J694" i="10"/>
  <c r="X654" i="10"/>
  <c r="R643" i="10"/>
  <c r="L580" i="10"/>
  <c r="U374" i="10"/>
  <c r="V624" i="10"/>
  <c r="I794" i="10"/>
  <c r="AD402" i="10"/>
  <c r="AD839" i="10"/>
  <c r="Q961" i="10"/>
  <c r="L457" i="10"/>
  <c r="L557" i="10"/>
  <c r="I743" i="10"/>
  <c r="L945" i="10"/>
  <c r="X982" i="10"/>
  <c r="X106" i="10"/>
  <c r="X642" i="10"/>
  <c r="I185" i="10"/>
  <c r="AD39" i="10"/>
  <c r="Q183" i="10"/>
  <c r="I390" i="10"/>
  <c r="S734" i="10"/>
  <c r="M599" i="10"/>
  <c r="I293" i="10"/>
  <c r="X181" i="10"/>
  <c r="K157" i="10"/>
  <c r="V444" i="10"/>
  <c r="H66" i="10"/>
  <c r="I790" i="10"/>
  <c r="H126" i="10"/>
  <c r="AD480" i="10"/>
  <c r="M709" i="10"/>
  <c r="I546" i="10"/>
  <c r="T556" i="10"/>
  <c r="I288" i="10"/>
  <c r="X669" i="10"/>
  <c r="L298" i="10"/>
  <c r="R868" i="10"/>
  <c r="H814" i="10"/>
  <c r="M583" i="10"/>
  <c r="O274" i="10"/>
  <c r="T508" i="10"/>
  <c r="S262" i="10"/>
  <c r="V829" i="10"/>
  <c r="L147" i="10"/>
  <c r="AD635" i="10"/>
  <c r="V269" i="10"/>
  <c r="L716" i="10"/>
  <c r="K916" i="10"/>
  <c r="R403" i="10"/>
  <c r="Q678" i="10"/>
  <c r="M689" i="10"/>
  <c r="H99" i="10"/>
  <c r="T547" i="10"/>
  <c r="X964" i="10"/>
  <c r="U399" i="10"/>
  <c r="L435" i="10"/>
  <c r="Q522" i="10"/>
  <c r="S317" i="10"/>
  <c r="M99" i="10"/>
  <c r="O358" i="10"/>
  <c r="Q436" i="10"/>
  <c r="H711" i="10"/>
  <c r="AD339" i="10"/>
  <c r="L163" i="10"/>
  <c r="S696" i="10"/>
  <c r="X498" i="10"/>
  <c r="AD774" i="10"/>
  <c r="AD326" i="10"/>
  <c r="M328" i="10"/>
  <c r="X614" i="10"/>
  <c r="V967" i="10"/>
  <c r="R263" i="10"/>
  <c r="I46" i="10"/>
  <c r="S402" i="10"/>
  <c r="S25" i="10"/>
  <c r="O241" i="10"/>
  <c r="R153" i="10"/>
  <c r="I772" i="10"/>
  <c r="V599" i="10"/>
  <c r="U575" i="10"/>
  <c r="S187" i="10"/>
  <c r="X693" i="10"/>
  <c r="V552" i="10"/>
  <c r="AD190" i="10"/>
  <c r="S856" i="10"/>
  <c r="T884" i="10"/>
  <c r="I822" i="10"/>
  <c r="H297" i="10"/>
  <c r="J436" i="10"/>
  <c r="M952" i="10"/>
  <c r="S35" i="10"/>
  <c r="Q56" i="10"/>
  <c r="X400" i="10"/>
  <c r="M305" i="10"/>
  <c r="U508" i="10"/>
  <c r="J219" i="10"/>
  <c r="AD992" i="10"/>
  <c r="J606" i="10"/>
  <c r="L601" i="10"/>
  <c r="V631" i="10"/>
  <c r="V462" i="10"/>
  <c r="O699" i="10"/>
  <c r="O418" i="10"/>
  <c r="O534" i="10"/>
  <c r="L911" i="10"/>
  <c r="U172" i="10"/>
  <c r="AD699" i="10"/>
  <c r="Q361" i="10"/>
  <c r="J105" i="10"/>
  <c r="R137" i="10"/>
  <c r="U69" i="10"/>
  <c r="J663" i="10"/>
  <c r="T398" i="10"/>
  <c r="K699" i="10"/>
  <c r="M261" i="10"/>
  <c r="T407" i="10"/>
  <c r="V587" i="10"/>
  <c r="X458" i="10"/>
  <c r="O720" i="10"/>
  <c r="R270" i="10"/>
  <c r="Q583" i="10"/>
  <c r="R524" i="10"/>
  <c r="AD415" i="10"/>
  <c r="M781" i="10"/>
  <c r="H492" i="10"/>
  <c r="H484" i="10"/>
  <c r="J345" i="10"/>
  <c r="K433" i="10"/>
  <c r="K953" i="10"/>
  <c r="R580" i="10"/>
  <c r="X548" i="10"/>
  <c r="S561" i="10"/>
  <c r="U439" i="10"/>
  <c r="J260" i="10"/>
  <c r="Q463" i="10"/>
  <c r="AD701" i="10"/>
  <c r="L214" i="10"/>
  <c r="M518" i="10"/>
  <c r="R471" i="10"/>
  <c r="R642" i="10"/>
  <c r="S320" i="10"/>
  <c r="X252" i="10"/>
  <c r="J559" i="10"/>
  <c r="U275" i="10"/>
  <c r="U272" i="10"/>
  <c r="R272" i="10"/>
  <c r="AD269" i="10"/>
  <c r="AD64" i="10"/>
  <c r="V54" i="10"/>
  <c r="V350" i="10"/>
  <c r="J234" i="10"/>
  <c r="L666" i="10"/>
  <c r="X255" i="10"/>
  <c r="U555" i="10"/>
  <c r="V754" i="10"/>
  <c r="S1019" i="10"/>
  <c r="Q698" i="10"/>
  <c r="R673" i="10"/>
  <c r="R224" i="10"/>
  <c r="K487" i="10"/>
  <c r="S569" i="10"/>
  <c r="V262" i="10"/>
  <c r="R181" i="10"/>
  <c r="AD499" i="10"/>
  <c r="Q371" i="10"/>
  <c r="S553" i="10"/>
  <c r="AD873" i="10"/>
  <c r="AD212" i="10"/>
  <c r="V228" i="10"/>
  <c r="AD151" i="10"/>
  <c r="K668" i="10"/>
  <c r="V212" i="10"/>
  <c r="X87" i="10"/>
  <c r="I894" i="10"/>
  <c r="O575" i="10"/>
  <c r="M715" i="10"/>
  <c r="M936" i="10"/>
  <c r="AD547" i="10"/>
  <c r="AD1025" i="10"/>
  <c r="V342" i="10"/>
  <c r="AD530" i="10"/>
  <c r="K499" i="10"/>
  <c r="U842" i="10"/>
  <c r="J479" i="10"/>
  <c r="S943" i="10"/>
  <c r="O319" i="10"/>
  <c r="AD397" i="10"/>
  <c r="I271" i="10"/>
  <c r="I470" i="10"/>
  <c r="I182" i="10"/>
  <c r="L335" i="10"/>
  <c r="Q175" i="10"/>
  <c r="M354" i="10"/>
  <c r="L883" i="10"/>
  <c r="AD166" i="10"/>
  <c r="M399" i="10"/>
  <c r="O30" i="10"/>
  <c r="I155" i="10"/>
  <c r="H242" i="10"/>
  <c r="J49" i="10"/>
  <c r="H149" i="10"/>
  <c r="H552" i="10"/>
  <c r="V186" i="10"/>
  <c r="O749" i="10"/>
  <c r="S658" i="10"/>
  <c r="AD427" i="10"/>
  <c r="M618" i="10"/>
  <c r="Q364" i="10"/>
  <c r="H477" i="10"/>
  <c r="U513" i="10"/>
  <c r="H459" i="10"/>
  <c r="H974" i="10"/>
  <c r="Q558" i="10"/>
  <c r="S440" i="10"/>
  <c r="J404" i="10"/>
  <c r="AD550" i="10"/>
  <c r="X428" i="10"/>
  <c r="Q543" i="10"/>
  <c r="S659" i="10"/>
  <c r="H365" i="10"/>
  <c r="O683" i="10"/>
  <c r="R409" i="10"/>
  <c r="T632" i="10"/>
  <c r="X904" i="10"/>
  <c r="R1012" i="10"/>
  <c r="V799" i="10"/>
  <c r="K525" i="10"/>
  <c r="X829" i="10"/>
  <c r="X758" i="10"/>
  <c r="S588" i="10"/>
  <c r="M404" i="10"/>
  <c r="I609" i="10"/>
  <c r="J624" i="10"/>
  <c r="R988" i="10"/>
  <c r="S556" i="10"/>
  <c r="J917" i="10"/>
  <c r="I235" i="10"/>
  <c r="S268" i="10"/>
  <c r="T656" i="10"/>
  <c r="M601" i="10"/>
  <c r="AD985" i="10"/>
  <c r="O644" i="10"/>
  <c r="V865" i="10"/>
  <c r="Q779" i="10"/>
  <c r="R732" i="10"/>
  <c r="I532" i="10"/>
  <c r="U738" i="10"/>
  <c r="K503" i="10"/>
  <c r="O622" i="10"/>
  <c r="I533" i="10"/>
  <c r="K687" i="10"/>
  <c r="U583" i="10"/>
  <c r="H834" i="10"/>
  <c r="R1013" i="10"/>
  <c r="U802" i="10"/>
  <c r="J762" i="10"/>
  <c r="L470" i="10"/>
  <c r="O497" i="10"/>
  <c r="K729" i="10"/>
  <c r="T695" i="10"/>
  <c r="I598" i="10"/>
  <c r="Q791" i="10"/>
  <c r="J752" i="10"/>
  <c r="K593" i="10"/>
  <c r="V765" i="10"/>
  <c r="M973" i="10"/>
  <c r="L659" i="10"/>
  <c r="J1001" i="10"/>
  <c r="U863" i="10"/>
  <c r="M787" i="10"/>
  <c r="AD778" i="10"/>
  <c r="J1026" i="10"/>
  <c r="M435" i="10"/>
  <c r="U525" i="10"/>
  <c r="AD655" i="10"/>
  <c r="X598" i="10"/>
  <c r="AD430" i="10"/>
  <c r="U733" i="10"/>
  <c r="V622" i="10"/>
  <c r="T770" i="10"/>
  <c r="S752" i="10"/>
  <c r="Q418" i="10"/>
  <c r="I418" i="10"/>
  <c r="U544" i="10"/>
  <c r="AD436" i="10"/>
  <c r="M457" i="10"/>
  <c r="H960" i="10"/>
  <c r="J595" i="10"/>
  <c r="Q1019" i="10"/>
  <c r="L630" i="10"/>
  <c r="Q813" i="10"/>
  <c r="Q382" i="10"/>
  <c r="H694" i="10"/>
  <c r="U903" i="10"/>
  <c r="X468" i="10"/>
  <c r="H986" i="10"/>
  <c r="K518" i="10"/>
  <c r="L168" i="10"/>
  <c r="O368" i="10"/>
  <c r="L577" i="10"/>
  <c r="K608" i="10"/>
  <c r="H689" i="10"/>
  <c r="X991" i="10"/>
  <c r="AD261" i="10"/>
  <c r="Q391" i="10"/>
  <c r="AD723" i="10"/>
  <c r="I312" i="10"/>
  <c r="V793" i="10"/>
  <c r="R629" i="10"/>
  <c r="K513" i="10"/>
  <c r="I444" i="10"/>
  <c r="AD406" i="10"/>
  <c r="H352" i="10"/>
  <c r="R887" i="10"/>
  <c r="I686" i="10"/>
  <c r="X149" i="10"/>
  <c r="J585" i="10"/>
  <c r="H444" i="10"/>
  <c r="AD823" i="10"/>
  <c r="X828" i="10"/>
  <c r="M733" i="10"/>
  <c r="S660" i="10"/>
  <c r="U630" i="10"/>
  <c r="L777" i="10"/>
  <c r="H419" i="10"/>
  <c r="X768" i="10"/>
  <c r="V512" i="10"/>
  <c r="L840" i="10"/>
  <c r="O838" i="10"/>
  <c r="U613" i="10"/>
  <c r="R691" i="10"/>
  <c r="L850" i="10"/>
  <c r="S457" i="10"/>
  <c r="O927" i="10"/>
  <c r="J565" i="10"/>
  <c r="J545" i="10"/>
  <c r="L454" i="10"/>
  <c r="L587" i="10"/>
  <c r="H649" i="10"/>
  <c r="AD404" i="10"/>
  <c r="L603" i="10"/>
  <c r="V238" i="10"/>
  <c r="I273" i="10"/>
  <c r="H940" i="10"/>
  <c r="S877" i="10"/>
  <c r="J948" i="10"/>
  <c r="U965" i="10"/>
  <c r="J646" i="10"/>
  <c r="V980" i="10"/>
  <c r="U913" i="10"/>
  <c r="M378" i="10"/>
  <c r="O470" i="10"/>
  <c r="X396" i="10"/>
  <c r="AD771" i="10"/>
  <c r="H836" i="10"/>
  <c r="S509" i="10"/>
  <c r="Q900" i="10"/>
  <c r="H249" i="10"/>
  <c r="V488" i="10"/>
  <c r="L704" i="10"/>
  <c r="R538" i="10"/>
  <c r="Q660" i="10"/>
  <c r="R555" i="10"/>
  <c r="U565" i="10"/>
  <c r="J980" i="10"/>
  <c r="R489" i="10"/>
  <c r="X354" i="10"/>
  <c r="R412" i="10"/>
  <c r="AD1010" i="10"/>
  <c r="H969" i="10"/>
  <c r="U642" i="10"/>
  <c r="K902" i="10"/>
  <c r="I617" i="10"/>
  <c r="T75" i="10"/>
  <c r="U302" i="10"/>
  <c r="R795" i="10"/>
  <c r="R627" i="10"/>
  <c r="I855" i="10"/>
  <c r="R772" i="10"/>
  <c r="M943" i="10"/>
  <c r="I653" i="10"/>
  <c r="S899" i="10"/>
  <c r="AD479" i="10"/>
  <c r="T558" i="10"/>
  <c r="S846" i="10"/>
  <c r="Q720" i="10"/>
  <c r="R858" i="10"/>
  <c r="H611" i="10"/>
  <c r="Q539" i="10"/>
  <c r="H921" i="10"/>
  <c r="H304" i="10"/>
  <c r="V274" i="10"/>
  <c r="L447" i="10"/>
  <c r="U500" i="10"/>
  <c r="U469" i="10"/>
  <c r="S502" i="10"/>
  <c r="I749" i="10"/>
  <c r="S451" i="10"/>
  <c r="L585" i="10"/>
  <c r="I954" i="10"/>
  <c r="I538" i="10"/>
  <c r="AD691" i="10"/>
  <c r="X521" i="10"/>
  <c r="J1015" i="10"/>
  <c r="X942" i="10"/>
  <c r="S742" i="10"/>
  <c r="H780" i="10"/>
  <c r="S626" i="10"/>
  <c r="AD656" i="10"/>
  <c r="U589" i="10"/>
  <c r="V668" i="10"/>
  <c r="U495" i="10"/>
  <c r="O680" i="10"/>
  <c r="M877" i="10"/>
  <c r="J707" i="10"/>
  <c r="T544" i="10"/>
  <c r="R676" i="10"/>
  <c r="M516" i="10"/>
  <c r="X517" i="10"/>
  <c r="Q508" i="10"/>
  <c r="AD417" i="10"/>
  <c r="Q812" i="10"/>
  <c r="T288" i="10"/>
  <c r="U664" i="10"/>
  <c r="Q745" i="10"/>
  <c r="V667" i="10"/>
  <c r="K760" i="10"/>
  <c r="Q1024" i="10"/>
  <c r="AD986" i="10"/>
  <c r="L1002" i="10"/>
  <c r="L753" i="10"/>
  <c r="T852" i="10"/>
  <c r="Q435" i="10"/>
  <c r="L521" i="10"/>
  <c r="U465" i="10"/>
  <c r="V608" i="10"/>
  <c r="AD543" i="10"/>
  <c r="X714" i="10"/>
  <c r="AD1017" i="10"/>
  <c r="J471" i="10"/>
  <c r="T690" i="10"/>
  <c r="AD1005" i="10"/>
  <c r="R283" i="10"/>
  <c r="Q472" i="10"/>
  <c r="J609" i="10"/>
  <c r="L395" i="10"/>
  <c r="I508" i="10"/>
  <c r="J534" i="10"/>
  <c r="O533" i="10"/>
  <c r="T651" i="10"/>
  <c r="M903" i="10"/>
  <c r="I1027" i="10"/>
  <c r="V528" i="10"/>
  <c r="U667" i="10"/>
  <c r="O235" i="10"/>
  <c r="L353" i="10"/>
  <c r="H364" i="10"/>
  <c r="V225" i="10"/>
  <c r="J461" i="10"/>
  <c r="R751" i="10"/>
  <c r="H714" i="10"/>
  <c r="M650" i="10"/>
  <c r="M884" i="10"/>
  <c r="V598" i="10"/>
  <c r="I705" i="10"/>
  <c r="L726" i="10"/>
  <c r="H276" i="10"/>
  <c r="X976" i="10"/>
  <c r="M740" i="10"/>
  <c r="S564" i="10"/>
  <c r="X664" i="10"/>
  <c r="L926" i="10"/>
  <c r="T890" i="10"/>
  <c r="R684" i="10"/>
  <c r="U633" i="10"/>
  <c r="R520" i="10"/>
  <c r="O714" i="10"/>
  <c r="V880" i="10"/>
  <c r="L649" i="10"/>
  <c r="J525" i="10"/>
  <c r="J734" i="10"/>
  <c r="V576" i="10"/>
  <c r="X717" i="10"/>
  <c r="U817" i="10"/>
  <c r="T961" i="10"/>
  <c r="M484" i="10"/>
  <c r="Q796" i="10"/>
  <c r="X615" i="10"/>
  <c r="S416" i="10"/>
  <c r="H669" i="10"/>
  <c r="T784" i="10"/>
  <c r="Q798" i="10"/>
  <c r="X716" i="10"/>
  <c r="V503" i="10"/>
  <c r="I572" i="10"/>
  <c r="O682" i="10"/>
  <c r="M622" i="10"/>
  <c r="AD422" i="10"/>
  <c r="AD732" i="10"/>
  <c r="O853" i="10"/>
  <c r="U734" i="10"/>
  <c r="H828" i="10"/>
  <c r="L300" i="10"/>
  <c r="T644" i="10"/>
  <c r="T952" i="10"/>
  <c r="R761" i="10"/>
  <c r="M836" i="10"/>
  <c r="S814" i="10"/>
  <c r="L498" i="10"/>
  <c r="Q668" i="10"/>
  <c r="S664" i="10"/>
  <c r="I737" i="10"/>
  <c r="H976" i="10"/>
  <c r="K940" i="10"/>
  <c r="T858" i="10"/>
  <c r="M634" i="10"/>
  <c r="Q918" i="10"/>
  <c r="J374" i="10"/>
  <c r="S695" i="10"/>
  <c r="L371" i="10"/>
  <c r="H468" i="10"/>
  <c r="V288" i="10"/>
  <c r="U564" i="10"/>
  <c r="V475" i="10"/>
  <c r="J476" i="10"/>
  <c r="K673" i="10"/>
  <c r="Q414" i="10"/>
  <c r="L930" i="10"/>
  <c r="I562" i="10"/>
  <c r="X808" i="10"/>
  <c r="M717" i="10"/>
  <c r="AD805" i="10"/>
  <c r="J580" i="10"/>
  <c r="U692" i="10"/>
  <c r="AD685" i="10"/>
  <c r="O450" i="10"/>
  <c r="AD426" i="10"/>
  <c r="T621" i="10"/>
  <c r="R954" i="10"/>
  <c r="I675" i="10"/>
  <c r="X743" i="10"/>
  <c r="L1004" i="10"/>
  <c r="K889" i="10"/>
  <c r="T468" i="10"/>
  <c r="I531" i="10"/>
  <c r="J434" i="10"/>
  <c r="AD709" i="10"/>
  <c r="U385" i="10"/>
  <c r="L620" i="10"/>
  <c r="K853" i="10"/>
  <c r="O463" i="10"/>
  <c r="V494" i="10"/>
  <c r="V533" i="10"/>
  <c r="S570" i="10"/>
  <c r="V633" i="10"/>
  <c r="X681" i="10"/>
  <c r="R542" i="10"/>
  <c r="L524" i="10"/>
  <c r="M376" i="10"/>
  <c r="T614" i="10"/>
  <c r="R438" i="10"/>
  <c r="T756" i="10"/>
  <c r="J350" i="10"/>
  <c r="R576" i="10"/>
  <c r="L590" i="10"/>
  <c r="L560" i="10"/>
  <c r="R618" i="10"/>
  <c r="Q644" i="10"/>
  <c r="X812" i="10"/>
  <c r="K720" i="10"/>
  <c r="T530" i="10"/>
  <c r="AD678" i="10"/>
  <c r="U476" i="10"/>
  <c r="K695" i="10"/>
  <c r="U523" i="10"/>
  <c r="O499" i="10"/>
  <c r="X357" i="10"/>
  <c r="S448" i="10"/>
  <c r="H766" i="10"/>
  <c r="X585" i="10"/>
  <c r="AD692" i="10"/>
  <c r="I487" i="10"/>
  <c r="T730" i="10"/>
  <c r="O541" i="10"/>
  <c r="R435" i="10"/>
  <c r="S795" i="10"/>
  <c r="M707" i="10"/>
  <c r="Q670" i="10"/>
  <c r="S667" i="10"/>
  <c r="AD935" i="10"/>
  <c r="H790" i="10"/>
  <c r="M463" i="10"/>
  <c r="U945" i="10"/>
  <c r="R474" i="10"/>
  <c r="X457" i="10"/>
  <c r="U655" i="10"/>
  <c r="I332" i="10"/>
  <c r="K753" i="10"/>
  <c r="T230" i="10"/>
  <c r="Q482" i="10"/>
  <c r="Q945" i="10"/>
  <c r="H888" i="10"/>
  <c r="V852" i="10"/>
  <c r="H719" i="10"/>
  <c r="K861" i="10"/>
  <c r="O709" i="10"/>
  <c r="O1008" i="10"/>
  <c r="R536" i="10"/>
  <c r="J387" i="10"/>
  <c r="I567" i="10"/>
  <c r="Q819" i="10"/>
  <c r="X688" i="10"/>
  <c r="O834" i="10"/>
  <c r="S352" i="10"/>
  <c r="AD859" i="10"/>
  <c r="S540" i="10"/>
  <c r="Q626" i="10"/>
  <c r="R678" i="10"/>
  <c r="U939" i="10"/>
  <c r="O629" i="10"/>
  <c r="M738" i="10"/>
  <c r="AD690" i="10"/>
  <c r="S422" i="10"/>
  <c r="S623" i="10"/>
  <c r="L730" i="10"/>
  <c r="Q934" i="10"/>
  <c r="T535" i="10"/>
  <c r="J941" i="10"/>
  <c r="R611" i="10"/>
  <c r="T939" i="10"/>
  <c r="K989" i="10"/>
  <c r="L755" i="10"/>
  <c r="S931" i="10"/>
  <c r="J826" i="10"/>
  <c r="V995" i="10"/>
  <c r="J737" i="10"/>
  <c r="X792" i="10"/>
  <c r="X870" i="10"/>
  <c r="AD938" i="10"/>
  <c r="M798" i="10"/>
  <c r="R789" i="10"/>
  <c r="R666" i="10"/>
  <c r="I859" i="10"/>
  <c r="M924" i="10"/>
  <c r="S945" i="10"/>
  <c r="T826" i="10"/>
  <c r="T586" i="10"/>
  <c r="M66" i="10"/>
  <c r="AD508" i="10"/>
  <c r="I1009" i="10"/>
  <c r="V616" i="10"/>
  <c r="J515" i="10"/>
  <c r="AD227" i="10"/>
  <c r="Q557" i="10"/>
  <c r="R433" i="10"/>
  <c r="O842" i="10"/>
  <c r="V740" i="10"/>
  <c r="U644" i="10"/>
  <c r="L766" i="10"/>
  <c r="AD444" i="10"/>
  <c r="L660" i="10"/>
  <c r="H653" i="10"/>
  <c r="Q649" i="10"/>
  <c r="S471" i="10"/>
  <c r="I495" i="10"/>
  <c r="L592" i="10"/>
  <c r="L643" i="10"/>
  <c r="R1019" i="10"/>
  <c r="H783" i="10"/>
  <c r="J798" i="10"/>
  <c r="V720" i="10"/>
  <c r="Q565" i="10"/>
  <c r="S682" i="10"/>
  <c r="S466" i="10"/>
  <c r="R779" i="10"/>
  <c r="X345" i="10"/>
  <c r="H570" i="10"/>
  <c r="I579" i="10"/>
  <c r="K763" i="10"/>
  <c r="H833" i="10"/>
  <c r="V927" i="10"/>
  <c r="O661" i="10"/>
  <c r="J878" i="10"/>
  <c r="X876" i="10"/>
  <c r="O913" i="10"/>
  <c r="AD443" i="10"/>
  <c r="T440" i="10"/>
  <c r="L770" i="10"/>
  <c r="U420" i="10"/>
  <c r="M860" i="10"/>
  <c r="H680" i="10"/>
  <c r="S646" i="10"/>
  <c r="R144" i="10"/>
  <c r="Q429" i="10"/>
  <c r="J221" i="10"/>
  <c r="T894" i="10"/>
  <c r="L565" i="10"/>
  <c r="T830" i="10"/>
  <c r="S676" i="10"/>
  <c r="J652" i="10"/>
  <c r="R665" i="10"/>
  <c r="R943" i="10"/>
  <c r="M923" i="10"/>
  <c r="M697" i="10"/>
  <c r="X478" i="10"/>
  <c r="L663" i="10"/>
  <c r="I551" i="10"/>
  <c r="Q732" i="10"/>
  <c r="K629" i="10"/>
  <c r="Q369" i="10"/>
  <c r="U985" i="10"/>
  <c r="J793" i="10"/>
  <c r="U580" i="10"/>
  <c r="K726" i="10"/>
  <c r="M550" i="10"/>
  <c r="L695" i="10"/>
  <c r="V591" i="10"/>
  <c r="R937" i="10"/>
  <c r="L903" i="10"/>
  <c r="X455" i="10"/>
  <c r="Q430" i="10"/>
  <c r="J342" i="10"/>
  <c r="Q561" i="10"/>
  <c r="R366" i="10"/>
  <c r="T374" i="10"/>
  <c r="T667" i="10"/>
  <c r="I504" i="10"/>
  <c r="U848" i="10"/>
  <c r="S567" i="10"/>
  <c r="S889" i="10"/>
  <c r="I369" i="10"/>
  <c r="J548" i="10"/>
  <c r="L958" i="10"/>
  <c r="T909" i="10"/>
  <c r="X534" i="10"/>
  <c r="X611" i="10"/>
  <c r="J421" i="10"/>
  <c r="R597" i="10"/>
  <c r="AD378" i="10"/>
  <c r="M797" i="10"/>
  <c r="Q695" i="10"/>
  <c r="X448" i="10"/>
  <c r="Q984" i="10"/>
  <c r="K542" i="10"/>
  <c r="V239" i="10"/>
  <c r="X596" i="10"/>
  <c r="M636" i="10"/>
  <c r="AD667" i="10"/>
  <c r="L965" i="10"/>
  <c r="M807" i="10"/>
  <c r="I468" i="10"/>
  <c r="X827" i="10"/>
  <c r="O104" i="10"/>
  <c r="O643" i="10"/>
  <c r="R786" i="10"/>
  <c r="I812" i="10"/>
  <c r="T942" i="10"/>
  <c r="L658" i="10"/>
  <c r="R568" i="10"/>
  <c r="L917" i="10"/>
  <c r="AD854" i="10"/>
  <c r="Q614" i="10"/>
  <c r="M682" i="10"/>
  <c r="J543" i="10"/>
  <c r="I573" i="10"/>
  <c r="L914" i="10"/>
  <c r="U695" i="10"/>
  <c r="K368" i="10"/>
  <c r="L653" i="10"/>
  <c r="V735" i="10"/>
  <c r="Q1013" i="10"/>
  <c r="U827" i="10"/>
  <c r="L847" i="10"/>
  <c r="Q486" i="10"/>
  <c r="I208" i="10"/>
  <c r="L158" i="10"/>
  <c r="U453" i="10"/>
  <c r="AD804" i="10"/>
  <c r="H499" i="10"/>
  <c r="T494" i="10"/>
  <c r="R551" i="10"/>
  <c r="Q985" i="10"/>
  <c r="Q624" i="10"/>
  <c r="X545" i="10"/>
  <c r="M671" i="10"/>
  <c r="O662" i="10"/>
  <c r="T698" i="10"/>
  <c r="I571" i="10"/>
  <c r="AD633" i="10"/>
  <c r="K703" i="10"/>
  <c r="H968" i="10"/>
  <c r="M580" i="10"/>
  <c r="M607" i="10"/>
  <c r="I477" i="10"/>
  <c r="I842" i="10"/>
  <c r="L783" i="10"/>
  <c r="K556" i="10"/>
  <c r="J695" i="10"/>
  <c r="Q802" i="10"/>
  <c r="X584" i="10"/>
  <c r="L948" i="10"/>
  <c r="I469" i="10"/>
  <c r="S828" i="10"/>
  <c r="T341" i="10"/>
  <c r="K751" i="10"/>
  <c r="K458" i="10"/>
  <c r="R594" i="10"/>
  <c r="V758" i="10"/>
  <c r="K493" i="10"/>
  <c r="V671" i="10"/>
  <c r="O874" i="10"/>
  <c r="M683" i="10"/>
  <c r="AD954" i="10"/>
  <c r="R723" i="10"/>
  <c r="H754" i="10"/>
  <c r="X629" i="10"/>
  <c r="S615" i="10"/>
  <c r="U1024" i="10"/>
  <c r="S690" i="10"/>
  <c r="K732" i="10"/>
  <c r="R502" i="10"/>
  <c r="K607" i="10"/>
  <c r="I475" i="10"/>
  <c r="Q863" i="10"/>
  <c r="S637" i="10"/>
  <c r="J945" i="10"/>
  <c r="X529" i="10"/>
  <c r="L897" i="10"/>
  <c r="H677" i="10"/>
  <c r="K577" i="10"/>
  <c r="J989" i="10"/>
  <c r="AD666" i="10"/>
  <c r="X558" i="10"/>
  <c r="R821" i="10"/>
  <c r="I783" i="10"/>
  <c r="R894" i="10"/>
  <c r="U126" i="10"/>
  <c r="K440" i="10"/>
  <c r="H617" i="10"/>
  <c r="V681" i="10"/>
  <c r="S535" i="10"/>
  <c r="H1021" i="10"/>
  <c r="L459" i="10"/>
  <c r="H751" i="10"/>
  <c r="H670" i="10"/>
  <c r="X685" i="10"/>
  <c r="I776" i="10"/>
  <c r="L686" i="10"/>
  <c r="X519" i="10"/>
  <c r="M921" i="10"/>
  <c r="I527" i="10"/>
  <c r="AD411" i="10"/>
  <c r="K707" i="10"/>
  <c r="Q591" i="10"/>
  <c r="O494" i="10"/>
  <c r="T678" i="10"/>
  <c r="S976" i="10"/>
  <c r="M482" i="10"/>
  <c r="O750" i="10"/>
  <c r="V491" i="10"/>
  <c r="V527" i="10"/>
  <c r="M724" i="10"/>
  <c r="T660" i="10"/>
  <c r="M843" i="10"/>
  <c r="J714" i="10"/>
  <c r="V914" i="10"/>
  <c r="J459" i="10"/>
  <c r="T837" i="10"/>
  <c r="O214" i="10"/>
  <c r="J505" i="10"/>
  <c r="J496" i="10"/>
  <c r="H760" i="10"/>
  <c r="S560" i="10"/>
  <c r="M588" i="10"/>
  <c r="J1002" i="10"/>
  <c r="U306" i="10"/>
  <c r="AD574" i="10"/>
  <c r="Q410" i="10"/>
  <c r="I618" i="10"/>
  <c r="M762" i="10"/>
  <c r="R322" i="10"/>
  <c r="I628" i="10"/>
  <c r="X690" i="10"/>
  <c r="T640" i="10"/>
  <c r="O379" i="10"/>
  <c r="H722" i="10"/>
  <c r="Q751" i="10"/>
  <c r="J973" i="10"/>
  <c r="Q689" i="10"/>
  <c r="R818" i="10"/>
  <c r="S669" i="10"/>
  <c r="V675" i="10"/>
  <c r="M981" i="10"/>
  <c r="I742" i="10"/>
  <c r="Q693" i="10"/>
  <c r="L531" i="10"/>
  <c r="X608" i="10"/>
  <c r="O743" i="10"/>
  <c r="S1018" i="10"/>
  <c r="U652" i="10"/>
  <c r="I1020" i="10"/>
  <c r="V507" i="10"/>
  <c r="U145" i="10"/>
  <c r="Q666" i="10"/>
  <c r="K837" i="10"/>
  <c r="S548" i="10"/>
  <c r="S557" i="10"/>
  <c r="R773" i="10"/>
  <c r="Q746" i="10"/>
  <c r="Q800" i="10"/>
  <c r="H1008" i="10"/>
  <c r="H800" i="10"/>
  <c r="J894" i="10"/>
  <c r="Q986" i="10"/>
  <c r="L817" i="10"/>
  <c r="V672" i="10"/>
  <c r="M945" i="10"/>
  <c r="H1024" i="10"/>
  <c r="AD494" i="10"/>
  <c r="I767" i="10"/>
  <c r="Q793" i="10"/>
  <c r="O987" i="10"/>
  <c r="Q956" i="10"/>
  <c r="L853" i="10"/>
  <c r="T962" i="10"/>
  <c r="V572" i="10"/>
  <c r="R812" i="10"/>
  <c r="S673" i="10"/>
  <c r="L625" i="10"/>
  <c r="T691" i="10"/>
  <c r="O573" i="10"/>
  <c r="R570" i="10"/>
  <c r="H996" i="10"/>
  <c r="AD366" i="10"/>
  <c r="K657" i="10"/>
  <c r="X666" i="10"/>
  <c r="I541" i="10"/>
  <c r="T616" i="10"/>
  <c r="K937" i="10"/>
  <c r="M700" i="10"/>
  <c r="K846" i="10"/>
  <c r="Q568" i="10"/>
  <c r="I990" i="10"/>
  <c r="O202" i="10"/>
  <c r="U518" i="10"/>
  <c r="X233" i="10"/>
  <c r="M802" i="10"/>
  <c r="AD686" i="10"/>
  <c r="V476" i="10"/>
  <c r="V849" i="10"/>
  <c r="X592" i="10"/>
  <c r="M551" i="10"/>
  <c r="X755" i="10"/>
  <c r="T951" i="10"/>
  <c r="AD593" i="10"/>
  <c r="K671" i="10"/>
  <c r="T925" i="10"/>
  <c r="AD228" i="10"/>
  <c r="X423" i="10"/>
  <c r="O890" i="10"/>
  <c r="K603" i="10"/>
  <c r="X564" i="10"/>
  <c r="O997" i="10"/>
  <c r="I734" i="10"/>
  <c r="I272" i="10"/>
  <c r="U556" i="10"/>
  <c r="M690" i="10"/>
  <c r="J946" i="10"/>
  <c r="S668" i="10"/>
  <c r="J506" i="10"/>
  <c r="T910" i="10"/>
  <c r="H524" i="10"/>
  <c r="H538" i="10"/>
  <c r="J578" i="10"/>
  <c r="K891" i="10"/>
  <c r="I645" i="10"/>
  <c r="AD368" i="10"/>
  <c r="AD664" i="10"/>
  <c r="M592" i="10"/>
  <c r="J915" i="10"/>
  <c r="I631" i="10"/>
  <c r="M586" i="10"/>
  <c r="J623" i="10"/>
  <c r="L555" i="10"/>
  <c r="U886" i="10"/>
  <c r="U489" i="10"/>
  <c r="U350" i="10"/>
  <c r="S339" i="10"/>
  <c r="T602" i="10"/>
  <c r="K609" i="10"/>
  <c r="H372" i="10"/>
  <c r="H883" i="10"/>
  <c r="R421" i="10"/>
  <c r="T687" i="10"/>
  <c r="H715" i="10"/>
  <c r="O799" i="10"/>
  <c r="I248" i="10"/>
  <c r="V828" i="10"/>
  <c r="H606" i="10"/>
  <c r="O396" i="10"/>
  <c r="I420" i="10"/>
  <c r="S961" i="10"/>
  <c r="R767" i="10"/>
  <c r="X750" i="10"/>
  <c r="Q588" i="10"/>
  <c r="S379" i="10"/>
  <c r="O668" i="10"/>
  <c r="X803" i="10"/>
  <c r="O457" i="10"/>
  <c r="I770" i="10"/>
  <c r="O588" i="10"/>
  <c r="J470" i="10"/>
  <c r="R405" i="10"/>
  <c r="Q685" i="10"/>
  <c r="T991" i="10"/>
  <c r="V649" i="10"/>
  <c r="R657" i="10"/>
  <c r="O435" i="10"/>
  <c r="H807" i="10"/>
  <c r="O745" i="10"/>
  <c r="V948" i="10"/>
  <c r="Q645" i="10"/>
  <c r="O918" i="10"/>
  <c r="V783" i="10"/>
  <c r="X726" i="10"/>
  <c r="J685" i="10"/>
  <c r="L910" i="10"/>
  <c r="V809" i="10"/>
  <c r="X800" i="10"/>
  <c r="T546" i="10"/>
  <c r="X421" i="10"/>
  <c r="AD452" i="10"/>
  <c r="T739" i="10"/>
  <c r="M492" i="10"/>
  <c r="X659" i="10"/>
  <c r="T634" i="10"/>
  <c r="U553" i="10"/>
  <c r="U641" i="10"/>
  <c r="H660" i="10"/>
  <c r="T669" i="10"/>
  <c r="M808" i="10"/>
  <c r="O939" i="10"/>
  <c r="M527" i="10"/>
  <c r="S354" i="10"/>
  <c r="L978" i="10"/>
  <c r="R811" i="10"/>
  <c r="M263" i="10"/>
  <c r="M603" i="10"/>
  <c r="AD930" i="10"/>
  <c r="Q715" i="10"/>
  <c r="S810" i="10"/>
  <c r="U822" i="10"/>
  <c r="AD978" i="10"/>
  <c r="AD765" i="10"/>
  <c r="AD885" i="10"/>
  <c r="H885" i="10"/>
  <c r="U254" i="10"/>
  <c r="T722" i="10"/>
  <c r="H469" i="10"/>
  <c r="R596" i="10"/>
  <c r="V986" i="10"/>
  <c r="L955" i="10"/>
  <c r="K601" i="10"/>
  <c r="AD616" i="10"/>
  <c r="V567" i="10"/>
  <c r="AD917" i="10"/>
  <c r="Q726" i="10"/>
  <c r="I806" i="10"/>
  <c r="U813" i="10"/>
  <c r="K848" i="10"/>
  <c r="S328" i="10"/>
  <c r="R381" i="10"/>
  <c r="O932" i="10"/>
  <c r="I807" i="10"/>
  <c r="O313" i="10"/>
  <c r="M674" i="10"/>
  <c r="J408" i="10"/>
  <c r="K598" i="10"/>
  <c r="AD606" i="10"/>
  <c r="K543" i="10"/>
  <c r="Q811" i="10"/>
  <c r="H344" i="10"/>
  <c r="I409" i="10"/>
  <c r="X307" i="10"/>
  <c r="T301" i="10"/>
  <c r="R273" i="10"/>
  <c r="M525" i="10"/>
  <c r="M611" i="10"/>
  <c r="R498" i="10"/>
  <c r="O847" i="10"/>
  <c r="AD488" i="10"/>
  <c r="S950" i="10"/>
  <c r="M453" i="10"/>
  <c r="S728" i="10"/>
  <c r="K496" i="10"/>
  <c r="T957" i="10"/>
  <c r="R840" i="10"/>
  <c r="H620" i="10"/>
  <c r="X550" i="10"/>
  <c r="X969" i="10"/>
  <c r="I663" i="10"/>
  <c r="I624" i="10"/>
  <c r="M867" i="10"/>
  <c r="J650" i="10"/>
  <c r="I621" i="10"/>
  <c r="J593" i="10"/>
  <c r="S591" i="10"/>
  <c r="Q770" i="10"/>
  <c r="T433" i="10"/>
  <c r="T506" i="10"/>
  <c r="X572" i="10"/>
  <c r="V627" i="10"/>
  <c r="V643" i="10"/>
  <c r="U635" i="10"/>
  <c r="S397" i="10"/>
  <c r="AD737" i="10"/>
  <c r="AD511" i="10"/>
  <c r="Q657" i="10"/>
  <c r="J309" i="10"/>
  <c r="T814" i="10"/>
  <c r="AD563" i="10"/>
  <c r="T872" i="10"/>
  <c r="Q1000" i="10"/>
  <c r="T585" i="10"/>
  <c r="S332" i="10"/>
  <c r="H663" i="10"/>
  <c r="R227" i="10"/>
  <c r="U333" i="10"/>
  <c r="I972" i="10"/>
  <c r="S857" i="10"/>
  <c r="AD560" i="10"/>
  <c r="M651" i="10"/>
  <c r="H415" i="10"/>
  <c r="H708" i="10"/>
  <c r="Q713" i="10"/>
  <c r="V535" i="10"/>
  <c r="S631" i="10"/>
  <c r="U1014" i="10"/>
  <c r="R908" i="10"/>
  <c r="U706" i="10"/>
  <c r="I389" i="10"/>
  <c r="M857" i="10"/>
  <c r="S967" i="10"/>
  <c r="U904" i="10"/>
  <c r="M976" i="10"/>
  <c r="AD447" i="10"/>
  <c r="T674" i="10"/>
  <c r="X819" i="10"/>
  <c r="Q503" i="10"/>
  <c r="K919" i="10"/>
  <c r="K746" i="10"/>
  <c r="K796" i="10"/>
  <c r="R877" i="10"/>
  <c r="T801" i="10"/>
  <c r="T844" i="10"/>
  <c r="V826" i="10"/>
  <c r="AD1001" i="10"/>
  <c r="K914" i="10"/>
  <c r="S620" i="10"/>
  <c r="S794" i="10"/>
  <c r="K623" i="10"/>
  <c r="R748" i="10"/>
  <c r="Q822" i="10"/>
  <c r="I473" i="10"/>
  <c r="V664" i="10"/>
  <c r="Q677" i="10"/>
  <c r="V646" i="10"/>
  <c r="Q976" i="10"/>
  <c r="L368" i="10"/>
  <c r="I811" i="10"/>
  <c r="R634" i="10"/>
  <c r="O760" i="10"/>
  <c r="V546" i="10"/>
  <c r="R509" i="10"/>
  <c r="S839" i="10"/>
  <c r="T400" i="10"/>
  <c r="Q537" i="10"/>
  <c r="S666" i="10"/>
  <c r="H758" i="10"/>
  <c r="K457" i="10"/>
  <c r="O308" i="10"/>
  <c r="S678" i="10"/>
  <c r="K389" i="10"/>
  <c r="V635" i="10"/>
  <c r="AD398" i="10"/>
  <c r="O755" i="10"/>
  <c r="S997" i="10"/>
  <c r="S875" i="10"/>
  <c r="O923" i="10"/>
  <c r="T778" i="10"/>
  <c r="X603" i="10"/>
  <c r="AD886" i="10"/>
  <c r="U838" i="10"/>
  <c r="V147" i="10"/>
  <c r="H103" i="10"/>
  <c r="L448" i="10"/>
  <c r="Q930" i="10"/>
  <c r="J319" i="10"/>
  <c r="T637" i="10"/>
  <c r="M530" i="10"/>
  <c r="V757" i="10"/>
  <c r="R699" i="10"/>
  <c r="AD1018" i="10"/>
  <c r="O868" i="10"/>
  <c r="T1016" i="10"/>
  <c r="AD811" i="10"/>
  <c r="S750" i="10"/>
  <c r="L774" i="10"/>
  <c r="J344" i="10"/>
  <c r="X294" i="10"/>
  <c r="O568" i="10"/>
  <c r="M758" i="10"/>
  <c r="Q566" i="10"/>
  <c r="O933" i="10"/>
  <c r="U531" i="10"/>
  <c r="U824" i="10"/>
  <c r="L634" i="10"/>
  <c r="M922" i="10"/>
  <c r="H407" i="10"/>
  <c r="J251" i="10"/>
  <c r="R234" i="10"/>
  <c r="V1009" i="10"/>
  <c r="Q904" i="10"/>
  <c r="I115" i="10"/>
  <c r="X524" i="10"/>
  <c r="U788" i="10"/>
  <c r="K428" i="10"/>
  <c r="Q640" i="10"/>
  <c r="U699" i="10"/>
  <c r="J560" i="10"/>
  <c r="T591" i="10"/>
  <c r="T861" i="10"/>
  <c r="K843" i="10"/>
  <c r="L877" i="10"/>
  <c r="M993" i="10"/>
  <c r="S1027" i="10"/>
  <c r="V253" i="10"/>
  <c r="L441" i="10"/>
  <c r="J770" i="10"/>
  <c r="V797" i="10"/>
  <c r="K688" i="10"/>
  <c r="S699" i="10"/>
  <c r="V626" i="10"/>
  <c r="M834" i="10"/>
  <c r="M371" i="10"/>
  <c r="R309" i="10"/>
  <c r="J843" i="10"/>
  <c r="L543" i="10"/>
  <c r="L966" i="10"/>
  <c r="H980" i="10"/>
  <c r="H536" i="10"/>
  <c r="J478" i="10"/>
  <c r="S733" i="10"/>
  <c r="L723" i="10"/>
  <c r="S598" i="10"/>
  <c r="I848" i="10"/>
  <c r="V630" i="10"/>
  <c r="S529" i="10"/>
  <c r="I922" i="10"/>
  <c r="J554" i="10"/>
  <c r="O764" i="10"/>
  <c r="O963" i="10"/>
  <c r="AD784" i="10"/>
  <c r="U576" i="10"/>
  <c r="H970" i="10"/>
  <c r="M568" i="10"/>
  <c r="S524" i="10"/>
  <c r="T768" i="10"/>
  <c r="T566" i="10"/>
  <c r="X703" i="10"/>
  <c r="Q636" i="10"/>
  <c r="H641" i="10"/>
  <c r="AD613" i="10"/>
  <c r="K817" i="10"/>
  <c r="AD787" i="10"/>
  <c r="O635" i="10"/>
  <c r="X939" i="10"/>
  <c r="I889" i="10"/>
  <c r="V1024" i="10"/>
  <c r="I701" i="10"/>
  <c r="X665" i="10"/>
  <c r="Q692" i="10"/>
  <c r="AD871" i="10"/>
  <c r="U441" i="10"/>
  <c r="Q656" i="10"/>
  <c r="L891" i="10"/>
  <c r="V704" i="10"/>
  <c r="O669" i="10"/>
  <c r="AD790" i="10"/>
  <c r="X961" i="10"/>
  <c r="T809" i="10"/>
  <c r="M752" i="10"/>
  <c r="H991" i="10"/>
  <c r="X248" i="10"/>
  <c r="X704" i="10"/>
  <c r="S674" i="10"/>
  <c r="I498" i="10"/>
  <c r="O598" i="10"/>
  <c r="L623" i="10"/>
  <c r="J758" i="10"/>
  <c r="AD877" i="10"/>
  <c r="K930" i="10"/>
  <c r="V982" i="10"/>
  <c r="Q515" i="10"/>
  <c r="I885" i="10"/>
  <c r="L981" i="10"/>
  <c r="O565" i="10"/>
  <c r="I81" i="10"/>
  <c r="H639" i="10"/>
  <c r="K959" i="10"/>
  <c r="S290" i="10"/>
  <c r="M774" i="10"/>
  <c r="O636" i="10"/>
  <c r="I611" i="10"/>
  <c r="V787" i="10"/>
  <c r="Q717" i="10"/>
  <c r="O782" i="10"/>
  <c r="R997" i="10"/>
  <c r="U883" i="10"/>
  <c r="J703" i="10"/>
  <c r="I680" i="10"/>
  <c r="S191" i="10"/>
  <c r="L213" i="10"/>
  <c r="O807" i="10"/>
  <c r="V610" i="10"/>
  <c r="Q724" i="10"/>
  <c r="K935" i="10"/>
  <c r="S490" i="10"/>
  <c r="U624" i="10"/>
  <c r="L762" i="10"/>
  <c r="H862" i="10"/>
  <c r="V760" i="10"/>
  <c r="O733" i="10"/>
  <c r="U745" i="10"/>
  <c r="L564" i="10"/>
  <c r="T936" i="10"/>
  <c r="Q247" i="10"/>
  <c r="L142" i="10"/>
  <c r="T416" i="10"/>
  <c r="T779" i="10"/>
  <c r="O465" i="10"/>
  <c r="O708" i="10"/>
  <c r="V499" i="10"/>
  <c r="J747" i="10"/>
  <c r="Q818" i="10"/>
  <c r="R664" i="10"/>
  <c r="R201" i="10"/>
  <c r="L410" i="10"/>
  <c r="M1002" i="10"/>
  <c r="V637" i="10"/>
  <c r="R655" i="10"/>
  <c r="T141" i="10"/>
  <c r="S522" i="10"/>
  <c r="O971" i="10"/>
  <c r="M398" i="10"/>
  <c r="S764" i="10"/>
  <c r="R630" i="10"/>
  <c r="X586" i="10"/>
  <c r="J424" i="10"/>
  <c r="H417" i="10"/>
  <c r="U1021" i="10"/>
  <c r="J771" i="10"/>
  <c r="X601" i="10"/>
  <c r="S329" i="10"/>
  <c r="X472" i="10"/>
  <c r="Q448" i="10"/>
  <c r="S662" i="10"/>
  <c r="J749" i="10"/>
  <c r="R744" i="10"/>
  <c r="M673" i="10"/>
  <c r="O784" i="10"/>
  <c r="AD342" i="10"/>
  <c r="U301" i="10"/>
  <c r="L540" i="10"/>
  <c r="L690" i="10"/>
  <c r="O704" i="10"/>
  <c r="V515" i="10"/>
  <c r="Q941" i="10"/>
  <c r="M504" i="10"/>
  <c r="S433" i="10"/>
  <c r="I751" i="10"/>
  <c r="O728" i="10"/>
  <c r="T791" i="10"/>
  <c r="L862" i="10"/>
  <c r="V679" i="10"/>
  <c r="H721" i="10"/>
  <c r="X835" i="10"/>
  <c r="H792" i="10"/>
  <c r="O773" i="10"/>
  <c r="J817" i="10"/>
  <c r="R940" i="10"/>
  <c r="V531" i="10"/>
  <c r="T998" i="10"/>
  <c r="M536" i="10"/>
  <c r="AD1023" i="10"/>
  <c r="J959" i="10"/>
  <c r="X559" i="10"/>
  <c r="R752" i="10"/>
  <c r="S665" i="10"/>
  <c r="U807" i="10"/>
  <c r="R900" i="10"/>
  <c r="U871" i="10"/>
  <c r="M782" i="10"/>
  <c r="AD624" i="10"/>
  <c r="X661" i="10"/>
  <c r="X889" i="10"/>
  <c r="U1003" i="10"/>
  <c r="AD1014" i="10"/>
  <c r="L484" i="10"/>
  <c r="V678" i="10"/>
  <c r="V820" i="10"/>
  <c r="T839" i="10"/>
  <c r="X805" i="10"/>
  <c r="R593" i="10"/>
  <c r="Q881" i="10"/>
  <c r="V530" i="10"/>
  <c r="Q621" i="10"/>
  <c r="S464" i="10"/>
  <c r="Q667" i="10"/>
  <c r="H702" i="10"/>
  <c r="X877" i="10"/>
  <c r="M430" i="10"/>
  <c r="L839" i="10"/>
  <c r="O625" i="10"/>
  <c r="Q721" i="10"/>
  <c r="H709" i="10"/>
  <c r="J282" i="10"/>
  <c r="M737" i="10"/>
  <c r="X563" i="10"/>
  <c r="AD625" i="10"/>
  <c r="T777" i="10"/>
  <c r="I897" i="10"/>
  <c r="I449" i="10"/>
  <c r="S770" i="10"/>
  <c r="O437" i="10"/>
  <c r="Q758" i="10"/>
  <c r="H857" i="10"/>
  <c r="Q690" i="10"/>
  <c r="K826" i="10"/>
  <c r="X927" i="10"/>
  <c r="L462" i="10"/>
  <c r="J839" i="10"/>
  <c r="V898" i="10"/>
  <c r="T387" i="10"/>
  <c r="H631" i="10"/>
  <c r="U834" i="10"/>
  <c r="K992" i="10"/>
  <c r="AD757" i="10"/>
  <c r="R561" i="10"/>
  <c r="S530" i="10"/>
  <c r="L769" i="10"/>
  <c r="AD689" i="10"/>
  <c r="R974" i="10"/>
  <c r="J999" i="10"/>
  <c r="X554" i="10"/>
  <c r="R730" i="10"/>
  <c r="I785" i="10"/>
  <c r="S920" i="10"/>
  <c r="V652" i="10"/>
  <c r="T575" i="10"/>
  <c r="T995" i="10"/>
  <c r="J699" i="10"/>
  <c r="H588" i="10"/>
  <c r="L607" i="10"/>
  <c r="M577" i="10"/>
  <c r="S559" i="10"/>
  <c r="T665" i="10"/>
  <c r="H882" i="10"/>
  <c r="R971" i="10"/>
  <c r="K660" i="10"/>
  <c r="X577" i="10"/>
  <c r="T834" i="10"/>
  <c r="AD649" i="10"/>
  <c r="K637" i="10"/>
  <c r="Q501" i="10"/>
  <c r="K1011" i="10"/>
  <c r="S489" i="10"/>
  <c r="I559" i="10"/>
  <c r="L350" i="10"/>
  <c r="O617" i="10"/>
  <c r="Q633" i="10"/>
  <c r="T940" i="10"/>
  <c r="U799" i="10"/>
  <c r="S842" i="10"/>
  <c r="M833" i="10"/>
  <c r="K956" i="10"/>
  <c r="Q559" i="10"/>
  <c r="X163" i="10"/>
  <c r="R38" i="10"/>
  <c r="M567" i="10"/>
  <c r="M403" i="10"/>
  <c r="X728" i="10"/>
  <c r="R942" i="10"/>
  <c r="J833" i="10"/>
  <c r="V603" i="10"/>
  <c r="T934" i="10"/>
  <c r="X376" i="10"/>
  <c r="V198" i="10"/>
  <c r="X254" i="10"/>
  <c r="AD542" i="10"/>
  <c r="S708" i="10"/>
  <c r="H985" i="10"/>
  <c r="S521" i="10"/>
  <c r="K652" i="10"/>
  <c r="T532" i="10"/>
  <c r="J395" i="10"/>
  <c r="L538" i="10"/>
  <c r="R482" i="10"/>
  <c r="M461" i="10"/>
  <c r="J931" i="10"/>
  <c r="R739" i="10"/>
  <c r="T461" i="10"/>
  <c r="S344" i="10"/>
  <c r="S396" i="10"/>
  <c r="AD747" i="10"/>
  <c r="X981" i="10"/>
  <c r="T970" i="10"/>
  <c r="M271" i="10"/>
  <c r="U467" i="10"/>
  <c r="R837" i="10"/>
  <c r="I360" i="10"/>
  <c r="O526" i="10"/>
  <c r="R510" i="10"/>
  <c r="J507" i="10"/>
  <c r="Q495" i="10"/>
  <c r="S412" i="10"/>
  <c r="J574" i="10"/>
  <c r="J683" i="10"/>
  <c r="I599" i="10"/>
  <c r="AD1013" i="10"/>
  <c r="I619" i="10"/>
  <c r="K693" i="10"/>
  <c r="H232" i="10"/>
  <c r="L696" i="10"/>
  <c r="R262" i="10"/>
  <c r="U551" i="10"/>
  <c r="H481" i="10"/>
  <c r="R758" i="10"/>
  <c r="L610" i="10"/>
  <c r="M678" i="10"/>
  <c r="M944" i="10"/>
  <c r="I589" i="10"/>
  <c r="I648" i="10"/>
  <c r="S892" i="10"/>
  <c r="Q413" i="10"/>
  <c r="X518" i="10"/>
  <c r="X795" i="10"/>
  <c r="K460" i="10"/>
  <c r="O514" i="10"/>
  <c r="T761" i="10"/>
  <c r="R658" i="10"/>
  <c r="I963" i="10"/>
  <c r="O560" i="10"/>
  <c r="H500" i="10"/>
  <c r="AD438" i="10"/>
  <c r="I456" i="10"/>
  <c r="V695" i="10"/>
  <c r="H849" i="10"/>
  <c r="AD726" i="10"/>
  <c r="T371" i="10"/>
  <c r="V508" i="10"/>
  <c r="AD549" i="10"/>
  <c r="X610" i="10"/>
  <c r="U698" i="10"/>
  <c r="S805" i="10"/>
  <c r="X885" i="10"/>
  <c r="R632" i="10"/>
  <c r="Q722" i="10"/>
  <c r="O650" i="10"/>
  <c r="T866" i="10"/>
  <c r="R650" i="10"/>
  <c r="AD673" i="10"/>
  <c r="AD847" i="10"/>
  <c r="L735" i="10"/>
  <c r="I1021" i="10"/>
  <c r="O752" i="10"/>
  <c r="K783" i="10"/>
  <c r="S980" i="10"/>
  <c r="M663" i="10"/>
  <c r="R623" i="10"/>
  <c r="S934" i="10"/>
  <c r="O684" i="10"/>
  <c r="R727" i="10"/>
  <c r="T786" i="10"/>
  <c r="O980" i="10"/>
  <c r="T1019" i="10"/>
  <c r="J687" i="10"/>
  <c r="M711" i="10"/>
  <c r="M865" i="10"/>
  <c r="U893" i="10"/>
  <c r="L396" i="10"/>
  <c r="H753" i="10"/>
  <c r="R532" i="10"/>
  <c r="X700" i="10"/>
  <c r="Q780" i="10"/>
  <c r="O975" i="10"/>
  <c r="M785" i="10"/>
  <c r="O813" i="10"/>
  <c r="S568" i="10"/>
  <c r="R84" i="10"/>
  <c r="K161" i="10"/>
  <c r="X595" i="10"/>
  <c r="S369" i="10"/>
  <c r="V975" i="10"/>
  <c r="X788" i="10"/>
  <c r="X395" i="10"/>
  <c r="M566" i="10"/>
  <c r="V707" i="10"/>
  <c r="L781" i="10"/>
  <c r="L984" i="10"/>
  <c r="AD522" i="10"/>
  <c r="T604" i="10"/>
  <c r="Q574" i="10"/>
  <c r="AD693" i="10"/>
  <c r="T187" i="10"/>
  <c r="T519" i="10"/>
  <c r="H779" i="10"/>
  <c r="T574" i="10"/>
  <c r="X605" i="10"/>
  <c r="T356" i="10"/>
  <c r="V399" i="10"/>
  <c r="I967" i="10"/>
  <c r="I707" i="10"/>
  <c r="V361" i="10"/>
  <c r="J328" i="10"/>
  <c r="X578" i="10"/>
  <c r="M544" i="10"/>
  <c r="O800" i="10"/>
  <c r="R861" i="10"/>
  <c r="T121" i="10"/>
  <c r="J510" i="10"/>
  <c r="I804" i="10"/>
  <c r="X375" i="10"/>
  <c r="I821" i="10"/>
  <c r="I342" i="10"/>
  <c r="K742" i="10"/>
  <c r="X381" i="10"/>
  <c r="I535" i="10"/>
  <c r="M510" i="10"/>
  <c r="U569" i="10"/>
  <c r="O567" i="10"/>
  <c r="L739" i="10"/>
  <c r="L645" i="10"/>
  <c r="AD888" i="10"/>
  <c r="M469" i="10"/>
  <c r="S296" i="10"/>
  <c r="R798" i="10"/>
  <c r="H446" i="10"/>
  <c r="R659" i="10"/>
  <c r="V614" i="10"/>
  <c r="X527" i="10"/>
  <c r="X263" i="10"/>
  <c r="U276" i="10"/>
  <c r="U269" i="10"/>
  <c r="X467" i="10"/>
  <c r="M676" i="10"/>
  <c r="J607" i="10"/>
  <c r="O572" i="10"/>
  <c r="Q628" i="10"/>
  <c r="M385" i="10"/>
  <c r="K566" i="10"/>
  <c r="Q631" i="10"/>
  <c r="H579" i="10"/>
  <c r="R453" i="10"/>
  <c r="Q606" i="10"/>
  <c r="O601" i="10"/>
  <c r="V971" i="10"/>
  <c r="X557" i="10"/>
  <c r="H447" i="10"/>
  <c r="S880" i="10"/>
  <c r="H890" i="10"/>
  <c r="M448" i="10"/>
  <c r="V234" i="10"/>
  <c r="J378" i="10"/>
  <c r="O299" i="10"/>
  <c r="M755" i="10"/>
  <c r="I679" i="10"/>
  <c r="K561" i="10"/>
  <c r="M938" i="10"/>
  <c r="X779" i="10"/>
  <c r="X562" i="10"/>
  <c r="S527" i="10"/>
  <c r="O621" i="10"/>
  <c r="R499" i="10"/>
  <c r="X1003" i="10"/>
  <c r="L835" i="10"/>
  <c r="I676" i="10"/>
  <c r="O631" i="10"/>
  <c r="Q457" i="10"/>
  <c r="X766" i="10"/>
  <c r="S541" i="10"/>
  <c r="Q530" i="10"/>
  <c r="H1011" i="10"/>
  <c r="L1017" i="10"/>
  <c r="I666" i="10"/>
  <c r="T751" i="10"/>
  <c r="AD782" i="10"/>
  <c r="M600" i="10"/>
  <c r="AD900" i="10"/>
  <c r="O696" i="10"/>
  <c r="S958" i="10"/>
  <c r="I778" i="10"/>
  <c r="I779" i="10"/>
  <c r="S772" i="10"/>
  <c r="L934" i="10"/>
  <c r="S640" i="10"/>
  <c r="I968" i="10"/>
  <c r="M863" i="10"/>
  <c r="V794" i="10"/>
  <c r="U708" i="10"/>
  <c r="T907" i="10"/>
  <c r="U768" i="10"/>
  <c r="T1028" i="10"/>
  <c r="I984" i="10"/>
  <c r="V911" i="10"/>
  <c r="X955" i="10"/>
  <c r="X968" i="10"/>
  <c r="Q982" i="10"/>
  <c r="U684" i="10"/>
  <c r="O765" i="10"/>
  <c r="M501" i="10"/>
  <c r="Q718" i="10"/>
  <c r="H369" i="10"/>
  <c r="V518" i="10"/>
  <c r="I708" i="10"/>
  <c r="O536" i="10"/>
  <c r="L672" i="10"/>
  <c r="K823" i="10"/>
  <c r="I766" i="10"/>
  <c r="K818" i="10"/>
  <c r="R707" i="10"/>
  <c r="M958" i="10"/>
  <c r="R253" i="10"/>
  <c r="Q450" i="10"/>
  <c r="U746" i="10"/>
  <c r="V575" i="10"/>
  <c r="O1002" i="10"/>
  <c r="I550" i="10"/>
  <c r="R210" i="10"/>
  <c r="K528" i="10"/>
  <c r="U568" i="10"/>
  <c r="I556" i="10"/>
  <c r="O785" i="10"/>
  <c r="T921" i="10"/>
  <c r="T538" i="10"/>
  <c r="I592" i="10"/>
  <c r="Q879" i="10"/>
  <c r="X643" i="10"/>
  <c r="S771" i="10"/>
  <c r="T927" i="10"/>
  <c r="H518" i="10"/>
  <c r="X541" i="10"/>
  <c r="L968" i="10"/>
  <c r="Q627" i="10"/>
  <c r="AD618" i="10"/>
  <c r="L991" i="10"/>
  <c r="AD731" i="10"/>
  <c r="K991" i="10"/>
  <c r="H1017" i="10"/>
  <c r="H806" i="10"/>
  <c r="L983" i="10"/>
  <c r="R953" i="10"/>
  <c r="H759" i="10"/>
  <c r="S901" i="10"/>
  <c r="V468" i="10"/>
  <c r="K803" i="10"/>
  <c r="R706" i="10"/>
  <c r="T982" i="10"/>
  <c r="R801" i="10"/>
  <c r="X862" i="10"/>
  <c r="O841" i="10"/>
  <c r="Q938" i="10"/>
  <c r="M862" i="10"/>
  <c r="L944" i="10"/>
  <c r="H894" i="10"/>
  <c r="H912" i="10"/>
  <c r="I803" i="10"/>
  <c r="S1001" i="10"/>
  <c r="O185" i="10"/>
  <c r="S405" i="10"/>
  <c r="J813" i="10"/>
  <c r="U600" i="10"/>
  <c r="H555" i="10"/>
  <c r="O480" i="10"/>
  <c r="T647" i="10"/>
  <c r="L691" i="10"/>
  <c r="S707" i="10"/>
  <c r="O678" i="10"/>
  <c r="H827" i="10"/>
  <c r="I638" i="10"/>
  <c r="R972" i="10"/>
  <c r="M879" i="10"/>
  <c r="U615" i="10"/>
  <c r="L982" i="10"/>
  <c r="T601" i="10"/>
  <c r="U446" i="10"/>
  <c r="K770" i="10"/>
  <c r="J653" i="10"/>
  <c r="O772" i="10"/>
  <c r="K900" i="10"/>
  <c r="K947" i="10"/>
  <c r="L497" i="10"/>
  <c r="Q953" i="10"/>
  <c r="I814" i="10"/>
  <c r="Q808" i="10"/>
  <c r="O727" i="10"/>
  <c r="R592" i="10"/>
  <c r="Q890" i="10"/>
  <c r="K951" i="10"/>
  <c r="T877" i="10"/>
  <c r="S693" i="10"/>
  <c r="I1006" i="10"/>
  <c r="M458" i="10"/>
  <c r="Q783" i="10"/>
  <c r="K597" i="10"/>
  <c r="R679" i="10"/>
  <c r="U884" i="10"/>
  <c r="K890" i="10"/>
  <c r="S979" i="10"/>
  <c r="K523" i="10"/>
  <c r="L922" i="10"/>
  <c r="X840" i="10"/>
  <c r="X831" i="10"/>
  <c r="K841" i="10"/>
  <c r="O592" i="10"/>
  <c r="I841" i="10"/>
  <c r="AD942" i="10"/>
  <c r="M685" i="10"/>
  <c r="R764" i="10"/>
  <c r="O880" i="10"/>
  <c r="J974" i="10"/>
  <c r="S837" i="10"/>
  <c r="AD973" i="10"/>
  <c r="X757" i="10"/>
  <c r="O703" i="10"/>
  <c r="H673" i="10"/>
  <c r="U784" i="10"/>
  <c r="H416" i="10"/>
  <c r="M649" i="10"/>
  <c r="AD772" i="10"/>
  <c r="S554" i="10"/>
  <c r="X847" i="10"/>
  <c r="Q538" i="10"/>
  <c r="R829" i="10"/>
  <c r="O817" i="10"/>
  <c r="O830" i="10"/>
  <c r="H817" i="10"/>
  <c r="U727" i="10"/>
  <c r="I934" i="10"/>
  <c r="V855" i="10"/>
  <c r="O900" i="10"/>
  <c r="X945" i="10"/>
  <c r="H729" i="10"/>
  <c r="V830" i="10"/>
  <c r="J647" i="10"/>
  <c r="I731" i="10"/>
  <c r="U971" i="10"/>
  <c r="V1023" i="10"/>
  <c r="J872" i="10"/>
  <c r="U793" i="10"/>
  <c r="H840" i="10"/>
  <c r="J899" i="10"/>
  <c r="Q942" i="10"/>
  <c r="H847" i="10"/>
  <c r="M732" i="10"/>
  <c r="I515" i="10"/>
  <c r="U497" i="10"/>
  <c r="H513" i="10"/>
  <c r="R941" i="10"/>
  <c r="J618" i="10"/>
  <c r="S720" i="10"/>
  <c r="L617" i="10"/>
  <c r="T797" i="10"/>
  <c r="J639" i="10"/>
  <c r="S1016" i="10"/>
  <c r="Q122" i="10"/>
  <c r="S783" i="10"/>
  <c r="I736" i="10"/>
  <c r="H309" i="10"/>
  <c r="U499" i="10"/>
  <c r="U458" i="10"/>
  <c r="O664" i="10"/>
  <c r="I844" i="10"/>
  <c r="R914" i="10"/>
  <c r="O844" i="10"/>
  <c r="X891" i="10"/>
  <c r="M791" i="10"/>
  <c r="I853" i="10"/>
  <c r="S740" i="10"/>
  <c r="S224" i="10"/>
  <c r="R294" i="10"/>
  <c r="J419" i="10"/>
  <c r="U997" i="10"/>
  <c r="J955" i="10"/>
  <c r="J667" i="10"/>
  <c r="U363" i="10"/>
  <c r="K545" i="10"/>
  <c r="S893" i="10"/>
  <c r="L1024" i="10"/>
  <c r="K1020" i="10"/>
  <c r="R477" i="10"/>
  <c r="AD698" i="10"/>
  <c r="S820" i="10"/>
  <c r="V959" i="10"/>
  <c r="X633" i="10"/>
  <c r="S528" i="10"/>
  <c r="O594" i="10"/>
  <c r="U821" i="10"/>
  <c r="O648" i="10"/>
  <c r="O968" i="10"/>
  <c r="H810" i="10"/>
  <c r="AD683" i="10"/>
  <c r="I1005" i="10"/>
  <c r="O994" i="10"/>
  <c r="V706" i="10"/>
  <c r="R1024" i="10"/>
  <c r="H943" i="10"/>
  <c r="AD750" i="10"/>
  <c r="U778" i="10"/>
  <c r="X940" i="10"/>
  <c r="AD988" i="10"/>
  <c r="U931" i="10"/>
  <c r="I721" i="10"/>
  <c r="K514" i="10"/>
  <c r="AD995" i="10"/>
  <c r="O535" i="10"/>
  <c r="AD571" i="10"/>
  <c r="X701" i="10"/>
  <c r="X748" i="10"/>
  <c r="X926" i="10"/>
  <c r="J827" i="10"/>
  <c r="U647" i="10"/>
  <c r="S863" i="10"/>
  <c r="L674" i="10"/>
  <c r="R439" i="10"/>
  <c r="T670" i="10"/>
  <c r="Q902" i="10"/>
  <c r="L979" i="10"/>
  <c r="L647" i="10"/>
  <c r="K694" i="10"/>
  <c r="O886" i="10"/>
  <c r="L871" i="10"/>
  <c r="J939" i="10"/>
  <c r="AD501" i="10"/>
  <c r="J976" i="10"/>
  <c r="L791" i="10"/>
  <c r="T577" i="10"/>
  <c r="K764" i="10"/>
  <c r="R882" i="10"/>
  <c r="Q540" i="10"/>
  <c r="R973" i="10"/>
  <c r="R808" i="10"/>
  <c r="I626" i="10"/>
  <c r="AD1019" i="10"/>
  <c r="X680" i="10"/>
  <c r="T788" i="10"/>
  <c r="J849" i="10"/>
  <c r="U789" i="10"/>
  <c r="X946" i="10"/>
  <c r="L887" i="10"/>
  <c r="S869" i="10"/>
  <c r="H573" i="10"/>
  <c r="J731" i="10"/>
  <c r="R964" i="10"/>
  <c r="K702" i="10"/>
  <c r="R888" i="10"/>
  <c r="L758" i="10"/>
  <c r="K964" i="10"/>
  <c r="S859" i="10"/>
  <c r="M894" i="10"/>
  <c r="X963" i="10"/>
  <c r="I1007" i="10"/>
  <c r="L722" i="10"/>
  <c r="R916" i="10"/>
  <c r="AD872" i="10"/>
  <c r="U850" i="10"/>
  <c r="AD660" i="10"/>
  <c r="AD712" i="10"/>
  <c r="O762" i="10"/>
  <c r="R923" i="10"/>
  <c r="AD808" i="10"/>
  <c r="L609" i="10"/>
  <c r="U823" i="10"/>
  <c r="J748" i="10"/>
  <c r="AD173" i="10"/>
  <c r="X199" i="10"/>
  <c r="V701" i="10"/>
  <c r="M961" i="10"/>
  <c r="X471" i="10"/>
  <c r="S921" i="10"/>
  <c r="O281" i="10"/>
  <c r="U725" i="10"/>
  <c r="R892" i="10"/>
  <c r="AD921" i="10"/>
  <c r="J837" i="10"/>
  <c r="V609" i="10"/>
  <c r="J612" i="10"/>
  <c r="U899" i="10"/>
  <c r="X667" i="10"/>
  <c r="X325" i="10"/>
  <c r="O282" i="10"/>
  <c r="H666" i="10"/>
  <c r="L546" i="10"/>
  <c r="J815" i="10"/>
  <c r="O981" i="10"/>
  <c r="M277" i="10"/>
  <c r="I870" i="10"/>
  <c r="L834" i="10"/>
  <c r="T862" i="10"/>
  <c r="M534" i="10"/>
  <c r="S267" i="10"/>
  <c r="S269" i="10"/>
  <c r="M749" i="10"/>
  <c r="Q1006" i="10"/>
  <c r="AD696" i="10"/>
  <c r="R332" i="10"/>
  <c r="AD674" i="10"/>
  <c r="V543" i="10"/>
  <c r="O604" i="10"/>
  <c r="T622" i="10"/>
  <c r="K677" i="10"/>
  <c r="U972" i="10"/>
  <c r="R984" i="10"/>
  <c r="T467" i="10"/>
  <c r="R383" i="10"/>
  <c r="R469" i="10"/>
  <c r="L488" i="10"/>
  <c r="X739" i="10"/>
  <c r="L794" i="10"/>
  <c r="R1020" i="10"/>
  <c r="T620" i="10"/>
  <c r="J763" i="10"/>
  <c r="R710" i="10"/>
  <c r="R756" i="10"/>
  <c r="O899" i="10"/>
  <c r="J490" i="10"/>
  <c r="U915" i="10"/>
  <c r="I425" i="10"/>
  <c r="U550" i="10"/>
  <c r="L688" i="10"/>
  <c r="L743" i="10"/>
  <c r="O586" i="10"/>
  <c r="X445" i="10"/>
  <c r="M708" i="10"/>
  <c r="AD561" i="10"/>
  <c r="I839" i="10"/>
  <c r="U982" i="10"/>
  <c r="H972" i="10"/>
  <c r="M342" i="10"/>
  <c r="J916" i="10"/>
  <c r="H948" i="10"/>
  <c r="H635" i="10"/>
  <c r="U998" i="10"/>
  <c r="U636" i="10"/>
  <c r="V767" i="10"/>
  <c r="J503" i="10"/>
  <c r="I1013" i="10"/>
  <c r="Q925" i="10"/>
  <c r="V722" i="10"/>
  <c r="U616" i="10"/>
  <c r="J970" i="10"/>
  <c r="Q712" i="10"/>
  <c r="X841" i="10"/>
  <c r="K878" i="10"/>
  <c r="V1012" i="10"/>
  <c r="V665" i="10"/>
  <c r="K647" i="10"/>
  <c r="R853" i="10"/>
  <c r="S756" i="10"/>
  <c r="Q1018" i="10"/>
  <c r="V1029" i="10"/>
  <c r="M538" i="10"/>
  <c r="Q993" i="10"/>
  <c r="S959" i="10"/>
  <c r="J696" i="10"/>
  <c r="S831" i="10"/>
  <c r="T783" i="10"/>
  <c r="J895" i="10"/>
  <c r="V919" i="10"/>
  <c r="R805" i="10"/>
  <c r="R983" i="10"/>
  <c r="R685" i="10"/>
  <c r="AD653" i="10"/>
  <c r="J844" i="10"/>
  <c r="AD599" i="10"/>
  <c r="V756" i="10"/>
  <c r="I789" i="10"/>
  <c r="H973" i="10"/>
  <c r="O753" i="10"/>
  <c r="K985" i="10"/>
  <c r="K873" i="10"/>
  <c r="S826" i="10"/>
  <c r="T805" i="10"/>
  <c r="U963" i="10"/>
  <c r="X640" i="10"/>
  <c r="T920" i="10"/>
  <c r="S1023" i="10"/>
  <c r="U923" i="10"/>
  <c r="S761" i="10"/>
  <c r="O823" i="10"/>
  <c r="K628" i="10"/>
  <c r="X234" i="10"/>
  <c r="I971" i="10"/>
  <c r="J540" i="10"/>
  <c r="I733" i="10"/>
  <c r="Q464" i="10"/>
  <c r="Q153" i="10"/>
  <c r="I499" i="10"/>
  <c r="L331" i="10"/>
  <c r="R854" i="10"/>
  <c r="T587" i="10"/>
  <c r="U619" i="10"/>
  <c r="R1016" i="10"/>
  <c r="I900" i="10"/>
  <c r="Q858" i="10"/>
  <c r="L417" i="10"/>
  <c r="R375" i="10"/>
  <c r="L763" i="10"/>
  <c r="AD595" i="10"/>
  <c r="U702" i="10"/>
  <c r="K274" i="10"/>
  <c r="Q441" i="10"/>
  <c r="AD776" i="10"/>
  <c r="R481" i="10"/>
  <c r="X555" i="10"/>
  <c r="K658" i="10"/>
  <c r="J779" i="10"/>
  <c r="L872" i="10"/>
  <c r="J600" i="10"/>
  <c r="T559" i="10"/>
  <c r="M735" i="10"/>
  <c r="J500" i="10"/>
  <c r="V619" i="10"/>
  <c r="I1026" i="10"/>
  <c r="T1025" i="10"/>
  <c r="R725" i="10"/>
  <c r="I277" i="10"/>
  <c r="X925" i="10"/>
  <c r="AD697" i="10"/>
  <c r="R591" i="10"/>
  <c r="V858" i="10"/>
  <c r="R839" i="10"/>
  <c r="AD897" i="10"/>
  <c r="K355" i="10"/>
  <c r="M522" i="10"/>
  <c r="X582" i="10"/>
  <c r="L848" i="10"/>
  <c r="L837" i="10"/>
  <c r="Q672" i="10"/>
  <c r="V981" i="10"/>
  <c r="O996" i="10"/>
  <c r="J816" i="10"/>
  <c r="J637" i="10"/>
  <c r="O889" i="10"/>
  <c r="AD410" i="10"/>
  <c r="J721" i="10"/>
  <c r="R879" i="10"/>
  <c r="U559" i="10"/>
  <c r="V636" i="10"/>
  <c r="Q777" i="10"/>
  <c r="AD936" i="10"/>
  <c r="K664" i="10"/>
  <c r="T696" i="10"/>
  <c r="S285" i="10"/>
  <c r="U682" i="10"/>
  <c r="X531" i="10"/>
  <c r="K766" i="10"/>
  <c r="H825" i="10"/>
  <c r="H865" i="10"/>
  <c r="T818" i="10"/>
  <c r="H853" i="10"/>
  <c r="J776" i="10"/>
  <c r="U677" i="10"/>
  <c r="O721" i="10"/>
  <c r="J575" i="10"/>
  <c r="AD902" i="10"/>
  <c r="I712" i="10"/>
  <c r="S988" i="10"/>
  <c r="S543" i="10"/>
  <c r="O1004" i="10"/>
  <c r="O790" i="10"/>
  <c r="H707" i="10"/>
  <c r="AD770" i="10"/>
  <c r="H659" i="10"/>
  <c r="X947" i="10"/>
  <c r="I952" i="10"/>
  <c r="X836" i="10"/>
  <c r="M985" i="10"/>
  <c r="I883" i="10"/>
  <c r="X995" i="10"/>
  <c r="S1003" i="10"/>
  <c r="T937" i="10"/>
  <c r="X769" i="10"/>
  <c r="R815" i="10"/>
  <c r="U955" i="10"/>
  <c r="O988" i="10"/>
  <c r="T635" i="10"/>
  <c r="L733" i="10"/>
  <c r="K870" i="10"/>
  <c r="R977" i="10"/>
  <c r="V762" i="10"/>
  <c r="AD1006" i="10"/>
  <c r="Q869" i="10"/>
  <c r="AD762" i="10"/>
  <c r="O1025" i="10"/>
  <c r="AD975" i="10"/>
  <c r="I927" i="10"/>
  <c r="S644" i="10"/>
  <c r="L936" i="10"/>
  <c r="U603" i="10"/>
  <c r="S368" i="10"/>
  <c r="O366" i="10"/>
  <c r="O583" i="10"/>
  <c r="Q952" i="10"/>
  <c r="M725" i="10"/>
  <c r="V221" i="10"/>
  <c r="M575" i="10"/>
  <c r="Q569" i="10"/>
  <c r="K330" i="10"/>
  <c r="O778" i="10"/>
  <c r="S566" i="10"/>
  <c r="O538" i="10"/>
  <c r="J986" i="10"/>
  <c r="L510" i="10"/>
  <c r="Q492" i="10"/>
  <c r="S523" i="10"/>
  <c r="X460" i="10"/>
  <c r="V455" i="10"/>
  <c r="J824" i="10"/>
  <c r="L843" i="10"/>
  <c r="H418" i="10"/>
  <c r="I616" i="10"/>
  <c r="L779" i="10"/>
  <c r="V347" i="10"/>
  <c r="H662" i="10"/>
  <c r="M323" i="10"/>
  <c r="X552" i="10"/>
  <c r="Q373" i="10"/>
  <c r="T317" i="10"/>
  <c r="T287" i="10"/>
  <c r="R311" i="10"/>
  <c r="U717" i="10"/>
  <c r="U810" i="10"/>
  <c r="X984" i="10"/>
  <c r="V715" i="10"/>
  <c r="L825" i="10"/>
  <c r="O472" i="10"/>
  <c r="R797" i="10"/>
  <c r="J952" i="10"/>
  <c r="R733" i="10"/>
  <c r="S614" i="10"/>
  <c r="J736" i="10"/>
  <c r="L902" i="10"/>
  <c r="H605" i="10"/>
  <c r="H696" i="10"/>
  <c r="J438" i="10"/>
  <c r="U832" i="10"/>
  <c r="Q915" i="10"/>
  <c r="K655" i="10"/>
  <c r="I787" i="10"/>
  <c r="S758" i="10"/>
  <c r="R726" i="10"/>
  <c r="AD578" i="10"/>
  <c r="I893" i="10"/>
  <c r="M637" i="10"/>
  <c r="X1023" i="10"/>
  <c r="S972" i="10"/>
  <c r="U777" i="10"/>
  <c r="K859" i="10"/>
  <c r="AD1000" i="10"/>
  <c r="V950" i="10"/>
  <c r="AD684" i="10"/>
  <c r="R810" i="10"/>
  <c r="L503" i="10"/>
  <c r="M965" i="10"/>
  <c r="H671" i="10"/>
  <c r="I704" i="10"/>
  <c r="Q782" i="10"/>
  <c r="Q674" i="10"/>
  <c r="I937" i="10"/>
  <c r="O597" i="10"/>
  <c r="T561" i="10"/>
  <c r="X985" i="10"/>
  <c r="K882" i="10"/>
  <c r="S424" i="10"/>
  <c r="T1007" i="10"/>
  <c r="H951" i="10"/>
  <c r="L918" i="10"/>
  <c r="J773" i="10"/>
  <c r="L571" i="10"/>
  <c r="R745" i="10"/>
  <c r="R944" i="10"/>
  <c r="X658" i="10"/>
  <c r="AD850" i="10"/>
  <c r="X857" i="10"/>
  <c r="I759" i="10"/>
  <c r="S872" i="10"/>
  <c r="X918" i="10"/>
  <c r="Q971" i="10"/>
  <c r="V944" i="10"/>
  <c r="AD948" i="10"/>
  <c r="R782" i="10"/>
  <c r="K737" i="10"/>
  <c r="H616" i="10"/>
  <c r="L890" i="10"/>
  <c r="U782" i="10"/>
  <c r="R722" i="10"/>
  <c r="U722" i="10"/>
  <c r="Q824" i="10"/>
  <c r="T974" i="10"/>
  <c r="Q954" i="10"/>
  <c r="AD922" i="10"/>
  <c r="M825" i="10"/>
  <c r="M742" i="10"/>
  <c r="M998" i="10"/>
  <c r="R928" i="10"/>
  <c r="S922" i="10"/>
  <c r="R708" i="10"/>
  <c r="M619" i="10"/>
  <c r="K685" i="10"/>
  <c r="I800" i="10"/>
  <c r="O787" i="10"/>
  <c r="U515" i="10"/>
  <c r="J400" i="10"/>
  <c r="J447" i="10"/>
  <c r="M777" i="10"/>
  <c r="S649" i="10"/>
  <c r="V523" i="10"/>
  <c r="AD545" i="10"/>
  <c r="K775" i="10"/>
  <c r="M212" i="10"/>
  <c r="S542" i="10"/>
  <c r="T497" i="10"/>
  <c r="AD575" i="10"/>
  <c r="J943" i="10"/>
  <c r="R379" i="10"/>
  <c r="M438" i="10"/>
  <c r="U415" i="10"/>
  <c r="Q903" i="10"/>
  <c r="U622" i="10"/>
  <c r="J944" i="10"/>
  <c r="Q744" i="10"/>
  <c r="R418" i="10"/>
  <c r="S516" i="10"/>
  <c r="J680" i="10"/>
  <c r="V938" i="10"/>
  <c r="K799" i="10"/>
  <c r="H923" i="10"/>
  <c r="K445" i="10"/>
  <c r="U851" i="10"/>
  <c r="L246" i="10"/>
  <c r="X329" i="10"/>
  <c r="H322" i="10"/>
  <c r="J455" i="10"/>
  <c r="S706" i="10"/>
  <c r="S703" i="10"/>
  <c r="M953" i="10"/>
  <c r="U257" i="10"/>
  <c r="J541" i="10"/>
  <c r="M405" i="10"/>
  <c r="Q496" i="10"/>
  <c r="R807" i="10"/>
  <c r="O863" i="10"/>
  <c r="O850" i="10"/>
  <c r="R615" i="10"/>
  <c r="X379" i="10"/>
  <c r="T373" i="10"/>
  <c r="H526" i="10"/>
  <c r="L561" i="10"/>
  <c r="T617" i="10"/>
  <c r="L808" i="10"/>
  <c r="V827" i="10"/>
  <c r="I614" i="10"/>
  <c r="R844" i="10"/>
  <c r="V946" i="10"/>
  <c r="V895" i="10"/>
  <c r="V689" i="10"/>
  <c r="H623" i="10"/>
  <c r="U668" i="10"/>
  <c r="K724" i="10"/>
  <c r="Q673" i="10"/>
  <c r="H843" i="10"/>
  <c r="K515" i="10"/>
  <c r="O654" i="10"/>
  <c r="AD716" i="10"/>
  <c r="I642" i="10"/>
  <c r="T611" i="10"/>
  <c r="AD687" i="10"/>
  <c r="R872" i="10"/>
  <c r="AD466" i="10"/>
  <c r="J552" i="10"/>
  <c r="Q622" i="10"/>
  <c r="V540" i="10"/>
  <c r="S788" i="10"/>
  <c r="T835" i="10"/>
  <c r="Q533" i="10"/>
  <c r="M631" i="10"/>
  <c r="O910" i="10"/>
  <c r="I677" i="10"/>
  <c r="K920" i="10"/>
  <c r="R965" i="10"/>
  <c r="Q877" i="10"/>
  <c r="S964" i="10"/>
  <c r="U916" i="10"/>
  <c r="V716" i="10"/>
  <c r="M912" i="10"/>
  <c r="V886" i="10"/>
  <c r="X1010" i="10"/>
  <c r="I595" i="10"/>
  <c r="K881" i="10"/>
  <c r="Q901" i="10"/>
  <c r="S473" i="10"/>
  <c r="K704" i="10"/>
  <c r="J850" i="10"/>
  <c r="X537" i="10"/>
  <c r="R585" i="10"/>
  <c r="S545" i="10"/>
  <c r="X796" i="10"/>
  <c r="K907" i="10"/>
  <c r="AD456" i="10"/>
  <c r="H880" i="10"/>
  <c r="I1023" i="10"/>
  <c r="L906" i="10"/>
  <c r="H999" i="10"/>
  <c r="Q898" i="10"/>
  <c r="T869" i="10"/>
  <c r="J983" i="10"/>
  <c r="K828" i="10"/>
  <c r="V990" i="10"/>
  <c r="V972" i="10"/>
  <c r="R1000" i="10"/>
  <c r="I729" i="10"/>
  <c r="R862" i="10"/>
  <c r="H852" i="10"/>
  <c r="V823" i="10"/>
  <c r="Q815" i="10"/>
  <c r="X684" i="10"/>
  <c r="I850" i="10"/>
  <c r="H1001" i="10"/>
  <c r="S885" i="10"/>
  <c r="K922" i="10"/>
  <c r="K541" i="10"/>
  <c r="X994" i="10"/>
  <c r="L822" i="10"/>
  <c r="H622" i="10"/>
  <c r="T567" i="10"/>
  <c r="X686" i="10"/>
  <c r="R556" i="10"/>
  <c r="L799" i="10"/>
  <c r="AD186" i="10"/>
  <c r="K267" i="10"/>
  <c r="T419" i="10"/>
  <c r="V727" i="10"/>
  <c r="K979" i="10"/>
  <c r="K1007" i="10"/>
  <c r="M614" i="10"/>
  <c r="K570" i="10"/>
  <c r="J397" i="10"/>
  <c r="K417" i="10"/>
  <c r="J765" i="10"/>
  <c r="X591" i="10"/>
  <c r="V721" i="10"/>
  <c r="T311" i="10"/>
  <c r="O489" i="10"/>
  <c r="U430" i="10"/>
  <c r="O503" i="10"/>
  <c r="V583" i="10"/>
  <c r="AD538" i="10"/>
  <c r="H1012" i="10"/>
  <c r="H938" i="10"/>
  <c r="X740" i="10"/>
  <c r="M445" i="10"/>
  <c r="O271" i="10"/>
  <c r="H640" i="10"/>
  <c r="I714" i="10"/>
  <c r="S551" i="10"/>
  <c r="S694" i="10"/>
  <c r="T438" i="10"/>
  <c r="K539" i="10"/>
  <c r="L637" i="10"/>
  <c r="J956" i="10"/>
  <c r="J896" i="10"/>
  <c r="O732" i="10"/>
  <c r="J880" i="10"/>
  <c r="R898" i="10"/>
  <c r="J529" i="10"/>
  <c r="I486" i="10"/>
  <c r="U579" i="10"/>
  <c r="U891" i="10"/>
  <c r="X742" i="10"/>
  <c r="L562" i="10"/>
  <c r="Q990" i="10"/>
  <c r="R804" i="10"/>
  <c r="X683" i="10"/>
  <c r="X952" i="10"/>
  <c r="I553" i="10"/>
  <c r="I716" i="10"/>
  <c r="X745" i="10"/>
  <c r="T980" i="10"/>
  <c r="R754" i="10"/>
  <c r="O966" i="10"/>
  <c r="T819" i="10"/>
  <c r="L972" i="10"/>
  <c r="K372" i="10"/>
  <c r="U432" i="10"/>
  <c r="T968" i="10"/>
  <c r="S947" i="10"/>
  <c r="AD727" i="10"/>
  <c r="J882" i="10"/>
  <c r="I820" i="10"/>
  <c r="L652" i="10"/>
  <c r="U650" i="10"/>
  <c r="Q635" i="10"/>
  <c r="H594" i="10"/>
  <c r="S651" i="10"/>
  <c r="X780" i="10"/>
  <c r="I693" i="10"/>
  <c r="V554" i="10"/>
  <c r="S806" i="10"/>
  <c r="U318" i="10"/>
  <c r="R716" i="10"/>
  <c r="J851" i="10"/>
  <c r="U836" i="10"/>
  <c r="S760" i="10"/>
  <c r="V712" i="10"/>
  <c r="V1014" i="10"/>
  <c r="U879" i="10"/>
  <c r="X896" i="10"/>
  <c r="X715" i="10"/>
  <c r="AD579" i="10"/>
  <c r="S718" i="10"/>
  <c r="I982" i="10"/>
  <c r="H609" i="10"/>
  <c r="Q662" i="10"/>
  <c r="K945" i="10"/>
  <c r="L788" i="10"/>
  <c r="AD759" i="10"/>
  <c r="L990" i="10"/>
  <c r="K788" i="10"/>
  <c r="V796" i="10"/>
  <c r="R960" i="10"/>
  <c r="M872" i="10"/>
  <c r="V902" i="10"/>
  <c r="S879" i="10"/>
  <c r="AD614" i="10"/>
  <c r="I863" i="10"/>
  <c r="H851" i="10"/>
  <c r="V926" i="10"/>
  <c r="U663" i="10"/>
  <c r="S791" i="10"/>
  <c r="K1024" i="10"/>
  <c r="U739" i="10"/>
  <c r="K771" i="10"/>
  <c r="O989" i="10"/>
  <c r="I801" i="10"/>
  <c r="R1004" i="10"/>
  <c r="R890" i="10"/>
  <c r="T913" i="10"/>
  <c r="V921" i="10"/>
  <c r="I432" i="10"/>
  <c r="S585" i="10"/>
  <c r="S407" i="10"/>
  <c r="I275" i="10"/>
  <c r="V483" i="10"/>
  <c r="J834" i="10"/>
  <c r="V489" i="10"/>
  <c r="K887" i="10"/>
  <c r="M706" i="10"/>
  <c r="R1006" i="10"/>
  <c r="X443" i="10"/>
  <c r="K435" i="10"/>
  <c r="V210" i="10"/>
  <c r="J553" i="10"/>
  <c r="V612" i="10"/>
  <c r="K437" i="10"/>
  <c r="J766" i="10"/>
  <c r="M594" i="10"/>
  <c r="S429" i="10"/>
  <c r="S605" i="10"/>
  <c r="H657" i="10"/>
  <c r="R669" i="10"/>
  <c r="M743" i="10"/>
  <c r="H703" i="10"/>
  <c r="I861" i="10"/>
  <c r="H525" i="10"/>
  <c r="M848" i="10"/>
  <c r="J1016" i="10"/>
  <c r="M553" i="10"/>
  <c r="J586" i="10"/>
  <c r="Q669" i="10"/>
  <c r="AD821" i="10"/>
  <c r="J415" i="10"/>
  <c r="K772" i="10"/>
  <c r="S478" i="10"/>
  <c r="M556" i="10"/>
  <c r="J891" i="10"/>
  <c r="R598" i="10"/>
  <c r="AD435" i="10"/>
  <c r="X866" i="10"/>
  <c r="J791" i="10"/>
  <c r="J709" i="10"/>
  <c r="X1007" i="10"/>
  <c r="I938" i="10"/>
  <c r="AD863" i="10"/>
  <c r="I658" i="10"/>
  <c r="M699" i="10"/>
  <c r="S917" i="10"/>
  <c r="L789" i="10"/>
  <c r="I490" i="10"/>
  <c r="T415" i="10"/>
  <c r="J805" i="10"/>
  <c r="S793" i="10"/>
  <c r="T721" i="10"/>
  <c r="I847" i="10"/>
  <c r="T806" i="10"/>
  <c r="U989" i="10"/>
  <c r="T775" i="10"/>
  <c r="H577" i="10"/>
  <c r="R460" i="10"/>
  <c r="M780" i="10"/>
  <c r="J761" i="10"/>
  <c r="R851" i="10"/>
  <c r="AD987" i="10"/>
  <c r="R731" i="10"/>
  <c r="T736" i="10"/>
  <c r="M584" i="10"/>
  <c r="U387" i="10"/>
  <c r="M414" i="10"/>
  <c r="L594" i="10"/>
  <c r="H597" i="10"/>
  <c r="AD927" i="10"/>
  <c r="O940" i="10"/>
  <c r="H900" i="10"/>
  <c r="L719" i="10"/>
  <c r="Q827" i="10"/>
  <c r="H914" i="10"/>
  <c r="K681" i="10"/>
  <c r="V738" i="10"/>
  <c r="M730" i="10"/>
  <c r="M918" i="10"/>
  <c r="M838" i="10"/>
  <c r="I923" i="10"/>
  <c r="O731" i="10"/>
  <c r="R838" i="10"/>
  <c r="S909" i="10"/>
  <c r="R993" i="10"/>
  <c r="I478" i="10"/>
  <c r="Q826" i="10"/>
  <c r="K755" i="10"/>
  <c r="X783" i="10"/>
  <c r="M881" i="10"/>
  <c r="I975" i="10"/>
  <c r="U979" i="10"/>
  <c r="V870" i="10"/>
  <c r="S749" i="10"/>
  <c r="K1029" i="10"/>
  <c r="K845" i="10"/>
  <c r="L865" i="10"/>
  <c r="X893" i="10"/>
  <c r="J1005" i="10"/>
  <c r="S903" i="10"/>
  <c r="M779" i="10"/>
  <c r="S815" i="10"/>
  <c r="O672" i="10"/>
  <c r="U898" i="10"/>
  <c r="K781" i="10"/>
  <c r="O810" i="10"/>
  <c r="J797" i="10"/>
  <c r="I912" i="10"/>
  <c r="J963" i="10"/>
  <c r="K933" i="10"/>
  <c r="S744" i="10"/>
  <c r="U800" i="10"/>
  <c r="H797" i="10"/>
  <c r="H893" i="10"/>
  <c r="AD1008" i="10"/>
  <c r="R823" i="10"/>
  <c r="O934" i="10"/>
  <c r="L933" i="10"/>
  <c r="L742" i="10"/>
  <c r="V900" i="10"/>
  <c r="I959" i="10"/>
  <c r="M874" i="10"/>
  <c r="L785" i="10"/>
  <c r="V825" i="10"/>
  <c r="Q1023" i="10"/>
  <c r="V848" i="10"/>
  <c r="T999" i="10"/>
  <c r="U361" i="10"/>
  <c r="T584" i="10"/>
  <c r="U491" i="10"/>
  <c r="H451" i="10"/>
  <c r="O986" i="10"/>
  <c r="X932" i="10"/>
  <c r="R681" i="10"/>
  <c r="X747" i="10"/>
  <c r="V292" i="10"/>
  <c r="S965" i="10"/>
  <c r="AD657" i="10"/>
  <c r="S775" i="10"/>
  <c r="AD659" i="10"/>
  <c r="I423" i="10"/>
  <c r="R919" i="10"/>
  <c r="Q641" i="10"/>
  <c r="AD741" i="10"/>
  <c r="K421" i="10"/>
  <c r="V493" i="10"/>
  <c r="M793" i="10"/>
  <c r="I630" i="10"/>
  <c r="T638" i="10"/>
  <c r="H937" i="10"/>
  <c r="Q643" i="10"/>
  <c r="R743" i="10"/>
  <c r="V436" i="10"/>
  <c r="AD763" i="10"/>
  <c r="O397" i="10"/>
  <c r="M475" i="10"/>
  <c r="U978" i="10"/>
  <c r="Q747" i="10"/>
  <c r="T706" i="10"/>
  <c r="J664" i="10"/>
  <c r="R601" i="10"/>
  <c r="L355" i="10"/>
  <c r="S785" i="10"/>
  <c r="Q975" i="10"/>
  <c r="O394" i="10"/>
  <c r="M638" i="10"/>
  <c r="S801" i="10"/>
  <c r="V749" i="10"/>
  <c r="J782" i="10"/>
  <c r="V403" i="10"/>
  <c r="V958" i="10"/>
  <c r="V366" i="10"/>
  <c r="M480" i="10"/>
  <c r="L619" i="10"/>
  <c r="Q425" i="10"/>
  <c r="S537" i="10"/>
  <c r="O607" i="10"/>
  <c r="AD816" i="10"/>
  <c r="T880" i="10"/>
  <c r="T960" i="10"/>
  <c r="X864" i="10"/>
  <c r="T954" i="10"/>
  <c r="M702" i="10"/>
  <c r="Q913" i="10"/>
  <c r="Q586" i="10"/>
  <c r="I715" i="10"/>
  <c r="S986" i="10"/>
  <c r="AD867" i="10"/>
  <c r="J940" i="10"/>
  <c r="O516" i="10"/>
  <c r="V934" i="10"/>
  <c r="O630" i="10"/>
  <c r="V693" i="10"/>
  <c r="U1015" i="10"/>
  <c r="H869" i="10"/>
  <c r="L606" i="10"/>
  <c r="K877" i="10"/>
  <c r="R955" i="10"/>
  <c r="O875" i="10"/>
  <c r="J876" i="10"/>
  <c r="S923" i="10"/>
  <c r="J1004" i="10"/>
  <c r="K476" i="10"/>
  <c r="J715" i="10"/>
  <c r="M880" i="10"/>
  <c r="O877" i="10"/>
  <c r="K777" i="10"/>
  <c r="M939" i="10"/>
  <c r="S847" i="10"/>
  <c r="H768" i="10"/>
  <c r="I881" i="10"/>
  <c r="H672" i="10"/>
  <c r="K725" i="10"/>
  <c r="H950" i="10"/>
  <c r="I932" i="10"/>
  <c r="J592" i="10"/>
  <c r="X943" i="10"/>
  <c r="AD677" i="10"/>
  <c r="S999" i="10"/>
  <c r="J897" i="10"/>
  <c r="S632" i="10"/>
  <c r="H903" i="10"/>
  <c r="Q755" i="10"/>
  <c r="AD812" i="10"/>
  <c r="M705" i="10"/>
  <c r="V850" i="10"/>
  <c r="I739" i="10"/>
  <c r="I526" i="10"/>
  <c r="V694" i="10"/>
  <c r="I735" i="10"/>
  <c r="J965" i="10"/>
  <c r="L797" i="10"/>
  <c r="L974" i="10"/>
  <c r="K966" i="10"/>
  <c r="O909" i="10"/>
  <c r="R695" i="10"/>
  <c r="H981" i="10"/>
  <c r="AD792" i="10"/>
  <c r="M795" i="10"/>
  <c r="H901" i="10"/>
  <c r="I792" i="10"/>
  <c r="X895" i="10"/>
  <c r="R901" i="10"/>
  <c r="I999" i="10"/>
  <c r="Q848" i="10"/>
  <c r="R933" i="10"/>
  <c r="T738" i="10"/>
  <c r="X1024" i="10"/>
  <c r="V909" i="10"/>
  <c r="L1010" i="10"/>
  <c r="K710" i="10"/>
  <c r="X905" i="10"/>
  <c r="T959" i="10"/>
  <c r="J635" i="10"/>
  <c r="J616" i="10"/>
  <c r="H375" i="10"/>
  <c r="X892" i="10"/>
  <c r="M629" i="10"/>
  <c r="K650" i="10"/>
  <c r="T1010" i="10"/>
  <c r="R905" i="10"/>
  <c r="X880" i="10"/>
  <c r="H399" i="10"/>
  <c r="X951" i="10"/>
  <c r="Q907" i="10"/>
  <c r="U680" i="10"/>
  <c r="J558" i="10"/>
  <c r="J544" i="10"/>
  <c r="O715" i="10"/>
  <c r="J971" i="10"/>
  <c r="V851" i="10"/>
  <c r="M812" i="10"/>
  <c r="S602" i="10"/>
  <c r="J822" i="10"/>
  <c r="I1022" i="10"/>
  <c r="H905" i="10"/>
  <c r="U870" i="10"/>
  <c r="S618" i="10"/>
  <c r="H425" i="10"/>
  <c r="AD965" i="10"/>
  <c r="M992" i="10"/>
  <c r="L456" i="10"/>
  <c r="O582" i="10"/>
  <c r="L527" i="10"/>
  <c r="T787" i="10"/>
  <c r="K839" i="10"/>
  <c r="L444" i="10"/>
  <c r="I843" i="10"/>
  <c r="O926" i="10"/>
  <c r="AD974" i="10"/>
  <c r="R828" i="10"/>
  <c r="AD505" i="10"/>
  <c r="M554" i="10"/>
  <c r="L703" i="10"/>
  <c r="M718" i="10"/>
  <c r="X922" i="10"/>
  <c r="J795" i="10"/>
  <c r="L558" i="10"/>
  <c r="X801" i="10"/>
  <c r="K995" i="10"/>
  <c r="O640" i="10"/>
  <c r="AD846" i="10"/>
  <c r="U952" i="10"/>
  <c r="H733" i="10"/>
  <c r="R738" i="10"/>
  <c r="M966" i="10"/>
  <c r="S721" i="10"/>
  <c r="R978" i="10"/>
  <c r="X811" i="10"/>
  <c r="I993" i="10"/>
  <c r="Q875" i="10"/>
  <c r="Q927" i="10"/>
  <c r="M934" i="10"/>
  <c r="T986" i="10"/>
  <c r="L867" i="10"/>
  <c r="Q835" i="10"/>
  <c r="M897" i="10"/>
  <c r="U639" i="10"/>
  <c r="J884" i="10"/>
  <c r="I951" i="10"/>
  <c r="K885" i="10"/>
  <c r="K824" i="10"/>
  <c r="M835" i="10"/>
  <c r="AD658" i="10"/>
  <c r="R1025" i="10"/>
  <c r="H778" i="10"/>
  <c r="I1010" i="10"/>
  <c r="J811" i="10"/>
  <c r="S940" i="10"/>
  <c r="Q922" i="10"/>
  <c r="AD824" i="10"/>
  <c r="M995" i="10"/>
  <c r="H975" i="10"/>
  <c r="K864" i="10"/>
  <c r="V778" i="10"/>
  <c r="M670" i="10"/>
  <c r="R755" i="10"/>
  <c r="AD913" i="10"/>
  <c r="L662" i="10"/>
  <c r="U774" i="10"/>
  <c r="L1009" i="10"/>
  <c r="U818" i="10"/>
  <c r="K651" i="10"/>
  <c r="H835" i="10"/>
  <c r="I760" i="10"/>
  <c r="J906" i="10"/>
  <c r="M763" i="10"/>
  <c r="J775" i="10"/>
  <c r="Q943" i="10"/>
  <c r="J990" i="10"/>
  <c r="O914" i="10"/>
  <c r="Q964" i="10"/>
  <c r="S996" i="10"/>
  <c r="R747" i="10"/>
  <c r="J867" i="10"/>
  <c r="I872" i="10"/>
  <c r="S858" i="10"/>
  <c r="O809" i="10"/>
  <c r="O879" i="10"/>
  <c r="J686" i="10"/>
  <c r="R989" i="10"/>
  <c r="Q817" i="10"/>
  <c r="Q696" i="10"/>
  <c r="M837" i="10"/>
  <c r="T1022" i="10"/>
  <c r="J655" i="10"/>
  <c r="J814" i="10"/>
  <c r="X916" i="10"/>
  <c r="U775" i="10"/>
  <c r="T847" i="10"/>
  <c r="I915" i="10"/>
  <c r="R948" i="10"/>
  <c r="J968" i="10"/>
  <c r="O911" i="10"/>
  <c r="M937" i="10"/>
  <c r="S969" i="10"/>
  <c r="L973" i="10"/>
  <c r="V439" i="10"/>
  <c r="U858" i="10"/>
  <c r="O663" i="10"/>
  <c r="H438" i="10"/>
  <c r="S883" i="10"/>
  <c r="T750" i="10"/>
  <c r="AD826" i="10"/>
  <c r="X337" i="10"/>
  <c r="U674" i="10"/>
  <c r="S650" i="10"/>
  <c r="X553" i="10"/>
  <c r="M695" i="10"/>
  <c r="X776" i="10"/>
  <c r="V922" i="10"/>
  <c r="S851" i="10"/>
  <c r="R843" i="10"/>
  <c r="U905" i="10"/>
  <c r="X663" i="10"/>
  <c r="Q820" i="10"/>
  <c r="Q847" i="10"/>
  <c r="M909" i="10"/>
  <c r="O984" i="10"/>
  <c r="O651" i="10"/>
  <c r="O707" i="10"/>
  <c r="S812" i="10"/>
  <c r="V1007" i="10"/>
  <c r="U927" i="10"/>
  <c r="I623" i="10"/>
  <c r="V726" i="10"/>
  <c r="Q700" i="10"/>
  <c r="K745" i="10"/>
  <c r="R534" i="10"/>
  <c r="I876" i="10"/>
  <c r="X789" i="10"/>
  <c r="Q911" i="10"/>
  <c r="L889" i="10"/>
  <c r="X1013" i="10"/>
  <c r="U750" i="10"/>
  <c r="H693" i="10"/>
  <c r="J701" i="10"/>
  <c r="U672" i="10"/>
  <c r="AD780" i="10"/>
  <c r="M989" i="10"/>
  <c r="V923" i="10"/>
  <c r="M968" i="10"/>
  <c r="J625" i="10"/>
  <c r="U669" i="10"/>
  <c r="O962" i="10"/>
  <c r="X998" i="10"/>
  <c r="O964" i="10"/>
  <c r="I908" i="10"/>
  <c r="AD924" i="10"/>
  <c r="S1021" i="10"/>
  <c r="V872" i="10"/>
  <c r="S736" i="10"/>
  <c r="T842" i="10"/>
  <c r="M962" i="10"/>
  <c r="R690" i="10"/>
  <c r="K698" i="10"/>
  <c r="V839" i="10"/>
  <c r="H859" i="10"/>
  <c r="T846" i="10"/>
  <c r="AD994" i="10"/>
  <c r="U1029" i="10"/>
  <c r="O826" i="10"/>
  <c r="M1022" i="10"/>
  <c r="T893" i="10"/>
  <c r="AD898" i="10"/>
  <c r="Q801" i="10"/>
  <c r="K669" i="10"/>
  <c r="I871" i="10"/>
  <c r="U843" i="10"/>
  <c r="V1003" i="10"/>
  <c r="M975" i="10"/>
  <c r="I703" i="10"/>
  <c r="X839" i="10"/>
  <c r="I964" i="10"/>
  <c r="M886" i="10"/>
  <c r="Q963" i="10"/>
  <c r="K683" i="10"/>
  <c r="L919" i="10"/>
  <c r="X884" i="10"/>
  <c r="Q761" i="10"/>
  <c r="Q999" i="10"/>
  <c r="Q931" i="10"/>
  <c r="V1020" i="10"/>
  <c r="J868" i="10"/>
  <c r="U776" i="10"/>
  <c r="V884" i="10"/>
  <c r="M723" i="10"/>
  <c r="V854" i="10"/>
  <c r="K709" i="10"/>
  <c r="K943" i="10"/>
  <c r="O670" i="10"/>
  <c r="S838" i="10"/>
  <c r="K908" i="10"/>
  <c r="K847" i="10"/>
  <c r="AD1029" i="10"/>
  <c r="X802" i="10"/>
  <c r="K896" i="10"/>
  <c r="O956" i="10"/>
  <c r="AD758" i="10"/>
  <c r="V877" i="10"/>
  <c r="H989" i="10"/>
  <c r="O869" i="10"/>
  <c r="T993" i="10"/>
  <c r="Q876" i="10"/>
  <c r="R793" i="10"/>
  <c r="S932" i="10"/>
  <c r="O1022" i="10"/>
  <c r="M739" i="10"/>
  <c r="S1011" i="10"/>
  <c r="X919" i="10"/>
  <c r="J926" i="10"/>
  <c r="S900" i="10"/>
  <c r="M633" i="10"/>
  <c r="I846" i="10"/>
  <c r="K965" i="10"/>
  <c r="T971" i="10"/>
  <c r="K811" i="10"/>
  <c r="U713" i="10"/>
  <c r="R891" i="10"/>
  <c r="V660" i="10"/>
  <c r="H1022" i="10"/>
  <c r="AD801" i="10"/>
  <c r="K507" i="10"/>
  <c r="T799" i="10"/>
  <c r="S860" i="10"/>
  <c r="S766" i="10"/>
  <c r="J869" i="10"/>
  <c r="I782" i="10"/>
  <c r="X910" i="10"/>
  <c r="L629" i="10"/>
  <c r="K722" i="10"/>
  <c r="M198" i="10"/>
  <c r="T654" i="10"/>
  <c r="R781" i="10"/>
  <c r="M547" i="10"/>
  <c r="L1007" i="10"/>
  <c r="O840" i="10"/>
  <c r="K1012" i="10"/>
  <c r="L345" i="10"/>
  <c r="K565" i="10"/>
  <c r="H997" i="10"/>
  <c r="T795" i="10"/>
  <c r="R639" i="10"/>
  <c r="K583" i="10"/>
  <c r="K785" i="10"/>
  <c r="U888" i="10"/>
  <c r="I838" i="10"/>
  <c r="H723" i="10"/>
  <c r="K617" i="10"/>
  <c r="X960" i="10"/>
  <c r="J856" i="10"/>
  <c r="I904" i="10"/>
  <c r="T807" i="10"/>
  <c r="T568" i="10"/>
  <c r="Q607" i="10"/>
  <c r="I788" i="10"/>
  <c r="K894" i="10"/>
  <c r="X489" i="10"/>
  <c r="I684" i="10"/>
  <c r="S735" i="10"/>
  <c r="I651" i="10"/>
  <c r="H634" i="10"/>
  <c r="K485" i="10"/>
  <c r="R1023" i="10"/>
  <c r="O872" i="10"/>
  <c r="K961" i="10"/>
  <c r="U996" i="10"/>
  <c r="H736" i="10"/>
  <c r="U743" i="10"/>
  <c r="Q914" i="10"/>
  <c r="J730" i="10"/>
  <c r="U890" i="10"/>
  <c r="M820" i="10"/>
  <c r="R922" i="10"/>
  <c r="Q891" i="10"/>
  <c r="Q917" i="10"/>
  <c r="Q679" i="10"/>
  <c r="X989" i="10"/>
  <c r="Q844" i="10"/>
  <c r="R791" i="10"/>
  <c r="Q814" i="10"/>
  <c r="K1027" i="10"/>
  <c r="Q691" i="10"/>
  <c r="O957" i="10"/>
  <c r="O839" i="10"/>
  <c r="Q776" i="10"/>
  <c r="O748" i="10"/>
  <c r="X863" i="10"/>
  <c r="X928" i="10"/>
  <c r="M1011" i="10"/>
  <c r="L670" i="10"/>
  <c r="X720" i="10"/>
  <c r="H1026" i="10"/>
  <c r="X848" i="10"/>
  <c r="Q937" i="10"/>
  <c r="AD977" i="10"/>
  <c r="M1020" i="10"/>
  <c r="U924" i="10"/>
  <c r="M905" i="10"/>
  <c r="M691" i="10"/>
  <c r="J662" i="10"/>
  <c r="Q774" i="10"/>
  <c r="K998" i="10"/>
  <c r="R774" i="10"/>
  <c r="L801" i="10"/>
  <c r="O935" i="10"/>
  <c r="L844" i="10"/>
  <c r="I939" i="10"/>
  <c r="O884" i="10"/>
  <c r="AD809" i="10"/>
  <c r="U845" i="10"/>
  <c r="T944" i="10"/>
  <c r="I723" i="10"/>
  <c r="K808" i="10"/>
  <c r="U868" i="10"/>
  <c r="Q605" i="10"/>
  <c r="H1023" i="10"/>
  <c r="T1024" i="10"/>
  <c r="R911" i="10"/>
  <c r="M1019" i="10"/>
  <c r="L833" i="10"/>
  <c r="M933" i="10"/>
  <c r="L802" i="10"/>
  <c r="M861" i="10"/>
  <c r="M1014" i="10"/>
  <c r="V920" i="10"/>
  <c r="S954" i="10"/>
  <c r="M956" i="10"/>
  <c r="I730" i="10"/>
  <c r="O676" i="10"/>
  <c r="I773" i="10"/>
  <c r="S835" i="10"/>
  <c r="M751" i="10"/>
  <c r="S834" i="10"/>
  <c r="R961" i="10"/>
  <c r="X988" i="10"/>
  <c r="H858" i="10"/>
  <c r="X775" i="10"/>
  <c r="U826" i="10"/>
  <c r="I826" i="10"/>
  <c r="K862" i="10"/>
  <c r="L988" i="10"/>
  <c r="X912" i="10"/>
  <c r="T1011" i="10"/>
  <c r="T831" i="10"/>
  <c r="J444" i="10"/>
  <c r="AD669" i="10"/>
  <c r="K731" i="10"/>
  <c r="T522" i="10"/>
  <c r="H863" i="10"/>
  <c r="V951" i="10"/>
  <c r="I941" i="10"/>
  <c r="U422" i="10"/>
  <c r="K860" i="10"/>
  <c r="M684" i="10"/>
  <c r="I740" i="10"/>
  <c r="M574" i="10"/>
  <c r="X673" i="10"/>
  <c r="T625" i="10"/>
  <c r="K840" i="10"/>
  <c r="S870" i="10"/>
  <c r="L929" i="10"/>
  <c r="T572" i="10"/>
  <c r="U880" i="10"/>
  <c r="J832" i="10"/>
  <c r="AD920" i="10"/>
  <c r="X907" i="10"/>
  <c r="M571" i="10"/>
  <c r="J744" i="10"/>
  <c r="L907" i="10"/>
  <c r="U951" i="10"/>
  <c r="S370" i="10"/>
  <c r="J784" i="10"/>
  <c r="V1008" i="10"/>
  <c r="AD879" i="10"/>
  <c r="R806" i="10"/>
  <c r="M672" i="10"/>
  <c r="S927" i="10"/>
  <c r="O812" i="10"/>
  <c r="V832" i="10"/>
  <c r="K643" i="10"/>
  <c r="L545" i="10"/>
  <c r="L593" i="10"/>
  <c r="I1001" i="10"/>
  <c r="K750" i="10"/>
  <c r="T885" i="10"/>
  <c r="I949" i="10"/>
  <c r="T966" i="10"/>
  <c r="S949" i="10"/>
  <c r="H563" i="10"/>
  <c r="H739" i="10"/>
  <c r="X874" i="10"/>
  <c r="AD905" i="10"/>
  <c r="R728" i="10"/>
  <c r="J698" i="10"/>
  <c r="I1004" i="10"/>
  <c r="L736" i="10"/>
  <c r="H726" i="10"/>
  <c r="J550" i="10"/>
  <c r="O828" i="10"/>
  <c r="X762" i="10"/>
  <c r="L824" i="10"/>
  <c r="S1029" i="10"/>
  <c r="X933" i="10"/>
  <c r="M665" i="10"/>
  <c r="O610" i="10"/>
  <c r="S565" i="10"/>
  <c r="V856" i="10"/>
  <c r="Q841" i="10"/>
  <c r="R903" i="10"/>
  <c r="Q542" i="10"/>
  <c r="S971" i="10"/>
  <c r="T857" i="10"/>
  <c r="K949" i="10"/>
  <c r="K1019" i="10"/>
  <c r="H871" i="10"/>
  <c r="R832" i="10"/>
  <c r="V906" i="10"/>
  <c r="M979" i="10"/>
  <c r="S702" i="10"/>
  <c r="AD739" i="10"/>
  <c r="X813" i="10"/>
  <c r="AD998" i="10"/>
  <c r="U920" i="10"/>
  <c r="U742" i="10"/>
  <c r="J873" i="10"/>
  <c r="R778" i="10"/>
  <c r="J742" i="10"/>
  <c r="H979" i="10"/>
  <c r="K1023" i="10"/>
  <c r="S803" i="10"/>
  <c r="H818" i="10"/>
  <c r="L671" i="10"/>
  <c r="K950" i="10"/>
  <c r="X814" i="10"/>
  <c r="Q908" i="10"/>
  <c r="K779" i="10"/>
  <c r="H1025" i="10"/>
  <c r="H983" i="10"/>
  <c r="O887" i="10"/>
  <c r="K980" i="10"/>
  <c r="J1010" i="10"/>
  <c r="AD785" i="10"/>
  <c r="J681" i="10"/>
  <c r="U958" i="10"/>
  <c r="K928" i="10"/>
  <c r="R874" i="10"/>
  <c r="H952" i="10"/>
  <c r="J947" i="10"/>
  <c r="M988" i="10"/>
  <c r="S890" i="10"/>
  <c r="H551" i="10"/>
  <c r="O1012" i="10"/>
  <c r="U847" i="10"/>
  <c r="AD1024" i="10"/>
  <c r="O948" i="10"/>
  <c r="H802" i="10"/>
  <c r="Q764" i="10"/>
  <c r="J825" i="10"/>
  <c r="U833" i="10"/>
  <c r="U766" i="10"/>
  <c r="R714" i="10"/>
  <c r="H879" i="10"/>
  <c r="O671" i="10"/>
  <c r="I754" i="10"/>
  <c r="R925" i="10"/>
  <c r="Q842" i="10"/>
  <c r="AD623" i="10"/>
  <c r="V769" i="10"/>
  <c r="AD1009" i="10"/>
  <c r="H547" i="10"/>
  <c r="V803" i="10"/>
  <c r="T550" i="10"/>
  <c r="X992" i="10"/>
  <c r="R1014" i="10"/>
  <c r="H567" i="10"/>
  <c r="S434" i="10"/>
  <c r="I1003" i="10"/>
  <c r="J927" i="10"/>
  <c r="H911" i="10"/>
  <c r="K789" i="10"/>
  <c r="AD437" i="10"/>
  <c r="H632" i="10"/>
  <c r="M661" i="10"/>
  <c r="S595" i="10"/>
  <c r="O776" i="10"/>
  <c r="H994" i="10"/>
  <c r="Q794" i="10"/>
  <c r="L301" i="10"/>
  <c r="J615" i="10"/>
  <c r="K929" i="10"/>
  <c r="X622" i="10"/>
  <c r="I845" i="10"/>
  <c r="J594" i="10"/>
  <c r="H841" i="10"/>
  <c r="R935" i="10"/>
  <c r="L951" i="10"/>
  <c r="R768" i="10"/>
  <c r="R613" i="10"/>
  <c r="O756" i="10"/>
  <c r="S874" i="10"/>
  <c r="M929" i="10"/>
  <c r="H910" i="10"/>
  <c r="L693" i="10"/>
  <c r="R819" i="10"/>
  <c r="AD896" i="10"/>
  <c r="L1027" i="10"/>
  <c r="L894" i="10"/>
  <c r="U862" i="10"/>
  <c r="Q804" i="10"/>
  <c r="K674" i="10"/>
  <c r="O767" i="10"/>
  <c r="Q805" i="10"/>
  <c r="M813" i="10"/>
  <c r="R820" i="10"/>
  <c r="K970" i="10"/>
  <c r="L605" i="10"/>
  <c r="U791" i="10"/>
  <c r="AD912" i="10"/>
  <c r="L778" i="10"/>
  <c r="T932" i="10"/>
  <c r="O1027" i="10"/>
  <c r="O938" i="10"/>
  <c r="M844" i="10"/>
  <c r="AD1004" i="10"/>
  <c r="J628" i="10"/>
  <c r="U882" i="10"/>
  <c r="S946" i="10"/>
  <c r="R959" i="10"/>
  <c r="H967" i="10"/>
  <c r="T874" i="10"/>
  <c r="L771" i="10"/>
  <c r="K871" i="10"/>
  <c r="J537" i="10"/>
  <c r="I622" i="10"/>
  <c r="H959" i="10"/>
  <c r="L986" i="10"/>
  <c r="H931" i="10"/>
  <c r="AD882" i="10"/>
  <c r="X917" i="10"/>
  <c r="H918" i="10"/>
  <c r="V1010" i="10"/>
  <c r="R687" i="10"/>
  <c r="J993" i="10"/>
  <c r="J875" i="10"/>
  <c r="S938" i="10"/>
  <c r="H1013" i="10"/>
  <c r="I992" i="10"/>
  <c r="M1001" i="10"/>
  <c r="V879" i="10"/>
  <c r="U959" i="10"/>
  <c r="X890" i="10"/>
  <c r="T897" i="10"/>
  <c r="R1008" i="10"/>
  <c r="H803" i="10"/>
  <c r="H848" i="10"/>
  <c r="L873" i="10"/>
  <c r="O920" i="10"/>
  <c r="T744" i="10"/>
  <c r="I662" i="10"/>
  <c r="M891" i="10"/>
  <c r="T973" i="10"/>
  <c r="Q978" i="10"/>
  <c r="U1016" i="10"/>
  <c r="S1025" i="10"/>
  <c r="J962" i="10"/>
  <c r="I895" i="10"/>
  <c r="Q1001" i="10"/>
  <c r="J855" i="10"/>
  <c r="T901" i="10"/>
  <c r="J870" i="10"/>
  <c r="V808" i="10"/>
  <c r="I802" i="10"/>
  <c r="U1002" i="10"/>
  <c r="AD926" i="10"/>
  <c r="S822" i="10"/>
  <c r="V881" i="10"/>
  <c r="Q969" i="10"/>
  <c r="X825" i="10"/>
  <c r="AD932" i="10"/>
  <c r="S908" i="10"/>
  <c r="T848" i="10"/>
  <c r="X837" i="10"/>
  <c r="L959" i="10"/>
  <c r="R951" i="10"/>
  <c r="O628" i="10"/>
  <c r="T843" i="10"/>
  <c r="M623" i="10"/>
  <c r="J587" i="10"/>
  <c r="M507" i="10"/>
  <c r="U614" i="10"/>
  <c r="I924" i="10"/>
  <c r="Q896" i="10"/>
  <c r="U795" i="10"/>
  <c r="H544" i="10"/>
  <c r="U1019" i="10"/>
  <c r="Q1026" i="10"/>
  <c r="S704" i="10"/>
  <c r="Q1020" i="10"/>
  <c r="R401" i="10"/>
  <c r="U720" i="10"/>
  <c r="X931" i="10"/>
  <c r="U528" i="10"/>
  <c r="L969" i="10"/>
  <c r="K744" i="10"/>
  <c r="I930" i="10"/>
  <c r="AD448" i="10"/>
  <c r="T650" i="10"/>
  <c r="L245" i="10"/>
  <c r="S727" i="10"/>
  <c r="J840" i="10"/>
  <c r="R443" i="10"/>
  <c r="V869" i="10"/>
  <c r="K716" i="10"/>
  <c r="K974" i="10"/>
  <c r="X833" i="10"/>
  <c r="O655" i="10"/>
  <c r="J885" i="10"/>
  <c r="R976" i="10"/>
  <c r="K588" i="10"/>
  <c r="X600" i="10"/>
  <c r="X763" i="10"/>
  <c r="AD705" i="10"/>
  <c r="I965" i="10"/>
  <c r="AD982" i="10"/>
  <c r="R857" i="10"/>
  <c r="K903" i="10"/>
  <c r="R625" i="10"/>
  <c r="V677" i="10"/>
  <c r="V842" i="10"/>
  <c r="U781" i="10"/>
  <c r="U994" i="10"/>
  <c r="O951" i="10"/>
  <c r="T946" i="10"/>
  <c r="I809" i="10"/>
  <c r="H704" i="10"/>
  <c r="T631" i="10"/>
  <c r="I926" i="10"/>
  <c r="H744" i="10"/>
  <c r="L705" i="10"/>
  <c r="J996" i="10"/>
  <c r="U801" i="10"/>
  <c r="X906" i="10"/>
  <c r="I673" i="10"/>
  <c r="Q676" i="10"/>
  <c r="O866" i="10"/>
  <c r="X1014" i="10"/>
  <c r="S811" i="10"/>
  <c r="K867" i="10"/>
  <c r="I978" i="10"/>
  <c r="O894" i="10"/>
  <c r="H775" i="10"/>
  <c r="V745" i="10"/>
  <c r="V687" i="10"/>
  <c r="Q997" i="10"/>
  <c r="S755" i="10"/>
  <c r="M662" i="10"/>
  <c r="L803" i="10"/>
  <c r="H892" i="10"/>
  <c r="AD968" i="10"/>
  <c r="O718" i="10"/>
  <c r="L893" i="10"/>
  <c r="M658" i="10"/>
  <c r="V973" i="10"/>
  <c r="I560" i="10"/>
  <c r="S951" i="10"/>
  <c r="I925" i="10"/>
  <c r="Q867" i="10"/>
  <c r="T624" i="10"/>
  <c r="J845" i="10"/>
  <c r="H966" i="10"/>
  <c r="Q870" i="10"/>
  <c r="S779" i="10"/>
  <c r="I1017" i="10"/>
  <c r="O581" i="10"/>
  <c r="AD971" i="10"/>
  <c r="I995" i="10"/>
  <c r="K812" i="10"/>
  <c r="O977" i="10"/>
  <c r="V964" i="10"/>
  <c r="U877" i="10"/>
  <c r="L868" i="10"/>
  <c r="H811" i="10"/>
  <c r="V1011" i="10"/>
  <c r="M919" i="10"/>
  <c r="AD761" i="10"/>
  <c r="U1023" i="10"/>
  <c r="T964" i="10"/>
  <c r="X709" i="10"/>
  <c r="S748" i="10"/>
  <c r="X953" i="10"/>
  <c r="Q944" i="10"/>
  <c r="V1018" i="10"/>
  <c r="R740" i="10"/>
  <c r="M908" i="10"/>
  <c r="O907" i="10"/>
  <c r="M817" i="10"/>
  <c r="H752" i="10"/>
  <c r="L963" i="10"/>
  <c r="V928" i="10"/>
  <c r="R787" i="10"/>
  <c r="K730" i="10"/>
  <c r="L1000" i="10"/>
  <c r="H420" i="10"/>
  <c r="T404" i="10"/>
  <c r="V565" i="10"/>
  <c r="Q935" i="10"/>
  <c r="M666" i="10"/>
  <c r="Q735" i="10"/>
  <c r="V957" i="10"/>
  <c r="U855" i="10"/>
  <c r="O793" i="10"/>
  <c r="AD891" i="10"/>
  <c r="X760" i="10"/>
  <c r="I888" i="10"/>
  <c r="X672" i="10"/>
  <c r="S525" i="10"/>
  <c r="U689" i="10"/>
  <c r="U696" i="10"/>
  <c r="S786" i="10"/>
  <c r="R567" i="10"/>
  <c r="V857" i="10"/>
  <c r="M327" i="10"/>
  <c r="H691" i="10"/>
  <c r="S586" i="10"/>
  <c r="I669" i="10"/>
  <c r="O700" i="10"/>
  <c r="M904" i="10"/>
  <c r="T958" i="10"/>
  <c r="L387" i="10"/>
  <c r="H644" i="10"/>
  <c r="R721" i="10"/>
  <c r="J557" i="10"/>
  <c r="J950" i="10"/>
  <c r="H720" i="10"/>
  <c r="H687" i="10"/>
  <c r="O858" i="10"/>
  <c r="J922" i="10"/>
  <c r="Q924" i="10"/>
  <c r="J924" i="10"/>
  <c r="R830" i="10"/>
  <c r="U830" i="10"/>
  <c r="T563" i="10"/>
  <c r="U1022" i="10"/>
  <c r="H947" i="10"/>
  <c r="X710" i="10"/>
  <c r="X929" i="10"/>
  <c r="I791" i="10"/>
  <c r="L627" i="10"/>
  <c r="M714" i="10"/>
  <c r="I896" i="10"/>
  <c r="K740" i="10"/>
  <c r="X913" i="10"/>
  <c r="M864" i="10"/>
  <c r="L706" i="10"/>
  <c r="Q885" i="10"/>
  <c r="H876" i="10"/>
  <c r="I769" i="10"/>
  <c r="J860" i="10"/>
  <c r="M970" i="10"/>
  <c r="L1029" i="10"/>
  <c r="I981" i="10"/>
  <c r="AD844" i="10"/>
  <c r="J708" i="10"/>
  <c r="I608" i="10"/>
  <c r="AD688" i="10"/>
  <c r="R969" i="10"/>
  <c r="X1001" i="10"/>
  <c r="L1008" i="10"/>
  <c r="R735" i="10"/>
  <c r="T892" i="10"/>
  <c r="T648" i="10"/>
  <c r="O783" i="10"/>
  <c r="M870" i="10"/>
  <c r="I793" i="10"/>
  <c r="M856" i="10"/>
  <c r="K906" i="10"/>
  <c r="L932" i="10"/>
  <c r="V659" i="10"/>
  <c r="J740" i="10"/>
  <c r="S799" i="10"/>
  <c r="O860" i="10"/>
  <c r="J977" i="10"/>
  <c r="T855" i="10"/>
  <c r="AD800" i="10"/>
  <c r="AD738" i="10"/>
  <c r="I864" i="10"/>
  <c r="K822" i="10"/>
  <c r="K932" i="10"/>
  <c r="M816" i="10"/>
  <c r="L727" i="10"/>
  <c r="V963" i="10"/>
  <c r="T879" i="10"/>
  <c r="K813" i="10"/>
  <c r="X970" i="10"/>
  <c r="L1013" i="10"/>
  <c r="J1019" i="10"/>
  <c r="AD895" i="10"/>
  <c r="I902" i="10"/>
  <c r="O802" i="10"/>
  <c r="U953" i="10"/>
  <c r="S792" i="10"/>
  <c r="S844" i="10"/>
  <c r="X756" i="10"/>
  <c r="H982" i="10"/>
  <c r="T752" i="10"/>
  <c r="H902" i="10"/>
  <c r="O859" i="10"/>
  <c r="H1014" i="10"/>
  <c r="L1001" i="10"/>
  <c r="M753" i="10"/>
  <c r="L938" i="10"/>
  <c r="R996" i="10"/>
  <c r="Q1016" i="10"/>
  <c r="S973" i="10"/>
  <c r="O952" i="10"/>
  <c r="R775" i="10"/>
  <c r="O780" i="10"/>
  <c r="U494" i="10"/>
  <c r="U740" i="10"/>
  <c r="J665" i="10"/>
  <c r="H571" i="10"/>
  <c r="Q742" i="10"/>
  <c r="J702" i="10"/>
  <c r="J729" i="10"/>
  <c r="O1024" i="10"/>
  <c r="K1005" i="10"/>
  <c r="H638" i="10"/>
  <c r="T626" i="10"/>
  <c r="AD751" i="10"/>
  <c r="X593" i="10"/>
  <c r="V888" i="10"/>
  <c r="U995" i="10"/>
  <c r="I996" i="10"/>
  <c r="M696" i="10"/>
  <c r="R577" i="10"/>
  <c r="Q516" i="10"/>
  <c r="M692" i="10"/>
  <c r="T902" i="10"/>
  <c r="AD813" i="10"/>
  <c r="I670" i="10"/>
  <c r="K584" i="10"/>
  <c r="I706" i="10"/>
  <c r="AD984" i="10"/>
  <c r="J563" i="10"/>
  <c r="X735" i="10"/>
  <c r="V586" i="10"/>
  <c r="K893" i="10"/>
  <c r="K747" i="10"/>
  <c r="S700" i="10"/>
  <c r="K934" i="10"/>
  <c r="K836" i="10"/>
  <c r="T724" i="10"/>
  <c r="R526" i="10"/>
  <c r="Q609" i="10"/>
  <c r="J225" i="10"/>
  <c r="U860" i="10"/>
  <c r="AD748" i="10"/>
  <c r="H713" i="10"/>
  <c r="V1005" i="10"/>
  <c r="AD876" i="10"/>
  <c r="K793" i="10"/>
  <c r="Q797" i="10"/>
  <c r="R1002" i="10"/>
  <c r="V800" i="10"/>
  <c r="Q962" i="10"/>
  <c r="S725" i="10"/>
  <c r="T945" i="10"/>
  <c r="M996" i="10"/>
  <c r="T741" i="10"/>
  <c r="R790" i="10"/>
  <c r="S848" i="10"/>
  <c r="X705" i="10"/>
  <c r="X707" i="10"/>
  <c r="L712" i="10"/>
  <c r="M839" i="10"/>
  <c r="X898" i="10"/>
  <c r="R848" i="10"/>
  <c r="T876" i="10"/>
  <c r="K955" i="10"/>
  <c r="M851" i="10"/>
  <c r="J866" i="10"/>
  <c r="O758" i="10"/>
  <c r="O999" i="10"/>
  <c r="H668" i="10"/>
  <c r="K883" i="10"/>
  <c r="O976" i="10"/>
  <c r="M819" i="10"/>
  <c r="K639" i="10"/>
  <c r="U1017" i="10"/>
  <c r="X821" i="10"/>
  <c r="U894" i="10"/>
  <c r="S953" i="10"/>
  <c r="H795" i="10"/>
  <c r="M746" i="10"/>
  <c r="T771" i="10"/>
  <c r="K749" i="10"/>
  <c r="AD946" i="10"/>
  <c r="K1004" i="10"/>
  <c r="AD1016" i="10"/>
  <c r="Q988" i="10"/>
  <c r="Q864" i="10"/>
  <c r="U869" i="10"/>
  <c r="M721" i="10"/>
  <c r="T758" i="10"/>
  <c r="V770" i="10"/>
  <c r="R875" i="10"/>
  <c r="H698" i="10"/>
  <c r="M932" i="10"/>
  <c r="T692" i="10"/>
  <c r="T949" i="10"/>
  <c r="Q1029" i="10"/>
  <c r="K1009" i="10"/>
  <c r="H1019" i="10"/>
  <c r="U941" i="10"/>
  <c r="J982" i="10"/>
  <c r="H1004" i="10"/>
  <c r="U964" i="10"/>
  <c r="H875" i="10"/>
  <c r="L884" i="10"/>
  <c r="X1021" i="10"/>
  <c r="Q955" i="10"/>
  <c r="X1022" i="10"/>
  <c r="H648" i="10"/>
  <c r="S1017" i="10"/>
  <c r="J831" i="10"/>
  <c r="L858" i="10"/>
  <c r="AD911" i="10"/>
  <c r="T664" i="10"/>
  <c r="M775" i="10"/>
  <c r="T918" i="10"/>
  <c r="I994" i="10"/>
  <c r="R873" i="10"/>
  <c r="J936" i="10"/>
  <c r="O741" i="10"/>
  <c r="T938" i="10"/>
  <c r="K717" i="10"/>
  <c r="AD904" i="10"/>
  <c r="V818" i="10"/>
  <c r="AD775" i="10"/>
  <c r="R822" i="10"/>
  <c r="Q846" i="10"/>
  <c r="L760" i="10"/>
  <c r="V615" i="10"/>
  <c r="I594" i="10"/>
  <c r="S520" i="10"/>
  <c r="S739" i="10"/>
  <c r="U763" i="10"/>
  <c r="X575" i="10"/>
  <c r="H728" i="10"/>
  <c r="AD711" i="10"/>
  <c r="O815" i="10"/>
  <c r="U961" i="10"/>
  <c r="S519" i="10"/>
  <c r="R719" i="10"/>
  <c r="T661" i="10"/>
  <c r="U623" i="10"/>
  <c r="L904" i="10"/>
  <c r="O1026" i="10"/>
  <c r="T798" i="10"/>
  <c r="S813" i="10"/>
  <c r="O563" i="10"/>
  <c r="K497" i="10"/>
  <c r="T422" i="10"/>
  <c r="J622" i="10"/>
  <c r="U975" i="10"/>
  <c r="L740" i="10"/>
  <c r="AD818" i="10"/>
  <c r="X790" i="10"/>
  <c r="L702" i="10"/>
  <c r="H658" i="10"/>
  <c r="V822" i="10"/>
  <c r="Q477" i="10"/>
  <c r="I799" i="10"/>
  <c r="M805" i="10"/>
  <c r="R683" i="10"/>
  <c r="H697" i="10"/>
  <c r="O777" i="10"/>
  <c r="J861" i="10"/>
  <c r="O443" i="10"/>
  <c r="AD577" i="10"/>
  <c r="K422" i="10"/>
  <c r="S884" i="10"/>
  <c r="AD646" i="10"/>
  <c r="J911" i="10"/>
  <c r="T985" i="10"/>
  <c r="AD893" i="10"/>
  <c r="K825" i="10"/>
  <c r="Q850" i="10"/>
  <c r="O960" i="10"/>
  <c r="U648" i="10"/>
  <c r="X886" i="10"/>
  <c r="O893" i="10"/>
  <c r="Q671" i="10"/>
  <c r="I763" i="10"/>
  <c r="I935" i="10"/>
  <c r="T911" i="10"/>
  <c r="M875" i="10"/>
  <c r="X702" i="10"/>
  <c r="S974" i="10"/>
  <c r="X691" i="10"/>
  <c r="V550" i="10"/>
  <c r="AD795" i="10"/>
  <c r="K866" i="10"/>
  <c r="AD781" i="10"/>
  <c r="H977" i="10"/>
  <c r="J794" i="10"/>
  <c r="U787" i="10"/>
  <c r="M792" i="10"/>
  <c r="L773" i="10"/>
  <c r="S691" i="10"/>
  <c r="U744" i="10"/>
  <c r="I916" i="10"/>
  <c r="L895" i="10"/>
  <c r="R654" i="10"/>
  <c r="S930" i="10"/>
  <c r="S963" i="10"/>
  <c r="M948" i="10"/>
  <c r="M831" i="10"/>
  <c r="T782" i="10"/>
  <c r="R769" i="10"/>
  <c r="Q733" i="10"/>
  <c r="K1018" i="10"/>
  <c r="K816" i="10"/>
  <c r="U980" i="10"/>
  <c r="M963" i="10"/>
  <c r="T702" i="10"/>
  <c r="H897" i="10"/>
  <c r="H915" i="10"/>
  <c r="V935" i="10"/>
  <c r="M694" i="10"/>
  <c r="S732" i="10"/>
  <c r="O958" i="10"/>
  <c r="K805" i="10"/>
  <c r="O916" i="10"/>
  <c r="H734" i="10"/>
  <c r="K913" i="10"/>
  <c r="Q995" i="10"/>
  <c r="O825" i="10"/>
  <c r="S1024" i="10"/>
  <c r="V942" i="10"/>
  <c r="AD870" i="10"/>
  <c r="I832" i="10"/>
  <c r="J928" i="10"/>
  <c r="Q823" i="10"/>
  <c r="R991" i="10"/>
  <c r="U767" i="10"/>
  <c r="O1029" i="10"/>
  <c r="U808" i="10"/>
  <c r="X887" i="10"/>
  <c r="U786" i="10"/>
  <c r="I1028" i="10"/>
  <c r="S876" i="10"/>
  <c r="M1012" i="10"/>
  <c r="X823" i="10"/>
  <c r="X938" i="10"/>
  <c r="O768" i="10"/>
  <c r="I665" i="10"/>
  <c r="L821" i="10"/>
  <c r="L820" i="10"/>
  <c r="M615" i="10"/>
  <c r="V837" i="10"/>
  <c r="S894" i="10"/>
  <c r="M954" i="10"/>
  <c r="R986" i="10"/>
  <c r="X934" i="10"/>
  <c r="J842" i="10"/>
  <c r="V907" i="10"/>
  <c r="M796" i="10"/>
  <c r="H884" i="10"/>
  <c r="X419" i="10"/>
  <c r="R686" i="10"/>
  <c r="O985" i="10"/>
  <c r="S613" i="10"/>
  <c r="AD643" i="10"/>
  <c r="J1029" i="10"/>
  <c r="V843" i="10"/>
  <c r="V759" i="10"/>
  <c r="U1005" i="10"/>
  <c r="R990" i="10"/>
  <c r="S610" i="10"/>
  <c r="J969" i="10"/>
  <c r="K692" i="10"/>
  <c r="K697" i="10"/>
  <c r="S864" i="10"/>
  <c r="H891" i="10"/>
  <c r="K666" i="10"/>
  <c r="L975" i="10"/>
  <c r="H805" i="10"/>
  <c r="H767" i="10"/>
  <c r="X1011" i="10"/>
  <c r="O674" i="10"/>
  <c r="O738" i="10"/>
  <c r="K752" i="10"/>
  <c r="AD650" i="10"/>
  <c r="R1017" i="10"/>
  <c r="X1012" i="10"/>
  <c r="X656" i="10"/>
  <c r="V558" i="10"/>
  <c r="K833" i="10"/>
  <c r="U901" i="10"/>
  <c r="Q684" i="10"/>
  <c r="S832" i="10"/>
  <c r="V621" i="10"/>
  <c r="I775" i="10"/>
  <c r="T849" i="10"/>
  <c r="K686" i="10"/>
  <c r="L611" i="10"/>
  <c r="R583" i="10"/>
  <c r="R672" i="10"/>
  <c r="AD933" i="10"/>
  <c r="J812" i="10"/>
  <c r="I936" i="10"/>
  <c r="X897" i="10"/>
  <c r="M789" i="10"/>
  <c r="R631" i="10"/>
  <c r="T757" i="10"/>
  <c r="X846" i="10"/>
  <c r="O903" i="10"/>
  <c r="X729" i="10"/>
  <c r="O929" i="10"/>
  <c r="K830" i="10"/>
  <c r="I702" i="10"/>
  <c r="I867" i="10"/>
  <c r="M873" i="10"/>
  <c r="J905" i="10"/>
  <c r="Q883" i="10"/>
  <c r="H746" i="10"/>
  <c r="R736" i="10"/>
  <c r="H1027" i="10"/>
  <c r="V692" i="10"/>
  <c r="L784" i="10"/>
  <c r="V840" i="10"/>
  <c r="X786" i="10"/>
  <c r="V655" i="10"/>
  <c r="M489" i="10"/>
  <c r="X628" i="10"/>
  <c r="S843" i="10"/>
  <c r="M971" i="10"/>
  <c r="X1016" i="10"/>
  <c r="H832" i="10"/>
  <c r="I837" i="10"/>
  <c r="U956" i="10"/>
  <c r="O888" i="10"/>
  <c r="AD843" i="10"/>
  <c r="AD865" i="10"/>
  <c r="U751" i="10"/>
  <c r="V969" i="10"/>
  <c r="AD864" i="10"/>
  <c r="V937" i="10"/>
  <c r="V866" i="10"/>
  <c r="K723" i="10"/>
  <c r="K1015" i="10"/>
  <c r="K941" i="10"/>
  <c r="M964" i="10"/>
  <c r="S981" i="10"/>
  <c r="X1028" i="10"/>
  <c r="X832" i="10"/>
  <c r="H748" i="10"/>
  <c r="U545" i="10"/>
  <c r="J774" i="10"/>
  <c r="R688" i="10"/>
  <c r="J756" i="10"/>
  <c r="J669" i="10"/>
  <c r="I746" i="10"/>
  <c r="H678" i="10"/>
  <c r="U974" i="10"/>
  <c r="T930" i="10"/>
  <c r="K838" i="10"/>
  <c r="Q860" i="10"/>
  <c r="J787" i="10"/>
  <c r="S833" i="10"/>
  <c r="J933" i="10"/>
  <c r="M852" i="10"/>
  <c r="S983" i="10"/>
  <c r="J853" i="10"/>
  <c r="R939" i="10"/>
  <c r="S840" i="10"/>
  <c r="T947" i="10"/>
  <c r="L985" i="10"/>
  <c r="S918" i="10"/>
  <c r="R653" i="10"/>
  <c r="R886" i="10"/>
  <c r="Q1012" i="10"/>
  <c r="O949" i="10"/>
  <c r="K986" i="10"/>
  <c r="I890" i="10"/>
  <c r="X881" i="10"/>
  <c r="S1004" i="10"/>
  <c r="AD628" i="10"/>
  <c r="V860" i="10"/>
  <c r="Q753" i="10"/>
  <c r="V1015" i="10"/>
  <c r="L800" i="10"/>
  <c r="L741" i="10"/>
  <c r="K972" i="10"/>
  <c r="S821" i="10"/>
  <c r="O794" i="10"/>
  <c r="M786" i="10"/>
  <c r="AD903" i="10"/>
  <c r="J930" i="10"/>
  <c r="O806" i="10"/>
  <c r="S904" i="10"/>
  <c r="J1012" i="10"/>
  <c r="J881" i="10"/>
  <c r="T883" i="10"/>
  <c r="T764" i="10"/>
  <c r="V876" i="10"/>
  <c r="Q987" i="10"/>
  <c r="R896" i="10"/>
  <c r="X869" i="10"/>
  <c r="O898" i="10"/>
  <c r="L775" i="10"/>
  <c r="AD742" i="10"/>
  <c r="I928" i="10"/>
  <c r="J992" i="10"/>
  <c r="S683" i="10"/>
  <c r="S928" i="10"/>
  <c r="K790" i="10"/>
  <c r="J921" i="10"/>
  <c r="V1004" i="10"/>
  <c r="R880" i="10"/>
  <c r="H850" i="10"/>
  <c r="M646" i="10"/>
  <c r="S866" i="10"/>
  <c r="J984" i="10"/>
  <c r="J978" i="10"/>
  <c r="O658" i="10"/>
  <c r="L1015" i="10"/>
  <c r="AD713" i="10"/>
  <c r="T827" i="10"/>
  <c r="X1005" i="10"/>
  <c r="L1014" i="10"/>
  <c r="K780" i="10"/>
  <c r="H625" i="10"/>
  <c r="I758" i="10"/>
  <c r="M974" i="10"/>
  <c r="V729" i="10"/>
  <c r="K739" i="10"/>
  <c r="R776" i="10"/>
  <c r="R897" i="10"/>
  <c r="X834" i="10"/>
  <c r="X923" i="10"/>
  <c r="I756" i="10"/>
  <c r="AD857" i="10"/>
  <c r="J937" i="10"/>
  <c r="T854" i="10"/>
  <c r="M1029" i="10"/>
  <c r="K988" i="10"/>
  <c r="V940" i="10"/>
  <c r="Q825" i="10"/>
  <c r="V945" i="10"/>
  <c r="L737" i="10"/>
  <c r="L567" i="10"/>
  <c r="J571" i="10"/>
  <c r="T675" i="10"/>
  <c r="AD861" i="10"/>
  <c r="U785" i="10"/>
  <c r="AD641" i="10"/>
  <c r="V741" i="10"/>
  <c r="J777" i="10"/>
  <c r="M902" i="10"/>
  <c r="X737" i="10"/>
  <c r="J909" i="10"/>
  <c r="X958" i="10"/>
  <c r="V861" i="10"/>
  <c r="H908" i="10"/>
  <c r="S796" i="10"/>
  <c r="U752" i="10"/>
  <c r="J961" i="10"/>
  <c r="M822" i="10"/>
  <c r="I577" i="10"/>
  <c r="X838" i="10"/>
  <c r="H820" i="10"/>
  <c r="L885" i="10"/>
  <c r="K807" i="10"/>
  <c r="L804" i="10"/>
  <c r="R1028" i="10"/>
  <c r="S936" i="10"/>
  <c r="U928" i="10"/>
  <c r="T975" i="10"/>
  <c r="Q861" i="10"/>
  <c r="M1008" i="10"/>
  <c r="L814" i="10"/>
  <c r="K800" i="10"/>
  <c r="U940" i="10"/>
  <c r="V994" i="10"/>
  <c r="H821" i="10"/>
  <c r="V947" i="10"/>
  <c r="Q840" i="10"/>
  <c r="J975" i="10"/>
  <c r="I857" i="10"/>
  <c r="R998" i="10"/>
  <c r="AD814" i="10"/>
  <c r="Q778" i="10"/>
  <c r="X1020" i="10"/>
  <c r="T822" i="10"/>
  <c r="AD766" i="10"/>
  <c r="O831" i="10"/>
  <c r="H864" i="10"/>
  <c r="H873" i="10"/>
  <c r="I745" i="10"/>
  <c r="M946" i="10"/>
  <c r="M1017" i="10"/>
  <c r="T928" i="10"/>
  <c r="X820" i="10"/>
  <c r="M911" i="10"/>
  <c r="V805" i="10"/>
  <c r="Q873" i="10"/>
  <c r="R878" i="10"/>
  <c r="X921" i="10"/>
  <c r="I905" i="10"/>
  <c r="X965" i="10"/>
  <c r="O902" i="10"/>
  <c r="O1005" i="10"/>
  <c r="M771" i="10"/>
  <c r="U977" i="10"/>
  <c r="AD958" i="10"/>
  <c r="H1005" i="10"/>
  <c r="X899" i="10"/>
  <c r="S827" i="10"/>
  <c r="M766" i="10"/>
  <c r="H909" i="10"/>
  <c r="I983" i="10"/>
  <c r="I869" i="10"/>
  <c r="X949" i="10"/>
  <c r="S895" i="10"/>
  <c r="X719" i="10"/>
  <c r="J991" i="10"/>
  <c r="AD914" i="10"/>
  <c r="I942" i="10"/>
  <c r="U837" i="10"/>
  <c r="M888" i="10"/>
  <c r="U577" i="10"/>
  <c r="AD663" i="10"/>
  <c r="H955" i="10"/>
  <c r="O761" i="10"/>
  <c r="U1028" i="10"/>
  <c r="Q897" i="10"/>
  <c r="AD638" i="10"/>
  <c r="X1008" i="10"/>
  <c r="H957" i="10"/>
  <c r="I865" i="10"/>
  <c r="O882" i="10"/>
  <c r="V925" i="10"/>
  <c r="X1019" i="10"/>
  <c r="J912" i="10"/>
  <c r="V788" i="10"/>
  <c r="R867" i="10"/>
  <c r="AD890" i="10"/>
  <c r="O786" i="10"/>
  <c r="X860" i="10"/>
  <c r="M754" i="10"/>
  <c r="O1001" i="10"/>
  <c r="Q816" i="10"/>
  <c r="X967" i="10"/>
  <c r="R668" i="10"/>
  <c r="V424" i="10"/>
  <c r="U558" i="10"/>
  <c r="AD632" i="10"/>
  <c r="AD944" i="10"/>
  <c r="O740" i="10"/>
  <c r="K911" i="10"/>
  <c r="H812" i="10"/>
  <c r="I973" i="10"/>
  <c r="K968" i="10"/>
  <c r="Q919" i="10"/>
  <c r="T642" i="10"/>
  <c r="R912" i="10"/>
  <c r="U839" i="10"/>
  <c r="T922" i="10"/>
  <c r="M821" i="10"/>
  <c r="M855" i="10"/>
  <c r="L523" i="10"/>
  <c r="J743" i="10"/>
  <c r="V932" i="10"/>
  <c r="L738" i="10"/>
  <c r="T793" i="10"/>
  <c r="O1020" i="10"/>
  <c r="V966" i="10"/>
  <c r="X602" i="10"/>
  <c r="J772" i="10"/>
  <c r="I962" i="10"/>
  <c r="R850" i="10"/>
  <c r="O846" i="10"/>
  <c r="L815" i="10"/>
  <c r="M967" i="10"/>
  <c r="X1027" i="10"/>
  <c r="T981" i="10"/>
  <c r="S867" i="10"/>
  <c r="O953" i="10"/>
  <c r="L967" i="10"/>
  <c r="S809" i="10"/>
  <c r="S924" i="10"/>
  <c r="V901" i="10"/>
  <c r="X878" i="10"/>
  <c r="L1022" i="10"/>
  <c r="U969" i="10"/>
  <c r="T781" i="10"/>
  <c r="T868" i="10"/>
  <c r="U853" i="10"/>
  <c r="V983" i="10"/>
  <c r="U874" i="10"/>
  <c r="I747" i="10"/>
  <c r="R982" i="10"/>
  <c r="V978" i="10"/>
  <c r="S824" i="10"/>
  <c r="K874" i="10"/>
  <c r="S841" i="10"/>
  <c r="V976" i="10"/>
  <c r="L940" i="10"/>
  <c r="M869" i="10"/>
  <c r="K923" i="10"/>
  <c r="J1017" i="10"/>
  <c r="M940" i="10"/>
  <c r="X1026" i="10"/>
  <c r="I920" i="10"/>
  <c r="V885" i="10"/>
  <c r="O855" i="10"/>
  <c r="AD957" i="10"/>
  <c r="U950" i="10"/>
  <c r="X978" i="10"/>
  <c r="R825" i="10"/>
  <c r="H958" i="10"/>
  <c r="K963" i="10"/>
  <c r="H819" i="10"/>
  <c r="R860" i="10"/>
  <c r="R1029" i="10"/>
  <c r="Q980" i="10"/>
  <c r="X868" i="10"/>
  <c r="S777" i="10"/>
  <c r="R946" i="10"/>
  <c r="I1008" i="10"/>
  <c r="Q1021" i="10"/>
  <c r="X1006" i="10"/>
  <c r="H1009" i="10"/>
  <c r="K897" i="10"/>
  <c r="L628" i="10"/>
  <c r="Q921" i="10"/>
  <c r="U1012" i="10"/>
  <c r="H866" i="10"/>
  <c r="AD949" i="10"/>
  <c r="T1001" i="10"/>
  <c r="T867" i="10"/>
  <c r="AD721" i="10"/>
  <c r="Q807" i="10"/>
  <c r="L811" i="10"/>
  <c r="Q629" i="10"/>
  <c r="I919" i="10"/>
  <c r="X759" i="10"/>
  <c r="V657" i="10"/>
  <c r="Q664" i="10"/>
  <c r="I798" i="10"/>
  <c r="Q709" i="10"/>
  <c r="AD997" i="10"/>
  <c r="U942" i="10"/>
  <c r="K613" i="10"/>
  <c r="AD875" i="10"/>
  <c r="K815" i="10"/>
  <c r="T956" i="10"/>
  <c r="M1010" i="10"/>
  <c r="R950" i="10"/>
  <c r="K925" i="10"/>
  <c r="U986" i="10"/>
  <c r="M829" i="10"/>
  <c r="L553" i="10"/>
  <c r="R856" i="10"/>
  <c r="U718" i="10"/>
  <c r="L924" i="10"/>
  <c r="I929" i="10"/>
  <c r="T659" i="10"/>
  <c r="J877" i="10"/>
  <c r="J620" i="10"/>
  <c r="O833" i="10"/>
  <c r="H934" i="10"/>
  <c r="R760" i="10"/>
  <c r="I933" i="10"/>
  <c r="O824" i="10"/>
  <c r="U981" i="10"/>
  <c r="U841" i="10"/>
  <c r="Q967" i="10"/>
  <c r="R569" i="10"/>
  <c r="T950" i="10"/>
  <c r="V905" i="10"/>
  <c r="T895" i="10"/>
  <c r="L1012" i="10"/>
  <c r="R1003" i="10"/>
  <c r="I536" i="10"/>
  <c r="Q839" i="10"/>
  <c r="H762" i="10"/>
  <c r="H781" i="10"/>
  <c r="S767" i="10"/>
  <c r="R956" i="10"/>
  <c r="O717" i="10"/>
  <c r="R762" i="10"/>
  <c r="X799" i="10"/>
  <c r="J823" i="10"/>
  <c r="J942" i="10"/>
  <c r="I866" i="10"/>
  <c r="M949" i="10"/>
  <c r="H773" i="10"/>
  <c r="L976" i="10"/>
  <c r="M1025" i="10"/>
  <c r="R796" i="10"/>
  <c r="I795" i="10"/>
  <c r="L831" i="10"/>
  <c r="U944" i="10"/>
  <c r="O878" i="10"/>
  <c r="M927" i="10"/>
  <c r="S855" i="10"/>
  <c r="AD845" i="10"/>
  <c r="Q803" i="10"/>
  <c r="O908" i="10"/>
  <c r="R780" i="10"/>
  <c r="O955" i="10"/>
  <c r="I945" i="10"/>
  <c r="U902" i="10"/>
  <c r="J804" i="10"/>
  <c r="U1006" i="10"/>
  <c r="R970" i="10"/>
  <c r="Q809" i="10"/>
  <c r="T789" i="10"/>
  <c r="I851" i="10"/>
  <c r="V956" i="10"/>
  <c r="Q1005" i="10"/>
  <c r="U957" i="10"/>
  <c r="O925" i="10"/>
  <c r="X722" i="10"/>
  <c r="Q787" i="10"/>
  <c r="O931" i="10"/>
  <c r="O1006" i="10"/>
  <c r="O857" i="10"/>
  <c r="U756" i="10"/>
  <c r="L998" i="10"/>
  <c r="S982" i="10"/>
  <c r="V908" i="10"/>
  <c r="T813" i="10"/>
  <c r="R784" i="10"/>
  <c r="M773" i="10"/>
  <c r="V862" i="10"/>
  <c r="J800" i="10"/>
  <c r="Q853" i="10"/>
  <c r="H799" i="10"/>
  <c r="M1015" i="10"/>
  <c r="L970" i="10"/>
  <c r="Q958" i="10"/>
  <c r="V846" i="10"/>
  <c r="U1026" i="10"/>
  <c r="S956" i="10"/>
  <c r="AD881" i="10"/>
  <c r="L954" i="10"/>
  <c r="L845" i="10"/>
  <c r="T1009" i="10"/>
  <c r="AD967" i="10"/>
  <c r="V1006" i="10"/>
  <c r="S692" i="10"/>
  <c r="T859" i="10"/>
  <c r="H988" i="10"/>
  <c r="V897" i="10"/>
  <c r="S995" i="10"/>
  <c r="R817" i="10"/>
  <c r="S882" i="10"/>
  <c r="L851" i="10"/>
  <c r="J706" i="10"/>
  <c r="L993" i="10"/>
  <c r="Q871" i="10"/>
  <c r="L812" i="10"/>
  <c r="M593" i="10"/>
  <c r="J820" i="10"/>
  <c r="O906" i="10"/>
  <c r="U911" i="10"/>
  <c r="H978" i="10"/>
  <c r="M765" i="10"/>
  <c r="Q729" i="10"/>
  <c r="V768" i="10"/>
  <c r="O922" i="10"/>
  <c r="S1026" i="10"/>
  <c r="O766" i="10"/>
  <c r="V887" i="10"/>
  <c r="X911" i="10"/>
  <c r="S987" i="10"/>
  <c r="S966" i="10"/>
  <c r="J998" i="10"/>
  <c r="H930" i="10"/>
  <c r="K857" i="10"/>
  <c r="M991" i="10"/>
  <c r="V962" i="10"/>
  <c r="Q933" i="10"/>
  <c r="AD901" i="10"/>
  <c r="I976" i="10"/>
  <c r="AD952" i="10"/>
  <c r="U780" i="10"/>
  <c r="S873" i="10"/>
  <c r="T896" i="10"/>
  <c r="T906" i="10"/>
  <c r="S939" i="10"/>
  <c r="M871" i="10"/>
  <c r="U1018" i="10"/>
  <c r="U809" i="10"/>
  <c r="V772" i="10"/>
  <c r="K895" i="10"/>
  <c r="AD851" i="10"/>
  <c r="R913" i="10"/>
  <c r="AD853" i="10"/>
  <c r="S916" i="10"/>
  <c r="U831" i="10"/>
  <c r="M823" i="10"/>
  <c r="AD925" i="10"/>
  <c r="H770" i="10"/>
  <c r="U806" i="10"/>
  <c r="Q862" i="10"/>
  <c r="M926" i="10"/>
  <c r="I989" i="10"/>
  <c r="O983" i="10"/>
  <c r="U917" i="10"/>
  <c r="Q821" i="10"/>
  <c r="V916" i="10"/>
  <c r="I854" i="10"/>
  <c r="O936" i="10"/>
  <c r="T955" i="10"/>
  <c r="Q992" i="10"/>
  <c r="J958" i="10"/>
  <c r="V896" i="10"/>
  <c r="U872" i="10"/>
  <c r="X826" i="10"/>
  <c r="K1003" i="10"/>
  <c r="T948" i="10"/>
  <c r="V1021" i="10"/>
  <c r="R902" i="10"/>
  <c r="AD983" i="10"/>
  <c r="L792" i="10"/>
  <c r="T929" i="10"/>
  <c r="T792" i="10"/>
  <c r="R864" i="10"/>
  <c r="U1010" i="10"/>
  <c r="U679" i="10"/>
  <c r="X830" i="10"/>
  <c r="S902" i="10"/>
  <c r="L828" i="10"/>
  <c r="J838" i="10"/>
  <c r="X798" i="10"/>
  <c r="U811" i="10"/>
  <c r="V736" i="10"/>
  <c r="M1018" i="10"/>
  <c r="K854" i="10"/>
  <c r="H743" i="10"/>
  <c r="V1027" i="10"/>
  <c r="S998" i="10"/>
  <c r="T796" i="10"/>
  <c r="AD1020" i="10"/>
  <c r="X902" i="10"/>
  <c r="I829" i="10"/>
  <c r="J910" i="10"/>
  <c r="V930" i="10"/>
  <c r="M882" i="10"/>
  <c r="S977" i="10"/>
  <c r="H837" i="10"/>
  <c r="I860" i="10"/>
  <c r="Q731" i="10"/>
  <c r="M803" i="10"/>
  <c r="S657" i="10"/>
  <c r="AD916" i="10"/>
  <c r="M760" i="10"/>
  <c r="X721" i="10"/>
  <c r="J871" i="10"/>
  <c r="J903" i="10"/>
  <c r="U954" i="10"/>
  <c r="L875" i="10"/>
  <c r="I537" i="10"/>
  <c r="H656" i="10"/>
  <c r="I750" i="10"/>
  <c r="L881" i="10"/>
  <c r="T1018" i="10"/>
  <c r="S948" i="10"/>
  <c r="X1015" i="10"/>
  <c r="O796" i="10"/>
  <c r="AD976" i="10"/>
  <c r="T573" i="10"/>
  <c r="T836" i="10"/>
  <c r="S849" i="10"/>
  <c r="K786" i="10"/>
  <c r="U1011" i="10"/>
  <c r="S910" i="10"/>
  <c r="O969" i="10"/>
  <c r="L830" i="10"/>
  <c r="O849" i="10"/>
  <c r="V810" i="10"/>
  <c r="T965" i="10"/>
  <c r="R926" i="10"/>
  <c r="J754" i="10"/>
  <c r="M1013" i="10"/>
  <c r="L999" i="10"/>
  <c r="J972" i="10"/>
  <c r="X764" i="10"/>
  <c r="R962" i="10"/>
  <c r="K977" i="10"/>
  <c r="M931" i="10"/>
  <c r="L880" i="10"/>
  <c r="K768" i="10"/>
  <c r="H889" i="10"/>
  <c r="T803" i="10"/>
  <c r="T689" i="10"/>
  <c r="M913" i="10"/>
  <c r="AD880" i="10"/>
  <c r="R870" i="10"/>
  <c r="K872" i="10"/>
  <c r="O722" i="10"/>
  <c r="AD848" i="10"/>
  <c r="L916" i="10"/>
  <c r="S906" i="10"/>
  <c r="L849" i="10"/>
  <c r="Q769" i="10"/>
  <c r="L756" i="10"/>
  <c r="V894" i="10"/>
  <c r="K875" i="10"/>
  <c r="T820" i="10"/>
  <c r="T802" i="10"/>
  <c r="I898" i="10"/>
  <c r="U908" i="10"/>
  <c r="U643" i="10"/>
  <c r="I998" i="10"/>
  <c r="X924" i="10"/>
  <c r="AD838" i="10"/>
  <c r="H906" i="10"/>
  <c r="R932" i="10"/>
  <c r="T888" i="10"/>
  <c r="K1006" i="10"/>
  <c r="L964" i="10"/>
  <c r="H861" i="10"/>
  <c r="K858" i="10"/>
  <c r="L1020" i="10"/>
  <c r="T652" i="10"/>
  <c r="H737" i="10"/>
  <c r="AD970" i="10"/>
  <c r="O891" i="10"/>
  <c r="J893" i="10"/>
  <c r="V890" i="10"/>
  <c r="O837" i="10"/>
  <c r="K1002" i="10"/>
  <c r="U686" i="10"/>
  <c r="Q998" i="10"/>
  <c r="U1020" i="10"/>
  <c r="U912" i="10"/>
  <c r="J691" i="10"/>
  <c r="H1000" i="10"/>
  <c r="AD947" i="10"/>
  <c r="V1016" i="10"/>
  <c r="Q854" i="10"/>
  <c r="R742" i="10"/>
  <c r="O835" i="10"/>
  <c r="V924" i="10"/>
  <c r="M667" i="10"/>
  <c r="Q789" i="10"/>
  <c r="AD937" i="10"/>
  <c r="V871" i="10"/>
  <c r="V816" i="10"/>
  <c r="M876" i="10"/>
  <c r="U936" i="10"/>
  <c r="R855" i="10"/>
  <c r="H936" i="10"/>
  <c r="M901" i="10"/>
  <c r="L863" i="10"/>
  <c r="O865" i="10"/>
  <c r="R994" i="10"/>
  <c r="J1014" i="10"/>
  <c r="M917" i="10"/>
  <c r="J913" i="10"/>
  <c r="K1001" i="10"/>
  <c r="V815" i="10"/>
  <c r="R865" i="10"/>
  <c r="M1021" i="10"/>
  <c r="I664" i="10"/>
  <c r="AD799" i="10"/>
  <c r="AD654" i="10"/>
  <c r="J841" i="10"/>
  <c r="R816" i="10"/>
  <c r="M906" i="10"/>
  <c r="Q686" i="10"/>
  <c r="S926" i="10"/>
  <c r="S935" i="10"/>
  <c r="J790" i="10"/>
  <c r="J874" i="10"/>
  <c r="X699" i="10"/>
  <c r="T1023" i="10"/>
  <c r="S804" i="10"/>
  <c r="T780" i="10"/>
  <c r="O912" i="10"/>
  <c r="U988" i="10"/>
  <c r="V1002" i="10"/>
  <c r="V597" i="10"/>
  <c r="T1008" i="10"/>
  <c r="T824" i="10"/>
  <c r="L725" i="10"/>
  <c r="U852" i="10"/>
  <c r="AD783" i="10"/>
  <c r="H1020" i="10"/>
  <c r="Q893" i="10"/>
  <c r="V873" i="10"/>
  <c r="K844" i="10"/>
  <c r="M745" i="10"/>
  <c r="R931" i="10"/>
  <c r="R724" i="10"/>
  <c r="AD743" i="10"/>
  <c r="AD860" i="10"/>
  <c r="J995" i="10"/>
  <c r="O974" i="10"/>
  <c r="O615" i="10"/>
  <c r="H610" i="10"/>
  <c r="H941" i="10"/>
  <c r="R783" i="10"/>
  <c r="T1003" i="10"/>
  <c r="H928" i="10"/>
  <c r="T723" i="10"/>
  <c r="O992" i="10"/>
  <c r="K706" i="10"/>
  <c r="M828" i="10"/>
  <c r="V912" i="10"/>
  <c r="V713" i="10"/>
  <c r="M846" i="10"/>
  <c r="M806" i="10"/>
  <c r="U918" i="10"/>
  <c r="L950" i="10"/>
  <c r="V943" i="10"/>
  <c r="X935" i="10"/>
  <c r="U729" i="10"/>
  <c r="S898" i="10"/>
  <c r="R1001" i="10"/>
  <c r="J1013" i="10"/>
  <c r="L921" i="10"/>
  <c r="X861" i="10"/>
  <c r="I752" i="10"/>
  <c r="K754" i="10"/>
  <c r="M818" i="10"/>
  <c r="J829" i="10"/>
  <c r="H913" i="10"/>
  <c r="I974" i="10"/>
  <c r="O917" i="10"/>
  <c r="AD955" i="10"/>
  <c r="V913" i="10"/>
  <c r="T769" i="10"/>
  <c r="J1024" i="10"/>
  <c r="V730" i="10"/>
  <c r="U710" i="10"/>
  <c r="V859" i="10"/>
  <c r="S798" i="10"/>
  <c r="H984" i="10"/>
  <c r="T729" i="10"/>
  <c r="X1025" i="10"/>
  <c r="K835" i="10"/>
  <c r="V752" i="10"/>
  <c r="V867" i="10"/>
  <c r="J964" i="10"/>
  <c r="U947" i="10"/>
  <c r="L767" i="10"/>
  <c r="Q882" i="10"/>
  <c r="L765" i="10"/>
  <c r="M794" i="10"/>
  <c r="AD940" i="10"/>
  <c r="T865" i="10"/>
  <c r="AD869" i="10"/>
  <c r="K938" i="10"/>
  <c r="T923" i="10"/>
  <c r="S993" i="10"/>
  <c r="H896" i="10"/>
  <c r="O747" i="10"/>
  <c r="AD1022" i="10"/>
  <c r="T1029" i="10"/>
  <c r="AD1011" i="10"/>
  <c r="K886" i="10"/>
  <c r="V688" i="10"/>
  <c r="AD960" i="10"/>
  <c r="H1010" i="10"/>
  <c r="L1028" i="10"/>
  <c r="V1025" i="10"/>
  <c r="S789" i="10"/>
  <c r="J821" i="10"/>
  <c r="V661" i="10"/>
  <c r="K971" i="10"/>
  <c r="V883" i="10"/>
  <c r="H993" i="10"/>
  <c r="I862" i="10"/>
  <c r="J726" i="10"/>
  <c r="X941" i="10"/>
  <c r="T1005" i="10"/>
  <c r="L927" i="10"/>
  <c r="X972" i="10"/>
  <c r="T990" i="10"/>
  <c r="Q888" i="10"/>
  <c r="R917" i="10"/>
  <c r="AD993" i="10"/>
  <c r="L829" i="10"/>
  <c r="S563" i="10"/>
  <c r="L764" i="10"/>
  <c r="Q849" i="10"/>
  <c r="I1016" i="10"/>
  <c r="O941" i="10"/>
  <c r="V821" i="10"/>
  <c r="Q951" i="10"/>
  <c r="AD718" i="10"/>
  <c r="K721" i="10"/>
  <c r="M542" i="10"/>
  <c r="R846" i="10"/>
  <c r="L864" i="10"/>
  <c r="V833" i="10"/>
  <c r="AD849" i="10"/>
  <c r="X966" i="10"/>
  <c r="I711" i="10"/>
  <c r="I918" i="10"/>
  <c r="H789" i="10"/>
  <c r="L992" i="10"/>
  <c r="AD889" i="10"/>
  <c r="J883" i="10"/>
  <c r="J788" i="10"/>
  <c r="O698" i="10"/>
  <c r="AD797" i="10"/>
  <c r="K733" i="10"/>
  <c r="X730" i="10"/>
  <c r="U895" i="10"/>
  <c r="X785" i="10"/>
  <c r="T821" i="10"/>
  <c r="K990" i="10"/>
  <c r="I856" i="10"/>
  <c r="M1006" i="10"/>
  <c r="AD887" i="10"/>
  <c r="H576" i="10"/>
  <c r="H637" i="10"/>
  <c r="T914" i="10"/>
  <c r="O719" i="10"/>
  <c r="U790" i="10"/>
  <c r="I991" i="10"/>
  <c r="J783" i="10"/>
  <c r="I852" i="10"/>
  <c r="I554" i="10"/>
  <c r="T709" i="10"/>
  <c r="T1014" i="10"/>
  <c r="X818" i="10"/>
  <c r="O970" i="10"/>
  <c r="S929" i="10"/>
  <c r="H735" i="10"/>
  <c r="O832" i="10"/>
  <c r="V954" i="10"/>
  <c r="S975" i="10"/>
  <c r="O803" i="10"/>
  <c r="H872" i="10"/>
  <c r="T699" i="10"/>
  <c r="I724" i="10"/>
  <c r="M1027" i="10"/>
  <c r="L836" i="10"/>
  <c r="R741" i="10"/>
  <c r="M799" i="10"/>
  <c r="K999" i="10"/>
  <c r="U681" i="10"/>
  <c r="J898" i="10"/>
  <c r="O870" i="10"/>
  <c r="H924" i="10"/>
  <c r="AD1012" i="10"/>
  <c r="J858" i="10"/>
  <c r="T860" i="10"/>
  <c r="L961" i="10"/>
  <c r="AD828" i="10"/>
  <c r="O1023" i="10"/>
  <c r="U943" i="10"/>
  <c r="H738" i="10"/>
  <c r="V845" i="10"/>
  <c r="V732" i="10"/>
  <c r="I727" i="10"/>
  <c r="L796" i="10"/>
  <c r="V723" i="10"/>
  <c r="Q905" i="10"/>
  <c r="O689" i="10"/>
  <c r="V965" i="10"/>
  <c r="T754" i="10"/>
  <c r="T747" i="10"/>
  <c r="L1023" i="10"/>
  <c r="I784" i="10"/>
  <c r="H787" i="10"/>
  <c r="V739" i="10"/>
  <c r="R883" i="10"/>
  <c r="V899" i="10"/>
  <c r="V979" i="10"/>
  <c r="I816" i="10"/>
  <c r="U724" i="10"/>
  <c r="AD980" i="10"/>
  <c r="X903" i="10"/>
  <c r="Q762" i="10"/>
  <c r="I738" i="10"/>
  <c r="M980" i="10"/>
  <c r="AD825" i="10"/>
  <c r="T748" i="10"/>
  <c r="K804" i="10"/>
  <c r="J864" i="10"/>
  <c r="X817" i="10"/>
  <c r="I825" i="10"/>
  <c r="I887" i="10"/>
  <c r="H887" i="10"/>
  <c r="O942" i="10"/>
  <c r="L913" i="10"/>
  <c r="K892" i="10"/>
  <c r="AD906" i="10"/>
  <c r="O852" i="10"/>
  <c r="H932" i="10"/>
  <c r="R705" i="10"/>
  <c r="J724" i="10"/>
  <c r="O871" i="10"/>
  <c r="H935" i="10"/>
  <c r="J859" i="10"/>
  <c r="J919" i="10"/>
  <c r="K727" i="10"/>
  <c r="S672" i="10"/>
  <c r="T838" i="10"/>
  <c r="K905" i="10"/>
  <c r="M895" i="10"/>
  <c r="K880" i="10"/>
  <c r="U887" i="10"/>
  <c r="AD755" i="10"/>
  <c r="T1015" i="10"/>
  <c r="M728" i="10"/>
  <c r="H742" i="10"/>
  <c r="I950" i="10"/>
  <c r="I956" i="10"/>
  <c r="R609" i="10"/>
  <c r="X807" i="10"/>
  <c r="T977" i="10"/>
  <c r="M859" i="10"/>
  <c r="S757" i="10"/>
  <c r="I641" i="10"/>
  <c r="L584" i="10"/>
  <c r="J830" i="10"/>
  <c r="R842" i="10"/>
  <c r="I831" i="10"/>
  <c r="AD835" i="10"/>
  <c r="K909" i="10"/>
  <c r="U626" i="10"/>
  <c r="V782" i="10"/>
  <c r="X865" i="10"/>
  <c r="J589" i="10"/>
  <c r="X930" i="10"/>
  <c r="O915" i="10"/>
  <c r="U932" i="10"/>
  <c r="R881" i="10"/>
  <c r="T967" i="10"/>
  <c r="V669" i="10"/>
  <c r="L962" i="10"/>
  <c r="U987" i="10"/>
  <c r="X797" i="10"/>
  <c r="V804" i="10"/>
  <c r="AD878" i="10"/>
  <c r="J957" i="10"/>
  <c r="Q895" i="10"/>
  <c r="K868" i="10"/>
  <c r="K738" i="10"/>
  <c r="V807" i="10"/>
  <c r="AD706" i="10"/>
  <c r="K735" i="10"/>
  <c r="U859" i="10"/>
  <c r="O965" i="10"/>
  <c r="Q932" i="10"/>
  <c r="K942" i="10"/>
  <c r="V606" i="10"/>
  <c r="M675" i="10"/>
  <c r="V763" i="10"/>
  <c r="S1028" i="10"/>
  <c r="J1000" i="10"/>
  <c r="L757" i="10"/>
  <c r="T1026" i="10"/>
  <c r="H899" i="10"/>
  <c r="T790" i="10"/>
  <c r="K776" i="10"/>
  <c r="H765" i="10"/>
  <c r="L842" i="10"/>
  <c r="O754" i="10"/>
  <c r="Q983" i="10"/>
  <c r="X1004" i="10"/>
  <c r="R750" i="10"/>
  <c r="Q832" i="10"/>
  <c r="T773" i="10"/>
  <c r="O735" i="10"/>
  <c r="V841" i="10"/>
  <c r="R836" i="10"/>
  <c r="U990" i="10"/>
  <c r="V1000" i="10"/>
  <c r="V891" i="10"/>
  <c r="K794" i="10"/>
  <c r="AD768" i="10"/>
  <c r="T864" i="10"/>
  <c r="L935" i="10"/>
  <c r="AD810" i="10"/>
  <c r="X677" i="10"/>
  <c r="T988" i="10"/>
  <c r="Q654" i="10"/>
  <c r="T903" i="10"/>
  <c r="X843" i="10"/>
  <c r="K917" i="10"/>
  <c r="Q865" i="10"/>
  <c r="K792" i="10"/>
  <c r="X977" i="10"/>
  <c r="V813" i="10"/>
  <c r="H962" i="10"/>
  <c r="U796" i="10"/>
  <c r="R1009" i="10"/>
  <c r="Q923" i="10"/>
  <c r="AD820" i="10"/>
  <c r="AD719" i="10"/>
  <c r="S738" i="10"/>
  <c r="H747" i="10"/>
  <c r="X871" i="10"/>
  <c r="T905" i="10"/>
  <c r="O904" i="10"/>
  <c r="J801" i="10"/>
  <c r="V662" i="10"/>
  <c r="AD815" i="10"/>
  <c r="I988" i="10"/>
  <c r="V936" i="10"/>
  <c r="R930" i="10"/>
  <c r="L1003" i="10"/>
  <c r="I1011" i="10"/>
  <c r="Q845" i="10"/>
  <c r="Q1002" i="10"/>
  <c r="O979" i="10"/>
  <c r="U849" i="10"/>
  <c r="H1029" i="10"/>
  <c r="L960" i="10"/>
  <c r="X936" i="10"/>
  <c r="R987" i="10"/>
  <c r="K997" i="10"/>
  <c r="S1010" i="10"/>
  <c r="R1026" i="10"/>
  <c r="V744" i="10"/>
  <c r="L857" i="10"/>
  <c r="I1000" i="10"/>
  <c r="L860" i="10"/>
  <c r="R1005" i="10"/>
  <c r="V985" i="10"/>
  <c r="X882" i="10"/>
  <c r="S897" i="10"/>
  <c r="V952" i="10"/>
  <c r="H763" i="10"/>
  <c r="K918" i="10"/>
  <c r="AD803" i="10"/>
  <c r="S1008" i="10"/>
  <c r="X973" i="10"/>
  <c r="K849" i="10"/>
  <c r="U966" i="10"/>
  <c r="M947" i="10"/>
  <c r="H867" i="10"/>
  <c r="R967" i="10"/>
  <c r="J1011" i="10"/>
  <c r="M1009" i="10"/>
  <c r="T979" i="10"/>
  <c r="J935" i="10"/>
  <c r="U992" i="10"/>
  <c r="K1008" i="10"/>
  <c r="O961" i="10"/>
  <c r="AD996" i="10"/>
  <c r="S773" i="10"/>
  <c r="I987" i="10"/>
  <c r="V892" i="10"/>
  <c r="I948" i="10"/>
  <c r="L900" i="10"/>
  <c r="M885" i="10"/>
  <c r="J848" i="10"/>
  <c r="AD819" i="10"/>
  <c r="S992" i="10"/>
  <c r="K821" i="10"/>
  <c r="I914" i="10"/>
  <c r="J719" i="10"/>
  <c r="R904" i="10"/>
  <c r="M680" i="10"/>
  <c r="S1005" i="10"/>
  <c r="I958" i="10"/>
  <c r="L931" i="10"/>
  <c r="R921" i="10"/>
  <c r="AD704" i="10"/>
  <c r="H804" i="10"/>
  <c r="V802" i="10"/>
  <c r="H929" i="10"/>
  <c r="H842" i="10"/>
  <c r="Q688" i="10"/>
  <c r="L732" i="10"/>
  <c r="Q974" i="10"/>
  <c r="Q759" i="10"/>
  <c r="R885" i="10"/>
  <c r="J985" i="10"/>
  <c r="I880" i="10"/>
  <c r="T926" i="10"/>
  <c r="S1012" i="10"/>
  <c r="L682" i="10"/>
  <c r="AD855" i="10"/>
  <c r="I639" i="10"/>
  <c r="O1000" i="10"/>
  <c r="M801" i="10"/>
  <c r="J863" i="10"/>
  <c r="X979" i="10"/>
  <c r="J746" i="10"/>
  <c r="H647" i="10"/>
  <c r="R863" i="10"/>
  <c r="AD796" i="10"/>
  <c r="T853" i="10"/>
  <c r="S896" i="10"/>
  <c r="X773" i="10"/>
  <c r="H1003" i="10"/>
  <c r="L956" i="10"/>
  <c r="U1027" i="10"/>
  <c r="L898" i="10"/>
  <c r="AD794" i="10"/>
  <c r="O795" i="10"/>
  <c r="AD740" i="10"/>
  <c r="T983" i="10"/>
  <c r="L996" i="10"/>
  <c r="V953" i="10"/>
  <c r="I943" i="10"/>
  <c r="I899" i="10"/>
  <c r="V893" i="10"/>
  <c r="T718" i="10"/>
  <c r="S905" i="10"/>
  <c r="K994" i="10"/>
  <c r="L852" i="10"/>
  <c r="S817" i="10"/>
  <c r="K898" i="10"/>
  <c r="I1019" i="10"/>
  <c r="K954" i="10"/>
  <c r="S854" i="10"/>
  <c r="S723" i="10"/>
  <c r="V991" i="10"/>
  <c r="H942" i="10"/>
  <c r="H829" i="10"/>
  <c r="H971" i="10"/>
  <c r="V753" i="10"/>
  <c r="I946" i="10"/>
  <c r="Q838" i="10"/>
  <c r="V761" i="10"/>
  <c r="V992" i="10"/>
  <c r="T899" i="10"/>
  <c r="K809" i="10"/>
  <c r="AD918" i="10"/>
  <c r="M889" i="10"/>
  <c r="H963" i="10"/>
  <c r="AD841" i="10"/>
  <c r="J1006" i="10"/>
  <c r="X959" i="10"/>
  <c r="L923" i="10"/>
  <c r="H716" i="10"/>
  <c r="Q857" i="10"/>
  <c r="X909" i="10"/>
  <c r="R675" i="10"/>
  <c r="L861" i="10"/>
  <c r="U926" i="10"/>
  <c r="M858" i="10"/>
  <c r="M898" i="10"/>
  <c r="K797" i="10"/>
  <c r="L669" i="10"/>
  <c r="I1025" i="10"/>
  <c r="V998" i="10"/>
  <c r="AD1003" i="10"/>
  <c r="O873" i="10"/>
  <c r="O967" i="10"/>
  <c r="M853" i="10"/>
  <c r="L941" i="10"/>
  <c r="J828" i="10"/>
  <c r="H956" i="10"/>
  <c r="L939" i="10"/>
  <c r="J949" i="10"/>
  <c r="S861" i="10"/>
  <c r="U812" i="10"/>
  <c r="R866" i="10"/>
  <c r="X957" i="10"/>
  <c r="Q1011" i="10"/>
  <c r="T760" i="10"/>
  <c r="S862" i="10"/>
  <c r="V786" i="10"/>
  <c r="T916" i="10"/>
  <c r="M850" i="10"/>
  <c r="U814" i="10"/>
  <c r="Q959" i="10"/>
  <c r="U960" i="10"/>
  <c r="AD941" i="10"/>
  <c r="J792" i="10"/>
  <c r="O1028" i="10"/>
  <c r="R692" i="10"/>
  <c r="X849" i="10"/>
  <c r="V987" i="10"/>
  <c r="U1013" i="10"/>
  <c r="O978" i="10"/>
  <c r="AD752" i="10"/>
  <c r="S915" i="10"/>
  <c r="V834" i="10"/>
  <c r="I719" i="10"/>
  <c r="T707" i="10"/>
  <c r="J1003" i="10"/>
  <c r="I960" i="10"/>
  <c r="S709" i="10"/>
  <c r="S722" i="10"/>
  <c r="J900" i="10"/>
  <c r="Q960" i="10"/>
  <c r="K852" i="10"/>
  <c r="I878" i="10"/>
  <c r="J572" i="10"/>
  <c r="J967" i="10"/>
  <c r="S914" i="10"/>
  <c r="M804" i="10"/>
  <c r="AD1002" i="10"/>
  <c r="S829" i="10"/>
  <c r="K915" i="10"/>
  <c r="V863" i="10"/>
  <c r="Q661" i="10"/>
  <c r="H877" i="10"/>
  <c r="I868" i="10"/>
  <c r="AD634" i="10"/>
  <c r="H710" i="10"/>
  <c r="H933" i="10"/>
  <c r="M847" i="10"/>
  <c r="X956" i="10"/>
  <c r="V746" i="10"/>
  <c r="I1024" i="10"/>
  <c r="K802" i="10"/>
  <c r="AD730" i="10"/>
  <c r="K756" i="10"/>
  <c r="AD981" i="10"/>
  <c r="S1020" i="10"/>
  <c r="V847" i="10"/>
  <c r="J934" i="10"/>
  <c r="O930" i="10"/>
  <c r="M982" i="10"/>
  <c r="T815" i="10"/>
  <c r="U861" i="10"/>
  <c r="J847" i="10"/>
  <c r="I777" i="10"/>
  <c r="R979" i="10"/>
  <c r="Q965" i="10"/>
  <c r="J802" i="10"/>
  <c r="Q948" i="10"/>
  <c r="L772" i="10"/>
  <c r="U867" i="10"/>
  <c r="J672" i="10"/>
  <c r="K993" i="10"/>
  <c r="I986" i="10"/>
  <c r="S787" i="10"/>
  <c r="S912" i="10"/>
  <c r="L786" i="10"/>
  <c r="K1010" i="10"/>
  <c r="X915" i="10"/>
  <c r="Q734" i="10"/>
  <c r="O945" i="10"/>
  <c r="J733" i="10"/>
  <c r="I1018" i="10"/>
  <c r="AD798" i="10"/>
  <c r="J764" i="10"/>
  <c r="AD991" i="10"/>
  <c r="V977" i="10"/>
  <c r="S1007" i="10"/>
  <c r="L1026" i="10"/>
  <c r="H926" i="10"/>
  <c r="X908" i="10"/>
  <c r="S1009" i="10"/>
  <c r="K982" i="10"/>
  <c r="R893" i="10"/>
  <c r="AD910" i="10"/>
  <c r="T832" i="10"/>
  <c r="X746" i="10"/>
  <c r="V812" i="10"/>
  <c r="O779" i="10"/>
  <c r="S830" i="10"/>
  <c r="I1012" i="10"/>
  <c r="AD929" i="10"/>
  <c r="AD793" i="10"/>
  <c r="I910" i="10"/>
  <c r="M783" i="10"/>
  <c r="V724" i="10"/>
  <c r="X782" i="10"/>
  <c r="M811" i="10"/>
  <c r="O959" i="10"/>
  <c r="V968" i="10"/>
  <c r="H796" i="10"/>
  <c r="H809" i="10"/>
  <c r="O816" i="10"/>
  <c r="U976" i="10"/>
  <c r="O626" i="10"/>
  <c r="I873" i="10"/>
  <c r="V581" i="10"/>
  <c r="K958" i="10"/>
  <c r="T924" i="10"/>
  <c r="U865" i="10"/>
  <c r="V918" i="10"/>
  <c r="T1004" i="10"/>
  <c r="U866" i="10"/>
  <c r="U854" i="10"/>
  <c r="T1000" i="10"/>
  <c r="L869" i="10"/>
  <c r="M768" i="10"/>
  <c r="M959" i="10"/>
  <c r="V748" i="10"/>
  <c r="J785" i="10"/>
  <c r="X1000" i="10"/>
  <c r="L1019" i="10"/>
  <c r="U828" i="10"/>
  <c r="T904" i="10"/>
  <c r="U741" i="10"/>
  <c r="Q957" i="10"/>
  <c r="K888" i="10"/>
  <c r="L1006" i="10"/>
  <c r="X1009" i="10"/>
  <c r="I810" i="10"/>
  <c r="S990" i="10"/>
  <c r="T908" i="10"/>
  <c r="Q773" i="10"/>
  <c r="AD725" i="10"/>
  <c r="O792" i="10"/>
  <c r="U864" i="10"/>
  <c r="X986" i="10"/>
  <c r="T878" i="10"/>
  <c r="Q940" i="10"/>
  <c r="K904" i="10"/>
  <c r="U970" i="10"/>
  <c r="AD788" i="10"/>
  <c r="M887" i="10"/>
  <c r="K931" i="10"/>
  <c r="O744" i="10"/>
  <c r="J755" i="10"/>
  <c r="Q929" i="10"/>
  <c r="L751" i="10"/>
  <c r="S1006" i="10"/>
  <c r="S729" i="10"/>
  <c r="H846" i="10"/>
  <c r="U1025" i="10"/>
  <c r="O633" i="10"/>
  <c r="T1013" i="10"/>
  <c r="R849" i="10"/>
  <c r="V988" i="10"/>
  <c r="J923" i="10"/>
  <c r="X920" i="10"/>
  <c r="R824" i="10"/>
  <c r="AD675" i="10"/>
  <c r="J1023" i="10"/>
  <c r="M999" i="10"/>
  <c r="M941" i="10"/>
  <c r="L925" i="10"/>
  <c r="AD979" i="10"/>
  <c r="O851" i="10"/>
  <c r="T851" i="10"/>
  <c r="U825" i="10"/>
  <c r="U638" i="10"/>
  <c r="S887" i="10"/>
  <c r="Q834" i="10"/>
  <c r="AD1027" i="10"/>
  <c r="M827" i="10"/>
  <c r="H1016" i="10"/>
  <c r="T828" i="10"/>
  <c r="L870" i="10"/>
  <c r="O995" i="10"/>
  <c r="M1004" i="10"/>
  <c r="U999" i="10"/>
  <c r="K978" i="10"/>
  <c r="T1006" i="10"/>
  <c r="U921" i="10"/>
  <c r="L909" i="10"/>
  <c r="R814" i="10"/>
  <c r="L947" i="10"/>
  <c r="O814" i="10"/>
  <c r="V777" i="10"/>
  <c r="AD779" i="10"/>
  <c r="O789" i="10"/>
  <c r="Q899" i="10"/>
  <c r="L846" i="10"/>
  <c r="V904" i="10"/>
  <c r="S911" i="10"/>
  <c r="V1019" i="10"/>
  <c r="M969" i="10"/>
  <c r="O763" i="10"/>
  <c r="Q694" i="10"/>
  <c r="I877" i="10"/>
  <c r="H919" i="10"/>
  <c r="S957" i="10"/>
  <c r="Q977" i="10"/>
  <c r="R884" i="10"/>
  <c r="I953" i="10"/>
  <c r="L724" i="10"/>
  <c r="I836" i="10"/>
  <c r="H949" i="10"/>
  <c r="AD822" i="10"/>
  <c r="X854" i="10"/>
  <c r="AD953" i="10"/>
  <c r="M983" i="10"/>
  <c r="L807" i="10"/>
  <c r="X894" i="10"/>
  <c r="S853" i="10"/>
  <c r="Q704" i="10"/>
  <c r="V889" i="10"/>
  <c r="H954" i="10"/>
  <c r="S913" i="10"/>
  <c r="I757" i="10"/>
  <c r="Q886" i="10"/>
  <c r="O943" i="10"/>
  <c r="AD915" i="10"/>
  <c r="I1002" i="10"/>
  <c r="L673" i="10"/>
  <c r="J938" i="10"/>
  <c r="S663" i="10"/>
  <c r="L987" i="10"/>
  <c r="J1021" i="10"/>
  <c r="X842" i="10"/>
  <c r="L943" i="10"/>
  <c r="I819" i="10"/>
  <c r="L859" i="10"/>
  <c r="X983" i="10"/>
  <c r="AD806" i="10"/>
  <c r="AD1015" i="10"/>
  <c r="K834" i="10"/>
  <c r="V993" i="10"/>
  <c r="S784" i="10"/>
  <c r="V868" i="10"/>
  <c r="T728" i="10"/>
  <c r="H868" i="10"/>
  <c r="U991" i="10"/>
  <c r="J759" i="10"/>
  <c r="K801" i="10"/>
  <c r="M928" i="10"/>
  <c r="K936" i="10"/>
  <c r="I874" i="10"/>
  <c r="X962" i="10"/>
  <c r="K948" i="10"/>
  <c r="J987" i="10"/>
  <c r="J835" i="10"/>
  <c r="U840" i="10"/>
  <c r="O848" i="10"/>
  <c r="H1018" i="10"/>
  <c r="J953" i="10"/>
  <c r="H1015" i="10"/>
  <c r="V705" i="10"/>
  <c r="H961" i="10"/>
  <c r="Q749" i="10"/>
  <c r="V844" i="10"/>
  <c r="O691" i="10"/>
  <c r="L1021" i="10"/>
  <c r="J796" i="10"/>
  <c r="X997" i="10"/>
  <c r="U925" i="10"/>
  <c r="M815" i="10"/>
  <c r="I824" i="10"/>
  <c r="L957" i="10"/>
  <c r="AD990" i="10"/>
  <c r="AD862" i="10"/>
  <c r="T701" i="10"/>
  <c r="O954" i="10"/>
  <c r="O897" i="10"/>
  <c r="Q1010" i="10"/>
  <c r="M741" i="10"/>
  <c r="L752" i="10"/>
  <c r="U873" i="10"/>
  <c r="H798" i="10"/>
  <c r="X532" i="10"/>
  <c r="AD856" i="10"/>
  <c r="M800" i="10"/>
  <c r="V639" i="10"/>
  <c r="U685" i="10"/>
  <c r="X852" i="10"/>
  <c r="S937" i="10"/>
  <c r="L708" i="10"/>
  <c r="K969" i="10"/>
  <c r="L905" i="10"/>
  <c r="J710" i="10"/>
  <c r="T889" i="10"/>
  <c r="U900" i="10"/>
  <c r="Q1025" i="10"/>
  <c r="X987" i="10"/>
  <c r="J1025" i="10"/>
  <c r="O928" i="10"/>
  <c r="T870" i="10"/>
  <c r="L749" i="10"/>
  <c r="T863" i="10"/>
  <c r="X770" i="10"/>
  <c r="K787" i="10"/>
  <c r="K984" i="10"/>
  <c r="L714" i="10"/>
  <c r="L977" i="10"/>
  <c r="H860" i="10"/>
  <c r="S991" i="10"/>
  <c r="I892" i="10"/>
  <c r="O723" i="10"/>
  <c r="I691" i="10"/>
  <c r="M984" i="10"/>
  <c r="L949" i="10"/>
  <c r="U712" i="10"/>
  <c r="H927" i="10"/>
  <c r="Q775" i="10"/>
  <c r="I921" i="10"/>
  <c r="M987" i="10"/>
  <c r="V728" i="10"/>
  <c r="T679" i="10"/>
  <c r="K1013" i="10"/>
  <c r="Q970" i="10"/>
  <c r="H965" i="10"/>
  <c r="H874" i="10"/>
  <c r="H1006" i="10"/>
  <c r="AD858" i="10"/>
  <c r="O905" i="10"/>
  <c r="M841" i="10"/>
  <c r="Q910" i="10"/>
  <c r="U909" i="10"/>
  <c r="H870" i="10"/>
  <c r="J886" i="10"/>
  <c r="U929" i="10"/>
  <c r="J908" i="10"/>
  <c r="X772" i="10"/>
  <c r="H995" i="10"/>
  <c r="L689" i="10"/>
  <c r="Q1027" i="10"/>
  <c r="R952" i="10"/>
  <c r="J1020" i="10"/>
  <c r="J846" i="10"/>
  <c r="T931" i="10"/>
  <c r="O972" i="10"/>
  <c r="L768" i="10"/>
  <c r="V779" i="10"/>
  <c r="S845" i="10"/>
  <c r="U930" i="10"/>
  <c r="I748" i="10"/>
  <c r="Q947" i="10"/>
  <c r="O876" i="10"/>
  <c r="Q996" i="10"/>
  <c r="J786" i="10"/>
  <c r="T850" i="10"/>
  <c r="H777" i="10"/>
  <c r="R909" i="10"/>
  <c r="K851" i="10"/>
  <c r="O1003" i="10"/>
  <c r="U835" i="10"/>
  <c r="Q889" i="10"/>
  <c r="V996" i="10"/>
  <c r="S1000" i="10"/>
  <c r="L994" i="10"/>
  <c r="V831" i="10"/>
  <c r="T810" i="10"/>
  <c r="I660" i="10"/>
  <c r="K856" i="10"/>
  <c r="M1000" i="10"/>
  <c r="T984" i="10"/>
  <c r="R934" i="10"/>
  <c r="AD834" i="10"/>
  <c r="S960" i="10"/>
  <c r="R640" i="10"/>
  <c r="AD907" i="10"/>
  <c r="U875" i="10"/>
  <c r="K1025" i="10"/>
  <c r="K957" i="10"/>
  <c r="T900" i="10"/>
  <c r="I875" i="10"/>
  <c r="R753" i="10"/>
  <c r="Q880" i="10"/>
  <c r="F26" i="8" l="1" a="1"/>
  <c r="F26" i="8" s="1"/>
  <c r="E26" i="8" a="1"/>
  <c r="E26" i="8" s="1"/>
  <c r="E25" i="8" a="1"/>
  <c r="E25" i="8" s="1"/>
  <c r="E19" i="8" s="1"/>
  <c r="F25" i="8" a="1"/>
  <c r="F25" i="8" s="1"/>
  <c r="E27" i="8" a="1"/>
  <c r="E27" i="8" s="1"/>
  <c r="F27" i="8" a="1"/>
  <c r="F27" i="8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65" uniqueCount="230">
  <si>
    <t>Column Legend</t>
  </si>
  <si>
    <r>
      <t xml:space="preserve">Calculated fields </t>
    </r>
    <r>
      <rPr>
        <i/>
        <sz val="11"/>
        <color theme="1"/>
        <rFont val="Aptos Narrow"/>
        <family val="2"/>
        <scheme val="minor"/>
      </rPr>
      <t>(no user input)</t>
    </r>
  </si>
  <si>
    <t>Required Field Indicator &gt;&gt;&gt;</t>
  </si>
  <si>
    <t>Required</t>
  </si>
  <si>
    <t>Reference Columns &gt;&gt;&gt;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AJ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AX</t>
  </si>
  <si>
    <t>AY</t>
  </si>
  <si>
    <t>AZ</t>
  </si>
  <si>
    <t>BA</t>
  </si>
  <si>
    <t>BB</t>
  </si>
  <si>
    <t>BC</t>
  </si>
  <si>
    <t>BD</t>
  </si>
  <si>
    <t>BE</t>
  </si>
  <si>
    <t>BF</t>
  </si>
  <si>
    <t>BG</t>
  </si>
  <si>
    <t>BH</t>
  </si>
  <si>
    <t>BI</t>
  </si>
  <si>
    <t>BJ</t>
  </si>
  <si>
    <t>BK</t>
  </si>
  <si>
    <t>BL</t>
  </si>
  <si>
    <t>BM</t>
  </si>
  <si>
    <t>BN</t>
  </si>
  <si>
    <t>BO</t>
  </si>
  <si>
    <t>BP</t>
  </si>
  <si>
    <t>BQ</t>
  </si>
  <si>
    <t>BR</t>
  </si>
  <si>
    <t>BS</t>
  </si>
  <si>
    <t>BT</t>
  </si>
  <si>
    <t>BU</t>
  </si>
  <si>
    <t>BV</t>
  </si>
  <si>
    <t>BW</t>
  </si>
  <si>
    <t>BX</t>
  </si>
  <si>
    <t>BY</t>
  </si>
  <si>
    <t>BZ</t>
  </si>
  <si>
    <t>Desired Format &gt;&gt;&gt;</t>
  </si>
  <si>
    <t>Text</t>
  </si>
  <si>
    <t>Yes/No</t>
  </si>
  <si>
    <t>Date</t>
  </si>
  <si>
    <t>Decimal</t>
  </si>
  <si>
    <t>Field format or length &gt;&gt;&gt;</t>
  </si>
  <si>
    <t>YYYYMMDD</t>
  </si>
  <si>
    <t>Text must have an @ symbol succeeded by a period following the domain name</t>
  </si>
  <si>
    <t>"YES" or "NO"</t>
  </si>
  <si>
    <t>Limit to three decimal places (i.e., 1.000 for 100.0%)</t>
  </si>
  <si>
    <t>Legal Name</t>
  </si>
  <si>
    <t>DBA Name</t>
  </si>
  <si>
    <t>Admin MID</t>
  </si>
  <si>
    <t>Responding Organization's Merchant Identifier 1</t>
  </si>
  <si>
    <t>Responding Organization's Merchant Identifier 2</t>
  </si>
  <si>
    <t>Downstream Entity Identifier 1</t>
  </si>
  <si>
    <t>Downstream Entity Identifier 2</t>
  </si>
  <si>
    <t>TIN</t>
  </si>
  <si>
    <t>Discover MID</t>
  </si>
  <si>
    <t>Is Franchisor?</t>
  </si>
  <si>
    <t>Is Franchisee?</t>
  </si>
  <si>
    <t>Chain Identifier</t>
  </si>
  <si>
    <t>Close Date of Merchant Account</t>
  </si>
  <si>
    <t>Last Processed Transaction Date</t>
  </si>
  <si>
    <t>[2007] Bundled Pricing Agreement?</t>
  </si>
  <si>
    <t>[2007] Pct of Discover Fees Paid by Responding Organization</t>
  </si>
  <si>
    <t>[2008] Bundled Pricing Agreement?</t>
  </si>
  <si>
    <t>[2008] Pct of Discover Fees Paid by Responding Organization</t>
  </si>
  <si>
    <t>[2009] Bundled Pricing Agreement?</t>
  </si>
  <si>
    <t>[2009] Pct of Discover Fees Paid by Responding Organization</t>
  </si>
  <si>
    <t>[2010] Bundled Pricing Agreement?</t>
  </si>
  <si>
    <t>[2010] Pct of Discover Fees Paid by Responding Organization</t>
  </si>
  <si>
    <t>[2011] Bundled Pricing Agreement?</t>
  </si>
  <si>
    <t>[2011] Pct of Discover Fees Paid by Responding Organization</t>
  </si>
  <si>
    <t>[2012] Bundled Pricing Agreement?</t>
  </si>
  <si>
    <t>[2012] Pct of Discover Fees Paid by Responding Organization</t>
  </si>
  <si>
    <t>[2013] Bundled Pricing Agreement?</t>
  </si>
  <si>
    <t>[2013] Pct of Discover Fees Paid by Responding Organization</t>
  </si>
  <si>
    <t>[2014] Bundled Pricing Agreement?</t>
  </si>
  <si>
    <t>[2014] Pct of Discover Fees Paid by Responding Organization</t>
  </si>
  <si>
    <t>[2015] Bundled Pricing Agreement?</t>
  </si>
  <si>
    <t>[2015] Pct of Discover Fees Paid by Responding Organization</t>
  </si>
  <si>
    <t>[2016] Bundled Pricing Agreement?</t>
  </si>
  <si>
    <t>[2016] Pct of Discover Fees Paid by Responding Organization</t>
  </si>
  <si>
    <t>[2017] Bundled Pricing Agreement?</t>
  </si>
  <si>
    <t>[2017] Pct of Discover Fees Paid by Responding Organization</t>
  </si>
  <si>
    <t>[2018] Bundled Pricing Agreement?</t>
  </si>
  <si>
    <t>[2018] Pct of Discover Fees Paid by Responding Organization</t>
  </si>
  <si>
    <t>[2019] Bundled Pricing Agreement?</t>
  </si>
  <si>
    <t>[2019] Pct of Discover Fees Paid by Responding Organization</t>
  </si>
  <si>
    <t>[2020] Bundled Pricing Agreement?</t>
  </si>
  <si>
    <t>[2020] Pct of Discover Fees Paid by Responding Organization</t>
  </si>
  <si>
    <t>[2021] Bundled Pricing Agreement?</t>
  </si>
  <si>
    <t>[2021] Pct of Discover Fees Paid by Responding Organization</t>
  </si>
  <si>
    <t>[2022] Bundled Pricing Agreement?</t>
  </si>
  <si>
    <t>[2022] Pct of Discover Fees Paid by Responding Organization</t>
  </si>
  <si>
    <t>[2023] Bundled Pricing Agreement?</t>
  </si>
  <si>
    <t>[2023] Pct of Discover Fees Paid by Responding Organization</t>
  </si>
  <si>
    <t>YES</t>
  </si>
  <si>
    <t>Test</t>
  </si>
  <si>
    <t>Validation Tab</t>
  </si>
  <si>
    <t>This tab quality checks each cell in the Template workbook, verifying whether it meets the desired format with True or False if otherwise</t>
  </si>
  <si>
    <t>Validation Inputs</t>
  </si>
  <si>
    <t>NO</t>
  </si>
  <si>
    <t>UNKNOWN</t>
  </si>
  <si>
    <t>Entity Address Type</t>
  </si>
  <si>
    <t>Entity Street Address 1</t>
  </si>
  <si>
    <t>Entity Street Address 2</t>
  </si>
  <si>
    <t>Entity City</t>
  </si>
  <si>
    <t>Entity State</t>
  </si>
  <si>
    <t>Entity ZIP/Postal Code</t>
  </si>
  <si>
    <t>Entity Country</t>
  </si>
  <si>
    <t>Entity Email Address</t>
  </si>
  <si>
    <t>Entity Attention/Contact Person</t>
  </si>
  <si>
    <t>Entity Phone Number</t>
  </si>
  <si>
    <t>Is End Merchant or merchant of record?</t>
  </si>
  <si>
    <t>Open Date of Merchant Account</t>
  </si>
  <si>
    <t>Legal</t>
  </si>
  <si>
    <t>HQ</t>
  </si>
  <si>
    <t>Bill To</t>
  </si>
  <si>
    <t>DBA</t>
  </si>
  <si>
    <t>"Legal", "HQ", "Bill To", or "DBA"</t>
  </si>
  <si>
    <t>"YES", "NO", or "UNKNOWN"</t>
  </si>
  <si>
    <t>BillTo</t>
  </si>
  <si>
    <t>Reference cells for limited inputs</t>
  </si>
  <si>
    <t>123456789012345678901</t>
  </si>
  <si>
    <t>123456789012345</t>
  </si>
  <si>
    <t>unknown</t>
  </si>
  <si>
    <t>1234567890123456789</t>
  </si>
  <si>
    <t>123-45-6789</t>
  </si>
  <si>
    <t>Is Payment Intermediary and/or Payment Facilitator?</t>
  </si>
  <si>
    <t>Test Test 123 Test</t>
  </si>
  <si>
    <t>Test@test.com</t>
  </si>
  <si>
    <t>QC tool</t>
  </si>
  <si>
    <t>[2007] Pct of Discover Fees Paid by Entity</t>
  </si>
  <si>
    <t>[2008] Pct of Discover Fees Paid by Entity</t>
  </si>
  <si>
    <t>[2009] Pct of Discover Fees Paid by Entity</t>
  </si>
  <si>
    <t>[2010] Pct of Discover Fees Paid by Entity</t>
  </si>
  <si>
    <t>[2011] Pct of Discover Fees Paid by Entity</t>
  </si>
  <si>
    <t>[2012] Pct of Discover Fees Paid by Entity</t>
  </si>
  <si>
    <t>[2013] Pct of Discover Fees Paid by Entity</t>
  </si>
  <si>
    <t>[2014] Pct of Discover Fees Paid by Entity</t>
  </si>
  <si>
    <t>[2015] Pct of Discover Fees Paid by Entity</t>
  </si>
  <si>
    <t>[2016] Pct of Discover Fees Paid by Entity</t>
  </si>
  <si>
    <t>[2017] Pct of Discover Fees Paid by Entity</t>
  </si>
  <si>
    <t>[2018] Pct of Discover Fees Paid by Entity</t>
  </si>
  <si>
    <t>[2019] Pct of Discover Fees Paid by Entity</t>
  </si>
  <si>
    <t>[2020] Pct of Discover Fees Paid by Entity</t>
  </si>
  <si>
    <t>[2021] Pct of Discover Fees Paid by Entity</t>
  </si>
  <si>
    <t>[2022] Pct of Discover Fees Paid by Entity</t>
  </si>
  <si>
    <t>[2023] Pct of Discover Fees Paid by Entity</t>
  </si>
  <si>
    <r>
      <t xml:space="preserve">Summary </t>
    </r>
    <r>
      <rPr>
        <i/>
        <sz val="11"/>
        <color theme="1"/>
        <rFont val="Aptos Narrow"/>
        <family val="2"/>
        <scheme val="minor"/>
      </rPr>
      <t>(for all data populated in the below table)</t>
    </r>
  </si>
  <si>
    <r>
      <rPr>
        <b/>
        <i/>
        <sz val="11"/>
        <color rgb="FFFFFFFF"/>
        <rFont val="Aptos Narrow"/>
        <family val="2"/>
        <scheme val="minor"/>
      </rPr>
      <t xml:space="preserve">3) </t>
    </r>
    <r>
      <rPr>
        <i/>
        <sz val="11"/>
        <color rgb="FFFFFFFF"/>
        <rFont val="Aptos Narrow"/>
        <family val="2"/>
        <scheme val="minor"/>
      </rPr>
      <t xml:space="preserve">Refer to the </t>
    </r>
    <r>
      <rPr>
        <i/>
        <u/>
        <sz val="11"/>
        <color rgb="FFFFFFFF"/>
        <rFont val="Aptos Narrow"/>
        <family val="2"/>
        <scheme val="minor"/>
      </rPr>
      <t>Column Legend</t>
    </r>
    <r>
      <rPr>
        <i/>
        <sz val="11"/>
        <color rgb="FFFFFFFF"/>
        <rFont val="Aptos Narrow"/>
        <family val="2"/>
        <scheme val="minor"/>
      </rPr>
      <t xml:space="preserve"> to determine which columns in the below table are </t>
    </r>
    <r>
      <rPr>
        <i/>
        <u/>
        <sz val="11"/>
        <color rgb="FFFFFFFF"/>
        <rFont val="Aptos Narrow"/>
        <family val="2"/>
        <scheme val="minor"/>
      </rPr>
      <t>required</t>
    </r>
    <r>
      <rPr>
        <i/>
        <sz val="11"/>
        <color rgb="FFFFFFFF"/>
        <rFont val="Aptos Narrow"/>
        <family val="2"/>
        <scheme val="minor"/>
      </rPr>
      <t xml:space="preserve"> to populate vs. are </t>
    </r>
    <r>
      <rPr>
        <i/>
        <u/>
        <sz val="11"/>
        <color rgb="FFFFFFFF"/>
        <rFont val="Aptos Narrow"/>
        <family val="2"/>
        <scheme val="minor"/>
      </rPr>
      <t>optional</t>
    </r>
    <r>
      <rPr>
        <i/>
        <sz val="11"/>
        <color rgb="FFFFFFFF"/>
        <rFont val="Aptos Narrow"/>
        <family val="2"/>
        <scheme val="minor"/>
      </rPr>
      <t xml:space="preserve"> to populate. </t>
    </r>
  </si>
  <si>
    <r>
      <t xml:space="preserve">5) </t>
    </r>
    <r>
      <rPr>
        <i/>
        <sz val="11"/>
        <color rgb="FFFFFFFF"/>
        <rFont val="Aptos Narrow"/>
        <family val="2"/>
        <scheme val="minor"/>
      </rPr>
      <t xml:space="preserve">Once you paste your data, use the </t>
    </r>
    <r>
      <rPr>
        <i/>
        <u/>
        <sz val="11"/>
        <color rgb="FFFFFFFF"/>
        <rFont val="Aptos Narrow"/>
        <family val="2"/>
        <scheme val="minor"/>
      </rPr>
      <t>Summary</t>
    </r>
    <r>
      <rPr>
        <i/>
        <sz val="11"/>
        <color rgb="FFFFFFFF"/>
        <rFont val="Aptos Narrow"/>
        <family val="2"/>
        <scheme val="minor"/>
      </rPr>
      <t xml:space="preserve"> table to identify if there are any adjustments needed to your data. If any answers are "No", filter the corresponding </t>
    </r>
    <r>
      <rPr>
        <i/>
        <u/>
        <sz val="11"/>
        <color rgb="FFFFFFFF"/>
        <rFont val="Aptos Narrow"/>
        <family val="2"/>
        <scheme val="minor"/>
      </rPr>
      <t>Question</t>
    </r>
    <r>
      <rPr>
        <i/>
        <sz val="11"/>
        <color rgb="FFFFFFFF"/>
        <rFont val="Aptos Narrow"/>
        <family val="2"/>
        <scheme val="minor"/>
      </rPr>
      <t xml:space="preserve"> fields to identify errors.</t>
    </r>
  </si>
  <si>
    <r>
      <rPr>
        <b/>
        <sz val="11"/>
        <color theme="1"/>
        <rFont val="Aptos Narrow"/>
        <family val="2"/>
        <scheme val="minor"/>
      </rPr>
      <t>Questions</t>
    </r>
    <r>
      <rPr>
        <i/>
        <sz val="11"/>
        <color theme="1"/>
        <rFont val="Aptos Narrow"/>
        <family val="2"/>
        <scheme val="minor"/>
      </rPr>
      <t xml:space="preserve"> (row-level quality checks performed on the pasted data)</t>
    </r>
  </si>
  <si>
    <t>PLEASE READ THE BELOW NOTES (#1 - #7) PRIOR TO USING THE TOOL</t>
  </si>
  <si>
    <r>
      <t>7)</t>
    </r>
    <r>
      <rPr>
        <i/>
        <sz val="11"/>
        <color rgb="FFFFFFFF"/>
        <rFont val="Aptos Narrow"/>
        <family val="2"/>
        <scheme val="minor"/>
      </rPr>
      <t xml:space="preserve"> "Alphanumeric" includes other common characters (e.g., '!', '#', '&amp;', '@')</t>
    </r>
  </si>
  <si>
    <r>
      <t xml:space="preserve">Is the "Open Date of Merchant Account" before the "Close Date of Merchant Account" for each populated row? </t>
    </r>
    <r>
      <rPr>
        <i/>
        <sz val="11"/>
        <color theme="1"/>
        <rFont val="Aptos Narrow"/>
        <family val="2"/>
        <scheme val="minor"/>
      </rPr>
      <t>(see Q3)</t>
    </r>
  </si>
  <si>
    <r>
      <t xml:space="preserve">Is all populated data formatted correctly? </t>
    </r>
    <r>
      <rPr>
        <i/>
        <sz val="11"/>
        <color theme="1"/>
        <rFont val="Aptos Narrow"/>
        <family val="2"/>
        <scheme val="minor"/>
      </rPr>
      <t>(see Q4)</t>
    </r>
  </si>
  <si>
    <r>
      <t xml:space="preserve">Have all required fields been populated for each populated row? </t>
    </r>
    <r>
      <rPr>
        <i/>
        <sz val="11"/>
        <color theme="1"/>
        <rFont val="Aptos Narrow"/>
        <family val="2"/>
        <scheme val="minor"/>
      </rPr>
      <t>(see Q1)</t>
    </r>
  </si>
  <si>
    <r>
      <rPr>
        <b/>
        <sz val="11"/>
        <color theme="1"/>
        <rFont val="Aptos Narrow"/>
        <family val="2"/>
        <scheme val="minor"/>
      </rPr>
      <t xml:space="preserve">Q2: 
Which </t>
    </r>
    <r>
      <rPr>
        <b/>
        <u/>
        <sz val="11"/>
        <color theme="1"/>
        <rFont val="Aptos Narrow"/>
        <family val="2"/>
        <scheme val="minor"/>
      </rPr>
      <t>required</t>
    </r>
    <r>
      <rPr>
        <b/>
        <sz val="11"/>
        <color theme="1"/>
        <rFont val="Aptos Narrow"/>
        <family val="2"/>
        <scheme val="minor"/>
      </rPr>
      <t xml:space="preserve"> fields are not populated</t>
    </r>
    <r>
      <rPr>
        <i/>
        <sz val="11"/>
        <color theme="1"/>
        <rFont val="Aptos Narrow"/>
        <family val="2"/>
        <scheme val="minor"/>
      </rPr>
      <t>?</t>
    </r>
  </si>
  <si>
    <r>
      <rPr>
        <b/>
        <sz val="11"/>
        <color theme="1"/>
        <rFont val="Aptos Narrow"/>
        <family val="2"/>
        <scheme val="minor"/>
      </rPr>
      <t>Q3:</t>
    </r>
    <r>
      <rPr>
        <sz val="11"/>
        <color theme="1"/>
        <rFont val="Aptos Narrow"/>
        <family val="2"/>
        <scheme val="minor"/>
      </rPr>
      <t xml:space="preserve"> 
</t>
    </r>
    <r>
      <rPr>
        <b/>
        <sz val="11"/>
        <color theme="1"/>
        <rFont val="Aptos Narrow"/>
        <family val="2"/>
        <scheme val="minor"/>
      </rPr>
      <t>Is the</t>
    </r>
    <r>
      <rPr>
        <sz val="11"/>
        <color theme="1"/>
        <rFont val="Aptos Narrow"/>
        <family val="2"/>
        <scheme val="minor"/>
      </rPr>
      <t xml:space="preserve"> </t>
    </r>
    <r>
      <rPr>
        <b/>
        <sz val="11"/>
        <color theme="1"/>
        <rFont val="Aptos Narrow"/>
        <family val="2"/>
        <scheme val="minor"/>
      </rPr>
      <t>"Open Date of Merchant Account"</t>
    </r>
    <r>
      <rPr>
        <sz val="11"/>
        <color theme="1"/>
        <rFont val="Aptos Narrow"/>
        <family val="2"/>
        <scheme val="minor"/>
      </rPr>
      <t xml:space="preserve"> </t>
    </r>
    <r>
      <rPr>
        <i/>
        <sz val="11"/>
        <color theme="1"/>
        <rFont val="Aptos Narrow"/>
        <family val="2"/>
        <scheme val="minor"/>
      </rPr>
      <t>(Y)</t>
    </r>
    <r>
      <rPr>
        <b/>
        <sz val="11"/>
        <color theme="1"/>
        <rFont val="Aptos Narrow"/>
        <family val="2"/>
        <scheme val="minor"/>
      </rPr>
      <t xml:space="preserve"> before the "Close Date of Merchant Account" </t>
    </r>
    <r>
      <rPr>
        <i/>
        <sz val="11"/>
        <color theme="1"/>
        <rFont val="Aptos Narrow"/>
        <family val="2"/>
        <scheme val="minor"/>
      </rPr>
      <t>(Z)</t>
    </r>
    <r>
      <rPr>
        <b/>
        <sz val="11"/>
        <color theme="1"/>
        <rFont val="Aptos Narrow"/>
        <family val="2"/>
        <scheme val="minor"/>
      </rPr>
      <t>?</t>
    </r>
  </si>
  <si>
    <r>
      <t xml:space="preserve">Q4: 
Are all </t>
    </r>
    <r>
      <rPr>
        <b/>
        <u/>
        <sz val="11"/>
        <color theme="1"/>
        <rFont val="Aptos Narrow"/>
        <family val="2"/>
        <scheme val="minor"/>
      </rPr>
      <t>populated</t>
    </r>
    <r>
      <rPr>
        <b/>
        <sz val="11"/>
        <color theme="1"/>
        <rFont val="Aptos Narrow"/>
        <family val="2"/>
        <scheme val="minor"/>
      </rPr>
      <t xml:space="preserve"> fields formatted correctly?</t>
    </r>
  </si>
  <si>
    <t>Q5: 
Which fields are not formatted correctly?</t>
  </si>
  <si>
    <r>
      <t xml:space="preserve">4) </t>
    </r>
    <r>
      <rPr>
        <i/>
        <sz val="11"/>
        <color rgb="FFFFFFFF"/>
        <rFont val="Aptos Narrow"/>
        <family val="2"/>
        <scheme val="minor"/>
      </rPr>
      <t xml:space="preserve">The </t>
    </r>
    <r>
      <rPr>
        <i/>
        <u/>
        <sz val="11"/>
        <color rgb="FFFFFFFF"/>
        <rFont val="Aptos Narrow"/>
        <family val="2"/>
        <scheme val="minor"/>
      </rPr>
      <t>Questions</t>
    </r>
    <r>
      <rPr>
        <i/>
        <sz val="11"/>
        <color rgb="FFFFFFFF"/>
        <rFont val="Aptos Narrow"/>
        <family val="2"/>
        <scheme val="minor"/>
      </rPr>
      <t xml:space="preserve"> (Q1 - Q5) reflect some of the quality control checks that the Settlement Administrator will perform on your data set.</t>
    </r>
  </si>
  <si>
    <t>YYYYMMDD
(If still open “21000101”)</t>
  </si>
  <si>
    <r>
      <rPr>
        <b/>
        <i/>
        <sz val="11"/>
        <color rgb="FFFFFFFF"/>
        <rFont val="Aptos Narrow"/>
        <family val="2"/>
        <scheme val="minor"/>
      </rPr>
      <t xml:space="preserve">6) </t>
    </r>
    <r>
      <rPr>
        <i/>
        <sz val="11"/>
        <color rgb="FFFFFFFF"/>
        <rFont val="Aptos Narrow"/>
        <family val="2"/>
        <scheme val="minor"/>
      </rPr>
      <t xml:space="preserve">A field is populated "correctly" if it matches the field type, format, and length requirements specified below in Rows 22 and 23. </t>
    </r>
  </si>
  <si>
    <t>Required columns to populate</t>
  </si>
  <si>
    <t>Optional columns to populate</t>
  </si>
  <si>
    <t>Exactly 9 digits</t>
  </si>
  <si>
    <t>Alphanumeric; up to 60 characters</t>
  </si>
  <si>
    <t>Numeric; exactly 21 digits</t>
  </si>
  <si>
    <t>Numeric; exactly 15 digits (typically)
(Alternative: Alphanumeric; 60 characters)</t>
  </si>
  <si>
    <t>Numeric; 10-digits
(11-digits permitted for NA country codes)</t>
  </si>
  <si>
    <t>Test 123 Test</t>
  </si>
  <si>
    <t>Test Corp</t>
  </si>
  <si>
    <t>Test Corporation 123</t>
  </si>
  <si>
    <t>123 Test St</t>
  </si>
  <si>
    <t>Test Town</t>
  </si>
  <si>
    <t>Test State</t>
  </si>
  <si>
    <t>Test Country</t>
  </si>
  <si>
    <t>Test Test</t>
  </si>
  <si>
    <t>1234567890</t>
  </si>
  <si>
    <r>
      <t xml:space="preserve">Q1: 
Are all </t>
    </r>
    <r>
      <rPr>
        <b/>
        <u/>
        <sz val="11"/>
        <color theme="1"/>
        <rFont val="Aptos Narrow"/>
        <family val="2"/>
        <scheme val="minor"/>
      </rPr>
      <t>required</t>
    </r>
    <r>
      <rPr>
        <b/>
        <sz val="11"/>
        <color theme="1"/>
        <rFont val="Aptos Narrow"/>
        <family val="2"/>
        <scheme val="minor"/>
      </rPr>
      <t xml:space="preserve"> fields populated</t>
    </r>
    <r>
      <rPr>
        <i/>
        <sz val="11"/>
        <color theme="1"/>
        <rFont val="Aptos Narrow"/>
        <family val="2"/>
        <scheme val="minor"/>
      </rPr>
      <t>?</t>
    </r>
  </si>
  <si>
    <t>123</t>
  </si>
  <si>
    <r>
      <rPr>
        <b/>
        <i/>
        <sz val="11"/>
        <color rgb="FFFFFFFF"/>
        <rFont val="Aptos Narrow"/>
        <family val="2"/>
        <scheme val="minor"/>
      </rPr>
      <t xml:space="preserve">1) </t>
    </r>
    <r>
      <rPr>
        <i/>
        <sz val="11"/>
        <color rgb="FFFFFFFF"/>
        <rFont val="Aptos Narrow"/>
        <family val="2"/>
        <scheme val="minor"/>
      </rPr>
      <t xml:space="preserve">Use this tool to </t>
    </r>
    <r>
      <rPr>
        <i/>
        <u/>
        <sz val="11"/>
        <color rgb="FFFFFFFF"/>
        <rFont val="Aptos Narrow"/>
        <family val="2"/>
        <scheme val="minor"/>
      </rPr>
      <t>optionally</t>
    </r>
    <r>
      <rPr>
        <i/>
        <sz val="11"/>
        <color rgb="FFFFFFFF"/>
        <rFont val="Aptos Narrow"/>
        <family val="2"/>
        <scheme val="minor"/>
      </rPr>
      <t xml:space="preserve"> check the quality of the data in your </t>
    </r>
    <r>
      <rPr>
        <i/>
        <u/>
        <sz val="11"/>
        <color rgb="FFFFFFFF"/>
        <rFont val="Aptos Narrow"/>
        <family val="2"/>
        <scheme val="minor"/>
      </rPr>
      <t>File_Layout_Headers.csv</t>
    </r>
    <r>
      <rPr>
        <i/>
        <sz val="11"/>
        <color rgb="FFFFFFFF"/>
        <rFont val="Aptos Narrow"/>
        <family val="2"/>
        <scheme val="minor"/>
      </rPr>
      <t xml:space="preserve"> file, prior to submission.</t>
    </r>
  </si>
  <si>
    <r>
      <rPr>
        <b/>
        <i/>
        <sz val="11"/>
        <color rgb="FFFFFFFF"/>
        <rFont val="Aptos Narrow"/>
        <family val="2"/>
        <scheme val="minor"/>
      </rPr>
      <t xml:space="preserve">2) </t>
    </r>
    <r>
      <rPr>
        <b/>
        <i/>
        <u/>
        <sz val="11"/>
        <color rgb="FFFFFFFF"/>
        <rFont val="Aptos Narrow"/>
        <family val="2"/>
        <scheme val="minor"/>
      </rPr>
      <t>Copy up to 1,000 rows of data from your File_Layout_Headers.csv file, and paste the data starting in cell 'G25'.</t>
    </r>
    <r>
      <rPr>
        <b/>
        <i/>
        <sz val="11"/>
        <color rgb="FFFFFFFF"/>
        <rFont val="Aptos Narrow"/>
        <family val="2"/>
        <scheme val="minor"/>
      </rPr>
      <t xml:space="preserve"> </t>
    </r>
    <r>
      <rPr>
        <i/>
        <sz val="11"/>
        <color rgb="FFFFFFFF"/>
        <rFont val="Aptos Narrow"/>
        <family val="2"/>
        <scheme val="minor"/>
      </rPr>
      <t>The fields in this tool are structured in the same format as File_Layout_Headers.csv. This tool is only designed to handle the base set of columns outlined in the FIle Layout Guidelines. Ensure your pasted data matches the columns listed below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b/>
      <sz val="12"/>
      <color rgb="FFFFFFFF"/>
      <name val="Calibri"/>
      <family val="2"/>
    </font>
    <font>
      <b/>
      <sz val="12"/>
      <color rgb="FF000000"/>
      <name val="Calibri"/>
      <family val="2"/>
    </font>
    <font>
      <b/>
      <sz val="16"/>
      <color rgb="FFFFFFFF"/>
      <name val="Aptos Narrow"/>
      <family val="2"/>
      <scheme val="minor"/>
    </font>
    <font>
      <i/>
      <sz val="11"/>
      <color rgb="FFFFFFFF"/>
      <name val="Aptos Narrow"/>
      <family val="2"/>
      <scheme val="minor"/>
    </font>
    <font>
      <b/>
      <i/>
      <sz val="11"/>
      <color rgb="FFFFFFFF"/>
      <name val="Aptos Narrow"/>
      <family val="2"/>
      <scheme val="minor"/>
    </font>
    <font>
      <i/>
      <u/>
      <sz val="11"/>
      <color rgb="FFFFFFFF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i/>
      <sz val="11"/>
      <color theme="8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i/>
      <sz val="11"/>
      <color rgb="FFFF0000"/>
      <name val="Aptos Narrow"/>
      <family val="2"/>
      <scheme val="minor"/>
    </font>
    <font>
      <i/>
      <sz val="11"/>
      <color theme="6" tint="-0.249977111117893"/>
      <name val="Aptos Narrow"/>
      <family val="2"/>
      <scheme val="minor"/>
    </font>
    <font>
      <b/>
      <i/>
      <u/>
      <sz val="11"/>
      <color rgb="FFFFFFFF"/>
      <name val="Aptos Narrow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080AAE"/>
        <bgColor indexed="64"/>
      </patternFill>
    </fill>
    <fill>
      <patternFill patternType="solid">
        <fgColor rgb="FFE0E9FD"/>
        <bgColor indexed="64"/>
      </patternFill>
    </fill>
    <fill>
      <patternFill patternType="solid">
        <fgColor rgb="FF7E5D00"/>
        <bgColor indexed="64"/>
      </patternFill>
    </fill>
    <fill>
      <patternFill patternType="solid">
        <fgColor rgb="FFFFE8BA"/>
        <bgColor indexed="64"/>
      </patternFill>
    </fill>
    <fill>
      <patternFill patternType="solid">
        <fgColor rgb="FF00582D"/>
        <bgColor indexed="64"/>
      </patternFill>
    </fill>
    <fill>
      <patternFill patternType="solid">
        <fgColor rgb="FFC5E8C9"/>
        <bgColor indexed="64"/>
      </patternFill>
    </fill>
    <fill>
      <patternFill patternType="solid">
        <fgColor rgb="FF5F34A4"/>
        <bgColor indexed="64"/>
      </patternFill>
    </fill>
    <fill>
      <patternFill patternType="solid">
        <fgColor rgb="FFDCDAEE"/>
        <bgColor indexed="64"/>
      </patternFill>
    </fill>
    <fill>
      <patternFill patternType="solid">
        <fgColor rgb="FF646464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6" tint="0.7999816888943144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55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theme="0" tint="-0.499984740745262"/>
      </bottom>
      <diagonal/>
    </border>
    <border>
      <left/>
      <right/>
      <top style="hair">
        <color theme="0" tint="-0.499984740745262"/>
      </top>
      <bottom style="hair">
        <color theme="0" tint="-0.499984740745262"/>
      </bottom>
      <diagonal/>
    </border>
    <border>
      <left/>
      <right style="hair">
        <color theme="0" tint="-0.34998626667073579"/>
      </right>
      <top style="hair">
        <color theme="0" tint="-0.499984740745262"/>
      </top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</borders>
  <cellStyleXfs count="19">
    <xf numFmtId="0" fontId="0" fillId="0" borderId="0"/>
    <xf numFmtId="0" fontId="2" fillId="3" borderId="0" applyNumberFormat="0" applyBorder="0">
      <alignment horizontal="left" wrapText="1"/>
    </xf>
    <xf numFmtId="0" fontId="3" fillId="4" borderId="0" applyNumberFormat="0" applyBorder="0"/>
    <xf numFmtId="0" fontId="2" fillId="5" borderId="0" applyNumberFormat="0" applyBorder="0">
      <alignment horizontal="left" wrapText="1"/>
    </xf>
    <xf numFmtId="0" fontId="3" fillId="6" borderId="0" applyNumberFormat="0" applyBorder="0">
      <protection locked="0"/>
    </xf>
    <xf numFmtId="0" fontId="2" fillId="7" borderId="0" applyNumberFormat="0" applyBorder="0">
      <alignment horizontal="left" wrapText="1"/>
    </xf>
    <xf numFmtId="0" fontId="3" fillId="8" borderId="0" applyNumberFormat="0" applyBorder="0">
      <protection locked="0"/>
    </xf>
    <xf numFmtId="0" fontId="2" fillId="9" borderId="0" applyNumberFormat="0" applyBorder="0">
      <alignment horizontal="left" wrapText="1"/>
    </xf>
    <xf numFmtId="0" fontId="3" fillId="10" borderId="0" applyNumberFormat="0" applyBorder="0"/>
    <xf numFmtId="0" fontId="2" fillId="11" borderId="0" applyNumberFormat="0" applyBorder="0">
      <alignment horizontal="left" wrapText="1"/>
    </xf>
    <xf numFmtId="0" fontId="3" fillId="12" borderId="0" applyNumberFormat="0" applyBorder="0"/>
    <xf numFmtId="0" fontId="4" fillId="13" borderId="0" applyNumberFormat="0" applyBorder="0">
      <alignment horizontal="left" wrapText="1"/>
    </xf>
    <xf numFmtId="0" fontId="3" fillId="13" borderId="0" applyNumberFormat="0" applyBorder="0"/>
    <xf numFmtId="0" fontId="5" fillId="5" borderId="0" applyNumberFormat="0">
      <alignment horizontal="left"/>
    </xf>
    <xf numFmtId="0" fontId="5" fillId="7" borderId="0" applyNumberFormat="0">
      <alignment horizontal="left"/>
    </xf>
    <xf numFmtId="0" fontId="5" fillId="9" borderId="0" applyNumberFormat="0">
      <alignment horizontal="left"/>
    </xf>
    <xf numFmtId="0" fontId="5" fillId="3" borderId="0" applyNumberFormat="0">
      <alignment horizontal="left"/>
    </xf>
    <xf numFmtId="0" fontId="5" fillId="11" borderId="0" applyNumberFormat="0">
      <alignment horizontal="left"/>
    </xf>
    <xf numFmtId="0" fontId="6" fillId="13" borderId="0" applyNumberFormat="0">
      <alignment horizontal="left"/>
    </xf>
  </cellStyleXfs>
  <cellXfs count="77">
    <xf numFmtId="0" fontId="0" fillId="0" borderId="0" xfId="0"/>
    <xf numFmtId="0" fontId="1" fillId="0" borderId="0" xfId="0" applyFont="1"/>
    <xf numFmtId="0" fontId="7" fillId="16" borderId="0" xfId="0" applyFont="1" applyFill="1" applyAlignment="1">
      <alignment horizontal="left" vertical="center" indent="1"/>
    </xf>
    <xf numFmtId="0" fontId="7" fillId="16" borderId="0" xfId="0" applyFont="1" applyFill="1" applyAlignment="1">
      <alignment horizontal="left" vertical="center"/>
    </xf>
    <xf numFmtId="0" fontId="0" fillId="16" borderId="0" xfId="0" applyFill="1" applyAlignment="1">
      <alignment vertical="center"/>
    </xf>
    <xf numFmtId="0" fontId="0" fillId="16" borderId="0" xfId="0" applyFill="1" applyAlignment="1">
      <alignment vertical="center" wrapText="1"/>
    </xf>
    <xf numFmtId="1" fontId="0" fillId="16" borderId="0" xfId="0" applyNumberFormat="1" applyFill="1" applyAlignment="1">
      <alignment vertical="center"/>
    </xf>
    <xf numFmtId="0" fontId="8" fillId="16" borderId="0" xfId="0" applyFont="1" applyFill="1" applyAlignment="1">
      <alignment horizontal="left" vertical="center" indent="1"/>
    </xf>
    <xf numFmtId="0" fontId="8" fillId="16" borderId="0" xfId="0" applyFont="1" applyFill="1" applyAlignment="1">
      <alignment horizontal="left" vertical="center"/>
    </xf>
    <xf numFmtId="0" fontId="8" fillId="16" borderId="0" xfId="0" applyFont="1" applyFill="1" applyAlignment="1">
      <alignment horizontal="left" indent="1"/>
    </xf>
    <xf numFmtId="0" fontId="11" fillId="0" borderId="0" xfId="0" applyFont="1" applyAlignment="1">
      <alignment horizontal="left"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" fontId="0" fillId="0" borderId="0" xfId="0" applyNumberFormat="1" applyAlignment="1">
      <alignment vertical="center"/>
    </xf>
    <xf numFmtId="0" fontId="1" fillId="0" borderId="0" xfId="0" applyFont="1" applyAlignment="1">
      <alignment vertical="center"/>
    </xf>
    <xf numFmtId="0" fontId="0" fillId="15" borderId="5" xfId="0" applyFill="1" applyBorder="1" applyAlignment="1">
      <alignment vertical="center"/>
    </xf>
    <xf numFmtId="0" fontId="0" fillId="2" borderId="6" xfId="0" applyFill="1" applyBorder="1" applyAlignment="1">
      <alignment vertical="center"/>
    </xf>
    <xf numFmtId="0" fontId="0" fillId="14" borderId="7" xfId="0" applyFill="1" applyBorder="1" applyAlignment="1">
      <alignment vertical="center"/>
    </xf>
    <xf numFmtId="0" fontId="1" fillId="0" borderId="0" xfId="0" applyFont="1" applyAlignment="1">
      <alignment horizontal="left" vertical="center"/>
    </xf>
    <xf numFmtId="0" fontId="0" fillId="14" borderId="8" xfId="0" applyFill="1" applyBorder="1" applyAlignment="1">
      <alignment horizontal="left" vertical="center"/>
    </xf>
    <xf numFmtId="0" fontId="0" fillId="14" borderId="14" xfId="0" applyFill="1" applyBorder="1" applyAlignment="1">
      <alignment horizontal="left" vertical="center"/>
    </xf>
    <xf numFmtId="0" fontId="0" fillId="14" borderId="9" xfId="0" applyFill="1" applyBorder="1" applyAlignment="1">
      <alignment horizontal="right" vertical="center"/>
    </xf>
    <xf numFmtId="0" fontId="1" fillId="0" borderId="0" xfId="0" applyFont="1" applyAlignment="1">
      <alignment vertical="center" wrapText="1"/>
    </xf>
    <xf numFmtId="0" fontId="0" fillId="14" borderId="12" xfId="0" applyFill="1" applyBorder="1" applyAlignment="1">
      <alignment horizontal="left" vertical="center"/>
    </xf>
    <xf numFmtId="0" fontId="0" fillId="14" borderId="0" xfId="0" applyFill="1" applyAlignment="1">
      <alignment horizontal="left" vertical="center"/>
    </xf>
    <xf numFmtId="0" fontId="0" fillId="14" borderId="13" xfId="0" applyFill="1" applyBorder="1" applyAlignment="1">
      <alignment horizontal="right" vertical="center"/>
    </xf>
    <xf numFmtId="0" fontId="0" fillId="14" borderId="10" xfId="0" applyFill="1" applyBorder="1" applyAlignment="1">
      <alignment horizontal="left" vertical="center"/>
    </xf>
    <xf numFmtId="0" fontId="0" fillId="14" borderId="15" xfId="0" applyFill="1" applyBorder="1" applyAlignment="1">
      <alignment horizontal="left" vertical="center"/>
    </xf>
    <xf numFmtId="0" fontId="0" fillId="14" borderId="11" xfId="0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7" fillId="3" borderId="0" xfId="0" applyFont="1" applyFill="1" applyAlignment="1">
      <alignment horizontal="left" indent="2"/>
    </xf>
    <xf numFmtId="0" fontId="0" fillId="3" borderId="0" xfId="0" applyFill="1"/>
    <xf numFmtId="0" fontId="8" fillId="3" borderId="1" xfId="0" applyFont="1" applyFill="1" applyBorder="1" applyAlignment="1">
      <alignment horizontal="left" indent="2"/>
    </xf>
    <xf numFmtId="0" fontId="0" fillId="3" borderId="1" xfId="0" applyFill="1" applyBorder="1"/>
    <xf numFmtId="0" fontId="9" fillId="16" borderId="0" xfId="0" applyFont="1" applyFill="1" applyAlignment="1">
      <alignment horizontal="left" vertical="center" indent="1"/>
    </xf>
    <xf numFmtId="0" fontId="0" fillId="0" borderId="0" xfId="0" applyAlignment="1">
      <alignment wrapText="1"/>
    </xf>
    <xf numFmtId="0" fontId="14" fillId="0" borderId="3" xfId="0" applyFont="1" applyBorder="1" applyAlignment="1">
      <alignment vertical="center" wrapText="1"/>
    </xf>
    <xf numFmtId="0" fontId="14" fillId="0" borderId="2" xfId="0" applyFont="1" applyBorder="1" applyAlignment="1">
      <alignment vertical="center" wrapText="1"/>
    </xf>
    <xf numFmtId="1" fontId="14" fillId="0" borderId="3" xfId="0" applyNumberFormat="1" applyFont="1" applyBorder="1" applyAlignment="1">
      <alignment vertical="center" wrapText="1"/>
    </xf>
    <xf numFmtId="0" fontId="14" fillId="0" borderId="4" xfId="0" applyFont="1" applyBorder="1" applyAlignment="1">
      <alignment vertical="center" wrapText="1"/>
    </xf>
    <xf numFmtId="0" fontId="9" fillId="16" borderId="0" xfId="0" applyFont="1" applyFill="1" applyAlignment="1">
      <alignment horizontal="left" indent="1"/>
    </xf>
    <xf numFmtId="0" fontId="15" fillId="0" borderId="0" xfId="0" applyFont="1" applyAlignment="1">
      <alignment vertical="center"/>
    </xf>
    <xf numFmtId="0" fontId="1" fillId="0" borderId="0" xfId="0" applyFont="1" applyAlignment="1">
      <alignment wrapText="1"/>
    </xf>
    <xf numFmtId="9" fontId="0" fillId="0" borderId="0" xfId="0" applyNumberFormat="1" applyAlignment="1" applyProtection="1">
      <alignment vertical="center" wrapText="1"/>
      <protection locked="0"/>
    </xf>
    <xf numFmtId="49" fontId="0" fillId="0" borderId="0" xfId="0" applyNumberFormat="1" applyAlignment="1" applyProtection="1">
      <alignment vertical="center"/>
      <protection locked="0"/>
    </xf>
    <xf numFmtId="0" fontId="11" fillId="0" borderId="0" xfId="0" quotePrefix="1" applyFont="1" applyAlignment="1">
      <alignment vertical="center" wrapText="1"/>
    </xf>
    <xf numFmtId="0" fontId="0" fillId="0" borderId="0" xfId="0" applyAlignment="1" applyProtection="1">
      <alignment vertical="center"/>
      <protection locked="0"/>
    </xf>
    <xf numFmtId="49" fontId="0" fillId="0" borderId="0" xfId="0" applyNumberFormat="1" applyAlignment="1">
      <alignment vertical="center"/>
    </xf>
    <xf numFmtId="49" fontId="0" fillId="0" borderId="0" xfId="0" applyNumberFormat="1"/>
    <xf numFmtId="0" fontId="0" fillId="14" borderId="3" xfId="0" applyFill="1" applyBorder="1" applyAlignment="1">
      <alignment vertical="top" wrapText="1"/>
    </xf>
    <xf numFmtId="0" fontId="1" fillId="14" borderId="3" xfId="0" applyFont="1" applyFill="1" applyBorder="1" applyAlignment="1">
      <alignment horizontal="left" vertical="top" wrapText="1"/>
    </xf>
    <xf numFmtId="0" fontId="14" fillId="0" borderId="3" xfId="0" applyFont="1" applyBorder="1" applyAlignment="1">
      <alignment vertical="top" wrapText="1"/>
    </xf>
    <xf numFmtId="0" fontId="14" fillId="0" borderId="4" xfId="0" applyFont="1" applyBorder="1" applyAlignment="1">
      <alignment vertical="top" wrapText="1"/>
    </xf>
    <xf numFmtId="0" fontId="0" fillId="0" borderId="0" xfId="0" applyAlignment="1">
      <alignment vertical="top" wrapText="1"/>
    </xf>
    <xf numFmtId="49" fontId="0" fillId="0" borderId="17" xfId="0" applyNumberFormat="1" applyBorder="1"/>
    <xf numFmtId="0" fontId="0" fillId="0" borderId="17" xfId="0" applyBorder="1" applyAlignment="1" applyProtection="1">
      <alignment vertical="center"/>
      <protection locked="0"/>
    </xf>
    <xf numFmtId="0" fontId="0" fillId="0" borderId="17" xfId="0" applyBorder="1"/>
    <xf numFmtId="49" fontId="0" fillId="0" borderId="17" xfId="0" applyNumberFormat="1" applyBorder="1" applyAlignment="1" applyProtection="1">
      <alignment vertical="center"/>
      <protection locked="0"/>
    </xf>
    <xf numFmtId="49" fontId="0" fillId="0" borderId="17" xfId="0" quotePrefix="1" applyNumberFormat="1" applyBorder="1" applyAlignment="1" applyProtection="1">
      <alignment vertical="center"/>
      <protection locked="0"/>
    </xf>
    <xf numFmtId="0" fontId="0" fillId="0" borderId="17" xfId="0" quotePrefix="1" applyBorder="1" applyAlignment="1" applyProtection="1">
      <alignment vertical="center"/>
      <protection locked="0"/>
    </xf>
    <xf numFmtId="0" fontId="0" fillId="0" borderId="17" xfId="0" applyBorder="1" applyAlignment="1">
      <alignment vertical="center"/>
    </xf>
    <xf numFmtId="0" fontId="0" fillId="0" borderId="17" xfId="0" applyBorder="1" applyAlignment="1">
      <alignment vertical="center" wrapText="1"/>
    </xf>
    <xf numFmtId="0" fontId="16" fillId="0" borderId="0" xfId="0" applyFont="1" applyAlignment="1">
      <alignment horizontal="right" vertical="center" wrapText="1" indent="1"/>
    </xf>
    <xf numFmtId="0" fontId="16" fillId="0" borderId="0" xfId="0" applyFont="1" applyAlignment="1">
      <alignment vertical="center"/>
    </xf>
    <xf numFmtId="0" fontId="16" fillId="0" borderId="0" xfId="0" applyFont="1" applyAlignment="1">
      <alignment vertical="center" wrapText="1"/>
    </xf>
    <xf numFmtId="0" fontId="1" fillId="14" borderId="9" xfId="0" applyFont="1" applyFill="1" applyBorder="1" applyAlignment="1">
      <alignment horizontal="left" vertical="top" wrapText="1"/>
    </xf>
    <xf numFmtId="0" fontId="0" fillId="0" borderId="18" xfId="0" applyBorder="1" applyAlignment="1">
      <alignment vertical="center" wrapText="1"/>
    </xf>
    <xf numFmtId="0" fontId="1" fillId="17" borderId="2" xfId="0" applyFont="1" applyFill="1" applyBorder="1" applyAlignment="1">
      <alignment horizontal="left" vertical="top" wrapText="1"/>
    </xf>
    <xf numFmtId="0" fontId="0" fillId="17" borderId="3" xfId="0" applyFill="1" applyBorder="1" applyAlignment="1">
      <alignment vertical="top" wrapText="1"/>
    </xf>
    <xf numFmtId="0" fontId="0" fillId="0" borderId="16" xfId="0" applyBorder="1" applyAlignment="1">
      <alignment vertical="center" wrapText="1"/>
    </xf>
    <xf numFmtId="49" fontId="0" fillId="0" borderId="19" xfId="0" applyNumberFormat="1" applyBorder="1"/>
    <xf numFmtId="49" fontId="0" fillId="0" borderId="19" xfId="0" applyNumberFormat="1" applyBorder="1" applyAlignment="1" applyProtection="1">
      <alignment vertical="center"/>
      <protection locked="0"/>
    </xf>
    <xf numFmtId="0" fontId="0" fillId="0" borderId="19" xfId="0" applyBorder="1" applyAlignment="1" applyProtection="1">
      <alignment vertical="center"/>
      <protection locked="0"/>
    </xf>
    <xf numFmtId="0" fontId="0" fillId="0" borderId="19" xfId="0" applyBorder="1"/>
    <xf numFmtId="0" fontId="14" fillId="0" borderId="2" xfId="0" applyFont="1" applyBorder="1" applyAlignment="1">
      <alignment vertical="top" wrapText="1"/>
    </xf>
    <xf numFmtId="1" fontId="0" fillId="0" borderId="17" xfId="0" applyNumberFormat="1" applyBorder="1" applyAlignment="1" applyProtection="1">
      <alignment vertical="center"/>
      <protection locked="0"/>
    </xf>
  </cellXfs>
  <cellStyles count="19">
    <cellStyle name="Analysis Divider" xfId="17" xr:uid="{3D75FDF6-02D1-4745-8B4C-0568775498B4}"/>
    <cellStyle name="Analysis Header" xfId="9" xr:uid="{3B35DD98-8A31-4488-BB2D-1007936CD25B}"/>
    <cellStyle name="Analysis Row" xfId="10" xr:uid="{599453B8-0400-40E8-B326-38059689FEB1}"/>
    <cellStyle name="Data Divider" xfId="15" xr:uid="{9429E43D-0F31-4540-AE16-C868FCA1A223}"/>
    <cellStyle name="Data Header" xfId="7" xr:uid="{14F08D58-4123-4B81-B77C-43B88C3C591B}"/>
    <cellStyle name="Data Row" xfId="8" xr:uid="{95E66379-E107-42C3-8ED0-E643CEA24B2D}"/>
    <cellStyle name="Input Divider" xfId="14" xr:uid="{E931C9FD-C7A9-4F51-85D1-62BDEB576F5A}"/>
    <cellStyle name="Input Header" xfId="5" xr:uid="{04CB906C-39A9-40FF-A777-0983E777A769}"/>
    <cellStyle name="Input Row" xfId="6" xr:uid="{FB31AD9D-4FD7-4B39-9E91-F73F18CC9179}"/>
    <cellStyle name="Normal" xfId="0" builtinId="0"/>
    <cellStyle name="Normal Divider" xfId="18" xr:uid="{BFDBA724-F6D4-44AC-AEC3-EAF5F3076DE0}"/>
    <cellStyle name="Normal Header" xfId="11" xr:uid="{D2F826F2-F6DE-4486-A3D8-0548CB0B3426}"/>
    <cellStyle name="Normal Row" xfId="12" xr:uid="{430A19C6-973E-4314-8937-9906A407A1D2}"/>
    <cellStyle name="Output Divider" xfId="16" xr:uid="{A28A2D45-8137-454F-9977-821EA4F54A86}"/>
    <cellStyle name="Output Header" xfId="1" xr:uid="{875E7225-E10F-466B-BE6E-A24376C88E01}"/>
    <cellStyle name="Output Row" xfId="2" xr:uid="{8E2375B7-E2D3-44B8-9F38-E0379B84ECC1}"/>
    <cellStyle name="Settings Divider" xfId="13" xr:uid="{F11DC173-EFCF-4779-8308-C84DE74A4F07}"/>
    <cellStyle name="Settings Header" xfId="3" xr:uid="{1681D0C8-BE47-42E7-910B-60DFB1173606}"/>
    <cellStyle name="Settings Row" xfId="4" xr:uid="{C2B0ADE3-1174-471A-BF33-0D9B6608736E}"/>
  </cellStyles>
  <dxfs count="6">
    <dxf>
      <font>
        <b/>
        <i val="0"/>
      </font>
      <fill>
        <patternFill>
          <bgColor theme="4" tint="0.79998168889431442"/>
        </patternFill>
      </fill>
    </dxf>
    <dxf>
      <font>
        <b/>
        <i val="0"/>
      </font>
      <fill>
        <patternFill>
          <bgColor theme="5" tint="0.79998168889431442"/>
        </patternFill>
      </fill>
    </dxf>
    <dxf>
      <font>
        <b val="0"/>
        <i val="0"/>
        <color theme="8"/>
      </font>
    </dxf>
    <dxf>
      <font>
        <b val="0"/>
        <i val="0"/>
        <color rgb="FFC00000"/>
      </font>
    </dxf>
    <dxf>
      <font>
        <color theme="8"/>
      </font>
    </dxf>
    <dxf>
      <font>
        <color rgb="FFC00000"/>
      </font>
    </dxf>
  </dxfs>
  <tableStyles count="0" defaultTableStyle="TableStyleMedium2" defaultPivotStyle="PivotStyleLight16"/>
  <colors>
    <mruColors>
      <color rgb="FFFFFFCC"/>
      <color rgb="FFFFFA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liver Wyman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80AAE"/>
      </a:accent1>
      <a:accent2>
        <a:srgbClr val="06C9F4"/>
      </a:accent2>
      <a:accent3>
        <a:srgbClr val="949494"/>
      </a:accent3>
      <a:accent4>
        <a:srgbClr val="DCDCDC"/>
      </a:accent4>
      <a:accent5>
        <a:srgbClr val="00582D"/>
      </a:accent5>
      <a:accent6>
        <a:srgbClr val="26CF73"/>
      </a:accent6>
      <a:hlink>
        <a:srgbClr val="2C6EF2"/>
      </a:hlink>
      <a:folHlink>
        <a:srgbClr val="2C6EF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9D990-CC6C-4F68-9B77-A2E0CB014FB5}">
  <sheetPr>
    <tabColor rgb="FF080AAE"/>
  </sheetPr>
  <dimension ref="A1:ABI10026"/>
  <sheetViews>
    <sheetView showGridLines="0" tabSelected="1" zoomScaleNormal="100" workbookViewId="0">
      <selection activeCell="C30" sqref="C30"/>
    </sheetView>
  </sheetViews>
  <sheetFormatPr defaultColWidth="9" defaultRowHeight="15" x14ac:dyDescent="0.25"/>
  <cols>
    <col min="1" max="1" width="3.5703125" style="11" customWidth="1"/>
    <col min="2" max="6" width="41" style="11" customWidth="1"/>
    <col min="7" max="7" width="26.7109375" style="11" customWidth="1"/>
    <col min="8" max="8" width="29" style="12" customWidth="1"/>
    <col min="9" max="11" width="29" style="45" customWidth="1"/>
    <col min="12" max="14" width="32.85546875" style="45" customWidth="1"/>
    <col min="15" max="15" width="35" style="45" customWidth="1"/>
    <col min="16" max="16" width="32.85546875" style="45" customWidth="1"/>
    <col min="17" max="17" width="33.85546875" style="45" customWidth="1"/>
    <col min="18" max="24" width="32.85546875" style="45" customWidth="1"/>
    <col min="25" max="25" width="35.5703125" style="45" customWidth="1"/>
    <col min="26" max="32" width="32.85546875" style="45" customWidth="1"/>
    <col min="33" max="33" width="32.85546875" style="47" customWidth="1"/>
    <col min="34" max="84" width="29.28515625" style="47" customWidth="1"/>
    <col min="85" max="85" width="32.85546875" style="47" customWidth="1"/>
    <col min="86" max="86" width="31.28515625" style="11" customWidth="1"/>
    <col min="87" max="104" width="9" style="48"/>
    <col min="105" max="755" width="0" style="48" hidden="1" customWidth="1"/>
    <col min="756" max="16384" width="9" style="48"/>
  </cols>
  <sheetData>
    <row r="1" spans="1:30" s="4" customFormat="1" ht="21" x14ac:dyDescent="0.25">
      <c r="A1" s="2" t="s">
        <v>176</v>
      </c>
      <c r="B1" s="3"/>
      <c r="C1" s="3"/>
      <c r="D1" s="3"/>
      <c r="E1" s="3"/>
      <c r="F1" s="3"/>
      <c r="H1" s="5"/>
      <c r="AD1" s="6"/>
    </row>
    <row r="2" spans="1:30" s="4" customFormat="1" ht="21" x14ac:dyDescent="0.25">
      <c r="A2" s="35" t="s">
        <v>198</v>
      </c>
      <c r="B2" s="3"/>
      <c r="C2" s="3"/>
      <c r="D2" s="3"/>
      <c r="E2" s="3"/>
      <c r="F2" s="3"/>
      <c r="H2" s="5"/>
      <c r="AD2" s="6"/>
    </row>
    <row r="3" spans="1:30" s="4" customFormat="1" x14ac:dyDescent="0.25">
      <c r="A3" s="7" t="s">
        <v>228</v>
      </c>
      <c r="B3" s="8"/>
      <c r="C3" s="8"/>
      <c r="D3" s="8"/>
      <c r="E3" s="8"/>
      <c r="F3" s="8"/>
      <c r="H3" s="5"/>
      <c r="AD3" s="6"/>
    </row>
    <row r="4" spans="1:30" s="4" customFormat="1" x14ac:dyDescent="0.25">
      <c r="A4" s="7" t="s">
        <v>229</v>
      </c>
      <c r="B4" s="8"/>
      <c r="C4" s="8"/>
      <c r="D4" s="8"/>
      <c r="E4" s="8"/>
      <c r="F4" s="8"/>
      <c r="H4" s="5"/>
      <c r="AD4" s="6"/>
    </row>
    <row r="5" spans="1:30" s="4" customFormat="1" x14ac:dyDescent="0.25">
      <c r="A5" s="7" t="s">
        <v>195</v>
      </c>
      <c r="B5" s="8"/>
      <c r="C5" s="8"/>
      <c r="D5" s="8"/>
      <c r="E5" s="8"/>
      <c r="F5" s="8"/>
      <c r="H5" s="5"/>
      <c r="AD5" s="6"/>
    </row>
    <row r="6" spans="1:30" s="4" customFormat="1" x14ac:dyDescent="0.25">
      <c r="A6" s="35" t="s">
        <v>207</v>
      </c>
      <c r="B6" s="8"/>
      <c r="C6" s="8"/>
      <c r="D6" s="8"/>
      <c r="E6" s="8"/>
      <c r="F6" s="8"/>
      <c r="H6" s="5"/>
      <c r="AD6" s="6"/>
    </row>
    <row r="7" spans="1:30" s="4" customFormat="1" x14ac:dyDescent="0.25">
      <c r="A7" s="35" t="s">
        <v>196</v>
      </c>
      <c r="B7" s="8"/>
      <c r="C7" s="8"/>
      <c r="D7" s="8"/>
      <c r="E7" s="8"/>
      <c r="F7" s="8"/>
      <c r="H7" s="5"/>
      <c r="AD7" s="6"/>
    </row>
    <row r="8" spans="1:30" s="4" customFormat="1" x14ac:dyDescent="0.25">
      <c r="A8" s="9" t="s">
        <v>209</v>
      </c>
      <c r="B8" s="8"/>
      <c r="C8" s="8"/>
      <c r="D8" s="8"/>
      <c r="E8" s="8"/>
      <c r="F8" s="8"/>
      <c r="H8" s="5"/>
      <c r="AD8" s="6"/>
    </row>
    <row r="9" spans="1:30" s="4" customFormat="1" x14ac:dyDescent="0.25">
      <c r="A9" s="41" t="s">
        <v>199</v>
      </c>
      <c r="B9" s="8"/>
      <c r="C9" s="8"/>
      <c r="D9" s="8"/>
      <c r="E9" s="8"/>
      <c r="F9" s="8"/>
      <c r="H9" s="5"/>
      <c r="AD9" s="6"/>
    </row>
    <row r="10" spans="1:30" s="11" customFormat="1" x14ac:dyDescent="0.25">
      <c r="A10" s="10"/>
      <c r="B10" s="10"/>
      <c r="C10" s="10"/>
      <c r="D10" s="10"/>
      <c r="E10" s="10"/>
      <c r="F10" s="10"/>
      <c r="H10" s="12"/>
      <c r="AD10" s="13"/>
    </row>
    <row r="11" spans="1:30" s="11" customFormat="1" ht="15.75" thickBot="1" x14ac:dyDescent="0.3">
      <c r="A11" s="10"/>
      <c r="B11" s="14" t="s">
        <v>0</v>
      </c>
      <c r="C11" s="10"/>
      <c r="D11" s="10"/>
      <c r="E11" s="10"/>
      <c r="F11" s="10"/>
      <c r="H11" s="12"/>
      <c r="AD11" s="13"/>
    </row>
    <row r="12" spans="1:30" s="11" customFormat="1" x14ac:dyDescent="0.25">
      <c r="A12" s="10"/>
      <c r="B12" s="15" t="s">
        <v>210</v>
      </c>
      <c r="C12" s="10"/>
      <c r="D12" s="10"/>
      <c r="E12" s="10"/>
      <c r="F12" s="10"/>
      <c r="H12" s="12"/>
      <c r="AD12" s="13"/>
    </row>
    <row r="13" spans="1:30" s="11" customFormat="1" x14ac:dyDescent="0.25">
      <c r="A13" s="10"/>
      <c r="B13" s="16" t="s">
        <v>211</v>
      </c>
      <c r="C13" s="10"/>
      <c r="D13" s="10"/>
      <c r="E13" s="10"/>
      <c r="F13" s="10"/>
      <c r="H13" s="12"/>
      <c r="AD13" s="13"/>
    </row>
    <row r="14" spans="1:30" s="11" customFormat="1" ht="15.75" thickBot="1" x14ac:dyDescent="0.3">
      <c r="A14" s="10"/>
      <c r="B14" s="17" t="s">
        <v>1</v>
      </c>
      <c r="C14" s="10"/>
      <c r="D14" s="10"/>
      <c r="E14" s="10"/>
      <c r="F14" s="10"/>
      <c r="H14" s="12"/>
      <c r="AD14" s="13"/>
    </row>
    <row r="15" spans="1:30" s="11" customFormat="1" x14ac:dyDescent="0.25">
      <c r="A15" s="10"/>
      <c r="C15" s="10"/>
      <c r="D15" s="10"/>
      <c r="E15" s="10"/>
      <c r="F15" s="10"/>
      <c r="H15" s="12"/>
      <c r="AD15" s="13"/>
    </row>
    <row r="16" spans="1:30" s="11" customFormat="1" ht="15.75" thickBot="1" x14ac:dyDescent="0.3">
      <c r="A16" s="10"/>
      <c r="B16" s="18" t="s">
        <v>194</v>
      </c>
      <c r="C16" s="18"/>
      <c r="D16" s="18"/>
      <c r="E16" s="18"/>
      <c r="F16" s="18"/>
      <c r="G16" s="12"/>
      <c r="AD16" s="13"/>
    </row>
    <row r="17" spans="1:737" s="11" customFormat="1" x14ac:dyDescent="0.25">
      <c r="A17" s="10"/>
      <c r="B17" s="19"/>
      <c r="C17" s="20"/>
      <c r="D17" s="21" t="s">
        <v>202</v>
      </c>
      <c r="E17" s="18" t="str">
        <f>IF(COUNTIF(B25:B1029, "No") &gt; 0, "No", "Yes")</f>
        <v>No</v>
      </c>
      <c r="F17" s="18"/>
      <c r="G17" s="22"/>
      <c r="AD17" s="13"/>
    </row>
    <row r="18" spans="1:737" s="11" customFormat="1" x14ac:dyDescent="0.25">
      <c r="A18" s="10"/>
      <c r="B18" s="23"/>
      <c r="C18" s="24"/>
      <c r="D18" s="25" t="s">
        <v>200</v>
      </c>
      <c r="E18" s="18" t="str">
        <f>IF(COUNTIF(D25:D1029, "No") &gt; 0, "No", "Yes")</f>
        <v>No</v>
      </c>
      <c r="F18" s="18"/>
      <c r="G18" s="22"/>
      <c r="AD18" s="13"/>
    </row>
    <row r="19" spans="1:737" s="11" customFormat="1" ht="15.75" thickBot="1" x14ac:dyDescent="0.3">
      <c r="A19" s="10"/>
      <c r="B19" s="26"/>
      <c r="C19" s="27"/>
      <c r="D19" s="28" t="s">
        <v>201</v>
      </c>
      <c r="E19" s="18" t="str">
        <f ca="1">IF(COUNTIF(E25:E1029, "No") &gt; 0, "No", "Yes")</f>
        <v>No</v>
      </c>
      <c r="F19" s="18"/>
      <c r="G19" s="22"/>
      <c r="AD19" s="13"/>
    </row>
    <row r="20" spans="1:737" s="30" customFormat="1" x14ac:dyDescent="0.25">
      <c r="A20" s="10"/>
      <c r="B20" s="29"/>
      <c r="C20" s="29"/>
      <c r="D20" s="29"/>
      <c r="E20" s="29"/>
      <c r="F20" s="63" t="s">
        <v>2</v>
      </c>
      <c r="G20" s="64" t="s">
        <v>3</v>
      </c>
      <c r="H20" s="64"/>
      <c r="I20" s="64"/>
      <c r="J20" s="64"/>
      <c r="K20" s="64"/>
      <c r="L20" s="64" t="s">
        <v>3</v>
      </c>
      <c r="M20" s="64"/>
      <c r="N20" s="64" t="s">
        <v>3</v>
      </c>
      <c r="O20" s="64" t="s">
        <v>3</v>
      </c>
      <c r="P20" s="64" t="s">
        <v>3</v>
      </c>
      <c r="Q20" s="64" t="s">
        <v>3</v>
      </c>
      <c r="R20" s="64"/>
      <c r="S20" s="64" t="s">
        <v>3</v>
      </c>
      <c r="T20" s="64" t="s">
        <v>3</v>
      </c>
      <c r="U20" s="64" t="s">
        <v>3</v>
      </c>
      <c r="V20" s="64" t="s">
        <v>3</v>
      </c>
      <c r="W20" s="64" t="s">
        <v>3</v>
      </c>
      <c r="X20" s="64"/>
      <c r="Y20" s="64"/>
      <c r="Z20" s="64"/>
      <c r="AA20" s="64"/>
      <c r="AB20" s="64"/>
      <c r="AC20" s="64"/>
      <c r="AD20" s="64"/>
      <c r="AE20" s="64" t="s">
        <v>3</v>
      </c>
      <c r="AF20" s="64" t="s">
        <v>3</v>
      </c>
      <c r="AG20" s="64" t="s">
        <v>3</v>
      </c>
      <c r="AH20" s="64"/>
      <c r="AI20" s="64"/>
      <c r="AJ20" s="64"/>
      <c r="AK20" s="64"/>
      <c r="AL20" s="64"/>
      <c r="AM20" s="64"/>
      <c r="AN20" s="64"/>
      <c r="AO20" s="64"/>
      <c r="AP20" s="64"/>
      <c r="AQ20" s="64"/>
      <c r="AR20" s="64"/>
      <c r="AS20" s="64"/>
      <c r="AT20" s="64"/>
      <c r="AU20" s="64"/>
      <c r="AV20" s="64"/>
      <c r="AW20" s="64"/>
      <c r="AX20" s="64"/>
      <c r="AY20" s="64"/>
      <c r="AZ20" s="64"/>
      <c r="BA20" s="64"/>
      <c r="BB20" s="64"/>
      <c r="BC20" s="64"/>
      <c r="BD20" s="64"/>
      <c r="BE20" s="64"/>
      <c r="BF20" s="64"/>
      <c r="BG20" s="64"/>
      <c r="BH20" s="64"/>
      <c r="BI20" s="64"/>
      <c r="BJ20" s="64"/>
      <c r="BK20" s="64"/>
      <c r="BL20" s="64"/>
      <c r="BM20" s="64"/>
      <c r="BN20" s="64"/>
      <c r="BO20" s="64"/>
      <c r="BP20" s="64"/>
      <c r="BQ20" s="64"/>
      <c r="BR20" s="64"/>
      <c r="BS20" s="64"/>
      <c r="BT20" s="64"/>
      <c r="BU20" s="64"/>
      <c r="BV20" s="64"/>
      <c r="BW20" s="64"/>
      <c r="BX20" s="64"/>
      <c r="BY20" s="64"/>
      <c r="BZ20" s="64"/>
      <c r="CA20" s="64"/>
      <c r="CB20" s="64"/>
      <c r="CC20" s="64"/>
      <c r="CD20" s="64"/>
      <c r="CE20" s="64"/>
      <c r="CF20" s="64"/>
      <c r="CG20" s="64"/>
      <c r="CH20" s="64"/>
      <c r="CI20" s="64"/>
      <c r="CJ20" s="64"/>
      <c r="CK20" s="64"/>
      <c r="CL20" s="64"/>
      <c r="CM20" s="64"/>
      <c r="CN20" s="64"/>
      <c r="CO20" s="64"/>
      <c r="CP20" s="64"/>
      <c r="CQ20" s="64"/>
      <c r="CR20" s="64"/>
      <c r="CS20" s="64"/>
      <c r="CT20" s="64"/>
      <c r="CU20" s="64"/>
      <c r="CV20" s="64"/>
      <c r="CW20" s="64"/>
      <c r="CX20" s="64"/>
      <c r="CY20" s="64"/>
      <c r="CZ20" s="64"/>
      <c r="DA20" s="64"/>
      <c r="DB20" s="64"/>
      <c r="DC20" s="64"/>
      <c r="DD20" s="64"/>
      <c r="DE20" s="64"/>
      <c r="DF20" s="64"/>
      <c r="DG20" s="64"/>
      <c r="DH20" s="64"/>
      <c r="DI20" s="64"/>
      <c r="DJ20" s="64"/>
      <c r="DK20" s="64"/>
      <c r="DL20" s="64"/>
      <c r="DM20" s="64"/>
      <c r="DN20" s="64"/>
      <c r="DO20" s="64"/>
      <c r="DP20" s="64"/>
      <c r="DQ20" s="64"/>
      <c r="DR20" s="64"/>
      <c r="DS20" s="64"/>
      <c r="DT20" s="64"/>
      <c r="DU20" s="64"/>
      <c r="DV20" s="64"/>
      <c r="DW20" s="64"/>
      <c r="DX20" s="64"/>
      <c r="DY20" s="64"/>
      <c r="DZ20" s="64"/>
      <c r="EA20" s="64"/>
      <c r="EB20" s="64"/>
      <c r="EC20" s="64"/>
      <c r="ED20" s="64"/>
      <c r="EE20" s="64"/>
      <c r="EF20" s="64"/>
      <c r="EG20" s="64"/>
      <c r="EH20" s="64"/>
      <c r="EI20" s="64"/>
      <c r="EJ20" s="64"/>
      <c r="EK20" s="64"/>
      <c r="EL20" s="64"/>
      <c r="EM20" s="64"/>
      <c r="EN20" s="64"/>
      <c r="EO20" s="64"/>
      <c r="EP20" s="64"/>
      <c r="EQ20" s="64"/>
      <c r="ER20" s="64"/>
      <c r="ES20" s="64"/>
      <c r="ET20" s="64"/>
      <c r="EU20" s="64"/>
      <c r="EV20" s="64"/>
      <c r="EW20" s="64"/>
      <c r="EX20" s="64"/>
      <c r="EY20" s="64"/>
      <c r="EZ20" s="64"/>
      <c r="FA20" s="64"/>
      <c r="FB20" s="64"/>
      <c r="FC20" s="64"/>
      <c r="FD20" s="64"/>
      <c r="FE20" s="64"/>
      <c r="FF20" s="64"/>
      <c r="FG20" s="64"/>
      <c r="FH20" s="64"/>
      <c r="FI20" s="64"/>
      <c r="FJ20" s="64"/>
      <c r="FK20" s="64"/>
      <c r="FL20" s="64"/>
      <c r="FM20" s="64"/>
      <c r="FN20" s="64"/>
      <c r="FO20" s="64"/>
      <c r="FP20" s="64"/>
      <c r="FQ20" s="64"/>
      <c r="FR20" s="64"/>
      <c r="FS20" s="64"/>
      <c r="FT20" s="64"/>
      <c r="FU20" s="64"/>
      <c r="FV20" s="64"/>
      <c r="FW20" s="64"/>
      <c r="FX20" s="64"/>
      <c r="FY20" s="64"/>
      <c r="FZ20" s="64"/>
      <c r="GA20" s="64"/>
      <c r="GB20" s="64"/>
      <c r="GC20" s="64"/>
      <c r="GD20" s="64"/>
      <c r="GE20" s="64"/>
      <c r="GF20" s="64"/>
      <c r="GG20" s="64"/>
      <c r="GH20" s="64"/>
      <c r="GI20" s="64"/>
      <c r="GJ20" s="64"/>
      <c r="GK20" s="64"/>
      <c r="GL20" s="64"/>
      <c r="GM20" s="64"/>
      <c r="GN20" s="64"/>
      <c r="GO20" s="64"/>
      <c r="GP20" s="64"/>
      <c r="GQ20" s="64"/>
      <c r="GR20" s="64"/>
      <c r="GS20" s="64"/>
      <c r="GT20" s="64"/>
      <c r="GU20" s="64"/>
      <c r="GV20" s="64"/>
      <c r="GW20" s="64"/>
      <c r="GX20" s="64"/>
      <c r="GY20" s="64"/>
      <c r="GZ20" s="64"/>
      <c r="HA20" s="64"/>
      <c r="HB20" s="64"/>
      <c r="HC20" s="64"/>
      <c r="HD20" s="64"/>
      <c r="HE20" s="64"/>
      <c r="HF20" s="64"/>
      <c r="HG20" s="64"/>
      <c r="HH20" s="64"/>
      <c r="HI20" s="64"/>
      <c r="HJ20" s="64"/>
      <c r="HK20" s="64"/>
      <c r="HL20" s="64"/>
      <c r="HM20" s="64"/>
      <c r="HN20" s="64"/>
      <c r="HO20" s="64"/>
      <c r="HP20" s="64"/>
      <c r="HQ20" s="64"/>
      <c r="HR20" s="64"/>
      <c r="HS20" s="64"/>
      <c r="HT20" s="64"/>
      <c r="HU20" s="64"/>
      <c r="HV20" s="64"/>
      <c r="HW20" s="64"/>
      <c r="HX20" s="64"/>
      <c r="HY20" s="64"/>
      <c r="HZ20" s="64"/>
      <c r="IA20" s="64"/>
      <c r="IB20" s="64"/>
      <c r="IC20" s="64"/>
      <c r="ID20" s="64"/>
      <c r="IE20" s="64"/>
      <c r="IF20" s="64"/>
      <c r="IG20" s="64"/>
      <c r="IH20" s="64"/>
      <c r="II20" s="64"/>
      <c r="IJ20" s="64"/>
      <c r="IK20" s="64"/>
      <c r="IL20" s="64"/>
      <c r="IM20" s="64"/>
      <c r="IN20" s="64"/>
      <c r="IO20" s="64"/>
      <c r="IP20" s="64"/>
      <c r="IQ20" s="64"/>
      <c r="IR20" s="64"/>
      <c r="IS20" s="64"/>
      <c r="IT20" s="64"/>
      <c r="IU20" s="64"/>
      <c r="IV20" s="64"/>
      <c r="IW20" s="64"/>
      <c r="IX20" s="64"/>
      <c r="IY20" s="64"/>
      <c r="IZ20" s="64"/>
      <c r="JA20" s="64"/>
      <c r="JB20" s="64"/>
      <c r="JC20" s="64"/>
      <c r="JD20" s="64"/>
      <c r="JE20" s="64"/>
      <c r="JF20" s="64"/>
      <c r="JG20" s="64"/>
      <c r="JH20" s="64"/>
      <c r="JI20" s="64"/>
      <c r="JJ20" s="64"/>
      <c r="JK20" s="64"/>
      <c r="JL20" s="64"/>
      <c r="JM20" s="64"/>
      <c r="JN20" s="64"/>
      <c r="JO20" s="64"/>
      <c r="JP20" s="64"/>
      <c r="JQ20" s="64"/>
      <c r="JR20" s="64"/>
      <c r="JS20" s="64"/>
      <c r="JT20" s="64"/>
      <c r="JU20" s="64"/>
      <c r="JV20" s="64"/>
      <c r="JW20" s="64"/>
      <c r="JX20" s="64"/>
      <c r="JY20" s="64"/>
      <c r="JZ20" s="64"/>
      <c r="KA20" s="64"/>
      <c r="KB20" s="64"/>
      <c r="KC20" s="64"/>
      <c r="KD20" s="64"/>
      <c r="KE20" s="64"/>
      <c r="KF20" s="64"/>
      <c r="KG20" s="64"/>
      <c r="KH20" s="64"/>
      <c r="KI20" s="64"/>
      <c r="KJ20" s="64"/>
      <c r="KK20" s="64"/>
      <c r="KL20" s="64"/>
      <c r="KM20" s="64"/>
      <c r="KN20" s="64"/>
      <c r="KO20" s="64"/>
      <c r="KP20" s="64"/>
      <c r="KQ20" s="64"/>
      <c r="KR20" s="64"/>
      <c r="KS20" s="64"/>
      <c r="KT20" s="64"/>
      <c r="KU20" s="64"/>
      <c r="KV20" s="64"/>
      <c r="KW20" s="64"/>
      <c r="KX20" s="64"/>
      <c r="KY20" s="64"/>
      <c r="KZ20" s="64"/>
      <c r="LA20" s="64"/>
      <c r="LB20" s="64"/>
      <c r="LC20" s="64"/>
      <c r="LD20" s="64"/>
      <c r="LE20" s="64"/>
      <c r="LF20" s="64"/>
      <c r="LG20" s="64"/>
      <c r="LH20" s="64"/>
      <c r="LI20" s="64"/>
      <c r="LJ20" s="64"/>
      <c r="LK20" s="64"/>
      <c r="LL20" s="64"/>
      <c r="LM20" s="64"/>
      <c r="LN20" s="64"/>
      <c r="LO20" s="64"/>
      <c r="LP20" s="64"/>
      <c r="LQ20" s="64"/>
      <c r="LR20" s="64"/>
      <c r="LS20" s="64"/>
      <c r="LT20" s="64"/>
      <c r="LU20" s="64"/>
      <c r="LV20" s="64"/>
      <c r="LW20" s="64"/>
      <c r="LX20" s="64"/>
      <c r="LY20" s="64"/>
      <c r="LZ20" s="64"/>
      <c r="MA20" s="64"/>
      <c r="MB20" s="64"/>
      <c r="MC20" s="64"/>
      <c r="MD20" s="64"/>
      <c r="ME20" s="64"/>
      <c r="MF20" s="64"/>
      <c r="MG20" s="64"/>
      <c r="MH20" s="64"/>
      <c r="MI20" s="64"/>
      <c r="MJ20" s="64"/>
      <c r="MK20" s="64"/>
      <c r="ML20" s="64"/>
      <c r="MM20" s="64"/>
      <c r="MN20" s="64"/>
      <c r="MO20" s="64"/>
      <c r="MP20" s="64"/>
      <c r="MQ20" s="64"/>
      <c r="MR20" s="64"/>
      <c r="MS20" s="64"/>
      <c r="MT20" s="64"/>
      <c r="MU20" s="64"/>
      <c r="MV20" s="64"/>
      <c r="MW20" s="64"/>
      <c r="MX20" s="64"/>
      <c r="MY20" s="64"/>
      <c r="MZ20" s="64"/>
      <c r="NA20" s="64"/>
      <c r="NB20" s="64"/>
      <c r="NC20" s="64"/>
      <c r="ND20" s="64"/>
      <c r="NE20" s="64"/>
      <c r="NF20" s="64"/>
      <c r="NG20" s="64"/>
      <c r="NH20" s="64"/>
      <c r="NI20" s="64"/>
      <c r="NJ20" s="64"/>
      <c r="NK20" s="64"/>
      <c r="NL20" s="64"/>
      <c r="NM20" s="64"/>
      <c r="NN20" s="64"/>
      <c r="NO20" s="64"/>
      <c r="NP20" s="64"/>
      <c r="NQ20" s="64"/>
      <c r="NR20" s="64"/>
      <c r="NS20" s="64"/>
      <c r="NT20" s="64"/>
      <c r="NU20" s="64"/>
      <c r="NV20" s="64"/>
      <c r="NW20" s="64"/>
      <c r="NX20" s="64"/>
      <c r="NY20" s="64"/>
      <c r="NZ20" s="64"/>
      <c r="OA20" s="64"/>
      <c r="OB20" s="64"/>
      <c r="OC20" s="64"/>
      <c r="OD20" s="64"/>
      <c r="OE20" s="64"/>
      <c r="OF20" s="64"/>
      <c r="OG20" s="64"/>
      <c r="OH20" s="64"/>
      <c r="OI20" s="64"/>
      <c r="OJ20" s="64"/>
      <c r="OK20" s="64"/>
      <c r="OL20" s="64"/>
      <c r="OM20" s="64"/>
      <c r="ON20" s="64"/>
      <c r="OO20" s="64"/>
      <c r="OP20" s="64"/>
      <c r="OQ20" s="64"/>
      <c r="OR20" s="64"/>
      <c r="OS20" s="64"/>
      <c r="OT20" s="64"/>
      <c r="OU20" s="64"/>
      <c r="OV20" s="64"/>
      <c r="OW20" s="64"/>
      <c r="OX20" s="64"/>
      <c r="OY20" s="64"/>
      <c r="OZ20" s="64"/>
      <c r="PA20" s="64"/>
      <c r="PB20" s="64"/>
      <c r="PC20" s="64"/>
      <c r="PD20" s="64"/>
      <c r="PE20" s="64"/>
      <c r="PF20" s="64"/>
      <c r="PG20" s="64"/>
      <c r="PH20" s="64"/>
      <c r="PI20" s="64"/>
      <c r="PJ20" s="64"/>
      <c r="PK20" s="64"/>
      <c r="PL20" s="64"/>
      <c r="PM20" s="64"/>
      <c r="PN20" s="64"/>
      <c r="PO20" s="64"/>
      <c r="PP20" s="64"/>
      <c r="PQ20" s="64"/>
      <c r="PR20" s="64"/>
      <c r="PS20" s="64"/>
      <c r="PT20" s="64"/>
      <c r="PU20" s="64"/>
      <c r="PV20" s="64"/>
      <c r="PW20" s="64"/>
      <c r="PX20" s="64"/>
      <c r="PY20" s="64"/>
      <c r="PZ20" s="64"/>
      <c r="QA20" s="64"/>
      <c r="QB20" s="64"/>
      <c r="QC20" s="64"/>
      <c r="QD20" s="64"/>
      <c r="QE20" s="64"/>
      <c r="QF20" s="64"/>
      <c r="QG20" s="64"/>
      <c r="QH20" s="64"/>
      <c r="QI20" s="64"/>
      <c r="QJ20" s="64"/>
      <c r="QK20" s="64"/>
      <c r="QL20" s="64"/>
      <c r="QM20" s="64"/>
      <c r="QN20" s="64"/>
      <c r="QO20" s="64"/>
      <c r="QP20" s="64"/>
      <c r="QQ20" s="64"/>
      <c r="QR20" s="64"/>
      <c r="QS20" s="64"/>
      <c r="QT20" s="64"/>
      <c r="QU20" s="64"/>
      <c r="QV20" s="64"/>
      <c r="QW20" s="64"/>
      <c r="QX20" s="64"/>
      <c r="QY20" s="64"/>
      <c r="QZ20" s="64"/>
      <c r="RA20" s="64"/>
      <c r="RB20" s="64"/>
      <c r="RC20" s="64"/>
      <c r="RD20" s="64"/>
      <c r="RE20" s="64"/>
      <c r="RF20" s="64"/>
      <c r="RG20" s="64"/>
      <c r="RH20" s="64"/>
      <c r="RI20" s="64"/>
      <c r="RJ20" s="64"/>
      <c r="RK20" s="64"/>
      <c r="RL20" s="64"/>
      <c r="RM20" s="64"/>
      <c r="RN20" s="64"/>
      <c r="RO20" s="64"/>
      <c r="RP20" s="64"/>
      <c r="RQ20" s="64"/>
      <c r="RR20" s="64"/>
      <c r="RS20" s="64"/>
      <c r="RT20" s="64"/>
      <c r="RU20" s="64"/>
      <c r="RV20" s="64"/>
      <c r="RW20" s="64"/>
      <c r="RX20" s="64"/>
      <c r="RY20" s="64"/>
      <c r="RZ20" s="64"/>
      <c r="SA20" s="64"/>
      <c r="SB20" s="64"/>
      <c r="SC20" s="64"/>
      <c r="SD20" s="64"/>
      <c r="SE20" s="64"/>
      <c r="SF20" s="64"/>
      <c r="SG20" s="64"/>
      <c r="SH20" s="64"/>
      <c r="SI20" s="64"/>
      <c r="SJ20" s="64"/>
      <c r="SK20" s="64"/>
      <c r="SL20" s="64"/>
      <c r="SM20" s="64"/>
      <c r="SN20" s="64"/>
      <c r="SO20" s="64"/>
      <c r="SP20" s="64"/>
      <c r="SQ20" s="64"/>
      <c r="SR20" s="64"/>
      <c r="SS20" s="64"/>
      <c r="ST20" s="64"/>
      <c r="SU20" s="64"/>
      <c r="SV20" s="64"/>
      <c r="SW20" s="64"/>
      <c r="SX20" s="64"/>
      <c r="SY20" s="64"/>
      <c r="SZ20" s="64"/>
      <c r="TA20" s="64"/>
      <c r="TB20" s="64"/>
      <c r="TC20" s="64"/>
      <c r="TD20" s="64"/>
      <c r="TE20" s="64"/>
      <c r="TF20" s="64"/>
      <c r="TG20" s="64"/>
      <c r="TH20" s="64"/>
      <c r="TI20" s="64"/>
      <c r="TJ20" s="64"/>
      <c r="TK20" s="64"/>
      <c r="TL20" s="64"/>
      <c r="TM20" s="64"/>
      <c r="TN20" s="64"/>
      <c r="TO20" s="64"/>
      <c r="TP20" s="64"/>
      <c r="TQ20" s="64"/>
      <c r="TR20" s="64"/>
      <c r="TS20" s="64"/>
      <c r="TT20" s="64"/>
      <c r="TU20" s="64"/>
      <c r="TV20" s="64"/>
      <c r="TW20" s="64"/>
      <c r="TX20" s="64"/>
      <c r="TY20" s="64"/>
      <c r="TZ20" s="64"/>
      <c r="UA20" s="64"/>
      <c r="UB20" s="64"/>
      <c r="UC20" s="64"/>
      <c r="UD20" s="64"/>
      <c r="UE20" s="64"/>
      <c r="UF20" s="64"/>
      <c r="UG20" s="64"/>
      <c r="UH20" s="64"/>
      <c r="UI20" s="64"/>
      <c r="UJ20" s="64"/>
      <c r="UK20" s="64"/>
      <c r="UL20" s="64"/>
      <c r="UM20" s="64"/>
      <c r="UN20" s="64"/>
      <c r="UO20" s="64"/>
      <c r="UP20" s="64"/>
      <c r="UQ20" s="64"/>
      <c r="UR20" s="64"/>
      <c r="US20" s="64"/>
      <c r="UT20" s="64"/>
      <c r="UU20" s="64"/>
      <c r="UV20" s="64"/>
      <c r="UW20" s="64"/>
      <c r="UX20" s="64"/>
      <c r="UY20" s="64"/>
      <c r="UZ20" s="64"/>
      <c r="VA20" s="64"/>
      <c r="VB20" s="64"/>
      <c r="VC20" s="64"/>
      <c r="VD20" s="64"/>
      <c r="VE20" s="64"/>
      <c r="VF20" s="64"/>
      <c r="VG20" s="64"/>
      <c r="VH20" s="64"/>
      <c r="VI20" s="64"/>
      <c r="VJ20" s="64"/>
      <c r="VK20" s="64"/>
      <c r="VL20" s="64"/>
      <c r="VM20" s="64"/>
      <c r="VN20" s="64"/>
      <c r="VO20" s="64"/>
      <c r="VP20" s="64"/>
      <c r="VQ20" s="64"/>
      <c r="VR20" s="64"/>
      <c r="VS20" s="64"/>
      <c r="VT20" s="64"/>
      <c r="VU20" s="64"/>
      <c r="VV20" s="64"/>
      <c r="VW20" s="64"/>
      <c r="VX20" s="64"/>
      <c r="VY20" s="64"/>
      <c r="VZ20" s="64"/>
      <c r="WA20" s="64"/>
      <c r="WB20" s="64"/>
      <c r="WC20" s="64"/>
      <c r="WD20" s="64"/>
      <c r="WE20" s="64"/>
      <c r="WF20" s="64"/>
      <c r="WG20" s="64"/>
      <c r="WH20" s="64"/>
      <c r="WI20" s="64"/>
      <c r="WJ20" s="64"/>
      <c r="WK20" s="64"/>
      <c r="WL20" s="64"/>
      <c r="WM20" s="64"/>
      <c r="WN20" s="64"/>
      <c r="WO20" s="64"/>
      <c r="WP20" s="64"/>
      <c r="WQ20" s="64"/>
      <c r="WR20" s="64"/>
      <c r="WS20" s="64"/>
      <c r="WT20" s="64"/>
      <c r="WU20" s="64"/>
      <c r="WV20" s="64"/>
      <c r="WW20" s="64"/>
      <c r="WX20" s="64"/>
      <c r="WY20" s="64"/>
      <c r="WZ20" s="64"/>
      <c r="XA20" s="64"/>
      <c r="XB20" s="64"/>
      <c r="XC20" s="64"/>
      <c r="XD20" s="64"/>
      <c r="XE20" s="64"/>
      <c r="XF20" s="64"/>
      <c r="XG20" s="64"/>
      <c r="XH20" s="64"/>
      <c r="XI20" s="64"/>
      <c r="XJ20" s="64"/>
      <c r="XK20" s="64"/>
      <c r="XL20" s="64"/>
      <c r="XM20" s="64"/>
      <c r="XN20" s="64"/>
      <c r="XO20" s="64"/>
      <c r="XP20" s="64"/>
      <c r="XQ20" s="64"/>
      <c r="XR20" s="64"/>
      <c r="XS20" s="64"/>
      <c r="XT20" s="64"/>
      <c r="XU20" s="64"/>
      <c r="XV20" s="64"/>
      <c r="XW20" s="64"/>
      <c r="XX20" s="64"/>
      <c r="XY20" s="64"/>
      <c r="XZ20" s="64"/>
      <c r="YA20" s="64"/>
      <c r="YB20" s="64"/>
      <c r="YC20" s="64"/>
      <c r="YD20" s="64"/>
      <c r="YE20" s="64"/>
      <c r="YF20" s="64"/>
      <c r="YG20" s="64"/>
      <c r="YH20" s="64"/>
      <c r="YI20" s="64"/>
      <c r="YJ20" s="64"/>
      <c r="YK20" s="64"/>
      <c r="YL20" s="64"/>
      <c r="YM20" s="64"/>
      <c r="YN20" s="64"/>
      <c r="YO20" s="64"/>
      <c r="YP20" s="64"/>
      <c r="YQ20" s="64"/>
      <c r="YR20" s="64"/>
      <c r="YS20" s="64"/>
      <c r="YT20" s="64"/>
      <c r="YU20" s="64"/>
      <c r="YV20" s="64"/>
      <c r="YW20" s="64"/>
      <c r="YX20" s="64"/>
      <c r="YY20" s="64"/>
      <c r="YZ20" s="64"/>
      <c r="ZA20" s="64"/>
      <c r="ZB20" s="64"/>
      <c r="ZC20" s="64"/>
      <c r="ZD20" s="64"/>
      <c r="ZE20" s="64"/>
      <c r="ZF20" s="64"/>
      <c r="ZG20" s="64"/>
      <c r="ZH20" s="64"/>
      <c r="ZI20" s="64"/>
      <c r="ZJ20" s="64"/>
      <c r="ZK20" s="64"/>
      <c r="ZL20" s="64"/>
      <c r="ZM20" s="64"/>
      <c r="ZN20" s="64"/>
      <c r="ZO20" s="64"/>
      <c r="ZP20" s="64"/>
      <c r="ZQ20" s="64"/>
      <c r="ZR20" s="64"/>
      <c r="ZS20" s="64"/>
      <c r="ZT20" s="64"/>
      <c r="ZU20" s="64"/>
      <c r="ZV20" s="64"/>
      <c r="ZW20" s="64"/>
      <c r="ZX20" s="64"/>
      <c r="ZY20" s="64"/>
      <c r="ZZ20" s="64"/>
      <c r="AAA20" s="64"/>
      <c r="AAB20" s="64"/>
      <c r="AAC20" s="64"/>
      <c r="AAD20" s="64"/>
      <c r="AAE20" s="64"/>
      <c r="AAF20" s="64"/>
      <c r="AAG20" s="64"/>
      <c r="AAH20" s="64"/>
      <c r="AAI20" s="64"/>
      <c r="AAJ20" s="64"/>
      <c r="AAK20" s="64"/>
      <c r="AAL20" s="64"/>
      <c r="AAM20" s="64"/>
      <c r="AAN20" s="64"/>
      <c r="AAO20" s="64"/>
      <c r="AAP20" s="64"/>
      <c r="AAQ20" s="64"/>
      <c r="AAR20" s="64"/>
      <c r="AAS20" s="64"/>
      <c r="AAT20" s="64"/>
      <c r="AAU20" s="64"/>
      <c r="AAV20" s="64"/>
      <c r="AAW20" s="64"/>
      <c r="AAX20" s="64"/>
      <c r="AAY20" s="64"/>
      <c r="AAZ20" s="64"/>
      <c r="ABA20" s="64"/>
      <c r="ABB20" s="64"/>
      <c r="ABC20" s="64"/>
      <c r="ABD20" s="64"/>
      <c r="ABE20" s="64"/>
      <c r="ABF20" s="64"/>
      <c r="ABG20" s="64"/>
      <c r="ABH20" s="64"/>
      <c r="ABI20" s="64"/>
    </row>
    <row r="21" spans="1:737" s="30" customFormat="1" x14ac:dyDescent="0.25">
      <c r="A21" s="10"/>
      <c r="B21" s="29"/>
      <c r="C21" s="29"/>
      <c r="D21" s="29"/>
      <c r="E21" s="29"/>
      <c r="F21" s="63" t="s">
        <v>4</v>
      </c>
      <c r="G21" s="64" t="s">
        <v>5</v>
      </c>
      <c r="H21" s="64" t="s">
        <v>6</v>
      </c>
      <c r="I21" s="64" t="s">
        <v>7</v>
      </c>
      <c r="J21" s="64" t="s">
        <v>8</v>
      </c>
      <c r="K21" s="64" t="s">
        <v>9</v>
      </c>
      <c r="L21" s="64" t="s">
        <v>10</v>
      </c>
      <c r="M21" s="64" t="s">
        <v>11</v>
      </c>
      <c r="N21" s="64" t="s">
        <v>12</v>
      </c>
      <c r="O21" s="64" t="s">
        <v>13</v>
      </c>
      <c r="P21" s="64" t="s">
        <v>14</v>
      </c>
      <c r="Q21" s="64" t="s">
        <v>15</v>
      </c>
      <c r="R21" s="64" t="s">
        <v>16</v>
      </c>
      <c r="S21" s="64" t="s">
        <v>17</v>
      </c>
      <c r="T21" s="64" t="s">
        <v>18</v>
      </c>
      <c r="U21" s="64" t="s">
        <v>19</v>
      </c>
      <c r="V21" s="64" t="s">
        <v>20</v>
      </c>
      <c r="W21" s="64" t="s">
        <v>21</v>
      </c>
      <c r="X21" s="64" t="s">
        <v>22</v>
      </c>
      <c r="Y21" s="64" t="s">
        <v>23</v>
      </c>
      <c r="Z21" s="64" t="s">
        <v>24</v>
      </c>
      <c r="AA21" s="64" t="s">
        <v>25</v>
      </c>
      <c r="AB21" s="64" t="s">
        <v>26</v>
      </c>
      <c r="AC21" s="64" t="s">
        <v>27</v>
      </c>
      <c r="AD21" s="64" t="s">
        <v>28</v>
      </c>
      <c r="AE21" s="64" t="s">
        <v>29</v>
      </c>
      <c r="AF21" s="64" t="s">
        <v>30</v>
      </c>
      <c r="AG21" s="64" t="s">
        <v>31</v>
      </c>
      <c r="AH21" s="64" t="s">
        <v>32</v>
      </c>
      <c r="AI21" s="64" t="s">
        <v>33</v>
      </c>
      <c r="AJ21" s="64" t="s">
        <v>34</v>
      </c>
      <c r="AK21" s="64" t="s">
        <v>35</v>
      </c>
      <c r="AL21" s="64" t="s">
        <v>36</v>
      </c>
      <c r="AM21" s="64" t="s">
        <v>37</v>
      </c>
      <c r="AN21" s="64" t="s">
        <v>38</v>
      </c>
      <c r="AO21" s="64" t="s">
        <v>39</v>
      </c>
      <c r="AP21" s="64" t="s">
        <v>40</v>
      </c>
      <c r="AQ21" s="64" t="s">
        <v>41</v>
      </c>
      <c r="AR21" s="64" t="s">
        <v>42</v>
      </c>
      <c r="AS21" s="64" t="s">
        <v>43</v>
      </c>
      <c r="AT21" s="64" t="s">
        <v>44</v>
      </c>
      <c r="AU21" s="64" t="s">
        <v>45</v>
      </c>
      <c r="AV21" s="64" t="s">
        <v>46</v>
      </c>
      <c r="AW21" s="64" t="s">
        <v>47</v>
      </c>
      <c r="AX21" s="64" t="s">
        <v>48</v>
      </c>
      <c r="AY21" s="64" t="s">
        <v>49</v>
      </c>
      <c r="AZ21" s="64" t="s">
        <v>50</v>
      </c>
      <c r="BA21" s="64" t="s">
        <v>51</v>
      </c>
      <c r="BB21" s="64" t="s">
        <v>52</v>
      </c>
      <c r="BC21" s="64" t="s">
        <v>53</v>
      </c>
      <c r="BD21" s="64" t="s">
        <v>54</v>
      </c>
      <c r="BE21" s="64" t="s">
        <v>55</v>
      </c>
      <c r="BF21" s="64" t="s">
        <v>56</v>
      </c>
      <c r="BG21" s="64" t="s">
        <v>57</v>
      </c>
      <c r="BH21" s="64" t="s">
        <v>58</v>
      </c>
      <c r="BI21" s="64" t="s">
        <v>59</v>
      </c>
      <c r="BJ21" s="64" t="s">
        <v>60</v>
      </c>
      <c r="BK21" s="64" t="s">
        <v>61</v>
      </c>
      <c r="BL21" s="64" t="s">
        <v>62</v>
      </c>
      <c r="BM21" s="64" t="s">
        <v>63</v>
      </c>
      <c r="BN21" s="64" t="s">
        <v>64</v>
      </c>
      <c r="BO21" s="64" t="s">
        <v>65</v>
      </c>
      <c r="BP21" s="64" t="s">
        <v>66</v>
      </c>
      <c r="BQ21" s="64" t="s">
        <v>67</v>
      </c>
      <c r="BR21" s="64" t="s">
        <v>68</v>
      </c>
      <c r="BS21" s="64" t="s">
        <v>69</v>
      </c>
      <c r="BT21" s="64" t="s">
        <v>70</v>
      </c>
      <c r="BU21" s="64" t="s">
        <v>71</v>
      </c>
      <c r="BV21" s="64" t="s">
        <v>72</v>
      </c>
      <c r="BW21" s="64" t="s">
        <v>73</v>
      </c>
      <c r="BX21" s="64" t="s">
        <v>74</v>
      </c>
      <c r="BY21" s="64" t="s">
        <v>75</v>
      </c>
      <c r="BZ21" s="64" t="s">
        <v>76</v>
      </c>
      <c r="CA21" s="64" t="s">
        <v>77</v>
      </c>
      <c r="CB21" s="64" t="s">
        <v>78</v>
      </c>
      <c r="CC21" s="64" t="s">
        <v>79</v>
      </c>
      <c r="CD21" s="64" t="s">
        <v>80</v>
      </c>
      <c r="CE21" s="64" t="s">
        <v>81</v>
      </c>
      <c r="CF21" s="64" t="s">
        <v>82</v>
      </c>
      <c r="CG21" s="64"/>
      <c r="CH21" s="64"/>
      <c r="CI21" s="64"/>
      <c r="CJ21" s="64"/>
      <c r="CK21" s="64"/>
      <c r="CL21" s="64"/>
      <c r="CM21" s="64"/>
      <c r="CN21" s="64"/>
      <c r="CO21" s="64"/>
      <c r="CP21" s="64"/>
      <c r="CQ21" s="64"/>
      <c r="CR21" s="64"/>
      <c r="CS21" s="64"/>
      <c r="CT21" s="64"/>
      <c r="CU21" s="64"/>
      <c r="CV21" s="64"/>
      <c r="CW21" s="64"/>
      <c r="CX21" s="64"/>
      <c r="CY21" s="64"/>
      <c r="CZ21" s="64"/>
      <c r="DA21" s="64"/>
      <c r="DB21" s="64"/>
      <c r="DC21" s="64"/>
      <c r="DD21" s="64"/>
      <c r="DE21" s="64"/>
      <c r="DF21" s="64"/>
      <c r="DG21" s="64"/>
      <c r="DH21" s="64"/>
      <c r="DI21" s="64"/>
      <c r="DJ21" s="64"/>
      <c r="DK21" s="64"/>
      <c r="DL21" s="64"/>
      <c r="DM21" s="64"/>
      <c r="DN21" s="64"/>
      <c r="DO21" s="64"/>
      <c r="DP21" s="64"/>
      <c r="DQ21" s="64"/>
      <c r="DR21" s="64"/>
      <c r="DS21" s="64"/>
      <c r="DT21" s="64"/>
      <c r="DU21" s="64"/>
      <c r="DV21" s="64"/>
      <c r="DW21" s="64"/>
      <c r="DX21" s="64"/>
      <c r="DY21" s="64"/>
      <c r="DZ21" s="64"/>
      <c r="EA21" s="64"/>
      <c r="EB21" s="64"/>
      <c r="EC21" s="64"/>
      <c r="ED21" s="64"/>
      <c r="EE21" s="64"/>
      <c r="EF21" s="64"/>
      <c r="EG21" s="64"/>
      <c r="EH21" s="64"/>
      <c r="EI21" s="64"/>
      <c r="EJ21" s="64"/>
      <c r="EK21" s="64"/>
      <c r="EL21" s="64"/>
      <c r="EM21" s="64"/>
      <c r="EN21" s="64"/>
      <c r="EO21" s="64"/>
      <c r="EP21" s="64"/>
      <c r="EQ21" s="64"/>
      <c r="ER21" s="64"/>
      <c r="ES21" s="64"/>
      <c r="ET21" s="64"/>
      <c r="EU21" s="64"/>
      <c r="EV21" s="64"/>
      <c r="EW21" s="64"/>
      <c r="EX21" s="64"/>
      <c r="EY21" s="64"/>
      <c r="EZ21" s="64"/>
      <c r="FA21" s="64"/>
      <c r="FB21" s="64"/>
      <c r="FC21" s="64"/>
      <c r="FD21" s="64"/>
      <c r="FE21" s="64"/>
      <c r="FF21" s="64"/>
      <c r="FG21" s="64"/>
      <c r="FH21" s="64"/>
      <c r="FI21" s="64"/>
      <c r="FJ21" s="64"/>
      <c r="FK21" s="64"/>
      <c r="FL21" s="64"/>
      <c r="FM21" s="64"/>
      <c r="FN21" s="64"/>
      <c r="FO21" s="64"/>
      <c r="FP21" s="64"/>
      <c r="FQ21" s="64"/>
      <c r="FR21" s="64"/>
      <c r="FS21" s="64"/>
      <c r="FT21" s="64"/>
      <c r="FU21" s="64"/>
      <c r="FV21" s="64"/>
      <c r="FW21" s="64"/>
      <c r="FX21" s="64"/>
      <c r="FY21" s="64"/>
      <c r="FZ21" s="64"/>
      <c r="GA21" s="64"/>
      <c r="GB21" s="64"/>
      <c r="GC21" s="64"/>
      <c r="GD21" s="64"/>
      <c r="GE21" s="64"/>
      <c r="GF21" s="64"/>
      <c r="GG21" s="64"/>
      <c r="GH21" s="64"/>
      <c r="GI21" s="64"/>
      <c r="GJ21" s="64"/>
      <c r="GK21" s="64"/>
      <c r="GL21" s="64"/>
      <c r="GM21" s="64"/>
      <c r="GN21" s="64"/>
      <c r="GO21" s="64"/>
      <c r="GP21" s="64"/>
      <c r="GQ21" s="64"/>
      <c r="GR21" s="64"/>
      <c r="GS21" s="64"/>
      <c r="GT21" s="64"/>
      <c r="GU21" s="64"/>
      <c r="GV21" s="64"/>
      <c r="GW21" s="64"/>
      <c r="GX21" s="64"/>
      <c r="GY21" s="64"/>
      <c r="GZ21" s="64"/>
      <c r="HA21" s="64"/>
      <c r="HB21" s="64"/>
      <c r="HC21" s="64"/>
      <c r="HD21" s="64"/>
      <c r="HE21" s="64"/>
      <c r="HF21" s="64"/>
      <c r="HG21" s="64"/>
      <c r="HH21" s="64"/>
      <c r="HI21" s="64"/>
      <c r="HJ21" s="64"/>
      <c r="HK21" s="64"/>
      <c r="HL21" s="64"/>
      <c r="HM21" s="64"/>
      <c r="HN21" s="64"/>
      <c r="HO21" s="64"/>
      <c r="HP21" s="64"/>
      <c r="HQ21" s="64"/>
      <c r="HR21" s="64"/>
      <c r="HS21" s="64"/>
      <c r="HT21" s="64"/>
      <c r="HU21" s="64"/>
      <c r="HV21" s="64"/>
      <c r="HW21" s="64"/>
      <c r="HX21" s="64"/>
      <c r="HY21" s="64"/>
      <c r="HZ21" s="64"/>
      <c r="IA21" s="64"/>
      <c r="IB21" s="64"/>
      <c r="IC21" s="64"/>
      <c r="ID21" s="64"/>
      <c r="IE21" s="64"/>
      <c r="IF21" s="64"/>
      <c r="IG21" s="64"/>
      <c r="IH21" s="64"/>
      <c r="II21" s="64"/>
      <c r="IJ21" s="64"/>
      <c r="IK21" s="64"/>
      <c r="IL21" s="64"/>
      <c r="IM21" s="64"/>
      <c r="IN21" s="64"/>
      <c r="IO21" s="64"/>
      <c r="IP21" s="64"/>
      <c r="IQ21" s="64"/>
      <c r="IR21" s="64"/>
      <c r="IS21" s="64"/>
      <c r="IT21" s="64"/>
      <c r="IU21" s="64"/>
      <c r="IV21" s="64"/>
      <c r="IW21" s="64"/>
      <c r="IX21" s="64"/>
      <c r="IY21" s="64"/>
      <c r="IZ21" s="64"/>
      <c r="JA21" s="64"/>
      <c r="JB21" s="64"/>
      <c r="JC21" s="64"/>
      <c r="JD21" s="64"/>
      <c r="JE21" s="64"/>
      <c r="JF21" s="64"/>
      <c r="JG21" s="64"/>
      <c r="JH21" s="64"/>
      <c r="JI21" s="64"/>
      <c r="JJ21" s="64"/>
      <c r="JK21" s="64"/>
      <c r="JL21" s="64"/>
      <c r="JM21" s="64"/>
      <c r="JN21" s="64"/>
      <c r="JO21" s="64"/>
      <c r="JP21" s="64"/>
      <c r="JQ21" s="64"/>
      <c r="JR21" s="64"/>
      <c r="JS21" s="64"/>
      <c r="JT21" s="64"/>
      <c r="JU21" s="64"/>
      <c r="JV21" s="64"/>
      <c r="JW21" s="64"/>
      <c r="JX21" s="64"/>
      <c r="JY21" s="64"/>
      <c r="JZ21" s="64"/>
      <c r="KA21" s="64"/>
      <c r="KB21" s="64"/>
      <c r="KC21" s="64"/>
      <c r="KD21" s="64"/>
      <c r="KE21" s="64"/>
      <c r="KF21" s="64"/>
      <c r="KG21" s="64"/>
      <c r="KH21" s="64"/>
      <c r="KI21" s="64"/>
      <c r="KJ21" s="64"/>
      <c r="KK21" s="64"/>
      <c r="KL21" s="64"/>
      <c r="KM21" s="64"/>
      <c r="KN21" s="64"/>
      <c r="KO21" s="64"/>
      <c r="KP21" s="64"/>
      <c r="KQ21" s="64"/>
      <c r="KR21" s="64"/>
      <c r="KS21" s="64"/>
      <c r="KT21" s="64"/>
      <c r="KU21" s="64"/>
      <c r="KV21" s="64"/>
      <c r="KW21" s="64"/>
      <c r="KX21" s="64"/>
      <c r="KY21" s="64"/>
      <c r="KZ21" s="64"/>
      <c r="LA21" s="64"/>
      <c r="LB21" s="64"/>
      <c r="LC21" s="64"/>
      <c r="LD21" s="64"/>
      <c r="LE21" s="64"/>
      <c r="LF21" s="64"/>
      <c r="LG21" s="64"/>
      <c r="LH21" s="64"/>
      <c r="LI21" s="64"/>
      <c r="LJ21" s="64"/>
      <c r="LK21" s="64"/>
      <c r="LL21" s="64"/>
      <c r="LM21" s="64"/>
      <c r="LN21" s="64"/>
      <c r="LO21" s="64"/>
      <c r="LP21" s="64"/>
      <c r="LQ21" s="64"/>
      <c r="LR21" s="64"/>
      <c r="LS21" s="64"/>
      <c r="LT21" s="64"/>
      <c r="LU21" s="64"/>
      <c r="LV21" s="64"/>
      <c r="LW21" s="64"/>
      <c r="LX21" s="64"/>
      <c r="LY21" s="64"/>
      <c r="LZ21" s="64"/>
      <c r="MA21" s="64"/>
      <c r="MB21" s="64"/>
      <c r="MC21" s="64"/>
      <c r="MD21" s="64"/>
      <c r="ME21" s="64"/>
      <c r="MF21" s="64"/>
      <c r="MG21" s="64"/>
      <c r="MH21" s="64"/>
      <c r="MI21" s="64"/>
      <c r="MJ21" s="64"/>
      <c r="MK21" s="64"/>
      <c r="ML21" s="64"/>
      <c r="MM21" s="64"/>
      <c r="MN21" s="64"/>
      <c r="MO21" s="64"/>
      <c r="MP21" s="64"/>
      <c r="MQ21" s="64"/>
      <c r="MR21" s="64"/>
      <c r="MS21" s="64"/>
      <c r="MT21" s="64"/>
      <c r="MU21" s="64"/>
      <c r="MV21" s="64"/>
      <c r="MW21" s="64"/>
      <c r="MX21" s="64"/>
      <c r="MY21" s="64"/>
      <c r="MZ21" s="64"/>
      <c r="NA21" s="64"/>
      <c r="NB21" s="64"/>
      <c r="NC21" s="64"/>
      <c r="ND21" s="64"/>
      <c r="NE21" s="64"/>
      <c r="NF21" s="64"/>
      <c r="NG21" s="64"/>
      <c r="NH21" s="64"/>
      <c r="NI21" s="64"/>
      <c r="NJ21" s="64"/>
      <c r="NK21" s="64"/>
      <c r="NL21" s="64"/>
      <c r="NM21" s="64"/>
      <c r="NN21" s="64"/>
      <c r="NO21" s="64"/>
      <c r="NP21" s="64"/>
      <c r="NQ21" s="64"/>
      <c r="NR21" s="64"/>
      <c r="NS21" s="64"/>
      <c r="NT21" s="64"/>
      <c r="NU21" s="64"/>
      <c r="NV21" s="64"/>
      <c r="NW21" s="64"/>
      <c r="NX21" s="64"/>
      <c r="NY21" s="64"/>
      <c r="NZ21" s="64"/>
      <c r="OA21" s="64"/>
      <c r="OB21" s="64"/>
      <c r="OC21" s="64"/>
      <c r="OD21" s="64"/>
      <c r="OE21" s="64"/>
      <c r="OF21" s="64"/>
      <c r="OG21" s="64"/>
      <c r="OH21" s="64"/>
      <c r="OI21" s="64"/>
      <c r="OJ21" s="64"/>
      <c r="OK21" s="64"/>
      <c r="OL21" s="64"/>
      <c r="OM21" s="64"/>
      <c r="ON21" s="64"/>
      <c r="OO21" s="64"/>
      <c r="OP21" s="64"/>
      <c r="OQ21" s="64"/>
      <c r="OR21" s="64"/>
      <c r="OS21" s="64"/>
      <c r="OT21" s="64"/>
      <c r="OU21" s="64"/>
      <c r="OV21" s="64"/>
      <c r="OW21" s="64"/>
      <c r="OX21" s="64"/>
      <c r="OY21" s="64"/>
      <c r="OZ21" s="64"/>
      <c r="PA21" s="64"/>
      <c r="PB21" s="64"/>
      <c r="PC21" s="64"/>
      <c r="PD21" s="64"/>
      <c r="PE21" s="64"/>
      <c r="PF21" s="64"/>
      <c r="PG21" s="64"/>
      <c r="PH21" s="64"/>
      <c r="PI21" s="64"/>
      <c r="PJ21" s="64"/>
      <c r="PK21" s="64"/>
      <c r="PL21" s="64"/>
      <c r="PM21" s="64"/>
      <c r="PN21" s="64"/>
      <c r="PO21" s="64"/>
      <c r="PP21" s="64"/>
      <c r="PQ21" s="64"/>
      <c r="PR21" s="64"/>
      <c r="PS21" s="64"/>
      <c r="PT21" s="64"/>
      <c r="PU21" s="64"/>
      <c r="PV21" s="64"/>
      <c r="PW21" s="64"/>
      <c r="PX21" s="64"/>
      <c r="PY21" s="64"/>
      <c r="PZ21" s="64"/>
      <c r="QA21" s="64"/>
      <c r="QB21" s="64"/>
      <c r="QC21" s="64"/>
      <c r="QD21" s="64"/>
      <c r="QE21" s="64"/>
      <c r="QF21" s="64"/>
      <c r="QG21" s="64"/>
      <c r="QH21" s="64"/>
      <c r="QI21" s="64"/>
      <c r="QJ21" s="64"/>
      <c r="QK21" s="64"/>
      <c r="QL21" s="64"/>
      <c r="QM21" s="64"/>
      <c r="QN21" s="64"/>
      <c r="QO21" s="64"/>
      <c r="QP21" s="64"/>
      <c r="QQ21" s="64"/>
      <c r="QR21" s="64"/>
      <c r="QS21" s="64"/>
      <c r="QT21" s="64"/>
      <c r="QU21" s="64"/>
      <c r="QV21" s="64"/>
      <c r="QW21" s="64"/>
      <c r="QX21" s="64"/>
      <c r="QY21" s="64"/>
      <c r="QZ21" s="64"/>
      <c r="RA21" s="64"/>
      <c r="RB21" s="64"/>
      <c r="RC21" s="64"/>
      <c r="RD21" s="64"/>
      <c r="RE21" s="64"/>
      <c r="RF21" s="64"/>
      <c r="RG21" s="64"/>
      <c r="RH21" s="64"/>
      <c r="RI21" s="64"/>
      <c r="RJ21" s="64"/>
      <c r="RK21" s="64"/>
      <c r="RL21" s="64"/>
      <c r="RM21" s="64"/>
      <c r="RN21" s="64"/>
      <c r="RO21" s="64"/>
      <c r="RP21" s="64"/>
      <c r="RQ21" s="64"/>
      <c r="RR21" s="64"/>
      <c r="RS21" s="64"/>
      <c r="RT21" s="64"/>
      <c r="RU21" s="64"/>
      <c r="RV21" s="64"/>
      <c r="RW21" s="64"/>
      <c r="RX21" s="64"/>
      <c r="RY21" s="64"/>
      <c r="RZ21" s="64"/>
      <c r="SA21" s="64"/>
      <c r="SB21" s="64"/>
      <c r="SC21" s="64"/>
      <c r="SD21" s="64"/>
      <c r="SE21" s="64"/>
      <c r="SF21" s="64"/>
      <c r="SG21" s="64"/>
      <c r="SH21" s="64"/>
      <c r="SI21" s="64"/>
      <c r="SJ21" s="64"/>
      <c r="SK21" s="64"/>
      <c r="SL21" s="64"/>
      <c r="SM21" s="64"/>
      <c r="SN21" s="64"/>
      <c r="SO21" s="64"/>
      <c r="SP21" s="64"/>
      <c r="SQ21" s="64"/>
      <c r="SR21" s="64"/>
      <c r="SS21" s="64"/>
      <c r="ST21" s="64"/>
      <c r="SU21" s="64"/>
      <c r="SV21" s="64"/>
      <c r="SW21" s="64"/>
      <c r="SX21" s="64"/>
      <c r="SY21" s="64"/>
      <c r="SZ21" s="64"/>
      <c r="TA21" s="64"/>
      <c r="TB21" s="64"/>
      <c r="TC21" s="64"/>
      <c r="TD21" s="64"/>
      <c r="TE21" s="64"/>
      <c r="TF21" s="64"/>
      <c r="TG21" s="64"/>
      <c r="TH21" s="64"/>
      <c r="TI21" s="64"/>
      <c r="TJ21" s="64"/>
      <c r="TK21" s="64"/>
      <c r="TL21" s="64"/>
      <c r="TM21" s="64"/>
      <c r="TN21" s="64"/>
      <c r="TO21" s="64"/>
      <c r="TP21" s="64"/>
      <c r="TQ21" s="64"/>
      <c r="TR21" s="64"/>
      <c r="TS21" s="64"/>
      <c r="TT21" s="64"/>
      <c r="TU21" s="64"/>
      <c r="TV21" s="64"/>
      <c r="TW21" s="64"/>
      <c r="TX21" s="64"/>
      <c r="TY21" s="64"/>
      <c r="TZ21" s="64"/>
      <c r="UA21" s="64"/>
      <c r="UB21" s="64"/>
      <c r="UC21" s="64"/>
      <c r="UD21" s="64"/>
      <c r="UE21" s="64"/>
      <c r="UF21" s="64"/>
      <c r="UG21" s="64"/>
      <c r="UH21" s="64"/>
      <c r="UI21" s="64"/>
      <c r="UJ21" s="64"/>
      <c r="UK21" s="64"/>
      <c r="UL21" s="64"/>
      <c r="UM21" s="64"/>
      <c r="UN21" s="64"/>
      <c r="UO21" s="64"/>
      <c r="UP21" s="64"/>
      <c r="UQ21" s="64"/>
      <c r="UR21" s="64"/>
      <c r="US21" s="64"/>
      <c r="UT21" s="64"/>
      <c r="UU21" s="64"/>
      <c r="UV21" s="64"/>
      <c r="UW21" s="64"/>
      <c r="UX21" s="64"/>
      <c r="UY21" s="64"/>
      <c r="UZ21" s="64"/>
      <c r="VA21" s="64"/>
      <c r="VB21" s="64"/>
      <c r="VC21" s="64"/>
      <c r="VD21" s="64"/>
      <c r="VE21" s="64"/>
      <c r="VF21" s="64"/>
      <c r="VG21" s="64"/>
      <c r="VH21" s="64"/>
      <c r="VI21" s="64"/>
      <c r="VJ21" s="64"/>
      <c r="VK21" s="64"/>
      <c r="VL21" s="64"/>
      <c r="VM21" s="64"/>
      <c r="VN21" s="64"/>
      <c r="VO21" s="64"/>
      <c r="VP21" s="64"/>
      <c r="VQ21" s="64"/>
      <c r="VR21" s="64"/>
      <c r="VS21" s="64"/>
      <c r="VT21" s="64"/>
      <c r="VU21" s="64"/>
      <c r="VV21" s="64"/>
      <c r="VW21" s="64"/>
      <c r="VX21" s="64"/>
      <c r="VY21" s="64"/>
      <c r="VZ21" s="64"/>
      <c r="WA21" s="64"/>
      <c r="WB21" s="64"/>
      <c r="WC21" s="64"/>
      <c r="WD21" s="64"/>
      <c r="WE21" s="64"/>
      <c r="WF21" s="64"/>
      <c r="WG21" s="64"/>
      <c r="WH21" s="64"/>
      <c r="WI21" s="64"/>
      <c r="WJ21" s="64"/>
      <c r="WK21" s="64"/>
      <c r="WL21" s="64"/>
      <c r="WM21" s="64"/>
      <c r="WN21" s="64"/>
      <c r="WO21" s="64"/>
      <c r="WP21" s="64"/>
      <c r="WQ21" s="64"/>
      <c r="WR21" s="64"/>
      <c r="WS21" s="64"/>
      <c r="WT21" s="64"/>
      <c r="WU21" s="64"/>
      <c r="WV21" s="64"/>
      <c r="WW21" s="64"/>
      <c r="WX21" s="64"/>
      <c r="WY21" s="64"/>
      <c r="WZ21" s="64"/>
      <c r="XA21" s="64"/>
      <c r="XB21" s="64"/>
      <c r="XC21" s="64"/>
      <c r="XD21" s="64"/>
      <c r="XE21" s="64"/>
      <c r="XF21" s="64"/>
      <c r="XG21" s="64"/>
      <c r="XH21" s="64"/>
      <c r="XI21" s="64"/>
      <c r="XJ21" s="64"/>
      <c r="XK21" s="64"/>
      <c r="XL21" s="64"/>
      <c r="XM21" s="64"/>
      <c r="XN21" s="64"/>
      <c r="XO21" s="64"/>
      <c r="XP21" s="64"/>
      <c r="XQ21" s="64"/>
      <c r="XR21" s="64"/>
      <c r="XS21" s="64"/>
      <c r="XT21" s="64"/>
      <c r="XU21" s="64"/>
      <c r="XV21" s="64"/>
      <c r="XW21" s="64"/>
      <c r="XX21" s="64"/>
      <c r="XY21" s="64"/>
      <c r="XZ21" s="64"/>
      <c r="YA21" s="64"/>
      <c r="YB21" s="64"/>
      <c r="YC21" s="64"/>
      <c r="YD21" s="64"/>
      <c r="YE21" s="64"/>
      <c r="YF21" s="64"/>
      <c r="YG21" s="64"/>
      <c r="YH21" s="64"/>
      <c r="YI21" s="64"/>
      <c r="YJ21" s="64"/>
      <c r="YK21" s="64"/>
      <c r="YL21" s="64"/>
      <c r="YM21" s="64"/>
      <c r="YN21" s="64"/>
      <c r="YO21" s="64"/>
      <c r="YP21" s="64"/>
      <c r="YQ21" s="64"/>
      <c r="YR21" s="64"/>
      <c r="YS21" s="64"/>
      <c r="YT21" s="64"/>
      <c r="YU21" s="64"/>
      <c r="YV21" s="64"/>
      <c r="YW21" s="64"/>
      <c r="YX21" s="64"/>
      <c r="YY21" s="64"/>
      <c r="YZ21" s="64"/>
      <c r="ZA21" s="64"/>
      <c r="ZB21" s="64"/>
      <c r="ZC21" s="64"/>
      <c r="ZD21" s="64"/>
      <c r="ZE21" s="64"/>
      <c r="ZF21" s="64"/>
      <c r="ZG21" s="64"/>
      <c r="ZH21" s="64"/>
      <c r="ZI21" s="64"/>
      <c r="ZJ21" s="64"/>
      <c r="ZK21" s="64"/>
      <c r="ZL21" s="64"/>
      <c r="ZM21" s="64"/>
      <c r="ZN21" s="64"/>
      <c r="ZO21" s="64"/>
      <c r="ZP21" s="64"/>
      <c r="ZQ21" s="64"/>
      <c r="ZR21" s="64"/>
      <c r="ZS21" s="64"/>
      <c r="ZT21" s="64"/>
      <c r="ZU21" s="64"/>
      <c r="ZV21" s="64"/>
      <c r="ZW21" s="64"/>
      <c r="ZX21" s="64"/>
      <c r="ZY21" s="64"/>
      <c r="ZZ21" s="64"/>
      <c r="AAA21" s="64"/>
      <c r="AAB21" s="64"/>
      <c r="AAC21" s="64"/>
      <c r="AAD21" s="64"/>
      <c r="AAE21" s="64"/>
      <c r="AAF21" s="64"/>
      <c r="AAG21" s="64"/>
      <c r="AAH21" s="64"/>
      <c r="AAI21" s="64"/>
      <c r="AAJ21" s="64"/>
      <c r="AAK21" s="64"/>
      <c r="AAL21" s="64"/>
      <c r="AAM21" s="64"/>
      <c r="AAN21" s="64"/>
      <c r="AAO21" s="64"/>
      <c r="AAP21" s="64"/>
      <c r="AAQ21" s="64"/>
      <c r="AAR21" s="64"/>
      <c r="AAS21" s="64"/>
      <c r="AAT21" s="64"/>
      <c r="AAU21" s="64"/>
      <c r="AAV21" s="64"/>
      <c r="AAW21" s="64"/>
      <c r="AAX21" s="64"/>
      <c r="AAY21" s="64"/>
      <c r="AAZ21" s="64"/>
      <c r="ABA21" s="64"/>
      <c r="ABB21" s="64"/>
      <c r="ABC21" s="64"/>
      <c r="ABD21" s="64"/>
      <c r="ABE21" s="64"/>
      <c r="ABF21" s="64"/>
      <c r="ABG21" s="64"/>
      <c r="ABH21" s="64"/>
      <c r="ABI21" s="64"/>
    </row>
    <row r="22" spans="1:737" s="30" customFormat="1" x14ac:dyDescent="0.25">
      <c r="A22" s="10"/>
      <c r="B22" s="29"/>
      <c r="C22" s="29"/>
      <c r="D22" s="29"/>
      <c r="E22" s="29"/>
      <c r="F22" s="63" t="s">
        <v>83</v>
      </c>
      <c r="G22" s="65" t="s">
        <v>84</v>
      </c>
      <c r="H22" s="65" t="s">
        <v>84</v>
      </c>
      <c r="I22" s="65" t="s">
        <v>84</v>
      </c>
      <c r="J22" s="65" t="s">
        <v>84</v>
      </c>
      <c r="K22" s="65" t="s">
        <v>84</v>
      </c>
      <c r="L22" s="65" t="s">
        <v>84</v>
      </c>
      <c r="M22" s="65" t="s">
        <v>84</v>
      </c>
      <c r="N22" s="65" t="s">
        <v>84</v>
      </c>
      <c r="O22" s="65" t="s">
        <v>84</v>
      </c>
      <c r="P22" s="65" t="s">
        <v>84</v>
      </c>
      <c r="Q22" s="65" t="s">
        <v>84</v>
      </c>
      <c r="R22" s="65" t="s">
        <v>84</v>
      </c>
      <c r="S22" s="65" t="s">
        <v>84</v>
      </c>
      <c r="T22" s="65" t="s">
        <v>84</v>
      </c>
      <c r="U22" s="65" t="s">
        <v>84</v>
      </c>
      <c r="V22" s="65" t="s">
        <v>84</v>
      </c>
      <c r="W22" s="65" t="s">
        <v>84</v>
      </c>
      <c r="X22" s="65" t="s">
        <v>84</v>
      </c>
      <c r="Y22" s="65" t="s">
        <v>84</v>
      </c>
      <c r="Z22" s="65" t="s">
        <v>85</v>
      </c>
      <c r="AA22" s="65" t="s">
        <v>85</v>
      </c>
      <c r="AB22" s="65" t="s">
        <v>85</v>
      </c>
      <c r="AC22" s="65" t="s">
        <v>85</v>
      </c>
      <c r="AD22" s="65" t="s">
        <v>84</v>
      </c>
      <c r="AE22" s="65" t="s">
        <v>86</v>
      </c>
      <c r="AF22" s="65" t="s">
        <v>86</v>
      </c>
      <c r="AG22" s="65" t="s">
        <v>86</v>
      </c>
      <c r="AH22" s="65" t="s">
        <v>85</v>
      </c>
      <c r="AI22" s="65" t="s">
        <v>87</v>
      </c>
      <c r="AJ22" s="65" t="s">
        <v>87</v>
      </c>
      <c r="AK22" s="65" t="s">
        <v>85</v>
      </c>
      <c r="AL22" s="65" t="s">
        <v>87</v>
      </c>
      <c r="AM22" s="65" t="s">
        <v>87</v>
      </c>
      <c r="AN22" s="65" t="s">
        <v>85</v>
      </c>
      <c r="AO22" s="65" t="s">
        <v>87</v>
      </c>
      <c r="AP22" s="65" t="s">
        <v>87</v>
      </c>
      <c r="AQ22" s="65" t="s">
        <v>85</v>
      </c>
      <c r="AR22" s="65" t="s">
        <v>87</v>
      </c>
      <c r="AS22" s="65" t="s">
        <v>87</v>
      </c>
      <c r="AT22" s="65" t="s">
        <v>85</v>
      </c>
      <c r="AU22" s="65" t="s">
        <v>87</v>
      </c>
      <c r="AV22" s="65" t="s">
        <v>87</v>
      </c>
      <c r="AW22" s="65" t="s">
        <v>85</v>
      </c>
      <c r="AX22" s="65" t="s">
        <v>87</v>
      </c>
      <c r="AY22" s="65" t="s">
        <v>87</v>
      </c>
      <c r="AZ22" s="65" t="s">
        <v>85</v>
      </c>
      <c r="BA22" s="65" t="s">
        <v>87</v>
      </c>
      <c r="BB22" s="65" t="s">
        <v>87</v>
      </c>
      <c r="BC22" s="65" t="s">
        <v>85</v>
      </c>
      <c r="BD22" s="65" t="s">
        <v>87</v>
      </c>
      <c r="BE22" s="65" t="s">
        <v>87</v>
      </c>
      <c r="BF22" s="65" t="s">
        <v>85</v>
      </c>
      <c r="BG22" s="65" t="s">
        <v>87</v>
      </c>
      <c r="BH22" s="65" t="s">
        <v>87</v>
      </c>
      <c r="BI22" s="65" t="s">
        <v>85</v>
      </c>
      <c r="BJ22" s="65" t="s">
        <v>87</v>
      </c>
      <c r="BK22" s="65" t="s">
        <v>87</v>
      </c>
      <c r="BL22" s="65" t="s">
        <v>85</v>
      </c>
      <c r="BM22" s="65" t="s">
        <v>87</v>
      </c>
      <c r="BN22" s="65" t="s">
        <v>87</v>
      </c>
      <c r="BO22" s="65" t="s">
        <v>85</v>
      </c>
      <c r="BP22" s="65" t="s">
        <v>87</v>
      </c>
      <c r="BQ22" s="65" t="s">
        <v>87</v>
      </c>
      <c r="BR22" s="65" t="s">
        <v>85</v>
      </c>
      <c r="BS22" s="65" t="s">
        <v>87</v>
      </c>
      <c r="BT22" s="65" t="s">
        <v>87</v>
      </c>
      <c r="BU22" s="65" t="s">
        <v>85</v>
      </c>
      <c r="BV22" s="65" t="s">
        <v>87</v>
      </c>
      <c r="BW22" s="65" t="s">
        <v>87</v>
      </c>
      <c r="BX22" s="65" t="s">
        <v>85</v>
      </c>
      <c r="BY22" s="65" t="s">
        <v>87</v>
      </c>
      <c r="BZ22" s="65" t="s">
        <v>87</v>
      </c>
      <c r="CA22" s="65" t="s">
        <v>85</v>
      </c>
      <c r="CB22" s="65" t="s">
        <v>87</v>
      </c>
      <c r="CC22" s="65" t="s">
        <v>87</v>
      </c>
      <c r="CD22" s="65" t="s">
        <v>85</v>
      </c>
      <c r="CE22" s="65" t="s">
        <v>87</v>
      </c>
      <c r="CF22" s="65" t="s">
        <v>87</v>
      </c>
      <c r="CG22" s="64"/>
      <c r="CH22" s="64"/>
      <c r="CI22" s="64"/>
      <c r="CJ22" s="64"/>
      <c r="CK22" s="64"/>
      <c r="CL22" s="64"/>
      <c r="CM22" s="64"/>
      <c r="CN22" s="64"/>
      <c r="CO22" s="64"/>
      <c r="CP22" s="64"/>
      <c r="CQ22" s="64"/>
      <c r="CR22" s="64"/>
      <c r="CS22" s="64"/>
      <c r="CT22" s="64"/>
      <c r="CU22" s="64"/>
      <c r="CV22" s="64"/>
      <c r="CW22" s="64"/>
      <c r="CX22" s="64"/>
      <c r="CY22" s="64"/>
      <c r="CZ22" s="64"/>
      <c r="DA22" s="64"/>
      <c r="DB22" s="64"/>
      <c r="DC22" s="64"/>
      <c r="DD22" s="64"/>
      <c r="DE22" s="64"/>
      <c r="DF22" s="64"/>
      <c r="DG22" s="64"/>
      <c r="DH22" s="64"/>
      <c r="DI22" s="64"/>
      <c r="DJ22" s="64"/>
      <c r="DK22" s="64"/>
      <c r="DL22" s="64"/>
      <c r="DM22" s="64"/>
      <c r="DN22" s="64"/>
      <c r="DO22" s="64"/>
      <c r="DP22" s="64"/>
      <c r="DQ22" s="64"/>
      <c r="DR22" s="64"/>
      <c r="DS22" s="64"/>
      <c r="DT22" s="64"/>
      <c r="DU22" s="64"/>
      <c r="DV22" s="64"/>
      <c r="DW22" s="64"/>
      <c r="DX22" s="64"/>
      <c r="DY22" s="64"/>
      <c r="DZ22" s="64"/>
      <c r="EA22" s="64"/>
      <c r="EB22" s="64"/>
      <c r="EC22" s="64"/>
      <c r="ED22" s="64"/>
      <c r="EE22" s="64"/>
      <c r="EF22" s="64"/>
      <c r="EG22" s="64"/>
      <c r="EH22" s="64"/>
      <c r="EI22" s="64"/>
      <c r="EJ22" s="64"/>
      <c r="EK22" s="64"/>
      <c r="EL22" s="64"/>
      <c r="EM22" s="64"/>
      <c r="EN22" s="64"/>
      <c r="EO22" s="64"/>
      <c r="EP22" s="64"/>
      <c r="EQ22" s="64"/>
      <c r="ER22" s="64"/>
      <c r="ES22" s="64"/>
      <c r="ET22" s="64"/>
      <c r="EU22" s="64"/>
      <c r="EV22" s="64"/>
      <c r="EW22" s="64"/>
      <c r="EX22" s="64"/>
      <c r="EY22" s="64"/>
      <c r="EZ22" s="64"/>
      <c r="FA22" s="64"/>
      <c r="FB22" s="64"/>
      <c r="FC22" s="64"/>
      <c r="FD22" s="64"/>
      <c r="FE22" s="64"/>
      <c r="FF22" s="64"/>
      <c r="FG22" s="64"/>
      <c r="FH22" s="64"/>
      <c r="FI22" s="64"/>
      <c r="FJ22" s="64"/>
      <c r="FK22" s="64"/>
      <c r="FL22" s="64"/>
      <c r="FM22" s="64"/>
      <c r="FN22" s="64"/>
      <c r="FO22" s="64"/>
      <c r="FP22" s="64"/>
      <c r="FQ22" s="64"/>
      <c r="FR22" s="64"/>
      <c r="FS22" s="64"/>
      <c r="FT22" s="64"/>
      <c r="FU22" s="64"/>
      <c r="FV22" s="64"/>
      <c r="FW22" s="64"/>
      <c r="FX22" s="64"/>
      <c r="FY22" s="64"/>
      <c r="FZ22" s="64"/>
      <c r="GA22" s="64"/>
      <c r="GB22" s="64"/>
      <c r="GC22" s="64"/>
      <c r="GD22" s="64"/>
      <c r="GE22" s="64"/>
      <c r="GF22" s="64"/>
      <c r="GG22" s="64"/>
      <c r="GH22" s="64"/>
      <c r="GI22" s="64"/>
      <c r="GJ22" s="64"/>
      <c r="GK22" s="64"/>
      <c r="GL22" s="64"/>
      <c r="GM22" s="64"/>
      <c r="GN22" s="64"/>
      <c r="GO22" s="64"/>
      <c r="GP22" s="64"/>
      <c r="GQ22" s="64"/>
      <c r="GR22" s="64"/>
      <c r="GS22" s="64"/>
      <c r="GT22" s="64"/>
      <c r="GU22" s="64"/>
      <c r="GV22" s="64"/>
      <c r="GW22" s="64"/>
      <c r="GX22" s="64"/>
      <c r="GY22" s="64"/>
      <c r="GZ22" s="64"/>
      <c r="HA22" s="64"/>
      <c r="HB22" s="64"/>
      <c r="HC22" s="64"/>
      <c r="HD22" s="64"/>
      <c r="HE22" s="64"/>
      <c r="HF22" s="64"/>
      <c r="HG22" s="64"/>
      <c r="HH22" s="64"/>
      <c r="HI22" s="64"/>
      <c r="HJ22" s="64"/>
      <c r="HK22" s="64"/>
      <c r="HL22" s="64"/>
      <c r="HM22" s="64"/>
      <c r="HN22" s="64"/>
      <c r="HO22" s="64"/>
      <c r="HP22" s="64"/>
      <c r="HQ22" s="64"/>
      <c r="HR22" s="64"/>
      <c r="HS22" s="64"/>
      <c r="HT22" s="64"/>
      <c r="HU22" s="64"/>
      <c r="HV22" s="64"/>
      <c r="HW22" s="64"/>
      <c r="HX22" s="64"/>
      <c r="HY22" s="64"/>
      <c r="HZ22" s="64"/>
      <c r="IA22" s="64"/>
      <c r="IB22" s="64"/>
      <c r="IC22" s="64"/>
      <c r="ID22" s="64"/>
      <c r="IE22" s="64"/>
      <c r="IF22" s="64"/>
      <c r="IG22" s="64"/>
      <c r="IH22" s="64"/>
      <c r="II22" s="64"/>
      <c r="IJ22" s="64"/>
      <c r="IK22" s="64"/>
      <c r="IL22" s="64"/>
      <c r="IM22" s="64"/>
      <c r="IN22" s="64"/>
      <c r="IO22" s="64"/>
      <c r="IP22" s="64"/>
      <c r="IQ22" s="64"/>
      <c r="IR22" s="64"/>
      <c r="IS22" s="64"/>
      <c r="IT22" s="64"/>
      <c r="IU22" s="64"/>
      <c r="IV22" s="64"/>
      <c r="IW22" s="64"/>
      <c r="IX22" s="64"/>
      <c r="IY22" s="64"/>
      <c r="IZ22" s="64"/>
      <c r="JA22" s="64"/>
      <c r="JB22" s="64"/>
      <c r="JC22" s="64"/>
      <c r="JD22" s="64"/>
      <c r="JE22" s="64"/>
      <c r="JF22" s="64"/>
      <c r="JG22" s="64"/>
      <c r="JH22" s="64"/>
      <c r="JI22" s="64"/>
      <c r="JJ22" s="64"/>
      <c r="JK22" s="64"/>
      <c r="JL22" s="64"/>
      <c r="JM22" s="64"/>
      <c r="JN22" s="64"/>
      <c r="JO22" s="64"/>
      <c r="JP22" s="64"/>
      <c r="JQ22" s="64"/>
      <c r="JR22" s="64"/>
      <c r="JS22" s="64"/>
      <c r="JT22" s="64"/>
      <c r="JU22" s="64"/>
      <c r="JV22" s="64"/>
      <c r="JW22" s="64"/>
      <c r="JX22" s="64"/>
      <c r="JY22" s="64"/>
      <c r="JZ22" s="64"/>
      <c r="KA22" s="64"/>
      <c r="KB22" s="64"/>
      <c r="KC22" s="64"/>
      <c r="KD22" s="64"/>
      <c r="KE22" s="64"/>
      <c r="KF22" s="64"/>
      <c r="KG22" s="64"/>
      <c r="KH22" s="64"/>
      <c r="KI22" s="64"/>
      <c r="KJ22" s="64"/>
      <c r="KK22" s="64"/>
      <c r="KL22" s="64"/>
      <c r="KM22" s="64"/>
      <c r="KN22" s="64"/>
      <c r="KO22" s="64"/>
      <c r="KP22" s="64"/>
      <c r="KQ22" s="64"/>
      <c r="KR22" s="64"/>
      <c r="KS22" s="64"/>
      <c r="KT22" s="64"/>
      <c r="KU22" s="64"/>
      <c r="KV22" s="64"/>
      <c r="KW22" s="64"/>
      <c r="KX22" s="64"/>
      <c r="KY22" s="64"/>
      <c r="KZ22" s="64"/>
      <c r="LA22" s="64"/>
      <c r="LB22" s="64"/>
      <c r="LC22" s="64"/>
      <c r="LD22" s="64"/>
      <c r="LE22" s="64"/>
      <c r="LF22" s="64"/>
      <c r="LG22" s="64"/>
      <c r="LH22" s="64"/>
      <c r="LI22" s="64"/>
      <c r="LJ22" s="64"/>
      <c r="LK22" s="64"/>
      <c r="LL22" s="64"/>
      <c r="LM22" s="64"/>
      <c r="LN22" s="64"/>
      <c r="LO22" s="64"/>
      <c r="LP22" s="64"/>
      <c r="LQ22" s="64"/>
      <c r="LR22" s="64"/>
      <c r="LS22" s="64"/>
      <c r="LT22" s="64"/>
      <c r="LU22" s="64"/>
      <c r="LV22" s="64"/>
      <c r="LW22" s="64"/>
      <c r="LX22" s="64"/>
      <c r="LY22" s="64"/>
      <c r="LZ22" s="64"/>
      <c r="MA22" s="64"/>
      <c r="MB22" s="64"/>
      <c r="MC22" s="64"/>
      <c r="MD22" s="64"/>
      <c r="ME22" s="64"/>
      <c r="MF22" s="64"/>
      <c r="MG22" s="64"/>
      <c r="MH22" s="64"/>
      <c r="MI22" s="64"/>
      <c r="MJ22" s="64"/>
      <c r="MK22" s="64"/>
      <c r="ML22" s="64"/>
      <c r="MM22" s="64"/>
      <c r="MN22" s="64"/>
      <c r="MO22" s="64"/>
      <c r="MP22" s="64"/>
      <c r="MQ22" s="64"/>
      <c r="MR22" s="64"/>
      <c r="MS22" s="64"/>
      <c r="MT22" s="64"/>
      <c r="MU22" s="64"/>
      <c r="MV22" s="64"/>
      <c r="MW22" s="64"/>
      <c r="MX22" s="64"/>
      <c r="MY22" s="64"/>
      <c r="MZ22" s="64"/>
      <c r="NA22" s="64"/>
      <c r="NB22" s="64"/>
      <c r="NC22" s="64"/>
      <c r="ND22" s="64"/>
      <c r="NE22" s="64"/>
      <c r="NF22" s="64"/>
      <c r="NG22" s="64"/>
      <c r="NH22" s="64"/>
      <c r="NI22" s="64"/>
      <c r="NJ22" s="64"/>
      <c r="NK22" s="64"/>
      <c r="NL22" s="64"/>
      <c r="NM22" s="64"/>
      <c r="NN22" s="64"/>
      <c r="NO22" s="64"/>
      <c r="NP22" s="64"/>
      <c r="NQ22" s="64"/>
      <c r="NR22" s="64"/>
      <c r="NS22" s="64"/>
      <c r="NT22" s="64"/>
      <c r="NU22" s="64"/>
      <c r="NV22" s="64"/>
      <c r="NW22" s="64"/>
      <c r="NX22" s="64"/>
      <c r="NY22" s="64"/>
      <c r="NZ22" s="64"/>
      <c r="OA22" s="64"/>
      <c r="OB22" s="64"/>
      <c r="OC22" s="64"/>
      <c r="OD22" s="64"/>
      <c r="OE22" s="64"/>
      <c r="OF22" s="64"/>
      <c r="OG22" s="64"/>
      <c r="OH22" s="64"/>
      <c r="OI22" s="64"/>
      <c r="OJ22" s="64"/>
      <c r="OK22" s="64"/>
      <c r="OL22" s="64"/>
      <c r="OM22" s="64"/>
      <c r="ON22" s="64"/>
      <c r="OO22" s="64"/>
      <c r="OP22" s="64"/>
      <c r="OQ22" s="64"/>
      <c r="OR22" s="64"/>
      <c r="OS22" s="64"/>
      <c r="OT22" s="64"/>
      <c r="OU22" s="64"/>
      <c r="OV22" s="64"/>
      <c r="OW22" s="64"/>
      <c r="OX22" s="64"/>
      <c r="OY22" s="64"/>
      <c r="OZ22" s="64"/>
      <c r="PA22" s="64"/>
      <c r="PB22" s="64"/>
      <c r="PC22" s="64"/>
      <c r="PD22" s="64"/>
      <c r="PE22" s="64"/>
      <c r="PF22" s="64"/>
      <c r="PG22" s="64"/>
      <c r="PH22" s="64"/>
      <c r="PI22" s="64"/>
      <c r="PJ22" s="64"/>
      <c r="PK22" s="64"/>
      <c r="PL22" s="64"/>
      <c r="PM22" s="64"/>
      <c r="PN22" s="64"/>
      <c r="PO22" s="64"/>
      <c r="PP22" s="64"/>
      <c r="PQ22" s="64"/>
      <c r="PR22" s="64"/>
      <c r="PS22" s="64"/>
      <c r="PT22" s="64"/>
      <c r="PU22" s="64"/>
      <c r="PV22" s="64"/>
      <c r="PW22" s="64"/>
      <c r="PX22" s="64"/>
      <c r="PY22" s="64"/>
      <c r="PZ22" s="64"/>
      <c r="QA22" s="64"/>
      <c r="QB22" s="64"/>
      <c r="QC22" s="64"/>
      <c r="QD22" s="64"/>
      <c r="QE22" s="64"/>
      <c r="QF22" s="64"/>
      <c r="QG22" s="64"/>
      <c r="QH22" s="64"/>
      <c r="QI22" s="64"/>
      <c r="QJ22" s="64"/>
      <c r="QK22" s="64"/>
      <c r="QL22" s="64"/>
      <c r="QM22" s="64"/>
      <c r="QN22" s="64"/>
      <c r="QO22" s="64"/>
      <c r="QP22" s="64"/>
      <c r="QQ22" s="64"/>
      <c r="QR22" s="64"/>
      <c r="QS22" s="64"/>
      <c r="QT22" s="64"/>
      <c r="QU22" s="64"/>
      <c r="QV22" s="64"/>
      <c r="QW22" s="64"/>
      <c r="QX22" s="64"/>
      <c r="QY22" s="64"/>
      <c r="QZ22" s="64"/>
      <c r="RA22" s="64"/>
      <c r="RB22" s="64"/>
      <c r="RC22" s="64"/>
      <c r="RD22" s="64"/>
      <c r="RE22" s="64"/>
      <c r="RF22" s="64"/>
      <c r="RG22" s="64"/>
      <c r="RH22" s="64"/>
      <c r="RI22" s="64"/>
      <c r="RJ22" s="64"/>
      <c r="RK22" s="64"/>
      <c r="RL22" s="64"/>
      <c r="RM22" s="64"/>
      <c r="RN22" s="64"/>
      <c r="RO22" s="64"/>
      <c r="RP22" s="64"/>
      <c r="RQ22" s="64"/>
      <c r="RR22" s="64"/>
      <c r="RS22" s="64"/>
      <c r="RT22" s="64"/>
      <c r="RU22" s="64"/>
      <c r="RV22" s="64"/>
      <c r="RW22" s="64"/>
      <c r="RX22" s="64"/>
      <c r="RY22" s="64"/>
      <c r="RZ22" s="64"/>
      <c r="SA22" s="64"/>
      <c r="SB22" s="64"/>
      <c r="SC22" s="64"/>
      <c r="SD22" s="64"/>
      <c r="SE22" s="64"/>
      <c r="SF22" s="64"/>
      <c r="SG22" s="64"/>
      <c r="SH22" s="64"/>
      <c r="SI22" s="64"/>
      <c r="SJ22" s="64"/>
      <c r="SK22" s="64"/>
      <c r="SL22" s="64"/>
      <c r="SM22" s="64"/>
      <c r="SN22" s="64"/>
      <c r="SO22" s="64"/>
      <c r="SP22" s="64"/>
      <c r="SQ22" s="64"/>
      <c r="SR22" s="64"/>
      <c r="SS22" s="64"/>
      <c r="ST22" s="64"/>
      <c r="SU22" s="64"/>
      <c r="SV22" s="64"/>
      <c r="SW22" s="64"/>
      <c r="SX22" s="64"/>
      <c r="SY22" s="64"/>
      <c r="SZ22" s="64"/>
      <c r="TA22" s="64"/>
      <c r="TB22" s="64"/>
      <c r="TC22" s="64"/>
      <c r="TD22" s="64"/>
      <c r="TE22" s="64"/>
      <c r="TF22" s="64"/>
      <c r="TG22" s="64"/>
      <c r="TH22" s="64"/>
      <c r="TI22" s="64"/>
      <c r="TJ22" s="64"/>
      <c r="TK22" s="64"/>
      <c r="TL22" s="64"/>
      <c r="TM22" s="64"/>
      <c r="TN22" s="64"/>
      <c r="TO22" s="64"/>
      <c r="TP22" s="64"/>
      <c r="TQ22" s="64"/>
      <c r="TR22" s="64"/>
      <c r="TS22" s="64"/>
      <c r="TT22" s="64"/>
      <c r="TU22" s="64"/>
      <c r="TV22" s="64"/>
      <c r="TW22" s="64"/>
      <c r="TX22" s="64"/>
      <c r="TY22" s="64"/>
      <c r="TZ22" s="64"/>
      <c r="UA22" s="64"/>
      <c r="UB22" s="64"/>
      <c r="UC22" s="64"/>
      <c r="UD22" s="64"/>
      <c r="UE22" s="64"/>
      <c r="UF22" s="64"/>
      <c r="UG22" s="64"/>
      <c r="UH22" s="64"/>
      <c r="UI22" s="64"/>
      <c r="UJ22" s="64"/>
      <c r="UK22" s="64"/>
      <c r="UL22" s="64"/>
      <c r="UM22" s="64"/>
      <c r="UN22" s="64"/>
      <c r="UO22" s="64"/>
      <c r="UP22" s="64"/>
      <c r="UQ22" s="64"/>
      <c r="UR22" s="64"/>
      <c r="US22" s="64"/>
      <c r="UT22" s="64"/>
      <c r="UU22" s="64"/>
      <c r="UV22" s="64"/>
      <c r="UW22" s="64"/>
      <c r="UX22" s="64"/>
      <c r="UY22" s="64"/>
      <c r="UZ22" s="64"/>
      <c r="VA22" s="64"/>
      <c r="VB22" s="64"/>
      <c r="VC22" s="64"/>
      <c r="VD22" s="64"/>
      <c r="VE22" s="64"/>
      <c r="VF22" s="64"/>
      <c r="VG22" s="64"/>
      <c r="VH22" s="64"/>
      <c r="VI22" s="64"/>
      <c r="VJ22" s="64"/>
      <c r="VK22" s="64"/>
      <c r="VL22" s="64"/>
      <c r="VM22" s="64"/>
      <c r="VN22" s="64"/>
      <c r="VO22" s="64"/>
      <c r="VP22" s="64"/>
      <c r="VQ22" s="64"/>
      <c r="VR22" s="64"/>
      <c r="VS22" s="64"/>
      <c r="VT22" s="64"/>
      <c r="VU22" s="64"/>
      <c r="VV22" s="64"/>
      <c r="VW22" s="64"/>
      <c r="VX22" s="64"/>
      <c r="VY22" s="64"/>
      <c r="VZ22" s="64"/>
      <c r="WA22" s="64"/>
      <c r="WB22" s="64"/>
      <c r="WC22" s="64"/>
      <c r="WD22" s="64"/>
      <c r="WE22" s="64"/>
      <c r="WF22" s="64"/>
      <c r="WG22" s="64"/>
      <c r="WH22" s="64"/>
      <c r="WI22" s="64"/>
      <c r="WJ22" s="64"/>
      <c r="WK22" s="64"/>
      <c r="WL22" s="64"/>
      <c r="WM22" s="64"/>
      <c r="WN22" s="64"/>
      <c r="WO22" s="64"/>
      <c r="WP22" s="64"/>
      <c r="WQ22" s="64"/>
      <c r="WR22" s="64"/>
      <c r="WS22" s="64"/>
      <c r="WT22" s="64"/>
      <c r="WU22" s="64"/>
      <c r="WV22" s="64"/>
      <c r="WW22" s="64"/>
      <c r="WX22" s="64"/>
      <c r="WY22" s="64"/>
      <c r="WZ22" s="64"/>
      <c r="XA22" s="64"/>
      <c r="XB22" s="64"/>
      <c r="XC22" s="64"/>
      <c r="XD22" s="64"/>
      <c r="XE22" s="64"/>
      <c r="XF22" s="64"/>
      <c r="XG22" s="64"/>
      <c r="XH22" s="64"/>
      <c r="XI22" s="64"/>
      <c r="XJ22" s="64"/>
      <c r="XK22" s="64"/>
      <c r="XL22" s="64"/>
      <c r="XM22" s="64"/>
      <c r="XN22" s="64"/>
      <c r="XO22" s="64"/>
      <c r="XP22" s="64"/>
      <c r="XQ22" s="64"/>
      <c r="XR22" s="64"/>
      <c r="XS22" s="64"/>
      <c r="XT22" s="64"/>
      <c r="XU22" s="64"/>
      <c r="XV22" s="64"/>
      <c r="XW22" s="64"/>
      <c r="XX22" s="64"/>
      <c r="XY22" s="64"/>
      <c r="XZ22" s="64"/>
      <c r="YA22" s="64"/>
      <c r="YB22" s="64"/>
      <c r="YC22" s="64"/>
      <c r="YD22" s="64"/>
      <c r="YE22" s="64"/>
      <c r="YF22" s="64"/>
      <c r="YG22" s="64"/>
      <c r="YH22" s="64"/>
      <c r="YI22" s="64"/>
      <c r="YJ22" s="64"/>
      <c r="YK22" s="64"/>
      <c r="YL22" s="64"/>
      <c r="YM22" s="64"/>
      <c r="YN22" s="64"/>
      <c r="YO22" s="64"/>
      <c r="YP22" s="64"/>
      <c r="YQ22" s="64"/>
      <c r="YR22" s="64"/>
      <c r="YS22" s="64"/>
      <c r="YT22" s="64"/>
      <c r="YU22" s="64"/>
      <c r="YV22" s="64"/>
      <c r="YW22" s="64"/>
      <c r="YX22" s="64"/>
      <c r="YY22" s="64"/>
      <c r="YZ22" s="64"/>
      <c r="ZA22" s="64"/>
      <c r="ZB22" s="64"/>
      <c r="ZC22" s="64"/>
      <c r="ZD22" s="64"/>
      <c r="ZE22" s="64"/>
      <c r="ZF22" s="64"/>
      <c r="ZG22" s="64"/>
      <c r="ZH22" s="64"/>
      <c r="ZI22" s="64"/>
      <c r="ZJ22" s="64"/>
      <c r="ZK22" s="64"/>
      <c r="ZL22" s="64"/>
      <c r="ZM22" s="64"/>
      <c r="ZN22" s="64"/>
      <c r="ZO22" s="64"/>
      <c r="ZP22" s="64"/>
      <c r="ZQ22" s="64"/>
      <c r="ZR22" s="64"/>
      <c r="ZS22" s="64"/>
      <c r="ZT22" s="64"/>
      <c r="ZU22" s="64"/>
      <c r="ZV22" s="64"/>
      <c r="ZW22" s="64"/>
      <c r="ZX22" s="64"/>
      <c r="ZY22" s="64"/>
      <c r="ZZ22" s="64"/>
      <c r="AAA22" s="64"/>
      <c r="AAB22" s="64"/>
      <c r="AAC22" s="64"/>
      <c r="AAD22" s="64"/>
      <c r="AAE22" s="64"/>
      <c r="AAF22" s="64"/>
      <c r="AAG22" s="64"/>
      <c r="AAH22" s="64"/>
      <c r="AAI22" s="64"/>
      <c r="AAJ22" s="64"/>
      <c r="AAK22" s="64"/>
      <c r="AAL22" s="64"/>
      <c r="AAM22" s="64"/>
      <c r="AAN22" s="64"/>
      <c r="AAO22" s="64"/>
      <c r="AAP22" s="64"/>
      <c r="AAQ22" s="64"/>
      <c r="AAR22" s="64"/>
      <c r="AAS22" s="64"/>
      <c r="AAT22" s="64"/>
      <c r="AAU22" s="64"/>
      <c r="AAV22" s="64"/>
      <c r="AAW22" s="64"/>
      <c r="AAX22" s="64"/>
      <c r="AAY22" s="64"/>
      <c r="AAZ22" s="64"/>
      <c r="ABA22" s="64"/>
      <c r="ABB22" s="64"/>
      <c r="ABC22" s="64"/>
      <c r="ABD22" s="64"/>
      <c r="ABE22" s="64"/>
      <c r="ABF22" s="64"/>
      <c r="ABG22" s="64"/>
      <c r="ABH22" s="64"/>
      <c r="ABI22" s="64"/>
    </row>
    <row r="23" spans="1:737" s="30" customFormat="1" ht="45.75" thickBot="1" x14ac:dyDescent="0.3">
      <c r="A23" s="10"/>
      <c r="B23" t="s">
        <v>197</v>
      </c>
      <c r="C23" s="46"/>
      <c r="D23" s="36"/>
      <c r="E23" s="42"/>
      <c r="F23" s="63" t="s">
        <v>88</v>
      </c>
      <c r="G23" s="65" t="s">
        <v>214</v>
      </c>
      <c r="H23" s="65" t="s">
        <v>213</v>
      </c>
      <c r="I23" s="65" t="s">
        <v>213</v>
      </c>
      <c r="J23" s="65" t="s">
        <v>213</v>
      </c>
      <c r="K23" s="65" t="s">
        <v>213</v>
      </c>
      <c r="L23" s="65" t="s">
        <v>213</v>
      </c>
      <c r="M23" s="65" t="s">
        <v>213</v>
      </c>
      <c r="N23" s="65" t="s">
        <v>212</v>
      </c>
      <c r="O23" s="65" t="s">
        <v>215</v>
      </c>
      <c r="P23" s="65" t="s">
        <v>164</v>
      </c>
      <c r="Q23" s="65" t="s">
        <v>213</v>
      </c>
      <c r="R23" s="65" t="s">
        <v>213</v>
      </c>
      <c r="S23" s="65" t="s">
        <v>213</v>
      </c>
      <c r="T23" s="65" t="s">
        <v>213</v>
      </c>
      <c r="U23" s="65" t="s">
        <v>213</v>
      </c>
      <c r="V23" s="65" t="s">
        <v>213</v>
      </c>
      <c r="W23" s="65" t="s">
        <v>90</v>
      </c>
      <c r="X23" s="65" t="s">
        <v>213</v>
      </c>
      <c r="Y23" s="65" t="s">
        <v>216</v>
      </c>
      <c r="Z23" s="65" t="s">
        <v>165</v>
      </c>
      <c r="AA23" s="65" t="s">
        <v>165</v>
      </c>
      <c r="AB23" s="65" t="s">
        <v>165</v>
      </c>
      <c r="AC23" s="65" t="s">
        <v>165</v>
      </c>
      <c r="AD23" s="65" t="s">
        <v>213</v>
      </c>
      <c r="AE23" s="65" t="s">
        <v>89</v>
      </c>
      <c r="AF23" s="65" t="s">
        <v>208</v>
      </c>
      <c r="AG23" s="65" t="s">
        <v>89</v>
      </c>
      <c r="AH23" s="65" t="s">
        <v>91</v>
      </c>
      <c r="AI23" s="65" t="s">
        <v>92</v>
      </c>
      <c r="AJ23" s="65" t="s">
        <v>92</v>
      </c>
      <c r="AK23" s="65" t="s">
        <v>91</v>
      </c>
      <c r="AL23" s="65" t="s">
        <v>92</v>
      </c>
      <c r="AM23" s="65" t="s">
        <v>92</v>
      </c>
      <c r="AN23" s="65" t="s">
        <v>91</v>
      </c>
      <c r="AO23" s="65" t="s">
        <v>92</v>
      </c>
      <c r="AP23" s="65" t="s">
        <v>92</v>
      </c>
      <c r="AQ23" s="65" t="s">
        <v>91</v>
      </c>
      <c r="AR23" s="65" t="s">
        <v>92</v>
      </c>
      <c r="AS23" s="65" t="s">
        <v>92</v>
      </c>
      <c r="AT23" s="65" t="s">
        <v>91</v>
      </c>
      <c r="AU23" s="65" t="s">
        <v>92</v>
      </c>
      <c r="AV23" s="65" t="s">
        <v>92</v>
      </c>
      <c r="AW23" s="65" t="s">
        <v>91</v>
      </c>
      <c r="AX23" s="65" t="s">
        <v>92</v>
      </c>
      <c r="AY23" s="65" t="s">
        <v>92</v>
      </c>
      <c r="AZ23" s="65" t="s">
        <v>91</v>
      </c>
      <c r="BA23" s="65" t="s">
        <v>92</v>
      </c>
      <c r="BB23" s="65" t="s">
        <v>92</v>
      </c>
      <c r="BC23" s="65" t="s">
        <v>91</v>
      </c>
      <c r="BD23" s="65" t="s">
        <v>92</v>
      </c>
      <c r="BE23" s="65" t="s">
        <v>92</v>
      </c>
      <c r="BF23" s="65" t="s">
        <v>91</v>
      </c>
      <c r="BG23" s="65" t="s">
        <v>92</v>
      </c>
      <c r="BH23" s="65" t="s">
        <v>92</v>
      </c>
      <c r="BI23" s="65" t="s">
        <v>91</v>
      </c>
      <c r="BJ23" s="65" t="s">
        <v>92</v>
      </c>
      <c r="BK23" s="65" t="s">
        <v>92</v>
      </c>
      <c r="BL23" s="65" t="s">
        <v>91</v>
      </c>
      <c r="BM23" s="65" t="s">
        <v>92</v>
      </c>
      <c r="BN23" s="65" t="s">
        <v>92</v>
      </c>
      <c r="BO23" s="65" t="s">
        <v>91</v>
      </c>
      <c r="BP23" s="65" t="s">
        <v>92</v>
      </c>
      <c r="BQ23" s="65" t="s">
        <v>92</v>
      </c>
      <c r="BR23" s="65" t="s">
        <v>91</v>
      </c>
      <c r="BS23" s="65" t="s">
        <v>92</v>
      </c>
      <c r="BT23" s="65" t="s">
        <v>92</v>
      </c>
      <c r="BU23" s="65" t="s">
        <v>91</v>
      </c>
      <c r="BV23" s="65" t="s">
        <v>92</v>
      </c>
      <c r="BW23" s="65" t="s">
        <v>92</v>
      </c>
      <c r="BX23" s="65" t="s">
        <v>91</v>
      </c>
      <c r="BY23" s="65" t="s">
        <v>92</v>
      </c>
      <c r="BZ23" s="65" t="s">
        <v>92</v>
      </c>
      <c r="CA23" s="65" t="s">
        <v>91</v>
      </c>
      <c r="CB23" s="65" t="s">
        <v>92</v>
      </c>
      <c r="CC23" s="65" t="s">
        <v>92</v>
      </c>
      <c r="CD23" s="65" t="s">
        <v>91</v>
      </c>
      <c r="CE23" s="65" t="s">
        <v>92</v>
      </c>
      <c r="CF23" s="65" t="s">
        <v>92</v>
      </c>
      <c r="CG23" s="64"/>
      <c r="CH23" s="64"/>
      <c r="CI23" s="64"/>
      <c r="CJ23" s="64"/>
      <c r="CK23" s="64"/>
      <c r="CL23" s="64"/>
      <c r="CM23" s="64"/>
      <c r="CN23" s="64"/>
      <c r="CO23" s="64"/>
      <c r="CP23" s="64"/>
      <c r="CQ23" s="64"/>
      <c r="CR23" s="64"/>
      <c r="CS23" s="64"/>
      <c r="CT23" s="64"/>
      <c r="CU23" s="64"/>
      <c r="CV23" s="64"/>
      <c r="CW23" s="64"/>
      <c r="CX23" s="64"/>
      <c r="CY23" s="64"/>
      <c r="CZ23" s="64"/>
      <c r="DA23" s="64"/>
      <c r="DB23" s="64"/>
      <c r="DC23" s="64"/>
      <c r="DD23" s="64"/>
      <c r="DE23" s="64"/>
      <c r="DF23" s="64"/>
      <c r="DG23" s="64"/>
      <c r="DH23" s="64"/>
      <c r="DI23" s="64"/>
      <c r="DJ23" s="64"/>
      <c r="DK23" s="64"/>
      <c r="DL23" s="64"/>
      <c r="DM23" s="64"/>
      <c r="DN23" s="64"/>
      <c r="DO23" s="64"/>
      <c r="DP23" s="64"/>
      <c r="DQ23" s="64"/>
      <c r="DR23" s="64"/>
      <c r="DS23" s="64"/>
      <c r="DT23" s="64"/>
      <c r="DU23" s="64"/>
      <c r="DV23" s="64"/>
      <c r="DW23" s="64"/>
      <c r="DX23" s="64"/>
      <c r="DY23" s="64"/>
      <c r="DZ23" s="64"/>
      <c r="EA23" s="64"/>
      <c r="EB23" s="64"/>
      <c r="EC23" s="64"/>
      <c r="ED23" s="64"/>
      <c r="EE23" s="64"/>
      <c r="EF23" s="64"/>
      <c r="EG23" s="64"/>
      <c r="EH23" s="64"/>
      <c r="EI23" s="64"/>
      <c r="EJ23" s="64"/>
      <c r="EK23" s="64"/>
      <c r="EL23" s="64"/>
      <c r="EM23" s="64"/>
      <c r="EN23" s="64"/>
      <c r="EO23" s="64"/>
      <c r="EP23" s="64"/>
      <c r="EQ23" s="64"/>
      <c r="ER23" s="64"/>
      <c r="ES23" s="64"/>
      <c r="ET23" s="64"/>
      <c r="EU23" s="64"/>
      <c r="EV23" s="64"/>
      <c r="EW23" s="64"/>
      <c r="EX23" s="64"/>
      <c r="EY23" s="64"/>
      <c r="EZ23" s="64"/>
      <c r="FA23" s="64"/>
      <c r="FB23" s="64"/>
      <c r="FC23" s="64"/>
      <c r="FD23" s="64"/>
      <c r="FE23" s="64"/>
      <c r="FF23" s="64"/>
      <c r="FG23" s="64"/>
      <c r="FH23" s="64"/>
      <c r="FI23" s="64"/>
      <c r="FJ23" s="64"/>
      <c r="FK23" s="64"/>
      <c r="FL23" s="64"/>
      <c r="FM23" s="64"/>
      <c r="FN23" s="64"/>
      <c r="FO23" s="64"/>
      <c r="FP23" s="64"/>
      <c r="FQ23" s="64"/>
      <c r="FR23" s="64"/>
      <c r="FS23" s="64"/>
      <c r="FT23" s="64"/>
      <c r="FU23" s="64"/>
      <c r="FV23" s="64"/>
      <c r="FW23" s="64"/>
      <c r="FX23" s="64"/>
      <c r="FY23" s="64"/>
      <c r="FZ23" s="64"/>
      <c r="GA23" s="64"/>
      <c r="GB23" s="64"/>
      <c r="GC23" s="64"/>
      <c r="GD23" s="64"/>
      <c r="GE23" s="64"/>
      <c r="GF23" s="64"/>
      <c r="GG23" s="64"/>
      <c r="GH23" s="64"/>
      <c r="GI23" s="64"/>
      <c r="GJ23" s="64"/>
      <c r="GK23" s="64"/>
      <c r="GL23" s="64"/>
      <c r="GM23" s="64"/>
      <c r="GN23" s="64"/>
      <c r="GO23" s="64"/>
      <c r="GP23" s="64"/>
      <c r="GQ23" s="64"/>
      <c r="GR23" s="64"/>
      <c r="GS23" s="64"/>
      <c r="GT23" s="64"/>
      <c r="GU23" s="64"/>
      <c r="GV23" s="64"/>
      <c r="GW23" s="64"/>
      <c r="GX23" s="64"/>
      <c r="GY23" s="64"/>
      <c r="GZ23" s="64"/>
      <c r="HA23" s="64"/>
      <c r="HB23" s="64"/>
      <c r="HC23" s="64"/>
      <c r="HD23" s="64"/>
      <c r="HE23" s="64"/>
      <c r="HF23" s="64"/>
      <c r="HG23" s="64"/>
      <c r="HH23" s="64"/>
      <c r="HI23" s="64"/>
      <c r="HJ23" s="64"/>
      <c r="HK23" s="64"/>
      <c r="HL23" s="64"/>
      <c r="HM23" s="64"/>
      <c r="HN23" s="64"/>
      <c r="HO23" s="64"/>
      <c r="HP23" s="64"/>
      <c r="HQ23" s="64"/>
      <c r="HR23" s="64"/>
      <c r="HS23" s="64"/>
      <c r="HT23" s="64"/>
      <c r="HU23" s="64"/>
      <c r="HV23" s="64"/>
      <c r="HW23" s="64"/>
      <c r="HX23" s="64"/>
      <c r="HY23" s="64"/>
      <c r="HZ23" s="64"/>
      <c r="IA23" s="64"/>
      <c r="IB23" s="64"/>
      <c r="IC23" s="64"/>
      <c r="ID23" s="64"/>
      <c r="IE23" s="64"/>
      <c r="IF23" s="64"/>
      <c r="IG23" s="64"/>
      <c r="IH23" s="64"/>
      <c r="II23" s="64"/>
      <c r="IJ23" s="64"/>
      <c r="IK23" s="64"/>
      <c r="IL23" s="64"/>
      <c r="IM23" s="64"/>
      <c r="IN23" s="64"/>
      <c r="IO23" s="64"/>
      <c r="IP23" s="64"/>
      <c r="IQ23" s="64"/>
      <c r="IR23" s="64"/>
      <c r="IS23" s="64"/>
      <c r="IT23" s="64"/>
      <c r="IU23" s="64"/>
      <c r="IV23" s="64"/>
      <c r="IW23" s="64"/>
      <c r="IX23" s="64"/>
      <c r="IY23" s="64"/>
      <c r="IZ23" s="64"/>
      <c r="JA23" s="64"/>
      <c r="JB23" s="64"/>
      <c r="JC23" s="64"/>
      <c r="JD23" s="64"/>
      <c r="JE23" s="64"/>
      <c r="JF23" s="64"/>
      <c r="JG23" s="64"/>
      <c r="JH23" s="64"/>
      <c r="JI23" s="64"/>
      <c r="JJ23" s="64"/>
      <c r="JK23" s="64"/>
      <c r="JL23" s="64"/>
      <c r="JM23" s="64"/>
      <c r="JN23" s="64"/>
      <c r="JO23" s="64"/>
      <c r="JP23" s="64"/>
      <c r="JQ23" s="64"/>
      <c r="JR23" s="64"/>
      <c r="JS23" s="64"/>
      <c r="JT23" s="64"/>
      <c r="JU23" s="64"/>
      <c r="JV23" s="64"/>
      <c r="JW23" s="64"/>
      <c r="JX23" s="64"/>
      <c r="JY23" s="64"/>
      <c r="JZ23" s="64"/>
      <c r="KA23" s="64"/>
      <c r="KB23" s="64"/>
      <c r="KC23" s="64"/>
      <c r="KD23" s="64"/>
      <c r="KE23" s="64"/>
      <c r="KF23" s="64"/>
      <c r="KG23" s="64"/>
      <c r="KH23" s="64"/>
      <c r="KI23" s="64"/>
      <c r="KJ23" s="64"/>
      <c r="KK23" s="64"/>
      <c r="KL23" s="64"/>
      <c r="KM23" s="64"/>
      <c r="KN23" s="64"/>
      <c r="KO23" s="64"/>
      <c r="KP23" s="64"/>
      <c r="KQ23" s="64"/>
      <c r="KR23" s="64"/>
      <c r="KS23" s="64"/>
      <c r="KT23" s="64"/>
      <c r="KU23" s="64"/>
      <c r="KV23" s="64"/>
      <c r="KW23" s="64"/>
      <c r="KX23" s="64"/>
      <c r="KY23" s="64"/>
      <c r="KZ23" s="64"/>
      <c r="LA23" s="64"/>
      <c r="LB23" s="64"/>
      <c r="LC23" s="64"/>
      <c r="LD23" s="64"/>
      <c r="LE23" s="64"/>
      <c r="LF23" s="64"/>
      <c r="LG23" s="64"/>
      <c r="LH23" s="64"/>
      <c r="LI23" s="64"/>
      <c r="LJ23" s="64"/>
      <c r="LK23" s="64"/>
      <c r="LL23" s="64"/>
      <c r="LM23" s="64"/>
      <c r="LN23" s="64"/>
      <c r="LO23" s="64"/>
      <c r="LP23" s="64"/>
      <c r="LQ23" s="64"/>
      <c r="LR23" s="64"/>
      <c r="LS23" s="64"/>
      <c r="LT23" s="64"/>
      <c r="LU23" s="64"/>
      <c r="LV23" s="64"/>
      <c r="LW23" s="64"/>
      <c r="LX23" s="64"/>
      <c r="LY23" s="64"/>
      <c r="LZ23" s="64"/>
      <c r="MA23" s="64"/>
      <c r="MB23" s="64"/>
      <c r="MC23" s="64"/>
      <c r="MD23" s="64"/>
      <c r="ME23" s="64"/>
      <c r="MF23" s="64"/>
      <c r="MG23" s="64"/>
      <c r="MH23" s="64"/>
      <c r="MI23" s="64"/>
      <c r="MJ23" s="64"/>
      <c r="MK23" s="64"/>
      <c r="ML23" s="64"/>
      <c r="MM23" s="64"/>
      <c r="MN23" s="64"/>
      <c r="MO23" s="64"/>
      <c r="MP23" s="64"/>
      <c r="MQ23" s="64"/>
      <c r="MR23" s="64"/>
      <c r="MS23" s="64"/>
      <c r="MT23" s="64"/>
      <c r="MU23" s="64"/>
      <c r="MV23" s="64"/>
      <c r="MW23" s="64"/>
      <c r="MX23" s="64"/>
      <c r="MY23" s="64"/>
      <c r="MZ23" s="64"/>
      <c r="NA23" s="64"/>
      <c r="NB23" s="64"/>
      <c r="NC23" s="64"/>
      <c r="ND23" s="64"/>
      <c r="NE23" s="64"/>
      <c r="NF23" s="64"/>
      <c r="NG23" s="64"/>
      <c r="NH23" s="64"/>
      <c r="NI23" s="64"/>
      <c r="NJ23" s="64"/>
      <c r="NK23" s="64"/>
      <c r="NL23" s="64"/>
      <c r="NM23" s="64"/>
      <c r="NN23" s="64"/>
      <c r="NO23" s="64"/>
      <c r="NP23" s="64"/>
      <c r="NQ23" s="64"/>
      <c r="NR23" s="64"/>
      <c r="NS23" s="64"/>
      <c r="NT23" s="64"/>
      <c r="NU23" s="64"/>
      <c r="NV23" s="64"/>
      <c r="NW23" s="64"/>
      <c r="NX23" s="64"/>
      <c r="NY23" s="64"/>
      <c r="NZ23" s="64"/>
      <c r="OA23" s="64"/>
      <c r="OB23" s="64"/>
      <c r="OC23" s="64"/>
      <c r="OD23" s="64"/>
      <c r="OE23" s="64"/>
      <c r="OF23" s="64"/>
      <c r="OG23" s="64"/>
      <c r="OH23" s="64"/>
      <c r="OI23" s="64"/>
      <c r="OJ23" s="64"/>
      <c r="OK23" s="64"/>
      <c r="OL23" s="64"/>
      <c r="OM23" s="64"/>
      <c r="ON23" s="64"/>
      <c r="OO23" s="64"/>
      <c r="OP23" s="64"/>
      <c r="OQ23" s="64"/>
      <c r="OR23" s="64"/>
      <c r="OS23" s="64"/>
      <c r="OT23" s="64"/>
      <c r="OU23" s="64"/>
      <c r="OV23" s="64"/>
      <c r="OW23" s="64"/>
      <c r="OX23" s="64"/>
      <c r="OY23" s="64"/>
      <c r="OZ23" s="64"/>
      <c r="PA23" s="64"/>
      <c r="PB23" s="64"/>
      <c r="PC23" s="64"/>
      <c r="PD23" s="64"/>
      <c r="PE23" s="64"/>
      <c r="PF23" s="64"/>
      <c r="PG23" s="64"/>
      <c r="PH23" s="64"/>
      <c r="PI23" s="64"/>
      <c r="PJ23" s="64"/>
      <c r="PK23" s="64"/>
      <c r="PL23" s="64"/>
      <c r="PM23" s="64"/>
      <c r="PN23" s="64"/>
      <c r="PO23" s="64"/>
      <c r="PP23" s="64"/>
      <c r="PQ23" s="64"/>
      <c r="PR23" s="64"/>
      <c r="PS23" s="64"/>
      <c r="PT23" s="64"/>
      <c r="PU23" s="64"/>
      <c r="PV23" s="64"/>
      <c r="PW23" s="64"/>
      <c r="PX23" s="64"/>
      <c r="PY23" s="64"/>
      <c r="PZ23" s="64"/>
      <c r="QA23" s="64"/>
      <c r="QB23" s="64"/>
      <c r="QC23" s="64"/>
      <c r="QD23" s="64"/>
      <c r="QE23" s="64"/>
      <c r="QF23" s="64"/>
      <c r="QG23" s="64"/>
      <c r="QH23" s="64"/>
      <c r="QI23" s="64"/>
      <c r="QJ23" s="64"/>
      <c r="QK23" s="64"/>
      <c r="QL23" s="64"/>
      <c r="QM23" s="64"/>
      <c r="QN23" s="64"/>
      <c r="QO23" s="64"/>
      <c r="QP23" s="64"/>
      <c r="QQ23" s="64"/>
      <c r="QR23" s="64"/>
      <c r="QS23" s="64"/>
      <c r="QT23" s="64"/>
      <c r="QU23" s="64"/>
      <c r="QV23" s="64"/>
      <c r="QW23" s="64"/>
      <c r="QX23" s="64"/>
      <c r="QY23" s="64"/>
      <c r="QZ23" s="64"/>
      <c r="RA23" s="64"/>
      <c r="RB23" s="64"/>
      <c r="RC23" s="64"/>
      <c r="RD23" s="64"/>
      <c r="RE23" s="64"/>
      <c r="RF23" s="64"/>
      <c r="RG23" s="64"/>
      <c r="RH23" s="64"/>
      <c r="RI23" s="64"/>
      <c r="RJ23" s="64"/>
      <c r="RK23" s="64"/>
      <c r="RL23" s="64"/>
      <c r="RM23" s="64"/>
      <c r="RN23" s="64"/>
      <c r="RO23" s="64"/>
      <c r="RP23" s="64"/>
      <c r="RQ23" s="64"/>
      <c r="RR23" s="64"/>
      <c r="RS23" s="64"/>
      <c r="RT23" s="64"/>
      <c r="RU23" s="64"/>
      <c r="RV23" s="64"/>
      <c r="RW23" s="64"/>
      <c r="RX23" s="64"/>
      <c r="RY23" s="64"/>
      <c r="RZ23" s="64"/>
      <c r="SA23" s="64"/>
      <c r="SB23" s="64"/>
      <c r="SC23" s="64"/>
      <c r="SD23" s="64"/>
      <c r="SE23" s="64"/>
      <c r="SF23" s="64"/>
      <c r="SG23" s="64"/>
      <c r="SH23" s="64"/>
      <c r="SI23" s="64"/>
      <c r="SJ23" s="64"/>
      <c r="SK23" s="64"/>
      <c r="SL23" s="64"/>
      <c r="SM23" s="64"/>
      <c r="SN23" s="64"/>
      <c r="SO23" s="64"/>
      <c r="SP23" s="64"/>
      <c r="SQ23" s="64"/>
      <c r="SR23" s="64"/>
      <c r="SS23" s="64"/>
      <c r="ST23" s="64"/>
      <c r="SU23" s="64"/>
      <c r="SV23" s="64"/>
      <c r="SW23" s="64"/>
      <c r="SX23" s="64"/>
      <c r="SY23" s="64"/>
      <c r="SZ23" s="64"/>
      <c r="TA23" s="64"/>
      <c r="TB23" s="64"/>
      <c r="TC23" s="64"/>
      <c r="TD23" s="64"/>
      <c r="TE23" s="64"/>
      <c r="TF23" s="64"/>
      <c r="TG23" s="64"/>
      <c r="TH23" s="64"/>
      <c r="TI23" s="64"/>
      <c r="TJ23" s="64"/>
      <c r="TK23" s="64"/>
      <c r="TL23" s="64"/>
      <c r="TM23" s="64"/>
      <c r="TN23" s="64"/>
      <c r="TO23" s="64"/>
      <c r="TP23" s="64"/>
      <c r="TQ23" s="64"/>
      <c r="TR23" s="64"/>
      <c r="TS23" s="64"/>
      <c r="TT23" s="64"/>
      <c r="TU23" s="64"/>
      <c r="TV23" s="64"/>
      <c r="TW23" s="64"/>
      <c r="TX23" s="64"/>
      <c r="TY23" s="64"/>
      <c r="TZ23" s="64"/>
      <c r="UA23" s="64"/>
      <c r="UB23" s="64"/>
      <c r="UC23" s="64"/>
      <c r="UD23" s="64"/>
      <c r="UE23" s="64"/>
      <c r="UF23" s="64"/>
      <c r="UG23" s="64"/>
      <c r="UH23" s="64"/>
      <c r="UI23" s="64"/>
      <c r="UJ23" s="64"/>
      <c r="UK23" s="64"/>
      <c r="UL23" s="64"/>
      <c r="UM23" s="64"/>
      <c r="UN23" s="64"/>
      <c r="UO23" s="64"/>
      <c r="UP23" s="64"/>
      <c r="UQ23" s="64"/>
      <c r="UR23" s="64"/>
      <c r="US23" s="64"/>
      <c r="UT23" s="64"/>
      <c r="UU23" s="64"/>
      <c r="UV23" s="64"/>
      <c r="UW23" s="64"/>
      <c r="UX23" s="64"/>
      <c r="UY23" s="64"/>
      <c r="UZ23" s="64"/>
      <c r="VA23" s="64"/>
      <c r="VB23" s="64"/>
      <c r="VC23" s="64"/>
      <c r="VD23" s="64"/>
      <c r="VE23" s="64"/>
      <c r="VF23" s="64"/>
      <c r="VG23" s="64"/>
      <c r="VH23" s="64"/>
      <c r="VI23" s="64"/>
      <c r="VJ23" s="64"/>
      <c r="VK23" s="64"/>
      <c r="VL23" s="64"/>
      <c r="VM23" s="64"/>
      <c r="VN23" s="64"/>
      <c r="VO23" s="64"/>
      <c r="VP23" s="64"/>
      <c r="VQ23" s="64"/>
      <c r="VR23" s="64"/>
      <c r="VS23" s="64"/>
      <c r="VT23" s="64"/>
      <c r="VU23" s="64"/>
      <c r="VV23" s="64"/>
      <c r="VW23" s="64"/>
      <c r="VX23" s="64"/>
      <c r="VY23" s="64"/>
      <c r="VZ23" s="64"/>
      <c r="WA23" s="64"/>
      <c r="WB23" s="64"/>
      <c r="WC23" s="64"/>
      <c r="WD23" s="64"/>
      <c r="WE23" s="64"/>
      <c r="WF23" s="64"/>
      <c r="WG23" s="64"/>
      <c r="WH23" s="64"/>
      <c r="WI23" s="64"/>
      <c r="WJ23" s="64"/>
      <c r="WK23" s="64"/>
      <c r="WL23" s="64"/>
      <c r="WM23" s="64"/>
      <c r="WN23" s="64"/>
      <c r="WO23" s="64"/>
      <c r="WP23" s="64"/>
      <c r="WQ23" s="64"/>
      <c r="WR23" s="64"/>
      <c r="WS23" s="64"/>
      <c r="WT23" s="64"/>
      <c r="WU23" s="64"/>
      <c r="WV23" s="64"/>
      <c r="WW23" s="64"/>
      <c r="WX23" s="64"/>
      <c r="WY23" s="64"/>
      <c r="WZ23" s="64"/>
      <c r="XA23" s="64"/>
      <c r="XB23" s="64"/>
      <c r="XC23" s="64"/>
      <c r="XD23" s="64"/>
      <c r="XE23" s="64"/>
      <c r="XF23" s="64"/>
      <c r="XG23" s="64"/>
      <c r="XH23" s="64"/>
      <c r="XI23" s="64"/>
      <c r="XJ23" s="64"/>
      <c r="XK23" s="64"/>
      <c r="XL23" s="64"/>
      <c r="XM23" s="64"/>
      <c r="XN23" s="64"/>
      <c r="XO23" s="64"/>
      <c r="XP23" s="64"/>
      <c r="XQ23" s="64"/>
      <c r="XR23" s="64"/>
      <c r="XS23" s="64"/>
      <c r="XT23" s="64"/>
      <c r="XU23" s="64"/>
      <c r="XV23" s="64"/>
      <c r="XW23" s="64"/>
      <c r="XX23" s="64"/>
      <c r="XY23" s="64"/>
      <c r="XZ23" s="64"/>
      <c r="YA23" s="64"/>
      <c r="YB23" s="64"/>
      <c r="YC23" s="64"/>
      <c r="YD23" s="64"/>
      <c r="YE23" s="64"/>
      <c r="YF23" s="64"/>
      <c r="YG23" s="64"/>
      <c r="YH23" s="64"/>
      <c r="YI23" s="64"/>
      <c r="YJ23" s="64"/>
      <c r="YK23" s="64"/>
      <c r="YL23" s="64"/>
      <c r="YM23" s="64"/>
      <c r="YN23" s="64"/>
      <c r="YO23" s="64"/>
      <c r="YP23" s="64"/>
      <c r="YQ23" s="64"/>
      <c r="YR23" s="64"/>
      <c r="YS23" s="64"/>
      <c r="YT23" s="64"/>
      <c r="YU23" s="64"/>
      <c r="YV23" s="64"/>
      <c r="YW23" s="64"/>
      <c r="YX23" s="64"/>
      <c r="YY23" s="64"/>
      <c r="YZ23" s="64"/>
      <c r="ZA23" s="64"/>
      <c r="ZB23" s="64"/>
      <c r="ZC23" s="64"/>
      <c r="ZD23" s="64"/>
      <c r="ZE23" s="64"/>
      <c r="ZF23" s="64"/>
      <c r="ZG23" s="64"/>
      <c r="ZH23" s="64"/>
      <c r="ZI23" s="64"/>
      <c r="ZJ23" s="64"/>
      <c r="ZK23" s="64"/>
      <c r="ZL23" s="64"/>
      <c r="ZM23" s="64"/>
      <c r="ZN23" s="64"/>
      <c r="ZO23" s="64"/>
      <c r="ZP23" s="64"/>
      <c r="ZQ23" s="64"/>
      <c r="ZR23" s="64"/>
      <c r="ZS23" s="64"/>
      <c r="ZT23" s="64"/>
      <c r="ZU23" s="64"/>
      <c r="ZV23" s="64"/>
      <c r="ZW23" s="64"/>
      <c r="ZX23" s="64"/>
      <c r="ZY23" s="64"/>
      <c r="ZZ23" s="64"/>
      <c r="AAA23" s="64"/>
      <c r="AAB23" s="64"/>
      <c r="AAC23" s="64"/>
      <c r="AAD23" s="64"/>
      <c r="AAE23" s="64"/>
      <c r="AAF23" s="64"/>
      <c r="AAG23" s="64"/>
      <c r="AAH23" s="64"/>
      <c r="AAI23" s="64"/>
      <c r="AAJ23" s="64"/>
      <c r="AAK23" s="64"/>
      <c r="AAL23" s="64"/>
      <c r="AAM23" s="64"/>
      <c r="AAN23" s="64"/>
      <c r="AAO23" s="64"/>
      <c r="AAP23" s="64"/>
      <c r="AAQ23" s="64"/>
      <c r="AAR23" s="64"/>
      <c r="AAS23" s="64"/>
      <c r="AAT23" s="64"/>
      <c r="AAU23" s="64"/>
      <c r="AAV23" s="64"/>
      <c r="AAW23" s="64"/>
      <c r="AAX23" s="64"/>
      <c r="AAY23" s="64"/>
      <c r="AAZ23" s="64"/>
      <c r="ABA23" s="64"/>
      <c r="ABB23" s="64"/>
      <c r="ABC23" s="64"/>
      <c r="ABD23" s="64"/>
      <c r="ABE23" s="64"/>
      <c r="ABF23" s="64"/>
      <c r="ABG23" s="64"/>
      <c r="ABH23" s="64"/>
      <c r="ABI23" s="64"/>
    </row>
    <row r="24" spans="1:737" s="54" customFormat="1" ht="60.75" thickBot="1" x14ac:dyDescent="0.3">
      <c r="B24" s="68" t="s">
        <v>226</v>
      </c>
      <c r="C24" s="69" t="s">
        <v>203</v>
      </c>
      <c r="D24" s="50" t="s">
        <v>204</v>
      </c>
      <c r="E24" s="51" t="s">
        <v>205</v>
      </c>
      <c r="F24" s="66" t="s">
        <v>206</v>
      </c>
      <c r="G24" s="75" t="s">
        <v>95</v>
      </c>
      <c r="H24" s="52" t="s">
        <v>96</v>
      </c>
      <c r="I24" s="52" t="s">
        <v>97</v>
      </c>
      <c r="J24" s="52" t="s">
        <v>98</v>
      </c>
      <c r="K24" s="52" t="s">
        <v>99</v>
      </c>
      <c r="L24" s="52" t="s">
        <v>93</v>
      </c>
      <c r="M24" s="52" t="s">
        <v>94</v>
      </c>
      <c r="N24" s="52" t="s">
        <v>100</v>
      </c>
      <c r="O24" s="52" t="s">
        <v>101</v>
      </c>
      <c r="P24" s="52" t="s">
        <v>148</v>
      </c>
      <c r="Q24" s="52" t="s">
        <v>149</v>
      </c>
      <c r="R24" s="52" t="s">
        <v>150</v>
      </c>
      <c r="S24" s="52" t="s">
        <v>151</v>
      </c>
      <c r="T24" s="52" t="s">
        <v>152</v>
      </c>
      <c r="U24" s="52" t="s">
        <v>153</v>
      </c>
      <c r="V24" s="52" t="s">
        <v>154</v>
      </c>
      <c r="W24" s="52" t="s">
        <v>155</v>
      </c>
      <c r="X24" s="52" t="s">
        <v>156</v>
      </c>
      <c r="Y24" s="52" t="s">
        <v>157</v>
      </c>
      <c r="Z24" s="52" t="s">
        <v>173</v>
      </c>
      <c r="AA24" s="52" t="s">
        <v>158</v>
      </c>
      <c r="AB24" s="52" t="s">
        <v>102</v>
      </c>
      <c r="AC24" s="52" t="s">
        <v>103</v>
      </c>
      <c r="AD24" s="52" t="s">
        <v>104</v>
      </c>
      <c r="AE24" s="52" t="s">
        <v>159</v>
      </c>
      <c r="AF24" s="52" t="s">
        <v>105</v>
      </c>
      <c r="AG24" s="52" t="s">
        <v>106</v>
      </c>
      <c r="AH24" s="52" t="s">
        <v>107</v>
      </c>
      <c r="AI24" s="52" t="s">
        <v>108</v>
      </c>
      <c r="AJ24" s="52" t="s">
        <v>177</v>
      </c>
      <c r="AK24" s="52" t="s">
        <v>109</v>
      </c>
      <c r="AL24" s="52" t="s">
        <v>110</v>
      </c>
      <c r="AM24" s="52" t="s">
        <v>178</v>
      </c>
      <c r="AN24" s="52" t="s">
        <v>111</v>
      </c>
      <c r="AO24" s="52" t="s">
        <v>112</v>
      </c>
      <c r="AP24" s="52" t="s">
        <v>179</v>
      </c>
      <c r="AQ24" s="52" t="s">
        <v>113</v>
      </c>
      <c r="AR24" s="52" t="s">
        <v>114</v>
      </c>
      <c r="AS24" s="52" t="s">
        <v>180</v>
      </c>
      <c r="AT24" s="52" t="s">
        <v>115</v>
      </c>
      <c r="AU24" s="52" t="s">
        <v>116</v>
      </c>
      <c r="AV24" s="52" t="s">
        <v>181</v>
      </c>
      <c r="AW24" s="52" t="s">
        <v>117</v>
      </c>
      <c r="AX24" s="52" t="s">
        <v>118</v>
      </c>
      <c r="AY24" s="52" t="s">
        <v>182</v>
      </c>
      <c r="AZ24" s="52" t="s">
        <v>119</v>
      </c>
      <c r="BA24" s="52" t="s">
        <v>120</v>
      </c>
      <c r="BB24" s="52" t="s">
        <v>183</v>
      </c>
      <c r="BC24" s="52" t="s">
        <v>121</v>
      </c>
      <c r="BD24" s="52" t="s">
        <v>122</v>
      </c>
      <c r="BE24" s="52" t="s">
        <v>184</v>
      </c>
      <c r="BF24" s="52" t="s">
        <v>123</v>
      </c>
      <c r="BG24" s="52" t="s">
        <v>124</v>
      </c>
      <c r="BH24" s="52" t="s">
        <v>185</v>
      </c>
      <c r="BI24" s="52" t="s">
        <v>125</v>
      </c>
      <c r="BJ24" s="52" t="s">
        <v>126</v>
      </c>
      <c r="BK24" s="52" t="s">
        <v>186</v>
      </c>
      <c r="BL24" s="52" t="s">
        <v>127</v>
      </c>
      <c r="BM24" s="52" t="s">
        <v>128</v>
      </c>
      <c r="BN24" s="52" t="s">
        <v>187</v>
      </c>
      <c r="BO24" s="52" t="s">
        <v>129</v>
      </c>
      <c r="BP24" s="52" t="s">
        <v>130</v>
      </c>
      <c r="BQ24" s="52" t="s">
        <v>188</v>
      </c>
      <c r="BR24" s="52" t="s">
        <v>131</v>
      </c>
      <c r="BS24" s="52" t="s">
        <v>132</v>
      </c>
      <c r="BT24" s="52" t="s">
        <v>189</v>
      </c>
      <c r="BU24" s="52" t="s">
        <v>133</v>
      </c>
      <c r="BV24" s="52" t="s">
        <v>134</v>
      </c>
      <c r="BW24" s="52" t="s">
        <v>190</v>
      </c>
      <c r="BX24" s="52" t="s">
        <v>135</v>
      </c>
      <c r="BY24" s="52" t="s">
        <v>136</v>
      </c>
      <c r="BZ24" s="52" t="s">
        <v>191</v>
      </c>
      <c r="CA24" s="52" t="s">
        <v>137</v>
      </c>
      <c r="CB24" s="52" t="s">
        <v>138</v>
      </c>
      <c r="CC24" s="52" t="s">
        <v>192</v>
      </c>
      <c r="CD24" s="52" t="s">
        <v>139</v>
      </c>
      <c r="CE24" s="52" t="s">
        <v>140</v>
      </c>
      <c r="CF24" s="53" t="s">
        <v>193</v>
      </c>
    </row>
    <row r="25" spans="1:737" x14ac:dyDescent="0.25">
      <c r="B25" s="61" t="str">
        <f>IF(
  COUNTA(G25:CF25)=0,
  "",
  IF(
    AND(
      TRIM(G25)&lt;&gt;"",
      TRIM(L25)&lt;&gt;"",
      TRIM(N25)&lt;&gt;"",
      TRIM(O25)&lt;&gt;"",
      TRIM(P25)&lt;&gt;"",
      TRIM(Q25)&lt;&gt;"",
      TRIM(S25)&lt;&gt;"",
      TRIM(T25)&lt;&gt;"",
      TRIM(U25)&lt;&gt;"",
      TRIM(V25)&lt;&gt;"",
      TRIM(W25)&lt;&gt;"",
      TRIM(AE25)&lt;&gt;"",
      TRIM(AF25)&lt;&gt;"",
      TRIM(AG25)&lt;&gt;""
    ),
    "Yes",
    "No"
  )
)</f>
        <v>Yes</v>
      </c>
      <c r="C25" s="62" t="str">
        <f>IF(
  COUNTA(G25:CF25)=0,
  "",
  IF(
    B25="Yes",
    "-",
    _xlfn.TEXTJOIN(", ", TRUE,
      IF(TRIM(G25)="", G$21, ""),
      IF(TRIM(L25)="", L$21, ""),
      IF(TRIM(N25)="", N$21, ""),
      IF(TRIM(O25)="", O$21, ""),
      IF(TRIM(P25)="", P$21, ""),
      IF(TRIM(Q25)="", Q$21, ""),
      IF(TRIM(S25)="", S$21, ""),
      IF(TRIM(T25)="", T$21, ""),
      IF(TRIM(U25)="", U$21, ""),
      IF(TRIM(V25)="", V$21, ""),
      IF(TRIM(W25)="", W$21, ""),
      IF(TRIM(AE25)="", AE$21, ""),
      IF(TRIM(AF25)="", AF$21, ""),
      IF(TRIM(AG25)="", AG$21, "")
    )
  )
)</f>
        <v>-</v>
      </c>
      <c r="D25" s="62" t="str">
        <f>IF(
  COUNTA($G25:$CF25) = 0,
  "",
  IF(
    IFERROR(
      AND(
        ISNUMBER($AE25),
        ISNUMBER($AF25),
        'Col level check tab'!$AE25,
        'Col level check tab'!$AF25,
        DATE(LEFT($AE25, 4), MID($AE25, 5, 2), RIGHT($AE25, 2)) &lt; DATE(LEFT($AF25, 4), MID($AF25, 5, 2), RIGHT($AF25, 2))
      ),
      FALSE
    ),
    "Yes",
    "No"
  )
)</f>
        <v>Yes</v>
      </c>
      <c r="E25" s="61" t="str" cm="1">
        <f t="array" aca="1" ref="E25" ca="1">IF(COUNTA($G25:$CF25) = 0, "",
   (IF(AND(IF(($G25:$CF25&lt;&gt;"") + (ISTEXT($G25:$CF25) * (LEN($G25:$CF25)=0)), 'Col level check tab'!$G25:$CF25=TRUE, TRUE)), "Yes",  "No")))</f>
        <v>Yes</v>
      </c>
      <c r="F25" s="70" t="str" cm="1">
        <f t="array" aca="1" ref="F25" ca="1">IF(
   COUNTA($G25:$CF25) = 0,
   "",
   IFERROR(
      _xlfn.TEXTJOIN(", ", TRUE,
         _xlfn._xlws.FILTER(
            $G$21:$CF$21,
            (
               ($G25:$CF25&lt;&gt;"")
               +
               (ISTEXT($G25:$CF25) * (LEN($G25:$CF25)=0))
            )
            *
            ('Col level check tab'!$G25:$CF25&lt;&gt;TRUE)
         )
      ),
      "-"
   )
)</f>
        <v>-</v>
      </c>
      <c r="G25" s="58" t="s">
        <v>168</v>
      </c>
      <c r="H25" s="58" t="s">
        <v>169</v>
      </c>
      <c r="I25" s="58" t="s">
        <v>169</v>
      </c>
      <c r="J25" s="58" t="s">
        <v>171</v>
      </c>
      <c r="K25" s="58" t="s">
        <v>217</v>
      </c>
      <c r="L25" s="59" t="s">
        <v>218</v>
      </c>
      <c r="M25" s="58" t="s">
        <v>219</v>
      </c>
      <c r="N25" s="58" t="s">
        <v>172</v>
      </c>
      <c r="O25" s="58" t="s">
        <v>169</v>
      </c>
      <c r="P25" s="55" t="s">
        <v>160</v>
      </c>
      <c r="Q25" s="58" t="s">
        <v>220</v>
      </c>
      <c r="R25" s="58" t="s">
        <v>142</v>
      </c>
      <c r="S25" s="58" t="s">
        <v>221</v>
      </c>
      <c r="T25" s="58" t="s">
        <v>222</v>
      </c>
      <c r="U25" s="58" t="s">
        <v>217</v>
      </c>
      <c r="V25" s="58" t="s">
        <v>223</v>
      </c>
      <c r="W25" s="58" t="s">
        <v>175</v>
      </c>
      <c r="X25" s="58" t="s">
        <v>224</v>
      </c>
      <c r="Y25" s="58" t="s">
        <v>225</v>
      </c>
      <c r="Z25" s="58" t="s">
        <v>141</v>
      </c>
      <c r="AA25" s="58" t="s">
        <v>146</v>
      </c>
      <c r="AB25" s="58" t="s">
        <v>147</v>
      </c>
      <c r="AC25" s="58" t="s">
        <v>170</v>
      </c>
      <c r="AD25" s="58" t="s">
        <v>174</v>
      </c>
      <c r="AE25" s="56">
        <v>20240420</v>
      </c>
      <c r="AF25" s="56">
        <v>20250523</v>
      </c>
      <c r="AG25" s="56">
        <v>20250829</v>
      </c>
      <c r="AH25" s="56" t="s">
        <v>141</v>
      </c>
      <c r="AI25" s="76">
        <v>0</v>
      </c>
      <c r="AJ25" s="56">
        <v>1</v>
      </c>
      <c r="AK25" s="56" t="s">
        <v>141</v>
      </c>
      <c r="AL25" s="56">
        <v>0</v>
      </c>
      <c r="AM25" s="56">
        <v>1</v>
      </c>
      <c r="AN25" s="56" t="s">
        <v>141</v>
      </c>
      <c r="AO25" s="56">
        <v>0</v>
      </c>
      <c r="AP25" s="56">
        <v>1</v>
      </c>
      <c r="AQ25" s="56" t="s">
        <v>141</v>
      </c>
      <c r="AR25" s="56">
        <v>0</v>
      </c>
      <c r="AS25" s="56">
        <v>1</v>
      </c>
      <c r="AT25" s="56" t="s">
        <v>141</v>
      </c>
      <c r="AU25" s="56">
        <v>0</v>
      </c>
      <c r="AV25" s="56">
        <v>1</v>
      </c>
      <c r="AW25" s="56" t="s">
        <v>141</v>
      </c>
      <c r="AX25" s="56">
        <v>0</v>
      </c>
      <c r="AY25" s="56">
        <v>1</v>
      </c>
      <c r="AZ25" s="56" t="s">
        <v>141</v>
      </c>
      <c r="BA25" s="56">
        <v>0</v>
      </c>
      <c r="BB25" s="56">
        <v>1</v>
      </c>
      <c r="BC25" s="56" t="s">
        <v>141</v>
      </c>
      <c r="BD25" s="56">
        <v>0</v>
      </c>
      <c r="BE25" s="56">
        <v>1</v>
      </c>
      <c r="BF25" s="60" t="s">
        <v>141</v>
      </c>
      <c r="BG25" s="56">
        <v>0</v>
      </c>
      <c r="BH25" s="56">
        <v>1</v>
      </c>
      <c r="BI25" s="56" t="s">
        <v>141</v>
      </c>
      <c r="BJ25" s="56">
        <v>0</v>
      </c>
      <c r="BK25" s="56">
        <v>1</v>
      </c>
      <c r="BL25" s="56" t="s">
        <v>141</v>
      </c>
      <c r="BM25" s="56">
        <v>0</v>
      </c>
      <c r="BN25" s="56">
        <v>1</v>
      </c>
      <c r="BO25" s="56" t="s">
        <v>141</v>
      </c>
      <c r="BP25" s="56">
        <v>0</v>
      </c>
      <c r="BQ25" s="56">
        <v>1</v>
      </c>
      <c r="BR25" s="56" t="s">
        <v>141</v>
      </c>
      <c r="BS25" s="56">
        <v>0</v>
      </c>
      <c r="BT25" s="56">
        <v>1</v>
      </c>
      <c r="BU25" s="56" t="s">
        <v>141</v>
      </c>
      <c r="BV25" s="56">
        <v>0</v>
      </c>
      <c r="BW25" s="56">
        <v>1</v>
      </c>
      <c r="BX25" s="56" t="s">
        <v>141</v>
      </c>
      <c r="BY25" s="56">
        <v>0</v>
      </c>
      <c r="BZ25" s="56">
        <v>1</v>
      </c>
      <c r="CA25" s="56" t="s">
        <v>141</v>
      </c>
      <c r="CB25" s="56">
        <v>0</v>
      </c>
      <c r="CC25" s="56">
        <v>1</v>
      </c>
      <c r="CD25" s="56" t="s">
        <v>146</v>
      </c>
      <c r="CE25" s="56">
        <v>0.1</v>
      </c>
      <c r="CF25" s="61">
        <v>0.9</v>
      </c>
      <c r="CG25" s="45"/>
      <c r="CH25" s="45"/>
      <c r="CI25" s="45"/>
      <c r="CJ25" s="45"/>
      <c r="CK25" s="45"/>
      <c r="CL25" s="45"/>
      <c r="CM25" s="45"/>
      <c r="CN25" s="45"/>
      <c r="CO25" s="45"/>
    </row>
    <row r="26" spans="1:737" x14ac:dyDescent="0.25">
      <c r="B26" s="61" t="str">
        <f t="shared" ref="B26:B89" si="0">IF(
  COUNTA(G26:CF26)=0,
  "",
  IF(
    AND(
      TRIM(G26)&lt;&gt;"",
      TRIM(L26)&lt;&gt;"",
      TRIM(N26)&lt;&gt;"",
      TRIM(O26)&lt;&gt;"",
      TRIM(P26)&lt;&gt;"",
      TRIM(Q26)&lt;&gt;"",
      TRIM(S26)&lt;&gt;"",
      TRIM(T26)&lt;&gt;"",
      TRIM(U26)&lt;&gt;"",
      TRIM(V26)&lt;&gt;"",
      TRIM(W26)&lt;&gt;"",
      TRIM(AE26)&lt;&gt;"",
      TRIM(AF26)&lt;&gt;"",
      TRIM(AG26)&lt;&gt;""
    ),
    "Yes",
    "No"
  )
)</f>
        <v>No</v>
      </c>
      <c r="C26" s="62" t="str">
        <f t="shared" ref="C26:C89" si="1">IF(
  COUNTA(G26:CF26)=0,
  "",
  IF(
    B26="Yes",
    "-",
    _xlfn.TEXTJOIN(", ", TRUE,
      IF(TRIM(G26)="", G$21, ""),
      IF(TRIM(L26)="", L$21, ""),
      IF(TRIM(N26)="", N$21, ""),
      IF(TRIM(O26)="", O$21, ""),
      IF(TRIM(P26)="", P$21, ""),
      IF(TRIM(Q26)="", Q$21, ""),
      IF(TRIM(S26)="", S$21, ""),
      IF(TRIM(T26)="", T$21, ""),
      IF(TRIM(U26)="", U$21, ""),
      IF(TRIM(V26)="", V$21, ""),
      IF(TRIM(W26)="", W$21, ""),
      IF(TRIM(AE26)="", AE$21, ""),
      IF(TRIM(AF26)="", AF$21, ""),
      IF(TRIM(AG26)="", AG$21, "")
    )
  )
)</f>
        <v>A, F, H, I, J, M, N, O, P, Q, Y, Z, AA</v>
      </c>
      <c r="D26" s="62" t="str">
        <f>IF(
  COUNTA($G26:$CF26) = 0,
  "",
  IF(
    IFERROR(
      AND(
        ISNUMBER($AE26),
        ISNUMBER($AF26),
        'Col level check tab'!$AE26,
        'Col level check tab'!$AF26,
        DATE(LEFT($AE26, 4), MID($AE26, 5, 2), RIGHT($AE26, 2)) &lt; DATE(LEFT($AF26, 4), MID($AF26, 5, 2), RIGHT($AF26, 2))
      ),
      FALSE
    ),
    "Yes",
    "No"
  )
)</f>
        <v>No</v>
      </c>
      <c r="E26" s="61" t="str" cm="1">
        <f t="array" aca="1" ref="E26" ca="1">IF(COUNTA($G26:$CF26) = 0, "",
   (IF(AND(IF(($G26:$CF26&lt;&gt;"") + (ISTEXT($G26:$CF26) * (LEN($G26:$CF26)=0)), 'Col level check tab'!$G26:$CF26=TRUE, TRUE)), "Yes",  "No")))</f>
        <v>Yes</v>
      </c>
      <c r="F26" s="67" t="str" cm="1">
        <f t="array" aca="1" ref="F26" ca="1">IF(
   COUNTA($G26:$CF26) = 0,
   "",
   IFERROR(
      _xlfn.TEXTJOIN(", ", TRUE,
         _xlfn._xlws.FILTER(
            $G$21:$CF$21,
            (
               ($G26:$CF26&lt;&gt;"")
               +
               (ISTEXT($G26:$CF26) * (LEN($G26:$CF26)=0))
            )
            *
            ('Col level check tab'!$G26:$CF26&lt;&gt;TRUE)
         )
      ),
      "-"
   )
)</f>
        <v>-</v>
      </c>
      <c r="G26" s="71"/>
      <c r="H26" s="71" t="s">
        <v>142</v>
      </c>
      <c r="I26" s="71" t="s">
        <v>142</v>
      </c>
      <c r="J26" s="71" t="s">
        <v>142</v>
      </c>
      <c r="K26" s="71" t="s">
        <v>142</v>
      </c>
      <c r="L26" s="71"/>
      <c r="M26" s="71" t="s">
        <v>142</v>
      </c>
      <c r="N26" s="71"/>
      <c r="O26" s="71"/>
      <c r="P26" s="71"/>
      <c r="Q26" s="71" t="s">
        <v>142</v>
      </c>
      <c r="R26" s="71" t="s">
        <v>142</v>
      </c>
      <c r="S26" s="71"/>
      <c r="T26" s="71"/>
      <c r="U26" s="71"/>
      <c r="V26" s="71"/>
      <c r="W26" s="71"/>
      <c r="X26" s="71" t="s">
        <v>142</v>
      </c>
      <c r="Y26" s="72" t="s">
        <v>225</v>
      </c>
      <c r="Z26" s="72" t="s">
        <v>141</v>
      </c>
      <c r="AA26" s="72" t="s">
        <v>146</v>
      </c>
      <c r="AB26" s="72" t="s">
        <v>147</v>
      </c>
      <c r="AC26" s="72" t="s">
        <v>170</v>
      </c>
      <c r="AD26" s="71" t="s">
        <v>142</v>
      </c>
      <c r="AE26" s="73"/>
      <c r="AF26" s="74"/>
      <c r="AG26" s="74"/>
      <c r="AH26" s="73" t="s">
        <v>141</v>
      </c>
      <c r="AI26" s="73">
        <v>0</v>
      </c>
      <c r="AJ26" s="73">
        <v>1</v>
      </c>
      <c r="AK26" s="73" t="s">
        <v>141</v>
      </c>
      <c r="AL26" s="73">
        <v>0</v>
      </c>
      <c r="AM26" s="73">
        <v>1</v>
      </c>
      <c r="AN26" s="73" t="s">
        <v>141</v>
      </c>
      <c r="AO26" s="73">
        <v>0</v>
      </c>
      <c r="AP26" s="73">
        <v>1</v>
      </c>
      <c r="AQ26" s="73" t="s">
        <v>141</v>
      </c>
      <c r="AR26" s="73">
        <v>0</v>
      </c>
      <c r="AS26" s="73">
        <v>1</v>
      </c>
      <c r="AT26" s="73" t="s">
        <v>141</v>
      </c>
      <c r="AU26" s="73">
        <v>0</v>
      </c>
      <c r="AV26" s="73">
        <v>1</v>
      </c>
      <c r="AW26" s="73" t="s">
        <v>141</v>
      </c>
      <c r="AX26" s="73">
        <v>0</v>
      </c>
      <c r="AY26" s="73">
        <v>1</v>
      </c>
      <c r="AZ26" s="73" t="s">
        <v>141</v>
      </c>
      <c r="BA26" s="73">
        <v>0</v>
      </c>
      <c r="BB26" s="73">
        <v>1</v>
      </c>
      <c r="BC26" s="73" t="s">
        <v>141</v>
      </c>
      <c r="BD26" s="73">
        <v>0</v>
      </c>
      <c r="BE26" s="73">
        <v>1</v>
      </c>
      <c r="BF26" s="73" t="s">
        <v>141</v>
      </c>
      <c r="BG26" s="73">
        <v>0</v>
      </c>
      <c r="BH26" s="73">
        <v>1</v>
      </c>
      <c r="BI26" s="73" t="s">
        <v>141</v>
      </c>
      <c r="BJ26" s="73">
        <v>0</v>
      </c>
      <c r="BK26" s="73">
        <v>1</v>
      </c>
      <c r="BL26" s="73" t="s">
        <v>141</v>
      </c>
      <c r="BM26" s="73">
        <v>0</v>
      </c>
      <c r="BN26" s="73">
        <v>1</v>
      </c>
      <c r="BO26" s="73" t="s">
        <v>141</v>
      </c>
      <c r="BP26" s="73">
        <v>0</v>
      </c>
      <c r="BQ26" s="73">
        <v>1</v>
      </c>
      <c r="BR26" s="73" t="s">
        <v>141</v>
      </c>
      <c r="BS26" s="73">
        <v>0</v>
      </c>
      <c r="BT26" s="73">
        <v>1</v>
      </c>
      <c r="BU26" s="73" t="s">
        <v>141</v>
      </c>
      <c r="BV26" s="73">
        <v>0</v>
      </c>
      <c r="BW26" s="73">
        <v>1</v>
      </c>
      <c r="BX26" s="73" t="s">
        <v>141</v>
      </c>
      <c r="BY26" s="73">
        <v>0</v>
      </c>
      <c r="BZ26" s="73">
        <v>1</v>
      </c>
      <c r="CA26" s="73" t="s">
        <v>141</v>
      </c>
      <c r="CB26" s="73">
        <v>0</v>
      </c>
      <c r="CC26" s="73">
        <v>1</v>
      </c>
      <c r="CD26" s="73" t="s">
        <v>146</v>
      </c>
      <c r="CE26" s="73">
        <v>0.1</v>
      </c>
      <c r="CF26" s="73">
        <v>0.9</v>
      </c>
      <c r="CG26" s="48"/>
      <c r="CH26" s="48"/>
    </row>
    <row r="27" spans="1:737" x14ac:dyDescent="0.25">
      <c r="B27" s="61" t="str">
        <f t="shared" si="0"/>
        <v>Yes</v>
      </c>
      <c r="C27" s="62" t="str">
        <f t="shared" si="1"/>
        <v>-</v>
      </c>
      <c r="D27" s="62" t="str">
        <f>IF(
  COUNTA($G27:$CF27) = 0,
  "",
  IF(
    IFERROR(
      AND(
        ISNUMBER($AE27),
        ISNUMBER($AF27),
        'Col level check tab'!$AE27,
        'Col level check tab'!$AF27,
        DATE(LEFT($AE27, 4), MID($AE27, 5, 2), RIGHT($AE27, 2)) &lt; DATE(LEFT($AF27, 4), MID($AF27, 5, 2), RIGHT($AF27, 2))
      ),
      FALSE
    ),
    "Yes",
    "No"
  )
)</f>
        <v>Yes</v>
      </c>
      <c r="E27" s="61" t="str" cm="1">
        <f t="array" aca="1" ref="E27" ca="1">IF(COUNTA($G27:$CF27) = 0, "",
   (IF(AND(IF(($G27:$CF27&lt;&gt;"") + (ISTEXT($G27:$CF27) * (LEN($G27:$CF27)=0)), 'Col level check tab'!$G27:$CF27=TRUE, TRUE)), "Yes",  "No")))</f>
        <v>No</v>
      </c>
      <c r="F27" s="67" t="str" cm="1">
        <f t="array" aca="1" ref="F27" ca="1">IF(
   COUNTA($G27:$CF27) = 0,
   "",
   IFERROR(
      _xlfn.TEXTJOIN(", ", TRUE,
         _xlfn._xlws.FILTER(
            $G$21:$CF$21,
            (
               ($G27:$CF27&lt;&gt;"")
               +
               (ISTEXT($G27:$CF27) * (LEN($G27:$CF27)=0))
            )
            *
            ('Col level check tab'!$G27:$CF27&lt;&gt;TRUE)
         )
      ),
      "-"
   )
)</f>
        <v>A, H, J, S, T, AB, AC, AD</v>
      </c>
      <c r="G27" s="58" t="s">
        <v>227</v>
      </c>
      <c r="H27" s="58" t="s">
        <v>169</v>
      </c>
      <c r="I27" s="58" t="s">
        <v>169</v>
      </c>
      <c r="J27" s="58" t="s">
        <v>171</v>
      </c>
      <c r="K27" s="58" t="s">
        <v>217</v>
      </c>
      <c r="L27" s="59" t="s">
        <v>218</v>
      </c>
      <c r="M27" s="58" t="s">
        <v>219</v>
      </c>
      <c r="N27" s="58" t="s">
        <v>227</v>
      </c>
      <c r="O27" s="58" t="s">
        <v>169</v>
      </c>
      <c r="P27" s="55" t="s">
        <v>142</v>
      </c>
      <c r="Q27" s="58" t="s">
        <v>220</v>
      </c>
      <c r="R27" s="58" t="s">
        <v>142</v>
      </c>
      <c r="S27" s="58" t="s">
        <v>221</v>
      </c>
      <c r="T27" s="58" t="s">
        <v>222</v>
      </c>
      <c r="U27" s="58" t="s">
        <v>217</v>
      </c>
      <c r="V27" s="58" t="s">
        <v>223</v>
      </c>
      <c r="W27" s="58" t="s">
        <v>175</v>
      </c>
      <c r="X27" s="58" t="s">
        <v>224</v>
      </c>
      <c r="Y27" s="58" t="s">
        <v>227</v>
      </c>
      <c r="Z27" s="58" t="s">
        <v>227</v>
      </c>
      <c r="AA27" s="58" t="s">
        <v>146</v>
      </c>
      <c r="AB27" s="58" t="s">
        <v>147</v>
      </c>
      <c r="AC27" s="58" t="s">
        <v>170</v>
      </c>
      <c r="AD27" s="58" t="s">
        <v>174</v>
      </c>
      <c r="AE27" s="56">
        <v>20240420</v>
      </c>
      <c r="AF27" s="56">
        <v>20250523</v>
      </c>
      <c r="AG27" s="56">
        <v>20250829</v>
      </c>
      <c r="AH27" s="56">
        <v>1</v>
      </c>
      <c r="AI27" s="56" t="s">
        <v>141</v>
      </c>
      <c r="AJ27" s="56" t="s">
        <v>146</v>
      </c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60"/>
      <c r="BG27" s="56"/>
      <c r="BH27" s="56"/>
      <c r="BI27" s="56"/>
      <c r="BJ27" s="56"/>
      <c r="BK27" s="56"/>
      <c r="BL27" s="56"/>
      <c r="BM27" s="56"/>
      <c r="BN27" s="56"/>
      <c r="BO27" s="56"/>
      <c r="BP27" s="56"/>
      <c r="BQ27" s="56"/>
      <c r="BR27" s="56"/>
      <c r="BS27" s="56"/>
      <c r="BT27" s="56"/>
      <c r="BU27" s="56"/>
      <c r="BV27" s="56"/>
      <c r="BW27" s="56"/>
      <c r="BX27" s="56"/>
      <c r="BY27" s="56"/>
      <c r="BZ27" s="56"/>
      <c r="CA27" s="56"/>
      <c r="CB27" s="56"/>
      <c r="CC27" s="56"/>
      <c r="CD27" s="56"/>
      <c r="CE27" s="56"/>
      <c r="CF27" s="61"/>
      <c r="CG27" s="48"/>
      <c r="CH27" s="48"/>
    </row>
    <row r="28" spans="1:737" x14ac:dyDescent="0.25">
      <c r="B28" s="61" t="str">
        <f t="shared" si="0"/>
        <v/>
      </c>
      <c r="C28" s="62" t="str">
        <f t="shared" si="1"/>
        <v/>
      </c>
      <c r="D28" s="62" t="str">
        <f>IF(
  COUNTA($G28:$CF28) = 0,
  "",
  IF(
    IFERROR(
      AND(
        ISNUMBER($AE28),
        ISNUMBER($AF28),
        'Col level check tab'!$AE28,
        'Col level check tab'!$AF28,
        DATE(LEFT($AE28, 4), MID($AE28, 5, 2), RIGHT($AE28, 2)) &lt; DATE(LEFT($AF28, 4), MID($AF28, 5, 2), RIGHT($AF28, 2))
      ),
      FALSE
    ),
    "Yes",
    "No"
  )
)</f>
        <v/>
      </c>
      <c r="E28" s="61" t="str" cm="1">
        <f t="array" ref="E28">IF(COUNTA($G28:$CF28) = 0, "",
   (IF(AND(IF(($G28:$CF28&lt;&gt;"") + (ISTEXT($G28:$CF28) * (LEN($G28:$CF28)=0)), 'Col level check tab'!$G28:$CF28=TRUE, TRUE)), "Yes",  "No")))</f>
        <v/>
      </c>
      <c r="F28" s="67" t="str" cm="1">
        <f t="array" ref="F28">IF(
   COUNTA($G28:$CF28) = 0,
   "",
   IFERROR(
      _xlfn.TEXTJOIN(", ", TRUE,
         _xlfn._xlws.FILTER(
            $G$21:$CF$21,
            (
               ($G28:$CF28&lt;&gt;"")
               +
               (ISTEXT($G28:$CF28) * (LEN($G28:$CF28)=0))
            )
            *
            ('Col level check tab'!$G28:$CF28&lt;&gt;TRUE)
         )
      ),
      "-"
   )
)</f>
        <v/>
      </c>
      <c r="G28" s="58"/>
      <c r="H28" s="58"/>
      <c r="I28" s="58"/>
      <c r="J28" s="58"/>
      <c r="K28" s="58"/>
      <c r="L28" s="59"/>
      <c r="M28" s="58"/>
      <c r="N28" s="58"/>
      <c r="O28" s="58"/>
      <c r="P28" s="55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  <c r="AT28" s="56"/>
      <c r="AU28" s="56"/>
      <c r="AV28" s="56"/>
      <c r="AW28" s="56"/>
      <c r="AX28" s="56"/>
      <c r="AY28" s="56"/>
      <c r="AZ28" s="56"/>
      <c r="BA28" s="56"/>
      <c r="BB28" s="56"/>
      <c r="BC28" s="56"/>
      <c r="BD28" s="56"/>
      <c r="BE28" s="56"/>
      <c r="BF28" s="56"/>
      <c r="BG28" s="56"/>
      <c r="BH28" s="56"/>
      <c r="BI28" s="56"/>
      <c r="BJ28" s="56"/>
      <c r="BK28" s="56"/>
      <c r="BL28" s="56"/>
      <c r="BM28" s="56"/>
      <c r="BN28" s="56"/>
      <c r="BO28" s="56"/>
      <c r="BP28" s="56"/>
      <c r="BQ28" s="56"/>
      <c r="BR28" s="56"/>
      <c r="BS28" s="56"/>
      <c r="BT28" s="56"/>
      <c r="BU28" s="56"/>
      <c r="BV28" s="56"/>
      <c r="BW28" s="56"/>
      <c r="BX28" s="56"/>
      <c r="BY28" s="56"/>
      <c r="BZ28" s="56"/>
      <c r="CA28" s="56"/>
      <c r="CB28" s="56"/>
      <c r="CC28" s="56"/>
      <c r="CD28" s="56"/>
      <c r="CE28" s="56"/>
      <c r="CF28" s="61"/>
      <c r="CG28" s="48"/>
      <c r="CH28" s="48"/>
    </row>
    <row r="29" spans="1:737" ht="14.25" customHeight="1" x14ac:dyDescent="0.25">
      <c r="B29" s="61" t="str">
        <f t="shared" si="0"/>
        <v/>
      </c>
      <c r="C29" s="62" t="str">
        <f t="shared" si="1"/>
        <v/>
      </c>
      <c r="D29" s="62" t="str">
        <f>IF(
  COUNTA($G29:$CF29) = 0,
  "",
  IF(
    IFERROR(
      AND(
        ISNUMBER($AE29),
        ISNUMBER($AF29),
        'Col level check tab'!$AE29,
        'Col level check tab'!$AF29,
        DATE(LEFT($AE29, 4), MID($AE29, 5, 2), RIGHT($AE29, 2)) &lt; DATE(LEFT($AF29, 4), MID($AF29, 5, 2), RIGHT($AF29, 2))
      ),
      FALSE
    ),
    "Yes",
    "No"
  )
)</f>
        <v/>
      </c>
      <c r="E29" s="61" t="str" cm="1">
        <f t="array" ref="E29">IF(COUNTA($G29:$CF29) = 0, "",
   (IF(AND(IF(($G29:$CF29&lt;&gt;"") + (ISTEXT($G29:$CF29) * (LEN($G29:$CF29)=0)), 'Col level check tab'!$G29:$CF29=TRUE, TRUE)), "Yes",  "No")))</f>
        <v/>
      </c>
      <c r="F29" s="67" t="str" cm="1">
        <f t="array" ref="F29">IF(
   COUNTA($G29:$CF29) = 0,
   "",
   IFERROR(
      _xlfn.TEXTJOIN(", ", TRUE,
         _xlfn._xlws.FILTER(
            $G$21:$CF$21,
            (
               ($G29:$CF29&lt;&gt;"")
               +
               (ISTEXT($G29:$CF29) * (LEN($G29:$CF29)=0))
            )
            *
            ('Col level check tab'!$G29:$CF29&lt;&gt;TRUE)
         )
      ),
      "-"
   )
)</f>
        <v/>
      </c>
      <c r="G29" s="58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8"/>
      <c r="X29" s="55"/>
      <c r="Y29" s="55"/>
      <c r="Z29" s="55"/>
      <c r="AA29" s="55"/>
      <c r="AB29" s="55"/>
      <c r="AC29" s="55"/>
      <c r="AD29" s="55"/>
      <c r="AE29" s="57"/>
      <c r="AF29" s="57"/>
      <c r="AG29" s="57"/>
      <c r="AH29" s="57"/>
      <c r="AI29" s="57"/>
      <c r="AJ29" s="57"/>
      <c r="AK29" s="57"/>
      <c r="AL29" s="57"/>
      <c r="AM29" s="57"/>
      <c r="AN29" s="57"/>
      <c r="AO29" s="57"/>
      <c r="AP29" s="57"/>
      <c r="AQ29" s="57"/>
      <c r="AR29" s="57"/>
      <c r="AS29" s="57"/>
      <c r="AT29" s="57"/>
      <c r="AU29" s="57"/>
      <c r="AV29" s="57"/>
      <c r="AW29" s="57"/>
      <c r="AX29" s="57"/>
      <c r="AY29" s="57"/>
      <c r="AZ29" s="57"/>
      <c r="BA29" s="57"/>
      <c r="BB29" s="57"/>
      <c r="BC29" s="57"/>
      <c r="BD29" s="57"/>
      <c r="BE29" s="57"/>
      <c r="BF29" s="57"/>
      <c r="BG29" s="57"/>
      <c r="BH29" s="57"/>
      <c r="BI29" s="57"/>
      <c r="BJ29" s="57"/>
      <c r="BK29" s="57"/>
      <c r="BL29" s="57"/>
      <c r="BM29" s="57"/>
      <c r="BN29" s="57"/>
      <c r="BO29" s="57"/>
      <c r="BP29" s="57"/>
      <c r="BQ29" s="57"/>
      <c r="BR29" s="57"/>
      <c r="BS29" s="57"/>
      <c r="BT29" s="57"/>
      <c r="BU29" s="57"/>
      <c r="BV29" s="57"/>
      <c r="BW29" s="57"/>
      <c r="BX29" s="57"/>
      <c r="BY29" s="57"/>
      <c r="BZ29" s="57"/>
      <c r="CA29" s="57"/>
      <c r="CB29" s="57"/>
      <c r="CC29" s="57"/>
      <c r="CD29" s="57"/>
      <c r="CE29" s="57"/>
      <c r="CF29" s="57"/>
      <c r="CG29" s="49"/>
      <c r="CH29" s="49"/>
    </row>
    <row r="30" spans="1:737" x14ac:dyDescent="0.25">
      <c r="B30" s="61" t="str">
        <f t="shared" si="0"/>
        <v/>
      </c>
      <c r="C30" s="62" t="str">
        <f t="shared" si="1"/>
        <v/>
      </c>
      <c r="D30" s="62" t="str">
        <f>IF(
  COUNTA($G30:$CF30) = 0,
  "",
  IF(
    IFERROR(
      AND(
        ISNUMBER($AE30),
        ISNUMBER($AF30),
        'Col level check tab'!$AE30,
        'Col level check tab'!$AF30,
        DATE(LEFT($AE30, 4), MID($AE30, 5, 2), RIGHT($AE30, 2)) &lt; DATE(LEFT($AF30, 4), MID($AF30, 5, 2), RIGHT($AF30, 2))
      ),
      FALSE
    ),
    "Yes",
    "No"
  )
)</f>
        <v/>
      </c>
      <c r="E30" s="61" t="str" cm="1">
        <f t="array" ref="E30">IF(COUNTA($G30:$CF30) = 0, "",
   (IF(AND(IF(($G30:$CF30&lt;&gt;"") + (ISTEXT($G30:$CF30) * (LEN($G30:$CF30)=0)), 'Col level check tab'!$G30:$CF30=TRUE, TRUE)), "Yes",  "No")))</f>
        <v/>
      </c>
      <c r="F30" s="67" t="str" cm="1">
        <f t="array" ref="F30">IF(
   COUNTA($G30:$CF30) = 0,
   "",
   IFERROR(
      _xlfn.TEXTJOIN(", ", TRUE,
         _xlfn._xlws.FILTER(
            $G$21:$CF$21,
            (
               ($G30:$CF30&lt;&gt;"")
               +
               (ISTEXT($G30:$CF30) * (LEN($G30:$CF30)=0))
            )
            *
            ('Col level check tab'!$G30:$CF30&lt;&gt;TRUE)
         )
      ),
      "-"
   )
)</f>
        <v/>
      </c>
      <c r="G30" s="58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7"/>
      <c r="AF30" s="57"/>
      <c r="AG30" s="57"/>
      <c r="AH30" s="57"/>
      <c r="AI30" s="57"/>
      <c r="AJ30" s="57"/>
      <c r="AK30" s="57"/>
      <c r="AL30" s="57"/>
      <c r="AM30" s="57"/>
      <c r="AN30" s="57"/>
      <c r="AO30" s="57"/>
      <c r="AP30" s="57"/>
      <c r="AQ30" s="57"/>
      <c r="AR30" s="57"/>
      <c r="AS30" s="57"/>
      <c r="AT30" s="57"/>
      <c r="AU30" s="57"/>
      <c r="AV30" s="57"/>
      <c r="AW30" s="57"/>
      <c r="AX30" s="57"/>
      <c r="AY30" s="57"/>
      <c r="AZ30" s="57"/>
      <c r="BA30" s="57"/>
      <c r="BB30" s="57"/>
      <c r="BC30" s="57"/>
      <c r="BD30" s="57"/>
      <c r="BE30" s="57"/>
      <c r="BF30" s="57"/>
      <c r="BG30" s="57"/>
      <c r="BH30" s="57"/>
      <c r="BI30" s="57"/>
      <c r="BJ30" s="57"/>
      <c r="BK30" s="57"/>
      <c r="BL30" s="57"/>
      <c r="BM30" s="57"/>
      <c r="BN30" s="57"/>
      <c r="BO30" s="57"/>
      <c r="BP30" s="57"/>
      <c r="BQ30" s="57"/>
      <c r="BR30" s="57"/>
      <c r="BS30" s="57"/>
      <c r="BT30" s="57"/>
      <c r="BU30" s="57"/>
      <c r="BV30" s="57"/>
      <c r="BW30" s="57"/>
      <c r="BX30" s="57"/>
      <c r="BY30" s="57"/>
      <c r="BZ30" s="57"/>
      <c r="CA30" s="57"/>
      <c r="CB30" s="57"/>
      <c r="CC30" s="57"/>
      <c r="CD30" s="57"/>
      <c r="CE30" s="57"/>
      <c r="CF30" s="57"/>
      <c r="CG30" s="49"/>
      <c r="CH30" s="49"/>
    </row>
    <row r="31" spans="1:737" x14ac:dyDescent="0.25">
      <c r="B31" s="61" t="str">
        <f t="shared" si="0"/>
        <v/>
      </c>
      <c r="C31" s="62" t="str">
        <f t="shared" si="1"/>
        <v/>
      </c>
      <c r="D31" s="62" t="str">
        <f>IF(
  COUNTA($G31:$CF31) = 0,
  "",
  IF(
    IFERROR(
      AND(
        ISNUMBER($AE31),
        ISNUMBER($AF31),
        'Col level check tab'!$AE31,
        'Col level check tab'!$AF31,
        DATE(LEFT($AE31, 4), MID($AE31, 5, 2), RIGHT($AE31, 2)) &lt; DATE(LEFT($AF31, 4), MID($AF31, 5, 2), RIGHT($AF31, 2))
      ),
      FALSE
    ),
    "Yes",
    "No"
  )
)</f>
        <v/>
      </c>
      <c r="E31" s="61" t="str" cm="1">
        <f t="array" ref="E31">IF(COUNTA($G31:$CF31) = 0, "",
   (IF(AND(IF(($G31:$CF31&lt;&gt;"") + (ISTEXT($G31:$CF31) * (LEN($G31:$CF31)=0)), 'Col level check tab'!$G31:$CF31=TRUE, TRUE)), "Yes",  "No")))</f>
        <v/>
      </c>
      <c r="F31" s="67" t="str" cm="1">
        <f t="array" ref="F31">IF(
   COUNTA($G31:$CF31) = 0,
   "",
   IFERROR(
      _xlfn.TEXTJOIN(", ", TRUE,
         _xlfn._xlws.FILTER(
            $G$21:$CF$21,
            (
               ($G31:$CF31&lt;&gt;"")
               +
               (ISTEXT($G31:$CF31) * (LEN($G31:$CF31)=0))
            )
            *
            ('Col level check tab'!$G31:$CF31&lt;&gt;TRUE)
         )
      ),
      "-"
   )
)</f>
        <v/>
      </c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8"/>
      <c r="X31" s="55"/>
      <c r="Y31" s="55"/>
      <c r="Z31" s="55"/>
      <c r="AA31" s="55"/>
      <c r="AB31" s="55"/>
      <c r="AC31" s="55"/>
      <c r="AD31" s="55"/>
      <c r="AE31" s="57"/>
      <c r="AF31" s="57"/>
      <c r="AG31" s="57"/>
      <c r="AH31" s="57"/>
      <c r="AI31" s="57"/>
      <c r="AJ31" s="57"/>
      <c r="AK31" s="57"/>
      <c r="AL31" s="57"/>
      <c r="AM31" s="57"/>
      <c r="AN31" s="57"/>
      <c r="AO31" s="57"/>
      <c r="AP31" s="57"/>
      <c r="AQ31" s="57"/>
      <c r="AR31" s="57"/>
      <c r="AS31" s="57"/>
      <c r="AT31" s="57"/>
      <c r="AU31" s="57"/>
      <c r="AV31" s="57"/>
      <c r="AW31" s="57"/>
      <c r="AX31" s="57"/>
      <c r="AY31" s="57"/>
      <c r="AZ31" s="57"/>
      <c r="BA31" s="57"/>
      <c r="BB31" s="57"/>
      <c r="BC31" s="57"/>
      <c r="BD31" s="57"/>
      <c r="BE31" s="57"/>
      <c r="BF31" s="57"/>
      <c r="BG31" s="57"/>
      <c r="BH31" s="57"/>
      <c r="BI31" s="57"/>
      <c r="BJ31" s="57"/>
      <c r="BK31" s="57"/>
      <c r="BL31" s="57"/>
      <c r="BM31" s="57"/>
      <c r="BN31" s="57"/>
      <c r="BO31" s="57"/>
      <c r="BP31" s="57"/>
      <c r="BQ31" s="57"/>
      <c r="BR31" s="57"/>
      <c r="BS31" s="57"/>
      <c r="BT31" s="57"/>
      <c r="BU31" s="57"/>
      <c r="BV31" s="57"/>
      <c r="BW31" s="57"/>
      <c r="BX31" s="57"/>
      <c r="BY31" s="57"/>
      <c r="BZ31" s="57"/>
      <c r="CA31" s="57"/>
      <c r="CB31" s="57"/>
      <c r="CC31" s="57"/>
      <c r="CD31" s="57"/>
      <c r="CE31" s="57"/>
      <c r="CF31" s="57"/>
      <c r="CG31" s="49"/>
      <c r="CH31" s="49"/>
    </row>
    <row r="32" spans="1:737" x14ac:dyDescent="0.25">
      <c r="B32" s="61" t="str">
        <f t="shared" si="0"/>
        <v/>
      </c>
      <c r="C32" s="62" t="str">
        <f t="shared" si="1"/>
        <v/>
      </c>
      <c r="D32" s="62" t="str">
        <f>IF(
  COUNTA($G32:$CF32) = 0,
  "",
  IF(
    IFERROR(
      AND(
        ISNUMBER($AE32),
        ISNUMBER($AF32),
        'Col level check tab'!$AE32,
        'Col level check tab'!$AF32,
        DATE(LEFT($AE32, 4), MID($AE32, 5, 2), RIGHT($AE32, 2)) &lt; DATE(LEFT($AF32, 4), MID($AF32, 5, 2), RIGHT($AF32, 2))
      ),
      FALSE
    ),
    "Yes",
    "No"
  )
)</f>
        <v/>
      </c>
      <c r="E32" s="61" t="str" cm="1">
        <f t="array" ref="E32">IF(COUNTA($G32:$CF32) = 0, "",
   (IF(AND(IF(($G32:$CF32&lt;&gt;"") + (ISTEXT($G32:$CF32) * (LEN($G32:$CF32)=0)), 'Col level check tab'!$G32:$CF32=TRUE, TRUE)), "Yes",  "No")))</f>
        <v/>
      </c>
      <c r="F32" s="67" t="str" cm="1">
        <f t="array" ref="F32">IF(
   COUNTA($G32:$CF32) = 0,
   "",
   IFERROR(
      _xlfn.TEXTJOIN(", ", TRUE,
         _xlfn._xlws.FILTER(
            $G$21:$CF$21,
            (
               ($G32:$CF32&lt;&gt;"")
               +
               (ISTEXT($G32:$CF32) * (LEN($G32:$CF32)=0))
            )
            *
            ('Col level check tab'!$G32:$CF32&lt;&gt;TRUE)
         )
      ),
      "-"
   )
)</f>
        <v/>
      </c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7"/>
      <c r="AF32" s="57"/>
      <c r="AG32" s="57"/>
      <c r="AH32" s="57"/>
      <c r="AI32" s="57"/>
      <c r="AJ32" s="57"/>
      <c r="AK32" s="57"/>
      <c r="AL32" s="57"/>
      <c r="AM32" s="57"/>
      <c r="AN32" s="57"/>
      <c r="AO32" s="57"/>
      <c r="AP32" s="57"/>
      <c r="AQ32" s="57"/>
      <c r="AR32" s="57"/>
      <c r="AS32" s="57"/>
      <c r="AT32" s="57"/>
      <c r="AU32" s="57"/>
      <c r="AV32" s="57"/>
      <c r="AW32" s="57"/>
      <c r="AX32" s="57"/>
      <c r="AY32" s="57"/>
      <c r="AZ32" s="57"/>
      <c r="BA32" s="57"/>
      <c r="BB32" s="57"/>
      <c r="BC32" s="57"/>
      <c r="BD32" s="57"/>
      <c r="BE32" s="57"/>
      <c r="BF32" s="57"/>
      <c r="BG32" s="57"/>
      <c r="BH32" s="57"/>
      <c r="BI32" s="57"/>
      <c r="BJ32" s="57"/>
      <c r="BK32" s="57"/>
      <c r="BL32" s="57"/>
      <c r="BM32" s="57"/>
      <c r="BN32" s="57"/>
      <c r="BO32" s="57"/>
      <c r="BP32" s="57"/>
      <c r="BQ32" s="57"/>
      <c r="BR32" s="57"/>
      <c r="BS32" s="57"/>
      <c r="BT32" s="57"/>
      <c r="BU32" s="57"/>
      <c r="BV32" s="57"/>
      <c r="BW32" s="57"/>
      <c r="BX32" s="57"/>
      <c r="BY32" s="57"/>
      <c r="BZ32" s="57"/>
      <c r="CA32" s="57"/>
      <c r="CB32" s="57"/>
      <c r="CC32" s="57"/>
      <c r="CD32" s="57"/>
      <c r="CE32" s="57"/>
      <c r="CF32" s="57"/>
      <c r="CG32" s="49"/>
      <c r="CH32" s="49"/>
    </row>
    <row r="33" spans="2:86" x14ac:dyDescent="0.25">
      <c r="B33" s="61" t="str">
        <f t="shared" si="0"/>
        <v/>
      </c>
      <c r="C33" s="62" t="str">
        <f t="shared" si="1"/>
        <v/>
      </c>
      <c r="D33" s="62" t="str">
        <f>IF(
  COUNTA($G33:$CF33) = 0,
  "",
  IF(
    IFERROR(
      AND(
        ISNUMBER($AE33),
        ISNUMBER($AF33),
        'Col level check tab'!$AE33,
        'Col level check tab'!$AF33,
        DATE(LEFT($AE33, 4), MID($AE33, 5, 2), RIGHT($AE33, 2)) &lt; DATE(LEFT($AF33, 4), MID($AF33, 5, 2), RIGHT($AF33, 2))
      ),
      FALSE
    ),
    "Yes",
    "No"
  )
)</f>
        <v/>
      </c>
      <c r="E33" s="61" t="str" cm="1">
        <f t="array" ref="E33">IF(COUNTA($G33:$CF33) = 0, "",
   (IF(AND(IF(($G33:$CF33&lt;&gt;"") + (ISTEXT($G33:$CF33) * (LEN($G33:$CF33)=0)), 'Col level check tab'!$G33:$CF33=TRUE, TRUE)), "Yes",  "No")))</f>
        <v/>
      </c>
      <c r="F33" s="67" t="str" cm="1">
        <f t="array" ref="F33">IF(
   COUNTA($G33:$CF33) = 0,
   "",
   IFERROR(
      _xlfn.TEXTJOIN(", ", TRUE,
         _xlfn._xlws.FILTER(
            $G$21:$CF$21,
            (
               ($G33:$CF33&lt;&gt;"")
               +
               (ISTEXT($G33:$CF33) * (LEN($G33:$CF33)=0))
            )
            *
            ('Col level check tab'!$G33:$CF33&lt;&gt;TRUE)
         )
      ),
      "-"
   )
)</f>
        <v/>
      </c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7"/>
      <c r="AF33" s="57"/>
      <c r="AG33" s="57"/>
      <c r="AH33" s="57"/>
      <c r="AI33" s="57"/>
      <c r="AJ33" s="57"/>
      <c r="AK33" s="57"/>
      <c r="AL33" s="57"/>
      <c r="AM33" s="57"/>
      <c r="AN33" s="57"/>
      <c r="AO33" s="57"/>
      <c r="AP33" s="57"/>
      <c r="AQ33" s="57"/>
      <c r="AR33" s="57"/>
      <c r="AS33" s="57"/>
      <c r="AT33" s="57"/>
      <c r="AU33" s="57"/>
      <c r="AV33" s="57"/>
      <c r="AW33" s="57"/>
      <c r="AX33" s="57"/>
      <c r="AY33" s="57"/>
      <c r="AZ33" s="57"/>
      <c r="BA33" s="57"/>
      <c r="BB33" s="57"/>
      <c r="BC33" s="57"/>
      <c r="BD33" s="57"/>
      <c r="BE33" s="57"/>
      <c r="BF33" s="57"/>
      <c r="BG33" s="57"/>
      <c r="BH33" s="57"/>
      <c r="BI33" s="57"/>
      <c r="BJ33" s="57"/>
      <c r="BK33" s="57"/>
      <c r="BL33" s="57"/>
      <c r="BM33" s="57"/>
      <c r="BN33" s="57"/>
      <c r="BO33" s="57"/>
      <c r="BP33" s="57"/>
      <c r="BQ33" s="57"/>
      <c r="BR33" s="57"/>
      <c r="BS33" s="57"/>
      <c r="BT33" s="57"/>
      <c r="BU33" s="57"/>
      <c r="BV33" s="57"/>
      <c r="BW33" s="57"/>
      <c r="BX33" s="57"/>
      <c r="BY33" s="57"/>
      <c r="BZ33" s="57"/>
      <c r="CA33" s="57"/>
      <c r="CB33" s="57"/>
      <c r="CC33" s="57"/>
      <c r="CD33" s="57"/>
      <c r="CE33" s="57"/>
      <c r="CF33" s="57"/>
      <c r="CG33" s="49"/>
      <c r="CH33" s="49"/>
    </row>
    <row r="34" spans="2:86" x14ac:dyDescent="0.25">
      <c r="B34" s="61" t="str">
        <f t="shared" si="0"/>
        <v/>
      </c>
      <c r="C34" s="62" t="str">
        <f t="shared" si="1"/>
        <v/>
      </c>
      <c r="D34" s="62" t="str">
        <f>IF(
  COUNTA($G34:$CF34) = 0,
  "",
  IF(
    IFERROR(
      AND(
        ISNUMBER($AE34),
        ISNUMBER($AF34),
        'Col level check tab'!$AE34,
        'Col level check tab'!$AF34,
        DATE(LEFT($AE34, 4), MID($AE34, 5, 2), RIGHT($AE34, 2)) &lt; DATE(LEFT($AF34, 4), MID($AF34, 5, 2), RIGHT($AF34, 2))
      ),
      FALSE
    ),
    "Yes",
    "No"
  )
)</f>
        <v/>
      </c>
      <c r="E34" s="61" t="str" cm="1">
        <f t="array" ref="E34">IF(COUNTA($G34:$CF34) = 0, "",
   (IF(AND(IF(($G34:$CF34&lt;&gt;"") + (ISTEXT($G34:$CF34) * (LEN($G34:$CF34)=0)), 'Col level check tab'!$G34:$CF34=TRUE, TRUE)), "Yes",  "No")))</f>
        <v/>
      </c>
      <c r="F34" s="67" t="str" cm="1">
        <f t="array" ref="F34">IF(
   COUNTA($G34:$CF34) = 0,
   "",
   IFERROR(
      _xlfn.TEXTJOIN(", ", TRUE,
         _xlfn._xlws.FILTER(
            $G$21:$CF$21,
            (
               ($G34:$CF34&lt;&gt;"")
               +
               (ISTEXT($G34:$CF34) * (LEN($G34:$CF34)=0))
            )
            *
            ('Col level check tab'!$G34:$CF34&lt;&gt;TRUE)
         )
      ),
      "-"
   )
)</f>
        <v/>
      </c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7"/>
      <c r="AF34" s="57"/>
      <c r="AG34" s="57"/>
      <c r="AH34" s="57"/>
      <c r="AI34" s="57"/>
      <c r="AJ34" s="57"/>
      <c r="AK34" s="57"/>
      <c r="AL34" s="57"/>
      <c r="AM34" s="57"/>
      <c r="AN34" s="57"/>
      <c r="AO34" s="57"/>
      <c r="AP34" s="57"/>
      <c r="AQ34" s="57"/>
      <c r="AR34" s="57"/>
      <c r="AS34" s="57"/>
      <c r="AT34" s="57"/>
      <c r="AU34" s="57"/>
      <c r="AV34" s="57"/>
      <c r="AW34" s="57"/>
      <c r="AX34" s="57"/>
      <c r="AY34" s="57"/>
      <c r="AZ34" s="57"/>
      <c r="BA34" s="57"/>
      <c r="BB34" s="57"/>
      <c r="BC34" s="57"/>
      <c r="BD34" s="57"/>
      <c r="BE34" s="57"/>
      <c r="BF34" s="57"/>
      <c r="BG34" s="57"/>
      <c r="BH34" s="57"/>
      <c r="BI34" s="57"/>
      <c r="BJ34" s="57"/>
      <c r="BK34" s="57"/>
      <c r="BL34" s="57"/>
      <c r="BM34" s="57"/>
      <c r="BN34" s="57"/>
      <c r="BO34" s="57"/>
      <c r="BP34" s="57"/>
      <c r="BQ34" s="57"/>
      <c r="BR34" s="57"/>
      <c r="BS34" s="57"/>
      <c r="BT34" s="57"/>
      <c r="BU34" s="57"/>
      <c r="BV34" s="57"/>
      <c r="BW34" s="57"/>
      <c r="BX34" s="57"/>
      <c r="BY34" s="57"/>
      <c r="BZ34" s="57"/>
      <c r="CA34" s="57"/>
      <c r="CB34" s="57"/>
      <c r="CC34" s="57"/>
      <c r="CD34" s="57"/>
      <c r="CE34" s="57"/>
      <c r="CF34" s="57"/>
      <c r="CG34" s="49"/>
      <c r="CH34" s="49"/>
    </row>
    <row r="35" spans="2:86" x14ac:dyDescent="0.25">
      <c r="B35" s="61" t="str">
        <f t="shared" si="0"/>
        <v/>
      </c>
      <c r="C35" s="62" t="str">
        <f t="shared" si="1"/>
        <v/>
      </c>
      <c r="D35" s="62" t="str">
        <f>IF(
  COUNTA($G35:$CF35) = 0,
  "",
  IF(
    IFERROR(
      AND(
        ISNUMBER($AE35),
        ISNUMBER($AF35),
        'Col level check tab'!$AE35,
        'Col level check tab'!$AF35,
        DATE(LEFT($AE35, 4), MID($AE35, 5, 2), RIGHT($AE35, 2)) &lt; DATE(LEFT($AF35, 4), MID($AF35, 5, 2), RIGHT($AF35, 2))
      ),
      FALSE
    ),
    "Yes",
    "No"
  )
)</f>
        <v/>
      </c>
      <c r="E35" s="61" t="str" cm="1">
        <f t="array" ref="E35">IF(COUNTA($G35:$CF35) = 0, "",
   (IF(AND(IF(($G35:$CF35&lt;&gt;"") + (ISTEXT($G35:$CF35) * (LEN($G35:$CF35)=0)), 'Col level check tab'!$G35:$CF35=TRUE, TRUE)), "Yes",  "No")))</f>
        <v/>
      </c>
      <c r="F35" s="67" t="str" cm="1">
        <f t="array" ref="F35">IF(
   COUNTA($G35:$CF35) = 0,
   "",
   IFERROR(
      _xlfn.TEXTJOIN(", ", TRUE,
         _xlfn._xlws.FILTER(
            $G$21:$CF$21,
            (
               ($G35:$CF35&lt;&gt;"")
               +
               (ISTEXT($G35:$CF35) * (LEN($G35:$CF35)=0))
            )
            *
            ('Col level check tab'!$G35:$CF35&lt;&gt;TRUE)
         )
      ),
      "-"
   )
)</f>
        <v/>
      </c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57"/>
      <c r="AS35" s="57"/>
      <c r="AT35" s="57"/>
      <c r="AU35" s="57"/>
      <c r="AV35" s="57"/>
      <c r="AW35" s="57"/>
      <c r="AX35" s="57"/>
      <c r="AY35" s="57"/>
      <c r="AZ35" s="57"/>
      <c r="BA35" s="57"/>
      <c r="BB35" s="57"/>
      <c r="BC35" s="57"/>
      <c r="BD35" s="57"/>
      <c r="BE35" s="57"/>
      <c r="BF35" s="57"/>
      <c r="BG35" s="57"/>
      <c r="BH35" s="57"/>
      <c r="BI35" s="57"/>
      <c r="BJ35" s="57"/>
      <c r="BK35" s="57"/>
      <c r="BL35" s="57"/>
      <c r="BM35" s="57"/>
      <c r="BN35" s="57"/>
      <c r="BO35" s="57"/>
      <c r="BP35" s="57"/>
      <c r="BQ35" s="57"/>
      <c r="BR35" s="57"/>
      <c r="BS35" s="57"/>
      <c r="BT35" s="57"/>
      <c r="BU35" s="57"/>
      <c r="BV35" s="57"/>
      <c r="BW35" s="57"/>
      <c r="BX35" s="57"/>
      <c r="BY35" s="57"/>
      <c r="BZ35" s="57"/>
      <c r="CA35" s="57"/>
      <c r="CB35" s="57"/>
      <c r="CC35" s="57"/>
      <c r="CD35" s="57"/>
      <c r="CE35" s="57"/>
      <c r="CF35" s="57"/>
      <c r="CG35" s="49"/>
      <c r="CH35" s="49"/>
    </row>
    <row r="36" spans="2:86" x14ac:dyDescent="0.25">
      <c r="B36" s="61" t="str">
        <f t="shared" si="0"/>
        <v/>
      </c>
      <c r="C36" s="62" t="str">
        <f t="shared" si="1"/>
        <v/>
      </c>
      <c r="D36" s="62" t="str">
        <f>IF(
  COUNTA($G36:$CF36) = 0,
  "",
  IF(
    IFERROR(
      AND(
        ISNUMBER($AE36),
        ISNUMBER($AF36),
        'Col level check tab'!$AE36,
        'Col level check tab'!$AF36,
        DATE(LEFT($AE36, 4), MID($AE36, 5, 2), RIGHT($AE36, 2)) &lt; DATE(LEFT($AF36, 4), MID($AF36, 5, 2), RIGHT($AF36, 2))
      ),
      FALSE
    ),
    "Yes",
    "No"
  )
)</f>
        <v/>
      </c>
      <c r="E36" s="61" t="str" cm="1">
        <f t="array" ref="E36">IF(COUNTA($G36:$CF36) = 0, "",
   (IF(AND(IF(($G36:$CF36&lt;&gt;"") + (ISTEXT($G36:$CF36) * (LEN($G36:$CF36)=0)), 'Col level check tab'!$G36:$CF36=TRUE, TRUE)), "Yes",  "No")))</f>
        <v/>
      </c>
      <c r="F36" s="67" t="str" cm="1">
        <f t="array" ref="F36">IF(
   COUNTA($G36:$CF36) = 0,
   "",
   IFERROR(
      _xlfn.TEXTJOIN(", ", TRUE,
         _xlfn._xlws.FILTER(
            $G$21:$CF$21,
            (
               ($G36:$CF36&lt;&gt;"")
               +
               (ISTEXT($G36:$CF36) * (LEN($G36:$CF36)=0))
            )
            *
            ('Col level check tab'!$G36:$CF36&lt;&gt;TRUE)
         )
      ),
      "-"
   )
)</f>
        <v/>
      </c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7"/>
      <c r="AF36" s="57"/>
      <c r="AG36" s="57"/>
      <c r="AH36" s="57"/>
      <c r="AI36" s="57"/>
      <c r="AJ36" s="57"/>
      <c r="AK36" s="57"/>
      <c r="AL36" s="57"/>
      <c r="AM36" s="57"/>
      <c r="AN36" s="57"/>
      <c r="AO36" s="57"/>
      <c r="AP36" s="57"/>
      <c r="AQ36" s="57"/>
      <c r="AR36" s="57"/>
      <c r="AS36" s="57"/>
      <c r="AT36" s="57"/>
      <c r="AU36" s="57"/>
      <c r="AV36" s="57"/>
      <c r="AW36" s="57"/>
      <c r="AX36" s="57"/>
      <c r="AY36" s="57"/>
      <c r="AZ36" s="57"/>
      <c r="BA36" s="57"/>
      <c r="BB36" s="57"/>
      <c r="BC36" s="57"/>
      <c r="BD36" s="57"/>
      <c r="BE36" s="57"/>
      <c r="BF36" s="57"/>
      <c r="BG36" s="57"/>
      <c r="BH36" s="57"/>
      <c r="BI36" s="57"/>
      <c r="BJ36" s="57"/>
      <c r="BK36" s="57"/>
      <c r="BL36" s="57"/>
      <c r="BM36" s="57"/>
      <c r="BN36" s="57"/>
      <c r="BO36" s="57"/>
      <c r="BP36" s="57"/>
      <c r="BQ36" s="57"/>
      <c r="BR36" s="57"/>
      <c r="BS36" s="57"/>
      <c r="BT36" s="57"/>
      <c r="BU36" s="57"/>
      <c r="BV36" s="57"/>
      <c r="BW36" s="57"/>
      <c r="BX36" s="57"/>
      <c r="BY36" s="57"/>
      <c r="BZ36" s="57"/>
      <c r="CA36" s="57"/>
      <c r="CB36" s="57"/>
      <c r="CC36" s="57"/>
      <c r="CD36" s="57"/>
      <c r="CE36" s="57"/>
      <c r="CF36" s="57"/>
      <c r="CG36" s="49"/>
      <c r="CH36" s="49"/>
    </row>
    <row r="37" spans="2:86" x14ac:dyDescent="0.25">
      <c r="B37" s="61" t="str">
        <f t="shared" si="0"/>
        <v/>
      </c>
      <c r="C37" s="62" t="str">
        <f t="shared" si="1"/>
        <v/>
      </c>
      <c r="D37" s="62" t="str">
        <f>IF(
  COUNTA($G37:$CF37) = 0,
  "",
  IF(
    IFERROR(
      AND(
        ISNUMBER($AE37),
        ISNUMBER($AF37),
        'Col level check tab'!$AE37,
        'Col level check tab'!$AF37,
        DATE(LEFT($AE37, 4), MID($AE37, 5, 2), RIGHT($AE37, 2)) &lt; DATE(LEFT($AF37, 4), MID($AF37, 5, 2), RIGHT($AF37, 2))
      ),
      FALSE
    ),
    "Yes",
    "No"
  )
)</f>
        <v/>
      </c>
      <c r="E37" s="61" t="str" cm="1">
        <f t="array" ref="E37">IF(COUNTA($G37:$CF37) = 0, "",
   (IF(AND(IF(($G37:$CF37&lt;&gt;"") + (ISTEXT($G37:$CF37) * (LEN($G37:$CF37)=0)), 'Col level check tab'!$G37:$CF37=TRUE, TRUE)), "Yes",  "No")))</f>
        <v/>
      </c>
      <c r="F37" s="67" t="str" cm="1">
        <f t="array" ref="F37">IF(
   COUNTA($G37:$CF37) = 0,
   "",
   IFERROR(
      _xlfn.TEXTJOIN(", ", TRUE,
         _xlfn._xlws.FILTER(
            $G$21:$CF$21,
            (
               ($G37:$CF37&lt;&gt;"")
               +
               (ISTEXT($G37:$CF37) * (LEN($G37:$CF37)=0))
            )
            *
            ('Col level check tab'!$G37:$CF37&lt;&gt;TRUE)
         )
      ),
      "-"
   )
)</f>
        <v/>
      </c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7"/>
      <c r="AF37" s="57"/>
      <c r="AG37" s="57"/>
      <c r="AH37" s="57"/>
      <c r="AI37" s="57"/>
      <c r="AJ37" s="57"/>
      <c r="AK37" s="57"/>
      <c r="AL37" s="57"/>
      <c r="AM37" s="57"/>
      <c r="AN37" s="57"/>
      <c r="AO37" s="57"/>
      <c r="AP37" s="57"/>
      <c r="AQ37" s="57"/>
      <c r="AR37" s="57"/>
      <c r="AS37" s="57"/>
      <c r="AT37" s="57"/>
      <c r="AU37" s="57"/>
      <c r="AV37" s="57"/>
      <c r="AW37" s="57"/>
      <c r="AX37" s="57"/>
      <c r="AY37" s="57"/>
      <c r="AZ37" s="57"/>
      <c r="BA37" s="57"/>
      <c r="BB37" s="57"/>
      <c r="BC37" s="57"/>
      <c r="BD37" s="57"/>
      <c r="BE37" s="57"/>
      <c r="BF37" s="57"/>
      <c r="BG37" s="57"/>
      <c r="BH37" s="57"/>
      <c r="BI37" s="57"/>
      <c r="BJ37" s="57"/>
      <c r="BK37" s="57"/>
      <c r="BL37" s="57"/>
      <c r="BM37" s="57"/>
      <c r="BN37" s="57"/>
      <c r="BO37" s="57"/>
      <c r="BP37" s="57"/>
      <c r="BQ37" s="57"/>
      <c r="BR37" s="57"/>
      <c r="BS37" s="57"/>
      <c r="BT37" s="57"/>
      <c r="BU37" s="57"/>
      <c r="BV37" s="57"/>
      <c r="BW37" s="57"/>
      <c r="BX37" s="57"/>
      <c r="BY37" s="57"/>
      <c r="BZ37" s="57"/>
      <c r="CA37" s="57"/>
      <c r="CB37" s="57"/>
      <c r="CC37" s="57"/>
      <c r="CD37" s="57"/>
      <c r="CE37" s="57"/>
      <c r="CF37" s="57"/>
      <c r="CG37" s="49"/>
      <c r="CH37" s="49"/>
    </row>
    <row r="38" spans="2:86" x14ac:dyDescent="0.25">
      <c r="B38" s="61" t="str">
        <f t="shared" si="0"/>
        <v/>
      </c>
      <c r="C38" s="62" t="str">
        <f t="shared" si="1"/>
        <v/>
      </c>
      <c r="D38" s="62" t="str">
        <f>IF(
  COUNTA($G38:$CF38) = 0,
  "",
  IF(
    IFERROR(
      AND(
        ISNUMBER($AE38),
        ISNUMBER($AF38),
        'Col level check tab'!$AE38,
        'Col level check tab'!$AF38,
        DATE(LEFT($AE38, 4), MID($AE38, 5, 2), RIGHT($AE38, 2)) &lt; DATE(LEFT($AF38, 4), MID($AF38, 5, 2), RIGHT($AF38, 2))
      ),
      FALSE
    ),
    "Yes",
    "No"
  )
)</f>
        <v/>
      </c>
      <c r="E38" s="61" t="str" cm="1">
        <f t="array" ref="E38">IF(COUNTA($G38:$CF38) = 0, "",
   (IF(AND(IF(($G38:$CF38&lt;&gt;"") + (ISTEXT($G38:$CF38) * (LEN($G38:$CF38)=0)), 'Col level check tab'!$G38:$CF38=TRUE, TRUE)), "Yes",  "No")))</f>
        <v/>
      </c>
      <c r="F38" s="67" t="str" cm="1">
        <f t="array" ref="F38">IF(
   COUNTA($G38:$CF38) = 0,
   "",
   IFERROR(
      _xlfn.TEXTJOIN(", ", TRUE,
         _xlfn._xlws.FILTER(
            $G$21:$CF$21,
            (
               ($G38:$CF38&lt;&gt;"")
               +
               (ISTEXT($G38:$CF38) * (LEN($G38:$CF38)=0))
            )
            *
            ('Col level check tab'!$G38:$CF38&lt;&gt;TRUE)
         )
      ),
      "-"
   )
)</f>
        <v/>
      </c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7"/>
      <c r="AF38" s="57"/>
      <c r="AG38" s="57"/>
      <c r="AH38" s="57"/>
      <c r="AI38" s="57"/>
      <c r="AJ38" s="57"/>
      <c r="AK38" s="57"/>
      <c r="AL38" s="57"/>
      <c r="AM38" s="57"/>
      <c r="AN38" s="57"/>
      <c r="AO38" s="57"/>
      <c r="AP38" s="57"/>
      <c r="AQ38" s="57"/>
      <c r="AR38" s="57"/>
      <c r="AS38" s="57"/>
      <c r="AT38" s="57"/>
      <c r="AU38" s="57"/>
      <c r="AV38" s="57"/>
      <c r="AW38" s="57"/>
      <c r="AX38" s="57"/>
      <c r="AY38" s="57"/>
      <c r="AZ38" s="57"/>
      <c r="BA38" s="57"/>
      <c r="BB38" s="57"/>
      <c r="BC38" s="57"/>
      <c r="BD38" s="57"/>
      <c r="BE38" s="57"/>
      <c r="BF38" s="57"/>
      <c r="BG38" s="57"/>
      <c r="BH38" s="57"/>
      <c r="BI38" s="57"/>
      <c r="BJ38" s="57"/>
      <c r="BK38" s="57"/>
      <c r="BL38" s="57"/>
      <c r="BM38" s="57"/>
      <c r="BN38" s="57"/>
      <c r="BO38" s="57"/>
      <c r="BP38" s="57"/>
      <c r="BQ38" s="57"/>
      <c r="BR38" s="57"/>
      <c r="BS38" s="57"/>
      <c r="BT38" s="57"/>
      <c r="BU38" s="57"/>
      <c r="BV38" s="57"/>
      <c r="BW38" s="57"/>
      <c r="BX38" s="57"/>
      <c r="BY38" s="57"/>
      <c r="BZ38" s="57"/>
      <c r="CA38" s="57"/>
      <c r="CB38" s="57"/>
      <c r="CC38" s="57"/>
      <c r="CD38" s="57"/>
      <c r="CE38" s="57"/>
      <c r="CF38" s="57"/>
      <c r="CG38" s="49"/>
      <c r="CH38" s="49"/>
    </row>
    <row r="39" spans="2:86" x14ac:dyDescent="0.25">
      <c r="B39" s="61" t="str">
        <f t="shared" si="0"/>
        <v/>
      </c>
      <c r="C39" s="62" t="str">
        <f t="shared" si="1"/>
        <v/>
      </c>
      <c r="D39" s="62" t="str">
        <f>IF(
  COUNTA($G39:$CF39) = 0,
  "",
  IF(
    IFERROR(
      AND(
        ISNUMBER($AE39),
        ISNUMBER($AF39),
        'Col level check tab'!$AE39,
        'Col level check tab'!$AF39,
        DATE(LEFT($AE39, 4), MID($AE39, 5, 2), RIGHT($AE39, 2)) &lt; DATE(LEFT($AF39, 4), MID($AF39, 5, 2), RIGHT($AF39, 2))
      ),
      FALSE
    ),
    "Yes",
    "No"
  )
)</f>
        <v/>
      </c>
      <c r="E39" s="61" t="str" cm="1">
        <f t="array" ref="E39">IF(COUNTA($G39:$CF39) = 0, "",
   (IF(AND(IF(($G39:$CF39&lt;&gt;"") + (ISTEXT($G39:$CF39) * (LEN($G39:$CF39)=0)), 'Col level check tab'!$G39:$CF39=TRUE, TRUE)), "Yes",  "No")))</f>
        <v/>
      </c>
      <c r="F39" s="67" t="str" cm="1">
        <f t="array" ref="F39">IF(
   COUNTA($G39:$CF39) = 0,
   "",
   IFERROR(
      _xlfn.TEXTJOIN(", ", TRUE,
         _xlfn._xlws.FILTER(
            $G$21:$CF$21,
            (
               ($G39:$CF39&lt;&gt;"")
               +
               (ISTEXT($G39:$CF39) * (LEN($G39:$CF39)=0))
            )
            *
            ('Col level check tab'!$G39:$CF39&lt;&gt;TRUE)
         )
      ),
      "-"
   )
)</f>
        <v/>
      </c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7"/>
      <c r="AF39" s="57"/>
      <c r="AG39" s="57"/>
      <c r="AH39" s="57"/>
      <c r="AI39" s="57"/>
      <c r="AJ39" s="57"/>
      <c r="AK39" s="57"/>
      <c r="AL39" s="57"/>
      <c r="AM39" s="57"/>
      <c r="AN39" s="57"/>
      <c r="AO39" s="57"/>
      <c r="AP39" s="57"/>
      <c r="AQ39" s="57"/>
      <c r="AR39" s="57"/>
      <c r="AS39" s="57"/>
      <c r="AT39" s="57"/>
      <c r="AU39" s="57"/>
      <c r="AV39" s="57"/>
      <c r="AW39" s="57"/>
      <c r="AX39" s="57"/>
      <c r="AY39" s="57"/>
      <c r="AZ39" s="57"/>
      <c r="BA39" s="57"/>
      <c r="BB39" s="57"/>
      <c r="BC39" s="57"/>
      <c r="BD39" s="57"/>
      <c r="BE39" s="57"/>
      <c r="BF39" s="57"/>
      <c r="BG39" s="57"/>
      <c r="BH39" s="57"/>
      <c r="BI39" s="57"/>
      <c r="BJ39" s="57"/>
      <c r="BK39" s="57"/>
      <c r="BL39" s="57"/>
      <c r="BM39" s="57"/>
      <c r="BN39" s="57"/>
      <c r="BO39" s="57"/>
      <c r="BP39" s="57"/>
      <c r="BQ39" s="57"/>
      <c r="BR39" s="57"/>
      <c r="BS39" s="57"/>
      <c r="BT39" s="57"/>
      <c r="BU39" s="57"/>
      <c r="BV39" s="57"/>
      <c r="BW39" s="57"/>
      <c r="BX39" s="57"/>
      <c r="BY39" s="57"/>
      <c r="BZ39" s="57"/>
      <c r="CA39" s="57"/>
      <c r="CB39" s="57"/>
      <c r="CC39" s="57"/>
      <c r="CD39" s="57"/>
      <c r="CE39" s="57"/>
      <c r="CF39" s="57"/>
      <c r="CG39" s="49"/>
      <c r="CH39" s="49"/>
    </row>
    <row r="40" spans="2:86" x14ac:dyDescent="0.25">
      <c r="B40" s="61" t="str">
        <f t="shared" si="0"/>
        <v/>
      </c>
      <c r="C40" s="62" t="str">
        <f t="shared" si="1"/>
        <v/>
      </c>
      <c r="D40" s="62" t="str">
        <f>IF(
  COUNTA($G40:$CF40) = 0,
  "",
  IF(
    IFERROR(
      AND(
        ISNUMBER($AE40),
        ISNUMBER($AF40),
        'Col level check tab'!$AE40,
        'Col level check tab'!$AF40,
        DATE(LEFT($AE40, 4), MID($AE40, 5, 2), RIGHT($AE40, 2)) &lt; DATE(LEFT($AF40, 4), MID($AF40, 5, 2), RIGHT($AF40, 2))
      ),
      FALSE
    ),
    "Yes",
    "No"
  )
)</f>
        <v/>
      </c>
      <c r="E40" s="61" t="str" cm="1">
        <f t="array" ref="E40">IF(COUNTA($G40:$CF40) = 0, "",
   (IF(AND(IF(($G40:$CF40&lt;&gt;"") + (ISTEXT($G40:$CF40) * (LEN($G40:$CF40)=0)), 'Col level check tab'!$G40:$CF40=TRUE, TRUE)), "Yes",  "No")))</f>
        <v/>
      </c>
      <c r="F40" s="67" t="str" cm="1">
        <f t="array" ref="F40">IF(
   COUNTA($G40:$CF40) = 0,
   "",
   IFERROR(
      _xlfn.TEXTJOIN(", ", TRUE,
         _xlfn._xlws.FILTER(
            $G$21:$CF$21,
            (
               ($G40:$CF40&lt;&gt;"")
               +
               (ISTEXT($G40:$CF40) * (LEN($G40:$CF40)=0))
            )
            *
            ('Col level check tab'!$G40:$CF40&lt;&gt;TRUE)
         )
      ),
      "-"
   )
)</f>
        <v/>
      </c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7"/>
      <c r="AT40" s="57"/>
      <c r="AU40" s="57"/>
      <c r="AV40" s="57"/>
      <c r="AW40" s="57"/>
      <c r="AX40" s="57"/>
      <c r="AY40" s="57"/>
      <c r="AZ40" s="57"/>
      <c r="BA40" s="57"/>
      <c r="BB40" s="57"/>
      <c r="BC40" s="57"/>
      <c r="BD40" s="57"/>
      <c r="BE40" s="57"/>
      <c r="BF40" s="57"/>
      <c r="BG40" s="57"/>
      <c r="BH40" s="57"/>
      <c r="BI40" s="57"/>
      <c r="BJ40" s="57"/>
      <c r="BK40" s="57"/>
      <c r="BL40" s="57"/>
      <c r="BM40" s="57"/>
      <c r="BN40" s="57"/>
      <c r="BO40" s="57"/>
      <c r="BP40" s="57"/>
      <c r="BQ40" s="57"/>
      <c r="BR40" s="57"/>
      <c r="BS40" s="57"/>
      <c r="BT40" s="57"/>
      <c r="BU40" s="57"/>
      <c r="BV40" s="57"/>
      <c r="BW40" s="57"/>
      <c r="BX40" s="57"/>
      <c r="BY40" s="57"/>
      <c r="BZ40" s="57"/>
      <c r="CA40" s="57"/>
      <c r="CB40" s="57"/>
      <c r="CC40" s="57"/>
      <c r="CD40" s="57"/>
      <c r="CE40" s="57"/>
      <c r="CF40" s="57"/>
      <c r="CG40" s="49"/>
      <c r="CH40" s="49"/>
    </row>
    <row r="41" spans="2:86" x14ac:dyDescent="0.25">
      <c r="B41" s="61" t="str">
        <f t="shared" si="0"/>
        <v/>
      </c>
      <c r="C41" s="62" t="str">
        <f t="shared" si="1"/>
        <v/>
      </c>
      <c r="D41" s="62" t="str">
        <f>IF(
  COUNTA($G41:$CF41) = 0,
  "",
  IF(
    IFERROR(
      AND(
        ISNUMBER($AE41),
        ISNUMBER($AF41),
        'Col level check tab'!$AE41,
        'Col level check tab'!$AF41,
        DATE(LEFT($AE41, 4), MID($AE41, 5, 2), RIGHT($AE41, 2)) &lt; DATE(LEFT($AF41, 4), MID($AF41, 5, 2), RIGHT($AF41, 2))
      ),
      FALSE
    ),
    "Yes",
    "No"
  )
)</f>
        <v/>
      </c>
      <c r="E41" s="61" t="str" cm="1">
        <f t="array" ref="E41">IF(COUNTA($G41:$CF41) = 0, "",
   (IF(AND(IF(($G41:$CF41&lt;&gt;"") + (ISTEXT($G41:$CF41) * (LEN($G41:$CF41)=0)), 'Col level check tab'!$G41:$CF41=TRUE, TRUE)), "Yes",  "No")))</f>
        <v/>
      </c>
      <c r="F41" s="67" t="str" cm="1">
        <f t="array" ref="F41">IF(
   COUNTA($G41:$CF41) = 0,
   "",
   IFERROR(
      _xlfn.TEXTJOIN(", ", TRUE,
         _xlfn._xlws.FILTER(
            $G$21:$CF$21,
            (
               ($G41:$CF41&lt;&gt;"")
               +
               (ISTEXT($G41:$CF41) * (LEN($G41:$CF41)=0))
            )
            *
            ('Col level check tab'!$G41:$CF41&lt;&gt;TRUE)
         )
      ),
      "-"
   )
)</f>
        <v/>
      </c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7"/>
      <c r="AF41" s="57"/>
      <c r="AG41" s="57"/>
      <c r="AH41" s="57"/>
      <c r="AI41" s="57"/>
      <c r="AJ41" s="57"/>
      <c r="AK41" s="57"/>
      <c r="AL41" s="57"/>
      <c r="AM41" s="57"/>
      <c r="AN41" s="57"/>
      <c r="AO41" s="57"/>
      <c r="AP41" s="57"/>
      <c r="AQ41" s="57"/>
      <c r="AR41" s="57"/>
      <c r="AS41" s="57"/>
      <c r="AT41" s="57"/>
      <c r="AU41" s="57"/>
      <c r="AV41" s="57"/>
      <c r="AW41" s="57"/>
      <c r="AX41" s="57"/>
      <c r="AY41" s="57"/>
      <c r="AZ41" s="57"/>
      <c r="BA41" s="57"/>
      <c r="BB41" s="57"/>
      <c r="BC41" s="57"/>
      <c r="BD41" s="57"/>
      <c r="BE41" s="57"/>
      <c r="BF41" s="57"/>
      <c r="BG41" s="57"/>
      <c r="BH41" s="57"/>
      <c r="BI41" s="57"/>
      <c r="BJ41" s="57"/>
      <c r="BK41" s="57"/>
      <c r="BL41" s="57"/>
      <c r="BM41" s="57"/>
      <c r="BN41" s="57"/>
      <c r="BO41" s="57"/>
      <c r="BP41" s="57"/>
      <c r="BQ41" s="57"/>
      <c r="BR41" s="57"/>
      <c r="BS41" s="57"/>
      <c r="BT41" s="57"/>
      <c r="BU41" s="57"/>
      <c r="BV41" s="57"/>
      <c r="BW41" s="57"/>
      <c r="BX41" s="57"/>
      <c r="BY41" s="57"/>
      <c r="BZ41" s="57"/>
      <c r="CA41" s="57"/>
      <c r="CB41" s="57"/>
      <c r="CC41" s="57"/>
      <c r="CD41" s="57"/>
      <c r="CE41" s="57"/>
      <c r="CF41" s="57"/>
      <c r="CG41" s="49"/>
      <c r="CH41" s="49"/>
    </row>
    <row r="42" spans="2:86" x14ac:dyDescent="0.25">
      <c r="B42" s="61" t="str">
        <f t="shared" si="0"/>
        <v/>
      </c>
      <c r="C42" s="62" t="str">
        <f t="shared" si="1"/>
        <v/>
      </c>
      <c r="D42" s="62" t="str">
        <f>IF(
  COUNTA($G42:$CF42) = 0,
  "",
  IF(
    IFERROR(
      AND(
        ISNUMBER($AE42),
        ISNUMBER($AF42),
        'Col level check tab'!$AE42,
        'Col level check tab'!$AF42,
        DATE(LEFT($AE42, 4), MID($AE42, 5, 2), RIGHT($AE42, 2)) &lt; DATE(LEFT($AF42, 4), MID($AF42, 5, 2), RIGHT($AF42, 2))
      ),
      FALSE
    ),
    "Yes",
    "No"
  )
)</f>
        <v/>
      </c>
      <c r="E42" s="61" t="str" cm="1">
        <f t="array" ref="E42">IF(COUNTA($G42:$CF42) = 0, "",
   (IF(AND(IF(($G42:$CF42&lt;&gt;"") + (ISTEXT($G42:$CF42) * (LEN($G42:$CF42)=0)), 'Col level check tab'!$G42:$CF42=TRUE, TRUE)), "Yes",  "No")))</f>
        <v/>
      </c>
      <c r="F42" s="67" t="str" cm="1">
        <f t="array" ref="F42">IF(
   COUNTA($G42:$CF42) = 0,
   "",
   IFERROR(
      _xlfn.TEXTJOIN(", ", TRUE,
         _xlfn._xlws.FILTER(
            $G$21:$CF$21,
            (
               ($G42:$CF42&lt;&gt;"")
               +
               (ISTEXT($G42:$CF42) * (LEN($G42:$CF42)=0))
            )
            *
            ('Col level check tab'!$G42:$CF42&lt;&gt;TRUE)
         )
      ),
      "-"
   )
)</f>
        <v/>
      </c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7"/>
      <c r="AT42" s="57"/>
      <c r="AU42" s="57"/>
      <c r="AV42" s="57"/>
      <c r="AW42" s="57"/>
      <c r="AX42" s="57"/>
      <c r="AY42" s="57"/>
      <c r="AZ42" s="57"/>
      <c r="BA42" s="57"/>
      <c r="BB42" s="57"/>
      <c r="BC42" s="57"/>
      <c r="BD42" s="57"/>
      <c r="BE42" s="57"/>
      <c r="BF42" s="57"/>
      <c r="BG42" s="57"/>
      <c r="BH42" s="57"/>
      <c r="BI42" s="57"/>
      <c r="BJ42" s="57"/>
      <c r="BK42" s="57"/>
      <c r="BL42" s="57"/>
      <c r="BM42" s="57"/>
      <c r="BN42" s="57"/>
      <c r="BO42" s="57"/>
      <c r="BP42" s="57"/>
      <c r="BQ42" s="57"/>
      <c r="BR42" s="57"/>
      <c r="BS42" s="57"/>
      <c r="BT42" s="57"/>
      <c r="BU42" s="57"/>
      <c r="BV42" s="57"/>
      <c r="BW42" s="57"/>
      <c r="BX42" s="57"/>
      <c r="BY42" s="57"/>
      <c r="BZ42" s="57"/>
      <c r="CA42" s="57"/>
      <c r="CB42" s="57"/>
      <c r="CC42" s="57"/>
      <c r="CD42" s="57"/>
      <c r="CE42" s="57"/>
      <c r="CF42" s="57"/>
      <c r="CG42" s="49"/>
      <c r="CH42" s="49"/>
    </row>
    <row r="43" spans="2:86" x14ac:dyDescent="0.25">
      <c r="B43" s="61" t="str">
        <f t="shared" si="0"/>
        <v/>
      </c>
      <c r="C43" s="62" t="str">
        <f t="shared" si="1"/>
        <v/>
      </c>
      <c r="D43" s="62" t="str">
        <f>IF(
  COUNTA($G43:$CF43) = 0,
  "",
  IF(
    IFERROR(
      AND(
        ISNUMBER($AE43),
        ISNUMBER($AF43),
        'Col level check tab'!$AE43,
        'Col level check tab'!$AF43,
        DATE(LEFT($AE43, 4), MID($AE43, 5, 2), RIGHT($AE43, 2)) &lt; DATE(LEFT($AF43, 4), MID($AF43, 5, 2), RIGHT($AF43, 2))
      ),
      FALSE
    ),
    "Yes",
    "No"
  )
)</f>
        <v/>
      </c>
      <c r="E43" s="61" t="str" cm="1">
        <f t="array" ref="E43">IF(COUNTA($G43:$CF43) = 0, "",
   (IF(AND(IF(($G43:$CF43&lt;&gt;"") + (ISTEXT($G43:$CF43) * (LEN($G43:$CF43)=0)), 'Col level check tab'!$G43:$CF43=TRUE, TRUE)), "Yes",  "No")))</f>
        <v/>
      </c>
      <c r="F43" s="67" t="str" cm="1">
        <f t="array" ref="F43">IF(
   COUNTA($G43:$CF43) = 0,
   "",
   IFERROR(
      _xlfn.TEXTJOIN(", ", TRUE,
         _xlfn._xlws.FILTER(
            $G$21:$CF$21,
            (
               ($G43:$CF43&lt;&gt;"")
               +
               (ISTEXT($G43:$CF43) * (LEN($G43:$CF43)=0))
            )
            *
            ('Col level check tab'!$G43:$CF43&lt;&gt;TRUE)
         )
      ),
      "-"
   )
)</f>
        <v/>
      </c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7"/>
      <c r="AF43" s="57"/>
      <c r="AG43" s="57"/>
      <c r="AH43" s="57"/>
      <c r="AI43" s="57"/>
      <c r="AJ43" s="57"/>
      <c r="AK43" s="57"/>
      <c r="AL43" s="57"/>
      <c r="AM43" s="57"/>
      <c r="AN43" s="57"/>
      <c r="AO43" s="57"/>
      <c r="AP43" s="57"/>
      <c r="AQ43" s="57"/>
      <c r="AR43" s="57"/>
      <c r="AS43" s="57"/>
      <c r="AT43" s="57"/>
      <c r="AU43" s="57"/>
      <c r="AV43" s="57"/>
      <c r="AW43" s="57"/>
      <c r="AX43" s="57"/>
      <c r="AY43" s="57"/>
      <c r="AZ43" s="57"/>
      <c r="BA43" s="57"/>
      <c r="BB43" s="57"/>
      <c r="BC43" s="57"/>
      <c r="BD43" s="57"/>
      <c r="BE43" s="57"/>
      <c r="BF43" s="57"/>
      <c r="BG43" s="57"/>
      <c r="BH43" s="57"/>
      <c r="BI43" s="57"/>
      <c r="BJ43" s="57"/>
      <c r="BK43" s="57"/>
      <c r="BL43" s="57"/>
      <c r="BM43" s="57"/>
      <c r="BN43" s="57"/>
      <c r="BO43" s="57"/>
      <c r="BP43" s="57"/>
      <c r="BQ43" s="57"/>
      <c r="BR43" s="57"/>
      <c r="BS43" s="57"/>
      <c r="BT43" s="57"/>
      <c r="BU43" s="57"/>
      <c r="BV43" s="57"/>
      <c r="BW43" s="57"/>
      <c r="BX43" s="57"/>
      <c r="BY43" s="57"/>
      <c r="BZ43" s="57"/>
      <c r="CA43" s="57"/>
      <c r="CB43" s="57"/>
      <c r="CC43" s="57"/>
      <c r="CD43" s="57"/>
      <c r="CE43" s="57"/>
      <c r="CF43" s="57"/>
      <c r="CG43" s="49"/>
      <c r="CH43" s="49"/>
    </row>
    <row r="44" spans="2:86" x14ac:dyDescent="0.25">
      <c r="B44" s="61" t="str">
        <f t="shared" si="0"/>
        <v/>
      </c>
      <c r="C44" s="62" t="str">
        <f t="shared" si="1"/>
        <v/>
      </c>
      <c r="D44" s="62" t="str">
        <f>IF(
  COUNTA($G44:$CF44) = 0,
  "",
  IF(
    IFERROR(
      AND(
        ISNUMBER($AE44),
        ISNUMBER($AF44),
        'Col level check tab'!$AE44,
        'Col level check tab'!$AF44,
        DATE(LEFT($AE44, 4), MID($AE44, 5, 2), RIGHT($AE44, 2)) &lt; DATE(LEFT($AF44, 4), MID($AF44, 5, 2), RIGHT($AF44, 2))
      ),
      FALSE
    ),
    "Yes",
    "No"
  )
)</f>
        <v/>
      </c>
      <c r="E44" s="61" t="str" cm="1">
        <f t="array" ref="E44">IF(COUNTA($G44:$CF44) = 0, "",
   (IF(AND(IF(($G44:$CF44&lt;&gt;"") + (ISTEXT($G44:$CF44) * (LEN($G44:$CF44)=0)), 'Col level check tab'!$G44:$CF44=TRUE, TRUE)), "Yes",  "No")))</f>
        <v/>
      </c>
      <c r="F44" s="67" t="str" cm="1">
        <f t="array" ref="F44">IF(
   COUNTA($G44:$CF44) = 0,
   "",
   IFERROR(
      _xlfn.TEXTJOIN(", ", TRUE,
         _xlfn._xlws.FILTER(
            $G$21:$CF$21,
            (
               ($G44:$CF44&lt;&gt;"")
               +
               (ISTEXT($G44:$CF44) * (LEN($G44:$CF44)=0))
            )
            *
            ('Col level check tab'!$G44:$CF44&lt;&gt;TRUE)
         )
      ),
      "-"
   )
)</f>
        <v/>
      </c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7"/>
      <c r="AF44" s="57"/>
      <c r="AG44" s="57"/>
      <c r="AH44" s="57"/>
      <c r="AI44" s="57"/>
      <c r="AJ44" s="57"/>
      <c r="AK44" s="57"/>
      <c r="AL44" s="57"/>
      <c r="AM44" s="57"/>
      <c r="AN44" s="57"/>
      <c r="AO44" s="57"/>
      <c r="AP44" s="57"/>
      <c r="AQ44" s="57"/>
      <c r="AR44" s="57"/>
      <c r="AS44" s="57"/>
      <c r="AT44" s="57"/>
      <c r="AU44" s="57"/>
      <c r="AV44" s="57"/>
      <c r="AW44" s="57"/>
      <c r="AX44" s="57"/>
      <c r="AY44" s="57"/>
      <c r="AZ44" s="57"/>
      <c r="BA44" s="57"/>
      <c r="BB44" s="57"/>
      <c r="BC44" s="57"/>
      <c r="BD44" s="57"/>
      <c r="BE44" s="57"/>
      <c r="BF44" s="57"/>
      <c r="BG44" s="57"/>
      <c r="BH44" s="57"/>
      <c r="BI44" s="57"/>
      <c r="BJ44" s="57"/>
      <c r="BK44" s="57"/>
      <c r="BL44" s="57"/>
      <c r="BM44" s="57"/>
      <c r="BN44" s="57"/>
      <c r="BO44" s="57"/>
      <c r="BP44" s="57"/>
      <c r="BQ44" s="57"/>
      <c r="BR44" s="57"/>
      <c r="BS44" s="57"/>
      <c r="BT44" s="57"/>
      <c r="BU44" s="57"/>
      <c r="BV44" s="57"/>
      <c r="BW44" s="57"/>
      <c r="BX44" s="57"/>
      <c r="BY44" s="57"/>
      <c r="BZ44" s="57"/>
      <c r="CA44" s="57"/>
      <c r="CB44" s="57"/>
      <c r="CC44" s="57"/>
      <c r="CD44" s="57"/>
      <c r="CE44" s="57"/>
      <c r="CF44" s="57"/>
      <c r="CG44" s="49"/>
      <c r="CH44" s="49"/>
    </row>
    <row r="45" spans="2:86" x14ac:dyDescent="0.25">
      <c r="B45" s="61" t="str">
        <f t="shared" si="0"/>
        <v/>
      </c>
      <c r="C45" s="62" t="str">
        <f t="shared" si="1"/>
        <v/>
      </c>
      <c r="D45" s="62" t="str">
        <f>IF(
  COUNTA($G45:$CF45) = 0,
  "",
  IF(
    IFERROR(
      AND(
        ISNUMBER($AE45),
        ISNUMBER($AF45),
        'Col level check tab'!$AE45,
        'Col level check tab'!$AF45,
        DATE(LEFT($AE45, 4), MID($AE45, 5, 2), RIGHT($AE45, 2)) &lt; DATE(LEFT($AF45, 4), MID($AF45, 5, 2), RIGHT($AF45, 2))
      ),
      FALSE
    ),
    "Yes",
    "No"
  )
)</f>
        <v/>
      </c>
      <c r="E45" s="61" t="str" cm="1">
        <f t="array" ref="E45">IF(COUNTA($G45:$CF45) = 0, "",
   (IF(AND(IF(($G45:$CF45&lt;&gt;"") + (ISTEXT($G45:$CF45) * (LEN($G45:$CF45)=0)), 'Col level check tab'!$G45:$CF45=TRUE, TRUE)), "Yes",  "No")))</f>
        <v/>
      </c>
      <c r="F45" s="67" t="str" cm="1">
        <f t="array" ref="F45">IF(
   COUNTA($G45:$CF45) = 0,
   "",
   IFERROR(
      _xlfn.TEXTJOIN(", ", TRUE,
         _xlfn._xlws.FILTER(
            $G$21:$CF$21,
            (
               ($G45:$CF45&lt;&gt;"")
               +
               (ISTEXT($G45:$CF45) * (LEN($G45:$CF45)=0))
            )
            *
            ('Col level check tab'!$G45:$CF45&lt;&gt;TRUE)
         )
      ),
      "-"
   )
)</f>
        <v/>
      </c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7"/>
      <c r="AF45" s="57"/>
      <c r="AG45" s="57"/>
      <c r="AH45" s="57"/>
      <c r="AI45" s="57"/>
      <c r="AJ45" s="57"/>
      <c r="AK45" s="57"/>
      <c r="AL45" s="57"/>
      <c r="AM45" s="57"/>
      <c r="AN45" s="57"/>
      <c r="AO45" s="57"/>
      <c r="AP45" s="57"/>
      <c r="AQ45" s="57"/>
      <c r="AR45" s="57"/>
      <c r="AS45" s="57"/>
      <c r="AT45" s="57"/>
      <c r="AU45" s="57"/>
      <c r="AV45" s="57"/>
      <c r="AW45" s="57"/>
      <c r="AX45" s="57"/>
      <c r="AY45" s="57"/>
      <c r="AZ45" s="57"/>
      <c r="BA45" s="57"/>
      <c r="BB45" s="57"/>
      <c r="BC45" s="57"/>
      <c r="BD45" s="57"/>
      <c r="BE45" s="57"/>
      <c r="BF45" s="57"/>
      <c r="BG45" s="57"/>
      <c r="BH45" s="57"/>
      <c r="BI45" s="57"/>
      <c r="BJ45" s="57"/>
      <c r="BK45" s="57"/>
      <c r="BL45" s="57"/>
      <c r="BM45" s="57"/>
      <c r="BN45" s="57"/>
      <c r="BO45" s="57"/>
      <c r="BP45" s="57"/>
      <c r="BQ45" s="57"/>
      <c r="BR45" s="57"/>
      <c r="BS45" s="57"/>
      <c r="BT45" s="57"/>
      <c r="BU45" s="57"/>
      <c r="BV45" s="57"/>
      <c r="BW45" s="57"/>
      <c r="BX45" s="57"/>
      <c r="BY45" s="57"/>
      <c r="BZ45" s="57"/>
      <c r="CA45" s="57"/>
      <c r="CB45" s="57"/>
      <c r="CC45" s="57"/>
      <c r="CD45" s="57"/>
      <c r="CE45" s="57"/>
      <c r="CF45" s="57"/>
      <c r="CG45" s="49"/>
      <c r="CH45" s="49"/>
    </row>
    <row r="46" spans="2:86" x14ac:dyDescent="0.25">
      <c r="B46" s="61" t="str">
        <f t="shared" si="0"/>
        <v/>
      </c>
      <c r="C46" s="62" t="str">
        <f t="shared" si="1"/>
        <v/>
      </c>
      <c r="D46" s="62" t="str">
        <f>IF(
  COUNTA($G46:$CF46) = 0,
  "",
  IF(
    IFERROR(
      AND(
        ISNUMBER($AE46),
        ISNUMBER($AF46),
        'Col level check tab'!$AE46,
        'Col level check tab'!$AF46,
        DATE(LEFT($AE46, 4), MID($AE46, 5, 2), RIGHT($AE46, 2)) &lt; DATE(LEFT($AF46, 4), MID($AF46, 5, 2), RIGHT($AF46, 2))
      ),
      FALSE
    ),
    "Yes",
    "No"
  )
)</f>
        <v/>
      </c>
      <c r="E46" s="61" t="str" cm="1">
        <f t="array" ref="E46">IF(COUNTA($G46:$CF46) = 0, "",
   (IF(AND(IF(($G46:$CF46&lt;&gt;"") + (ISTEXT($G46:$CF46) * (LEN($G46:$CF46)=0)), 'Col level check tab'!$G46:$CF46=TRUE, TRUE)), "Yes",  "No")))</f>
        <v/>
      </c>
      <c r="F46" s="67" t="str" cm="1">
        <f t="array" ref="F46">IF(
   COUNTA($G46:$CF46) = 0,
   "",
   IFERROR(
      _xlfn.TEXTJOIN(", ", TRUE,
         _xlfn._xlws.FILTER(
            $G$21:$CF$21,
            (
               ($G46:$CF46&lt;&gt;"")
               +
               (ISTEXT($G46:$CF46) * (LEN($G46:$CF46)=0))
            )
            *
            ('Col level check tab'!$G46:$CF46&lt;&gt;TRUE)
         )
      ),
      "-"
   )
)</f>
        <v/>
      </c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7"/>
      <c r="AF46" s="57"/>
      <c r="AG46" s="57"/>
      <c r="AH46" s="57"/>
      <c r="AI46" s="57"/>
      <c r="AJ46" s="57"/>
      <c r="AK46" s="57"/>
      <c r="AL46" s="57"/>
      <c r="AM46" s="57"/>
      <c r="AN46" s="57"/>
      <c r="AO46" s="57"/>
      <c r="AP46" s="57"/>
      <c r="AQ46" s="57"/>
      <c r="AR46" s="57"/>
      <c r="AS46" s="57"/>
      <c r="AT46" s="57"/>
      <c r="AU46" s="57"/>
      <c r="AV46" s="57"/>
      <c r="AW46" s="57"/>
      <c r="AX46" s="57"/>
      <c r="AY46" s="57"/>
      <c r="AZ46" s="57"/>
      <c r="BA46" s="57"/>
      <c r="BB46" s="57"/>
      <c r="BC46" s="57"/>
      <c r="BD46" s="57"/>
      <c r="BE46" s="57"/>
      <c r="BF46" s="57"/>
      <c r="BG46" s="57"/>
      <c r="BH46" s="57"/>
      <c r="BI46" s="57"/>
      <c r="BJ46" s="57"/>
      <c r="BK46" s="57"/>
      <c r="BL46" s="57"/>
      <c r="BM46" s="57"/>
      <c r="BN46" s="57"/>
      <c r="BO46" s="57"/>
      <c r="BP46" s="57"/>
      <c r="BQ46" s="57"/>
      <c r="BR46" s="57"/>
      <c r="BS46" s="57"/>
      <c r="BT46" s="57"/>
      <c r="BU46" s="57"/>
      <c r="BV46" s="57"/>
      <c r="BW46" s="57"/>
      <c r="BX46" s="57"/>
      <c r="BY46" s="57"/>
      <c r="BZ46" s="57"/>
      <c r="CA46" s="57"/>
      <c r="CB46" s="57"/>
      <c r="CC46" s="57"/>
      <c r="CD46" s="57"/>
      <c r="CE46" s="57"/>
      <c r="CF46" s="57"/>
      <c r="CG46" s="49"/>
      <c r="CH46" s="49"/>
    </row>
    <row r="47" spans="2:86" x14ac:dyDescent="0.25">
      <c r="B47" s="61" t="str">
        <f t="shared" si="0"/>
        <v/>
      </c>
      <c r="C47" s="62" t="str">
        <f t="shared" si="1"/>
        <v/>
      </c>
      <c r="D47" s="62" t="str">
        <f>IF(
  COUNTA($G47:$CF47) = 0,
  "",
  IF(
    IFERROR(
      AND(
        ISNUMBER($AE47),
        ISNUMBER($AF47),
        'Col level check tab'!$AE47,
        'Col level check tab'!$AF47,
        DATE(LEFT($AE47, 4), MID($AE47, 5, 2), RIGHT($AE47, 2)) &lt; DATE(LEFT($AF47, 4), MID($AF47, 5, 2), RIGHT($AF47, 2))
      ),
      FALSE
    ),
    "Yes",
    "No"
  )
)</f>
        <v/>
      </c>
      <c r="E47" s="61" t="str" cm="1">
        <f t="array" ref="E47">IF(COUNTA($G47:$CF47) = 0, "",
   (IF(AND(IF(($G47:$CF47&lt;&gt;"") + (ISTEXT($G47:$CF47) * (LEN($G47:$CF47)=0)), 'Col level check tab'!$G47:$CF47=TRUE, TRUE)), "Yes",  "No")))</f>
        <v/>
      </c>
      <c r="F47" s="67" t="str" cm="1">
        <f t="array" ref="F47">IF(
   COUNTA($G47:$CF47) = 0,
   "",
   IFERROR(
      _xlfn.TEXTJOIN(", ", TRUE,
         _xlfn._xlws.FILTER(
            $G$21:$CF$21,
            (
               ($G47:$CF47&lt;&gt;"")
               +
               (ISTEXT($G47:$CF47) * (LEN($G47:$CF47)=0))
            )
            *
            ('Col level check tab'!$G47:$CF47&lt;&gt;TRUE)
         )
      ),
      "-"
   )
)</f>
        <v/>
      </c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7"/>
      <c r="AF47" s="57"/>
      <c r="AG47" s="57"/>
      <c r="AH47" s="57"/>
      <c r="AI47" s="57"/>
      <c r="AJ47" s="57"/>
      <c r="AK47" s="57"/>
      <c r="AL47" s="57"/>
      <c r="AM47" s="57"/>
      <c r="AN47" s="57"/>
      <c r="AO47" s="57"/>
      <c r="AP47" s="57"/>
      <c r="AQ47" s="57"/>
      <c r="AR47" s="57"/>
      <c r="AS47" s="57"/>
      <c r="AT47" s="57"/>
      <c r="AU47" s="57"/>
      <c r="AV47" s="57"/>
      <c r="AW47" s="57"/>
      <c r="AX47" s="57"/>
      <c r="AY47" s="57"/>
      <c r="AZ47" s="57"/>
      <c r="BA47" s="57"/>
      <c r="BB47" s="57"/>
      <c r="BC47" s="57"/>
      <c r="BD47" s="57"/>
      <c r="BE47" s="57"/>
      <c r="BF47" s="57"/>
      <c r="BG47" s="57"/>
      <c r="BH47" s="57"/>
      <c r="BI47" s="57"/>
      <c r="BJ47" s="57"/>
      <c r="BK47" s="57"/>
      <c r="BL47" s="57"/>
      <c r="BM47" s="57"/>
      <c r="BN47" s="57"/>
      <c r="BO47" s="57"/>
      <c r="BP47" s="57"/>
      <c r="BQ47" s="57"/>
      <c r="BR47" s="57"/>
      <c r="BS47" s="57"/>
      <c r="BT47" s="57"/>
      <c r="BU47" s="57"/>
      <c r="BV47" s="57"/>
      <c r="BW47" s="57"/>
      <c r="BX47" s="57"/>
      <c r="BY47" s="57"/>
      <c r="BZ47" s="57"/>
      <c r="CA47" s="57"/>
      <c r="CB47" s="57"/>
      <c r="CC47" s="57"/>
      <c r="CD47" s="57"/>
      <c r="CE47" s="57"/>
      <c r="CF47" s="57"/>
      <c r="CG47" s="49"/>
      <c r="CH47" s="49"/>
    </row>
    <row r="48" spans="2:86" x14ac:dyDescent="0.25">
      <c r="B48" s="61" t="str">
        <f t="shared" si="0"/>
        <v/>
      </c>
      <c r="C48" s="62" t="str">
        <f t="shared" si="1"/>
        <v/>
      </c>
      <c r="D48" s="62" t="str">
        <f>IF(
  COUNTA($G48:$CF48) = 0,
  "",
  IF(
    IFERROR(
      AND(
        ISNUMBER($AE48),
        ISNUMBER($AF48),
        'Col level check tab'!$AE48,
        'Col level check tab'!$AF48,
        DATE(LEFT($AE48, 4), MID($AE48, 5, 2), RIGHT($AE48, 2)) &lt; DATE(LEFT($AF48, 4), MID($AF48, 5, 2), RIGHT($AF48, 2))
      ),
      FALSE
    ),
    "Yes",
    "No"
  )
)</f>
        <v/>
      </c>
      <c r="E48" s="61" t="str" cm="1">
        <f t="array" ref="E48">IF(COUNTA($G48:$CF48) = 0, "",
   (IF(AND(IF(($G48:$CF48&lt;&gt;"") + (ISTEXT($G48:$CF48) * (LEN($G48:$CF48)=0)), 'Col level check tab'!$G48:$CF48=TRUE, TRUE)), "Yes",  "No")))</f>
        <v/>
      </c>
      <c r="F48" s="67" t="str" cm="1">
        <f t="array" ref="F48">IF(
   COUNTA($G48:$CF48) = 0,
   "",
   IFERROR(
      _xlfn.TEXTJOIN(", ", TRUE,
         _xlfn._xlws.FILTER(
            $G$21:$CF$21,
            (
               ($G48:$CF48&lt;&gt;"")
               +
               (ISTEXT($G48:$CF48) * (LEN($G48:$CF48)=0))
            )
            *
            ('Col level check tab'!$G48:$CF48&lt;&gt;TRUE)
         )
      ),
      "-"
   )
)</f>
        <v/>
      </c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7"/>
      <c r="AF48" s="57"/>
      <c r="AG48" s="57"/>
      <c r="AH48" s="57"/>
      <c r="AI48" s="57"/>
      <c r="AJ48" s="57"/>
      <c r="AK48" s="57"/>
      <c r="AL48" s="57"/>
      <c r="AM48" s="57"/>
      <c r="AN48" s="57"/>
      <c r="AO48" s="57"/>
      <c r="AP48" s="57"/>
      <c r="AQ48" s="57"/>
      <c r="AR48" s="57"/>
      <c r="AS48" s="57"/>
      <c r="AT48" s="57"/>
      <c r="AU48" s="57"/>
      <c r="AV48" s="57"/>
      <c r="AW48" s="57"/>
      <c r="AX48" s="57"/>
      <c r="AY48" s="57"/>
      <c r="AZ48" s="57"/>
      <c r="BA48" s="57"/>
      <c r="BB48" s="57"/>
      <c r="BC48" s="57"/>
      <c r="BD48" s="57"/>
      <c r="BE48" s="57"/>
      <c r="BF48" s="57"/>
      <c r="BG48" s="57"/>
      <c r="BH48" s="57"/>
      <c r="BI48" s="57"/>
      <c r="BJ48" s="57"/>
      <c r="BK48" s="57"/>
      <c r="BL48" s="57"/>
      <c r="BM48" s="57"/>
      <c r="BN48" s="57"/>
      <c r="BO48" s="57"/>
      <c r="BP48" s="57"/>
      <c r="BQ48" s="57"/>
      <c r="BR48" s="57"/>
      <c r="BS48" s="57"/>
      <c r="BT48" s="57"/>
      <c r="BU48" s="57"/>
      <c r="BV48" s="57"/>
      <c r="BW48" s="57"/>
      <c r="BX48" s="57"/>
      <c r="BY48" s="57"/>
      <c r="BZ48" s="57"/>
      <c r="CA48" s="57"/>
      <c r="CB48" s="57"/>
      <c r="CC48" s="57"/>
      <c r="CD48" s="57"/>
      <c r="CE48" s="57"/>
      <c r="CF48" s="57"/>
      <c r="CG48" s="49"/>
      <c r="CH48" s="49"/>
    </row>
    <row r="49" spans="1:86" s="45" customFormat="1" x14ac:dyDescent="0.25">
      <c r="A49" s="11"/>
      <c r="B49" s="61" t="str">
        <f t="shared" si="0"/>
        <v/>
      </c>
      <c r="C49" s="62" t="str">
        <f t="shared" si="1"/>
        <v/>
      </c>
      <c r="D49" s="62" t="str">
        <f>IF(
  COUNTA($G49:$CF49) = 0,
  "",
  IF(
    IFERROR(
      AND(
        ISNUMBER($AE49),
        ISNUMBER($AF49),
        'Col level check tab'!$AE49,
        'Col level check tab'!$AF49,
        DATE(LEFT($AE49, 4), MID($AE49, 5, 2), RIGHT($AE49, 2)) &lt; DATE(LEFT($AF49, 4), MID($AF49, 5, 2), RIGHT($AF49, 2))
      ),
      FALSE
    ),
    "Yes",
    "No"
  )
)</f>
        <v/>
      </c>
      <c r="E49" s="61" t="str" cm="1">
        <f t="array" ref="E49">IF(COUNTA($G49:$CF49) = 0, "",
   (IF(AND(IF(($G49:$CF49&lt;&gt;"") + (ISTEXT($G49:$CF49) * (LEN($G49:$CF49)=0)), 'Col level check tab'!$G49:$CF49=TRUE, TRUE)), "Yes",  "No")))</f>
        <v/>
      </c>
      <c r="F49" s="67" t="str" cm="1">
        <f t="array" ref="F49">IF(
   COUNTA($G49:$CF49) = 0,
   "",
   IFERROR(
      _xlfn.TEXTJOIN(", ", TRUE,
         _xlfn._xlws.FILTER(
            $G$21:$CF$21,
            (
               ($G49:$CF49&lt;&gt;"")
               +
               (ISTEXT($G49:$CF49) * (LEN($G49:$CF49)=0))
            )
            *
            ('Col level check tab'!$G49:$CF49&lt;&gt;TRUE)
         )
      ),
      "-"
   )
)</f>
        <v/>
      </c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7"/>
      <c r="AF49" s="57"/>
      <c r="AG49" s="57"/>
      <c r="AH49" s="57"/>
      <c r="AI49" s="57"/>
      <c r="AJ49" s="57"/>
      <c r="AK49" s="57"/>
      <c r="AL49" s="57"/>
      <c r="AM49" s="57"/>
      <c r="AN49" s="57"/>
      <c r="AO49" s="57"/>
      <c r="AP49" s="57"/>
      <c r="AQ49" s="57"/>
      <c r="AR49" s="57"/>
      <c r="AS49" s="57"/>
      <c r="AT49" s="57"/>
      <c r="AU49" s="57"/>
      <c r="AV49" s="57"/>
      <c r="AW49" s="57"/>
      <c r="AX49" s="57"/>
      <c r="AY49" s="57"/>
      <c r="AZ49" s="57"/>
      <c r="BA49" s="57"/>
      <c r="BB49" s="57"/>
      <c r="BC49" s="57"/>
      <c r="BD49" s="57"/>
      <c r="BE49" s="57"/>
      <c r="BF49" s="57"/>
      <c r="BG49" s="57"/>
      <c r="BH49" s="57"/>
      <c r="BI49" s="57"/>
      <c r="BJ49" s="57"/>
      <c r="BK49" s="57"/>
      <c r="BL49" s="57"/>
      <c r="BM49" s="57"/>
      <c r="BN49" s="57"/>
      <c r="BO49" s="57"/>
      <c r="BP49" s="57"/>
      <c r="BQ49" s="57"/>
      <c r="BR49" s="57"/>
      <c r="BS49" s="57"/>
      <c r="BT49" s="57"/>
      <c r="BU49" s="57"/>
      <c r="BV49" s="57"/>
      <c r="BW49" s="57"/>
      <c r="BX49" s="57"/>
      <c r="BY49" s="57"/>
      <c r="BZ49" s="57"/>
      <c r="CA49" s="57"/>
      <c r="CB49" s="57"/>
      <c r="CC49" s="57"/>
      <c r="CD49" s="57"/>
      <c r="CE49" s="57"/>
      <c r="CF49" s="57"/>
      <c r="CG49" s="49"/>
      <c r="CH49" s="49"/>
    </row>
    <row r="50" spans="1:86" s="45" customFormat="1" x14ac:dyDescent="0.25">
      <c r="A50" s="11"/>
      <c r="B50" s="61" t="str">
        <f t="shared" si="0"/>
        <v/>
      </c>
      <c r="C50" s="62" t="str">
        <f t="shared" si="1"/>
        <v/>
      </c>
      <c r="D50" s="62" t="str">
        <f>IF(
  COUNTA($G50:$CF50) = 0,
  "",
  IF(
    IFERROR(
      AND(
        ISNUMBER($AE50),
        ISNUMBER($AF50),
        'Col level check tab'!$AE50,
        'Col level check tab'!$AF50,
        DATE(LEFT($AE50, 4), MID($AE50, 5, 2), RIGHT($AE50, 2)) &lt; DATE(LEFT($AF50, 4), MID($AF50, 5, 2), RIGHT($AF50, 2))
      ),
      FALSE
    ),
    "Yes",
    "No"
  )
)</f>
        <v/>
      </c>
      <c r="E50" s="61" t="str" cm="1">
        <f t="array" ref="E50">IF(COUNTA($G50:$CF50) = 0, "",
   (IF(AND(IF(($G50:$CF50&lt;&gt;"") + (ISTEXT($G50:$CF50) * (LEN($G50:$CF50)=0)), 'Col level check tab'!$G50:$CF50=TRUE, TRUE)), "Yes",  "No")))</f>
        <v/>
      </c>
      <c r="F50" s="67" t="str" cm="1">
        <f t="array" ref="F50">IF(
   COUNTA($G50:$CF50) = 0,
   "",
   IFERROR(
      _xlfn.TEXTJOIN(", ", TRUE,
         _xlfn._xlws.FILTER(
            $G$21:$CF$21,
            (
               ($G50:$CF50&lt;&gt;"")
               +
               (ISTEXT($G50:$CF50) * (LEN($G50:$CF50)=0))
            )
            *
            ('Col level check tab'!$G50:$CF50&lt;&gt;TRUE)
         )
      ),
      "-"
   )
)</f>
        <v/>
      </c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7"/>
      <c r="AF50" s="57"/>
      <c r="AG50" s="57"/>
      <c r="AH50" s="57"/>
      <c r="AI50" s="57"/>
      <c r="AJ50" s="57"/>
      <c r="AK50" s="57"/>
      <c r="AL50" s="57"/>
      <c r="AM50" s="57"/>
      <c r="AN50" s="57"/>
      <c r="AO50" s="57"/>
      <c r="AP50" s="57"/>
      <c r="AQ50" s="57"/>
      <c r="AR50" s="57"/>
      <c r="AS50" s="57"/>
      <c r="AT50" s="57"/>
      <c r="AU50" s="57"/>
      <c r="AV50" s="57"/>
      <c r="AW50" s="57"/>
      <c r="AX50" s="57"/>
      <c r="AY50" s="57"/>
      <c r="AZ50" s="57"/>
      <c r="BA50" s="57"/>
      <c r="BB50" s="57"/>
      <c r="BC50" s="57"/>
      <c r="BD50" s="57"/>
      <c r="BE50" s="57"/>
      <c r="BF50" s="57"/>
      <c r="BG50" s="57"/>
      <c r="BH50" s="57"/>
      <c r="BI50" s="57"/>
      <c r="BJ50" s="57"/>
      <c r="BK50" s="57"/>
      <c r="BL50" s="57"/>
      <c r="BM50" s="57"/>
      <c r="BN50" s="57"/>
      <c r="BO50" s="57"/>
      <c r="BP50" s="57"/>
      <c r="BQ50" s="57"/>
      <c r="BR50" s="57"/>
      <c r="BS50" s="57"/>
      <c r="BT50" s="57"/>
      <c r="BU50" s="57"/>
      <c r="BV50" s="57"/>
      <c r="BW50" s="57"/>
      <c r="BX50" s="57"/>
      <c r="BY50" s="57"/>
      <c r="BZ50" s="57"/>
      <c r="CA50" s="57"/>
      <c r="CB50" s="57"/>
      <c r="CC50" s="57"/>
      <c r="CD50" s="57"/>
      <c r="CE50" s="57"/>
      <c r="CF50" s="57"/>
      <c r="CG50" s="49"/>
      <c r="CH50" s="49"/>
    </row>
    <row r="51" spans="1:86" s="45" customFormat="1" x14ac:dyDescent="0.25">
      <c r="A51" s="11"/>
      <c r="B51" s="61" t="str">
        <f t="shared" si="0"/>
        <v/>
      </c>
      <c r="C51" s="62" t="str">
        <f t="shared" si="1"/>
        <v/>
      </c>
      <c r="D51" s="62" t="str">
        <f>IF(
  COUNTA($G51:$CF51) = 0,
  "",
  IF(
    IFERROR(
      AND(
        ISNUMBER($AE51),
        ISNUMBER($AF51),
        'Col level check tab'!$AE51,
        'Col level check tab'!$AF51,
        DATE(LEFT($AE51, 4), MID($AE51, 5, 2), RIGHT($AE51, 2)) &lt; DATE(LEFT($AF51, 4), MID($AF51, 5, 2), RIGHT($AF51, 2))
      ),
      FALSE
    ),
    "Yes",
    "No"
  )
)</f>
        <v/>
      </c>
      <c r="E51" s="61" t="str" cm="1">
        <f t="array" ref="E51">IF(COUNTA($G51:$CF51) = 0, "",
   (IF(AND(IF(($G51:$CF51&lt;&gt;"") + (ISTEXT($G51:$CF51) * (LEN($G51:$CF51)=0)), 'Col level check tab'!$G51:$CF51=TRUE, TRUE)), "Yes",  "No")))</f>
        <v/>
      </c>
      <c r="F51" s="67" t="str" cm="1">
        <f t="array" ref="F51">IF(
   COUNTA($G51:$CF51) = 0,
   "",
   IFERROR(
      _xlfn.TEXTJOIN(", ", TRUE,
         _xlfn._xlws.FILTER(
            $G$21:$CF$21,
            (
               ($G51:$CF51&lt;&gt;"")
               +
               (ISTEXT($G51:$CF51) * (LEN($G51:$CF51)=0))
            )
            *
            ('Col level check tab'!$G51:$CF51&lt;&gt;TRUE)
         )
      ),
      "-"
   )
)</f>
        <v/>
      </c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7"/>
      <c r="AF51" s="57"/>
      <c r="AG51" s="57"/>
      <c r="AH51" s="57"/>
      <c r="AI51" s="57"/>
      <c r="AJ51" s="57"/>
      <c r="AK51" s="57"/>
      <c r="AL51" s="57"/>
      <c r="AM51" s="57"/>
      <c r="AN51" s="57"/>
      <c r="AO51" s="57"/>
      <c r="AP51" s="57"/>
      <c r="AQ51" s="57"/>
      <c r="AR51" s="57"/>
      <c r="AS51" s="57"/>
      <c r="AT51" s="57"/>
      <c r="AU51" s="57"/>
      <c r="AV51" s="57"/>
      <c r="AW51" s="57"/>
      <c r="AX51" s="57"/>
      <c r="AY51" s="57"/>
      <c r="AZ51" s="57"/>
      <c r="BA51" s="57"/>
      <c r="BB51" s="57"/>
      <c r="BC51" s="57"/>
      <c r="BD51" s="57"/>
      <c r="BE51" s="57"/>
      <c r="BF51" s="57"/>
      <c r="BG51" s="57"/>
      <c r="BH51" s="57"/>
      <c r="BI51" s="57"/>
      <c r="BJ51" s="57"/>
      <c r="BK51" s="57"/>
      <c r="BL51" s="57"/>
      <c r="BM51" s="57"/>
      <c r="BN51" s="57"/>
      <c r="BO51" s="57"/>
      <c r="BP51" s="57"/>
      <c r="BQ51" s="57"/>
      <c r="BR51" s="57"/>
      <c r="BS51" s="57"/>
      <c r="BT51" s="57"/>
      <c r="BU51" s="57"/>
      <c r="BV51" s="57"/>
      <c r="BW51" s="57"/>
      <c r="BX51" s="57"/>
      <c r="BY51" s="57"/>
      <c r="BZ51" s="57"/>
      <c r="CA51" s="57"/>
      <c r="CB51" s="57"/>
      <c r="CC51" s="57"/>
      <c r="CD51" s="57"/>
      <c r="CE51" s="57"/>
      <c r="CF51" s="57"/>
      <c r="CG51" s="49"/>
      <c r="CH51" s="49"/>
    </row>
    <row r="52" spans="1:86" s="45" customFormat="1" x14ac:dyDescent="0.25">
      <c r="A52" s="11"/>
      <c r="B52" s="61" t="str">
        <f t="shared" si="0"/>
        <v/>
      </c>
      <c r="C52" s="62" t="str">
        <f t="shared" si="1"/>
        <v/>
      </c>
      <c r="D52" s="62" t="str">
        <f>IF(
  COUNTA($G52:$CF52) = 0,
  "",
  IF(
    IFERROR(
      AND(
        ISNUMBER($AE52),
        ISNUMBER($AF52),
        'Col level check tab'!$AE52,
        'Col level check tab'!$AF52,
        DATE(LEFT($AE52, 4), MID($AE52, 5, 2), RIGHT($AE52, 2)) &lt; DATE(LEFT($AF52, 4), MID($AF52, 5, 2), RIGHT($AF52, 2))
      ),
      FALSE
    ),
    "Yes",
    "No"
  )
)</f>
        <v/>
      </c>
      <c r="E52" s="61" t="str" cm="1">
        <f t="array" ref="E52">IF(COUNTA($G52:$CF52) = 0, "",
   (IF(AND(IF(($G52:$CF52&lt;&gt;"") + (ISTEXT($G52:$CF52) * (LEN($G52:$CF52)=0)), 'Col level check tab'!$G52:$CF52=TRUE, TRUE)), "Yes",  "No")))</f>
        <v/>
      </c>
      <c r="F52" s="67" t="str" cm="1">
        <f t="array" ref="F52">IF(
   COUNTA($G52:$CF52) = 0,
   "",
   IFERROR(
      _xlfn.TEXTJOIN(", ", TRUE,
         _xlfn._xlws.FILTER(
            $G$21:$CF$21,
            (
               ($G52:$CF52&lt;&gt;"")
               +
               (ISTEXT($G52:$CF52) * (LEN($G52:$CF52)=0))
            )
            *
            ('Col level check tab'!$G52:$CF52&lt;&gt;TRUE)
         )
      ),
      "-"
   )
)</f>
        <v/>
      </c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7"/>
      <c r="AF52" s="57"/>
      <c r="AG52" s="57"/>
      <c r="AH52" s="57"/>
      <c r="AI52" s="57"/>
      <c r="AJ52" s="57"/>
      <c r="AK52" s="57"/>
      <c r="AL52" s="57"/>
      <c r="AM52" s="57"/>
      <c r="AN52" s="57"/>
      <c r="AO52" s="57"/>
      <c r="AP52" s="57"/>
      <c r="AQ52" s="57"/>
      <c r="AR52" s="57"/>
      <c r="AS52" s="57"/>
      <c r="AT52" s="57"/>
      <c r="AU52" s="57"/>
      <c r="AV52" s="57"/>
      <c r="AW52" s="57"/>
      <c r="AX52" s="57"/>
      <c r="AY52" s="57"/>
      <c r="AZ52" s="57"/>
      <c r="BA52" s="57"/>
      <c r="BB52" s="57"/>
      <c r="BC52" s="57"/>
      <c r="BD52" s="57"/>
      <c r="BE52" s="57"/>
      <c r="BF52" s="57"/>
      <c r="BG52" s="57"/>
      <c r="BH52" s="57"/>
      <c r="BI52" s="57"/>
      <c r="BJ52" s="57"/>
      <c r="BK52" s="57"/>
      <c r="BL52" s="57"/>
      <c r="BM52" s="57"/>
      <c r="BN52" s="57"/>
      <c r="BO52" s="57"/>
      <c r="BP52" s="57"/>
      <c r="BQ52" s="57"/>
      <c r="BR52" s="57"/>
      <c r="BS52" s="57"/>
      <c r="BT52" s="57"/>
      <c r="BU52" s="57"/>
      <c r="BV52" s="57"/>
      <c r="BW52" s="57"/>
      <c r="BX52" s="57"/>
      <c r="BY52" s="57"/>
      <c r="BZ52" s="57"/>
      <c r="CA52" s="57"/>
      <c r="CB52" s="57"/>
      <c r="CC52" s="57"/>
      <c r="CD52" s="57"/>
      <c r="CE52" s="57"/>
      <c r="CF52" s="57"/>
      <c r="CG52" s="49"/>
      <c r="CH52" s="49"/>
    </row>
    <row r="53" spans="1:86" s="45" customFormat="1" x14ac:dyDescent="0.25">
      <c r="A53" s="11"/>
      <c r="B53" s="61" t="str">
        <f t="shared" si="0"/>
        <v/>
      </c>
      <c r="C53" s="62" t="str">
        <f t="shared" si="1"/>
        <v/>
      </c>
      <c r="D53" s="62" t="str">
        <f>IF(
  COUNTA($G53:$CF53) = 0,
  "",
  IF(
    IFERROR(
      AND(
        ISNUMBER($AE53),
        ISNUMBER($AF53),
        'Col level check tab'!$AE53,
        'Col level check tab'!$AF53,
        DATE(LEFT($AE53, 4), MID($AE53, 5, 2), RIGHT($AE53, 2)) &lt; DATE(LEFT($AF53, 4), MID($AF53, 5, 2), RIGHT($AF53, 2))
      ),
      FALSE
    ),
    "Yes",
    "No"
  )
)</f>
        <v/>
      </c>
      <c r="E53" s="61" t="str" cm="1">
        <f t="array" ref="E53">IF(COUNTA($G53:$CF53) = 0, "",
   (IF(AND(IF(($G53:$CF53&lt;&gt;"") + (ISTEXT($G53:$CF53) * (LEN($G53:$CF53)=0)), 'Col level check tab'!$G53:$CF53=TRUE, TRUE)), "Yes",  "No")))</f>
        <v/>
      </c>
      <c r="F53" s="67" t="str" cm="1">
        <f t="array" ref="F53">IF(
   COUNTA($G53:$CF53) = 0,
   "",
   IFERROR(
      _xlfn.TEXTJOIN(", ", TRUE,
         _xlfn._xlws.FILTER(
            $G$21:$CF$21,
            (
               ($G53:$CF53&lt;&gt;"")
               +
               (ISTEXT($G53:$CF53) * (LEN($G53:$CF53)=0))
            )
            *
            ('Col level check tab'!$G53:$CF53&lt;&gt;TRUE)
         )
      ),
      "-"
   )
)</f>
        <v/>
      </c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7"/>
      <c r="AF53" s="57"/>
      <c r="AG53" s="57"/>
      <c r="AH53" s="57"/>
      <c r="AI53" s="57"/>
      <c r="AJ53" s="57"/>
      <c r="AK53" s="57"/>
      <c r="AL53" s="57"/>
      <c r="AM53" s="57"/>
      <c r="AN53" s="57"/>
      <c r="AO53" s="57"/>
      <c r="AP53" s="57"/>
      <c r="AQ53" s="57"/>
      <c r="AR53" s="57"/>
      <c r="AS53" s="57"/>
      <c r="AT53" s="57"/>
      <c r="AU53" s="57"/>
      <c r="AV53" s="57"/>
      <c r="AW53" s="57"/>
      <c r="AX53" s="57"/>
      <c r="AY53" s="57"/>
      <c r="AZ53" s="57"/>
      <c r="BA53" s="57"/>
      <c r="BB53" s="57"/>
      <c r="BC53" s="57"/>
      <c r="BD53" s="57"/>
      <c r="BE53" s="57"/>
      <c r="BF53" s="57"/>
      <c r="BG53" s="57"/>
      <c r="BH53" s="57"/>
      <c r="BI53" s="57"/>
      <c r="BJ53" s="57"/>
      <c r="BK53" s="57"/>
      <c r="BL53" s="57"/>
      <c r="BM53" s="57"/>
      <c r="BN53" s="57"/>
      <c r="BO53" s="57"/>
      <c r="BP53" s="57"/>
      <c r="BQ53" s="57"/>
      <c r="BR53" s="57"/>
      <c r="BS53" s="57"/>
      <c r="BT53" s="57"/>
      <c r="BU53" s="57"/>
      <c r="BV53" s="57"/>
      <c r="BW53" s="57"/>
      <c r="BX53" s="57"/>
      <c r="BY53" s="57"/>
      <c r="BZ53" s="57"/>
      <c r="CA53" s="57"/>
      <c r="CB53" s="57"/>
      <c r="CC53" s="57"/>
      <c r="CD53" s="57"/>
      <c r="CE53" s="57"/>
      <c r="CF53" s="57"/>
      <c r="CG53" s="49"/>
      <c r="CH53" s="49"/>
    </row>
    <row r="54" spans="1:86" s="45" customFormat="1" x14ac:dyDescent="0.25">
      <c r="A54" s="11"/>
      <c r="B54" s="61" t="str">
        <f t="shared" si="0"/>
        <v/>
      </c>
      <c r="C54" s="62" t="str">
        <f t="shared" si="1"/>
        <v/>
      </c>
      <c r="D54" s="62" t="str">
        <f>IF(
  COUNTA($G54:$CF54) = 0,
  "",
  IF(
    IFERROR(
      AND(
        ISNUMBER($AE54),
        ISNUMBER($AF54),
        'Col level check tab'!$AE54,
        'Col level check tab'!$AF54,
        DATE(LEFT($AE54, 4), MID($AE54, 5, 2), RIGHT($AE54, 2)) &lt; DATE(LEFT($AF54, 4), MID($AF54, 5, 2), RIGHT($AF54, 2))
      ),
      FALSE
    ),
    "Yes",
    "No"
  )
)</f>
        <v/>
      </c>
      <c r="E54" s="61" t="str" cm="1">
        <f t="array" ref="E54">IF(COUNTA($G54:$CF54) = 0, "",
   (IF(AND(IF(($G54:$CF54&lt;&gt;"") + (ISTEXT($G54:$CF54) * (LEN($G54:$CF54)=0)), 'Col level check tab'!$G54:$CF54=TRUE, TRUE)), "Yes",  "No")))</f>
        <v/>
      </c>
      <c r="F54" s="67" t="str" cm="1">
        <f t="array" ref="F54">IF(
   COUNTA($G54:$CF54) = 0,
   "",
   IFERROR(
      _xlfn.TEXTJOIN(", ", TRUE,
         _xlfn._xlws.FILTER(
            $G$21:$CF$21,
            (
               ($G54:$CF54&lt;&gt;"")
               +
               (ISTEXT($G54:$CF54) * (LEN($G54:$CF54)=0))
            )
            *
            ('Col level check tab'!$G54:$CF54&lt;&gt;TRUE)
         )
      ),
      "-"
   )
)</f>
        <v/>
      </c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7"/>
      <c r="AF54" s="57"/>
      <c r="AG54" s="57"/>
      <c r="AH54" s="57"/>
      <c r="AI54" s="57"/>
      <c r="AJ54" s="57"/>
      <c r="AK54" s="57"/>
      <c r="AL54" s="57"/>
      <c r="AM54" s="57"/>
      <c r="AN54" s="57"/>
      <c r="AO54" s="57"/>
      <c r="AP54" s="57"/>
      <c r="AQ54" s="57"/>
      <c r="AR54" s="57"/>
      <c r="AS54" s="57"/>
      <c r="AT54" s="57"/>
      <c r="AU54" s="57"/>
      <c r="AV54" s="57"/>
      <c r="AW54" s="57"/>
      <c r="AX54" s="57"/>
      <c r="AY54" s="57"/>
      <c r="AZ54" s="57"/>
      <c r="BA54" s="57"/>
      <c r="BB54" s="57"/>
      <c r="BC54" s="57"/>
      <c r="BD54" s="57"/>
      <c r="BE54" s="57"/>
      <c r="BF54" s="57"/>
      <c r="BG54" s="57"/>
      <c r="BH54" s="57"/>
      <c r="BI54" s="57"/>
      <c r="BJ54" s="57"/>
      <c r="BK54" s="57"/>
      <c r="BL54" s="57"/>
      <c r="BM54" s="57"/>
      <c r="BN54" s="57"/>
      <c r="BO54" s="57"/>
      <c r="BP54" s="57"/>
      <c r="BQ54" s="57"/>
      <c r="BR54" s="57"/>
      <c r="BS54" s="57"/>
      <c r="BT54" s="57"/>
      <c r="BU54" s="57"/>
      <c r="BV54" s="57"/>
      <c r="BW54" s="57"/>
      <c r="BX54" s="57"/>
      <c r="BY54" s="57"/>
      <c r="BZ54" s="57"/>
      <c r="CA54" s="57"/>
      <c r="CB54" s="57"/>
      <c r="CC54" s="57"/>
      <c r="CD54" s="57"/>
      <c r="CE54" s="57"/>
      <c r="CF54" s="57"/>
      <c r="CG54" s="49"/>
      <c r="CH54" s="49"/>
    </row>
    <row r="55" spans="1:86" s="45" customFormat="1" x14ac:dyDescent="0.25">
      <c r="A55" s="11"/>
      <c r="B55" s="61" t="str">
        <f t="shared" si="0"/>
        <v/>
      </c>
      <c r="C55" s="62" t="str">
        <f t="shared" si="1"/>
        <v/>
      </c>
      <c r="D55" s="62" t="str">
        <f>IF(
  COUNTA($G55:$CF55) = 0,
  "",
  IF(
    IFERROR(
      AND(
        ISNUMBER($AE55),
        ISNUMBER($AF55),
        'Col level check tab'!$AE55,
        'Col level check tab'!$AF55,
        DATE(LEFT($AE55, 4), MID($AE55, 5, 2), RIGHT($AE55, 2)) &lt; DATE(LEFT($AF55, 4), MID($AF55, 5, 2), RIGHT($AF55, 2))
      ),
      FALSE
    ),
    "Yes",
    "No"
  )
)</f>
        <v/>
      </c>
      <c r="E55" s="61" t="str" cm="1">
        <f t="array" ref="E55">IF(COUNTA($G55:$CF55) = 0, "",
   (IF(AND(IF(($G55:$CF55&lt;&gt;"") + (ISTEXT($G55:$CF55) * (LEN($G55:$CF55)=0)), 'Col level check tab'!$G55:$CF55=TRUE, TRUE)), "Yes",  "No")))</f>
        <v/>
      </c>
      <c r="F55" s="67" t="str" cm="1">
        <f t="array" ref="F55">IF(
   COUNTA($G55:$CF55) = 0,
   "",
   IFERROR(
      _xlfn.TEXTJOIN(", ", TRUE,
         _xlfn._xlws.FILTER(
            $G$21:$CF$21,
            (
               ($G55:$CF55&lt;&gt;"")
               +
               (ISTEXT($G55:$CF55) * (LEN($G55:$CF55)=0))
            )
            *
            ('Col level check tab'!$G55:$CF55&lt;&gt;TRUE)
         )
      ),
      "-"
   )
)</f>
        <v/>
      </c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57"/>
      <c r="AS55" s="57"/>
      <c r="AT55" s="57"/>
      <c r="AU55" s="57"/>
      <c r="AV55" s="57"/>
      <c r="AW55" s="57"/>
      <c r="AX55" s="57"/>
      <c r="AY55" s="57"/>
      <c r="AZ55" s="57"/>
      <c r="BA55" s="57"/>
      <c r="BB55" s="57"/>
      <c r="BC55" s="57"/>
      <c r="BD55" s="57"/>
      <c r="BE55" s="57"/>
      <c r="BF55" s="57"/>
      <c r="BG55" s="57"/>
      <c r="BH55" s="57"/>
      <c r="BI55" s="57"/>
      <c r="BJ55" s="57"/>
      <c r="BK55" s="57"/>
      <c r="BL55" s="57"/>
      <c r="BM55" s="57"/>
      <c r="BN55" s="57"/>
      <c r="BO55" s="57"/>
      <c r="BP55" s="57"/>
      <c r="BQ55" s="57"/>
      <c r="BR55" s="57"/>
      <c r="BS55" s="57"/>
      <c r="BT55" s="57"/>
      <c r="BU55" s="57"/>
      <c r="BV55" s="57"/>
      <c r="BW55" s="57"/>
      <c r="BX55" s="57"/>
      <c r="BY55" s="57"/>
      <c r="BZ55" s="57"/>
      <c r="CA55" s="57"/>
      <c r="CB55" s="57"/>
      <c r="CC55" s="57"/>
      <c r="CD55" s="57"/>
      <c r="CE55" s="57"/>
      <c r="CF55" s="57"/>
      <c r="CG55" s="49"/>
      <c r="CH55" s="49"/>
    </row>
    <row r="56" spans="1:86" s="45" customFormat="1" x14ac:dyDescent="0.25">
      <c r="A56" s="11"/>
      <c r="B56" s="61" t="str">
        <f t="shared" si="0"/>
        <v/>
      </c>
      <c r="C56" s="62" t="str">
        <f t="shared" si="1"/>
        <v/>
      </c>
      <c r="D56" s="62" t="str">
        <f>IF(
  COUNTA($G56:$CF56) = 0,
  "",
  IF(
    IFERROR(
      AND(
        ISNUMBER($AE56),
        ISNUMBER($AF56),
        'Col level check tab'!$AE56,
        'Col level check tab'!$AF56,
        DATE(LEFT($AE56, 4), MID($AE56, 5, 2), RIGHT($AE56, 2)) &lt; DATE(LEFT($AF56, 4), MID($AF56, 5, 2), RIGHT($AF56, 2))
      ),
      FALSE
    ),
    "Yes",
    "No"
  )
)</f>
        <v/>
      </c>
      <c r="E56" s="61" t="str" cm="1">
        <f t="array" ref="E56">IF(COUNTA($G56:$CF56) = 0, "",
   (IF(AND(IF(($G56:$CF56&lt;&gt;"") + (ISTEXT($G56:$CF56) * (LEN($G56:$CF56)=0)), 'Col level check tab'!$G56:$CF56=TRUE, TRUE)), "Yes",  "No")))</f>
        <v/>
      </c>
      <c r="F56" s="67" t="str" cm="1">
        <f t="array" ref="F56">IF(
   COUNTA($G56:$CF56) = 0,
   "",
   IFERROR(
      _xlfn.TEXTJOIN(", ", TRUE,
         _xlfn._xlws.FILTER(
            $G$21:$CF$21,
            (
               ($G56:$CF56&lt;&gt;"")
               +
               (ISTEXT($G56:$CF56) * (LEN($G56:$CF56)=0))
            )
            *
            ('Col level check tab'!$G56:$CF56&lt;&gt;TRUE)
         )
      ),
      "-"
   )
)</f>
        <v/>
      </c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7"/>
      <c r="AF56" s="57"/>
      <c r="AG56" s="57"/>
      <c r="AH56" s="57"/>
      <c r="AI56" s="57"/>
      <c r="AJ56" s="57"/>
      <c r="AK56" s="57"/>
      <c r="AL56" s="57"/>
      <c r="AM56" s="57"/>
      <c r="AN56" s="57"/>
      <c r="AO56" s="57"/>
      <c r="AP56" s="57"/>
      <c r="AQ56" s="57"/>
      <c r="AR56" s="57"/>
      <c r="AS56" s="57"/>
      <c r="AT56" s="57"/>
      <c r="AU56" s="57"/>
      <c r="AV56" s="57"/>
      <c r="AW56" s="57"/>
      <c r="AX56" s="57"/>
      <c r="AY56" s="57"/>
      <c r="AZ56" s="57"/>
      <c r="BA56" s="57"/>
      <c r="BB56" s="57"/>
      <c r="BC56" s="57"/>
      <c r="BD56" s="57"/>
      <c r="BE56" s="57"/>
      <c r="BF56" s="57"/>
      <c r="BG56" s="57"/>
      <c r="BH56" s="57"/>
      <c r="BI56" s="57"/>
      <c r="BJ56" s="57"/>
      <c r="BK56" s="57"/>
      <c r="BL56" s="57"/>
      <c r="BM56" s="57"/>
      <c r="BN56" s="57"/>
      <c r="BO56" s="57"/>
      <c r="BP56" s="57"/>
      <c r="BQ56" s="57"/>
      <c r="BR56" s="57"/>
      <c r="BS56" s="57"/>
      <c r="BT56" s="57"/>
      <c r="BU56" s="57"/>
      <c r="BV56" s="57"/>
      <c r="BW56" s="57"/>
      <c r="BX56" s="57"/>
      <c r="BY56" s="57"/>
      <c r="BZ56" s="57"/>
      <c r="CA56" s="57"/>
      <c r="CB56" s="57"/>
      <c r="CC56" s="57"/>
      <c r="CD56" s="57"/>
      <c r="CE56" s="57"/>
      <c r="CF56" s="57"/>
      <c r="CG56" s="49"/>
      <c r="CH56" s="49"/>
    </row>
    <row r="57" spans="1:86" s="45" customFormat="1" x14ac:dyDescent="0.25">
      <c r="A57" s="11"/>
      <c r="B57" s="61" t="str">
        <f t="shared" si="0"/>
        <v/>
      </c>
      <c r="C57" s="62" t="str">
        <f t="shared" si="1"/>
        <v/>
      </c>
      <c r="D57" s="62" t="str">
        <f>IF(
  COUNTA($G57:$CF57) = 0,
  "",
  IF(
    IFERROR(
      AND(
        ISNUMBER($AE57),
        ISNUMBER($AF57),
        'Col level check tab'!$AE57,
        'Col level check tab'!$AF57,
        DATE(LEFT($AE57, 4), MID($AE57, 5, 2), RIGHT($AE57, 2)) &lt; DATE(LEFT($AF57, 4), MID($AF57, 5, 2), RIGHT($AF57, 2))
      ),
      FALSE
    ),
    "Yes",
    "No"
  )
)</f>
        <v/>
      </c>
      <c r="E57" s="61" t="str" cm="1">
        <f t="array" ref="E57">IF(COUNTA($G57:$CF57) = 0, "",
   (IF(AND(IF(($G57:$CF57&lt;&gt;"") + (ISTEXT($G57:$CF57) * (LEN($G57:$CF57)=0)), 'Col level check tab'!$G57:$CF57=TRUE, TRUE)), "Yes",  "No")))</f>
        <v/>
      </c>
      <c r="F57" s="67" t="str" cm="1">
        <f t="array" ref="F57">IF(
   COUNTA($G57:$CF57) = 0,
   "",
   IFERROR(
      _xlfn.TEXTJOIN(", ", TRUE,
         _xlfn._xlws.FILTER(
            $G$21:$CF$21,
            (
               ($G57:$CF57&lt;&gt;"")
               +
               (ISTEXT($G57:$CF57) * (LEN($G57:$CF57)=0))
            )
            *
            ('Col level check tab'!$G57:$CF57&lt;&gt;TRUE)
         )
      ),
      "-"
   )
)</f>
        <v/>
      </c>
      <c r="G57" s="55"/>
      <c r="H57" s="55"/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7"/>
      <c r="AF57" s="57"/>
      <c r="AG57" s="57"/>
      <c r="AH57" s="57"/>
      <c r="AI57" s="57"/>
      <c r="AJ57" s="57"/>
      <c r="AK57" s="57"/>
      <c r="AL57" s="57"/>
      <c r="AM57" s="57"/>
      <c r="AN57" s="57"/>
      <c r="AO57" s="57"/>
      <c r="AP57" s="57"/>
      <c r="AQ57" s="57"/>
      <c r="AR57" s="57"/>
      <c r="AS57" s="57"/>
      <c r="AT57" s="57"/>
      <c r="AU57" s="57"/>
      <c r="AV57" s="57"/>
      <c r="AW57" s="57"/>
      <c r="AX57" s="57"/>
      <c r="AY57" s="57"/>
      <c r="AZ57" s="57"/>
      <c r="BA57" s="57"/>
      <c r="BB57" s="57"/>
      <c r="BC57" s="57"/>
      <c r="BD57" s="57"/>
      <c r="BE57" s="57"/>
      <c r="BF57" s="57"/>
      <c r="BG57" s="57"/>
      <c r="BH57" s="57"/>
      <c r="BI57" s="57"/>
      <c r="BJ57" s="57"/>
      <c r="BK57" s="57"/>
      <c r="BL57" s="57"/>
      <c r="BM57" s="57"/>
      <c r="BN57" s="57"/>
      <c r="BO57" s="57"/>
      <c r="BP57" s="57"/>
      <c r="BQ57" s="57"/>
      <c r="BR57" s="57"/>
      <c r="BS57" s="57"/>
      <c r="BT57" s="57"/>
      <c r="BU57" s="57"/>
      <c r="BV57" s="57"/>
      <c r="BW57" s="57"/>
      <c r="BX57" s="57"/>
      <c r="BY57" s="57"/>
      <c r="BZ57" s="57"/>
      <c r="CA57" s="57"/>
      <c r="CB57" s="57"/>
      <c r="CC57" s="57"/>
      <c r="CD57" s="57"/>
      <c r="CE57" s="57"/>
      <c r="CF57" s="57"/>
      <c r="CG57" s="49"/>
      <c r="CH57" s="49"/>
    </row>
    <row r="58" spans="1:86" s="45" customFormat="1" x14ac:dyDescent="0.25">
      <c r="A58" s="11"/>
      <c r="B58" s="61" t="str">
        <f t="shared" si="0"/>
        <v/>
      </c>
      <c r="C58" s="62" t="str">
        <f t="shared" si="1"/>
        <v/>
      </c>
      <c r="D58" s="62" t="str">
        <f>IF(
  COUNTA($G58:$CF58) = 0,
  "",
  IF(
    IFERROR(
      AND(
        ISNUMBER($AE58),
        ISNUMBER($AF58),
        'Col level check tab'!$AE58,
        'Col level check tab'!$AF58,
        DATE(LEFT($AE58, 4), MID($AE58, 5, 2), RIGHT($AE58, 2)) &lt; DATE(LEFT($AF58, 4), MID($AF58, 5, 2), RIGHT($AF58, 2))
      ),
      FALSE
    ),
    "Yes",
    "No"
  )
)</f>
        <v/>
      </c>
      <c r="E58" s="61" t="str" cm="1">
        <f t="array" ref="E58">IF(COUNTA($G58:$CF58) = 0, "",
   (IF(AND(IF(($G58:$CF58&lt;&gt;"") + (ISTEXT($G58:$CF58) * (LEN($G58:$CF58)=0)), 'Col level check tab'!$G58:$CF58=TRUE, TRUE)), "Yes",  "No")))</f>
        <v/>
      </c>
      <c r="F58" s="67" t="str" cm="1">
        <f t="array" ref="F58">IF(
   COUNTA($G58:$CF58) = 0,
   "",
   IFERROR(
      _xlfn.TEXTJOIN(", ", TRUE,
         _xlfn._xlws.FILTER(
            $G$21:$CF$21,
            (
               ($G58:$CF58&lt;&gt;"")
               +
               (ISTEXT($G58:$CF58) * (LEN($G58:$CF58)=0))
            )
            *
            ('Col level check tab'!$G58:$CF58&lt;&gt;TRUE)
         )
      ),
      "-"
   )
)</f>
        <v/>
      </c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7"/>
      <c r="AF58" s="57"/>
      <c r="AG58" s="57"/>
      <c r="AH58" s="57"/>
      <c r="AI58" s="57"/>
      <c r="AJ58" s="57"/>
      <c r="AK58" s="57"/>
      <c r="AL58" s="57"/>
      <c r="AM58" s="57"/>
      <c r="AN58" s="57"/>
      <c r="AO58" s="57"/>
      <c r="AP58" s="57"/>
      <c r="AQ58" s="57"/>
      <c r="AR58" s="57"/>
      <c r="AS58" s="57"/>
      <c r="AT58" s="57"/>
      <c r="AU58" s="57"/>
      <c r="AV58" s="57"/>
      <c r="AW58" s="57"/>
      <c r="AX58" s="57"/>
      <c r="AY58" s="57"/>
      <c r="AZ58" s="57"/>
      <c r="BA58" s="57"/>
      <c r="BB58" s="57"/>
      <c r="BC58" s="57"/>
      <c r="BD58" s="57"/>
      <c r="BE58" s="57"/>
      <c r="BF58" s="57"/>
      <c r="BG58" s="57"/>
      <c r="BH58" s="57"/>
      <c r="BI58" s="57"/>
      <c r="BJ58" s="57"/>
      <c r="BK58" s="57"/>
      <c r="BL58" s="57"/>
      <c r="BM58" s="57"/>
      <c r="BN58" s="57"/>
      <c r="BO58" s="57"/>
      <c r="BP58" s="57"/>
      <c r="BQ58" s="57"/>
      <c r="BR58" s="57"/>
      <c r="BS58" s="57"/>
      <c r="BT58" s="57"/>
      <c r="BU58" s="57"/>
      <c r="BV58" s="57"/>
      <c r="BW58" s="57"/>
      <c r="BX58" s="57"/>
      <c r="BY58" s="57"/>
      <c r="BZ58" s="57"/>
      <c r="CA58" s="57"/>
      <c r="CB58" s="57"/>
      <c r="CC58" s="57"/>
      <c r="CD58" s="57"/>
      <c r="CE58" s="57"/>
      <c r="CF58" s="57"/>
      <c r="CG58" s="49"/>
      <c r="CH58" s="49"/>
    </row>
    <row r="59" spans="1:86" s="45" customFormat="1" x14ac:dyDescent="0.25">
      <c r="A59" s="11"/>
      <c r="B59" s="61" t="str">
        <f t="shared" si="0"/>
        <v/>
      </c>
      <c r="C59" s="62" t="str">
        <f t="shared" si="1"/>
        <v/>
      </c>
      <c r="D59" s="62" t="str">
        <f>IF(
  COUNTA($G59:$CF59) = 0,
  "",
  IF(
    IFERROR(
      AND(
        ISNUMBER($AE59),
        ISNUMBER($AF59),
        'Col level check tab'!$AE59,
        'Col level check tab'!$AF59,
        DATE(LEFT($AE59, 4), MID($AE59, 5, 2), RIGHT($AE59, 2)) &lt; DATE(LEFT($AF59, 4), MID($AF59, 5, 2), RIGHT($AF59, 2))
      ),
      FALSE
    ),
    "Yes",
    "No"
  )
)</f>
        <v/>
      </c>
      <c r="E59" s="61" t="str" cm="1">
        <f t="array" ref="E59">IF(COUNTA($G59:$CF59) = 0, "",
   (IF(AND(IF(($G59:$CF59&lt;&gt;"") + (ISTEXT($G59:$CF59) * (LEN($G59:$CF59)=0)), 'Col level check tab'!$G59:$CF59=TRUE, TRUE)), "Yes",  "No")))</f>
        <v/>
      </c>
      <c r="F59" s="67" t="str" cm="1">
        <f t="array" ref="F59">IF(
   COUNTA($G59:$CF59) = 0,
   "",
   IFERROR(
      _xlfn.TEXTJOIN(", ", TRUE,
         _xlfn._xlws.FILTER(
            $G$21:$CF$21,
            (
               ($G59:$CF59&lt;&gt;"")
               +
               (ISTEXT($G59:$CF59) * (LEN($G59:$CF59)=0))
            )
            *
            ('Col level check tab'!$G59:$CF59&lt;&gt;TRUE)
         )
      ),
      "-"
   )
)</f>
        <v/>
      </c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7"/>
      <c r="AF59" s="57"/>
      <c r="AG59" s="57"/>
      <c r="AH59" s="57"/>
      <c r="AI59" s="57"/>
      <c r="AJ59" s="57"/>
      <c r="AK59" s="57"/>
      <c r="AL59" s="57"/>
      <c r="AM59" s="57"/>
      <c r="AN59" s="57"/>
      <c r="AO59" s="57"/>
      <c r="AP59" s="57"/>
      <c r="AQ59" s="57"/>
      <c r="AR59" s="57"/>
      <c r="AS59" s="57"/>
      <c r="AT59" s="57"/>
      <c r="AU59" s="57"/>
      <c r="AV59" s="57"/>
      <c r="AW59" s="57"/>
      <c r="AX59" s="57"/>
      <c r="AY59" s="57"/>
      <c r="AZ59" s="57"/>
      <c r="BA59" s="57"/>
      <c r="BB59" s="57"/>
      <c r="BC59" s="57"/>
      <c r="BD59" s="57"/>
      <c r="BE59" s="57"/>
      <c r="BF59" s="57"/>
      <c r="BG59" s="57"/>
      <c r="BH59" s="57"/>
      <c r="BI59" s="57"/>
      <c r="BJ59" s="57"/>
      <c r="BK59" s="57"/>
      <c r="BL59" s="57"/>
      <c r="BM59" s="57"/>
      <c r="BN59" s="57"/>
      <c r="BO59" s="57"/>
      <c r="BP59" s="57"/>
      <c r="BQ59" s="57"/>
      <c r="BR59" s="57"/>
      <c r="BS59" s="57"/>
      <c r="BT59" s="57"/>
      <c r="BU59" s="57"/>
      <c r="BV59" s="57"/>
      <c r="BW59" s="57"/>
      <c r="BX59" s="57"/>
      <c r="BY59" s="57"/>
      <c r="BZ59" s="57"/>
      <c r="CA59" s="57"/>
      <c r="CB59" s="57"/>
      <c r="CC59" s="57"/>
      <c r="CD59" s="57"/>
      <c r="CE59" s="57"/>
      <c r="CF59" s="57"/>
      <c r="CG59" s="49"/>
      <c r="CH59" s="49"/>
    </row>
    <row r="60" spans="1:86" s="45" customFormat="1" x14ac:dyDescent="0.25">
      <c r="A60" s="11"/>
      <c r="B60" s="61" t="str">
        <f t="shared" si="0"/>
        <v/>
      </c>
      <c r="C60" s="62" t="str">
        <f t="shared" si="1"/>
        <v/>
      </c>
      <c r="D60" s="62" t="str">
        <f>IF(
  COUNTA($G60:$CF60) = 0,
  "",
  IF(
    IFERROR(
      AND(
        ISNUMBER($AE60),
        ISNUMBER($AF60),
        'Col level check tab'!$AE60,
        'Col level check tab'!$AF60,
        DATE(LEFT($AE60, 4), MID($AE60, 5, 2), RIGHT($AE60, 2)) &lt; DATE(LEFT($AF60, 4), MID($AF60, 5, 2), RIGHT($AF60, 2))
      ),
      FALSE
    ),
    "Yes",
    "No"
  )
)</f>
        <v/>
      </c>
      <c r="E60" s="61" t="str" cm="1">
        <f t="array" ref="E60">IF(COUNTA($G60:$CF60) = 0, "",
   (IF(AND(IF(($G60:$CF60&lt;&gt;"") + (ISTEXT($G60:$CF60) * (LEN($G60:$CF60)=0)), 'Col level check tab'!$G60:$CF60=TRUE, TRUE)), "Yes",  "No")))</f>
        <v/>
      </c>
      <c r="F60" s="67" t="str" cm="1">
        <f t="array" ref="F60">IF(
   COUNTA($G60:$CF60) = 0,
   "",
   IFERROR(
      _xlfn.TEXTJOIN(", ", TRUE,
         _xlfn._xlws.FILTER(
            $G$21:$CF$21,
            (
               ($G60:$CF60&lt;&gt;"")
               +
               (ISTEXT($G60:$CF60) * (LEN($G60:$CF60)=0))
            )
            *
            ('Col level check tab'!$G60:$CF60&lt;&gt;TRUE)
         )
      ),
      "-"
   )
)</f>
        <v/>
      </c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7"/>
      <c r="AF60" s="57"/>
      <c r="AG60" s="57"/>
      <c r="AH60" s="57"/>
      <c r="AI60" s="57"/>
      <c r="AJ60" s="57"/>
      <c r="AK60" s="57"/>
      <c r="AL60" s="57"/>
      <c r="AM60" s="57"/>
      <c r="AN60" s="57"/>
      <c r="AO60" s="57"/>
      <c r="AP60" s="57"/>
      <c r="AQ60" s="57"/>
      <c r="AR60" s="57"/>
      <c r="AS60" s="57"/>
      <c r="AT60" s="57"/>
      <c r="AU60" s="57"/>
      <c r="AV60" s="57"/>
      <c r="AW60" s="57"/>
      <c r="AX60" s="57"/>
      <c r="AY60" s="57"/>
      <c r="AZ60" s="57"/>
      <c r="BA60" s="57"/>
      <c r="BB60" s="57"/>
      <c r="BC60" s="57"/>
      <c r="BD60" s="57"/>
      <c r="BE60" s="57"/>
      <c r="BF60" s="57"/>
      <c r="BG60" s="57"/>
      <c r="BH60" s="57"/>
      <c r="BI60" s="57"/>
      <c r="BJ60" s="57"/>
      <c r="BK60" s="57"/>
      <c r="BL60" s="57"/>
      <c r="BM60" s="57"/>
      <c r="BN60" s="57"/>
      <c r="BO60" s="57"/>
      <c r="BP60" s="57"/>
      <c r="BQ60" s="57"/>
      <c r="BR60" s="57"/>
      <c r="BS60" s="57"/>
      <c r="BT60" s="57"/>
      <c r="BU60" s="57"/>
      <c r="BV60" s="57"/>
      <c r="BW60" s="57"/>
      <c r="BX60" s="57"/>
      <c r="BY60" s="57"/>
      <c r="BZ60" s="57"/>
      <c r="CA60" s="57"/>
      <c r="CB60" s="57"/>
      <c r="CC60" s="57"/>
      <c r="CD60" s="57"/>
      <c r="CE60" s="57"/>
      <c r="CF60" s="57"/>
      <c r="CG60" s="49"/>
      <c r="CH60" s="49"/>
    </row>
    <row r="61" spans="1:86" s="45" customFormat="1" x14ac:dyDescent="0.25">
      <c r="A61" s="11"/>
      <c r="B61" s="61" t="str">
        <f t="shared" si="0"/>
        <v/>
      </c>
      <c r="C61" s="62" t="str">
        <f t="shared" si="1"/>
        <v/>
      </c>
      <c r="D61" s="62" t="str">
        <f>IF(
  COUNTA($G61:$CF61) = 0,
  "",
  IF(
    IFERROR(
      AND(
        ISNUMBER($AE61),
        ISNUMBER($AF61),
        'Col level check tab'!$AE61,
        'Col level check tab'!$AF61,
        DATE(LEFT($AE61, 4), MID($AE61, 5, 2), RIGHT($AE61, 2)) &lt; DATE(LEFT($AF61, 4), MID($AF61, 5, 2), RIGHT($AF61, 2))
      ),
      FALSE
    ),
    "Yes",
    "No"
  )
)</f>
        <v/>
      </c>
      <c r="E61" s="61" t="str" cm="1">
        <f t="array" ref="E61">IF(COUNTA($G61:$CF61) = 0, "",
   (IF(AND(IF(($G61:$CF61&lt;&gt;"") + (ISTEXT($G61:$CF61) * (LEN($G61:$CF61)=0)), 'Col level check tab'!$G61:$CF61=TRUE, TRUE)), "Yes",  "No")))</f>
        <v/>
      </c>
      <c r="F61" s="67" t="str" cm="1">
        <f t="array" ref="F61">IF(
   COUNTA($G61:$CF61) = 0,
   "",
   IFERROR(
      _xlfn.TEXTJOIN(", ", TRUE,
         _xlfn._xlws.FILTER(
            $G$21:$CF$21,
            (
               ($G61:$CF61&lt;&gt;"")
               +
               (ISTEXT($G61:$CF61) * (LEN($G61:$CF61)=0))
            )
            *
            ('Col level check tab'!$G61:$CF61&lt;&gt;TRUE)
         )
      ),
      "-"
   )
)</f>
        <v/>
      </c>
      <c r="G61" s="55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7"/>
      <c r="AF61" s="57"/>
      <c r="AG61" s="57"/>
      <c r="AH61" s="57"/>
      <c r="AI61" s="57"/>
      <c r="AJ61" s="57"/>
      <c r="AK61" s="57"/>
      <c r="AL61" s="57"/>
      <c r="AM61" s="57"/>
      <c r="AN61" s="57"/>
      <c r="AO61" s="57"/>
      <c r="AP61" s="57"/>
      <c r="AQ61" s="57"/>
      <c r="AR61" s="57"/>
      <c r="AS61" s="57"/>
      <c r="AT61" s="57"/>
      <c r="AU61" s="57"/>
      <c r="AV61" s="57"/>
      <c r="AW61" s="57"/>
      <c r="AX61" s="57"/>
      <c r="AY61" s="57"/>
      <c r="AZ61" s="57"/>
      <c r="BA61" s="57"/>
      <c r="BB61" s="57"/>
      <c r="BC61" s="57"/>
      <c r="BD61" s="57"/>
      <c r="BE61" s="57"/>
      <c r="BF61" s="57"/>
      <c r="BG61" s="57"/>
      <c r="BH61" s="57"/>
      <c r="BI61" s="57"/>
      <c r="BJ61" s="57"/>
      <c r="BK61" s="57"/>
      <c r="BL61" s="57"/>
      <c r="BM61" s="57"/>
      <c r="BN61" s="57"/>
      <c r="BO61" s="57"/>
      <c r="BP61" s="57"/>
      <c r="BQ61" s="57"/>
      <c r="BR61" s="57"/>
      <c r="BS61" s="57"/>
      <c r="BT61" s="57"/>
      <c r="BU61" s="57"/>
      <c r="BV61" s="57"/>
      <c r="BW61" s="57"/>
      <c r="BX61" s="57"/>
      <c r="BY61" s="57"/>
      <c r="BZ61" s="57"/>
      <c r="CA61" s="57"/>
      <c r="CB61" s="57"/>
      <c r="CC61" s="57"/>
      <c r="CD61" s="57"/>
      <c r="CE61" s="57"/>
      <c r="CF61" s="57"/>
      <c r="CG61" s="49"/>
      <c r="CH61" s="49"/>
    </row>
    <row r="62" spans="1:86" s="45" customFormat="1" x14ac:dyDescent="0.25">
      <c r="A62" s="11"/>
      <c r="B62" s="61" t="str">
        <f t="shared" si="0"/>
        <v/>
      </c>
      <c r="C62" s="62" t="str">
        <f t="shared" si="1"/>
        <v/>
      </c>
      <c r="D62" s="62" t="str">
        <f>IF(
  COUNTA($G62:$CF62) = 0,
  "",
  IF(
    IFERROR(
      AND(
        ISNUMBER($AE62),
        ISNUMBER($AF62),
        'Col level check tab'!$AE62,
        'Col level check tab'!$AF62,
        DATE(LEFT($AE62, 4), MID($AE62, 5, 2), RIGHT($AE62, 2)) &lt; DATE(LEFT($AF62, 4), MID($AF62, 5, 2), RIGHT($AF62, 2))
      ),
      FALSE
    ),
    "Yes",
    "No"
  )
)</f>
        <v/>
      </c>
      <c r="E62" s="61" t="str" cm="1">
        <f t="array" ref="E62">IF(COUNTA($G62:$CF62) = 0, "",
   (IF(AND(IF(($G62:$CF62&lt;&gt;"") + (ISTEXT($G62:$CF62) * (LEN($G62:$CF62)=0)), 'Col level check tab'!$G62:$CF62=TRUE, TRUE)), "Yes",  "No")))</f>
        <v/>
      </c>
      <c r="F62" s="67" t="str" cm="1">
        <f t="array" ref="F62">IF(
   COUNTA($G62:$CF62) = 0,
   "",
   IFERROR(
      _xlfn.TEXTJOIN(", ", TRUE,
         _xlfn._xlws.FILTER(
            $G$21:$CF$21,
            (
               ($G62:$CF62&lt;&gt;"")
               +
               (ISTEXT($G62:$CF62) * (LEN($G62:$CF62)=0))
            )
            *
            ('Col level check tab'!$G62:$CF62&lt;&gt;TRUE)
         )
      ),
      "-"
   )
)</f>
        <v/>
      </c>
      <c r="G62" s="55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7"/>
      <c r="AF62" s="57"/>
      <c r="AG62" s="57"/>
      <c r="AH62" s="57"/>
      <c r="AI62" s="57"/>
      <c r="AJ62" s="57"/>
      <c r="AK62" s="57"/>
      <c r="AL62" s="57"/>
      <c r="AM62" s="57"/>
      <c r="AN62" s="57"/>
      <c r="AO62" s="57"/>
      <c r="AP62" s="57"/>
      <c r="AQ62" s="57"/>
      <c r="AR62" s="57"/>
      <c r="AS62" s="57"/>
      <c r="AT62" s="57"/>
      <c r="AU62" s="57"/>
      <c r="AV62" s="57"/>
      <c r="AW62" s="57"/>
      <c r="AX62" s="57"/>
      <c r="AY62" s="57"/>
      <c r="AZ62" s="57"/>
      <c r="BA62" s="57"/>
      <c r="BB62" s="57"/>
      <c r="BC62" s="57"/>
      <c r="BD62" s="57"/>
      <c r="BE62" s="57"/>
      <c r="BF62" s="57"/>
      <c r="BG62" s="57"/>
      <c r="BH62" s="57"/>
      <c r="BI62" s="57"/>
      <c r="BJ62" s="57"/>
      <c r="BK62" s="57"/>
      <c r="BL62" s="57"/>
      <c r="BM62" s="57"/>
      <c r="BN62" s="57"/>
      <c r="BO62" s="57"/>
      <c r="BP62" s="57"/>
      <c r="BQ62" s="57"/>
      <c r="BR62" s="57"/>
      <c r="BS62" s="57"/>
      <c r="BT62" s="57"/>
      <c r="BU62" s="57"/>
      <c r="BV62" s="57"/>
      <c r="BW62" s="57"/>
      <c r="BX62" s="57"/>
      <c r="BY62" s="57"/>
      <c r="BZ62" s="57"/>
      <c r="CA62" s="57"/>
      <c r="CB62" s="57"/>
      <c r="CC62" s="57"/>
      <c r="CD62" s="57"/>
      <c r="CE62" s="57"/>
      <c r="CF62" s="57"/>
      <c r="CG62" s="49"/>
      <c r="CH62" s="49"/>
    </row>
    <row r="63" spans="1:86" s="45" customFormat="1" x14ac:dyDescent="0.25">
      <c r="A63" s="11"/>
      <c r="B63" s="61" t="str">
        <f t="shared" si="0"/>
        <v/>
      </c>
      <c r="C63" s="62" t="str">
        <f t="shared" si="1"/>
        <v/>
      </c>
      <c r="D63" s="62" t="str">
        <f>IF(
  COUNTA($G63:$CF63) = 0,
  "",
  IF(
    IFERROR(
      AND(
        ISNUMBER($AE63),
        ISNUMBER($AF63),
        'Col level check tab'!$AE63,
        'Col level check tab'!$AF63,
        DATE(LEFT($AE63, 4), MID($AE63, 5, 2), RIGHT($AE63, 2)) &lt; DATE(LEFT($AF63, 4), MID($AF63, 5, 2), RIGHT($AF63, 2))
      ),
      FALSE
    ),
    "Yes",
    "No"
  )
)</f>
        <v/>
      </c>
      <c r="E63" s="61" t="str" cm="1">
        <f t="array" ref="E63">IF(COUNTA($G63:$CF63) = 0, "",
   (IF(AND(IF(($G63:$CF63&lt;&gt;"") + (ISTEXT($G63:$CF63) * (LEN($G63:$CF63)=0)), 'Col level check tab'!$G63:$CF63=TRUE, TRUE)), "Yes",  "No")))</f>
        <v/>
      </c>
      <c r="F63" s="67" t="str" cm="1">
        <f t="array" ref="F63">IF(
   COUNTA($G63:$CF63) = 0,
   "",
   IFERROR(
      _xlfn.TEXTJOIN(", ", TRUE,
         _xlfn._xlws.FILTER(
            $G$21:$CF$21,
            (
               ($G63:$CF63&lt;&gt;"")
               +
               (ISTEXT($G63:$CF63) * (LEN($G63:$CF63)=0))
            )
            *
            ('Col level check tab'!$G63:$CF63&lt;&gt;TRUE)
         )
      ),
      "-"
   )
)</f>
        <v/>
      </c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7"/>
      <c r="AF63" s="57"/>
      <c r="AG63" s="57"/>
      <c r="AH63" s="57"/>
      <c r="AI63" s="57"/>
      <c r="AJ63" s="57"/>
      <c r="AK63" s="57"/>
      <c r="AL63" s="57"/>
      <c r="AM63" s="57"/>
      <c r="AN63" s="57"/>
      <c r="AO63" s="57"/>
      <c r="AP63" s="57"/>
      <c r="AQ63" s="57"/>
      <c r="AR63" s="57"/>
      <c r="AS63" s="57"/>
      <c r="AT63" s="57"/>
      <c r="AU63" s="57"/>
      <c r="AV63" s="57"/>
      <c r="AW63" s="57"/>
      <c r="AX63" s="57"/>
      <c r="AY63" s="57"/>
      <c r="AZ63" s="57"/>
      <c r="BA63" s="57"/>
      <c r="BB63" s="57"/>
      <c r="BC63" s="57"/>
      <c r="BD63" s="57"/>
      <c r="BE63" s="57"/>
      <c r="BF63" s="57"/>
      <c r="BG63" s="57"/>
      <c r="BH63" s="57"/>
      <c r="BI63" s="57"/>
      <c r="BJ63" s="57"/>
      <c r="BK63" s="57"/>
      <c r="BL63" s="57"/>
      <c r="BM63" s="57"/>
      <c r="BN63" s="57"/>
      <c r="BO63" s="57"/>
      <c r="BP63" s="57"/>
      <c r="BQ63" s="57"/>
      <c r="BR63" s="57"/>
      <c r="BS63" s="57"/>
      <c r="BT63" s="57"/>
      <c r="BU63" s="57"/>
      <c r="BV63" s="57"/>
      <c r="BW63" s="57"/>
      <c r="BX63" s="57"/>
      <c r="BY63" s="57"/>
      <c r="BZ63" s="57"/>
      <c r="CA63" s="57"/>
      <c r="CB63" s="57"/>
      <c r="CC63" s="57"/>
      <c r="CD63" s="57"/>
      <c r="CE63" s="57"/>
      <c r="CF63" s="57"/>
      <c r="CG63" s="49"/>
      <c r="CH63" s="49"/>
    </row>
    <row r="64" spans="1:86" s="45" customFormat="1" x14ac:dyDescent="0.25">
      <c r="A64" s="11"/>
      <c r="B64" s="61" t="str">
        <f t="shared" si="0"/>
        <v/>
      </c>
      <c r="C64" s="62" t="str">
        <f t="shared" si="1"/>
        <v/>
      </c>
      <c r="D64" s="62" t="str">
        <f>IF(
  COUNTA($G64:$CF64) = 0,
  "",
  IF(
    IFERROR(
      AND(
        ISNUMBER($AE64),
        ISNUMBER($AF64),
        'Col level check tab'!$AE64,
        'Col level check tab'!$AF64,
        DATE(LEFT($AE64, 4), MID($AE64, 5, 2), RIGHT($AE64, 2)) &lt; DATE(LEFT($AF64, 4), MID($AF64, 5, 2), RIGHT($AF64, 2))
      ),
      FALSE
    ),
    "Yes",
    "No"
  )
)</f>
        <v/>
      </c>
      <c r="E64" s="61" t="str" cm="1">
        <f t="array" ref="E64">IF(COUNTA($G64:$CF64) = 0, "",
   (IF(AND(IF(($G64:$CF64&lt;&gt;"") + (ISTEXT($G64:$CF64) * (LEN($G64:$CF64)=0)), 'Col level check tab'!$G64:$CF64=TRUE, TRUE)), "Yes",  "No")))</f>
        <v/>
      </c>
      <c r="F64" s="67" t="str" cm="1">
        <f t="array" ref="F64">IF(
   COUNTA($G64:$CF64) = 0,
   "",
   IFERROR(
      _xlfn.TEXTJOIN(", ", TRUE,
         _xlfn._xlws.FILTER(
            $G$21:$CF$21,
            (
               ($G64:$CF64&lt;&gt;"")
               +
               (ISTEXT($G64:$CF64) * (LEN($G64:$CF64)=0))
            )
            *
            ('Col level check tab'!$G64:$CF64&lt;&gt;TRUE)
         )
      ),
      "-"
   )
)</f>
        <v/>
      </c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7"/>
      <c r="AF64" s="57"/>
      <c r="AG64" s="57"/>
      <c r="AH64" s="57"/>
      <c r="AI64" s="57"/>
      <c r="AJ64" s="57"/>
      <c r="AK64" s="57"/>
      <c r="AL64" s="57"/>
      <c r="AM64" s="57"/>
      <c r="AN64" s="57"/>
      <c r="AO64" s="57"/>
      <c r="AP64" s="57"/>
      <c r="AQ64" s="57"/>
      <c r="AR64" s="57"/>
      <c r="AS64" s="57"/>
      <c r="AT64" s="57"/>
      <c r="AU64" s="57"/>
      <c r="AV64" s="57"/>
      <c r="AW64" s="57"/>
      <c r="AX64" s="57"/>
      <c r="AY64" s="57"/>
      <c r="AZ64" s="57"/>
      <c r="BA64" s="57"/>
      <c r="BB64" s="57"/>
      <c r="BC64" s="57"/>
      <c r="BD64" s="57"/>
      <c r="BE64" s="57"/>
      <c r="BF64" s="57"/>
      <c r="BG64" s="57"/>
      <c r="BH64" s="57"/>
      <c r="BI64" s="57"/>
      <c r="BJ64" s="57"/>
      <c r="BK64" s="57"/>
      <c r="BL64" s="57"/>
      <c r="BM64" s="57"/>
      <c r="BN64" s="57"/>
      <c r="BO64" s="57"/>
      <c r="BP64" s="57"/>
      <c r="BQ64" s="57"/>
      <c r="BR64" s="57"/>
      <c r="BS64" s="57"/>
      <c r="BT64" s="57"/>
      <c r="BU64" s="57"/>
      <c r="BV64" s="57"/>
      <c r="BW64" s="57"/>
      <c r="BX64" s="57"/>
      <c r="BY64" s="57"/>
      <c r="BZ64" s="57"/>
      <c r="CA64" s="57"/>
      <c r="CB64" s="57"/>
      <c r="CC64" s="57"/>
      <c r="CD64" s="57"/>
      <c r="CE64" s="57"/>
      <c r="CF64" s="57"/>
      <c r="CG64" s="49"/>
      <c r="CH64" s="49"/>
    </row>
    <row r="65" spans="1:86" s="45" customFormat="1" x14ac:dyDescent="0.25">
      <c r="A65" s="11"/>
      <c r="B65" s="61" t="str">
        <f t="shared" si="0"/>
        <v/>
      </c>
      <c r="C65" s="62" t="str">
        <f t="shared" si="1"/>
        <v/>
      </c>
      <c r="D65" s="62" t="str">
        <f>IF(
  COUNTA($G65:$CF65) = 0,
  "",
  IF(
    IFERROR(
      AND(
        ISNUMBER($AE65),
        ISNUMBER($AF65),
        'Col level check tab'!$AE65,
        'Col level check tab'!$AF65,
        DATE(LEFT($AE65, 4), MID($AE65, 5, 2), RIGHT($AE65, 2)) &lt; DATE(LEFT($AF65, 4), MID($AF65, 5, 2), RIGHT($AF65, 2))
      ),
      FALSE
    ),
    "Yes",
    "No"
  )
)</f>
        <v/>
      </c>
      <c r="E65" s="61" t="str" cm="1">
        <f t="array" ref="E65">IF(COUNTA($G65:$CF65) = 0, "",
   (IF(AND(IF(($G65:$CF65&lt;&gt;"") + (ISTEXT($G65:$CF65) * (LEN($G65:$CF65)=0)), 'Col level check tab'!$G65:$CF65=TRUE, TRUE)), "Yes",  "No")))</f>
        <v/>
      </c>
      <c r="F65" s="67" t="str" cm="1">
        <f t="array" ref="F65">IF(
   COUNTA($G65:$CF65) = 0,
   "",
   IFERROR(
      _xlfn.TEXTJOIN(", ", TRUE,
         _xlfn._xlws.FILTER(
            $G$21:$CF$21,
            (
               ($G65:$CF65&lt;&gt;"")
               +
               (ISTEXT($G65:$CF65) * (LEN($G65:$CF65)=0))
            )
            *
            ('Col level check tab'!$G65:$CF65&lt;&gt;TRUE)
         )
      ),
      "-"
   )
)</f>
        <v/>
      </c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7"/>
      <c r="AF65" s="57"/>
      <c r="AG65" s="57"/>
      <c r="AH65" s="57"/>
      <c r="AI65" s="57"/>
      <c r="AJ65" s="57"/>
      <c r="AK65" s="57"/>
      <c r="AL65" s="57"/>
      <c r="AM65" s="57"/>
      <c r="AN65" s="57"/>
      <c r="AO65" s="57"/>
      <c r="AP65" s="57"/>
      <c r="AQ65" s="57"/>
      <c r="AR65" s="57"/>
      <c r="AS65" s="57"/>
      <c r="AT65" s="57"/>
      <c r="AU65" s="57"/>
      <c r="AV65" s="57"/>
      <c r="AW65" s="57"/>
      <c r="AX65" s="57"/>
      <c r="AY65" s="57"/>
      <c r="AZ65" s="57"/>
      <c r="BA65" s="57"/>
      <c r="BB65" s="57"/>
      <c r="BC65" s="57"/>
      <c r="BD65" s="57"/>
      <c r="BE65" s="57"/>
      <c r="BF65" s="57"/>
      <c r="BG65" s="57"/>
      <c r="BH65" s="57"/>
      <c r="BI65" s="57"/>
      <c r="BJ65" s="57"/>
      <c r="BK65" s="57"/>
      <c r="BL65" s="57"/>
      <c r="BM65" s="57"/>
      <c r="BN65" s="57"/>
      <c r="BO65" s="57"/>
      <c r="BP65" s="57"/>
      <c r="BQ65" s="57"/>
      <c r="BR65" s="57"/>
      <c r="BS65" s="57"/>
      <c r="BT65" s="57"/>
      <c r="BU65" s="57"/>
      <c r="BV65" s="57"/>
      <c r="BW65" s="57"/>
      <c r="BX65" s="57"/>
      <c r="BY65" s="57"/>
      <c r="BZ65" s="57"/>
      <c r="CA65" s="57"/>
      <c r="CB65" s="57"/>
      <c r="CC65" s="57"/>
      <c r="CD65" s="57"/>
      <c r="CE65" s="57"/>
      <c r="CF65" s="57"/>
      <c r="CG65" s="49"/>
      <c r="CH65" s="49"/>
    </row>
    <row r="66" spans="1:86" s="45" customFormat="1" x14ac:dyDescent="0.25">
      <c r="A66" s="11"/>
      <c r="B66" s="61" t="str">
        <f t="shared" si="0"/>
        <v/>
      </c>
      <c r="C66" s="62" t="str">
        <f t="shared" si="1"/>
        <v/>
      </c>
      <c r="D66" s="62" t="str">
        <f>IF(
  COUNTA($G66:$CF66) = 0,
  "",
  IF(
    IFERROR(
      AND(
        ISNUMBER($AE66),
        ISNUMBER($AF66),
        'Col level check tab'!$AE66,
        'Col level check tab'!$AF66,
        DATE(LEFT($AE66, 4), MID($AE66, 5, 2), RIGHT($AE66, 2)) &lt; DATE(LEFT($AF66, 4), MID($AF66, 5, 2), RIGHT($AF66, 2))
      ),
      FALSE
    ),
    "Yes",
    "No"
  )
)</f>
        <v/>
      </c>
      <c r="E66" s="61" t="str" cm="1">
        <f t="array" ref="E66">IF(COUNTA($G66:$CF66) = 0, "",
   (IF(AND(IF(($G66:$CF66&lt;&gt;"") + (ISTEXT($G66:$CF66) * (LEN($G66:$CF66)=0)), 'Col level check tab'!$G66:$CF66=TRUE, TRUE)), "Yes",  "No")))</f>
        <v/>
      </c>
      <c r="F66" s="67" t="str" cm="1">
        <f t="array" ref="F66">IF(
   COUNTA($G66:$CF66) = 0,
   "",
   IFERROR(
      _xlfn.TEXTJOIN(", ", TRUE,
         _xlfn._xlws.FILTER(
            $G$21:$CF$21,
            (
               ($G66:$CF66&lt;&gt;"")
               +
               (ISTEXT($G66:$CF66) * (LEN($G66:$CF66)=0))
            )
            *
            ('Col level check tab'!$G66:$CF66&lt;&gt;TRUE)
         )
      ),
      "-"
   )
)</f>
        <v/>
      </c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7"/>
      <c r="AF66" s="57"/>
      <c r="AG66" s="57"/>
      <c r="AH66" s="57"/>
      <c r="AI66" s="57"/>
      <c r="AJ66" s="57"/>
      <c r="AK66" s="57"/>
      <c r="AL66" s="57"/>
      <c r="AM66" s="57"/>
      <c r="AN66" s="57"/>
      <c r="AO66" s="57"/>
      <c r="AP66" s="57"/>
      <c r="AQ66" s="57"/>
      <c r="AR66" s="57"/>
      <c r="AS66" s="57"/>
      <c r="AT66" s="57"/>
      <c r="AU66" s="57"/>
      <c r="AV66" s="57"/>
      <c r="AW66" s="57"/>
      <c r="AX66" s="57"/>
      <c r="AY66" s="57"/>
      <c r="AZ66" s="57"/>
      <c r="BA66" s="57"/>
      <c r="BB66" s="57"/>
      <c r="BC66" s="57"/>
      <c r="BD66" s="57"/>
      <c r="BE66" s="57"/>
      <c r="BF66" s="57"/>
      <c r="BG66" s="57"/>
      <c r="BH66" s="57"/>
      <c r="BI66" s="57"/>
      <c r="BJ66" s="57"/>
      <c r="BK66" s="57"/>
      <c r="BL66" s="57"/>
      <c r="BM66" s="57"/>
      <c r="BN66" s="57"/>
      <c r="BO66" s="57"/>
      <c r="BP66" s="57"/>
      <c r="BQ66" s="57"/>
      <c r="BR66" s="57"/>
      <c r="BS66" s="57"/>
      <c r="BT66" s="57"/>
      <c r="BU66" s="57"/>
      <c r="BV66" s="57"/>
      <c r="BW66" s="57"/>
      <c r="BX66" s="57"/>
      <c r="BY66" s="57"/>
      <c r="BZ66" s="57"/>
      <c r="CA66" s="57"/>
      <c r="CB66" s="57"/>
      <c r="CC66" s="57"/>
      <c r="CD66" s="57"/>
      <c r="CE66" s="57"/>
      <c r="CF66" s="57"/>
      <c r="CG66" s="49"/>
      <c r="CH66" s="49"/>
    </row>
    <row r="67" spans="1:86" s="45" customFormat="1" x14ac:dyDescent="0.25">
      <c r="A67" s="11"/>
      <c r="B67" s="61" t="str">
        <f t="shared" si="0"/>
        <v/>
      </c>
      <c r="C67" s="62" t="str">
        <f t="shared" si="1"/>
        <v/>
      </c>
      <c r="D67" s="62" t="str">
        <f>IF(
  COUNTA($G67:$CF67) = 0,
  "",
  IF(
    IFERROR(
      AND(
        ISNUMBER($AE67),
        ISNUMBER($AF67),
        'Col level check tab'!$AE67,
        'Col level check tab'!$AF67,
        DATE(LEFT($AE67, 4), MID($AE67, 5, 2), RIGHT($AE67, 2)) &lt; DATE(LEFT($AF67, 4), MID($AF67, 5, 2), RIGHT($AF67, 2))
      ),
      FALSE
    ),
    "Yes",
    "No"
  )
)</f>
        <v/>
      </c>
      <c r="E67" s="61" t="str" cm="1">
        <f t="array" ref="E67">IF(COUNTA($G67:$CF67) = 0, "",
   (IF(AND(IF(($G67:$CF67&lt;&gt;"") + (ISTEXT($G67:$CF67) * (LEN($G67:$CF67)=0)), 'Col level check tab'!$G67:$CF67=TRUE, TRUE)), "Yes",  "No")))</f>
        <v/>
      </c>
      <c r="F67" s="67" t="str" cm="1">
        <f t="array" ref="F67">IF(
   COUNTA($G67:$CF67) = 0,
   "",
   IFERROR(
      _xlfn.TEXTJOIN(", ", TRUE,
         _xlfn._xlws.FILTER(
            $G$21:$CF$21,
            (
               ($G67:$CF67&lt;&gt;"")
               +
               (ISTEXT($G67:$CF67) * (LEN($G67:$CF67)=0))
            )
            *
            ('Col level check tab'!$G67:$CF67&lt;&gt;TRUE)
         )
      ),
      "-"
   )
)</f>
        <v/>
      </c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57"/>
      <c r="AP67" s="57"/>
      <c r="AQ67" s="57"/>
      <c r="AR67" s="57"/>
      <c r="AS67" s="57"/>
      <c r="AT67" s="57"/>
      <c r="AU67" s="57"/>
      <c r="AV67" s="57"/>
      <c r="AW67" s="57"/>
      <c r="AX67" s="57"/>
      <c r="AY67" s="57"/>
      <c r="AZ67" s="57"/>
      <c r="BA67" s="57"/>
      <c r="BB67" s="57"/>
      <c r="BC67" s="57"/>
      <c r="BD67" s="57"/>
      <c r="BE67" s="57"/>
      <c r="BF67" s="57"/>
      <c r="BG67" s="57"/>
      <c r="BH67" s="57"/>
      <c r="BI67" s="57"/>
      <c r="BJ67" s="57"/>
      <c r="BK67" s="57"/>
      <c r="BL67" s="57"/>
      <c r="BM67" s="57"/>
      <c r="BN67" s="57"/>
      <c r="BO67" s="57"/>
      <c r="BP67" s="57"/>
      <c r="BQ67" s="57"/>
      <c r="BR67" s="57"/>
      <c r="BS67" s="57"/>
      <c r="BT67" s="57"/>
      <c r="BU67" s="57"/>
      <c r="BV67" s="57"/>
      <c r="BW67" s="57"/>
      <c r="BX67" s="57"/>
      <c r="BY67" s="57"/>
      <c r="BZ67" s="57"/>
      <c r="CA67" s="57"/>
      <c r="CB67" s="57"/>
      <c r="CC67" s="57"/>
      <c r="CD67" s="57"/>
      <c r="CE67" s="57"/>
      <c r="CF67" s="57"/>
      <c r="CG67" s="49"/>
      <c r="CH67" s="49"/>
    </row>
    <row r="68" spans="1:86" s="45" customFormat="1" x14ac:dyDescent="0.25">
      <c r="A68" s="11"/>
      <c r="B68" s="61" t="str">
        <f t="shared" si="0"/>
        <v/>
      </c>
      <c r="C68" s="62" t="str">
        <f t="shared" si="1"/>
        <v/>
      </c>
      <c r="D68" s="62" t="str">
        <f>IF(
  COUNTA($G68:$CF68) = 0,
  "",
  IF(
    IFERROR(
      AND(
        ISNUMBER($AE68),
        ISNUMBER($AF68),
        'Col level check tab'!$AE68,
        'Col level check tab'!$AF68,
        DATE(LEFT($AE68, 4), MID($AE68, 5, 2), RIGHT($AE68, 2)) &lt; DATE(LEFT($AF68, 4), MID($AF68, 5, 2), RIGHT($AF68, 2))
      ),
      FALSE
    ),
    "Yes",
    "No"
  )
)</f>
        <v/>
      </c>
      <c r="E68" s="61" t="str" cm="1">
        <f t="array" ref="E68">IF(COUNTA($G68:$CF68) = 0, "",
   (IF(AND(IF(($G68:$CF68&lt;&gt;"") + (ISTEXT($G68:$CF68) * (LEN($G68:$CF68)=0)), 'Col level check tab'!$G68:$CF68=TRUE, TRUE)), "Yes",  "No")))</f>
        <v/>
      </c>
      <c r="F68" s="67" t="str" cm="1">
        <f t="array" ref="F68">IF(
   COUNTA($G68:$CF68) = 0,
   "",
   IFERROR(
      _xlfn.TEXTJOIN(", ", TRUE,
         _xlfn._xlws.FILTER(
            $G$21:$CF$21,
            (
               ($G68:$CF68&lt;&gt;"")
               +
               (ISTEXT($G68:$CF68) * (LEN($G68:$CF68)=0))
            )
            *
            ('Col level check tab'!$G68:$CF68&lt;&gt;TRUE)
         )
      ),
      "-"
   )
)</f>
        <v/>
      </c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7"/>
      <c r="AF68" s="57"/>
      <c r="AG68" s="57"/>
      <c r="AH68" s="57"/>
      <c r="AI68" s="57"/>
      <c r="AJ68" s="57"/>
      <c r="AK68" s="57"/>
      <c r="AL68" s="57"/>
      <c r="AM68" s="57"/>
      <c r="AN68" s="57"/>
      <c r="AO68" s="57"/>
      <c r="AP68" s="57"/>
      <c r="AQ68" s="57"/>
      <c r="AR68" s="57"/>
      <c r="AS68" s="57"/>
      <c r="AT68" s="57"/>
      <c r="AU68" s="57"/>
      <c r="AV68" s="57"/>
      <c r="AW68" s="57"/>
      <c r="AX68" s="57"/>
      <c r="AY68" s="57"/>
      <c r="AZ68" s="57"/>
      <c r="BA68" s="57"/>
      <c r="BB68" s="57"/>
      <c r="BC68" s="57"/>
      <c r="BD68" s="57"/>
      <c r="BE68" s="57"/>
      <c r="BF68" s="57"/>
      <c r="BG68" s="57"/>
      <c r="BH68" s="57"/>
      <c r="BI68" s="57"/>
      <c r="BJ68" s="57"/>
      <c r="BK68" s="57"/>
      <c r="BL68" s="57"/>
      <c r="BM68" s="57"/>
      <c r="BN68" s="57"/>
      <c r="BO68" s="57"/>
      <c r="BP68" s="57"/>
      <c r="BQ68" s="57"/>
      <c r="BR68" s="57"/>
      <c r="BS68" s="57"/>
      <c r="BT68" s="57"/>
      <c r="BU68" s="57"/>
      <c r="BV68" s="57"/>
      <c r="BW68" s="57"/>
      <c r="BX68" s="57"/>
      <c r="BY68" s="57"/>
      <c r="BZ68" s="57"/>
      <c r="CA68" s="57"/>
      <c r="CB68" s="57"/>
      <c r="CC68" s="57"/>
      <c r="CD68" s="57"/>
      <c r="CE68" s="57"/>
      <c r="CF68" s="57"/>
      <c r="CG68" s="49"/>
      <c r="CH68" s="49"/>
    </row>
    <row r="69" spans="1:86" s="45" customFormat="1" x14ac:dyDescent="0.25">
      <c r="A69" s="11"/>
      <c r="B69" s="61" t="str">
        <f t="shared" si="0"/>
        <v/>
      </c>
      <c r="C69" s="62" t="str">
        <f t="shared" si="1"/>
        <v/>
      </c>
      <c r="D69" s="62" t="str">
        <f>IF(
  COUNTA($G69:$CF69) = 0,
  "",
  IF(
    IFERROR(
      AND(
        ISNUMBER($AE69),
        ISNUMBER($AF69),
        'Col level check tab'!$AE69,
        'Col level check tab'!$AF69,
        DATE(LEFT($AE69, 4), MID($AE69, 5, 2), RIGHT($AE69, 2)) &lt; DATE(LEFT($AF69, 4), MID($AF69, 5, 2), RIGHT($AF69, 2))
      ),
      FALSE
    ),
    "Yes",
    "No"
  )
)</f>
        <v/>
      </c>
      <c r="E69" s="61" t="str" cm="1">
        <f t="array" ref="E69">IF(COUNTA($G69:$CF69) = 0, "",
   (IF(AND(IF(($G69:$CF69&lt;&gt;"") + (ISTEXT($G69:$CF69) * (LEN($G69:$CF69)=0)), 'Col level check tab'!$G69:$CF69=TRUE, TRUE)), "Yes",  "No")))</f>
        <v/>
      </c>
      <c r="F69" s="67" t="str" cm="1">
        <f t="array" ref="F69">IF(
   COUNTA($G69:$CF69) = 0,
   "",
   IFERROR(
      _xlfn.TEXTJOIN(", ", TRUE,
         _xlfn._xlws.FILTER(
            $G$21:$CF$21,
            (
               ($G69:$CF69&lt;&gt;"")
               +
               (ISTEXT($G69:$CF69) * (LEN($G69:$CF69)=0))
            )
            *
            ('Col level check tab'!$G69:$CF69&lt;&gt;TRUE)
         )
      ),
      "-"
   )
)</f>
        <v/>
      </c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7"/>
      <c r="AF69" s="57"/>
      <c r="AG69" s="57"/>
      <c r="AH69" s="57"/>
      <c r="AI69" s="57"/>
      <c r="AJ69" s="57"/>
      <c r="AK69" s="57"/>
      <c r="AL69" s="57"/>
      <c r="AM69" s="57"/>
      <c r="AN69" s="57"/>
      <c r="AO69" s="57"/>
      <c r="AP69" s="57"/>
      <c r="AQ69" s="57"/>
      <c r="AR69" s="57"/>
      <c r="AS69" s="57"/>
      <c r="AT69" s="57"/>
      <c r="AU69" s="57"/>
      <c r="AV69" s="57"/>
      <c r="AW69" s="57"/>
      <c r="AX69" s="57"/>
      <c r="AY69" s="57"/>
      <c r="AZ69" s="57"/>
      <c r="BA69" s="57"/>
      <c r="BB69" s="57"/>
      <c r="BC69" s="57"/>
      <c r="BD69" s="57"/>
      <c r="BE69" s="57"/>
      <c r="BF69" s="57"/>
      <c r="BG69" s="57"/>
      <c r="BH69" s="57"/>
      <c r="BI69" s="57"/>
      <c r="BJ69" s="57"/>
      <c r="BK69" s="57"/>
      <c r="BL69" s="57"/>
      <c r="BM69" s="57"/>
      <c r="BN69" s="57"/>
      <c r="BO69" s="57"/>
      <c r="BP69" s="57"/>
      <c r="BQ69" s="57"/>
      <c r="BR69" s="57"/>
      <c r="BS69" s="57"/>
      <c r="BT69" s="57"/>
      <c r="BU69" s="57"/>
      <c r="BV69" s="57"/>
      <c r="BW69" s="57"/>
      <c r="BX69" s="57"/>
      <c r="BY69" s="57"/>
      <c r="BZ69" s="57"/>
      <c r="CA69" s="57"/>
      <c r="CB69" s="57"/>
      <c r="CC69" s="57"/>
      <c r="CD69" s="57"/>
      <c r="CE69" s="57"/>
      <c r="CF69" s="57"/>
      <c r="CG69" s="49"/>
      <c r="CH69" s="49"/>
    </row>
    <row r="70" spans="1:86" s="45" customFormat="1" x14ac:dyDescent="0.25">
      <c r="A70" s="11"/>
      <c r="B70" s="61" t="str">
        <f t="shared" si="0"/>
        <v/>
      </c>
      <c r="C70" s="62" t="str">
        <f t="shared" si="1"/>
        <v/>
      </c>
      <c r="D70" s="62" t="str">
        <f>IF(
  COUNTA($G70:$CF70) = 0,
  "",
  IF(
    IFERROR(
      AND(
        ISNUMBER($AE70),
        ISNUMBER($AF70),
        'Col level check tab'!$AE70,
        'Col level check tab'!$AF70,
        DATE(LEFT($AE70, 4), MID($AE70, 5, 2), RIGHT($AE70, 2)) &lt; DATE(LEFT($AF70, 4), MID($AF70, 5, 2), RIGHT($AF70, 2))
      ),
      FALSE
    ),
    "Yes",
    "No"
  )
)</f>
        <v/>
      </c>
      <c r="E70" s="61" t="str" cm="1">
        <f t="array" ref="E70">IF(COUNTA($G70:$CF70) = 0, "",
   (IF(AND(IF(($G70:$CF70&lt;&gt;"") + (ISTEXT($G70:$CF70) * (LEN($G70:$CF70)=0)), 'Col level check tab'!$G70:$CF70=TRUE, TRUE)), "Yes",  "No")))</f>
        <v/>
      </c>
      <c r="F70" s="67" t="str" cm="1">
        <f t="array" ref="F70">IF(
   COUNTA($G70:$CF70) = 0,
   "",
   IFERROR(
      _xlfn.TEXTJOIN(", ", TRUE,
         _xlfn._xlws.FILTER(
            $G$21:$CF$21,
            (
               ($G70:$CF70&lt;&gt;"")
               +
               (ISTEXT($G70:$CF70) * (LEN($G70:$CF70)=0))
            )
            *
            ('Col level check tab'!$G70:$CF70&lt;&gt;TRUE)
         )
      ),
      "-"
   )
)</f>
        <v/>
      </c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7"/>
      <c r="AF70" s="57"/>
      <c r="AG70" s="57"/>
      <c r="AH70" s="57"/>
      <c r="AI70" s="57"/>
      <c r="AJ70" s="57"/>
      <c r="AK70" s="57"/>
      <c r="AL70" s="57"/>
      <c r="AM70" s="57"/>
      <c r="AN70" s="57"/>
      <c r="AO70" s="57"/>
      <c r="AP70" s="57"/>
      <c r="AQ70" s="57"/>
      <c r="AR70" s="57"/>
      <c r="AS70" s="57"/>
      <c r="AT70" s="57"/>
      <c r="AU70" s="57"/>
      <c r="AV70" s="57"/>
      <c r="AW70" s="57"/>
      <c r="AX70" s="57"/>
      <c r="AY70" s="57"/>
      <c r="AZ70" s="57"/>
      <c r="BA70" s="57"/>
      <c r="BB70" s="57"/>
      <c r="BC70" s="57"/>
      <c r="BD70" s="57"/>
      <c r="BE70" s="57"/>
      <c r="BF70" s="57"/>
      <c r="BG70" s="57"/>
      <c r="BH70" s="57"/>
      <c r="BI70" s="57"/>
      <c r="BJ70" s="57"/>
      <c r="BK70" s="57"/>
      <c r="BL70" s="57"/>
      <c r="BM70" s="57"/>
      <c r="BN70" s="57"/>
      <c r="BO70" s="57"/>
      <c r="BP70" s="57"/>
      <c r="BQ70" s="57"/>
      <c r="BR70" s="57"/>
      <c r="BS70" s="57"/>
      <c r="BT70" s="57"/>
      <c r="BU70" s="57"/>
      <c r="BV70" s="57"/>
      <c r="BW70" s="57"/>
      <c r="BX70" s="57"/>
      <c r="BY70" s="57"/>
      <c r="BZ70" s="57"/>
      <c r="CA70" s="57"/>
      <c r="CB70" s="57"/>
      <c r="CC70" s="57"/>
      <c r="CD70" s="57"/>
      <c r="CE70" s="57"/>
      <c r="CF70" s="57"/>
      <c r="CG70" s="49"/>
      <c r="CH70" s="49"/>
    </row>
    <row r="71" spans="1:86" s="45" customFormat="1" x14ac:dyDescent="0.25">
      <c r="A71" s="11"/>
      <c r="B71" s="61" t="str">
        <f t="shared" si="0"/>
        <v/>
      </c>
      <c r="C71" s="62" t="str">
        <f t="shared" si="1"/>
        <v/>
      </c>
      <c r="D71" s="62" t="str">
        <f>IF(
  COUNTA($G71:$CF71) = 0,
  "",
  IF(
    IFERROR(
      AND(
        ISNUMBER($AE71),
        ISNUMBER($AF71),
        'Col level check tab'!$AE71,
        'Col level check tab'!$AF71,
        DATE(LEFT($AE71, 4), MID($AE71, 5, 2), RIGHT($AE71, 2)) &lt; DATE(LEFT($AF71, 4), MID($AF71, 5, 2), RIGHT($AF71, 2))
      ),
      FALSE
    ),
    "Yes",
    "No"
  )
)</f>
        <v/>
      </c>
      <c r="E71" s="61" t="str" cm="1">
        <f t="array" ref="E71">IF(COUNTA($G71:$CF71) = 0, "",
   (IF(AND(IF(($G71:$CF71&lt;&gt;"") + (ISTEXT($G71:$CF71) * (LEN($G71:$CF71)=0)), 'Col level check tab'!$G71:$CF71=TRUE, TRUE)), "Yes",  "No")))</f>
        <v/>
      </c>
      <c r="F71" s="67" t="str" cm="1">
        <f t="array" ref="F71">IF(
   COUNTA($G71:$CF71) = 0,
   "",
   IFERROR(
      _xlfn.TEXTJOIN(", ", TRUE,
         _xlfn._xlws.FILTER(
            $G$21:$CF$21,
            (
               ($G71:$CF71&lt;&gt;"")
               +
               (ISTEXT($G71:$CF71) * (LEN($G71:$CF71)=0))
            )
            *
            ('Col level check tab'!$G71:$CF71&lt;&gt;TRUE)
         )
      ),
      "-"
   )
)</f>
        <v/>
      </c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7"/>
      <c r="AF71" s="57"/>
      <c r="AG71" s="57"/>
      <c r="AH71" s="57"/>
      <c r="AI71" s="57"/>
      <c r="AJ71" s="57"/>
      <c r="AK71" s="57"/>
      <c r="AL71" s="57"/>
      <c r="AM71" s="57"/>
      <c r="AN71" s="57"/>
      <c r="AO71" s="57"/>
      <c r="AP71" s="57"/>
      <c r="AQ71" s="57"/>
      <c r="AR71" s="57"/>
      <c r="AS71" s="57"/>
      <c r="AT71" s="57"/>
      <c r="AU71" s="57"/>
      <c r="AV71" s="57"/>
      <c r="AW71" s="57"/>
      <c r="AX71" s="57"/>
      <c r="AY71" s="57"/>
      <c r="AZ71" s="57"/>
      <c r="BA71" s="57"/>
      <c r="BB71" s="57"/>
      <c r="BC71" s="57"/>
      <c r="BD71" s="57"/>
      <c r="BE71" s="57"/>
      <c r="BF71" s="57"/>
      <c r="BG71" s="57"/>
      <c r="BH71" s="57"/>
      <c r="BI71" s="57"/>
      <c r="BJ71" s="57"/>
      <c r="BK71" s="57"/>
      <c r="BL71" s="57"/>
      <c r="BM71" s="57"/>
      <c r="BN71" s="57"/>
      <c r="BO71" s="57"/>
      <c r="BP71" s="57"/>
      <c r="BQ71" s="57"/>
      <c r="BR71" s="57"/>
      <c r="BS71" s="57"/>
      <c r="BT71" s="57"/>
      <c r="BU71" s="57"/>
      <c r="BV71" s="57"/>
      <c r="BW71" s="57"/>
      <c r="BX71" s="57"/>
      <c r="BY71" s="57"/>
      <c r="BZ71" s="57"/>
      <c r="CA71" s="57"/>
      <c r="CB71" s="57"/>
      <c r="CC71" s="57"/>
      <c r="CD71" s="57"/>
      <c r="CE71" s="57"/>
      <c r="CF71" s="57"/>
      <c r="CG71" s="49"/>
      <c r="CH71" s="49"/>
    </row>
    <row r="72" spans="1:86" s="45" customFormat="1" x14ac:dyDescent="0.25">
      <c r="A72" s="11"/>
      <c r="B72" s="61" t="str">
        <f t="shared" si="0"/>
        <v/>
      </c>
      <c r="C72" s="62" t="str">
        <f t="shared" si="1"/>
        <v/>
      </c>
      <c r="D72" s="62" t="str">
        <f>IF(
  COUNTA($G72:$CF72) = 0,
  "",
  IF(
    IFERROR(
      AND(
        ISNUMBER($AE72),
        ISNUMBER($AF72),
        'Col level check tab'!$AE72,
        'Col level check tab'!$AF72,
        DATE(LEFT($AE72, 4), MID($AE72, 5, 2), RIGHT($AE72, 2)) &lt; DATE(LEFT($AF72, 4), MID($AF72, 5, 2), RIGHT($AF72, 2))
      ),
      FALSE
    ),
    "Yes",
    "No"
  )
)</f>
        <v/>
      </c>
      <c r="E72" s="61" t="str" cm="1">
        <f t="array" ref="E72">IF(COUNTA($G72:$CF72) = 0, "",
   (IF(AND(IF(($G72:$CF72&lt;&gt;"") + (ISTEXT($G72:$CF72) * (LEN($G72:$CF72)=0)), 'Col level check tab'!$G72:$CF72=TRUE, TRUE)), "Yes",  "No")))</f>
        <v/>
      </c>
      <c r="F72" s="67" t="str" cm="1">
        <f t="array" ref="F72">IF(
   COUNTA($G72:$CF72) = 0,
   "",
   IFERROR(
      _xlfn.TEXTJOIN(", ", TRUE,
         _xlfn._xlws.FILTER(
            $G$21:$CF$21,
            (
               ($G72:$CF72&lt;&gt;"")
               +
               (ISTEXT($G72:$CF72) * (LEN($G72:$CF72)=0))
            )
            *
            ('Col level check tab'!$G72:$CF72&lt;&gt;TRUE)
         )
      ),
      "-"
   )
)</f>
        <v/>
      </c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7"/>
      <c r="AF72" s="57"/>
      <c r="AG72" s="57"/>
      <c r="AH72" s="57"/>
      <c r="AI72" s="57"/>
      <c r="AJ72" s="57"/>
      <c r="AK72" s="57"/>
      <c r="AL72" s="57"/>
      <c r="AM72" s="57"/>
      <c r="AN72" s="57"/>
      <c r="AO72" s="57"/>
      <c r="AP72" s="57"/>
      <c r="AQ72" s="57"/>
      <c r="AR72" s="57"/>
      <c r="AS72" s="57"/>
      <c r="AT72" s="57"/>
      <c r="AU72" s="57"/>
      <c r="AV72" s="57"/>
      <c r="AW72" s="57"/>
      <c r="AX72" s="57"/>
      <c r="AY72" s="57"/>
      <c r="AZ72" s="57"/>
      <c r="BA72" s="57"/>
      <c r="BB72" s="57"/>
      <c r="BC72" s="57"/>
      <c r="BD72" s="57"/>
      <c r="BE72" s="57"/>
      <c r="BF72" s="57"/>
      <c r="BG72" s="57"/>
      <c r="BH72" s="57"/>
      <c r="BI72" s="57"/>
      <c r="BJ72" s="57"/>
      <c r="BK72" s="57"/>
      <c r="BL72" s="57"/>
      <c r="BM72" s="57"/>
      <c r="BN72" s="57"/>
      <c r="BO72" s="57"/>
      <c r="BP72" s="57"/>
      <c r="BQ72" s="57"/>
      <c r="BR72" s="57"/>
      <c r="BS72" s="57"/>
      <c r="BT72" s="57"/>
      <c r="BU72" s="57"/>
      <c r="BV72" s="57"/>
      <c r="BW72" s="57"/>
      <c r="BX72" s="57"/>
      <c r="BY72" s="57"/>
      <c r="BZ72" s="57"/>
      <c r="CA72" s="57"/>
      <c r="CB72" s="57"/>
      <c r="CC72" s="57"/>
      <c r="CD72" s="57"/>
      <c r="CE72" s="57"/>
      <c r="CF72" s="57"/>
      <c r="CG72" s="49"/>
      <c r="CH72" s="49"/>
    </row>
    <row r="73" spans="1:86" s="45" customFormat="1" x14ac:dyDescent="0.25">
      <c r="A73" s="11"/>
      <c r="B73" s="61" t="str">
        <f t="shared" si="0"/>
        <v/>
      </c>
      <c r="C73" s="62" t="str">
        <f t="shared" si="1"/>
        <v/>
      </c>
      <c r="D73" s="62" t="str">
        <f>IF(
  COUNTA($G73:$CF73) = 0,
  "",
  IF(
    IFERROR(
      AND(
        ISNUMBER($AE73),
        ISNUMBER($AF73),
        'Col level check tab'!$AE73,
        'Col level check tab'!$AF73,
        DATE(LEFT($AE73, 4), MID($AE73, 5, 2), RIGHT($AE73, 2)) &lt; DATE(LEFT($AF73, 4), MID($AF73, 5, 2), RIGHT($AF73, 2))
      ),
      FALSE
    ),
    "Yes",
    "No"
  )
)</f>
        <v/>
      </c>
      <c r="E73" s="61" t="str" cm="1">
        <f t="array" ref="E73">IF(COUNTA($G73:$CF73) = 0, "",
   (IF(AND(IF(($G73:$CF73&lt;&gt;"") + (ISTEXT($G73:$CF73) * (LEN($G73:$CF73)=0)), 'Col level check tab'!$G73:$CF73=TRUE, TRUE)), "Yes",  "No")))</f>
        <v/>
      </c>
      <c r="F73" s="67" t="str" cm="1">
        <f t="array" ref="F73">IF(
   COUNTA($G73:$CF73) = 0,
   "",
   IFERROR(
      _xlfn.TEXTJOIN(", ", TRUE,
         _xlfn._xlws.FILTER(
            $G$21:$CF$21,
            (
               ($G73:$CF73&lt;&gt;"")
               +
               (ISTEXT($G73:$CF73) * (LEN($G73:$CF73)=0))
            )
            *
            ('Col level check tab'!$G73:$CF73&lt;&gt;TRUE)
         )
      ),
      "-"
   )
)</f>
        <v/>
      </c>
      <c r="G73" s="55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7"/>
      <c r="AF73" s="57"/>
      <c r="AG73" s="57"/>
      <c r="AH73" s="57"/>
      <c r="AI73" s="57"/>
      <c r="AJ73" s="57"/>
      <c r="AK73" s="57"/>
      <c r="AL73" s="57"/>
      <c r="AM73" s="57"/>
      <c r="AN73" s="57"/>
      <c r="AO73" s="57"/>
      <c r="AP73" s="57"/>
      <c r="AQ73" s="57"/>
      <c r="AR73" s="57"/>
      <c r="AS73" s="57"/>
      <c r="AT73" s="57"/>
      <c r="AU73" s="57"/>
      <c r="AV73" s="57"/>
      <c r="AW73" s="57"/>
      <c r="AX73" s="57"/>
      <c r="AY73" s="57"/>
      <c r="AZ73" s="57"/>
      <c r="BA73" s="57"/>
      <c r="BB73" s="57"/>
      <c r="BC73" s="57"/>
      <c r="BD73" s="57"/>
      <c r="BE73" s="57"/>
      <c r="BF73" s="57"/>
      <c r="BG73" s="57"/>
      <c r="BH73" s="57"/>
      <c r="BI73" s="57"/>
      <c r="BJ73" s="57"/>
      <c r="BK73" s="57"/>
      <c r="BL73" s="57"/>
      <c r="BM73" s="57"/>
      <c r="BN73" s="57"/>
      <c r="BO73" s="57"/>
      <c r="BP73" s="57"/>
      <c r="BQ73" s="57"/>
      <c r="BR73" s="57"/>
      <c r="BS73" s="57"/>
      <c r="BT73" s="57"/>
      <c r="BU73" s="57"/>
      <c r="BV73" s="57"/>
      <c r="BW73" s="57"/>
      <c r="BX73" s="57"/>
      <c r="BY73" s="57"/>
      <c r="BZ73" s="57"/>
      <c r="CA73" s="57"/>
      <c r="CB73" s="57"/>
      <c r="CC73" s="57"/>
      <c r="CD73" s="57"/>
      <c r="CE73" s="57"/>
      <c r="CF73" s="57"/>
      <c r="CG73" s="49"/>
      <c r="CH73" s="49"/>
    </row>
    <row r="74" spans="1:86" s="45" customFormat="1" x14ac:dyDescent="0.25">
      <c r="A74" s="11"/>
      <c r="B74" s="61" t="str">
        <f t="shared" si="0"/>
        <v/>
      </c>
      <c r="C74" s="62" t="str">
        <f t="shared" si="1"/>
        <v/>
      </c>
      <c r="D74" s="62" t="str">
        <f>IF(
  COUNTA($G74:$CF74) = 0,
  "",
  IF(
    IFERROR(
      AND(
        ISNUMBER($AE74),
        ISNUMBER($AF74),
        'Col level check tab'!$AE74,
        'Col level check tab'!$AF74,
        DATE(LEFT($AE74, 4), MID($AE74, 5, 2), RIGHT($AE74, 2)) &lt; DATE(LEFT($AF74, 4), MID($AF74, 5, 2), RIGHT($AF74, 2))
      ),
      FALSE
    ),
    "Yes",
    "No"
  )
)</f>
        <v/>
      </c>
      <c r="E74" s="61" t="str" cm="1">
        <f t="array" ref="E74">IF(COUNTA($G74:$CF74) = 0, "",
   (IF(AND(IF(($G74:$CF74&lt;&gt;"") + (ISTEXT($G74:$CF74) * (LEN($G74:$CF74)=0)), 'Col level check tab'!$G74:$CF74=TRUE, TRUE)), "Yes",  "No")))</f>
        <v/>
      </c>
      <c r="F74" s="67" t="str" cm="1">
        <f t="array" ref="F74">IF(
   COUNTA($G74:$CF74) = 0,
   "",
   IFERROR(
      _xlfn.TEXTJOIN(", ", TRUE,
         _xlfn._xlws.FILTER(
            $G$21:$CF$21,
            (
               ($G74:$CF74&lt;&gt;"")
               +
               (ISTEXT($G74:$CF74) * (LEN($G74:$CF74)=0))
            )
            *
            ('Col level check tab'!$G74:$CF74&lt;&gt;TRUE)
         )
      ),
      "-"
   )
)</f>
        <v/>
      </c>
      <c r="G74" s="55"/>
      <c r="H74" s="55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7"/>
      <c r="AF74" s="57"/>
      <c r="AG74" s="57"/>
      <c r="AH74" s="57"/>
      <c r="AI74" s="57"/>
      <c r="AJ74" s="57"/>
      <c r="AK74" s="57"/>
      <c r="AL74" s="57"/>
      <c r="AM74" s="57"/>
      <c r="AN74" s="57"/>
      <c r="AO74" s="57"/>
      <c r="AP74" s="57"/>
      <c r="AQ74" s="57"/>
      <c r="AR74" s="57"/>
      <c r="AS74" s="57"/>
      <c r="AT74" s="57"/>
      <c r="AU74" s="57"/>
      <c r="AV74" s="57"/>
      <c r="AW74" s="57"/>
      <c r="AX74" s="57"/>
      <c r="AY74" s="57"/>
      <c r="AZ74" s="57"/>
      <c r="BA74" s="57"/>
      <c r="BB74" s="57"/>
      <c r="BC74" s="57"/>
      <c r="BD74" s="57"/>
      <c r="BE74" s="57"/>
      <c r="BF74" s="57"/>
      <c r="BG74" s="57"/>
      <c r="BH74" s="57"/>
      <c r="BI74" s="57"/>
      <c r="BJ74" s="57"/>
      <c r="BK74" s="57"/>
      <c r="BL74" s="57"/>
      <c r="BM74" s="57"/>
      <c r="BN74" s="57"/>
      <c r="BO74" s="57"/>
      <c r="BP74" s="57"/>
      <c r="BQ74" s="57"/>
      <c r="BR74" s="57"/>
      <c r="BS74" s="57"/>
      <c r="BT74" s="57"/>
      <c r="BU74" s="57"/>
      <c r="BV74" s="57"/>
      <c r="BW74" s="57"/>
      <c r="BX74" s="57"/>
      <c r="BY74" s="57"/>
      <c r="BZ74" s="57"/>
      <c r="CA74" s="57"/>
      <c r="CB74" s="57"/>
      <c r="CC74" s="57"/>
      <c r="CD74" s="57"/>
      <c r="CE74" s="57"/>
      <c r="CF74" s="57"/>
      <c r="CG74" s="49"/>
      <c r="CH74" s="49"/>
    </row>
    <row r="75" spans="1:86" s="45" customFormat="1" x14ac:dyDescent="0.25">
      <c r="A75" s="11"/>
      <c r="B75" s="61" t="str">
        <f t="shared" si="0"/>
        <v/>
      </c>
      <c r="C75" s="62" t="str">
        <f t="shared" si="1"/>
        <v/>
      </c>
      <c r="D75" s="62" t="str">
        <f>IF(
  COUNTA($G75:$CF75) = 0,
  "",
  IF(
    IFERROR(
      AND(
        ISNUMBER($AE75),
        ISNUMBER($AF75),
        'Col level check tab'!$AE75,
        'Col level check tab'!$AF75,
        DATE(LEFT($AE75, 4), MID($AE75, 5, 2), RIGHT($AE75, 2)) &lt; DATE(LEFT($AF75, 4), MID($AF75, 5, 2), RIGHT($AF75, 2))
      ),
      FALSE
    ),
    "Yes",
    "No"
  )
)</f>
        <v/>
      </c>
      <c r="E75" s="61" t="str" cm="1">
        <f t="array" ref="E75">IF(COUNTA($G75:$CF75) = 0, "",
   (IF(AND(IF(($G75:$CF75&lt;&gt;"") + (ISTEXT($G75:$CF75) * (LEN($G75:$CF75)=0)), 'Col level check tab'!$G75:$CF75=TRUE, TRUE)), "Yes",  "No")))</f>
        <v/>
      </c>
      <c r="F75" s="67" t="str" cm="1">
        <f t="array" ref="F75">IF(
   COUNTA($G75:$CF75) = 0,
   "",
   IFERROR(
      _xlfn.TEXTJOIN(", ", TRUE,
         _xlfn._xlws.FILTER(
            $G$21:$CF$21,
            (
               ($G75:$CF75&lt;&gt;"")
               +
               (ISTEXT($G75:$CF75) * (LEN($G75:$CF75)=0))
            )
            *
            ('Col level check tab'!$G75:$CF75&lt;&gt;TRUE)
         )
      ),
      "-"
   )
)</f>
        <v/>
      </c>
      <c r="G75" s="55"/>
      <c r="H75" s="55"/>
      <c r="I75" s="55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  <c r="Z75" s="55"/>
      <c r="AA75" s="55"/>
      <c r="AB75" s="55"/>
      <c r="AC75" s="55"/>
      <c r="AD75" s="55"/>
      <c r="AE75" s="57"/>
      <c r="AF75" s="57"/>
      <c r="AG75" s="57"/>
      <c r="AH75" s="57"/>
      <c r="AI75" s="57"/>
      <c r="AJ75" s="57"/>
      <c r="AK75" s="57"/>
      <c r="AL75" s="57"/>
      <c r="AM75" s="57"/>
      <c r="AN75" s="57"/>
      <c r="AO75" s="57"/>
      <c r="AP75" s="57"/>
      <c r="AQ75" s="57"/>
      <c r="AR75" s="57"/>
      <c r="AS75" s="57"/>
      <c r="AT75" s="57"/>
      <c r="AU75" s="57"/>
      <c r="AV75" s="57"/>
      <c r="AW75" s="57"/>
      <c r="AX75" s="57"/>
      <c r="AY75" s="57"/>
      <c r="AZ75" s="57"/>
      <c r="BA75" s="57"/>
      <c r="BB75" s="57"/>
      <c r="BC75" s="57"/>
      <c r="BD75" s="57"/>
      <c r="BE75" s="57"/>
      <c r="BF75" s="57"/>
      <c r="BG75" s="57"/>
      <c r="BH75" s="57"/>
      <c r="BI75" s="57"/>
      <c r="BJ75" s="57"/>
      <c r="BK75" s="57"/>
      <c r="BL75" s="57"/>
      <c r="BM75" s="57"/>
      <c r="BN75" s="57"/>
      <c r="BO75" s="57"/>
      <c r="BP75" s="57"/>
      <c r="BQ75" s="57"/>
      <c r="BR75" s="57"/>
      <c r="BS75" s="57"/>
      <c r="BT75" s="57"/>
      <c r="BU75" s="57"/>
      <c r="BV75" s="57"/>
      <c r="BW75" s="57"/>
      <c r="BX75" s="57"/>
      <c r="BY75" s="57"/>
      <c r="BZ75" s="57"/>
      <c r="CA75" s="57"/>
      <c r="CB75" s="57"/>
      <c r="CC75" s="57"/>
      <c r="CD75" s="57"/>
      <c r="CE75" s="57"/>
      <c r="CF75" s="57"/>
      <c r="CG75" s="49"/>
      <c r="CH75" s="49"/>
    </row>
    <row r="76" spans="1:86" s="45" customFormat="1" x14ac:dyDescent="0.25">
      <c r="A76" s="11"/>
      <c r="B76" s="61" t="str">
        <f t="shared" si="0"/>
        <v/>
      </c>
      <c r="C76" s="62" t="str">
        <f t="shared" si="1"/>
        <v/>
      </c>
      <c r="D76" s="62" t="str">
        <f>IF(
  COUNTA($G76:$CF76) = 0,
  "",
  IF(
    IFERROR(
      AND(
        ISNUMBER($AE76),
        ISNUMBER($AF76),
        'Col level check tab'!$AE76,
        'Col level check tab'!$AF76,
        DATE(LEFT($AE76, 4), MID($AE76, 5, 2), RIGHT($AE76, 2)) &lt; DATE(LEFT($AF76, 4), MID($AF76, 5, 2), RIGHT($AF76, 2))
      ),
      FALSE
    ),
    "Yes",
    "No"
  )
)</f>
        <v/>
      </c>
      <c r="E76" s="61" t="str" cm="1">
        <f t="array" ref="E76">IF(COUNTA($G76:$CF76) = 0, "",
   (IF(AND(IF(($G76:$CF76&lt;&gt;"") + (ISTEXT($G76:$CF76) * (LEN($G76:$CF76)=0)), 'Col level check tab'!$G76:$CF76=TRUE, TRUE)), "Yes",  "No")))</f>
        <v/>
      </c>
      <c r="F76" s="67" t="str" cm="1">
        <f t="array" ref="F76">IF(
   COUNTA($G76:$CF76) = 0,
   "",
   IFERROR(
      _xlfn.TEXTJOIN(", ", TRUE,
         _xlfn._xlws.FILTER(
            $G$21:$CF$21,
            (
               ($G76:$CF76&lt;&gt;"")
               +
               (ISTEXT($G76:$CF76) * (LEN($G76:$CF76)=0))
            )
            *
            ('Col level check tab'!$G76:$CF76&lt;&gt;TRUE)
         )
      ),
      "-"
   )
)</f>
        <v/>
      </c>
      <c r="G76" s="55"/>
      <c r="H76" s="55"/>
      <c r="I76" s="55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7"/>
      <c r="AF76" s="57"/>
      <c r="AG76" s="57"/>
      <c r="AH76" s="57"/>
      <c r="AI76" s="57"/>
      <c r="AJ76" s="57"/>
      <c r="AK76" s="57"/>
      <c r="AL76" s="57"/>
      <c r="AM76" s="57"/>
      <c r="AN76" s="57"/>
      <c r="AO76" s="57"/>
      <c r="AP76" s="57"/>
      <c r="AQ76" s="57"/>
      <c r="AR76" s="57"/>
      <c r="AS76" s="57"/>
      <c r="AT76" s="57"/>
      <c r="AU76" s="57"/>
      <c r="AV76" s="57"/>
      <c r="AW76" s="57"/>
      <c r="AX76" s="57"/>
      <c r="AY76" s="57"/>
      <c r="AZ76" s="57"/>
      <c r="BA76" s="57"/>
      <c r="BB76" s="57"/>
      <c r="BC76" s="57"/>
      <c r="BD76" s="57"/>
      <c r="BE76" s="57"/>
      <c r="BF76" s="57"/>
      <c r="BG76" s="57"/>
      <c r="BH76" s="57"/>
      <c r="BI76" s="57"/>
      <c r="BJ76" s="57"/>
      <c r="BK76" s="57"/>
      <c r="BL76" s="57"/>
      <c r="BM76" s="57"/>
      <c r="BN76" s="57"/>
      <c r="BO76" s="57"/>
      <c r="BP76" s="57"/>
      <c r="BQ76" s="57"/>
      <c r="BR76" s="57"/>
      <c r="BS76" s="57"/>
      <c r="BT76" s="57"/>
      <c r="BU76" s="57"/>
      <c r="BV76" s="57"/>
      <c r="BW76" s="57"/>
      <c r="BX76" s="57"/>
      <c r="BY76" s="57"/>
      <c r="BZ76" s="57"/>
      <c r="CA76" s="57"/>
      <c r="CB76" s="57"/>
      <c r="CC76" s="57"/>
      <c r="CD76" s="57"/>
      <c r="CE76" s="57"/>
      <c r="CF76" s="57"/>
      <c r="CG76" s="49"/>
      <c r="CH76" s="49"/>
    </row>
    <row r="77" spans="1:86" s="45" customFormat="1" x14ac:dyDescent="0.25">
      <c r="A77" s="11"/>
      <c r="B77" s="61" t="str">
        <f t="shared" si="0"/>
        <v/>
      </c>
      <c r="C77" s="62" t="str">
        <f t="shared" si="1"/>
        <v/>
      </c>
      <c r="D77" s="62" t="str">
        <f>IF(
  COUNTA($G77:$CF77) = 0,
  "",
  IF(
    IFERROR(
      AND(
        ISNUMBER($AE77),
        ISNUMBER($AF77),
        'Col level check tab'!$AE77,
        'Col level check tab'!$AF77,
        DATE(LEFT($AE77, 4), MID($AE77, 5, 2), RIGHT($AE77, 2)) &lt; DATE(LEFT($AF77, 4), MID($AF77, 5, 2), RIGHT($AF77, 2))
      ),
      FALSE
    ),
    "Yes",
    "No"
  )
)</f>
        <v/>
      </c>
      <c r="E77" s="61" t="str" cm="1">
        <f t="array" ref="E77">IF(COUNTA($G77:$CF77) = 0, "",
   (IF(AND(IF(($G77:$CF77&lt;&gt;"") + (ISTEXT($G77:$CF77) * (LEN($G77:$CF77)=0)), 'Col level check tab'!$G77:$CF77=TRUE, TRUE)), "Yes",  "No")))</f>
        <v/>
      </c>
      <c r="F77" s="67" t="str" cm="1">
        <f t="array" ref="F77">IF(
   COUNTA($G77:$CF77) = 0,
   "",
   IFERROR(
      _xlfn.TEXTJOIN(", ", TRUE,
         _xlfn._xlws.FILTER(
            $G$21:$CF$21,
            (
               ($G77:$CF77&lt;&gt;"")
               +
               (ISTEXT($G77:$CF77) * (LEN($G77:$CF77)=0))
            )
            *
            ('Col level check tab'!$G77:$CF77&lt;&gt;TRUE)
         )
      ),
      "-"
   )
)</f>
        <v/>
      </c>
      <c r="G77" s="55"/>
      <c r="H77" s="55"/>
      <c r="I77" s="55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55"/>
      <c r="W77" s="55"/>
      <c r="X77" s="55"/>
      <c r="Y77" s="55"/>
      <c r="Z77" s="55"/>
      <c r="AA77" s="55"/>
      <c r="AB77" s="55"/>
      <c r="AC77" s="55"/>
      <c r="AD77" s="55"/>
      <c r="AE77" s="57"/>
      <c r="AF77" s="57"/>
      <c r="AG77" s="57"/>
      <c r="AH77" s="57"/>
      <c r="AI77" s="57"/>
      <c r="AJ77" s="57"/>
      <c r="AK77" s="57"/>
      <c r="AL77" s="57"/>
      <c r="AM77" s="57"/>
      <c r="AN77" s="57"/>
      <c r="AO77" s="57"/>
      <c r="AP77" s="57"/>
      <c r="AQ77" s="57"/>
      <c r="AR77" s="57"/>
      <c r="AS77" s="57"/>
      <c r="AT77" s="57"/>
      <c r="AU77" s="57"/>
      <c r="AV77" s="57"/>
      <c r="AW77" s="57"/>
      <c r="AX77" s="57"/>
      <c r="AY77" s="57"/>
      <c r="AZ77" s="57"/>
      <c r="BA77" s="57"/>
      <c r="BB77" s="57"/>
      <c r="BC77" s="57"/>
      <c r="BD77" s="57"/>
      <c r="BE77" s="57"/>
      <c r="BF77" s="57"/>
      <c r="BG77" s="57"/>
      <c r="BH77" s="57"/>
      <c r="BI77" s="57"/>
      <c r="BJ77" s="57"/>
      <c r="BK77" s="57"/>
      <c r="BL77" s="57"/>
      <c r="BM77" s="57"/>
      <c r="BN77" s="57"/>
      <c r="BO77" s="57"/>
      <c r="BP77" s="57"/>
      <c r="BQ77" s="57"/>
      <c r="BR77" s="57"/>
      <c r="BS77" s="57"/>
      <c r="BT77" s="57"/>
      <c r="BU77" s="57"/>
      <c r="BV77" s="57"/>
      <c r="BW77" s="57"/>
      <c r="BX77" s="57"/>
      <c r="BY77" s="57"/>
      <c r="BZ77" s="57"/>
      <c r="CA77" s="57"/>
      <c r="CB77" s="57"/>
      <c r="CC77" s="57"/>
      <c r="CD77" s="57"/>
      <c r="CE77" s="57"/>
      <c r="CF77" s="57"/>
      <c r="CG77" s="49"/>
      <c r="CH77" s="49"/>
    </row>
    <row r="78" spans="1:86" s="45" customFormat="1" x14ac:dyDescent="0.25">
      <c r="A78" s="11"/>
      <c r="B78" s="61" t="str">
        <f t="shared" si="0"/>
        <v/>
      </c>
      <c r="C78" s="62" t="str">
        <f t="shared" si="1"/>
        <v/>
      </c>
      <c r="D78" s="62" t="str">
        <f>IF(
  COUNTA($G78:$CF78) = 0,
  "",
  IF(
    IFERROR(
      AND(
        ISNUMBER($AE78),
        ISNUMBER($AF78),
        'Col level check tab'!$AE78,
        'Col level check tab'!$AF78,
        DATE(LEFT($AE78, 4), MID($AE78, 5, 2), RIGHT($AE78, 2)) &lt; DATE(LEFT($AF78, 4), MID($AF78, 5, 2), RIGHT($AF78, 2))
      ),
      FALSE
    ),
    "Yes",
    "No"
  )
)</f>
        <v/>
      </c>
      <c r="E78" s="61" t="str" cm="1">
        <f t="array" ref="E78">IF(COUNTA($G78:$CF78) = 0, "",
   (IF(AND(IF(($G78:$CF78&lt;&gt;"") + (ISTEXT($G78:$CF78) * (LEN($G78:$CF78)=0)), 'Col level check tab'!$G78:$CF78=TRUE, TRUE)), "Yes",  "No")))</f>
        <v/>
      </c>
      <c r="F78" s="67" t="str" cm="1">
        <f t="array" ref="F78">IF(
   COUNTA($G78:$CF78) = 0,
   "",
   IFERROR(
      _xlfn.TEXTJOIN(", ", TRUE,
         _xlfn._xlws.FILTER(
            $G$21:$CF$21,
            (
               ($G78:$CF78&lt;&gt;"")
               +
               (ISTEXT($G78:$CF78) * (LEN($G78:$CF78)=0))
            )
            *
            ('Col level check tab'!$G78:$CF78&lt;&gt;TRUE)
         )
      ),
      "-"
   )
)</f>
        <v/>
      </c>
      <c r="G78" s="55"/>
      <c r="H78" s="55"/>
      <c r="I78" s="55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  <c r="Z78" s="55"/>
      <c r="AA78" s="55"/>
      <c r="AB78" s="55"/>
      <c r="AC78" s="55"/>
      <c r="AD78" s="55"/>
      <c r="AE78" s="57"/>
      <c r="AF78" s="57"/>
      <c r="AG78" s="57"/>
      <c r="AH78" s="57"/>
      <c r="AI78" s="57"/>
      <c r="AJ78" s="57"/>
      <c r="AK78" s="57"/>
      <c r="AL78" s="57"/>
      <c r="AM78" s="57"/>
      <c r="AN78" s="57"/>
      <c r="AO78" s="57"/>
      <c r="AP78" s="57"/>
      <c r="AQ78" s="57"/>
      <c r="AR78" s="57"/>
      <c r="AS78" s="57"/>
      <c r="AT78" s="57"/>
      <c r="AU78" s="57"/>
      <c r="AV78" s="57"/>
      <c r="AW78" s="57"/>
      <c r="AX78" s="57"/>
      <c r="AY78" s="57"/>
      <c r="AZ78" s="57"/>
      <c r="BA78" s="57"/>
      <c r="BB78" s="57"/>
      <c r="BC78" s="57"/>
      <c r="BD78" s="57"/>
      <c r="BE78" s="57"/>
      <c r="BF78" s="57"/>
      <c r="BG78" s="57"/>
      <c r="BH78" s="57"/>
      <c r="BI78" s="57"/>
      <c r="BJ78" s="57"/>
      <c r="BK78" s="57"/>
      <c r="BL78" s="57"/>
      <c r="BM78" s="57"/>
      <c r="BN78" s="57"/>
      <c r="BO78" s="57"/>
      <c r="BP78" s="57"/>
      <c r="BQ78" s="57"/>
      <c r="BR78" s="57"/>
      <c r="BS78" s="57"/>
      <c r="BT78" s="57"/>
      <c r="BU78" s="57"/>
      <c r="BV78" s="57"/>
      <c r="BW78" s="57"/>
      <c r="BX78" s="57"/>
      <c r="BY78" s="57"/>
      <c r="BZ78" s="57"/>
      <c r="CA78" s="57"/>
      <c r="CB78" s="57"/>
      <c r="CC78" s="57"/>
      <c r="CD78" s="57"/>
      <c r="CE78" s="57"/>
      <c r="CF78" s="57"/>
      <c r="CG78" s="49"/>
      <c r="CH78" s="49"/>
    </row>
    <row r="79" spans="1:86" s="45" customFormat="1" x14ac:dyDescent="0.25">
      <c r="A79" s="11"/>
      <c r="B79" s="61" t="str">
        <f t="shared" si="0"/>
        <v/>
      </c>
      <c r="C79" s="62" t="str">
        <f t="shared" si="1"/>
        <v/>
      </c>
      <c r="D79" s="62" t="str">
        <f>IF(
  COUNTA($G79:$CF79) = 0,
  "",
  IF(
    IFERROR(
      AND(
        ISNUMBER($AE79),
        ISNUMBER($AF79),
        'Col level check tab'!$AE79,
        'Col level check tab'!$AF79,
        DATE(LEFT($AE79, 4), MID($AE79, 5, 2), RIGHT($AE79, 2)) &lt; DATE(LEFT($AF79, 4), MID($AF79, 5, 2), RIGHT($AF79, 2))
      ),
      FALSE
    ),
    "Yes",
    "No"
  )
)</f>
        <v/>
      </c>
      <c r="E79" s="61" t="str" cm="1">
        <f t="array" ref="E79">IF(COUNTA($G79:$CF79) = 0, "",
   (IF(AND(IF(($G79:$CF79&lt;&gt;"") + (ISTEXT($G79:$CF79) * (LEN($G79:$CF79)=0)), 'Col level check tab'!$G79:$CF79=TRUE, TRUE)), "Yes",  "No")))</f>
        <v/>
      </c>
      <c r="F79" s="67" t="str" cm="1">
        <f t="array" ref="F79">IF(
   COUNTA($G79:$CF79) = 0,
   "",
   IFERROR(
      _xlfn.TEXTJOIN(", ", TRUE,
         _xlfn._xlws.FILTER(
            $G$21:$CF$21,
            (
               ($G79:$CF79&lt;&gt;"")
               +
               (ISTEXT($G79:$CF79) * (LEN($G79:$CF79)=0))
            )
            *
            ('Col level check tab'!$G79:$CF79&lt;&gt;TRUE)
         )
      ),
      "-"
   )
)</f>
        <v/>
      </c>
      <c r="G79" s="55"/>
      <c r="H79" s="55"/>
      <c r="I79" s="55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55"/>
      <c r="AC79" s="55"/>
      <c r="AD79" s="55"/>
      <c r="AE79" s="57"/>
      <c r="AF79" s="57"/>
      <c r="AG79" s="57"/>
      <c r="AH79" s="57"/>
      <c r="AI79" s="57"/>
      <c r="AJ79" s="57"/>
      <c r="AK79" s="57"/>
      <c r="AL79" s="57"/>
      <c r="AM79" s="57"/>
      <c r="AN79" s="57"/>
      <c r="AO79" s="57"/>
      <c r="AP79" s="57"/>
      <c r="AQ79" s="57"/>
      <c r="AR79" s="57"/>
      <c r="AS79" s="57"/>
      <c r="AT79" s="57"/>
      <c r="AU79" s="57"/>
      <c r="AV79" s="57"/>
      <c r="AW79" s="57"/>
      <c r="AX79" s="57"/>
      <c r="AY79" s="57"/>
      <c r="AZ79" s="57"/>
      <c r="BA79" s="57"/>
      <c r="BB79" s="57"/>
      <c r="BC79" s="57"/>
      <c r="BD79" s="57"/>
      <c r="BE79" s="57"/>
      <c r="BF79" s="57"/>
      <c r="BG79" s="57"/>
      <c r="BH79" s="57"/>
      <c r="BI79" s="57"/>
      <c r="BJ79" s="57"/>
      <c r="BK79" s="57"/>
      <c r="BL79" s="57"/>
      <c r="BM79" s="57"/>
      <c r="BN79" s="57"/>
      <c r="BO79" s="57"/>
      <c r="BP79" s="57"/>
      <c r="BQ79" s="57"/>
      <c r="BR79" s="57"/>
      <c r="BS79" s="57"/>
      <c r="BT79" s="57"/>
      <c r="BU79" s="57"/>
      <c r="BV79" s="57"/>
      <c r="BW79" s="57"/>
      <c r="BX79" s="57"/>
      <c r="BY79" s="57"/>
      <c r="BZ79" s="57"/>
      <c r="CA79" s="57"/>
      <c r="CB79" s="57"/>
      <c r="CC79" s="57"/>
      <c r="CD79" s="57"/>
      <c r="CE79" s="57"/>
      <c r="CF79" s="57"/>
      <c r="CG79" s="49"/>
      <c r="CH79" s="49"/>
    </row>
    <row r="80" spans="1:86" s="45" customFormat="1" x14ac:dyDescent="0.25">
      <c r="A80" s="11"/>
      <c r="B80" s="61" t="str">
        <f t="shared" si="0"/>
        <v/>
      </c>
      <c r="C80" s="62" t="str">
        <f t="shared" si="1"/>
        <v/>
      </c>
      <c r="D80" s="62" t="str">
        <f>IF(
  COUNTA($G80:$CF80) = 0,
  "",
  IF(
    IFERROR(
      AND(
        ISNUMBER($AE80),
        ISNUMBER($AF80),
        'Col level check tab'!$AE80,
        'Col level check tab'!$AF80,
        DATE(LEFT($AE80, 4), MID($AE80, 5, 2), RIGHT($AE80, 2)) &lt; DATE(LEFT($AF80, 4), MID($AF80, 5, 2), RIGHT($AF80, 2))
      ),
      FALSE
    ),
    "Yes",
    "No"
  )
)</f>
        <v/>
      </c>
      <c r="E80" s="61" t="str" cm="1">
        <f t="array" ref="E80">IF(COUNTA($G80:$CF80) = 0, "",
   (IF(AND(IF(($G80:$CF80&lt;&gt;"") + (ISTEXT($G80:$CF80) * (LEN($G80:$CF80)=0)), 'Col level check tab'!$G80:$CF80=TRUE, TRUE)), "Yes",  "No")))</f>
        <v/>
      </c>
      <c r="F80" s="67" t="str" cm="1">
        <f t="array" ref="F80">IF(
   COUNTA($G80:$CF80) = 0,
   "",
   IFERROR(
      _xlfn.TEXTJOIN(", ", TRUE,
         _xlfn._xlws.FILTER(
            $G$21:$CF$21,
            (
               ($G80:$CF80&lt;&gt;"")
               +
               (ISTEXT($G80:$CF80) * (LEN($G80:$CF80)=0))
            )
            *
            ('Col level check tab'!$G80:$CF80&lt;&gt;TRUE)
         )
      ),
      "-"
   )
)</f>
        <v/>
      </c>
      <c r="G80" s="55"/>
      <c r="H80" s="55"/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  <c r="Z80" s="55"/>
      <c r="AA80" s="55"/>
      <c r="AB80" s="55"/>
      <c r="AC80" s="55"/>
      <c r="AD80" s="55"/>
      <c r="AE80" s="57"/>
      <c r="AF80" s="57"/>
      <c r="AG80" s="57"/>
      <c r="AH80" s="57"/>
      <c r="AI80" s="57"/>
      <c r="AJ80" s="57"/>
      <c r="AK80" s="57"/>
      <c r="AL80" s="57"/>
      <c r="AM80" s="57"/>
      <c r="AN80" s="57"/>
      <c r="AO80" s="57"/>
      <c r="AP80" s="57"/>
      <c r="AQ80" s="57"/>
      <c r="AR80" s="57"/>
      <c r="AS80" s="57"/>
      <c r="AT80" s="57"/>
      <c r="AU80" s="57"/>
      <c r="AV80" s="57"/>
      <c r="AW80" s="57"/>
      <c r="AX80" s="57"/>
      <c r="AY80" s="57"/>
      <c r="AZ80" s="57"/>
      <c r="BA80" s="57"/>
      <c r="BB80" s="57"/>
      <c r="BC80" s="57"/>
      <c r="BD80" s="57"/>
      <c r="BE80" s="57"/>
      <c r="BF80" s="57"/>
      <c r="BG80" s="57"/>
      <c r="BH80" s="57"/>
      <c r="BI80" s="57"/>
      <c r="BJ80" s="57"/>
      <c r="BK80" s="57"/>
      <c r="BL80" s="57"/>
      <c r="BM80" s="57"/>
      <c r="BN80" s="57"/>
      <c r="BO80" s="57"/>
      <c r="BP80" s="57"/>
      <c r="BQ80" s="57"/>
      <c r="BR80" s="57"/>
      <c r="BS80" s="57"/>
      <c r="BT80" s="57"/>
      <c r="BU80" s="57"/>
      <c r="BV80" s="57"/>
      <c r="BW80" s="57"/>
      <c r="BX80" s="57"/>
      <c r="BY80" s="57"/>
      <c r="BZ80" s="57"/>
      <c r="CA80" s="57"/>
      <c r="CB80" s="57"/>
      <c r="CC80" s="57"/>
      <c r="CD80" s="57"/>
      <c r="CE80" s="57"/>
      <c r="CF80" s="57"/>
      <c r="CG80" s="49"/>
      <c r="CH80" s="49"/>
    </row>
    <row r="81" spans="1:86" s="45" customFormat="1" x14ac:dyDescent="0.25">
      <c r="A81" s="11"/>
      <c r="B81" s="61" t="str">
        <f t="shared" si="0"/>
        <v/>
      </c>
      <c r="C81" s="62" t="str">
        <f t="shared" si="1"/>
        <v/>
      </c>
      <c r="D81" s="62" t="str">
        <f>IF(
  COUNTA($G81:$CF81) = 0,
  "",
  IF(
    IFERROR(
      AND(
        ISNUMBER($AE81),
        ISNUMBER($AF81),
        'Col level check tab'!$AE81,
        'Col level check tab'!$AF81,
        DATE(LEFT($AE81, 4), MID($AE81, 5, 2), RIGHT($AE81, 2)) &lt; DATE(LEFT($AF81, 4), MID($AF81, 5, 2), RIGHT($AF81, 2))
      ),
      FALSE
    ),
    "Yes",
    "No"
  )
)</f>
        <v/>
      </c>
      <c r="E81" s="61" t="str" cm="1">
        <f t="array" ref="E81">IF(COUNTA($G81:$CF81) = 0, "",
   (IF(AND(IF(($G81:$CF81&lt;&gt;"") + (ISTEXT($G81:$CF81) * (LEN($G81:$CF81)=0)), 'Col level check tab'!$G81:$CF81=TRUE, TRUE)), "Yes",  "No")))</f>
        <v/>
      </c>
      <c r="F81" s="67" t="str" cm="1">
        <f t="array" ref="F81">IF(
   COUNTA($G81:$CF81) = 0,
   "",
   IFERROR(
      _xlfn.TEXTJOIN(", ", TRUE,
         _xlfn._xlws.FILTER(
            $G$21:$CF$21,
            (
               ($G81:$CF81&lt;&gt;"")
               +
               (ISTEXT($G81:$CF81) * (LEN($G81:$CF81)=0))
            )
            *
            ('Col level check tab'!$G81:$CF81&lt;&gt;TRUE)
         )
      ),
      "-"
   )
)</f>
        <v/>
      </c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7"/>
      <c r="AF81" s="57"/>
      <c r="AG81" s="57"/>
      <c r="AH81" s="57"/>
      <c r="AI81" s="57"/>
      <c r="AJ81" s="57"/>
      <c r="AK81" s="57"/>
      <c r="AL81" s="57"/>
      <c r="AM81" s="57"/>
      <c r="AN81" s="57"/>
      <c r="AO81" s="57"/>
      <c r="AP81" s="57"/>
      <c r="AQ81" s="57"/>
      <c r="AR81" s="57"/>
      <c r="AS81" s="57"/>
      <c r="AT81" s="57"/>
      <c r="AU81" s="57"/>
      <c r="AV81" s="57"/>
      <c r="AW81" s="57"/>
      <c r="AX81" s="57"/>
      <c r="AY81" s="57"/>
      <c r="AZ81" s="57"/>
      <c r="BA81" s="57"/>
      <c r="BB81" s="57"/>
      <c r="BC81" s="57"/>
      <c r="BD81" s="57"/>
      <c r="BE81" s="57"/>
      <c r="BF81" s="57"/>
      <c r="BG81" s="57"/>
      <c r="BH81" s="57"/>
      <c r="BI81" s="57"/>
      <c r="BJ81" s="57"/>
      <c r="BK81" s="57"/>
      <c r="BL81" s="57"/>
      <c r="BM81" s="57"/>
      <c r="BN81" s="57"/>
      <c r="BO81" s="57"/>
      <c r="BP81" s="57"/>
      <c r="BQ81" s="57"/>
      <c r="BR81" s="57"/>
      <c r="BS81" s="57"/>
      <c r="BT81" s="57"/>
      <c r="BU81" s="57"/>
      <c r="BV81" s="57"/>
      <c r="BW81" s="57"/>
      <c r="BX81" s="57"/>
      <c r="BY81" s="57"/>
      <c r="BZ81" s="57"/>
      <c r="CA81" s="57"/>
      <c r="CB81" s="57"/>
      <c r="CC81" s="57"/>
      <c r="CD81" s="57"/>
      <c r="CE81" s="57"/>
      <c r="CF81" s="57"/>
      <c r="CG81" s="49"/>
      <c r="CH81" s="49"/>
    </row>
    <row r="82" spans="1:86" s="45" customFormat="1" x14ac:dyDescent="0.25">
      <c r="A82" s="11"/>
      <c r="B82" s="61" t="str">
        <f t="shared" si="0"/>
        <v/>
      </c>
      <c r="C82" s="62" t="str">
        <f t="shared" si="1"/>
        <v/>
      </c>
      <c r="D82" s="62" t="str">
        <f>IF(
  COUNTA($G82:$CF82) = 0,
  "",
  IF(
    IFERROR(
      AND(
        ISNUMBER($AE82),
        ISNUMBER($AF82),
        'Col level check tab'!$AE82,
        'Col level check tab'!$AF82,
        DATE(LEFT($AE82, 4), MID($AE82, 5, 2), RIGHT($AE82, 2)) &lt; DATE(LEFT($AF82, 4), MID($AF82, 5, 2), RIGHT($AF82, 2))
      ),
      FALSE
    ),
    "Yes",
    "No"
  )
)</f>
        <v/>
      </c>
      <c r="E82" s="61" t="str" cm="1">
        <f t="array" ref="E82">IF(COUNTA($G82:$CF82) = 0, "",
   (IF(AND(IF(($G82:$CF82&lt;&gt;"") + (ISTEXT($G82:$CF82) * (LEN($G82:$CF82)=0)), 'Col level check tab'!$G82:$CF82=TRUE, TRUE)), "Yes",  "No")))</f>
        <v/>
      </c>
      <c r="F82" s="67" t="str" cm="1">
        <f t="array" ref="F82">IF(
   COUNTA($G82:$CF82) = 0,
   "",
   IFERROR(
      _xlfn.TEXTJOIN(", ", TRUE,
         _xlfn._xlws.FILTER(
            $G$21:$CF$21,
            (
               ($G82:$CF82&lt;&gt;"")
               +
               (ISTEXT($G82:$CF82) * (LEN($G82:$CF82)=0))
            )
            *
            ('Col level check tab'!$G82:$CF82&lt;&gt;TRUE)
         )
      ),
      "-"
   )
)</f>
        <v/>
      </c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7"/>
      <c r="AF82" s="57"/>
      <c r="AG82" s="57"/>
      <c r="AH82" s="57"/>
      <c r="AI82" s="57"/>
      <c r="AJ82" s="57"/>
      <c r="AK82" s="57"/>
      <c r="AL82" s="57"/>
      <c r="AM82" s="57"/>
      <c r="AN82" s="57"/>
      <c r="AO82" s="57"/>
      <c r="AP82" s="57"/>
      <c r="AQ82" s="57"/>
      <c r="AR82" s="57"/>
      <c r="AS82" s="57"/>
      <c r="AT82" s="57"/>
      <c r="AU82" s="57"/>
      <c r="AV82" s="57"/>
      <c r="AW82" s="57"/>
      <c r="AX82" s="57"/>
      <c r="AY82" s="57"/>
      <c r="AZ82" s="57"/>
      <c r="BA82" s="57"/>
      <c r="BB82" s="57"/>
      <c r="BC82" s="57"/>
      <c r="BD82" s="57"/>
      <c r="BE82" s="57"/>
      <c r="BF82" s="57"/>
      <c r="BG82" s="57"/>
      <c r="BH82" s="57"/>
      <c r="BI82" s="57"/>
      <c r="BJ82" s="57"/>
      <c r="BK82" s="57"/>
      <c r="BL82" s="57"/>
      <c r="BM82" s="57"/>
      <c r="BN82" s="57"/>
      <c r="BO82" s="57"/>
      <c r="BP82" s="57"/>
      <c r="BQ82" s="57"/>
      <c r="BR82" s="57"/>
      <c r="BS82" s="57"/>
      <c r="BT82" s="57"/>
      <c r="BU82" s="57"/>
      <c r="BV82" s="57"/>
      <c r="BW82" s="57"/>
      <c r="BX82" s="57"/>
      <c r="BY82" s="57"/>
      <c r="BZ82" s="57"/>
      <c r="CA82" s="57"/>
      <c r="CB82" s="57"/>
      <c r="CC82" s="57"/>
      <c r="CD82" s="57"/>
      <c r="CE82" s="57"/>
      <c r="CF82" s="57"/>
      <c r="CG82" s="49"/>
      <c r="CH82" s="49"/>
    </row>
    <row r="83" spans="1:86" s="45" customFormat="1" x14ac:dyDescent="0.25">
      <c r="A83" s="11"/>
      <c r="B83" s="61" t="str">
        <f t="shared" si="0"/>
        <v/>
      </c>
      <c r="C83" s="62" t="str">
        <f t="shared" si="1"/>
        <v/>
      </c>
      <c r="D83" s="62" t="str">
        <f>IF(
  COUNTA($G83:$CF83) = 0,
  "",
  IF(
    IFERROR(
      AND(
        ISNUMBER($AE83),
        ISNUMBER($AF83),
        'Col level check tab'!$AE83,
        'Col level check tab'!$AF83,
        DATE(LEFT($AE83, 4), MID($AE83, 5, 2), RIGHT($AE83, 2)) &lt; DATE(LEFT($AF83, 4), MID($AF83, 5, 2), RIGHT($AF83, 2))
      ),
      FALSE
    ),
    "Yes",
    "No"
  )
)</f>
        <v/>
      </c>
      <c r="E83" s="61" t="str" cm="1">
        <f t="array" ref="E83">IF(COUNTA($G83:$CF83) = 0, "",
   (IF(AND(IF(($G83:$CF83&lt;&gt;"") + (ISTEXT($G83:$CF83) * (LEN($G83:$CF83)=0)), 'Col level check tab'!$G83:$CF83=TRUE, TRUE)), "Yes",  "No")))</f>
        <v/>
      </c>
      <c r="F83" s="67" t="str" cm="1">
        <f t="array" ref="F83">IF(
   COUNTA($G83:$CF83) = 0,
   "",
   IFERROR(
      _xlfn.TEXTJOIN(", ", TRUE,
         _xlfn._xlws.FILTER(
            $G$21:$CF$21,
            (
               ($G83:$CF83&lt;&gt;"")
               +
               (ISTEXT($G83:$CF83) * (LEN($G83:$CF83)=0))
            )
            *
            ('Col level check tab'!$G83:$CF83&lt;&gt;TRUE)
         )
      ),
      "-"
   )
)</f>
        <v/>
      </c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7"/>
      <c r="AF83" s="57"/>
      <c r="AG83" s="57"/>
      <c r="AH83" s="57"/>
      <c r="AI83" s="57"/>
      <c r="AJ83" s="57"/>
      <c r="AK83" s="57"/>
      <c r="AL83" s="57"/>
      <c r="AM83" s="57"/>
      <c r="AN83" s="57"/>
      <c r="AO83" s="57"/>
      <c r="AP83" s="57"/>
      <c r="AQ83" s="57"/>
      <c r="AR83" s="57"/>
      <c r="AS83" s="57"/>
      <c r="AT83" s="57"/>
      <c r="AU83" s="57"/>
      <c r="AV83" s="57"/>
      <c r="AW83" s="57"/>
      <c r="AX83" s="57"/>
      <c r="AY83" s="57"/>
      <c r="AZ83" s="57"/>
      <c r="BA83" s="57"/>
      <c r="BB83" s="57"/>
      <c r="BC83" s="57"/>
      <c r="BD83" s="57"/>
      <c r="BE83" s="57"/>
      <c r="BF83" s="57"/>
      <c r="BG83" s="57"/>
      <c r="BH83" s="57"/>
      <c r="BI83" s="57"/>
      <c r="BJ83" s="57"/>
      <c r="BK83" s="57"/>
      <c r="BL83" s="57"/>
      <c r="BM83" s="57"/>
      <c r="BN83" s="57"/>
      <c r="BO83" s="57"/>
      <c r="BP83" s="57"/>
      <c r="BQ83" s="57"/>
      <c r="BR83" s="57"/>
      <c r="BS83" s="57"/>
      <c r="BT83" s="57"/>
      <c r="BU83" s="57"/>
      <c r="BV83" s="57"/>
      <c r="BW83" s="57"/>
      <c r="BX83" s="57"/>
      <c r="BY83" s="57"/>
      <c r="BZ83" s="57"/>
      <c r="CA83" s="57"/>
      <c r="CB83" s="57"/>
      <c r="CC83" s="57"/>
      <c r="CD83" s="57"/>
      <c r="CE83" s="57"/>
      <c r="CF83" s="57"/>
      <c r="CG83" s="49"/>
      <c r="CH83" s="49"/>
    </row>
    <row r="84" spans="1:86" s="45" customFormat="1" x14ac:dyDescent="0.25">
      <c r="A84" s="11"/>
      <c r="B84" s="61" t="str">
        <f t="shared" si="0"/>
        <v/>
      </c>
      <c r="C84" s="62" t="str">
        <f t="shared" si="1"/>
        <v/>
      </c>
      <c r="D84" s="62" t="str">
        <f>IF(
  COUNTA($G84:$CF84) = 0,
  "",
  IF(
    IFERROR(
      AND(
        ISNUMBER($AE84),
        ISNUMBER($AF84),
        'Col level check tab'!$AE84,
        'Col level check tab'!$AF84,
        DATE(LEFT($AE84, 4), MID($AE84, 5, 2), RIGHT($AE84, 2)) &lt; DATE(LEFT($AF84, 4), MID($AF84, 5, 2), RIGHT($AF84, 2))
      ),
      FALSE
    ),
    "Yes",
    "No"
  )
)</f>
        <v/>
      </c>
      <c r="E84" s="61" t="str" cm="1">
        <f t="array" ref="E84">IF(COUNTA($G84:$CF84) = 0, "",
   (IF(AND(IF(($G84:$CF84&lt;&gt;"") + (ISTEXT($G84:$CF84) * (LEN($G84:$CF84)=0)), 'Col level check tab'!$G84:$CF84=TRUE, TRUE)), "Yes",  "No")))</f>
        <v/>
      </c>
      <c r="F84" s="67" t="str" cm="1">
        <f t="array" ref="F84">IF(
   COUNTA($G84:$CF84) = 0,
   "",
   IFERROR(
      _xlfn.TEXTJOIN(", ", TRUE,
         _xlfn._xlws.FILTER(
            $G$21:$CF$21,
            (
               ($G84:$CF84&lt;&gt;"")
               +
               (ISTEXT($G84:$CF84) * (LEN($G84:$CF84)=0))
            )
            *
            ('Col level check tab'!$G84:$CF84&lt;&gt;TRUE)
         )
      ),
      "-"
   )
)</f>
        <v/>
      </c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7"/>
      <c r="AF84" s="57"/>
      <c r="AG84" s="57"/>
      <c r="AH84" s="57"/>
      <c r="AI84" s="57"/>
      <c r="AJ84" s="57"/>
      <c r="AK84" s="57"/>
      <c r="AL84" s="57"/>
      <c r="AM84" s="57"/>
      <c r="AN84" s="57"/>
      <c r="AO84" s="57"/>
      <c r="AP84" s="57"/>
      <c r="AQ84" s="57"/>
      <c r="AR84" s="57"/>
      <c r="AS84" s="57"/>
      <c r="AT84" s="57"/>
      <c r="AU84" s="57"/>
      <c r="AV84" s="57"/>
      <c r="AW84" s="57"/>
      <c r="AX84" s="57"/>
      <c r="AY84" s="57"/>
      <c r="AZ84" s="57"/>
      <c r="BA84" s="57"/>
      <c r="BB84" s="57"/>
      <c r="BC84" s="57"/>
      <c r="BD84" s="57"/>
      <c r="BE84" s="57"/>
      <c r="BF84" s="57"/>
      <c r="BG84" s="57"/>
      <c r="BH84" s="57"/>
      <c r="BI84" s="57"/>
      <c r="BJ84" s="57"/>
      <c r="BK84" s="57"/>
      <c r="BL84" s="57"/>
      <c r="BM84" s="57"/>
      <c r="BN84" s="57"/>
      <c r="BO84" s="57"/>
      <c r="BP84" s="57"/>
      <c r="BQ84" s="57"/>
      <c r="BR84" s="57"/>
      <c r="BS84" s="57"/>
      <c r="BT84" s="57"/>
      <c r="BU84" s="57"/>
      <c r="BV84" s="57"/>
      <c r="BW84" s="57"/>
      <c r="BX84" s="57"/>
      <c r="BY84" s="57"/>
      <c r="BZ84" s="57"/>
      <c r="CA84" s="57"/>
      <c r="CB84" s="57"/>
      <c r="CC84" s="57"/>
      <c r="CD84" s="57"/>
      <c r="CE84" s="57"/>
      <c r="CF84" s="57"/>
      <c r="CG84" s="49"/>
      <c r="CH84" s="49"/>
    </row>
    <row r="85" spans="1:86" s="45" customFormat="1" x14ac:dyDescent="0.25">
      <c r="A85" s="11"/>
      <c r="B85" s="61" t="str">
        <f t="shared" si="0"/>
        <v/>
      </c>
      <c r="C85" s="62" t="str">
        <f t="shared" si="1"/>
        <v/>
      </c>
      <c r="D85" s="62" t="str">
        <f>IF(
  COUNTA($G85:$CF85) = 0,
  "",
  IF(
    IFERROR(
      AND(
        ISNUMBER($AE85),
        ISNUMBER($AF85),
        'Col level check tab'!$AE85,
        'Col level check tab'!$AF85,
        DATE(LEFT($AE85, 4), MID($AE85, 5, 2), RIGHT($AE85, 2)) &lt; DATE(LEFT($AF85, 4), MID($AF85, 5, 2), RIGHT($AF85, 2))
      ),
      FALSE
    ),
    "Yes",
    "No"
  )
)</f>
        <v/>
      </c>
      <c r="E85" s="61" t="str" cm="1">
        <f t="array" ref="E85">IF(COUNTA($G85:$CF85) = 0, "",
   (IF(AND(IF(($G85:$CF85&lt;&gt;"") + (ISTEXT($G85:$CF85) * (LEN($G85:$CF85)=0)), 'Col level check tab'!$G85:$CF85=TRUE, TRUE)), "Yes",  "No")))</f>
        <v/>
      </c>
      <c r="F85" s="67" t="str" cm="1">
        <f t="array" ref="F85">IF(
   COUNTA($G85:$CF85) = 0,
   "",
   IFERROR(
      _xlfn.TEXTJOIN(", ", TRUE,
         _xlfn._xlws.FILTER(
            $G$21:$CF$21,
            (
               ($G85:$CF85&lt;&gt;"")
               +
               (ISTEXT($G85:$CF85) * (LEN($G85:$CF85)=0))
            )
            *
            ('Col level check tab'!$G85:$CF85&lt;&gt;TRUE)
         )
      ),
      "-"
   )
)</f>
        <v/>
      </c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7"/>
      <c r="AF85" s="57"/>
      <c r="AG85" s="57"/>
      <c r="AH85" s="57"/>
      <c r="AI85" s="57"/>
      <c r="AJ85" s="57"/>
      <c r="AK85" s="57"/>
      <c r="AL85" s="57"/>
      <c r="AM85" s="57"/>
      <c r="AN85" s="57"/>
      <c r="AO85" s="57"/>
      <c r="AP85" s="57"/>
      <c r="AQ85" s="57"/>
      <c r="AR85" s="57"/>
      <c r="AS85" s="57"/>
      <c r="AT85" s="57"/>
      <c r="AU85" s="57"/>
      <c r="AV85" s="57"/>
      <c r="AW85" s="57"/>
      <c r="AX85" s="57"/>
      <c r="AY85" s="57"/>
      <c r="AZ85" s="57"/>
      <c r="BA85" s="57"/>
      <c r="BB85" s="57"/>
      <c r="BC85" s="57"/>
      <c r="BD85" s="57"/>
      <c r="BE85" s="57"/>
      <c r="BF85" s="57"/>
      <c r="BG85" s="57"/>
      <c r="BH85" s="57"/>
      <c r="BI85" s="57"/>
      <c r="BJ85" s="57"/>
      <c r="BK85" s="57"/>
      <c r="BL85" s="57"/>
      <c r="BM85" s="57"/>
      <c r="BN85" s="57"/>
      <c r="BO85" s="57"/>
      <c r="BP85" s="57"/>
      <c r="BQ85" s="57"/>
      <c r="BR85" s="57"/>
      <c r="BS85" s="57"/>
      <c r="BT85" s="57"/>
      <c r="BU85" s="57"/>
      <c r="BV85" s="57"/>
      <c r="BW85" s="57"/>
      <c r="BX85" s="57"/>
      <c r="BY85" s="57"/>
      <c r="BZ85" s="57"/>
      <c r="CA85" s="57"/>
      <c r="CB85" s="57"/>
      <c r="CC85" s="57"/>
      <c r="CD85" s="57"/>
      <c r="CE85" s="57"/>
      <c r="CF85" s="57"/>
      <c r="CG85" s="49"/>
      <c r="CH85" s="49"/>
    </row>
    <row r="86" spans="1:86" s="45" customFormat="1" x14ac:dyDescent="0.25">
      <c r="A86" s="11"/>
      <c r="B86" s="61" t="str">
        <f t="shared" si="0"/>
        <v/>
      </c>
      <c r="C86" s="62" t="str">
        <f t="shared" si="1"/>
        <v/>
      </c>
      <c r="D86" s="62" t="str">
        <f>IF(
  COUNTA($G86:$CF86) = 0,
  "",
  IF(
    IFERROR(
      AND(
        ISNUMBER($AE86),
        ISNUMBER($AF86),
        'Col level check tab'!$AE86,
        'Col level check tab'!$AF86,
        DATE(LEFT($AE86, 4), MID($AE86, 5, 2), RIGHT($AE86, 2)) &lt; DATE(LEFT($AF86, 4), MID($AF86, 5, 2), RIGHT($AF86, 2))
      ),
      FALSE
    ),
    "Yes",
    "No"
  )
)</f>
        <v/>
      </c>
      <c r="E86" s="61" t="str" cm="1">
        <f t="array" ref="E86">IF(COUNTA($G86:$CF86) = 0, "",
   (IF(AND(IF(($G86:$CF86&lt;&gt;"") + (ISTEXT($G86:$CF86) * (LEN($G86:$CF86)=0)), 'Col level check tab'!$G86:$CF86=TRUE, TRUE)), "Yes",  "No")))</f>
        <v/>
      </c>
      <c r="F86" s="67" t="str" cm="1">
        <f t="array" ref="F86">IF(
   COUNTA($G86:$CF86) = 0,
   "",
   IFERROR(
      _xlfn.TEXTJOIN(", ", TRUE,
         _xlfn._xlws.FILTER(
            $G$21:$CF$21,
            (
               ($G86:$CF86&lt;&gt;"")
               +
               (ISTEXT($G86:$CF86) * (LEN($G86:$CF86)=0))
            )
            *
            ('Col level check tab'!$G86:$CF86&lt;&gt;TRUE)
         )
      ),
      "-"
   )
)</f>
        <v/>
      </c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7"/>
      <c r="AF86" s="57"/>
      <c r="AG86" s="57"/>
      <c r="AH86" s="57"/>
      <c r="AI86" s="57"/>
      <c r="AJ86" s="57"/>
      <c r="AK86" s="57"/>
      <c r="AL86" s="57"/>
      <c r="AM86" s="57"/>
      <c r="AN86" s="57"/>
      <c r="AO86" s="57"/>
      <c r="AP86" s="57"/>
      <c r="AQ86" s="57"/>
      <c r="AR86" s="57"/>
      <c r="AS86" s="57"/>
      <c r="AT86" s="57"/>
      <c r="AU86" s="57"/>
      <c r="AV86" s="57"/>
      <c r="AW86" s="57"/>
      <c r="AX86" s="57"/>
      <c r="AY86" s="57"/>
      <c r="AZ86" s="57"/>
      <c r="BA86" s="57"/>
      <c r="BB86" s="57"/>
      <c r="BC86" s="57"/>
      <c r="BD86" s="57"/>
      <c r="BE86" s="57"/>
      <c r="BF86" s="57"/>
      <c r="BG86" s="57"/>
      <c r="BH86" s="57"/>
      <c r="BI86" s="57"/>
      <c r="BJ86" s="57"/>
      <c r="BK86" s="57"/>
      <c r="BL86" s="57"/>
      <c r="BM86" s="57"/>
      <c r="BN86" s="57"/>
      <c r="BO86" s="57"/>
      <c r="BP86" s="57"/>
      <c r="BQ86" s="57"/>
      <c r="BR86" s="57"/>
      <c r="BS86" s="57"/>
      <c r="BT86" s="57"/>
      <c r="BU86" s="57"/>
      <c r="BV86" s="57"/>
      <c r="BW86" s="57"/>
      <c r="BX86" s="57"/>
      <c r="BY86" s="57"/>
      <c r="BZ86" s="57"/>
      <c r="CA86" s="57"/>
      <c r="CB86" s="57"/>
      <c r="CC86" s="57"/>
      <c r="CD86" s="57"/>
      <c r="CE86" s="57"/>
      <c r="CF86" s="57"/>
      <c r="CG86" s="49"/>
      <c r="CH86" s="49"/>
    </row>
    <row r="87" spans="1:86" s="45" customFormat="1" x14ac:dyDescent="0.25">
      <c r="A87" s="11"/>
      <c r="B87" s="61" t="str">
        <f t="shared" si="0"/>
        <v/>
      </c>
      <c r="C87" s="62" t="str">
        <f t="shared" si="1"/>
        <v/>
      </c>
      <c r="D87" s="62" t="str">
        <f>IF(
  COUNTA($G87:$CF87) = 0,
  "",
  IF(
    IFERROR(
      AND(
        ISNUMBER($AE87),
        ISNUMBER($AF87),
        'Col level check tab'!$AE87,
        'Col level check tab'!$AF87,
        DATE(LEFT($AE87, 4), MID($AE87, 5, 2), RIGHT($AE87, 2)) &lt; DATE(LEFT($AF87, 4), MID($AF87, 5, 2), RIGHT($AF87, 2))
      ),
      FALSE
    ),
    "Yes",
    "No"
  )
)</f>
        <v/>
      </c>
      <c r="E87" s="61" t="str" cm="1">
        <f t="array" ref="E87">IF(COUNTA($G87:$CF87) = 0, "",
   (IF(AND(IF(($G87:$CF87&lt;&gt;"") + (ISTEXT($G87:$CF87) * (LEN($G87:$CF87)=0)), 'Col level check tab'!$G87:$CF87=TRUE, TRUE)), "Yes",  "No")))</f>
        <v/>
      </c>
      <c r="F87" s="67" t="str" cm="1">
        <f t="array" ref="F87">IF(
   COUNTA($G87:$CF87) = 0,
   "",
   IFERROR(
      _xlfn.TEXTJOIN(", ", TRUE,
         _xlfn._xlws.FILTER(
            $G$21:$CF$21,
            (
               ($G87:$CF87&lt;&gt;"")
               +
               (ISTEXT($G87:$CF87) * (LEN($G87:$CF87)=0))
            )
            *
            ('Col level check tab'!$G87:$CF87&lt;&gt;TRUE)
         )
      ),
      "-"
   )
)</f>
        <v/>
      </c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7"/>
      <c r="AF87" s="57"/>
      <c r="AG87" s="57"/>
      <c r="AH87" s="57"/>
      <c r="AI87" s="57"/>
      <c r="AJ87" s="57"/>
      <c r="AK87" s="57"/>
      <c r="AL87" s="57"/>
      <c r="AM87" s="57"/>
      <c r="AN87" s="57"/>
      <c r="AO87" s="57"/>
      <c r="AP87" s="57"/>
      <c r="AQ87" s="57"/>
      <c r="AR87" s="57"/>
      <c r="AS87" s="57"/>
      <c r="AT87" s="57"/>
      <c r="AU87" s="57"/>
      <c r="AV87" s="57"/>
      <c r="AW87" s="57"/>
      <c r="AX87" s="57"/>
      <c r="AY87" s="57"/>
      <c r="AZ87" s="57"/>
      <c r="BA87" s="57"/>
      <c r="BB87" s="57"/>
      <c r="BC87" s="57"/>
      <c r="BD87" s="57"/>
      <c r="BE87" s="57"/>
      <c r="BF87" s="57"/>
      <c r="BG87" s="57"/>
      <c r="BH87" s="57"/>
      <c r="BI87" s="57"/>
      <c r="BJ87" s="57"/>
      <c r="BK87" s="57"/>
      <c r="BL87" s="57"/>
      <c r="BM87" s="57"/>
      <c r="BN87" s="57"/>
      <c r="BO87" s="57"/>
      <c r="BP87" s="57"/>
      <c r="BQ87" s="57"/>
      <c r="BR87" s="57"/>
      <c r="BS87" s="57"/>
      <c r="BT87" s="57"/>
      <c r="BU87" s="57"/>
      <c r="BV87" s="57"/>
      <c r="BW87" s="57"/>
      <c r="BX87" s="57"/>
      <c r="BY87" s="57"/>
      <c r="BZ87" s="57"/>
      <c r="CA87" s="57"/>
      <c r="CB87" s="57"/>
      <c r="CC87" s="57"/>
      <c r="CD87" s="57"/>
      <c r="CE87" s="57"/>
      <c r="CF87" s="57"/>
      <c r="CG87" s="49"/>
      <c r="CH87" s="49"/>
    </row>
    <row r="88" spans="1:86" s="45" customFormat="1" x14ac:dyDescent="0.25">
      <c r="A88" s="11"/>
      <c r="B88" s="61" t="str">
        <f t="shared" si="0"/>
        <v/>
      </c>
      <c r="C88" s="62" t="str">
        <f t="shared" si="1"/>
        <v/>
      </c>
      <c r="D88" s="62" t="str">
        <f>IF(
  COUNTA($G88:$CF88) = 0,
  "",
  IF(
    IFERROR(
      AND(
        ISNUMBER($AE88),
        ISNUMBER($AF88),
        'Col level check tab'!$AE88,
        'Col level check tab'!$AF88,
        DATE(LEFT($AE88, 4), MID($AE88, 5, 2), RIGHT($AE88, 2)) &lt; DATE(LEFT($AF88, 4), MID($AF88, 5, 2), RIGHT($AF88, 2))
      ),
      FALSE
    ),
    "Yes",
    "No"
  )
)</f>
        <v/>
      </c>
      <c r="E88" s="61" t="str" cm="1">
        <f t="array" ref="E88">IF(COUNTA($G88:$CF88) = 0, "",
   (IF(AND(IF(($G88:$CF88&lt;&gt;"") + (ISTEXT($G88:$CF88) * (LEN($G88:$CF88)=0)), 'Col level check tab'!$G88:$CF88=TRUE, TRUE)), "Yes",  "No")))</f>
        <v/>
      </c>
      <c r="F88" s="67" t="str" cm="1">
        <f t="array" ref="F88">IF(
   COUNTA($G88:$CF88) = 0,
   "",
   IFERROR(
      _xlfn.TEXTJOIN(", ", TRUE,
         _xlfn._xlws.FILTER(
            $G$21:$CF$21,
            (
               ($G88:$CF88&lt;&gt;"")
               +
               (ISTEXT($G88:$CF88) * (LEN($G88:$CF88)=0))
            )
            *
            ('Col level check tab'!$G88:$CF88&lt;&gt;TRUE)
         )
      ),
      "-"
   )
)</f>
        <v/>
      </c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7"/>
      <c r="AF88" s="57"/>
      <c r="AG88" s="57"/>
      <c r="AH88" s="57"/>
      <c r="AI88" s="57"/>
      <c r="AJ88" s="57"/>
      <c r="AK88" s="57"/>
      <c r="AL88" s="57"/>
      <c r="AM88" s="57"/>
      <c r="AN88" s="57"/>
      <c r="AO88" s="57"/>
      <c r="AP88" s="57"/>
      <c r="AQ88" s="57"/>
      <c r="AR88" s="57"/>
      <c r="AS88" s="57"/>
      <c r="AT88" s="57"/>
      <c r="AU88" s="57"/>
      <c r="AV88" s="57"/>
      <c r="AW88" s="57"/>
      <c r="AX88" s="57"/>
      <c r="AY88" s="57"/>
      <c r="AZ88" s="57"/>
      <c r="BA88" s="57"/>
      <c r="BB88" s="57"/>
      <c r="BC88" s="57"/>
      <c r="BD88" s="57"/>
      <c r="BE88" s="57"/>
      <c r="BF88" s="57"/>
      <c r="BG88" s="57"/>
      <c r="BH88" s="57"/>
      <c r="BI88" s="57"/>
      <c r="BJ88" s="57"/>
      <c r="BK88" s="57"/>
      <c r="BL88" s="57"/>
      <c r="BM88" s="57"/>
      <c r="BN88" s="57"/>
      <c r="BO88" s="57"/>
      <c r="BP88" s="57"/>
      <c r="BQ88" s="57"/>
      <c r="BR88" s="57"/>
      <c r="BS88" s="57"/>
      <c r="BT88" s="57"/>
      <c r="BU88" s="57"/>
      <c r="BV88" s="57"/>
      <c r="BW88" s="57"/>
      <c r="BX88" s="57"/>
      <c r="BY88" s="57"/>
      <c r="BZ88" s="57"/>
      <c r="CA88" s="57"/>
      <c r="CB88" s="57"/>
      <c r="CC88" s="57"/>
      <c r="CD88" s="57"/>
      <c r="CE88" s="57"/>
      <c r="CF88" s="57"/>
      <c r="CG88" s="49"/>
      <c r="CH88" s="49"/>
    </row>
    <row r="89" spans="1:86" s="45" customFormat="1" x14ac:dyDescent="0.25">
      <c r="A89" s="11"/>
      <c r="B89" s="61" t="str">
        <f t="shared" si="0"/>
        <v/>
      </c>
      <c r="C89" s="62" t="str">
        <f t="shared" si="1"/>
        <v/>
      </c>
      <c r="D89" s="62" t="str">
        <f>IF(
  COUNTA($G89:$CF89) = 0,
  "",
  IF(
    IFERROR(
      AND(
        ISNUMBER($AE89),
        ISNUMBER($AF89),
        'Col level check tab'!$AE89,
        'Col level check tab'!$AF89,
        DATE(LEFT($AE89, 4), MID($AE89, 5, 2), RIGHT($AE89, 2)) &lt; DATE(LEFT($AF89, 4), MID($AF89, 5, 2), RIGHT($AF89, 2))
      ),
      FALSE
    ),
    "Yes",
    "No"
  )
)</f>
        <v/>
      </c>
      <c r="E89" s="61" t="str" cm="1">
        <f t="array" ref="E89">IF(COUNTA($G89:$CF89) = 0, "",
   (IF(AND(IF(($G89:$CF89&lt;&gt;"") + (ISTEXT($G89:$CF89) * (LEN($G89:$CF89)=0)), 'Col level check tab'!$G89:$CF89=TRUE, TRUE)), "Yes",  "No")))</f>
        <v/>
      </c>
      <c r="F89" s="67" t="str" cm="1">
        <f t="array" ref="F89">IF(
   COUNTA($G89:$CF89) = 0,
   "",
   IFERROR(
      _xlfn.TEXTJOIN(", ", TRUE,
         _xlfn._xlws.FILTER(
            $G$21:$CF$21,
            (
               ($G89:$CF89&lt;&gt;"")
               +
               (ISTEXT($G89:$CF89) * (LEN($G89:$CF89)=0))
            )
            *
            ('Col level check tab'!$G89:$CF89&lt;&gt;TRUE)
         )
      ),
      "-"
   )
)</f>
        <v/>
      </c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7"/>
      <c r="AF89" s="57"/>
      <c r="AG89" s="57"/>
      <c r="AH89" s="57"/>
      <c r="AI89" s="57"/>
      <c r="AJ89" s="57"/>
      <c r="AK89" s="57"/>
      <c r="AL89" s="57"/>
      <c r="AM89" s="57"/>
      <c r="AN89" s="57"/>
      <c r="AO89" s="57"/>
      <c r="AP89" s="57"/>
      <c r="AQ89" s="57"/>
      <c r="AR89" s="57"/>
      <c r="AS89" s="57"/>
      <c r="AT89" s="57"/>
      <c r="AU89" s="57"/>
      <c r="AV89" s="57"/>
      <c r="AW89" s="57"/>
      <c r="AX89" s="57"/>
      <c r="AY89" s="57"/>
      <c r="AZ89" s="57"/>
      <c r="BA89" s="57"/>
      <c r="BB89" s="57"/>
      <c r="BC89" s="57"/>
      <c r="BD89" s="57"/>
      <c r="BE89" s="57"/>
      <c r="BF89" s="57"/>
      <c r="BG89" s="57"/>
      <c r="BH89" s="57"/>
      <c r="BI89" s="57"/>
      <c r="BJ89" s="57"/>
      <c r="BK89" s="57"/>
      <c r="BL89" s="57"/>
      <c r="BM89" s="57"/>
      <c r="BN89" s="57"/>
      <c r="BO89" s="57"/>
      <c r="BP89" s="57"/>
      <c r="BQ89" s="57"/>
      <c r="BR89" s="57"/>
      <c r="BS89" s="57"/>
      <c r="BT89" s="57"/>
      <c r="BU89" s="57"/>
      <c r="BV89" s="57"/>
      <c r="BW89" s="57"/>
      <c r="BX89" s="57"/>
      <c r="BY89" s="57"/>
      <c r="BZ89" s="57"/>
      <c r="CA89" s="57"/>
      <c r="CB89" s="57"/>
      <c r="CC89" s="57"/>
      <c r="CD89" s="57"/>
      <c r="CE89" s="57"/>
      <c r="CF89" s="57"/>
      <c r="CG89" s="49"/>
      <c r="CH89" s="49"/>
    </row>
    <row r="90" spans="1:86" s="45" customFormat="1" x14ac:dyDescent="0.25">
      <c r="A90" s="11"/>
      <c r="B90" s="61" t="str">
        <f t="shared" ref="B90:B153" si="2">IF(
  COUNTA(G90:CF90)=0,
  "",
  IF(
    AND(
      TRIM(G90)&lt;&gt;"",
      TRIM(L90)&lt;&gt;"",
      TRIM(N90)&lt;&gt;"",
      TRIM(O90)&lt;&gt;"",
      TRIM(P90)&lt;&gt;"",
      TRIM(Q90)&lt;&gt;"",
      TRIM(S90)&lt;&gt;"",
      TRIM(T90)&lt;&gt;"",
      TRIM(U90)&lt;&gt;"",
      TRIM(V90)&lt;&gt;"",
      TRIM(W90)&lt;&gt;"",
      TRIM(AE90)&lt;&gt;"",
      TRIM(AF90)&lt;&gt;"",
      TRIM(AG90)&lt;&gt;""
    ),
    "Yes",
    "No"
  )
)</f>
        <v/>
      </c>
      <c r="C90" s="62" t="str">
        <f t="shared" ref="C90:C153" si="3">IF(
  COUNTA(G90:CF90)=0,
  "",
  IF(
    B90="Yes",
    "-",
    _xlfn.TEXTJOIN(", ", TRUE,
      IF(TRIM(G90)="", G$21, ""),
      IF(TRIM(L90)="", L$21, ""),
      IF(TRIM(N90)="", N$21, ""),
      IF(TRIM(O90)="", O$21, ""),
      IF(TRIM(P90)="", P$21, ""),
      IF(TRIM(Q90)="", Q$21, ""),
      IF(TRIM(S90)="", S$21, ""),
      IF(TRIM(T90)="", T$21, ""),
      IF(TRIM(U90)="", U$21, ""),
      IF(TRIM(V90)="", V$21, ""),
      IF(TRIM(W90)="", W$21, ""),
      IF(TRIM(AE90)="", AE$21, ""),
      IF(TRIM(AF90)="", AF$21, ""),
      IF(TRIM(AG90)="", AG$21, "")
    )
  )
)</f>
        <v/>
      </c>
      <c r="D90" s="62" t="str">
        <f>IF(
  COUNTA($G90:$CF90) = 0,
  "",
  IF(
    IFERROR(
      AND(
        ISNUMBER($AE90),
        ISNUMBER($AF90),
        'Col level check tab'!$AE90,
        'Col level check tab'!$AF90,
        DATE(LEFT($AE90, 4), MID($AE90, 5, 2), RIGHT($AE90, 2)) &lt; DATE(LEFT($AF90, 4), MID($AF90, 5, 2), RIGHT($AF90, 2))
      ),
      FALSE
    ),
    "Yes",
    "No"
  )
)</f>
        <v/>
      </c>
      <c r="E90" s="61" t="str" cm="1">
        <f t="array" ref="E90">IF(COUNTA($G90:$CF90) = 0, "",
   (IF(AND(IF(($G90:$CF90&lt;&gt;"") + (ISTEXT($G90:$CF90) * (LEN($G90:$CF90)=0)), 'Col level check tab'!$G90:$CF90=TRUE, TRUE)), "Yes",  "No")))</f>
        <v/>
      </c>
      <c r="F90" s="67" t="str" cm="1">
        <f t="array" ref="F90">IF(
   COUNTA($G90:$CF90) = 0,
   "",
   IFERROR(
      _xlfn.TEXTJOIN(", ", TRUE,
         _xlfn._xlws.FILTER(
            $G$21:$CF$21,
            (
               ($G90:$CF90&lt;&gt;"")
               +
               (ISTEXT($G90:$CF90) * (LEN($G90:$CF90)=0))
            )
            *
            ('Col level check tab'!$G90:$CF90&lt;&gt;TRUE)
         )
      ),
      "-"
   )
)</f>
        <v/>
      </c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7"/>
      <c r="AF90" s="57"/>
      <c r="AG90" s="57"/>
      <c r="AH90" s="57"/>
      <c r="AI90" s="57"/>
      <c r="AJ90" s="57"/>
      <c r="AK90" s="57"/>
      <c r="AL90" s="57"/>
      <c r="AM90" s="57"/>
      <c r="AN90" s="57"/>
      <c r="AO90" s="57"/>
      <c r="AP90" s="57"/>
      <c r="AQ90" s="57"/>
      <c r="AR90" s="57"/>
      <c r="AS90" s="57"/>
      <c r="AT90" s="57"/>
      <c r="AU90" s="57"/>
      <c r="AV90" s="57"/>
      <c r="AW90" s="57"/>
      <c r="AX90" s="57"/>
      <c r="AY90" s="57"/>
      <c r="AZ90" s="57"/>
      <c r="BA90" s="57"/>
      <c r="BB90" s="57"/>
      <c r="BC90" s="57"/>
      <c r="BD90" s="57"/>
      <c r="BE90" s="57"/>
      <c r="BF90" s="57"/>
      <c r="BG90" s="57"/>
      <c r="BH90" s="57"/>
      <c r="BI90" s="57"/>
      <c r="BJ90" s="57"/>
      <c r="BK90" s="57"/>
      <c r="BL90" s="57"/>
      <c r="BM90" s="57"/>
      <c r="BN90" s="57"/>
      <c r="BO90" s="57"/>
      <c r="BP90" s="57"/>
      <c r="BQ90" s="57"/>
      <c r="BR90" s="57"/>
      <c r="BS90" s="57"/>
      <c r="BT90" s="57"/>
      <c r="BU90" s="57"/>
      <c r="BV90" s="57"/>
      <c r="BW90" s="57"/>
      <c r="BX90" s="57"/>
      <c r="BY90" s="57"/>
      <c r="BZ90" s="57"/>
      <c r="CA90" s="57"/>
      <c r="CB90" s="57"/>
      <c r="CC90" s="57"/>
      <c r="CD90" s="57"/>
      <c r="CE90" s="57"/>
      <c r="CF90" s="57"/>
      <c r="CG90" s="49"/>
      <c r="CH90" s="49"/>
    </row>
    <row r="91" spans="1:86" s="45" customFormat="1" x14ac:dyDescent="0.25">
      <c r="A91" s="11"/>
      <c r="B91" s="61" t="str">
        <f t="shared" si="2"/>
        <v/>
      </c>
      <c r="C91" s="62" t="str">
        <f t="shared" si="3"/>
        <v/>
      </c>
      <c r="D91" s="62" t="str">
        <f>IF(
  COUNTA($G91:$CF91) = 0,
  "",
  IF(
    IFERROR(
      AND(
        ISNUMBER($AE91),
        ISNUMBER($AF91),
        'Col level check tab'!$AE91,
        'Col level check tab'!$AF91,
        DATE(LEFT($AE91, 4), MID($AE91, 5, 2), RIGHT($AE91, 2)) &lt; DATE(LEFT($AF91, 4), MID($AF91, 5, 2), RIGHT($AF91, 2))
      ),
      FALSE
    ),
    "Yes",
    "No"
  )
)</f>
        <v/>
      </c>
      <c r="E91" s="61" t="str" cm="1">
        <f t="array" ref="E91">IF(COUNTA($G91:$CF91) = 0, "",
   (IF(AND(IF(($G91:$CF91&lt;&gt;"") + (ISTEXT($G91:$CF91) * (LEN($G91:$CF91)=0)), 'Col level check tab'!$G91:$CF91=TRUE, TRUE)), "Yes",  "No")))</f>
        <v/>
      </c>
      <c r="F91" s="67" t="str" cm="1">
        <f t="array" ref="F91">IF(
   COUNTA($G91:$CF91) = 0,
   "",
   IFERROR(
      _xlfn.TEXTJOIN(", ", TRUE,
         _xlfn._xlws.FILTER(
            $G$21:$CF$21,
            (
               ($G91:$CF91&lt;&gt;"")
               +
               (ISTEXT($G91:$CF91) * (LEN($G91:$CF91)=0))
            )
            *
            ('Col level check tab'!$G91:$CF91&lt;&gt;TRUE)
         )
      ),
      "-"
   )
)</f>
        <v/>
      </c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7"/>
      <c r="AF91" s="57"/>
      <c r="AG91" s="57"/>
      <c r="AH91" s="57"/>
      <c r="AI91" s="57"/>
      <c r="AJ91" s="57"/>
      <c r="AK91" s="57"/>
      <c r="AL91" s="57"/>
      <c r="AM91" s="57"/>
      <c r="AN91" s="57"/>
      <c r="AO91" s="57"/>
      <c r="AP91" s="57"/>
      <c r="AQ91" s="57"/>
      <c r="AR91" s="57"/>
      <c r="AS91" s="57"/>
      <c r="AT91" s="57"/>
      <c r="AU91" s="57"/>
      <c r="AV91" s="57"/>
      <c r="AW91" s="57"/>
      <c r="AX91" s="57"/>
      <c r="AY91" s="57"/>
      <c r="AZ91" s="57"/>
      <c r="BA91" s="57"/>
      <c r="BB91" s="57"/>
      <c r="BC91" s="57"/>
      <c r="BD91" s="57"/>
      <c r="BE91" s="57"/>
      <c r="BF91" s="57"/>
      <c r="BG91" s="57"/>
      <c r="BH91" s="57"/>
      <c r="BI91" s="57"/>
      <c r="BJ91" s="57"/>
      <c r="BK91" s="57"/>
      <c r="BL91" s="57"/>
      <c r="BM91" s="57"/>
      <c r="BN91" s="57"/>
      <c r="BO91" s="57"/>
      <c r="BP91" s="57"/>
      <c r="BQ91" s="57"/>
      <c r="BR91" s="57"/>
      <c r="BS91" s="57"/>
      <c r="BT91" s="57"/>
      <c r="BU91" s="57"/>
      <c r="BV91" s="57"/>
      <c r="BW91" s="57"/>
      <c r="BX91" s="57"/>
      <c r="BY91" s="57"/>
      <c r="BZ91" s="57"/>
      <c r="CA91" s="57"/>
      <c r="CB91" s="57"/>
      <c r="CC91" s="57"/>
      <c r="CD91" s="57"/>
      <c r="CE91" s="57"/>
      <c r="CF91" s="57"/>
      <c r="CG91" s="49"/>
      <c r="CH91" s="49"/>
    </row>
    <row r="92" spans="1:86" s="45" customFormat="1" x14ac:dyDescent="0.25">
      <c r="A92" s="11"/>
      <c r="B92" s="61" t="str">
        <f t="shared" si="2"/>
        <v/>
      </c>
      <c r="C92" s="62" t="str">
        <f t="shared" si="3"/>
        <v/>
      </c>
      <c r="D92" s="62" t="str">
        <f>IF(
  COUNTA($G92:$CF92) = 0,
  "",
  IF(
    IFERROR(
      AND(
        ISNUMBER($AE92),
        ISNUMBER($AF92),
        'Col level check tab'!$AE92,
        'Col level check tab'!$AF92,
        DATE(LEFT($AE92, 4), MID($AE92, 5, 2), RIGHT($AE92, 2)) &lt; DATE(LEFT($AF92, 4), MID($AF92, 5, 2), RIGHT($AF92, 2))
      ),
      FALSE
    ),
    "Yes",
    "No"
  )
)</f>
        <v/>
      </c>
      <c r="E92" s="61" t="str" cm="1">
        <f t="array" ref="E92">IF(COUNTA($G92:$CF92) = 0, "",
   (IF(AND(IF(($G92:$CF92&lt;&gt;"") + (ISTEXT($G92:$CF92) * (LEN($G92:$CF92)=0)), 'Col level check tab'!$G92:$CF92=TRUE, TRUE)), "Yes",  "No")))</f>
        <v/>
      </c>
      <c r="F92" s="67" t="str" cm="1">
        <f t="array" ref="F92">IF(
   COUNTA($G92:$CF92) = 0,
   "",
   IFERROR(
      _xlfn.TEXTJOIN(", ", TRUE,
         _xlfn._xlws.FILTER(
            $G$21:$CF$21,
            (
               ($G92:$CF92&lt;&gt;"")
               +
               (ISTEXT($G92:$CF92) * (LEN($G92:$CF92)=0))
            )
            *
            ('Col level check tab'!$G92:$CF92&lt;&gt;TRUE)
         )
      ),
      "-"
   )
)</f>
        <v/>
      </c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7"/>
      <c r="AF92" s="57"/>
      <c r="AG92" s="57"/>
      <c r="AH92" s="57"/>
      <c r="AI92" s="57"/>
      <c r="AJ92" s="57"/>
      <c r="AK92" s="57"/>
      <c r="AL92" s="57"/>
      <c r="AM92" s="57"/>
      <c r="AN92" s="57"/>
      <c r="AO92" s="57"/>
      <c r="AP92" s="57"/>
      <c r="AQ92" s="57"/>
      <c r="AR92" s="57"/>
      <c r="AS92" s="57"/>
      <c r="AT92" s="57"/>
      <c r="AU92" s="57"/>
      <c r="AV92" s="57"/>
      <c r="AW92" s="57"/>
      <c r="AX92" s="57"/>
      <c r="AY92" s="57"/>
      <c r="AZ92" s="57"/>
      <c r="BA92" s="57"/>
      <c r="BB92" s="57"/>
      <c r="BC92" s="57"/>
      <c r="BD92" s="57"/>
      <c r="BE92" s="57"/>
      <c r="BF92" s="57"/>
      <c r="BG92" s="57"/>
      <c r="BH92" s="57"/>
      <c r="BI92" s="57"/>
      <c r="BJ92" s="57"/>
      <c r="BK92" s="57"/>
      <c r="BL92" s="57"/>
      <c r="BM92" s="57"/>
      <c r="BN92" s="57"/>
      <c r="BO92" s="57"/>
      <c r="BP92" s="57"/>
      <c r="BQ92" s="57"/>
      <c r="BR92" s="57"/>
      <c r="BS92" s="57"/>
      <c r="BT92" s="57"/>
      <c r="BU92" s="57"/>
      <c r="BV92" s="57"/>
      <c r="BW92" s="57"/>
      <c r="BX92" s="57"/>
      <c r="BY92" s="57"/>
      <c r="BZ92" s="57"/>
      <c r="CA92" s="57"/>
      <c r="CB92" s="57"/>
      <c r="CC92" s="57"/>
      <c r="CD92" s="57"/>
      <c r="CE92" s="57"/>
      <c r="CF92" s="57"/>
      <c r="CG92" s="49"/>
      <c r="CH92" s="49"/>
    </row>
    <row r="93" spans="1:86" s="45" customFormat="1" x14ac:dyDescent="0.25">
      <c r="A93" s="11"/>
      <c r="B93" s="61" t="str">
        <f t="shared" si="2"/>
        <v/>
      </c>
      <c r="C93" s="62" t="str">
        <f t="shared" si="3"/>
        <v/>
      </c>
      <c r="D93" s="62" t="str">
        <f>IF(
  COUNTA($G93:$CF93) = 0,
  "",
  IF(
    IFERROR(
      AND(
        ISNUMBER($AE93),
        ISNUMBER($AF93),
        'Col level check tab'!$AE93,
        'Col level check tab'!$AF93,
        DATE(LEFT($AE93, 4), MID($AE93, 5, 2), RIGHT($AE93, 2)) &lt; DATE(LEFT($AF93, 4), MID($AF93, 5, 2), RIGHT($AF93, 2))
      ),
      FALSE
    ),
    "Yes",
    "No"
  )
)</f>
        <v/>
      </c>
      <c r="E93" s="61" t="str" cm="1">
        <f t="array" ref="E93">IF(COUNTA($G93:$CF93) = 0, "",
   (IF(AND(IF(($G93:$CF93&lt;&gt;"") + (ISTEXT($G93:$CF93) * (LEN($G93:$CF93)=0)), 'Col level check tab'!$G93:$CF93=TRUE, TRUE)), "Yes",  "No")))</f>
        <v/>
      </c>
      <c r="F93" s="67" t="str" cm="1">
        <f t="array" ref="F93">IF(
   COUNTA($G93:$CF93) = 0,
   "",
   IFERROR(
      _xlfn.TEXTJOIN(", ", TRUE,
         _xlfn._xlws.FILTER(
            $G$21:$CF$21,
            (
               ($G93:$CF93&lt;&gt;"")
               +
               (ISTEXT($G93:$CF93) * (LEN($G93:$CF93)=0))
            )
            *
            ('Col level check tab'!$G93:$CF93&lt;&gt;TRUE)
         )
      ),
      "-"
   )
)</f>
        <v/>
      </c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7"/>
      <c r="AF93" s="57"/>
      <c r="AG93" s="57"/>
      <c r="AH93" s="57"/>
      <c r="AI93" s="57"/>
      <c r="AJ93" s="57"/>
      <c r="AK93" s="57"/>
      <c r="AL93" s="57"/>
      <c r="AM93" s="57"/>
      <c r="AN93" s="57"/>
      <c r="AO93" s="57"/>
      <c r="AP93" s="57"/>
      <c r="AQ93" s="57"/>
      <c r="AR93" s="57"/>
      <c r="AS93" s="57"/>
      <c r="AT93" s="57"/>
      <c r="AU93" s="57"/>
      <c r="AV93" s="57"/>
      <c r="AW93" s="57"/>
      <c r="AX93" s="57"/>
      <c r="AY93" s="57"/>
      <c r="AZ93" s="57"/>
      <c r="BA93" s="57"/>
      <c r="BB93" s="57"/>
      <c r="BC93" s="57"/>
      <c r="BD93" s="57"/>
      <c r="BE93" s="57"/>
      <c r="BF93" s="57"/>
      <c r="BG93" s="57"/>
      <c r="BH93" s="57"/>
      <c r="BI93" s="57"/>
      <c r="BJ93" s="57"/>
      <c r="BK93" s="57"/>
      <c r="BL93" s="57"/>
      <c r="BM93" s="57"/>
      <c r="BN93" s="57"/>
      <c r="BO93" s="57"/>
      <c r="BP93" s="57"/>
      <c r="BQ93" s="57"/>
      <c r="BR93" s="57"/>
      <c r="BS93" s="57"/>
      <c r="BT93" s="57"/>
      <c r="BU93" s="57"/>
      <c r="BV93" s="57"/>
      <c r="BW93" s="57"/>
      <c r="BX93" s="57"/>
      <c r="BY93" s="57"/>
      <c r="BZ93" s="57"/>
      <c r="CA93" s="57"/>
      <c r="CB93" s="57"/>
      <c r="CC93" s="57"/>
      <c r="CD93" s="57"/>
      <c r="CE93" s="57"/>
      <c r="CF93" s="57"/>
      <c r="CG93" s="49"/>
      <c r="CH93" s="49"/>
    </row>
    <row r="94" spans="1:86" s="45" customFormat="1" x14ac:dyDescent="0.25">
      <c r="A94" s="11"/>
      <c r="B94" s="61" t="str">
        <f t="shared" si="2"/>
        <v/>
      </c>
      <c r="C94" s="62" t="str">
        <f t="shared" si="3"/>
        <v/>
      </c>
      <c r="D94" s="62" t="str">
        <f>IF(
  COUNTA($G94:$CF94) = 0,
  "",
  IF(
    IFERROR(
      AND(
        ISNUMBER($AE94),
        ISNUMBER($AF94),
        'Col level check tab'!$AE94,
        'Col level check tab'!$AF94,
        DATE(LEFT($AE94, 4), MID($AE94, 5, 2), RIGHT($AE94, 2)) &lt; DATE(LEFT($AF94, 4), MID($AF94, 5, 2), RIGHT($AF94, 2))
      ),
      FALSE
    ),
    "Yes",
    "No"
  )
)</f>
        <v/>
      </c>
      <c r="E94" s="61" t="str" cm="1">
        <f t="array" ref="E94">IF(COUNTA($G94:$CF94) = 0, "",
   (IF(AND(IF(($G94:$CF94&lt;&gt;"") + (ISTEXT($G94:$CF94) * (LEN($G94:$CF94)=0)), 'Col level check tab'!$G94:$CF94=TRUE, TRUE)), "Yes",  "No")))</f>
        <v/>
      </c>
      <c r="F94" s="67" t="str" cm="1">
        <f t="array" ref="F94">IF(
   COUNTA($G94:$CF94) = 0,
   "",
   IFERROR(
      _xlfn.TEXTJOIN(", ", TRUE,
         _xlfn._xlws.FILTER(
            $G$21:$CF$21,
            (
               ($G94:$CF94&lt;&gt;"")
               +
               (ISTEXT($G94:$CF94) * (LEN($G94:$CF94)=0))
            )
            *
            ('Col level check tab'!$G94:$CF94&lt;&gt;TRUE)
         )
      ),
      "-"
   )
)</f>
        <v/>
      </c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7"/>
      <c r="AF94" s="57"/>
      <c r="AG94" s="57"/>
      <c r="AH94" s="57"/>
      <c r="AI94" s="57"/>
      <c r="AJ94" s="57"/>
      <c r="AK94" s="57"/>
      <c r="AL94" s="57"/>
      <c r="AM94" s="57"/>
      <c r="AN94" s="57"/>
      <c r="AO94" s="57"/>
      <c r="AP94" s="57"/>
      <c r="AQ94" s="57"/>
      <c r="AR94" s="57"/>
      <c r="AS94" s="57"/>
      <c r="AT94" s="57"/>
      <c r="AU94" s="57"/>
      <c r="AV94" s="57"/>
      <c r="AW94" s="57"/>
      <c r="AX94" s="57"/>
      <c r="AY94" s="57"/>
      <c r="AZ94" s="57"/>
      <c r="BA94" s="57"/>
      <c r="BB94" s="57"/>
      <c r="BC94" s="57"/>
      <c r="BD94" s="57"/>
      <c r="BE94" s="57"/>
      <c r="BF94" s="57"/>
      <c r="BG94" s="57"/>
      <c r="BH94" s="57"/>
      <c r="BI94" s="57"/>
      <c r="BJ94" s="57"/>
      <c r="BK94" s="57"/>
      <c r="BL94" s="57"/>
      <c r="BM94" s="57"/>
      <c r="BN94" s="57"/>
      <c r="BO94" s="57"/>
      <c r="BP94" s="57"/>
      <c r="BQ94" s="57"/>
      <c r="BR94" s="57"/>
      <c r="BS94" s="57"/>
      <c r="BT94" s="57"/>
      <c r="BU94" s="57"/>
      <c r="BV94" s="57"/>
      <c r="BW94" s="57"/>
      <c r="BX94" s="57"/>
      <c r="BY94" s="57"/>
      <c r="BZ94" s="57"/>
      <c r="CA94" s="57"/>
      <c r="CB94" s="57"/>
      <c r="CC94" s="57"/>
      <c r="CD94" s="57"/>
      <c r="CE94" s="57"/>
      <c r="CF94" s="57"/>
      <c r="CG94" s="49"/>
      <c r="CH94" s="49"/>
    </row>
    <row r="95" spans="1:86" s="45" customFormat="1" x14ac:dyDescent="0.25">
      <c r="A95" s="11"/>
      <c r="B95" s="61" t="str">
        <f t="shared" si="2"/>
        <v/>
      </c>
      <c r="C95" s="62" t="str">
        <f t="shared" si="3"/>
        <v/>
      </c>
      <c r="D95" s="62" t="str">
        <f>IF(
  COUNTA($G95:$CF95) = 0,
  "",
  IF(
    IFERROR(
      AND(
        ISNUMBER($AE95),
        ISNUMBER($AF95),
        'Col level check tab'!$AE95,
        'Col level check tab'!$AF95,
        DATE(LEFT($AE95, 4), MID($AE95, 5, 2), RIGHT($AE95, 2)) &lt; DATE(LEFT($AF95, 4), MID($AF95, 5, 2), RIGHT($AF95, 2))
      ),
      FALSE
    ),
    "Yes",
    "No"
  )
)</f>
        <v/>
      </c>
      <c r="E95" s="61" t="str" cm="1">
        <f t="array" ref="E95">IF(COUNTA($G95:$CF95) = 0, "",
   (IF(AND(IF(($G95:$CF95&lt;&gt;"") + (ISTEXT($G95:$CF95) * (LEN($G95:$CF95)=0)), 'Col level check tab'!$G95:$CF95=TRUE, TRUE)), "Yes",  "No")))</f>
        <v/>
      </c>
      <c r="F95" s="67" t="str" cm="1">
        <f t="array" ref="F95">IF(
   COUNTA($G95:$CF95) = 0,
   "",
   IFERROR(
      _xlfn.TEXTJOIN(", ", TRUE,
         _xlfn._xlws.FILTER(
            $G$21:$CF$21,
            (
               ($G95:$CF95&lt;&gt;"")
               +
               (ISTEXT($G95:$CF95) * (LEN($G95:$CF95)=0))
            )
            *
            ('Col level check tab'!$G95:$CF95&lt;&gt;TRUE)
         )
      ),
      "-"
   )
)</f>
        <v/>
      </c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7"/>
      <c r="AF95" s="57"/>
      <c r="AG95" s="57"/>
      <c r="AH95" s="57"/>
      <c r="AI95" s="57"/>
      <c r="AJ95" s="57"/>
      <c r="AK95" s="57"/>
      <c r="AL95" s="57"/>
      <c r="AM95" s="57"/>
      <c r="AN95" s="57"/>
      <c r="AO95" s="57"/>
      <c r="AP95" s="57"/>
      <c r="AQ95" s="57"/>
      <c r="AR95" s="57"/>
      <c r="AS95" s="57"/>
      <c r="AT95" s="57"/>
      <c r="AU95" s="57"/>
      <c r="AV95" s="57"/>
      <c r="AW95" s="57"/>
      <c r="AX95" s="57"/>
      <c r="AY95" s="57"/>
      <c r="AZ95" s="57"/>
      <c r="BA95" s="57"/>
      <c r="BB95" s="57"/>
      <c r="BC95" s="57"/>
      <c r="BD95" s="57"/>
      <c r="BE95" s="57"/>
      <c r="BF95" s="57"/>
      <c r="BG95" s="57"/>
      <c r="BH95" s="57"/>
      <c r="BI95" s="57"/>
      <c r="BJ95" s="57"/>
      <c r="BK95" s="57"/>
      <c r="BL95" s="57"/>
      <c r="BM95" s="57"/>
      <c r="BN95" s="57"/>
      <c r="BO95" s="57"/>
      <c r="BP95" s="57"/>
      <c r="BQ95" s="57"/>
      <c r="BR95" s="57"/>
      <c r="BS95" s="57"/>
      <c r="BT95" s="57"/>
      <c r="BU95" s="57"/>
      <c r="BV95" s="57"/>
      <c r="BW95" s="57"/>
      <c r="BX95" s="57"/>
      <c r="BY95" s="57"/>
      <c r="BZ95" s="57"/>
      <c r="CA95" s="57"/>
      <c r="CB95" s="57"/>
      <c r="CC95" s="57"/>
      <c r="CD95" s="57"/>
      <c r="CE95" s="57"/>
      <c r="CF95" s="57"/>
      <c r="CG95" s="49"/>
      <c r="CH95" s="49"/>
    </row>
    <row r="96" spans="1:86" s="45" customFormat="1" x14ac:dyDescent="0.25">
      <c r="A96" s="11"/>
      <c r="B96" s="61" t="str">
        <f t="shared" si="2"/>
        <v/>
      </c>
      <c r="C96" s="62" t="str">
        <f t="shared" si="3"/>
        <v/>
      </c>
      <c r="D96" s="62" t="str">
        <f>IF(
  COUNTA($G96:$CF96) = 0,
  "",
  IF(
    IFERROR(
      AND(
        ISNUMBER($AE96),
        ISNUMBER($AF96),
        'Col level check tab'!$AE96,
        'Col level check tab'!$AF96,
        DATE(LEFT($AE96, 4), MID($AE96, 5, 2), RIGHT($AE96, 2)) &lt; DATE(LEFT($AF96, 4), MID($AF96, 5, 2), RIGHT($AF96, 2))
      ),
      FALSE
    ),
    "Yes",
    "No"
  )
)</f>
        <v/>
      </c>
      <c r="E96" s="61" t="str" cm="1">
        <f t="array" ref="E96">IF(COUNTA($G96:$CF96) = 0, "",
   (IF(AND(IF(($G96:$CF96&lt;&gt;"") + (ISTEXT($G96:$CF96) * (LEN($G96:$CF96)=0)), 'Col level check tab'!$G96:$CF96=TRUE, TRUE)), "Yes",  "No")))</f>
        <v/>
      </c>
      <c r="F96" s="67" t="str" cm="1">
        <f t="array" ref="F96">IF(
   COUNTA($G96:$CF96) = 0,
   "",
   IFERROR(
      _xlfn.TEXTJOIN(", ", TRUE,
         _xlfn._xlws.FILTER(
            $G$21:$CF$21,
            (
               ($G96:$CF96&lt;&gt;"")
               +
               (ISTEXT($G96:$CF96) * (LEN($G96:$CF96)=0))
            )
            *
            ('Col level check tab'!$G96:$CF96&lt;&gt;TRUE)
         )
      ),
      "-"
   )
)</f>
        <v/>
      </c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7"/>
      <c r="AF96" s="57"/>
      <c r="AG96" s="57"/>
      <c r="AH96" s="57"/>
      <c r="AI96" s="57"/>
      <c r="AJ96" s="57"/>
      <c r="AK96" s="57"/>
      <c r="AL96" s="57"/>
      <c r="AM96" s="57"/>
      <c r="AN96" s="57"/>
      <c r="AO96" s="57"/>
      <c r="AP96" s="57"/>
      <c r="AQ96" s="57"/>
      <c r="AR96" s="57"/>
      <c r="AS96" s="57"/>
      <c r="AT96" s="57"/>
      <c r="AU96" s="57"/>
      <c r="AV96" s="57"/>
      <c r="AW96" s="57"/>
      <c r="AX96" s="57"/>
      <c r="AY96" s="57"/>
      <c r="AZ96" s="57"/>
      <c r="BA96" s="57"/>
      <c r="BB96" s="57"/>
      <c r="BC96" s="57"/>
      <c r="BD96" s="57"/>
      <c r="BE96" s="57"/>
      <c r="BF96" s="57"/>
      <c r="BG96" s="57"/>
      <c r="BH96" s="57"/>
      <c r="BI96" s="57"/>
      <c r="BJ96" s="57"/>
      <c r="BK96" s="57"/>
      <c r="BL96" s="57"/>
      <c r="BM96" s="57"/>
      <c r="BN96" s="57"/>
      <c r="BO96" s="57"/>
      <c r="BP96" s="57"/>
      <c r="BQ96" s="57"/>
      <c r="BR96" s="57"/>
      <c r="BS96" s="57"/>
      <c r="BT96" s="57"/>
      <c r="BU96" s="57"/>
      <c r="BV96" s="57"/>
      <c r="BW96" s="57"/>
      <c r="BX96" s="57"/>
      <c r="BY96" s="57"/>
      <c r="BZ96" s="57"/>
      <c r="CA96" s="57"/>
      <c r="CB96" s="57"/>
      <c r="CC96" s="57"/>
      <c r="CD96" s="57"/>
      <c r="CE96" s="57"/>
      <c r="CF96" s="57"/>
      <c r="CG96" s="49"/>
      <c r="CH96" s="49"/>
    </row>
    <row r="97" spans="1:86" s="45" customFormat="1" x14ac:dyDescent="0.25">
      <c r="A97" s="11"/>
      <c r="B97" s="61" t="str">
        <f t="shared" si="2"/>
        <v/>
      </c>
      <c r="C97" s="62" t="str">
        <f t="shared" si="3"/>
        <v/>
      </c>
      <c r="D97" s="62" t="str">
        <f>IF(
  COUNTA($G97:$CF97) = 0,
  "",
  IF(
    IFERROR(
      AND(
        ISNUMBER($AE97),
        ISNUMBER($AF97),
        'Col level check tab'!$AE97,
        'Col level check tab'!$AF97,
        DATE(LEFT($AE97, 4), MID($AE97, 5, 2), RIGHT($AE97, 2)) &lt; DATE(LEFT($AF97, 4), MID($AF97, 5, 2), RIGHT($AF97, 2))
      ),
      FALSE
    ),
    "Yes",
    "No"
  )
)</f>
        <v/>
      </c>
      <c r="E97" s="61" t="str" cm="1">
        <f t="array" ref="E97">IF(COUNTA($G97:$CF97) = 0, "",
   (IF(AND(IF(($G97:$CF97&lt;&gt;"") + (ISTEXT($G97:$CF97) * (LEN($G97:$CF97)=0)), 'Col level check tab'!$G97:$CF97=TRUE, TRUE)), "Yes",  "No")))</f>
        <v/>
      </c>
      <c r="F97" s="67" t="str" cm="1">
        <f t="array" ref="F97">IF(
   COUNTA($G97:$CF97) = 0,
   "",
   IFERROR(
      _xlfn.TEXTJOIN(", ", TRUE,
         _xlfn._xlws.FILTER(
            $G$21:$CF$21,
            (
               ($G97:$CF97&lt;&gt;"")
               +
               (ISTEXT($G97:$CF97) * (LEN($G97:$CF97)=0))
            )
            *
            ('Col level check tab'!$G97:$CF97&lt;&gt;TRUE)
         )
      ),
      "-"
   )
)</f>
        <v/>
      </c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7"/>
      <c r="AF97" s="57"/>
      <c r="AG97" s="57"/>
      <c r="AH97" s="57"/>
      <c r="AI97" s="57"/>
      <c r="AJ97" s="57"/>
      <c r="AK97" s="57"/>
      <c r="AL97" s="57"/>
      <c r="AM97" s="57"/>
      <c r="AN97" s="57"/>
      <c r="AO97" s="57"/>
      <c r="AP97" s="57"/>
      <c r="AQ97" s="57"/>
      <c r="AR97" s="57"/>
      <c r="AS97" s="57"/>
      <c r="AT97" s="57"/>
      <c r="AU97" s="57"/>
      <c r="AV97" s="57"/>
      <c r="AW97" s="57"/>
      <c r="AX97" s="57"/>
      <c r="AY97" s="57"/>
      <c r="AZ97" s="57"/>
      <c r="BA97" s="57"/>
      <c r="BB97" s="57"/>
      <c r="BC97" s="57"/>
      <c r="BD97" s="57"/>
      <c r="BE97" s="57"/>
      <c r="BF97" s="57"/>
      <c r="BG97" s="57"/>
      <c r="BH97" s="57"/>
      <c r="BI97" s="57"/>
      <c r="BJ97" s="57"/>
      <c r="BK97" s="57"/>
      <c r="BL97" s="57"/>
      <c r="BM97" s="57"/>
      <c r="BN97" s="57"/>
      <c r="BO97" s="57"/>
      <c r="BP97" s="57"/>
      <c r="BQ97" s="57"/>
      <c r="BR97" s="57"/>
      <c r="BS97" s="57"/>
      <c r="BT97" s="57"/>
      <c r="BU97" s="57"/>
      <c r="BV97" s="57"/>
      <c r="BW97" s="57"/>
      <c r="BX97" s="57"/>
      <c r="BY97" s="57"/>
      <c r="BZ97" s="57"/>
      <c r="CA97" s="57"/>
      <c r="CB97" s="57"/>
      <c r="CC97" s="57"/>
      <c r="CD97" s="57"/>
      <c r="CE97" s="57"/>
      <c r="CF97" s="57"/>
      <c r="CG97" s="49"/>
      <c r="CH97" s="49"/>
    </row>
    <row r="98" spans="1:86" s="45" customFormat="1" x14ac:dyDescent="0.25">
      <c r="A98" s="11"/>
      <c r="B98" s="61" t="str">
        <f t="shared" si="2"/>
        <v/>
      </c>
      <c r="C98" s="62" t="str">
        <f t="shared" si="3"/>
        <v/>
      </c>
      <c r="D98" s="62" t="str">
        <f>IF(
  COUNTA($G98:$CF98) = 0,
  "",
  IF(
    IFERROR(
      AND(
        ISNUMBER($AE98),
        ISNUMBER($AF98),
        'Col level check tab'!$AE98,
        'Col level check tab'!$AF98,
        DATE(LEFT($AE98, 4), MID($AE98, 5, 2), RIGHT($AE98, 2)) &lt; DATE(LEFT($AF98, 4), MID($AF98, 5, 2), RIGHT($AF98, 2))
      ),
      FALSE
    ),
    "Yes",
    "No"
  )
)</f>
        <v/>
      </c>
      <c r="E98" s="61" t="str" cm="1">
        <f t="array" ref="E98">IF(COUNTA($G98:$CF98) = 0, "",
   (IF(AND(IF(($G98:$CF98&lt;&gt;"") + (ISTEXT($G98:$CF98) * (LEN($G98:$CF98)=0)), 'Col level check tab'!$G98:$CF98=TRUE, TRUE)), "Yes",  "No")))</f>
        <v/>
      </c>
      <c r="F98" s="67" t="str" cm="1">
        <f t="array" ref="F98">IF(
   COUNTA($G98:$CF98) = 0,
   "",
   IFERROR(
      _xlfn.TEXTJOIN(", ", TRUE,
         _xlfn._xlws.FILTER(
            $G$21:$CF$21,
            (
               ($G98:$CF98&lt;&gt;"")
               +
               (ISTEXT($G98:$CF98) * (LEN($G98:$CF98)=0))
            )
            *
            ('Col level check tab'!$G98:$CF98&lt;&gt;TRUE)
         )
      ),
      "-"
   )
)</f>
        <v/>
      </c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7"/>
      <c r="AF98" s="57"/>
      <c r="AG98" s="57"/>
      <c r="AH98" s="57"/>
      <c r="AI98" s="57"/>
      <c r="AJ98" s="57"/>
      <c r="AK98" s="57"/>
      <c r="AL98" s="57"/>
      <c r="AM98" s="57"/>
      <c r="AN98" s="57"/>
      <c r="AO98" s="57"/>
      <c r="AP98" s="57"/>
      <c r="AQ98" s="57"/>
      <c r="AR98" s="57"/>
      <c r="AS98" s="57"/>
      <c r="AT98" s="57"/>
      <c r="AU98" s="57"/>
      <c r="AV98" s="57"/>
      <c r="AW98" s="57"/>
      <c r="AX98" s="57"/>
      <c r="AY98" s="57"/>
      <c r="AZ98" s="57"/>
      <c r="BA98" s="57"/>
      <c r="BB98" s="57"/>
      <c r="BC98" s="57"/>
      <c r="BD98" s="57"/>
      <c r="BE98" s="57"/>
      <c r="BF98" s="57"/>
      <c r="BG98" s="57"/>
      <c r="BH98" s="57"/>
      <c r="BI98" s="57"/>
      <c r="BJ98" s="57"/>
      <c r="BK98" s="57"/>
      <c r="BL98" s="57"/>
      <c r="BM98" s="57"/>
      <c r="BN98" s="57"/>
      <c r="BO98" s="57"/>
      <c r="BP98" s="57"/>
      <c r="BQ98" s="57"/>
      <c r="BR98" s="57"/>
      <c r="BS98" s="57"/>
      <c r="BT98" s="57"/>
      <c r="BU98" s="57"/>
      <c r="BV98" s="57"/>
      <c r="BW98" s="57"/>
      <c r="BX98" s="57"/>
      <c r="BY98" s="57"/>
      <c r="BZ98" s="57"/>
      <c r="CA98" s="57"/>
      <c r="CB98" s="57"/>
      <c r="CC98" s="57"/>
      <c r="CD98" s="57"/>
      <c r="CE98" s="57"/>
      <c r="CF98" s="57"/>
      <c r="CG98" s="49"/>
      <c r="CH98" s="49"/>
    </row>
    <row r="99" spans="1:86" s="45" customFormat="1" x14ac:dyDescent="0.25">
      <c r="A99" s="11"/>
      <c r="B99" s="61" t="str">
        <f t="shared" si="2"/>
        <v/>
      </c>
      <c r="C99" s="62" t="str">
        <f t="shared" si="3"/>
        <v/>
      </c>
      <c r="D99" s="62" t="str">
        <f>IF(
  COUNTA($G99:$CF99) = 0,
  "",
  IF(
    IFERROR(
      AND(
        ISNUMBER($AE99),
        ISNUMBER($AF99),
        'Col level check tab'!$AE99,
        'Col level check tab'!$AF99,
        DATE(LEFT($AE99, 4), MID($AE99, 5, 2), RIGHT($AE99, 2)) &lt; DATE(LEFT($AF99, 4), MID($AF99, 5, 2), RIGHT($AF99, 2))
      ),
      FALSE
    ),
    "Yes",
    "No"
  )
)</f>
        <v/>
      </c>
      <c r="E99" s="61" t="str" cm="1">
        <f t="array" ref="E99">IF(COUNTA($G99:$CF99) = 0, "",
   (IF(AND(IF(($G99:$CF99&lt;&gt;"") + (ISTEXT($G99:$CF99) * (LEN($G99:$CF99)=0)), 'Col level check tab'!$G99:$CF99=TRUE, TRUE)), "Yes",  "No")))</f>
        <v/>
      </c>
      <c r="F99" s="67" t="str" cm="1">
        <f t="array" ref="F99">IF(
   COUNTA($G99:$CF99) = 0,
   "",
   IFERROR(
      _xlfn.TEXTJOIN(", ", TRUE,
         _xlfn._xlws.FILTER(
            $G$21:$CF$21,
            (
               ($G99:$CF99&lt;&gt;"")
               +
               (ISTEXT($G99:$CF99) * (LEN($G99:$CF99)=0))
            )
            *
            ('Col level check tab'!$G99:$CF99&lt;&gt;TRUE)
         )
      ),
      "-"
   )
)</f>
        <v/>
      </c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7"/>
      <c r="AF99" s="57"/>
      <c r="AG99" s="57"/>
      <c r="AH99" s="57"/>
      <c r="AI99" s="57"/>
      <c r="AJ99" s="57"/>
      <c r="AK99" s="57"/>
      <c r="AL99" s="57"/>
      <c r="AM99" s="57"/>
      <c r="AN99" s="57"/>
      <c r="AO99" s="57"/>
      <c r="AP99" s="57"/>
      <c r="AQ99" s="57"/>
      <c r="AR99" s="57"/>
      <c r="AS99" s="57"/>
      <c r="AT99" s="57"/>
      <c r="AU99" s="57"/>
      <c r="AV99" s="57"/>
      <c r="AW99" s="57"/>
      <c r="AX99" s="57"/>
      <c r="AY99" s="57"/>
      <c r="AZ99" s="57"/>
      <c r="BA99" s="57"/>
      <c r="BB99" s="57"/>
      <c r="BC99" s="57"/>
      <c r="BD99" s="57"/>
      <c r="BE99" s="57"/>
      <c r="BF99" s="57"/>
      <c r="BG99" s="57"/>
      <c r="BH99" s="57"/>
      <c r="BI99" s="57"/>
      <c r="BJ99" s="57"/>
      <c r="BK99" s="57"/>
      <c r="BL99" s="57"/>
      <c r="BM99" s="57"/>
      <c r="BN99" s="57"/>
      <c r="BO99" s="57"/>
      <c r="BP99" s="57"/>
      <c r="BQ99" s="57"/>
      <c r="BR99" s="57"/>
      <c r="BS99" s="57"/>
      <c r="BT99" s="57"/>
      <c r="BU99" s="57"/>
      <c r="BV99" s="57"/>
      <c r="BW99" s="57"/>
      <c r="BX99" s="57"/>
      <c r="BY99" s="57"/>
      <c r="BZ99" s="57"/>
      <c r="CA99" s="57"/>
      <c r="CB99" s="57"/>
      <c r="CC99" s="57"/>
      <c r="CD99" s="57"/>
      <c r="CE99" s="57"/>
      <c r="CF99" s="57"/>
      <c r="CG99" s="49"/>
      <c r="CH99" s="49"/>
    </row>
    <row r="100" spans="1:86" s="45" customFormat="1" x14ac:dyDescent="0.25">
      <c r="A100" s="11"/>
      <c r="B100" s="61" t="str">
        <f t="shared" si="2"/>
        <v/>
      </c>
      <c r="C100" s="62" t="str">
        <f t="shared" si="3"/>
        <v/>
      </c>
      <c r="D100" s="62" t="str">
        <f>IF(
  COUNTA($G100:$CF100) = 0,
  "",
  IF(
    IFERROR(
      AND(
        ISNUMBER($AE100),
        ISNUMBER($AF100),
        'Col level check tab'!$AE100,
        'Col level check tab'!$AF100,
        DATE(LEFT($AE100, 4), MID($AE100, 5, 2), RIGHT($AE100, 2)) &lt; DATE(LEFT($AF100, 4), MID($AF100, 5, 2), RIGHT($AF100, 2))
      ),
      FALSE
    ),
    "Yes",
    "No"
  )
)</f>
        <v/>
      </c>
      <c r="E100" s="61" t="str" cm="1">
        <f t="array" ref="E100">IF(COUNTA($G100:$CF100) = 0, "",
   (IF(AND(IF(($G100:$CF100&lt;&gt;"") + (ISTEXT($G100:$CF100) * (LEN($G100:$CF100)=0)), 'Col level check tab'!$G100:$CF100=TRUE, TRUE)), "Yes",  "No")))</f>
        <v/>
      </c>
      <c r="F100" s="67" t="str" cm="1">
        <f t="array" ref="F100">IF(
   COUNTA($G100:$CF100) = 0,
   "",
   IFERROR(
      _xlfn.TEXTJOIN(", ", TRUE,
         _xlfn._xlws.FILTER(
            $G$21:$CF$21,
            (
               ($G100:$CF100&lt;&gt;"")
               +
               (ISTEXT($G100:$CF100) * (LEN($G100:$CF100)=0))
            )
            *
            ('Col level check tab'!$G100:$CF100&lt;&gt;TRUE)
         )
      ),
      "-"
   )
)</f>
        <v/>
      </c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7"/>
      <c r="AF100" s="57"/>
      <c r="AG100" s="57"/>
      <c r="AH100" s="57"/>
      <c r="AI100" s="57"/>
      <c r="AJ100" s="57"/>
      <c r="AK100" s="57"/>
      <c r="AL100" s="57"/>
      <c r="AM100" s="57"/>
      <c r="AN100" s="57"/>
      <c r="AO100" s="57"/>
      <c r="AP100" s="57"/>
      <c r="AQ100" s="57"/>
      <c r="AR100" s="57"/>
      <c r="AS100" s="57"/>
      <c r="AT100" s="57"/>
      <c r="AU100" s="57"/>
      <c r="AV100" s="57"/>
      <c r="AW100" s="57"/>
      <c r="AX100" s="57"/>
      <c r="AY100" s="57"/>
      <c r="AZ100" s="57"/>
      <c r="BA100" s="57"/>
      <c r="BB100" s="57"/>
      <c r="BC100" s="57"/>
      <c r="BD100" s="57"/>
      <c r="BE100" s="57"/>
      <c r="BF100" s="57"/>
      <c r="BG100" s="57"/>
      <c r="BH100" s="57"/>
      <c r="BI100" s="57"/>
      <c r="BJ100" s="57"/>
      <c r="BK100" s="57"/>
      <c r="BL100" s="57"/>
      <c r="BM100" s="57"/>
      <c r="BN100" s="57"/>
      <c r="BO100" s="57"/>
      <c r="BP100" s="57"/>
      <c r="BQ100" s="57"/>
      <c r="BR100" s="57"/>
      <c r="BS100" s="57"/>
      <c r="BT100" s="57"/>
      <c r="BU100" s="57"/>
      <c r="BV100" s="57"/>
      <c r="BW100" s="57"/>
      <c r="BX100" s="57"/>
      <c r="BY100" s="57"/>
      <c r="BZ100" s="57"/>
      <c r="CA100" s="57"/>
      <c r="CB100" s="57"/>
      <c r="CC100" s="57"/>
      <c r="CD100" s="57"/>
      <c r="CE100" s="57"/>
      <c r="CF100" s="57"/>
      <c r="CG100" s="49"/>
      <c r="CH100" s="49"/>
    </row>
    <row r="101" spans="1:86" s="45" customFormat="1" x14ac:dyDescent="0.25">
      <c r="A101" s="11"/>
      <c r="B101" s="61" t="str">
        <f t="shared" si="2"/>
        <v/>
      </c>
      <c r="C101" s="62" t="str">
        <f t="shared" si="3"/>
        <v/>
      </c>
      <c r="D101" s="62" t="str">
        <f>IF(
  COUNTA($G101:$CF101) = 0,
  "",
  IF(
    IFERROR(
      AND(
        ISNUMBER($AE101),
        ISNUMBER($AF101),
        'Col level check tab'!$AE101,
        'Col level check tab'!$AF101,
        DATE(LEFT($AE101, 4), MID($AE101, 5, 2), RIGHT($AE101, 2)) &lt; DATE(LEFT($AF101, 4), MID($AF101, 5, 2), RIGHT($AF101, 2))
      ),
      FALSE
    ),
    "Yes",
    "No"
  )
)</f>
        <v/>
      </c>
      <c r="E101" s="61" t="str" cm="1">
        <f t="array" ref="E101">IF(COUNTA($G101:$CF101) = 0, "",
   (IF(AND(IF(($G101:$CF101&lt;&gt;"") + (ISTEXT($G101:$CF101) * (LEN($G101:$CF101)=0)), 'Col level check tab'!$G101:$CF101=TRUE, TRUE)), "Yes",  "No")))</f>
        <v/>
      </c>
      <c r="F101" s="67" t="str" cm="1">
        <f t="array" ref="F101">IF(
   COUNTA($G101:$CF101) = 0,
   "",
   IFERROR(
      _xlfn.TEXTJOIN(", ", TRUE,
         _xlfn._xlws.FILTER(
            $G$21:$CF$21,
            (
               ($G101:$CF101&lt;&gt;"")
               +
               (ISTEXT($G101:$CF101) * (LEN($G101:$CF101)=0))
            )
            *
            ('Col level check tab'!$G101:$CF101&lt;&gt;TRUE)
         )
      ),
      "-"
   )
)</f>
        <v/>
      </c>
      <c r="G101" s="55"/>
      <c r="H101" s="55"/>
      <c r="I101" s="55"/>
      <c r="J101" s="55"/>
      <c r="K101" s="55"/>
      <c r="L101" s="55"/>
      <c r="M101" s="55"/>
      <c r="N101" s="55"/>
      <c r="O101" s="55"/>
      <c r="P101" s="55"/>
      <c r="Q101" s="55"/>
      <c r="R101" s="55"/>
      <c r="S101" s="55"/>
      <c r="T101" s="55"/>
      <c r="U101" s="55"/>
      <c r="V101" s="55"/>
      <c r="W101" s="55"/>
      <c r="X101" s="55"/>
      <c r="Y101" s="55"/>
      <c r="Z101" s="55"/>
      <c r="AA101" s="55"/>
      <c r="AB101" s="55"/>
      <c r="AC101" s="55"/>
      <c r="AD101" s="55"/>
      <c r="AE101" s="57"/>
      <c r="AF101" s="57"/>
      <c r="AG101" s="57"/>
      <c r="AH101" s="57"/>
      <c r="AI101" s="57"/>
      <c r="AJ101" s="57"/>
      <c r="AK101" s="57"/>
      <c r="AL101" s="57"/>
      <c r="AM101" s="57"/>
      <c r="AN101" s="57"/>
      <c r="AO101" s="57"/>
      <c r="AP101" s="57"/>
      <c r="AQ101" s="57"/>
      <c r="AR101" s="57"/>
      <c r="AS101" s="57"/>
      <c r="AT101" s="57"/>
      <c r="AU101" s="57"/>
      <c r="AV101" s="57"/>
      <c r="AW101" s="57"/>
      <c r="AX101" s="57"/>
      <c r="AY101" s="57"/>
      <c r="AZ101" s="57"/>
      <c r="BA101" s="57"/>
      <c r="BB101" s="57"/>
      <c r="BC101" s="57"/>
      <c r="BD101" s="57"/>
      <c r="BE101" s="57"/>
      <c r="BF101" s="57"/>
      <c r="BG101" s="57"/>
      <c r="BH101" s="57"/>
      <c r="BI101" s="57"/>
      <c r="BJ101" s="57"/>
      <c r="BK101" s="57"/>
      <c r="BL101" s="57"/>
      <c r="BM101" s="57"/>
      <c r="BN101" s="57"/>
      <c r="BO101" s="57"/>
      <c r="BP101" s="57"/>
      <c r="BQ101" s="57"/>
      <c r="BR101" s="57"/>
      <c r="BS101" s="57"/>
      <c r="BT101" s="57"/>
      <c r="BU101" s="57"/>
      <c r="BV101" s="57"/>
      <c r="BW101" s="57"/>
      <c r="BX101" s="57"/>
      <c r="BY101" s="57"/>
      <c r="BZ101" s="57"/>
      <c r="CA101" s="57"/>
      <c r="CB101" s="57"/>
      <c r="CC101" s="57"/>
      <c r="CD101" s="57"/>
      <c r="CE101" s="57"/>
      <c r="CF101" s="57"/>
      <c r="CG101" s="49"/>
      <c r="CH101" s="49"/>
    </row>
    <row r="102" spans="1:86" s="45" customFormat="1" x14ac:dyDescent="0.25">
      <c r="A102" s="11"/>
      <c r="B102" s="61" t="str">
        <f t="shared" si="2"/>
        <v/>
      </c>
      <c r="C102" s="62" t="str">
        <f t="shared" si="3"/>
        <v/>
      </c>
      <c r="D102" s="62" t="str">
        <f>IF(
  COUNTA($G102:$CF102) = 0,
  "",
  IF(
    IFERROR(
      AND(
        ISNUMBER($AE102),
        ISNUMBER($AF102),
        'Col level check tab'!$AE102,
        'Col level check tab'!$AF102,
        DATE(LEFT($AE102, 4), MID($AE102, 5, 2), RIGHT($AE102, 2)) &lt; DATE(LEFT($AF102, 4), MID($AF102, 5, 2), RIGHT($AF102, 2))
      ),
      FALSE
    ),
    "Yes",
    "No"
  )
)</f>
        <v/>
      </c>
      <c r="E102" s="61" t="str" cm="1">
        <f t="array" ref="E102">IF(COUNTA($G102:$CF102) = 0, "",
   (IF(AND(IF(($G102:$CF102&lt;&gt;"") + (ISTEXT($G102:$CF102) * (LEN($G102:$CF102)=0)), 'Col level check tab'!$G102:$CF102=TRUE, TRUE)), "Yes",  "No")))</f>
        <v/>
      </c>
      <c r="F102" s="67" t="str" cm="1">
        <f t="array" ref="F102">IF(
   COUNTA($G102:$CF102) = 0,
   "",
   IFERROR(
      _xlfn.TEXTJOIN(", ", TRUE,
         _xlfn._xlws.FILTER(
            $G$21:$CF$21,
            (
               ($G102:$CF102&lt;&gt;"")
               +
               (ISTEXT($G102:$CF102) * (LEN($G102:$CF102)=0))
            )
            *
            ('Col level check tab'!$G102:$CF102&lt;&gt;TRUE)
         )
      ),
      "-"
   )
)</f>
        <v/>
      </c>
      <c r="G102" s="55"/>
      <c r="H102" s="55"/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7"/>
      <c r="AF102" s="57"/>
      <c r="AG102" s="57"/>
      <c r="AH102" s="57"/>
      <c r="AI102" s="57"/>
      <c r="AJ102" s="57"/>
      <c r="AK102" s="57"/>
      <c r="AL102" s="57"/>
      <c r="AM102" s="57"/>
      <c r="AN102" s="57"/>
      <c r="AO102" s="57"/>
      <c r="AP102" s="57"/>
      <c r="AQ102" s="57"/>
      <c r="AR102" s="57"/>
      <c r="AS102" s="57"/>
      <c r="AT102" s="57"/>
      <c r="AU102" s="57"/>
      <c r="AV102" s="57"/>
      <c r="AW102" s="57"/>
      <c r="AX102" s="57"/>
      <c r="AY102" s="57"/>
      <c r="AZ102" s="57"/>
      <c r="BA102" s="57"/>
      <c r="BB102" s="57"/>
      <c r="BC102" s="57"/>
      <c r="BD102" s="57"/>
      <c r="BE102" s="57"/>
      <c r="BF102" s="57"/>
      <c r="BG102" s="57"/>
      <c r="BH102" s="57"/>
      <c r="BI102" s="57"/>
      <c r="BJ102" s="57"/>
      <c r="BK102" s="57"/>
      <c r="BL102" s="57"/>
      <c r="BM102" s="57"/>
      <c r="BN102" s="57"/>
      <c r="BO102" s="57"/>
      <c r="BP102" s="57"/>
      <c r="BQ102" s="57"/>
      <c r="BR102" s="57"/>
      <c r="BS102" s="57"/>
      <c r="BT102" s="57"/>
      <c r="BU102" s="57"/>
      <c r="BV102" s="57"/>
      <c r="BW102" s="57"/>
      <c r="BX102" s="57"/>
      <c r="BY102" s="57"/>
      <c r="BZ102" s="57"/>
      <c r="CA102" s="57"/>
      <c r="CB102" s="57"/>
      <c r="CC102" s="57"/>
      <c r="CD102" s="57"/>
      <c r="CE102" s="57"/>
      <c r="CF102" s="57"/>
      <c r="CG102" s="49"/>
      <c r="CH102" s="49"/>
    </row>
    <row r="103" spans="1:86" s="45" customFormat="1" x14ac:dyDescent="0.25">
      <c r="A103" s="11"/>
      <c r="B103" s="61" t="str">
        <f t="shared" si="2"/>
        <v/>
      </c>
      <c r="C103" s="62" t="str">
        <f t="shared" si="3"/>
        <v/>
      </c>
      <c r="D103" s="62" t="str">
        <f>IF(
  COUNTA($G103:$CF103) = 0,
  "",
  IF(
    IFERROR(
      AND(
        ISNUMBER($AE103),
        ISNUMBER($AF103),
        'Col level check tab'!$AE103,
        'Col level check tab'!$AF103,
        DATE(LEFT($AE103, 4), MID($AE103, 5, 2), RIGHT($AE103, 2)) &lt; DATE(LEFT($AF103, 4), MID($AF103, 5, 2), RIGHT($AF103, 2))
      ),
      FALSE
    ),
    "Yes",
    "No"
  )
)</f>
        <v/>
      </c>
      <c r="E103" s="61" t="str" cm="1">
        <f t="array" ref="E103">IF(COUNTA($G103:$CF103) = 0, "",
   (IF(AND(IF(($G103:$CF103&lt;&gt;"") + (ISTEXT($G103:$CF103) * (LEN($G103:$CF103)=0)), 'Col level check tab'!$G103:$CF103=TRUE, TRUE)), "Yes",  "No")))</f>
        <v/>
      </c>
      <c r="F103" s="67" t="str" cm="1">
        <f t="array" ref="F103">IF(
   COUNTA($G103:$CF103) = 0,
   "",
   IFERROR(
      _xlfn.TEXTJOIN(", ", TRUE,
         _xlfn._xlws.FILTER(
            $G$21:$CF$21,
            (
               ($G103:$CF103&lt;&gt;"")
               +
               (ISTEXT($G103:$CF103) * (LEN($G103:$CF103)=0))
            )
            *
            ('Col level check tab'!$G103:$CF103&lt;&gt;TRUE)
         )
      ),
      "-"
   )
)</f>
        <v/>
      </c>
      <c r="G103" s="55"/>
      <c r="H103" s="55"/>
      <c r="I103" s="55"/>
      <c r="J103" s="55"/>
      <c r="K103" s="55"/>
      <c r="L103" s="55"/>
      <c r="M103" s="55"/>
      <c r="N103" s="55"/>
      <c r="O103" s="55"/>
      <c r="P103" s="55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55"/>
      <c r="AC103" s="55"/>
      <c r="AD103" s="55"/>
      <c r="AE103" s="57"/>
      <c r="AF103" s="57"/>
      <c r="AG103" s="57"/>
      <c r="AH103" s="57"/>
      <c r="AI103" s="57"/>
      <c r="AJ103" s="57"/>
      <c r="AK103" s="57"/>
      <c r="AL103" s="57"/>
      <c r="AM103" s="57"/>
      <c r="AN103" s="57"/>
      <c r="AO103" s="57"/>
      <c r="AP103" s="57"/>
      <c r="AQ103" s="57"/>
      <c r="AR103" s="57"/>
      <c r="AS103" s="57"/>
      <c r="AT103" s="57"/>
      <c r="AU103" s="57"/>
      <c r="AV103" s="57"/>
      <c r="AW103" s="57"/>
      <c r="AX103" s="57"/>
      <c r="AY103" s="57"/>
      <c r="AZ103" s="57"/>
      <c r="BA103" s="57"/>
      <c r="BB103" s="57"/>
      <c r="BC103" s="57"/>
      <c r="BD103" s="57"/>
      <c r="BE103" s="57"/>
      <c r="BF103" s="57"/>
      <c r="BG103" s="57"/>
      <c r="BH103" s="57"/>
      <c r="BI103" s="57"/>
      <c r="BJ103" s="57"/>
      <c r="BK103" s="57"/>
      <c r="BL103" s="57"/>
      <c r="BM103" s="57"/>
      <c r="BN103" s="57"/>
      <c r="BO103" s="57"/>
      <c r="BP103" s="57"/>
      <c r="BQ103" s="57"/>
      <c r="BR103" s="57"/>
      <c r="BS103" s="57"/>
      <c r="BT103" s="57"/>
      <c r="BU103" s="57"/>
      <c r="BV103" s="57"/>
      <c r="BW103" s="57"/>
      <c r="BX103" s="57"/>
      <c r="BY103" s="57"/>
      <c r="BZ103" s="57"/>
      <c r="CA103" s="57"/>
      <c r="CB103" s="57"/>
      <c r="CC103" s="57"/>
      <c r="CD103" s="57"/>
      <c r="CE103" s="57"/>
      <c r="CF103" s="57"/>
      <c r="CG103" s="49"/>
      <c r="CH103" s="49"/>
    </row>
    <row r="104" spans="1:86" s="45" customFormat="1" x14ac:dyDescent="0.25">
      <c r="A104" s="11"/>
      <c r="B104" s="61" t="str">
        <f t="shared" si="2"/>
        <v/>
      </c>
      <c r="C104" s="62" t="str">
        <f t="shared" si="3"/>
        <v/>
      </c>
      <c r="D104" s="62" t="str">
        <f>IF(
  COUNTA($G104:$CF104) = 0,
  "",
  IF(
    IFERROR(
      AND(
        ISNUMBER($AE104),
        ISNUMBER($AF104),
        'Col level check tab'!$AE104,
        'Col level check tab'!$AF104,
        DATE(LEFT($AE104, 4), MID($AE104, 5, 2), RIGHT($AE104, 2)) &lt; DATE(LEFT($AF104, 4), MID($AF104, 5, 2), RIGHT($AF104, 2))
      ),
      FALSE
    ),
    "Yes",
    "No"
  )
)</f>
        <v/>
      </c>
      <c r="E104" s="61" t="str" cm="1">
        <f t="array" ref="E104">IF(COUNTA($G104:$CF104) = 0, "",
   (IF(AND(IF(($G104:$CF104&lt;&gt;"") + (ISTEXT($G104:$CF104) * (LEN($G104:$CF104)=0)), 'Col level check tab'!$G104:$CF104=TRUE, TRUE)), "Yes",  "No")))</f>
        <v/>
      </c>
      <c r="F104" s="67" t="str" cm="1">
        <f t="array" ref="F104">IF(
   COUNTA($G104:$CF104) = 0,
   "",
   IFERROR(
      _xlfn.TEXTJOIN(", ", TRUE,
         _xlfn._xlws.FILTER(
            $G$21:$CF$21,
            (
               ($G104:$CF104&lt;&gt;"")
               +
               (ISTEXT($G104:$CF104) * (LEN($G104:$CF104)=0))
            )
            *
            ('Col level check tab'!$G104:$CF104&lt;&gt;TRUE)
         )
      ),
      "-"
   )
)</f>
        <v/>
      </c>
      <c r="G104" s="55"/>
      <c r="H104" s="55"/>
      <c r="I104" s="55"/>
      <c r="J104" s="55"/>
      <c r="K104" s="55"/>
      <c r="L104" s="55"/>
      <c r="M104" s="55"/>
      <c r="N104" s="55"/>
      <c r="O104" s="55"/>
      <c r="P104" s="55"/>
      <c r="Q104" s="55"/>
      <c r="R104" s="55"/>
      <c r="S104" s="55"/>
      <c r="T104" s="55"/>
      <c r="U104" s="55"/>
      <c r="V104" s="55"/>
      <c r="W104" s="55"/>
      <c r="X104" s="55"/>
      <c r="Y104" s="55"/>
      <c r="Z104" s="55"/>
      <c r="AA104" s="55"/>
      <c r="AB104" s="55"/>
      <c r="AC104" s="55"/>
      <c r="AD104" s="55"/>
      <c r="AE104" s="57"/>
      <c r="AF104" s="57"/>
      <c r="AG104" s="57"/>
      <c r="AH104" s="57"/>
      <c r="AI104" s="57"/>
      <c r="AJ104" s="57"/>
      <c r="AK104" s="57"/>
      <c r="AL104" s="57"/>
      <c r="AM104" s="57"/>
      <c r="AN104" s="57"/>
      <c r="AO104" s="57"/>
      <c r="AP104" s="57"/>
      <c r="AQ104" s="57"/>
      <c r="AR104" s="57"/>
      <c r="AS104" s="57"/>
      <c r="AT104" s="57"/>
      <c r="AU104" s="57"/>
      <c r="AV104" s="57"/>
      <c r="AW104" s="57"/>
      <c r="AX104" s="57"/>
      <c r="AY104" s="57"/>
      <c r="AZ104" s="57"/>
      <c r="BA104" s="57"/>
      <c r="BB104" s="57"/>
      <c r="BC104" s="57"/>
      <c r="BD104" s="57"/>
      <c r="BE104" s="57"/>
      <c r="BF104" s="57"/>
      <c r="BG104" s="57"/>
      <c r="BH104" s="57"/>
      <c r="BI104" s="57"/>
      <c r="BJ104" s="57"/>
      <c r="BK104" s="57"/>
      <c r="BL104" s="57"/>
      <c r="BM104" s="57"/>
      <c r="BN104" s="57"/>
      <c r="BO104" s="57"/>
      <c r="BP104" s="57"/>
      <c r="BQ104" s="57"/>
      <c r="BR104" s="57"/>
      <c r="BS104" s="57"/>
      <c r="BT104" s="57"/>
      <c r="BU104" s="57"/>
      <c r="BV104" s="57"/>
      <c r="BW104" s="57"/>
      <c r="BX104" s="57"/>
      <c r="BY104" s="57"/>
      <c r="BZ104" s="57"/>
      <c r="CA104" s="57"/>
      <c r="CB104" s="57"/>
      <c r="CC104" s="57"/>
      <c r="CD104" s="57"/>
      <c r="CE104" s="57"/>
      <c r="CF104" s="57"/>
      <c r="CG104" s="49"/>
      <c r="CH104" s="49"/>
    </row>
    <row r="105" spans="1:86" s="45" customFormat="1" x14ac:dyDescent="0.25">
      <c r="A105" s="11"/>
      <c r="B105" s="61" t="str">
        <f t="shared" si="2"/>
        <v/>
      </c>
      <c r="C105" s="62" t="str">
        <f t="shared" si="3"/>
        <v/>
      </c>
      <c r="D105" s="62" t="str">
        <f>IF(
  COUNTA($G105:$CF105) = 0,
  "",
  IF(
    IFERROR(
      AND(
        ISNUMBER($AE105),
        ISNUMBER($AF105),
        'Col level check tab'!$AE105,
        'Col level check tab'!$AF105,
        DATE(LEFT($AE105, 4), MID($AE105, 5, 2), RIGHT($AE105, 2)) &lt; DATE(LEFT($AF105, 4), MID($AF105, 5, 2), RIGHT($AF105, 2))
      ),
      FALSE
    ),
    "Yes",
    "No"
  )
)</f>
        <v/>
      </c>
      <c r="E105" s="61" t="str" cm="1">
        <f t="array" ref="E105">IF(COUNTA($G105:$CF105) = 0, "",
   (IF(AND(IF(($G105:$CF105&lt;&gt;"") + (ISTEXT($G105:$CF105) * (LEN($G105:$CF105)=0)), 'Col level check tab'!$G105:$CF105=TRUE, TRUE)), "Yes",  "No")))</f>
        <v/>
      </c>
      <c r="F105" s="67" t="str" cm="1">
        <f t="array" ref="F105">IF(
   COUNTA($G105:$CF105) = 0,
   "",
   IFERROR(
      _xlfn.TEXTJOIN(", ", TRUE,
         _xlfn._xlws.FILTER(
            $G$21:$CF$21,
            (
               ($G105:$CF105&lt;&gt;"")
               +
               (ISTEXT($G105:$CF105) * (LEN($G105:$CF105)=0))
            )
            *
            ('Col level check tab'!$G105:$CF105&lt;&gt;TRUE)
         )
      ),
      "-"
   )
)</f>
        <v/>
      </c>
      <c r="G105" s="55"/>
      <c r="H105" s="55"/>
      <c r="I105" s="55"/>
      <c r="J105" s="55"/>
      <c r="K105" s="55"/>
      <c r="L105" s="55"/>
      <c r="M105" s="55"/>
      <c r="N105" s="55"/>
      <c r="O105" s="55"/>
      <c r="P105" s="55"/>
      <c r="Q105" s="55"/>
      <c r="R105" s="55"/>
      <c r="S105" s="55"/>
      <c r="T105" s="55"/>
      <c r="U105" s="55"/>
      <c r="V105" s="55"/>
      <c r="W105" s="55"/>
      <c r="X105" s="55"/>
      <c r="Y105" s="55"/>
      <c r="Z105" s="55"/>
      <c r="AA105" s="55"/>
      <c r="AB105" s="55"/>
      <c r="AC105" s="55"/>
      <c r="AD105" s="55"/>
      <c r="AE105" s="57"/>
      <c r="AF105" s="57"/>
      <c r="AG105" s="57"/>
      <c r="AH105" s="57"/>
      <c r="AI105" s="57"/>
      <c r="AJ105" s="57"/>
      <c r="AK105" s="57"/>
      <c r="AL105" s="57"/>
      <c r="AM105" s="57"/>
      <c r="AN105" s="57"/>
      <c r="AO105" s="57"/>
      <c r="AP105" s="57"/>
      <c r="AQ105" s="57"/>
      <c r="AR105" s="57"/>
      <c r="AS105" s="57"/>
      <c r="AT105" s="57"/>
      <c r="AU105" s="57"/>
      <c r="AV105" s="57"/>
      <c r="AW105" s="57"/>
      <c r="AX105" s="57"/>
      <c r="AY105" s="57"/>
      <c r="AZ105" s="57"/>
      <c r="BA105" s="57"/>
      <c r="BB105" s="57"/>
      <c r="BC105" s="57"/>
      <c r="BD105" s="57"/>
      <c r="BE105" s="57"/>
      <c r="BF105" s="57"/>
      <c r="BG105" s="57"/>
      <c r="BH105" s="57"/>
      <c r="BI105" s="57"/>
      <c r="BJ105" s="57"/>
      <c r="BK105" s="57"/>
      <c r="BL105" s="57"/>
      <c r="BM105" s="57"/>
      <c r="BN105" s="57"/>
      <c r="BO105" s="57"/>
      <c r="BP105" s="57"/>
      <c r="BQ105" s="57"/>
      <c r="BR105" s="57"/>
      <c r="BS105" s="57"/>
      <c r="BT105" s="57"/>
      <c r="BU105" s="57"/>
      <c r="BV105" s="57"/>
      <c r="BW105" s="57"/>
      <c r="BX105" s="57"/>
      <c r="BY105" s="57"/>
      <c r="BZ105" s="57"/>
      <c r="CA105" s="57"/>
      <c r="CB105" s="57"/>
      <c r="CC105" s="57"/>
      <c r="CD105" s="57"/>
      <c r="CE105" s="57"/>
      <c r="CF105" s="57"/>
      <c r="CG105" s="49"/>
      <c r="CH105" s="49"/>
    </row>
    <row r="106" spans="1:86" s="45" customFormat="1" x14ac:dyDescent="0.25">
      <c r="A106" s="11"/>
      <c r="B106" s="61" t="str">
        <f t="shared" si="2"/>
        <v/>
      </c>
      <c r="C106" s="62" t="str">
        <f t="shared" si="3"/>
        <v/>
      </c>
      <c r="D106" s="62" t="str">
        <f>IF(
  COUNTA($G106:$CF106) = 0,
  "",
  IF(
    IFERROR(
      AND(
        ISNUMBER($AE106),
        ISNUMBER($AF106),
        'Col level check tab'!$AE106,
        'Col level check tab'!$AF106,
        DATE(LEFT($AE106, 4), MID($AE106, 5, 2), RIGHT($AE106, 2)) &lt; DATE(LEFT($AF106, 4), MID($AF106, 5, 2), RIGHT($AF106, 2))
      ),
      FALSE
    ),
    "Yes",
    "No"
  )
)</f>
        <v/>
      </c>
      <c r="E106" s="61" t="str" cm="1">
        <f t="array" ref="E106">IF(COUNTA($G106:$CF106) = 0, "",
   (IF(AND(IF(($G106:$CF106&lt;&gt;"") + (ISTEXT($G106:$CF106) * (LEN($G106:$CF106)=0)), 'Col level check tab'!$G106:$CF106=TRUE, TRUE)), "Yes",  "No")))</f>
        <v/>
      </c>
      <c r="F106" s="67" t="str" cm="1">
        <f t="array" ref="F106">IF(
   COUNTA($G106:$CF106) = 0,
   "",
   IFERROR(
      _xlfn.TEXTJOIN(", ", TRUE,
         _xlfn._xlws.FILTER(
            $G$21:$CF$21,
            (
               ($G106:$CF106&lt;&gt;"")
               +
               (ISTEXT($G106:$CF106) * (LEN($G106:$CF106)=0))
            )
            *
            ('Col level check tab'!$G106:$CF106&lt;&gt;TRUE)
         )
      ),
      "-"
   )
)</f>
        <v/>
      </c>
      <c r="G106" s="55"/>
      <c r="H106" s="55"/>
      <c r="I106" s="55"/>
      <c r="J106" s="55"/>
      <c r="K106" s="55"/>
      <c r="L106" s="55"/>
      <c r="M106" s="55"/>
      <c r="N106" s="55"/>
      <c r="O106" s="55"/>
      <c r="P106" s="55"/>
      <c r="Q106" s="55"/>
      <c r="R106" s="55"/>
      <c r="S106" s="55"/>
      <c r="T106" s="55"/>
      <c r="U106" s="55"/>
      <c r="V106" s="55"/>
      <c r="W106" s="55"/>
      <c r="X106" s="55"/>
      <c r="Y106" s="55"/>
      <c r="Z106" s="55"/>
      <c r="AA106" s="55"/>
      <c r="AB106" s="55"/>
      <c r="AC106" s="55"/>
      <c r="AD106" s="55"/>
      <c r="AE106" s="57"/>
      <c r="AF106" s="57"/>
      <c r="AG106" s="57"/>
      <c r="AH106" s="57"/>
      <c r="AI106" s="57"/>
      <c r="AJ106" s="57"/>
      <c r="AK106" s="57"/>
      <c r="AL106" s="57"/>
      <c r="AM106" s="57"/>
      <c r="AN106" s="57"/>
      <c r="AO106" s="57"/>
      <c r="AP106" s="57"/>
      <c r="AQ106" s="57"/>
      <c r="AR106" s="57"/>
      <c r="AS106" s="57"/>
      <c r="AT106" s="57"/>
      <c r="AU106" s="57"/>
      <c r="AV106" s="57"/>
      <c r="AW106" s="57"/>
      <c r="AX106" s="57"/>
      <c r="AY106" s="57"/>
      <c r="AZ106" s="57"/>
      <c r="BA106" s="57"/>
      <c r="BB106" s="57"/>
      <c r="BC106" s="57"/>
      <c r="BD106" s="57"/>
      <c r="BE106" s="57"/>
      <c r="BF106" s="57"/>
      <c r="BG106" s="57"/>
      <c r="BH106" s="57"/>
      <c r="BI106" s="57"/>
      <c r="BJ106" s="57"/>
      <c r="BK106" s="57"/>
      <c r="BL106" s="57"/>
      <c r="BM106" s="57"/>
      <c r="BN106" s="57"/>
      <c r="BO106" s="57"/>
      <c r="BP106" s="57"/>
      <c r="BQ106" s="57"/>
      <c r="BR106" s="57"/>
      <c r="BS106" s="57"/>
      <c r="BT106" s="57"/>
      <c r="BU106" s="57"/>
      <c r="BV106" s="57"/>
      <c r="BW106" s="57"/>
      <c r="BX106" s="57"/>
      <c r="BY106" s="57"/>
      <c r="BZ106" s="57"/>
      <c r="CA106" s="57"/>
      <c r="CB106" s="57"/>
      <c r="CC106" s="57"/>
      <c r="CD106" s="57"/>
      <c r="CE106" s="57"/>
      <c r="CF106" s="57"/>
      <c r="CG106" s="49"/>
      <c r="CH106" s="49"/>
    </row>
    <row r="107" spans="1:86" s="45" customFormat="1" x14ac:dyDescent="0.25">
      <c r="A107" s="11"/>
      <c r="B107" s="61" t="str">
        <f t="shared" si="2"/>
        <v/>
      </c>
      <c r="C107" s="62" t="str">
        <f t="shared" si="3"/>
        <v/>
      </c>
      <c r="D107" s="62" t="str">
        <f>IF(
  COUNTA($G107:$CF107) = 0,
  "",
  IF(
    IFERROR(
      AND(
        ISNUMBER($AE107),
        ISNUMBER($AF107),
        'Col level check tab'!$AE107,
        'Col level check tab'!$AF107,
        DATE(LEFT($AE107, 4), MID($AE107, 5, 2), RIGHT($AE107, 2)) &lt; DATE(LEFT($AF107, 4), MID($AF107, 5, 2), RIGHT($AF107, 2))
      ),
      FALSE
    ),
    "Yes",
    "No"
  )
)</f>
        <v/>
      </c>
      <c r="E107" s="61" t="str" cm="1">
        <f t="array" ref="E107">IF(COUNTA($G107:$CF107) = 0, "",
   (IF(AND(IF(($G107:$CF107&lt;&gt;"") + (ISTEXT($G107:$CF107) * (LEN($G107:$CF107)=0)), 'Col level check tab'!$G107:$CF107=TRUE, TRUE)), "Yes",  "No")))</f>
        <v/>
      </c>
      <c r="F107" s="67" t="str" cm="1">
        <f t="array" ref="F107">IF(
   COUNTA($G107:$CF107) = 0,
   "",
   IFERROR(
      _xlfn.TEXTJOIN(", ", TRUE,
         _xlfn._xlws.FILTER(
            $G$21:$CF$21,
            (
               ($G107:$CF107&lt;&gt;"")
               +
               (ISTEXT($G107:$CF107) * (LEN($G107:$CF107)=0))
            )
            *
            ('Col level check tab'!$G107:$CF107&lt;&gt;TRUE)
         )
      ),
      "-"
   )
)</f>
        <v/>
      </c>
      <c r="G107" s="55"/>
      <c r="H107" s="55"/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  <c r="Z107" s="55"/>
      <c r="AA107" s="55"/>
      <c r="AB107" s="55"/>
      <c r="AC107" s="55"/>
      <c r="AD107" s="55"/>
      <c r="AE107" s="57"/>
      <c r="AF107" s="57"/>
      <c r="AG107" s="57"/>
      <c r="AH107" s="57"/>
      <c r="AI107" s="57"/>
      <c r="AJ107" s="57"/>
      <c r="AK107" s="57"/>
      <c r="AL107" s="57"/>
      <c r="AM107" s="57"/>
      <c r="AN107" s="57"/>
      <c r="AO107" s="57"/>
      <c r="AP107" s="57"/>
      <c r="AQ107" s="57"/>
      <c r="AR107" s="57"/>
      <c r="AS107" s="57"/>
      <c r="AT107" s="57"/>
      <c r="AU107" s="57"/>
      <c r="AV107" s="57"/>
      <c r="AW107" s="57"/>
      <c r="AX107" s="57"/>
      <c r="AY107" s="57"/>
      <c r="AZ107" s="57"/>
      <c r="BA107" s="57"/>
      <c r="BB107" s="57"/>
      <c r="BC107" s="57"/>
      <c r="BD107" s="57"/>
      <c r="BE107" s="57"/>
      <c r="BF107" s="57"/>
      <c r="BG107" s="57"/>
      <c r="BH107" s="57"/>
      <c r="BI107" s="57"/>
      <c r="BJ107" s="57"/>
      <c r="BK107" s="57"/>
      <c r="BL107" s="57"/>
      <c r="BM107" s="57"/>
      <c r="BN107" s="57"/>
      <c r="BO107" s="57"/>
      <c r="BP107" s="57"/>
      <c r="BQ107" s="57"/>
      <c r="BR107" s="57"/>
      <c r="BS107" s="57"/>
      <c r="BT107" s="57"/>
      <c r="BU107" s="57"/>
      <c r="BV107" s="57"/>
      <c r="BW107" s="57"/>
      <c r="BX107" s="57"/>
      <c r="BY107" s="57"/>
      <c r="BZ107" s="57"/>
      <c r="CA107" s="57"/>
      <c r="CB107" s="57"/>
      <c r="CC107" s="57"/>
      <c r="CD107" s="57"/>
      <c r="CE107" s="57"/>
      <c r="CF107" s="57"/>
      <c r="CG107" s="49"/>
      <c r="CH107" s="49"/>
    </row>
    <row r="108" spans="1:86" s="45" customFormat="1" x14ac:dyDescent="0.25">
      <c r="A108" s="11"/>
      <c r="B108" s="61" t="str">
        <f t="shared" si="2"/>
        <v/>
      </c>
      <c r="C108" s="62" t="str">
        <f t="shared" si="3"/>
        <v/>
      </c>
      <c r="D108" s="62" t="str">
        <f>IF(
  COUNTA($G108:$CF108) = 0,
  "",
  IF(
    IFERROR(
      AND(
        ISNUMBER($AE108),
        ISNUMBER($AF108),
        'Col level check tab'!$AE108,
        'Col level check tab'!$AF108,
        DATE(LEFT($AE108, 4), MID($AE108, 5, 2), RIGHT($AE108, 2)) &lt; DATE(LEFT($AF108, 4), MID($AF108, 5, 2), RIGHT($AF108, 2))
      ),
      FALSE
    ),
    "Yes",
    "No"
  )
)</f>
        <v/>
      </c>
      <c r="E108" s="61" t="str" cm="1">
        <f t="array" ref="E108">IF(COUNTA($G108:$CF108) = 0, "",
   (IF(AND(IF(($G108:$CF108&lt;&gt;"") + (ISTEXT($G108:$CF108) * (LEN($G108:$CF108)=0)), 'Col level check tab'!$G108:$CF108=TRUE, TRUE)), "Yes",  "No")))</f>
        <v/>
      </c>
      <c r="F108" s="67" t="str" cm="1">
        <f t="array" ref="F108">IF(
   COUNTA($G108:$CF108) = 0,
   "",
   IFERROR(
      _xlfn.TEXTJOIN(", ", TRUE,
         _xlfn._xlws.FILTER(
            $G$21:$CF$21,
            (
               ($G108:$CF108&lt;&gt;"")
               +
               (ISTEXT($G108:$CF108) * (LEN($G108:$CF108)=0))
            )
            *
            ('Col level check tab'!$G108:$CF108&lt;&gt;TRUE)
         )
      ),
      "-"
   )
)</f>
        <v/>
      </c>
      <c r="G108" s="55"/>
      <c r="H108" s="55"/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  <c r="Z108" s="55"/>
      <c r="AA108" s="55"/>
      <c r="AB108" s="55"/>
      <c r="AC108" s="55"/>
      <c r="AD108" s="55"/>
      <c r="AE108" s="57"/>
      <c r="AF108" s="57"/>
      <c r="AG108" s="57"/>
      <c r="AH108" s="57"/>
      <c r="AI108" s="57"/>
      <c r="AJ108" s="57"/>
      <c r="AK108" s="57"/>
      <c r="AL108" s="57"/>
      <c r="AM108" s="57"/>
      <c r="AN108" s="57"/>
      <c r="AO108" s="57"/>
      <c r="AP108" s="57"/>
      <c r="AQ108" s="57"/>
      <c r="AR108" s="57"/>
      <c r="AS108" s="57"/>
      <c r="AT108" s="57"/>
      <c r="AU108" s="57"/>
      <c r="AV108" s="57"/>
      <c r="AW108" s="57"/>
      <c r="AX108" s="57"/>
      <c r="AY108" s="57"/>
      <c r="AZ108" s="57"/>
      <c r="BA108" s="57"/>
      <c r="BB108" s="57"/>
      <c r="BC108" s="57"/>
      <c r="BD108" s="57"/>
      <c r="BE108" s="57"/>
      <c r="BF108" s="57"/>
      <c r="BG108" s="57"/>
      <c r="BH108" s="57"/>
      <c r="BI108" s="57"/>
      <c r="BJ108" s="57"/>
      <c r="BK108" s="57"/>
      <c r="BL108" s="57"/>
      <c r="BM108" s="57"/>
      <c r="BN108" s="57"/>
      <c r="BO108" s="57"/>
      <c r="BP108" s="57"/>
      <c r="BQ108" s="57"/>
      <c r="BR108" s="57"/>
      <c r="BS108" s="57"/>
      <c r="BT108" s="57"/>
      <c r="BU108" s="57"/>
      <c r="BV108" s="57"/>
      <c r="BW108" s="57"/>
      <c r="BX108" s="57"/>
      <c r="BY108" s="57"/>
      <c r="BZ108" s="57"/>
      <c r="CA108" s="57"/>
      <c r="CB108" s="57"/>
      <c r="CC108" s="57"/>
      <c r="CD108" s="57"/>
      <c r="CE108" s="57"/>
      <c r="CF108" s="57"/>
      <c r="CG108" s="49"/>
      <c r="CH108" s="49"/>
    </row>
    <row r="109" spans="1:86" s="45" customFormat="1" x14ac:dyDescent="0.25">
      <c r="A109" s="11"/>
      <c r="B109" s="61" t="str">
        <f t="shared" si="2"/>
        <v/>
      </c>
      <c r="C109" s="62" t="str">
        <f t="shared" si="3"/>
        <v/>
      </c>
      <c r="D109" s="62" t="str">
        <f>IF(
  COUNTA($G109:$CF109) = 0,
  "",
  IF(
    IFERROR(
      AND(
        ISNUMBER($AE109),
        ISNUMBER($AF109),
        'Col level check tab'!$AE109,
        'Col level check tab'!$AF109,
        DATE(LEFT($AE109, 4), MID($AE109, 5, 2), RIGHT($AE109, 2)) &lt; DATE(LEFT($AF109, 4), MID($AF109, 5, 2), RIGHT($AF109, 2))
      ),
      FALSE
    ),
    "Yes",
    "No"
  )
)</f>
        <v/>
      </c>
      <c r="E109" s="61" t="str" cm="1">
        <f t="array" ref="E109">IF(COUNTA($G109:$CF109) = 0, "",
   (IF(AND(IF(($G109:$CF109&lt;&gt;"") + (ISTEXT($G109:$CF109) * (LEN($G109:$CF109)=0)), 'Col level check tab'!$G109:$CF109=TRUE, TRUE)), "Yes",  "No")))</f>
        <v/>
      </c>
      <c r="F109" s="67" t="str" cm="1">
        <f t="array" ref="F109">IF(
   COUNTA($G109:$CF109) = 0,
   "",
   IFERROR(
      _xlfn.TEXTJOIN(", ", TRUE,
         _xlfn._xlws.FILTER(
            $G$21:$CF$21,
            (
               ($G109:$CF109&lt;&gt;"")
               +
               (ISTEXT($G109:$CF109) * (LEN($G109:$CF109)=0))
            )
            *
            ('Col level check tab'!$G109:$CF109&lt;&gt;TRUE)
         )
      ),
      "-"
   )
)</f>
        <v/>
      </c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  <c r="Z109" s="55"/>
      <c r="AA109" s="55"/>
      <c r="AB109" s="55"/>
      <c r="AC109" s="55"/>
      <c r="AD109" s="55"/>
      <c r="AE109" s="57"/>
      <c r="AF109" s="57"/>
      <c r="AG109" s="57"/>
      <c r="AH109" s="57"/>
      <c r="AI109" s="57"/>
      <c r="AJ109" s="57"/>
      <c r="AK109" s="57"/>
      <c r="AL109" s="57"/>
      <c r="AM109" s="57"/>
      <c r="AN109" s="57"/>
      <c r="AO109" s="57"/>
      <c r="AP109" s="57"/>
      <c r="AQ109" s="57"/>
      <c r="AR109" s="57"/>
      <c r="AS109" s="57"/>
      <c r="AT109" s="57"/>
      <c r="AU109" s="57"/>
      <c r="AV109" s="57"/>
      <c r="AW109" s="57"/>
      <c r="AX109" s="57"/>
      <c r="AY109" s="57"/>
      <c r="AZ109" s="57"/>
      <c r="BA109" s="57"/>
      <c r="BB109" s="57"/>
      <c r="BC109" s="57"/>
      <c r="BD109" s="57"/>
      <c r="BE109" s="57"/>
      <c r="BF109" s="57"/>
      <c r="BG109" s="57"/>
      <c r="BH109" s="57"/>
      <c r="BI109" s="57"/>
      <c r="BJ109" s="57"/>
      <c r="BK109" s="57"/>
      <c r="BL109" s="57"/>
      <c r="BM109" s="57"/>
      <c r="BN109" s="57"/>
      <c r="BO109" s="57"/>
      <c r="BP109" s="57"/>
      <c r="BQ109" s="57"/>
      <c r="BR109" s="57"/>
      <c r="BS109" s="57"/>
      <c r="BT109" s="57"/>
      <c r="BU109" s="57"/>
      <c r="BV109" s="57"/>
      <c r="BW109" s="57"/>
      <c r="BX109" s="57"/>
      <c r="BY109" s="57"/>
      <c r="BZ109" s="57"/>
      <c r="CA109" s="57"/>
      <c r="CB109" s="57"/>
      <c r="CC109" s="57"/>
      <c r="CD109" s="57"/>
      <c r="CE109" s="57"/>
      <c r="CF109" s="57"/>
      <c r="CG109" s="49"/>
      <c r="CH109" s="49"/>
    </row>
    <row r="110" spans="1:86" s="45" customFormat="1" x14ac:dyDescent="0.25">
      <c r="A110" s="11"/>
      <c r="B110" s="61" t="str">
        <f t="shared" si="2"/>
        <v/>
      </c>
      <c r="C110" s="62" t="str">
        <f t="shared" si="3"/>
        <v/>
      </c>
      <c r="D110" s="62" t="str">
        <f>IF(
  COUNTA($G110:$CF110) = 0,
  "",
  IF(
    IFERROR(
      AND(
        ISNUMBER($AE110),
        ISNUMBER($AF110),
        'Col level check tab'!$AE110,
        'Col level check tab'!$AF110,
        DATE(LEFT($AE110, 4), MID($AE110, 5, 2), RIGHT($AE110, 2)) &lt; DATE(LEFT($AF110, 4), MID($AF110, 5, 2), RIGHT($AF110, 2))
      ),
      FALSE
    ),
    "Yes",
    "No"
  )
)</f>
        <v/>
      </c>
      <c r="E110" s="61" t="str" cm="1">
        <f t="array" ref="E110">IF(COUNTA($G110:$CF110) = 0, "",
   (IF(AND(IF(($G110:$CF110&lt;&gt;"") + (ISTEXT($G110:$CF110) * (LEN($G110:$CF110)=0)), 'Col level check tab'!$G110:$CF110=TRUE, TRUE)), "Yes",  "No")))</f>
        <v/>
      </c>
      <c r="F110" s="67" t="str" cm="1">
        <f t="array" ref="F110">IF(
   COUNTA($G110:$CF110) = 0,
   "",
   IFERROR(
      _xlfn.TEXTJOIN(", ", TRUE,
         _xlfn._xlws.FILTER(
            $G$21:$CF$21,
            (
               ($G110:$CF110&lt;&gt;"")
               +
               (ISTEXT($G110:$CF110) * (LEN($G110:$CF110)=0))
            )
            *
            ('Col level check tab'!$G110:$CF110&lt;&gt;TRUE)
         )
      ),
      "-"
   )
)</f>
        <v/>
      </c>
      <c r="G110" s="55"/>
      <c r="H110" s="55"/>
      <c r="I110" s="55"/>
      <c r="J110" s="55"/>
      <c r="K110" s="55"/>
      <c r="L110" s="55"/>
      <c r="M110" s="55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5"/>
      <c r="Z110" s="55"/>
      <c r="AA110" s="55"/>
      <c r="AB110" s="55"/>
      <c r="AC110" s="55"/>
      <c r="AD110" s="55"/>
      <c r="AE110" s="57"/>
      <c r="AF110" s="57"/>
      <c r="AG110" s="57"/>
      <c r="AH110" s="57"/>
      <c r="AI110" s="57"/>
      <c r="AJ110" s="57"/>
      <c r="AK110" s="57"/>
      <c r="AL110" s="57"/>
      <c r="AM110" s="57"/>
      <c r="AN110" s="57"/>
      <c r="AO110" s="57"/>
      <c r="AP110" s="57"/>
      <c r="AQ110" s="57"/>
      <c r="AR110" s="57"/>
      <c r="AS110" s="57"/>
      <c r="AT110" s="57"/>
      <c r="AU110" s="57"/>
      <c r="AV110" s="57"/>
      <c r="AW110" s="57"/>
      <c r="AX110" s="57"/>
      <c r="AY110" s="57"/>
      <c r="AZ110" s="57"/>
      <c r="BA110" s="57"/>
      <c r="BB110" s="57"/>
      <c r="BC110" s="57"/>
      <c r="BD110" s="57"/>
      <c r="BE110" s="57"/>
      <c r="BF110" s="57"/>
      <c r="BG110" s="57"/>
      <c r="BH110" s="57"/>
      <c r="BI110" s="57"/>
      <c r="BJ110" s="57"/>
      <c r="BK110" s="57"/>
      <c r="BL110" s="57"/>
      <c r="BM110" s="57"/>
      <c r="BN110" s="57"/>
      <c r="BO110" s="57"/>
      <c r="BP110" s="57"/>
      <c r="BQ110" s="57"/>
      <c r="BR110" s="57"/>
      <c r="BS110" s="57"/>
      <c r="BT110" s="57"/>
      <c r="BU110" s="57"/>
      <c r="BV110" s="57"/>
      <c r="BW110" s="57"/>
      <c r="BX110" s="57"/>
      <c r="BY110" s="57"/>
      <c r="BZ110" s="57"/>
      <c r="CA110" s="57"/>
      <c r="CB110" s="57"/>
      <c r="CC110" s="57"/>
      <c r="CD110" s="57"/>
      <c r="CE110" s="57"/>
      <c r="CF110" s="57"/>
      <c r="CG110" s="49"/>
      <c r="CH110" s="49"/>
    </row>
    <row r="111" spans="1:86" s="45" customFormat="1" x14ac:dyDescent="0.25">
      <c r="A111" s="11"/>
      <c r="B111" s="61" t="str">
        <f t="shared" si="2"/>
        <v/>
      </c>
      <c r="C111" s="62" t="str">
        <f t="shared" si="3"/>
        <v/>
      </c>
      <c r="D111" s="62" t="str">
        <f>IF(
  COUNTA($G111:$CF111) = 0,
  "",
  IF(
    IFERROR(
      AND(
        ISNUMBER($AE111),
        ISNUMBER($AF111),
        'Col level check tab'!$AE111,
        'Col level check tab'!$AF111,
        DATE(LEFT($AE111, 4), MID($AE111, 5, 2), RIGHT($AE111, 2)) &lt; DATE(LEFT($AF111, 4), MID($AF111, 5, 2), RIGHT($AF111, 2))
      ),
      FALSE
    ),
    "Yes",
    "No"
  )
)</f>
        <v/>
      </c>
      <c r="E111" s="61" t="str" cm="1">
        <f t="array" ref="E111">IF(COUNTA($G111:$CF111) = 0, "",
   (IF(AND(IF(($G111:$CF111&lt;&gt;"") + (ISTEXT($G111:$CF111) * (LEN($G111:$CF111)=0)), 'Col level check tab'!$G111:$CF111=TRUE, TRUE)), "Yes",  "No")))</f>
        <v/>
      </c>
      <c r="F111" s="67" t="str" cm="1">
        <f t="array" ref="F111">IF(
   COUNTA($G111:$CF111) = 0,
   "",
   IFERROR(
      _xlfn.TEXTJOIN(", ", TRUE,
         _xlfn._xlws.FILTER(
            $G$21:$CF$21,
            (
               ($G111:$CF111&lt;&gt;"")
               +
               (ISTEXT($G111:$CF111) * (LEN($G111:$CF111)=0))
            )
            *
            ('Col level check tab'!$G111:$CF111&lt;&gt;TRUE)
         )
      ),
      "-"
   )
)</f>
        <v/>
      </c>
      <c r="G111" s="55"/>
      <c r="H111" s="55"/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  <c r="Z111" s="55"/>
      <c r="AA111" s="55"/>
      <c r="AB111" s="55"/>
      <c r="AC111" s="55"/>
      <c r="AD111" s="55"/>
      <c r="AE111" s="57"/>
      <c r="AF111" s="57"/>
      <c r="AG111" s="57"/>
      <c r="AH111" s="57"/>
      <c r="AI111" s="57"/>
      <c r="AJ111" s="57"/>
      <c r="AK111" s="57"/>
      <c r="AL111" s="57"/>
      <c r="AM111" s="57"/>
      <c r="AN111" s="57"/>
      <c r="AO111" s="57"/>
      <c r="AP111" s="57"/>
      <c r="AQ111" s="57"/>
      <c r="AR111" s="57"/>
      <c r="AS111" s="57"/>
      <c r="AT111" s="57"/>
      <c r="AU111" s="57"/>
      <c r="AV111" s="57"/>
      <c r="AW111" s="57"/>
      <c r="AX111" s="57"/>
      <c r="AY111" s="57"/>
      <c r="AZ111" s="57"/>
      <c r="BA111" s="57"/>
      <c r="BB111" s="57"/>
      <c r="BC111" s="57"/>
      <c r="BD111" s="57"/>
      <c r="BE111" s="57"/>
      <c r="BF111" s="57"/>
      <c r="BG111" s="57"/>
      <c r="BH111" s="57"/>
      <c r="BI111" s="57"/>
      <c r="BJ111" s="57"/>
      <c r="BK111" s="57"/>
      <c r="BL111" s="57"/>
      <c r="BM111" s="57"/>
      <c r="BN111" s="57"/>
      <c r="BO111" s="57"/>
      <c r="BP111" s="57"/>
      <c r="BQ111" s="57"/>
      <c r="BR111" s="57"/>
      <c r="BS111" s="57"/>
      <c r="BT111" s="57"/>
      <c r="BU111" s="57"/>
      <c r="BV111" s="57"/>
      <c r="BW111" s="57"/>
      <c r="BX111" s="57"/>
      <c r="BY111" s="57"/>
      <c r="BZ111" s="57"/>
      <c r="CA111" s="57"/>
      <c r="CB111" s="57"/>
      <c r="CC111" s="57"/>
      <c r="CD111" s="57"/>
      <c r="CE111" s="57"/>
      <c r="CF111" s="57"/>
      <c r="CG111" s="49"/>
      <c r="CH111" s="49"/>
    </row>
    <row r="112" spans="1:86" s="45" customFormat="1" x14ac:dyDescent="0.25">
      <c r="A112" s="11"/>
      <c r="B112" s="61" t="str">
        <f t="shared" si="2"/>
        <v/>
      </c>
      <c r="C112" s="62" t="str">
        <f t="shared" si="3"/>
        <v/>
      </c>
      <c r="D112" s="62" t="str">
        <f>IF(
  COUNTA($G112:$CF112) = 0,
  "",
  IF(
    IFERROR(
      AND(
        ISNUMBER($AE112),
        ISNUMBER($AF112),
        'Col level check tab'!$AE112,
        'Col level check tab'!$AF112,
        DATE(LEFT($AE112, 4), MID($AE112, 5, 2), RIGHT($AE112, 2)) &lt; DATE(LEFT($AF112, 4), MID($AF112, 5, 2), RIGHT($AF112, 2))
      ),
      FALSE
    ),
    "Yes",
    "No"
  )
)</f>
        <v/>
      </c>
      <c r="E112" s="61" t="str" cm="1">
        <f t="array" ref="E112">IF(COUNTA($G112:$CF112) = 0, "",
   (IF(AND(IF(($G112:$CF112&lt;&gt;"") + (ISTEXT($G112:$CF112) * (LEN($G112:$CF112)=0)), 'Col level check tab'!$G112:$CF112=TRUE, TRUE)), "Yes",  "No")))</f>
        <v/>
      </c>
      <c r="F112" s="67" t="str" cm="1">
        <f t="array" ref="F112">IF(
   COUNTA($G112:$CF112) = 0,
   "",
   IFERROR(
      _xlfn.TEXTJOIN(", ", TRUE,
         _xlfn._xlws.FILTER(
            $G$21:$CF$21,
            (
               ($G112:$CF112&lt;&gt;"")
               +
               (ISTEXT($G112:$CF112) * (LEN($G112:$CF112)=0))
            )
            *
            ('Col level check tab'!$G112:$CF112&lt;&gt;TRUE)
         )
      ),
      "-"
   )
)</f>
        <v/>
      </c>
      <c r="G112" s="55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7"/>
      <c r="AF112" s="57"/>
      <c r="AG112" s="57"/>
      <c r="AH112" s="57"/>
      <c r="AI112" s="57"/>
      <c r="AJ112" s="57"/>
      <c r="AK112" s="57"/>
      <c r="AL112" s="57"/>
      <c r="AM112" s="57"/>
      <c r="AN112" s="57"/>
      <c r="AO112" s="57"/>
      <c r="AP112" s="57"/>
      <c r="AQ112" s="57"/>
      <c r="AR112" s="57"/>
      <c r="AS112" s="57"/>
      <c r="AT112" s="57"/>
      <c r="AU112" s="57"/>
      <c r="AV112" s="57"/>
      <c r="AW112" s="57"/>
      <c r="AX112" s="57"/>
      <c r="AY112" s="57"/>
      <c r="AZ112" s="57"/>
      <c r="BA112" s="57"/>
      <c r="BB112" s="57"/>
      <c r="BC112" s="57"/>
      <c r="BD112" s="57"/>
      <c r="BE112" s="57"/>
      <c r="BF112" s="57"/>
      <c r="BG112" s="57"/>
      <c r="BH112" s="57"/>
      <c r="BI112" s="57"/>
      <c r="BJ112" s="57"/>
      <c r="BK112" s="57"/>
      <c r="BL112" s="57"/>
      <c r="BM112" s="57"/>
      <c r="BN112" s="57"/>
      <c r="BO112" s="57"/>
      <c r="BP112" s="57"/>
      <c r="BQ112" s="57"/>
      <c r="BR112" s="57"/>
      <c r="BS112" s="57"/>
      <c r="BT112" s="57"/>
      <c r="BU112" s="57"/>
      <c r="BV112" s="57"/>
      <c r="BW112" s="57"/>
      <c r="BX112" s="57"/>
      <c r="BY112" s="57"/>
      <c r="BZ112" s="57"/>
      <c r="CA112" s="57"/>
      <c r="CB112" s="57"/>
      <c r="CC112" s="57"/>
      <c r="CD112" s="57"/>
      <c r="CE112" s="57"/>
      <c r="CF112" s="57"/>
      <c r="CG112" s="49"/>
      <c r="CH112" s="49"/>
    </row>
    <row r="113" spans="1:86" s="45" customFormat="1" x14ac:dyDescent="0.25">
      <c r="A113" s="11"/>
      <c r="B113" s="61" t="str">
        <f t="shared" si="2"/>
        <v/>
      </c>
      <c r="C113" s="62" t="str">
        <f t="shared" si="3"/>
        <v/>
      </c>
      <c r="D113" s="62" t="str">
        <f>IF(
  COUNTA($G113:$CF113) = 0,
  "",
  IF(
    IFERROR(
      AND(
        ISNUMBER($AE113),
        ISNUMBER($AF113),
        'Col level check tab'!$AE113,
        'Col level check tab'!$AF113,
        DATE(LEFT($AE113, 4), MID($AE113, 5, 2), RIGHT($AE113, 2)) &lt; DATE(LEFT($AF113, 4), MID($AF113, 5, 2), RIGHT($AF113, 2))
      ),
      FALSE
    ),
    "Yes",
    "No"
  )
)</f>
        <v/>
      </c>
      <c r="E113" s="61" t="str" cm="1">
        <f t="array" ref="E113">IF(COUNTA($G113:$CF113) = 0, "",
   (IF(AND(IF(($G113:$CF113&lt;&gt;"") + (ISTEXT($G113:$CF113) * (LEN($G113:$CF113)=0)), 'Col level check tab'!$G113:$CF113=TRUE, TRUE)), "Yes",  "No")))</f>
        <v/>
      </c>
      <c r="F113" s="67" t="str" cm="1">
        <f t="array" ref="F113">IF(
   COUNTA($G113:$CF113) = 0,
   "",
   IFERROR(
      _xlfn.TEXTJOIN(", ", TRUE,
         _xlfn._xlws.FILTER(
            $G$21:$CF$21,
            (
               ($G113:$CF113&lt;&gt;"")
               +
               (ISTEXT($G113:$CF113) * (LEN($G113:$CF113)=0))
            )
            *
            ('Col level check tab'!$G113:$CF113&lt;&gt;TRUE)
         )
      ),
      "-"
   )
)</f>
        <v/>
      </c>
      <c r="G113" s="55"/>
      <c r="H113" s="55"/>
      <c r="I113" s="55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5"/>
      <c r="Z113" s="55"/>
      <c r="AA113" s="55"/>
      <c r="AB113" s="55"/>
      <c r="AC113" s="55"/>
      <c r="AD113" s="55"/>
      <c r="AE113" s="57"/>
      <c r="AF113" s="57"/>
      <c r="AG113" s="57"/>
      <c r="AH113" s="57"/>
      <c r="AI113" s="57"/>
      <c r="AJ113" s="57"/>
      <c r="AK113" s="57"/>
      <c r="AL113" s="57"/>
      <c r="AM113" s="57"/>
      <c r="AN113" s="57"/>
      <c r="AO113" s="57"/>
      <c r="AP113" s="57"/>
      <c r="AQ113" s="57"/>
      <c r="AR113" s="57"/>
      <c r="AS113" s="57"/>
      <c r="AT113" s="57"/>
      <c r="AU113" s="57"/>
      <c r="AV113" s="57"/>
      <c r="AW113" s="57"/>
      <c r="AX113" s="57"/>
      <c r="AY113" s="57"/>
      <c r="AZ113" s="57"/>
      <c r="BA113" s="57"/>
      <c r="BB113" s="57"/>
      <c r="BC113" s="57"/>
      <c r="BD113" s="57"/>
      <c r="BE113" s="57"/>
      <c r="BF113" s="57"/>
      <c r="BG113" s="57"/>
      <c r="BH113" s="57"/>
      <c r="BI113" s="57"/>
      <c r="BJ113" s="57"/>
      <c r="BK113" s="57"/>
      <c r="BL113" s="57"/>
      <c r="BM113" s="57"/>
      <c r="BN113" s="57"/>
      <c r="BO113" s="57"/>
      <c r="BP113" s="57"/>
      <c r="BQ113" s="57"/>
      <c r="BR113" s="57"/>
      <c r="BS113" s="57"/>
      <c r="BT113" s="57"/>
      <c r="BU113" s="57"/>
      <c r="BV113" s="57"/>
      <c r="BW113" s="57"/>
      <c r="BX113" s="57"/>
      <c r="BY113" s="57"/>
      <c r="BZ113" s="57"/>
      <c r="CA113" s="57"/>
      <c r="CB113" s="57"/>
      <c r="CC113" s="57"/>
      <c r="CD113" s="57"/>
      <c r="CE113" s="57"/>
      <c r="CF113" s="57"/>
      <c r="CG113" s="49"/>
      <c r="CH113" s="49"/>
    </row>
    <row r="114" spans="1:86" s="45" customFormat="1" x14ac:dyDescent="0.25">
      <c r="A114" s="11"/>
      <c r="B114" s="61" t="str">
        <f t="shared" si="2"/>
        <v/>
      </c>
      <c r="C114" s="62" t="str">
        <f t="shared" si="3"/>
        <v/>
      </c>
      <c r="D114" s="62" t="str">
        <f>IF(
  COUNTA($G114:$CF114) = 0,
  "",
  IF(
    IFERROR(
      AND(
        ISNUMBER($AE114),
        ISNUMBER($AF114),
        'Col level check tab'!$AE114,
        'Col level check tab'!$AF114,
        DATE(LEFT($AE114, 4), MID($AE114, 5, 2), RIGHT($AE114, 2)) &lt; DATE(LEFT($AF114, 4), MID($AF114, 5, 2), RIGHT($AF114, 2))
      ),
      FALSE
    ),
    "Yes",
    "No"
  )
)</f>
        <v/>
      </c>
      <c r="E114" s="61" t="str" cm="1">
        <f t="array" ref="E114">IF(COUNTA($G114:$CF114) = 0, "",
   (IF(AND(IF(($G114:$CF114&lt;&gt;"") + (ISTEXT($G114:$CF114) * (LEN($G114:$CF114)=0)), 'Col level check tab'!$G114:$CF114=TRUE, TRUE)), "Yes",  "No")))</f>
        <v/>
      </c>
      <c r="F114" s="67" t="str" cm="1">
        <f t="array" ref="F114">IF(
   COUNTA($G114:$CF114) = 0,
   "",
   IFERROR(
      _xlfn.TEXTJOIN(", ", TRUE,
         _xlfn._xlws.FILTER(
            $G$21:$CF$21,
            (
               ($G114:$CF114&lt;&gt;"")
               +
               (ISTEXT($G114:$CF114) * (LEN($G114:$CF114)=0))
            )
            *
            ('Col level check tab'!$G114:$CF114&lt;&gt;TRUE)
         )
      ),
      "-"
   )
)</f>
        <v/>
      </c>
      <c r="G114" s="55"/>
      <c r="H114" s="55"/>
      <c r="I114" s="55"/>
      <c r="J114" s="55"/>
      <c r="K114" s="55"/>
      <c r="L114" s="55"/>
      <c r="M114" s="55"/>
      <c r="N114" s="55"/>
      <c r="O114" s="55"/>
      <c r="P114" s="55"/>
      <c r="Q114" s="55"/>
      <c r="R114" s="55"/>
      <c r="S114" s="55"/>
      <c r="T114" s="55"/>
      <c r="U114" s="55"/>
      <c r="V114" s="55"/>
      <c r="W114" s="55"/>
      <c r="X114" s="55"/>
      <c r="Y114" s="55"/>
      <c r="Z114" s="55"/>
      <c r="AA114" s="55"/>
      <c r="AB114" s="55"/>
      <c r="AC114" s="55"/>
      <c r="AD114" s="55"/>
      <c r="AE114" s="57"/>
      <c r="AF114" s="57"/>
      <c r="AG114" s="57"/>
      <c r="AH114" s="57"/>
      <c r="AI114" s="57"/>
      <c r="AJ114" s="57"/>
      <c r="AK114" s="57"/>
      <c r="AL114" s="57"/>
      <c r="AM114" s="57"/>
      <c r="AN114" s="57"/>
      <c r="AO114" s="57"/>
      <c r="AP114" s="57"/>
      <c r="AQ114" s="57"/>
      <c r="AR114" s="57"/>
      <c r="AS114" s="57"/>
      <c r="AT114" s="57"/>
      <c r="AU114" s="57"/>
      <c r="AV114" s="57"/>
      <c r="AW114" s="57"/>
      <c r="AX114" s="57"/>
      <c r="AY114" s="57"/>
      <c r="AZ114" s="57"/>
      <c r="BA114" s="57"/>
      <c r="BB114" s="57"/>
      <c r="BC114" s="57"/>
      <c r="BD114" s="57"/>
      <c r="BE114" s="57"/>
      <c r="BF114" s="57"/>
      <c r="BG114" s="57"/>
      <c r="BH114" s="57"/>
      <c r="BI114" s="57"/>
      <c r="BJ114" s="57"/>
      <c r="BK114" s="57"/>
      <c r="BL114" s="57"/>
      <c r="BM114" s="57"/>
      <c r="BN114" s="57"/>
      <c r="BO114" s="57"/>
      <c r="BP114" s="57"/>
      <c r="BQ114" s="57"/>
      <c r="BR114" s="57"/>
      <c r="BS114" s="57"/>
      <c r="BT114" s="57"/>
      <c r="BU114" s="57"/>
      <c r="BV114" s="57"/>
      <c r="BW114" s="57"/>
      <c r="BX114" s="57"/>
      <c r="BY114" s="57"/>
      <c r="BZ114" s="57"/>
      <c r="CA114" s="57"/>
      <c r="CB114" s="57"/>
      <c r="CC114" s="57"/>
      <c r="CD114" s="57"/>
      <c r="CE114" s="57"/>
      <c r="CF114" s="57"/>
      <c r="CG114" s="49"/>
      <c r="CH114" s="49"/>
    </row>
    <row r="115" spans="1:86" s="45" customFormat="1" x14ac:dyDescent="0.25">
      <c r="A115" s="11"/>
      <c r="B115" s="61" t="str">
        <f t="shared" si="2"/>
        <v/>
      </c>
      <c r="C115" s="62" t="str">
        <f t="shared" si="3"/>
        <v/>
      </c>
      <c r="D115" s="62" t="str">
        <f>IF(
  COUNTA($G115:$CF115) = 0,
  "",
  IF(
    IFERROR(
      AND(
        ISNUMBER($AE115),
        ISNUMBER($AF115),
        'Col level check tab'!$AE115,
        'Col level check tab'!$AF115,
        DATE(LEFT($AE115, 4), MID($AE115, 5, 2), RIGHT($AE115, 2)) &lt; DATE(LEFT($AF115, 4), MID($AF115, 5, 2), RIGHT($AF115, 2))
      ),
      FALSE
    ),
    "Yes",
    "No"
  )
)</f>
        <v/>
      </c>
      <c r="E115" s="61" t="str" cm="1">
        <f t="array" ref="E115">IF(COUNTA($G115:$CF115) = 0, "",
   (IF(AND(IF(($G115:$CF115&lt;&gt;"") + (ISTEXT($G115:$CF115) * (LEN($G115:$CF115)=0)), 'Col level check tab'!$G115:$CF115=TRUE, TRUE)), "Yes",  "No")))</f>
        <v/>
      </c>
      <c r="F115" s="67" t="str" cm="1">
        <f t="array" ref="F115">IF(
   COUNTA($G115:$CF115) = 0,
   "",
   IFERROR(
      _xlfn.TEXTJOIN(", ", TRUE,
         _xlfn._xlws.FILTER(
            $G$21:$CF$21,
            (
               ($G115:$CF115&lt;&gt;"")
               +
               (ISTEXT($G115:$CF115) * (LEN($G115:$CF115)=0))
            )
            *
            ('Col level check tab'!$G115:$CF115&lt;&gt;TRUE)
         )
      ),
      "-"
   )
)</f>
        <v/>
      </c>
      <c r="G115" s="55"/>
      <c r="H115" s="55"/>
      <c r="I115" s="55"/>
      <c r="J115" s="55"/>
      <c r="K115" s="55"/>
      <c r="L115" s="55"/>
      <c r="M115" s="55"/>
      <c r="N115" s="55"/>
      <c r="O115" s="55"/>
      <c r="P115" s="55"/>
      <c r="Q115" s="55"/>
      <c r="R115" s="55"/>
      <c r="S115" s="55"/>
      <c r="T115" s="55"/>
      <c r="U115" s="55"/>
      <c r="V115" s="55"/>
      <c r="W115" s="55"/>
      <c r="X115" s="55"/>
      <c r="Y115" s="55"/>
      <c r="Z115" s="55"/>
      <c r="AA115" s="55"/>
      <c r="AB115" s="55"/>
      <c r="AC115" s="55"/>
      <c r="AD115" s="55"/>
      <c r="AE115" s="57"/>
      <c r="AF115" s="57"/>
      <c r="AG115" s="57"/>
      <c r="AH115" s="57"/>
      <c r="AI115" s="57"/>
      <c r="AJ115" s="57"/>
      <c r="AK115" s="57"/>
      <c r="AL115" s="57"/>
      <c r="AM115" s="57"/>
      <c r="AN115" s="57"/>
      <c r="AO115" s="57"/>
      <c r="AP115" s="57"/>
      <c r="AQ115" s="57"/>
      <c r="AR115" s="57"/>
      <c r="AS115" s="57"/>
      <c r="AT115" s="57"/>
      <c r="AU115" s="57"/>
      <c r="AV115" s="57"/>
      <c r="AW115" s="57"/>
      <c r="AX115" s="57"/>
      <c r="AY115" s="57"/>
      <c r="AZ115" s="57"/>
      <c r="BA115" s="57"/>
      <c r="BB115" s="57"/>
      <c r="BC115" s="57"/>
      <c r="BD115" s="57"/>
      <c r="BE115" s="57"/>
      <c r="BF115" s="57"/>
      <c r="BG115" s="57"/>
      <c r="BH115" s="57"/>
      <c r="BI115" s="57"/>
      <c r="BJ115" s="57"/>
      <c r="BK115" s="57"/>
      <c r="BL115" s="57"/>
      <c r="BM115" s="57"/>
      <c r="BN115" s="57"/>
      <c r="BO115" s="57"/>
      <c r="BP115" s="57"/>
      <c r="BQ115" s="57"/>
      <c r="BR115" s="57"/>
      <c r="BS115" s="57"/>
      <c r="BT115" s="57"/>
      <c r="BU115" s="57"/>
      <c r="BV115" s="57"/>
      <c r="BW115" s="57"/>
      <c r="BX115" s="57"/>
      <c r="BY115" s="57"/>
      <c r="BZ115" s="57"/>
      <c r="CA115" s="57"/>
      <c r="CB115" s="57"/>
      <c r="CC115" s="57"/>
      <c r="CD115" s="57"/>
      <c r="CE115" s="57"/>
      <c r="CF115" s="57"/>
      <c r="CG115" s="49"/>
      <c r="CH115" s="49"/>
    </row>
    <row r="116" spans="1:86" s="45" customFormat="1" x14ac:dyDescent="0.25">
      <c r="A116" s="11"/>
      <c r="B116" s="61" t="str">
        <f t="shared" si="2"/>
        <v/>
      </c>
      <c r="C116" s="62" t="str">
        <f t="shared" si="3"/>
        <v/>
      </c>
      <c r="D116" s="62" t="str">
        <f>IF(
  COUNTA($G116:$CF116) = 0,
  "",
  IF(
    IFERROR(
      AND(
        ISNUMBER($AE116),
        ISNUMBER($AF116),
        'Col level check tab'!$AE116,
        'Col level check tab'!$AF116,
        DATE(LEFT($AE116, 4), MID($AE116, 5, 2), RIGHT($AE116, 2)) &lt; DATE(LEFT($AF116, 4), MID($AF116, 5, 2), RIGHT($AF116, 2))
      ),
      FALSE
    ),
    "Yes",
    "No"
  )
)</f>
        <v/>
      </c>
      <c r="E116" s="61" t="str" cm="1">
        <f t="array" ref="E116">IF(COUNTA($G116:$CF116) = 0, "",
   (IF(AND(IF(($G116:$CF116&lt;&gt;"") + (ISTEXT($G116:$CF116) * (LEN($G116:$CF116)=0)), 'Col level check tab'!$G116:$CF116=TRUE, TRUE)), "Yes",  "No")))</f>
        <v/>
      </c>
      <c r="F116" s="67" t="str" cm="1">
        <f t="array" ref="F116">IF(
   COUNTA($G116:$CF116) = 0,
   "",
   IFERROR(
      _xlfn.TEXTJOIN(", ", TRUE,
         _xlfn._xlws.FILTER(
            $G$21:$CF$21,
            (
               ($G116:$CF116&lt;&gt;"")
               +
               (ISTEXT($G116:$CF116) * (LEN($G116:$CF116)=0))
            )
            *
            ('Col level check tab'!$G116:$CF116&lt;&gt;TRUE)
         )
      ),
      "-"
   )
)</f>
        <v/>
      </c>
      <c r="G116" s="55"/>
      <c r="H116" s="55"/>
      <c r="I116" s="55"/>
      <c r="J116" s="55"/>
      <c r="K116" s="55"/>
      <c r="L116" s="55"/>
      <c r="M116" s="55"/>
      <c r="N116" s="55"/>
      <c r="O116" s="55"/>
      <c r="P116" s="55"/>
      <c r="Q116" s="55"/>
      <c r="R116" s="55"/>
      <c r="S116" s="55"/>
      <c r="T116" s="55"/>
      <c r="U116" s="55"/>
      <c r="V116" s="55"/>
      <c r="W116" s="55"/>
      <c r="X116" s="55"/>
      <c r="Y116" s="55"/>
      <c r="Z116" s="55"/>
      <c r="AA116" s="55"/>
      <c r="AB116" s="55"/>
      <c r="AC116" s="55"/>
      <c r="AD116" s="55"/>
      <c r="AE116" s="57"/>
      <c r="AF116" s="57"/>
      <c r="AG116" s="57"/>
      <c r="AH116" s="57"/>
      <c r="AI116" s="57"/>
      <c r="AJ116" s="57"/>
      <c r="AK116" s="57"/>
      <c r="AL116" s="57"/>
      <c r="AM116" s="57"/>
      <c r="AN116" s="57"/>
      <c r="AO116" s="57"/>
      <c r="AP116" s="57"/>
      <c r="AQ116" s="57"/>
      <c r="AR116" s="57"/>
      <c r="AS116" s="57"/>
      <c r="AT116" s="57"/>
      <c r="AU116" s="57"/>
      <c r="AV116" s="57"/>
      <c r="AW116" s="57"/>
      <c r="AX116" s="57"/>
      <c r="AY116" s="57"/>
      <c r="AZ116" s="57"/>
      <c r="BA116" s="57"/>
      <c r="BB116" s="57"/>
      <c r="BC116" s="57"/>
      <c r="BD116" s="57"/>
      <c r="BE116" s="57"/>
      <c r="BF116" s="57"/>
      <c r="BG116" s="57"/>
      <c r="BH116" s="57"/>
      <c r="BI116" s="57"/>
      <c r="BJ116" s="57"/>
      <c r="BK116" s="57"/>
      <c r="BL116" s="57"/>
      <c r="BM116" s="57"/>
      <c r="BN116" s="57"/>
      <c r="BO116" s="57"/>
      <c r="BP116" s="57"/>
      <c r="BQ116" s="57"/>
      <c r="BR116" s="57"/>
      <c r="BS116" s="57"/>
      <c r="BT116" s="57"/>
      <c r="BU116" s="57"/>
      <c r="BV116" s="57"/>
      <c r="BW116" s="57"/>
      <c r="BX116" s="57"/>
      <c r="BY116" s="57"/>
      <c r="BZ116" s="57"/>
      <c r="CA116" s="57"/>
      <c r="CB116" s="57"/>
      <c r="CC116" s="57"/>
      <c r="CD116" s="57"/>
      <c r="CE116" s="57"/>
      <c r="CF116" s="57"/>
      <c r="CG116" s="49"/>
      <c r="CH116" s="49"/>
    </row>
    <row r="117" spans="1:86" s="45" customFormat="1" x14ac:dyDescent="0.25">
      <c r="A117" s="11"/>
      <c r="B117" s="61" t="str">
        <f t="shared" si="2"/>
        <v/>
      </c>
      <c r="C117" s="62" t="str">
        <f t="shared" si="3"/>
        <v/>
      </c>
      <c r="D117" s="62" t="str">
        <f>IF(
  COUNTA($G117:$CF117) = 0,
  "",
  IF(
    IFERROR(
      AND(
        ISNUMBER($AE117),
        ISNUMBER($AF117),
        'Col level check tab'!$AE117,
        'Col level check tab'!$AF117,
        DATE(LEFT($AE117, 4), MID($AE117, 5, 2), RIGHT($AE117, 2)) &lt; DATE(LEFT($AF117, 4), MID($AF117, 5, 2), RIGHT($AF117, 2))
      ),
      FALSE
    ),
    "Yes",
    "No"
  )
)</f>
        <v/>
      </c>
      <c r="E117" s="61" t="str" cm="1">
        <f t="array" ref="E117">IF(COUNTA($G117:$CF117) = 0, "",
   (IF(AND(IF(($G117:$CF117&lt;&gt;"") + (ISTEXT($G117:$CF117) * (LEN($G117:$CF117)=0)), 'Col level check tab'!$G117:$CF117=TRUE, TRUE)), "Yes",  "No")))</f>
        <v/>
      </c>
      <c r="F117" s="67" t="str" cm="1">
        <f t="array" ref="F117">IF(
   COUNTA($G117:$CF117) = 0,
   "",
   IFERROR(
      _xlfn.TEXTJOIN(", ", TRUE,
         _xlfn._xlws.FILTER(
            $G$21:$CF$21,
            (
               ($G117:$CF117&lt;&gt;"")
               +
               (ISTEXT($G117:$CF117) * (LEN($G117:$CF117)=0))
            )
            *
            ('Col level check tab'!$G117:$CF117&lt;&gt;TRUE)
         )
      ),
      "-"
   )
)</f>
        <v/>
      </c>
      <c r="G117" s="55"/>
      <c r="H117" s="55"/>
      <c r="I117" s="55"/>
      <c r="J117" s="55"/>
      <c r="K117" s="55"/>
      <c r="L117" s="55"/>
      <c r="M117" s="55"/>
      <c r="N117" s="55"/>
      <c r="O117" s="55"/>
      <c r="P117" s="55"/>
      <c r="Q117" s="55"/>
      <c r="R117" s="55"/>
      <c r="S117" s="55"/>
      <c r="T117" s="55"/>
      <c r="U117" s="55"/>
      <c r="V117" s="55"/>
      <c r="W117" s="55"/>
      <c r="X117" s="55"/>
      <c r="Y117" s="55"/>
      <c r="Z117" s="55"/>
      <c r="AA117" s="55"/>
      <c r="AB117" s="55"/>
      <c r="AC117" s="55"/>
      <c r="AD117" s="55"/>
      <c r="AE117" s="57"/>
      <c r="AF117" s="57"/>
      <c r="AG117" s="57"/>
      <c r="AH117" s="57"/>
      <c r="AI117" s="57"/>
      <c r="AJ117" s="57"/>
      <c r="AK117" s="57"/>
      <c r="AL117" s="57"/>
      <c r="AM117" s="57"/>
      <c r="AN117" s="57"/>
      <c r="AO117" s="57"/>
      <c r="AP117" s="57"/>
      <c r="AQ117" s="57"/>
      <c r="AR117" s="57"/>
      <c r="AS117" s="57"/>
      <c r="AT117" s="57"/>
      <c r="AU117" s="57"/>
      <c r="AV117" s="57"/>
      <c r="AW117" s="57"/>
      <c r="AX117" s="57"/>
      <c r="AY117" s="57"/>
      <c r="AZ117" s="57"/>
      <c r="BA117" s="57"/>
      <c r="BB117" s="57"/>
      <c r="BC117" s="57"/>
      <c r="BD117" s="57"/>
      <c r="BE117" s="57"/>
      <c r="BF117" s="57"/>
      <c r="BG117" s="57"/>
      <c r="BH117" s="57"/>
      <c r="BI117" s="57"/>
      <c r="BJ117" s="57"/>
      <c r="BK117" s="57"/>
      <c r="BL117" s="57"/>
      <c r="BM117" s="57"/>
      <c r="BN117" s="57"/>
      <c r="BO117" s="57"/>
      <c r="BP117" s="57"/>
      <c r="BQ117" s="57"/>
      <c r="BR117" s="57"/>
      <c r="BS117" s="57"/>
      <c r="BT117" s="57"/>
      <c r="BU117" s="57"/>
      <c r="BV117" s="57"/>
      <c r="BW117" s="57"/>
      <c r="BX117" s="57"/>
      <c r="BY117" s="57"/>
      <c r="BZ117" s="57"/>
      <c r="CA117" s="57"/>
      <c r="CB117" s="57"/>
      <c r="CC117" s="57"/>
      <c r="CD117" s="57"/>
      <c r="CE117" s="57"/>
      <c r="CF117" s="57"/>
      <c r="CG117" s="49"/>
      <c r="CH117" s="49"/>
    </row>
    <row r="118" spans="1:86" s="45" customFormat="1" x14ac:dyDescent="0.25">
      <c r="A118" s="11"/>
      <c r="B118" s="61" t="str">
        <f t="shared" si="2"/>
        <v/>
      </c>
      <c r="C118" s="62" t="str">
        <f t="shared" si="3"/>
        <v/>
      </c>
      <c r="D118" s="62" t="str">
        <f>IF(
  COUNTA($G118:$CF118) = 0,
  "",
  IF(
    IFERROR(
      AND(
        ISNUMBER($AE118),
        ISNUMBER($AF118),
        'Col level check tab'!$AE118,
        'Col level check tab'!$AF118,
        DATE(LEFT($AE118, 4), MID($AE118, 5, 2), RIGHT($AE118, 2)) &lt; DATE(LEFT($AF118, 4), MID($AF118, 5, 2), RIGHT($AF118, 2))
      ),
      FALSE
    ),
    "Yes",
    "No"
  )
)</f>
        <v/>
      </c>
      <c r="E118" s="61" t="str" cm="1">
        <f t="array" ref="E118">IF(COUNTA($G118:$CF118) = 0, "",
   (IF(AND(IF(($G118:$CF118&lt;&gt;"") + (ISTEXT($G118:$CF118) * (LEN($G118:$CF118)=0)), 'Col level check tab'!$G118:$CF118=TRUE, TRUE)), "Yes",  "No")))</f>
        <v/>
      </c>
      <c r="F118" s="67" t="str" cm="1">
        <f t="array" ref="F118">IF(
   COUNTA($G118:$CF118) = 0,
   "",
   IFERROR(
      _xlfn.TEXTJOIN(", ", TRUE,
         _xlfn._xlws.FILTER(
            $G$21:$CF$21,
            (
               ($G118:$CF118&lt;&gt;"")
               +
               (ISTEXT($G118:$CF118) * (LEN($G118:$CF118)=0))
            )
            *
            ('Col level check tab'!$G118:$CF118&lt;&gt;TRUE)
         )
      ),
      "-"
   )
)</f>
        <v/>
      </c>
      <c r="G118" s="55"/>
      <c r="H118" s="55"/>
      <c r="I118" s="55"/>
      <c r="J118" s="55"/>
      <c r="K118" s="55"/>
      <c r="L118" s="55"/>
      <c r="M118" s="55"/>
      <c r="N118" s="55"/>
      <c r="O118" s="55"/>
      <c r="P118" s="55"/>
      <c r="Q118" s="55"/>
      <c r="R118" s="55"/>
      <c r="S118" s="55"/>
      <c r="T118" s="55"/>
      <c r="U118" s="55"/>
      <c r="V118" s="55"/>
      <c r="W118" s="55"/>
      <c r="X118" s="55"/>
      <c r="Y118" s="55"/>
      <c r="Z118" s="55"/>
      <c r="AA118" s="55"/>
      <c r="AB118" s="55"/>
      <c r="AC118" s="55"/>
      <c r="AD118" s="55"/>
      <c r="AE118" s="57"/>
      <c r="AF118" s="57"/>
      <c r="AG118" s="57"/>
      <c r="AH118" s="57"/>
      <c r="AI118" s="57"/>
      <c r="AJ118" s="57"/>
      <c r="AK118" s="57"/>
      <c r="AL118" s="57"/>
      <c r="AM118" s="57"/>
      <c r="AN118" s="57"/>
      <c r="AO118" s="57"/>
      <c r="AP118" s="57"/>
      <c r="AQ118" s="57"/>
      <c r="AR118" s="57"/>
      <c r="AS118" s="57"/>
      <c r="AT118" s="57"/>
      <c r="AU118" s="57"/>
      <c r="AV118" s="57"/>
      <c r="AW118" s="57"/>
      <c r="AX118" s="57"/>
      <c r="AY118" s="57"/>
      <c r="AZ118" s="57"/>
      <c r="BA118" s="57"/>
      <c r="BB118" s="57"/>
      <c r="BC118" s="57"/>
      <c r="BD118" s="57"/>
      <c r="BE118" s="57"/>
      <c r="BF118" s="57"/>
      <c r="BG118" s="57"/>
      <c r="BH118" s="57"/>
      <c r="BI118" s="57"/>
      <c r="BJ118" s="57"/>
      <c r="BK118" s="57"/>
      <c r="BL118" s="57"/>
      <c r="BM118" s="57"/>
      <c r="BN118" s="57"/>
      <c r="BO118" s="57"/>
      <c r="BP118" s="57"/>
      <c r="BQ118" s="57"/>
      <c r="BR118" s="57"/>
      <c r="BS118" s="57"/>
      <c r="BT118" s="57"/>
      <c r="BU118" s="57"/>
      <c r="BV118" s="57"/>
      <c r="BW118" s="57"/>
      <c r="BX118" s="57"/>
      <c r="BY118" s="57"/>
      <c r="BZ118" s="57"/>
      <c r="CA118" s="57"/>
      <c r="CB118" s="57"/>
      <c r="CC118" s="57"/>
      <c r="CD118" s="57"/>
      <c r="CE118" s="57"/>
      <c r="CF118" s="57"/>
      <c r="CG118" s="49"/>
      <c r="CH118" s="49"/>
    </row>
    <row r="119" spans="1:86" s="45" customFormat="1" x14ac:dyDescent="0.25">
      <c r="A119" s="11"/>
      <c r="B119" s="61" t="str">
        <f t="shared" si="2"/>
        <v/>
      </c>
      <c r="C119" s="62" t="str">
        <f t="shared" si="3"/>
        <v/>
      </c>
      <c r="D119" s="62" t="str">
        <f>IF(
  COUNTA($G119:$CF119) = 0,
  "",
  IF(
    IFERROR(
      AND(
        ISNUMBER($AE119),
        ISNUMBER($AF119),
        'Col level check tab'!$AE119,
        'Col level check tab'!$AF119,
        DATE(LEFT($AE119, 4), MID($AE119, 5, 2), RIGHT($AE119, 2)) &lt; DATE(LEFT($AF119, 4), MID($AF119, 5, 2), RIGHT($AF119, 2))
      ),
      FALSE
    ),
    "Yes",
    "No"
  )
)</f>
        <v/>
      </c>
      <c r="E119" s="61" t="str" cm="1">
        <f t="array" ref="E119">IF(COUNTA($G119:$CF119) = 0, "",
   (IF(AND(IF(($G119:$CF119&lt;&gt;"") + (ISTEXT($G119:$CF119) * (LEN($G119:$CF119)=0)), 'Col level check tab'!$G119:$CF119=TRUE, TRUE)), "Yes",  "No")))</f>
        <v/>
      </c>
      <c r="F119" s="67" t="str" cm="1">
        <f t="array" ref="F119">IF(
   COUNTA($G119:$CF119) = 0,
   "",
   IFERROR(
      _xlfn.TEXTJOIN(", ", TRUE,
         _xlfn._xlws.FILTER(
            $G$21:$CF$21,
            (
               ($G119:$CF119&lt;&gt;"")
               +
               (ISTEXT($G119:$CF119) * (LEN($G119:$CF119)=0))
            )
            *
            ('Col level check tab'!$G119:$CF119&lt;&gt;TRUE)
         )
      ),
      "-"
   )
)</f>
        <v/>
      </c>
      <c r="G119" s="55"/>
      <c r="H119" s="55"/>
      <c r="I119" s="55"/>
      <c r="J119" s="55"/>
      <c r="K119" s="55"/>
      <c r="L119" s="55"/>
      <c r="M119" s="55"/>
      <c r="N119" s="55"/>
      <c r="O119" s="55"/>
      <c r="P119" s="55"/>
      <c r="Q119" s="55"/>
      <c r="R119" s="55"/>
      <c r="S119" s="55"/>
      <c r="T119" s="55"/>
      <c r="U119" s="55"/>
      <c r="V119" s="55"/>
      <c r="W119" s="55"/>
      <c r="X119" s="55"/>
      <c r="Y119" s="55"/>
      <c r="Z119" s="55"/>
      <c r="AA119" s="55"/>
      <c r="AB119" s="55"/>
      <c r="AC119" s="55"/>
      <c r="AD119" s="55"/>
      <c r="AE119" s="57"/>
      <c r="AF119" s="57"/>
      <c r="AG119" s="57"/>
      <c r="AH119" s="57"/>
      <c r="AI119" s="57"/>
      <c r="AJ119" s="57"/>
      <c r="AK119" s="57"/>
      <c r="AL119" s="57"/>
      <c r="AM119" s="57"/>
      <c r="AN119" s="57"/>
      <c r="AO119" s="57"/>
      <c r="AP119" s="57"/>
      <c r="AQ119" s="57"/>
      <c r="AR119" s="57"/>
      <c r="AS119" s="57"/>
      <c r="AT119" s="57"/>
      <c r="AU119" s="57"/>
      <c r="AV119" s="57"/>
      <c r="AW119" s="57"/>
      <c r="AX119" s="57"/>
      <c r="AY119" s="57"/>
      <c r="AZ119" s="57"/>
      <c r="BA119" s="57"/>
      <c r="BB119" s="57"/>
      <c r="BC119" s="57"/>
      <c r="BD119" s="57"/>
      <c r="BE119" s="57"/>
      <c r="BF119" s="57"/>
      <c r="BG119" s="57"/>
      <c r="BH119" s="57"/>
      <c r="BI119" s="57"/>
      <c r="BJ119" s="57"/>
      <c r="BK119" s="57"/>
      <c r="BL119" s="57"/>
      <c r="BM119" s="57"/>
      <c r="BN119" s="57"/>
      <c r="BO119" s="57"/>
      <c r="BP119" s="57"/>
      <c r="BQ119" s="57"/>
      <c r="BR119" s="57"/>
      <c r="BS119" s="57"/>
      <c r="BT119" s="57"/>
      <c r="BU119" s="57"/>
      <c r="BV119" s="57"/>
      <c r="BW119" s="57"/>
      <c r="BX119" s="57"/>
      <c r="BY119" s="57"/>
      <c r="BZ119" s="57"/>
      <c r="CA119" s="57"/>
      <c r="CB119" s="57"/>
      <c r="CC119" s="57"/>
      <c r="CD119" s="57"/>
      <c r="CE119" s="57"/>
      <c r="CF119" s="57"/>
      <c r="CG119" s="49"/>
      <c r="CH119" s="49"/>
    </row>
    <row r="120" spans="1:86" s="45" customFormat="1" x14ac:dyDescent="0.25">
      <c r="A120" s="11"/>
      <c r="B120" s="61" t="str">
        <f t="shared" si="2"/>
        <v/>
      </c>
      <c r="C120" s="62" t="str">
        <f t="shared" si="3"/>
        <v/>
      </c>
      <c r="D120" s="62" t="str">
        <f>IF(
  COUNTA($G120:$CF120) = 0,
  "",
  IF(
    IFERROR(
      AND(
        ISNUMBER($AE120),
        ISNUMBER($AF120),
        'Col level check tab'!$AE120,
        'Col level check tab'!$AF120,
        DATE(LEFT($AE120, 4), MID($AE120, 5, 2), RIGHT($AE120, 2)) &lt; DATE(LEFT($AF120, 4), MID($AF120, 5, 2), RIGHT($AF120, 2))
      ),
      FALSE
    ),
    "Yes",
    "No"
  )
)</f>
        <v/>
      </c>
      <c r="E120" s="61" t="str" cm="1">
        <f t="array" ref="E120">IF(COUNTA($G120:$CF120) = 0, "",
   (IF(AND(IF(($G120:$CF120&lt;&gt;"") + (ISTEXT($G120:$CF120) * (LEN($G120:$CF120)=0)), 'Col level check tab'!$G120:$CF120=TRUE, TRUE)), "Yes",  "No")))</f>
        <v/>
      </c>
      <c r="F120" s="67" t="str" cm="1">
        <f t="array" ref="F120">IF(
   COUNTA($G120:$CF120) = 0,
   "",
   IFERROR(
      _xlfn.TEXTJOIN(", ", TRUE,
         _xlfn._xlws.FILTER(
            $G$21:$CF$21,
            (
               ($G120:$CF120&lt;&gt;"")
               +
               (ISTEXT($G120:$CF120) * (LEN($G120:$CF120)=0))
            )
            *
            ('Col level check tab'!$G120:$CF120&lt;&gt;TRUE)
         )
      ),
      "-"
   )
)</f>
        <v/>
      </c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7"/>
      <c r="AF120" s="57"/>
      <c r="AG120" s="57"/>
      <c r="AH120" s="57"/>
      <c r="AI120" s="57"/>
      <c r="AJ120" s="57"/>
      <c r="AK120" s="57"/>
      <c r="AL120" s="57"/>
      <c r="AM120" s="57"/>
      <c r="AN120" s="57"/>
      <c r="AO120" s="57"/>
      <c r="AP120" s="57"/>
      <c r="AQ120" s="57"/>
      <c r="AR120" s="57"/>
      <c r="AS120" s="57"/>
      <c r="AT120" s="57"/>
      <c r="AU120" s="57"/>
      <c r="AV120" s="57"/>
      <c r="AW120" s="57"/>
      <c r="AX120" s="57"/>
      <c r="AY120" s="57"/>
      <c r="AZ120" s="57"/>
      <c r="BA120" s="57"/>
      <c r="BB120" s="57"/>
      <c r="BC120" s="57"/>
      <c r="BD120" s="57"/>
      <c r="BE120" s="57"/>
      <c r="BF120" s="57"/>
      <c r="BG120" s="57"/>
      <c r="BH120" s="57"/>
      <c r="BI120" s="57"/>
      <c r="BJ120" s="57"/>
      <c r="BK120" s="57"/>
      <c r="BL120" s="57"/>
      <c r="BM120" s="57"/>
      <c r="BN120" s="57"/>
      <c r="BO120" s="57"/>
      <c r="BP120" s="57"/>
      <c r="BQ120" s="57"/>
      <c r="BR120" s="57"/>
      <c r="BS120" s="57"/>
      <c r="BT120" s="57"/>
      <c r="BU120" s="57"/>
      <c r="BV120" s="57"/>
      <c r="BW120" s="57"/>
      <c r="BX120" s="57"/>
      <c r="BY120" s="57"/>
      <c r="BZ120" s="57"/>
      <c r="CA120" s="57"/>
      <c r="CB120" s="57"/>
      <c r="CC120" s="57"/>
      <c r="CD120" s="57"/>
      <c r="CE120" s="57"/>
      <c r="CF120" s="57"/>
      <c r="CG120" s="49"/>
      <c r="CH120" s="49"/>
    </row>
    <row r="121" spans="1:86" s="45" customFormat="1" x14ac:dyDescent="0.25">
      <c r="A121" s="11"/>
      <c r="B121" s="61" t="str">
        <f t="shared" si="2"/>
        <v/>
      </c>
      <c r="C121" s="62" t="str">
        <f t="shared" si="3"/>
        <v/>
      </c>
      <c r="D121" s="62" t="str">
        <f>IF(
  COUNTA($G121:$CF121) = 0,
  "",
  IF(
    IFERROR(
      AND(
        ISNUMBER($AE121),
        ISNUMBER($AF121),
        'Col level check tab'!$AE121,
        'Col level check tab'!$AF121,
        DATE(LEFT($AE121, 4), MID($AE121, 5, 2), RIGHT($AE121, 2)) &lt; DATE(LEFT($AF121, 4), MID($AF121, 5, 2), RIGHT($AF121, 2))
      ),
      FALSE
    ),
    "Yes",
    "No"
  )
)</f>
        <v/>
      </c>
      <c r="E121" s="61" t="str" cm="1">
        <f t="array" ref="E121">IF(COUNTA($G121:$CF121) = 0, "",
   (IF(AND(IF(($G121:$CF121&lt;&gt;"") + (ISTEXT($G121:$CF121) * (LEN($G121:$CF121)=0)), 'Col level check tab'!$G121:$CF121=TRUE, TRUE)), "Yes",  "No")))</f>
        <v/>
      </c>
      <c r="F121" s="67" t="str" cm="1">
        <f t="array" ref="F121">IF(
   COUNTA($G121:$CF121) = 0,
   "",
   IFERROR(
      _xlfn.TEXTJOIN(", ", TRUE,
         _xlfn._xlws.FILTER(
            $G$21:$CF$21,
            (
               ($G121:$CF121&lt;&gt;"")
               +
               (ISTEXT($G121:$CF121) * (LEN($G121:$CF121)=0))
            )
            *
            ('Col level check tab'!$G121:$CF121&lt;&gt;TRUE)
         )
      ),
      "-"
   )
)</f>
        <v/>
      </c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  <c r="AD121" s="55"/>
      <c r="AE121" s="57"/>
      <c r="AF121" s="57"/>
      <c r="AG121" s="57"/>
      <c r="AH121" s="57"/>
      <c r="AI121" s="57"/>
      <c r="AJ121" s="57"/>
      <c r="AK121" s="57"/>
      <c r="AL121" s="57"/>
      <c r="AM121" s="57"/>
      <c r="AN121" s="57"/>
      <c r="AO121" s="57"/>
      <c r="AP121" s="57"/>
      <c r="AQ121" s="57"/>
      <c r="AR121" s="57"/>
      <c r="AS121" s="57"/>
      <c r="AT121" s="57"/>
      <c r="AU121" s="57"/>
      <c r="AV121" s="57"/>
      <c r="AW121" s="57"/>
      <c r="AX121" s="57"/>
      <c r="AY121" s="57"/>
      <c r="AZ121" s="57"/>
      <c r="BA121" s="57"/>
      <c r="BB121" s="57"/>
      <c r="BC121" s="57"/>
      <c r="BD121" s="57"/>
      <c r="BE121" s="57"/>
      <c r="BF121" s="57"/>
      <c r="BG121" s="57"/>
      <c r="BH121" s="57"/>
      <c r="BI121" s="57"/>
      <c r="BJ121" s="57"/>
      <c r="BK121" s="57"/>
      <c r="BL121" s="57"/>
      <c r="BM121" s="57"/>
      <c r="BN121" s="57"/>
      <c r="BO121" s="57"/>
      <c r="BP121" s="57"/>
      <c r="BQ121" s="57"/>
      <c r="BR121" s="57"/>
      <c r="BS121" s="57"/>
      <c r="BT121" s="57"/>
      <c r="BU121" s="57"/>
      <c r="BV121" s="57"/>
      <c r="BW121" s="57"/>
      <c r="BX121" s="57"/>
      <c r="BY121" s="57"/>
      <c r="BZ121" s="57"/>
      <c r="CA121" s="57"/>
      <c r="CB121" s="57"/>
      <c r="CC121" s="57"/>
      <c r="CD121" s="57"/>
      <c r="CE121" s="57"/>
      <c r="CF121" s="57"/>
      <c r="CG121" s="49"/>
      <c r="CH121" s="49"/>
    </row>
    <row r="122" spans="1:86" s="45" customFormat="1" x14ac:dyDescent="0.25">
      <c r="A122" s="11"/>
      <c r="B122" s="61" t="str">
        <f t="shared" si="2"/>
        <v/>
      </c>
      <c r="C122" s="62" t="str">
        <f t="shared" si="3"/>
        <v/>
      </c>
      <c r="D122" s="62" t="str">
        <f>IF(
  COUNTA($G122:$CF122) = 0,
  "",
  IF(
    IFERROR(
      AND(
        ISNUMBER($AE122),
        ISNUMBER($AF122),
        'Col level check tab'!$AE122,
        'Col level check tab'!$AF122,
        DATE(LEFT($AE122, 4), MID($AE122, 5, 2), RIGHT($AE122, 2)) &lt; DATE(LEFT($AF122, 4), MID($AF122, 5, 2), RIGHT($AF122, 2))
      ),
      FALSE
    ),
    "Yes",
    "No"
  )
)</f>
        <v/>
      </c>
      <c r="E122" s="61" t="str" cm="1">
        <f t="array" ref="E122">IF(COUNTA($G122:$CF122) = 0, "",
   (IF(AND(IF(($G122:$CF122&lt;&gt;"") + (ISTEXT($G122:$CF122) * (LEN($G122:$CF122)=0)), 'Col level check tab'!$G122:$CF122=TRUE, TRUE)), "Yes",  "No")))</f>
        <v/>
      </c>
      <c r="F122" s="67" t="str" cm="1">
        <f t="array" ref="F122">IF(
   COUNTA($G122:$CF122) = 0,
   "",
   IFERROR(
      _xlfn.TEXTJOIN(", ", TRUE,
         _xlfn._xlws.FILTER(
            $G$21:$CF$21,
            (
               ($G122:$CF122&lt;&gt;"")
               +
               (ISTEXT($G122:$CF122) * (LEN($G122:$CF122)=0))
            )
            *
            ('Col level check tab'!$G122:$CF122&lt;&gt;TRUE)
         )
      ),
      "-"
   )
)</f>
        <v/>
      </c>
      <c r="G122" s="55"/>
      <c r="H122" s="55"/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W122" s="55"/>
      <c r="X122" s="55"/>
      <c r="Y122" s="55"/>
      <c r="Z122" s="55"/>
      <c r="AA122" s="55"/>
      <c r="AB122" s="55"/>
      <c r="AC122" s="55"/>
      <c r="AD122" s="55"/>
      <c r="AE122" s="57"/>
      <c r="AF122" s="57"/>
      <c r="AG122" s="57"/>
      <c r="AH122" s="57"/>
      <c r="AI122" s="57"/>
      <c r="AJ122" s="57"/>
      <c r="AK122" s="57"/>
      <c r="AL122" s="57"/>
      <c r="AM122" s="57"/>
      <c r="AN122" s="57"/>
      <c r="AO122" s="57"/>
      <c r="AP122" s="57"/>
      <c r="AQ122" s="57"/>
      <c r="AR122" s="57"/>
      <c r="AS122" s="57"/>
      <c r="AT122" s="57"/>
      <c r="AU122" s="57"/>
      <c r="AV122" s="57"/>
      <c r="AW122" s="57"/>
      <c r="AX122" s="57"/>
      <c r="AY122" s="57"/>
      <c r="AZ122" s="57"/>
      <c r="BA122" s="57"/>
      <c r="BB122" s="57"/>
      <c r="BC122" s="57"/>
      <c r="BD122" s="57"/>
      <c r="BE122" s="57"/>
      <c r="BF122" s="57"/>
      <c r="BG122" s="57"/>
      <c r="BH122" s="57"/>
      <c r="BI122" s="57"/>
      <c r="BJ122" s="57"/>
      <c r="BK122" s="57"/>
      <c r="BL122" s="57"/>
      <c r="BM122" s="57"/>
      <c r="BN122" s="57"/>
      <c r="BO122" s="57"/>
      <c r="BP122" s="57"/>
      <c r="BQ122" s="57"/>
      <c r="BR122" s="57"/>
      <c r="BS122" s="57"/>
      <c r="BT122" s="57"/>
      <c r="BU122" s="57"/>
      <c r="BV122" s="57"/>
      <c r="BW122" s="57"/>
      <c r="BX122" s="57"/>
      <c r="BY122" s="57"/>
      <c r="BZ122" s="57"/>
      <c r="CA122" s="57"/>
      <c r="CB122" s="57"/>
      <c r="CC122" s="57"/>
      <c r="CD122" s="57"/>
      <c r="CE122" s="57"/>
      <c r="CF122" s="57"/>
      <c r="CG122" s="49"/>
      <c r="CH122" s="49"/>
    </row>
    <row r="123" spans="1:86" s="45" customFormat="1" x14ac:dyDescent="0.25">
      <c r="A123" s="11"/>
      <c r="B123" s="61" t="str">
        <f t="shared" si="2"/>
        <v/>
      </c>
      <c r="C123" s="62" t="str">
        <f t="shared" si="3"/>
        <v/>
      </c>
      <c r="D123" s="62" t="str">
        <f>IF(
  COUNTA($G123:$CF123) = 0,
  "",
  IF(
    IFERROR(
      AND(
        ISNUMBER($AE123),
        ISNUMBER($AF123),
        'Col level check tab'!$AE123,
        'Col level check tab'!$AF123,
        DATE(LEFT($AE123, 4), MID($AE123, 5, 2), RIGHT($AE123, 2)) &lt; DATE(LEFT($AF123, 4), MID($AF123, 5, 2), RIGHT($AF123, 2))
      ),
      FALSE
    ),
    "Yes",
    "No"
  )
)</f>
        <v/>
      </c>
      <c r="E123" s="61" t="str" cm="1">
        <f t="array" ref="E123">IF(COUNTA($G123:$CF123) = 0, "",
   (IF(AND(IF(($G123:$CF123&lt;&gt;"") + (ISTEXT($G123:$CF123) * (LEN($G123:$CF123)=0)), 'Col level check tab'!$G123:$CF123=TRUE, TRUE)), "Yes",  "No")))</f>
        <v/>
      </c>
      <c r="F123" s="67" t="str" cm="1">
        <f t="array" ref="F123">IF(
   COUNTA($G123:$CF123) = 0,
   "",
   IFERROR(
      _xlfn.TEXTJOIN(", ", TRUE,
         _xlfn._xlws.FILTER(
            $G$21:$CF$21,
            (
               ($G123:$CF123&lt;&gt;"")
               +
               (ISTEXT($G123:$CF123) * (LEN($G123:$CF123)=0))
            )
            *
            ('Col level check tab'!$G123:$CF123&lt;&gt;TRUE)
         )
      ),
      "-"
   )
)</f>
        <v/>
      </c>
      <c r="G123" s="55"/>
      <c r="H123" s="55"/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5"/>
      <c r="Z123" s="55"/>
      <c r="AA123" s="55"/>
      <c r="AB123" s="55"/>
      <c r="AC123" s="55"/>
      <c r="AD123" s="55"/>
      <c r="AE123" s="57"/>
      <c r="AF123" s="57"/>
      <c r="AG123" s="57"/>
      <c r="AH123" s="57"/>
      <c r="AI123" s="57"/>
      <c r="AJ123" s="57"/>
      <c r="AK123" s="57"/>
      <c r="AL123" s="57"/>
      <c r="AM123" s="57"/>
      <c r="AN123" s="57"/>
      <c r="AO123" s="57"/>
      <c r="AP123" s="57"/>
      <c r="AQ123" s="57"/>
      <c r="AR123" s="57"/>
      <c r="AS123" s="57"/>
      <c r="AT123" s="57"/>
      <c r="AU123" s="57"/>
      <c r="AV123" s="57"/>
      <c r="AW123" s="57"/>
      <c r="AX123" s="57"/>
      <c r="AY123" s="57"/>
      <c r="AZ123" s="57"/>
      <c r="BA123" s="57"/>
      <c r="BB123" s="57"/>
      <c r="BC123" s="57"/>
      <c r="BD123" s="57"/>
      <c r="BE123" s="57"/>
      <c r="BF123" s="57"/>
      <c r="BG123" s="57"/>
      <c r="BH123" s="57"/>
      <c r="BI123" s="57"/>
      <c r="BJ123" s="57"/>
      <c r="BK123" s="57"/>
      <c r="BL123" s="57"/>
      <c r="BM123" s="57"/>
      <c r="BN123" s="57"/>
      <c r="BO123" s="57"/>
      <c r="BP123" s="57"/>
      <c r="BQ123" s="57"/>
      <c r="BR123" s="57"/>
      <c r="BS123" s="57"/>
      <c r="BT123" s="57"/>
      <c r="BU123" s="57"/>
      <c r="BV123" s="57"/>
      <c r="BW123" s="57"/>
      <c r="BX123" s="57"/>
      <c r="BY123" s="57"/>
      <c r="BZ123" s="57"/>
      <c r="CA123" s="57"/>
      <c r="CB123" s="57"/>
      <c r="CC123" s="57"/>
      <c r="CD123" s="57"/>
      <c r="CE123" s="57"/>
      <c r="CF123" s="57"/>
      <c r="CG123" s="49"/>
      <c r="CH123" s="49"/>
    </row>
    <row r="124" spans="1:86" s="45" customFormat="1" x14ac:dyDescent="0.25">
      <c r="A124" s="11"/>
      <c r="B124" s="61" t="str">
        <f t="shared" si="2"/>
        <v/>
      </c>
      <c r="C124" s="62" t="str">
        <f t="shared" si="3"/>
        <v/>
      </c>
      <c r="D124" s="62" t="str">
        <f>IF(
  COUNTA($G124:$CF124) = 0,
  "",
  IF(
    IFERROR(
      AND(
        ISNUMBER($AE124),
        ISNUMBER($AF124),
        'Col level check tab'!$AE124,
        'Col level check tab'!$AF124,
        DATE(LEFT($AE124, 4), MID($AE124, 5, 2), RIGHT($AE124, 2)) &lt; DATE(LEFT($AF124, 4), MID($AF124, 5, 2), RIGHT($AF124, 2))
      ),
      FALSE
    ),
    "Yes",
    "No"
  )
)</f>
        <v/>
      </c>
      <c r="E124" s="61" t="str" cm="1">
        <f t="array" ref="E124">IF(COUNTA($G124:$CF124) = 0, "",
   (IF(AND(IF(($G124:$CF124&lt;&gt;"") + (ISTEXT($G124:$CF124) * (LEN($G124:$CF124)=0)), 'Col level check tab'!$G124:$CF124=TRUE, TRUE)), "Yes",  "No")))</f>
        <v/>
      </c>
      <c r="F124" s="67" t="str" cm="1">
        <f t="array" ref="F124">IF(
   COUNTA($G124:$CF124) = 0,
   "",
   IFERROR(
      _xlfn.TEXTJOIN(", ", TRUE,
         _xlfn._xlws.FILTER(
            $G$21:$CF$21,
            (
               ($G124:$CF124&lt;&gt;"")
               +
               (ISTEXT($G124:$CF124) * (LEN($G124:$CF124)=0))
            )
            *
            ('Col level check tab'!$G124:$CF124&lt;&gt;TRUE)
         )
      ),
      "-"
   )
)</f>
        <v/>
      </c>
      <c r="G124" s="55"/>
      <c r="H124" s="55"/>
      <c r="I124" s="55"/>
      <c r="J124" s="55"/>
      <c r="K124" s="55"/>
      <c r="L124" s="55"/>
      <c r="M124" s="55"/>
      <c r="N124" s="55"/>
      <c r="O124" s="55"/>
      <c r="P124" s="55"/>
      <c r="Q124" s="55"/>
      <c r="R124" s="55"/>
      <c r="S124" s="55"/>
      <c r="T124" s="55"/>
      <c r="U124" s="55"/>
      <c r="V124" s="55"/>
      <c r="W124" s="55"/>
      <c r="X124" s="55"/>
      <c r="Y124" s="55"/>
      <c r="Z124" s="55"/>
      <c r="AA124" s="55"/>
      <c r="AB124" s="55"/>
      <c r="AC124" s="55"/>
      <c r="AD124" s="55"/>
      <c r="AE124" s="57"/>
      <c r="AF124" s="57"/>
      <c r="AG124" s="57"/>
      <c r="AH124" s="57"/>
      <c r="AI124" s="57"/>
      <c r="AJ124" s="57"/>
      <c r="AK124" s="57"/>
      <c r="AL124" s="57"/>
      <c r="AM124" s="57"/>
      <c r="AN124" s="57"/>
      <c r="AO124" s="57"/>
      <c r="AP124" s="57"/>
      <c r="AQ124" s="57"/>
      <c r="AR124" s="57"/>
      <c r="AS124" s="57"/>
      <c r="AT124" s="57"/>
      <c r="AU124" s="57"/>
      <c r="AV124" s="57"/>
      <c r="AW124" s="57"/>
      <c r="AX124" s="57"/>
      <c r="AY124" s="57"/>
      <c r="AZ124" s="57"/>
      <c r="BA124" s="57"/>
      <c r="BB124" s="57"/>
      <c r="BC124" s="57"/>
      <c r="BD124" s="57"/>
      <c r="BE124" s="57"/>
      <c r="BF124" s="57"/>
      <c r="BG124" s="57"/>
      <c r="BH124" s="57"/>
      <c r="BI124" s="57"/>
      <c r="BJ124" s="57"/>
      <c r="BK124" s="57"/>
      <c r="BL124" s="57"/>
      <c r="BM124" s="57"/>
      <c r="BN124" s="57"/>
      <c r="BO124" s="57"/>
      <c r="BP124" s="57"/>
      <c r="BQ124" s="57"/>
      <c r="BR124" s="57"/>
      <c r="BS124" s="57"/>
      <c r="BT124" s="57"/>
      <c r="BU124" s="57"/>
      <c r="BV124" s="57"/>
      <c r="BW124" s="57"/>
      <c r="BX124" s="57"/>
      <c r="BY124" s="57"/>
      <c r="BZ124" s="57"/>
      <c r="CA124" s="57"/>
      <c r="CB124" s="57"/>
      <c r="CC124" s="57"/>
      <c r="CD124" s="57"/>
      <c r="CE124" s="57"/>
      <c r="CF124" s="57"/>
      <c r="CG124" s="49"/>
      <c r="CH124" s="49"/>
    </row>
    <row r="125" spans="1:86" s="45" customFormat="1" x14ac:dyDescent="0.25">
      <c r="A125" s="11"/>
      <c r="B125" s="61" t="str">
        <f t="shared" si="2"/>
        <v/>
      </c>
      <c r="C125" s="62" t="str">
        <f t="shared" si="3"/>
        <v/>
      </c>
      <c r="D125" s="62" t="str">
        <f>IF(
  COUNTA($G125:$CF125) = 0,
  "",
  IF(
    IFERROR(
      AND(
        ISNUMBER($AE125),
        ISNUMBER($AF125),
        'Col level check tab'!$AE125,
        'Col level check tab'!$AF125,
        DATE(LEFT($AE125, 4), MID($AE125, 5, 2), RIGHT($AE125, 2)) &lt; DATE(LEFT($AF125, 4), MID($AF125, 5, 2), RIGHT($AF125, 2))
      ),
      FALSE
    ),
    "Yes",
    "No"
  )
)</f>
        <v/>
      </c>
      <c r="E125" s="61" t="str" cm="1">
        <f t="array" ref="E125">IF(COUNTA($G125:$CF125) = 0, "",
   (IF(AND(IF(($G125:$CF125&lt;&gt;"") + (ISTEXT($G125:$CF125) * (LEN($G125:$CF125)=0)), 'Col level check tab'!$G125:$CF125=TRUE, TRUE)), "Yes",  "No")))</f>
        <v/>
      </c>
      <c r="F125" s="67" t="str" cm="1">
        <f t="array" ref="F125">IF(
   COUNTA($G125:$CF125) = 0,
   "",
   IFERROR(
      _xlfn.TEXTJOIN(", ", TRUE,
         _xlfn._xlws.FILTER(
            $G$21:$CF$21,
            (
               ($G125:$CF125&lt;&gt;"")
               +
               (ISTEXT($G125:$CF125) * (LEN($G125:$CF125)=0))
            )
            *
            ('Col level check tab'!$G125:$CF125&lt;&gt;TRUE)
         )
      ),
      "-"
   )
)</f>
        <v/>
      </c>
      <c r="G125" s="55"/>
      <c r="H125" s="55"/>
      <c r="I125" s="55"/>
      <c r="J125" s="55"/>
      <c r="K125" s="55"/>
      <c r="L125" s="55"/>
      <c r="M125" s="55"/>
      <c r="N125" s="55"/>
      <c r="O125" s="55"/>
      <c r="P125" s="55"/>
      <c r="Q125" s="55"/>
      <c r="R125" s="55"/>
      <c r="S125" s="55"/>
      <c r="T125" s="55"/>
      <c r="U125" s="55"/>
      <c r="V125" s="55"/>
      <c r="W125" s="55"/>
      <c r="X125" s="55"/>
      <c r="Y125" s="55"/>
      <c r="Z125" s="55"/>
      <c r="AA125" s="55"/>
      <c r="AB125" s="55"/>
      <c r="AC125" s="55"/>
      <c r="AD125" s="55"/>
      <c r="AE125" s="57"/>
      <c r="AF125" s="57"/>
      <c r="AG125" s="57"/>
      <c r="AH125" s="57"/>
      <c r="AI125" s="57"/>
      <c r="AJ125" s="57"/>
      <c r="AK125" s="57"/>
      <c r="AL125" s="57"/>
      <c r="AM125" s="57"/>
      <c r="AN125" s="57"/>
      <c r="AO125" s="57"/>
      <c r="AP125" s="57"/>
      <c r="AQ125" s="57"/>
      <c r="AR125" s="57"/>
      <c r="AS125" s="57"/>
      <c r="AT125" s="57"/>
      <c r="AU125" s="57"/>
      <c r="AV125" s="57"/>
      <c r="AW125" s="57"/>
      <c r="AX125" s="57"/>
      <c r="AY125" s="57"/>
      <c r="AZ125" s="57"/>
      <c r="BA125" s="57"/>
      <c r="BB125" s="57"/>
      <c r="BC125" s="57"/>
      <c r="BD125" s="57"/>
      <c r="BE125" s="57"/>
      <c r="BF125" s="57"/>
      <c r="BG125" s="57"/>
      <c r="BH125" s="57"/>
      <c r="BI125" s="57"/>
      <c r="BJ125" s="57"/>
      <c r="BK125" s="57"/>
      <c r="BL125" s="57"/>
      <c r="BM125" s="57"/>
      <c r="BN125" s="57"/>
      <c r="BO125" s="57"/>
      <c r="BP125" s="57"/>
      <c r="BQ125" s="57"/>
      <c r="BR125" s="57"/>
      <c r="BS125" s="57"/>
      <c r="BT125" s="57"/>
      <c r="BU125" s="57"/>
      <c r="BV125" s="57"/>
      <c r="BW125" s="57"/>
      <c r="BX125" s="57"/>
      <c r="BY125" s="57"/>
      <c r="BZ125" s="57"/>
      <c r="CA125" s="57"/>
      <c r="CB125" s="57"/>
      <c r="CC125" s="57"/>
      <c r="CD125" s="57"/>
      <c r="CE125" s="57"/>
      <c r="CF125" s="57"/>
      <c r="CG125" s="49"/>
      <c r="CH125" s="49"/>
    </row>
    <row r="126" spans="1:86" s="45" customFormat="1" x14ac:dyDescent="0.25">
      <c r="A126" s="11"/>
      <c r="B126" s="61" t="str">
        <f t="shared" si="2"/>
        <v/>
      </c>
      <c r="C126" s="62" t="str">
        <f t="shared" si="3"/>
        <v/>
      </c>
      <c r="D126" s="62" t="str">
        <f>IF(
  COUNTA($G126:$CF126) = 0,
  "",
  IF(
    IFERROR(
      AND(
        ISNUMBER($AE126),
        ISNUMBER($AF126),
        'Col level check tab'!$AE126,
        'Col level check tab'!$AF126,
        DATE(LEFT($AE126, 4), MID($AE126, 5, 2), RIGHT($AE126, 2)) &lt; DATE(LEFT($AF126, 4), MID($AF126, 5, 2), RIGHT($AF126, 2))
      ),
      FALSE
    ),
    "Yes",
    "No"
  )
)</f>
        <v/>
      </c>
      <c r="E126" s="61" t="str" cm="1">
        <f t="array" ref="E126">IF(COUNTA($G126:$CF126) = 0, "",
   (IF(AND(IF(($G126:$CF126&lt;&gt;"") + (ISTEXT($G126:$CF126) * (LEN($G126:$CF126)=0)), 'Col level check tab'!$G126:$CF126=TRUE, TRUE)), "Yes",  "No")))</f>
        <v/>
      </c>
      <c r="F126" s="67" t="str" cm="1">
        <f t="array" ref="F126">IF(
   COUNTA($G126:$CF126) = 0,
   "",
   IFERROR(
      _xlfn.TEXTJOIN(", ", TRUE,
         _xlfn._xlws.FILTER(
            $G$21:$CF$21,
            (
               ($G126:$CF126&lt;&gt;"")
               +
               (ISTEXT($G126:$CF126) * (LEN($G126:$CF126)=0))
            )
            *
            ('Col level check tab'!$G126:$CF126&lt;&gt;TRUE)
         )
      ),
      "-"
   )
)</f>
        <v/>
      </c>
      <c r="G126" s="55"/>
      <c r="H126" s="55"/>
      <c r="I126" s="55"/>
      <c r="J126" s="55"/>
      <c r="K126" s="55"/>
      <c r="L126" s="55"/>
      <c r="M126" s="55"/>
      <c r="N126" s="55"/>
      <c r="O126" s="55"/>
      <c r="P126" s="55"/>
      <c r="Q126" s="55"/>
      <c r="R126" s="55"/>
      <c r="S126" s="55"/>
      <c r="T126" s="55"/>
      <c r="U126" s="55"/>
      <c r="V126" s="55"/>
      <c r="W126" s="55"/>
      <c r="X126" s="55"/>
      <c r="Y126" s="55"/>
      <c r="Z126" s="55"/>
      <c r="AA126" s="55"/>
      <c r="AB126" s="55"/>
      <c r="AC126" s="55"/>
      <c r="AD126" s="55"/>
      <c r="AE126" s="57"/>
      <c r="AF126" s="57"/>
      <c r="AG126" s="57"/>
      <c r="AH126" s="57"/>
      <c r="AI126" s="57"/>
      <c r="AJ126" s="57"/>
      <c r="AK126" s="57"/>
      <c r="AL126" s="57"/>
      <c r="AM126" s="57"/>
      <c r="AN126" s="57"/>
      <c r="AO126" s="57"/>
      <c r="AP126" s="57"/>
      <c r="AQ126" s="57"/>
      <c r="AR126" s="57"/>
      <c r="AS126" s="57"/>
      <c r="AT126" s="57"/>
      <c r="AU126" s="57"/>
      <c r="AV126" s="57"/>
      <c r="AW126" s="57"/>
      <c r="AX126" s="57"/>
      <c r="AY126" s="57"/>
      <c r="AZ126" s="57"/>
      <c r="BA126" s="57"/>
      <c r="BB126" s="57"/>
      <c r="BC126" s="57"/>
      <c r="BD126" s="57"/>
      <c r="BE126" s="57"/>
      <c r="BF126" s="57"/>
      <c r="BG126" s="57"/>
      <c r="BH126" s="57"/>
      <c r="BI126" s="57"/>
      <c r="BJ126" s="57"/>
      <c r="BK126" s="57"/>
      <c r="BL126" s="57"/>
      <c r="BM126" s="57"/>
      <c r="BN126" s="57"/>
      <c r="BO126" s="57"/>
      <c r="BP126" s="57"/>
      <c r="BQ126" s="57"/>
      <c r="BR126" s="57"/>
      <c r="BS126" s="57"/>
      <c r="BT126" s="57"/>
      <c r="BU126" s="57"/>
      <c r="BV126" s="57"/>
      <c r="BW126" s="57"/>
      <c r="BX126" s="57"/>
      <c r="BY126" s="57"/>
      <c r="BZ126" s="57"/>
      <c r="CA126" s="57"/>
      <c r="CB126" s="57"/>
      <c r="CC126" s="57"/>
      <c r="CD126" s="57"/>
      <c r="CE126" s="57"/>
      <c r="CF126" s="57"/>
      <c r="CG126" s="49"/>
      <c r="CH126" s="49"/>
    </row>
    <row r="127" spans="1:86" s="45" customFormat="1" x14ac:dyDescent="0.25">
      <c r="A127" s="11"/>
      <c r="B127" s="61" t="str">
        <f t="shared" si="2"/>
        <v/>
      </c>
      <c r="C127" s="62" t="str">
        <f t="shared" si="3"/>
        <v/>
      </c>
      <c r="D127" s="62" t="str">
        <f>IF(
  COUNTA($G127:$CF127) = 0,
  "",
  IF(
    IFERROR(
      AND(
        ISNUMBER($AE127),
        ISNUMBER($AF127),
        'Col level check tab'!$AE127,
        'Col level check tab'!$AF127,
        DATE(LEFT($AE127, 4), MID($AE127, 5, 2), RIGHT($AE127, 2)) &lt; DATE(LEFT($AF127, 4), MID($AF127, 5, 2), RIGHT($AF127, 2))
      ),
      FALSE
    ),
    "Yes",
    "No"
  )
)</f>
        <v/>
      </c>
      <c r="E127" s="61" t="str" cm="1">
        <f t="array" ref="E127">IF(COUNTA($G127:$CF127) = 0, "",
   (IF(AND(IF(($G127:$CF127&lt;&gt;"") + (ISTEXT($G127:$CF127) * (LEN($G127:$CF127)=0)), 'Col level check tab'!$G127:$CF127=TRUE, TRUE)), "Yes",  "No")))</f>
        <v/>
      </c>
      <c r="F127" s="67" t="str" cm="1">
        <f t="array" ref="F127">IF(
   COUNTA($G127:$CF127) = 0,
   "",
   IFERROR(
      _xlfn.TEXTJOIN(", ", TRUE,
         _xlfn._xlws.FILTER(
            $G$21:$CF$21,
            (
               ($G127:$CF127&lt;&gt;"")
               +
               (ISTEXT($G127:$CF127) * (LEN($G127:$CF127)=0))
            )
            *
            ('Col level check tab'!$G127:$CF127&lt;&gt;TRUE)
         )
      ),
      "-"
   )
)</f>
        <v/>
      </c>
      <c r="G127" s="55"/>
      <c r="H127" s="55"/>
      <c r="I127" s="55"/>
      <c r="J127" s="55"/>
      <c r="K127" s="55"/>
      <c r="L127" s="55"/>
      <c r="M127" s="55"/>
      <c r="N127" s="55"/>
      <c r="O127" s="55"/>
      <c r="P127" s="55"/>
      <c r="Q127" s="55"/>
      <c r="R127" s="55"/>
      <c r="S127" s="55"/>
      <c r="T127" s="55"/>
      <c r="U127" s="55"/>
      <c r="V127" s="55"/>
      <c r="W127" s="55"/>
      <c r="X127" s="55"/>
      <c r="Y127" s="55"/>
      <c r="Z127" s="55"/>
      <c r="AA127" s="55"/>
      <c r="AB127" s="55"/>
      <c r="AC127" s="55"/>
      <c r="AD127" s="55"/>
      <c r="AE127" s="57"/>
      <c r="AF127" s="57"/>
      <c r="AG127" s="57"/>
      <c r="AH127" s="57"/>
      <c r="AI127" s="57"/>
      <c r="AJ127" s="57"/>
      <c r="AK127" s="57"/>
      <c r="AL127" s="57"/>
      <c r="AM127" s="57"/>
      <c r="AN127" s="57"/>
      <c r="AO127" s="57"/>
      <c r="AP127" s="57"/>
      <c r="AQ127" s="57"/>
      <c r="AR127" s="57"/>
      <c r="AS127" s="57"/>
      <c r="AT127" s="57"/>
      <c r="AU127" s="57"/>
      <c r="AV127" s="57"/>
      <c r="AW127" s="57"/>
      <c r="AX127" s="57"/>
      <c r="AY127" s="57"/>
      <c r="AZ127" s="57"/>
      <c r="BA127" s="57"/>
      <c r="BB127" s="57"/>
      <c r="BC127" s="57"/>
      <c r="BD127" s="57"/>
      <c r="BE127" s="57"/>
      <c r="BF127" s="57"/>
      <c r="BG127" s="57"/>
      <c r="BH127" s="57"/>
      <c r="BI127" s="57"/>
      <c r="BJ127" s="57"/>
      <c r="BK127" s="57"/>
      <c r="BL127" s="57"/>
      <c r="BM127" s="57"/>
      <c r="BN127" s="57"/>
      <c r="BO127" s="57"/>
      <c r="BP127" s="57"/>
      <c r="BQ127" s="57"/>
      <c r="BR127" s="57"/>
      <c r="BS127" s="57"/>
      <c r="BT127" s="57"/>
      <c r="BU127" s="57"/>
      <c r="BV127" s="57"/>
      <c r="BW127" s="57"/>
      <c r="BX127" s="57"/>
      <c r="BY127" s="57"/>
      <c r="BZ127" s="57"/>
      <c r="CA127" s="57"/>
      <c r="CB127" s="57"/>
      <c r="CC127" s="57"/>
      <c r="CD127" s="57"/>
      <c r="CE127" s="57"/>
      <c r="CF127" s="57"/>
      <c r="CG127" s="49"/>
      <c r="CH127" s="49"/>
    </row>
    <row r="128" spans="1:86" s="45" customFormat="1" x14ac:dyDescent="0.25">
      <c r="A128" s="11"/>
      <c r="B128" s="61" t="str">
        <f t="shared" si="2"/>
        <v/>
      </c>
      <c r="C128" s="62" t="str">
        <f t="shared" si="3"/>
        <v/>
      </c>
      <c r="D128" s="62" t="str">
        <f>IF(
  COUNTA($G128:$CF128) = 0,
  "",
  IF(
    IFERROR(
      AND(
        ISNUMBER($AE128),
        ISNUMBER($AF128),
        'Col level check tab'!$AE128,
        'Col level check tab'!$AF128,
        DATE(LEFT($AE128, 4), MID($AE128, 5, 2), RIGHT($AE128, 2)) &lt; DATE(LEFT($AF128, 4), MID($AF128, 5, 2), RIGHT($AF128, 2))
      ),
      FALSE
    ),
    "Yes",
    "No"
  )
)</f>
        <v/>
      </c>
      <c r="E128" s="61" t="str" cm="1">
        <f t="array" ref="E128">IF(COUNTA($G128:$CF128) = 0, "",
   (IF(AND(IF(($G128:$CF128&lt;&gt;"") + (ISTEXT($G128:$CF128) * (LEN($G128:$CF128)=0)), 'Col level check tab'!$G128:$CF128=TRUE, TRUE)), "Yes",  "No")))</f>
        <v/>
      </c>
      <c r="F128" s="67" t="str" cm="1">
        <f t="array" ref="F128">IF(
   COUNTA($G128:$CF128) = 0,
   "",
   IFERROR(
      _xlfn.TEXTJOIN(", ", TRUE,
         _xlfn._xlws.FILTER(
            $G$21:$CF$21,
            (
               ($G128:$CF128&lt;&gt;"")
               +
               (ISTEXT($G128:$CF128) * (LEN($G128:$CF128)=0))
            )
            *
            ('Col level check tab'!$G128:$CF128&lt;&gt;TRUE)
         )
      ),
      "-"
   )
)</f>
        <v/>
      </c>
      <c r="G128" s="55"/>
      <c r="H128" s="55"/>
      <c r="I128" s="55"/>
      <c r="J128" s="55"/>
      <c r="K128" s="55"/>
      <c r="L128" s="55"/>
      <c r="M128" s="55"/>
      <c r="N128" s="55"/>
      <c r="O128" s="55"/>
      <c r="P128" s="55"/>
      <c r="Q128" s="55"/>
      <c r="R128" s="55"/>
      <c r="S128" s="55"/>
      <c r="T128" s="55"/>
      <c r="U128" s="55"/>
      <c r="V128" s="55"/>
      <c r="W128" s="55"/>
      <c r="X128" s="55"/>
      <c r="Y128" s="55"/>
      <c r="Z128" s="55"/>
      <c r="AA128" s="55"/>
      <c r="AB128" s="55"/>
      <c r="AC128" s="55"/>
      <c r="AD128" s="55"/>
      <c r="AE128" s="57"/>
      <c r="AF128" s="57"/>
      <c r="AG128" s="57"/>
      <c r="AH128" s="57"/>
      <c r="AI128" s="57"/>
      <c r="AJ128" s="57"/>
      <c r="AK128" s="57"/>
      <c r="AL128" s="57"/>
      <c r="AM128" s="57"/>
      <c r="AN128" s="57"/>
      <c r="AO128" s="57"/>
      <c r="AP128" s="57"/>
      <c r="AQ128" s="57"/>
      <c r="AR128" s="57"/>
      <c r="AS128" s="57"/>
      <c r="AT128" s="57"/>
      <c r="AU128" s="57"/>
      <c r="AV128" s="57"/>
      <c r="AW128" s="57"/>
      <c r="AX128" s="57"/>
      <c r="AY128" s="57"/>
      <c r="AZ128" s="57"/>
      <c r="BA128" s="57"/>
      <c r="BB128" s="57"/>
      <c r="BC128" s="57"/>
      <c r="BD128" s="57"/>
      <c r="BE128" s="57"/>
      <c r="BF128" s="57"/>
      <c r="BG128" s="57"/>
      <c r="BH128" s="57"/>
      <c r="BI128" s="57"/>
      <c r="BJ128" s="57"/>
      <c r="BK128" s="57"/>
      <c r="BL128" s="57"/>
      <c r="BM128" s="57"/>
      <c r="BN128" s="57"/>
      <c r="BO128" s="57"/>
      <c r="BP128" s="57"/>
      <c r="BQ128" s="57"/>
      <c r="BR128" s="57"/>
      <c r="BS128" s="57"/>
      <c r="BT128" s="57"/>
      <c r="BU128" s="57"/>
      <c r="BV128" s="57"/>
      <c r="BW128" s="57"/>
      <c r="BX128" s="57"/>
      <c r="BY128" s="57"/>
      <c r="BZ128" s="57"/>
      <c r="CA128" s="57"/>
      <c r="CB128" s="57"/>
      <c r="CC128" s="57"/>
      <c r="CD128" s="57"/>
      <c r="CE128" s="57"/>
      <c r="CF128" s="57"/>
      <c r="CG128" s="49"/>
      <c r="CH128" s="49"/>
    </row>
    <row r="129" spans="1:86" s="45" customFormat="1" x14ac:dyDescent="0.25">
      <c r="A129" s="11"/>
      <c r="B129" s="61" t="str">
        <f t="shared" si="2"/>
        <v/>
      </c>
      <c r="C129" s="62" t="str">
        <f t="shared" si="3"/>
        <v/>
      </c>
      <c r="D129" s="62" t="str">
        <f>IF(
  COUNTA($G129:$CF129) = 0,
  "",
  IF(
    IFERROR(
      AND(
        ISNUMBER($AE129),
        ISNUMBER($AF129),
        'Col level check tab'!$AE129,
        'Col level check tab'!$AF129,
        DATE(LEFT($AE129, 4), MID($AE129, 5, 2), RIGHT($AE129, 2)) &lt; DATE(LEFT($AF129, 4), MID($AF129, 5, 2), RIGHT($AF129, 2))
      ),
      FALSE
    ),
    "Yes",
    "No"
  )
)</f>
        <v/>
      </c>
      <c r="E129" s="61" t="str" cm="1">
        <f t="array" ref="E129">IF(COUNTA($G129:$CF129) = 0, "",
   (IF(AND(IF(($G129:$CF129&lt;&gt;"") + (ISTEXT($G129:$CF129) * (LEN($G129:$CF129)=0)), 'Col level check tab'!$G129:$CF129=TRUE, TRUE)), "Yes",  "No")))</f>
        <v/>
      </c>
      <c r="F129" s="67" t="str" cm="1">
        <f t="array" ref="F129">IF(
   COUNTA($G129:$CF129) = 0,
   "",
   IFERROR(
      _xlfn.TEXTJOIN(", ", TRUE,
         _xlfn._xlws.FILTER(
            $G$21:$CF$21,
            (
               ($G129:$CF129&lt;&gt;"")
               +
               (ISTEXT($G129:$CF129) * (LEN($G129:$CF129)=0))
            )
            *
            ('Col level check tab'!$G129:$CF129&lt;&gt;TRUE)
         )
      ),
      "-"
   )
)</f>
        <v/>
      </c>
      <c r="G129" s="55"/>
      <c r="H129" s="55"/>
      <c r="I129" s="55"/>
      <c r="J129" s="55"/>
      <c r="K129" s="55"/>
      <c r="L129" s="55"/>
      <c r="M129" s="55"/>
      <c r="N129" s="55"/>
      <c r="O129" s="55"/>
      <c r="P129" s="55"/>
      <c r="Q129" s="55"/>
      <c r="R129" s="55"/>
      <c r="S129" s="55"/>
      <c r="T129" s="55"/>
      <c r="U129" s="55"/>
      <c r="V129" s="55"/>
      <c r="W129" s="55"/>
      <c r="X129" s="55"/>
      <c r="Y129" s="55"/>
      <c r="Z129" s="55"/>
      <c r="AA129" s="55"/>
      <c r="AB129" s="55"/>
      <c r="AC129" s="55"/>
      <c r="AD129" s="55"/>
      <c r="AE129" s="57"/>
      <c r="AF129" s="57"/>
      <c r="AG129" s="57"/>
      <c r="AH129" s="57"/>
      <c r="AI129" s="57"/>
      <c r="AJ129" s="57"/>
      <c r="AK129" s="57"/>
      <c r="AL129" s="57"/>
      <c r="AM129" s="57"/>
      <c r="AN129" s="57"/>
      <c r="AO129" s="57"/>
      <c r="AP129" s="57"/>
      <c r="AQ129" s="57"/>
      <c r="AR129" s="57"/>
      <c r="AS129" s="57"/>
      <c r="AT129" s="57"/>
      <c r="AU129" s="57"/>
      <c r="AV129" s="57"/>
      <c r="AW129" s="57"/>
      <c r="AX129" s="57"/>
      <c r="AY129" s="57"/>
      <c r="AZ129" s="57"/>
      <c r="BA129" s="57"/>
      <c r="BB129" s="57"/>
      <c r="BC129" s="57"/>
      <c r="BD129" s="57"/>
      <c r="BE129" s="57"/>
      <c r="BF129" s="57"/>
      <c r="BG129" s="57"/>
      <c r="BH129" s="57"/>
      <c r="BI129" s="57"/>
      <c r="BJ129" s="57"/>
      <c r="BK129" s="57"/>
      <c r="BL129" s="57"/>
      <c r="BM129" s="57"/>
      <c r="BN129" s="57"/>
      <c r="BO129" s="57"/>
      <c r="BP129" s="57"/>
      <c r="BQ129" s="57"/>
      <c r="BR129" s="57"/>
      <c r="BS129" s="57"/>
      <c r="BT129" s="57"/>
      <c r="BU129" s="57"/>
      <c r="BV129" s="57"/>
      <c r="BW129" s="57"/>
      <c r="BX129" s="57"/>
      <c r="BY129" s="57"/>
      <c r="BZ129" s="57"/>
      <c r="CA129" s="57"/>
      <c r="CB129" s="57"/>
      <c r="CC129" s="57"/>
      <c r="CD129" s="57"/>
      <c r="CE129" s="57"/>
      <c r="CF129" s="57"/>
      <c r="CG129" s="49"/>
      <c r="CH129" s="49"/>
    </row>
    <row r="130" spans="1:86" s="45" customFormat="1" x14ac:dyDescent="0.25">
      <c r="A130" s="11"/>
      <c r="B130" s="61" t="str">
        <f t="shared" si="2"/>
        <v/>
      </c>
      <c r="C130" s="62" t="str">
        <f t="shared" si="3"/>
        <v/>
      </c>
      <c r="D130" s="62" t="str">
        <f>IF(
  COUNTA($G130:$CF130) = 0,
  "",
  IF(
    IFERROR(
      AND(
        ISNUMBER($AE130),
        ISNUMBER($AF130),
        'Col level check tab'!$AE130,
        'Col level check tab'!$AF130,
        DATE(LEFT($AE130, 4), MID($AE130, 5, 2), RIGHT($AE130, 2)) &lt; DATE(LEFT($AF130, 4), MID($AF130, 5, 2), RIGHT($AF130, 2))
      ),
      FALSE
    ),
    "Yes",
    "No"
  )
)</f>
        <v/>
      </c>
      <c r="E130" s="61" t="str" cm="1">
        <f t="array" ref="E130">IF(COUNTA($G130:$CF130) = 0, "",
   (IF(AND(IF(($G130:$CF130&lt;&gt;"") + (ISTEXT($G130:$CF130) * (LEN($G130:$CF130)=0)), 'Col level check tab'!$G130:$CF130=TRUE, TRUE)), "Yes",  "No")))</f>
        <v/>
      </c>
      <c r="F130" s="67" t="str" cm="1">
        <f t="array" ref="F130">IF(
   COUNTA($G130:$CF130) = 0,
   "",
   IFERROR(
      _xlfn.TEXTJOIN(", ", TRUE,
         _xlfn._xlws.FILTER(
            $G$21:$CF$21,
            (
               ($G130:$CF130&lt;&gt;"")
               +
               (ISTEXT($G130:$CF130) * (LEN($G130:$CF130)=0))
            )
            *
            ('Col level check tab'!$G130:$CF130&lt;&gt;TRUE)
         )
      ),
      "-"
   )
)</f>
        <v/>
      </c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7"/>
      <c r="AF130" s="57"/>
      <c r="AG130" s="57"/>
      <c r="AH130" s="57"/>
      <c r="AI130" s="57"/>
      <c r="AJ130" s="57"/>
      <c r="AK130" s="57"/>
      <c r="AL130" s="57"/>
      <c r="AM130" s="57"/>
      <c r="AN130" s="57"/>
      <c r="AO130" s="57"/>
      <c r="AP130" s="57"/>
      <c r="AQ130" s="57"/>
      <c r="AR130" s="57"/>
      <c r="AS130" s="57"/>
      <c r="AT130" s="57"/>
      <c r="AU130" s="57"/>
      <c r="AV130" s="57"/>
      <c r="AW130" s="57"/>
      <c r="AX130" s="57"/>
      <c r="AY130" s="57"/>
      <c r="AZ130" s="57"/>
      <c r="BA130" s="57"/>
      <c r="BB130" s="57"/>
      <c r="BC130" s="57"/>
      <c r="BD130" s="57"/>
      <c r="BE130" s="57"/>
      <c r="BF130" s="57"/>
      <c r="BG130" s="57"/>
      <c r="BH130" s="57"/>
      <c r="BI130" s="57"/>
      <c r="BJ130" s="57"/>
      <c r="BK130" s="57"/>
      <c r="BL130" s="57"/>
      <c r="BM130" s="57"/>
      <c r="BN130" s="57"/>
      <c r="BO130" s="57"/>
      <c r="BP130" s="57"/>
      <c r="BQ130" s="57"/>
      <c r="BR130" s="57"/>
      <c r="BS130" s="57"/>
      <c r="BT130" s="57"/>
      <c r="BU130" s="57"/>
      <c r="BV130" s="57"/>
      <c r="BW130" s="57"/>
      <c r="BX130" s="57"/>
      <c r="BY130" s="57"/>
      <c r="BZ130" s="57"/>
      <c r="CA130" s="57"/>
      <c r="CB130" s="57"/>
      <c r="CC130" s="57"/>
      <c r="CD130" s="57"/>
      <c r="CE130" s="57"/>
      <c r="CF130" s="57"/>
      <c r="CG130" s="49"/>
      <c r="CH130" s="49"/>
    </row>
    <row r="131" spans="1:86" s="45" customFormat="1" x14ac:dyDescent="0.25">
      <c r="A131" s="11"/>
      <c r="B131" s="61" t="str">
        <f t="shared" si="2"/>
        <v/>
      </c>
      <c r="C131" s="62" t="str">
        <f t="shared" si="3"/>
        <v/>
      </c>
      <c r="D131" s="62" t="str">
        <f>IF(
  COUNTA($G131:$CF131) = 0,
  "",
  IF(
    IFERROR(
      AND(
        ISNUMBER($AE131),
        ISNUMBER($AF131),
        'Col level check tab'!$AE131,
        'Col level check tab'!$AF131,
        DATE(LEFT($AE131, 4), MID($AE131, 5, 2), RIGHT($AE131, 2)) &lt; DATE(LEFT($AF131, 4), MID($AF131, 5, 2), RIGHT($AF131, 2))
      ),
      FALSE
    ),
    "Yes",
    "No"
  )
)</f>
        <v/>
      </c>
      <c r="E131" s="61" t="str" cm="1">
        <f t="array" ref="E131">IF(COUNTA($G131:$CF131) = 0, "",
   (IF(AND(IF(($G131:$CF131&lt;&gt;"") + (ISTEXT($G131:$CF131) * (LEN($G131:$CF131)=0)), 'Col level check tab'!$G131:$CF131=TRUE, TRUE)), "Yes",  "No")))</f>
        <v/>
      </c>
      <c r="F131" s="67" t="str" cm="1">
        <f t="array" ref="F131">IF(
   COUNTA($G131:$CF131) = 0,
   "",
   IFERROR(
      _xlfn.TEXTJOIN(", ", TRUE,
         _xlfn._xlws.FILTER(
            $G$21:$CF$21,
            (
               ($G131:$CF131&lt;&gt;"")
               +
               (ISTEXT($G131:$CF131) * (LEN($G131:$CF131)=0))
            )
            *
            ('Col level check tab'!$G131:$CF131&lt;&gt;TRUE)
         )
      ),
      "-"
   )
)</f>
        <v/>
      </c>
      <c r="G131" s="55"/>
      <c r="H131" s="55"/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7"/>
      <c r="AF131" s="57"/>
      <c r="AG131" s="57"/>
      <c r="AH131" s="57"/>
      <c r="AI131" s="57"/>
      <c r="AJ131" s="57"/>
      <c r="AK131" s="57"/>
      <c r="AL131" s="57"/>
      <c r="AM131" s="57"/>
      <c r="AN131" s="57"/>
      <c r="AO131" s="57"/>
      <c r="AP131" s="57"/>
      <c r="AQ131" s="57"/>
      <c r="AR131" s="57"/>
      <c r="AS131" s="57"/>
      <c r="AT131" s="57"/>
      <c r="AU131" s="57"/>
      <c r="AV131" s="57"/>
      <c r="AW131" s="57"/>
      <c r="AX131" s="57"/>
      <c r="AY131" s="57"/>
      <c r="AZ131" s="57"/>
      <c r="BA131" s="57"/>
      <c r="BB131" s="57"/>
      <c r="BC131" s="57"/>
      <c r="BD131" s="57"/>
      <c r="BE131" s="57"/>
      <c r="BF131" s="57"/>
      <c r="BG131" s="57"/>
      <c r="BH131" s="57"/>
      <c r="BI131" s="57"/>
      <c r="BJ131" s="57"/>
      <c r="BK131" s="57"/>
      <c r="BL131" s="57"/>
      <c r="BM131" s="57"/>
      <c r="BN131" s="57"/>
      <c r="BO131" s="57"/>
      <c r="BP131" s="57"/>
      <c r="BQ131" s="57"/>
      <c r="BR131" s="57"/>
      <c r="BS131" s="57"/>
      <c r="BT131" s="57"/>
      <c r="BU131" s="57"/>
      <c r="BV131" s="57"/>
      <c r="BW131" s="57"/>
      <c r="BX131" s="57"/>
      <c r="BY131" s="57"/>
      <c r="BZ131" s="57"/>
      <c r="CA131" s="57"/>
      <c r="CB131" s="57"/>
      <c r="CC131" s="57"/>
      <c r="CD131" s="57"/>
      <c r="CE131" s="57"/>
      <c r="CF131" s="57"/>
      <c r="CG131" s="49"/>
      <c r="CH131" s="49"/>
    </row>
    <row r="132" spans="1:86" s="45" customFormat="1" x14ac:dyDescent="0.25">
      <c r="A132" s="11"/>
      <c r="B132" s="61" t="str">
        <f t="shared" si="2"/>
        <v/>
      </c>
      <c r="C132" s="62" t="str">
        <f t="shared" si="3"/>
        <v/>
      </c>
      <c r="D132" s="62" t="str">
        <f>IF(
  COUNTA($G132:$CF132) = 0,
  "",
  IF(
    IFERROR(
      AND(
        ISNUMBER($AE132),
        ISNUMBER($AF132),
        'Col level check tab'!$AE132,
        'Col level check tab'!$AF132,
        DATE(LEFT($AE132, 4), MID($AE132, 5, 2), RIGHT($AE132, 2)) &lt; DATE(LEFT($AF132, 4), MID($AF132, 5, 2), RIGHT($AF132, 2))
      ),
      FALSE
    ),
    "Yes",
    "No"
  )
)</f>
        <v/>
      </c>
      <c r="E132" s="61" t="str" cm="1">
        <f t="array" ref="E132">IF(COUNTA($G132:$CF132) = 0, "",
   (IF(AND(IF(($G132:$CF132&lt;&gt;"") + (ISTEXT($G132:$CF132) * (LEN($G132:$CF132)=0)), 'Col level check tab'!$G132:$CF132=TRUE, TRUE)), "Yes",  "No")))</f>
        <v/>
      </c>
      <c r="F132" s="67" t="str" cm="1">
        <f t="array" ref="F132">IF(
   COUNTA($G132:$CF132) = 0,
   "",
   IFERROR(
      _xlfn.TEXTJOIN(", ", TRUE,
         _xlfn._xlws.FILTER(
            $G$21:$CF$21,
            (
               ($G132:$CF132&lt;&gt;"")
               +
               (ISTEXT($G132:$CF132) * (LEN($G132:$CF132)=0))
            )
            *
            ('Col level check tab'!$G132:$CF132&lt;&gt;TRUE)
         )
      ),
      "-"
   )
)</f>
        <v/>
      </c>
      <c r="G132" s="55"/>
      <c r="H132" s="55"/>
      <c r="I132" s="55"/>
      <c r="J132" s="55"/>
      <c r="K132" s="55"/>
      <c r="L132" s="55"/>
      <c r="M132" s="55"/>
      <c r="N132" s="55"/>
      <c r="O132" s="55"/>
      <c r="P132" s="55"/>
      <c r="Q132" s="55"/>
      <c r="R132" s="55"/>
      <c r="S132" s="55"/>
      <c r="T132" s="55"/>
      <c r="U132" s="55"/>
      <c r="V132" s="55"/>
      <c r="W132" s="55"/>
      <c r="X132" s="55"/>
      <c r="Y132" s="55"/>
      <c r="Z132" s="55"/>
      <c r="AA132" s="55"/>
      <c r="AB132" s="55"/>
      <c r="AC132" s="55"/>
      <c r="AD132" s="55"/>
      <c r="AE132" s="57"/>
      <c r="AF132" s="57"/>
      <c r="AG132" s="57"/>
      <c r="AH132" s="57"/>
      <c r="AI132" s="57"/>
      <c r="AJ132" s="57"/>
      <c r="AK132" s="57"/>
      <c r="AL132" s="57"/>
      <c r="AM132" s="57"/>
      <c r="AN132" s="57"/>
      <c r="AO132" s="57"/>
      <c r="AP132" s="57"/>
      <c r="AQ132" s="57"/>
      <c r="AR132" s="57"/>
      <c r="AS132" s="57"/>
      <c r="AT132" s="57"/>
      <c r="AU132" s="57"/>
      <c r="AV132" s="57"/>
      <c r="AW132" s="57"/>
      <c r="AX132" s="57"/>
      <c r="AY132" s="57"/>
      <c r="AZ132" s="57"/>
      <c r="BA132" s="57"/>
      <c r="BB132" s="57"/>
      <c r="BC132" s="57"/>
      <c r="BD132" s="57"/>
      <c r="BE132" s="57"/>
      <c r="BF132" s="57"/>
      <c r="BG132" s="57"/>
      <c r="BH132" s="57"/>
      <c r="BI132" s="57"/>
      <c r="BJ132" s="57"/>
      <c r="BK132" s="57"/>
      <c r="BL132" s="57"/>
      <c r="BM132" s="57"/>
      <c r="BN132" s="57"/>
      <c r="BO132" s="57"/>
      <c r="BP132" s="57"/>
      <c r="BQ132" s="57"/>
      <c r="BR132" s="57"/>
      <c r="BS132" s="57"/>
      <c r="BT132" s="57"/>
      <c r="BU132" s="57"/>
      <c r="BV132" s="57"/>
      <c r="BW132" s="57"/>
      <c r="BX132" s="57"/>
      <c r="BY132" s="57"/>
      <c r="BZ132" s="57"/>
      <c r="CA132" s="57"/>
      <c r="CB132" s="57"/>
      <c r="CC132" s="57"/>
      <c r="CD132" s="57"/>
      <c r="CE132" s="57"/>
      <c r="CF132" s="57"/>
      <c r="CG132" s="49"/>
      <c r="CH132" s="49"/>
    </row>
    <row r="133" spans="1:86" s="45" customFormat="1" x14ac:dyDescent="0.25">
      <c r="A133" s="11"/>
      <c r="B133" s="61" t="str">
        <f t="shared" si="2"/>
        <v/>
      </c>
      <c r="C133" s="62" t="str">
        <f t="shared" si="3"/>
        <v/>
      </c>
      <c r="D133" s="62" t="str">
        <f>IF(
  COUNTA($G133:$CF133) = 0,
  "",
  IF(
    IFERROR(
      AND(
        ISNUMBER($AE133),
        ISNUMBER($AF133),
        'Col level check tab'!$AE133,
        'Col level check tab'!$AF133,
        DATE(LEFT($AE133, 4), MID($AE133, 5, 2), RIGHT($AE133, 2)) &lt; DATE(LEFT($AF133, 4), MID($AF133, 5, 2), RIGHT($AF133, 2))
      ),
      FALSE
    ),
    "Yes",
    "No"
  )
)</f>
        <v/>
      </c>
      <c r="E133" s="61" t="str" cm="1">
        <f t="array" ref="E133">IF(COUNTA($G133:$CF133) = 0, "",
   (IF(AND(IF(($G133:$CF133&lt;&gt;"") + (ISTEXT($G133:$CF133) * (LEN($G133:$CF133)=0)), 'Col level check tab'!$G133:$CF133=TRUE, TRUE)), "Yes",  "No")))</f>
        <v/>
      </c>
      <c r="F133" s="67" t="str" cm="1">
        <f t="array" ref="F133">IF(
   COUNTA($G133:$CF133) = 0,
   "",
   IFERROR(
      _xlfn.TEXTJOIN(", ", TRUE,
         _xlfn._xlws.FILTER(
            $G$21:$CF$21,
            (
               ($G133:$CF133&lt;&gt;"")
               +
               (ISTEXT($G133:$CF133) * (LEN($G133:$CF133)=0))
            )
            *
            ('Col level check tab'!$G133:$CF133&lt;&gt;TRUE)
         )
      ),
      "-"
   )
)</f>
        <v/>
      </c>
      <c r="G133" s="55"/>
      <c r="H133" s="55"/>
      <c r="I133" s="55"/>
      <c r="J133" s="55"/>
      <c r="K133" s="55"/>
      <c r="L133" s="55"/>
      <c r="M133" s="55"/>
      <c r="N133" s="55"/>
      <c r="O133" s="55"/>
      <c r="P133" s="55"/>
      <c r="Q133" s="55"/>
      <c r="R133" s="55"/>
      <c r="S133" s="55"/>
      <c r="T133" s="55"/>
      <c r="U133" s="55"/>
      <c r="V133" s="55"/>
      <c r="W133" s="55"/>
      <c r="X133" s="55"/>
      <c r="Y133" s="55"/>
      <c r="Z133" s="55"/>
      <c r="AA133" s="55"/>
      <c r="AB133" s="55"/>
      <c r="AC133" s="55"/>
      <c r="AD133" s="55"/>
      <c r="AE133" s="57"/>
      <c r="AF133" s="57"/>
      <c r="AG133" s="57"/>
      <c r="AH133" s="57"/>
      <c r="AI133" s="57"/>
      <c r="AJ133" s="57"/>
      <c r="AK133" s="57"/>
      <c r="AL133" s="57"/>
      <c r="AM133" s="57"/>
      <c r="AN133" s="57"/>
      <c r="AO133" s="57"/>
      <c r="AP133" s="57"/>
      <c r="AQ133" s="57"/>
      <c r="AR133" s="57"/>
      <c r="AS133" s="57"/>
      <c r="AT133" s="57"/>
      <c r="AU133" s="57"/>
      <c r="AV133" s="57"/>
      <c r="AW133" s="57"/>
      <c r="AX133" s="57"/>
      <c r="AY133" s="57"/>
      <c r="AZ133" s="57"/>
      <c r="BA133" s="57"/>
      <c r="BB133" s="57"/>
      <c r="BC133" s="57"/>
      <c r="BD133" s="57"/>
      <c r="BE133" s="57"/>
      <c r="BF133" s="57"/>
      <c r="BG133" s="57"/>
      <c r="BH133" s="57"/>
      <c r="BI133" s="57"/>
      <c r="BJ133" s="57"/>
      <c r="BK133" s="57"/>
      <c r="BL133" s="57"/>
      <c r="BM133" s="57"/>
      <c r="BN133" s="57"/>
      <c r="BO133" s="57"/>
      <c r="BP133" s="57"/>
      <c r="BQ133" s="57"/>
      <c r="BR133" s="57"/>
      <c r="BS133" s="57"/>
      <c r="BT133" s="57"/>
      <c r="BU133" s="57"/>
      <c r="BV133" s="57"/>
      <c r="BW133" s="57"/>
      <c r="BX133" s="57"/>
      <c r="BY133" s="57"/>
      <c r="BZ133" s="57"/>
      <c r="CA133" s="57"/>
      <c r="CB133" s="57"/>
      <c r="CC133" s="57"/>
      <c r="CD133" s="57"/>
      <c r="CE133" s="57"/>
      <c r="CF133" s="57"/>
      <c r="CG133" s="49"/>
      <c r="CH133" s="49"/>
    </row>
    <row r="134" spans="1:86" s="45" customFormat="1" x14ac:dyDescent="0.25">
      <c r="A134" s="11"/>
      <c r="B134" s="61" t="str">
        <f t="shared" si="2"/>
        <v/>
      </c>
      <c r="C134" s="62" t="str">
        <f t="shared" si="3"/>
        <v/>
      </c>
      <c r="D134" s="62" t="str">
        <f>IF(
  COUNTA($G134:$CF134) = 0,
  "",
  IF(
    IFERROR(
      AND(
        ISNUMBER($AE134),
        ISNUMBER($AF134),
        'Col level check tab'!$AE134,
        'Col level check tab'!$AF134,
        DATE(LEFT($AE134, 4), MID($AE134, 5, 2), RIGHT($AE134, 2)) &lt; DATE(LEFT($AF134, 4), MID($AF134, 5, 2), RIGHT($AF134, 2))
      ),
      FALSE
    ),
    "Yes",
    "No"
  )
)</f>
        <v/>
      </c>
      <c r="E134" s="61" t="str" cm="1">
        <f t="array" ref="E134">IF(COUNTA($G134:$CF134) = 0, "",
   (IF(AND(IF(($G134:$CF134&lt;&gt;"") + (ISTEXT($G134:$CF134) * (LEN($G134:$CF134)=0)), 'Col level check tab'!$G134:$CF134=TRUE, TRUE)), "Yes",  "No")))</f>
        <v/>
      </c>
      <c r="F134" s="67" t="str" cm="1">
        <f t="array" ref="F134">IF(
   COUNTA($G134:$CF134) = 0,
   "",
   IFERROR(
      _xlfn.TEXTJOIN(", ", TRUE,
         _xlfn._xlws.FILTER(
            $G$21:$CF$21,
            (
               ($G134:$CF134&lt;&gt;"")
               +
               (ISTEXT($G134:$CF134) * (LEN($G134:$CF134)=0))
            )
            *
            ('Col level check tab'!$G134:$CF134&lt;&gt;TRUE)
         )
      ),
      "-"
   )
)</f>
        <v/>
      </c>
      <c r="G134" s="55"/>
      <c r="H134" s="55"/>
      <c r="I134" s="55"/>
      <c r="J134" s="55"/>
      <c r="K134" s="55"/>
      <c r="L134" s="55"/>
      <c r="M134" s="55"/>
      <c r="N134" s="55"/>
      <c r="O134" s="55"/>
      <c r="P134" s="55"/>
      <c r="Q134" s="55"/>
      <c r="R134" s="55"/>
      <c r="S134" s="55"/>
      <c r="T134" s="55"/>
      <c r="U134" s="55"/>
      <c r="V134" s="55"/>
      <c r="W134" s="55"/>
      <c r="X134" s="55"/>
      <c r="Y134" s="55"/>
      <c r="Z134" s="55"/>
      <c r="AA134" s="55"/>
      <c r="AB134" s="55"/>
      <c r="AC134" s="55"/>
      <c r="AD134" s="55"/>
      <c r="AE134" s="57"/>
      <c r="AF134" s="57"/>
      <c r="AG134" s="57"/>
      <c r="AH134" s="57"/>
      <c r="AI134" s="57"/>
      <c r="AJ134" s="57"/>
      <c r="AK134" s="57"/>
      <c r="AL134" s="57"/>
      <c r="AM134" s="57"/>
      <c r="AN134" s="57"/>
      <c r="AO134" s="57"/>
      <c r="AP134" s="57"/>
      <c r="AQ134" s="57"/>
      <c r="AR134" s="57"/>
      <c r="AS134" s="57"/>
      <c r="AT134" s="57"/>
      <c r="AU134" s="57"/>
      <c r="AV134" s="57"/>
      <c r="AW134" s="57"/>
      <c r="AX134" s="57"/>
      <c r="AY134" s="57"/>
      <c r="AZ134" s="57"/>
      <c r="BA134" s="57"/>
      <c r="BB134" s="57"/>
      <c r="BC134" s="57"/>
      <c r="BD134" s="57"/>
      <c r="BE134" s="57"/>
      <c r="BF134" s="57"/>
      <c r="BG134" s="57"/>
      <c r="BH134" s="57"/>
      <c r="BI134" s="57"/>
      <c r="BJ134" s="57"/>
      <c r="BK134" s="57"/>
      <c r="BL134" s="57"/>
      <c r="BM134" s="57"/>
      <c r="BN134" s="57"/>
      <c r="BO134" s="57"/>
      <c r="BP134" s="57"/>
      <c r="BQ134" s="57"/>
      <c r="BR134" s="57"/>
      <c r="BS134" s="57"/>
      <c r="BT134" s="57"/>
      <c r="BU134" s="57"/>
      <c r="BV134" s="57"/>
      <c r="BW134" s="57"/>
      <c r="BX134" s="57"/>
      <c r="BY134" s="57"/>
      <c r="BZ134" s="57"/>
      <c r="CA134" s="57"/>
      <c r="CB134" s="57"/>
      <c r="CC134" s="57"/>
      <c r="CD134" s="57"/>
      <c r="CE134" s="57"/>
      <c r="CF134" s="57"/>
      <c r="CG134" s="49"/>
      <c r="CH134" s="49"/>
    </row>
    <row r="135" spans="1:86" s="45" customFormat="1" x14ac:dyDescent="0.25">
      <c r="A135" s="11"/>
      <c r="B135" s="61" t="str">
        <f t="shared" si="2"/>
        <v/>
      </c>
      <c r="C135" s="62" t="str">
        <f t="shared" si="3"/>
        <v/>
      </c>
      <c r="D135" s="62" t="str">
        <f>IF(
  COUNTA($G135:$CF135) = 0,
  "",
  IF(
    IFERROR(
      AND(
        ISNUMBER($AE135),
        ISNUMBER($AF135),
        'Col level check tab'!$AE135,
        'Col level check tab'!$AF135,
        DATE(LEFT($AE135, 4), MID($AE135, 5, 2), RIGHT($AE135, 2)) &lt; DATE(LEFT($AF135, 4), MID($AF135, 5, 2), RIGHT($AF135, 2))
      ),
      FALSE
    ),
    "Yes",
    "No"
  )
)</f>
        <v/>
      </c>
      <c r="E135" s="61" t="str" cm="1">
        <f t="array" ref="E135">IF(COUNTA($G135:$CF135) = 0, "",
   (IF(AND(IF(($G135:$CF135&lt;&gt;"") + (ISTEXT($G135:$CF135) * (LEN($G135:$CF135)=0)), 'Col level check tab'!$G135:$CF135=TRUE, TRUE)), "Yes",  "No")))</f>
        <v/>
      </c>
      <c r="F135" s="67" t="str" cm="1">
        <f t="array" ref="F135">IF(
   COUNTA($G135:$CF135) = 0,
   "",
   IFERROR(
      _xlfn.TEXTJOIN(", ", TRUE,
         _xlfn._xlws.FILTER(
            $G$21:$CF$21,
            (
               ($G135:$CF135&lt;&gt;"")
               +
               (ISTEXT($G135:$CF135) * (LEN($G135:$CF135)=0))
            )
            *
            ('Col level check tab'!$G135:$CF135&lt;&gt;TRUE)
         )
      ),
      "-"
   )
)</f>
        <v/>
      </c>
      <c r="G135" s="55"/>
      <c r="H135" s="55"/>
      <c r="I135" s="55"/>
      <c r="J135" s="55"/>
      <c r="K135" s="55"/>
      <c r="L135" s="55"/>
      <c r="M135" s="55"/>
      <c r="N135" s="55"/>
      <c r="O135" s="55"/>
      <c r="P135" s="55"/>
      <c r="Q135" s="55"/>
      <c r="R135" s="55"/>
      <c r="S135" s="55"/>
      <c r="T135" s="55"/>
      <c r="U135" s="55"/>
      <c r="V135" s="55"/>
      <c r="W135" s="55"/>
      <c r="X135" s="55"/>
      <c r="Y135" s="55"/>
      <c r="Z135" s="55"/>
      <c r="AA135" s="55"/>
      <c r="AB135" s="55"/>
      <c r="AC135" s="55"/>
      <c r="AD135" s="55"/>
      <c r="AE135" s="57"/>
      <c r="AF135" s="57"/>
      <c r="AG135" s="57"/>
      <c r="AH135" s="57"/>
      <c r="AI135" s="57"/>
      <c r="AJ135" s="57"/>
      <c r="AK135" s="57"/>
      <c r="AL135" s="57"/>
      <c r="AM135" s="57"/>
      <c r="AN135" s="57"/>
      <c r="AO135" s="57"/>
      <c r="AP135" s="57"/>
      <c r="AQ135" s="57"/>
      <c r="AR135" s="57"/>
      <c r="AS135" s="57"/>
      <c r="AT135" s="57"/>
      <c r="AU135" s="57"/>
      <c r="AV135" s="57"/>
      <c r="AW135" s="57"/>
      <c r="AX135" s="57"/>
      <c r="AY135" s="57"/>
      <c r="AZ135" s="57"/>
      <c r="BA135" s="57"/>
      <c r="BB135" s="57"/>
      <c r="BC135" s="57"/>
      <c r="BD135" s="57"/>
      <c r="BE135" s="57"/>
      <c r="BF135" s="57"/>
      <c r="BG135" s="57"/>
      <c r="BH135" s="57"/>
      <c r="BI135" s="57"/>
      <c r="BJ135" s="57"/>
      <c r="BK135" s="57"/>
      <c r="BL135" s="57"/>
      <c r="BM135" s="57"/>
      <c r="BN135" s="57"/>
      <c r="BO135" s="57"/>
      <c r="BP135" s="57"/>
      <c r="BQ135" s="57"/>
      <c r="BR135" s="57"/>
      <c r="BS135" s="57"/>
      <c r="BT135" s="57"/>
      <c r="BU135" s="57"/>
      <c r="BV135" s="57"/>
      <c r="BW135" s="57"/>
      <c r="BX135" s="57"/>
      <c r="BY135" s="57"/>
      <c r="BZ135" s="57"/>
      <c r="CA135" s="57"/>
      <c r="CB135" s="57"/>
      <c r="CC135" s="57"/>
      <c r="CD135" s="57"/>
      <c r="CE135" s="57"/>
      <c r="CF135" s="57"/>
      <c r="CG135" s="49"/>
      <c r="CH135" s="49"/>
    </row>
    <row r="136" spans="1:86" s="45" customFormat="1" x14ac:dyDescent="0.25">
      <c r="A136" s="11"/>
      <c r="B136" s="61" t="str">
        <f t="shared" si="2"/>
        <v/>
      </c>
      <c r="C136" s="62" t="str">
        <f t="shared" si="3"/>
        <v/>
      </c>
      <c r="D136" s="62" t="str">
        <f>IF(
  COUNTA($G136:$CF136) = 0,
  "",
  IF(
    IFERROR(
      AND(
        ISNUMBER($AE136),
        ISNUMBER($AF136),
        'Col level check tab'!$AE136,
        'Col level check tab'!$AF136,
        DATE(LEFT($AE136, 4), MID($AE136, 5, 2), RIGHT($AE136, 2)) &lt; DATE(LEFT($AF136, 4), MID($AF136, 5, 2), RIGHT($AF136, 2))
      ),
      FALSE
    ),
    "Yes",
    "No"
  )
)</f>
        <v/>
      </c>
      <c r="E136" s="61" t="str" cm="1">
        <f t="array" ref="E136">IF(COUNTA($G136:$CF136) = 0, "",
   (IF(AND(IF(($G136:$CF136&lt;&gt;"") + (ISTEXT($G136:$CF136) * (LEN($G136:$CF136)=0)), 'Col level check tab'!$G136:$CF136=TRUE, TRUE)), "Yes",  "No")))</f>
        <v/>
      </c>
      <c r="F136" s="67" t="str" cm="1">
        <f t="array" ref="F136">IF(
   COUNTA($G136:$CF136) = 0,
   "",
   IFERROR(
      _xlfn.TEXTJOIN(", ", TRUE,
         _xlfn._xlws.FILTER(
            $G$21:$CF$21,
            (
               ($G136:$CF136&lt;&gt;"")
               +
               (ISTEXT($G136:$CF136) * (LEN($G136:$CF136)=0))
            )
            *
            ('Col level check tab'!$G136:$CF136&lt;&gt;TRUE)
         )
      ),
      "-"
   )
)</f>
        <v/>
      </c>
      <c r="G136" s="55"/>
      <c r="H136" s="55"/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  <c r="Z136" s="55"/>
      <c r="AA136" s="55"/>
      <c r="AB136" s="55"/>
      <c r="AC136" s="55"/>
      <c r="AD136" s="55"/>
      <c r="AE136" s="57"/>
      <c r="AF136" s="57"/>
      <c r="AG136" s="57"/>
      <c r="AH136" s="57"/>
      <c r="AI136" s="57"/>
      <c r="AJ136" s="57"/>
      <c r="AK136" s="57"/>
      <c r="AL136" s="57"/>
      <c r="AM136" s="57"/>
      <c r="AN136" s="57"/>
      <c r="AO136" s="57"/>
      <c r="AP136" s="57"/>
      <c r="AQ136" s="57"/>
      <c r="AR136" s="57"/>
      <c r="AS136" s="57"/>
      <c r="AT136" s="57"/>
      <c r="AU136" s="57"/>
      <c r="AV136" s="57"/>
      <c r="AW136" s="57"/>
      <c r="AX136" s="57"/>
      <c r="AY136" s="57"/>
      <c r="AZ136" s="57"/>
      <c r="BA136" s="57"/>
      <c r="BB136" s="57"/>
      <c r="BC136" s="57"/>
      <c r="BD136" s="57"/>
      <c r="BE136" s="57"/>
      <c r="BF136" s="57"/>
      <c r="BG136" s="57"/>
      <c r="BH136" s="57"/>
      <c r="BI136" s="57"/>
      <c r="BJ136" s="57"/>
      <c r="BK136" s="57"/>
      <c r="BL136" s="57"/>
      <c r="BM136" s="57"/>
      <c r="BN136" s="57"/>
      <c r="BO136" s="57"/>
      <c r="BP136" s="57"/>
      <c r="BQ136" s="57"/>
      <c r="BR136" s="57"/>
      <c r="BS136" s="57"/>
      <c r="BT136" s="57"/>
      <c r="BU136" s="57"/>
      <c r="BV136" s="57"/>
      <c r="BW136" s="57"/>
      <c r="BX136" s="57"/>
      <c r="BY136" s="57"/>
      <c r="BZ136" s="57"/>
      <c r="CA136" s="57"/>
      <c r="CB136" s="57"/>
      <c r="CC136" s="57"/>
      <c r="CD136" s="57"/>
      <c r="CE136" s="57"/>
      <c r="CF136" s="57"/>
      <c r="CG136" s="49"/>
      <c r="CH136" s="49"/>
    </row>
    <row r="137" spans="1:86" s="45" customFormat="1" x14ac:dyDescent="0.25">
      <c r="A137" s="11"/>
      <c r="B137" s="61" t="str">
        <f t="shared" si="2"/>
        <v/>
      </c>
      <c r="C137" s="62" t="str">
        <f t="shared" si="3"/>
        <v/>
      </c>
      <c r="D137" s="62" t="str">
        <f>IF(
  COUNTA($G137:$CF137) = 0,
  "",
  IF(
    IFERROR(
      AND(
        ISNUMBER($AE137),
        ISNUMBER($AF137),
        'Col level check tab'!$AE137,
        'Col level check tab'!$AF137,
        DATE(LEFT($AE137, 4), MID($AE137, 5, 2), RIGHT($AE137, 2)) &lt; DATE(LEFT($AF137, 4), MID($AF137, 5, 2), RIGHT($AF137, 2))
      ),
      FALSE
    ),
    "Yes",
    "No"
  )
)</f>
        <v/>
      </c>
      <c r="E137" s="61" t="str" cm="1">
        <f t="array" ref="E137">IF(COUNTA($G137:$CF137) = 0, "",
   (IF(AND(IF(($G137:$CF137&lt;&gt;"") + (ISTEXT($G137:$CF137) * (LEN($G137:$CF137)=0)), 'Col level check tab'!$G137:$CF137=TRUE, TRUE)), "Yes",  "No")))</f>
        <v/>
      </c>
      <c r="F137" s="67" t="str" cm="1">
        <f t="array" ref="F137">IF(
   COUNTA($G137:$CF137) = 0,
   "",
   IFERROR(
      _xlfn.TEXTJOIN(", ", TRUE,
         _xlfn._xlws.FILTER(
            $G$21:$CF$21,
            (
               ($G137:$CF137&lt;&gt;"")
               +
               (ISTEXT($G137:$CF137) * (LEN($G137:$CF137)=0))
            )
            *
            ('Col level check tab'!$G137:$CF137&lt;&gt;TRUE)
         )
      ),
      "-"
   )
)</f>
        <v/>
      </c>
      <c r="G137" s="55"/>
      <c r="H137" s="55"/>
      <c r="I137" s="55"/>
      <c r="J137" s="55"/>
      <c r="K137" s="55"/>
      <c r="L137" s="55"/>
      <c r="M137" s="55"/>
      <c r="N137" s="55"/>
      <c r="O137" s="55"/>
      <c r="P137" s="55"/>
      <c r="Q137" s="55"/>
      <c r="R137" s="55"/>
      <c r="S137" s="55"/>
      <c r="T137" s="55"/>
      <c r="U137" s="55"/>
      <c r="V137" s="55"/>
      <c r="W137" s="55"/>
      <c r="X137" s="55"/>
      <c r="Y137" s="55"/>
      <c r="Z137" s="55"/>
      <c r="AA137" s="55"/>
      <c r="AB137" s="55"/>
      <c r="AC137" s="55"/>
      <c r="AD137" s="55"/>
      <c r="AE137" s="57"/>
      <c r="AF137" s="57"/>
      <c r="AG137" s="57"/>
      <c r="AH137" s="57"/>
      <c r="AI137" s="57"/>
      <c r="AJ137" s="57"/>
      <c r="AK137" s="57"/>
      <c r="AL137" s="57"/>
      <c r="AM137" s="57"/>
      <c r="AN137" s="57"/>
      <c r="AO137" s="57"/>
      <c r="AP137" s="57"/>
      <c r="AQ137" s="57"/>
      <c r="AR137" s="57"/>
      <c r="AS137" s="57"/>
      <c r="AT137" s="57"/>
      <c r="AU137" s="57"/>
      <c r="AV137" s="57"/>
      <c r="AW137" s="57"/>
      <c r="AX137" s="57"/>
      <c r="AY137" s="57"/>
      <c r="AZ137" s="57"/>
      <c r="BA137" s="57"/>
      <c r="BB137" s="57"/>
      <c r="BC137" s="57"/>
      <c r="BD137" s="57"/>
      <c r="BE137" s="57"/>
      <c r="BF137" s="57"/>
      <c r="BG137" s="57"/>
      <c r="BH137" s="57"/>
      <c r="BI137" s="57"/>
      <c r="BJ137" s="57"/>
      <c r="BK137" s="57"/>
      <c r="BL137" s="57"/>
      <c r="BM137" s="57"/>
      <c r="BN137" s="57"/>
      <c r="BO137" s="57"/>
      <c r="BP137" s="57"/>
      <c r="BQ137" s="57"/>
      <c r="BR137" s="57"/>
      <c r="BS137" s="57"/>
      <c r="BT137" s="57"/>
      <c r="BU137" s="57"/>
      <c r="BV137" s="57"/>
      <c r="BW137" s="57"/>
      <c r="BX137" s="57"/>
      <c r="BY137" s="57"/>
      <c r="BZ137" s="57"/>
      <c r="CA137" s="57"/>
      <c r="CB137" s="57"/>
      <c r="CC137" s="57"/>
      <c r="CD137" s="57"/>
      <c r="CE137" s="57"/>
      <c r="CF137" s="57"/>
      <c r="CG137" s="49"/>
      <c r="CH137" s="49"/>
    </row>
    <row r="138" spans="1:86" s="45" customFormat="1" x14ac:dyDescent="0.25">
      <c r="A138" s="11"/>
      <c r="B138" s="61" t="str">
        <f t="shared" si="2"/>
        <v/>
      </c>
      <c r="C138" s="62" t="str">
        <f t="shared" si="3"/>
        <v/>
      </c>
      <c r="D138" s="62" t="str">
        <f>IF(
  COUNTA($G138:$CF138) = 0,
  "",
  IF(
    IFERROR(
      AND(
        ISNUMBER($AE138),
        ISNUMBER($AF138),
        'Col level check tab'!$AE138,
        'Col level check tab'!$AF138,
        DATE(LEFT($AE138, 4), MID($AE138, 5, 2), RIGHT($AE138, 2)) &lt; DATE(LEFT($AF138, 4), MID($AF138, 5, 2), RIGHT($AF138, 2))
      ),
      FALSE
    ),
    "Yes",
    "No"
  )
)</f>
        <v/>
      </c>
      <c r="E138" s="61" t="str" cm="1">
        <f t="array" ref="E138">IF(COUNTA($G138:$CF138) = 0, "",
   (IF(AND(IF(($G138:$CF138&lt;&gt;"") + (ISTEXT($G138:$CF138) * (LEN($G138:$CF138)=0)), 'Col level check tab'!$G138:$CF138=TRUE, TRUE)), "Yes",  "No")))</f>
        <v/>
      </c>
      <c r="F138" s="67" t="str" cm="1">
        <f t="array" ref="F138">IF(
   COUNTA($G138:$CF138) = 0,
   "",
   IFERROR(
      _xlfn.TEXTJOIN(", ", TRUE,
         _xlfn._xlws.FILTER(
            $G$21:$CF$21,
            (
               ($G138:$CF138&lt;&gt;"")
               +
               (ISTEXT($G138:$CF138) * (LEN($G138:$CF138)=0))
            )
            *
            ('Col level check tab'!$G138:$CF138&lt;&gt;TRUE)
         )
      ),
      "-"
   )
)</f>
        <v/>
      </c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  <c r="AD138" s="55"/>
      <c r="AE138" s="57"/>
      <c r="AF138" s="57"/>
      <c r="AG138" s="57"/>
      <c r="AH138" s="57"/>
      <c r="AI138" s="57"/>
      <c r="AJ138" s="57"/>
      <c r="AK138" s="57"/>
      <c r="AL138" s="57"/>
      <c r="AM138" s="57"/>
      <c r="AN138" s="57"/>
      <c r="AO138" s="57"/>
      <c r="AP138" s="57"/>
      <c r="AQ138" s="57"/>
      <c r="AR138" s="57"/>
      <c r="AS138" s="57"/>
      <c r="AT138" s="57"/>
      <c r="AU138" s="57"/>
      <c r="AV138" s="57"/>
      <c r="AW138" s="57"/>
      <c r="AX138" s="57"/>
      <c r="AY138" s="57"/>
      <c r="AZ138" s="57"/>
      <c r="BA138" s="57"/>
      <c r="BB138" s="57"/>
      <c r="BC138" s="57"/>
      <c r="BD138" s="57"/>
      <c r="BE138" s="57"/>
      <c r="BF138" s="57"/>
      <c r="BG138" s="57"/>
      <c r="BH138" s="57"/>
      <c r="BI138" s="57"/>
      <c r="BJ138" s="57"/>
      <c r="BK138" s="57"/>
      <c r="BL138" s="57"/>
      <c r="BM138" s="57"/>
      <c r="BN138" s="57"/>
      <c r="BO138" s="57"/>
      <c r="BP138" s="57"/>
      <c r="BQ138" s="57"/>
      <c r="BR138" s="57"/>
      <c r="BS138" s="57"/>
      <c r="BT138" s="57"/>
      <c r="BU138" s="57"/>
      <c r="BV138" s="57"/>
      <c r="BW138" s="57"/>
      <c r="BX138" s="57"/>
      <c r="BY138" s="57"/>
      <c r="BZ138" s="57"/>
      <c r="CA138" s="57"/>
      <c r="CB138" s="57"/>
      <c r="CC138" s="57"/>
      <c r="CD138" s="57"/>
      <c r="CE138" s="57"/>
      <c r="CF138" s="57"/>
      <c r="CG138" s="49"/>
      <c r="CH138" s="49"/>
    </row>
    <row r="139" spans="1:86" s="45" customFormat="1" x14ac:dyDescent="0.25">
      <c r="A139" s="11"/>
      <c r="B139" s="61" t="str">
        <f t="shared" si="2"/>
        <v/>
      </c>
      <c r="C139" s="62" t="str">
        <f t="shared" si="3"/>
        <v/>
      </c>
      <c r="D139" s="62" t="str">
        <f>IF(
  COUNTA($G139:$CF139) = 0,
  "",
  IF(
    IFERROR(
      AND(
        ISNUMBER($AE139),
        ISNUMBER($AF139),
        'Col level check tab'!$AE139,
        'Col level check tab'!$AF139,
        DATE(LEFT($AE139, 4), MID($AE139, 5, 2), RIGHT($AE139, 2)) &lt; DATE(LEFT($AF139, 4), MID($AF139, 5, 2), RIGHT($AF139, 2))
      ),
      FALSE
    ),
    "Yes",
    "No"
  )
)</f>
        <v/>
      </c>
      <c r="E139" s="61" t="str" cm="1">
        <f t="array" ref="E139">IF(COUNTA($G139:$CF139) = 0, "",
   (IF(AND(IF(($G139:$CF139&lt;&gt;"") + (ISTEXT($G139:$CF139) * (LEN($G139:$CF139)=0)), 'Col level check tab'!$G139:$CF139=TRUE, TRUE)), "Yes",  "No")))</f>
        <v/>
      </c>
      <c r="F139" s="67" t="str" cm="1">
        <f t="array" ref="F139">IF(
   COUNTA($G139:$CF139) = 0,
   "",
   IFERROR(
      _xlfn.TEXTJOIN(", ", TRUE,
         _xlfn._xlws.FILTER(
            $G$21:$CF$21,
            (
               ($G139:$CF139&lt;&gt;"")
               +
               (ISTEXT($G139:$CF139) * (LEN($G139:$CF139)=0))
            )
            *
            ('Col level check tab'!$G139:$CF139&lt;&gt;TRUE)
         )
      ),
      "-"
   )
)</f>
        <v/>
      </c>
      <c r="G139" s="55"/>
      <c r="H139" s="55"/>
      <c r="I139" s="55"/>
      <c r="J139" s="55"/>
      <c r="K139" s="55"/>
      <c r="L139" s="55"/>
      <c r="M139" s="55"/>
      <c r="N139" s="55"/>
      <c r="O139" s="55"/>
      <c r="P139" s="55"/>
      <c r="Q139" s="55"/>
      <c r="R139" s="55"/>
      <c r="S139" s="55"/>
      <c r="T139" s="55"/>
      <c r="U139" s="55"/>
      <c r="V139" s="55"/>
      <c r="W139" s="55"/>
      <c r="X139" s="55"/>
      <c r="Y139" s="55"/>
      <c r="Z139" s="55"/>
      <c r="AA139" s="55"/>
      <c r="AB139" s="55"/>
      <c r="AC139" s="55"/>
      <c r="AD139" s="55"/>
      <c r="AE139" s="57"/>
      <c r="AF139" s="57"/>
      <c r="AG139" s="57"/>
      <c r="AH139" s="57"/>
      <c r="AI139" s="57"/>
      <c r="AJ139" s="57"/>
      <c r="AK139" s="57"/>
      <c r="AL139" s="57"/>
      <c r="AM139" s="57"/>
      <c r="AN139" s="57"/>
      <c r="AO139" s="57"/>
      <c r="AP139" s="57"/>
      <c r="AQ139" s="57"/>
      <c r="AR139" s="57"/>
      <c r="AS139" s="57"/>
      <c r="AT139" s="57"/>
      <c r="AU139" s="57"/>
      <c r="AV139" s="57"/>
      <c r="AW139" s="57"/>
      <c r="AX139" s="57"/>
      <c r="AY139" s="57"/>
      <c r="AZ139" s="57"/>
      <c r="BA139" s="57"/>
      <c r="BB139" s="57"/>
      <c r="BC139" s="57"/>
      <c r="BD139" s="57"/>
      <c r="BE139" s="57"/>
      <c r="BF139" s="57"/>
      <c r="BG139" s="57"/>
      <c r="BH139" s="57"/>
      <c r="BI139" s="57"/>
      <c r="BJ139" s="57"/>
      <c r="BK139" s="57"/>
      <c r="BL139" s="57"/>
      <c r="BM139" s="57"/>
      <c r="BN139" s="57"/>
      <c r="BO139" s="57"/>
      <c r="BP139" s="57"/>
      <c r="BQ139" s="57"/>
      <c r="BR139" s="57"/>
      <c r="BS139" s="57"/>
      <c r="BT139" s="57"/>
      <c r="BU139" s="57"/>
      <c r="BV139" s="57"/>
      <c r="BW139" s="57"/>
      <c r="BX139" s="57"/>
      <c r="BY139" s="57"/>
      <c r="BZ139" s="57"/>
      <c r="CA139" s="57"/>
      <c r="CB139" s="57"/>
      <c r="CC139" s="57"/>
      <c r="CD139" s="57"/>
      <c r="CE139" s="57"/>
      <c r="CF139" s="57"/>
      <c r="CG139" s="49"/>
      <c r="CH139" s="49"/>
    </row>
    <row r="140" spans="1:86" s="45" customFormat="1" x14ac:dyDescent="0.25">
      <c r="A140" s="11"/>
      <c r="B140" s="61" t="str">
        <f t="shared" si="2"/>
        <v/>
      </c>
      <c r="C140" s="62" t="str">
        <f t="shared" si="3"/>
        <v/>
      </c>
      <c r="D140" s="62" t="str">
        <f>IF(
  COUNTA($G140:$CF140) = 0,
  "",
  IF(
    IFERROR(
      AND(
        ISNUMBER($AE140),
        ISNUMBER($AF140),
        'Col level check tab'!$AE140,
        'Col level check tab'!$AF140,
        DATE(LEFT($AE140, 4), MID($AE140, 5, 2), RIGHT($AE140, 2)) &lt; DATE(LEFT($AF140, 4), MID($AF140, 5, 2), RIGHT($AF140, 2))
      ),
      FALSE
    ),
    "Yes",
    "No"
  )
)</f>
        <v/>
      </c>
      <c r="E140" s="61" t="str" cm="1">
        <f t="array" ref="E140">IF(COUNTA($G140:$CF140) = 0, "",
   (IF(AND(IF(($G140:$CF140&lt;&gt;"") + (ISTEXT($G140:$CF140) * (LEN($G140:$CF140)=0)), 'Col level check tab'!$G140:$CF140=TRUE, TRUE)), "Yes",  "No")))</f>
        <v/>
      </c>
      <c r="F140" s="67" t="str" cm="1">
        <f t="array" ref="F140">IF(
   COUNTA($G140:$CF140) = 0,
   "",
   IFERROR(
      _xlfn.TEXTJOIN(", ", TRUE,
         _xlfn._xlws.FILTER(
            $G$21:$CF$21,
            (
               ($G140:$CF140&lt;&gt;"")
               +
               (ISTEXT($G140:$CF140) * (LEN($G140:$CF140)=0))
            )
            *
            ('Col level check tab'!$G140:$CF140&lt;&gt;TRUE)
         )
      ),
      "-"
   )
)</f>
        <v/>
      </c>
      <c r="G140" s="55"/>
      <c r="H140" s="55"/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  <c r="W140" s="55"/>
      <c r="X140" s="55"/>
      <c r="Y140" s="55"/>
      <c r="Z140" s="55"/>
      <c r="AA140" s="55"/>
      <c r="AB140" s="55"/>
      <c r="AC140" s="55"/>
      <c r="AD140" s="55"/>
      <c r="AE140" s="57"/>
      <c r="AF140" s="57"/>
      <c r="AG140" s="57"/>
      <c r="AH140" s="57"/>
      <c r="AI140" s="57"/>
      <c r="AJ140" s="57"/>
      <c r="AK140" s="57"/>
      <c r="AL140" s="57"/>
      <c r="AM140" s="57"/>
      <c r="AN140" s="57"/>
      <c r="AO140" s="57"/>
      <c r="AP140" s="57"/>
      <c r="AQ140" s="57"/>
      <c r="AR140" s="57"/>
      <c r="AS140" s="57"/>
      <c r="AT140" s="57"/>
      <c r="AU140" s="57"/>
      <c r="AV140" s="57"/>
      <c r="AW140" s="57"/>
      <c r="AX140" s="57"/>
      <c r="AY140" s="57"/>
      <c r="AZ140" s="57"/>
      <c r="BA140" s="57"/>
      <c r="BB140" s="57"/>
      <c r="BC140" s="57"/>
      <c r="BD140" s="57"/>
      <c r="BE140" s="57"/>
      <c r="BF140" s="57"/>
      <c r="BG140" s="57"/>
      <c r="BH140" s="57"/>
      <c r="BI140" s="57"/>
      <c r="BJ140" s="57"/>
      <c r="BK140" s="57"/>
      <c r="BL140" s="57"/>
      <c r="BM140" s="57"/>
      <c r="BN140" s="57"/>
      <c r="BO140" s="57"/>
      <c r="BP140" s="57"/>
      <c r="BQ140" s="57"/>
      <c r="BR140" s="57"/>
      <c r="BS140" s="57"/>
      <c r="BT140" s="57"/>
      <c r="BU140" s="57"/>
      <c r="BV140" s="57"/>
      <c r="BW140" s="57"/>
      <c r="BX140" s="57"/>
      <c r="BY140" s="57"/>
      <c r="BZ140" s="57"/>
      <c r="CA140" s="57"/>
      <c r="CB140" s="57"/>
      <c r="CC140" s="57"/>
      <c r="CD140" s="57"/>
      <c r="CE140" s="57"/>
      <c r="CF140" s="57"/>
      <c r="CG140" s="49"/>
      <c r="CH140" s="49"/>
    </row>
    <row r="141" spans="1:86" s="45" customFormat="1" x14ac:dyDescent="0.25">
      <c r="A141" s="11"/>
      <c r="B141" s="61" t="str">
        <f t="shared" si="2"/>
        <v/>
      </c>
      <c r="C141" s="62" t="str">
        <f t="shared" si="3"/>
        <v/>
      </c>
      <c r="D141" s="62" t="str">
        <f>IF(
  COUNTA($G141:$CF141) = 0,
  "",
  IF(
    IFERROR(
      AND(
        ISNUMBER($AE141),
        ISNUMBER($AF141),
        'Col level check tab'!$AE141,
        'Col level check tab'!$AF141,
        DATE(LEFT($AE141, 4), MID($AE141, 5, 2), RIGHT($AE141, 2)) &lt; DATE(LEFT($AF141, 4), MID($AF141, 5, 2), RIGHT($AF141, 2))
      ),
      FALSE
    ),
    "Yes",
    "No"
  )
)</f>
        <v/>
      </c>
      <c r="E141" s="61" t="str" cm="1">
        <f t="array" ref="E141">IF(COUNTA($G141:$CF141) = 0, "",
   (IF(AND(IF(($G141:$CF141&lt;&gt;"") + (ISTEXT($G141:$CF141) * (LEN($G141:$CF141)=0)), 'Col level check tab'!$G141:$CF141=TRUE, TRUE)), "Yes",  "No")))</f>
        <v/>
      </c>
      <c r="F141" s="67" t="str" cm="1">
        <f t="array" ref="F141">IF(
   COUNTA($G141:$CF141) = 0,
   "",
   IFERROR(
      _xlfn.TEXTJOIN(", ", TRUE,
         _xlfn._xlws.FILTER(
            $G$21:$CF$21,
            (
               ($G141:$CF141&lt;&gt;"")
               +
               (ISTEXT($G141:$CF141) * (LEN($G141:$CF141)=0))
            )
            *
            ('Col level check tab'!$G141:$CF141&lt;&gt;TRUE)
         )
      ),
      "-"
   )
)</f>
        <v/>
      </c>
      <c r="G141" s="55"/>
      <c r="H141" s="55"/>
      <c r="I141" s="55"/>
      <c r="J141" s="55"/>
      <c r="K141" s="55"/>
      <c r="L141" s="55"/>
      <c r="M141" s="55"/>
      <c r="N141" s="55"/>
      <c r="O141" s="55"/>
      <c r="P141" s="55"/>
      <c r="Q141" s="55"/>
      <c r="R141" s="55"/>
      <c r="S141" s="55"/>
      <c r="T141" s="55"/>
      <c r="U141" s="55"/>
      <c r="V141" s="55"/>
      <c r="W141" s="55"/>
      <c r="X141" s="55"/>
      <c r="Y141" s="55"/>
      <c r="Z141" s="55"/>
      <c r="AA141" s="55"/>
      <c r="AB141" s="55"/>
      <c r="AC141" s="55"/>
      <c r="AD141" s="55"/>
      <c r="AE141" s="57"/>
      <c r="AF141" s="57"/>
      <c r="AG141" s="57"/>
      <c r="AH141" s="57"/>
      <c r="AI141" s="57"/>
      <c r="AJ141" s="57"/>
      <c r="AK141" s="57"/>
      <c r="AL141" s="57"/>
      <c r="AM141" s="57"/>
      <c r="AN141" s="57"/>
      <c r="AO141" s="57"/>
      <c r="AP141" s="57"/>
      <c r="AQ141" s="57"/>
      <c r="AR141" s="57"/>
      <c r="AS141" s="57"/>
      <c r="AT141" s="57"/>
      <c r="AU141" s="57"/>
      <c r="AV141" s="57"/>
      <c r="AW141" s="57"/>
      <c r="AX141" s="57"/>
      <c r="AY141" s="57"/>
      <c r="AZ141" s="57"/>
      <c r="BA141" s="57"/>
      <c r="BB141" s="57"/>
      <c r="BC141" s="57"/>
      <c r="BD141" s="57"/>
      <c r="BE141" s="57"/>
      <c r="BF141" s="57"/>
      <c r="BG141" s="57"/>
      <c r="BH141" s="57"/>
      <c r="BI141" s="57"/>
      <c r="BJ141" s="57"/>
      <c r="BK141" s="57"/>
      <c r="BL141" s="57"/>
      <c r="BM141" s="57"/>
      <c r="BN141" s="57"/>
      <c r="BO141" s="57"/>
      <c r="BP141" s="57"/>
      <c r="BQ141" s="57"/>
      <c r="BR141" s="57"/>
      <c r="BS141" s="57"/>
      <c r="BT141" s="57"/>
      <c r="BU141" s="57"/>
      <c r="BV141" s="57"/>
      <c r="BW141" s="57"/>
      <c r="BX141" s="57"/>
      <c r="BY141" s="57"/>
      <c r="BZ141" s="57"/>
      <c r="CA141" s="57"/>
      <c r="CB141" s="57"/>
      <c r="CC141" s="57"/>
      <c r="CD141" s="57"/>
      <c r="CE141" s="57"/>
      <c r="CF141" s="57"/>
      <c r="CG141" s="49"/>
      <c r="CH141" s="49"/>
    </row>
    <row r="142" spans="1:86" s="45" customFormat="1" x14ac:dyDescent="0.25">
      <c r="A142" s="11"/>
      <c r="B142" s="61" t="str">
        <f t="shared" si="2"/>
        <v/>
      </c>
      <c r="C142" s="62" t="str">
        <f t="shared" si="3"/>
        <v/>
      </c>
      <c r="D142" s="62" t="str">
        <f>IF(
  COUNTA($G142:$CF142) = 0,
  "",
  IF(
    IFERROR(
      AND(
        ISNUMBER($AE142),
        ISNUMBER($AF142),
        'Col level check tab'!$AE142,
        'Col level check tab'!$AF142,
        DATE(LEFT($AE142, 4), MID($AE142, 5, 2), RIGHT($AE142, 2)) &lt; DATE(LEFT($AF142, 4), MID($AF142, 5, 2), RIGHT($AF142, 2))
      ),
      FALSE
    ),
    "Yes",
    "No"
  )
)</f>
        <v/>
      </c>
      <c r="E142" s="61" t="str" cm="1">
        <f t="array" ref="E142">IF(COUNTA($G142:$CF142) = 0, "",
   (IF(AND(IF(($G142:$CF142&lt;&gt;"") + (ISTEXT($G142:$CF142) * (LEN($G142:$CF142)=0)), 'Col level check tab'!$G142:$CF142=TRUE, TRUE)), "Yes",  "No")))</f>
        <v/>
      </c>
      <c r="F142" s="67" t="str" cm="1">
        <f t="array" ref="F142">IF(
   COUNTA($G142:$CF142) = 0,
   "",
   IFERROR(
      _xlfn.TEXTJOIN(", ", TRUE,
         _xlfn._xlws.FILTER(
            $G$21:$CF$21,
            (
               ($G142:$CF142&lt;&gt;"")
               +
               (ISTEXT($G142:$CF142) * (LEN($G142:$CF142)=0))
            )
            *
            ('Col level check tab'!$G142:$CF142&lt;&gt;TRUE)
         )
      ),
      "-"
   )
)</f>
        <v/>
      </c>
      <c r="G142" s="55"/>
      <c r="H142" s="55"/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5"/>
      <c r="Z142" s="55"/>
      <c r="AA142" s="55"/>
      <c r="AB142" s="55"/>
      <c r="AC142" s="55"/>
      <c r="AD142" s="55"/>
      <c r="AE142" s="57"/>
      <c r="AF142" s="57"/>
      <c r="AG142" s="57"/>
      <c r="AH142" s="57"/>
      <c r="AI142" s="57"/>
      <c r="AJ142" s="57"/>
      <c r="AK142" s="57"/>
      <c r="AL142" s="57"/>
      <c r="AM142" s="57"/>
      <c r="AN142" s="57"/>
      <c r="AO142" s="57"/>
      <c r="AP142" s="57"/>
      <c r="AQ142" s="57"/>
      <c r="AR142" s="57"/>
      <c r="AS142" s="57"/>
      <c r="AT142" s="57"/>
      <c r="AU142" s="57"/>
      <c r="AV142" s="57"/>
      <c r="AW142" s="57"/>
      <c r="AX142" s="57"/>
      <c r="AY142" s="57"/>
      <c r="AZ142" s="57"/>
      <c r="BA142" s="57"/>
      <c r="BB142" s="57"/>
      <c r="BC142" s="57"/>
      <c r="BD142" s="57"/>
      <c r="BE142" s="57"/>
      <c r="BF142" s="57"/>
      <c r="BG142" s="57"/>
      <c r="BH142" s="57"/>
      <c r="BI142" s="57"/>
      <c r="BJ142" s="57"/>
      <c r="BK142" s="57"/>
      <c r="BL142" s="57"/>
      <c r="BM142" s="57"/>
      <c r="BN142" s="57"/>
      <c r="BO142" s="57"/>
      <c r="BP142" s="57"/>
      <c r="BQ142" s="57"/>
      <c r="BR142" s="57"/>
      <c r="BS142" s="57"/>
      <c r="BT142" s="57"/>
      <c r="BU142" s="57"/>
      <c r="BV142" s="57"/>
      <c r="BW142" s="57"/>
      <c r="BX142" s="57"/>
      <c r="BY142" s="57"/>
      <c r="BZ142" s="57"/>
      <c r="CA142" s="57"/>
      <c r="CB142" s="57"/>
      <c r="CC142" s="57"/>
      <c r="CD142" s="57"/>
      <c r="CE142" s="57"/>
      <c r="CF142" s="57"/>
      <c r="CG142" s="49"/>
      <c r="CH142" s="49"/>
    </row>
    <row r="143" spans="1:86" s="45" customFormat="1" x14ac:dyDescent="0.25">
      <c r="A143" s="11"/>
      <c r="B143" s="61" t="str">
        <f t="shared" si="2"/>
        <v/>
      </c>
      <c r="C143" s="62" t="str">
        <f t="shared" si="3"/>
        <v/>
      </c>
      <c r="D143" s="62" t="str">
        <f>IF(
  COUNTA($G143:$CF143) = 0,
  "",
  IF(
    IFERROR(
      AND(
        ISNUMBER($AE143),
        ISNUMBER($AF143),
        'Col level check tab'!$AE143,
        'Col level check tab'!$AF143,
        DATE(LEFT($AE143, 4), MID($AE143, 5, 2), RIGHT($AE143, 2)) &lt; DATE(LEFT($AF143, 4), MID($AF143, 5, 2), RIGHT($AF143, 2))
      ),
      FALSE
    ),
    "Yes",
    "No"
  )
)</f>
        <v/>
      </c>
      <c r="E143" s="61" t="str" cm="1">
        <f t="array" ref="E143">IF(COUNTA($G143:$CF143) = 0, "",
   (IF(AND(IF(($G143:$CF143&lt;&gt;"") + (ISTEXT($G143:$CF143) * (LEN($G143:$CF143)=0)), 'Col level check tab'!$G143:$CF143=TRUE, TRUE)), "Yes",  "No")))</f>
        <v/>
      </c>
      <c r="F143" s="67" t="str" cm="1">
        <f t="array" ref="F143">IF(
   COUNTA($G143:$CF143) = 0,
   "",
   IFERROR(
      _xlfn.TEXTJOIN(", ", TRUE,
         _xlfn._xlws.FILTER(
            $G$21:$CF$21,
            (
               ($G143:$CF143&lt;&gt;"")
               +
               (ISTEXT($G143:$CF143) * (LEN($G143:$CF143)=0))
            )
            *
            ('Col level check tab'!$G143:$CF143&lt;&gt;TRUE)
         )
      ),
      "-"
   )
)</f>
        <v/>
      </c>
      <c r="G143" s="55"/>
      <c r="H143" s="55"/>
      <c r="I143" s="55"/>
      <c r="J143" s="55"/>
      <c r="K143" s="55"/>
      <c r="L143" s="55"/>
      <c r="M143" s="55"/>
      <c r="N143" s="55"/>
      <c r="O143" s="55"/>
      <c r="P143" s="55"/>
      <c r="Q143" s="55"/>
      <c r="R143" s="55"/>
      <c r="S143" s="55"/>
      <c r="T143" s="55"/>
      <c r="U143" s="55"/>
      <c r="V143" s="55"/>
      <c r="W143" s="55"/>
      <c r="X143" s="55"/>
      <c r="Y143" s="55"/>
      <c r="Z143" s="55"/>
      <c r="AA143" s="55"/>
      <c r="AB143" s="55"/>
      <c r="AC143" s="55"/>
      <c r="AD143" s="55"/>
      <c r="AE143" s="57"/>
      <c r="AF143" s="57"/>
      <c r="AG143" s="57"/>
      <c r="AH143" s="57"/>
      <c r="AI143" s="57"/>
      <c r="AJ143" s="57"/>
      <c r="AK143" s="57"/>
      <c r="AL143" s="57"/>
      <c r="AM143" s="57"/>
      <c r="AN143" s="57"/>
      <c r="AO143" s="57"/>
      <c r="AP143" s="57"/>
      <c r="AQ143" s="57"/>
      <c r="AR143" s="57"/>
      <c r="AS143" s="57"/>
      <c r="AT143" s="57"/>
      <c r="AU143" s="57"/>
      <c r="AV143" s="57"/>
      <c r="AW143" s="57"/>
      <c r="AX143" s="57"/>
      <c r="AY143" s="57"/>
      <c r="AZ143" s="57"/>
      <c r="BA143" s="57"/>
      <c r="BB143" s="57"/>
      <c r="BC143" s="57"/>
      <c r="BD143" s="57"/>
      <c r="BE143" s="57"/>
      <c r="BF143" s="57"/>
      <c r="BG143" s="57"/>
      <c r="BH143" s="57"/>
      <c r="BI143" s="57"/>
      <c r="BJ143" s="57"/>
      <c r="BK143" s="57"/>
      <c r="BL143" s="57"/>
      <c r="BM143" s="57"/>
      <c r="BN143" s="57"/>
      <c r="BO143" s="57"/>
      <c r="BP143" s="57"/>
      <c r="BQ143" s="57"/>
      <c r="BR143" s="57"/>
      <c r="BS143" s="57"/>
      <c r="BT143" s="57"/>
      <c r="BU143" s="57"/>
      <c r="BV143" s="57"/>
      <c r="BW143" s="57"/>
      <c r="BX143" s="57"/>
      <c r="BY143" s="57"/>
      <c r="BZ143" s="57"/>
      <c r="CA143" s="57"/>
      <c r="CB143" s="57"/>
      <c r="CC143" s="57"/>
      <c r="CD143" s="57"/>
      <c r="CE143" s="57"/>
      <c r="CF143" s="57"/>
      <c r="CG143" s="49"/>
      <c r="CH143" s="49"/>
    </row>
    <row r="144" spans="1:86" s="45" customFormat="1" x14ac:dyDescent="0.25">
      <c r="A144" s="11"/>
      <c r="B144" s="61" t="str">
        <f t="shared" si="2"/>
        <v/>
      </c>
      <c r="C144" s="62" t="str">
        <f t="shared" si="3"/>
        <v/>
      </c>
      <c r="D144" s="62" t="str">
        <f>IF(
  COUNTA($G144:$CF144) = 0,
  "",
  IF(
    IFERROR(
      AND(
        ISNUMBER($AE144),
        ISNUMBER($AF144),
        'Col level check tab'!$AE144,
        'Col level check tab'!$AF144,
        DATE(LEFT($AE144, 4), MID($AE144, 5, 2), RIGHT($AE144, 2)) &lt; DATE(LEFT($AF144, 4), MID($AF144, 5, 2), RIGHT($AF144, 2))
      ),
      FALSE
    ),
    "Yes",
    "No"
  )
)</f>
        <v/>
      </c>
      <c r="E144" s="61" t="str" cm="1">
        <f t="array" ref="E144">IF(COUNTA($G144:$CF144) = 0, "",
   (IF(AND(IF(($G144:$CF144&lt;&gt;"") + (ISTEXT($G144:$CF144) * (LEN($G144:$CF144)=0)), 'Col level check tab'!$G144:$CF144=TRUE, TRUE)), "Yes",  "No")))</f>
        <v/>
      </c>
      <c r="F144" s="67" t="str" cm="1">
        <f t="array" ref="F144">IF(
   COUNTA($G144:$CF144) = 0,
   "",
   IFERROR(
      _xlfn.TEXTJOIN(", ", TRUE,
         _xlfn._xlws.FILTER(
            $G$21:$CF$21,
            (
               ($G144:$CF144&lt;&gt;"")
               +
               (ISTEXT($G144:$CF144) * (LEN($G144:$CF144)=0))
            )
            *
            ('Col level check tab'!$G144:$CF144&lt;&gt;TRUE)
         )
      ),
      "-"
   )
)</f>
        <v/>
      </c>
      <c r="G144" s="55"/>
      <c r="H144" s="55"/>
      <c r="I144" s="55"/>
      <c r="J144" s="55"/>
      <c r="K144" s="55"/>
      <c r="L144" s="55"/>
      <c r="M144" s="55"/>
      <c r="N144" s="55"/>
      <c r="O144" s="55"/>
      <c r="P144" s="55"/>
      <c r="Q144" s="55"/>
      <c r="R144" s="55"/>
      <c r="S144" s="55"/>
      <c r="T144" s="55"/>
      <c r="U144" s="55"/>
      <c r="V144" s="55"/>
      <c r="W144" s="55"/>
      <c r="X144" s="55"/>
      <c r="Y144" s="55"/>
      <c r="Z144" s="55"/>
      <c r="AA144" s="55"/>
      <c r="AB144" s="55"/>
      <c r="AC144" s="55"/>
      <c r="AD144" s="55"/>
      <c r="AE144" s="57"/>
      <c r="AF144" s="57"/>
      <c r="AG144" s="57"/>
      <c r="AH144" s="57"/>
      <c r="AI144" s="57"/>
      <c r="AJ144" s="57"/>
      <c r="AK144" s="57"/>
      <c r="AL144" s="57"/>
      <c r="AM144" s="57"/>
      <c r="AN144" s="57"/>
      <c r="AO144" s="57"/>
      <c r="AP144" s="57"/>
      <c r="AQ144" s="57"/>
      <c r="AR144" s="57"/>
      <c r="AS144" s="57"/>
      <c r="AT144" s="57"/>
      <c r="AU144" s="57"/>
      <c r="AV144" s="57"/>
      <c r="AW144" s="57"/>
      <c r="AX144" s="57"/>
      <c r="AY144" s="57"/>
      <c r="AZ144" s="57"/>
      <c r="BA144" s="57"/>
      <c r="BB144" s="57"/>
      <c r="BC144" s="57"/>
      <c r="BD144" s="57"/>
      <c r="BE144" s="57"/>
      <c r="BF144" s="57"/>
      <c r="BG144" s="57"/>
      <c r="BH144" s="57"/>
      <c r="BI144" s="57"/>
      <c r="BJ144" s="57"/>
      <c r="BK144" s="57"/>
      <c r="BL144" s="57"/>
      <c r="BM144" s="57"/>
      <c r="BN144" s="57"/>
      <c r="BO144" s="57"/>
      <c r="BP144" s="57"/>
      <c r="BQ144" s="57"/>
      <c r="BR144" s="57"/>
      <c r="BS144" s="57"/>
      <c r="BT144" s="57"/>
      <c r="BU144" s="57"/>
      <c r="BV144" s="57"/>
      <c r="BW144" s="57"/>
      <c r="BX144" s="57"/>
      <c r="BY144" s="57"/>
      <c r="BZ144" s="57"/>
      <c r="CA144" s="57"/>
      <c r="CB144" s="57"/>
      <c r="CC144" s="57"/>
      <c r="CD144" s="57"/>
      <c r="CE144" s="57"/>
      <c r="CF144" s="57"/>
      <c r="CG144" s="49"/>
      <c r="CH144" s="49"/>
    </row>
    <row r="145" spans="1:86" s="45" customFormat="1" x14ac:dyDescent="0.25">
      <c r="A145" s="11"/>
      <c r="B145" s="61" t="str">
        <f t="shared" si="2"/>
        <v/>
      </c>
      <c r="C145" s="62" t="str">
        <f t="shared" si="3"/>
        <v/>
      </c>
      <c r="D145" s="62" t="str">
        <f>IF(
  COUNTA($G145:$CF145) = 0,
  "",
  IF(
    IFERROR(
      AND(
        ISNUMBER($AE145),
        ISNUMBER($AF145),
        'Col level check tab'!$AE145,
        'Col level check tab'!$AF145,
        DATE(LEFT($AE145, 4), MID($AE145, 5, 2), RIGHT($AE145, 2)) &lt; DATE(LEFT($AF145, 4), MID($AF145, 5, 2), RIGHT($AF145, 2))
      ),
      FALSE
    ),
    "Yes",
    "No"
  )
)</f>
        <v/>
      </c>
      <c r="E145" s="61" t="str" cm="1">
        <f t="array" ref="E145">IF(COUNTA($G145:$CF145) = 0, "",
   (IF(AND(IF(($G145:$CF145&lt;&gt;"") + (ISTEXT($G145:$CF145) * (LEN($G145:$CF145)=0)), 'Col level check tab'!$G145:$CF145=TRUE, TRUE)), "Yes",  "No")))</f>
        <v/>
      </c>
      <c r="F145" s="67" t="str" cm="1">
        <f t="array" ref="F145">IF(
   COUNTA($G145:$CF145) = 0,
   "",
   IFERROR(
      _xlfn.TEXTJOIN(", ", TRUE,
         _xlfn._xlws.FILTER(
            $G$21:$CF$21,
            (
               ($G145:$CF145&lt;&gt;"")
               +
               (ISTEXT($G145:$CF145) * (LEN($G145:$CF145)=0))
            )
            *
            ('Col level check tab'!$G145:$CF145&lt;&gt;TRUE)
         )
      ),
      "-"
   )
)</f>
        <v/>
      </c>
      <c r="G145" s="55"/>
      <c r="H145" s="55"/>
      <c r="I145" s="55"/>
      <c r="J145" s="55"/>
      <c r="K145" s="55"/>
      <c r="L145" s="55"/>
      <c r="M145" s="55"/>
      <c r="N145" s="55"/>
      <c r="O145" s="55"/>
      <c r="P145" s="55"/>
      <c r="Q145" s="55"/>
      <c r="R145" s="55"/>
      <c r="S145" s="55"/>
      <c r="T145" s="55"/>
      <c r="U145" s="55"/>
      <c r="V145" s="55"/>
      <c r="W145" s="55"/>
      <c r="X145" s="55"/>
      <c r="Y145" s="55"/>
      <c r="Z145" s="55"/>
      <c r="AA145" s="55"/>
      <c r="AB145" s="55"/>
      <c r="AC145" s="55"/>
      <c r="AD145" s="55"/>
      <c r="AE145" s="57"/>
      <c r="AF145" s="57"/>
      <c r="AG145" s="57"/>
      <c r="AH145" s="57"/>
      <c r="AI145" s="57"/>
      <c r="AJ145" s="57"/>
      <c r="AK145" s="57"/>
      <c r="AL145" s="57"/>
      <c r="AM145" s="57"/>
      <c r="AN145" s="57"/>
      <c r="AO145" s="57"/>
      <c r="AP145" s="57"/>
      <c r="AQ145" s="57"/>
      <c r="AR145" s="57"/>
      <c r="AS145" s="57"/>
      <c r="AT145" s="57"/>
      <c r="AU145" s="57"/>
      <c r="AV145" s="57"/>
      <c r="AW145" s="57"/>
      <c r="AX145" s="57"/>
      <c r="AY145" s="57"/>
      <c r="AZ145" s="57"/>
      <c r="BA145" s="57"/>
      <c r="BB145" s="57"/>
      <c r="BC145" s="57"/>
      <c r="BD145" s="57"/>
      <c r="BE145" s="57"/>
      <c r="BF145" s="57"/>
      <c r="BG145" s="57"/>
      <c r="BH145" s="57"/>
      <c r="BI145" s="57"/>
      <c r="BJ145" s="57"/>
      <c r="BK145" s="57"/>
      <c r="BL145" s="57"/>
      <c r="BM145" s="57"/>
      <c r="BN145" s="57"/>
      <c r="BO145" s="57"/>
      <c r="BP145" s="57"/>
      <c r="BQ145" s="57"/>
      <c r="BR145" s="57"/>
      <c r="BS145" s="57"/>
      <c r="BT145" s="57"/>
      <c r="BU145" s="57"/>
      <c r="BV145" s="57"/>
      <c r="BW145" s="57"/>
      <c r="BX145" s="57"/>
      <c r="BY145" s="57"/>
      <c r="BZ145" s="57"/>
      <c r="CA145" s="57"/>
      <c r="CB145" s="57"/>
      <c r="CC145" s="57"/>
      <c r="CD145" s="57"/>
      <c r="CE145" s="57"/>
      <c r="CF145" s="57"/>
      <c r="CG145" s="49"/>
      <c r="CH145" s="49"/>
    </row>
    <row r="146" spans="1:86" s="45" customFormat="1" x14ac:dyDescent="0.25">
      <c r="A146" s="11"/>
      <c r="B146" s="61" t="str">
        <f t="shared" si="2"/>
        <v/>
      </c>
      <c r="C146" s="62" t="str">
        <f t="shared" si="3"/>
        <v/>
      </c>
      <c r="D146" s="62" t="str">
        <f>IF(
  COUNTA($G146:$CF146) = 0,
  "",
  IF(
    IFERROR(
      AND(
        ISNUMBER($AE146),
        ISNUMBER($AF146),
        'Col level check tab'!$AE146,
        'Col level check tab'!$AF146,
        DATE(LEFT($AE146, 4), MID($AE146, 5, 2), RIGHT($AE146, 2)) &lt; DATE(LEFT($AF146, 4), MID($AF146, 5, 2), RIGHT($AF146, 2))
      ),
      FALSE
    ),
    "Yes",
    "No"
  )
)</f>
        <v/>
      </c>
      <c r="E146" s="61" t="str" cm="1">
        <f t="array" ref="E146">IF(COUNTA($G146:$CF146) = 0, "",
   (IF(AND(IF(($G146:$CF146&lt;&gt;"") + (ISTEXT($G146:$CF146) * (LEN($G146:$CF146)=0)), 'Col level check tab'!$G146:$CF146=TRUE, TRUE)), "Yes",  "No")))</f>
        <v/>
      </c>
      <c r="F146" s="67" t="str" cm="1">
        <f t="array" ref="F146">IF(
   COUNTA($G146:$CF146) = 0,
   "",
   IFERROR(
      _xlfn.TEXTJOIN(", ", TRUE,
         _xlfn._xlws.FILTER(
            $G$21:$CF$21,
            (
               ($G146:$CF146&lt;&gt;"")
               +
               (ISTEXT($G146:$CF146) * (LEN($G146:$CF146)=0))
            )
            *
            ('Col level check tab'!$G146:$CF146&lt;&gt;TRUE)
         )
      ),
      "-"
   )
)</f>
        <v/>
      </c>
      <c r="G146" s="55"/>
      <c r="H146" s="55"/>
      <c r="I146" s="55"/>
      <c r="J146" s="55"/>
      <c r="K146" s="55"/>
      <c r="L146" s="55"/>
      <c r="M146" s="55"/>
      <c r="N146" s="55"/>
      <c r="O146" s="55"/>
      <c r="P146" s="55"/>
      <c r="Q146" s="55"/>
      <c r="R146" s="55"/>
      <c r="S146" s="55"/>
      <c r="T146" s="55"/>
      <c r="U146" s="55"/>
      <c r="V146" s="55"/>
      <c r="W146" s="55"/>
      <c r="X146" s="55"/>
      <c r="Y146" s="55"/>
      <c r="Z146" s="55"/>
      <c r="AA146" s="55"/>
      <c r="AB146" s="55"/>
      <c r="AC146" s="55"/>
      <c r="AD146" s="55"/>
      <c r="AE146" s="57"/>
      <c r="AF146" s="57"/>
      <c r="AG146" s="57"/>
      <c r="AH146" s="57"/>
      <c r="AI146" s="57"/>
      <c r="AJ146" s="57"/>
      <c r="AK146" s="57"/>
      <c r="AL146" s="57"/>
      <c r="AM146" s="57"/>
      <c r="AN146" s="57"/>
      <c r="AO146" s="57"/>
      <c r="AP146" s="57"/>
      <c r="AQ146" s="57"/>
      <c r="AR146" s="57"/>
      <c r="AS146" s="57"/>
      <c r="AT146" s="57"/>
      <c r="AU146" s="57"/>
      <c r="AV146" s="57"/>
      <c r="AW146" s="57"/>
      <c r="AX146" s="57"/>
      <c r="AY146" s="57"/>
      <c r="AZ146" s="57"/>
      <c r="BA146" s="57"/>
      <c r="BB146" s="57"/>
      <c r="BC146" s="57"/>
      <c r="BD146" s="57"/>
      <c r="BE146" s="57"/>
      <c r="BF146" s="57"/>
      <c r="BG146" s="57"/>
      <c r="BH146" s="57"/>
      <c r="BI146" s="57"/>
      <c r="BJ146" s="57"/>
      <c r="BK146" s="57"/>
      <c r="BL146" s="57"/>
      <c r="BM146" s="57"/>
      <c r="BN146" s="57"/>
      <c r="BO146" s="57"/>
      <c r="BP146" s="57"/>
      <c r="BQ146" s="57"/>
      <c r="BR146" s="57"/>
      <c r="BS146" s="57"/>
      <c r="BT146" s="57"/>
      <c r="BU146" s="57"/>
      <c r="BV146" s="57"/>
      <c r="BW146" s="57"/>
      <c r="BX146" s="57"/>
      <c r="BY146" s="57"/>
      <c r="BZ146" s="57"/>
      <c r="CA146" s="57"/>
      <c r="CB146" s="57"/>
      <c r="CC146" s="57"/>
      <c r="CD146" s="57"/>
      <c r="CE146" s="57"/>
      <c r="CF146" s="57"/>
      <c r="CG146" s="49"/>
      <c r="CH146" s="49"/>
    </row>
    <row r="147" spans="1:86" s="45" customFormat="1" x14ac:dyDescent="0.25">
      <c r="A147" s="11"/>
      <c r="B147" s="61" t="str">
        <f t="shared" si="2"/>
        <v/>
      </c>
      <c r="C147" s="62" t="str">
        <f t="shared" si="3"/>
        <v/>
      </c>
      <c r="D147" s="62" t="str">
        <f>IF(
  COUNTA($G147:$CF147) = 0,
  "",
  IF(
    IFERROR(
      AND(
        ISNUMBER($AE147),
        ISNUMBER($AF147),
        'Col level check tab'!$AE147,
        'Col level check tab'!$AF147,
        DATE(LEFT($AE147, 4), MID($AE147, 5, 2), RIGHT($AE147, 2)) &lt; DATE(LEFT($AF147, 4), MID($AF147, 5, 2), RIGHT($AF147, 2))
      ),
      FALSE
    ),
    "Yes",
    "No"
  )
)</f>
        <v/>
      </c>
      <c r="E147" s="61" t="str" cm="1">
        <f t="array" ref="E147">IF(COUNTA($G147:$CF147) = 0, "",
   (IF(AND(IF(($G147:$CF147&lt;&gt;"") + (ISTEXT($G147:$CF147) * (LEN($G147:$CF147)=0)), 'Col level check tab'!$G147:$CF147=TRUE, TRUE)), "Yes",  "No")))</f>
        <v/>
      </c>
      <c r="F147" s="67" t="str" cm="1">
        <f t="array" ref="F147">IF(
   COUNTA($G147:$CF147) = 0,
   "",
   IFERROR(
      _xlfn.TEXTJOIN(", ", TRUE,
         _xlfn._xlws.FILTER(
            $G$21:$CF$21,
            (
               ($G147:$CF147&lt;&gt;"")
               +
               (ISTEXT($G147:$CF147) * (LEN($G147:$CF147)=0))
            )
            *
            ('Col level check tab'!$G147:$CF147&lt;&gt;TRUE)
         )
      ),
      "-"
   )
)</f>
        <v/>
      </c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7"/>
      <c r="AF147" s="57"/>
      <c r="AG147" s="57"/>
      <c r="AH147" s="57"/>
      <c r="AI147" s="57"/>
      <c r="AJ147" s="57"/>
      <c r="AK147" s="57"/>
      <c r="AL147" s="57"/>
      <c r="AM147" s="57"/>
      <c r="AN147" s="57"/>
      <c r="AO147" s="57"/>
      <c r="AP147" s="57"/>
      <c r="AQ147" s="57"/>
      <c r="AR147" s="57"/>
      <c r="AS147" s="57"/>
      <c r="AT147" s="57"/>
      <c r="AU147" s="57"/>
      <c r="AV147" s="57"/>
      <c r="AW147" s="57"/>
      <c r="AX147" s="57"/>
      <c r="AY147" s="57"/>
      <c r="AZ147" s="57"/>
      <c r="BA147" s="57"/>
      <c r="BB147" s="57"/>
      <c r="BC147" s="57"/>
      <c r="BD147" s="57"/>
      <c r="BE147" s="57"/>
      <c r="BF147" s="57"/>
      <c r="BG147" s="57"/>
      <c r="BH147" s="57"/>
      <c r="BI147" s="57"/>
      <c r="BJ147" s="57"/>
      <c r="BK147" s="57"/>
      <c r="BL147" s="57"/>
      <c r="BM147" s="57"/>
      <c r="BN147" s="57"/>
      <c r="BO147" s="57"/>
      <c r="BP147" s="57"/>
      <c r="BQ147" s="57"/>
      <c r="BR147" s="57"/>
      <c r="BS147" s="57"/>
      <c r="BT147" s="57"/>
      <c r="BU147" s="57"/>
      <c r="BV147" s="57"/>
      <c r="BW147" s="57"/>
      <c r="BX147" s="57"/>
      <c r="BY147" s="57"/>
      <c r="BZ147" s="57"/>
      <c r="CA147" s="57"/>
      <c r="CB147" s="57"/>
      <c r="CC147" s="57"/>
      <c r="CD147" s="57"/>
      <c r="CE147" s="57"/>
      <c r="CF147" s="57"/>
      <c r="CG147" s="49"/>
      <c r="CH147" s="49"/>
    </row>
    <row r="148" spans="1:86" s="45" customFormat="1" x14ac:dyDescent="0.25">
      <c r="A148" s="11"/>
      <c r="B148" s="61" t="str">
        <f t="shared" si="2"/>
        <v/>
      </c>
      <c r="C148" s="62" t="str">
        <f t="shared" si="3"/>
        <v/>
      </c>
      <c r="D148" s="62" t="str">
        <f>IF(
  COUNTA($G148:$CF148) = 0,
  "",
  IF(
    IFERROR(
      AND(
        ISNUMBER($AE148),
        ISNUMBER($AF148),
        'Col level check tab'!$AE148,
        'Col level check tab'!$AF148,
        DATE(LEFT($AE148, 4), MID($AE148, 5, 2), RIGHT($AE148, 2)) &lt; DATE(LEFT($AF148, 4), MID($AF148, 5, 2), RIGHT($AF148, 2))
      ),
      FALSE
    ),
    "Yes",
    "No"
  )
)</f>
        <v/>
      </c>
      <c r="E148" s="61" t="str" cm="1">
        <f t="array" ref="E148">IF(COUNTA($G148:$CF148) = 0, "",
   (IF(AND(IF(($G148:$CF148&lt;&gt;"") + (ISTEXT($G148:$CF148) * (LEN($G148:$CF148)=0)), 'Col level check tab'!$G148:$CF148=TRUE, TRUE)), "Yes",  "No")))</f>
        <v/>
      </c>
      <c r="F148" s="67" t="str" cm="1">
        <f t="array" ref="F148">IF(
   COUNTA($G148:$CF148) = 0,
   "",
   IFERROR(
      _xlfn.TEXTJOIN(", ", TRUE,
         _xlfn._xlws.FILTER(
            $G$21:$CF$21,
            (
               ($G148:$CF148&lt;&gt;"")
               +
               (ISTEXT($G148:$CF148) * (LEN($G148:$CF148)=0))
            )
            *
            ('Col level check tab'!$G148:$CF148&lt;&gt;TRUE)
         )
      ),
      "-"
   )
)</f>
        <v/>
      </c>
      <c r="G148" s="55"/>
      <c r="H148" s="55"/>
      <c r="I148" s="55"/>
      <c r="J148" s="55"/>
      <c r="K148" s="55"/>
      <c r="L148" s="55"/>
      <c r="M148" s="55"/>
      <c r="N148" s="55"/>
      <c r="O148" s="55"/>
      <c r="P148" s="55"/>
      <c r="Q148" s="55"/>
      <c r="R148" s="55"/>
      <c r="S148" s="55"/>
      <c r="T148" s="55"/>
      <c r="U148" s="55"/>
      <c r="V148" s="55"/>
      <c r="W148" s="55"/>
      <c r="X148" s="55"/>
      <c r="Y148" s="55"/>
      <c r="Z148" s="55"/>
      <c r="AA148" s="55"/>
      <c r="AB148" s="55"/>
      <c r="AC148" s="55"/>
      <c r="AD148" s="55"/>
      <c r="AE148" s="57"/>
      <c r="AF148" s="57"/>
      <c r="AG148" s="57"/>
      <c r="AH148" s="57"/>
      <c r="AI148" s="57"/>
      <c r="AJ148" s="57"/>
      <c r="AK148" s="57"/>
      <c r="AL148" s="57"/>
      <c r="AM148" s="57"/>
      <c r="AN148" s="57"/>
      <c r="AO148" s="57"/>
      <c r="AP148" s="57"/>
      <c r="AQ148" s="57"/>
      <c r="AR148" s="57"/>
      <c r="AS148" s="57"/>
      <c r="AT148" s="57"/>
      <c r="AU148" s="57"/>
      <c r="AV148" s="57"/>
      <c r="AW148" s="57"/>
      <c r="AX148" s="57"/>
      <c r="AY148" s="57"/>
      <c r="AZ148" s="57"/>
      <c r="BA148" s="57"/>
      <c r="BB148" s="57"/>
      <c r="BC148" s="57"/>
      <c r="BD148" s="57"/>
      <c r="BE148" s="57"/>
      <c r="BF148" s="57"/>
      <c r="BG148" s="57"/>
      <c r="BH148" s="57"/>
      <c r="BI148" s="57"/>
      <c r="BJ148" s="57"/>
      <c r="BK148" s="57"/>
      <c r="BL148" s="57"/>
      <c r="BM148" s="57"/>
      <c r="BN148" s="57"/>
      <c r="BO148" s="57"/>
      <c r="BP148" s="57"/>
      <c r="BQ148" s="57"/>
      <c r="BR148" s="57"/>
      <c r="BS148" s="57"/>
      <c r="BT148" s="57"/>
      <c r="BU148" s="57"/>
      <c r="BV148" s="57"/>
      <c r="BW148" s="57"/>
      <c r="BX148" s="57"/>
      <c r="BY148" s="57"/>
      <c r="BZ148" s="57"/>
      <c r="CA148" s="57"/>
      <c r="CB148" s="57"/>
      <c r="CC148" s="57"/>
      <c r="CD148" s="57"/>
      <c r="CE148" s="57"/>
      <c r="CF148" s="57"/>
      <c r="CG148" s="49"/>
      <c r="CH148" s="49"/>
    </row>
    <row r="149" spans="1:86" s="45" customFormat="1" x14ac:dyDescent="0.25">
      <c r="A149" s="11"/>
      <c r="B149" s="61" t="str">
        <f t="shared" si="2"/>
        <v/>
      </c>
      <c r="C149" s="62" t="str">
        <f t="shared" si="3"/>
        <v/>
      </c>
      <c r="D149" s="62" t="str">
        <f>IF(
  COUNTA($G149:$CF149) = 0,
  "",
  IF(
    IFERROR(
      AND(
        ISNUMBER($AE149),
        ISNUMBER($AF149),
        'Col level check tab'!$AE149,
        'Col level check tab'!$AF149,
        DATE(LEFT($AE149, 4), MID($AE149, 5, 2), RIGHT($AE149, 2)) &lt; DATE(LEFT($AF149, 4), MID($AF149, 5, 2), RIGHT($AF149, 2))
      ),
      FALSE
    ),
    "Yes",
    "No"
  )
)</f>
        <v/>
      </c>
      <c r="E149" s="61" t="str" cm="1">
        <f t="array" ref="E149">IF(COUNTA($G149:$CF149) = 0, "",
   (IF(AND(IF(($G149:$CF149&lt;&gt;"") + (ISTEXT($G149:$CF149) * (LEN($G149:$CF149)=0)), 'Col level check tab'!$G149:$CF149=TRUE, TRUE)), "Yes",  "No")))</f>
        <v/>
      </c>
      <c r="F149" s="67" t="str" cm="1">
        <f t="array" ref="F149">IF(
   COUNTA($G149:$CF149) = 0,
   "",
   IFERROR(
      _xlfn.TEXTJOIN(", ", TRUE,
         _xlfn._xlws.FILTER(
            $G$21:$CF$21,
            (
               ($G149:$CF149&lt;&gt;"")
               +
               (ISTEXT($G149:$CF149) * (LEN($G149:$CF149)=0))
            )
            *
            ('Col level check tab'!$G149:$CF149&lt;&gt;TRUE)
         )
      ),
      "-"
   )
)</f>
        <v/>
      </c>
      <c r="G149" s="55"/>
      <c r="H149" s="55"/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/>
      <c r="W149" s="55"/>
      <c r="X149" s="55"/>
      <c r="Y149" s="55"/>
      <c r="Z149" s="55"/>
      <c r="AA149" s="55"/>
      <c r="AB149" s="55"/>
      <c r="AC149" s="55"/>
      <c r="AD149" s="55"/>
      <c r="AE149" s="57"/>
      <c r="AF149" s="57"/>
      <c r="AG149" s="57"/>
      <c r="AH149" s="57"/>
      <c r="AI149" s="57"/>
      <c r="AJ149" s="57"/>
      <c r="AK149" s="57"/>
      <c r="AL149" s="57"/>
      <c r="AM149" s="57"/>
      <c r="AN149" s="57"/>
      <c r="AO149" s="57"/>
      <c r="AP149" s="57"/>
      <c r="AQ149" s="57"/>
      <c r="AR149" s="57"/>
      <c r="AS149" s="57"/>
      <c r="AT149" s="57"/>
      <c r="AU149" s="57"/>
      <c r="AV149" s="57"/>
      <c r="AW149" s="57"/>
      <c r="AX149" s="57"/>
      <c r="AY149" s="57"/>
      <c r="AZ149" s="57"/>
      <c r="BA149" s="57"/>
      <c r="BB149" s="57"/>
      <c r="BC149" s="57"/>
      <c r="BD149" s="57"/>
      <c r="BE149" s="57"/>
      <c r="BF149" s="57"/>
      <c r="BG149" s="57"/>
      <c r="BH149" s="57"/>
      <c r="BI149" s="57"/>
      <c r="BJ149" s="57"/>
      <c r="BK149" s="57"/>
      <c r="BL149" s="57"/>
      <c r="BM149" s="57"/>
      <c r="BN149" s="57"/>
      <c r="BO149" s="57"/>
      <c r="BP149" s="57"/>
      <c r="BQ149" s="57"/>
      <c r="BR149" s="57"/>
      <c r="BS149" s="57"/>
      <c r="BT149" s="57"/>
      <c r="BU149" s="57"/>
      <c r="BV149" s="57"/>
      <c r="BW149" s="57"/>
      <c r="BX149" s="57"/>
      <c r="BY149" s="57"/>
      <c r="BZ149" s="57"/>
      <c r="CA149" s="57"/>
      <c r="CB149" s="57"/>
      <c r="CC149" s="57"/>
      <c r="CD149" s="57"/>
      <c r="CE149" s="57"/>
      <c r="CF149" s="57"/>
      <c r="CG149" s="49"/>
      <c r="CH149" s="49"/>
    </row>
    <row r="150" spans="1:86" s="45" customFormat="1" x14ac:dyDescent="0.25">
      <c r="A150" s="11"/>
      <c r="B150" s="61" t="str">
        <f t="shared" si="2"/>
        <v/>
      </c>
      <c r="C150" s="62" t="str">
        <f t="shared" si="3"/>
        <v/>
      </c>
      <c r="D150" s="62" t="str">
        <f>IF(
  COUNTA($G150:$CF150) = 0,
  "",
  IF(
    IFERROR(
      AND(
        ISNUMBER($AE150),
        ISNUMBER($AF150),
        'Col level check tab'!$AE150,
        'Col level check tab'!$AF150,
        DATE(LEFT($AE150, 4), MID($AE150, 5, 2), RIGHT($AE150, 2)) &lt; DATE(LEFT($AF150, 4), MID($AF150, 5, 2), RIGHT($AF150, 2))
      ),
      FALSE
    ),
    "Yes",
    "No"
  )
)</f>
        <v/>
      </c>
      <c r="E150" s="61" t="str" cm="1">
        <f t="array" ref="E150">IF(COUNTA($G150:$CF150) = 0, "",
   (IF(AND(IF(($G150:$CF150&lt;&gt;"") + (ISTEXT($G150:$CF150) * (LEN($G150:$CF150)=0)), 'Col level check tab'!$G150:$CF150=TRUE, TRUE)), "Yes",  "No")))</f>
        <v/>
      </c>
      <c r="F150" s="67" t="str" cm="1">
        <f t="array" ref="F150">IF(
   COUNTA($G150:$CF150) = 0,
   "",
   IFERROR(
      _xlfn.TEXTJOIN(", ", TRUE,
         _xlfn._xlws.FILTER(
            $G$21:$CF$21,
            (
               ($G150:$CF150&lt;&gt;"")
               +
               (ISTEXT($G150:$CF150) * (LEN($G150:$CF150)=0))
            )
            *
            ('Col level check tab'!$G150:$CF150&lt;&gt;TRUE)
         )
      ),
      "-"
   )
)</f>
        <v/>
      </c>
      <c r="G150" s="55"/>
      <c r="H150" s="55"/>
      <c r="I150" s="55"/>
      <c r="J150" s="55"/>
      <c r="K150" s="55"/>
      <c r="L150" s="55"/>
      <c r="M150" s="55"/>
      <c r="N150" s="55"/>
      <c r="O150" s="55"/>
      <c r="P150" s="55"/>
      <c r="Q150" s="55"/>
      <c r="R150" s="55"/>
      <c r="S150" s="55"/>
      <c r="T150" s="55"/>
      <c r="U150" s="55"/>
      <c r="V150" s="55"/>
      <c r="W150" s="55"/>
      <c r="X150" s="55"/>
      <c r="Y150" s="55"/>
      <c r="Z150" s="55"/>
      <c r="AA150" s="55"/>
      <c r="AB150" s="55"/>
      <c r="AC150" s="55"/>
      <c r="AD150" s="55"/>
      <c r="AE150" s="57"/>
      <c r="AF150" s="57"/>
      <c r="AG150" s="57"/>
      <c r="AH150" s="57"/>
      <c r="AI150" s="57"/>
      <c r="AJ150" s="57"/>
      <c r="AK150" s="57"/>
      <c r="AL150" s="57"/>
      <c r="AM150" s="57"/>
      <c r="AN150" s="57"/>
      <c r="AO150" s="57"/>
      <c r="AP150" s="57"/>
      <c r="AQ150" s="57"/>
      <c r="AR150" s="57"/>
      <c r="AS150" s="57"/>
      <c r="AT150" s="57"/>
      <c r="AU150" s="57"/>
      <c r="AV150" s="57"/>
      <c r="AW150" s="57"/>
      <c r="AX150" s="57"/>
      <c r="AY150" s="57"/>
      <c r="AZ150" s="57"/>
      <c r="BA150" s="57"/>
      <c r="BB150" s="57"/>
      <c r="BC150" s="57"/>
      <c r="BD150" s="57"/>
      <c r="BE150" s="57"/>
      <c r="BF150" s="57"/>
      <c r="BG150" s="57"/>
      <c r="BH150" s="57"/>
      <c r="BI150" s="57"/>
      <c r="BJ150" s="57"/>
      <c r="BK150" s="57"/>
      <c r="BL150" s="57"/>
      <c r="BM150" s="57"/>
      <c r="BN150" s="57"/>
      <c r="BO150" s="57"/>
      <c r="BP150" s="57"/>
      <c r="BQ150" s="57"/>
      <c r="BR150" s="57"/>
      <c r="BS150" s="57"/>
      <c r="BT150" s="57"/>
      <c r="BU150" s="57"/>
      <c r="BV150" s="57"/>
      <c r="BW150" s="57"/>
      <c r="BX150" s="57"/>
      <c r="BY150" s="57"/>
      <c r="BZ150" s="57"/>
      <c r="CA150" s="57"/>
      <c r="CB150" s="57"/>
      <c r="CC150" s="57"/>
      <c r="CD150" s="57"/>
      <c r="CE150" s="57"/>
      <c r="CF150" s="57"/>
      <c r="CG150" s="49"/>
      <c r="CH150" s="49"/>
    </row>
    <row r="151" spans="1:86" s="45" customFormat="1" x14ac:dyDescent="0.25">
      <c r="A151" s="11"/>
      <c r="B151" s="61" t="str">
        <f t="shared" si="2"/>
        <v/>
      </c>
      <c r="C151" s="62" t="str">
        <f t="shared" si="3"/>
        <v/>
      </c>
      <c r="D151" s="62" t="str">
        <f>IF(
  COUNTA($G151:$CF151) = 0,
  "",
  IF(
    IFERROR(
      AND(
        ISNUMBER($AE151),
        ISNUMBER($AF151),
        'Col level check tab'!$AE151,
        'Col level check tab'!$AF151,
        DATE(LEFT($AE151, 4), MID($AE151, 5, 2), RIGHT($AE151, 2)) &lt; DATE(LEFT($AF151, 4), MID($AF151, 5, 2), RIGHT($AF151, 2))
      ),
      FALSE
    ),
    "Yes",
    "No"
  )
)</f>
        <v/>
      </c>
      <c r="E151" s="61" t="str" cm="1">
        <f t="array" ref="E151">IF(COUNTA($G151:$CF151) = 0, "",
   (IF(AND(IF(($G151:$CF151&lt;&gt;"") + (ISTEXT($G151:$CF151) * (LEN($G151:$CF151)=0)), 'Col level check tab'!$G151:$CF151=TRUE, TRUE)), "Yes",  "No")))</f>
        <v/>
      </c>
      <c r="F151" s="67" t="str" cm="1">
        <f t="array" ref="F151">IF(
   COUNTA($G151:$CF151) = 0,
   "",
   IFERROR(
      _xlfn.TEXTJOIN(", ", TRUE,
         _xlfn._xlws.FILTER(
            $G$21:$CF$21,
            (
               ($G151:$CF151&lt;&gt;"")
               +
               (ISTEXT($G151:$CF151) * (LEN($G151:$CF151)=0))
            )
            *
            ('Col level check tab'!$G151:$CF151&lt;&gt;TRUE)
         )
      ),
      "-"
   )
)</f>
        <v/>
      </c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  <c r="Z151" s="55"/>
      <c r="AA151" s="55"/>
      <c r="AB151" s="55"/>
      <c r="AC151" s="55"/>
      <c r="AD151" s="55"/>
      <c r="AE151" s="57"/>
      <c r="AF151" s="57"/>
      <c r="AG151" s="57"/>
      <c r="AH151" s="57"/>
      <c r="AI151" s="57"/>
      <c r="AJ151" s="57"/>
      <c r="AK151" s="57"/>
      <c r="AL151" s="57"/>
      <c r="AM151" s="57"/>
      <c r="AN151" s="57"/>
      <c r="AO151" s="57"/>
      <c r="AP151" s="57"/>
      <c r="AQ151" s="57"/>
      <c r="AR151" s="57"/>
      <c r="AS151" s="57"/>
      <c r="AT151" s="57"/>
      <c r="AU151" s="57"/>
      <c r="AV151" s="57"/>
      <c r="AW151" s="57"/>
      <c r="AX151" s="57"/>
      <c r="AY151" s="57"/>
      <c r="AZ151" s="57"/>
      <c r="BA151" s="57"/>
      <c r="BB151" s="57"/>
      <c r="BC151" s="57"/>
      <c r="BD151" s="57"/>
      <c r="BE151" s="57"/>
      <c r="BF151" s="57"/>
      <c r="BG151" s="57"/>
      <c r="BH151" s="57"/>
      <c r="BI151" s="57"/>
      <c r="BJ151" s="57"/>
      <c r="BK151" s="57"/>
      <c r="BL151" s="57"/>
      <c r="BM151" s="57"/>
      <c r="BN151" s="57"/>
      <c r="BO151" s="57"/>
      <c r="BP151" s="57"/>
      <c r="BQ151" s="57"/>
      <c r="BR151" s="57"/>
      <c r="BS151" s="57"/>
      <c r="BT151" s="57"/>
      <c r="BU151" s="57"/>
      <c r="BV151" s="57"/>
      <c r="BW151" s="57"/>
      <c r="BX151" s="57"/>
      <c r="BY151" s="57"/>
      <c r="BZ151" s="57"/>
      <c r="CA151" s="57"/>
      <c r="CB151" s="57"/>
      <c r="CC151" s="57"/>
      <c r="CD151" s="57"/>
      <c r="CE151" s="57"/>
      <c r="CF151" s="57"/>
      <c r="CG151" s="49"/>
      <c r="CH151" s="49"/>
    </row>
    <row r="152" spans="1:86" s="45" customFormat="1" x14ac:dyDescent="0.25">
      <c r="A152" s="11"/>
      <c r="B152" s="61" t="str">
        <f t="shared" si="2"/>
        <v/>
      </c>
      <c r="C152" s="62" t="str">
        <f t="shared" si="3"/>
        <v/>
      </c>
      <c r="D152" s="62" t="str">
        <f>IF(
  COUNTA($G152:$CF152) = 0,
  "",
  IF(
    IFERROR(
      AND(
        ISNUMBER($AE152),
        ISNUMBER($AF152),
        'Col level check tab'!$AE152,
        'Col level check tab'!$AF152,
        DATE(LEFT($AE152, 4), MID($AE152, 5, 2), RIGHT($AE152, 2)) &lt; DATE(LEFT($AF152, 4), MID($AF152, 5, 2), RIGHT($AF152, 2))
      ),
      FALSE
    ),
    "Yes",
    "No"
  )
)</f>
        <v/>
      </c>
      <c r="E152" s="61" t="str" cm="1">
        <f t="array" ref="E152">IF(COUNTA($G152:$CF152) = 0, "",
   (IF(AND(IF(($G152:$CF152&lt;&gt;"") + (ISTEXT($G152:$CF152) * (LEN($G152:$CF152)=0)), 'Col level check tab'!$G152:$CF152=TRUE, TRUE)), "Yes",  "No")))</f>
        <v/>
      </c>
      <c r="F152" s="67" t="str" cm="1">
        <f t="array" ref="F152">IF(
   COUNTA($G152:$CF152) = 0,
   "",
   IFERROR(
      _xlfn.TEXTJOIN(", ", TRUE,
         _xlfn._xlws.FILTER(
            $G$21:$CF$21,
            (
               ($G152:$CF152&lt;&gt;"")
               +
               (ISTEXT($G152:$CF152) * (LEN($G152:$CF152)=0))
            )
            *
            ('Col level check tab'!$G152:$CF152&lt;&gt;TRUE)
         )
      ),
      "-"
   )
)</f>
        <v/>
      </c>
      <c r="G152" s="55"/>
      <c r="H152" s="55"/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  <c r="Z152" s="55"/>
      <c r="AA152" s="55"/>
      <c r="AB152" s="55"/>
      <c r="AC152" s="55"/>
      <c r="AD152" s="55"/>
      <c r="AE152" s="57"/>
      <c r="AF152" s="57"/>
      <c r="AG152" s="57"/>
      <c r="AH152" s="57"/>
      <c r="AI152" s="57"/>
      <c r="AJ152" s="57"/>
      <c r="AK152" s="57"/>
      <c r="AL152" s="57"/>
      <c r="AM152" s="57"/>
      <c r="AN152" s="57"/>
      <c r="AO152" s="57"/>
      <c r="AP152" s="57"/>
      <c r="AQ152" s="57"/>
      <c r="AR152" s="57"/>
      <c r="AS152" s="57"/>
      <c r="AT152" s="57"/>
      <c r="AU152" s="57"/>
      <c r="AV152" s="57"/>
      <c r="AW152" s="57"/>
      <c r="AX152" s="57"/>
      <c r="AY152" s="57"/>
      <c r="AZ152" s="57"/>
      <c r="BA152" s="57"/>
      <c r="BB152" s="57"/>
      <c r="BC152" s="57"/>
      <c r="BD152" s="57"/>
      <c r="BE152" s="57"/>
      <c r="BF152" s="57"/>
      <c r="BG152" s="57"/>
      <c r="BH152" s="57"/>
      <c r="BI152" s="57"/>
      <c r="BJ152" s="57"/>
      <c r="BK152" s="57"/>
      <c r="BL152" s="57"/>
      <c r="BM152" s="57"/>
      <c r="BN152" s="57"/>
      <c r="BO152" s="57"/>
      <c r="BP152" s="57"/>
      <c r="BQ152" s="57"/>
      <c r="BR152" s="57"/>
      <c r="BS152" s="57"/>
      <c r="BT152" s="57"/>
      <c r="BU152" s="57"/>
      <c r="BV152" s="57"/>
      <c r="BW152" s="57"/>
      <c r="BX152" s="57"/>
      <c r="BY152" s="57"/>
      <c r="BZ152" s="57"/>
      <c r="CA152" s="57"/>
      <c r="CB152" s="57"/>
      <c r="CC152" s="57"/>
      <c r="CD152" s="57"/>
      <c r="CE152" s="57"/>
      <c r="CF152" s="57"/>
      <c r="CG152" s="49"/>
      <c r="CH152" s="49"/>
    </row>
    <row r="153" spans="1:86" s="45" customFormat="1" x14ac:dyDescent="0.25">
      <c r="A153" s="11"/>
      <c r="B153" s="61" t="str">
        <f t="shared" si="2"/>
        <v/>
      </c>
      <c r="C153" s="62" t="str">
        <f t="shared" si="3"/>
        <v/>
      </c>
      <c r="D153" s="62" t="str">
        <f>IF(
  COUNTA($G153:$CF153) = 0,
  "",
  IF(
    IFERROR(
      AND(
        ISNUMBER($AE153),
        ISNUMBER($AF153),
        'Col level check tab'!$AE153,
        'Col level check tab'!$AF153,
        DATE(LEFT($AE153, 4), MID($AE153, 5, 2), RIGHT($AE153, 2)) &lt; DATE(LEFT($AF153, 4), MID($AF153, 5, 2), RIGHT($AF153, 2))
      ),
      FALSE
    ),
    "Yes",
    "No"
  )
)</f>
        <v/>
      </c>
      <c r="E153" s="61" t="str" cm="1">
        <f t="array" ref="E153">IF(COUNTA($G153:$CF153) = 0, "",
   (IF(AND(IF(($G153:$CF153&lt;&gt;"") + (ISTEXT($G153:$CF153) * (LEN($G153:$CF153)=0)), 'Col level check tab'!$G153:$CF153=TRUE, TRUE)), "Yes",  "No")))</f>
        <v/>
      </c>
      <c r="F153" s="67" t="str" cm="1">
        <f t="array" ref="F153">IF(
   COUNTA($G153:$CF153) = 0,
   "",
   IFERROR(
      _xlfn.TEXTJOIN(", ", TRUE,
         _xlfn._xlws.FILTER(
            $G$21:$CF$21,
            (
               ($G153:$CF153&lt;&gt;"")
               +
               (ISTEXT($G153:$CF153) * (LEN($G153:$CF153)=0))
            )
            *
            ('Col level check tab'!$G153:$CF153&lt;&gt;TRUE)
         )
      ),
      "-"
   )
)</f>
        <v/>
      </c>
      <c r="G153" s="55"/>
      <c r="H153" s="55"/>
      <c r="I153" s="55"/>
      <c r="J153" s="55"/>
      <c r="K153" s="55"/>
      <c r="L153" s="55"/>
      <c r="M153" s="55"/>
      <c r="N153" s="55"/>
      <c r="O153" s="55"/>
      <c r="P153" s="55"/>
      <c r="Q153" s="55"/>
      <c r="R153" s="55"/>
      <c r="S153" s="55"/>
      <c r="T153" s="55"/>
      <c r="U153" s="55"/>
      <c r="V153" s="55"/>
      <c r="W153" s="55"/>
      <c r="X153" s="55"/>
      <c r="Y153" s="55"/>
      <c r="Z153" s="55"/>
      <c r="AA153" s="55"/>
      <c r="AB153" s="55"/>
      <c r="AC153" s="55"/>
      <c r="AD153" s="55"/>
      <c r="AE153" s="57"/>
      <c r="AF153" s="57"/>
      <c r="AG153" s="57"/>
      <c r="AH153" s="57"/>
      <c r="AI153" s="57"/>
      <c r="AJ153" s="57"/>
      <c r="AK153" s="57"/>
      <c r="AL153" s="57"/>
      <c r="AM153" s="57"/>
      <c r="AN153" s="57"/>
      <c r="AO153" s="57"/>
      <c r="AP153" s="57"/>
      <c r="AQ153" s="57"/>
      <c r="AR153" s="57"/>
      <c r="AS153" s="57"/>
      <c r="AT153" s="57"/>
      <c r="AU153" s="57"/>
      <c r="AV153" s="57"/>
      <c r="AW153" s="57"/>
      <c r="AX153" s="57"/>
      <c r="AY153" s="57"/>
      <c r="AZ153" s="57"/>
      <c r="BA153" s="57"/>
      <c r="BB153" s="57"/>
      <c r="BC153" s="57"/>
      <c r="BD153" s="57"/>
      <c r="BE153" s="57"/>
      <c r="BF153" s="57"/>
      <c r="BG153" s="57"/>
      <c r="BH153" s="57"/>
      <c r="BI153" s="57"/>
      <c r="BJ153" s="57"/>
      <c r="BK153" s="57"/>
      <c r="BL153" s="57"/>
      <c r="BM153" s="57"/>
      <c r="BN153" s="57"/>
      <c r="BO153" s="57"/>
      <c r="BP153" s="57"/>
      <c r="BQ153" s="57"/>
      <c r="BR153" s="57"/>
      <c r="BS153" s="57"/>
      <c r="BT153" s="57"/>
      <c r="BU153" s="57"/>
      <c r="BV153" s="57"/>
      <c r="BW153" s="57"/>
      <c r="BX153" s="57"/>
      <c r="BY153" s="57"/>
      <c r="BZ153" s="57"/>
      <c r="CA153" s="57"/>
      <c r="CB153" s="57"/>
      <c r="CC153" s="57"/>
      <c r="CD153" s="57"/>
      <c r="CE153" s="57"/>
      <c r="CF153" s="57"/>
      <c r="CG153" s="49"/>
      <c r="CH153" s="49"/>
    </row>
    <row r="154" spans="1:86" s="45" customFormat="1" x14ac:dyDescent="0.25">
      <c r="A154" s="11"/>
      <c r="B154" s="61" t="str">
        <f t="shared" ref="B154:B217" si="4">IF(
  COUNTA(G154:CF154)=0,
  "",
  IF(
    AND(
      TRIM(G154)&lt;&gt;"",
      TRIM(L154)&lt;&gt;"",
      TRIM(N154)&lt;&gt;"",
      TRIM(O154)&lt;&gt;"",
      TRIM(P154)&lt;&gt;"",
      TRIM(Q154)&lt;&gt;"",
      TRIM(S154)&lt;&gt;"",
      TRIM(T154)&lt;&gt;"",
      TRIM(U154)&lt;&gt;"",
      TRIM(V154)&lt;&gt;"",
      TRIM(W154)&lt;&gt;"",
      TRIM(AE154)&lt;&gt;"",
      TRIM(AF154)&lt;&gt;"",
      TRIM(AG154)&lt;&gt;""
    ),
    "Yes",
    "No"
  )
)</f>
        <v/>
      </c>
      <c r="C154" s="62" t="str">
        <f t="shared" ref="C154:C217" si="5">IF(
  COUNTA(G154:CF154)=0,
  "",
  IF(
    B154="Yes",
    "-",
    _xlfn.TEXTJOIN(", ", TRUE,
      IF(TRIM(G154)="", G$21, ""),
      IF(TRIM(L154)="", L$21, ""),
      IF(TRIM(N154)="", N$21, ""),
      IF(TRIM(O154)="", O$21, ""),
      IF(TRIM(P154)="", P$21, ""),
      IF(TRIM(Q154)="", Q$21, ""),
      IF(TRIM(S154)="", S$21, ""),
      IF(TRIM(T154)="", T$21, ""),
      IF(TRIM(U154)="", U$21, ""),
      IF(TRIM(V154)="", V$21, ""),
      IF(TRIM(W154)="", W$21, ""),
      IF(TRIM(AE154)="", AE$21, ""),
      IF(TRIM(AF154)="", AF$21, ""),
      IF(TRIM(AG154)="", AG$21, "")
    )
  )
)</f>
        <v/>
      </c>
      <c r="D154" s="62" t="str">
        <f>IF(
  COUNTA($G154:$CF154) = 0,
  "",
  IF(
    IFERROR(
      AND(
        ISNUMBER($AE154),
        ISNUMBER($AF154),
        'Col level check tab'!$AE154,
        'Col level check tab'!$AF154,
        DATE(LEFT($AE154, 4), MID($AE154, 5, 2), RIGHT($AE154, 2)) &lt; DATE(LEFT($AF154, 4), MID($AF154, 5, 2), RIGHT($AF154, 2))
      ),
      FALSE
    ),
    "Yes",
    "No"
  )
)</f>
        <v/>
      </c>
      <c r="E154" s="61" t="str" cm="1">
        <f t="array" ref="E154">IF(COUNTA($G154:$CF154) = 0, "",
   (IF(AND(IF(($G154:$CF154&lt;&gt;"") + (ISTEXT($G154:$CF154) * (LEN($G154:$CF154)=0)), 'Col level check tab'!$G154:$CF154=TRUE, TRUE)), "Yes",  "No")))</f>
        <v/>
      </c>
      <c r="F154" s="67" t="str" cm="1">
        <f t="array" ref="F154">IF(
   COUNTA($G154:$CF154) = 0,
   "",
   IFERROR(
      _xlfn.TEXTJOIN(", ", TRUE,
         _xlfn._xlws.FILTER(
            $G$21:$CF$21,
            (
               ($G154:$CF154&lt;&gt;"")
               +
               (ISTEXT($G154:$CF154) * (LEN($G154:$CF154)=0))
            )
            *
            ('Col level check tab'!$G154:$CF154&lt;&gt;TRUE)
         )
      ),
      "-"
   )
)</f>
        <v/>
      </c>
      <c r="G154" s="55"/>
      <c r="H154" s="55"/>
      <c r="I154" s="55"/>
      <c r="J154" s="55"/>
      <c r="K154" s="55"/>
      <c r="L154" s="55"/>
      <c r="M154" s="55"/>
      <c r="N154" s="55"/>
      <c r="O154" s="55"/>
      <c r="P154" s="55"/>
      <c r="Q154" s="55"/>
      <c r="R154" s="55"/>
      <c r="S154" s="55"/>
      <c r="T154" s="55"/>
      <c r="U154" s="55"/>
      <c r="V154" s="55"/>
      <c r="W154" s="55"/>
      <c r="X154" s="55"/>
      <c r="Y154" s="55"/>
      <c r="Z154" s="55"/>
      <c r="AA154" s="55"/>
      <c r="AB154" s="55"/>
      <c r="AC154" s="55"/>
      <c r="AD154" s="55"/>
      <c r="AE154" s="57"/>
      <c r="AF154" s="57"/>
      <c r="AG154" s="57"/>
      <c r="AH154" s="57"/>
      <c r="AI154" s="57"/>
      <c r="AJ154" s="57"/>
      <c r="AK154" s="57"/>
      <c r="AL154" s="57"/>
      <c r="AM154" s="57"/>
      <c r="AN154" s="57"/>
      <c r="AO154" s="57"/>
      <c r="AP154" s="57"/>
      <c r="AQ154" s="57"/>
      <c r="AR154" s="57"/>
      <c r="AS154" s="57"/>
      <c r="AT154" s="57"/>
      <c r="AU154" s="57"/>
      <c r="AV154" s="57"/>
      <c r="AW154" s="57"/>
      <c r="AX154" s="57"/>
      <c r="AY154" s="57"/>
      <c r="AZ154" s="57"/>
      <c r="BA154" s="57"/>
      <c r="BB154" s="57"/>
      <c r="BC154" s="57"/>
      <c r="BD154" s="57"/>
      <c r="BE154" s="57"/>
      <c r="BF154" s="57"/>
      <c r="BG154" s="57"/>
      <c r="BH154" s="57"/>
      <c r="BI154" s="57"/>
      <c r="BJ154" s="57"/>
      <c r="BK154" s="57"/>
      <c r="BL154" s="57"/>
      <c r="BM154" s="57"/>
      <c r="BN154" s="57"/>
      <c r="BO154" s="57"/>
      <c r="BP154" s="57"/>
      <c r="BQ154" s="57"/>
      <c r="BR154" s="57"/>
      <c r="BS154" s="57"/>
      <c r="BT154" s="57"/>
      <c r="BU154" s="57"/>
      <c r="BV154" s="57"/>
      <c r="BW154" s="57"/>
      <c r="BX154" s="57"/>
      <c r="BY154" s="57"/>
      <c r="BZ154" s="57"/>
      <c r="CA154" s="57"/>
      <c r="CB154" s="57"/>
      <c r="CC154" s="57"/>
      <c r="CD154" s="57"/>
      <c r="CE154" s="57"/>
      <c r="CF154" s="57"/>
      <c r="CG154" s="49"/>
      <c r="CH154" s="49"/>
    </row>
    <row r="155" spans="1:86" s="45" customFormat="1" x14ac:dyDescent="0.25">
      <c r="A155" s="11"/>
      <c r="B155" s="61" t="str">
        <f t="shared" si="4"/>
        <v/>
      </c>
      <c r="C155" s="62" t="str">
        <f t="shared" si="5"/>
        <v/>
      </c>
      <c r="D155" s="62" t="str">
        <f>IF(
  COUNTA($G155:$CF155) = 0,
  "",
  IF(
    IFERROR(
      AND(
        ISNUMBER($AE155),
        ISNUMBER($AF155),
        'Col level check tab'!$AE155,
        'Col level check tab'!$AF155,
        DATE(LEFT($AE155, 4), MID($AE155, 5, 2), RIGHT($AE155, 2)) &lt; DATE(LEFT($AF155, 4), MID($AF155, 5, 2), RIGHT($AF155, 2))
      ),
      FALSE
    ),
    "Yes",
    "No"
  )
)</f>
        <v/>
      </c>
      <c r="E155" s="61" t="str" cm="1">
        <f t="array" ref="E155">IF(COUNTA($G155:$CF155) = 0, "",
   (IF(AND(IF(($G155:$CF155&lt;&gt;"") + (ISTEXT($G155:$CF155) * (LEN($G155:$CF155)=0)), 'Col level check tab'!$G155:$CF155=TRUE, TRUE)), "Yes",  "No")))</f>
        <v/>
      </c>
      <c r="F155" s="67" t="str" cm="1">
        <f t="array" ref="F155">IF(
   COUNTA($G155:$CF155) = 0,
   "",
   IFERROR(
      _xlfn.TEXTJOIN(", ", TRUE,
         _xlfn._xlws.FILTER(
            $G$21:$CF$21,
            (
               ($G155:$CF155&lt;&gt;"")
               +
               (ISTEXT($G155:$CF155) * (LEN($G155:$CF155)=0))
            )
            *
            ('Col level check tab'!$G155:$CF155&lt;&gt;TRUE)
         )
      ),
      "-"
   )
)</f>
        <v/>
      </c>
      <c r="G155" s="55"/>
      <c r="H155" s="55"/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  <c r="AD155" s="55"/>
      <c r="AE155" s="57"/>
      <c r="AF155" s="57"/>
      <c r="AG155" s="57"/>
      <c r="AH155" s="57"/>
      <c r="AI155" s="57"/>
      <c r="AJ155" s="57"/>
      <c r="AK155" s="57"/>
      <c r="AL155" s="57"/>
      <c r="AM155" s="57"/>
      <c r="AN155" s="57"/>
      <c r="AO155" s="57"/>
      <c r="AP155" s="57"/>
      <c r="AQ155" s="57"/>
      <c r="AR155" s="57"/>
      <c r="AS155" s="57"/>
      <c r="AT155" s="57"/>
      <c r="AU155" s="57"/>
      <c r="AV155" s="57"/>
      <c r="AW155" s="57"/>
      <c r="AX155" s="57"/>
      <c r="AY155" s="57"/>
      <c r="AZ155" s="57"/>
      <c r="BA155" s="57"/>
      <c r="BB155" s="57"/>
      <c r="BC155" s="57"/>
      <c r="BD155" s="57"/>
      <c r="BE155" s="57"/>
      <c r="BF155" s="57"/>
      <c r="BG155" s="57"/>
      <c r="BH155" s="57"/>
      <c r="BI155" s="57"/>
      <c r="BJ155" s="57"/>
      <c r="BK155" s="57"/>
      <c r="BL155" s="57"/>
      <c r="BM155" s="57"/>
      <c r="BN155" s="57"/>
      <c r="BO155" s="57"/>
      <c r="BP155" s="57"/>
      <c r="BQ155" s="57"/>
      <c r="BR155" s="57"/>
      <c r="BS155" s="57"/>
      <c r="BT155" s="57"/>
      <c r="BU155" s="57"/>
      <c r="BV155" s="57"/>
      <c r="BW155" s="57"/>
      <c r="BX155" s="57"/>
      <c r="BY155" s="57"/>
      <c r="BZ155" s="57"/>
      <c r="CA155" s="57"/>
      <c r="CB155" s="57"/>
      <c r="CC155" s="57"/>
      <c r="CD155" s="57"/>
      <c r="CE155" s="57"/>
      <c r="CF155" s="57"/>
      <c r="CG155" s="49"/>
      <c r="CH155" s="49"/>
    </row>
    <row r="156" spans="1:86" s="45" customFormat="1" x14ac:dyDescent="0.25">
      <c r="A156" s="11"/>
      <c r="B156" s="61" t="str">
        <f t="shared" si="4"/>
        <v/>
      </c>
      <c r="C156" s="62" t="str">
        <f t="shared" si="5"/>
        <v/>
      </c>
      <c r="D156" s="62" t="str">
        <f>IF(
  COUNTA($G156:$CF156) = 0,
  "",
  IF(
    IFERROR(
      AND(
        ISNUMBER($AE156),
        ISNUMBER($AF156),
        'Col level check tab'!$AE156,
        'Col level check tab'!$AF156,
        DATE(LEFT($AE156, 4), MID($AE156, 5, 2), RIGHT($AE156, 2)) &lt; DATE(LEFT($AF156, 4), MID($AF156, 5, 2), RIGHT($AF156, 2))
      ),
      FALSE
    ),
    "Yes",
    "No"
  )
)</f>
        <v/>
      </c>
      <c r="E156" s="61" t="str" cm="1">
        <f t="array" ref="E156">IF(COUNTA($G156:$CF156) = 0, "",
   (IF(AND(IF(($G156:$CF156&lt;&gt;"") + (ISTEXT($G156:$CF156) * (LEN($G156:$CF156)=0)), 'Col level check tab'!$G156:$CF156=TRUE, TRUE)), "Yes",  "No")))</f>
        <v/>
      </c>
      <c r="F156" s="67" t="str" cm="1">
        <f t="array" ref="F156">IF(
   COUNTA($G156:$CF156) = 0,
   "",
   IFERROR(
      _xlfn.TEXTJOIN(", ", TRUE,
         _xlfn._xlws.FILTER(
            $G$21:$CF$21,
            (
               ($G156:$CF156&lt;&gt;"")
               +
               (ISTEXT($G156:$CF156) * (LEN($G156:$CF156)=0))
            )
            *
            ('Col level check tab'!$G156:$CF156&lt;&gt;TRUE)
         )
      ),
      "-"
   )
)</f>
        <v/>
      </c>
      <c r="G156" s="55"/>
      <c r="H156" s="55"/>
      <c r="I156" s="55"/>
      <c r="J156" s="55"/>
      <c r="K156" s="55"/>
      <c r="L156" s="55"/>
      <c r="M156" s="55"/>
      <c r="N156" s="55"/>
      <c r="O156" s="55"/>
      <c r="P156" s="55"/>
      <c r="Q156" s="55"/>
      <c r="R156" s="55"/>
      <c r="S156" s="55"/>
      <c r="T156" s="55"/>
      <c r="U156" s="55"/>
      <c r="V156" s="55"/>
      <c r="W156" s="55"/>
      <c r="X156" s="55"/>
      <c r="Y156" s="55"/>
      <c r="Z156" s="55"/>
      <c r="AA156" s="55"/>
      <c r="AB156" s="55"/>
      <c r="AC156" s="55"/>
      <c r="AD156" s="55"/>
      <c r="AE156" s="57"/>
      <c r="AF156" s="57"/>
      <c r="AG156" s="57"/>
      <c r="AH156" s="57"/>
      <c r="AI156" s="57"/>
      <c r="AJ156" s="57"/>
      <c r="AK156" s="57"/>
      <c r="AL156" s="57"/>
      <c r="AM156" s="57"/>
      <c r="AN156" s="57"/>
      <c r="AO156" s="57"/>
      <c r="AP156" s="57"/>
      <c r="AQ156" s="57"/>
      <c r="AR156" s="57"/>
      <c r="AS156" s="57"/>
      <c r="AT156" s="57"/>
      <c r="AU156" s="57"/>
      <c r="AV156" s="57"/>
      <c r="AW156" s="57"/>
      <c r="AX156" s="57"/>
      <c r="AY156" s="57"/>
      <c r="AZ156" s="57"/>
      <c r="BA156" s="57"/>
      <c r="BB156" s="57"/>
      <c r="BC156" s="57"/>
      <c r="BD156" s="57"/>
      <c r="BE156" s="57"/>
      <c r="BF156" s="57"/>
      <c r="BG156" s="57"/>
      <c r="BH156" s="57"/>
      <c r="BI156" s="57"/>
      <c r="BJ156" s="57"/>
      <c r="BK156" s="57"/>
      <c r="BL156" s="57"/>
      <c r="BM156" s="57"/>
      <c r="BN156" s="57"/>
      <c r="BO156" s="57"/>
      <c r="BP156" s="57"/>
      <c r="BQ156" s="57"/>
      <c r="BR156" s="57"/>
      <c r="BS156" s="57"/>
      <c r="BT156" s="57"/>
      <c r="BU156" s="57"/>
      <c r="BV156" s="57"/>
      <c r="BW156" s="57"/>
      <c r="BX156" s="57"/>
      <c r="BY156" s="57"/>
      <c r="BZ156" s="57"/>
      <c r="CA156" s="57"/>
      <c r="CB156" s="57"/>
      <c r="CC156" s="57"/>
      <c r="CD156" s="57"/>
      <c r="CE156" s="57"/>
      <c r="CF156" s="57"/>
      <c r="CG156" s="49"/>
      <c r="CH156" s="49"/>
    </row>
    <row r="157" spans="1:86" s="45" customFormat="1" x14ac:dyDescent="0.25">
      <c r="A157" s="11"/>
      <c r="B157" s="61" t="str">
        <f t="shared" si="4"/>
        <v/>
      </c>
      <c r="C157" s="62" t="str">
        <f t="shared" si="5"/>
        <v/>
      </c>
      <c r="D157" s="62" t="str">
        <f>IF(
  COUNTA($G157:$CF157) = 0,
  "",
  IF(
    IFERROR(
      AND(
        ISNUMBER($AE157),
        ISNUMBER($AF157),
        'Col level check tab'!$AE157,
        'Col level check tab'!$AF157,
        DATE(LEFT($AE157, 4), MID($AE157, 5, 2), RIGHT($AE157, 2)) &lt; DATE(LEFT($AF157, 4), MID($AF157, 5, 2), RIGHT($AF157, 2))
      ),
      FALSE
    ),
    "Yes",
    "No"
  )
)</f>
        <v/>
      </c>
      <c r="E157" s="61" t="str" cm="1">
        <f t="array" ref="E157">IF(COUNTA($G157:$CF157) = 0, "",
   (IF(AND(IF(($G157:$CF157&lt;&gt;"") + (ISTEXT($G157:$CF157) * (LEN($G157:$CF157)=0)), 'Col level check tab'!$G157:$CF157=TRUE, TRUE)), "Yes",  "No")))</f>
        <v/>
      </c>
      <c r="F157" s="67" t="str" cm="1">
        <f t="array" ref="F157">IF(
   COUNTA($G157:$CF157) = 0,
   "",
   IFERROR(
      _xlfn.TEXTJOIN(", ", TRUE,
         _xlfn._xlws.FILTER(
            $G$21:$CF$21,
            (
               ($G157:$CF157&lt;&gt;"")
               +
               (ISTEXT($G157:$CF157) * (LEN($G157:$CF157)=0))
            )
            *
            ('Col level check tab'!$G157:$CF157&lt;&gt;TRUE)
         )
      ),
      "-"
   )
)</f>
        <v/>
      </c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7"/>
      <c r="AF157" s="57"/>
      <c r="AG157" s="57"/>
      <c r="AH157" s="57"/>
      <c r="AI157" s="57"/>
      <c r="AJ157" s="57"/>
      <c r="AK157" s="57"/>
      <c r="AL157" s="57"/>
      <c r="AM157" s="57"/>
      <c r="AN157" s="57"/>
      <c r="AO157" s="57"/>
      <c r="AP157" s="57"/>
      <c r="AQ157" s="57"/>
      <c r="AR157" s="57"/>
      <c r="AS157" s="57"/>
      <c r="AT157" s="57"/>
      <c r="AU157" s="57"/>
      <c r="AV157" s="57"/>
      <c r="AW157" s="57"/>
      <c r="AX157" s="57"/>
      <c r="AY157" s="57"/>
      <c r="AZ157" s="57"/>
      <c r="BA157" s="57"/>
      <c r="BB157" s="57"/>
      <c r="BC157" s="57"/>
      <c r="BD157" s="57"/>
      <c r="BE157" s="57"/>
      <c r="BF157" s="57"/>
      <c r="BG157" s="57"/>
      <c r="BH157" s="57"/>
      <c r="BI157" s="57"/>
      <c r="BJ157" s="57"/>
      <c r="BK157" s="57"/>
      <c r="BL157" s="57"/>
      <c r="BM157" s="57"/>
      <c r="BN157" s="57"/>
      <c r="BO157" s="57"/>
      <c r="BP157" s="57"/>
      <c r="BQ157" s="57"/>
      <c r="BR157" s="57"/>
      <c r="BS157" s="57"/>
      <c r="BT157" s="57"/>
      <c r="BU157" s="57"/>
      <c r="BV157" s="57"/>
      <c r="BW157" s="57"/>
      <c r="BX157" s="57"/>
      <c r="BY157" s="57"/>
      <c r="BZ157" s="57"/>
      <c r="CA157" s="57"/>
      <c r="CB157" s="57"/>
      <c r="CC157" s="57"/>
      <c r="CD157" s="57"/>
      <c r="CE157" s="57"/>
      <c r="CF157" s="57"/>
      <c r="CG157" s="49"/>
      <c r="CH157" s="49"/>
    </row>
    <row r="158" spans="1:86" s="45" customFormat="1" x14ac:dyDescent="0.25">
      <c r="A158" s="11"/>
      <c r="B158" s="61" t="str">
        <f t="shared" si="4"/>
        <v/>
      </c>
      <c r="C158" s="62" t="str">
        <f t="shared" si="5"/>
        <v/>
      </c>
      <c r="D158" s="62" t="str">
        <f>IF(
  COUNTA($G158:$CF158) = 0,
  "",
  IF(
    IFERROR(
      AND(
        ISNUMBER($AE158),
        ISNUMBER($AF158),
        'Col level check tab'!$AE158,
        'Col level check tab'!$AF158,
        DATE(LEFT($AE158, 4), MID($AE158, 5, 2), RIGHT($AE158, 2)) &lt; DATE(LEFT($AF158, 4), MID($AF158, 5, 2), RIGHT($AF158, 2))
      ),
      FALSE
    ),
    "Yes",
    "No"
  )
)</f>
        <v/>
      </c>
      <c r="E158" s="61" t="str" cm="1">
        <f t="array" ref="E158">IF(COUNTA($G158:$CF158) = 0, "",
   (IF(AND(IF(($G158:$CF158&lt;&gt;"") + (ISTEXT($G158:$CF158) * (LEN($G158:$CF158)=0)), 'Col level check tab'!$G158:$CF158=TRUE, TRUE)), "Yes",  "No")))</f>
        <v/>
      </c>
      <c r="F158" s="67" t="str" cm="1">
        <f t="array" ref="F158">IF(
   COUNTA($G158:$CF158) = 0,
   "",
   IFERROR(
      _xlfn.TEXTJOIN(", ", TRUE,
         _xlfn._xlws.FILTER(
            $G$21:$CF$21,
            (
               ($G158:$CF158&lt;&gt;"")
               +
               (ISTEXT($G158:$CF158) * (LEN($G158:$CF158)=0))
            )
            *
            ('Col level check tab'!$G158:$CF158&lt;&gt;TRUE)
         )
      ),
      "-"
   )
)</f>
        <v/>
      </c>
      <c r="G158" s="55"/>
      <c r="H158" s="55"/>
      <c r="I158" s="55"/>
      <c r="J158" s="55"/>
      <c r="K158" s="55"/>
      <c r="L158" s="55"/>
      <c r="M158" s="55"/>
      <c r="N158" s="55"/>
      <c r="O158" s="55"/>
      <c r="P158" s="55"/>
      <c r="Q158" s="55"/>
      <c r="R158" s="55"/>
      <c r="S158" s="55"/>
      <c r="T158" s="55"/>
      <c r="U158" s="55"/>
      <c r="V158" s="55"/>
      <c r="W158" s="55"/>
      <c r="X158" s="55"/>
      <c r="Y158" s="55"/>
      <c r="Z158" s="55"/>
      <c r="AA158" s="55"/>
      <c r="AB158" s="55"/>
      <c r="AC158" s="55"/>
      <c r="AD158" s="55"/>
      <c r="AE158" s="57"/>
      <c r="AF158" s="57"/>
      <c r="AG158" s="57"/>
      <c r="AH158" s="57"/>
      <c r="AI158" s="57"/>
      <c r="AJ158" s="57"/>
      <c r="AK158" s="57"/>
      <c r="AL158" s="57"/>
      <c r="AM158" s="57"/>
      <c r="AN158" s="57"/>
      <c r="AO158" s="57"/>
      <c r="AP158" s="57"/>
      <c r="AQ158" s="57"/>
      <c r="AR158" s="57"/>
      <c r="AS158" s="57"/>
      <c r="AT158" s="57"/>
      <c r="AU158" s="57"/>
      <c r="AV158" s="57"/>
      <c r="AW158" s="57"/>
      <c r="AX158" s="57"/>
      <c r="AY158" s="57"/>
      <c r="AZ158" s="57"/>
      <c r="BA158" s="57"/>
      <c r="BB158" s="57"/>
      <c r="BC158" s="57"/>
      <c r="BD158" s="57"/>
      <c r="BE158" s="57"/>
      <c r="BF158" s="57"/>
      <c r="BG158" s="57"/>
      <c r="BH158" s="57"/>
      <c r="BI158" s="57"/>
      <c r="BJ158" s="57"/>
      <c r="BK158" s="57"/>
      <c r="BL158" s="57"/>
      <c r="BM158" s="57"/>
      <c r="BN158" s="57"/>
      <c r="BO158" s="57"/>
      <c r="BP158" s="57"/>
      <c r="BQ158" s="57"/>
      <c r="BR158" s="57"/>
      <c r="BS158" s="57"/>
      <c r="BT158" s="57"/>
      <c r="BU158" s="57"/>
      <c r="BV158" s="57"/>
      <c r="BW158" s="57"/>
      <c r="BX158" s="57"/>
      <c r="BY158" s="57"/>
      <c r="BZ158" s="57"/>
      <c r="CA158" s="57"/>
      <c r="CB158" s="57"/>
      <c r="CC158" s="57"/>
      <c r="CD158" s="57"/>
      <c r="CE158" s="57"/>
      <c r="CF158" s="57"/>
      <c r="CG158" s="49"/>
      <c r="CH158" s="49"/>
    </row>
    <row r="159" spans="1:86" s="45" customFormat="1" x14ac:dyDescent="0.25">
      <c r="A159" s="11"/>
      <c r="B159" s="61" t="str">
        <f t="shared" si="4"/>
        <v/>
      </c>
      <c r="C159" s="62" t="str">
        <f t="shared" si="5"/>
        <v/>
      </c>
      <c r="D159" s="62" t="str">
        <f>IF(
  COUNTA($G159:$CF159) = 0,
  "",
  IF(
    IFERROR(
      AND(
        ISNUMBER($AE159),
        ISNUMBER($AF159),
        'Col level check tab'!$AE159,
        'Col level check tab'!$AF159,
        DATE(LEFT($AE159, 4), MID($AE159, 5, 2), RIGHT($AE159, 2)) &lt; DATE(LEFT($AF159, 4), MID($AF159, 5, 2), RIGHT($AF159, 2))
      ),
      FALSE
    ),
    "Yes",
    "No"
  )
)</f>
        <v/>
      </c>
      <c r="E159" s="61" t="str" cm="1">
        <f t="array" ref="E159">IF(COUNTA($G159:$CF159) = 0, "",
   (IF(AND(IF(($G159:$CF159&lt;&gt;"") + (ISTEXT($G159:$CF159) * (LEN($G159:$CF159)=0)), 'Col level check tab'!$G159:$CF159=TRUE, TRUE)), "Yes",  "No")))</f>
        <v/>
      </c>
      <c r="F159" s="67" t="str" cm="1">
        <f t="array" ref="F159">IF(
   COUNTA($G159:$CF159) = 0,
   "",
   IFERROR(
      _xlfn.TEXTJOIN(", ", TRUE,
         _xlfn._xlws.FILTER(
            $G$21:$CF$21,
            (
               ($G159:$CF159&lt;&gt;"")
               +
               (ISTEXT($G159:$CF159) * (LEN($G159:$CF159)=0))
            )
            *
            ('Col level check tab'!$G159:$CF159&lt;&gt;TRUE)
         )
      ),
      "-"
   )
)</f>
        <v/>
      </c>
      <c r="G159" s="55"/>
      <c r="H159" s="55"/>
      <c r="I159" s="55"/>
      <c r="J159" s="55"/>
      <c r="K159" s="55"/>
      <c r="L159" s="55"/>
      <c r="M159" s="55"/>
      <c r="N159" s="55"/>
      <c r="O159" s="55"/>
      <c r="P159" s="55"/>
      <c r="Q159" s="55"/>
      <c r="R159" s="55"/>
      <c r="S159" s="55"/>
      <c r="T159" s="55"/>
      <c r="U159" s="55"/>
      <c r="V159" s="55"/>
      <c r="W159" s="55"/>
      <c r="X159" s="55"/>
      <c r="Y159" s="55"/>
      <c r="Z159" s="55"/>
      <c r="AA159" s="55"/>
      <c r="AB159" s="55"/>
      <c r="AC159" s="55"/>
      <c r="AD159" s="55"/>
      <c r="AE159" s="57"/>
      <c r="AF159" s="57"/>
      <c r="AG159" s="57"/>
      <c r="AH159" s="57"/>
      <c r="AI159" s="57"/>
      <c r="AJ159" s="57"/>
      <c r="AK159" s="57"/>
      <c r="AL159" s="57"/>
      <c r="AM159" s="57"/>
      <c r="AN159" s="57"/>
      <c r="AO159" s="57"/>
      <c r="AP159" s="57"/>
      <c r="AQ159" s="57"/>
      <c r="AR159" s="57"/>
      <c r="AS159" s="57"/>
      <c r="AT159" s="57"/>
      <c r="AU159" s="57"/>
      <c r="AV159" s="57"/>
      <c r="AW159" s="57"/>
      <c r="AX159" s="57"/>
      <c r="AY159" s="57"/>
      <c r="AZ159" s="57"/>
      <c r="BA159" s="57"/>
      <c r="BB159" s="57"/>
      <c r="BC159" s="57"/>
      <c r="BD159" s="57"/>
      <c r="BE159" s="57"/>
      <c r="BF159" s="57"/>
      <c r="BG159" s="57"/>
      <c r="BH159" s="57"/>
      <c r="BI159" s="57"/>
      <c r="BJ159" s="57"/>
      <c r="BK159" s="57"/>
      <c r="BL159" s="57"/>
      <c r="BM159" s="57"/>
      <c r="BN159" s="57"/>
      <c r="BO159" s="57"/>
      <c r="BP159" s="57"/>
      <c r="BQ159" s="57"/>
      <c r="BR159" s="57"/>
      <c r="BS159" s="57"/>
      <c r="BT159" s="57"/>
      <c r="BU159" s="57"/>
      <c r="BV159" s="57"/>
      <c r="BW159" s="57"/>
      <c r="BX159" s="57"/>
      <c r="BY159" s="57"/>
      <c r="BZ159" s="57"/>
      <c r="CA159" s="57"/>
      <c r="CB159" s="57"/>
      <c r="CC159" s="57"/>
      <c r="CD159" s="57"/>
      <c r="CE159" s="57"/>
      <c r="CF159" s="57"/>
      <c r="CG159" s="49"/>
      <c r="CH159" s="49"/>
    </row>
    <row r="160" spans="1:86" s="45" customFormat="1" x14ac:dyDescent="0.25">
      <c r="A160" s="11"/>
      <c r="B160" s="61" t="str">
        <f t="shared" si="4"/>
        <v/>
      </c>
      <c r="C160" s="62" t="str">
        <f t="shared" si="5"/>
        <v/>
      </c>
      <c r="D160" s="62" t="str">
        <f>IF(
  COUNTA($G160:$CF160) = 0,
  "",
  IF(
    IFERROR(
      AND(
        ISNUMBER($AE160),
        ISNUMBER($AF160),
        'Col level check tab'!$AE160,
        'Col level check tab'!$AF160,
        DATE(LEFT($AE160, 4), MID($AE160, 5, 2), RIGHT($AE160, 2)) &lt; DATE(LEFT($AF160, 4), MID($AF160, 5, 2), RIGHT($AF160, 2))
      ),
      FALSE
    ),
    "Yes",
    "No"
  )
)</f>
        <v/>
      </c>
      <c r="E160" s="61" t="str" cm="1">
        <f t="array" ref="E160">IF(COUNTA($G160:$CF160) = 0, "",
   (IF(AND(IF(($G160:$CF160&lt;&gt;"") + (ISTEXT($G160:$CF160) * (LEN($G160:$CF160)=0)), 'Col level check tab'!$G160:$CF160=TRUE, TRUE)), "Yes",  "No")))</f>
        <v/>
      </c>
      <c r="F160" s="67" t="str" cm="1">
        <f t="array" ref="F160">IF(
   COUNTA($G160:$CF160) = 0,
   "",
   IFERROR(
      _xlfn.TEXTJOIN(", ", TRUE,
         _xlfn._xlws.FILTER(
            $G$21:$CF$21,
            (
               ($G160:$CF160&lt;&gt;"")
               +
               (ISTEXT($G160:$CF160) * (LEN($G160:$CF160)=0))
            )
            *
            ('Col level check tab'!$G160:$CF160&lt;&gt;TRUE)
         )
      ),
      "-"
   )
)</f>
        <v/>
      </c>
      <c r="G160" s="55"/>
      <c r="H160" s="55"/>
      <c r="I160" s="55"/>
      <c r="J160" s="55"/>
      <c r="K160" s="55"/>
      <c r="L160" s="55"/>
      <c r="M160" s="55"/>
      <c r="N160" s="55"/>
      <c r="O160" s="55"/>
      <c r="P160" s="55"/>
      <c r="Q160" s="55"/>
      <c r="R160" s="55"/>
      <c r="S160" s="55"/>
      <c r="T160" s="55"/>
      <c r="U160" s="55"/>
      <c r="V160" s="55"/>
      <c r="W160" s="55"/>
      <c r="X160" s="55"/>
      <c r="Y160" s="55"/>
      <c r="Z160" s="55"/>
      <c r="AA160" s="55"/>
      <c r="AB160" s="55"/>
      <c r="AC160" s="55"/>
      <c r="AD160" s="55"/>
      <c r="AE160" s="57"/>
      <c r="AF160" s="57"/>
      <c r="AG160" s="57"/>
      <c r="AH160" s="57"/>
      <c r="AI160" s="57"/>
      <c r="AJ160" s="57"/>
      <c r="AK160" s="57"/>
      <c r="AL160" s="57"/>
      <c r="AM160" s="57"/>
      <c r="AN160" s="57"/>
      <c r="AO160" s="57"/>
      <c r="AP160" s="57"/>
      <c r="AQ160" s="57"/>
      <c r="AR160" s="57"/>
      <c r="AS160" s="57"/>
      <c r="AT160" s="57"/>
      <c r="AU160" s="57"/>
      <c r="AV160" s="57"/>
      <c r="AW160" s="57"/>
      <c r="AX160" s="57"/>
      <c r="AY160" s="57"/>
      <c r="AZ160" s="57"/>
      <c r="BA160" s="57"/>
      <c r="BB160" s="57"/>
      <c r="BC160" s="57"/>
      <c r="BD160" s="57"/>
      <c r="BE160" s="57"/>
      <c r="BF160" s="57"/>
      <c r="BG160" s="57"/>
      <c r="BH160" s="57"/>
      <c r="BI160" s="57"/>
      <c r="BJ160" s="57"/>
      <c r="BK160" s="57"/>
      <c r="BL160" s="57"/>
      <c r="BM160" s="57"/>
      <c r="BN160" s="57"/>
      <c r="BO160" s="57"/>
      <c r="BP160" s="57"/>
      <c r="BQ160" s="57"/>
      <c r="BR160" s="57"/>
      <c r="BS160" s="57"/>
      <c r="BT160" s="57"/>
      <c r="BU160" s="57"/>
      <c r="BV160" s="57"/>
      <c r="BW160" s="57"/>
      <c r="BX160" s="57"/>
      <c r="BY160" s="57"/>
      <c r="BZ160" s="57"/>
      <c r="CA160" s="57"/>
      <c r="CB160" s="57"/>
      <c r="CC160" s="57"/>
      <c r="CD160" s="57"/>
      <c r="CE160" s="57"/>
      <c r="CF160" s="57"/>
      <c r="CG160" s="49"/>
      <c r="CH160" s="49"/>
    </row>
    <row r="161" spans="1:86" s="45" customFormat="1" x14ac:dyDescent="0.25">
      <c r="A161" s="11"/>
      <c r="B161" s="61" t="str">
        <f t="shared" si="4"/>
        <v/>
      </c>
      <c r="C161" s="62" t="str">
        <f t="shared" si="5"/>
        <v/>
      </c>
      <c r="D161" s="62" t="str">
        <f>IF(
  COUNTA($G161:$CF161) = 0,
  "",
  IF(
    IFERROR(
      AND(
        ISNUMBER($AE161),
        ISNUMBER($AF161),
        'Col level check tab'!$AE161,
        'Col level check tab'!$AF161,
        DATE(LEFT($AE161, 4), MID($AE161, 5, 2), RIGHT($AE161, 2)) &lt; DATE(LEFT($AF161, 4), MID($AF161, 5, 2), RIGHT($AF161, 2))
      ),
      FALSE
    ),
    "Yes",
    "No"
  )
)</f>
        <v/>
      </c>
      <c r="E161" s="61" t="str" cm="1">
        <f t="array" ref="E161">IF(COUNTA($G161:$CF161) = 0, "",
   (IF(AND(IF(($G161:$CF161&lt;&gt;"") + (ISTEXT($G161:$CF161) * (LEN($G161:$CF161)=0)), 'Col level check tab'!$G161:$CF161=TRUE, TRUE)), "Yes",  "No")))</f>
        <v/>
      </c>
      <c r="F161" s="67" t="str" cm="1">
        <f t="array" ref="F161">IF(
   COUNTA($G161:$CF161) = 0,
   "",
   IFERROR(
      _xlfn.TEXTJOIN(", ", TRUE,
         _xlfn._xlws.FILTER(
            $G$21:$CF$21,
            (
               ($G161:$CF161&lt;&gt;"")
               +
               (ISTEXT($G161:$CF161) * (LEN($G161:$CF161)=0))
            )
            *
            ('Col level check tab'!$G161:$CF161&lt;&gt;TRUE)
         )
      ),
      "-"
   )
)</f>
        <v/>
      </c>
      <c r="G161" s="55"/>
      <c r="H161" s="55"/>
      <c r="I161" s="55"/>
      <c r="J161" s="55"/>
      <c r="K161" s="55"/>
      <c r="L161" s="55"/>
      <c r="M161" s="55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  <c r="Z161" s="55"/>
      <c r="AA161" s="55"/>
      <c r="AB161" s="55"/>
      <c r="AC161" s="55"/>
      <c r="AD161" s="55"/>
      <c r="AE161" s="57"/>
      <c r="AF161" s="57"/>
      <c r="AG161" s="57"/>
      <c r="AH161" s="57"/>
      <c r="AI161" s="57"/>
      <c r="AJ161" s="57"/>
      <c r="AK161" s="57"/>
      <c r="AL161" s="57"/>
      <c r="AM161" s="57"/>
      <c r="AN161" s="57"/>
      <c r="AO161" s="57"/>
      <c r="AP161" s="57"/>
      <c r="AQ161" s="57"/>
      <c r="AR161" s="57"/>
      <c r="AS161" s="57"/>
      <c r="AT161" s="57"/>
      <c r="AU161" s="57"/>
      <c r="AV161" s="57"/>
      <c r="AW161" s="57"/>
      <c r="AX161" s="57"/>
      <c r="AY161" s="57"/>
      <c r="AZ161" s="57"/>
      <c r="BA161" s="57"/>
      <c r="BB161" s="57"/>
      <c r="BC161" s="57"/>
      <c r="BD161" s="57"/>
      <c r="BE161" s="57"/>
      <c r="BF161" s="57"/>
      <c r="BG161" s="57"/>
      <c r="BH161" s="57"/>
      <c r="BI161" s="57"/>
      <c r="BJ161" s="57"/>
      <c r="BK161" s="57"/>
      <c r="BL161" s="57"/>
      <c r="BM161" s="57"/>
      <c r="BN161" s="57"/>
      <c r="BO161" s="57"/>
      <c r="BP161" s="57"/>
      <c r="BQ161" s="57"/>
      <c r="BR161" s="57"/>
      <c r="BS161" s="57"/>
      <c r="BT161" s="57"/>
      <c r="BU161" s="57"/>
      <c r="BV161" s="57"/>
      <c r="BW161" s="57"/>
      <c r="BX161" s="57"/>
      <c r="BY161" s="57"/>
      <c r="BZ161" s="57"/>
      <c r="CA161" s="57"/>
      <c r="CB161" s="57"/>
      <c r="CC161" s="57"/>
      <c r="CD161" s="57"/>
      <c r="CE161" s="57"/>
      <c r="CF161" s="57"/>
      <c r="CG161" s="49"/>
      <c r="CH161" s="49"/>
    </row>
    <row r="162" spans="1:86" s="45" customFormat="1" x14ac:dyDescent="0.25">
      <c r="A162" s="11"/>
      <c r="B162" s="61" t="str">
        <f t="shared" si="4"/>
        <v/>
      </c>
      <c r="C162" s="62" t="str">
        <f t="shared" si="5"/>
        <v/>
      </c>
      <c r="D162" s="62" t="str">
        <f>IF(
  COUNTA($G162:$CF162) = 0,
  "",
  IF(
    IFERROR(
      AND(
        ISNUMBER($AE162),
        ISNUMBER($AF162),
        'Col level check tab'!$AE162,
        'Col level check tab'!$AF162,
        DATE(LEFT($AE162, 4), MID($AE162, 5, 2), RIGHT($AE162, 2)) &lt; DATE(LEFT($AF162, 4), MID($AF162, 5, 2), RIGHT($AF162, 2))
      ),
      FALSE
    ),
    "Yes",
    "No"
  )
)</f>
        <v/>
      </c>
      <c r="E162" s="61" t="str" cm="1">
        <f t="array" ref="E162">IF(COUNTA($G162:$CF162) = 0, "",
   (IF(AND(IF(($G162:$CF162&lt;&gt;"") + (ISTEXT($G162:$CF162) * (LEN($G162:$CF162)=0)), 'Col level check tab'!$G162:$CF162=TRUE, TRUE)), "Yes",  "No")))</f>
        <v/>
      </c>
      <c r="F162" s="67" t="str" cm="1">
        <f t="array" ref="F162">IF(
   COUNTA($G162:$CF162) = 0,
   "",
   IFERROR(
      _xlfn.TEXTJOIN(", ", TRUE,
         _xlfn._xlws.FILTER(
            $G$21:$CF$21,
            (
               ($G162:$CF162&lt;&gt;"")
               +
               (ISTEXT($G162:$CF162) * (LEN($G162:$CF162)=0))
            )
            *
            ('Col level check tab'!$G162:$CF162&lt;&gt;TRUE)
         )
      ),
      "-"
   )
)</f>
        <v/>
      </c>
      <c r="G162" s="55"/>
      <c r="H162" s="55"/>
      <c r="I162" s="55"/>
      <c r="J162" s="55"/>
      <c r="K162" s="55"/>
      <c r="L162" s="55"/>
      <c r="M162" s="55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  <c r="Z162" s="55"/>
      <c r="AA162" s="55"/>
      <c r="AB162" s="55"/>
      <c r="AC162" s="55"/>
      <c r="AD162" s="55"/>
      <c r="AE162" s="57"/>
      <c r="AF162" s="57"/>
      <c r="AG162" s="57"/>
      <c r="AH162" s="57"/>
      <c r="AI162" s="57"/>
      <c r="AJ162" s="57"/>
      <c r="AK162" s="57"/>
      <c r="AL162" s="57"/>
      <c r="AM162" s="57"/>
      <c r="AN162" s="57"/>
      <c r="AO162" s="57"/>
      <c r="AP162" s="57"/>
      <c r="AQ162" s="57"/>
      <c r="AR162" s="57"/>
      <c r="AS162" s="57"/>
      <c r="AT162" s="57"/>
      <c r="AU162" s="57"/>
      <c r="AV162" s="57"/>
      <c r="AW162" s="57"/>
      <c r="AX162" s="57"/>
      <c r="AY162" s="57"/>
      <c r="AZ162" s="57"/>
      <c r="BA162" s="57"/>
      <c r="BB162" s="57"/>
      <c r="BC162" s="57"/>
      <c r="BD162" s="57"/>
      <c r="BE162" s="57"/>
      <c r="BF162" s="57"/>
      <c r="BG162" s="57"/>
      <c r="BH162" s="57"/>
      <c r="BI162" s="57"/>
      <c r="BJ162" s="57"/>
      <c r="BK162" s="57"/>
      <c r="BL162" s="57"/>
      <c r="BM162" s="57"/>
      <c r="BN162" s="57"/>
      <c r="BO162" s="57"/>
      <c r="BP162" s="57"/>
      <c r="BQ162" s="57"/>
      <c r="BR162" s="57"/>
      <c r="BS162" s="57"/>
      <c r="BT162" s="57"/>
      <c r="BU162" s="57"/>
      <c r="BV162" s="57"/>
      <c r="BW162" s="57"/>
      <c r="BX162" s="57"/>
      <c r="BY162" s="57"/>
      <c r="BZ162" s="57"/>
      <c r="CA162" s="57"/>
      <c r="CB162" s="57"/>
      <c r="CC162" s="57"/>
      <c r="CD162" s="57"/>
      <c r="CE162" s="57"/>
      <c r="CF162" s="57"/>
      <c r="CG162" s="49"/>
      <c r="CH162" s="49"/>
    </row>
    <row r="163" spans="1:86" s="45" customFormat="1" x14ac:dyDescent="0.25">
      <c r="A163" s="11"/>
      <c r="B163" s="61" t="str">
        <f t="shared" si="4"/>
        <v/>
      </c>
      <c r="C163" s="62" t="str">
        <f t="shared" si="5"/>
        <v/>
      </c>
      <c r="D163" s="62" t="str">
        <f>IF(
  COUNTA($G163:$CF163) = 0,
  "",
  IF(
    IFERROR(
      AND(
        ISNUMBER($AE163),
        ISNUMBER($AF163),
        'Col level check tab'!$AE163,
        'Col level check tab'!$AF163,
        DATE(LEFT($AE163, 4), MID($AE163, 5, 2), RIGHT($AE163, 2)) &lt; DATE(LEFT($AF163, 4), MID($AF163, 5, 2), RIGHT($AF163, 2))
      ),
      FALSE
    ),
    "Yes",
    "No"
  )
)</f>
        <v/>
      </c>
      <c r="E163" s="61" t="str" cm="1">
        <f t="array" ref="E163">IF(COUNTA($G163:$CF163) = 0, "",
   (IF(AND(IF(($G163:$CF163&lt;&gt;"") + (ISTEXT($G163:$CF163) * (LEN($G163:$CF163)=0)), 'Col level check tab'!$G163:$CF163=TRUE, TRUE)), "Yes",  "No")))</f>
        <v/>
      </c>
      <c r="F163" s="67" t="str" cm="1">
        <f t="array" ref="F163">IF(
   COUNTA($G163:$CF163) = 0,
   "",
   IFERROR(
      _xlfn.TEXTJOIN(", ", TRUE,
         _xlfn._xlws.FILTER(
            $G$21:$CF$21,
            (
               ($G163:$CF163&lt;&gt;"")
               +
               (ISTEXT($G163:$CF163) * (LEN($G163:$CF163)=0))
            )
            *
            ('Col level check tab'!$G163:$CF163&lt;&gt;TRUE)
         )
      ),
      "-"
   )
)</f>
        <v/>
      </c>
      <c r="G163" s="55"/>
      <c r="H163" s="55"/>
      <c r="I163" s="55"/>
      <c r="J163" s="55"/>
      <c r="K163" s="55"/>
      <c r="L163" s="55"/>
      <c r="M163" s="55"/>
      <c r="N163" s="55"/>
      <c r="O163" s="55"/>
      <c r="P163" s="55"/>
      <c r="Q163" s="55"/>
      <c r="R163" s="55"/>
      <c r="S163" s="55"/>
      <c r="T163" s="55"/>
      <c r="U163" s="55"/>
      <c r="V163" s="55"/>
      <c r="W163" s="55"/>
      <c r="X163" s="55"/>
      <c r="Y163" s="55"/>
      <c r="Z163" s="55"/>
      <c r="AA163" s="55"/>
      <c r="AB163" s="55"/>
      <c r="AC163" s="55"/>
      <c r="AD163" s="55"/>
      <c r="AE163" s="57"/>
      <c r="AF163" s="57"/>
      <c r="AG163" s="57"/>
      <c r="AH163" s="57"/>
      <c r="AI163" s="57"/>
      <c r="AJ163" s="57"/>
      <c r="AK163" s="57"/>
      <c r="AL163" s="57"/>
      <c r="AM163" s="57"/>
      <c r="AN163" s="57"/>
      <c r="AO163" s="57"/>
      <c r="AP163" s="57"/>
      <c r="AQ163" s="57"/>
      <c r="AR163" s="57"/>
      <c r="AS163" s="57"/>
      <c r="AT163" s="57"/>
      <c r="AU163" s="57"/>
      <c r="AV163" s="57"/>
      <c r="AW163" s="57"/>
      <c r="AX163" s="57"/>
      <c r="AY163" s="57"/>
      <c r="AZ163" s="57"/>
      <c r="BA163" s="57"/>
      <c r="BB163" s="57"/>
      <c r="BC163" s="57"/>
      <c r="BD163" s="57"/>
      <c r="BE163" s="57"/>
      <c r="BF163" s="57"/>
      <c r="BG163" s="57"/>
      <c r="BH163" s="57"/>
      <c r="BI163" s="57"/>
      <c r="BJ163" s="57"/>
      <c r="BK163" s="57"/>
      <c r="BL163" s="57"/>
      <c r="BM163" s="57"/>
      <c r="BN163" s="57"/>
      <c r="BO163" s="57"/>
      <c r="BP163" s="57"/>
      <c r="BQ163" s="57"/>
      <c r="BR163" s="57"/>
      <c r="BS163" s="57"/>
      <c r="BT163" s="57"/>
      <c r="BU163" s="57"/>
      <c r="BV163" s="57"/>
      <c r="BW163" s="57"/>
      <c r="BX163" s="57"/>
      <c r="BY163" s="57"/>
      <c r="BZ163" s="57"/>
      <c r="CA163" s="57"/>
      <c r="CB163" s="57"/>
      <c r="CC163" s="57"/>
      <c r="CD163" s="57"/>
      <c r="CE163" s="57"/>
      <c r="CF163" s="57"/>
      <c r="CG163" s="49"/>
      <c r="CH163" s="49"/>
    </row>
    <row r="164" spans="1:86" s="45" customFormat="1" x14ac:dyDescent="0.25">
      <c r="A164" s="11"/>
      <c r="B164" s="61" t="str">
        <f t="shared" si="4"/>
        <v/>
      </c>
      <c r="C164" s="62" t="str">
        <f t="shared" si="5"/>
        <v/>
      </c>
      <c r="D164" s="62" t="str">
        <f>IF(
  COUNTA($G164:$CF164) = 0,
  "",
  IF(
    IFERROR(
      AND(
        ISNUMBER($AE164),
        ISNUMBER($AF164),
        'Col level check tab'!$AE164,
        'Col level check tab'!$AF164,
        DATE(LEFT($AE164, 4), MID($AE164, 5, 2), RIGHT($AE164, 2)) &lt; DATE(LEFT($AF164, 4), MID($AF164, 5, 2), RIGHT($AF164, 2))
      ),
      FALSE
    ),
    "Yes",
    "No"
  )
)</f>
        <v/>
      </c>
      <c r="E164" s="61" t="str" cm="1">
        <f t="array" ref="E164">IF(COUNTA($G164:$CF164) = 0, "",
   (IF(AND(IF(($G164:$CF164&lt;&gt;"") + (ISTEXT($G164:$CF164) * (LEN($G164:$CF164)=0)), 'Col level check tab'!$G164:$CF164=TRUE, TRUE)), "Yes",  "No")))</f>
        <v/>
      </c>
      <c r="F164" s="67" t="str" cm="1">
        <f t="array" ref="F164">IF(
   COUNTA($G164:$CF164) = 0,
   "",
   IFERROR(
      _xlfn.TEXTJOIN(", ", TRUE,
         _xlfn._xlws.FILTER(
            $G$21:$CF$21,
            (
               ($G164:$CF164&lt;&gt;"")
               +
               (ISTEXT($G164:$CF164) * (LEN($G164:$CF164)=0))
            )
            *
            ('Col level check tab'!$G164:$CF164&lt;&gt;TRUE)
         )
      ),
      "-"
   )
)</f>
        <v/>
      </c>
      <c r="G164" s="55"/>
      <c r="H164" s="55"/>
      <c r="I164" s="55"/>
      <c r="J164" s="55"/>
      <c r="K164" s="55"/>
      <c r="L164" s="55"/>
      <c r="M164" s="55"/>
      <c r="N164" s="55"/>
      <c r="O164" s="55"/>
      <c r="P164" s="55"/>
      <c r="Q164" s="55"/>
      <c r="R164" s="55"/>
      <c r="S164" s="55"/>
      <c r="T164" s="55"/>
      <c r="U164" s="55"/>
      <c r="V164" s="55"/>
      <c r="W164" s="55"/>
      <c r="X164" s="55"/>
      <c r="Y164" s="55"/>
      <c r="Z164" s="55"/>
      <c r="AA164" s="55"/>
      <c r="AB164" s="55"/>
      <c r="AC164" s="55"/>
      <c r="AD164" s="55"/>
      <c r="AE164" s="57"/>
      <c r="AF164" s="57"/>
      <c r="AG164" s="57"/>
      <c r="AH164" s="57"/>
      <c r="AI164" s="57"/>
      <c r="AJ164" s="57"/>
      <c r="AK164" s="57"/>
      <c r="AL164" s="57"/>
      <c r="AM164" s="57"/>
      <c r="AN164" s="57"/>
      <c r="AO164" s="57"/>
      <c r="AP164" s="57"/>
      <c r="AQ164" s="57"/>
      <c r="AR164" s="57"/>
      <c r="AS164" s="57"/>
      <c r="AT164" s="57"/>
      <c r="AU164" s="57"/>
      <c r="AV164" s="57"/>
      <c r="AW164" s="57"/>
      <c r="AX164" s="57"/>
      <c r="AY164" s="57"/>
      <c r="AZ164" s="57"/>
      <c r="BA164" s="57"/>
      <c r="BB164" s="57"/>
      <c r="BC164" s="57"/>
      <c r="BD164" s="57"/>
      <c r="BE164" s="57"/>
      <c r="BF164" s="57"/>
      <c r="BG164" s="57"/>
      <c r="BH164" s="57"/>
      <c r="BI164" s="57"/>
      <c r="BJ164" s="57"/>
      <c r="BK164" s="57"/>
      <c r="BL164" s="57"/>
      <c r="BM164" s="57"/>
      <c r="BN164" s="57"/>
      <c r="BO164" s="57"/>
      <c r="BP164" s="57"/>
      <c r="BQ164" s="57"/>
      <c r="BR164" s="57"/>
      <c r="BS164" s="57"/>
      <c r="BT164" s="57"/>
      <c r="BU164" s="57"/>
      <c r="BV164" s="57"/>
      <c r="BW164" s="57"/>
      <c r="BX164" s="57"/>
      <c r="BY164" s="57"/>
      <c r="BZ164" s="57"/>
      <c r="CA164" s="57"/>
      <c r="CB164" s="57"/>
      <c r="CC164" s="57"/>
      <c r="CD164" s="57"/>
      <c r="CE164" s="57"/>
      <c r="CF164" s="57"/>
      <c r="CG164" s="49"/>
      <c r="CH164" s="49"/>
    </row>
    <row r="165" spans="1:86" s="45" customFormat="1" x14ac:dyDescent="0.25">
      <c r="A165" s="11"/>
      <c r="B165" s="61" t="str">
        <f t="shared" si="4"/>
        <v/>
      </c>
      <c r="C165" s="62" t="str">
        <f t="shared" si="5"/>
        <v/>
      </c>
      <c r="D165" s="62" t="str">
        <f>IF(
  COUNTA($G165:$CF165) = 0,
  "",
  IF(
    IFERROR(
      AND(
        ISNUMBER($AE165),
        ISNUMBER($AF165),
        'Col level check tab'!$AE165,
        'Col level check tab'!$AF165,
        DATE(LEFT($AE165, 4), MID($AE165, 5, 2), RIGHT($AE165, 2)) &lt; DATE(LEFT($AF165, 4), MID($AF165, 5, 2), RIGHT($AF165, 2))
      ),
      FALSE
    ),
    "Yes",
    "No"
  )
)</f>
        <v/>
      </c>
      <c r="E165" s="61" t="str" cm="1">
        <f t="array" ref="E165">IF(COUNTA($G165:$CF165) = 0, "",
   (IF(AND(IF(($G165:$CF165&lt;&gt;"") + (ISTEXT($G165:$CF165) * (LEN($G165:$CF165)=0)), 'Col level check tab'!$G165:$CF165=TRUE, TRUE)), "Yes",  "No")))</f>
        <v/>
      </c>
      <c r="F165" s="67" t="str" cm="1">
        <f t="array" ref="F165">IF(
   COUNTA($G165:$CF165) = 0,
   "",
   IFERROR(
      _xlfn.TEXTJOIN(", ", TRUE,
         _xlfn._xlws.FILTER(
            $G$21:$CF$21,
            (
               ($G165:$CF165&lt;&gt;"")
               +
               (ISTEXT($G165:$CF165) * (LEN($G165:$CF165)=0))
            )
            *
            ('Col level check tab'!$G165:$CF165&lt;&gt;TRUE)
         )
      ),
      "-"
   )
)</f>
        <v/>
      </c>
      <c r="G165" s="55"/>
      <c r="H165" s="55"/>
      <c r="I165" s="55"/>
      <c r="J165" s="55"/>
      <c r="K165" s="55"/>
      <c r="L165" s="55"/>
      <c r="M165" s="55"/>
      <c r="N165" s="55"/>
      <c r="O165" s="55"/>
      <c r="P165" s="55"/>
      <c r="Q165" s="55"/>
      <c r="R165" s="55"/>
      <c r="S165" s="55"/>
      <c r="T165" s="55"/>
      <c r="U165" s="55"/>
      <c r="V165" s="55"/>
      <c r="W165" s="55"/>
      <c r="X165" s="55"/>
      <c r="Y165" s="55"/>
      <c r="Z165" s="55"/>
      <c r="AA165" s="55"/>
      <c r="AB165" s="55"/>
      <c r="AC165" s="55"/>
      <c r="AD165" s="55"/>
      <c r="AE165" s="57"/>
      <c r="AF165" s="57"/>
      <c r="AG165" s="57"/>
      <c r="AH165" s="57"/>
      <c r="AI165" s="57"/>
      <c r="AJ165" s="57"/>
      <c r="AK165" s="57"/>
      <c r="AL165" s="57"/>
      <c r="AM165" s="57"/>
      <c r="AN165" s="57"/>
      <c r="AO165" s="57"/>
      <c r="AP165" s="57"/>
      <c r="AQ165" s="57"/>
      <c r="AR165" s="57"/>
      <c r="AS165" s="57"/>
      <c r="AT165" s="57"/>
      <c r="AU165" s="57"/>
      <c r="AV165" s="57"/>
      <c r="AW165" s="57"/>
      <c r="AX165" s="57"/>
      <c r="AY165" s="57"/>
      <c r="AZ165" s="57"/>
      <c r="BA165" s="57"/>
      <c r="BB165" s="57"/>
      <c r="BC165" s="57"/>
      <c r="BD165" s="57"/>
      <c r="BE165" s="57"/>
      <c r="BF165" s="57"/>
      <c r="BG165" s="57"/>
      <c r="BH165" s="57"/>
      <c r="BI165" s="57"/>
      <c r="BJ165" s="57"/>
      <c r="BK165" s="57"/>
      <c r="BL165" s="57"/>
      <c r="BM165" s="57"/>
      <c r="BN165" s="57"/>
      <c r="BO165" s="57"/>
      <c r="BP165" s="57"/>
      <c r="BQ165" s="57"/>
      <c r="BR165" s="57"/>
      <c r="BS165" s="57"/>
      <c r="BT165" s="57"/>
      <c r="BU165" s="57"/>
      <c r="BV165" s="57"/>
      <c r="BW165" s="57"/>
      <c r="BX165" s="57"/>
      <c r="BY165" s="57"/>
      <c r="BZ165" s="57"/>
      <c r="CA165" s="57"/>
      <c r="CB165" s="57"/>
      <c r="CC165" s="57"/>
      <c r="CD165" s="57"/>
      <c r="CE165" s="57"/>
      <c r="CF165" s="57"/>
      <c r="CG165" s="49"/>
      <c r="CH165" s="49"/>
    </row>
    <row r="166" spans="1:86" s="45" customFormat="1" x14ac:dyDescent="0.25">
      <c r="A166" s="11"/>
      <c r="B166" s="61" t="str">
        <f t="shared" si="4"/>
        <v/>
      </c>
      <c r="C166" s="62" t="str">
        <f t="shared" si="5"/>
        <v/>
      </c>
      <c r="D166" s="62" t="str">
        <f>IF(
  COUNTA($G166:$CF166) = 0,
  "",
  IF(
    IFERROR(
      AND(
        ISNUMBER($AE166),
        ISNUMBER($AF166),
        'Col level check tab'!$AE166,
        'Col level check tab'!$AF166,
        DATE(LEFT($AE166, 4), MID($AE166, 5, 2), RIGHT($AE166, 2)) &lt; DATE(LEFT($AF166, 4), MID($AF166, 5, 2), RIGHT($AF166, 2))
      ),
      FALSE
    ),
    "Yes",
    "No"
  )
)</f>
        <v/>
      </c>
      <c r="E166" s="61" t="str" cm="1">
        <f t="array" ref="E166">IF(COUNTA($G166:$CF166) = 0, "",
   (IF(AND(IF(($G166:$CF166&lt;&gt;"") + (ISTEXT($G166:$CF166) * (LEN($G166:$CF166)=0)), 'Col level check tab'!$G166:$CF166=TRUE, TRUE)), "Yes",  "No")))</f>
        <v/>
      </c>
      <c r="F166" s="67" t="str" cm="1">
        <f t="array" ref="F166">IF(
   COUNTA($G166:$CF166) = 0,
   "",
   IFERROR(
      _xlfn.TEXTJOIN(", ", TRUE,
         _xlfn._xlws.FILTER(
            $G$21:$CF$21,
            (
               ($G166:$CF166&lt;&gt;"")
               +
               (ISTEXT($G166:$CF166) * (LEN($G166:$CF166)=0))
            )
            *
            ('Col level check tab'!$G166:$CF166&lt;&gt;TRUE)
         )
      ),
      "-"
   )
)</f>
        <v/>
      </c>
      <c r="G166" s="55"/>
      <c r="H166" s="55"/>
      <c r="I166" s="55"/>
      <c r="J166" s="55"/>
      <c r="K166" s="55"/>
      <c r="L166" s="55"/>
      <c r="M166" s="55"/>
      <c r="N166" s="55"/>
      <c r="O166" s="55"/>
      <c r="P166" s="55"/>
      <c r="Q166" s="55"/>
      <c r="R166" s="55"/>
      <c r="S166" s="55"/>
      <c r="T166" s="55"/>
      <c r="U166" s="55"/>
      <c r="V166" s="55"/>
      <c r="W166" s="55"/>
      <c r="X166" s="55"/>
      <c r="Y166" s="55"/>
      <c r="Z166" s="55"/>
      <c r="AA166" s="55"/>
      <c r="AB166" s="55"/>
      <c r="AC166" s="55"/>
      <c r="AD166" s="55"/>
      <c r="AE166" s="57"/>
      <c r="AF166" s="57"/>
      <c r="AG166" s="57"/>
      <c r="AH166" s="57"/>
      <c r="AI166" s="57"/>
      <c r="AJ166" s="57"/>
      <c r="AK166" s="57"/>
      <c r="AL166" s="57"/>
      <c r="AM166" s="57"/>
      <c r="AN166" s="57"/>
      <c r="AO166" s="57"/>
      <c r="AP166" s="57"/>
      <c r="AQ166" s="57"/>
      <c r="AR166" s="57"/>
      <c r="AS166" s="57"/>
      <c r="AT166" s="57"/>
      <c r="AU166" s="57"/>
      <c r="AV166" s="57"/>
      <c r="AW166" s="57"/>
      <c r="AX166" s="57"/>
      <c r="AY166" s="57"/>
      <c r="AZ166" s="57"/>
      <c r="BA166" s="57"/>
      <c r="BB166" s="57"/>
      <c r="BC166" s="57"/>
      <c r="BD166" s="57"/>
      <c r="BE166" s="57"/>
      <c r="BF166" s="57"/>
      <c r="BG166" s="57"/>
      <c r="BH166" s="57"/>
      <c r="BI166" s="57"/>
      <c r="BJ166" s="57"/>
      <c r="BK166" s="57"/>
      <c r="BL166" s="57"/>
      <c r="BM166" s="57"/>
      <c r="BN166" s="57"/>
      <c r="BO166" s="57"/>
      <c r="BP166" s="57"/>
      <c r="BQ166" s="57"/>
      <c r="BR166" s="57"/>
      <c r="BS166" s="57"/>
      <c r="BT166" s="57"/>
      <c r="BU166" s="57"/>
      <c r="BV166" s="57"/>
      <c r="BW166" s="57"/>
      <c r="BX166" s="57"/>
      <c r="BY166" s="57"/>
      <c r="BZ166" s="57"/>
      <c r="CA166" s="57"/>
      <c r="CB166" s="57"/>
      <c r="CC166" s="57"/>
      <c r="CD166" s="57"/>
      <c r="CE166" s="57"/>
      <c r="CF166" s="57"/>
      <c r="CG166" s="49"/>
      <c r="CH166" s="49"/>
    </row>
    <row r="167" spans="1:86" s="45" customFormat="1" x14ac:dyDescent="0.25">
      <c r="A167" s="11"/>
      <c r="B167" s="61" t="str">
        <f t="shared" si="4"/>
        <v/>
      </c>
      <c r="C167" s="62" t="str">
        <f t="shared" si="5"/>
        <v/>
      </c>
      <c r="D167" s="62" t="str">
        <f>IF(
  COUNTA($G167:$CF167) = 0,
  "",
  IF(
    IFERROR(
      AND(
        ISNUMBER($AE167),
        ISNUMBER($AF167),
        'Col level check tab'!$AE167,
        'Col level check tab'!$AF167,
        DATE(LEFT($AE167, 4), MID($AE167, 5, 2), RIGHT($AE167, 2)) &lt; DATE(LEFT($AF167, 4), MID($AF167, 5, 2), RIGHT($AF167, 2))
      ),
      FALSE
    ),
    "Yes",
    "No"
  )
)</f>
        <v/>
      </c>
      <c r="E167" s="61" t="str" cm="1">
        <f t="array" ref="E167">IF(COUNTA($G167:$CF167) = 0, "",
   (IF(AND(IF(($G167:$CF167&lt;&gt;"") + (ISTEXT($G167:$CF167) * (LEN($G167:$CF167)=0)), 'Col level check tab'!$G167:$CF167=TRUE, TRUE)), "Yes",  "No")))</f>
        <v/>
      </c>
      <c r="F167" s="67" t="str" cm="1">
        <f t="array" ref="F167">IF(
   COUNTA($G167:$CF167) = 0,
   "",
   IFERROR(
      _xlfn.TEXTJOIN(", ", TRUE,
         _xlfn._xlws.FILTER(
            $G$21:$CF$21,
            (
               ($G167:$CF167&lt;&gt;"")
               +
               (ISTEXT($G167:$CF167) * (LEN($G167:$CF167)=0))
            )
            *
            ('Col level check tab'!$G167:$CF167&lt;&gt;TRUE)
         )
      ),
      "-"
   )
)</f>
        <v/>
      </c>
      <c r="G167" s="55"/>
      <c r="H167" s="55"/>
      <c r="I167" s="55"/>
      <c r="J167" s="55"/>
      <c r="K167" s="55"/>
      <c r="L167" s="55"/>
      <c r="M167" s="55"/>
      <c r="N167" s="55"/>
      <c r="O167" s="55"/>
      <c r="P167" s="55"/>
      <c r="Q167" s="55"/>
      <c r="R167" s="55"/>
      <c r="S167" s="55"/>
      <c r="T167" s="55"/>
      <c r="U167" s="55"/>
      <c r="V167" s="55"/>
      <c r="W167" s="55"/>
      <c r="X167" s="55"/>
      <c r="Y167" s="55"/>
      <c r="Z167" s="55"/>
      <c r="AA167" s="55"/>
      <c r="AB167" s="55"/>
      <c r="AC167" s="55"/>
      <c r="AD167" s="55"/>
      <c r="AE167" s="57"/>
      <c r="AF167" s="57"/>
      <c r="AG167" s="57"/>
      <c r="AH167" s="57"/>
      <c r="AI167" s="57"/>
      <c r="AJ167" s="57"/>
      <c r="AK167" s="57"/>
      <c r="AL167" s="57"/>
      <c r="AM167" s="57"/>
      <c r="AN167" s="57"/>
      <c r="AO167" s="57"/>
      <c r="AP167" s="57"/>
      <c r="AQ167" s="57"/>
      <c r="AR167" s="57"/>
      <c r="AS167" s="57"/>
      <c r="AT167" s="57"/>
      <c r="AU167" s="57"/>
      <c r="AV167" s="57"/>
      <c r="AW167" s="57"/>
      <c r="AX167" s="57"/>
      <c r="AY167" s="57"/>
      <c r="AZ167" s="57"/>
      <c r="BA167" s="57"/>
      <c r="BB167" s="57"/>
      <c r="BC167" s="57"/>
      <c r="BD167" s="57"/>
      <c r="BE167" s="57"/>
      <c r="BF167" s="57"/>
      <c r="BG167" s="57"/>
      <c r="BH167" s="57"/>
      <c r="BI167" s="57"/>
      <c r="BJ167" s="57"/>
      <c r="BK167" s="57"/>
      <c r="BL167" s="57"/>
      <c r="BM167" s="57"/>
      <c r="BN167" s="57"/>
      <c r="BO167" s="57"/>
      <c r="BP167" s="57"/>
      <c r="BQ167" s="57"/>
      <c r="BR167" s="57"/>
      <c r="BS167" s="57"/>
      <c r="BT167" s="57"/>
      <c r="BU167" s="57"/>
      <c r="BV167" s="57"/>
      <c r="BW167" s="57"/>
      <c r="BX167" s="57"/>
      <c r="BY167" s="57"/>
      <c r="BZ167" s="57"/>
      <c r="CA167" s="57"/>
      <c r="CB167" s="57"/>
      <c r="CC167" s="57"/>
      <c r="CD167" s="57"/>
      <c r="CE167" s="57"/>
      <c r="CF167" s="57"/>
      <c r="CG167" s="49"/>
      <c r="CH167" s="49"/>
    </row>
    <row r="168" spans="1:86" s="45" customFormat="1" x14ac:dyDescent="0.25">
      <c r="A168" s="11"/>
      <c r="B168" s="61" t="str">
        <f t="shared" si="4"/>
        <v/>
      </c>
      <c r="C168" s="62" t="str">
        <f t="shared" si="5"/>
        <v/>
      </c>
      <c r="D168" s="62" t="str">
        <f>IF(
  COUNTA($G168:$CF168) = 0,
  "",
  IF(
    IFERROR(
      AND(
        ISNUMBER($AE168),
        ISNUMBER($AF168),
        'Col level check tab'!$AE168,
        'Col level check tab'!$AF168,
        DATE(LEFT($AE168, 4), MID($AE168, 5, 2), RIGHT($AE168, 2)) &lt; DATE(LEFT($AF168, 4), MID($AF168, 5, 2), RIGHT($AF168, 2))
      ),
      FALSE
    ),
    "Yes",
    "No"
  )
)</f>
        <v/>
      </c>
      <c r="E168" s="61" t="str" cm="1">
        <f t="array" ref="E168">IF(COUNTA($G168:$CF168) = 0, "",
   (IF(AND(IF(($G168:$CF168&lt;&gt;"") + (ISTEXT($G168:$CF168) * (LEN($G168:$CF168)=0)), 'Col level check tab'!$G168:$CF168=TRUE, TRUE)), "Yes",  "No")))</f>
        <v/>
      </c>
      <c r="F168" s="67" t="str" cm="1">
        <f t="array" ref="F168">IF(
   COUNTA($G168:$CF168) = 0,
   "",
   IFERROR(
      _xlfn.TEXTJOIN(", ", TRUE,
         _xlfn._xlws.FILTER(
            $G$21:$CF$21,
            (
               ($G168:$CF168&lt;&gt;"")
               +
               (ISTEXT($G168:$CF168) * (LEN($G168:$CF168)=0))
            )
            *
            ('Col level check tab'!$G168:$CF168&lt;&gt;TRUE)
         )
      ),
      "-"
   )
)</f>
        <v/>
      </c>
      <c r="G168" s="55"/>
      <c r="H168" s="55"/>
      <c r="I168" s="55"/>
      <c r="J168" s="55"/>
      <c r="K168" s="55"/>
      <c r="L168" s="55"/>
      <c r="M168" s="55"/>
      <c r="N168" s="55"/>
      <c r="O168" s="55"/>
      <c r="P168" s="55"/>
      <c r="Q168" s="55"/>
      <c r="R168" s="55"/>
      <c r="S168" s="55"/>
      <c r="T168" s="55"/>
      <c r="U168" s="55"/>
      <c r="V168" s="55"/>
      <c r="W168" s="55"/>
      <c r="X168" s="55"/>
      <c r="Y168" s="55"/>
      <c r="Z168" s="55"/>
      <c r="AA168" s="55"/>
      <c r="AB168" s="55"/>
      <c r="AC168" s="55"/>
      <c r="AD168" s="55"/>
      <c r="AE168" s="57"/>
      <c r="AF168" s="57"/>
      <c r="AG168" s="57"/>
      <c r="AH168" s="57"/>
      <c r="AI168" s="57"/>
      <c r="AJ168" s="57"/>
      <c r="AK168" s="57"/>
      <c r="AL168" s="57"/>
      <c r="AM168" s="57"/>
      <c r="AN168" s="57"/>
      <c r="AO168" s="57"/>
      <c r="AP168" s="57"/>
      <c r="AQ168" s="57"/>
      <c r="AR168" s="57"/>
      <c r="AS168" s="57"/>
      <c r="AT168" s="57"/>
      <c r="AU168" s="57"/>
      <c r="AV168" s="57"/>
      <c r="AW168" s="57"/>
      <c r="AX168" s="57"/>
      <c r="AY168" s="57"/>
      <c r="AZ168" s="57"/>
      <c r="BA168" s="57"/>
      <c r="BB168" s="57"/>
      <c r="BC168" s="57"/>
      <c r="BD168" s="57"/>
      <c r="BE168" s="57"/>
      <c r="BF168" s="57"/>
      <c r="BG168" s="57"/>
      <c r="BH168" s="57"/>
      <c r="BI168" s="57"/>
      <c r="BJ168" s="57"/>
      <c r="BK168" s="57"/>
      <c r="BL168" s="57"/>
      <c r="BM168" s="57"/>
      <c r="BN168" s="57"/>
      <c r="BO168" s="57"/>
      <c r="BP168" s="57"/>
      <c r="BQ168" s="57"/>
      <c r="BR168" s="57"/>
      <c r="BS168" s="57"/>
      <c r="BT168" s="57"/>
      <c r="BU168" s="57"/>
      <c r="BV168" s="57"/>
      <c r="BW168" s="57"/>
      <c r="BX168" s="57"/>
      <c r="BY168" s="57"/>
      <c r="BZ168" s="57"/>
      <c r="CA168" s="57"/>
      <c r="CB168" s="57"/>
      <c r="CC168" s="57"/>
      <c r="CD168" s="57"/>
      <c r="CE168" s="57"/>
      <c r="CF168" s="57"/>
      <c r="CG168" s="49"/>
      <c r="CH168" s="49"/>
    </row>
    <row r="169" spans="1:86" s="45" customFormat="1" x14ac:dyDescent="0.25">
      <c r="A169" s="11"/>
      <c r="B169" s="61" t="str">
        <f t="shared" si="4"/>
        <v/>
      </c>
      <c r="C169" s="62" t="str">
        <f t="shared" si="5"/>
        <v/>
      </c>
      <c r="D169" s="62" t="str">
        <f>IF(
  COUNTA($G169:$CF169) = 0,
  "",
  IF(
    IFERROR(
      AND(
        ISNUMBER($AE169),
        ISNUMBER($AF169),
        'Col level check tab'!$AE169,
        'Col level check tab'!$AF169,
        DATE(LEFT($AE169, 4), MID($AE169, 5, 2), RIGHT($AE169, 2)) &lt; DATE(LEFT($AF169, 4), MID($AF169, 5, 2), RIGHT($AF169, 2))
      ),
      FALSE
    ),
    "Yes",
    "No"
  )
)</f>
        <v/>
      </c>
      <c r="E169" s="61" t="str" cm="1">
        <f t="array" ref="E169">IF(COUNTA($G169:$CF169) = 0, "",
   (IF(AND(IF(($G169:$CF169&lt;&gt;"") + (ISTEXT($G169:$CF169) * (LEN($G169:$CF169)=0)), 'Col level check tab'!$G169:$CF169=TRUE, TRUE)), "Yes",  "No")))</f>
        <v/>
      </c>
      <c r="F169" s="67" t="str" cm="1">
        <f t="array" ref="F169">IF(
   COUNTA($G169:$CF169) = 0,
   "",
   IFERROR(
      _xlfn.TEXTJOIN(", ", TRUE,
         _xlfn._xlws.FILTER(
            $G$21:$CF$21,
            (
               ($G169:$CF169&lt;&gt;"")
               +
               (ISTEXT($G169:$CF169) * (LEN($G169:$CF169)=0))
            )
            *
            ('Col level check tab'!$G169:$CF169&lt;&gt;TRUE)
         )
      ),
      "-"
   )
)</f>
        <v/>
      </c>
      <c r="G169" s="55"/>
      <c r="H169" s="55"/>
      <c r="I169" s="55"/>
      <c r="J169" s="55"/>
      <c r="K169" s="55"/>
      <c r="L169" s="55"/>
      <c r="M169" s="55"/>
      <c r="N169" s="55"/>
      <c r="O169" s="55"/>
      <c r="P169" s="55"/>
      <c r="Q169" s="55"/>
      <c r="R169" s="55"/>
      <c r="S169" s="55"/>
      <c r="T169" s="55"/>
      <c r="U169" s="55"/>
      <c r="V169" s="55"/>
      <c r="W169" s="55"/>
      <c r="X169" s="55"/>
      <c r="Y169" s="55"/>
      <c r="Z169" s="55"/>
      <c r="AA169" s="55"/>
      <c r="AB169" s="55"/>
      <c r="AC169" s="55"/>
      <c r="AD169" s="55"/>
      <c r="AE169" s="57"/>
      <c r="AF169" s="57"/>
      <c r="AG169" s="57"/>
      <c r="AH169" s="57"/>
      <c r="AI169" s="57"/>
      <c r="AJ169" s="57"/>
      <c r="AK169" s="57"/>
      <c r="AL169" s="57"/>
      <c r="AM169" s="57"/>
      <c r="AN169" s="57"/>
      <c r="AO169" s="57"/>
      <c r="AP169" s="57"/>
      <c r="AQ169" s="57"/>
      <c r="AR169" s="57"/>
      <c r="AS169" s="57"/>
      <c r="AT169" s="57"/>
      <c r="AU169" s="57"/>
      <c r="AV169" s="57"/>
      <c r="AW169" s="57"/>
      <c r="AX169" s="57"/>
      <c r="AY169" s="57"/>
      <c r="AZ169" s="57"/>
      <c r="BA169" s="57"/>
      <c r="BB169" s="57"/>
      <c r="BC169" s="57"/>
      <c r="BD169" s="57"/>
      <c r="BE169" s="57"/>
      <c r="BF169" s="57"/>
      <c r="BG169" s="57"/>
      <c r="BH169" s="57"/>
      <c r="BI169" s="57"/>
      <c r="BJ169" s="57"/>
      <c r="BK169" s="57"/>
      <c r="BL169" s="57"/>
      <c r="BM169" s="57"/>
      <c r="BN169" s="57"/>
      <c r="BO169" s="57"/>
      <c r="BP169" s="57"/>
      <c r="BQ169" s="57"/>
      <c r="BR169" s="57"/>
      <c r="BS169" s="57"/>
      <c r="BT169" s="57"/>
      <c r="BU169" s="57"/>
      <c r="BV169" s="57"/>
      <c r="BW169" s="57"/>
      <c r="BX169" s="57"/>
      <c r="BY169" s="57"/>
      <c r="BZ169" s="57"/>
      <c r="CA169" s="57"/>
      <c r="CB169" s="57"/>
      <c r="CC169" s="57"/>
      <c r="CD169" s="57"/>
      <c r="CE169" s="57"/>
      <c r="CF169" s="57"/>
      <c r="CG169" s="49"/>
      <c r="CH169" s="49"/>
    </row>
    <row r="170" spans="1:86" s="45" customFormat="1" x14ac:dyDescent="0.25">
      <c r="A170" s="11"/>
      <c r="B170" s="61" t="str">
        <f t="shared" si="4"/>
        <v/>
      </c>
      <c r="C170" s="62" t="str">
        <f t="shared" si="5"/>
        <v/>
      </c>
      <c r="D170" s="62" t="str">
        <f>IF(
  COUNTA($G170:$CF170) = 0,
  "",
  IF(
    IFERROR(
      AND(
        ISNUMBER($AE170),
        ISNUMBER($AF170),
        'Col level check tab'!$AE170,
        'Col level check tab'!$AF170,
        DATE(LEFT($AE170, 4), MID($AE170, 5, 2), RIGHT($AE170, 2)) &lt; DATE(LEFT($AF170, 4), MID($AF170, 5, 2), RIGHT($AF170, 2))
      ),
      FALSE
    ),
    "Yes",
    "No"
  )
)</f>
        <v/>
      </c>
      <c r="E170" s="61" t="str" cm="1">
        <f t="array" ref="E170">IF(COUNTA($G170:$CF170) = 0, "",
   (IF(AND(IF(($G170:$CF170&lt;&gt;"") + (ISTEXT($G170:$CF170) * (LEN($G170:$CF170)=0)), 'Col level check tab'!$G170:$CF170=TRUE, TRUE)), "Yes",  "No")))</f>
        <v/>
      </c>
      <c r="F170" s="67" t="str" cm="1">
        <f t="array" ref="F170">IF(
   COUNTA($G170:$CF170) = 0,
   "",
   IFERROR(
      _xlfn.TEXTJOIN(", ", TRUE,
         _xlfn._xlws.FILTER(
            $G$21:$CF$21,
            (
               ($G170:$CF170&lt;&gt;"")
               +
               (ISTEXT($G170:$CF170) * (LEN($G170:$CF170)=0))
            )
            *
            ('Col level check tab'!$G170:$CF170&lt;&gt;TRUE)
         )
      ),
      "-"
   )
)</f>
        <v/>
      </c>
      <c r="G170" s="55"/>
      <c r="H170" s="55"/>
      <c r="I170" s="55"/>
      <c r="J170" s="55"/>
      <c r="K170" s="55"/>
      <c r="L170" s="55"/>
      <c r="M170" s="55"/>
      <c r="N170" s="55"/>
      <c r="O170" s="55"/>
      <c r="P170" s="55"/>
      <c r="Q170" s="55"/>
      <c r="R170" s="55"/>
      <c r="S170" s="55"/>
      <c r="T170" s="55"/>
      <c r="U170" s="55"/>
      <c r="V170" s="55"/>
      <c r="W170" s="55"/>
      <c r="X170" s="55"/>
      <c r="Y170" s="55"/>
      <c r="Z170" s="55"/>
      <c r="AA170" s="55"/>
      <c r="AB170" s="55"/>
      <c r="AC170" s="55"/>
      <c r="AD170" s="55"/>
      <c r="AE170" s="57"/>
      <c r="AF170" s="57"/>
      <c r="AG170" s="57"/>
      <c r="AH170" s="57"/>
      <c r="AI170" s="57"/>
      <c r="AJ170" s="57"/>
      <c r="AK170" s="57"/>
      <c r="AL170" s="57"/>
      <c r="AM170" s="57"/>
      <c r="AN170" s="57"/>
      <c r="AO170" s="57"/>
      <c r="AP170" s="57"/>
      <c r="AQ170" s="57"/>
      <c r="AR170" s="57"/>
      <c r="AS170" s="57"/>
      <c r="AT170" s="57"/>
      <c r="AU170" s="57"/>
      <c r="AV170" s="57"/>
      <c r="AW170" s="57"/>
      <c r="AX170" s="57"/>
      <c r="AY170" s="57"/>
      <c r="AZ170" s="57"/>
      <c r="BA170" s="57"/>
      <c r="BB170" s="57"/>
      <c r="BC170" s="57"/>
      <c r="BD170" s="57"/>
      <c r="BE170" s="57"/>
      <c r="BF170" s="57"/>
      <c r="BG170" s="57"/>
      <c r="BH170" s="57"/>
      <c r="BI170" s="57"/>
      <c r="BJ170" s="57"/>
      <c r="BK170" s="57"/>
      <c r="BL170" s="57"/>
      <c r="BM170" s="57"/>
      <c r="BN170" s="57"/>
      <c r="BO170" s="57"/>
      <c r="BP170" s="57"/>
      <c r="BQ170" s="57"/>
      <c r="BR170" s="57"/>
      <c r="BS170" s="57"/>
      <c r="BT170" s="57"/>
      <c r="BU170" s="57"/>
      <c r="BV170" s="57"/>
      <c r="BW170" s="57"/>
      <c r="BX170" s="57"/>
      <c r="BY170" s="57"/>
      <c r="BZ170" s="57"/>
      <c r="CA170" s="57"/>
      <c r="CB170" s="57"/>
      <c r="CC170" s="57"/>
      <c r="CD170" s="57"/>
      <c r="CE170" s="57"/>
      <c r="CF170" s="57"/>
      <c r="CG170" s="49"/>
      <c r="CH170" s="49"/>
    </row>
    <row r="171" spans="1:86" s="45" customFormat="1" x14ac:dyDescent="0.25">
      <c r="A171" s="11"/>
      <c r="B171" s="61" t="str">
        <f t="shared" si="4"/>
        <v/>
      </c>
      <c r="C171" s="62" t="str">
        <f t="shared" si="5"/>
        <v/>
      </c>
      <c r="D171" s="62" t="str">
        <f>IF(
  COUNTA($G171:$CF171) = 0,
  "",
  IF(
    IFERROR(
      AND(
        ISNUMBER($AE171),
        ISNUMBER($AF171),
        'Col level check tab'!$AE171,
        'Col level check tab'!$AF171,
        DATE(LEFT($AE171, 4), MID($AE171, 5, 2), RIGHT($AE171, 2)) &lt; DATE(LEFT($AF171, 4), MID($AF171, 5, 2), RIGHT($AF171, 2))
      ),
      FALSE
    ),
    "Yes",
    "No"
  )
)</f>
        <v/>
      </c>
      <c r="E171" s="61" t="str" cm="1">
        <f t="array" ref="E171">IF(COUNTA($G171:$CF171) = 0, "",
   (IF(AND(IF(($G171:$CF171&lt;&gt;"") + (ISTEXT($G171:$CF171) * (LEN($G171:$CF171)=0)), 'Col level check tab'!$G171:$CF171=TRUE, TRUE)), "Yes",  "No")))</f>
        <v/>
      </c>
      <c r="F171" s="67" t="str" cm="1">
        <f t="array" ref="F171">IF(
   COUNTA($G171:$CF171) = 0,
   "",
   IFERROR(
      _xlfn.TEXTJOIN(", ", TRUE,
         _xlfn._xlws.FILTER(
            $G$21:$CF$21,
            (
               ($G171:$CF171&lt;&gt;"")
               +
               (ISTEXT($G171:$CF171) * (LEN($G171:$CF171)=0))
            )
            *
            ('Col level check tab'!$G171:$CF171&lt;&gt;TRUE)
         )
      ),
      "-"
   )
)</f>
        <v/>
      </c>
      <c r="G171" s="55"/>
      <c r="H171" s="55"/>
      <c r="I171" s="55"/>
      <c r="J171" s="55"/>
      <c r="K171" s="55"/>
      <c r="L171" s="55"/>
      <c r="M171" s="55"/>
      <c r="N171" s="55"/>
      <c r="O171" s="55"/>
      <c r="P171" s="55"/>
      <c r="Q171" s="55"/>
      <c r="R171" s="55"/>
      <c r="S171" s="55"/>
      <c r="T171" s="55"/>
      <c r="U171" s="55"/>
      <c r="V171" s="55"/>
      <c r="W171" s="55"/>
      <c r="X171" s="55"/>
      <c r="Y171" s="55"/>
      <c r="Z171" s="55"/>
      <c r="AA171" s="55"/>
      <c r="AB171" s="55"/>
      <c r="AC171" s="55"/>
      <c r="AD171" s="55"/>
      <c r="AE171" s="57"/>
      <c r="AF171" s="57"/>
      <c r="AG171" s="57"/>
      <c r="AH171" s="57"/>
      <c r="AI171" s="57"/>
      <c r="AJ171" s="57"/>
      <c r="AK171" s="57"/>
      <c r="AL171" s="57"/>
      <c r="AM171" s="57"/>
      <c r="AN171" s="57"/>
      <c r="AO171" s="57"/>
      <c r="AP171" s="57"/>
      <c r="AQ171" s="57"/>
      <c r="AR171" s="57"/>
      <c r="AS171" s="57"/>
      <c r="AT171" s="57"/>
      <c r="AU171" s="57"/>
      <c r="AV171" s="57"/>
      <c r="AW171" s="57"/>
      <c r="AX171" s="57"/>
      <c r="AY171" s="57"/>
      <c r="AZ171" s="57"/>
      <c r="BA171" s="57"/>
      <c r="BB171" s="57"/>
      <c r="BC171" s="57"/>
      <c r="BD171" s="57"/>
      <c r="BE171" s="57"/>
      <c r="BF171" s="57"/>
      <c r="BG171" s="57"/>
      <c r="BH171" s="57"/>
      <c r="BI171" s="57"/>
      <c r="BJ171" s="57"/>
      <c r="BK171" s="57"/>
      <c r="BL171" s="57"/>
      <c r="BM171" s="57"/>
      <c r="BN171" s="57"/>
      <c r="BO171" s="57"/>
      <c r="BP171" s="57"/>
      <c r="BQ171" s="57"/>
      <c r="BR171" s="57"/>
      <c r="BS171" s="57"/>
      <c r="BT171" s="57"/>
      <c r="BU171" s="57"/>
      <c r="BV171" s="57"/>
      <c r="BW171" s="57"/>
      <c r="BX171" s="57"/>
      <c r="BY171" s="57"/>
      <c r="BZ171" s="57"/>
      <c r="CA171" s="57"/>
      <c r="CB171" s="57"/>
      <c r="CC171" s="57"/>
      <c r="CD171" s="57"/>
      <c r="CE171" s="57"/>
      <c r="CF171" s="57"/>
      <c r="CG171" s="49"/>
      <c r="CH171" s="49"/>
    </row>
    <row r="172" spans="1:86" s="45" customFormat="1" x14ac:dyDescent="0.25">
      <c r="A172" s="11"/>
      <c r="B172" s="61" t="str">
        <f t="shared" si="4"/>
        <v/>
      </c>
      <c r="C172" s="62" t="str">
        <f t="shared" si="5"/>
        <v/>
      </c>
      <c r="D172" s="62" t="str">
        <f>IF(
  COUNTA($G172:$CF172) = 0,
  "",
  IF(
    IFERROR(
      AND(
        ISNUMBER($AE172),
        ISNUMBER($AF172),
        'Col level check tab'!$AE172,
        'Col level check tab'!$AF172,
        DATE(LEFT($AE172, 4), MID($AE172, 5, 2), RIGHT($AE172, 2)) &lt; DATE(LEFT($AF172, 4), MID($AF172, 5, 2), RIGHT($AF172, 2))
      ),
      FALSE
    ),
    "Yes",
    "No"
  )
)</f>
        <v/>
      </c>
      <c r="E172" s="61" t="str" cm="1">
        <f t="array" ref="E172">IF(COUNTA($G172:$CF172) = 0, "",
   (IF(AND(IF(($G172:$CF172&lt;&gt;"") + (ISTEXT($G172:$CF172) * (LEN($G172:$CF172)=0)), 'Col level check tab'!$G172:$CF172=TRUE, TRUE)), "Yes",  "No")))</f>
        <v/>
      </c>
      <c r="F172" s="67" t="str" cm="1">
        <f t="array" ref="F172">IF(
   COUNTA($G172:$CF172) = 0,
   "",
   IFERROR(
      _xlfn.TEXTJOIN(", ", TRUE,
         _xlfn._xlws.FILTER(
            $G$21:$CF$21,
            (
               ($G172:$CF172&lt;&gt;"")
               +
               (ISTEXT($G172:$CF172) * (LEN($G172:$CF172)=0))
            )
            *
            ('Col level check tab'!$G172:$CF172&lt;&gt;TRUE)
         )
      ),
      "-"
   )
)</f>
        <v/>
      </c>
      <c r="G172" s="55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  <c r="AD172" s="55"/>
      <c r="AE172" s="57"/>
      <c r="AF172" s="57"/>
      <c r="AG172" s="57"/>
      <c r="AH172" s="57"/>
      <c r="AI172" s="57"/>
      <c r="AJ172" s="57"/>
      <c r="AK172" s="57"/>
      <c r="AL172" s="57"/>
      <c r="AM172" s="57"/>
      <c r="AN172" s="57"/>
      <c r="AO172" s="57"/>
      <c r="AP172" s="57"/>
      <c r="AQ172" s="57"/>
      <c r="AR172" s="57"/>
      <c r="AS172" s="57"/>
      <c r="AT172" s="57"/>
      <c r="AU172" s="57"/>
      <c r="AV172" s="57"/>
      <c r="AW172" s="57"/>
      <c r="AX172" s="57"/>
      <c r="AY172" s="57"/>
      <c r="AZ172" s="57"/>
      <c r="BA172" s="57"/>
      <c r="BB172" s="57"/>
      <c r="BC172" s="57"/>
      <c r="BD172" s="57"/>
      <c r="BE172" s="57"/>
      <c r="BF172" s="57"/>
      <c r="BG172" s="57"/>
      <c r="BH172" s="57"/>
      <c r="BI172" s="57"/>
      <c r="BJ172" s="57"/>
      <c r="BK172" s="57"/>
      <c r="BL172" s="57"/>
      <c r="BM172" s="57"/>
      <c r="BN172" s="57"/>
      <c r="BO172" s="57"/>
      <c r="BP172" s="57"/>
      <c r="BQ172" s="57"/>
      <c r="BR172" s="57"/>
      <c r="BS172" s="57"/>
      <c r="BT172" s="57"/>
      <c r="BU172" s="57"/>
      <c r="BV172" s="57"/>
      <c r="BW172" s="57"/>
      <c r="BX172" s="57"/>
      <c r="BY172" s="57"/>
      <c r="BZ172" s="57"/>
      <c r="CA172" s="57"/>
      <c r="CB172" s="57"/>
      <c r="CC172" s="57"/>
      <c r="CD172" s="57"/>
      <c r="CE172" s="57"/>
      <c r="CF172" s="57"/>
      <c r="CG172" s="49"/>
      <c r="CH172" s="49"/>
    </row>
    <row r="173" spans="1:86" s="45" customFormat="1" x14ac:dyDescent="0.25">
      <c r="A173" s="11"/>
      <c r="B173" s="61" t="str">
        <f t="shared" si="4"/>
        <v/>
      </c>
      <c r="C173" s="62" t="str">
        <f t="shared" si="5"/>
        <v/>
      </c>
      <c r="D173" s="62" t="str">
        <f>IF(
  COUNTA($G173:$CF173) = 0,
  "",
  IF(
    IFERROR(
      AND(
        ISNUMBER($AE173),
        ISNUMBER($AF173),
        'Col level check tab'!$AE173,
        'Col level check tab'!$AF173,
        DATE(LEFT($AE173, 4), MID($AE173, 5, 2), RIGHT($AE173, 2)) &lt; DATE(LEFT($AF173, 4), MID($AF173, 5, 2), RIGHT($AF173, 2))
      ),
      FALSE
    ),
    "Yes",
    "No"
  )
)</f>
        <v/>
      </c>
      <c r="E173" s="61" t="str" cm="1">
        <f t="array" ref="E173">IF(COUNTA($G173:$CF173) = 0, "",
   (IF(AND(IF(($G173:$CF173&lt;&gt;"") + (ISTEXT($G173:$CF173) * (LEN($G173:$CF173)=0)), 'Col level check tab'!$G173:$CF173=TRUE, TRUE)), "Yes",  "No")))</f>
        <v/>
      </c>
      <c r="F173" s="67" t="str" cm="1">
        <f t="array" ref="F173">IF(
   COUNTA($G173:$CF173) = 0,
   "",
   IFERROR(
      _xlfn.TEXTJOIN(", ", TRUE,
         _xlfn._xlws.FILTER(
            $G$21:$CF$21,
            (
               ($G173:$CF173&lt;&gt;"")
               +
               (ISTEXT($G173:$CF173) * (LEN($G173:$CF173)=0))
            )
            *
            ('Col level check tab'!$G173:$CF173&lt;&gt;TRUE)
         )
      ),
      "-"
   )
)</f>
        <v/>
      </c>
      <c r="G173" s="55"/>
      <c r="H173" s="55"/>
      <c r="I173" s="55"/>
      <c r="J173" s="55"/>
      <c r="K173" s="55"/>
      <c r="L173" s="55"/>
      <c r="M173" s="55"/>
      <c r="N173" s="55"/>
      <c r="O173" s="55"/>
      <c r="P173" s="55"/>
      <c r="Q173" s="55"/>
      <c r="R173" s="55"/>
      <c r="S173" s="55"/>
      <c r="T173" s="55"/>
      <c r="U173" s="55"/>
      <c r="V173" s="55"/>
      <c r="W173" s="55"/>
      <c r="X173" s="55"/>
      <c r="Y173" s="55"/>
      <c r="Z173" s="55"/>
      <c r="AA173" s="55"/>
      <c r="AB173" s="55"/>
      <c r="AC173" s="55"/>
      <c r="AD173" s="55"/>
      <c r="AE173" s="57"/>
      <c r="AF173" s="57"/>
      <c r="AG173" s="57"/>
      <c r="AH173" s="57"/>
      <c r="AI173" s="57"/>
      <c r="AJ173" s="57"/>
      <c r="AK173" s="57"/>
      <c r="AL173" s="57"/>
      <c r="AM173" s="57"/>
      <c r="AN173" s="57"/>
      <c r="AO173" s="57"/>
      <c r="AP173" s="57"/>
      <c r="AQ173" s="57"/>
      <c r="AR173" s="57"/>
      <c r="AS173" s="57"/>
      <c r="AT173" s="57"/>
      <c r="AU173" s="57"/>
      <c r="AV173" s="57"/>
      <c r="AW173" s="57"/>
      <c r="AX173" s="57"/>
      <c r="AY173" s="57"/>
      <c r="AZ173" s="57"/>
      <c r="BA173" s="57"/>
      <c r="BB173" s="57"/>
      <c r="BC173" s="57"/>
      <c r="BD173" s="57"/>
      <c r="BE173" s="57"/>
      <c r="BF173" s="57"/>
      <c r="BG173" s="57"/>
      <c r="BH173" s="57"/>
      <c r="BI173" s="57"/>
      <c r="BJ173" s="57"/>
      <c r="BK173" s="57"/>
      <c r="BL173" s="57"/>
      <c r="BM173" s="57"/>
      <c r="BN173" s="57"/>
      <c r="BO173" s="57"/>
      <c r="BP173" s="57"/>
      <c r="BQ173" s="57"/>
      <c r="BR173" s="57"/>
      <c r="BS173" s="57"/>
      <c r="BT173" s="57"/>
      <c r="BU173" s="57"/>
      <c r="BV173" s="57"/>
      <c r="BW173" s="57"/>
      <c r="BX173" s="57"/>
      <c r="BY173" s="57"/>
      <c r="BZ173" s="57"/>
      <c r="CA173" s="57"/>
      <c r="CB173" s="57"/>
      <c r="CC173" s="57"/>
      <c r="CD173" s="57"/>
      <c r="CE173" s="57"/>
      <c r="CF173" s="57"/>
      <c r="CG173" s="49"/>
      <c r="CH173" s="49"/>
    </row>
    <row r="174" spans="1:86" s="45" customFormat="1" x14ac:dyDescent="0.25">
      <c r="A174" s="11"/>
      <c r="B174" s="61" t="str">
        <f t="shared" si="4"/>
        <v/>
      </c>
      <c r="C174" s="62" t="str">
        <f t="shared" si="5"/>
        <v/>
      </c>
      <c r="D174" s="62" t="str">
        <f>IF(
  COUNTA($G174:$CF174) = 0,
  "",
  IF(
    IFERROR(
      AND(
        ISNUMBER($AE174),
        ISNUMBER($AF174),
        'Col level check tab'!$AE174,
        'Col level check tab'!$AF174,
        DATE(LEFT($AE174, 4), MID($AE174, 5, 2), RIGHT($AE174, 2)) &lt; DATE(LEFT($AF174, 4), MID($AF174, 5, 2), RIGHT($AF174, 2))
      ),
      FALSE
    ),
    "Yes",
    "No"
  )
)</f>
        <v/>
      </c>
      <c r="E174" s="61" t="str" cm="1">
        <f t="array" ref="E174">IF(COUNTA($G174:$CF174) = 0, "",
   (IF(AND(IF(($G174:$CF174&lt;&gt;"") + (ISTEXT($G174:$CF174) * (LEN($G174:$CF174)=0)), 'Col level check tab'!$G174:$CF174=TRUE, TRUE)), "Yes",  "No")))</f>
        <v/>
      </c>
      <c r="F174" s="67" t="str" cm="1">
        <f t="array" ref="F174">IF(
   COUNTA($G174:$CF174) = 0,
   "",
   IFERROR(
      _xlfn.TEXTJOIN(", ", TRUE,
         _xlfn._xlws.FILTER(
            $G$21:$CF$21,
            (
               ($G174:$CF174&lt;&gt;"")
               +
               (ISTEXT($G174:$CF174) * (LEN($G174:$CF174)=0))
            )
            *
            ('Col level check tab'!$G174:$CF174&lt;&gt;TRUE)
         )
      ),
      "-"
   )
)</f>
        <v/>
      </c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7"/>
      <c r="AF174" s="57"/>
      <c r="AG174" s="57"/>
      <c r="AH174" s="57"/>
      <c r="AI174" s="57"/>
      <c r="AJ174" s="57"/>
      <c r="AK174" s="57"/>
      <c r="AL174" s="57"/>
      <c r="AM174" s="57"/>
      <c r="AN174" s="57"/>
      <c r="AO174" s="57"/>
      <c r="AP174" s="57"/>
      <c r="AQ174" s="57"/>
      <c r="AR174" s="57"/>
      <c r="AS174" s="57"/>
      <c r="AT174" s="57"/>
      <c r="AU174" s="57"/>
      <c r="AV174" s="57"/>
      <c r="AW174" s="57"/>
      <c r="AX174" s="57"/>
      <c r="AY174" s="57"/>
      <c r="AZ174" s="57"/>
      <c r="BA174" s="57"/>
      <c r="BB174" s="57"/>
      <c r="BC174" s="57"/>
      <c r="BD174" s="57"/>
      <c r="BE174" s="57"/>
      <c r="BF174" s="57"/>
      <c r="BG174" s="57"/>
      <c r="BH174" s="57"/>
      <c r="BI174" s="57"/>
      <c r="BJ174" s="57"/>
      <c r="BK174" s="57"/>
      <c r="BL174" s="57"/>
      <c r="BM174" s="57"/>
      <c r="BN174" s="57"/>
      <c r="BO174" s="57"/>
      <c r="BP174" s="57"/>
      <c r="BQ174" s="57"/>
      <c r="BR174" s="57"/>
      <c r="BS174" s="57"/>
      <c r="BT174" s="57"/>
      <c r="BU174" s="57"/>
      <c r="BV174" s="57"/>
      <c r="BW174" s="57"/>
      <c r="BX174" s="57"/>
      <c r="BY174" s="57"/>
      <c r="BZ174" s="57"/>
      <c r="CA174" s="57"/>
      <c r="CB174" s="57"/>
      <c r="CC174" s="57"/>
      <c r="CD174" s="57"/>
      <c r="CE174" s="57"/>
      <c r="CF174" s="57"/>
      <c r="CG174" s="49"/>
      <c r="CH174" s="49"/>
    </row>
    <row r="175" spans="1:86" s="45" customFormat="1" x14ac:dyDescent="0.25">
      <c r="A175" s="11"/>
      <c r="B175" s="61" t="str">
        <f t="shared" si="4"/>
        <v/>
      </c>
      <c r="C175" s="62" t="str">
        <f t="shared" si="5"/>
        <v/>
      </c>
      <c r="D175" s="62" t="str">
        <f>IF(
  COUNTA($G175:$CF175) = 0,
  "",
  IF(
    IFERROR(
      AND(
        ISNUMBER($AE175),
        ISNUMBER($AF175),
        'Col level check tab'!$AE175,
        'Col level check tab'!$AF175,
        DATE(LEFT($AE175, 4), MID($AE175, 5, 2), RIGHT($AE175, 2)) &lt; DATE(LEFT($AF175, 4), MID($AF175, 5, 2), RIGHT($AF175, 2))
      ),
      FALSE
    ),
    "Yes",
    "No"
  )
)</f>
        <v/>
      </c>
      <c r="E175" s="61" t="str" cm="1">
        <f t="array" ref="E175">IF(COUNTA($G175:$CF175) = 0, "",
   (IF(AND(IF(($G175:$CF175&lt;&gt;"") + (ISTEXT($G175:$CF175) * (LEN($G175:$CF175)=0)), 'Col level check tab'!$G175:$CF175=TRUE, TRUE)), "Yes",  "No")))</f>
        <v/>
      </c>
      <c r="F175" s="67" t="str" cm="1">
        <f t="array" ref="F175">IF(
   COUNTA($G175:$CF175) = 0,
   "",
   IFERROR(
      _xlfn.TEXTJOIN(", ", TRUE,
         _xlfn._xlws.FILTER(
            $G$21:$CF$21,
            (
               ($G175:$CF175&lt;&gt;"")
               +
               (ISTEXT($G175:$CF175) * (LEN($G175:$CF175)=0))
            )
            *
            ('Col level check tab'!$G175:$CF175&lt;&gt;TRUE)
         )
      ),
      "-"
   )
)</f>
        <v/>
      </c>
      <c r="G175" s="55"/>
      <c r="H175" s="55"/>
      <c r="I175" s="55"/>
      <c r="J175" s="55"/>
      <c r="K175" s="55"/>
      <c r="L175" s="55"/>
      <c r="M175" s="55"/>
      <c r="N175" s="55"/>
      <c r="O175" s="55"/>
      <c r="P175" s="55"/>
      <c r="Q175" s="55"/>
      <c r="R175" s="55"/>
      <c r="S175" s="55"/>
      <c r="T175" s="55"/>
      <c r="U175" s="55"/>
      <c r="V175" s="55"/>
      <c r="W175" s="55"/>
      <c r="X175" s="55"/>
      <c r="Y175" s="55"/>
      <c r="Z175" s="55"/>
      <c r="AA175" s="55"/>
      <c r="AB175" s="55"/>
      <c r="AC175" s="55"/>
      <c r="AD175" s="55"/>
      <c r="AE175" s="57"/>
      <c r="AF175" s="57"/>
      <c r="AG175" s="57"/>
      <c r="AH175" s="57"/>
      <c r="AI175" s="57"/>
      <c r="AJ175" s="57"/>
      <c r="AK175" s="57"/>
      <c r="AL175" s="57"/>
      <c r="AM175" s="57"/>
      <c r="AN175" s="57"/>
      <c r="AO175" s="57"/>
      <c r="AP175" s="57"/>
      <c r="AQ175" s="57"/>
      <c r="AR175" s="57"/>
      <c r="AS175" s="57"/>
      <c r="AT175" s="57"/>
      <c r="AU175" s="57"/>
      <c r="AV175" s="57"/>
      <c r="AW175" s="57"/>
      <c r="AX175" s="57"/>
      <c r="AY175" s="57"/>
      <c r="AZ175" s="57"/>
      <c r="BA175" s="57"/>
      <c r="BB175" s="57"/>
      <c r="BC175" s="57"/>
      <c r="BD175" s="57"/>
      <c r="BE175" s="57"/>
      <c r="BF175" s="57"/>
      <c r="BG175" s="57"/>
      <c r="BH175" s="57"/>
      <c r="BI175" s="57"/>
      <c r="BJ175" s="57"/>
      <c r="BK175" s="57"/>
      <c r="BL175" s="57"/>
      <c r="BM175" s="57"/>
      <c r="BN175" s="57"/>
      <c r="BO175" s="57"/>
      <c r="BP175" s="57"/>
      <c r="BQ175" s="57"/>
      <c r="BR175" s="57"/>
      <c r="BS175" s="57"/>
      <c r="BT175" s="57"/>
      <c r="BU175" s="57"/>
      <c r="BV175" s="57"/>
      <c r="BW175" s="57"/>
      <c r="BX175" s="57"/>
      <c r="BY175" s="57"/>
      <c r="BZ175" s="57"/>
      <c r="CA175" s="57"/>
      <c r="CB175" s="57"/>
      <c r="CC175" s="57"/>
      <c r="CD175" s="57"/>
      <c r="CE175" s="57"/>
      <c r="CF175" s="57"/>
      <c r="CG175" s="49"/>
      <c r="CH175" s="49"/>
    </row>
    <row r="176" spans="1:86" s="45" customFormat="1" x14ac:dyDescent="0.25">
      <c r="A176" s="11"/>
      <c r="B176" s="61" t="str">
        <f t="shared" si="4"/>
        <v/>
      </c>
      <c r="C176" s="62" t="str">
        <f t="shared" si="5"/>
        <v/>
      </c>
      <c r="D176" s="62" t="str">
        <f>IF(
  COUNTA($G176:$CF176) = 0,
  "",
  IF(
    IFERROR(
      AND(
        ISNUMBER($AE176),
        ISNUMBER($AF176),
        'Col level check tab'!$AE176,
        'Col level check tab'!$AF176,
        DATE(LEFT($AE176, 4), MID($AE176, 5, 2), RIGHT($AE176, 2)) &lt; DATE(LEFT($AF176, 4), MID($AF176, 5, 2), RIGHT($AF176, 2))
      ),
      FALSE
    ),
    "Yes",
    "No"
  )
)</f>
        <v/>
      </c>
      <c r="E176" s="61" t="str" cm="1">
        <f t="array" ref="E176">IF(COUNTA($G176:$CF176) = 0, "",
   (IF(AND(IF(($G176:$CF176&lt;&gt;"") + (ISTEXT($G176:$CF176) * (LEN($G176:$CF176)=0)), 'Col level check tab'!$G176:$CF176=TRUE, TRUE)), "Yes",  "No")))</f>
        <v/>
      </c>
      <c r="F176" s="67" t="str" cm="1">
        <f t="array" ref="F176">IF(
   COUNTA($G176:$CF176) = 0,
   "",
   IFERROR(
      _xlfn.TEXTJOIN(", ", TRUE,
         _xlfn._xlws.FILTER(
            $G$21:$CF$21,
            (
               ($G176:$CF176&lt;&gt;"")
               +
               (ISTEXT($G176:$CF176) * (LEN($G176:$CF176)=0))
            )
            *
            ('Col level check tab'!$G176:$CF176&lt;&gt;TRUE)
         )
      ),
      "-"
   )
)</f>
        <v/>
      </c>
      <c r="G176" s="55"/>
      <c r="H176" s="55"/>
      <c r="I176" s="55"/>
      <c r="J176" s="55"/>
      <c r="K176" s="55"/>
      <c r="L176" s="55"/>
      <c r="M176" s="55"/>
      <c r="N176" s="55"/>
      <c r="O176" s="55"/>
      <c r="P176" s="55"/>
      <c r="Q176" s="55"/>
      <c r="R176" s="55"/>
      <c r="S176" s="55"/>
      <c r="T176" s="55"/>
      <c r="U176" s="55"/>
      <c r="V176" s="55"/>
      <c r="W176" s="55"/>
      <c r="X176" s="55"/>
      <c r="Y176" s="55"/>
      <c r="Z176" s="55"/>
      <c r="AA176" s="55"/>
      <c r="AB176" s="55"/>
      <c r="AC176" s="55"/>
      <c r="AD176" s="55"/>
      <c r="AE176" s="57"/>
      <c r="AF176" s="57"/>
      <c r="AG176" s="57"/>
      <c r="AH176" s="57"/>
      <c r="AI176" s="57"/>
      <c r="AJ176" s="57"/>
      <c r="AK176" s="57"/>
      <c r="AL176" s="57"/>
      <c r="AM176" s="57"/>
      <c r="AN176" s="57"/>
      <c r="AO176" s="57"/>
      <c r="AP176" s="57"/>
      <c r="AQ176" s="57"/>
      <c r="AR176" s="57"/>
      <c r="AS176" s="57"/>
      <c r="AT176" s="57"/>
      <c r="AU176" s="57"/>
      <c r="AV176" s="57"/>
      <c r="AW176" s="57"/>
      <c r="AX176" s="57"/>
      <c r="AY176" s="57"/>
      <c r="AZ176" s="57"/>
      <c r="BA176" s="57"/>
      <c r="BB176" s="57"/>
      <c r="BC176" s="57"/>
      <c r="BD176" s="57"/>
      <c r="BE176" s="57"/>
      <c r="BF176" s="57"/>
      <c r="BG176" s="57"/>
      <c r="BH176" s="57"/>
      <c r="BI176" s="57"/>
      <c r="BJ176" s="57"/>
      <c r="BK176" s="57"/>
      <c r="BL176" s="57"/>
      <c r="BM176" s="57"/>
      <c r="BN176" s="57"/>
      <c r="BO176" s="57"/>
      <c r="BP176" s="57"/>
      <c r="BQ176" s="57"/>
      <c r="BR176" s="57"/>
      <c r="BS176" s="57"/>
      <c r="BT176" s="57"/>
      <c r="BU176" s="57"/>
      <c r="BV176" s="57"/>
      <c r="BW176" s="57"/>
      <c r="BX176" s="57"/>
      <c r="BY176" s="57"/>
      <c r="BZ176" s="57"/>
      <c r="CA176" s="57"/>
      <c r="CB176" s="57"/>
      <c r="CC176" s="57"/>
      <c r="CD176" s="57"/>
      <c r="CE176" s="57"/>
      <c r="CF176" s="57"/>
      <c r="CG176" s="49"/>
      <c r="CH176" s="49"/>
    </row>
    <row r="177" spans="1:86" s="45" customFormat="1" x14ac:dyDescent="0.25">
      <c r="A177" s="11"/>
      <c r="B177" s="61" t="str">
        <f t="shared" si="4"/>
        <v/>
      </c>
      <c r="C177" s="62" t="str">
        <f t="shared" si="5"/>
        <v/>
      </c>
      <c r="D177" s="62" t="str">
        <f>IF(
  COUNTA($G177:$CF177) = 0,
  "",
  IF(
    IFERROR(
      AND(
        ISNUMBER($AE177),
        ISNUMBER($AF177),
        'Col level check tab'!$AE177,
        'Col level check tab'!$AF177,
        DATE(LEFT($AE177, 4), MID($AE177, 5, 2), RIGHT($AE177, 2)) &lt; DATE(LEFT($AF177, 4), MID($AF177, 5, 2), RIGHT($AF177, 2))
      ),
      FALSE
    ),
    "Yes",
    "No"
  )
)</f>
        <v/>
      </c>
      <c r="E177" s="61" t="str" cm="1">
        <f t="array" ref="E177">IF(COUNTA($G177:$CF177) = 0, "",
   (IF(AND(IF(($G177:$CF177&lt;&gt;"") + (ISTEXT($G177:$CF177) * (LEN($G177:$CF177)=0)), 'Col level check tab'!$G177:$CF177=TRUE, TRUE)), "Yes",  "No")))</f>
        <v/>
      </c>
      <c r="F177" s="67" t="str" cm="1">
        <f t="array" ref="F177">IF(
   COUNTA($G177:$CF177) = 0,
   "",
   IFERROR(
      _xlfn.TEXTJOIN(", ", TRUE,
         _xlfn._xlws.FILTER(
            $G$21:$CF$21,
            (
               ($G177:$CF177&lt;&gt;"")
               +
               (ISTEXT($G177:$CF177) * (LEN($G177:$CF177)=0))
            )
            *
            ('Col level check tab'!$G177:$CF177&lt;&gt;TRUE)
         )
      ),
      "-"
   )
)</f>
        <v/>
      </c>
      <c r="G177" s="55"/>
      <c r="H177" s="55"/>
      <c r="I177" s="55"/>
      <c r="J177" s="55"/>
      <c r="K177" s="55"/>
      <c r="L177" s="55"/>
      <c r="M177" s="55"/>
      <c r="N177" s="55"/>
      <c r="O177" s="55"/>
      <c r="P177" s="55"/>
      <c r="Q177" s="55"/>
      <c r="R177" s="55"/>
      <c r="S177" s="55"/>
      <c r="T177" s="55"/>
      <c r="U177" s="55"/>
      <c r="V177" s="55"/>
      <c r="W177" s="55"/>
      <c r="X177" s="55"/>
      <c r="Y177" s="55"/>
      <c r="Z177" s="55"/>
      <c r="AA177" s="55"/>
      <c r="AB177" s="55"/>
      <c r="AC177" s="55"/>
      <c r="AD177" s="55"/>
      <c r="AE177" s="57"/>
      <c r="AF177" s="57"/>
      <c r="AG177" s="57"/>
      <c r="AH177" s="57"/>
      <c r="AI177" s="57"/>
      <c r="AJ177" s="57"/>
      <c r="AK177" s="57"/>
      <c r="AL177" s="57"/>
      <c r="AM177" s="57"/>
      <c r="AN177" s="57"/>
      <c r="AO177" s="57"/>
      <c r="AP177" s="57"/>
      <c r="AQ177" s="57"/>
      <c r="AR177" s="57"/>
      <c r="AS177" s="57"/>
      <c r="AT177" s="57"/>
      <c r="AU177" s="57"/>
      <c r="AV177" s="57"/>
      <c r="AW177" s="57"/>
      <c r="AX177" s="57"/>
      <c r="AY177" s="57"/>
      <c r="AZ177" s="57"/>
      <c r="BA177" s="57"/>
      <c r="BB177" s="57"/>
      <c r="BC177" s="57"/>
      <c r="BD177" s="57"/>
      <c r="BE177" s="57"/>
      <c r="BF177" s="57"/>
      <c r="BG177" s="57"/>
      <c r="BH177" s="57"/>
      <c r="BI177" s="57"/>
      <c r="BJ177" s="57"/>
      <c r="BK177" s="57"/>
      <c r="BL177" s="57"/>
      <c r="BM177" s="57"/>
      <c r="BN177" s="57"/>
      <c r="BO177" s="57"/>
      <c r="BP177" s="57"/>
      <c r="BQ177" s="57"/>
      <c r="BR177" s="57"/>
      <c r="BS177" s="57"/>
      <c r="BT177" s="57"/>
      <c r="BU177" s="57"/>
      <c r="BV177" s="57"/>
      <c r="BW177" s="57"/>
      <c r="BX177" s="57"/>
      <c r="BY177" s="57"/>
      <c r="BZ177" s="57"/>
      <c r="CA177" s="57"/>
      <c r="CB177" s="57"/>
      <c r="CC177" s="57"/>
      <c r="CD177" s="57"/>
      <c r="CE177" s="57"/>
      <c r="CF177" s="57"/>
      <c r="CG177" s="49"/>
      <c r="CH177" s="49"/>
    </row>
    <row r="178" spans="1:86" s="45" customFormat="1" x14ac:dyDescent="0.25">
      <c r="A178" s="11"/>
      <c r="B178" s="61" t="str">
        <f t="shared" si="4"/>
        <v/>
      </c>
      <c r="C178" s="62" t="str">
        <f t="shared" si="5"/>
        <v/>
      </c>
      <c r="D178" s="62" t="str">
        <f>IF(
  COUNTA($G178:$CF178) = 0,
  "",
  IF(
    IFERROR(
      AND(
        ISNUMBER($AE178),
        ISNUMBER($AF178),
        'Col level check tab'!$AE178,
        'Col level check tab'!$AF178,
        DATE(LEFT($AE178, 4), MID($AE178, 5, 2), RIGHT($AE178, 2)) &lt; DATE(LEFT($AF178, 4), MID($AF178, 5, 2), RIGHT($AF178, 2))
      ),
      FALSE
    ),
    "Yes",
    "No"
  )
)</f>
        <v/>
      </c>
      <c r="E178" s="61" t="str" cm="1">
        <f t="array" ref="E178">IF(COUNTA($G178:$CF178) = 0, "",
   (IF(AND(IF(($G178:$CF178&lt;&gt;"") + (ISTEXT($G178:$CF178) * (LEN($G178:$CF178)=0)), 'Col level check tab'!$G178:$CF178=TRUE, TRUE)), "Yes",  "No")))</f>
        <v/>
      </c>
      <c r="F178" s="67" t="str" cm="1">
        <f t="array" ref="F178">IF(
   COUNTA($G178:$CF178) = 0,
   "",
   IFERROR(
      _xlfn.TEXTJOIN(", ", TRUE,
         _xlfn._xlws.FILTER(
            $G$21:$CF$21,
            (
               ($G178:$CF178&lt;&gt;"")
               +
               (ISTEXT($G178:$CF178) * (LEN($G178:$CF178)=0))
            )
            *
            ('Col level check tab'!$G178:$CF178&lt;&gt;TRUE)
         )
      ),
      "-"
   )
)</f>
        <v/>
      </c>
      <c r="G178" s="55"/>
      <c r="H178" s="55"/>
      <c r="I178" s="55"/>
      <c r="J178" s="55"/>
      <c r="K178" s="55"/>
      <c r="L178" s="55"/>
      <c r="M178" s="55"/>
      <c r="N178" s="55"/>
      <c r="O178" s="55"/>
      <c r="P178" s="55"/>
      <c r="Q178" s="55"/>
      <c r="R178" s="55"/>
      <c r="S178" s="55"/>
      <c r="T178" s="55"/>
      <c r="U178" s="55"/>
      <c r="V178" s="55"/>
      <c r="W178" s="55"/>
      <c r="X178" s="55"/>
      <c r="Y178" s="55"/>
      <c r="Z178" s="55"/>
      <c r="AA178" s="55"/>
      <c r="AB178" s="55"/>
      <c r="AC178" s="55"/>
      <c r="AD178" s="55"/>
      <c r="AE178" s="57"/>
      <c r="AF178" s="57"/>
      <c r="AG178" s="57"/>
      <c r="AH178" s="57"/>
      <c r="AI178" s="57"/>
      <c r="AJ178" s="57"/>
      <c r="AK178" s="57"/>
      <c r="AL178" s="57"/>
      <c r="AM178" s="57"/>
      <c r="AN178" s="57"/>
      <c r="AO178" s="57"/>
      <c r="AP178" s="57"/>
      <c r="AQ178" s="57"/>
      <c r="AR178" s="57"/>
      <c r="AS178" s="57"/>
      <c r="AT178" s="57"/>
      <c r="AU178" s="57"/>
      <c r="AV178" s="57"/>
      <c r="AW178" s="57"/>
      <c r="AX178" s="57"/>
      <c r="AY178" s="57"/>
      <c r="AZ178" s="57"/>
      <c r="BA178" s="57"/>
      <c r="BB178" s="57"/>
      <c r="BC178" s="57"/>
      <c r="BD178" s="57"/>
      <c r="BE178" s="57"/>
      <c r="BF178" s="57"/>
      <c r="BG178" s="57"/>
      <c r="BH178" s="57"/>
      <c r="BI178" s="57"/>
      <c r="BJ178" s="57"/>
      <c r="BK178" s="57"/>
      <c r="BL178" s="57"/>
      <c r="BM178" s="57"/>
      <c r="BN178" s="57"/>
      <c r="BO178" s="57"/>
      <c r="BP178" s="57"/>
      <c r="BQ178" s="57"/>
      <c r="BR178" s="57"/>
      <c r="BS178" s="57"/>
      <c r="BT178" s="57"/>
      <c r="BU178" s="57"/>
      <c r="BV178" s="57"/>
      <c r="BW178" s="57"/>
      <c r="BX178" s="57"/>
      <c r="BY178" s="57"/>
      <c r="BZ178" s="57"/>
      <c r="CA178" s="57"/>
      <c r="CB178" s="57"/>
      <c r="CC178" s="57"/>
      <c r="CD178" s="57"/>
      <c r="CE178" s="57"/>
      <c r="CF178" s="57"/>
      <c r="CG178" s="49"/>
      <c r="CH178" s="49"/>
    </row>
    <row r="179" spans="1:86" s="45" customFormat="1" x14ac:dyDescent="0.25">
      <c r="A179" s="11"/>
      <c r="B179" s="61" t="str">
        <f t="shared" si="4"/>
        <v/>
      </c>
      <c r="C179" s="62" t="str">
        <f t="shared" si="5"/>
        <v/>
      </c>
      <c r="D179" s="62" t="str">
        <f>IF(
  COUNTA($G179:$CF179) = 0,
  "",
  IF(
    IFERROR(
      AND(
        ISNUMBER($AE179),
        ISNUMBER($AF179),
        'Col level check tab'!$AE179,
        'Col level check tab'!$AF179,
        DATE(LEFT($AE179, 4), MID($AE179, 5, 2), RIGHT($AE179, 2)) &lt; DATE(LEFT($AF179, 4), MID($AF179, 5, 2), RIGHT($AF179, 2))
      ),
      FALSE
    ),
    "Yes",
    "No"
  )
)</f>
        <v/>
      </c>
      <c r="E179" s="61" t="str" cm="1">
        <f t="array" ref="E179">IF(COUNTA($G179:$CF179) = 0, "",
   (IF(AND(IF(($G179:$CF179&lt;&gt;"") + (ISTEXT($G179:$CF179) * (LEN($G179:$CF179)=0)), 'Col level check tab'!$G179:$CF179=TRUE, TRUE)), "Yes",  "No")))</f>
        <v/>
      </c>
      <c r="F179" s="67" t="str" cm="1">
        <f t="array" ref="F179">IF(
   COUNTA($G179:$CF179) = 0,
   "",
   IFERROR(
      _xlfn.TEXTJOIN(", ", TRUE,
         _xlfn._xlws.FILTER(
            $G$21:$CF$21,
            (
               ($G179:$CF179&lt;&gt;"")
               +
               (ISTEXT($G179:$CF179) * (LEN($G179:$CF179)=0))
            )
            *
            ('Col level check tab'!$G179:$CF179&lt;&gt;TRUE)
         )
      ),
      "-"
   )
)</f>
        <v/>
      </c>
      <c r="G179" s="55"/>
      <c r="H179" s="55"/>
      <c r="I179" s="55"/>
      <c r="J179" s="55"/>
      <c r="K179" s="55"/>
      <c r="L179" s="55"/>
      <c r="M179" s="55"/>
      <c r="N179" s="55"/>
      <c r="O179" s="55"/>
      <c r="P179" s="55"/>
      <c r="Q179" s="55"/>
      <c r="R179" s="55"/>
      <c r="S179" s="55"/>
      <c r="T179" s="55"/>
      <c r="U179" s="55"/>
      <c r="V179" s="55"/>
      <c r="W179" s="55"/>
      <c r="X179" s="55"/>
      <c r="Y179" s="55"/>
      <c r="Z179" s="55"/>
      <c r="AA179" s="55"/>
      <c r="AB179" s="55"/>
      <c r="AC179" s="55"/>
      <c r="AD179" s="55"/>
      <c r="AE179" s="57"/>
      <c r="AF179" s="57"/>
      <c r="AG179" s="57"/>
      <c r="AH179" s="57"/>
      <c r="AI179" s="57"/>
      <c r="AJ179" s="57"/>
      <c r="AK179" s="57"/>
      <c r="AL179" s="57"/>
      <c r="AM179" s="57"/>
      <c r="AN179" s="57"/>
      <c r="AO179" s="57"/>
      <c r="AP179" s="57"/>
      <c r="AQ179" s="57"/>
      <c r="AR179" s="57"/>
      <c r="AS179" s="57"/>
      <c r="AT179" s="57"/>
      <c r="AU179" s="57"/>
      <c r="AV179" s="57"/>
      <c r="AW179" s="57"/>
      <c r="AX179" s="57"/>
      <c r="AY179" s="57"/>
      <c r="AZ179" s="57"/>
      <c r="BA179" s="57"/>
      <c r="BB179" s="57"/>
      <c r="BC179" s="57"/>
      <c r="BD179" s="57"/>
      <c r="BE179" s="57"/>
      <c r="BF179" s="57"/>
      <c r="BG179" s="57"/>
      <c r="BH179" s="57"/>
      <c r="BI179" s="57"/>
      <c r="BJ179" s="57"/>
      <c r="BK179" s="57"/>
      <c r="BL179" s="57"/>
      <c r="BM179" s="57"/>
      <c r="BN179" s="57"/>
      <c r="BO179" s="57"/>
      <c r="BP179" s="57"/>
      <c r="BQ179" s="57"/>
      <c r="BR179" s="57"/>
      <c r="BS179" s="57"/>
      <c r="BT179" s="57"/>
      <c r="BU179" s="57"/>
      <c r="BV179" s="57"/>
      <c r="BW179" s="57"/>
      <c r="BX179" s="57"/>
      <c r="BY179" s="57"/>
      <c r="BZ179" s="57"/>
      <c r="CA179" s="57"/>
      <c r="CB179" s="57"/>
      <c r="CC179" s="57"/>
      <c r="CD179" s="57"/>
      <c r="CE179" s="57"/>
      <c r="CF179" s="57"/>
      <c r="CG179" s="49"/>
      <c r="CH179" s="49"/>
    </row>
    <row r="180" spans="1:86" s="45" customFormat="1" x14ac:dyDescent="0.25">
      <c r="A180" s="11"/>
      <c r="B180" s="61" t="str">
        <f t="shared" si="4"/>
        <v/>
      </c>
      <c r="C180" s="62" t="str">
        <f t="shared" si="5"/>
        <v/>
      </c>
      <c r="D180" s="62" t="str">
        <f>IF(
  COUNTA($G180:$CF180) = 0,
  "",
  IF(
    IFERROR(
      AND(
        ISNUMBER($AE180),
        ISNUMBER($AF180),
        'Col level check tab'!$AE180,
        'Col level check tab'!$AF180,
        DATE(LEFT($AE180, 4), MID($AE180, 5, 2), RIGHT($AE180, 2)) &lt; DATE(LEFT($AF180, 4), MID($AF180, 5, 2), RIGHT($AF180, 2))
      ),
      FALSE
    ),
    "Yes",
    "No"
  )
)</f>
        <v/>
      </c>
      <c r="E180" s="61" t="str" cm="1">
        <f t="array" ref="E180">IF(COUNTA($G180:$CF180) = 0, "",
   (IF(AND(IF(($G180:$CF180&lt;&gt;"") + (ISTEXT($G180:$CF180) * (LEN($G180:$CF180)=0)), 'Col level check tab'!$G180:$CF180=TRUE, TRUE)), "Yes",  "No")))</f>
        <v/>
      </c>
      <c r="F180" s="67" t="str" cm="1">
        <f t="array" ref="F180">IF(
   COUNTA($G180:$CF180) = 0,
   "",
   IFERROR(
      _xlfn.TEXTJOIN(", ", TRUE,
         _xlfn._xlws.FILTER(
            $G$21:$CF$21,
            (
               ($G180:$CF180&lt;&gt;"")
               +
               (ISTEXT($G180:$CF180) * (LEN($G180:$CF180)=0))
            )
            *
            ('Col level check tab'!$G180:$CF180&lt;&gt;TRUE)
         )
      ),
      "-"
   )
)</f>
        <v/>
      </c>
      <c r="G180" s="55"/>
      <c r="H180" s="55"/>
      <c r="I180" s="55"/>
      <c r="J180" s="55"/>
      <c r="K180" s="55"/>
      <c r="L180" s="55"/>
      <c r="M180" s="55"/>
      <c r="N180" s="55"/>
      <c r="O180" s="55"/>
      <c r="P180" s="55"/>
      <c r="Q180" s="55"/>
      <c r="R180" s="55"/>
      <c r="S180" s="55"/>
      <c r="T180" s="55"/>
      <c r="U180" s="55"/>
      <c r="V180" s="55"/>
      <c r="W180" s="55"/>
      <c r="X180" s="55"/>
      <c r="Y180" s="55"/>
      <c r="Z180" s="55"/>
      <c r="AA180" s="55"/>
      <c r="AB180" s="55"/>
      <c r="AC180" s="55"/>
      <c r="AD180" s="55"/>
      <c r="AE180" s="57"/>
      <c r="AF180" s="57"/>
      <c r="AG180" s="57"/>
      <c r="AH180" s="57"/>
      <c r="AI180" s="57"/>
      <c r="AJ180" s="57"/>
      <c r="AK180" s="57"/>
      <c r="AL180" s="57"/>
      <c r="AM180" s="57"/>
      <c r="AN180" s="57"/>
      <c r="AO180" s="57"/>
      <c r="AP180" s="57"/>
      <c r="AQ180" s="57"/>
      <c r="AR180" s="57"/>
      <c r="AS180" s="57"/>
      <c r="AT180" s="57"/>
      <c r="AU180" s="57"/>
      <c r="AV180" s="57"/>
      <c r="AW180" s="57"/>
      <c r="AX180" s="57"/>
      <c r="AY180" s="57"/>
      <c r="AZ180" s="57"/>
      <c r="BA180" s="57"/>
      <c r="BB180" s="57"/>
      <c r="BC180" s="57"/>
      <c r="BD180" s="57"/>
      <c r="BE180" s="57"/>
      <c r="BF180" s="57"/>
      <c r="BG180" s="57"/>
      <c r="BH180" s="57"/>
      <c r="BI180" s="57"/>
      <c r="BJ180" s="57"/>
      <c r="BK180" s="57"/>
      <c r="BL180" s="57"/>
      <c r="BM180" s="57"/>
      <c r="BN180" s="57"/>
      <c r="BO180" s="57"/>
      <c r="BP180" s="57"/>
      <c r="BQ180" s="57"/>
      <c r="BR180" s="57"/>
      <c r="BS180" s="57"/>
      <c r="BT180" s="57"/>
      <c r="BU180" s="57"/>
      <c r="BV180" s="57"/>
      <c r="BW180" s="57"/>
      <c r="BX180" s="57"/>
      <c r="BY180" s="57"/>
      <c r="BZ180" s="57"/>
      <c r="CA180" s="57"/>
      <c r="CB180" s="57"/>
      <c r="CC180" s="57"/>
      <c r="CD180" s="57"/>
      <c r="CE180" s="57"/>
      <c r="CF180" s="57"/>
      <c r="CG180" s="49"/>
      <c r="CH180" s="49"/>
    </row>
    <row r="181" spans="1:86" s="45" customFormat="1" x14ac:dyDescent="0.25">
      <c r="A181" s="11"/>
      <c r="B181" s="61" t="str">
        <f t="shared" si="4"/>
        <v/>
      </c>
      <c r="C181" s="62" t="str">
        <f t="shared" si="5"/>
        <v/>
      </c>
      <c r="D181" s="62" t="str">
        <f>IF(
  COUNTA($G181:$CF181) = 0,
  "",
  IF(
    IFERROR(
      AND(
        ISNUMBER($AE181),
        ISNUMBER($AF181),
        'Col level check tab'!$AE181,
        'Col level check tab'!$AF181,
        DATE(LEFT($AE181, 4), MID($AE181, 5, 2), RIGHT($AE181, 2)) &lt; DATE(LEFT($AF181, 4), MID($AF181, 5, 2), RIGHT($AF181, 2))
      ),
      FALSE
    ),
    "Yes",
    "No"
  )
)</f>
        <v/>
      </c>
      <c r="E181" s="61" t="str" cm="1">
        <f t="array" ref="E181">IF(COUNTA($G181:$CF181) = 0, "",
   (IF(AND(IF(($G181:$CF181&lt;&gt;"") + (ISTEXT($G181:$CF181) * (LEN($G181:$CF181)=0)), 'Col level check tab'!$G181:$CF181=TRUE, TRUE)), "Yes",  "No")))</f>
        <v/>
      </c>
      <c r="F181" s="67" t="str" cm="1">
        <f t="array" ref="F181">IF(
   COUNTA($G181:$CF181) = 0,
   "",
   IFERROR(
      _xlfn.TEXTJOIN(", ", TRUE,
         _xlfn._xlws.FILTER(
            $G$21:$CF$21,
            (
               ($G181:$CF181&lt;&gt;"")
               +
               (ISTEXT($G181:$CF181) * (LEN($G181:$CF181)=0))
            )
            *
            ('Col level check tab'!$G181:$CF181&lt;&gt;TRUE)
         )
      ),
      "-"
   )
)</f>
        <v/>
      </c>
      <c r="G181" s="55"/>
      <c r="H181" s="55"/>
      <c r="I181" s="55"/>
      <c r="J181" s="55"/>
      <c r="K181" s="55"/>
      <c r="L181" s="55"/>
      <c r="M181" s="55"/>
      <c r="N181" s="55"/>
      <c r="O181" s="55"/>
      <c r="P181" s="55"/>
      <c r="Q181" s="55"/>
      <c r="R181" s="55"/>
      <c r="S181" s="55"/>
      <c r="T181" s="55"/>
      <c r="U181" s="55"/>
      <c r="V181" s="55"/>
      <c r="W181" s="55"/>
      <c r="X181" s="55"/>
      <c r="Y181" s="55"/>
      <c r="Z181" s="55"/>
      <c r="AA181" s="55"/>
      <c r="AB181" s="55"/>
      <c r="AC181" s="55"/>
      <c r="AD181" s="55"/>
      <c r="AE181" s="57"/>
      <c r="AF181" s="57"/>
      <c r="AG181" s="57"/>
      <c r="AH181" s="57"/>
      <c r="AI181" s="57"/>
      <c r="AJ181" s="57"/>
      <c r="AK181" s="57"/>
      <c r="AL181" s="57"/>
      <c r="AM181" s="57"/>
      <c r="AN181" s="57"/>
      <c r="AO181" s="57"/>
      <c r="AP181" s="57"/>
      <c r="AQ181" s="57"/>
      <c r="AR181" s="57"/>
      <c r="AS181" s="57"/>
      <c r="AT181" s="57"/>
      <c r="AU181" s="57"/>
      <c r="AV181" s="57"/>
      <c r="AW181" s="57"/>
      <c r="AX181" s="57"/>
      <c r="AY181" s="57"/>
      <c r="AZ181" s="57"/>
      <c r="BA181" s="57"/>
      <c r="BB181" s="57"/>
      <c r="BC181" s="57"/>
      <c r="BD181" s="57"/>
      <c r="BE181" s="57"/>
      <c r="BF181" s="57"/>
      <c r="BG181" s="57"/>
      <c r="BH181" s="57"/>
      <c r="BI181" s="57"/>
      <c r="BJ181" s="57"/>
      <c r="BK181" s="57"/>
      <c r="BL181" s="57"/>
      <c r="BM181" s="57"/>
      <c r="BN181" s="57"/>
      <c r="BO181" s="57"/>
      <c r="BP181" s="57"/>
      <c r="BQ181" s="57"/>
      <c r="BR181" s="57"/>
      <c r="BS181" s="57"/>
      <c r="BT181" s="57"/>
      <c r="BU181" s="57"/>
      <c r="BV181" s="57"/>
      <c r="BW181" s="57"/>
      <c r="BX181" s="57"/>
      <c r="BY181" s="57"/>
      <c r="BZ181" s="57"/>
      <c r="CA181" s="57"/>
      <c r="CB181" s="57"/>
      <c r="CC181" s="57"/>
      <c r="CD181" s="57"/>
      <c r="CE181" s="57"/>
      <c r="CF181" s="57"/>
      <c r="CG181" s="49"/>
      <c r="CH181" s="49"/>
    </row>
    <row r="182" spans="1:86" s="45" customFormat="1" x14ac:dyDescent="0.25">
      <c r="A182" s="11"/>
      <c r="B182" s="61" t="str">
        <f t="shared" si="4"/>
        <v/>
      </c>
      <c r="C182" s="62" t="str">
        <f t="shared" si="5"/>
        <v/>
      </c>
      <c r="D182" s="62" t="str">
        <f>IF(
  COUNTA($G182:$CF182) = 0,
  "",
  IF(
    IFERROR(
      AND(
        ISNUMBER($AE182),
        ISNUMBER($AF182),
        'Col level check tab'!$AE182,
        'Col level check tab'!$AF182,
        DATE(LEFT($AE182, 4), MID($AE182, 5, 2), RIGHT($AE182, 2)) &lt; DATE(LEFT($AF182, 4), MID($AF182, 5, 2), RIGHT($AF182, 2))
      ),
      FALSE
    ),
    "Yes",
    "No"
  )
)</f>
        <v/>
      </c>
      <c r="E182" s="61" t="str" cm="1">
        <f t="array" ref="E182">IF(COUNTA($G182:$CF182) = 0, "",
   (IF(AND(IF(($G182:$CF182&lt;&gt;"") + (ISTEXT($G182:$CF182) * (LEN($G182:$CF182)=0)), 'Col level check tab'!$G182:$CF182=TRUE, TRUE)), "Yes",  "No")))</f>
        <v/>
      </c>
      <c r="F182" s="67" t="str" cm="1">
        <f t="array" ref="F182">IF(
   COUNTA($G182:$CF182) = 0,
   "",
   IFERROR(
      _xlfn.TEXTJOIN(", ", TRUE,
         _xlfn._xlws.FILTER(
            $G$21:$CF$21,
            (
               ($G182:$CF182&lt;&gt;"")
               +
               (ISTEXT($G182:$CF182) * (LEN($G182:$CF182)=0))
            )
            *
            ('Col level check tab'!$G182:$CF182&lt;&gt;TRUE)
         )
      ),
      "-"
   )
)</f>
        <v/>
      </c>
      <c r="G182" s="55"/>
      <c r="H182" s="55"/>
      <c r="I182" s="55"/>
      <c r="J182" s="55"/>
      <c r="K182" s="55"/>
      <c r="L182" s="55"/>
      <c r="M182" s="55"/>
      <c r="N182" s="55"/>
      <c r="O182" s="55"/>
      <c r="P182" s="55"/>
      <c r="Q182" s="55"/>
      <c r="R182" s="55"/>
      <c r="S182" s="55"/>
      <c r="T182" s="55"/>
      <c r="U182" s="55"/>
      <c r="V182" s="55"/>
      <c r="W182" s="55"/>
      <c r="X182" s="55"/>
      <c r="Y182" s="55"/>
      <c r="Z182" s="55"/>
      <c r="AA182" s="55"/>
      <c r="AB182" s="55"/>
      <c r="AC182" s="55"/>
      <c r="AD182" s="55"/>
      <c r="AE182" s="57"/>
      <c r="AF182" s="57"/>
      <c r="AG182" s="57"/>
      <c r="AH182" s="57"/>
      <c r="AI182" s="57"/>
      <c r="AJ182" s="57"/>
      <c r="AK182" s="57"/>
      <c r="AL182" s="57"/>
      <c r="AM182" s="57"/>
      <c r="AN182" s="57"/>
      <c r="AO182" s="57"/>
      <c r="AP182" s="57"/>
      <c r="AQ182" s="57"/>
      <c r="AR182" s="57"/>
      <c r="AS182" s="57"/>
      <c r="AT182" s="57"/>
      <c r="AU182" s="57"/>
      <c r="AV182" s="57"/>
      <c r="AW182" s="57"/>
      <c r="AX182" s="57"/>
      <c r="AY182" s="57"/>
      <c r="AZ182" s="57"/>
      <c r="BA182" s="57"/>
      <c r="BB182" s="57"/>
      <c r="BC182" s="57"/>
      <c r="BD182" s="57"/>
      <c r="BE182" s="57"/>
      <c r="BF182" s="57"/>
      <c r="BG182" s="57"/>
      <c r="BH182" s="57"/>
      <c r="BI182" s="57"/>
      <c r="BJ182" s="57"/>
      <c r="BK182" s="57"/>
      <c r="BL182" s="57"/>
      <c r="BM182" s="57"/>
      <c r="BN182" s="57"/>
      <c r="BO182" s="57"/>
      <c r="BP182" s="57"/>
      <c r="BQ182" s="57"/>
      <c r="BR182" s="57"/>
      <c r="BS182" s="57"/>
      <c r="BT182" s="57"/>
      <c r="BU182" s="57"/>
      <c r="BV182" s="57"/>
      <c r="BW182" s="57"/>
      <c r="BX182" s="57"/>
      <c r="BY182" s="57"/>
      <c r="BZ182" s="57"/>
      <c r="CA182" s="57"/>
      <c r="CB182" s="57"/>
      <c r="CC182" s="57"/>
      <c r="CD182" s="57"/>
      <c r="CE182" s="57"/>
      <c r="CF182" s="57"/>
      <c r="CG182" s="49"/>
      <c r="CH182" s="49"/>
    </row>
    <row r="183" spans="1:86" s="45" customFormat="1" x14ac:dyDescent="0.25">
      <c r="A183" s="11"/>
      <c r="B183" s="61" t="str">
        <f t="shared" si="4"/>
        <v/>
      </c>
      <c r="C183" s="62" t="str">
        <f t="shared" si="5"/>
        <v/>
      </c>
      <c r="D183" s="62" t="str">
        <f>IF(
  COUNTA($G183:$CF183) = 0,
  "",
  IF(
    IFERROR(
      AND(
        ISNUMBER($AE183),
        ISNUMBER($AF183),
        'Col level check tab'!$AE183,
        'Col level check tab'!$AF183,
        DATE(LEFT($AE183, 4), MID($AE183, 5, 2), RIGHT($AE183, 2)) &lt; DATE(LEFT($AF183, 4), MID($AF183, 5, 2), RIGHT($AF183, 2))
      ),
      FALSE
    ),
    "Yes",
    "No"
  )
)</f>
        <v/>
      </c>
      <c r="E183" s="61" t="str" cm="1">
        <f t="array" ref="E183">IF(COUNTA($G183:$CF183) = 0, "",
   (IF(AND(IF(($G183:$CF183&lt;&gt;"") + (ISTEXT($G183:$CF183) * (LEN($G183:$CF183)=0)), 'Col level check tab'!$G183:$CF183=TRUE, TRUE)), "Yes",  "No")))</f>
        <v/>
      </c>
      <c r="F183" s="67" t="str" cm="1">
        <f t="array" ref="F183">IF(
   COUNTA($G183:$CF183) = 0,
   "",
   IFERROR(
      _xlfn.TEXTJOIN(", ", TRUE,
         _xlfn._xlws.FILTER(
            $G$21:$CF$21,
            (
               ($G183:$CF183&lt;&gt;"")
               +
               (ISTEXT($G183:$CF183) * (LEN($G183:$CF183)=0))
            )
            *
            ('Col level check tab'!$G183:$CF183&lt;&gt;TRUE)
         )
      ),
      "-"
   )
)</f>
        <v/>
      </c>
      <c r="G183" s="55"/>
      <c r="H183" s="55"/>
      <c r="I183" s="55"/>
      <c r="J183" s="55"/>
      <c r="K183" s="55"/>
      <c r="L183" s="55"/>
      <c r="M183" s="55"/>
      <c r="N183" s="55"/>
      <c r="O183" s="55"/>
      <c r="P183" s="55"/>
      <c r="Q183" s="55"/>
      <c r="R183" s="55"/>
      <c r="S183" s="55"/>
      <c r="T183" s="55"/>
      <c r="U183" s="55"/>
      <c r="V183" s="55"/>
      <c r="W183" s="55"/>
      <c r="X183" s="55"/>
      <c r="Y183" s="55"/>
      <c r="Z183" s="55"/>
      <c r="AA183" s="55"/>
      <c r="AB183" s="55"/>
      <c r="AC183" s="55"/>
      <c r="AD183" s="55"/>
      <c r="AE183" s="57"/>
      <c r="AF183" s="57"/>
      <c r="AG183" s="57"/>
      <c r="AH183" s="57"/>
      <c r="AI183" s="57"/>
      <c r="AJ183" s="57"/>
      <c r="AK183" s="57"/>
      <c r="AL183" s="57"/>
      <c r="AM183" s="57"/>
      <c r="AN183" s="57"/>
      <c r="AO183" s="57"/>
      <c r="AP183" s="57"/>
      <c r="AQ183" s="57"/>
      <c r="AR183" s="57"/>
      <c r="AS183" s="57"/>
      <c r="AT183" s="57"/>
      <c r="AU183" s="57"/>
      <c r="AV183" s="57"/>
      <c r="AW183" s="57"/>
      <c r="AX183" s="57"/>
      <c r="AY183" s="57"/>
      <c r="AZ183" s="57"/>
      <c r="BA183" s="57"/>
      <c r="BB183" s="57"/>
      <c r="BC183" s="57"/>
      <c r="BD183" s="57"/>
      <c r="BE183" s="57"/>
      <c r="BF183" s="57"/>
      <c r="BG183" s="57"/>
      <c r="BH183" s="57"/>
      <c r="BI183" s="57"/>
      <c r="BJ183" s="57"/>
      <c r="BK183" s="57"/>
      <c r="BL183" s="57"/>
      <c r="BM183" s="57"/>
      <c r="BN183" s="57"/>
      <c r="BO183" s="57"/>
      <c r="BP183" s="57"/>
      <c r="BQ183" s="57"/>
      <c r="BR183" s="57"/>
      <c r="BS183" s="57"/>
      <c r="BT183" s="57"/>
      <c r="BU183" s="57"/>
      <c r="BV183" s="57"/>
      <c r="BW183" s="57"/>
      <c r="BX183" s="57"/>
      <c r="BY183" s="57"/>
      <c r="BZ183" s="57"/>
      <c r="CA183" s="57"/>
      <c r="CB183" s="57"/>
      <c r="CC183" s="57"/>
      <c r="CD183" s="57"/>
      <c r="CE183" s="57"/>
      <c r="CF183" s="57"/>
      <c r="CG183" s="49"/>
      <c r="CH183" s="49"/>
    </row>
    <row r="184" spans="1:86" s="45" customFormat="1" x14ac:dyDescent="0.25">
      <c r="A184" s="11"/>
      <c r="B184" s="61" t="str">
        <f t="shared" si="4"/>
        <v/>
      </c>
      <c r="C184" s="62" t="str">
        <f t="shared" si="5"/>
        <v/>
      </c>
      <c r="D184" s="62" t="str">
        <f>IF(
  COUNTA($G184:$CF184) = 0,
  "",
  IF(
    IFERROR(
      AND(
        ISNUMBER($AE184),
        ISNUMBER($AF184),
        'Col level check tab'!$AE184,
        'Col level check tab'!$AF184,
        DATE(LEFT($AE184, 4), MID($AE184, 5, 2), RIGHT($AE184, 2)) &lt; DATE(LEFT($AF184, 4), MID($AF184, 5, 2), RIGHT($AF184, 2))
      ),
      FALSE
    ),
    "Yes",
    "No"
  )
)</f>
        <v/>
      </c>
      <c r="E184" s="61" t="str" cm="1">
        <f t="array" ref="E184">IF(COUNTA($G184:$CF184) = 0, "",
   (IF(AND(IF(($G184:$CF184&lt;&gt;"") + (ISTEXT($G184:$CF184) * (LEN($G184:$CF184)=0)), 'Col level check tab'!$G184:$CF184=TRUE, TRUE)), "Yes",  "No")))</f>
        <v/>
      </c>
      <c r="F184" s="67" t="str" cm="1">
        <f t="array" ref="F184">IF(
   COUNTA($G184:$CF184) = 0,
   "",
   IFERROR(
      _xlfn.TEXTJOIN(", ", TRUE,
         _xlfn._xlws.FILTER(
            $G$21:$CF$21,
            (
               ($G184:$CF184&lt;&gt;"")
               +
               (ISTEXT($G184:$CF184) * (LEN($G184:$CF184)=0))
            )
            *
            ('Col level check tab'!$G184:$CF184&lt;&gt;TRUE)
         )
      ),
      "-"
   )
)</f>
        <v/>
      </c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7"/>
      <c r="AF184" s="57"/>
      <c r="AG184" s="57"/>
      <c r="AH184" s="57"/>
      <c r="AI184" s="57"/>
      <c r="AJ184" s="57"/>
      <c r="AK184" s="57"/>
      <c r="AL184" s="57"/>
      <c r="AM184" s="57"/>
      <c r="AN184" s="57"/>
      <c r="AO184" s="57"/>
      <c r="AP184" s="57"/>
      <c r="AQ184" s="57"/>
      <c r="AR184" s="57"/>
      <c r="AS184" s="57"/>
      <c r="AT184" s="57"/>
      <c r="AU184" s="57"/>
      <c r="AV184" s="57"/>
      <c r="AW184" s="57"/>
      <c r="AX184" s="57"/>
      <c r="AY184" s="57"/>
      <c r="AZ184" s="57"/>
      <c r="BA184" s="57"/>
      <c r="BB184" s="57"/>
      <c r="BC184" s="57"/>
      <c r="BD184" s="57"/>
      <c r="BE184" s="57"/>
      <c r="BF184" s="57"/>
      <c r="BG184" s="57"/>
      <c r="BH184" s="57"/>
      <c r="BI184" s="57"/>
      <c r="BJ184" s="57"/>
      <c r="BK184" s="57"/>
      <c r="BL184" s="57"/>
      <c r="BM184" s="57"/>
      <c r="BN184" s="57"/>
      <c r="BO184" s="57"/>
      <c r="BP184" s="57"/>
      <c r="BQ184" s="57"/>
      <c r="BR184" s="57"/>
      <c r="BS184" s="57"/>
      <c r="BT184" s="57"/>
      <c r="BU184" s="57"/>
      <c r="BV184" s="57"/>
      <c r="BW184" s="57"/>
      <c r="BX184" s="57"/>
      <c r="BY184" s="57"/>
      <c r="BZ184" s="57"/>
      <c r="CA184" s="57"/>
      <c r="CB184" s="57"/>
      <c r="CC184" s="57"/>
      <c r="CD184" s="57"/>
      <c r="CE184" s="57"/>
      <c r="CF184" s="57"/>
      <c r="CG184" s="49"/>
      <c r="CH184" s="49"/>
    </row>
    <row r="185" spans="1:86" s="45" customFormat="1" x14ac:dyDescent="0.25">
      <c r="A185" s="11"/>
      <c r="B185" s="61" t="str">
        <f t="shared" si="4"/>
        <v/>
      </c>
      <c r="C185" s="62" t="str">
        <f t="shared" si="5"/>
        <v/>
      </c>
      <c r="D185" s="62" t="str">
        <f>IF(
  COUNTA($G185:$CF185) = 0,
  "",
  IF(
    IFERROR(
      AND(
        ISNUMBER($AE185),
        ISNUMBER($AF185),
        'Col level check tab'!$AE185,
        'Col level check tab'!$AF185,
        DATE(LEFT($AE185, 4), MID($AE185, 5, 2), RIGHT($AE185, 2)) &lt; DATE(LEFT($AF185, 4), MID($AF185, 5, 2), RIGHT($AF185, 2))
      ),
      FALSE
    ),
    "Yes",
    "No"
  )
)</f>
        <v/>
      </c>
      <c r="E185" s="61" t="str" cm="1">
        <f t="array" ref="E185">IF(COUNTA($G185:$CF185) = 0, "",
   (IF(AND(IF(($G185:$CF185&lt;&gt;"") + (ISTEXT($G185:$CF185) * (LEN($G185:$CF185)=0)), 'Col level check tab'!$G185:$CF185=TRUE, TRUE)), "Yes",  "No")))</f>
        <v/>
      </c>
      <c r="F185" s="67" t="str" cm="1">
        <f t="array" ref="F185">IF(
   COUNTA($G185:$CF185) = 0,
   "",
   IFERROR(
      _xlfn.TEXTJOIN(", ", TRUE,
         _xlfn._xlws.FILTER(
            $G$21:$CF$21,
            (
               ($G185:$CF185&lt;&gt;"")
               +
               (ISTEXT($G185:$CF185) * (LEN($G185:$CF185)=0))
            )
            *
            ('Col level check tab'!$G185:$CF185&lt;&gt;TRUE)
         )
      ),
      "-"
   )
)</f>
        <v/>
      </c>
      <c r="G185" s="55"/>
      <c r="H185" s="55"/>
      <c r="I185" s="55"/>
      <c r="J185" s="55"/>
      <c r="K185" s="55"/>
      <c r="L185" s="55"/>
      <c r="M185" s="55"/>
      <c r="N185" s="55"/>
      <c r="O185" s="55"/>
      <c r="P185" s="55"/>
      <c r="Q185" s="55"/>
      <c r="R185" s="55"/>
      <c r="S185" s="55"/>
      <c r="T185" s="55"/>
      <c r="U185" s="55"/>
      <c r="V185" s="55"/>
      <c r="W185" s="55"/>
      <c r="X185" s="55"/>
      <c r="Y185" s="55"/>
      <c r="Z185" s="55"/>
      <c r="AA185" s="55"/>
      <c r="AB185" s="55"/>
      <c r="AC185" s="55"/>
      <c r="AD185" s="55"/>
      <c r="AE185" s="57"/>
      <c r="AF185" s="57"/>
      <c r="AG185" s="57"/>
      <c r="AH185" s="57"/>
      <c r="AI185" s="57"/>
      <c r="AJ185" s="57"/>
      <c r="AK185" s="57"/>
      <c r="AL185" s="57"/>
      <c r="AM185" s="57"/>
      <c r="AN185" s="57"/>
      <c r="AO185" s="57"/>
      <c r="AP185" s="57"/>
      <c r="AQ185" s="57"/>
      <c r="AR185" s="57"/>
      <c r="AS185" s="57"/>
      <c r="AT185" s="57"/>
      <c r="AU185" s="57"/>
      <c r="AV185" s="57"/>
      <c r="AW185" s="57"/>
      <c r="AX185" s="57"/>
      <c r="AY185" s="57"/>
      <c r="AZ185" s="57"/>
      <c r="BA185" s="57"/>
      <c r="BB185" s="57"/>
      <c r="BC185" s="57"/>
      <c r="BD185" s="57"/>
      <c r="BE185" s="57"/>
      <c r="BF185" s="57"/>
      <c r="BG185" s="57"/>
      <c r="BH185" s="57"/>
      <c r="BI185" s="57"/>
      <c r="BJ185" s="57"/>
      <c r="BK185" s="57"/>
      <c r="BL185" s="57"/>
      <c r="BM185" s="57"/>
      <c r="BN185" s="57"/>
      <c r="BO185" s="57"/>
      <c r="BP185" s="57"/>
      <c r="BQ185" s="57"/>
      <c r="BR185" s="57"/>
      <c r="BS185" s="57"/>
      <c r="BT185" s="57"/>
      <c r="BU185" s="57"/>
      <c r="BV185" s="57"/>
      <c r="BW185" s="57"/>
      <c r="BX185" s="57"/>
      <c r="BY185" s="57"/>
      <c r="BZ185" s="57"/>
      <c r="CA185" s="57"/>
      <c r="CB185" s="57"/>
      <c r="CC185" s="57"/>
      <c r="CD185" s="57"/>
      <c r="CE185" s="57"/>
      <c r="CF185" s="57"/>
      <c r="CG185" s="49"/>
      <c r="CH185" s="49"/>
    </row>
    <row r="186" spans="1:86" s="45" customFormat="1" x14ac:dyDescent="0.25">
      <c r="A186" s="11"/>
      <c r="B186" s="61" t="str">
        <f t="shared" si="4"/>
        <v/>
      </c>
      <c r="C186" s="62" t="str">
        <f t="shared" si="5"/>
        <v/>
      </c>
      <c r="D186" s="62" t="str">
        <f>IF(
  COUNTA($G186:$CF186) = 0,
  "",
  IF(
    IFERROR(
      AND(
        ISNUMBER($AE186),
        ISNUMBER($AF186),
        'Col level check tab'!$AE186,
        'Col level check tab'!$AF186,
        DATE(LEFT($AE186, 4), MID($AE186, 5, 2), RIGHT($AE186, 2)) &lt; DATE(LEFT($AF186, 4), MID($AF186, 5, 2), RIGHT($AF186, 2))
      ),
      FALSE
    ),
    "Yes",
    "No"
  )
)</f>
        <v/>
      </c>
      <c r="E186" s="61" t="str" cm="1">
        <f t="array" ref="E186">IF(COUNTA($G186:$CF186) = 0, "",
   (IF(AND(IF(($G186:$CF186&lt;&gt;"") + (ISTEXT($G186:$CF186) * (LEN($G186:$CF186)=0)), 'Col level check tab'!$G186:$CF186=TRUE, TRUE)), "Yes",  "No")))</f>
        <v/>
      </c>
      <c r="F186" s="67" t="str" cm="1">
        <f t="array" ref="F186">IF(
   COUNTA($G186:$CF186) = 0,
   "",
   IFERROR(
      _xlfn.TEXTJOIN(", ", TRUE,
         _xlfn._xlws.FILTER(
            $G$21:$CF$21,
            (
               ($G186:$CF186&lt;&gt;"")
               +
               (ISTEXT($G186:$CF186) * (LEN($G186:$CF186)=0))
            )
            *
            ('Col level check tab'!$G186:$CF186&lt;&gt;TRUE)
         )
      ),
      "-"
   )
)</f>
        <v/>
      </c>
      <c r="G186" s="55"/>
      <c r="H186" s="55"/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  <c r="Z186" s="55"/>
      <c r="AA186" s="55"/>
      <c r="AB186" s="55"/>
      <c r="AC186" s="55"/>
      <c r="AD186" s="55"/>
      <c r="AE186" s="57"/>
      <c r="AF186" s="57"/>
      <c r="AG186" s="57"/>
      <c r="AH186" s="57"/>
      <c r="AI186" s="57"/>
      <c r="AJ186" s="57"/>
      <c r="AK186" s="57"/>
      <c r="AL186" s="57"/>
      <c r="AM186" s="57"/>
      <c r="AN186" s="57"/>
      <c r="AO186" s="57"/>
      <c r="AP186" s="57"/>
      <c r="AQ186" s="57"/>
      <c r="AR186" s="57"/>
      <c r="AS186" s="57"/>
      <c r="AT186" s="57"/>
      <c r="AU186" s="57"/>
      <c r="AV186" s="57"/>
      <c r="AW186" s="57"/>
      <c r="AX186" s="57"/>
      <c r="AY186" s="57"/>
      <c r="AZ186" s="57"/>
      <c r="BA186" s="57"/>
      <c r="BB186" s="57"/>
      <c r="BC186" s="57"/>
      <c r="BD186" s="57"/>
      <c r="BE186" s="57"/>
      <c r="BF186" s="57"/>
      <c r="BG186" s="57"/>
      <c r="BH186" s="57"/>
      <c r="BI186" s="57"/>
      <c r="BJ186" s="57"/>
      <c r="BK186" s="57"/>
      <c r="BL186" s="57"/>
      <c r="BM186" s="57"/>
      <c r="BN186" s="57"/>
      <c r="BO186" s="57"/>
      <c r="BP186" s="57"/>
      <c r="BQ186" s="57"/>
      <c r="BR186" s="57"/>
      <c r="BS186" s="57"/>
      <c r="BT186" s="57"/>
      <c r="BU186" s="57"/>
      <c r="BV186" s="57"/>
      <c r="BW186" s="57"/>
      <c r="BX186" s="57"/>
      <c r="BY186" s="57"/>
      <c r="BZ186" s="57"/>
      <c r="CA186" s="57"/>
      <c r="CB186" s="57"/>
      <c r="CC186" s="57"/>
      <c r="CD186" s="57"/>
      <c r="CE186" s="57"/>
      <c r="CF186" s="57"/>
      <c r="CG186" s="49"/>
      <c r="CH186" s="49"/>
    </row>
    <row r="187" spans="1:86" s="45" customFormat="1" x14ac:dyDescent="0.25">
      <c r="A187" s="11"/>
      <c r="B187" s="61" t="str">
        <f t="shared" si="4"/>
        <v/>
      </c>
      <c r="C187" s="62" t="str">
        <f t="shared" si="5"/>
        <v/>
      </c>
      <c r="D187" s="62" t="str">
        <f>IF(
  COUNTA($G187:$CF187) = 0,
  "",
  IF(
    IFERROR(
      AND(
        ISNUMBER($AE187),
        ISNUMBER($AF187),
        'Col level check tab'!$AE187,
        'Col level check tab'!$AF187,
        DATE(LEFT($AE187, 4), MID($AE187, 5, 2), RIGHT($AE187, 2)) &lt; DATE(LEFT($AF187, 4), MID($AF187, 5, 2), RIGHT($AF187, 2))
      ),
      FALSE
    ),
    "Yes",
    "No"
  )
)</f>
        <v/>
      </c>
      <c r="E187" s="61" t="str" cm="1">
        <f t="array" ref="E187">IF(COUNTA($G187:$CF187) = 0, "",
   (IF(AND(IF(($G187:$CF187&lt;&gt;"") + (ISTEXT($G187:$CF187) * (LEN($G187:$CF187)=0)), 'Col level check tab'!$G187:$CF187=TRUE, TRUE)), "Yes",  "No")))</f>
        <v/>
      </c>
      <c r="F187" s="67" t="str" cm="1">
        <f t="array" ref="F187">IF(
   COUNTA($G187:$CF187) = 0,
   "",
   IFERROR(
      _xlfn.TEXTJOIN(", ", TRUE,
         _xlfn._xlws.FILTER(
            $G$21:$CF$21,
            (
               ($G187:$CF187&lt;&gt;"")
               +
               (ISTEXT($G187:$CF187) * (LEN($G187:$CF187)=0))
            )
            *
            ('Col level check tab'!$G187:$CF187&lt;&gt;TRUE)
         )
      ),
      "-"
   )
)</f>
        <v/>
      </c>
      <c r="G187" s="55"/>
      <c r="H187" s="55"/>
      <c r="I187" s="55"/>
      <c r="J187" s="55"/>
      <c r="K187" s="55"/>
      <c r="L187" s="55"/>
      <c r="M187" s="55"/>
      <c r="N187" s="55"/>
      <c r="O187" s="55"/>
      <c r="P187" s="55"/>
      <c r="Q187" s="55"/>
      <c r="R187" s="55"/>
      <c r="S187" s="55"/>
      <c r="T187" s="55"/>
      <c r="U187" s="55"/>
      <c r="V187" s="55"/>
      <c r="W187" s="55"/>
      <c r="X187" s="55"/>
      <c r="Y187" s="55"/>
      <c r="Z187" s="55"/>
      <c r="AA187" s="55"/>
      <c r="AB187" s="55"/>
      <c r="AC187" s="55"/>
      <c r="AD187" s="55"/>
      <c r="AE187" s="57"/>
      <c r="AF187" s="57"/>
      <c r="AG187" s="57"/>
      <c r="AH187" s="57"/>
      <c r="AI187" s="57"/>
      <c r="AJ187" s="57"/>
      <c r="AK187" s="57"/>
      <c r="AL187" s="57"/>
      <c r="AM187" s="57"/>
      <c r="AN187" s="57"/>
      <c r="AO187" s="57"/>
      <c r="AP187" s="57"/>
      <c r="AQ187" s="57"/>
      <c r="AR187" s="57"/>
      <c r="AS187" s="57"/>
      <c r="AT187" s="57"/>
      <c r="AU187" s="57"/>
      <c r="AV187" s="57"/>
      <c r="AW187" s="57"/>
      <c r="AX187" s="57"/>
      <c r="AY187" s="57"/>
      <c r="AZ187" s="57"/>
      <c r="BA187" s="57"/>
      <c r="BB187" s="57"/>
      <c r="BC187" s="57"/>
      <c r="BD187" s="57"/>
      <c r="BE187" s="57"/>
      <c r="BF187" s="57"/>
      <c r="BG187" s="57"/>
      <c r="BH187" s="57"/>
      <c r="BI187" s="57"/>
      <c r="BJ187" s="57"/>
      <c r="BK187" s="57"/>
      <c r="BL187" s="57"/>
      <c r="BM187" s="57"/>
      <c r="BN187" s="57"/>
      <c r="BO187" s="57"/>
      <c r="BP187" s="57"/>
      <c r="BQ187" s="57"/>
      <c r="BR187" s="57"/>
      <c r="BS187" s="57"/>
      <c r="BT187" s="57"/>
      <c r="BU187" s="57"/>
      <c r="BV187" s="57"/>
      <c r="BW187" s="57"/>
      <c r="BX187" s="57"/>
      <c r="BY187" s="57"/>
      <c r="BZ187" s="57"/>
      <c r="CA187" s="57"/>
      <c r="CB187" s="57"/>
      <c r="CC187" s="57"/>
      <c r="CD187" s="57"/>
      <c r="CE187" s="57"/>
      <c r="CF187" s="57"/>
      <c r="CG187" s="49"/>
      <c r="CH187" s="49"/>
    </row>
    <row r="188" spans="1:86" s="45" customFormat="1" x14ac:dyDescent="0.25">
      <c r="A188" s="11"/>
      <c r="B188" s="61" t="str">
        <f t="shared" si="4"/>
        <v/>
      </c>
      <c r="C188" s="62" t="str">
        <f t="shared" si="5"/>
        <v/>
      </c>
      <c r="D188" s="62" t="str">
        <f>IF(
  COUNTA($G188:$CF188) = 0,
  "",
  IF(
    IFERROR(
      AND(
        ISNUMBER($AE188),
        ISNUMBER($AF188),
        'Col level check tab'!$AE188,
        'Col level check tab'!$AF188,
        DATE(LEFT($AE188, 4), MID($AE188, 5, 2), RIGHT($AE188, 2)) &lt; DATE(LEFT($AF188, 4), MID($AF188, 5, 2), RIGHT($AF188, 2))
      ),
      FALSE
    ),
    "Yes",
    "No"
  )
)</f>
        <v/>
      </c>
      <c r="E188" s="61" t="str" cm="1">
        <f t="array" ref="E188">IF(COUNTA($G188:$CF188) = 0, "",
   (IF(AND(IF(($G188:$CF188&lt;&gt;"") + (ISTEXT($G188:$CF188) * (LEN($G188:$CF188)=0)), 'Col level check tab'!$G188:$CF188=TRUE, TRUE)), "Yes",  "No")))</f>
        <v/>
      </c>
      <c r="F188" s="67" t="str" cm="1">
        <f t="array" ref="F188">IF(
   COUNTA($G188:$CF188) = 0,
   "",
   IFERROR(
      _xlfn.TEXTJOIN(", ", TRUE,
         _xlfn._xlws.FILTER(
            $G$21:$CF$21,
            (
               ($G188:$CF188&lt;&gt;"")
               +
               (ISTEXT($G188:$CF188) * (LEN($G188:$CF188)=0))
            )
            *
            ('Col level check tab'!$G188:$CF188&lt;&gt;TRUE)
         )
      ),
      "-"
   )
)</f>
        <v/>
      </c>
      <c r="G188" s="55"/>
      <c r="H188" s="55"/>
      <c r="I188" s="55"/>
      <c r="J188" s="55"/>
      <c r="K188" s="55"/>
      <c r="L188" s="55"/>
      <c r="M188" s="55"/>
      <c r="N188" s="55"/>
      <c r="O188" s="55"/>
      <c r="P188" s="55"/>
      <c r="Q188" s="55"/>
      <c r="R188" s="55"/>
      <c r="S188" s="55"/>
      <c r="T188" s="55"/>
      <c r="U188" s="55"/>
      <c r="V188" s="55"/>
      <c r="W188" s="55"/>
      <c r="X188" s="55"/>
      <c r="Y188" s="55"/>
      <c r="Z188" s="55"/>
      <c r="AA188" s="55"/>
      <c r="AB188" s="55"/>
      <c r="AC188" s="55"/>
      <c r="AD188" s="55"/>
      <c r="AE188" s="57"/>
      <c r="AF188" s="57"/>
      <c r="AG188" s="57"/>
      <c r="AH188" s="57"/>
      <c r="AI188" s="57"/>
      <c r="AJ188" s="57"/>
      <c r="AK188" s="57"/>
      <c r="AL188" s="57"/>
      <c r="AM188" s="57"/>
      <c r="AN188" s="57"/>
      <c r="AO188" s="57"/>
      <c r="AP188" s="57"/>
      <c r="AQ188" s="57"/>
      <c r="AR188" s="57"/>
      <c r="AS188" s="57"/>
      <c r="AT188" s="57"/>
      <c r="AU188" s="57"/>
      <c r="AV188" s="57"/>
      <c r="AW188" s="57"/>
      <c r="AX188" s="57"/>
      <c r="AY188" s="57"/>
      <c r="AZ188" s="57"/>
      <c r="BA188" s="57"/>
      <c r="BB188" s="57"/>
      <c r="BC188" s="57"/>
      <c r="BD188" s="57"/>
      <c r="BE188" s="57"/>
      <c r="BF188" s="57"/>
      <c r="BG188" s="57"/>
      <c r="BH188" s="57"/>
      <c r="BI188" s="57"/>
      <c r="BJ188" s="57"/>
      <c r="BK188" s="57"/>
      <c r="BL188" s="57"/>
      <c r="BM188" s="57"/>
      <c r="BN188" s="57"/>
      <c r="BO188" s="57"/>
      <c r="BP188" s="57"/>
      <c r="BQ188" s="57"/>
      <c r="BR188" s="57"/>
      <c r="BS188" s="57"/>
      <c r="BT188" s="57"/>
      <c r="BU188" s="57"/>
      <c r="BV188" s="57"/>
      <c r="BW188" s="57"/>
      <c r="BX188" s="57"/>
      <c r="BY188" s="57"/>
      <c r="BZ188" s="57"/>
      <c r="CA188" s="57"/>
      <c r="CB188" s="57"/>
      <c r="CC188" s="57"/>
      <c r="CD188" s="57"/>
      <c r="CE188" s="57"/>
      <c r="CF188" s="57"/>
      <c r="CG188" s="49"/>
      <c r="CH188" s="49"/>
    </row>
    <row r="189" spans="1:86" s="45" customFormat="1" x14ac:dyDescent="0.25">
      <c r="A189" s="11"/>
      <c r="B189" s="61" t="str">
        <f t="shared" si="4"/>
        <v/>
      </c>
      <c r="C189" s="62" t="str">
        <f t="shared" si="5"/>
        <v/>
      </c>
      <c r="D189" s="62" t="str">
        <f>IF(
  COUNTA($G189:$CF189) = 0,
  "",
  IF(
    IFERROR(
      AND(
        ISNUMBER($AE189),
        ISNUMBER($AF189),
        'Col level check tab'!$AE189,
        'Col level check tab'!$AF189,
        DATE(LEFT($AE189, 4), MID($AE189, 5, 2), RIGHT($AE189, 2)) &lt; DATE(LEFT($AF189, 4), MID($AF189, 5, 2), RIGHT($AF189, 2))
      ),
      FALSE
    ),
    "Yes",
    "No"
  )
)</f>
        <v/>
      </c>
      <c r="E189" s="61" t="str" cm="1">
        <f t="array" ref="E189">IF(COUNTA($G189:$CF189) = 0, "",
   (IF(AND(IF(($G189:$CF189&lt;&gt;"") + (ISTEXT($G189:$CF189) * (LEN($G189:$CF189)=0)), 'Col level check tab'!$G189:$CF189=TRUE, TRUE)), "Yes",  "No")))</f>
        <v/>
      </c>
      <c r="F189" s="67" t="str" cm="1">
        <f t="array" ref="F189">IF(
   COUNTA($G189:$CF189) = 0,
   "",
   IFERROR(
      _xlfn.TEXTJOIN(", ", TRUE,
         _xlfn._xlws.FILTER(
            $G$21:$CF$21,
            (
               ($G189:$CF189&lt;&gt;"")
               +
               (ISTEXT($G189:$CF189) * (LEN($G189:$CF189)=0))
            )
            *
            ('Col level check tab'!$G189:$CF189&lt;&gt;TRUE)
         )
      ),
      "-"
   )
)</f>
        <v/>
      </c>
      <c r="G189" s="55"/>
      <c r="H189" s="55"/>
      <c r="I189" s="55"/>
      <c r="J189" s="55"/>
      <c r="K189" s="55"/>
      <c r="L189" s="55"/>
      <c r="M189" s="55"/>
      <c r="N189" s="55"/>
      <c r="O189" s="55"/>
      <c r="P189" s="55"/>
      <c r="Q189" s="55"/>
      <c r="R189" s="55"/>
      <c r="S189" s="55"/>
      <c r="T189" s="55"/>
      <c r="U189" s="55"/>
      <c r="V189" s="55"/>
      <c r="W189" s="55"/>
      <c r="X189" s="55"/>
      <c r="Y189" s="55"/>
      <c r="Z189" s="55"/>
      <c r="AA189" s="55"/>
      <c r="AB189" s="55"/>
      <c r="AC189" s="55"/>
      <c r="AD189" s="55"/>
      <c r="AE189" s="57"/>
      <c r="AF189" s="57"/>
      <c r="AG189" s="57"/>
      <c r="AH189" s="57"/>
      <c r="AI189" s="57"/>
      <c r="AJ189" s="57"/>
      <c r="AK189" s="57"/>
      <c r="AL189" s="57"/>
      <c r="AM189" s="57"/>
      <c r="AN189" s="57"/>
      <c r="AO189" s="57"/>
      <c r="AP189" s="57"/>
      <c r="AQ189" s="57"/>
      <c r="AR189" s="57"/>
      <c r="AS189" s="57"/>
      <c r="AT189" s="57"/>
      <c r="AU189" s="57"/>
      <c r="AV189" s="57"/>
      <c r="AW189" s="57"/>
      <c r="AX189" s="57"/>
      <c r="AY189" s="57"/>
      <c r="AZ189" s="57"/>
      <c r="BA189" s="57"/>
      <c r="BB189" s="57"/>
      <c r="BC189" s="57"/>
      <c r="BD189" s="57"/>
      <c r="BE189" s="57"/>
      <c r="BF189" s="57"/>
      <c r="BG189" s="57"/>
      <c r="BH189" s="57"/>
      <c r="BI189" s="57"/>
      <c r="BJ189" s="57"/>
      <c r="BK189" s="57"/>
      <c r="BL189" s="57"/>
      <c r="BM189" s="57"/>
      <c r="BN189" s="57"/>
      <c r="BO189" s="57"/>
      <c r="BP189" s="57"/>
      <c r="BQ189" s="57"/>
      <c r="BR189" s="57"/>
      <c r="BS189" s="57"/>
      <c r="BT189" s="57"/>
      <c r="BU189" s="57"/>
      <c r="BV189" s="57"/>
      <c r="BW189" s="57"/>
      <c r="BX189" s="57"/>
      <c r="BY189" s="57"/>
      <c r="BZ189" s="57"/>
      <c r="CA189" s="57"/>
      <c r="CB189" s="57"/>
      <c r="CC189" s="57"/>
      <c r="CD189" s="57"/>
      <c r="CE189" s="57"/>
      <c r="CF189" s="57"/>
      <c r="CG189" s="49"/>
      <c r="CH189" s="49"/>
    </row>
    <row r="190" spans="1:86" s="45" customFormat="1" x14ac:dyDescent="0.25">
      <c r="A190" s="11"/>
      <c r="B190" s="61" t="str">
        <f t="shared" si="4"/>
        <v/>
      </c>
      <c r="C190" s="62" t="str">
        <f t="shared" si="5"/>
        <v/>
      </c>
      <c r="D190" s="62" t="str">
        <f>IF(
  COUNTA($G190:$CF190) = 0,
  "",
  IF(
    IFERROR(
      AND(
        ISNUMBER($AE190),
        ISNUMBER($AF190),
        'Col level check tab'!$AE190,
        'Col level check tab'!$AF190,
        DATE(LEFT($AE190, 4), MID($AE190, 5, 2), RIGHT($AE190, 2)) &lt; DATE(LEFT($AF190, 4), MID($AF190, 5, 2), RIGHT($AF190, 2))
      ),
      FALSE
    ),
    "Yes",
    "No"
  )
)</f>
        <v/>
      </c>
      <c r="E190" s="61" t="str" cm="1">
        <f t="array" ref="E190">IF(COUNTA($G190:$CF190) = 0, "",
   (IF(AND(IF(($G190:$CF190&lt;&gt;"") + (ISTEXT($G190:$CF190) * (LEN($G190:$CF190)=0)), 'Col level check tab'!$G190:$CF190=TRUE, TRUE)), "Yes",  "No")))</f>
        <v/>
      </c>
      <c r="F190" s="67" t="str" cm="1">
        <f t="array" ref="F190">IF(
   COUNTA($G190:$CF190) = 0,
   "",
   IFERROR(
      _xlfn.TEXTJOIN(", ", TRUE,
         _xlfn._xlws.FILTER(
            $G$21:$CF$21,
            (
               ($G190:$CF190&lt;&gt;"")
               +
               (ISTEXT($G190:$CF190) * (LEN($G190:$CF190)=0))
            )
            *
            ('Col level check tab'!$G190:$CF190&lt;&gt;TRUE)
         )
      ),
      "-"
   )
)</f>
        <v/>
      </c>
      <c r="G190" s="55"/>
      <c r="H190" s="55"/>
      <c r="I190" s="55"/>
      <c r="J190" s="55"/>
      <c r="K190" s="55"/>
      <c r="L190" s="55"/>
      <c r="M190" s="55"/>
      <c r="N190" s="55"/>
      <c r="O190" s="55"/>
      <c r="P190" s="55"/>
      <c r="Q190" s="55"/>
      <c r="R190" s="55"/>
      <c r="S190" s="55"/>
      <c r="T190" s="55"/>
      <c r="U190" s="55"/>
      <c r="V190" s="55"/>
      <c r="W190" s="55"/>
      <c r="X190" s="55"/>
      <c r="Y190" s="55"/>
      <c r="Z190" s="55"/>
      <c r="AA190" s="55"/>
      <c r="AB190" s="55"/>
      <c r="AC190" s="55"/>
      <c r="AD190" s="55"/>
      <c r="AE190" s="57"/>
      <c r="AF190" s="57"/>
      <c r="AG190" s="57"/>
      <c r="AH190" s="57"/>
      <c r="AI190" s="57"/>
      <c r="AJ190" s="57"/>
      <c r="AK190" s="57"/>
      <c r="AL190" s="57"/>
      <c r="AM190" s="57"/>
      <c r="AN190" s="57"/>
      <c r="AO190" s="57"/>
      <c r="AP190" s="57"/>
      <c r="AQ190" s="57"/>
      <c r="AR190" s="57"/>
      <c r="AS190" s="57"/>
      <c r="AT190" s="57"/>
      <c r="AU190" s="57"/>
      <c r="AV190" s="57"/>
      <c r="AW190" s="57"/>
      <c r="AX190" s="57"/>
      <c r="AY190" s="57"/>
      <c r="AZ190" s="57"/>
      <c r="BA190" s="57"/>
      <c r="BB190" s="57"/>
      <c r="BC190" s="57"/>
      <c r="BD190" s="57"/>
      <c r="BE190" s="57"/>
      <c r="BF190" s="57"/>
      <c r="BG190" s="57"/>
      <c r="BH190" s="57"/>
      <c r="BI190" s="57"/>
      <c r="BJ190" s="57"/>
      <c r="BK190" s="57"/>
      <c r="BL190" s="57"/>
      <c r="BM190" s="57"/>
      <c r="BN190" s="57"/>
      <c r="BO190" s="57"/>
      <c r="BP190" s="57"/>
      <c r="BQ190" s="57"/>
      <c r="BR190" s="57"/>
      <c r="BS190" s="57"/>
      <c r="BT190" s="57"/>
      <c r="BU190" s="57"/>
      <c r="BV190" s="57"/>
      <c r="BW190" s="57"/>
      <c r="BX190" s="57"/>
      <c r="BY190" s="57"/>
      <c r="BZ190" s="57"/>
      <c r="CA190" s="57"/>
      <c r="CB190" s="57"/>
      <c r="CC190" s="57"/>
      <c r="CD190" s="57"/>
      <c r="CE190" s="57"/>
      <c r="CF190" s="57"/>
      <c r="CG190" s="49"/>
      <c r="CH190" s="49"/>
    </row>
    <row r="191" spans="1:86" s="45" customFormat="1" x14ac:dyDescent="0.25">
      <c r="A191" s="11"/>
      <c r="B191" s="61" t="str">
        <f t="shared" si="4"/>
        <v/>
      </c>
      <c r="C191" s="62" t="str">
        <f t="shared" si="5"/>
        <v/>
      </c>
      <c r="D191" s="62" t="str">
        <f>IF(
  COUNTA($G191:$CF191) = 0,
  "",
  IF(
    IFERROR(
      AND(
        ISNUMBER($AE191),
        ISNUMBER($AF191),
        'Col level check tab'!$AE191,
        'Col level check tab'!$AF191,
        DATE(LEFT($AE191, 4), MID($AE191, 5, 2), RIGHT($AE191, 2)) &lt; DATE(LEFT($AF191, 4), MID($AF191, 5, 2), RIGHT($AF191, 2))
      ),
      FALSE
    ),
    "Yes",
    "No"
  )
)</f>
        <v/>
      </c>
      <c r="E191" s="61" t="str" cm="1">
        <f t="array" ref="E191">IF(COUNTA($G191:$CF191) = 0, "",
   (IF(AND(IF(($G191:$CF191&lt;&gt;"") + (ISTEXT($G191:$CF191) * (LEN($G191:$CF191)=0)), 'Col level check tab'!$G191:$CF191=TRUE, TRUE)), "Yes",  "No")))</f>
        <v/>
      </c>
      <c r="F191" s="67" t="str" cm="1">
        <f t="array" ref="F191">IF(
   COUNTA($G191:$CF191) = 0,
   "",
   IFERROR(
      _xlfn.TEXTJOIN(", ", TRUE,
         _xlfn._xlws.FILTER(
            $G$21:$CF$21,
            (
               ($G191:$CF191&lt;&gt;"")
               +
               (ISTEXT($G191:$CF191) * (LEN($G191:$CF191)=0))
            )
            *
            ('Col level check tab'!$G191:$CF191&lt;&gt;TRUE)
         )
      ),
      "-"
   )
)</f>
        <v/>
      </c>
      <c r="G191" s="55"/>
      <c r="H191" s="55"/>
      <c r="I191" s="55"/>
      <c r="J191" s="55"/>
      <c r="K191" s="55"/>
      <c r="L191" s="55"/>
      <c r="M191" s="55"/>
      <c r="N191" s="55"/>
      <c r="O191" s="55"/>
      <c r="P191" s="55"/>
      <c r="Q191" s="55"/>
      <c r="R191" s="55"/>
      <c r="S191" s="55"/>
      <c r="T191" s="55"/>
      <c r="U191" s="55"/>
      <c r="V191" s="55"/>
      <c r="W191" s="55"/>
      <c r="X191" s="55"/>
      <c r="Y191" s="55"/>
      <c r="Z191" s="55"/>
      <c r="AA191" s="55"/>
      <c r="AB191" s="55"/>
      <c r="AC191" s="55"/>
      <c r="AD191" s="55"/>
      <c r="AE191" s="57"/>
      <c r="AF191" s="57"/>
      <c r="AG191" s="57"/>
      <c r="AH191" s="57"/>
      <c r="AI191" s="57"/>
      <c r="AJ191" s="57"/>
      <c r="AK191" s="57"/>
      <c r="AL191" s="57"/>
      <c r="AM191" s="57"/>
      <c r="AN191" s="57"/>
      <c r="AO191" s="57"/>
      <c r="AP191" s="57"/>
      <c r="AQ191" s="57"/>
      <c r="AR191" s="57"/>
      <c r="AS191" s="57"/>
      <c r="AT191" s="57"/>
      <c r="AU191" s="57"/>
      <c r="AV191" s="57"/>
      <c r="AW191" s="57"/>
      <c r="AX191" s="57"/>
      <c r="AY191" s="57"/>
      <c r="AZ191" s="57"/>
      <c r="BA191" s="57"/>
      <c r="BB191" s="57"/>
      <c r="BC191" s="57"/>
      <c r="BD191" s="57"/>
      <c r="BE191" s="57"/>
      <c r="BF191" s="57"/>
      <c r="BG191" s="57"/>
      <c r="BH191" s="57"/>
      <c r="BI191" s="57"/>
      <c r="BJ191" s="57"/>
      <c r="BK191" s="57"/>
      <c r="BL191" s="57"/>
      <c r="BM191" s="57"/>
      <c r="BN191" s="57"/>
      <c r="BO191" s="57"/>
      <c r="BP191" s="57"/>
      <c r="BQ191" s="57"/>
      <c r="BR191" s="57"/>
      <c r="BS191" s="57"/>
      <c r="BT191" s="57"/>
      <c r="BU191" s="57"/>
      <c r="BV191" s="57"/>
      <c r="BW191" s="57"/>
      <c r="BX191" s="57"/>
      <c r="BY191" s="57"/>
      <c r="BZ191" s="57"/>
      <c r="CA191" s="57"/>
      <c r="CB191" s="57"/>
      <c r="CC191" s="57"/>
      <c r="CD191" s="57"/>
      <c r="CE191" s="57"/>
      <c r="CF191" s="57"/>
      <c r="CG191" s="49"/>
      <c r="CH191" s="49"/>
    </row>
    <row r="192" spans="1:86" s="45" customFormat="1" x14ac:dyDescent="0.25">
      <c r="A192" s="11"/>
      <c r="B192" s="61" t="str">
        <f t="shared" si="4"/>
        <v/>
      </c>
      <c r="C192" s="62" t="str">
        <f t="shared" si="5"/>
        <v/>
      </c>
      <c r="D192" s="62" t="str">
        <f>IF(
  COUNTA($G192:$CF192) = 0,
  "",
  IF(
    IFERROR(
      AND(
        ISNUMBER($AE192),
        ISNUMBER($AF192),
        'Col level check tab'!$AE192,
        'Col level check tab'!$AF192,
        DATE(LEFT($AE192, 4), MID($AE192, 5, 2), RIGHT($AE192, 2)) &lt; DATE(LEFT($AF192, 4), MID($AF192, 5, 2), RIGHT($AF192, 2))
      ),
      FALSE
    ),
    "Yes",
    "No"
  )
)</f>
        <v/>
      </c>
      <c r="E192" s="61" t="str" cm="1">
        <f t="array" ref="E192">IF(COUNTA($G192:$CF192) = 0, "",
   (IF(AND(IF(($G192:$CF192&lt;&gt;"") + (ISTEXT($G192:$CF192) * (LEN($G192:$CF192)=0)), 'Col level check tab'!$G192:$CF192=TRUE, TRUE)), "Yes",  "No")))</f>
        <v/>
      </c>
      <c r="F192" s="67" t="str" cm="1">
        <f t="array" ref="F192">IF(
   COUNTA($G192:$CF192) = 0,
   "",
   IFERROR(
      _xlfn.TEXTJOIN(", ", TRUE,
         _xlfn._xlws.FILTER(
            $G$21:$CF$21,
            (
               ($G192:$CF192&lt;&gt;"")
               +
               (ISTEXT($G192:$CF192) * (LEN($G192:$CF192)=0))
            )
            *
            ('Col level check tab'!$G192:$CF192&lt;&gt;TRUE)
         )
      ),
      "-"
   )
)</f>
        <v/>
      </c>
      <c r="G192" s="55"/>
      <c r="H192" s="55"/>
      <c r="I192" s="55"/>
      <c r="J192" s="55"/>
      <c r="K192" s="55"/>
      <c r="L192" s="55"/>
      <c r="M192" s="55"/>
      <c r="N192" s="55"/>
      <c r="O192" s="55"/>
      <c r="P192" s="55"/>
      <c r="Q192" s="55"/>
      <c r="R192" s="55"/>
      <c r="S192" s="55"/>
      <c r="T192" s="55"/>
      <c r="U192" s="55"/>
      <c r="V192" s="55"/>
      <c r="W192" s="55"/>
      <c r="X192" s="55"/>
      <c r="Y192" s="55"/>
      <c r="Z192" s="55"/>
      <c r="AA192" s="55"/>
      <c r="AB192" s="55"/>
      <c r="AC192" s="55"/>
      <c r="AD192" s="55"/>
      <c r="AE192" s="57"/>
      <c r="AF192" s="57"/>
      <c r="AG192" s="57"/>
      <c r="AH192" s="57"/>
      <c r="AI192" s="57"/>
      <c r="AJ192" s="57"/>
      <c r="AK192" s="57"/>
      <c r="AL192" s="57"/>
      <c r="AM192" s="57"/>
      <c r="AN192" s="57"/>
      <c r="AO192" s="57"/>
      <c r="AP192" s="57"/>
      <c r="AQ192" s="57"/>
      <c r="AR192" s="57"/>
      <c r="AS192" s="57"/>
      <c r="AT192" s="57"/>
      <c r="AU192" s="57"/>
      <c r="AV192" s="57"/>
      <c r="AW192" s="57"/>
      <c r="AX192" s="57"/>
      <c r="AY192" s="57"/>
      <c r="AZ192" s="57"/>
      <c r="BA192" s="57"/>
      <c r="BB192" s="57"/>
      <c r="BC192" s="57"/>
      <c r="BD192" s="57"/>
      <c r="BE192" s="57"/>
      <c r="BF192" s="57"/>
      <c r="BG192" s="57"/>
      <c r="BH192" s="57"/>
      <c r="BI192" s="57"/>
      <c r="BJ192" s="57"/>
      <c r="BK192" s="57"/>
      <c r="BL192" s="57"/>
      <c r="BM192" s="57"/>
      <c r="BN192" s="57"/>
      <c r="BO192" s="57"/>
      <c r="BP192" s="57"/>
      <c r="BQ192" s="57"/>
      <c r="BR192" s="57"/>
      <c r="BS192" s="57"/>
      <c r="BT192" s="57"/>
      <c r="BU192" s="57"/>
      <c r="BV192" s="57"/>
      <c r="BW192" s="57"/>
      <c r="BX192" s="57"/>
      <c r="BY192" s="57"/>
      <c r="BZ192" s="57"/>
      <c r="CA192" s="57"/>
      <c r="CB192" s="57"/>
      <c r="CC192" s="57"/>
      <c r="CD192" s="57"/>
      <c r="CE192" s="57"/>
      <c r="CF192" s="57"/>
      <c r="CG192" s="49"/>
      <c r="CH192" s="49"/>
    </row>
    <row r="193" spans="1:86" s="45" customFormat="1" x14ac:dyDescent="0.25">
      <c r="A193" s="11"/>
      <c r="B193" s="61" t="str">
        <f t="shared" si="4"/>
        <v/>
      </c>
      <c r="C193" s="62" t="str">
        <f t="shared" si="5"/>
        <v/>
      </c>
      <c r="D193" s="62" t="str">
        <f>IF(
  COUNTA($G193:$CF193) = 0,
  "",
  IF(
    IFERROR(
      AND(
        ISNUMBER($AE193),
        ISNUMBER($AF193),
        'Col level check tab'!$AE193,
        'Col level check tab'!$AF193,
        DATE(LEFT($AE193, 4), MID($AE193, 5, 2), RIGHT($AE193, 2)) &lt; DATE(LEFT($AF193, 4), MID($AF193, 5, 2), RIGHT($AF193, 2))
      ),
      FALSE
    ),
    "Yes",
    "No"
  )
)</f>
        <v/>
      </c>
      <c r="E193" s="61" t="str" cm="1">
        <f t="array" ref="E193">IF(COUNTA($G193:$CF193) = 0, "",
   (IF(AND(IF(($G193:$CF193&lt;&gt;"") + (ISTEXT($G193:$CF193) * (LEN($G193:$CF193)=0)), 'Col level check tab'!$G193:$CF193=TRUE, TRUE)), "Yes",  "No")))</f>
        <v/>
      </c>
      <c r="F193" s="67" t="str" cm="1">
        <f t="array" ref="F193">IF(
   COUNTA($G193:$CF193) = 0,
   "",
   IFERROR(
      _xlfn.TEXTJOIN(", ", TRUE,
         _xlfn._xlws.FILTER(
            $G$21:$CF$21,
            (
               ($G193:$CF193&lt;&gt;"")
               +
               (ISTEXT($G193:$CF193) * (LEN($G193:$CF193)=0))
            )
            *
            ('Col level check tab'!$G193:$CF193&lt;&gt;TRUE)
         )
      ),
      "-"
   )
)</f>
        <v/>
      </c>
      <c r="G193" s="55"/>
      <c r="H193" s="55"/>
      <c r="I193" s="55"/>
      <c r="J193" s="55"/>
      <c r="K193" s="55"/>
      <c r="L193" s="55"/>
      <c r="M193" s="55"/>
      <c r="N193" s="55"/>
      <c r="O193" s="55"/>
      <c r="P193" s="55"/>
      <c r="Q193" s="55"/>
      <c r="R193" s="55"/>
      <c r="S193" s="55"/>
      <c r="T193" s="55"/>
      <c r="U193" s="55"/>
      <c r="V193" s="55"/>
      <c r="W193" s="55"/>
      <c r="X193" s="55"/>
      <c r="Y193" s="55"/>
      <c r="Z193" s="55"/>
      <c r="AA193" s="55"/>
      <c r="AB193" s="55"/>
      <c r="AC193" s="55"/>
      <c r="AD193" s="55"/>
      <c r="AE193" s="57"/>
      <c r="AF193" s="57"/>
      <c r="AG193" s="57"/>
      <c r="AH193" s="57"/>
      <c r="AI193" s="57"/>
      <c r="AJ193" s="57"/>
      <c r="AK193" s="57"/>
      <c r="AL193" s="57"/>
      <c r="AM193" s="57"/>
      <c r="AN193" s="57"/>
      <c r="AO193" s="57"/>
      <c r="AP193" s="57"/>
      <c r="AQ193" s="57"/>
      <c r="AR193" s="57"/>
      <c r="AS193" s="57"/>
      <c r="AT193" s="57"/>
      <c r="AU193" s="57"/>
      <c r="AV193" s="57"/>
      <c r="AW193" s="57"/>
      <c r="AX193" s="57"/>
      <c r="AY193" s="57"/>
      <c r="AZ193" s="57"/>
      <c r="BA193" s="57"/>
      <c r="BB193" s="57"/>
      <c r="BC193" s="57"/>
      <c r="BD193" s="57"/>
      <c r="BE193" s="57"/>
      <c r="BF193" s="57"/>
      <c r="BG193" s="57"/>
      <c r="BH193" s="57"/>
      <c r="BI193" s="57"/>
      <c r="BJ193" s="57"/>
      <c r="BK193" s="57"/>
      <c r="BL193" s="57"/>
      <c r="BM193" s="57"/>
      <c r="BN193" s="57"/>
      <c r="BO193" s="57"/>
      <c r="BP193" s="57"/>
      <c r="BQ193" s="57"/>
      <c r="BR193" s="57"/>
      <c r="BS193" s="57"/>
      <c r="BT193" s="57"/>
      <c r="BU193" s="57"/>
      <c r="BV193" s="57"/>
      <c r="BW193" s="57"/>
      <c r="BX193" s="57"/>
      <c r="BY193" s="57"/>
      <c r="BZ193" s="57"/>
      <c r="CA193" s="57"/>
      <c r="CB193" s="57"/>
      <c r="CC193" s="57"/>
      <c r="CD193" s="57"/>
      <c r="CE193" s="57"/>
      <c r="CF193" s="57"/>
      <c r="CG193" s="49"/>
      <c r="CH193" s="49"/>
    </row>
    <row r="194" spans="1:86" s="45" customFormat="1" x14ac:dyDescent="0.25">
      <c r="A194" s="11"/>
      <c r="B194" s="61" t="str">
        <f t="shared" si="4"/>
        <v/>
      </c>
      <c r="C194" s="62" t="str">
        <f t="shared" si="5"/>
        <v/>
      </c>
      <c r="D194" s="62" t="str">
        <f>IF(
  COUNTA($G194:$CF194) = 0,
  "",
  IF(
    IFERROR(
      AND(
        ISNUMBER($AE194),
        ISNUMBER($AF194),
        'Col level check tab'!$AE194,
        'Col level check tab'!$AF194,
        DATE(LEFT($AE194, 4), MID($AE194, 5, 2), RIGHT($AE194, 2)) &lt; DATE(LEFT($AF194, 4), MID($AF194, 5, 2), RIGHT($AF194, 2))
      ),
      FALSE
    ),
    "Yes",
    "No"
  )
)</f>
        <v/>
      </c>
      <c r="E194" s="61" t="str" cm="1">
        <f t="array" ref="E194">IF(COUNTA($G194:$CF194) = 0, "",
   (IF(AND(IF(($G194:$CF194&lt;&gt;"") + (ISTEXT($G194:$CF194) * (LEN($G194:$CF194)=0)), 'Col level check tab'!$G194:$CF194=TRUE, TRUE)), "Yes",  "No")))</f>
        <v/>
      </c>
      <c r="F194" s="67" t="str" cm="1">
        <f t="array" ref="F194">IF(
   COUNTA($G194:$CF194) = 0,
   "",
   IFERROR(
      _xlfn.TEXTJOIN(", ", TRUE,
         _xlfn._xlws.FILTER(
            $G$21:$CF$21,
            (
               ($G194:$CF194&lt;&gt;"")
               +
               (ISTEXT($G194:$CF194) * (LEN($G194:$CF194)=0))
            )
            *
            ('Col level check tab'!$G194:$CF194&lt;&gt;TRUE)
         )
      ),
      "-"
   )
)</f>
        <v/>
      </c>
      <c r="G194" s="55"/>
      <c r="H194" s="55"/>
      <c r="I194" s="55"/>
      <c r="J194" s="55"/>
      <c r="K194" s="55"/>
      <c r="L194" s="55"/>
      <c r="M194" s="55"/>
      <c r="N194" s="55"/>
      <c r="O194" s="55"/>
      <c r="P194" s="55"/>
      <c r="Q194" s="55"/>
      <c r="R194" s="55"/>
      <c r="S194" s="55"/>
      <c r="T194" s="55"/>
      <c r="U194" s="55"/>
      <c r="V194" s="55"/>
      <c r="W194" s="55"/>
      <c r="X194" s="55"/>
      <c r="Y194" s="55"/>
      <c r="Z194" s="55"/>
      <c r="AA194" s="55"/>
      <c r="AB194" s="55"/>
      <c r="AC194" s="55"/>
      <c r="AD194" s="55"/>
      <c r="AE194" s="57"/>
      <c r="AF194" s="57"/>
      <c r="AG194" s="57"/>
      <c r="AH194" s="57"/>
      <c r="AI194" s="57"/>
      <c r="AJ194" s="57"/>
      <c r="AK194" s="57"/>
      <c r="AL194" s="57"/>
      <c r="AM194" s="57"/>
      <c r="AN194" s="57"/>
      <c r="AO194" s="57"/>
      <c r="AP194" s="57"/>
      <c r="AQ194" s="57"/>
      <c r="AR194" s="57"/>
      <c r="AS194" s="57"/>
      <c r="AT194" s="57"/>
      <c r="AU194" s="57"/>
      <c r="AV194" s="57"/>
      <c r="AW194" s="57"/>
      <c r="AX194" s="57"/>
      <c r="AY194" s="57"/>
      <c r="AZ194" s="57"/>
      <c r="BA194" s="57"/>
      <c r="BB194" s="57"/>
      <c r="BC194" s="57"/>
      <c r="BD194" s="57"/>
      <c r="BE194" s="57"/>
      <c r="BF194" s="57"/>
      <c r="BG194" s="57"/>
      <c r="BH194" s="57"/>
      <c r="BI194" s="57"/>
      <c r="BJ194" s="57"/>
      <c r="BK194" s="57"/>
      <c r="BL194" s="57"/>
      <c r="BM194" s="57"/>
      <c r="BN194" s="57"/>
      <c r="BO194" s="57"/>
      <c r="BP194" s="57"/>
      <c r="BQ194" s="57"/>
      <c r="BR194" s="57"/>
      <c r="BS194" s="57"/>
      <c r="BT194" s="57"/>
      <c r="BU194" s="57"/>
      <c r="BV194" s="57"/>
      <c r="BW194" s="57"/>
      <c r="BX194" s="57"/>
      <c r="BY194" s="57"/>
      <c r="BZ194" s="57"/>
      <c r="CA194" s="57"/>
      <c r="CB194" s="57"/>
      <c r="CC194" s="57"/>
      <c r="CD194" s="57"/>
      <c r="CE194" s="57"/>
      <c r="CF194" s="57"/>
      <c r="CG194" s="49"/>
      <c r="CH194" s="49"/>
    </row>
    <row r="195" spans="1:86" s="45" customFormat="1" x14ac:dyDescent="0.25">
      <c r="A195" s="11"/>
      <c r="B195" s="61" t="str">
        <f t="shared" si="4"/>
        <v/>
      </c>
      <c r="C195" s="62" t="str">
        <f t="shared" si="5"/>
        <v/>
      </c>
      <c r="D195" s="62" t="str">
        <f>IF(
  COUNTA($G195:$CF195) = 0,
  "",
  IF(
    IFERROR(
      AND(
        ISNUMBER($AE195),
        ISNUMBER($AF195),
        'Col level check tab'!$AE195,
        'Col level check tab'!$AF195,
        DATE(LEFT($AE195, 4), MID($AE195, 5, 2), RIGHT($AE195, 2)) &lt; DATE(LEFT($AF195, 4), MID($AF195, 5, 2), RIGHT($AF195, 2))
      ),
      FALSE
    ),
    "Yes",
    "No"
  )
)</f>
        <v/>
      </c>
      <c r="E195" s="61" t="str" cm="1">
        <f t="array" ref="E195">IF(COUNTA($G195:$CF195) = 0, "",
   (IF(AND(IF(($G195:$CF195&lt;&gt;"") + (ISTEXT($G195:$CF195) * (LEN($G195:$CF195)=0)), 'Col level check tab'!$G195:$CF195=TRUE, TRUE)), "Yes",  "No")))</f>
        <v/>
      </c>
      <c r="F195" s="67" t="str" cm="1">
        <f t="array" ref="F195">IF(
   COUNTA($G195:$CF195) = 0,
   "",
   IFERROR(
      _xlfn.TEXTJOIN(", ", TRUE,
         _xlfn._xlws.FILTER(
            $G$21:$CF$21,
            (
               ($G195:$CF195&lt;&gt;"")
               +
               (ISTEXT($G195:$CF195) * (LEN($G195:$CF195)=0))
            )
            *
            ('Col level check tab'!$G195:$CF195&lt;&gt;TRUE)
         )
      ),
      "-"
   )
)</f>
        <v/>
      </c>
      <c r="G195" s="55"/>
      <c r="H195" s="55"/>
      <c r="I195" s="55"/>
      <c r="J195" s="55"/>
      <c r="K195" s="55"/>
      <c r="L195" s="55"/>
      <c r="M195" s="55"/>
      <c r="N195" s="55"/>
      <c r="O195" s="55"/>
      <c r="P195" s="55"/>
      <c r="Q195" s="55"/>
      <c r="R195" s="55"/>
      <c r="S195" s="55"/>
      <c r="T195" s="55"/>
      <c r="U195" s="55"/>
      <c r="V195" s="55"/>
      <c r="W195" s="55"/>
      <c r="X195" s="55"/>
      <c r="Y195" s="55"/>
      <c r="Z195" s="55"/>
      <c r="AA195" s="55"/>
      <c r="AB195" s="55"/>
      <c r="AC195" s="55"/>
      <c r="AD195" s="55"/>
      <c r="AE195" s="57"/>
      <c r="AF195" s="57"/>
      <c r="AG195" s="57"/>
      <c r="AH195" s="57"/>
      <c r="AI195" s="57"/>
      <c r="AJ195" s="57"/>
      <c r="AK195" s="57"/>
      <c r="AL195" s="57"/>
      <c r="AM195" s="57"/>
      <c r="AN195" s="57"/>
      <c r="AO195" s="57"/>
      <c r="AP195" s="57"/>
      <c r="AQ195" s="57"/>
      <c r="AR195" s="57"/>
      <c r="AS195" s="57"/>
      <c r="AT195" s="57"/>
      <c r="AU195" s="57"/>
      <c r="AV195" s="57"/>
      <c r="AW195" s="57"/>
      <c r="AX195" s="57"/>
      <c r="AY195" s="57"/>
      <c r="AZ195" s="57"/>
      <c r="BA195" s="57"/>
      <c r="BB195" s="57"/>
      <c r="BC195" s="57"/>
      <c r="BD195" s="57"/>
      <c r="BE195" s="57"/>
      <c r="BF195" s="57"/>
      <c r="BG195" s="57"/>
      <c r="BH195" s="57"/>
      <c r="BI195" s="57"/>
      <c r="BJ195" s="57"/>
      <c r="BK195" s="57"/>
      <c r="BL195" s="57"/>
      <c r="BM195" s="57"/>
      <c r="BN195" s="57"/>
      <c r="BO195" s="57"/>
      <c r="BP195" s="57"/>
      <c r="BQ195" s="57"/>
      <c r="BR195" s="57"/>
      <c r="BS195" s="57"/>
      <c r="BT195" s="57"/>
      <c r="BU195" s="57"/>
      <c r="BV195" s="57"/>
      <c r="BW195" s="57"/>
      <c r="BX195" s="57"/>
      <c r="BY195" s="57"/>
      <c r="BZ195" s="57"/>
      <c r="CA195" s="57"/>
      <c r="CB195" s="57"/>
      <c r="CC195" s="57"/>
      <c r="CD195" s="57"/>
      <c r="CE195" s="57"/>
      <c r="CF195" s="57"/>
      <c r="CG195" s="49"/>
      <c r="CH195" s="49"/>
    </row>
    <row r="196" spans="1:86" s="45" customFormat="1" x14ac:dyDescent="0.25">
      <c r="A196" s="11"/>
      <c r="B196" s="61" t="str">
        <f t="shared" si="4"/>
        <v/>
      </c>
      <c r="C196" s="62" t="str">
        <f t="shared" si="5"/>
        <v/>
      </c>
      <c r="D196" s="62" t="str">
        <f>IF(
  COUNTA($G196:$CF196) = 0,
  "",
  IF(
    IFERROR(
      AND(
        ISNUMBER($AE196),
        ISNUMBER($AF196),
        'Col level check tab'!$AE196,
        'Col level check tab'!$AF196,
        DATE(LEFT($AE196, 4), MID($AE196, 5, 2), RIGHT($AE196, 2)) &lt; DATE(LEFT($AF196, 4), MID($AF196, 5, 2), RIGHT($AF196, 2))
      ),
      FALSE
    ),
    "Yes",
    "No"
  )
)</f>
        <v/>
      </c>
      <c r="E196" s="61" t="str" cm="1">
        <f t="array" ref="E196">IF(COUNTA($G196:$CF196) = 0, "",
   (IF(AND(IF(($G196:$CF196&lt;&gt;"") + (ISTEXT($G196:$CF196) * (LEN($G196:$CF196)=0)), 'Col level check tab'!$G196:$CF196=TRUE, TRUE)), "Yes",  "No")))</f>
        <v/>
      </c>
      <c r="F196" s="67" t="str" cm="1">
        <f t="array" ref="F196">IF(
   COUNTA($G196:$CF196) = 0,
   "",
   IFERROR(
      _xlfn.TEXTJOIN(", ", TRUE,
         _xlfn._xlws.FILTER(
            $G$21:$CF$21,
            (
               ($G196:$CF196&lt;&gt;"")
               +
               (ISTEXT($G196:$CF196) * (LEN($G196:$CF196)=0))
            )
            *
            ('Col level check tab'!$G196:$CF196&lt;&gt;TRUE)
         )
      ),
      "-"
   )
)</f>
        <v/>
      </c>
      <c r="G196" s="55"/>
      <c r="H196" s="55"/>
      <c r="I196" s="55"/>
      <c r="J196" s="55"/>
      <c r="K196" s="55"/>
      <c r="L196" s="55"/>
      <c r="M196" s="55"/>
      <c r="N196" s="55"/>
      <c r="O196" s="55"/>
      <c r="P196" s="55"/>
      <c r="Q196" s="55"/>
      <c r="R196" s="55"/>
      <c r="S196" s="55"/>
      <c r="T196" s="55"/>
      <c r="U196" s="55"/>
      <c r="V196" s="55"/>
      <c r="W196" s="55"/>
      <c r="X196" s="55"/>
      <c r="Y196" s="55"/>
      <c r="Z196" s="55"/>
      <c r="AA196" s="55"/>
      <c r="AB196" s="55"/>
      <c r="AC196" s="55"/>
      <c r="AD196" s="55"/>
      <c r="AE196" s="57"/>
      <c r="AF196" s="57"/>
      <c r="AG196" s="57"/>
      <c r="AH196" s="57"/>
      <c r="AI196" s="57"/>
      <c r="AJ196" s="57"/>
      <c r="AK196" s="57"/>
      <c r="AL196" s="57"/>
      <c r="AM196" s="57"/>
      <c r="AN196" s="57"/>
      <c r="AO196" s="57"/>
      <c r="AP196" s="57"/>
      <c r="AQ196" s="57"/>
      <c r="AR196" s="57"/>
      <c r="AS196" s="57"/>
      <c r="AT196" s="57"/>
      <c r="AU196" s="57"/>
      <c r="AV196" s="57"/>
      <c r="AW196" s="57"/>
      <c r="AX196" s="57"/>
      <c r="AY196" s="57"/>
      <c r="AZ196" s="57"/>
      <c r="BA196" s="57"/>
      <c r="BB196" s="57"/>
      <c r="BC196" s="57"/>
      <c r="BD196" s="57"/>
      <c r="BE196" s="57"/>
      <c r="BF196" s="57"/>
      <c r="BG196" s="57"/>
      <c r="BH196" s="57"/>
      <c r="BI196" s="57"/>
      <c r="BJ196" s="57"/>
      <c r="BK196" s="57"/>
      <c r="BL196" s="57"/>
      <c r="BM196" s="57"/>
      <c r="BN196" s="57"/>
      <c r="BO196" s="57"/>
      <c r="BP196" s="57"/>
      <c r="BQ196" s="57"/>
      <c r="BR196" s="57"/>
      <c r="BS196" s="57"/>
      <c r="BT196" s="57"/>
      <c r="BU196" s="57"/>
      <c r="BV196" s="57"/>
      <c r="BW196" s="57"/>
      <c r="BX196" s="57"/>
      <c r="BY196" s="57"/>
      <c r="BZ196" s="57"/>
      <c r="CA196" s="57"/>
      <c r="CB196" s="57"/>
      <c r="CC196" s="57"/>
      <c r="CD196" s="57"/>
      <c r="CE196" s="57"/>
      <c r="CF196" s="57"/>
      <c r="CG196" s="49"/>
      <c r="CH196" s="49"/>
    </row>
    <row r="197" spans="1:86" s="45" customFormat="1" x14ac:dyDescent="0.25">
      <c r="A197" s="11"/>
      <c r="B197" s="61" t="str">
        <f t="shared" si="4"/>
        <v/>
      </c>
      <c r="C197" s="62" t="str">
        <f t="shared" si="5"/>
        <v/>
      </c>
      <c r="D197" s="62" t="str">
        <f>IF(
  COUNTA($G197:$CF197) = 0,
  "",
  IF(
    IFERROR(
      AND(
        ISNUMBER($AE197),
        ISNUMBER($AF197),
        'Col level check tab'!$AE197,
        'Col level check tab'!$AF197,
        DATE(LEFT($AE197, 4), MID($AE197, 5, 2), RIGHT($AE197, 2)) &lt; DATE(LEFT($AF197, 4), MID($AF197, 5, 2), RIGHT($AF197, 2))
      ),
      FALSE
    ),
    "Yes",
    "No"
  )
)</f>
        <v/>
      </c>
      <c r="E197" s="61" t="str" cm="1">
        <f t="array" ref="E197">IF(COUNTA($G197:$CF197) = 0, "",
   (IF(AND(IF(($G197:$CF197&lt;&gt;"") + (ISTEXT($G197:$CF197) * (LEN($G197:$CF197)=0)), 'Col level check tab'!$G197:$CF197=TRUE, TRUE)), "Yes",  "No")))</f>
        <v/>
      </c>
      <c r="F197" s="67" t="str" cm="1">
        <f t="array" ref="F197">IF(
   COUNTA($G197:$CF197) = 0,
   "",
   IFERROR(
      _xlfn.TEXTJOIN(", ", TRUE,
         _xlfn._xlws.FILTER(
            $G$21:$CF$21,
            (
               ($G197:$CF197&lt;&gt;"")
               +
               (ISTEXT($G197:$CF197) * (LEN($G197:$CF197)=0))
            )
            *
            ('Col level check tab'!$G197:$CF197&lt;&gt;TRUE)
         )
      ),
      "-"
   )
)</f>
        <v/>
      </c>
      <c r="G197" s="55"/>
      <c r="H197" s="55"/>
      <c r="I197" s="55"/>
      <c r="J197" s="55"/>
      <c r="K197" s="55"/>
      <c r="L197" s="55"/>
      <c r="M197" s="55"/>
      <c r="N197" s="55"/>
      <c r="O197" s="55"/>
      <c r="P197" s="55"/>
      <c r="Q197" s="55"/>
      <c r="R197" s="55"/>
      <c r="S197" s="55"/>
      <c r="T197" s="55"/>
      <c r="U197" s="55"/>
      <c r="V197" s="55"/>
      <c r="W197" s="55"/>
      <c r="X197" s="55"/>
      <c r="Y197" s="55"/>
      <c r="Z197" s="55"/>
      <c r="AA197" s="55"/>
      <c r="AB197" s="55"/>
      <c r="AC197" s="55"/>
      <c r="AD197" s="55"/>
      <c r="AE197" s="57"/>
      <c r="AF197" s="57"/>
      <c r="AG197" s="57"/>
      <c r="AH197" s="57"/>
      <c r="AI197" s="57"/>
      <c r="AJ197" s="57"/>
      <c r="AK197" s="57"/>
      <c r="AL197" s="57"/>
      <c r="AM197" s="57"/>
      <c r="AN197" s="57"/>
      <c r="AO197" s="57"/>
      <c r="AP197" s="57"/>
      <c r="AQ197" s="57"/>
      <c r="AR197" s="57"/>
      <c r="AS197" s="57"/>
      <c r="AT197" s="57"/>
      <c r="AU197" s="57"/>
      <c r="AV197" s="57"/>
      <c r="AW197" s="57"/>
      <c r="AX197" s="57"/>
      <c r="AY197" s="57"/>
      <c r="AZ197" s="57"/>
      <c r="BA197" s="57"/>
      <c r="BB197" s="57"/>
      <c r="BC197" s="57"/>
      <c r="BD197" s="57"/>
      <c r="BE197" s="57"/>
      <c r="BF197" s="57"/>
      <c r="BG197" s="57"/>
      <c r="BH197" s="57"/>
      <c r="BI197" s="57"/>
      <c r="BJ197" s="57"/>
      <c r="BK197" s="57"/>
      <c r="BL197" s="57"/>
      <c r="BM197" s="57"/>
      <c r="BN197" s="57"/>
      <c r="BO197" s="57"/>
      <c r="BP197" s="57"/>
      <c r="BQ197" s="57"/>
      <c r="BR197" s="57"/>
      <c r="BS197" s="57"/>
      <c r="BT197" s="57"/>
      <c r="BU197" s="57"/>
      <c r="BV197" s="57"/>
      <c r="BW197" s="57"/>
      <c r="BX197" s="57"/>
      <c r="BY197" s="57"/>
      <c r="BZ197" s="57"/>
      <c r="CA197" s="57"/>
      <c r="CB197" s="57"/>
      <c r="CC197" s="57"/>
      <c r="CD197" s="57"/>
      <c r="CE197" s="57"/>
      <c r="CF197" s="57"/>
      <c r="CG197" s="49"/>
      <c r="CH197" s="49"/>
    </row>
    <row r="198" spans="1:86" s="45" customFormat="1" x14ac:dyDescent="0.25">
      <c r="A198" s="11"/>
      <c r="B198" s="61" t="str">
        <f t="shared" si="4"/>
        <v/>
      </c>
      <c r="C198" s="62" t="str">
        <f t="shared" si="5"/>
        <v/>
      </c>
      <c r="D198" s="62" t="str">
        <f>IF(
  COUNTA($G198:$CF198) = 0,
  "",
  IF(
    IFERROR(
      AND(
        ISNUMBER($AE198),
        ISNUMBER($AF198),
        'Col level check tab'!$AE198,
        'Col level check tab'!$AF198,
        DATE(LEFT($AE198, 4), MID($AE198, 5, 2), RIGHT($AE198, 2)) &lt; DATE(LEFT($AF198, 4), MID($AF198, 5, 2), RIGHT($AF198, 2))
      ),
      FALSE
    ),
    "Yes",
    "No"
  )
)</f>
        <v/>
      </c>
      <c r="E198" s="61" t="str" cm="1">
        <f t="array" ref="E198">IF(COUNTA($G198:$CF198) = 0, "",
   (IF(AND(IF(($G198:$CF198&lt;&gt;"") + (ISTEXT($G198:$CF198) * (LEN($G198:$CF198)=0)), 'Col level check tab'!$G198:$CF198=TRUE, TRUE)), "Yes",  "No")))</f>
        <v/>
      </c>
      <c r="F198" s="67" t="str" cm="1">
        <f t="array" ref="F198">IF(
   COUNTA($G198:$CF198) = 0,
   "",
   IFERROR(
      _xlfn.TEXTJOIN(", ", TRUE,
         _xlfn._xlws.FILTER(
            $G$21:$CF$21,
            (
               ($G198:$CF198&lt;&gt;"")
               +
               (ISTEXT($G198:$CF198) * (LEN($G198:$CF198)=0))
            )
            *
            ('Col level check tab'!$G198:$CF198&lt;&gt;TRUE)
         )
      ),
      "-"
   )
)</f>
        <v/>
      </c>
      <c r="G198" s="55"/>
      <c r="H198" s="55"/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55"/>
      <c r="Y198" s="55"/>
      <c r="Z198" s="55"/>
      <c r="AA198" s="55"/>
      <c r="AB198" s="55"/>
      <c r="AC198" s="55"/>
      <c r="AD198" s="55"/>
      <c r="AE198" s="57"/>
      <c r="AF198" s="57"/>
      <c r="AG198" s="57"/>
      <c r="AH198" s="57"/>
      <c r="AI198" s="57"/>
      <c r="AJ198" s="57"/>
      <c r="AK198" s="57"/>
      <c r="AL198" s="57"/>
      <c r="AM198" s="57"/>
      <c r="AN198" s="57"/>
      <c r="AO198" s="57"/>
      <c r="AP198" s="57"/>
      <c r="AQ198" s="57"/>
      <c r="AR198" s="57"/>
      <c r="AS198" s="57"/>
      <c r="AT198" s="57"/>
      <c r="AU198" s="57"/>
      <c r="AV198" s="57"/>
      <c r="AW198" s="57"/>
      <c r="AX198" s="57"/>
      <c r="AY198" s="57"/>
      <c r="AZ198" s="57"/>
      <c r="BA198" s="57"/>
      <c r="BB198" s="57"/>
      <c r="BC198" s="57"/>
      <c r="BD198" s="57"/>
      <c r="BE198" s="57"/>
      <c r="BF198" s="57"/>
      <c r="BG198" s="57"/>
      <c r="BH198" s="57"/>
      <c r="BI198" s="57"/>
      <c r="BJ198" s="57"/>
      <c r="BK198" s="57"/>
      <c r="BL198" s="57"/>
      <c r="BM198" s="57"/>
      <c r="BN198" s="57"/>
      <c r="BO198" s="57"/>
      <c r="BP198" s="57"/>
      <c r="BQ198" s="57"/>
      <c r="BR198" s="57"/>
      <c r="BS198" s="57"/>
      <c r="BT198" s="57"/>
      <c r="BU198" s="57"/>
      <c r="BV198" s="57"/>
      <c r="BW198" s="57"/>
      <c r="BX198" s="57"/>
      <c r="BY198" s="57"/>
      <c r="BZ198" s="57"/>
      <c r="CA198" s="57"/>
      <c r="CB198" s="57"/>
      <c r="CC198" s="57"/>
      <c r="CD198" s="57"/>
      <c r="CE198" s="57"/>
      <c r="CF198" s="57"/>
      <c r="CG198" s="49"/>
      <c r="CH198" s="49"/>
    </row>
    <row r="199" spans="1:86" s="45" customFormat="1" x14ac:dyDescent="0.25">
      <c r="A199" s="11"/>
      <c r="B199" s="61" t="str">
        <f t="shared" si="4"/>
        <v/>
      </c>
      <c r="C199" s="62" t="str">
        <f t="shared" si="5"/>
        <v/>
      </c>
      <c r="D199" s="62" t="str">
        <f>IF(
  COUNTA($G199:$CF199) = 0,
  "",
  IF(
    IFERROR(
      AND(
        ISNUMBER($AE199),
        ISNUMBER($AF199),
        'Col level check tab'!$AE199,
        'Col level check tab'!$AF199,
        DATE(LEFT($AE199, 4), MID($AE199, 5, 2), RIGHT($AE199, 2)) &lt; DATE(LEFT($AF199, 4), MID($AF199, 5, 2), RIGHT($AF199, 2))
      ),
      FALSE
    ),
    "Yes",
    "No"
  )
)</f>
        <v/>
      </c>
      <c r="E199" s="61" t="str" cm="1">
        <f t="array" ref="E199">IF(COUNTA($G199:$CF199) = 0, "",
   (IF(AND(IF(($G199:$CF199&lt;&gt;"") + (ISTEXT($G199:$CF199) * (LEN($G199:$CF199)=0)), 'Col level check tab'!$G199:$CF199=TRUE, TRUE)), "Yes",  "No")))</f>
        <v/>
      </c>
      <c r="F199" s="67" t="str" cm="1">
        <f t="array" ref="F199">IF(
   COUNTA($G199:$CF199) = 0,
   "",
   IFERROR(
      _xlfn.TEXTJOIN(", ", TRUE,
         _xlfn._xlws.FILTER(
            $G$21:$CF$21,
            (
               ($G199:$CF199&lt;&gt;"")
               +
               (ISTEXT($G199:$CF199) * (LEN($G199:$CF199)=0))
            )
            *
            ('Col level check tab'!$G199:$CF199&lt;&gt;TRUE)
         )
      ),
      "-"
   )
)</f>
        <v/>
      </c>
      <c r="G199" s="55"/>
      <c r="H199" s="55"/>
      <c r="I199" s="55"/>
      <c r="J199" s="55"/>
      <c r="K199" s="55"/>
      <c r="L199" s="55"/>
      <c r="M199" s="55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  <c r="Z199" s="55"/>
      <c r="AA199" s="55"/>
      <c r="AB199" s="55"/>
      <c r="AC199" s="55"/>
      <c r="AD199" s="55"/>
      <c r="AE199" s="57"/>
      <c r="AF199" s="57"/>
      <c r="AG199" s="57"/>
      <c r="AH199" s="57"/>
      <c r="AI199" s="57"/>
      <c r="AJ199" s="57"/>
      <c r="AK199" s="57"/>
      <c r="AL199" s="57"/>
      <c r="AM199" s="57"/>
      <c r="AN199" s="57"/>
      <c r="AO199" s="57"/>
      <c r="AP199" s="57"/>
      <c r="AQ199" s="57"/>
      <c r="AR199" s="57"/>
      <c r="AS199" s="57"/>
      <c r="AT199" s="57"/>
      <c r="AU199" s="57"/>
      <c r="AV199" s="57"/>
      <c r="AW199" s="57"/>
      <c r="AX199" s="57"/>
      <c r="AY199" s="57"/>
      <c r="AZ199" s="57"/>
      <c r="BA199" s="57"/>
      <c r="BB199" s="57"/>
      <c r="BC199" s="57"/>
      <c r="BD199" s="57"/>
      <c r="BE199" s="57"/>
      <c r="BF199" s="57"/>
      <c r="BG199" s="57"/>
      <c r="BH199" s="57"/>
      <c r="BI199" s="57"/>
      <c r="BJ199" s="57"/>
      <c r="BK199" s="57"/>
      <c r="BL199" s="57"/>
      <c r="BM199" s="57"/>
      <c r="BN199" s="57"/>
      <c r="BO199" s="57"/>
      <c r="BP199" s="57"/>
      <c r="BQ199" s="57"/>
      <c r="BR199" s="57"/>
      <c r="BS199" s="57"/>
      <c r="BT199" s="57"/>
      <c r="BU199" s="57"/>
      <c r="BV199" s="57"/>
      <c r="BW199" s="57"/>
      <c r="BX199" s="57"/>
      <c r="BY199" s="57"/>
      <c r="BZ199" s="57"/>
      <c r="CA199" s="57"/>
      <c r="CB199" s="57"/>
      <c r="CC199" s="57"/>
      <c r="CD199" s="57"/>
      <c r="CE199" s="57"/>
      <c r="CF199" s="57"/>
      <c r="CG199" s="49"/>
      <c r="CH199" s="49"/>
    </row>
    <row r="200" spans="1:86" s="45" customFormat="1" x14ac:dyDescent="0.25">
      <c r="A200" s="11"/>
      <c r="B200" s="61" t="str">
        <f t="shared" si="4"/>
        <v/>
      </c>
      <c r="C200" s="62" t="str">
        <f t="shared" si="5"/>
        <v/>
      </c>
      <c r="D200" s="62" t="str">
        <f>IF(
  COUNTA($G200:$CF200) = 0,
  "",
  IF(
    IFERROR(
      AND(
        ISNUMBER($AE200),
        ISNUMBER($AF200),
        'Col level check tab'!$AE200,
        'Col level check tab'!$AF200,
        DATE(LEFT($AE200, 4), MID($AE200, 5, 2), RIGHT($AE200, 2)) &lt; DATE(LEFT($AF200, 4), MID($AF200, 5, 2), RIGHT($AF200, 2))
      ),
      FALSE
    ),
    "Yes",
    "No"
  )
)</f>
        <v/>
      </c>
      <c r="E200" s="61" t="str" cm="1">
        <f t="array" ref="E200">IF(COUNTA($G200:$CF200) = 0, "",
   (IF(AND(IF(($G200:$CF200&lt;&gt;"") + (ISTEXT($G200:$CF200) * (LEN($G200:$CF200)=0)), 'Col level check tab'!$G200:$CF200=TRUE, TRUE)), "Yes",  "No")))</f>
        <v/>
      </c>
      <c r="F200" s="67" t="str" cm="1">
        <f t="array" ref="F200">IF(
   COUNTA($G200:$CF200) = 0,
   "",
   IFERROR(
      _xlfn.TEXTJOIN(", ", TRUE,
         _xlfn._xlws.FILTER(
            $G$21:$CF$21,
            (
               ($G200:$CF200&lt;&gt;"")
               +
               (ISTEXT($G200:$CF200) * (LEN($G200:$CF200)=0))
            )
            *
            ('Col level check tab'!$G200:$CF200&lt;&gt;TRUE)
         )
      ),
      "-"
   )
)</f>
        <v/>
      </c>
      <c r="G200" s="55"/>
      <c r="H200" s="55"/>
      <c r="I200" s="55"/>
      <c r="J200" s="55"/>
      <c r="K200" s="55"/>
      <c r="L200" s="55"/>
      <c r="M200" s="55"/>
      <c r="N200" s="55"/>
      <c r="O200" s="55"/>
      <c r="P200" s="55"/>
      <c r="Q200" s="55"/>
      <c r="R200" s="55"/>
      <c r="S200" s="55"/>
      <c r="T200" s="55"/>
      <c r="U200" s="55"/>
      <c r="V200" s="55"/>
      <c r="W200" s="55"/>
      <c r="X200" s="55"/>
      <c r="Y200" s="55"/>
      <c r="Z200" s="55"/>
      <c r="AA200" s="55"/>
      <c r="AB200" s="55"/>
      <c r="AC200" s="55"/>
      <c r="AD200" s="55"/>
      <c r="AE200" s="57"/>
      <c r="AF200" s="57"/>
      <c r="AG200" s="57"/>
      <c r="AH200" s="57"/>
      <c r="AI200" s="57"/>
      <c r="AJ200" s="57"/>
      <c r="AK200" s="57"/>
      <c r="AL200" s="57"/>
      <c r="AM200" s="57"/>
      <c r="AN200" s="57"/>
      <c r="AO200" s="57"/>
      <c r="AP200" s="57"/>
      <c r="AQ200" s="57"/>
      <c r="AR200" s="57"/>
      <c r="AS200" s="57"/>
      <c r="AT200" s="57"/>
      <c r="AU200" s="57"/>
      <c r="AV200" s="57"/>
      <c r="AW200" s="57"/>
      <c r="AX200" s="57"/>
      <c r="AY200" s="57"/>
      <c r="AZ200" s="57"/>
      <c r="BA200" s="57"/>
      <c r="BB200" s="57"/>
      <c r="BC200" s="57"/>
      <c r="BD200" s="57"/>
      <c r="BE200" s="57"/>
      <c r="BF200" s="57"/>
      <c r="BG200" s="57"/>
      <c r="BH200" s="57"/>
      <c r="BI200" s="57"/>
      <c r="BJ200" s="57"/>
      <c r="BK200" s="57"/>
      <c r="BL200" s="57"/>
      <c r="BM200" s="57"/>
      <c r="BN200" s="57"/>
      <c r="BO200" s="57"/>
      <c r="BP200" s="57"/>
      <c r="BQ200" s="57"/>
      <c r="BR200" s="57"/>
      <c r="BS200" s="57"/>
      <c r="BT200" s="57"/>
      <c r="BU200" s="57"/>
      <c r="BV200" s="57"/>
      <c r="BW200" s="57"/>
      <c r="BX200" s="57"/>
      <c r="BY200" s="57"/>
      <c r="BZ200" s="57"/>
      <c r="CA200" s="57"/>
      <c r="CB200" s="57"/>
      <c r="CC200" s="57"/>
      <c r="CD200" s="57"/>
      <c r="CE200" s="57"/>
      <c r="CF200" s="57"/>
      <c r="CG200" s="49"/>
      <c r="CH200" s="49"/>
    </row>
    <row r="201" spans="1:86" s="45" customFormat="1" x14ac:dyDescent="0.25">
      <c r="A201" s="11"/>
      <c r="B201" s="61" t="str">
        <f t="shared" si="4"/>
        <v/>
      </c>
      <c r="C201" s="62" t="str">
        <f t="shared" si="5"/>
        <v/>
      </c>
      <c r="D201" s="62" t="str">
        <f>IF(
  COUNTA($G201:$CF201) = 0,
  "",
  IF(
    IFERROR(
      AND(
        ISNUMBER($AE201),
        ISNUMBER($AF201),
        'Col level check tab'!$AE201,
        'Col level check tab'!$AF201,
        DATE(LEFT($AE201, 4), MID($AE201, 5, 2), RIGHT($AE201, 2)) &lt; DATE(LEFT($AF201, 4), MID($AF201, 5, 2), RIGHT($AF201, 2))
      ),
      FALSE
    ),
    "Yes",
    "No"
  )
)</f>
        <v/>
      </c>
      <c r="E201" s="61" t="str" cm="1">
        <f t="array" ref="E201">IF(COUNTA($G201:$CF201) = 0, "",
   (IF(AND(IF(($G201:$CF201&lt;&gt;"") + (ISTEXT($G201:$CF201) * (LEN($G201:$CF201)=0)), 'Col level check tab'!$G201:$CF201=TRUE, TRUE)), "Yes",  "No")))</f>
        <v/>
      </c>
      <c r="F201" s="67" t="str" cm="1">
        <f t="array" ref="F201">IF(
   COUNTA($G201:$CF201) = 0,
   "",
   IFERROR(
      _xlfn.TEXTJOIN(", ", TRUE,
         _xlfn._xlws.FILTER(
            $G$21:$CF$21,
            (
               ($G201:$CF201&lt;&gt;"")
               +
               (ISTEXT($G201:$CF201) * (LEN($G201:$CF201)=0))
            )
            *
            ('Col level check tab'!$G201:$CF201&lt;&gt;TRUE)
         )
      ),
      "-"
   )
)</f>
        <v/>
      </c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7"/>
      <c r="AF201" s="57"/>
      <c r="AG201" s="57"/>
      <c r="AH201" s="57"/>
      <c r="AI201" s="57"/>
      <c r="AJ201" s="57"/>
      <c r="AK201" s="57"/>
      <c r="AL201" s="57"/>
      <c r="AM201" s="57"/>
      <c r="AN201" s="57"/>
      <c r="AO201" s="57"/>
      <c r="AP201" s="57"/>
      <c r="AQ201" s="57"/>
      <c r="AR201" s="57"/>
      <c r="AS201" s="57"/>
      <c r="AT201" s="57"/>
      <c r="AU201" s="57"/>
      <c r="AV201" s="57"/>
      <c r="AW201" s="57"/>
      <c r="AX201" s="57"/>
      <c r="AY201" s="57"/>
      <c r="AZ201" s="57"/>
      <c r="BA201" s="57"/>
      <c r="BB201" s="57"/>
      <c r="BC201" s="57"/>
      <c r="BD201" s="57"/>
      <c r="BE201" s="57"/>
      <c r="BF201" s="57"/>
      <c r="BG201" s="57"/>
      <c r="BH201" s="57"/>
      <c r="BI201" s="57"/>
      <c r="BJ201" s="57"/>
      <c r="BK201" s="57"/>
      <c r="BL201" s="57"/>
      <c r="BM201" s="57"/>
      <c r="BN201" s="57"/>
      <c r="BO201" s="57"/>
      <c r="BP201" s="57"/>
      <c r="BQ201" s="57"/>
      <c r="BR201" s="57"/>
      <c r="BS201" s="57"/>
      <c r="BT201" s="57"/>
      <c r="BU201" s="57"/>
      <c r="BV201" s="57"/>
      <c r="BW201" s="57"/>
      <c r="BX201" s="57"/>
      <c r="BY201" s="57"/>
      <c r="BZ201" s="57"/>
      <c r="CA201" s="57"/>
      <c r="CB201" s="57"/>
      <c r="CC201" s="57"/>
      <c r="CD201" s="57"/>
      <c r="CE201" s="57"/>
      <c r="CF201" s="57"/>
      <c r="CG201" s="49"/>
      <c r="CH201" s="49"/>
    </row>
    <row r="202" spans="1:86" s="45" customFormat="1" x14ac:dyDescent="0.25">
      <c r="A202" s="11"/>
      <c r="B202" s="61" t="str">
        <f t="shared" si="4"/>
        <v/>
      </c>
      <c r="C202" s="62" t="str">
        <f t="shared" si="5"/>
        <v/>
      </c>
      <c r="D202" s="62" t="str">
        <f>IF(
  COUNTA($G202:$CF202) = 0,
  "",
  IF(
    IFERROR(
      AND(
        ISNUMBER($AE202),
        ISNUMBER($AF202),
        'Col level check tab'!$AE202,
        'Col level check tab'!$AF202,
        DATE(LEFT($AE202, 4), MID($AE202, 5, 2), RIGHT($AE202, 2)) &lt; DATE(LEFT($AF202, 4), MID($AF202, 5, 2), RIGHT($AF202, 2))
      ),
      FALSE
    ),
    "Yes",
    "No"
  )
)</f>
        <v/>
      </c>
      <c r="E202" s="61" t="str" cm="1">
        <f t="array" ref="E202">IF(COUNTA($G202:$CF202) = 0, "",
   (IF(AND(IF(($G202:$CF202&lt;&gt;"") + (ISTEXT($G202:$CF202) * (LEN($G202:$CF202)=0)), 'Col level check tab'!$G202:$CF202=TRUE, TRUE)), "Yes",  "No")))</f>
        <v/>
      </c>
      <c r="F202" s="67" t="str" cm="1">
        <f t="array" ref="F202">IF(
   COUNTA($G202:$CF202) = 0,
   "",
   IFERROR(
      _xlfn.TEXTJOIN(", ", TRUE,
         _xlfn._xlws.FILTER(
            $G$21:$CF$21,
            (
               ($G202:$CF202&lt;&gt;"")
               +
               (ISTEXT($G202:$CF202) * (LEN($G202:$CF202)=0))
            )
            *
            ('Col level check tab'!$G202:$CF202&lt;&gt;TRUE)
         )
      ),
      "-"
   )
)</f>
        <v/>
      </c>
      <c r="G202" s="55"/>
      <c r="H202" s="55"/>
      <c r="I202" s="55"/>
      <c r="J202" s="55"/>
      <c r="K202" s="55"/>
      <c r="L202" s="55"/>
      <c r="M202" s="55"/>
      <c r="N202" s="55"/>
      <c r="O202" s="55"/>
      <c r="P202" s="55"/>
      <c r="Q202" s="55"/>
      <c r="R202" s="55"/>
      <c r="S202" s="55"/>
      <c r="T202" s="55"/>
      <c r="U202" s="55"/>
      <c r="V202" s="55"/>
      <c r="W202" s="55"/>
      <c r="X202" s="55"/>
      <c r="Y202" s="55"/>
      <c r="Z202" s="55"/>
      <c r="AA202" s="55"/>
      <c r="AB202" s="55"/>
      <c r="AC202" s="55"/>
      <c r="AD202" s="55"/>
      <c r="AE202" s="57"/>
      <c r="AF202" s="57"/>
      <c r="AG202" s="57"/>
      <c r="AH202" s="57"/>
      <c r="AI202" s="57"/>
      <c r="AJ202" s="57"/>
      <c r="AK202" s="57"/>
      <c r="AL202" s="57"/>
      <c r="AM202" s="57"/>
      <c r="AN202" s="57"/>
      <c r="AO202" s="57"/>
      <c r="AP202" s="57"/>
      <c r="AQ202" s="57"/>
      <c r="AR202" s="57"/>
      <c r="AS202" s="57"/>
      <c r="AT202" s="57"/>
      <c r="AU202" s="57"/>
      <c r="AV202" s="57"/>
      <c r="AW202" s="57"/>
      <c r="AX202" s="57"/>
      <c r="AY202" s="57"/>
      <c r="AZ202" s="57"/>
      <c r="BA202" s="57"/>
      <c r="BB202" s="57"/>
      <c r="BC202" s="57"/>
      <c r="BD202" s="57"/>
      <c r="BE202" s="57"/>
      <c r="BF202" s="57"/>
      <c r="BG202" s="57"/>
      <c r="BH202" s="57"/>
      <c r="BI202" s="57"/>
      <c r="BJ202" s="57"/>
      <c r="BK202" s="57"/>
      <c r="BL202" s="57"/>
      <c r="BM202" s="57"/>
      <c r="BN202" s="57"/>
      <c r="BO202" s="57"/>
      <c r="BP202" s="57"/>
      <c r="BQ202" s="57"/>
      <c r="BR202" s="57"/>
      <c r="BS202" s="57"/>
      <c r="BT202" s="57"/>
      <c r="BU202" s="57"/>
      <c r="BV202" s="57"/>
      <c r="BW202" s="57"/>
      <c r="BX202" s="57"/>
      <c r="BY202" s="57"/>
      <c r="BZ202" s="57"/>
      <c r="CA202" s="57"/>
      <c r="CB202" s="57"/>
      <c r="CC202" s="57"/>
      <c r="CD202" s="57"/>
      <c r="CE202" s="57"/>
      <c r="CF202" s="57"/>
      <c r="CG202" s="49"/>
      <c r="CH202" s="49"/>
    </row>
    <row r="203" spans="1:86" s="45" customFormat="1" x14ac:dyDescent="0.25">
      <c r="A203" s="11"/>
      <c r="B203" s="61" t="str">
        <f t="shared" si="4"/>
        <v/>
      </c>
      <c r="C203" s="62" t="str">
        <f t="shared" si="5"/>
        <v/>
      </c>
      <c r="D203" s="62" t="str">
        <f>IF(
  COUNTA($G203:$CF203) = 0,
  "",
  IF(
    IFERROR(
      AND(
        ISNUMBER($AE203),
        ISNUMBER($AF203),
        'Col level check tab'!$AE203,
        'Col level check tab'!$AF203,
        DATE(LEFT($AE203, 4), MID($AE203, 5, 2), RIGHT($AE203, 2)) &lt; DATE(LEFT($AF203, 4), MID($AF203, 5, 2), RIGHT($AF203, 2))
      ),
      FALSE
    ),
    "Yes",
    "No"
  )
)</f>
        <v/>
      </c>
      <c r="E203" s="61" t="str" cm="1">
        <f t="array" ref="E203">IF(COUNTA($G203:$CF203) = 0, "",
   (IF(AND(IF(($G203:$CF203&lt;&gt;"") + (ISTEXT($G203:$CF203) * (LEN($G203:$CF203)=0)), 'Col level check tab'!$G203:$CF203=TRUE, TRUE)), "Yes",  "No")))</f>
        <v/>
      </c>
      <c r="F203" s="67" t="str" cm="1">
        <f t="array" ref="F203">IF(
   COUNTA($G203:$CF203) = 0,
   "",
   IFERROR(
      _xlfn.TEXTJOIN(", ", TRUE,
         _xlfn._xlws.FILTER(
            $G$21:$CF$21,
            (
               ($G203:$CF203&lt;&gt;"")
               +
               (ISTEXT($G203:$CF203) * (LEN($G203:$CF203)=0))
            )
            *
            ('Col level check tab'!$G203:$CF203&lt;&gt;TRUE)
         )
      ),
      "-"
   )
)</f>
        <v/>
      </c>
      <c r="G203" s="55"/>
      <c r="H203" s="55"/>
      <c r="I203" s="55"/>
      <c r="J203" s="55"/>
      <c r="K203" s="55"/>
      <c r="L203" s="55"/>
      <c r="M203" s="55"/>
      <c r="N203" s="55"/>
      <c r="O203" s="55"/>
      <c r="P203" s="55"/>
      <c r="Q203" s="55"/>
      <c r="R203" s="55"/>
      <c r="S203" s="55"/>
      <c r="T203" s="55"/>
      <c r="U203" s="55"/>
      <c r="V203" s="55"/>
      <c r="W203" s="55"/>
      <c r="X203" s="55"/>
      <c r="Y203" s="55"/>
      <c r="Z203" s="55"/>
      <c r="AA203" s="55"/>
      <c r="AB203" s="55"/>
      <c r="AC203" s="55"/>
      <c r="AD203" s="55"/>
      <c r="AE203" s="57"/>
      <c r="AF203" s="57"/>
      <c r="AG203" s="57"/>
      <c r="AH203" s="57"/>
      <c r="AI203" s="57"/>
      <c r="AJ203" s="57"/>
      <c r="AK203" s="57"/>
      <c r="AL203" s="57"/>
      <c r="AM203" s="57"/>
      <c r="AN203" s="57"/>
      <c r="AO203" s="57"/>
      <c r="AP203" s="57"/>
      <c r="AQ203" s="57"/>
      <c r="AR203" s="57"/>
      <c r="AS203" s="57"/>
      <c r="AT203" s="57"/>
      <c r="AU203" s="57"/>
      <c r="AV203" s="57"/>
      <c r="AW203" s="57"/>
      <c r="AX203" s="57"/>
      <c r="AY203" s="57"/>
      <c r="AZ203" s="57"/>
      <c r="BA203" s="57"/>
      <c r="BB203" s="57"/>
      <c r="BC203" s="57"/>
      <c r="BD203" s="57"/>
      <c r="BE203" s="57"/>
      <c r="BF203" s="57"/>
      <c r="BG203" s="57"/>
      <c r="BH203" s="57"/>
      <c r="BI203" s="57"/>
      <c r="BJ203" s="57"/>
      <c r="BK203" s="57"/>
      <c r="BL203" s="57"/>
      <c r="BM203" s="57"/>
      <c r="BN203" s="57"/>
      <c r="BO203" s="57"/>
      <c r="BP203" s="57"/>
      <c r="BQ203" s="57"/>
      <c r="BR203" s="57"/>
      <c r="BS203" s="57"/>
      <c r="BT203" s="57"/>
      <c r="BU203" s="57"/>
      <c r="BV203" s="57"/>
      <c r="BW203" s="57"/>
      <c r="BX203" s="57"/>
      <c r="BY203" s="57"/>
      <c r="BZ203" s="57"/>
      <c r="CA203" s="57"/>
      <c r="CB203" s="57"/>
      <c r="CC203" s="57"/>
      <c r="CD203" s="57"/>
      <c r="CE203" s="57"/>
      <c r="CF203" s="57"/>
      <c r="CG203" s="49"/>
      <c r="CH203" s="49"/>
    </row>
    <row r="204" spans="1:86" s="45" customFormat="1" x14ac:dyDescent="0.25">
      <c r="A204" s="11"/>
      <c r="B204" s="61" t="str">
        <f t="shared" si="4"/>
        <v/>
      </c>
      <c r="C204" s="62" t="str">
        <f t="shared" si="5"/>
        <v/>
      </c>
      <c r="D204" s="62" t="str">
        <f>IF(
  COUNTA($G204:$CF204) = 0,
  "",
  IF(
    IFERROR(
      AND(
        ISNUMBER($AE204),
        ISNUMBER($AF204),
        'Col level check tab'!$AE204,
        'Col level check tab'!$AF204,
        DATE(LEFT($AE204, 4), MID($AE204, 5, 2), RIGHT($AE204, 2)) &lt; DATE(LEFT($AF204, 4), MID($AF204, 5, 2), RIGHT($AF204, 2))
      ),
      FALSE
    ),
    "Yes",
    "No"
  )
)</f>
        <v/>
      </c>
      <c r="E204" s="61" t="str" cm="1">
        <f t="array" ref="E204">IF(COUNTA($G204:$CF204) = 0, "",
   (IF(AND(IF(($G204:$CF204&lt;&gt;"") + (ISTEXT($G204:$CF204) * (LEN($G204:$CF204)=0)), 'Col level check tab'!$G204:$CF204=TRUE, TRUE)), "Yes",  "No")))</f>
        <v/>
      </c>
      <c r="F204" s="67" t="str" cm="1">
        <f t="array" ref="F204">IF(
   COUNTA($G204:$CF204) = 0,
   "",
   IFERROR(
      _xlfn.TEXTJOIN(", ", TRUE,
         _xlfn._xlws.FILTER(
            $G$21:$CF$21,
            (
               ($G204:$CF204&lt;&gt;"")
               +
               (ISTEXT($G204:$CF204) * (LEN($G204:$CF204)=0))
            )
            *
            ('Col level check tab'!$G204:$CF204&lt;&gt;TRUE)
         )
      ),
      "-"
   )
)</f>
        <v/>
      </c>
      <c r="G204" s="55"/>
      <c r="H204" s="55"/>
      <c r="I204" s="55"/>
      <c r="J204" s="55"/>
      <c r="K204" s="55"/>
      <c r="L204" s="55"/>
      <c r="M204" s="55"/>
      <c r="N204" s="55"/>
      <c r="O204" s="55"/>
      <c r="P204" s="55"/>
      <c r="Q204" s="55"/>
      <c r="R204" s="55"/>
      <c r="S204" s="55"/>
      <c r="T204" s="55"/>
      <c r="U204" s="55"/>
      <c r="V204" s="55"/>
      <c r="W204" s="55"/>
      <c r="X204" s="55"/>
      <c r="Y204" s="55"/>
      <c r="Z204" s="55"/>
      <c r="AA204" s="55"/>
      <c r="AB204" s="55"/>
      <c r="AC204" s="55"/>
      <c r="AD204" s="55"/>
      <c r="AE204" s="57"/>
      <c r="AF204" s="57"/>
      <c r="AG204" s="57"/>
      <c r="AH204" s="57"/>
      <c r="AI204" s="57"/>
      <c r="AJ204" s="57"/>
      <c r="AK204" s="57"/>
      <c r="AL204" s="57"/>
      <c r="AM204" s="57"/>
      <c r="AN204" s="57"/>
      <c r="AO204" s="57"/>
      <c r="AP204" s="57"/>
      <c r="AQ204" s="57"/>
      <c r="AR204" s="57"/>
      <c r="AS204" s="57"/>
      <c r="AT204" s="57"/>
      <c r="AU204" s="57"/>
      <c r="AV204" s="57"/>
      <c r="AW204" s="57"/>
      <c r="AX204" s="57"/>
      <c r="AY204" s="57"/>
      <c r="AZ204" s="57"/>
      <c r="BA204" s="57"/>
      <c r="BB204" s="57"/>
      <c r="BC204" s="57"/>
      <c r="BD204" s="57"/>
      <c r="BE204" s="57"/>
      <c r="BF204" s="57"/>
      <c r="BG204" s="57"/>
      <c r="BH204" s="57"/>
      <c r="BI204" s="57"/>
      <c r="BJ204" s="57"/>
      <c r="BK204" s="57"/>
      <c r="BL204" s="57"/>
      <c r="BM204" s="57"/>
      <c r="BN204" s="57"/>
      <c r="BO204" s="57"/>
      <c r="BP204" s="57"/>
      <c r="BQ204" s="57"/>
      <c r="BR204" s="57"/>
      <c r="BS204" s="57"/>
      <c r="BT204" s="57"/>
      <c r="BU204" s="57"/>
      <c r="BV204" s="57"/>
      <c r="BW204" s="57"/>
      <c r="BX204" s="57"/>
      <c r="BY204" s="57"/>
      <c r="BZ204" s="57"/>
      <c r="CA204" s="57"/>
      <c r="CB204" s="57"/>
      <c r="CC204" s="57"/>
      <c r="CD204" s="57"/>
      <c r="CE204" s="57"/>
      <c r="CF204" s="57"/>
      <c r="CG204" s="49"/>
      <c r="CH204" s="49"/>
    </row>
    <row r="205" spans="1:86" s="45" customFormat="1" x14ac:dyDescent="0.25">
      <c r="A205" s="11"/>
      <c r="B205" s="61" t="str">
        <f t="shared" si="4"/>
        <v/>
      </c>
      <c r="C205" s="62" t="str">
        <f t="shared" si="5"/>
        <v/>
      </c>
      <c r="D205" s="62" t="str">
        <f>IF(
  COUNTA($G205:$CF205) = 0,
  "",
  IF(
    IFERROR(
      AND(
        ISNUMBER($AE205),
        ISNUMBER($AF205),
        'Col level check tab'!$AE205,
        'Col level check tab'!$AF205,
        DATE(LEFT($AE205, 4), MID($AE205, 5, 2), RIGHT($AE205, 2)) &lt; DATE(LEFT($AF205, 4), MID($AF205, 5, 2), RIGHT($AF205, 2))
      ),
      FALSE
    ),
    "Yes",
    "No"
  )
)</f>
        <v/>
      </c>
      <c r="E205" s="61" t="str" cm="1">
        <f t="array" ref="E205">IF(COUNTA($G205:$CF205) = 0, "",
   (IF(AND(IF(($G205:$CF205&lt;&gt;"") + (ISTEXT($G205:$CF205) * (LEN($G205:$CF205)=0)), 'Col level check tab'!$G205:$CF205=TRUE, TRUE)), "Yes",  "No")))</f>
        <v/>
      </c>
      <c r="F205" s="67" t="str" cm="1">
        <f t="array" ref="F205">IF(
   COUNTA($G205:$CF205) = 0,
   "",
   IFERROR(
      _xlfn.TEXTJOIN(", ", TRUE,
         _xlfn._xlws.FILTER(
            $G$21:$CF$21,
            (
               ($G205:$CF205&lt;&gt;"")
               +
               (ISTEXT($G205:$CF205) * (LEN($G205:$CF205)=0))
            )
            *
            ('Col level check tab'!$G205:$CF205&lt;&gt;TRUE)
         )
      ),
      "-"
   )
)</f>
        <v/>
      </c>
      <c r="G205" s="55"/>
      <c r="H205" s="55"/>
      <c r="I205" s="55"/>
      <c r="J205" s="55"/>
      <c r="K205" s="55"/>
      <c r="L205" s="55"/>
      <c r="M205" s="55"/>
      <c r="N205" s="55"/>
      <c r="O205" s="55"/>
      <c r="P205" s="55"/>
      <c r="Q205" s="55"/>
      <c r="R205" s="55"/>
      <c r="S205" s="55"/>
      <c r="T205" s="55"/>
      <c r="U205" s="55"/>
      <c r="V205" s="55"/>
      <c r="W205" s="55"/>
      <c r="X205" s="55"/>
      <c r="Y205" s="55"/>
      <c r="Z205" s="55"/>
      <c r="AA205" s="55"/>
      <c r="AB205" s="55"/>
      <c r="AC205" s="55"/>
      <c r="AD205" s="55"/>
      <c r="AE205" s="57"/>
      <c r="AF205" s="57"/>
      <c r="AG205" s="57"/>
      <c r="AH205" s="57"/>
      <c r="AI205" s="57"/>
      <c r="AJ205" s="57"/>
      <c r="AK205" s="57"/>
      <c r="AL205" s="57"/>
      <c r="AM205" s="57"/>
      <c r="AN205" s="57"/>
      <c r="AO205" s="57"/>
      <c r="AP205" s="57"/>
      <c r="AQ205" s="57"/>
      <c r="AR205" s="57"/>
      <c r="AS205" s="57"/>
      <c r="AT205" s="57"/>
      <c r="AU205" s="57"/>
      <c r="AV205" s="57"/>
      <c r="AW205" s="57"/>
      <c r="AX205" s="57"/>
      <c r="AY205" s="57"/>
      <c r="AZ205" s="57"/>
      <c r="BA205" s="57"/>
      <c r="BB205" s="57"/>
      <c r="BC205" s="57"/>
      <c r="BD205" s="57"/>
      <c r="BE205" s="57"/>
      <c r="BF205" s="57"/>
      <c r="BG205" s="57"/>
      <c r="BH205" s="57"/>
      <c r="BI205" s="57"/>
      <c r="BJ205" s="57"/>
      <c r="BK205" s="57"/>
      <c r="BL205" s="57"/>
      <c r="BM205" s="57"/>
      <c r="BN205" s="57"/>
      <c r="BO205" s="57"/>
      <c r="BP205" s="57"/>
      <c r="BQ205" s="57"/>
      <c r="BR205" s="57"/>
      <c r="BS205" s="57"/>
      <c r="BT205" s="57"/>
      <c r="BU205" s="57"/>
      <c r="BV205" s="57"/>
      <c r="BW205" s="57"/>
      <c r="BX205" s="57"/>
      <c r="BY205" s="57"/>
      <c r="BZ205" s="57"/>
      <c r="CA205" s="57"/>
      <c r="CB205" s="57"/>
      <c r="CC205" s="57"/>
      <c r="CD205" s="57"/>
      <c r="CE205" s="57"/>
      <c r="CF205" s="57"/>
      <c r="CG205" s="49"/>
      <c r="CH205" s="49"/>
    </row>
    <row r="206" spans="1:86" s="45" customFormat="1" x14ac:dyDescent="0.25">
      <c r="A206" s="11"/>
      <c r="B206" s="61" t="str">
        <f t="shared" si="4"/>
        <v/>
      </c>
      <c r="C206" s="62" t="str">
        <f t="shared" si="5"/>
        <v/>
      </c>
      <c r="D206" s="62" t="str">
        <f>IF(
  COUNTA($G206:$CF206) = 0,
  "",
  IF(
    IFERROR(
      AND(
        ISNUMBER($AE206),
        ISNUMBER($AF206),
        'Col level check tab'!$AE206,
        'Col level check tab'!$AF206,
        DATE(LEFT($AE206, 4), MID($AE206, 5, 2), RIGHT($AE206, 2)) &lt; DATE(LEFT($AF206, 4), MID($AF206, 5, 2), RIGHT($AF206, 2))
      ),
      FALSE
    ),
    "Yes",
    "No"
  )
)</f>
        <v/>
      </c>
      <c r="E206" s="61" t="str" cm="1">
        <f t="array" ref="E206">IF(COUNTA($G206:$CF206) = 0, "",
   (IF(AND(IF(($G206:$CF206&lt;&gt;"") + (ISTEXT($G206:$CF206) * (LEN($G206:$CF206)=0)), 'Col level check tab'!$G206:$CF206=TRUE, TRUE)), "Yes",  "No")))</f>
        <v/>
      </c>
      <c r="F206" s="67" t="str" cm="1">
        <f t="array" ref="F206">IF(
   COUNTA($G206:$CF206) = 0,
   "",
   IFERROR(
      _xlfn.TEXTJOIN(", ", TRUE,
         _xlfn._xlws.FILTER(
            $G$21:$CF$21,
            (
               ($G206:$CF206&lt;&gt;"")
               +
               (ISTEXT($G206:$CF206) * (LEN($G206:$CF206)=0))
            )
            *
            ('Col level check tab'!$G206:$CF206&lt;&gt;TRUE)
         )
      ),
      "-"
   )
)</f>
        <v/>
      </c>
      <c r="G206" s="55"/>
      <c r="H206" s="55"/>
      <c r="I206" s="55"/>
      <c r="J206" s="55"/>
      <c r="K206" s="55"/>
      <c r="L206" s="55"/>
      <c r="M206" s="55"/>
      <c r="N206" s="55"/>
      <c r="O206" s="55"/>
      <c r="P206" s="55"/>
      <c r="Q206" s="55"/>
      <c r="R206" s="55"/>
      <c r="S206" s="55"/>
      <c r="T206" s="55"/>
      <c r="U206" s="55"/>
      <c r="V206" s="55"/>
      <c r="W206" s="55"/>
      <c r="X206" s="55"/>
      <c r="Y206" s="55"/>
      <c r="Z206" s="55"/>
      <c r="AA206" s="55"/>
      <c r="AB206" s="55"/>
      <c r="AC206" s="55"/>
      <c r="AD206" s="55"/>
      <c r="AE206" s="57"/>
      <c r="AF206" s="57"/>
      <c r="AG206" s="57"/>
      <c r="AH206" s="57"/>
      <c r="AI206" s="57"/>
      <c r="AJ206" s="57"/>
      <c r="AK206" s="57"/>
      <c r="AL206" s="57"/>
      <c r="AM206" s="57"/>
      <c r="AN206" s="57"/>
      <c r="AO206" s="57"/>
      <c r="AP206" s="57"/>
      <c r="AQ206" s="57"/>
      <c r="AR206" s="57"/>
      <c r="AS206" s="57"/>
      <c r="AT206" s="57"/>
      <c r="AU206" s="57"/>
      <c r="AV206" s="57"/>
      <c r="AW206" s="57"/>
      <c r="AX206" s="57"/>
      <c r="AY206" s="57"/>
      <c r="AZ206" s="57"/>
      <c r="BA206" s="57"/>
      <c r="BB206" s="57"/>
      <c r="BC206" s="57"/>
      <c r="BD206" s="57"/>
      <c r="BE206" s="57"/>
      <c r="BF206" s="57"/>
      <c r="BG206" s="57"/>
      <c r="BH206" s="57"/>
      <c r="BI206" s="57"/>
      <c r="BJ206" s="57"/>
      <c r="BK206" s="57"/>
      <c r="BL206" s="57"/>
      <c r="BM206" s="57"/>
      <c r="BN206" s="57"/>
      <c r="BO206" s="57"/>
      <c r="BP206" s="57"/>
      <c r="BQ206" s="57"/>
      <c r="BR206" s="57"/>
      <c r="BS206" s="57"/>
      <c r="BT206" s="57"/>
      <c r="BU206" s="57"/>
      <c r="BV206" s="57"/>
      <c r="BW206" s="57"/>
      <c r="BX206" s="57"/>
      <c r="BY206" s="57"/>
      <c r="BZ206" s="57"/>
      <c r="CA206" s="57"/>
      <c r="CB206" s="57"/>
      <c r="CC206" s="57"/>
      <c r="CD206" s="57"/>
      <c r="CE206" s="57"/>
      <c r="CF206" s="57"/>
      <c r="CG206" s="49"/>
      <c r="CH206" s="49"/>
    </row>
    <row r="207" spans="1:86" s="45" customFormat="1" x14ac:dyDescent="0.25">
      <c r="A207" s="11"/>
      <c r="B207" s="61" t="str">
        <f t="shared" si="4"/>
        <v/>
      </c>
      <c r="C207" s="62" t="str">
        <f t="shared" si="5"/>
        <v/>
      </c>
      <c r="D207" s="62" t="str">
        <f>IF(
  COUNTA($G207:$CF207) = 0,
  "",
  IF(
    IFERROR(
      AND(
        ISNUMBER($AE207),
        ISNUMBER($AF207),
        'Col level check tab'!$AE207,
        'Col level check tab'!$AF207,
        DATE(LEFT($AE207, 4), MID($AE207, 5, 2), RIGHT($AE207, 2)) &lt; DATE(LEFT($AF207, 4), MID($AF207, 5, 2), RIGHT($AF207, 2))
      ),
      FALSE
    ),
    "Yes",
    "No"
  )
)</f>
        <v/>
      </c>
      <c r="E207" s="61" t="str" cm="1">
        <f t="array" ref="E207">IF(COUNTA($G207:$CF207) = 0, "",
   (IF(AND(IF(($G207:$CF207&lt;&gt;"") + (ISTEXT($G207:$CF207) * (LEN($G207:$CF207)=0)), 'Col level check tab'!$G207:$CF207=TRUE, TRUE)), "Yes",  "No")))</f>
        <v/>
      </c>
      <c r="F207" s="67" t="str" cm="1">
        <f t="array" ref="F207">IF(
   COUNTA($G207:$CF207) = 0,
   "",
   IFERROR(
      _xlfn.TEXTJOIN(", ", TRUE,
         _xlfn._xlws.FILTER(
            $G$21:$CF$21,
            (
               ($G207:$CF207&lt;&gt;"")
               +
               (ISTEXT($G207:$CF207) * (LEN($G207:$CF207)=0))
            )
            *
            ('Col level check tab'!$G207:$CF207&lt;&gt;TRUE)
         )
      ),
      "-"
   )
)</f>
        <v/>
      </c>
      <c r="G207" s="55"/>
      <c r="H207" s="55"/>
      <c r="I207" s="55"/>
      <c r="J207" s="55"/>
      <c r="K207" s="55"/>
      <c r="L207" s="55"/>
      <c r="M207" s="55"/>
      <c r="N207" s="55"/>
      <c r="O207" s="55"/>
      <c r="P207" s="55"/>
      <c r="Q207" s="55"/>
      <c r="R207" s="55"/>
      <c r="S207" s="55"/>
      <c r="T207" s="55"/>
      <c r="U207" s="55"/>
      <c r="V207" s="55"/>
      <c r="W207" s="55"/>
      <c r="X207" s="55"/>
      <c r="Y207" s="55"/>
      <c r="Z207" s="55"/>
      <c r="AA207" s="55"/>
      <c r="AB207" s="55"/>
      <c r="AC207" s="55"/>
      <c r="AD207" s="55"/>
      <c r="AE207" s="57"/>
      <c r="AF207" s="57"/>
      <c r="AG207" s="57"/>
      <c r="AH207" s="57"/>
      <c r="AI207" s="57"/>
      <c r="AJ207" s="57"/>
      <c r="AK207" s="57"/>
      <c r="AL207" s="57"/>
      <c r="AM207" s="57"/>
      <c r="AN207" s="57"/>
      <c r="AO207" s="57"/>
      <c r="AP207" s="57"/>
      <c r="AQ207" s="57"/>
      <c r="AR207" s="57"/>
      <c r="AS207" s="57"/>
      <c r="AT207" s="57"/>
      <c r="AU207" s="57"/>
      <c r="AV207" s="57"/>
      <c r="AW207" s="57"/>
      <c r="AX207" s="57"/>
      <c r="AY207" s="57"/>
      <c r="AZ207" s="57"/>
      <c r="BA207" s="57"/>
      <c r="BB207" s="57"/>
      <c r="BC207" s="57"/>
      <c r="BD207" s="57"/>
      <c r="BE207" s="57"/>
      <c r="BF207" s="57"/>
      <c r="BG207" s="57"/>
      <c r="BH207" s="57"/>
      <c r="BI207" s="57"/>
      <c r="BJ207" s="57"/>
      <c r="BK207" s="57"/>
      <c r="BL207" s="57"/>
      <c r="BM207" s="57"/>
      <c r="BN207" s="57"/>
      <c r="BO207" s="57"/>
      <c r="BP207" s="57"/>
      <c r="BQ207" s="57"/>
      <c r="BR207" s="57"/>
      <c r="BS207" s="57"/>
      <c r="BT207" s="57"/>
      <c r="BU207" s="57"/>
      <c r="BV207" s="57"/>
      <c r="BW207" s="57"/>
      <c r="BX207" s="57"/>
      <c r="BY207" s="57"/>
      <c r="BZ207" s="57"/>
      <c r="CA207" s="57"/>
      <c r="CB207" s="57"/>
      <c r="CC207" s="57"/>
      <c r="CD207" s="57"/>
      <c r="CE207" s="57"/>
      <c r="CF207" s="57"/>
      <c r="CG207" s="49"/>
      <c r="CH207" s="49"/>
    </row>
    <row r="208" spans="1:86" s="45" customFormat="1" x14ac:dyDescent="0.25">
      <c r="A208" s="11"/>
      <c r="B208" s="61" t="str">
        <f t="shared" si="4"/>
        <v/>
      </c>
      <c r="C208" s="62" t="str">
        <f t="shared" si="5"/>
        <v/>
      </c>
      <c r="D208" s="62" t="str">
        <f>IF(
  COUNTA($G208:$CF208) = 0,
  "",
  IF(
    IFERROR(
      AND(
        ISNUMBER($AE208),
        ISNUMBER($AF208),
        'Col level check tab'!$AE208,
        'Col level check tab'!$AF208,
        DATE(LEFT($AE208, 4), MID($AE208, 5, 2), RIGHT($AE208, 2)) &lt; DATE(LEFT($AF208, 4), MID($AF208, 5, 2), RIGHT($AF208, 2))
      ),
      FALSE
    ),
    "Yes",
    "No"
  )
)</f>
        <v/>
      </c>
      <c r="E208" s="61" t="str" cm="1">
        <f t="array" ref="E208">IF(COUNTA($G208:$CF208) = 0, "",
   (IF(AND(IF(($G208:$CF208&lt;&gt;"") + (ISTEXT($G208:$CF208) * (LEN($G208:$CF208)=0)), 'Col level check tab'!$G208:$CF208=TRUE, TRUE)), "Yes",  "No")))</f>
        <v/>
      </c>
      <c r="F208" s="67" t="str" cm="1">
        <f t="array" ref="F208">IF(
   COUNTA($G208:$CF208) = 0,
   "",
   IFERROR(
      _xlfn.TEXTJOIN(", ", TRUE,
         _xlfn._xlws.FILTER(
            $G$21:$CF$21,
            (
               ($G208:$CF208&lt;&gt;"")
               +
               (ISTEXT($G208:$CF208) * (LEN($G208:$CF208)=0))
            )
            *
            ('Col level check tab'!$G208:$CF208&lt;&gt;TRUE)
         )
      ),
      "-"
   )
)</f>
        <v/>
      </c>
      <c r="G208" s="55"/>
      <c r="H208" s="55"/>
      <c r="I208" s="55"/>
      <c r="J208" s="55"/>
      <c r="K208" s="55"/>
      <c r="L208" s="55"/>
      <c r="M208" s="55"/>
      <c r="N208" s="55"/>
      <c r="O208" s="55"/>
      <c r="P208" s="55"/>
      <c r="Q208" s="55"/>
      <c r="R208" s="55"/>
      <c r="S208" s="55"/>
      <c r="T208" s="55"/>
      <c r="U208" s="55"/>
      <c r="V208" s="55"/>
      <c r="W208" s="55"/>
      <c r="X208" s="55"/>
      <c r="Y208" s="55"/>
      <c r="Z208" s="55"/>
      <c r="AA208" s="55"/>
      <c r="AB208" s="55"/>
      <c r="AC208" s="55"/>
      <c r="AD208" s="55"/>
      <c r="AE208" s="57"/>
      <c r="AF208" s="57"/>
      <c r="AG208" s="57"/>
      <c r="AH208" s="57"/>
      <c r="AI208" s="57"/>
      <c r="AJ208" s="57"/>
      <c r="AK208" s="57"/>
      <c r="AL208" s="57"/>
      <c r="AM208" s="57"/>
      <c r="AN208" s="57"/>
      <c r="AO208" s="57"/>
      <c r="AP208" s="57"/>
      <c r="AQ208" s="57"/>
      <c r="AR208" s="57"/>
      <c r="AS208" s="57"/>
      <c r="AT208" s="57"/>
      <c r="AU208" s="57"/>
      <c r="AV208" s="57"/>
      <c r="AW208" s="57"/>
      <c r="AX208" s="57"/>
      <c r="AY208" s="57"/>
      <c r="AZ208" s="57"/>
      <c r="BA208" s="57"/>
      <c r="BB208" s="57"/>
      <c r="BC208" s="57"/>
      <c r="BD208" s="57"/>
      <c r="BE208" s="57"/>
      <c r="BF208" s="57"/>
      <c r="BG208" s="57"/>
      <c r="BH208" s="57"/>
      <c r="BI208" s="57"/>
      <c r="BJ208" s="57"/>
      <c r="BK208" s="57"/>
      <c r="BL208" s="57"/>
      <c r="BM208" s="57"/>
      <c r="BN208" s="57"/>
      <c r="BO208" s="57"/>
      <c r="BP208" s="57"/>
      <c r="BQ208" s="57"/>
      <c r="BR208" s="57"/>
      <c r="BS208" s="57"/>
      <c r="BT208" s="57"/>
      <c r="BU208" s="57"/>
      <c r="BV208" s="57"/>
      <c r="BW208" s="57"/>
      <c r="BX208" s="57"/>
      <c r="BY208" s="57"/>
      <c r="BZ208" s="57"/>
      <c r="CA208" s="57"/>
      <c r="CB208" s="57"/>
      <c r="CC208" s="57"/>
      <c r="CD208" s="57"/>
      <c r="CE208" s="57"/>
      <c r="CF208" s="57"/>
      <c r="CG208" s="49"/>
      <c r="CH208" s="49"/>
    </row>
    <row r="209" spans="1:86" s="45" customFormat="1" x14ac:dyDescent="0.25">
      <c r="A209" s="11"/>
      <c r="B209" s="61" t="str">
        <f t="shared" si="4"/>
        <v/>
      </c>
      <c r="C209" s="62" t="str">
        <f t="shared" si="5"/>
        <v/>
      </c>
      <c r="D209" s="62" t="str">
        <f>IF(
  COUNTA($G209:$CF209) = 0,
  "",
  IF(
    IFERROR(
      AND(
        ISNUMBER($AE209),
        ISNUMBER($AF209),
        'Col level check tab'!$AE209,
        'Col level check tab'!$AF209,
        DATE(LEFT($AE209, 4), MID($AE209, 5, 2), RIGHT($AE209, 2)) &lt; DATE(LEFT($AF209, 4), MID($AF209, 5, 2), RIGHT($AF209, 2))
      ),
      FALSE
    ),
    "Yes",
    "No"
  )
)</f>
        <v/>
      </c>
      <c r="E209" s="61" t="str" cm="1">
        <f t="array" ref="E209">IF(COUNTA($G209:$CF209) = 0, "",
   (IF(AND(IF(($G209:$CF209&lt;&gt;"") + (ISTEXT($G209:$CF209) * (LEN($G209:$CF209)=0)), 'Col level check tab'!$G209:$CF209=TRUE, TRUE)), "Yes",  "No")))</f>
        <v/>
      </c>
      <c r="F209" s="67" t="str" cm="1">
        <f t="array" ref="F209">IF(
   COUNTA($G209:$CF209) = 0,
   "",
   IFERROR(
      _xlfn.TEXTJOIN(", ", TRUE,
         _xlfn._xlws.FILTER(
            $G$21:$CF$21,
            (
               ($G209:$CF209&lt;&gt;"")
               +
               (ISTEXT($G209:$CF209) * (LEN($G209:$CF209)=0))
            )
            *
            ('Col level check tab'!$G209:$CF209&lt;&gt;TRUE)
         )
      ),
      "-"
   )
)</f>
        <v/>
      </c>
      <c r="G209" s="55"/>
      <c r="H209" s="55"/>
      <c r="I209" s="55"/>
      <c r="J209" s="55"/>
      <c r="K209" s="55"/>
      <c r="L209" s="55"/>
      <c r="M209" s="55"/>
      <c r="N209" s="55"/>
      <c r="O209" s="55"/>
      <c r="P209" s="55"/>
      <c r="Q209" s="55"/>
      <c r="R209" s="55"/>
      <c r="S209" s="55"/>
      <c r="T209" s="55"/>
      <c r="U209" s="55"/>
      <c r="V209" s="55"/>
      <c r="W209" s="55"/>
      <c r="X209" s="55"/>
      <c r="Y209" s="55"/>
      <c r="Z209" s="55"/>
      <c r="AA209" s="55"/>
      <c r="AB209" s="55"/>
      <c r="AC209" s="55"/>
      <c r="AD209" s="55"/>
      <c r="AE209" s="57"/>
      <c r="AF209" s="57"/>
      <c r="AG209" s="57"/>
      <c r="AH209" s="57"/>
      <c r="AI209" s="57"/>
      <c r="AJ209" s="57"/>
      <c r="AK209" s="57"/>
      <c r="AL209" s="57"/>
      <c r="AM209" s="57"/>
      <c r="AN209" s="57"/>
      <c r="AO209" s="57"/>
      <c r="AP209" s="57"/>
      <c r="AQ209" s="57"/>
      <c r="AR209" s="57"/>
      <c r="AS209" s="57"/>
      <c r="AT209" s="57"/>
      <c r="AU209" s="57"/>
      <c r="AV209" s="57"/>
      <c r="AW209" s="57"/>
      <c r="AX209" s="57"/>
      <c r="AY209" s="57"/>
      <c r="AZ209" s="57"/>
      <c r="BA209" s="57"/>
      <c r="BB209" s="57"/>
      <c r="BC209" s="57"/>
      <c r="BD209" s="57"/>
      <c r="BE209" s="57"/>
      <c r="BF209" s="57"/>
      <c r="BG209" s="57"/>
      <c r="BH209" s="57"/>
      <c r="BI209" s="57"/>
      <c r="BJ209" s="57"/>
      <c r="BK209" s="57"/>
      <c r="BL209" s="57"/>
      <c r="BM209" s="57"/>
      <c r="BN209" s="57"/>
      <c r="BO209" s="57"/>
      <c r="BP209" s="57"/>
      <c r="BQ209" s="57"/>
      <c r="BR209" s="57"/>
      <c r="BS209" s="57"/>
      <c r="BT209" s="57"/>
      <c r="BU209" s="57"/>
      <c r="BV209" s="57"/>
      <c r="BW209" s="57"/>
      <c r="BX209" s="57"/>
      <c r="BY209" s="57"/>
      <c r="BZ209" s="57"/>
      <c r="CA209" s="57"/>
      <c r="CB209" s="57"/>
      <c r="CC209" s="57"/>
      <c r="CD209" s="57"/>
      <c r="CE209" s="57"/>
      <c r="CF209" s="57"/>
      <c r="CG209" s="49"/>
      <c r="CH209" s="49"/>
    </row>
    <row r="210" spans="1:86" s="45" customFormat="1" x14ac:dyDescent="0.25">
      <c r="A210" s="11"/>
      <c r="B210" s="61" t="str">
        <f t="shared" si="4"/>
        <v/>
      </c>
      <c r="C210" s="62" t="str">
        <f t="shared" si="5"/>
        <v/>
      </c>
      <c r="D210" s="62" t="str">
        <f>IF(
  COUNTA($G210:$CF210) = 0,
  "",
  IF(
    IFERROR(
      AND(
        ISNUMBER($AE210),
        ISNUMBER($AF210),
        'Col level check tab'!$AE210,
        'Col level check tab'!$AF210,
        DATE(LEFT($AE210, 4), MID($AE210, 5, 2), RIGHT($AE210, 2)) &lt; DATE(LEFT($AF210, 4), MID($AF210, 5, 2), RIGHT($AF210, 2))
      ),
      FALSE
    ),
    "Yes",
    "No"
  )
)</f>
        <v/>
      </c>
      <c r="E210" s="61" t="str" cm="1">
        <f t="array" ref="E210">IF(COUNTA($G210:$CF210) = 0, "",
   (IF(AND(IF(($G210:$CF210&lt;&gt;"") + (ISTEXT($G210:$CF210) * (LEN($G210:$CF210)=0)), 'Col level check tab'!$G210:$CF210=TRUE, TRUE)), "Yes",  "No")))</f>
        <v/>
      </c>
      <c r="F210" s="67" t="str" cm="1">
        <f t="array" ref="F210">IF(
   COUNTA($G210:$CF210) = 0,
   "",
   IFERROR(
      _xlfn.TEXTJOIN(", ", TRUE,
         _xlfn._xlws.FILTER(
            $G$21:$CF$21,
            (
               ($G210:$CF210&lt;&gt;"")
               +
               (ISTEXT($G210:$CF210) * (LEN($G210:$CF210)=0))
            )
            *
            ('Col level check tab'!$G210:$CF210&lt;&gt;TRUE)
         )
      ),
      "-"
   )
)</f>
        <v/>
      </c>
      <c r="G210" s="55"/>
      <c r="H210" s="55"/>
      <c r="I210" s="55"/>
      <c r="J210" s="55"/>
      <c r="K210" s="55"/>
      <c r="L210" s="55"/>
      <c r="M210" s="55"/>
      <c r="N210" s="55"/>
      <c r="O210" s="55"/>
      <c r="P210" s="55"/>
      <c r="Q210" s="55"/>
      <c r="R210" s="55"/>
      <c r="S210" s="55"/>
      <c r="T210" s="55"/>
      <c r="U210" s="55"/>
      <c r="V210" s="55"/>
      <c r="W210" s="55"/>
      <c r="X210" s="55"/>
      <c r="Y210" s="55"/>
      <c r="Z210" s="55"/>
      <c r="AA210" s="55"/>
      <c r="AB210" s="55"/>
      <c r="AC210" s="55"/>
      <c r="AD210" s="55"/>
      <c r="AE210" s="57"/>
      <c r="AF210" s="57"/>
      <c r="AG210" s="57"/>
      <c r="AH210" s="57"/>
      <c r="AI210" s="57"/>
      <c r="AJ210" s="57"/>
      <c r="AK210" s="57"/>
      <c r="AL210" s="57"/>
      <c r="AM210" s="57"/>
      <c r="AN210" s="57"/>
      <c r="AO210" s="57"/>
      <c r="AP210" s="57"/>
      <c r="AQ210" s="57"/>
      <c r="AR210" s="57"/>
      <c r="AS210" s="57"/>
      <c r="AT210" s="57"/>
      <c r="AU210" s="57"/>
      <c r="AV210" s="57"/>
      <c r="AW210" s="57"/>
      <c r="AX210" s="57"/>
      <c r="AY210" s="57"/>
      <c r="AZ210" s="57"/>
      <c r="BA210" s="57"/>
      <c r="BB210" s="57"/>
      <c r="BC210" s="57"/>
      <c r="BD210" s="57"/>
      <c r="BE210" s="57"/>
      <c r="BF210" s="57"/>
      <c r="BG210" s="57"/>
      <c r="BH210" s="57"/>
      <c r="BI210" s="57"/>
      <c r="BJ210" s="57"/>
      <c r="BK210" s="57"/>
      <c r="BL210" s="57"/>
      <c r="BM210" s="57"/>
      <c r="BN210" s="57"/>
      <c r="BO210" s="57"/>
      <c r="BP210" s="57"/>
      <c r="BQ210" s="57"/>
      <c r="BR210" s="57"/>
      <c r="BS210" s="57"/>
      <c r="BT210" s="57"/>
      <c r="BU210" s="57"/>
      <c r="BV210" s="57"/>
      <c r="BW210" s="57"/>
      <c r="BX210" s="57"/>
      <c r="BY210" s="57"/>
      <c r="BZ210" s="57"/>
      <c r="CA210" s="57"/>
      <c r="CB210" s="57"/>
      <c r="CC210" s="57"/>
      <c r="CD210" s="57"/>
      <c r="CE210" s="57"/>
      <c r="CF210" s="57"/>
      <c r="CG210" s="49"/>
      <c r="CH210" s="49"/>
    </row>
    <row r="211" spans="1:86" s="45" customFormat="1" x14ac:dyDescent="0.25">
      <c r="A211" s="11"/>
      <c r="B211" s="61" t="str">
        <f t="shared" si="4"/>
        <v/>
      </c>
      <c r="C211" s="62" t="str">
        <f t="shared" si="5"/>
        <v/>
      </c>
      <c r="D211" s="62" t="str">
        <f>IF(
  COUNTA($G211:$CF211) = 0,
  "",
  IF(
    IFERROR(
      AND(
        ISNUMBER($AE211),
        ISNUMBER($AF211),
        'Col level check tab'!$AE211,
        'Col level check tab'!$AF211,
        DATE(LEFT($AE211, 4), MID($AE211, 5, 2), RIGHT($AE211, 2)) &lt; DATE(LEFT($AF211, 4), MID($AF211, 5, 2), RIGHT($AF211, 2))
      ),
      FALSE
    ),
    "Yes",
    "No"
  )
)</f>
        <v/>
      </c>
      <c r="E211" s="61" t="str" cm="1">
        <f t="array" ref="E211">IF(COUNTA($G211:$CF211) = 0, "",
   (IF(AND(IF(($G211:$CF211&lt;&gt;"") + (ISTEXT($G211:$CF211) * (LEN($G211:$CF211)=0)), 'Col level check tab'!$G211:$CF211=TRUE, TRUE)), "Yes",  "No")))</f>
        <v/>
      </c>
      <c r="F211" s="67" t="str" cm="1">
        <f t="array" ref="F211">IF(
   COUNTA($G211:$CF211) = 0,
   "",
   IFERROR(
      _xlfn.TEXTJOIN(", ", TRUE,
         _xlfn._xlws.FILTER(
            $G$21:$CF$21,
            (
               ($G211:$CF211&lt;&gt;"")
               +
               (ISTEXT($G211:$CF211) * (LEN($G211:$CF211)=0))
            )
            *
            ('Col level check tab'!$G211:$CF211&lt;&gt;TRUE)
         )
      ),
      "-"
   )
)</f>
        <v/>
      </c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7"/>
      <c r="AF211" s="57"/>
      <c r="AG211" s="57"/>
      <c r="AH211" s="57"/>
      <c r="AI211" s="57"/>
      <c r="AJ211" s="57"/>
      <c r="AK211" s="57"/>
      <c r="AL211" s="57"/>
      <c r="AM211" s="57"/>
      <c r="AN211" s="57"/>
      <c r="AO211" s="57"/>
      <c r="AP211" s="57"/>
      <c r="AQ211" s="57"/>
      <c r="AR211" s="57"/>
      <c r="AS211" s="57"/>
      <c r="AT211" s="57"/>
      <c r="AU211" s="57"/>
      <c r="AV211" s="57"/>
      <c r="AW211" s="57"/>
      <c r="AX211" s="57"/>
      <c r="AY211" s="57"/>
      <c r="AZ211" s="57"/>
      <c r="BA211" s="57"/>
      <c r="BB211" s="57"/>
      <c r="BC211" s="57"/>
      <c r="BD211" s="57"/>
      <c r="BE211" s="57"/>
      <c r="BF211" s="57"/>
      <c r="BG211" s="57"/>
      <c r="BH211" s="57"/>
      <c r="BI211" s="57"/>
      <c r="BJ211" s="57"/>
      <c r="BK211" s="57"/>
      <c r="BL211" s="57"/>
      <c r="BM211" s="57"/>
      <c r="BN211" s="57"/>
      <c r="BO211" s="57"/>
      <c r="BP211" s="57"/>
      <c r="BQ211" s="57"/>
      <c r="BR211" s="57"/>
      <c r="BS211" s="57"/>
      <c r="BT211" s="57"/>
      <c r="BU211" s="57"/>
      <c r="BV211" s="57"/>
      <c r="BW211" s="57"/>
      <c r="BX211" s="57"/>
      <c r="BY211" s="57"/>
      <c r="BZ211" s="57"/>
      <c r="CA211" s="57"/>
      <c r="CB211" s="57"/>
      <c r="CC211" s="57"/>
      <c r="CD211" s="57"/>
      <c r="CE211" s="57"/>
      <c r="CF211" s="57"/>
      <c r="CG211" s="49"/>
      <c r="CH211" s="49"/>
    </row>
    <row r="212" spans="1:86" s="45" customFormat="1" x14ac:dyDescent="0.25">
      <c r="A212" s="11"/>
      <c r="B212" s="61" t="str">
        <f t="shared" si="4"/>
        <v/>
      </c>
      <c r="C212" s="62" t="str">
        <f t="shared" si="5"/>
        <v/>
      </c>
      <c r="D212" s="62" t="str">
        <f>IF(
  COUNTA($G212:$CF212) = 0,
  "",
  IF(
    IFERROR(
      AND(
        ISNUMBER($AE212),
        ISNUMBER($AF212),
        'Col level check tab'!$AE212,
        'Col level check tab'!$AF212,
        DATE(LEFT($AE212, 4), MID($AE212, 5, 2), RIGHT($AE212, 2)) &lt; DATE(LEFT($AF212, 4), MID($AF212, 5, 2), RIGHT($AF212, 2))
      ),
      FALSE
    ),
    "Yes",
    "No"
  )
)</f>
        <v/>
      </c>
      <c r="E212" s="61" t="str" cm="1">
        <f t="array" ref="E212">IF(COUNTA($G212:$CF212) = 0, "",
   (IF(AND(IF(($G212:$CF212&lt;&gt;"") + (ISTEXT($G212:$CF212) * (LEN($G212:$CF212)=0)), 'Col level check tab'!$G212:$CF212=TRUE, TRUE)), "Yes",  "No")))</f>
        <v/>
      </c>
      <c r="F212" s="67" t="str" cm="1">
        <f t="array" ref="F212">IF(
   COUNTA($G212:$CF212) = 0,
   "",
   IFERROR(
      _xlfn.TEXTJOIN(", ", TRUE,
         _xlfn._xlws.FILTER(
            $G$21:$CF$21,
            (
               ($G212:$CF212&lt;&gt;"")
               +
               (ISTEXT($G212:$CF212) * (LEN($G212:$CF212)=0))
            )
            *
            ('Col level check tab'!$G212:$CF212&lt;&gt;TRUE)
         )
      ),
      "-"
   )
)</f>
        <v/>
      </c>
      <c r="G212" s="55"/>
      <c r="H212" s="55"/>
      <c r="I212" s="55"/>
      <c r="J212" s="55"/>
      <c r="K212" s="55"/>
      <c r="L212" s="55"/>
      <c r="M212" s="55"/>
      <c r="N212" s="55"/>
      <c r="O212" s="55"/>
      <c r="P212" s="55"/>
      <c r="Q212" s="55"/>
      <c r="R212" s="55"/>
      <c r="S212" s="55"/>
      <c r="T212" s="55"/>
      <c r="U212" s="55"/>
      <c r="V212" s="55"/>
      <c r="W212" s="55"/>
      <c r="X212" s="55"/>
      <c r="Y212" s="55"/>
      <c r="Z212" s="55"/>
      <c r="AA212" s="55"/>
      <c r="AB212" s="55"/>
      <c r="AC212" s="55"/>
      <c r="AD212" s="55"/>
      <c r="AE212" s="57"/>
      <c r="AF212" s="57"/>
      <c r="AG212" s="57"/>
      <c r="AH212" s="57"/>
      <c r="AI212" s="57"/>
      <c r="AJ212" s="57"/>
      <c r="AK212" s="57"/>
      <c r="AL212" s="57"/>
      <c r="AM212" s="57"/>
      <c r="AN212" s="57"/>
      <c r="AO212" s="57"/>
      <c r="AP212" s="57"/>
      <c r="AQ212" s="57"/>
      <c r="AR212" s="57"/>
      <c r="AS212" s="57"/>
      <c r="AT212" s="57"/>
      <c r="AU212" s="57"/>
      <c r="AV212" s="57"/>
      <c r="AW212" s="57"/>
      <c r="AX212" s="57"/>
      <c r="AY212" s="57"/>
      <c r="AZ212" s="57"/>
      <c r="BA212" s="57"/>
      <c r="BB212" s="57"/>
      <c r="BC212" s="57"/>
      <c r="BD212" s="57"/>
      <c r="BE212" s="57"/>
      <c r="BF212" s="57"/>
      <c r="BG212" s="57"/>
      <c r="BH212" s="57"/>
      <c r="BI212" s="57"/>
      <c r="BJ212" s="57"/>
      <c r="BK212" s="57"/>
      <c r="BL212" s="57"/>
      <c r="BM212" s="57"/>
      <c r="BN212" s="57"/>
      <c r="BO212" s="57"/>
      <c r="BP212" s="57"/>
      <c r="BQ212" s="57"/>
      <c r="BR212" s="57"/>
      <c r="BS212" s="57"/>
      <c r="BT212" s="57"/>
      <c r="BU212" s="57"/>
      <c r="BV212" s="57"/>
      <c r="BW212" s="57"/>
      <c r="BX212" s="57"/>
      <c r="BY212" s="57"/>
      <c r="BZ212" s="57"/>
      <c r="CA212" s="57"/>
      <c r="CB212" s="57"/>
      <c r="CC212" s="57"/>
      <c r="CD212" s="57"/>
      <c r="CE212" s="57"/>
      <c r="CF212" s="57"/>
      <c r="CG212" s="49"/>
      <c r="CH212" s="49"/>
    </row>
    <row r="213" spans="1:86" s="45" customFormat="1" x14ac:dyDescent="0.25">
      <c r="A213" s="11"/>
      <c r="B213" s="61" t="str">
        <f t="shared" si="4"/>
        <v/>
      </c>
      <c r="C213" s="62" t="str">
        <f t="shared" si="5"/>
        <v/>
      </c>
      <c r="D213" s="62" t="str">
        <f>IF(
  COUNTA($G213:$CF213) = 0,
  "",
  IF(
    IFERROR(
      AND(
        ISNUMBER($AE213),
        ISNUMBER($AF213),
        'Col level check tab'!$AE213,
        'Col level check tab'!$AF213,
        DATE(LEFT($AE213, 4), MID($AE213, 5, 2), RIGHT($AE213, 2)) &lt; DATE(LEFT($AF213, 4), MID($AF213, 5, 2), RIGHT($AF213, 2))
      ),
      FALSE
    ),
    "Yes",
    "No"
  )
)</f>
        <v/>
      </c>
      <c r="E213" s="61" t="str" cm="1">
        <f t="array" ref="E213">IF(COUNTA($G213:$CF213) = 0, "",
   (IF(AND(IF(($G213:$CF213&lt;&gt;"") + (ISTEXT($G213:$CF213) * (LEN($G213:$CF213)=0)), 'Col level check tab'!$G213:$CF213=TRUE, TRUE)), "Yes",  "No")))</f>
        <v/>
      </c>
      <c r="F213" s="67" t="str" cm="1">
        <f t="array" ref="F213">IF(
   COUNTA($G213:$CF213) = 0,
   "",
   IFERROR(
      _xlfn.TEXTJOIN(", ", TRUE,
         _xlfn._xlws.FILTER(
            $G$21:$CF$21,
            (
               ($G213:$CF213&lt;&gt;"")
               +
               (ISTEXT($G213:$CF213) * (LEN($G213:$CF213)=0))
            )
            *
            ('Col level check tab'!$G213:$CF213&lt;&gt;TRUE)
         )
      ),
      "-"
   )
)</f>
        <v/>
      </c>
      <c r="G213" s="55"/>
      <c r="H213" s="55"/>
      <c r="I213" s="55"/>
      <c r="J213" s="55"/>
      <c r="K213" s="55"/>
      <c r="L213" s="55"/>
      <c r="M213" s="55"/>
      <c r="N213" s="55"/>
      <c r="O213" s="55"/>
      <c r="P213" s="55"/>
      <c r="Q213" s="55"/>
      <c r="R213" s="55"/>
      <c r="S213" s="55"/>
      <c r="T213" s="55"/>
      <c r="U213" s="55"/>
      <c r="V213" s="55"/>
      <c r="W213" s="55"/>
      <c r="X213" s="55"/>
      <c r="Y213" s="55"/>
      <c r="Z213" s="55"/>
      <c r="AA213" s="55"/>
      <c r="AB213" s="55"/>
      <c r="AC213" s="55"/>
      <c r="AD213" s="55"/>
      <c r="AE213" s="57"/>
      <c r="AF213" s="57"/>
      <c r="AG213" s="57"/>
      <c r="AH213" s="57"/>
      <c r="AI213" s="57"/>
      <c r="AJ213" s="57"/>
      <c r="AK213" s="57"/>
      <c r="AL213" s="57"/>
      <c r="AM213" s="57"/>
      <c r="AN213" s="57"/>
      <c r="AO213" s="57"/>
      <c r="AP213" s="57"/>
      <c r="AQ213" s="57"/>
      <c r="AR213" s="57"/>
      <c r="AS213" s="57"/>
      <c r="AT213" s="57"/>
      <c r="AU213" s="57"/>
      <c r="AV213" s="57"/>
      <c r="AW213" s="57"/>
      <c r="AX213" s="57"/>
      <c r="AY213" s="57"/>
      <c r="AZ213" s="57"/>
      <c r="BA213" s="57"/>
      <c r="BB213" s="57"/>
      <c r="BC213" s="57"/>
      <c r="BD213" s="57"/>
      <c r="BE213" s="57"/>
      <c r="BF213" s="57"/>
      <c r="BG213" s="57"/>
      <c r="BH213" s="57"/>
      <c r="BI213" s="57"/>
      <c r="BJ213" s="57"/>
      <c r="BK213" s="57"/>
      <c r="BL213" s="57"/>
      <c r="BM213" s="57"/>
      <c r="BN213" s="57"/>
      <c r="BO213" s="57"/>
      <c r="BP213" s="57"/>
      <c r="BQ213" s="57"/>
      <c r="BR213" s="57"/>
      <c r="BS213" s="57"/>
      <c r="BT213" s="57"/>
      <c r="BU213" s="57"/>
      <c r="BV213" s="57"/>
      <c r="BW213" s="57"/>
      <c r="BX213" s="57"/>
      <c r="BY213" s="57"/>
      <c r="BZ213" s="57"/>
      <c r="CA213" s="57"/>
      <c r="CB213" s="57"/>
      <c r="CC213" s="57"/>
      <c r="CD213" s="57"/>
      <c r="CE213" s="57"/>
      <c r="CF213" s="57"/>
      <c r="CG213" s="49"/>
      <c r="CH213" s="49"/>
    </row>
    <row r="214" spans="1:86" s="45" customFormat="1" x14ac:dyDescent="0.25">
      <c r="A214" s="11"/>
      <c r="B214" s="61" t="str">
        <f t="shared" si="4"/>
        <v/>
      </c>
      <c r="C214" s="62" t="str">
        <f t="shared" si="5"/>
        <v/>
      </c>
      <c r="D214" s="62" t="str">
        <f>IF(
  COUNTA($G214:$CF214) = 0,
  "",
  IF(
    IFERROR(
      AND(
        ISNUMBER($AE214),
        ISNUMBER($AF214),
        'Col level check tab'!$AE214,
        'Col level check tab'!$AF214,
        DATE(LEFT($AE214, 4), MID($AE214, 5, 2), RIGHT($AE214, 2)) &lt; DATE(LEFT($AF214, 4), MID($AF214, 5, 2), RIGHT($AF214, 2))
      ),
      FALSE
    ),
    "Yes",
    "No"
  )
)</f>
        <v/>
      </c>
      <c r="E214" s="61" t="str" cm="1">
        <f t="array" ref="E214">IF(COUNTA($G214:$CF214) = 0, "",
   (IF(AND(IF(($G214:$CF214&lt;&gt;"") + (ISTEXT($G214:$CF214) * (LEN($G214:$CF214)=0)), 'Col level check tab'!$G214:$CF214=TRUE, TRUE)), "Yes",  "No")))</f>
        <v/>
      </c>
      <c r="F214" s="67" t="str" cm="1">
        <f t="array" ref="F214">IF(
   COUNTA($G214:$CF214) = 0,
   "",
   IFERROR(
      _xlfn.TEXTJOIN(", ", TRUE,
         _xlfn._xlws.FILTER(
            $G$21:$CF$21,
            (
               ($G214:$CF214&lt;&gt;"")
               +
               (ISTEXT($G214:$CF214) * (LEN($G214:$CF214)=0))
            )
            *
            ('Col level check tab'!$G214:$CF214&lt;&gt;TRUE)
         )
      ),
      "-"
   )
)</f>
        <v/>
      </c>
      <c r="G214" s="55"/>
      <c r="H214" s="55"/>
      <c r="I214" s="55"/>
      <c r="J214" s="55"/>
      <c r="K214" s="55"/>
      <c r="L214" s="55"/>
      <c r="M214" s="55"/>
      <c r="N214" s="55"/>
      <c r="O214" s="55"/>
      <c r="P214" s="55"/>
      <c r="Q214" s="55"/>
      <c r="R214" s="55"/>
      <c r="S214" s="55"/>
      <c r="T214" s="55"/>
      <c r="U214" s="55"/>
      <c r="V214" s="55"/>
      <c r="W214" s="55"/>
      <c r="X214" s="55"/>
      <c r="Y214" s="55"/>
      <c r="Z214" s="55"/>
      <c r="AA214" s="55"/>
      <c r="AB214" s="55"/>
      <c r="AC214" s="55"/>
      <c r="AD214" s="55"/>
      <c r="AE214" s="57"/>
      <c r="AF214" s="57"/>
      <c r="AG214" s="57"/>
      <c r="AH214" s="57"/>
      <c r="AI214" s="57"/>
      <c r="AJ214" s="57"/>
      <c r="AK214" s="57"/>
      <c r="AL214" s="57"/>
      <c r="AM214" s="57"/>
      <c r="AN214" s="57"/>
      <c r="AO214" s="57"/>
      <c r="AP214" s="57"/>
      <c r="AQ214" s="57"/>
      <c r="AR214" s="57"/>
      <c r="AS214" s="57"/>
      <c r="AT214" s="57"/>
      <c r="AU214" s="57"/>
      <c r="AV214" s="57"/>
      <c r="AW214" s="57"/>
      <c r="AX214" s="57"/>
      <c r="AY214" s="57"/>
      <c r="AZ214" s="57"/>
      <c r="BA214" s="57"/>
      <c r="BB214" s="57"/>
      <c r="BC214" s="57"/>
      <c r="BD214" s="57"/>
      <c r="BE214" s="57"/>
      <c r="BF214" s="57"/>
      <c r="BG214" s="57"/>
      <c r="BH214" s="57"/>
      <c r="BI214" s="57"/>
      <c r="BJ214" s="57"/>
      <c r="BK214" s="57"/>
      <c r="BL214" s="57"/>
      <c r="BM214" s="57"/>
      <c r="BN214" s="57"/>
      <c r="BO214" s="57"/>
      <c r="BP214" s="57"/>
      <c r="BQ214" s="57"/>
      <c r="BR214" s="57"/>
      <c r="BS214" s="57"/>
      <c r="BT214" s="57"/>
      <c r="BU214" s="57"/>
      <c r="BV214" s="57"/>
      <c r="BW214" s="57"/>
      <c r="BX214" s="57"/>
      <c r="BY214" s="57"/>
      <c r="BZ214" s="57"/>
      <c r="CA214" s="57"/>
      <c r="CB214" s="57"/>
      <c r="CC214" s="57"/>
      <c r="CD214" s="57"/>
      <c r="CE214" s="57"/>
      <c r="CF214" s="57"/>
      <c r="CG214" s="49"/>
      <c r="CH214" s="49"/>
    </row>
    <row r="215" spans="1:86" s="45" customFormat="1" x14ac:dyDescent="0.25">
      <c r="A215" s="11"/>
      <c r="B215" s="61" t="str">
        <f t="shared" si="4"/>
        <v/>
      </c>
      <c r="C215" s="62" t="str">
        <f t="shared" si="5"/>
        <v/>
      </c>
      <c r="D215" s="62" t="str">
        <f>IF(
  COUNTA($G215:$CF215) = 0,
  "",
  IF(
    IFERROR(
      AND(
        ISNUMBER($AE215),
        ISNUMBER($AF215),
        'Col level check tab'!$AE215,
        'Col level check tab'!$AF215,
        DATE(LEFT($AE215, 4), MID($AE215, 5, 2), RIGHT($AE215, 2)) &lt; DATE(LEFT($AF215, 4), MID($AF215, 5, 2), RIGHT($AF215, 2))
      ),
      FALSE
    ),
    "Yes",
    "No"
  )
)</f>
        <v/>
      </c>
      <c r="E215" s="61" t="str" cm="1">
        <f t="array" ref="E215">IF(COUNTA($G215:$CF215) = 0, "",
   (IF(AND(IF(($G215:$CF215&lt;&gt;"") + (ISTEXT($G215:$CF215) * (LEN($G215:$CF215)=0)), 'Col level check tab'!$G215:$CF215=TRUE, TRUE)), "Yes",  "No")))</f>
        <v/>
      </c>
      <c r="F215" s="67" t="str" cm="1">
        <f t="array" ref="F215">IF(
   COUNTA($G215:$CF215) = 0,
   "",
   IFERROR(
      _xlfn.TEXTJOIN(", ", TRUE,
         _xlfn._xlws.FILTER(
            $G$21:$CF$21,
            (
               ($G215:$CF215&lt;&gt;"")
               +
               (ISTEXT($G215:$CF215) * (LEN($G215:$CF215)=0))
            )
            *
            ('Col level check tab'!$G215:$CF215&lt;&gt;TRUE)
         )
      ),
      "-"
   )
)</f>
        <v/>
      </c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7"/>
      <c r="AF215" s="57"/>
      <c r="AG215" s="57"/>
      <c r="AH215" s="57"/>
      <c r="AI215" s="57"/>
      <c r="AJ215" s="57"/>
      <c r="AK215" s="57"/>
      <c r="AL215" s="57"/>
      <c r="AM215" s="57"/>
      <c r="AN215" s="57"/>
      <c r="AO215" s="57"/>
      <c r="AP215" s="57"/>
      <c r="AQ215" s="57"/>
      <c r="AR215" s="57"/>
      <c r="AS215" s="57"/>
      <c r="AT215" s="57"/>
      <c r="AU215" s="57"/>
      <c r="AV215" s="57"/>
      <c r="AW215" s="57"/>
      <c r="AX215" s="57"/>
      <c r="AY215" s="57"/>
      <c r="AZ215" s="57"/>
      <c r="BA215" s="57"/>
      <c r="BB215" s="57"/>
      <c r="BC215" s="57"/>
      <c r="BD215" s="57"/>
      <c r="BE215" s="57"/>
      <c r="BF215" s="57"/>
      <c r="BG215" s="57"/>
      <c r="BH215" s="57"/>
      <c r="BI215" s="57"/>
      <c r="BJ215" s="57"/>
      <c r="BK215" s="57"/>
      <c r="BL215" s="57"/>
      <c r="BM215" s="57"/>
      <c r="BN215" s="57"/>
      <c r="BO215" s="57"/>
      <c r="BP215" s="57"/>
      <c r="BQ215" s="57"/>
      <c r="BR215" s="57"/>
      <c r="BS215" s="57"/>
      <c r="BT215" s="57"/>
      <c r="BU215" s="57"/>
      <c r="BV215" s="57"/>
      <c r="BW215" s="57"/>
      <c r="BX215" s="57"/>
      <c r="BY215" s="57"/>
      <c r="BZ215" s="57"/>
      <c r="CA215" s="57"/>
      <c r="CB215" s="57"/>
      <c r="CC215" s="57"/>
      <c r="CD215" s="57"/>
      <c r="CE215" s="57"/>
      <c r="CF215" s="57"/>
      <c r="CG215" s="49"/>
      <c r="CH215" s="49"/>
    </row>
    <row r="216" spans="1:86" s="45" customFormat="1" x14ac:dyDescent="0.25">
      <c r="A216" s="11"/>
      <c r="B216" s="61" t="str">
        <f t="shared" si="4"/>
        <v/>
      </c>
      <c r="C216" s="62" t="str">
        <f t="shared" si="5"/>
        <v/>
      </c>
      <c r="D216" s="62" t="str">
        <f>IF(
  COUNTA($G216:$CF216) = 0,
  "",
  IF(
    IFERROR(
      AND(
        ISNUMBER($AE216),
        ISNUMBER($AF216),
        'Col level check tab'!$AE216,
        'Col level check tab'!$AF216,
        DATE(LEFT($AE216, 4), MID($AE216, 5, 2), RIGHT($AE216, 2)) &lt; DATE(LEFT($AF216, 4), MID($AF216, 5, 2), RIGHT($AF216, 2))
      ),
      FALSE
    ),
    "Yes",
    "No"
  )
)</f>
        <v/>
      </c>
      <c r="E216" s="61" t="str" cm="1">
        <f t="array" ref="E216">IF(COUNTA($G216:$CF216) = 0, "",
   (IF(AND(IF(($G216:$CF216&lt;&gt;"") + (ISTEXT($G216:$CF216) * (LEN($G216:$CF216)=0)), 'Col level check tab'!$G216:$CF216=TRUE, TRUE)), "Yes",  "No")))</f>
        <v/>
      </c>
      <c r="F216" s="67" t="str" cm="1">
        <f t="array" ref="F216">IF(
   COUNTA($G216:$CF216) = 0,
   "",
   IFERROR(
      _xlfn.TEXTJOIN(", ", TRUE,
         _xlfn._xlws.FILTER(
            $G$21:$CF$21,
            (
               ($G216:$CF216&lt;&gt;"")
               +
               (ISTEXT($G216:$CF216) * (LEN($G216:$CF216)=0))
            )
            *
            ('Col level check tab'!$G216:$CF216&lt;&gt;TRUE)
         )
      ),
      "-"
   )
)</f>
        <v/>
      </c>
      <c r="G216" s="55"/>
      <c r="H216" s="55"/>
      <c r="I216" s="55"/>
      <c r="J216" s="55"/>
      <c r="K216" s="55"/>
      <c r="L216" s="55"/>
      <c r="M216" s="55"/>
      <c r="N216" s="55"/>
      <c r="O216" s="55"/>
      <c r="P216" s="55"/>
      <c r="Q216" s="55"/>
      <c r="R216" s="55"/>
      <c r="S216" s="55"/>
      <c r="T216" s="55"/>
      <c r="U216" s="55"/>
      <c r="V216" s="55"/>
      <c r="W216" s="55"/>
      <c r="X216" s="55"/>
      <c r="Y216" s="55"/>
      <c r="Z216" s="55"/>
      <c r="AA216" s="55"/>
      <c r="AB216" s="55"/>
      <c r="AC216" s="55"/>
      <c r="AD216" s="55"/>
      <c r="AE216" s="57"/>
      <c r="AF216" s="57"/>
      <c r="AG216" s="57"/>
      <c r="AH216" s="57"/>
      <c r="AI216" s="57"/>
      <c r="AJ216" s="57"/>
      <c r="AK216" s="57"/>
      <c r="AL216" s="57"/>
      <c r="AM216" s="57"/>
      <c r="AN216" s="57"/>
      <c r="AO216" s="57"/>
      <c r="AP216" s="57"/>
      <c r="AQ216" s="57"/>
      <c r="AR216" s="57"/>
      <c r="AS216" s="57"/>
      <c r="AT216" s="57"/>
      <c r="AU216" s="57"/>
      <c r="AV216" s="57"/>
      <c r="AW216" s="57"/>
      <c r="AX216" s="57"/>
      <c r="AY216" s="57"/>
      <c r="AZ216" s="57"/>
      <c r="BA216" s="57"/>
      <c r="BB216" s="57"/>
      <c r="BC216" s="57"/>
      <c r="BD216" s="57"/>
      <c r="BE216" s="57"/>
      <c r="BF216" s="57"/>
      <c r="BG216" s="57"/>
      <c r="BH216" s="57"/>
      <c r="BI216" s="57"/>
      <c r="BJ216" s="57"/>
      <c r="BK216" s="57"/>
      <c r="BL216" s="57"/>
      <c r="BM216" s="57"/>
      <c r="BN216" s="57"/>
      <c r="BO216" s="57"/>
      <c r="BP216" s="57"/>
      <c r="BQ216" s="57"/>
      <c r="BR216" s="57"/>
      <c r="BS216" s="57"/>
      <c r="BT216" s="57"/>
      <c r="BU216" s="57"/>
      <c r="BV216" s="57"/>
      <c r="BW216" s="57"/>
      <c r="BX216" s="57"/>
      <c r="BY216" s="57"/>
      <c r="BZ216" s="57"/>
      <c r="CA216" s="57"/>
      <c r="CB216" s="57"/>
      <c r="CC216" s="57"/>
      <c r="CD216" s="57"/>
      <c r="CE216" s="57"/>
      <c r="CF216" s="57"/>
      <c r="CG216" s="49"/>
      <c r="CH216" s="49"/>
    </row>
    <row r="217" spans="1:86" s="45" customFormat="1" x14ac:dyDescent="0.25">
      <c r="A217" s="11"/>
      <c r="B217" s="61" t="str">
        <f t="shared" si="4"/>
        <v/>
      </c>
      <c r="C217" s="62" t="str">
        <f t="shared" si="5"/>
        <v/>
      </c>
      <c r="D217" s="62" t="str">
        <f>IF(
  COUNTA($G217:$CF217) = 0,
  "",
  IF(
    IFERROR(
      AND(
        ISNUMBER($AE217),
        ISNUMBER($AF217),
        'Col level check tab'!$AE217,
        'Col level check tab'!$AF217,
        DATE(LEFT($AE217, 4), MID($AE217, 5, 2), RIGHT($AE217, 2)) &lt; DATE(LEFT($AF217, 4), MID($AF217, 5, 2), RIGHT($AF217, 2))
      ),
      FALSE
    ),
    "Yes",
    "No"
  )
)</f>
        <v/>
      </c>
      <c r="E217" s="61" t="str" cm="1">
        <f t="array" ref="E217">IF(COUNTA($G217:$CF217) = 0, "",
   (IF(AND(IF(($G217:$CF217&lt;&gt;"") + (ISTEXT($G217:$CF217) * (LEN($G217:$CF217)=0)), 'Col level check tab'!$G217:$CF217=TRUE, TRUE)), "Yes",  "No")))</f>
        <v/>
      </c>
      <c r="F217" s="67" t="str" cm="1">
        <f t="array" ref="F217">IF(
   COUNTA($G217:$CF217) = 0,
   "",
   IFERROR(
      _xlfn.TEXTJOIN(", ", TRUE,
         _xlfn._xlws.FILTER(
            $G$21:$CF$21,
            (
               ($G217:$CF217&lt;&gt;"")
               +
               (ISTEXT($G217:$CF217) * (LEN($G217:$CF217)=0))
            )
            *
            ('Col level check tab'!$G217:$CF217&lt;&gt;TRUE)
         )
      ),
      "-"
   )
)</f>
        <v/>
      </c>
      <c r="G217" s="55"/>
      <c r="H217" s="55"/>
      <c r="I217" s="55"/>
      <c r="J217" s="55"/>
      <c r="K217" s="55"/>
      <c r="L217" s="55"/>
      <c r="M217" s="55"/>
      <c r="N217" s="55"/>
      <c r="O217" s="55"/>
      <c r="P217" s="55"/>
      <c r="Q217" s="55"/>
      <c r="R217" s="55"/>
      <c r="S217" s="55"/>
      <c r="T217" s="55"/>
      <c r="U217" s="55"/>
      <c r="V217" s="55"/>
      <c r="W217" s="55"/>
      <c r="X217" s="55"/>
      <c r="Y217" s="55"/>
      <c r="Z217" s="55"/>
      <c r="AA217" s="55"/>
      <c r="AB217" s="55"/>
      <c r="AC217" s="55"/>
      <c r="AD217" s="55"/>
      <c r="AE217" s="57"/>
      <c r="AF217" s="57"/>
      <c r="AG217" s="57"/>
      <c r="AH217" s="57"/>
      <c r="AI217" s="57"/>
      <c r="AJ217" s="57"/>
      <c r="AK217" s="57"/>
      <c r="AL217" s="57"/>
      <c r="AM217" s="57"/>
      <c r="AN217" s="57"/>
      <c r="AO217" s="57"/>
      <c r="AP217" s="57"/>
      <c r="AQ217" s="57"/>
      <c r="AR217" s="57"/>
      <c r="AS217" s="57"/>
      <c r="AT217" s="57"/>
      <c r="AU217" s="57"/>
      <c r="AV217" s="57"/>
      <c r="AW217" s="57"/>
      <c r="AX217" s="57"/>
      <c r="AY217" s="57"/>
      <c r="AZ217" s="57"/>
      <c r="BA217" s="57"/>
      <c r="BB217" s="57"/>
      <c r="BC217" s="57"/>
      <c r="BD217" s="57"/>
      <c r="BE217" s="57"/>
      <c r="BF217" s="57"/>
      <c r="BG217" s="57"/>
      <c r="BH217" s="57"/>
      <c r="BI217" s="57"/>
      <c r="BJ217" s="57"/>
      <c r="BK217" s="57"/>
      <c r="BL217" s="57"/>
      <c r="BM217" s="57"/>
      <c r="BN217" s="57"/>
      <c r="BO217" s="57"/>
      <c r="BP217" s="57"/>
      <c r="BQ217" s="57"/>
      <c r="BR217" s="57"/>
      <c r="BS217" s="57"/>
      <c r="BT217" s="57"/>
      <c r="BU217" s="57"/>
      <c r="BV217" s="57"/>
      <c r="BW217" s="57"/>
      <c r="BX217" s="57"/>
      <c r="BY217" s="57"/>
      <c r="BZ217" s="57"/>
      <c r="CA217" s="57"/>
      <c r="CB217" s="57"/>
      <c r="CC217" s="57"/>
      <c r="CD217" s="57"/>
      <c r="CE217" s="57"/>
      <c r="CF217" s="57"/>
      <c r="CG217" s="49"/>
      <c r="CH217" s="49"/>
    </row>
    <row r="218" spans="1:86" s="45" customFormat="1" x14ac:dyDescent="0.25">
      <c r="A218" s="11"/>
      <c r="B218" s="61" t="str">
        <f t="shared" ref="B218:B281" si="6">IF(
  COUNTA(G218:CF218)=0,
  "",
  IF(
    AND(
      TRIM(G218)&lt;&gt;"",
      TRIM(L218)&lt;&gt;"",
      TRIM(N218)&lt;&gt;"",
      TRIM(O218)&lt;&gt;"",
      TRIM(P218)&lt;&gt;"",
      TRIM(Q218)&lt;&gt;"",
      TRIM(S218)&lt;&gt;"",
      TRIM(T218)&lt;&gt;"",
      TRIM(U218)&lt;&gt;"",
      TRIM(V218)&lt;&gt;"",
      TRIM(W218)&lt;&gt;"",
      TRIM(AE218)&lt;&gt;"",
      TRIM(AF218)&lt;&gt;"",
      TRIM(AG218)&lt;&gt;""
    ),
    "Yes",
    "No"
  )
)</f>
        <v/>
      </c>
      <c r="C218" s="62" t="str">
        <f t="shared" ref="C218:C281" si="7">IF(
  COUNTA(G218:CF218)=0,
  "",
  IF(
    B218="Yes",
    "-",
    _xlfn.TEXTJOIN(", ", TRUE,
      IF(TRIM(G218)="", G$21, ""),
      IF(TRIM(L218)="", L$21, ""),
      IF(TRIM(N218)="", N$21, ""),
      IF(TRIM(O218)="", O$21, ""),
      IF(TRIM(P218)="", P$21, ""),
      IF(TRIM(Q218)="", Q$21, ""),
      IF(TRIM(S218)="", S$21, ""),
      IF(TRIM(T218)="", T$21, ""),
      IF(TRIM(U218)="", U$21, ""),
      IF(TRIM(V218)="", V$21, ""),
      IF(TRIM(W218)="", W$21, ""),
      IF(TRIM(AE218)="", AE$21, ""),
      IF(TRIM(AF218)="", AF$21, ""),
      IF(TRIM(AG218)="", AG$21, "")
    )
  )
)</f>
        <v/>
      </c>
      <c r="D218" s="62" t="str">
        <f>IF(
  COUNTA($G218:$CF218) = 0,
  "",
  IF(
    IFERROR(
      AND(
        ISNUMBER($AE218),
        ISNUMBER($AF218),
        'Col level check tab'!$AE218,
        'Col level check tab'!$AF218,
        DATE(LEFT($AE218, 4), MID($AE218, 5, 2), RIGHT($AE218, 2)) &lt; DATE(LEFT($AF218, 4), MID($AF218, 5, 2), RIGHT($AF218, 2))
      ),
      FALSE
    ),
    "Yes",
    "No"
  )
)</f>
        <v/>
      </c>
      <c r="E218" s="61" t="str" cm="1">
        <f t="array" ref="E218">IF(COUNTA($G218:$CF218) = 0, "",
   (IF(AND(IF(($G218:$CF218&lt;&gt;"") + (ISTEXT($G218:$CF218) * (LEN($G218:$CF218)=0)), 'Col level check tab'!$G218:$CF218=TRUE, TRUE)), "Yes",  "No")))</f>
        <v/>
      </c>
      <c r="F218" s="67" t="str" cm="1">
        <f t="array" ref="F218">IF(
   COUNTA($G218:$CF218) = 0,
   "",
   IFERROR(
      _xlfn.TEXTJOIN(", ", TRUE,
         _xlfn._xlws.FILTER(
            $G$21:$CF$21,
            (
               ($G218:$CF218&lt;&gt;"")
               +
               (ISTEXT($G218:$CF218) * (LEN($G218:$CF218)=0))
            )
            *
            ('Col level check tab'!$G218:$CF218&lt;&gt;TRUE)
         )
      ),
      "-"
   )
)</f>
        <v/>
      </c>
      <c r="G218" s="55"/>
      <c r="H218" s="55"/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X218" s="55"/>
      <c r="Y218" s="55"/>
      <c r="Z218" s="55"/>
      <c r="AA218" s="55"/>
      <c r="AB218" s="55"/>
      <c r="AC218" s="55"/>
      <c r="AD218" s="55"/>
      <c r="AE218" s="57"/>
      <c r="AF218" s="57"/>
      <c r="AG218" s="57"/>
      <c r="AH218" s="57"/>
      <c r="AI218" s="57"/>
      <c r="AJ218" s="57"/>
      <c r="AK218" s="57"/>
      <c r="AL218" s="57"/>
      <c r="AM218" s="57"/>
      <c r="AN218" s="57"/>
      <c r="AO218" s="57"/>
      <c r="AP218" s="57"/>
      <c r="AQ218" s="57"/>
      <c r="AR218" s="57"/>
      <c r="AS218" s="57"/>
      <c r="AT218" s="57"/>
      <c r="AU218" s="57"/>
      <c r="AV218" s="57"/>
      <c r="AW218" s="57"/>
      <c r="AX218" s="57"/>
      <c r="AY218" s="57"/>
      <c r="AZ218" s="57"/>
      <c r="BA218" s="57"/>
      <c r="BB218" s="57"/>
      <c r="BC218" s="57"/>
      <c r="BD218" s="57"/>
      <c r="BE218" s="57"/>
      <c r="BF218" s="57"/>
      <c r="BG218" s="57"/>
      <c r="BH218" s="57"/>
      <c r="BI218" s="57"/>
      <c r="BJ218" s="57"/>
      <c r="BK218" s="57"/>
      <c r="BL218" s="57"/>
      <c r="BM218" s="57"/>
      <c r="BN218" s="57"/>
      <c r="BO218" s="57"/>
      <c r="BP218" s="57"/>
      <c r="BQ218" s="57"/>
      <c r="BR218" s="57"/>
      <c r="BS218" s="57"/>
      <c r="BT218" s="57"/>
      <c r="BU218" s="57"/>
      <c r="BV218" s="57"/>
      <c r="BW218" s="57"/>
      <c r="BX218" s="57"/>
      <c r="BY218" s="57"/>
      <c r="BZ218" s="57"/>
      <c r="CA218" s="57"/>
      <c r="CB218" s="57"/>
      <c r="CC218" s="57"/>
      <c r="CD218" s="57"/>
      <c r="CE218" s="57"/>
      <c r="CF218" s="57"/>
      <c r="CG218" s="49"/>
      <c r="CH218" s="49"/>
    </row>
    <row r="219" spans="1:86" s="45" customFormat="1" x14ac:dyDescent="0.25">
      <c r="A219" s="11"/>
      <c r="B219" s="61" t="str">
        <f t="shared" si="6"/>
        <v/>
      </c>
      <c r="C219" s="62" t="str">
        <f t="shared" si="7"/>
        <v/>
      </c>
      <c r="D219" s="62" t="str">
        <f>IF(
  COUNTA($G219:$CF219) = 0,
  "",
  IF(
    IFERROR(
      AND(
        ISNUMBER($AE219),
        ISNUMBER($AF219),
        'Col level check tab'!$AE219,
        'Col level check tab'!$AF219,
        DATE(LEFT($AE219, 4), MID($AE219, 5, 2), RIGHT($AE219, 2)) &lt; DATE(LEFT($AF219, 4), MID($AF219, 5, 2), RIGHT($AF219, 2))
      ),
      FALSE
    ),
    "Yes",
    "No"
  )
)</f>
        <v/>
      </c>
      <c r="E219" s="61" t="str" cm="1">
        <f t="array" ref="E219">IF(COUNTA($G219:$CF219) = 0, "",
   (IF(AND(IF(($G219:$CF219&lt;&gt;"") + (ISTEXT($G219:$CF219) * (LEN($G219:$CF219)=0)), 'Col level check tab'!$G219:$CF219=TRUE, TRUE)), "Yes",  "No")))</f>
        <v/>
      </c>
      <c r="F219" s="67" t="str" cm="1">
        <f t="array" ref="F219">IF(
   COUNTA($G219:$CF219) = 0,
   "",
   IFERROR(
      _xlfn.TEXTJOIN(", ", TRUE,
         _xlfn._xlws.FILTER(
            $G$21:$CF$21,
            (
               ($G219:$CF219&lt;&gt;"")
               +
               (ISTEXT($G219:$CF219) * (LEN($G219:$CF219)=0))
            )
            *
            ('Col level check tab'!$G219:$CF219&lt;&gt;TRUE)
         )
      ),
      "-"
   )
)</f>
        <v/>
      </c>
      <c r="G219" s="55"/>
      <c r="H219" s="55"/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X219" s="55"/>
      <c r="Y219" s="55"/>
      <c r="Z219" s="55"/>
      <c r="AA219" s="55"/>
      <c r="AB219" s="55"/>
      <c r="AC219" s="55"/>
      <c r="AD219" s="55"/>
      <c r="AE219" s="57"/>
      <c r="AF219" s="57"/>
      <c r="AG219" s="57"/>
      <c r="AH219" s="57"/>
      <c r="AI219" s="57"/>
      <c r="AJ219" s="57"/>
      <c r="AK219" s="57"/>
      <c r="AL219" s="57"/>
      <c r="AM219" s="57"/>
      <c r="AN219" s="57"/>
      <c r="AO219" s="57"/>
      <c r="AP219" s="57"/>
      <c r="AQ219" s="57"/>
      <c r="AR219" s="57"/>
      <c r="AS219" s="57"/>
      <c r="AT219" s="57"/>
      <c r="AU219" s="57"/>
      <c r="AV219" s="57"/>
      <c r="AW219" s="57"/>
      <c r="AX219" s="57"/>
      <c r="AY219" s="57"/>
      <c r="AZ219" s="57"/>
      <c r="BA219" s="57"/>
      <c r="BB219" s="57"/>
      <c r="BC219" s="57"/>
      <c r="BD219" s="57"/>
      <c r="BE219" s="57"/>
      <c r="BF219" s="57"/>
      <c r="BG219" s="57"/>
      <c r="BH219" s="57"/>
      <c r="BI219" s="57"/>
      <c r="BJ219" s="57"/>
      <c r="BK219" s="57"/>
      <c r="BL219" s="57"/>
      <c r="BM219" s="57"/>
      <c r="BN219" s="57"/>
      <c r="BO219" s="57"/>
      <c r="BP219" s="57"/>
      <c r="BQ219" s="57"/>
      <c r="BR219" s="57"/>
      <c r="BS219" s="57"/>
      <c r="BT219" s="57"/>
      <c r="BU219" s="57"/>
      <c r="BV219" s="57"/>
      <c r="BW219" s="57"/>
      <c r="BX219" s="57"/>
      <c r="BY219" s="57"/>
      <c r="BZ219" s="57"/>
      <c r="CA219" s="57"/>
      <c r="CB219" s="57"/>
      <c r="CC219" s="57"/>
      <c r="CD219" s="57"/>
      <c r="CE219" s="57"/>
      <c r="CF219" s="57"/>
      <c r="CG219" s="49"/>
      <c r="CH219" s="49"/>
    </row>
    <row r="220" spans="1:86" s="45" customFormat="1" x14ac:dyDescent="0.25">
      <c r="A220" s="11"/>
      <c r="B220" s="61" t="str">
        <f t="shared" si="6"/>
        <v/>
      </c>
      <c r="C220" s="62" t="str">
        <f t="shared" si="7"/>
        <v/>
      </c>
      <c r="D220" s="62" t="str">
        <f>IF(
  COUNTA($G220:$CF220) = 0,
  "",
  IF(
    IFERROR(
      AND(
        ISNUMBER($AE220),
        ISNUMBER($AF220),
        'Col level check tab'!$AE220,
        'Col level check tab'!$AF220,
        DATE(LEFT($AE220, 4), MID($AE220, 5, 2), RIGHT($AE220, 2)) &lt; DATE(LEFT($AF220, 4), MID($AF220, 5, 2), RIGHT($AF220, 2))
      ),
      FALSE
    ),
    "Yes",
    "No"
  )
)</f>
        <v/>
      </c>
      <c r="E220" s="61" t="str" cm="1">
        <f t="array" ref="E220">IF(COUNTA($G220:$CF220) = 0, "",
   (IF(AND(IF(($G220:$CF220&lt;&gt;"") + (ISTEXT($G220:$CF220) * (LEN($G220:$CF220)=0)), 'Col level check tab'!$G220:$CF220=TRUE, TRUE)), "Yes",  "No")))</f>
        <v/>
      </c>
      <c r="F220" s="67" t="str" cm="1">
        <f t="array" ref="F220">IF(
   COUNTA($G220:$CF220) = 0,
   "",
   IFERROR(
      _xlfn.TEXTJOIN(", ", TRUE,
         _xlfn._xlws.FILTER(
            $G$21:$CF$21,
            (
               ($G220:$CF220&lt;&gt;"")
               +
               (ISTEXT($G220:$CF220) * (LEN($G220:$CF220)=0))
            )
            *
            ('Col level check tab'!$G220:$CF220&lt;&gt;TRUE)
         )
      ),
      "-"
   )
)</f>
        <v/>
      </c>
      <c r="G220" s="55"/>
      <c r="H220" s="55"/>
      <c r="I220" s="55"/>
      <c r="J220" s="55"/>
      <c r="K220" s="55"/>
      <c r="L220" s="55"/>
      <c r="M220" s="55"/>
      <c r="N220" s="55"/>
      <c r="O220" s="55"/>
      <c r="P220" s="55"/>
      <c r="Q220" s="55"/>
      <c r="R220" s="55"/>
      <c r="S220" s="55"/>
      <c r="T220" s="55"/>
      <c r="U220" s="55"/>
      <c r="V220" s="55"/>
      <c r="W220" s="55"/>
      <c r="X220" s="55"/>
      <c r="Y220" s="55"/>
      <c r="Z220" s="55"/>
      <c r="AA220" s="55"/>
      <c r="AB220" s="55"/>
      <c r="AC220" s="55"/>
      <c r="AD220" s="55"/>
      <c r="AE220" s="57"/>
      <c r="AF220" s="57"/>
      <c r="AG220" s="57"/>
      <c r="AH220" s="57"/>
      <c r="AI220" s="57"/>
      <c r="AJ220" s="57"/>
      <c r="AK220" s="57"/>
      <c r="AL220" s="57"/>
      <c r="AM220" s="57"/>
      <c r="AN220" s="57"/>
      <c r="AO220" s="57"/>
      <c r="AP220" s="57"/>
      <c r="AQ220" s="57"/>
      <c r="AR220" s="57"/>
      <c r="AS220" s="57"/>
      <c r="AT220" s="57"/>
      <c r="AU220" s="57"/>
      <c r="AV220" s="57"/>
      <c r="AW220" s="57"/>
      <c r="AX220" s="57"/>
      <c r="AY220" s="57"/>
      <c r="AZ220" s="57"/>
      <c r="BA220" s="57"/>
      <c r="BB220" s="57"/>
      <c r="BC220" s="57"/>
      <c r="BD220" s="57"/>
      <c r="BE220" s="57"/>
      <c r="BF220" s="57"/>
      <c r="BG220" s="57"/>
      <c r="BH220" s="57"/>
      <c r="BI220" s="57"/>
      <c r="BJ220" s="57"/>
      <c r="BK220" s="57"/>
      <c r="BL220" s="57"/>
      <c r="BM220" s="57"/>
      <c r="BN220" s="57"/>
      <c r="BO220" s="57"/>
      <c r="BP220" s="57"/>
      <c r="BQ220" s="57"/>
      <c r="BR220" s="57"/>
      <c r="BS220" s="57"/>
      <c r="BT220" s="57"/>
      <c r="BU220" s="57"/>
      <c r="BV220" s="57"/>
      <c r="BW220" s="57"/>
      <c r="BX220" s="57"/>
      <c r="BY220" s="57"/>
      <c r="BZ220" s="57"/>
      <c r="CA220" s="57"/>
      <c r="CB220" s="57"/>
      <c r="CC220" s="57"/>
      <c r="CD220" s="57"/>
      <c r="CE220" s="57"/>
      <c r="CF220" s="57"/>
      <c r="CG220" s="49"/>
      <c r="CH220" s="49"/>
    </row>
    <row r="221" spans="1:86" s="45" customFormat="1" x14ac:dyDescent="0.25">
      <c r="A221" s="11"/>
      <c r="B221" s="61" t="str">
        <f t="shared" si="6"/>
        <v/>
      </c>
      <c r="C221" s="62" t="str">
        <f t="shared" si="7"/>
        <v/>
      </c>
      <c r="D221" s="62" t="str">
        <f>IF(
  COUNTA($G221:$CF221) = 0,
  "",
  IF(
    IFERROR(
      AND(
        ISNUMBER($AE221),
        ISNUMBER($AF221),
        'Col level check tab'!$AE221,
        'Col level check tab'!$AF221,
        DATE(LEFT($AE221, 4), MID($AE221, 5, 2), RIGHT($AE221, 2)) &lt; DATE(LEFT($AF221, 4), MID($AF221, 5, 2), RIGHT($AF221, 2))
      ),
      FALSE
    ),
    "Yes",
    "No"
  )
)</f>
        <v/>
      </c>
      <c r="E221" s="61" t="str" cm="1">
        <f t="array" ref="E221">IF(COUNTA($G221:$CF221) = 0, "",
   (IF(AND(IF(($G221:$CF221&lt;&gt;"") + (ISTEXT($G221:$CF221) * (LEN($G221:$CF221)=0)), 'Col level check tab'!$G221:$CF221=TRUE, TRUE)), "Yes",  "No")))</f>
        <v/>
      </c>
      <c r="F221" s="67" t="str" cm="1">
        <f t="array" ref="F221">IF(
   COUNTA($G221:$CF221) = 0,
   "",
   IFERROR(
      _xlfn.TEXTJOIN(", ", TRUE,
         _xlfn._xlws.FILTER(
            $G$21:$CF$21,
            (
               ($G221:$CF221&lt;&gt;"")
               +
               (ISTEXT($G221:$CF221) * (LEN($G221:$CF221)=0))
            )
            *
            ('Col level check tab'!$G221:$CF221&lt;&gt;TRUE)
         )
      ),
      "-"
   )
)</f>
        <v/>
      </c>
      <c r="G221" s="55"/>
      <c r="H221" s="55"/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X221" s="55"/>
      <c r="Y221" s="55"/>
      <c r="Z221" s="55"/>
      <c r="AA221" s="55"/>
      <c r="AB221" s="55"/>
      <c r="AC221" s="55"/>
      <c r="AD221" s="55"/>
      <c r="AE221" s="57"/>
      <c r="AF221" s="57"/>
      <c r="AG221" s="57"/>
      <c r="AH221" s="57"/>
      <c r="AI221" s="57"/>
      <c r="AJ221" s="57"/>
      <c r="AK221" s="57"/>
      <c r="AL221" s="57"/>
      <c r="AM221" s="57"/>
      <c r="AN221" s="57"/>
      <c r="AO221" s="57"/>
      <c r="AP221" s="57"/>
      <c r="AQ221" s="57"/>
      <c r="AR221" s="57"/>
      <c r="AS221" s="57"/>
      <c r="AT221" s="57"/>
      <c r="AU221" s="57"/>
      <c r="AV221" s="57"/>
      <c r="AW221" s="57"/>
      <c r="AX221" s="57"/>
      <c r="AY221" s="57"/>
      <c r="AZ221" s="57"/>
      <c r="BA221" s="57"/>
      <c r="BB221" s="57"/>
      <c r="BC221" s="57"/>
      <c r="BD221" s="57"/>
      <c r="BE221" s="57"/>
      <c r="BF221" s="57"/>
      <c r="BG221" s="57"/>
      <c r="BH221" s="57"/>
      <c r="BI221" s="57"/>
      <c r="BJ221" s="57"/>
      <c r="BK221" s="57"/>
      <c r="BL221" s="57"/>
      <c r="BM221" s="57"/>
      <c r="BN221" s="57"/>
      <c r="BO221" s="57"/>
      <c r="BP221" s="57"/>
      <c r="BQ221" s="57"/>
      <c r="BR221" s="57"/>
      <c r="BS221" s="57"/>
      <c r="BT221" s="57"/>
      <c r="BU221" s="57"/>
      <c r="BV221" s="57"/>
      <c r="BW221" s="57"/>
      <c r="BX221" s="57"/>
      <c r="BY221" s="57"/>
      <c r="BZ221" s="57"/>
      <c r="CA221" s="57"/>
      <c r="CB221" s="57"/>
      <c r="CC221" s="57"/>
      <c r="CD221" s="57"/>
      <c r="CE221" s="57"/>
      <c r="CF221" s="57"/>
      <c r="CG221" s="49"/>
      <c r="CH221" s="49"/>
    </row>
    <row r="222" spans="1:86" s="45" customFormat="1" x14ac:dyDescent="0.25">
      <c r="A222" s="11"/>
      <c r="B222" s="61" t="str">
        <f t="shared" si="6"/>
        <v/>
      </c>
      <c r="C222" s="62" t="str">
        <f t="shared" si="7"/>
        <v/>
      </c>
      <c r="D222" s="62" t="str">
        <f>IF(
  COUNTA($G222:$CF222) = 0,
  "",
  IF(
    IFERROR(
      AND(
        ISNUMBER($AE222),
        ISNUMBER($AF222),
        'Col level check tab'!$AE222,
        'Col level check tab'!$AF222,
        DATE(LEFT($AE222, 4), MID($AE222, 5, 2), RIGHT($AE222, 2)) &lt; DATE(LEFT($AF222, 4), MID($AF222, 5, 2), RIGHT($AF222, 2))
      ),
      FALSE
    ),
    "Yes",
    "No"
  )
)</f>
        <v/>
      </c>
      <c r="E222" s="61" t="str" cm="1">
        <f t="array" ref="E222">IF(COUNTA($G222:$CF222) = 0, "",
   (IF(AND(IF(($G222:$CF222&lt;&gt;"") + (ISTEXT($G222:$CF222) * (LEN($G222:$CF222)=0)), 'Col level check tab'!$G222:$CF222=TRUE, TRUE)), "Yes",  "No")))</f>
        <v/>
      </c>
      <c r="F222" s="67" t="str" cm="1">
        <f t="array" ref="F222">IF(
   COUNTA($G222:$CF222) = 0,
   "",
   IFERROR(
      _xlfn.TEXTJOIN(", ", TRUE,
         _xlfn._xlws.FILTER(
            $G$21:$CF$21,
            (
               ($G222:$CF222&lt;&gt;"")
               +
               (ISTEXT($G222:$CF222) * (LEN($G222:$CF222)=0))
            )
            *
            ('Col level check tab'!$G222:$CF222&lt;&gt;TRUE)
         )
      ),
      "-"
   )
)</f>
        <v/>
      </c>
      <c r="G222" s="55"/>
      <c r="H222" s="55"/>
      <c r="I222" s="55"/>
      <c r="J222" s="55"/>
      <c r="K222" s="55"/>
      <c r="L222" s="55"/>
      <c r="M222" s="55"/>
      <c r="N222" s="55"/>
      <c r="O222" s="55"/>
      <c r="P222" s="55"/>
      <c r="Q222" s="55"/>
      <c r="R222" s="55"/>
      <c r="S222" s="55"/>
      <c r="T222" s="55"/>
      <c r="U222" s="55"/>
      <c r="V222" s="55"/>
      <c r="W222" s="55"/>
      <c r="X222" s="55"/>
      <c r="Y222" s="55"/>
      <c r="Z222" s="55"/>
      <c r="AA222" s="55"/>
      <c r="AB222" s="55"/>
      <c r="AC222" s="55"/>
      <c r="AD222" s="55"/>
      <c r="AE222" s="57"/>
      <c r="AF222" s="57"/>
      <c r="AG222" s="57"/>
      <c r="AH222" s="57"/>
      <c r="AI222" s="57"/>
      <c r="AJ222" s="57"/>
      <c r="AK222" s="57"/>
      <c r="AL222" s="57"/>
      <c r="AM222" s="57"/>
      <c r="AN222" s="57"/>
      <c r="AO222" s="57"/>
      <c r="AP222" s="57"/>
      <c r="AQ222" s="57"/>
      <c r="AR222" s="57"/>
      <c r="AS222" s="57"/>
      <c r="AT222" s="57"/>
      <c r="AU222" s="57"/>
      <c r="AV222" s="57"/>
      <c r="AW222" s="57"/>
      <c r="AX222" s="57"/>
      <c r="AY222" s="57"/>
      <c r="AZ222" s="57"/>
      <c r="BA222" s="57"/>
      <c r="BB222" s="57"/>
      <c r="BC222" s="57"/>
      <c r="BD222" s="57"/>
      <c r="BE222" s="57"/>
      <c r="BF222" s="57"/>
      <c r="BG222" s="57"/>
      <c r="BH222" s="57"/>
      <c r="BI222" s="57"/>
      <c r="BJ222" s="57"/>
      <c r="BK222" s="57"/>
      <c r="BL222" s="57"/>
      <c r="BM222" s="57"/>
      <c r="BN222" s="57"/>
      <c r="BO222" s="57"/>
      <c r="BP222" s="57"/>
      <c r="BQ222" s="57"/>
      <c r="BR222" s="57"/>
      <c r="BS222" s="57"/>
      <c r="BT222" s="57"/>
      <c r="BU222" s="57"/>
      <c r="BV222" s="57"/>
      <c r="BW222" s="57"/>
      <c r="BX222" s="57"/>
      <c r="BY222" s="57"/>
      <c r="BZ222" s="57"/>
      <c r="CA222" s="57"/>
      <c r="CB222" s="57"/>
      <c r="CC222" s="57"/>
      <c r="CD222" s="57"/>
      <c r="CE222" s="57"/>
      <c r="CF222" s="57"/>
      <c r="CG222" s="49"/>
      <c r="CH222" s="49"/>
    </row>
    <row r="223" spans="1:86" s="45" customFormat="1" x14ac:dyDescent="0.25">
      <c r="A223" s="11"/>
      <c r="B223" s="61" t="str">
        <f t="shared" si="6"/>
        <v/>
      </c>
      <c r="C223" s="62" t="str">
        <f t="shared" si="7"/>
        <v/>
      </c>
      <c r="D223" s="62" t="str">
        <f>IF(
  COUNTA($G223:$CF223) = 0,
  "",
  IF(
    IFERROR(
      AND(
        ISNUMBER($AE223),
        ISNUMBER($AF223),
        'Col level check tab'!$AE223,
        'Col level check tab'!$AF223,
        DATE(LEFT($AE223, 4), MID($AE223, 5, 2), RIGHT($AE223, 2)) &lt; DATE(LEFT($AF223, 4), MID($AF223, 5, 2), RIGHT($AF223, 2))
      ),
      FALSE
    ),
    "Yes",
    "No"
  )
)</f>
        <v/>
      </c>
      <c r="E223" s="61" t="str" cm="1">
        <f t="array" ref="E223">IF(COUNTA($G223:$CF223) = 0, "",
   (IF(AND(IF(($G223:$CF223&lt;&gt;"") + (ISTEXT($G223:$CF223) * (LEN($G223:$CF223)=0)), 'Col level check tab'!$G223:$CF223=TRUE, TRUE)), "Yes",  "No")))</f>
        <v/>
      </c>
      <c r="F223" s="67" t="str" cm="1">
        <f t="array" ref="F223">IF(
   COUNTA($G223:$CF223) = 0,
   "",
   IFERROR(
      _xlfn.TEXTJOIN(", ", TRUE,
         _xlfn._xlws.FILTER(
            $G$21:$CF$21,
            (
               ($G223:$CF223&lt;&gt;"")
               +
               (ISTEXT($G223:$CF223) * (LEN($G223:$CF223)=0))
            )
            *
            ('Col level check tab'!$G223:$CF223&lt;&gt;TRUE)
         )
      ),
      "-"
   )
)</f>
        <v/>
      </c>
      <c r="G223" s="55"/>
      <c r="H223" s="55"/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X223" s="55"/>
      <c r="Y223" s="55"/>
      <c r="Z223" s="55"/>
      <c r="AA223" s="55"/>
      <c r="AB223" s="55"/>
      <c r="AC223" s="55"/>
      <c r="AD223" s="55"/>
      <c r="AE223" s="57"/>
      <c r="AF223" s="57"/>
      <c r="AG223" s="57"/>
      <c r="AH223" s="57"/>
      <c r="AI223" s="57"/>
      <c r="AJ223" s="57"/>
      <c r="AK223" s="57"/>
      <c r="AL223" s="57"/>
      <c r="AM223" s="57"/>
      <c r="AN223" s="57"/>
      <c r="AO223" s="57"/>
      <c r="AP223" s="57"/>
      <c r="AQ223" s="57"/>
      <c r="AR223" s="57"/>
      <c r="AS223" s="57"/>
      <c r="AT223" s="57"/>
      <c r="AU223" s="57"/>
      <c r="AV223" s="57"/>
      <c r="AW223" s="57"/>
      <c r="AX223" s="57"/>
      <c r="AY223" s="57"/>
      <c r="AZ223" s="57"/>
      <c r="BA223" s="57"/>
      <c r="BB223" s="57"/>
      <c r="BC223" s="57"/>
      <c r="BD223" s="57"/>
      <c r="BE223" s="57"/>
      <c r="BF223" s="57"/>
      <c r="BG223" s="57"/>
      <c r="BH223" s="57"/>
      <c r="BI223" s="57"/>
      <c r="BJ223" s="57"/>
      <c r="BK223" s="57"/>
      <c r="BL223" s="57"/>
      <c r="BM223" s="57"/>
      <c r="BN223" s="57"/>
      <c r="BO223" s="57"/>
      <c r="BP223" s="57"/>
      <c r="BQ223" s="57"/>
      <c r="BR223" s="57"/>
      <c r="BS223" s="57"/>
      <c r="BT223" s="57"/>
      <c r="BU223" s="57"/>
      <c r="BV223" s="57"/>
      <c r="BW223" s="57"/>
      <c r="BX223" s="57"/>
      <c r="BY223" s="57"/>
      <c r="BZ223" s="57"/>
      <c r="CA223" s="57"/>
      <c r="CB223" s="57"/>
      <c r="CC223" s="57"/>
      <c r="CD223" s="57"/>
      <c r="CE223" s="57"/>
      <c r="CF223" s="57"/>
      <c r="CG223" s="49"/>
      <c r="CH223" s="49"/>
    </row>
    <row r="224" spans="1:86" s="45" customFormat="1" x14ac:dyDescent="0.25">
      <c r="A224" s="11"/>
      <c r="B224" s="61" t="str">
        <f t="shared" si="6"/>
        <v/>
      </c>
      <c r="C224" s="62" t="str">
        <f t="shared" si="7"/>
        <v/>
      </c>
      <c r="D224" s="62" t="str">
        <f>IF(
  COUNTA($G224:$CF224) = 0,
  "",
  IF(
    IFERROR(
      AND(
        ISNUMBER($AE224),
        ISNUMBER($AF224),
        'Col level check tab'!$AE224,
        'Col level check tab'!$AF224,
        DATE(LEFT($AE224, 4), MID($AE224, 5, 2), RIGHT($AE224, 2)) &lt; DATE(LEFT($AF224, 4), MID($AF224, 5, 2), RIGHT($AF224, 2))
      ),
      FALSE
    ),
    "Yes",
    "No"
  )
)</f>
        <v/>
      </c>
      <c r="E224" s="61" t="str" cm="1">
        <f t="array" ref="E224">IF(COUNTA($G224:$CF224) = 0, "",
   (IF(AND(IF(($G224:$CF224&lt;&gt;"") + (ISTEXT($G224:$CF224) * (LEN($G224:$CF224)=0)), 'Col level check tab'!$G224:$CF224=TRUE, TRUE)), "Yes",  "No")))</f>
        <v/>
      </c>
      <c r="F224" s="67" t="str" cm="1">
        <f t="array" ref="F224">IF(
   COUNTA($G224:$CF224) = 0,
   "",
   IFERROR(
      _xlfn.TEXTJOIN(", ", TRUE,
         _xlfn._xlws.FILTER(
            $G$21:$CF$21,
            (
               ($G224:$CF224&lt;&gt;"")
               +
               (ISTEXT($G224:$CF224) * (LEN($G224:$CF224)=0))
            )
            *
            ('Col level check tab'!$G224:$CF224&lt;&gt;TRUE)
         )
      ),
      "-"
   )
)</f>
        <v/>
      </c>
      <c r="G224" s="55"/>
      <c r="H224" s="55"/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X224" s="55"/>
      <c r="Y224" s="55"/>
      <c r="Z224" s="55"/>
      <c r="AA224" s="55"/>
      <c r="AB224" s="55"/>
      <c r="AC224" s="55"/>
      <c r="AD224" s="55"/>
      <c r="AE224" s="57"/>
      <c r="AF224" s="57"/>
      <c r="AG224" s="57"/>
      <c r="AH224" s="57"/>
      <c r="AI224" s="57"/>
      <c r="AJ224" s="57"/>
      <c r="AK224" s="57"/>
      <c r="AL224" s="57"/>
      <c r="AM224" s="57"/>
      <c r="AN224" s="57"/>
      <c r="AO224" s="57"/>
      <c r="AP224" s="57"/>
      <c r="AQ224" s="57"/>
      <c r="AR224" s="57"/>
      <c r="AS224" s="57"/>
      <c r="AT224" s="57"/>
      <c r="AU224" s="57"/>
      <c r="AV224" s="57"/>
      <c r="AW224" s="57"/>
      <c r="AX224" s="57"/>
      <c r="AY224" s="57"/>
      <c r="AZ224" s="57"/>
      <c r="BA224" s="57"/>
      <c r="BB224" s="57"/>
      <c r="BC224" s="57"/>
      <c r="BD224" s="57"/>
      <c r="BE224" s="57"/>
      <c r="BF224" s="57"/>
      <c r="BG224" s="57"/>
      <c r="BH224" s="57"/>
      <c r="BI224" s="57"/>
      <c r="BJ224" s="57"/>
      <c r="BK224" s="57"/>
      <c r="BL224" s="57"/>
      <c r="BM224" s="57"/>
      <c r="BN224" s="57"/>
      <c r="BO224" s="57"/>
      <c r="BP224" s="57"/>
      <c r="BQ224" s="57"/>
      <c r="BR224" s="57"/>
      <c r="BS224" s="57"/>
      <c r="BT224" s="57"/>
      <c r="BU224" s="57"/>
      <c r="BV224" s="57"/>
      <c r="BW224" s="57"/>
      <c r="BX224" s="57"/>
      <c r="BY224" s="57"/>
      <c r="BZ224" s="57"/>
      <c r="CA224" s="57"/>
      <c r="CB224" s="57"/>
      <c r="CC224" s="57"/>
      <c r="CD224" s="57"/>
      <c r="CE224" s="57"/>
      <c r="CF224" s="57"/>
      <c r="CG224" s="49"/>
      <c r="CH224" s="49"/>
    </row>
    <row r="225" spans="1:86" s="45" customFormat="1" x14ac:dyDescent="0.25">
      <c r="A225" s="11"/>
      <c r="B225" s="61" t="str">
        <f t="shared" si="6"/>
        <v/>
      </c>
      <c r="C225" s="62" t="str">
        <f t="shared" si="7"/>
        <v/>
      </c>
      <c r="D225" s="62" t="str">
        <f>IF(
  COUNTA($G225:$CF225) = 0,
  "",
  IF(
    IFERROR(
      AND(
        ISNUMBER($AE225),
        ISNUMBER($AF225),
        'Col level check tab'!$AE225,
        'Col level check tab'!$AF225,
        DATE(LEFT($AE225, 4), MID($AE225, 5, 2), RIGHT($AE225, 2)) &lt; DATE(LEFT($AF225, 4), MID($AF225, 5, 2), RIGHT($AF225, 2))
      ),
      FALSE
    ),
    "Yes",
    "No"
  )
)</f>
        <v/>
      </c>
      <c r="E225" s="61" t="str" cm="1">
        <f t="array" ref="E225">IF(COUNTA($G225:$CF225) = 0, "",
   (IF(AND(IF(($G225:$CF225&lt;&gt;"") + (ISTEXT($G225:$CF225) * (LEN($G225:$CF225)=0)), 'Col level check tab'!$G225:$CF225=TRUE, TRUE)), "Yes",  "No")))</f>
        <v/>
      </c>
      <c r="F225" s="67" t="str" cm="1">
        <f t="array" ref="F225">IF(
   COUNTA($G225:$CF225) = 0,
   "",
   IFERROR(
      _xlfn.TEXTJOIN(", ", TRUE,
         _xlfn._xlws.FILTER(
            $G$21:$CF$21,
            (
               ($G225:$CF225&lt;&gt;"")
               +
               (ISTEXT($G225:$CF225) * (LEN($G225:$CF225)=0))
            )
            *
            ('Col level check tab'!$G225:$CF225&lt;&gt;TRUE)
         )
      ),
      "-"
   )
)</f>
        <v/>
      </c>
      <c r="G225" s="55"/>
      <c r="H225" s="55"/>
      <c r="I225" s="55"/>
      <c r="J225" s="55"/>
      <c r="K225" s="55"/>
      <c r="L225" s="55"/>
      <c r="M225" s="55"/>
      <c r="N225" s="55"/>
      <c r="O225" s="55"/>
      <c r="P225" s="55"/>
      <c r="Q225" s="55"/>
      <c r="R225" s="55"/>
      <c r="S225" s="55"/>
      <c r="T225" s="55"/>
      <c r="U225" s="55"/>
      <c r="V225" s="55"/>
      <c r="W225" s="55"/>
      <c r="X225" s="55"/>
      <c r="Y225" s="55"/>
      <c r="Z225" s="55"/>
      <c r="AA225" s="55"/>
      <c r="AB225" s="55"/>
      <c r="AC225" s="55"/>
      <c r="AD225" s="55"/>
      <c r="AE225" s="57"/>
      <c r="AF225" s="57"/>
      <c r="AG225" s="57"/>
      <c r="AH225" s="57"/>
      <c r="AI225" s="57"/>
      <c r="AJ225" s="57"/>
      <c r="AK225" s="57"/>
      <c r="AL225" s="57"/>
      <c r="AM225" s="57"/>
      <c r="AN225" s="57"/>
      <c r="AO225" s="57"/>
      <c r="AP225" s="57"/>
      <c r="AQ225" s="57"/>
      <c r="AR225" s="57"/>
      <c r="AS225" s="57"/>
      <c r="AT225" s="57"/>
      <c r="AU225" s="57"/>
      <c r="AV225" s="57"/>
      <c r="AW225" s="57"/>
      <c r="AX225" s="57"/>
      <c r="AY225" s="57"/>
      <c r="AZ225" s="57"/>
      <c r="BA225" s="57"/>
      <c r="BB225" s="57"/>
      <c r="BC225" s="57"/>
      <c r="BD225" s="57"/>
      <c r="BE225" s="57"/>
      <c r="BF225" s="57"/>
      <c r="BG225" s="57"/>
      <c r="BH225" s="57"/>
      <c r="BI225" s="57"/>
      <c r="BJ225" s="57"/>
      <c r="BK225" s="57"/>
      <c r="BL225" s="57"/>
      <c r="BM225" s="57"/>
      <c r="BN225" s="57"/>
      <c r="BO225" s="57"/>
      <c r="BP225" s="57"/>
      <c r="BQ225" s="57"/>
      <c r="BR225" s="57"/>
      <c r="BS225" s="57"/>
      <c r="BT225" s="57"/>
      <c r="BU225" s="57"/>
      <c r="BV225" s="57"/>
      <c r="BW225" s="57"/>
      <c r="BX225" s="57"/>
      <c r="BY225" s="57"/>
      <c r="BZ225" s="57"/>
      <c r="CA225" s="57"/>
      <c r="CB225" s="57"/>
      <c r="CC225" s="57"/>
      <c r="CD225" s="57"/>
      <c r="CE225" s="57"/>
      <c r="CF225" s="57"/>
      <c r="CG225" s="49"/>
      <c r="CH225" s="49"/>
    </row>
    <row r="226" spans="1:86" s="45" customFormat="1" x14ac:dyDescent="0.25">
      <c r="A226" s="11"/>
      <c r="B226" s="61" t="str">
        <f t="shared" si="6"/>
        <v/>
      </c>
      <c r="C226" s="62" t="str">
        <f t="shared" si="7"/>
        <v/>
      </c>
      <c r="D226" s="62" t="str">
        <f>IF(
  COUNTA($G226:$CF226) = 0,
  "",
  IF(
    IFERROR(
      AND(
        ISNUMBER($AE226),
        ISNUMBER($AF226),
        'Col level check tab'!$AE226,
        'Col level check tab'!$AF226,
        DATE(LEFT($AE226, 4), MID($AE226, 5, 2), RIGHT($AE226, 2)) &lt; DATE(LEFT($AF226, 4), MID($AF226, 5, 2), RIGHT($AF226, 2))
      ),
      FALSE
    ),
    "Yes",
    "No"
  )
)</f>
        <v/>
      </c>
      <c r="E226" s="61" t="str" cm="1">
        <f t="array" ref="E226">IF(COUNTA($G226:$CF226) = 0, "",
   (IF(AND(IF(($G226:$CF226&lt;&gt;"") + (ISTEXT($G226:$CF226) * (LEN($G226:$CF226)=0)), 'Col level check tab'!$G226:$CF226=TRUE, TRUE)), "Yes",  "No")))</f>
        <v/>
      </c>
      <c r="F226" s="67" t="str" cm="1">
        <f t="array" ref="F226">IF(
   COUNTA($G226:$CF226) = 0,
   "",
   IFERROR(
      _xlfn.TEXTJOIN(", ", TRUE,
         _xlfn._xlws.FILTER(
            $G$21:$CF$21,
            (
               ($G226:$CF226&lt;&gt;"")
               +
               (ISTEXT($G226:$CF226) * (LEN($G226:$CF226)=0))
            )
            *
            ('Col level check tab'!$G226:$CF226&lt;&gt;TRUE)
         )
      ),
      "-"
   )
)</f>
        <v/>
      </c>
      <c r="G226" s="55"/>
      <c r="H226" s="55"/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X226" s="55"/>
      <c r="Y226" s="55"/>
      <c r="Z226" s="55"/>
      <c r="AA226" s="55"/>
      <c r="AB226" s="55"/>
      <c r="AC226" s="55"/>
      <c r="AD226" s="55"/>
      <c r="AE226" s="57"/>
      <c r="AF226" s="57"/>
      <c r="AG226" s="57"/>
      <c r="AH226" s="57"/>
      <c r="AI226" s="57"/>
      <c r="AJ226" s="57"/>
      <c r="AK226" s="57"/>
      <c r="AL226" s="57"/>
      <c r="AM226" s="57"/>
      <c r="AN226" s="57"/>
      <c r="AO226" s="57"/>
      <c r="AP226" s="57"/>
      <c r="AQ226" s="57"/>
      <c r="AR226" s="57"/>
      <c r="AS226" s="57"/>
      <c r="AT226" s="57"/>
      <c r="AU226" s="57"/>
      <c r="AV226" s="57"/>
      <c r="AW226" s="57"/>
      <c r="AX226" s="57"/>
      <c r="AY226" s="57"/>
      <c r="AZ226" s="57"/>
      <c r="BA226" s="57"/>
      <c r="BB226" s="57"/>
      <c r="BC226" s="57"/>
      <c r="BD226" s="57"/>
      <c r="BE226" s="57"/>
      <c r="BF226" s="57"/>
      <c r="BG226" s="57"/>
      <c r="BH226" s="57"/>
      <c r="BI226" s="57"/>
      <c r="BJ226" s="57"/>
      <c r="BK226" s="57"/>
      <c r="BL226" s="57"/>
      <c r="BM226" s="57"/>
      <c r="BN226" s="57"/>
      <c r="BO226" s="57"/>
      <c r="BP226" s="57"/>
      <c r="BQ226" s="57"/>
      <c r="BR226" s="57"/>
      <c r="BS226" s="57"/>
      <c r="BT226" s="57"/>
      <c r="BU226" s="57"/>
      <c r="BV226" s="57"/>
      <c r="BW226" s="57"/>
      <c r="BX226" s="57"/>
      <c r="BY226" s="57"/>
      <c r="BZ226" s="57"/>
      <c r="CA226" s="57"/>
      <c r="CB226" s="57"/>
      <c r="CC226" s="57"/>
      <c r="CD226" s="57"/>
      <c r="CE226" s="57"/>
      <c r="CF226" s="57"/>
      <c r="CG226" s="49"/>
      <c r="CH226" s="49"/>
    </row>
    <row r="227" spans="1:86" s="45" customFormat="1" x14ac:dyDescent="0.25">
      <c r="A227" s="11"/>
      <c r="B227" s="61" t="str">
        <f t="shared" si="6"/>
        <v/>
      </c>
      <c r="C227" s="62" t="str">
        <f t="shared" si="7"/>
        <v/>
      </c>
      <c r="D227" s="62" t="str">
        <f>IF(
  COUNTA($G227:$CF227) = 0,
  "",
  IF(
    IFERROR(
      AND(
        ISNUMBER($AE227),
        ISNUMBER($AF227),
        'Col level check tab'!$AE227,
        'Col level check tab'!$AF227,
        DATE(LEFT($AE227, 4), MID($AE227, 5, 2), RIGHT($AE227, 2)) &lt; DATE(LEFT($AF227, 4), MID($AF227, 5, 2), RIGHT($AF227, 2))
      ),
      FALSE
    ),
    "Yes",
    "No"
  )
)</f>
        <v/>
      </c>
      <c r="E227" s="61" t="str" cm="1">
        <f t="array" ref="E227">IF(COUNTA($G227:$CF227) = 0, "",
   (IF(AND(IF(($G227:$CF227&lt;&gt;"") + (ISTEXT($G227:$CF227) * (LEN($G227:$CF227)=0)), 'Col level check tab'!$G227:$CF227=TRUE, TRUE)), "Yes",  "No")))</f>
        <v/>
      </c>
      <c r="F227" s="67" t="str" cm="1">
        <f t="array" ref="F227">IF(
   COUNTA($G227:$CF227) = 0,
   "",
   IFERROR(
      _xlfn.TEXTJOIN(", ", TRUE,
         _xlfn._xlws.FILTER(
            $G$21:$CF$21,
            (
               ($G227:$CF227&lt;&gt;"")
               +
               (ISTEXT($G227:$CF227) * (LEN($G227:$CF227)=0))
            )
            *
            ('Col level check tab'!$G227:$CF227&lt;&gt;TRUE)
         )
      ),
      "-"
   )
)</f>
        <v/>
      </c>
      <c r="G227" s="55"/>
      <c r="H227" s="55"/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X227" s="55"/>
      <c r="Y227" s="55"/>
      <c r="Z227" s="55"/>
      <c r="AA227" s="55"/>
      <c r="AB227" s="55"/>
      <c r="AC227" s="55"/>
      <c r="AD227" s="55"/>
      <c r="AE227" s="57"/>
      <c r="AF227" s="57"/>
      <c r="AG227" s="57"/>
      <c r="AH227" s="57"/>
      <c r="AI227" s="57"/>
      <c r="AJ227" s="57"/>
      <c r="AK227" s="57"/>
      <c r="AL227" s="57"/>
      <c r="AM227" s="57"/>
      <c r="AN227" s="57"/>
      <c r="AO227" s="57"/>
      <c r="AP227" s="57"/>
      <c r="AQ227" s="57"/>
      <c r="AR227" s="57"/>
      <c r="AS227" s="57"/>
      <c r="AT227" s="57"/>
      <c r="AU227" s="57"/>
      <c r="AV227" s="57"/>
      <c r="AW227" s="57"/>
      <c r="AX227" s="57"/>
      <c r="AY227" s="57"/>
      <c r="AZ227" s="57"/>
      <c r="BA227" s="57"/>
      <c r="BB227" s="57"/>
      <c r="BC227" s="57"/>
      <c r="BD227" s="57"/>
      <c r="BE227" s="57"/>
      <c r="BF227" s="57"/>
      <c r="BG227" s="57"/>
      <c r="BH227" s="57"/>
      <c r="BI227" s="57"/>
      <c r="BJ227" s="57"/>
      <c r="BK227" s="57"/>
      <c r="BL227" s="57"/>
      <c r="BM227" s="57"/>
      <c r="BN227" s="57"/>
      <c r="BO227" s="57"/>
      <c r="BP227" s="57"/>
      <c r="BQ227" s="57"/>
      <c r="BR227" s="57"/>
      <c r="BS227" s="57"/>
      <c r="BT227" s="57"/>
      <c r="BU227" s="57"/>
      <c r="BV227" s="57"/>
      <c r="BW227" s="57"/>
      <c r="BX227" s="57"/>
      <c r="BY227" s="57"/>
      <c r="BZ227" s="57"/>
      <c r="CA227" s="57"/>
      <c r="CB227" s="57"/>
      <c r="CC227" s="57"/>
      <c r="CD227" s="57"/>
      <c r="CE227" s="57"/>
      <c r="CF227" s="57"/>
      <c r="CG227" s="49"/>
      <c r="CH227" s="49"/>
    </row>
    <row r="228" spans="1:86" s="45" customFormat="1" x14ac:dyDescent="0.25">
      <c r="A228" s="11"/>
      <c r="B228" s="61" t="str">
        <f t="shared" si="6"/>
        <v/>
      </c>
      <c r="C228" s="62" t="str">
        <f t="shared" si="7"/>
        <v/>
      </c>
      <c r="D228" s="62" t="str">
        <f>IF(
  COUNTA($G228:$CF228) = 0,
  "",
  IF(
    IFERROR(
      AND(
        ISNUMBER($AE228),
        ISNUMBER($AF228),
        'Col level check tab'!$AE228,
        'Col level check tab'!$AF228,
        DATE(LEFT($AE228, 4), MID($AE228, 5, 2), RIGHT($AE228, 2)) &lt; DATE(LEFT($AF228, 4), MID($AF228, 5, 2), RIGHT($AF228, 2))
      ),
      FALSE
    ),
    "Yes",
    "No"
  )
)</f>
        <v/>
      </c>
      <c r="E228" s="61" t="str" cm="1">
        <f t="array" ref="E228">IF(COUNTA($G228:$CF228) = 0, "",
   (IF(AND(IF(($G228:$CF228&lt;&gt;"") + (ISTEXT($G228:$CF228) * (LEN($G228:$CF228)=0)), 'Col level check tab'!$G228:$CF228=TRUE, TRUE)), "Yes",  "No")))</f>
        <v/>
      </c>
      <c r="F228" s="67" t="str" cm="1">
        <f t="array" ref="F228">IF(
   COUNTA($G228:$CF228) = 0,
   "",
   IFERROR(
      _xlfn.TEXTJOIN(", ", TRUE,
         _xlfn._xlws.FILTER(
            $G$21:$CF$21,
            (
               ($G228:$CF228&lt;&gt;"")
               +
               (ISTEXT($G228:$CF228) * (LEN($G228:$CF228)=0))
            )
            *
            ('Col level check tab'!$G228:$CF228&lt;&gt;TRUE)
         )
      ),
      "-"
   )
)</f>
        <v/>
      </c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7"/>
      <c r="AF228" s="57"/>
      <c r="AG228" s="57"/>
      <c r="AH228" s="57"/>
      <c r="AI228" s="57"/>
      <c r="AJ228" s="57"/>
      <c r="AK228" s="57"/>
      <c r="AL228" s="57"/>
      <c r="AM228" s="57"/>
      <c r="AN228" s="57"/>
      <c r="AO228" s="57"/>
      <c r="AP228" s="57"/>
      <c r="AQ228" s="57"/>
      <c r="AR228" s="57"/>
      <c r="AS228" s="57"/>
      <c r="AT228" s="57"/>
      <c r="AU228" s="57"/>
      <c r="AV228" s="57"/>
      <c r="AW228" s="57"/>
      <c r="AX228" s="57"/>
      <c r="AY228" s="57"/>
      <c r="AZ228" s="57"/>
      <c r="BA228" s="57"/>
      <c r="BB228" s="57"/>
      <c r="BC228" s="57"/>
      <c r="BD228" s="57"/>
      <c r="BE228" s="57"/>
      <c r="BF228" s="57"/>
      <c r="BG228" s="57"/>
      <c r="BH228" s="57"/>
      <c r="BI228" s="57"/>
      <c r="BJ228" s="57"/>
      <c r="BK228" s="57"/>
      <c r="BL228" s="57"/>
      <c r="BM228" s="57"/>
      <c r="BN228" s="57"/>
      <c r="BO228" s="57"/>
      <c r="BP228" s="57"/>
      <c r="BQ228" s="57"/>
      <c r="BR228" s="57"/>
      <c r="BS228" s="57"/>
      <c r="BT228" s="57"/>
      <c r="BU228" s="57"/>
      <c r="BV228" s="57"/>
      <c r="BW228" s="57"/>
      <c r="BX228" s="57"/>
      <c r="BY228" s="57"/>
      <c r="BZ228" s="57"/>
      <c r="CA228" s="57"/>
      <c r="CB228" s="57"/>
      <c r="CC228" s="57"/>
      <c r="CD228" s="57"/>
      <c r="CE228" s="57"/>
      <c r="CF228" s="57"/>
      <c r="CG228" s="49"/>
      <c r="CH228" s="49"/>
    </row>
    <row r="229" spans="1:86" s="45" customFormat="1" x14ac:dyDescent="0.25">
      <c r="A229" s="11"/>
      <c r="B229" s="61" t="str">
        <f t="shared" si="6"/>
        <v/>
      </c>
      <c r="C229" s="62" t="str">
        <f t="shared" si="7"/>
        <v/>
      </c>
      <c r="D229" s="62" t="str">
        <f>IF(
  COUNTA($G229:$CF229) = 0,
  "",
  IF(
    IFERROR(
      AND(
        ISNUMBER($AE229),
        ISNUMBER($AF229),
        'Col level check tab'!$AE229,
        'Col level check tab'!$AF229,
        DATE(LEFT($AE229, 4), MID($AE229, 5, 2), RIGHT($AE229, 2)) &lt; DATE(LEFT($AF229, 4), MID($AF229, 5, 2), RIGHT($AF229, 2))
      ),
      FALSE
    ),
    "Yes",
    "No"
  )
)</f>
        <v/>
      </c>
      <c r="E229" s="61" t="str" cm="1">
        <f t="array" ref="E229">IF(COUNTA($G229:$CF229) = 0, "",
   (IF(AND(IF(($G229:$CF229&lt;&gt;"") + (ISTEXT($G229:$CF229) * (LEN($G229:$CF229)=0)), 'Col level check tab'!$G229:$CF229=TRUE, TRUE)), "Yes",  "No")))</f>
        <v/>
      </c>
      <c r="F229" s="67" t="str" cm="1">
        <f t="array" ref="F229">IF(
   COUNTA($G229:$CF229) = 0,
   "",
   IFERROR(
      _xlfn.TEXTJOIN(", ", TRUE,
         _xlfn._xlws.FILTER(
            $G$21:$CF$21,
            (
               ($G229:$CF229&lt;&gt;"")
               +
               (ISTEXT($G229:$CF229) * (LEN($G229:$CF229)=0))
            )
            *
            ('Col level check tab'!$G229:$CF229&lt;&gt;TRUE)
         )
      ),
      "-"
   )
)</f>
        <v/>
      </c>
      <c r="G229" s="55"/>
      <c r="H229" s="55"/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X229" s="55"/>
      <c r="Y229" s="55"/>
      <c r="Z229" s="55"/>
      <c r="AA229" s="55"/>
      <c r="AB229" s="55"/>
      <c r="AC229" s="55"/>
      <c r="AD229" s="55"/>
      <c r="AE229" s="57"/>
      <c r="AF229" s="57"/>
      <c r="AG229" s="57"/>
      <c r="AH229" s="57"/>
      <c r="AI229" s="57"/>
      <c r="AJ229" s="57"/>
      <c r="AK229" s="57"/>
      <c r="AL229" s="57"/>
      <c r="AM229" s="57"/>
      <c r="AN229" s="57"/>
      <c r="AO229" s="57"/>
      <c r="AP229" s="57"/>
      <c r="AQ229" s="57"/>
      <c r="AR229" s="57"/>
      <c r="AS229" s="57"/>
      <c r="AT229" s="57"/>
      <c r="AU229" s="57"/>
      <c r="AV229" s="57"/>
      <c r="AW229" s="57"/>
      <c r="AX229" s="57"/>
      <c r="AY229" s="57"/>
      <c r="AZ229" s="57"/>
      <c r="BA229" s="57"/>
      <c r="BB229" s="57"/>
      <c r="BC229" s="57"/>
      <c r="BD229" s="57"/>
      <c r="BE229" s="57"/>
      <c r="BF229" s="57"/>
      <c r="BG229" s="57"/>
      <c r="BH229" s="57"/>
      <c r="BI229" s="57"/>
      <c r="BJ229" s="57"/>
      <c r="BK229" s="57"/>
      <c r="BL229" s="57"/>
      <c r="BM229" s="57"/>
      <c r="BN229" s="57"/>
      <c r="BO229" s="57"/>
      <c r="BP229" s="57"/>
      <c r="BQ229" s="57"/>
      <c r="BR229" s="57"/>
      <c r="BS229" s="57"/>
      <c r="BT229" s="57"/>
      <c r="BU229" s="57"/>
      <c r="BV229" s="57"/>
      <c r="BW229" s="57"/>
      <c r="BX229" s="57"/>
      <c r="BY229" s="57"/>
      <c r="BZ229" s="57"/>
      <c r="CA229" s="57"/>
      <c r="CB229" s="57"/>
      <c r="CC229" s="57"/>
      <c r="CD229" s="57"/>
      <c r="CE229" s="57"/>
      <c r="CF229" s="57"/>
      <c r="CG229" s="49"/>
      <c r="CH229" s="49"/>
    </row>
    <row r="230" spans="1:86" s="45" customFormat="1" x14ac:dyDescent="0.25">
      <c r="A230" s="11"/>
      <c r="B230" s="61" t="str">
        <f t="shared" si="6"/>
        <v/>
      </c>
      <c r="C230" s="62" t="str">
        <f t="shared" si="7"/>
        <v/>
      </c>
      <c r="D230" s="62" t="str">
        <f>IF(
  COUNTA($G230:$CF230) = 0,
  "",
  IF(
    IFERROR(
      AND(
        ISNUMBER($AE230),
        ISNUMBER($AF230),
        'Col level check tab'!$AE230,
        'Col level check tab'!$AF230,
        DATE(LEFT($AE230, 4), MID($AE230, 5, 2), RIGHT($AE230, 2)) &lt; DATE(LEFT($AF230, 4), MID($AF230, 5, 2), RIGHT($AF230, 2))
      ),
      FALSE
    ),
    "Yes",
    "No"
  )
)</f>
        <v/>
      </c>
      <c r="E230" s="61" t="str" cm="1">
        <f t="array" ref="E230">IF(COUNTA($G230:$CF230) = 0, "",
   (IF(AND(IF(($G230:$CF230&lt;&gt;"") + (ISTEXT($G230:$CF230) * (LEN($G230:$CF230)=0)), 'Col level check tab'!$G230:$CF230=TRUE, TRUE)), "Yes",  "No")))</f>
        <v/>
      </c>
      <c r="F230" s="67" t="str" cm="1">
        <f t="array" ref="F230">IF(
   COUNTA($G230:$CF230) = 0,
   "",
   IFERROR(
      _xlfn.TEXTJOIN(", ", TRUE,
         _xlfn._xlws.FILTER(
            $G$21:$CF$21,
            (
               ($G230:$CF230&lt;&gt;"")
               +
               (ISTEXT($G230:$CF230) * (LEN($G230:$CF230)=0))
            )
            *
            ('Col level check tab'!$G230:$CF230&lt;&gt;TRUE)
         )
      ),
      "-"
   )
)</f>
        <v/>
      </c>
      <c r="G230" s="55"/>
      <c r="H230" s="55"/>
      <c r="I230" s="55"/>
      <c r="J230" s="55"/>
      <c r="K230" s="55"/>
      <c r="L230" s="55"/>
      <c r="M230" s="55"/>
      <c r="N230" s="55"/>
      <c r="O230" s="55"/>
      <c r="P230" s="55"/>
      <c r="Q230" s="55"/>
      <c r="R230" s="55"/>
      <c r="S230" s="55"/>
      <c r="T230" s="55"/>
      <c r="U230" s="55"/>
      <c r="V230" s="55"/>
      <c r="W230" s="55"/>
      <c r="X230" s="55"/>
      <c r="Y230" s="55"/>
      <c r="Z230" s="55"/>
      <c r="AA230" s="55"/>
      <c r="AB230" s="55"/>
      <c r="AC230" s="55"/>
      <c r="AD230" s="55"/>
      <c r="AE230" s="57"/>
      <c r="AF230" s="57"/>
      <c r="AG230" s="57"/>
      <c r="AH230" s="57"/>
      <c r="AI230" s="57"/>
      <c r="AJ230" s="57"/>
      <c r="AK230" s="57"/>
      <c r="AL230" s="57"/>
      <c r="AM230" s="57"/>
      <c r="AN230" s="57"/>
      <c r="AO230" s="57"/>
      <c r="AP230" s="57"/>
      <c r="AQ230" s="57"/>
      <c r="AR230" s="57"/>
      <c r="AS230" s="57"/>
      <c r="AT230" s="57"/>
      <c r="AU230" s="57"/>
      <c r="AV230" s="57"/>
      <c r="AW230" s="57"/>
      <c r="AX230" s="57"/>
      <c r="AY230" s="57"/>
      <c r="AZ230" s="57"/>
      <c r="BA230" s="57"/>
      <c r="BB230" s="57"/>
      <c r="BC230" s="57"/>
      <c r="BD230" s="57"/>
      <c r="BE230" s="57"/>
      <c r="BF230" s="57"/>
      <c r="BG230" s="57"/>
      <c r="BH230" s="57"/>
      <c r="BI230" s="57"/>
      <c r="BJ230" s="57"/>
      <c r="BK230" s="57"/>
      <c r="BL230" s="57"/>
      <c r="BM230" s="57"/>
      <c r="BN230" s="57"/>
      <c r="BO230" s="57"/>
      <c r="BP230" s="57"/>
      <c r="BQ230" s="57"/>
      <c r="BR230" s="57"/>
      <c r="BS230" s="57"/>
      <c r="BT230" s="57"/>
      <c r="BU230" s="57"/>
      <c r="BV230" s="57"/>
      <c r="BW230" s="57"/>
      <c r="BX230" s="57"/>
      <c r="BY230" s="57"/>
      <c r="BZ230" s="57"/>
      <c r="CA230" s="57"/>
      <c r="CB230" s="57"/>
      <c r="CC230" s="57"/>
      <c r="CD230" s="57"/>
      <c r="CE230" s="57"/>
      <c r="CF230" s="57"/>
      <c r="CG230" s="49"/>
      <c r="CH230" s="49"/>
    </row>
    <row r="231" spans="1:86" s="45" customFormat="1" x14ac:dyDescent="0.25">
      <c r="A231" s="11"/>
      <c r="B231" s="61" t="str">
        <f t="shared" si="6"/>
        <v/>
      </c>
      <c r="C231" s="62" t="str">
        <f t="shared" si="7"/>
        <v/>
      </c>
      <c r="D231" s="62" t="str">
        <f>IF(
  COUNTA($G231:$CF231) = 0,
  "",
  IF(
    IFERROR(
      AND(
        ISNUMBER($AE231),
        ISNUMBER($AF231),
        'Col level check tab'!$AE231,
        'Col level check tab'!$AF231,
        DATE(LEFT($AE231, 4), MID($AE231, 5, 2), RIGHT($AE231, 2)) &lt; DATE(LEFT($AF231, 4), MID($AF231, 5, 2), RIGHT($AF231, 2))
      ),
      FALSE
    ),
    "Yes",
    "No"
  )
)</f>
        <v/>
      </c>
      <c r="E231" s="61" t="str" cm="1">
        <f t="array" ref="E231">IF(COUNTA($G231:$CF231) = 0, "",
   (IF(AND(IF(($G231:$CF231&lt;&gt;"") + (ISTEXT($G231:$CF231) * (LEN($G231:$CF231)=0)), 'Col level check tab'!$G231:$CF231=TRUE, TRUE)), "Yes",  "No")))</f>
        <v/>
      </c>
      <c r="F231" s="67" t="str" cm="1">
        <f t="array" ref="F231">IF(
   COUNTA($G231:$CF231) = 0,
   "",
   IFERROR(
      _xlfn.TEXTJOIN(", ", TRUE,
         _xlfn._xlws.FILTER(
            $G$21:$CF$21,
            (
               ($G231:$CF231&lt;&gt;"")
               +
               (ISTEXT($G231:$CF231) * (LEN($G231:$CF231)=0))
            )
            *
            ('Col level check tab'!$G231:$CF231&lt;&gt;TRUE)
         )
      ),
      "-"
   )
)</f>
        <v/>
      </c>
      <c r="G231" s="55"/>
      <c r="H231" s="55"/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X231" s="55"/>
      <c r="Y231" s="55"/>
      <c r="Z231" s="55"/>
      <c r="AA231" s="55"/>
      <c r="AB231" s="55"/>
      <c r="AC231" s="55"/>
      <c r="AD231" s="55"/>
      <c r="AE231" s="57"/>
      <c r="AF231" s="57"/>
      <c r="AG231" s="57"/>
      <c r="AH231" s="57"/>
      <c r="AI231" s="57"/>
      <c r="AJ231" s="57"/>
      <c r="AK231" s="57"/>
      <c r="AL231" s="57"/>
      <c r="AM231" s="57"/>
      <c r="AN231" s="57"/>
      <c r="AO231" s="57"/>
      <c r="AP231" s="57"/>
      <c r="AQ231" s="57"/>
      <c r="AR231" s="57"/>
      <c r="AS231" s="57"/>
      <c r="AT231" s="57"/>
      <c r="AU231" s="57"/>
      <c r="AV231" s="57"/>
      <c r="AW231" s="57"/>
      <c r="AX231" s="57"/>
      <c r="AY231" s="57"/>
      <c r="AZ231" s="57"/>
      <c r="BA231" s="57"/>
      <c r="BB231" s="57"/>
      <c r="BC231" s="57"/>
      <c r="BD231" s="57"/>
      <c r="BE231" s="57"/>
      <c r="BF231" s="57"/>
      <c r="BG231" s="57"/>
      <c r="BH231" s="57"/>
      <c r="BI231" s="57"/>
      <c r="BJ231" s="57"/>
      <c r="BK231" s="57"/>
      <c r="BL231" s="57"/>
      <c r="BM231" s="57"/>
      <c r="BN231" s="57"/>
      <c r="BO231" s="57"/>
      <c r="BP231" s="57"/>
      <c r="BQ231" s="57"/>
      <c r="BR231" s="57"/>
      <c r="BS231" s="57"/>
      <c r="BT231" s="57"/>
      <c r="BU231" s="57"/>
      <c r="BV231" s="57"/>
      <c r="BW231" s="57"/>
      <c r="BX231" s="57"/>
      <c r="BY231" s="57"/>
      <c r="BZ231" s="57"/>
      <c r="CA231" s="57"/>
      <c r="CB231" s="57"/>
      <c r="CC231" s="57"/>
      <c r="CD231" s="57"/>
      <c r="CE231" s="57"/>
      <c r="CF231" s="57"/>
      <c r="CG231" s="49"/>
      <c r="CH231" s="49"/>
    </row>
    <row r="232" spans="1:86" s="45" customFormat="1" x14ac:dyDescent="0.25">
      <c r="A232" s="11"/>
      <c r="B232" s="61" t="str">
        <f t="shared" si="6"/>
        <v/>
      </c>
      <c r="C232" s="62" t="str">
        <f t="shared" si="7"/>
        <v/>
      </c>
      <c r="D232" s="62" t="str">
        <f>IF(
  COUNTA($G232:$CF232) = 0,
  "",
  IF(
    IFERROR(
      AND(
        ISNUMBER($AE232),
        ISNUMBER($AF232),
        'Col level check tab'!$AE232,
        'Col level check tab'!$AF232,
        DATE(LEFT($AE232, 4), MID($AE232, 5, 2), RIGHT($AE232, 2)) &lt; DATE(LEFT($AF232, 4), MID($AF232, 5, 2), RIGHT($AF232, 2))
      ),
      FALSE
    ),
    "Yes",
    "No"
  )
)</f>
        <v/>
      </c>
      <c r="E232" s="61" t="str" cm="1">
        <f t="array" ref="E232">IF(COUNTA($G232:$CF232) = 0, "",
   (IF(AND(IF(($G232:$CF232&lt;&gt;"") + (ISTEXT($G232:$CF232) * (LEN($G232:$CF232)=0)), 'Col level check tab'!$G232:$CF232=TRUE, TRUE)), "Yes",  "No")))</f>
        <v/>
      </c>
      <c r="F232" s="67" t="str" cm="1">
        <f t="array" ref="F232">IF(
   COUNTA($G232:$CF232) = 0,
   "",
   IFERROR(
      _xlfn.TEXTJOIN(", ", TRUE,
         _xlfn._xlws.FILTER(
            $G$21:$CF$21,
            (
               ($G232:$CF232&lt;&gt;"")
               +
               (ISTEXT($G232:$CF232) * (LEN($G232:$CF232)=0))
            )
            *
            ('Col level check tab'!$G232:$CF232&lt;&gt;TRUE)
         )
      ),
      "-"
   )
)</f>
        <v/>
      </c>
      <c r="G232" s="55"/>
      <c r="H232" s="55"/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X232" s="55"/>
      <c r="Y232" s="55"/>
      <c r="Z232" s="55"/>
      <c r="AA232" s="55"/>
      <c r="AB232" s="55"/>
      <c r="AC232" s="55"/>
      <c r="AD232" s="55"/>
      <c r="AE232" s="57"/>
      <c r="AF232" s="57"/>
      <c r="AG232" s="57"/>
      <c r="AH232" s="57"/>
      <c r="AI232" s="57"/>
      <c r="AJ232" s="57"/>
      <c r="AK232" s="57"/>
      <c r="AL232" s="57"/>
      <c r="AM232" s="57"/>
      <c r="AN232" s="57"/>
      <c r="AO232" s="57"/>
      <c r="AP232" s="57"/>
      <c r="AQ232" s="57"/>
      <c r="AR232" s="57"/>
      <c r="AS232" s="57"/>
      <c r="AT232" s="57"/>
      <c r="AU232" s="57"/>
      <c r="AV232" s="57"/>
      <c r="AW232" s="57"/>
      <c r="AX232" s="57"/>
      <c r="AY232" s="57"/>
      <c r="AZ232" s="57"/>
      <c r="BA232" s="57"/>
      <c r="BB232" s="57"/>
      <c r="BC232" s="57"/>
      <c r="BD232" s="57"/>
      <c r="BE232" s="57"/>
      <c r="BF232" s="57"/>
      <c r="BG232" s="57"/>
      <c r="BH232" s="57"/>
      <c r="BI232" s="57"/>
      <c r="BJ232" s="57"/>
      <c r="BK232" s="57"/>
      <c r="BL232" s="57"/>
      <c r="BM232" s="57"/>
      <c r="BN232" s="57"/>
      <c r="BO232" s="57"/>
      <c r="BP232" s="57"/>
      <c r="BQ232" s="57"/>
      <c r="BR232" s="57"/>
      <c r="BS232" s="57"/>
      <c r="BT232" s="57"/>
      <c r="BU232" s="57"/>
      <c r="BV232" s="57"/>
      <c r="BW232" s="57"/>
      <c r="BX232" s="57"/>
      <c r="BY232" s="57"/>
      <c r="BZ232" s="57"/>
      <c r="CA232" s="57"/>
      <c r="CB232" s="57"/>
      <c r="CC232" s="57"/>
      <c r="CD232" s="57"/>
      <c r="CE232" s="57"/>
      <c r="CF232" s="57"/>
      <c r="CG232" s="49"/>
      <c r="CH232" s="49"/>
    </row>
    <row r="233" spans="1:86" s="45" customFormat="1" x14ac:dyDescent="0.25">
      <c r="A233" s="11"/>
      <c r="B233" s="61" t="str">
        <f t="shared" si="6"/>
        <v/>
      </c>
      <c r="C233" s="62" t="str">
        <f t="shared" si="7"/>
        <v/>
      </c>
      <c r="D233" s="62" t="str">
        <f>IF(
  COUNTA($G233:$CF233) = 0,
  "",
  IF(
    IFERROR(
      AND(
        ISNUMBER($AE233),
        ISNUMBER($AF233),
        'Col level check tab'!$AE233,
        'Col level check tab'!$AF233,
        DATE(LEFT($AE233, 4), MID($AE233, 5, 2), RIGHT($AE233, 2)) &lt; DATE(LEFT($AF233, 4), MID($AF233, 5, 2), RIGHT($AF233, 2))
      ),
      FALSE
    ),
    "Yes",
    "No"
  )
)</f>
        <v/>
      </c>
      <c r="E233" s="61" t="str" cm="1">
        <f t="array" ref="E233">IF(COUNTA($G233:$CF233) = 0, "",
   (IF(AND(IF(($G233:$CF233&lt;&gt;"") + (ISTEXT($G233:$CF233) * (LEN($G233:$CF233)=0)), 'Col level check tab'!$G233:$CF233=TRUE, TRUE)), "Yes",  "No")))</f>
        <v/>
      </c>
      <c r="F233" s="67" t="str" cm="1">
        <f t="array" ref="F233">IF(
   COUNTA($G233:$CF233) = 0,
   "",
   IFERROR(
      _xlfn.TEXTJOIN(", ", TRUE,
         _xlfn._xlws.FILTER(
            $G$21:$CF$21,
            (
               ($G233:$CF233&lt;&gt;"")
               +
               (ISTEXT($G233:$CF233) * (LEN($G233:$CF233)=0))
            )
            *
            ('Col level check tab'!$G233:$CF233&lt;&gt;TRUE)
         )
      ),
      "-"
   )
)</f>
        <v/>
      </c>
      <c r="G233" s="55"/>
      <c r="H233" s="55"/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V233" s="55"/>
      <c r="W233" s="55"/>
      <c r="X233" s="55"/>
      <c r="Y233" s="55"/>
      <c r="Z233" s="55"/>
      <c r="AA233" s="55"/>
      <c r="AB233" s="55"/>
      <c r="AC233" s="55"/>
      <c r="AD233" s="55"/>
      <c r="AE233" s="57"/>
      <c r="AF233" s="57"/>
      <c r="AG233" s="57"/>
      <c r="AH233" s="57"/>
      <c r="AI233" s="57"/>
      <c r="AJ233" s="57"/>
      <c r="AK233" s="57"/>
      <c r="AL233" s="57"/>
      <c r="AM233" s="57"/>
      <c r="AN233" s="57"/>
      <c r="AO233" s="57"/>
      <c r="AP233" s="57"/>
      <c r="AQ233" s="57"/>
      <c r="AR233" s="57"/>
      <c r="AS233" s="57"/>
      <c r="AT233" s="57"/>
      <c r="AU233" s="57"/>
      <c r="AV233" s="57"/>
      <c r="AW233" s="57"/>
      <c r="AX233" s="57"/>
      <c r="AY233" s="57"/>
      <c r="AZ233" s="57"/>
      <c r="BA233" s="57"/>
      <c r="BB233" s="57"/>
      <c r="BC233" s="57"/>
      <c r="BD233" s="57"/>
      <c r="BE233" s="57"/>
      <c r="BF233" s="57"/>
      <c r="BG233" s="57"/>
      <c r="BH233" s="57"/>
      <c r="BI233" s="57"/>
      <c r="BJ233" s="57"/>
      <c r="BK233" s="57"/>
      <c r="BL233" s="57"/>
      <c r="BM233" s="57"/>
      <c r="BN233" s="57"/>
      <c r="BO233" s="57"/>
      <c r="BP233" s="57"/>
      <c r="BQ233" s="57"/>
      <c r="BR233" s="57"/>
      <c r="BS233" s="57"/>
      <c r="BT233" s="57"/>
      <c r="BU233" s="57"/>
      <c r="BV233" s="57"/>
      <c r="BW233" s="57"/>
      <c r="BX233" s="57"/>
      <c r="BY233" s="57"/>
      <c r="BZ233" s="57"/>
      <c r="CA233" s="57"/>
      <c r="CB233" s="57"/>
      <c r="CC233" s="57"/>
      <c r="CD233" s="57"/>
      <c r="CE233" s="57"/>
      <c r="CF233" s="57"/>
      <c r="CG233" s="49"/>
      <c r="CH233" s="49"/>
    </row>
    <row r="234" spans="1:86" s="45" customFormat="1" x14ac:dyDescent="0.25">
      <c r="A234" s="11"/>
      <c r="B234" s="61" t="str">
        <f t="shared" si="6"/>
        <v/>
      </c>
      <c r="C234" s="62" t="str">
        <f t="shared" si="7"/>
        <v/>
      </c>
      <c r="D234" s="62" t="str">
        <f>IF(
  COUNTA($G234:$CF234) = 0,
  "",
  IF(
    IFERROR(
      AND(
        ISNUMBER($AE234),
        ISNUMBER($AF234),
        'Col level check tab'!$AE234,
        'Col level check tab'!$AF234,
        DATE(LEFT($AE234, 4), MID($AE234, 5, 2), RIGHT($AE234, 2)) &lt; DATE(LEFT($AF234, 4), MID($AF234, 5, 2), RIGHT($AF234, 2))
      ),
      FALSE
    ),
    "Yes",
    "No"
  )
)</f>
        <v/>
      </c>
      <c r="E234" s="61" t="str" cm="1">
        <f t="array" ref="E234">IF(COUNTA($G234:$CF234) = 0, "",
   (IF(AND(IF(($G234:$CF234&lt;&gt;"") + (ISTEXT($G234:$CF234) * (LEN($G234:$CF234)=0)), 'Col level check tab'!$G234:$CF234=TRUE, TRUE)), "Yes",  "No")))</f>
        <v/>
      </c>
      <c r="F234" s="67" t="str" cm="1">
        <f t="array" ref="F234">IF(
   COUNTA($G234:$CF234) = 0,
   "",
   IFERROR(
      _xlfn.TEXTJOIN(", ", TRUE,
         _xlfn._xlws.FILTER(
            $G$21:$CF$21,
            (
               ($G234:$CF234&lt;&gt;"")
               +
               (ISTEXT($G234:$CF234) * (LEN($G234:$CF234)=0))
            )
            *
            ('Col level check tab'!$G234:$CF234&lt;&gt;TRUE)
         )
      ),
      "-"
   )
)</f>
        <v/>
      </c>
      <c r="G234" s="55"/>
      <c r="H234" s="55"/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V234" s="55"/>
      <c r="W234" s="55"/>
      <c r="X234" s="55"/>
      <c r="Y234" s="55"/>
      <c r="Z234" s="55"/>
      <c r="AA234" s="55"/>
      <c r="AB234" s="55"/>
      <c r="AC234" s="55"/>
      <c r="AD234" s="55"/>
      <c r="AE234" s="57"/>
      <c r="AF234" s="57"/>
      <c r="AG234" s="57"/>
      <c r="AH234" s="57"/>
      <c r="AI234" s="57"/>
      <c r="AJ234" s="57"/>
      <c r="AK234" s="57"/>
      <c r="AL234" s="57"/>
      <c r="AM234" s="57"/>
      <c r="AN234" s="57"/>
      <c r="AO234" s="57"/>
      <c r="AP234" s="57"/>
      <c r="AQ234" s="57"/>
      <c r="AR234" s="57"/>
      <c r="AS234" s="57"/>
      <c r="AT234" s="57"/>
      <c r="AU234" s="57"/>
      <c r="AV234" s="57"/>
      <c r="AW234" s="57"/>
      <c r="AX234" s="57"/>
      <c r="AY234" s="57"/>
      <c r="AZ234" s="57"/>
      <c r="BA234" s="57"/>
      <c r="BB234" s="57"/>
      <c r="BC234" s="57"/>
      <c r="BD234" s="57"/>
      <c r="BE234" s="57"/>
      <c r="BF234" s="57"/>
      <c r="BG234" s="57"/>
      <c r="BH234" s="57"/>
      <c r="BI234" s="57"/>
      <c r="BJ234" s="57"/>
      <c r="BK234" s="57"/>
      <c r="BL234" s="57"/>
      <c r="BM234" s="57"/>
      <c r="BN234" s="57"/>
      <c r="BO234" s="57"/>
      <c r="BP234" s="57"/>
      <c r="BQ234" s="57"/>
      <c r="BR234" s="57"/>
      <c r="BS234" s="57"/>
      <c r="BT234" s="57"/>
      <c r="BU234" s="57"/>
      <c r="BV234" s="57"/>
      <c r="BW234" s="57"/>
      <c r="BX234" s="57"/>
      <c r="BY234" s="57"/>
      <c r="BZ234" s="57"/>
      <c r="CA234" s="57"/>
      <c r="CB234" s="57"/>
      <c r="CC234" s="57"/>
      <c r="CD234" s="57"/>
      <c r="CE234" s="57"/>
      <c r="CF234" s="57"/>
      <c r="CG234" s="49"/>
      <c r="CH234" s="49"/>
    </row>
    <row r="235" spans="1:86" s="45" customFormat="1" x14ac:dyDescent="0.25">
      <c r="A235" s="11"/>
      <c r="B235" s="61" t="str">
        <f t="shared" si="6"/>
        <v/>
      </c>
      <c r="C235" s="62" t="str">
        <f t="shared" si="7"/>
        <v/>
      </c>
      <c r="D235" s="62" t="str">
        <f>IF(
  COUNTA($G235:$CF235) = 0,
  "",
  IF(
    IFERROR(
      AND(
        ISNUMBER($AE235),
        ISNUMBER($AF235),
        'Col level check tab'!$AE235,
        'Col level check tab'!$AF235,
        DATE(LEFT($AE235, 4), MID($AE235, 5, 2), RIGHT($AE235, 2)) &lt; DATE(LEFT($AF235, 4), MID($AF235, 5, 2), RIGHT($AF235, 2))
      ),
      FALSE
    ),
    "Yes",
    "No"
  )
)</f>
        <v/>
      </c>
      <c r="E235" s="61" t="str" cm="1">
        <f t="array" ref="E235">IF(COUNTA($G235:$CF235) = 0, "",
   (IF(AND(IF(($G235:$CF235&lt;&gt;"") + (ISTEXT($G235:$CF235) * (LEN($G235:$CF235)=0)), 'Col level check tab'!$G235:$CF235=TRUE, TRUE)), "Yes",  "No")))</f>
        <v/>
      </c>
      <c r="F235" s="67" t="str" cm="1">
        <f t="array" ref="F235">IF(
   COUNTA($G235:$CF235) = 0,
   "",
   IFERROR(
      _xlfn.TEXTJOIN(", ", TRUE,
         _xlfn._xlws.FILTER(
            $G$21:$CF$21,
            (
               ($G235:$CF235&lt;&gt;"")
               +
               (ISTEXT($G235:$CF235) * (LEN($G235:$CF235)=0))
            )
            *
            ('Col level check tab'!$G235:$CF235&lt;&gt;TRUE)
         )
      ),
      "-"
   )
)</f>
        <v/>
      </c>
      <c r="G235" s="55"/>
      <c r="H235" s="55"/>
      <c r="I235" s="55"/>
      <c r="J235" s="55"/>
      <c r="K235" s="55"/>
      <c r="L235" s="55"/>
      <c r="M235" s="55"/>
      <c r="N235" s="55"/>
      <c r="O235" s="55"/>
      <c r="P235" s="55"/>
      <c r="Q235" s="55"/>
      <c r="R235" s="55"/>
      <c r="S235" s="55"/>
      <c r="T235" s="55"/>
      <c r="U235" s="55"/>
      <c r="V235" s="55"/>
      <c r="W235" s="55"/>
      <c r="X235" s="55"/>
      <c r="Y235" s="55"/>
      <c r="Z235" s="55"/>
      <c r="AA235" s="55"/>
      <c r="AB235" s="55"/>
      <c r="AC235" s="55"/>
      <c r="AD235" s="55"/>
      <c r="AE235" s="57"/>
      <c r="AF235" s="57"/>
      <c r="AG235" s="57"/>
      <c r="AH235" s="57"/>
      <c r="AI235" s="57"/>
      <c r="AJ235" s="57"/>
      <c r="AK235" s="57"/>
      <c r="AL235" s="57"/>
      <c r="AM235" s="57"/>
      <c r="AN235" s="57"/>
      <c r="AO235" s="57"/>
      <c r="AP235" s="57"/>
      <c r="AQ235" s="57"/>
      <c r="AR235" s="57"/>
      <c r="AS235" s="57"/>
      <c r="AT235" s="57"/>
      <c r="AU235" s="57"/>
      <c r="AV235" s="57"/>
      <c r="AW235" s="57"/>
      <c r="AX235" s="57"/>
      <c r="AY235" s="57"/>
      <c r="AZ235" s="57"/>
      <c r="BA235" s="57"/>
      <c r="BB235" s="57"/>
      <c r="BC235" s="57"/>
      <c r="BD235" s="57"/>
      <c r="BE235" s="57"/>
      <c r="BF235" s="57"/>
      <c r="BG235" s="57"/>
      <c r="BH235" s="57"/>
      <c r="BI235" s="57"/>
      <c r="BJ235" s="57"/>
      <c r="BK235" s="57"/>
      <c r="BL235" s="57"/>
      <c r="BM235" s="57"/>
      <c r="BN235" s="57"/>
      <c r="BO235" s="57"/>
      <c r="BP235" s="57"/>
      <c r="BQ235" s="57"/>
      <c r="BR235" s="57"/>
      <c r="BS235" s="57"/>
      <c r="BT235" s="57"/>
      <c r="BU235" s="57"/>
      <c r="BV235" s="57"/>
      <c r="BW235" s="57"/>
      <c r="BX235" s="57"/>
      <c r="BY235" s="57"/>
      <c r="BZ235" s="57"/>
      <c r="CA235" s="57"/>
      <c r="CB235" s="57"/>
      <c r="CC235" s="57"/>
      <c r="CD235" s="57"/>
      <c r="CE235" s="57"/>
      <c r="CF235" s="57"/>
      <c r="CG235" s="49"/>
      <c r="CH235" s="49"/>
    </row>
    <row r="236" spans="1:86" s="45" customFormat="1" x14ac:dyDescent="0.25">
      <c r="A236" s="11"/>
      <c r="B236" s="61" t="str">
        <f t="shared" si="6"/>
        <v/>
      </c>
      <c r="C236" s="62" t="str">
        <f t="shared" si="7"/>
        <v/>
      </c>
      <c r="D236" s="62" t="str">
        <f>IF(
  COUNTA($G236:$CF236) = 0,
  "",
  IF(
    IFERROR(
      AND(
        ISNUMBER($AE236),
        ISNUMBER($AF236),
        'Col level check tab'!$AE236,
        'Col level check tab'!$AF236,
        DATE(LEFT($AE236, 4), MID($AE236, 5, 2), RIGHT($AE236, 2)) &lt; DATE(LEFT($AF236, 4), MID($AF236, 5, 2), RIGHT($AF236, 2))
      ),
      FALSE
    ),
    "Yes",
    "No"
  )
)</f>
        <v/>
      </c>
      <c r="E236" s="61" t="str" cm="1">
        <f t="array" ref="E236">IF(COUNTA($G236:$CF236) = 0, "",
   (IF(AND(IF(($G236:$CF236&lt;&gt;"") + (ISTEXT($G236:$CF236) * (LEN($G236:$CF236)=0)), 'Col level check tab'!$G236:$CF236=TRUE, TRUE)), "Yes",  "No")))</f>
        <v/>
      </c>
      <c r="F236" s="67" t="str" cm="1">
        <f t="array" ref="F236">IF(
   COUNTA($G236:$CF236) = 0,
   "",
   IFERROR(
      _xlfn.TEXTJOIN(", ", TRUE,
         _xlfn._xlws.FILTER(
            $G$21:$CF$21,
            (
               ($G236:$CF236&lt;&gt;"")
               +
               (ISTEXT($G236:$CF236) * (LEN($G236:$CF236)=0))
            )
            *
            ('Col level check tab'!$G236:$CF236&lt;&gt;TRUE)
         )
      ),
      "-"
   )
)</f>
        <v/>
      </c>
      <c r="G236" s="55"/>
      <c r="H236" s="55"/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X236" s="55"/>
      <c r="Y236" s="55"/>
      <c r="Z236" s="55"/>
      <c r="AA236" s="55"/>
      <c r="AB236" s="55"/>
      <c r="AC236" s="55"/>
      <c r="AD236" s="55"/>
      <c r="AE236" s="57"/>
      <c r="AF236" s="57"/>
      <c r="AG236" s="57"/>
      <c r="AH236" s="57"/>
      <c r="AI236" s="57"/>
      <c r="AJ236" s="57"/>
      <c r="AK236" s="57"/>
      <c r="AL236" s="57"/>
      <c r="AM236" s="57"/>
      <c r="AN236" s="57"/>
      <c r="AO236" s="57"/>
      <c r="AP236" s="57"/>
      <c r="AQ236" s="57"/>
      <c r="AR236" s="57"/>
      <c r="AS236" s="57"/>
      <c r="AT236" s="57"/>
      <c r="AU236" s="57"/>
      <c r="AV236" s="57"/>
      <c r="AW236" s="57"/>
      <c r="AX236" s="57"/>
      <c r="AY236" s="57"/>
      <c r="AZ236" s="57"/>
      <c r="BA236" s="57"/>
      <c r="BB236" s="57"/>
      <c r="BC236" s="57"/>
      <c r="BD236" s="57"/>
      <c r="BE236" s="57"/>
      <c r="BF236" s="57"/>
      <c r="BG236" s="57"/>
      <c r="BH236" s="57"/>
      <c r="BI236" s="57"/>
      <c r="BJ236" s="57"/>
      <c r="BK236" s="57"/>
      <c r="BL236" s="57"/>
      <c r="BM236" s="57"/>
      <c r="BN236" s="57"/>
      <c r="BO236" s="57"/>
      <c r="BP236" s="57"/>
      <c r="BQ236" s="57"/>
      <c r="BR236" s="57"/>
      <c r="BS236" s="57"/>
      <c r="BT236" s="57"/>
      <c r="BU236" s="57"/>
      <c r="BV236" s="57"/>
      <c r="BW236" s="57"/>
      <c r="BX236" s="57"/>
      <c r="BY236" s="57"/>
      <c r="BZ236" s="57"/>
      <c r="CA236" s="57"/>
      <c r="CB236" s="57"/>
      <c r="CC236" s="57"/>
      <c r="CD236" s="57"/>
      <c r="CE236" s="57"/>
      <c r="CF236" s="57"/>
      <c r="CG236" s="49"/>
      <c r="CH236" s="49"/>
    </row>
    <row r="237" spans="1:86" s="45" customFormat="1" x14ac:dyDescent="0.25">
      <c r="A237" s="11"/>
      <c r="B237" s="61" t="str">
        <f t="shared" si="6"/>
        <v/>
      </c>
      <c r="C237" s="62" t="str">
        <f t="shared" si="7"/>
        <v/>
      </c>
      <c r="D237" s="62" t="str">
        <f>IF(
  COUNTA($G237:$CF237) = 0,
  "",
  IF(
    IFERROR(
      AND(
        ISNUMBER($AE237),
        ISNUMBER($AF237),
        'Col level check tab'!$AE237,
        'Col level check tab'!$AF237,
        DATE(LEFT($AE237, 4), MID($AE237, 5, 2), RIGHT($AE237, 2)) &lt; DATE(LEFT($AF237, 4), MID($AF237, 5, 2), RIGHT($AF237, 2))
      ),
      FALSE
    ),
    "Yes",
    "No"
  )
)</f>
        <v/>
      </c>
      <c r="E237" s="61" t="str" cm="1">
        <f t="array" ref="E237">IF(COUNTA($G237:$CF237) = 0, "",
   (IF(AND(IF(($G237:$CF237&lt;&gt;"") + (ISTEXT($G237:$CF237) * (LEN($G237:$CF237)=0)), 'Col level check tab'!$G237:$CF237=TRUE, TRUE)), "Yes",  "No")))</f>
        <v/>
      </c>
      <c r="F237" s="67" t="str" cm="1">
        <f t="array" ref="F237">IF(
   COUNTA($G237:$CF237) = 0,
   "",
   IFERROR(
      _xlfn.TEXTJOIN(", ", TRUE,
         _xlfn._xlws.FILTER(
            $G$21:$CF$21,
            (
               ($G237:$CF237&lt;&gt;"")
               +
               (ISTEXT($G237:$CF237) * (LEN($G237:$CF237)=0))
            )
            *
            ('Col level check tab'!$G237:$CF237&lt;&gt;TRUE)
         )
      ),
      "-"
   )
)</f>
        <v/>
      </c>
      <c r="G237" s="55"/>
      <c r="H237" s="55"/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V237" s="55"/>
      <c r="W237" s="55"/>
      <c r="X237" s="55"/>
      <c r="Y237" s="55"/>
      <c r="Z237" s="55"/>
      <c r="AA237" s="55"/>
      <c r="AB237" s="55"/>
      <c r="AC237" s="55"/>
      <c r="AD237" s="55"/>
      <c r="AE237" s="57"/>
      <c r="AF237" s="57"/>
      <c r="AG237" s="57"/>
      <c r="AH237" s="57"/>
      <c r="AI237" s="57"/>
      <c r="AJ237" s="57"/>
      <c r="AK237" s="57"/>
      <c r="AL237" s="57"/>
      <c r="AM237" s="57"/>
      <c r="AN237" s="57"/>
      <c r="AO237" s="57"/>
      <c r="AP237" s="57"/>
      <c r="AQ237" s="57"/>
      <c r="AR237" s="57"/>
      <c r="AS237" s="57"/>
      <c r="AT237" s="57"/>
      <c r="AU237" s="57"/>
      <c r="AV237" s="57"/>
      <c r="AW237" s="57"/>
      <c r="AX237" s="57"/>
      <c r="AY237" s="57"/>
      <c r="AZ237" s="57"/>
      <c r="BA237" s="57"/>
      <c r="BB237" s="57"/>
      <c r="BC237" s="57"/>
      <c r="BD237" s="57"/>
      <c r="BE237" s="57"/>
      <c r="BF237" s="57"/>
      <c r="BG237" s="57"/>
      <c r="BH237" s="57"/>
      <c r="BI237" s="57"/>
      <c r="BJ237" s="57"/>
      <c r="BK237" s="57"/>
      <c r="BL237" s="57"/>
      <c r="BM237" s="57"/>
      <c r="BN237" s="57"/>
      <c r="BO237" s="57"/>
      <c r="BP237" s="57"/>
      <c r="BQ237" s="57"/>
      <c r="BR237" s="57"/>
      <c r="BS237" s="57"/>
      <c r="BT237" s="57"/>
      <c r="BU237" s="57"/>
      <c r="BV237" s="57"/>
      <c r="BW237" s="57"/>
      <c r="BX237" s="57"/>
      <c r="BY237" s="57"/>
      <c r="BZ237" s="57"/>
      <c r="CA237" s="57"/>
      <c r="CB237" s="57"/>
      <c r="CC237" s="57"/>
      <c r="CD237" s="57"/>
      <c r="CE237" s="57"/>
      <c r="CF237" s="57"/>
      <c r="CG237" s="49"/>
      <c r="CH237" s="49"/>
    </row>
    <row r="238" spans="1:86" s="45" customFormat="1" x14ac:dyDescent="0.25">
      <c r="A238" s="11"/>
      <c r="B238" s="61" t="str">
        <f t="shared" si="6"/>
        <v/>
      </c>
      <c r="C238" s="62" t="str">
        <f t="shared" si="7"/>
        <v/>
      </c>
      <c r="D238" s="62" t="str">
        <f>IF(
  COUNTA($G238:$CF238) = 0,
  "",
  IF(
    IFERROR(
      AND(
        ISNUMBER($AE238),
        ISNUMBER($AF238),
        'Col level check tab'!$AE238,
        'Col level check tab'!$AF238,
        DATE(LEFT($AE238, 4), MID($AE238, 5, 2), RIGHT($AE238, 2)) &lt; DATE(LEFT($AF238, 4), MID($AF238, 5, 2), RIGHT($AF238, 2))
      ),
      FALSE
    ),
    "Yes",
    "No"
  )
)</f>
        <v/>
      </c>
      <c r="E238" s="61" t="str" cm="1">
        <f t="array" ref="E238">IF(COUNTA($G238:$CF238) = 0, "",
   (IF(AND(IF(($G238:$CF238&lt;&gt;"") + (ISTEXT($G238:$CF238) * (LEN($G238:$CF238)=0)), 'Col level check tab'!$G238:$CF238=TRUE, TRUE)), "Yes",  "No")))</f>
        <v/>
      </c>
      <c r="F238" s="67" t="str" cm="1">
        <f t="array" ref="F238">IF(
   COUNTA($G238:$CF238) = 0,
   "",
   IFERROR(
      _xlfn.TEXTJOIN(", ", TRUE,
         _xlfn._xlws.FILTER(
            $G$21:$CF$21,
            (
               ($G238:$CF238&lt;&gt;"")
               +
               (ISTEXT($G238:$CF238) * (LEN($G238:$CF238)=0))
            )
            *
            ('Col level check tab'!$G238:$CF238&lt;&gt;TRUE)
         )
      ),
      "-"
   )
)</f>
        <v/>
      </c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7"/>
      <c r="AF238" s="57"/>
      <c r="AG238" s="57"/>
      <c r="AH238" s="57"/>
      <c r="AI238" s="57"/>
      <c r="AJ238" s="57"/>
      <c r="AK238" s="57"/>
      <c r="AL238" s="57"/>
      <c r="AM238" s="57"/>
      <c r="AN238" s="57"/>
      <c r="AO238" s="57"/>
      <c r="AP238" s="57"/>
      <c r="AQ238" s="57"/>
      <c r="AR238" s="57"/>
      <c r="AS238" s="57"/>
      <c r="AT238" s="57"/>
      <c r="AU238" s="57"/>
      <c r="AV238" s="57"/>
      <c r="AW238" s="57"/>
      <c r="AX238" s="57"/>
      <c r="AY238" s="57"/>
      <c r="AZ238" s="57"/>
      <c r="BA238" s="57"/>
      <c r="BB238" s="57"/>
      <c r="BC238" s="57"/>
      <c r="BD238" s="57"/>
      <c r="BE238" s="57"/>
      <c r="BF238" s="57"/>
      <c r="BG238" s="57"/>
      <c r="BH238" s="57"/>
      <c r="BI238" s="57"/>
      <c r="BJ238" s="57"/>
      <c r="BK238" s="57"/>
      <c r="BL238" s="57"/>
      <c r="BM238" s="57"/>
      <c r="BN238" s="57"/>
      <c r="BO238" s="57"/>
      <c r="BP238" s="57"/>
      <c r="BQ238" s="57"/>
      <c r="BR238" s="57"/>
      <c r="BS238" s="57"/>
      <c r="BT238" s="57"/>
      <c r="BU238" s="57"/>
      <c r="BV238" s="57"/>
      <c r="BW238" s="57"/>
      <c r="BX238" s="57"/>
      <c r="BY238" s="57"/>
      <c r="BZ238" s="57"/>
      <c r="CA238" s="57"/>
      <c r="CB238" s="57"/>
      <c r="CC238" s="57"/>
      <c r="CD238" s="57"/>
      <c r="CE238" s="57"/>
      <c r="CF238" s="57"/>
      <c r="CG238" s="49"/>
      <c r="CH238" s="49"/>
    </row>
    <row r="239" spans="1:86" s="45" customFormat="1" x14ac:dyDescent="0.25">
      <c r="A239" s="11"/>
      <c r="B239" s="61" t="str">
        <f t="shared" si="6"/>
        <v/>
      </c>
      <c r="C239" s="62" t="str">
        <f t="shared" si="7"/>
        <v/>
      </c>
      <c r="D239" s="62" t="str">
        <f>IF(
  COUNTA($G239:$CF239) = 0,
  "",
  IF(
    IFERROR(
      AND(
        ISNUMBER($AE239),
        ISNUMBER($AF239),
        'Col level check tab'!$AE239,
        'Col level check tab'!$AF239,
        DATE(LEFT($AE239, 4), MID($AE239, 5, 2), RIGHT($AE239, 2)) &lt; DATE(LEFT($AF239, 4), MID($AF239, 5, 2), RIGHT($AF239, 2))
      ),
      FALSE
    ),
    "Yes",
    "No"
  )
)</f>
        <v/>
      </c>
      <c r="E239" s="61" t="str" cm="1">
        <f t="array" ref="E239">IF(COUNTA($G239:$CF239) = 0, "",
   (IF(AND(IF(($G239:$CF239&lt;&gt;"") + (ISTEXT($G239:$CF239) * (LEN($G239:$CF239)=0)), 'Col level check tab'!$G239:$CF239=TRUE, TRUE)), "Yes",  "No")))</f>
        <v/>
      </c>
      <c r="F239" s="67" t="str" cm="1">
        <f t="array" ref="F239">IF(
   COUNTA($G239:$CF239) = 0,
   "",
   IFERROR(
      _xlfn.TEXTJOIN(", ", TRUE,
         _xlfn._xlws.FILTER(
            $G$21:$CF$21,
            (
               ($G239:$CF239&lt;&gt;"")
               +
               (ISTEXT($G239:$CF239) * (LEN($G239:$CF239)=0))
            )
            *
            ('Col level check tab'!$G239:$CF239&lt;&gt;TRUE)
         )
      ),
      "-"
   )
)</f>
        <v/>
      </c>
      <c r="G239" s="55"/>
      <c r="H239" s="55"/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V239" s="55"/>
      <c r="W239" s="55"/>
      <c r="X239" s="55"/>
      <c r="Y239" s="55"/>
      <c r="Z239" s="55"/>
      <c r="AA239" s="55"/>
      <c r="AB239" s="55"/>
      <c r="AC239" s="55"/>
      <c r="AD239" s="55"/>
      <c r="AE239" s="57"/>
      <c r="AF239" s="57"/>
      <c r="AG239" s="57"/>
      <c r="AH239" s="57"/>
      <c r="AI239" s="57"/>
      <c r="AJ239" s="57"/>
      <c r="AK239" s="57"/>
      <c r="AL239" s="57"/>
      <c r="AM239" s="57"/>
      <c r="AN239" s="57"/>
      <c r="AO239" s="57"/>
      <c r="AP239" s="57"/>
      <c r="AQ239" s="57"/>
      <c r="AR239" s="57"/>
      <c r="AS239" s="57"/>
      <c r="AT239" s="57"/>
      <c r="AU239" s="57"/>
      <c r="AV239" s="57"/>
      <c r="AW239" s="57"/>
      <c r="AX239" s="57"/>
      <c r="AY239" s="57"/>
      <c r="AZ239" s="57"/>
      <c r="BA239" s="57"/>
      <c r="BB239" s="57"/>
      <c r="BC239" s="57"/>
      <c r="BD239" s="57"/>
      <c r="BE239" s="57"/>
      <c r="BF239" s="57"/>
      <c r="BG239" s="57"/>
      <c r="BH239" s="57"/>
      <c r="BI239" s="57"/>
      <c r="BJ239" s="57"/>
      <c r="BK239" s="57"/>
      <c r="BL239" s="57"/>
      <c r="BM239" s="57"/>
      <c r="BN239" s="57"/>
      <c r="BO239" s="57"/>
      <c r="BP239" s="57"/>
      <c r="BQ239" s="57"/>
      <c r="BR239" s="57"/>
      <c r="BS239" s="57"/>
      <c r="BT239" s="57"/>
      <c r="BU239" s="57"/>
      <c r="BV239" s="57"/>
      <c r="BW239" s="57"/>
      <c r="BX239" s="57"/>
      <c r="BY239" s="57"/>
      <c r="BZ239" s="57"/>
      <c r="CA239" s="57"/>
      <c r="CB239" s="57"/>
      <c r="CC239" s="57"/>
      <c r="CD239" s="57"/>
      <c r="CE239" s="57"/>
      <c r="CF239" s="57"/>
      <c r="CG239" s="49"/>
      <c r="CH239" s="49"/>
    </row>
    <row r="240" spans="1:86" s="45" customFormat="1" x14ac:dyDescent="0.25">
      <c r="A240" s="11"/>
      <c r="B240" s="61" t="str">
        <f t="shared" si="6"/>
        <v/>
      </c>
      <c r="C240" s="62" t="str">
        <f t="shared" si="7"/>
        <v/>
      </c>
      <c r="D240" s="62" t="str">
        <f>IF(
  COUNTA($G240:$CF240) = 0,
  "",
  IF(
    IFERROR(
      AND(
        ISNUMBER($AE240),
        ISNUMBER($AF240),
        'Col level check tab'!$AE240,
        'Col level check tab'!$AF240,
        DATE(LEFT($AE240, 4), MID($AE240, 5, 2), RIGHT($AE240, 2)) &lt; DATE(LEFT($AF240, 4), MID($AF240, 5, 2), RIGHT($AF240, 2))
      ),
      FALSE
    ),
    "Yes",
    "No"
  )
)</f>
        <v/>
      </c>
      <c r="E240" s="61" t="str" cm="1">
        <f t="array" ref="E240">IF(COUNTA($G240:$CF240) = 0, "",
   (IF(AND(IF(($G240:$CF240&lt;&gt;"") + (ISTEXT($G240:$CF240) * (LEN($G240:$CF240)=0)), 'Col level check tab'!$G240:$CF240=TRUE, TRUE)), "Yes",  "No")))</f>
        <v/>
      </c>
      <c r="F240" s="67" t="str" cm="1">
        <f t="array" ref="F240">IF(
   COUNTA($G240:$CF240) = 0,
   "",
   IFERROR(
      _xlfn.TEXTJOIN(", ", TRUE,
         _xlfn._xlws.FILTER(
            $G$21:$CF$21,
            (
               ($G240:$CF240&lt;&gt;"")
               +
               (ISTEXT($G240:$CF240) * (LEN($G240:$CF240)=0))
            )
            *
            ('Col level check tab'!$G240:$CF240&lt;&gt;TRUE)
         )
      ),
      "-"
   )
)</f>
        <v/>
      </c>
      <c r="G240" s="55"/>
      <c r="H240" s="55"/>
      <c r="I240" s="55"/>
      <c r="J240" s="55"/>
      <c r="K240" s="55"/>
      <c r="L240" s="55"/>
      <c r="M240" s="55"/>
      <c r="N240" s="55"/>
      <c r="O240" s="55"/>
      <c r="P240" s="55"/>
      <c r="Q240" s="55"/>
      <c r="R240" s="55"/>
      <c r="S240" s="55"/>
      <c r="T240" s="55"/>
      <c r="U240" s="55"/>
      <c r="V240" s="55"/>
      <c r="W240" s="55"/>
      <c r="X240" s="55"/>
      <c r="Y240" s="55"/>
      <c r="Z240" s="55"/>
      <c r="AA240" s="55"/>
      <c r="AB240" s="55"/>
      <c r="AC240" s="55"/>
      <c r="AD240" s="55"/>
      <c r="AE240" s="57"/>
      <c r="AF240" s="57"/>
      <c r="AG240" s="57"/>
      <c r="AH240" s="57"/>
      <c r="AI240" s="57"/>
      <c r="AJ240" s="57"/>
      <c r="AK240" s="57"/>
      <c r="AL240" s="57"/>
      <c r="AM240" s="57"/>
      <c r="AN240" s="57"/>
      <c r="AO240" s="57"/>
      <c r="AP240" s="57"/>
      <c r="AQ240" s="57"/>
      <c r="AR240" s="57"/>
      <c r="AS240" s="57"/>
      <c r="AT240" s="57"/>
      <c r="AU240" s="57"/>
      <c r="AV240" s="57"/>
      <c r="AW240" s="57"/>
      <c r="AX240" s="57"/>
      <c r="AY240" s="57"/>
      <c r="AZ240" s="57"/>
      <c r="BA240" s="57"/>
      <c r="BB240" s="57"/>
      <c r="BC240" s="57"/>
      <c r="BD240" s="57"/>
      <c r="BE240" s="57"/>
      <c r="BF240" s="57"/>
      <c r="BG240" s="57"/>
      <c r="BH240" s="57"/>
      <c r="BI240" s="57"/>
      <c r="BJ240" s="57"/>
      <c r="BK240" s="57"/>
      <c r="BL240" s="57"/>
      <c r="BM240" s="57"/>
      <c r="BN240" s="57"/>
      <c r="BO240" s="57"/>
      <c r="BP240" s="57"/>
      <c r="BQ240" s="57"/>
      <c r="BR240" s="57"/>
      <c r="BS240" s="57"/>
      <c r="BT240" s="57"/>
      <c r="BU240" s="57"/>
      <c r="BV240" s="57"/>
      <c r="BW240" s="57"/>
      <c r="BX240" s="57"/>
      <c r="BY240" s="57"/>
      <c r="BZ240" s="57"/>
      <c r="CA240" s="57"/>
      <c r="CB240" s="57"/>
      <c r="CC240" s="57"/>
      <c r="CD240" s="57"/>
      <c r="CE240" s="57"/>
      <c r="CF240" s="57"/>
      <c r="CG240" s="49"/>
      <c r="CH240" s="49"/>
    </row>
    <row r="241" spans="1:86" s="45" customFormat="1" x14ac:dyDescent="0.25">
      <c r="A241" s="11"/>
      <c r="B241" s="61" t="str">
        <f t="shared" si="6"/>
        <v/>
      </c>
      <c r="C241" s="62" t="str">
        <f t="shared" si="7"/>
        <v/>
      </c>
      <c r="D241" s="62" t="str">
        <f>IF(
  COUNTA($G241:$CF241) = 0,
  "",
  IF(
    IFERROR(
      AND(
        ISNUMBER($AE241),
        ISNUMBER($AF241),
        'Col level check tab'!$AE241,
        'Col level check tab'!$AF241,
        DATE(LEFT($AE241, 4), MID($AE241, 5, 2), RIGHT($AE241, 2)) &lt; DATE(LEFT($AF241, 4), MID($AF241, 5, 2), RIGHT($AF241, 2))
      ),
      FALSE
    ),
    "Yes",
    "No"
  )
)</f>
        <v/>
      </c>
      <c r="E241" s="61" t="str" cm="1">
        <f t="array" ref="E241">IF(COUNTA($G241:$CF241) = 0, "",
   (IF(AND(IF(($G241:$CF241&lt;&gt;"") + (ISTEXT($G241:$CF241) * (LEN($G241:$CF241)=0)), 'Col level check tab'!$G241:$CF241=TRUE, TRUE)), "Yes",  "No")))</f>
        <v/>
      </c>
      <c r="F241" s="67" t="str" cm="1">
        <f t="array" ref="F241">IF(
   COUNTA($G241:$CF241) = 0,
   "",
   IFERROR(
      _xlfn.TEXTJOIN(", ", TRUE,
         _xlfn._xlws.FILTER(
            $G$21:$CF$21,
            (
               ($G241:$CF241&lt;&gt;"")
               +
               (ISTEXT($G241:$CF241) * (LEN($G241:$CF241)=0))
            )
            *
            ('Col level check tab'!$G241:$CF241&lt;&gt;TRUE)
         )
      ),
      "-"
   )
)</f>
        <v/>
      </c>
      <c r="G241" s="55"/>
      <c r="H241" s="55"/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Y241" s="55"/>
      <c r="Z241" s="55"/>
      <c r="AA241" s="55"/>
      <c r="AB241" s="55"/>
      <c r="AC241" s="55"/>
      <c r="AD241" s="55"/>
      <c r="AE241" s="57"/>
      <c r="AF241" s="57"/>
      <c r="AG241" s="57"/>
      <c r="AH241" s="57"/>
      <c r="AI241" s="57"/>
      <c r="AJ241" s="57"/>
      <c r="AK241" s="57"/>
      <c r="AL241" s="57"/>
      <c r="AM241" s="57"/>
      <c r="AN241" s="57"/>
      <c r="AO241" s="57"/>
      <c r="AP241" s="57"/>
      <c r="AQ241" s="57"/>
      <c r="AR241" s="57"/>
      <c r="AS241" s="57"/>
      <c r="AT241" s="57"/>
      <c r="AU241" s="57"/>
      <c r="AV241" s="57"/>
      <c r="AW241" s="57"/>
      <c r="AX241" s="57"/>
      <c r="AY241" s="57"/>
      <c r="AZ241" s="57"/>
      <c r="BA241" s="57"/>
      <c r="BB241" s="57"/>
      <c r="BC241" s="57"/>
      <c r="BD241" s="57"/>
      <c r="BE241" s="57"/>
      <c r="BF241" s="57"/>
      <c r="BG241" s="57"/>
      <c r="BH241" s="57"/>
      <c r="BI241" s="57"/>
      <c r="BJ241" s="57"/>
      <c r="BK241" s="57"/>
      <c r="BL241" s="57"/>
      <c r="BM241" s="57"/>
      <c r="BN241" s="57"/>
      <c r="BO241" s="57"/>
      <c r="BP241" s="57"/>
      <c r="BQ241" s="57"/>
      <c r="BR241" s="57"/>
      <c r="BS241" s="57"/>
      <c r="BT241" s="57"/>
      <c r="BU241" s="57"/>
      <c r="BV241" s="57"/>
      <c r="BW241" s="57"/>
      <c r="BX241" s="57"/>
      <c r="BY241" s="57"/>
      <c r="BZ241" s="57"/>
      <c r="CA241" s="57"/>
      <c r="CB241" s="57"/>
      <c r="CC241" s="57"/>
      <c r="CD241" s="57"/>
      <c r="CE241" s="57"/>
      <c r="CF241" s="57"/>
      <c r="CG241" s="49"/>
      <c r="CH241" s="49"/>
    </row>
    <row r="242" spans="1:86" s="45" customFormat="1" x14ac:dyDescent="0.25">
      <c r="A242" s="11"/>
      <c r="B242" s="61" t="str">
        <f t="shared" si="6"/>
        <v/>
      </c>
      <c r="C242" s="62" t="str">
        <f t="shared" si="7"/>
        <v/>
      </c>
      <c r="D242" s="62" t="str">
        <f>IF(
  COUNTA($G242:$CF242) = 0,
  "",
  IF(
    IFERROR(
      AND(
        ISNUMBER($AE242),
        ISNUMBER($AF242),
        'Col level check tab'!$AE242,
        'Col level check tab'!$AF242,
        DATE(LEFT($AE242, 4), MID($AE242, 5, 2), RIGHT($AE242, 2)) &lt; DATE(LEFT($AF242, 4), MID($AF242, 5, 2), RIGHT($AF242, 2))
      ),
      FALSE
    ),
    "Yes",
    "No"
  )
)</f>
        <v/>
      </c>
      <c r="E242" s="61" t="str" cm="1">
        <f t="array" ref="E242">IF(COUNTA($G242:$CF242) = 0, "",
   (IF(AND(IF(($G242:$CF242&lt;&gt;"") + (ISTEXT($G242:$CF242) * (LEN($G242:$CF242)=0)), 'Col level check tab'!$G242:$CF242=TRUE, TRUE)), "Yes",  "No")))</f>
        <v/>
      </c>
      <c r="F242" s="67" t="str" cm="1">
        <f t="array" ref="F242">IF(
   COUNTA($G242:$CF242) = 0,
   "",
   IFERROR(
      _xlfn.TEXTJOIN(", ", TRUE,
         _xlfn._xlws.FILTER(
            $G$21:$CF$21,
            (
               ($G242:$CF242&lt;&gt;"")
               +
               (ISTEXT($G242:$CF242) * (LEN($G242:$CF242)=0))
            )
            *
            ('Col level check tab'!$G242:$CF242&lt;&gt;TRUE)
         )
      ),
      "-"
   )
)</f>
        <v/>
      </c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7"/>
      <c r="AF242" s="57"/>
      <c r="AG242" s="57"/>
      <c r="AH242" s="57"/>
      <c r="AI242" s="57"/>
      <c r="AJ242" s="57"/>
      <c r="AK242" s="57"/>
      <c r="AL242" s="57"/>
      <c r="AM242" s="57"/>
      <c r="AN242" s="57"/>
      <c r="AO242" s="57"/>
      <c r="AP242" s="57"/>
      <c r="AQ242" s="57"/>
      <c r="AR242" s="57"/>
      <c r="AS242" s="57"/>
      <c r="AT242" s="57"/>
      <c r="AU242" s="57"/>
      <c r="AV242" s="57"/>
      <c r="AW242" s="57"/>
      <c r="AX242" s="57"/>
      <c r="AY242" s="57"/>
      <c r="AZ242" s="57"/>
      <c r="BA242" s="57"/>
      <c r="BB242" s="57"/>
      <c r="BC242" s="57"/>
      <c r="BD242" s="57"/>
      <c r="BE242" s="57"/>
      <c r="BF242" s="57"/>
      <c r="BG242" s="57"/>
      <c r="BH242" s="57"/>
      <c r="BI242" s="57"/>
      <c r="BJ242" s="57"/>
      <c r="BK242" s="57"/>
      <c r="BL242" s="57"/>
      <c r="BM242" s="57"/>
      <c r="BN242" s="57"/>
      <c r="BO242" s="57"/>
      <c r="BP242" s="57"/>
      <c r="BQ242" s="57"/>
      <c r="BR242" s="57"/>
      <c r="BS242" s="57"/>
      <c r="BT242" s="57"/>
      <c r="BU242" s="57"/>
      <c r="BV242" s="57"/>
      <c r="BW242" s="57"/>
      <c r="BX242" s="57"/>
      <c r="BY242" s="57"/>
      <c r="BZ242" s="57"/>
      <c r="CA242" s="57"/>
      <c r="CB242" s="57"/>
      <c r="CC242" s="57"/>
      <c r="CD242" s="57"/>
      <c r="CE242" s="57"/>
      <c r="CF242" s="57"/>
      <c r="CG242" s="49"/>
      <c r="CH242" s="49"/>
    </row>
    <row r="243" spans="1:86" s="45" customFormat="1" x14ac:dyDescent="0.25">
      <c r="A243" s="11"/>
      <c r="B243" s="61" t="str">
        <f t="shared" si="6"/>
        <v/>
      </c>
      <c r="C243" s="62" t="str">
        <f t="shared" si="7"/>
        <v/>
      </c>
      <c r="D243" s="62" t="str">
        <f>IF(
  COUNTA($G243:$CF243) = 0,
  "",
  IF(
    IFERROR(
      AND(
        ISNUMBER($AE243),
        ISNUMBER($AF243),
        'Col level check tab'!$AE243,
        'Col level check tab'!$AF243,
        DATE(LEFT($AE243, 4), MID($AE243, 5, 2), RIGHT($AE243, 2)) &lt; DATE(LEFT($AF243, 4), MID($AF243, 5, 2), RIGHT($AF243, 2))
      ),
      FALSE
    ),
    "Yes",
    "No"
  )
)</f>
        <v/>
      </c>
      <c r="E243" s="61" t="str" cm="1">
        <f t="array" ref="E243">IF(COUNTA($G243:$CF243) = 0, "",
   (IF(AND(IF(($G243:$CF243&lt;&gt;"") + (ISTEXT($G243:$CF243) * (LEN($G243:$CF243)=0)), 'Col level check tab'!$G243:$CF243=TRUE, TRUE)), "Yes",  "No")))</f>
        <v/>
      </c>
      <c r="F243" s="67" t="str" cm="1">
        <f t="array" ref="F243">IF(
   COUNTA($G243:$CF243) = 0,
   "",
   IFERROR(
      _xlfn.TEXTJOIN(", ", TRUE,
         _xlfn._xlws.FILTER(
            $G$21:$CF$21,
            (
               ($G243:$CF243&lt;&gt;"")
               +
               (ISTEXT($G243:$CF243) * (LEN($G243:$CF243)=0))
            )
            *
            ('Col level check tab'!$G243:$CF243&lt;&gt;TRUE)
         )
      ),
      "-"
   )
)</f>
        <v/>
      </c>
      <c r="G243" s="55"/>
      <c r="H243" s="55"/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V243" s="55"/>
      <c r="W243" s="55"/>
      <c r="X243" s="55"/>
      <c r="Y243" s="55"/>
      <c r="Z243" s="55"/>
      <c r="AA243" s="55"/>
      <c r="AB243" s="55"/>
      <c r="AC243" s="55"/>
      <c r="AD243" s="55"/>
      <c r="AE243" s="57"/>
      <c r="AF243" s="57"/>
      <c r="AG243" s="57"/>
      <c r="AH243" s="57"/>
      <c r="AI243" s="57"/>
      <c r="AJ243" s="57"/>
      <c r="AK243" s="57"/>
      <c r="AL243" s="57"/>
      <c r="AM243" s="57"/>
      <c r="AN243" s="57"/>
      <c r="AO243" s="57"/>
      <c r="AP243" s="57"/>
      <c r="AQ243" s="57"/>
      <c r="AR243" s="57"/>
      <c r="AS243" s="57"/>
      <c r="AT243" s="57"/>
      <c r="AU243" s="57"/>
      <c r="AV243" s="57"/>
      <c r="AW243" s="57"/>
      <c r="AX243" s="57"/>
      <c r="AY243" s="57"/>
      <c r="AZ243" s="57"/>
      <c r="BA243" s="57"/>
      <c r="BB243" s="57"/>
      <c r="BC243" s="57"/>
      <c r="BD243" s="57"/>
      <c r="BE243" s="57"/>
      <c r="BF243" s="57"/>
      <c r="BG243" s="57"/>
      <c r="BH243" s="57"/>
      <c r="BI243" s="57"/>
      <c r="BJ243" s="57"/>
      <c r="BK243" s="57"/>
      <c r="BL243" s="57"/>
      <c r="BM243" s="57"/>
      <c r="BN243" s="57"/>
      <c r="BO243" s="57"/>
      <c r="BP243" s="57"/>
      <c r="BQ243" s="57"/>
      <c r="BR243" s="57"/>
      <c r="BS243" s="57"/>
      <c r="BT243" s="57"/>
      <c r="BU243" s="57"/>
      <c r="BV243" s="57"/>
      <c r="BW243" s="57"/>
      <c r="BX243" s="57"/>
      <c r="BY243" s="57"/>
      <c r="BZ243" s="57"/>
      <c r="CA243" s="57"/>
      <c r="CB243" s="57"/>
      <c r="CC243" s="57"/>
      <c r="CD243" s="57"/>
      <c r="CE243" s="57"/>
      <c r="CF243" s="57"/>
      <c r="CG243" s="49"/>
      <c r="CH243" s="49"/>
    </row>
    <row r="244" spans="1:86" s="45" customFormat="1" x14ac:dyDescent="0.25">
      <c r="A244" s="11"/>
      <c r="B244" s="61" t="str">
        <f t="shared" si="6"/>
        <v/>
      </c>
      <c r="C244" s="62" t="str">
        <f t="shared" si="7"/>
        <v/>
      </c>
      <c r="D244" s="62" t="str">
        <f>IF(
  COUNTA($G244:$CF244) = 0,
  "",
  IF(
    IFERROR(
      AND(
        ISNUMBER($AE244),
        ISNUMBER($AF244),
        'Col level check tab'!$AE244,
        'Col level check tab'!$AF244,
        DATE(LEFT($AE244, 4), MID($AE244, 5, 2), RIGHT($AE244, 2)) &lt; DATE(LEFT($AF244, 4), MID($AF244, 5, 2), RIGHT($AF244, 2))
      ),
      FALSE
    ),
    "Yes",
    "No"
  )
)</f>
        <v/>
      </c>
      <c r="E244" s="61" t="str" cm="1">
        <f t="array" ref="E244">IF(COUNTA($G244:$CF244) = 0, "",
   (IF(AND(IF(($G244:$CF244&lt;&gt;"") + (ISTEXT($G244:$CF244) * (LEN($G244:$CF244)=0)), 'Col level check tab'!$G244:$CF244=TRUE, TRUE)), "Yes",  "No")))</f>
        <v/>
      </c>
      <c r="F244" s="67" t="str" cm="1">
        <f t="array" ref="F244">IF(
   COUNTA($G244:$CF244) = 0,
   "",
   IFERROR(
      _xlfn.TEXTJOIN(", ", TRUE,
         _xlfn._xlws.FILTER(
            $G$21:$CF$21,
            (
               ($G244:$CF244&lt;&gt;"")
               +
               (ISTEXT($G244:$CF244) * (LEN($G244:$CF244)=0))
            )
            *
            ('Col level check tab'!$G244:$CF244&lt;&gt;TRUE)
         )
      ),
      "-"
   )
)</f>
        <v/>
      </c>
      <c r="G244" s="55"/>
      <c r="H244" s="55"/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V244" s="55"/>
      <c r="W244" s="55"/>
      <c r="X244" s="55"/>
      <c r="Y244" s="55"/>
      <c r="Z244" s="55"/>
      <c r="AA244" s="55"/>
      <c r="AB244" s="55"/>
      <c r="AC244" s="55"/>
      <c r="AD244" s="55"/>
      <c r="AE244" s="57"/>
      <c r="AF244" s="57"/>
      <c r="AG244" s="57"/>
      <c r="AH244" s="57"/>
      <c r="AI244" s="57"/>
      <c r="AJ244" s="57"/>
      <c r="AK244" s="57"/>
      <c r="AL244" s="57"/>
      <c r="AM244" s="57"/>
      <c r="AN244" s="57"/>
      <c r="AO244" s="57"/>
      <c r="AP244" s="57"/>
      <c r="AQ244" s="57"/>
      <c r="AR244" s="57"/>
      <c r="AS244" s="57"/>
      <c r="AT244" s="57"/>
      <c r="AU244" s="57"/>
      <c r="AV244" s="57"/>
      <c r="AW244" s="57"/>
      <c r="AX244" s="57"/>
      <c r="AY244" s="57"/>
      <c r="AZ244" s="57"/>
      <c r="BA244" s="57"/>
      <c r="BB244" s="57"/>
      <c r="BC244" s="57"/>
      <c r="BD244" s="57"/>
      <c r="BE244" s="57"/>
      <c r="BF244" s="57"/>
      <c r="BG244" s="57"/>
      <c r="BH244" s="57"/>
      <c r="BI244" s="57"/>
      <c r="BJ244" s="57"/>
      <c r="BK244" s="57"/>
      <c r="BL244" s="57"/>
      <c r="BM244" s="57"/>
      <c r="BN244" s="57"/>
      <c r="BO244" s="57"/>
      <c r="BP244" s="57"/>
      <c r="BQ244" s="57"/>
      <c r="BR244" s="57"/>
      <c r="BS244" s="57"/>
      <c r="BT244" s="57"/>
      <c r="BU244" s="57"/>
      <c r="BV244" s="57"/>
      <c r="BW244" s="57"/>
      <c r="BX244" s="57"/>
      <c r="BY244" s="57"/>
      <c r="BZ244" s="57"/>
      <c r="CA244" s="57"/>
      <c r="CB244" s="57"/>
      <c r="CC244" s="57"/>
      <c r="CD244" s="57"/>
      <c r="CE244" s="57"/>
      <c r="CF244" s="57"/>
      <c r="CG244" s="49"/>
      <c r="CH244" s="49"/>
    </row>
    <row r="245" spans="1:86" s="45" customFormat="1" x14ac:dyDescent="0.25">
      <c r="A245" s="11"/>
      <c r="B245" s="61" t="str">
        <f t="shared" si="6"/>
        <v/>
      </c>
      <c r="C245" s="62" t="str">
        <f t="shared" si="7"/>
        <v/>
      </c>
      <c r="D245" s="62" t="str">
        <f>IF(
  COUNTA($G245:$CF245) = 0,
  "",
  IF(
    IFERROR(
      AND(
        ISNUMBER($AE245),
        ISNUMBER($AF245),
        'Col level check tab'!$AE245,
        'Col level check tab'!$AF245,
        DATE(LEFT($AE245, 4), MID($AE245, 5, 2), RIGHT($AE245, 2)) &lt; DATE(LEFT($AF245, 4), MID($AF245, 5, 2), RIGHT($AF245, 2))
      ),
      FALSE
    ),
    "Yes",
    "No"
  )
)</f>
        <v/>
      </c>
      <c r="E245" s="61" t="str" cm="1">
        <f t="array" ref="E245">IF(COUNTA($G245:$CF245) = 0, "",
   (IF(AND(IF(($G245:$CF245&lt;&gt;"") + (ISTEXT($G245:$CF245) * (LEN($G245:$CF245)=0)), 'Col level check tab'!$G245:$CF245=TRUE, TRUE)), "Yes",  "No")))</f>
        <v/>
      </c>
      <c r="F245" s="67" t="str" cm="1">
        <f t="array" ref="F245">IF(
   COUNTA($G245:$CF245) = 0,
   "",
   IFERROR(
      _xlfn.TEXTJOIN(", ", TRUE,
         _xlfn._xlws.FILTER(
            $G$21:$CF$21,
            (
               ($G245:$CF245&lt;&gt;"")
               +
               (ISTEXT($G245:$CF245) * (LEN($G245:$CF245)=0))
            )
            *
            ('Col level check tab'!$G245:$CF245&lt;&gt;TRUE)
         )
      ),
      "-"
   )
)</f>
        <v/>
      </c>
      <c r="G245" s="55"/>
      <c r="H245" s="55"/>
      <c r="I245" s="55"/>
      <c r="J245" s="55"/>
      <c r="K245" s="55"/>
      <c r="L245" s="55"/>
      <c r="M245" s="55"/>
      <c r="N245" s="55"/>
      <c r="O245" s="55"/>
      <c r="P245" s="55"/>
      <c r="Q245" s="55"/>
      <c r="R245" s="55"/>
      <c r="S245" s="55"/>
      <c r="T245" s="55"/>
      <c r="U245" s="55"/>
      <c r="V245" s="55"/>
      <c r="W245" s="55"/>
      <c r="X245" s="55"/>
      <c r="Y245" s="55"/>
      <c r="Z245" s="55"/>
      <c r="AA245" s="55"/>
      <c r="AB245" s="55"/>
      <c r="AC245" s="55"/>
      <c r="AD245" s="55"/>
      <c r="AE245" s="57"/>
      <c r="AF245" s="57"/>
      <c r="AG245" s="57"/>
      <c r="AH245" s="57"/>
      <c r="AI245" s="57"/>
      <c r="AJ245" s="57"/>
      <c r="AK245" s="57"/>
      <c r="AL245" s="57"/>
      <c r="AM245" s="57"/>
      <c r="AN245" s="57"/>
      <c r="AO245" s="57"/>
      <c r="AP245" s="57"/>
      <c r="AQ245" s="57"/>
      <c r="AR245" s="57"/>
      <c r="AS245" s="57"/>
      <c r="AT245" s="57"/>
      <c r="AU245" s="57"/>
      <c r="AV245" s="57"/>
      <c r="AW245" s="57"/>
      <c r="AX245" s="57"/>
      <c r="AY245" s="57"/>
      <c r="AZ245" s="57"/>
      <c r="BA245" s="57"/>
      <c r="BB245" s="57"/>
      <c r="BC245" s="57"/>
      <c r="BD245" s="57"/>
      <c r="BE245" s="57"/>
      <c r="BF245" s="57"/>
      <c r="BG245" s="57"/>
      <c r="BH245" s="57"/>
      <c r="BI245" s="57"/>
      <c r="BJ245" s="57"/>
      <c r="BK245" s="57"/>
      <c r="BL245" s="57"/>
      <c r="BM245" s="57"/>
      <c r="BN245" s="57"/>
      <c r="BO245" s="57"/>
      <c r="BP245" s="57"/>
      <c r="BQ245" s="57"/>
      <c r="BR245" s="57"/>
      <c r="BS245" s="57"/>
      <c r="BT245" s="57"/>
      <c r="BU245" s="57"/>
      <c r="BV245" s="57"/>
      <c r="BW245" s="57"/>
      <c r="BX245" s="57"/>
      <c r="BY245" s="57"/>
      <c r="BZ245" s="57"/>
      <c r="CA245" s="57"/>
      <c r="CB245" s="57"/>
      <c r="CC245" s="57"/>
      <c r="CD245" s="57"/>
      <c r="CE245" s="57"/>
      <c r="CF245" s="57"/>
      <c r="CG245" s="49"/>
      <c r="CH245" s="49"/>
    </row>
    <row r="246" spans="1:86" s="45" customFormat="1" x14ac:dyDescent="0.25">
      <c r="A246" s="11"/>
      <c r="B246" s="61" t="str">
        <f t="shared" si="6"/>
        <v/>
      </c>
      <c r="C246" s="62" t="str">
        <f t="shared" si="7"/>
        <v/>
      </c>
      <c r="D246" s="62" t="str">
        <f>IF(
  COUNTA($G246:$CF246) = 0,
  "",
  IF(
    IFERROR(
      AND(
        ISNUMBER($AE246),
        ISNUMBER($AF246),
        'Col level check tab'!$AE246,
        'Col level check tab'!$AF246,
        DATE(LEFT($AE246, 4), MID($AE246, 5, 2), RIGHT($AE246, 2)) &lt; DATE(LEFT($AF246, 4), MID($AF246, 5, 2), RIGHT($AF246, 2))
      ),
      FALSE
    ),
    "Yes",
    "No"
  )
)</f>
        <v/>
      </c>
      <c r="E246" s="61" t="str" cm="1">
        <f t="array" ref="E246">IF(COUNTA($G246:$CF246) = 0, "",
   (IF(AND(IF(($G246:$CF246&lt;&gt;"") + (ISTEXT($G246:$CF246) * (LEN($G246:$CF246)=0)), 'Col level check tab'!$G246:$CF246=TRUE, TRUE)), "Yes",  "No")))</f>
        <v/>
      </c>
      <c r="F246" s="67" t="str" cm="1">
        <f t="array" ref="F246">IF(
   COUNTA($G246:$CF246) = 0,
   "",
   IFERROR(
      _xlfn.TEXTJOIN(", ", TRUE,
         _xlfn._xlws.FILTER(
            $G$21:$CF$21,
            (
               ($G246:$CF246&lt;&gt;"")
               +
               (ISTEXT($G246:$CF246) * (LEN($G246:$CF246)=0))
            )
            *
            ('Col level check tab'!$G246:$CF246&lt;&gt;TRUE)
         )
      ),
      "-"
   )
)</f>
        <v/>
      </c>
      <c r="G246" s="55"/>
      <c r="H246" s="55"/>
      <c r="I246" s="55"/>
      <c r="J246" s="55"/>
      <c r="K246" s="55"/>
      <c r="L246" s="55"/>
      <c r="M246" s="55"/>
      <c r="N246" s="55"/>
      <c r="O246" s="55"/>
      <c r="P246" s="55"/>
      <c r="Q246" s="55"/>
      <c r="R246" s="55"/>
      <c r="S246" s="55"/>
      <c r="T246" s="55"/>
      <c r="U246" s="55"/>
      <c r="V246" s="55"/>
      <c r="W246" s="55"/>
      <c r="X246" s="55"/>
      <c r="Y246" s="55"/>
      <c r="Z246" s="55"/>
      <c r="AA246" s="55"/>
      <c r="AB246" s="55"/>
      <c r="AC246" s="55"/>
      <c r="AD246" s="55"/>
      <c r="AE246" s="57"/>
      <c r="AF246" s="57"/>
      <c r="AG246" s="57"/>
      <c r="AH246" s="57"/>
      <c r="AI246" s="57"/>
      <c r="AJ246" s="57"/>
      <c r="AK246" s="57"/>
      <c r="AL246" s="57"/>
      <c r="AM246" s="57"/>
      <c r="AN246" s="57"/>
      <c r="AO246" s="57"/>
      <c r="AP246" s="57"/>
      <c r="AQ246" s="57"/>
      <c r="AR246" s="57"/>
      <c r="AS246" s="57"/>
      <c r="AT246" s="57"/>
      <c r="AU246" s="57"/>
      <c r="AV246" s="57"/>
      <c r="AW246" s="57"/>
      <c r="AX246" s="57"/>
      <c r="AY246" s="57"/>
      <c r="AZ246" s="57"/>
      <c r="BA246" s="57"/>
      <c r="BB246" s="57"/>
      <c r="BC246" s="57"/>
      <c r="BD246" s="57"/>
      <c r="BE246" s="57"/>
      <c r="BF246" s="57"/>
      <c r="BG246" s="57"/>
      <c r="BH246" s="57"/>
      <c r="BI246" s="57"/>
      <c r="BJ246" s="57"/>
      <c r="BK246" s="57"/>
      <c r="BL246" s="57"/>
      <c r="BM246" s="57"/>
      <c r="BN246" s="57"/>
      <c r="BO246" s="57"/>
      <c r="BP246" s="57"/>
      <c r="BQ246" s="57"/>
      <c r="BR246" s="57"/>
      <c r="BS246" s="57"/>
      <c r="BT246" s="57"/>
      <c r="BU246" s="57"/>
      <c r="BV246" s="57"/>
      <c r="BW246" s="57"/>
      <c r="BX246" s="57"/>
      <c r="BY246" s="57"/>
      <c r="BZ246" s="57"/>
      <c r="CA246" s="57"/>
      <c r="CB246" s="57"/>
      <c r="CC246" s="57"/>
      <c r="CD246" s="57"/>
      <c r="CE246" s="57"/>
      <c r="CF246" s="57"/>
      <c r="CG246" s="49"/>
      <c r="CH246" s="49"/>
    </row>
    <row r="247" spans="1:86" s="45" customFormat="1" x14ac:dyDescent="0.25">
      <c r="A247" s="11"/>
      <c r="B247" s="61" t="str">
        <f t="shared" si="6"/>
        <v/>
      </c>
      <c r="C247" s="62" t="str">
        <f t="shared" si="7"/>
        <v/>
      </c>
      <c r="D247" s="62" t="str">
        <f>IF(
  COUNTA($G247:$CF247) = 0,
  "",
  IF(
    IFERROR(
      AND(
        ISNUMBER($AE247),
        ISNUMBER($AF247),
        'Col level check tab'!$AE247,
        'Col level check tab'!$AF247,
        DATE(LEFT($AE247, 4), MID($AE247, 5, 2), RIGHT($AE247, 2)) &lt; DATE(LEFT($AF247, 4), MID($AF247, 5, 2), RIGHT($AF247, 2))
      ),
      FALSE
    ),
    "Yes",
    "No"
  )
)</f>
        <v/>
      </c>
      <c r="E247" s="61" t="str" cm="1">
        <f t="array" ref="E247">IF(COUNTA($G247:$CF247) = 0, "",
   (IF(AND(IF(($G247:$CF247&lt;&gt;"") + (ISTEXT($G247:$CF247) * (LEN($G247:$CF247)=0)), 'Col level check tab'!$G247:$CF247=TRUE, TRUE)), "Yes",  "No")))</f>
        <v/>
      </c>
      <c r="F247" s="67" t="str" cm="1">
        <f t="array" ref="F247">IF(
   COUNTA($G247:$CF247) = 0,
   "",
   IFERROR(
      _xlfn.TEXTJOIN(", ", TRUE,
         _xlfn._xlws.FILTER(
            $G$21:$CF$21,
            (
               ($G247:$CF247&lt;&gt;"")
               +
               (ISTEXT($G247:$CF247) * (LEN($G247:$CF247)=0))
            )
            *
            ('Col level check tab'!$G247:$CF247&lt;&gt;TRUE)
         )
      ),
      "-"
   )
)</f>
        <v/>
      </c>
      <c r="G247" s="55"/>
      <c r="H247" s="55"/>
      <c r="I247" s="55"/>
      <c r="J247" s="55"/>
      <c r="K247" s="55"/>
      <c r="L247" s="55"/>
      <c r="M247" s="55"/>
      <c r="N247" s="55"/>
      <c r="O247" s="55"/>
      <c r="P247" s="55"/>
      <c r="Q247" s="55"/>
      <c r="R247" s="55"/>
      <c r="S247" s="55"/>
      <c r="T247" s="55"/>
      <c r="U247" s="55"/>
      <c r="V247" s="55"/>
      <c r="W247" s="55"/>
      <c r="X247" s="55"/>
      <c r="Y247" s="55"/>
      <c r="Z247" s="55"/>
      <c r="AA247" s="55"/>
      <c r="AB247" s="55"/>
      <c r="AC247" s="55"/>
      <c r="AD247" s="55"/>
      <c r="AE247" s="57"/>
      <c r="AF247" s="57"/>
      <c r="AG247" s="57"/>
      <c r="AH247" s="57"/>
      <c r="AI247" s="57"/>
      <c r="AJ247" s="57"/>
      <c r="AK247" s="57"/>
      <c r="AL247" s="57"/>
      <c r="AM247" s="57"/>
      <c r="AN247" s="57"/>
      <c r="AO247" s="57"/>
      <c r="AP247" s="57"/>
      <c r="AQ247" s="57"/>
      <c r="AR247" s="57"/>
      <c r="AS247" s="57"/>
      <c r="AT247" s="57"/>
      <c r="AU247" s="57"/>
      <c r="AV247" s="57"/>
      <c r="AW247" s="57"/>
      <c r="AX247" s="57"/>
      <c r="AY247" s="57"/>
      <c r="AZ247" s="57"/>
      <c r="BA247" s="57"/>
      <c r="BB247" s="57"/>
      <c r="BC247" s="57"/>
      <c r="BD247" s="57"/>
      <c r="BE247" s="57"/>
      <c r="BF247" s="57"/>
      <c r="BG247" s="57"/>
      <c r="BH247" s="57"/>
      <c r="BI247" s="57"/>
      <c r="BJ247" s="57"/>
      <c r="BK247" s="57"/>
      <c r="BL247" s="57"/>
      <c r="BM247" s="57"/>
      <c r="BN247" s="57"/>
      <c r="BO247" s="57"/>
      <c r="BP247" s="57"/>
      <c r="BQ247" s="57"/>
      <c r="BR247" s="57"/>
      <c r="BS247" s="57"/>
      <c r="BT247" s="57"/>
      <c r="BU247" s="57"/>
      <c r="BV247" s="57"/>
      <c r="BW247" s="57"/>
      <c r="BX247" s="57"/>
      <c r="BY247" s="57"/>
      <c r="BZ247" s="57"/>
      <c r="CA247" s="57"/>
      <c r="CB247" s="57"/>
      <c r="CC247" s="57"/>
      <c r="CD247" s="57"/>
      <c r="CE247" s="57"/>
      <c r="CF247" s="57"/>
      <c r="CG247" s="49"/>
      <c r="CH247" s="49"/>
    </row>
    <row r="248" spans="1:86" s="45" customFormat="1" x14ac:dyDescent="0.25">
      <c r="A248" s="11"/>
      <c r="B248" s="61" t="str">
        <f t="shared" si="6"/>
        <v/>
      </c>
      <c r="C248" s="62" t="str">
        <f t="shared" si="7"/>
        <v/>
      </c>
      <c r="D248" s="62" t="str">
        <f>IF(
  COUNTA($G248:$CF248) = 0,
  "",
  IF(
    IFERROR(
      AND(
        ISNUMBER($AE248),
        ISNUMBER($AF248),
        'Col level check tab'!$AE248,
        'Col level check tab'!$AF248,
        DATE(LEFT($AE248, 4), MID($AE248, 5, 2), RIGHT($AE248, 2)) &lt; DATE(LEFT($AF248, 4), MID($AF248, 5, 2), RIGHT($AF248, 2))
      ),
      FALSE
    ),
    "Yes",
    "No"
  )
)</f>
        <v/>
      </c>
      <c r="E248" s="61" t="str" cm="1">
        <f t="array" ref="E248">IF(COUNTA($G248:$CF248) = 0, "",
   (IF(AND(IF(($G248:$CF248&lt;&gt;"") + (ISTEXT($G248:$CF248) * (LEN($G248:$CF248)=0)), 'Col level check tab'!$G248:$CF248=TRUE, TRUE)), "Yes",  "No")))</f>
        <v/>
      </c>
      <c r="F248" s="67" t="str" cm="1">
        <f t="array" ref="F248">IF(
   COUNTA($G248:$CF248) = 0,
   "",
   IFERROR(
      _xlfn.TEXTJOIN(", ", TRUE,
         _xlfn._xlws.FILTER(
            $G$21:$CF$21,
            (
               ($G248:$CF248&lt;&gt;"")
               +
               (ISTEXT($G248:$CF248) * (LEN($G248:$CF248)=0))
            )
            *
            ('Col level check tab'!$G248:$CF248&lt;&gt;TRUE)
         )
      ),
      "-"
   )
)</f>
        <v/>
      </c>
      <c r="G248" s="55"/>
      <c r="H248" s="55"/>
      <c r="I248" s="55"/>
      <c r="J248" s="55"/>
      <c r="K248" s="55"/>
      <c r="L248" s="55"/>
      <c r="M248" s="55"/>
      <c r="N248" s="55"/>
      <c r="O248" s="55"/>
      <c r="P248" s="55"/>
      <c r="Q248" s="55"/>
      <c r="R248" s="55"/>
      <c r="S248" s="55"/>
      <c r="T248" s="55"/>
      <c r="U248" s="55"/>
      <c r="V248" s="55"/>
      <c r="W248" s="55"/>
      <c r="X248" s="55"/>
      <c r="Y248" s="55"/>
      <c r="Z248" s="55"/>
      <c r="AA248" s="55"/>
      <c r="AB248" s="55"/>
      <c r="AC248" s="55"/>
      <c r="AD248" s="55"/>
      <c r="AE248" s="57"/>
      <c r="AF248" s="57"/>
      <c r="AG248" s="57"/>
      <c r="AH248" s="57"/>
      <c r="AI248" s="57"/>
      <c r="AJ248" s="57"/>
      <c r="AK248" s="57"/>
      <c r="AL248" s="57"/>
      <c r="AM248" s="57"/>
      <c r="AN248" s="57"/>
      <c r="AO248" s="57"/>
      <c r="AP248" s="57"/>
      <c r="AQ248" s="57"/>
      <c r="AR248" s="57"/>
      <c r="AS248" s="57"/>
      <c r="AT248" s="57"/>
      <c r="AU248" s="57"/>
      <c r="AV248" s="57"/>
      <c r="AW248" s="57"/>
      <c r="AX248" s="57"/>
      <c r="AY248" s="57"/>
      <c r="AZ248" s="57"/>
      <c r="BA248" s="57"/>
      <c r="BB248" s="57"/>
      <c r="BC248" s="57"/>
      <c r="BD248" s="57"/>
      <c r="BE248" s="57"/>
      <c r="BF248" s="57"/>
      <c r="BG248" s="57"/>
      <c r="BH248" s="57"/>
      <c r="BI248" s="57"/>
      <c r="BJ248" s="57"/>
      <c r="BK248" s="57"/>
      <c r="BL248" s="57"/>
      <c r="BM248" s="57"/>
      <c r="BN248" s="57"/>
      <c r="BO248" s="57"/>
      <c r="BP248" s="57"/>
      <c r="BQ248" s="57"/>
      <c r="BR248" s="57"/>
      <c r="BS248" s="57"/>
      <c r="BT248" s="57"/>
      <c r="BU248" s="57"/>
      <c r="BV248" s="57"/>
      <c r="BW248" s="57"/>
      <c r="BX248" s="57"/>
      <c r="BY248" s="57"/>
      <c r="BZ248" s="57"/>
      <c r="CA248" s="57"/>
      <c r="CB248" s="57"/>
      <c r="CC248" s="57"/>
      <c r="CD248" s="57"/>
      <c r="CE248" s="57"/>
      <c r="CF248" s="57"/>
      <c r="CG248" s="49"/>
      <c r="CH248" s="49"/>
    </row>
    <row r="249" spans="1:86" s="45" customFormat="1" x14ac:dyDescent="0.25">
      <c r="A249" s="11"/>
      <c r="B249" s="61" t="str">
        <f t="shared" si="6"/>
        <v/>
      </c>
      <c r="C249" s="62" t="str">
        <f t="shared" si="7"/>
        <v/>
      </c>
      <c r="D249" s="62" t="str">
        <f>IF(
  COUNTA($G249:$CF249) = 0,
  "",
  IF(
    IFERROR(
      AND(
        ISNUMBER($AE249),
        ISNUMBER($AF249),
        'Col level check tab'!$AE249,
        'Col level check tab'!$AF249,
        DATE(LEFT($AE249, 4), MID($AE249, 5, 2), RIGHT($AE249, 2)) &lt; DATE(LEFT($AF249, 4), MID($AF249, 5, 2), RIGHT($AF249, 2))
      ),
      FALSE
    ),
    "Yes",
    "No"
  )
)</f>
        <v/>
      </c>
      <c r="E249" s="61" t="str" cm="1">
        <f t="array" ref="E249">IF(COUNTA($G249:$CF249) = 0, "",
   (IF(AND(IF(($G249:$CF249&lt;&gt;"") + (ISTEXT($G249:$CF249) * (LEN($G249:$CF249)=0)), 'Col level check tab'!$G249:$CF249=TRUE, TRUE)), "Yes",  "No")))</f>
        <v/>
      </c>
      <c r="F249" s="67" t="str" cm="1">
        <f t="array" ref="F249">IF(
   COUNTA($G249:$CF249) = 0,
   "",
   IFERROR(
      _xlfn.TEXTJOIN(", ", TRUE,
         _xlfn._xlws.FILTER(
            $G$21:$CF$21,
            (
               ($G249:$CF249&lt;&gt;"")
               +
               (ISTEXT($G249:$CF249) * (LEN($G249:$CF249)=0))
            )
            *
            ('Col level check tab'!$G249:$CF249&lt;&gt;TRUE)
         )
      ),
      "-"
   )
)</f>
        <v/>
      </c>
      <c r="G249" s="55"/>
      <c r="H249" s="55"/>
      <c r="I249" s="55"/>
      <c r="J249" s="55"/>
      <c r="K249" s="55"/>
      <c r="L249" s="55"/>
      <c r="M249" s="55"/>
      <c r="N249" s="55"/>
      <c r="O249" s="55"/>
      <c r="P249" s="55"/>
      <c r="Q249" s="55"/>
      <c r="R249" s="55"/>
      <c r="S249" s="55"/>
      <c r="T249" s="55"/>
      <c r="U249" s="55"/>
      <c r="V249" s="55"/>
      <c r="W249" s="55"/>
      <c r="X249" s="55"/>
      <c r="Y249" s="55"/>
      <c r="Z249" s="55"/>
      <c r="AA249" s="55"/>
      <c r="AB249" s="55"/>
      <c r="AC249" s="55"/>
      <c r="AD249" s="55"/>
      <c r="AE249" s="57"/>
      <c r="AF249" s="57"/>
      <c r="AG249" s="57"/>
      <c r="AH249" s="57"/>
      <c r="AI249" s="57"/>
      <c r="AJ249" s="57"/>
      <c r="AK249" s="57"/>
      <c r="AL249" s="57"/>
      <c r="AM249" s="57"/>
      <c r="AN249" s="57"/>
      <c r="AO249" s="57"/>
      <c r="AP249" s="57"/>
      <c r="AQ249" s="57"/>
      <c r="AR249" s="57"/>
      <c r="AS249" s="57"/>
      <c r="AT249" s="57"/>
      <c r="AU249" s="57"/>
      <c r="AV249" s="57"/>
      <c r="AW249" s="57"/>
      <c r="AX249" s="57"/>
      <c r="AY249" s="57"/>
      <c r="AZ249" s="57"/>
      <c r="BA249" s="57"/>
      <c r="BB249" s="57"/>
      <c r="BC249" s="57"/>
      <c r="BD249" s="57"/>
      <c r="BE249" s="57"/>
      <c r="BF249" s="57"/>
      <c r="BG249" s="57"/>
      <c r="BH249" s="57"/>
      <c r="BI249" s="57"/>
      <c r="BJ249" s="57"/>
      <c r="BK249" s="57"/>
      <c r="BL249" s="57"/>
      <c r="BM249" s="57"/>
      <c r="BN249" s="57"/>
      <c r="BO249" s="57"/>
      <c r="BP249" s="57"/>
      <c r="BQ249" s="57"/>
      <c r="BR249" s="57"/>
      <c r="BS249" s="57"/>
      <c r="BT249" s="57"/>
      <c r="BU249" s="57"/>
      <c r="BV249" s="57"/>
      <c r="BW249" s="57"/>
      <c r="BX249" s="57"/>
      <c r="BY249" s="57"/>
      <c r="BZ249" s="57"/>
      <c r="CA249" s="57"/>
      <c r="CB249" s="57"/>
      <c r="CC249" s="57"/>
      <c r="CD249" s="57"/>
      <c r="CE249" s="57"/>
      <c r="CF249" s="57"/>
      <c r="CG249" s="49"/>
      <c r="CH249" s="49"/>
    </row>
    <row r="250" spans="1:86" s="45" customFormat="1" x14ac:dyDescent="0.25">
      <c r="A250" s="11"/>
      <c r="B250" s="61" t="str">
        <f t="shared" si="6"/>
        <v/>
      </c>
      <c r="C250" s="62" t="str">
        <f t="shared" si="7"/>
        <v/>
      </c>
      <c r="D250" s="62" t="str">
        <f>IF(
  COUNTA($G250:$CF250) = 0,
  "",
  IF(
    IFERROR(
      AND(
        ISNUMBER($AE250),
        ISNUMBER($AF250),
        'Col level check tab'!$AE250,
        'Col level check tab'!$AF250,
        DATE(LEFT($AE250, 4), MID($AE250, 5, 2), RIGHT($AE250, 2)) &lt; DATE(LEFT($AF250, 4), MID($AF250, 5, 2), RIGHT($AF250, 2))
      ),
      FALSE
    ),
    "Yes",
    "No"
  )
)</f>
        <v/>
      </c>
      <c r="E250" s="61" t="str" cm="1">
        <f t="array" ref="E250">IF(COUNTA($G250:$CF250) = 0, "",
   (IF(AND(IF(($G250:$CF250&lt;&gt;"") + (ISTEXT($G250:$CF250) * (LEN($G250:$CF250)=0)), 'Col level check tab'!$G250:$CF250=TRUE, TRUE)), "Yes",  "No")))</f>
        <v/>
      </c>
      <c r="F250" s="67" t="str" cm="1">
        <f t="array" ref="F250">IF(
   COUNTA($G250:$CF250) = 0,
   "",
   IFERROR(
      _xlfn.TEXTJOIN(", ", TRUE,
         _xlfn._xlws.FILTER(
            $G$21:$CF$21,
            (
               ($G250:$CF250&lt;&gt;"")
               +
               (ISTEXT($G250:$CF250) * (LEN($G250:$CF250)=0))
            )
            *
            ('Col level check tab'!$G250:$CF250&lt;&gt;TRUE)
         )
      ),
      "-"
   )
)</f>
        <v/>
      </c>
      <c r="G250" s="55"/>
      <c r="H250" s="55"/>
      <c r="I250" s="55"/>
      <c r="J250" s="55"/>
      <c r="K250" s="55"/>
      <c r="L250" s="55"/>
      <c r="M250" s="55"/>
      <c r="N250" s="55"/>
      <c r="O250" s="55"/>
      <c r="P250" s="55"/>
      <c r="Q250" s="55"/>
      <c r="R250" s="55"/>
      <c r="S250" s="55"/>
      <c r="T250" s="55"/>
      <c r="U250" s="55"/>
      <c r="V250" s="55"/>
      <c r="W250" s="55"/>
      <c r="X250" s="55"/>
      <c r="Y250" s="55"/>
      <c r="Z250" s="55"/>
      <c r="AA250" s="55"/>
      <c r="AB250" s="55"/>
      <c r="AC250" s="55"/>
      <c r="AD250" s="55"/>
      <c r="AE250" s="57"/>
      <c r="AF250" s="57"/>
      <c r="AG250" s="57"/>
      <c r="AH250" s="57"/>
      <c r="AI250" s="57"/>
      <c r="AJ250" s="57"/>
      <c r="AK250" s="57"/>
      <c r="AL250" s="57"/>
      <c r="AM250" s="57"/>
      <c r="AN250" s="57"/>
      <c r="AO250" s="57"/>
      <c r="AP250" s="57"/>
      <c r="AQ250" s="57"/>
      <c r="AR250" s="57"/>
      <c r="AS250" s="57"/>
      <c r="AT250" s="57"/>
      <c r="AU250" s="57"/>
      <c r="AV250" s="57"/>
      <c r="AW250" s="57"/>
      <c r="AX250" s="57"/>
      <c r="AY250" s="57"/>
      <c r="AZ250" s="57"/>
      <c r="BA250" s="57"/>
      <c r="BB250" s="57"/>
      <c r="BC250" s="57"/>
      <c r="BD250" s="57"/>
      <c r="BE250" s="57"/>
      <c r="BF250" s="57"/>
      <c r="BG250" s="57"/>
      <c r="BH250" s="57"/>
      <c r="BI250" s="57"/>
      <c r="BJ250" s="57"/>
      <c r="BK250" s="57"/>
      <c r="BL250" s="57"/>
      <c r="BM250" s="57"/>
      <c r="BN250" s="57"/>
      <c r="BO250" s="57"/>
      <c r="BP250" s="57"/>
      <c r="BQ250" s="57"/>
      <c r="BR250" s="57"/>
      <c r="BS250" s="57"/>
      <c r="BT250" s="57"/>
      <c r="BU250" s="57"/>
      <c r="BV250" s="57"/>
      <c r="BW250" s="57"/>
      <c r="BX250" s="57"/>
      <c r="BY250" s="57"/>
      <c r="BZ250" s="57"/>
      <c r="CA250" s="57"/>
      <c r="CB250" s="57"/>
      <c r="CC250" s="57"/>
      <c r="CD250" s="57"/>
      <c r="CE250" s="57"/>
      <c r="CF250" s="57"/>
      <c r="CG250" s="49"/>
      <c r="CH250" s="49"/>
    </row>
    <row r="251" spans="1:86" s="45" customFormat="1" x14ac:dyDescent="0.25">
      <c r="A251" s="11"/>
      <c r="B251" s="61" t="str">
        <f t="shared" si="6"/>
        <v/>
      </c>
      <c r="C251" s="62" t="str">
        <f t="shared" si="7"/>
        <v/>
      </c>
      <c r="D251" s="62" t="str">
        <f>IF(
  COUNTA($G251:$CF251) = 0,
  "",
  IF(
    IFERROR(
      AND(
        ISNUMBER($AE251),
        ISNUMBER($AF251),
        'Col level check tab'!$AE251,
        'Col level check tab'!$AF251,
        DATE(LEFT($AE251, 4), MID($AE251, 5, 2), RIGHT($AE251, 2)) &lt; DATE(LEFT($AF251, 4), MID($AF251, 5, 2), RIGHT($AF251, 2))
      ),
      FALSE
    ),
    "Yes",
    "No"
  )
)</f>
        <v/>
      </c>
      <c r="E251" s="61" t="str" cm="1">
        <f t="array" ref="E251">IF(COUNTA($G251:$CF251) = 0, "",
   (IF(AND(IF(($G251:$CF251&lt;&gt;"") + (ISTEXT($G251:$CF251) * (LEN($G251:$CF251)=0)), 'Col level check tab'!$G251:$CF251=TRUE, TRUE)), "Yes",  "No")))</f>
        <v/>
      </c>
      <c r="F251" s="67" t="str" cm="1">
        <f t="array" ref="F251">IF(
   COUNTA($G251:$CF251) = 0,
   "",
   IFERROR(
      _xlfn.TEXTJOIN(", ", TRUE,
         _xlfn._xlws.FILTER(
            $G$21:$CF$21,
            (
               ($G251:$CF251&lt;&gt;"")
               +
               (ISTEXT($G251:$CF251) * (LEN($G251:$CF251)=0))
            )
            *
            ('Col level check tab'!$G251:$CF251&lt;&gt;TRUE)
         )
      ),
      "-"
   )
)</f>
        <v/>
      </c>
      <c r="G251" s="55"/>
      <c r="H251" s="55"/>
      <c r="I251" s="55"/>
      <c r="J251" s="55"/>
      <c r="K251" s="55"/>
      <c r="L251" s="55"/>
      <c r="M251" s="55"/>
      <c r="N251" s="55"/>
      <c r="O251" s="55"/>
      <c r="P251" s="55"/>
      <c r="Q251" s="55"/>
      <c r="R251" s="55"/>
      <c r="S251" s="55"/>
      <c r="T251" s="55"/>
      <c r="U251" s="55"/>
      <c r="V251" s="55"/>
      <c r="W251" s="55"/>
      <c r="X251" s="55"/>
      <c r="Y251" s="55"/>
      <c r="Z251" s="55"/>
      <c r="AA251" s="55"/>
      <c r="AB251" s="55"/>
      <c r="AC251" s="55"/>
      <c r="AD251" s="55"/>
      <c r="AE251" s="57"/>
      <c r="AF251" s="57"/>
      <c r="AG251" s="57"/>
      <c r="AH251" s="57"/>
      <c r="AI251" s="57"/>
      <c r="AJ251" s="57"/>
      <c r="AK251" s="57"/>
      <c r="AL251" s="57"/>
      <c r="AM251" s="57"/>
      <c r="AN251" s="57"/>
      <c r="AO251" s="57"/>
      <c r="AP251" s="57"/>
      <c r="AQ251" s="57"/>
      <c r="AR251" s="57"/>
      <c r="AS251" s="57"/>
      <c r="AT251" s="57"/>
      <c r="AU251" s="57"/>
      <c r="AV251" s="57"/>
      <c r="AW251" s="57"/>
      <c r="AX251" s="57"/>
      <c r="AY251" s="57"/>
      <c r="AZ251" s="57"/>
      <c r="BA251" s="57"/>
      <c r="BB251" s="57"/>
      <c r="BC251" s="57"/>
      <c r="BD251" s="57"/>
      <c r="BE251" s="57"/>
      <c r="BF251" s="57"/>
      <c r="BG251" s="57"/>
      <c r="BH251" s="57"/>
      <c r="BI251" s="57"/>
      <c r="BJ251" s="57"/>
      <c r="BK251" s="57"/>
      <c r="BL251" s="57"/>
      <c r="BM251" s="57"/>
      <c r="BN251" s="57"/>
      <c r="BO251" s="57"/>
      <c r="BP251" s="57"/>
      <c r="BQ251" s="57"/>
      <c r="BR251" s="57"/>
      <c r="BS251" s="57"/>
      <c r="BT251" s="57"/>
      <c r="BU251" s="57"/>
      <c r="BV251" s="57"/>
      <c r="BW251" s="57"/>
      <c r="BX251" s="57"/>
      <c r="BY251" s="57"/>
      <c r="BZ251" s="57"/>
      <c r="CA251" s="57"/>
      <c r="CB251" s="57"/>
      <c r="CC251" s="57"/>
      <c r="CD251" s="57"/>
      <c r="CE251" s="57"/>
      <c r="CF251" s="57"/>
      <c r="CG251" s="49"/>
      <c r="CH251" s="49"/>
    </row>
    <row r="252" spans="1:86" s="45" customFormat="1" x14ac:dyDescent="0.25">
      <c r="A252" s="11"/>
      <c r="B252" s="61" t="str">
        <f t="shared" si="6"/>
        <v/>
      </c>
      <c r="C252" s="62" t="str">
        <f t="shared" si="7"/>
        <v/>
      </c>
      <c r="D252" s="62" t="str">
        <f>IF(
  COUNTA($G252:$CF252) = 0,
  "",
  IF(
    IFERROR(
      AND(
        ISNUMBER($AE252),
        ISNUMBER($AF252),
        'Col level check tab'!$AE252,
        'Col level check tab'!$AF252,
        DATE(LEFT($AE252, 4), MID($AE252, 5, 2), RIGHT($AE252, 2)) &lt; DATE(LEFT($AF252, 4), MID($AF252, 5, 2), RIGHT($AF252, 2))
      ),
      FALSE
    ),
    "Yes",
    "No"
  )
)</f>
        <v/>
      </c>
      <c r="E252" s="61" t="str" cm="1">
        <f t="array" ref="E252">IF(COUNTA($G252:$CF252) = 0, "",
   (IF(AND(IF(($G252:$CF252&lt;&gt;"") + (ISTEXT($G252:$CF252) * (LEN($G252:$CF252)=0)), 'Col level check tab'!$G252:$CF252=TRUE, TRUE)), "Yes",  "No")))</f>
        <v/>
      </c>
      <c r="F252" s="67" t="str" cm="1">
        <f t="array" ref="F252">IF(
   COUNTA($G252:$CF252) = 0,
   "",
   IFERROR(
      _xlfn.TEXTJOIN(", ", TRUE,
         _xlfn._xlws.FILTER(
            $G$21:$CF$21,
            (
               ($G252:$CF252&lt;&gt;"")
               +
               (ISTEXT($G252:$CF252) * (LEN($G252:$CF252)=0))
            )
            *
            ('Col level check tab'!$G252:$CF252&lt;&gt;TRUE)
         )
      ),
      "-"
   )
)</f>
        <v/>
      </c>
      <c r="G252" s="55"/>
      <c r="H252" s="55"/>
      <c r="I252" s="55"/>
      <c r="J252" s="55"/>
      <c r="K252" s="55"/>
      <c r="L252" s="55"/>
      <c r="M252" s="55"/>
      <c r="N252" s="55"/>
      <c r="O252" s="55"/>
      <c r="P252" s="55"/>
      <c r="Q252" s="55"/>
      <c r="R252" s="55"/>
      <c r="S252" s="55"/>
      <c r="T252" s="55"/>
      <c r="U252" s="55"/>
      <c r="V252" s="55"/>
      <c r="W252" s="55"/>
      <c r="X252" s="55"/>
      <c r="Y252" s="55"/>
      <c r="Z252" s="55"/>
      <c r="AA252" s="55"/>
      <c r="AB252" s="55"/>
      <c r="AC252" s="55"/>
      <c r="AD252" s="55"/>
      <c r="AE252" s="57"/>
      <c r="AF252" s="57"/>
      <c r="AG252" s="57"/>
      <c r="AH252" s="57"/>
      <c r="AI252" s="57"/>
      <c r="AJ252" s="57"/>
      <c r="AK252" s="57"/>
      <c r="AL252" s="57"/>
      <c r="AM252" s="57"/>
      <c r="AN252" s="57"/>
      <c r="AO252" s="57"/>
      <c r="AP252" s="57"/>
      <c r="AQ252" s="57"/>
      <c r="AR252" s="57"/>
      <c r="AS252" s="57"/>
      <c r="AT252" s="57"/>
      <c r="AU252" s="57"/>
      <c r="AV252" s="57"/>
      <c r="AW252" s="57"/>
      <c r="AX252" s="57"/>
      <c r="AY252" s="57"/>
      <c r="AZ252" s="57"/>
      <c r="BA252" s="57"/>
      <c r="BB252" s="57"/>
      <c r="BC252" s="57"/>
      <c r="BD252" s="57"/>
      <c r="BE252" s="57"/>
      <c r="BF252" s="57"/>
      <c r="BG252" s="57"/>
      <c r="BH252" s="57"/>
      <c r="BI252" s="57"/>
      <c r="BJ252" s="57"/>
      <c r="BK252" s="57"/>
      <c r="BL252" s="57"/>
      <c r="BM252" s="57"/>
      <c r="BN252" s="57"/>
      <c r="BO252" s="57"/>
      <c r="BP252" s="57"/>
      <c r="BQ252" s="57"/>
      <c r="BR252" s="57"/>
      <c r="BS252" s="57"/>
      <c r="BT252" s="57"/>
      <c r="BU252" s="57"/>
      <c r="BV252" s="57"/>
      <c r="BW252" s="57"/>
      <c r="BX252" s="57"/>
      <c r="BY252" s="57"/>
      <c r="BZ252" s="57"/>
      <c r="CA252" s="57"/>
      <c r="CB252" s="57"/>
      <c r="CC252" s="57"/>
      <c r="CD252" s="57"/>
      <c r="CE252" s="57"/>
      <c r="CF252" s="57"/>
      <c r="CG252" s="49"/>
      <c r="CH252" s="49"/>
    </row>
    <row r="253" spans="1:86" s="45" customFormat="1" x14ac:dyDescent="0.25">
      <c r="A253" s="11"/>
      <c r="B253" s="61" t="str">
        <f t="shared" si="6"/>
        <v/>
      </c>
      <c r="C253" s="62" t="str">
        <f t="shared" si="7"/>
        <v/>
      </c>
      <c r="D253" s="62" t="str">
        <f>IF(
  COUNTA($G253:$CF253) = 0,
  "",
  IF(
    IFERROR(
      AND(
        ISNUMBER($AE253),
        ISNUMBER($AF253),
        'Col level check tab'!$AE253,
        'Col level check tab'!$AF253,
        DATE(LEFT($AE253, 4), MID($AE253, 5, 2), RIGHT($AE253, 2)) &lt; DATE(LEFT($AF253, 4), MID($AF253, 5, 2), RIGHT($AF253, 2))
      ),
      FALSE
    ),
    "Yes",
    "No"
  )
)</f>
        <v/>
      </c>
      <c r="E253" s="61" t="str" cm="1">
        <f t="array" ref="E253">IF(COUNTA($G253:$CF253) = 0, "",
   (IF(AND(IF(($G253:$CF253&lt;&gt;"") + (ISTEXT($G253:$CF253) * (LEN($G253:$CF253)=0)), 'Col level check tab'!$G253:$CF253=TRUE, TRUE)), "Yes",  "No")))</f>
        <v/>
      </c>
      <c r="F253" s="67" t="str" cm="1">
        <f t="array" ref="F253">IF(
   COUNTA($G253:$CF253) = 0,
   "",
   IFERROR(
      _xlfn.TEXTJOIN(", ", TRUE,
         _xlfn._xlws.FILTER(
            $G$21:$CF$21,
            (
               ($G253:$CF253&lt;&gt;"")
               +
               (ISTEXT($G253:$CF253) * (LEN($G253:$CF253)=0))
            )
            *
            ('Col level check tab'!$G253:$CF253&lt;&gt;TRUE)
         )
      ),
      "-"
   )
)</f>
        <v/>
      </c>
      <c r="G253" s="55"/>
      <c r="H253" s="55"/>
      <c r="I253" s="55"/>
      <c r="J253" s="55"/>
      <c r="K253" s="55"/>
      <c r="L253" s="55"/>
      <c r="M253" s="55"/>
      <c r="N253" s="55"/>
      <c r="O253" s="55"/>
      <c r="P253" s="55"/>
      <c r="Q253" s="55"/>
      <c r="R253" s="55"/>
      <c r="S253" s="55"/>
      <c r="T253" s="55"/>
      <c r="U253" s="55"/>
      <c r="V253" s="55"/>
      <c r="W253" s="55"/>
      <c r="X253" s="55"/>
      <c r="Y253" s="55"/>
      <c r="Z253" s="55"/>
      <c r="AA253" s="55"/>
      <c r="AB253" s="55"/>
      <c r="AC253" s="55"/>
      <c r="AD253" s="55"/>
      <c r="AE253" s="57"/>
      <c r="AF253" s="57"/>
      <c r="AG253" s="57"/>
      <c r="AH253" s="57"/>
      <c r="AI253" s="57"/>
      <c r="AJ253" s="57"/>
      <c r="AK253" s="57"/>
      <c r="AL253" s="57"/>
      <c r="AM253" s="57"/>
      <c r="AN253" s="57"/>
      <c r="AO253" s="57"/>
      <c r="AP253" s="57"/>
      <c r="AQ253" s="57"/>
      <c r="AR253" s="57"/>
      <c r="AS253" s="57"/>
      <c r="AT253" s="57"/>
      <c r="AU253" s="57"/>
      <c r="AV253" s="57"/>
      <c r="AW253" s="57"/>
      <c r="AX253" s="57"/>
      <c r="AY253" s="57"/>
      <c r="AZ253" s="57"/>
      <c r="BA253" s="57"/>
      <c r="BB253" s="57"/>
      <c r="BC253" s="57"/>
      <c r="BD253" s="57"/>
      <c r="BE253" s="57"/>
      <c r="BF253" s="57"/>
      <c r="BG253" s="57"/>
      <c r="BH253" s="57"/>
      <c r="BI253" s="57"/>
      <c r="BJ253" s="57"/>
      <c r="BK253" s="57"/>
      <c r="BL253" s="57"/>
      <c r="BM253" s="57"/>
      <c r="BN253" s="57"/>
      <c r="BO253" s="57"/>
      <c r="BP253" s="57"/>
      <c r="BQ253" s="57"/>
      <c r="BR253" s="57"/>
      <c r="BS253" s="57"/>
      <c r="BT253" s="57"/>
      <c r="BU253" s="57"/>
      <c r="BV253" s="57"/>
      <c r="BW253" s="57"/>
      <c r="BX253" s="57"/>
      <c r="BY253" s="57"/>
      <c r="BZ253" s="57"/>
      <c r="CA253" s="57"/>
      <c r="CB253" s="57"/>
      <c r="CC253" s="57"/>
      <c r="CD253" s="57"/>
      <c r="CE253" s="57"/>
      <c r="CF253" s="57"/>
      <c r="CG253" s="49"/>
      <c r="CH253" s="49"/>
    </row>
    <row r="254" spans="1:86" s="45" customFormat="1" x14ac:dyDescent="0.25">
      <c r="A254" s="11"/>
      <c r="B254" s="61" t="str">
        <f t="shared" si="6"/>
        <v/>
      </c>
      <c r="C254" s="62" t="str">
        <f t="shared" si="7"/>
        <v/>
      </c>
      <c r="D254" s="62" t="str">
        <f>IF(
  COUNTA($G254:$CF254) = 0,
  "",
  IF(
    IFERROR(
      AND(
        ISNUMBER($AE254),
        ISNUMBER($AF254),
        'Col level check tab'!$AE254,
        'Col level check tab'!$AF254,
        DATE(LEFT($AE254, 4), MID($AE254, 5, 2), RIGHT($AE254, 2)) &lt; DATE(LEFT($AF254, 4), MID($AF254, 5, 2), RIGHT($AF254, 2))
      ),
      FALSE
    ),
    "Yes",
    "No"
  )
)</f>
        <v/>
      </c>
      <c r="E254" s="61" t="str" cm="1">
        <f t="array" ref="E254">IF(COUNTA($G254:$CF254) = 0, "",
   (IF(AND(IF(($G254:$CF254&lt;&gt;"") + (ISTEXT($G254:$CF254) * (LEN($G254:$CF254)=0)), 'Col level check tab'!$G254:$CF254=TRUE, TRUE)), "Yes",  "No")))</f>
        <v/>
      </c>
      <c r="F254" s="67" t="str" cm="1">
        <f t="array" ref="F254">IF(
   COUNTA($G254:$CF254) = 0,
   "",
   IFERROR(
      _xlfn.TEXTJOIN(", ", TRUE,
         _xlfn._xlws.FILTER(
            $G$21:$CF$21,
            (
               ($G254:$CF254&lt;&gt;"")
               +
               (ISTEXT($G254:$CF254) * (LEN($G254:$CF254)=0))
            )
            *
            ('Col level check tab'!$G254:$CF254&lt;&gt;TRUE)
         )
      ),
      "-"
   )
)</f>
        <v/>
      </c>
      <c r="G254" s="55"/>
      <c r="H254" s="55"/>
      <c r="I254" s="55"/>
      <c r="J254" s="55"/>
      <c r="K254" s="55"/>
      <c r="L254" s="55"/>
      <c r="M254" s="55"/>
      <c r="N254" s="55"/>
      <c r="O254" s="55"/>
      <c r="P254" s="55"/>
      <c r="Q254" s="55"/>
      <c r="R254" s="55"/>
      <c r="S254" s="55"/>
      <c r="T254" s="55"/>
      <c r="U254" s="55"/>
      <c r="V254" s="55"/>
      <c r="W254" s="55"/>
      <c r="X254" s="55"/>
      <c r="Y254" s="55"/>
      <c r="Z254" s="55"/>
      <c r="AA254" s="55"/>
      <c r="AB254" s="55"/>
      <c r="AC254" s="55"/>
      <c r="AD254" s="55"/>
      <c r="AE254" s="57"/>
      <c r="AF254" s="57"/>
      <c r="AG254" s="57"/>
      <c r="AH254" s="57"/>
      <c r="AI254" s="57"/>
      <c r="AJ254" s="57"/>
      <c r="AK254" s="57"/>
      <c r="AL254" s="57"/>
      <c r="AM254" s="57"/>
      <c r="AN254" s="57"/>
      <c r="AO254" s="57"/>
      <c r="AP254" s="57"/>
      <c r="AQ254" s="57"/>
      <c r="AR254" s="57"/>
      <c r="AS254" s="57"/>
      <c r="AT254" s="57"/>
      <c r="AU254" s="57"/>
      <c r="AV254" s="57"/>
      <c r="AW254" s="57"/>
      <c r="AX254" s="57"/>
      <c r="AY254" s="57"/>
      <c r="AZ254" s="57"/>
      <c r="BA254" s="57"/>
      <c r="BB254" s="57"/>
      <c r="BC254" s="57"/>
      <c r="BD254" s="57"/>
      <c r="BE254" s="57"/>
      <c r="BF254" s="57"/>
      <c r="BG254" s="57"/>
      <c r="BH254" s="57"/>
      <c r="BI254" s="57"/>
      <c r="BJ254" s="57"/>
      <c r="BK254" s="57"/>
      <c r="BL254" s="57"/>
      <c r="BM254" s="57"/>
      <c r="BN254" s="57"/>
      <c r="BO254" s="57"/>
      <c r="BP254" s="57"/>
      <c r="BQ254" s="57"/>
      <c r="BR254" s="57"/>
      <c r="BS254" s="57"/>
      <c r="BT254" s="57"/>
      <c r="BU254" s="57"/>
      <c r="BV254" s="57"/>
      <c r="BW254" s="57"/>
      <c r="BX254" s="57"/>
      <c r="BY254" s="57"/>
      <c r="BZ254" s="57"/>
      <c r="CA254" s="57"/>
      <c r="CB254" s="57"/>
      <c r="CC254" s="57"/>
      <c r="CD254" s="57"/>
      <c r="CE254" s="57"/>
      <c r="CF254" s="57"/>
      <c r="CG254" s="49"/>
      <c r="CH254" s="49"/>
    </row>
    <row r="255" spans="1:86" s="45" customFormat="1" x14ac:dyDescent="0.25">
      <c r="A255" s="11"/>
      <c r="B255" s="61" t="str">
        <f t="shared" si="6"/>
        <v/>
      </c>
      <c r="C255" s="62" t="str">
        <f t="shared" si="7"/>
        <v/>
      </c>
      <c r="D255" s="62" t="str">
        <f>IF(
  COUNTA($G255:$CF255) = 0,
  "",
  IF(
    IFERROR(
      AND(
        ISNUMBER($AE255),
        ISNUMBER($AF255),
        'Col level check tab'!$AE255,
        'Col level check tab'!$AF255,
        DATE(LEFT($AE255, 4), MID($AE255, 5, 2), RIGHT($AE255, 2)) &lt; DATE(LEFT($AF255, 4), MID($AF255, 5, 2), RIGHT($AF255, 2))
      ),
      FALSE
    ),
    "Yes",
    "No"
  )
)</f>
        <v/>
      </c>
      <c r="E255" s="61" t="str" cm="1">
        <f t="array" ref="E255">IF(COUNTA($G255:$CF255) = 0, "",
   (IF(AND(IF(($G255:$CF255&lt;&gt;"") + (ISTEXT($G255:$CF255) * (LEN($G255:$CF255)=0)), 'Col level check tab'!$G255:$CF255=TRUE, TRUE)), "Yes",  "No")))</f>
        <v/>
      </c>
      <c r="F255" s="67" t="str" cm="1">
        <f t="array" ref="F255">IF(
   COUNTA($G255:$CF255) = 0,
   "",
   IFERROR(
      _xlfn.TEXTJOIN(", ", TRUE,
         _xlfn._xlws.FILTER(
            $G$21:$CF$21,
            (
               ($G255:$CF255&lt;&gt;"")
               +
               (ISTEXT($G255:$CF255) * (LEN($G255:$CF255)=0))
            )
            *
            ('Col level check tab'!$G255:$CF255&lt;&gt;TRUE)
         )
      ),
      "-"
   )
)</f>
        <v/>
      </c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7"/>
      <c r="AF255" s="57"/>
      <c r="AG255" s="57"/>
      <c r="AH255" s="57"/>
      <c r="AI255" s="57"/>
      <c r="AJ255" s="57"/>
      <c r="AK255" s="57"/>
      <c r="AL255" s="57"/>
      <c r="AM255" s="57"/>
      <c r="AN255" s="57"/>
      <c r="AO255" s="57"/>
      <c r="AP255" s="57"/>
      <c r="AQ255" s="57"/>
      <c r="AR255" s="57"/>
      <c r="AS255" s="57"/>
      <c r="AT255" s="57"/>
      <c r="AU255" s="57"/>
      <c r="AV255" s="57"/>
      <c r="AW255" s="57"/>
      <c r="AX255" s="57"/>
      <c r="AY255" s="57"/>
      <c r="AZ255" s="57"/>
      <c r="BA255" s="57"/>
      <c r="BB255" s="57"/>
      <c r="BC255" s="57"/>
      <c r="BD255" s="57"/>
      <c r="BE255" s="57"/>
      <c r="BF255" s="57"/>
      <c r="BG255" s="57"/>
      <c r="BH255" s="57"/>
      <c r="BI255" s="57"/>
      <c r="BJ255" s="57"/>
      <c r="BK255" s="57"/>
      <c r="BL255" s="57"/>
      <c r="BM255" s="57"/>
      <c r="BN255" s="57"/>
      <c r="BO255" s="57"/>
      <c r="BP255" s="57"/>
      <c r="BQ255" s="57"/>
      <c r="BR255" s="57"/>
      <c r="BS255" s="57"/>
      <c r="BT255" s="57"/>
      <c r="BU255" s="57"/>
      <c r="BV255" s="57"/>
      <c r="BW255" s="57"/>
      <c r="BX255" s="57"/>
      <c r="BY255" s="57"/>
      <c r="BZ255" s="57"/>
      <c r="CA255" s="57"/>
      <c r="CB255" s="57"/>
      <c r="CC255" s="57"/>
      <c r="CD255" s="57"/>
      <c r="CE255" s="57"/>
      <c r="CF255" s="57"/>
      <c r="CG255" s="49"/>
      <c r="CH255" s="49"/>
    </row>
    <row r="256" spans="1:86" s="45" customFormat="1" x14ac:dyDescent="0.25">
      <c r="A256" s="11"/>
      <c r="B256" s="61" t="str">
        <f t="shared" si="6"/>
        <v/>
      </c>
      <c r="C256" s="62" t="str">
        <f t="shared" si="7"/>
        <v/>
      </c>
      <c r="D256" s="62" t="str">
        <f>IF(
  COUNTA($G256:$CF256) = 0,
  "",
  IF(
    IFERROR(
      AND(
        ISNUMBER($AE256),
        ISNUMBER($AF256),
        'Col level check tab'!$AE256,
        'Col level check tab'!$AF256,
        DATE(LEFT($AE256, 4), MID($AE256, 5, 2), RIGHT($AE256, 2)) &lt; DATE(LEFT($AF256, 4), MID($AF256, 5, 2), RIGHT($AF256, 2))
      ),
      FALSE
    ),
    "Yes",
    "No"
  )
)</f>
        <v/>
      </c>
      <c r="E256" s="61" t="str" cm="1">
        <f t="array" ref="E256">IF(COUNTA($G256:$CF256) = 0, "",
   (IF(AND(IF(($G256:$CF256&lt;&gt;"") + (ISTEXT($G256:$CF256) * (LEN($G256:$CF256)=0)), 'Col level check tab'!$G256:$CF256=TRUE, TRUE)), "Yes",  "No")))</f>
        <v/>
      </c>
      <c r="F256" s="67" t="str" cm="1">
        <f t="array" ref="F256">IF(
   COUNTA($G256:$CF256) = 0,
   "",
   IFERROR(
      _xlfn.TEXTJOIN(", ", TRUE,
         _xlfn._xlws.FILTER(
            $G$21:$CF$21,
            (
               ($G256:$CF256&lt;&gt;"")
               +
               (ISTEXT($G256:$CF256) * (LEN($G256:$CF256)=0))
            )
            *
            ('Col level check tab'!$G256:$CF256&lt;&gt;TRUE)
         )
      ),
      "-"
   )
)</f>
        <v/>
      </c>
      <c r="G256" s="55"/>
      <c r="H256" s="55"/>
      <c r="I256" s="55"/>
      <c r="J256" s="55"/>
      <c r="K256" s="55"/>
      <c r="L256" s="55"/>
      <c r="M256" s="55"/>
      <c r="N256" s="55"/>
      <c r="O256" s="55"/>
      <c r="P256" s="55"/>
      <c r="Q256" s="55"/>
      <c r="R256" s="55"/>
      <c r="S256" s="55"/>
      <c r="T256" s="55"/>
      <c r="U256" s="55"/>
      <c r="V256" s="55"/>
      <c r="W256" s="55"/>
      <c r="X256" s="55"/>
      <c r="Y256" s="55"/>
      <c r="Z256" s="55"/>
      <c r="AA256" s="55"/>
      <c r="AB256" s="55"/>
      <c r="AC256" s="55"/>
      <c r="AD256" s="55"/>
      <c r="AE256" s="57"/>
      <c r="AF256" s="57"/>
      <c r="AG256" s="57"/>
      <c r="AH256" s="57"/>
      <c r="AI256" s="57"/>
      <c r="AJ256" s="57"/>
      <c r="AK256" s="57"/>
      <c r="AL256" s="57"/>
      <c r="AM256" s="57"/>
      <c r="AN256" s="57"/>
      <c r="AO256" s="57"/>
      <c r="AP256" s="57"/>
      <c r="AQ256" s="57"/>
      <c r="AR256" s="57"/>
      <c r="AS256" s="57"/>
      <c r="AT256" s="57"/>
      <c r="AU256" s="57"/>
      <c r="AV256" s="57"/>
      <c r="AW256" s="57"/>
      <c r="AX256" s="57"/>
      <c r="AY256" s="57"/>
      <c r="AZ256" s="57"/>
      <c r="BA256" s="57"/>
      <c r="BB256" s="57"/>
      <c r="BC256" s="57"/>
      <c r="BD256" s="57"/>
      <c r="BE256" s="57"/>
      <c r="BF256" s="57"/>
      <c r="BG256" s="57"/>
      <c r="BH256" s="57"/>
      <c r="BI256" s="57"/>
      <c r="BJ256" s="57"/>
      <c r="BK256" s="57"/>
      <c r="BL256" s="57"/>
      <c r="BM256" s="57"/>
      <c r="BN256" s="57"/>
      <c r="BO256" s="57"/>
      <c r="BP256" s="57"/>
      <c r="BQ256" s="57"/>
      <c r="BR256" s="57"/>
      <c r="BS256" s="57"/>
      <c r="BT256" s="57"/>
      <c r="BU256" s="57"/>
      <c r="BV256" s="57"/>
      <c r="BW256" s="57"/>
      <c r="BX256" s="57"/>
      <c r="BY256" s="57"/>
      <c r="BZ256" s="57"/>
      <c r="CA256" s="57"/>
      <c r="CB256" s="57"/>
      <c r="CC256" s="57"/>
      <c r="CD256" s="57"/>
      <c r="CE256" s="57"/>
      <c r="CF256" s="57"/>
      <c r="CG256" s="49"/>
      <c r="CH256" s="49"/>
    </row>
    <row r="257" spans="1:86" s="45" customFormat="1" x14ac:dyDescent="0.25">
      <c r="A257" s="11"/>
      <c r="B257" s="61" t="str">
        <f t="shared" si="6"/>
        <v/>
      </c>
      <c r="C257" s="62" t="str">
        <f t="shared" si="7"/>
        <v/>
      </c>
      <c r="D257" s="62" t="str">
        <f>IF(
  COUNTA($G257:$CF257) = 0,
  "",
  IF(
    IFERROR(
      AND(
        ISNUMBER($AE257),
        ISNUMBER($AF257),
        'Col level check tab'!$AE257,
        'Col level check tab'!$AF257,
        DATE(LEFT($AE257, 4), MID($AE257, 5, 2), RIGHT($AE257, 2)) &lt; DATE(LEFT($AF257, 4), MID($AF257, 5, 2), RIGHT($AF257, 2))
      ),
      FALSE
    ),
    "Yes",
    "No"
  )
)</f>
        <v/>
      </c>
      <c r="E257" s="61" t="str" cm="1">
        <f t="array" ref="E257">IF(COUNTA($G257:$CF257) = 0, "",
   (IF(AND(IF(($G257:$CF257&lt;&gt;"") + (ISTEXT($G257:$CF257) * (LEN($G257:$CF257)=0)), 'Col level check tab'!$G257:$CF257=TRUE, TRUE)), "Yes",  "No")))</f>
        <v/>
      </c>
      <c r="F257" s="67" t="str" cm="1">
        <f t="array" ref="F257">IF(
   COUNTA($G257:$CF257) = 0,
   "",
   IFERROR(
      _xlfn.TEXTJOIN(", ", TRUE,
         _xlfn._xlws.FILTER(
            $G$21:$CF$21,
            (
               ($G257:$CF257&lt;&gt;"")
               +
               (ISTEXT($G257:$CF257) * (LEN($G257:$CF257)=0))
            )
            *
            ('Col level check tab'!$G257:$CF257&lt;&gt;TRUE)
         )
      ),
      "-"
   )
)</f>
        <v/>
      </c>
      <c r="G257" s="55"/>
      <c r="H257" s="55"/>
      <c r="I257" s="55"/>
      <c r="J257" s="55"/>
      <c r="K257" s="55"/>
      <c r="L257" s="55"/>
      <c r="M257" s="55"/>
      <c r="N257" s="55"/>
      <c r="O257" s="55"/>
      <c r="P257" s="55"/>
      <c r="Q257" s="55"/>
      <c r="R257" s="55"/>
      <c r="S257" s="55"/>
      <c r="T257" s="55"/>
      <c r="U257" s="55"/>
      <c r="V257" s="55"/>
      <c r="W257" s="55"/>
      <c r="X257" s="55"/>
      <c r="Y257" s="55"/>
      <c r="Z257" s="55"/>
      <c r="AA257" s="55"/>
      <c r="AB257" s="55"/>
      <c r="AC257" s="55"/>
      <c r="AD257" s="55"/>
      <c r="AE257" s="57"/>
      <c r="AF257" s="57"/>
      <c r="AG257" s="57"/>
      <c r="AH257" s="57"/>
      <c r="AI257" s="57"/>
      <c r="AJ257" s="57"/>
      <c r="AK257" s="57"/>
      <c r="AL257" s="57"/>
      <c r="AM257" s="57"/>
      <c r="AN257" s="57"/>
      <c r="AO257" s="57"/>
      <c r="AP257" s="57"/>
      <c r="AQ257" s="57"/>
      <c r="AR257" s="57"/>
      <c r="AS257" s="57"/>
      <c r="AT257" s="57"/>
      <c r="AU257" s="57"/>
      <c r="AV257" s="57"/>
      <c r="AW257" s="57"/>
      <c r="AX257" s="57"/>
      <c r="AY257" s="57"/>
      <c r="AZ257" s="57"/>
      <c r="BA257" s="57"/>
      <c r="BB257" s="57"/>
      <c r="BC257" s="57"/>
      <c r="BD257" s="57"/>
      <c r="BE257" s="57"/>
      <c r="BF257" s="57"/>
      <c r="BG257" s="57"/>
      <c r="BH257" s="57"/>
      <c r="BI257" s="57"/>
      <c r="BJ257" s="57"/>
      <c r="BK257" s="57"/>
      <c r="BL257" s="57"/>
      <c r="BM257" s="57"/>
      <c r="BN257" s="57"/>
      <c r="BO257" s="57"/>
      <c r="BP257" s="57"/>
      <c r="BQ257" s="57"/>
      <c r="BR257" s="57"/>
      <c r="BS257" s="57"/>
      <c r="BT257" s="57"/>
      <c r="BU257" s="57"/>
      <c r="BV257" s="57"/>
      <c r="BW257" s="57"/>
      <c r="BX257" s="57"/>
      <c r="BY257" s="57"/>
      <c r="BZ257" s="57"/>
      <c r="CA257" s="57"/>
      <c r="CB257" s="57"/>
      <c r="CC257" s="57"/>
      <c r="CD257" s="57"/>
      <c r="CE257" s="57"/>
      <c r="CF257" s="57"/>
      <c r="CG257" s="49"/>
      <c r="CH257" s="49"/>
    </row>
    <row r="258" spans="1:86" s="45" customFormat="1" x14ac:dyDescent="0.25">
      <c r="A258" s="11"/>
      <c r="B258" s="61" t="str">
        <f t="shared" si="6"/>
        <v/>
      </c>
      <c r="C258" s="62" t="str">
        <f t="shared" si="7"/>
        <v/>
      </c>
      <c r="D258" s="62" t="str">
        <f>IF(
  COUNTA($G258:$CF258) = 0,
  "",
  IF(
    IFERROR(
      AND(
        ISNUMBER($AE258),
        ISNUMBER($AF258),
        'Col level check tab'!$AE258,
        'Col level check tab'!$AF258,
        DATE(LEFT($AE258, 4), MID($AE258, 5, 2), RIGHT($AE258, 2)) &lt; DATE(LEFT($AF258, 4), MID($AF258, 5, 2), RIGHT($AF258, 2))
      ),
      FALSE
    ),
    "Yes",
    "No"
  )
)</f>
        <v/>
      </c>
      <c r="E258" s="61" t="str" cm="1">
        <f t="array" ref="E258">IF(COUNTA($G258:$CF258) = 0, "",
   (IF(AND(IF(($G258:$CF258&lt;&gt;"") + (ISTEXT($G258:$CF258) * (LEN($G258:$CF258)=0)), 'Col level check tab'!$G258:$CF258=TRUE, TRUE)), "Yes",  "No")))</f>
        <v/>
      </c>
      <c r="F258" s="67" t="str" cm="1">
        <f t="array" ref="F258">IF(
   COUNTA($G258:$CF258) = 0,
   "",
   IFERROR(
      _xlfn.TEXTJOIN(", ", TRUE,
         _xlfn._xlws.FILTER(
            $G$21:$CF$21,
            (
               ($G258:$CF258&lt;&gt;"")
               +
               (ISTEXT($G258:$CF258) * (LEN($G258:$CF258)=0))
            )
            *
            ('Col level check tab'!$G258:$CF258&lt;&gt;TRUE)
         )
      ),
      "-"
   )
)</f>
        <v/>
      </c>
      <c r="G258" s="55"/>
      <c r="H258" s="55"/>
      <c r="I258" s="55"/>
      <c r="J258" s="55"/>
      <c r="K258" s="55"/>
      <c r="L258" s="55"/>
      <c r="M258" s="55"/>
      <c r="N258" s="55"/>
      <c r="O258" s="55"/>
      <c r="P258" s="55"/>
      <c r="Q258" s="55"/>
      <c r="R258" s="55"/>
      <c r="S258" s="55"/>
      <c r="T258" s="55"/>
      <c r="U258" s="55"/>
      <c r="V258" s="55"/>
      <c r="W258" s="55"/>
      <c r="X258" s="55"/>
      <c r="Y258" s="55"/>
      <c r="Z258" s="55"/>
      <c r="AA258" s="55"/>
      <c r="AB258" s="55"/>
      <c r="AC258" s="55"/>
      <c r="AD258" s="55"/>
      <c r="AE258" s="57"/>
      <c r="AF258" s="57"/>
      <c r="AG258" s="57"/>
      <c r="AH258" s="57"/>
      <c r="AI258" s="57"/>
      <c r="AJ258" s="57"/>
      <c r="AK258" s="57"/>
      <c r="AL258" s="57"/>
      <c r="AM258" s="57"/>
      <c r="AN258" s="57"/>
      <c r="AO258" s="57"/>
      <c r="AP258" s="57"/>
      <c r="AQ258" s="57"/>
      <c r="AR258" s="57"/>
      <c r="AS258" s="57"/>
      <c r="AT258" s="57"/>
      <c r="AU258" s="57"/>
      <c r="AV258" s="57"/>
      <c r="AW258" s="57"/>
      <c r="AX258" s="57"/>
      <c r="AY258" s="57"/>
      <c r="AZ258" s="57"/>
      <c r="BA258" s="57"/>
      <c r="BB258" s="57"/>
      <c r="BC258" s="57"/>
      <c r="BD258" s="57"/>
      <c r="BE258" s="57"/>
      <c r="BF258" s="57"/>
      <c r="BG258" s="57"/>
      <c r="BH258" s="57"/>
      <c r="BI258" s="57"/>
      <c r="BJ258" s="57"/>
      <c r="BK258" s="57"/>
      <c r="BL258" s="57"/>
      <c r="BM258" s="57"/>
      <c r="BN258" s="57"/>
      <c r="BO258" s="57"/>
      <c r="BP258" s="57"/>
      <c r="BQ258" s="57"/>
      <c r="BR258" s="57"/>
      <c r="BS258" s="57"/>
      <c r="BT258" s="57"/>
      <c r="BU258" s="57"/>
      <c r="BV258" s="57"/>
      <c r="BW258" s="57"/>
      <c r="BX258" s="57"/>
      <c r="BY258" s="57"/>
      <c r="BZ258" s="57"/>
      <c r="CA258" s="57"/>
      <c r="CB258" s="57"/>
      <c r="CC258" s="57"/>
      <c r="CD258" s="57"/>
      <c r="CE258" s="57"/>
      <c r="CF258" s="57"/>
      <c r="CG258" s="49"/>
      <c r="CH258" s="49"/>
    </row>
    <row r="259" spans="1:86" s="45" customFormat="1" x14ac:dyDescent="0.25">
      <c r="A259" s="11"/>
      <c r="B259" s="61" t="str">
        <f t="shared" si="6"/>
        <v/>
      </c>
      <c r="C259" s="62" t="str">
        <f t="shared" si="7"/>
        <v/>
      </c>
      <c r="D259" s="62" t="str">
        <f>IF(
  COUNTA($G259:$CF259) = 0,
  "",
  IF(
    IFERROR(
      AND(
        ISNUMBER($AE259),
        ISNUMBER($AF259),
        'Col level check tab'!$AE259,
        'Col level check tab'!$AF259,
        DATE(LEFT($AE259, 4), MID($AE259, 5, 2), RIGHT($AE259, 2)) &lt; DATE(LEFT($AF259, 4), MID($AF259, 5, 2), RIGHT($AF259, 2))
      ),
      FALSE
    ),
    "Yes",
    "No"
  )
)</f>
        <v/>
      </c>
      <c r="E259" s="61" t="str" cm="1">
        <f t="array" ref="E259">IF(COUNTA($G259:$CF259) = 0, "",
   (IF(AND(IF(($G259:$CF259&lt;&gt;"") + (ISTEXT($G259:$CF259) * (LEN($G259:$CF259)=0)), 'Col level check tab'!$G259:$CF259=TRUE, TRUE)), "Yes",  "No")))</f>
        <v/>
      </c>
      <c r="F259" s="67" t="str" cm="1">
        <f t="array" ref="F259">IF(
   COUNTA($G259:$CF259) = 0,
   "",
   IFERROR(
      _xlfn.TEXTJOIN(", ", TRUE,
         _xlfn._xlws.FILTER(
            $G$21:$CF$21,
            (
               ($G259:$CF259&lt;&gt;"")
               +
               (ISTEXT($G259:$CF259) * (LEN($G259:$CF259)=0))
            )
            *
            ('Col level check tab'!$G259:$CF259&lt;&gt;TRUE)
         )
      ),
      "-"
   )
)</f>
        <v/>
      </c>
      <c r="G259" s="55"/>
      <c r="H259" s="55"/>
      <c r="I259" s="55"/>
      <c r="J259" s="55"/>
      <c r="K259" s="55"/>
      <c r="L259" s="55"/>
      <c r="M259" s="55"/>
      <c r="N259" s="55"/>
      <c r="O259" s="55"/>
      <c r="P259" s="55"/>
      <c r="Q259" s="55"/>
      <c r="R259" s="55"/>
      <c r="S259" s="55"/>
      <c r="T259" s="55"/>
      <c r="U259" s="55"/>
      <c r="V259" s="55"/>
      <c r="W259" s="55"/>
      <c r="X259" s="55"/>
      <c r="Y259" s="55"/>
      <c r="Z259" s="55"/>
      <c r="AA259" s="55"/>
      <c r="AB259" s="55"/>
      <c r="AC259" s="55"/>
      <c r="AD259" s="55"/>
      <c r="AE259" s="57"/>
      <c r="AF259" s="57"/>
      <c r="AG259" s="57"/>
      <c r="AH259" s="57"/>
      <c r="AI259" s="57"/>
      <c r="AJ259" s="57"/>
      <c r="AK259" s="57"/>
      <c r="AL259" s="57"/>
      <c r="AM259" s="57"/>
      <c r="AN259" s="57"/>
      <c r="AO259" s="57"/>
      <c r="AP259" s="57"/>
      <c r="AQ259" s="57"/>
      <c r="AR259" s="57"/>
      <c r="AS259" s="57"/>
      <c r="AT259" s="57"/>
      <c r="AU259" s="57"/>
      <c r="AV259" s="57"/>
      <c r="AW259" s="57"/>
      <c r="AX259" s="57"/>
      <c r="AY259" s="57"/>
      <c r="AZ259" s="57"/>
      <c r="BA259" s="57"/>
      <c r="BB259" s="57"/>
      <c r="BC259" s="57"/>
      <c r="BD259" s="57"/>
      <c r="BE259" s="57"/>
      <c r="BF259" s="57"/>
      <c r="BG259" s="57"/>
      <c r="BH259" s="57"/>
      <c r="BI259" s="57"/>
      <c r="BJ259" s="57"/>
      <c r="BK259" s="57"/>
      <c r="BL259" s="57"/>
      <c r="BM259" s="57"/>
      <c r="BN259" s="57"/>
      <c r="BO259" s="57"/>
      <c r="BP259" s="57"/>
      <c r="BQ259" s="57"/>
      <c r="BR259" s="57"/>
      <c r="BS259" s="57"/>
      <c r="BT259" s="57"/>
      <c r="BU259" s="57"/>
      <c r="BV259" s="57"/>
      <c r="BW259" s="57"/>
      <c r="BX259" s="57"/>
      <c r="BY259" s="57"/>
      <c r="BZ259" s="57"/>
      <c r="CA259" s="57"/>
      <c r="CB259" s="57"/>
      <c r="CC259" s="57"/>
      <c r="CD259" s="57"/>
      <c r="CE259" s="57"/>
      <c r="CF259" s="57"/>
      <c r="CG259" s="49"/>
      <c r="CH259" s="49"/>
    </row>
    <row r="260" spans="1:86" s="45" customFormat="1" x14ac:dyDescent="0.25">
      <c r="A260" s="11"/>
      <c r="B260" s="61" t="str">
        <f t="shared" si="6"/>
        <v/>
      </c>
      <c r="C260" s="62" t="str">
        <f t="shared" si="7"/>
        <v/>
      </c>
      <c r="D260" s="62" t="str">
        <f>IF(
  COUNTA($G260:$CF260) = 0,
  "",
  IF(
    IFERROR(
      AND(
        ISNUMBER($AE260),
        ISNUMBER($AF260),
        'Col level check tab'!$AE260,
        'Col level check tab'!$AF260,
        DATE(LEFT($AE260, 4), MID($AE260, 5, 2), RIGHT($AE260, 2)) &lt; DATE(LEFT($AF260, 4), MID($AF260, 5, 2), RIGHT($AF260, 2))
      ),
      FALSE
    ),
    "Yes",
    "No"
  )
)</f>
        <v/>
      </c>
      <c r="E260" s="61" t="str" cm="1">
        <f t="array" ref="E260">IF(COUNTA($G260:$CF260) = 0, "",
   (IF(AND(IF(($G260:$CF260&lt;&gt;"") + (ISTEXT($G260:$CF260) * (LEN($G260:$CF260)=0)), 'Col level check tab'!$G260:$CF260=TRUE, TRUE)), "Yes",  "No")))</f>
        <v/>
      </c>
      <c r="F260" s="67" t="str" cm="1">
        <f t="array" ref="F260">IF(
   COUNTA($G260:$CF260) = 0,
   "",
   IFERROR(
      _xlfn.TEXTJOIN(", ", TRUE,
         _xlfn._xlws.FILTER(
            $G$21:$CF$21,
            (
               ($G260:$CF260&lt;&gt;"")
               +
               (ISTEXT($G260:$CF260) * (LEN($G260:$CF260)=0))
            )
            *
            ('Col level check tab'!$G260:$CF260&lt;&gt;TRUE)
         )
      ),
      "-"
   )
)</f>
        <v/>
      </c>
      <c r="G260" s="55"/>
      <c r="H260" s="55"/>
      <c r="I260" s="55"/>
      <c r="J260" s="55"/>
      <c r="K260" s="55"/>
      <c r="L260" s="55"/>
      <c r="M260" s="55"/>
      <c r="N260" s="55"/>
      <c r="O260" s="55"/>
      <c r="P260" s="55"/>
      <c r="Q260" s="55"/>
      <c r="R260" s="55"/>
      <c r="S260" s="55"/>
      <c r="T260" s="55"/>
      <c r="U260" s="55"/>
      <c r="V260" s="55"/>
      <c r="W260" s="55"/>
      <c r="X260" s="55"/>
      <c r="Y260" s="55"/>
      <c r="Z260" s="55"/>
      <c r="AA260" s="55"/>
      <c r="AB260" s="55"/>
      <c r="AC260" s="55"/>
      <c r="AD260" s="55"/>
      <c r="AE260" s="57"/>
      <c r="AF260" s="57"/>
      <c r="AG260" s="57"/>
      <c r="AH260" s="57"/>
      <c r="AI260" s="57"/>
      <c r="AJ260" s="57"/>
      <c r="AK260" s="57"/>
      <c r="AL260" s="57"/>
      <c r="AM260" s="57"/>
      <c r="AN260" s="57"/>
      <c r="AO260" s="57"/>
      <c r="AP260" s="57"/>
      <c r="AQ260" s="57"/>
      <c r="AR260" s="57"/>
      <c r="AS260" s="57"/>
      <c r="AT260" s="57"/>
      <c r="AU260" s="57"/>
      <c r="AV260" s="57"/>
      <c r="AW260" s="57"/>
      <c r="AX260" s="57"/>
      <c r="AY260" s="57"/>
      <c r="AZ260" s="57"/>
      <c r="BA260" s="57"/>
      <c r="BB260" s="57"/>
      <c r="BC260" s="57"/>
      <c r="BD260" s="57"/>
      <c r="BE260" s="57"/>
      <c r="BF260" s="57"/>
      <c r="BG260" s="57"/>
      <c r="BH260" s="57"/>
      <c r="BI260" s="57"/>
      <c r="BJ260" s="57"/>
      <c r="BK260" s="57"/>
      <c r="BL260" s="57"/>
      <c r="BM260" s="57"/>
      <c r="BN260" s="57"/>
      <c r="BO260" s="57"/>
      <c r="BP260" s="57"/>
      <c r="BQ260" s="57"/>
      <c r="BR260" s="57"/>
      <c r="BS260" s="57"/>
      <c r="BT260" s="57"/>
      <c r="BU260" s="57"/>
      <c r="BV260" s="57"/>
      <c r="BW260" s="57"/>
      <c r="BX260" s="57"/>
      <c r="BY260" s="57"/>
      <c r="BZ260" s="57"/>
      <c r="CA260" s="57"/>
      <c r="CB260" s="57"/>
      <c r="CC260" s="57"/>
      <c r="CD260" s="57"/>
      <c r="CE260" s="57"/>
      <c r="CF260" s="57"/>
      <c r="CG260" s="49"/>
      <c r="CH260" s="49"/>
    </row>
    <row r="261" spans="1:86" s="45" customFormat="1" x14ac:dyDescent="0.25">
      <c r="A261" s="11"/>
      <c r="B261" s="61" t="str">
        <f t="shared" si="6"/>
        <v/>
      </c>
      <c r="C261" s="62" t="str">
        <f t="shared" si="7"/>
        <v/>
      </c>
      <c r="D261" s="62" t="str">
        <f>IF(
  COUNTA($G261:$CF261) = 0,
  "",
  IF(
    IFERROR(
      AND(
        ISNUMBER($AE261),
        ISNUMBER($AF261),
        'Col level check tab'!$AE261,
        'Col level check tab'!$AF261,
        DATE(LEFT($AE261, 4), MID($AE261, 5, 2), RIGHT($AE261, 2)) &lt; DATE(LEFT($AF261, 4), MID($AF261, 5, 2), RIGHT($AF261, 2))
      ),
      FALSE
    ),
    "Yes",
    "No"
  )
)</f>
        <v/>
      </c>
      <c r="E261" s="61" t="str" cm="1">
        <f t="array" ref="E261">IF(COUNTA($G261:$CF261) = 0, "",
   (IF(AND(IF(($G261:$CF261&lt;&gt;"") + (ISTEXT($G261:$CF261) * (LEN($G261:$CF261)=0)), 'Col level check tab'!$G261:$CF261=TRUE, TRUE)), "Yes",  "No")))</f>
        <v/>
      </c>
      <c r="F261" s="67" t="str" cm="1">
        <f t="array" ref="F261">IF(
   COUNTA($G261:$CF261) = 0,
   "",
   IFERROR(
      _xlfn.TEXTJOIN(", ", TRUE,
         _xlfn._xlws.FILTER(
            $G$21:$CF$21,
            (
               ($G261:$CF261&lt;&gt;"")
               +
               (ISTEXT($G261:$CF261) * (LEN($G261:$CF261)=0))
            )
            *
            ('Col level check tab'!$G261:$CF261&lt;&gt;TRUE)
         )
      ),
      "-"
   )
)</f>
        <v/>
      </c>
      <c r="G261" s="55"/>
      <c r="H261" s="55"/>
      <c r="I261" s="55"/>
      <c r="J261" s="55"/>
      <c r="K261" s="55"/>
      <c r="L261" s="55"/>
      <c r="M261" s="55"/>
      <c r="N261" s="55"/>
      <c r="O261" s="55"/>
      <c r="P261" s="55"/>
      <c r="Q261" s="55"/>
      <c r="R261" s="55"/>
      <c r="S261" s="55"/>
      <c r="T261" s="55"/>
      <c r="U261" s="55"/>
      <c r="V261" s="55"/>
      <c r="W261" s="55"/>
      <c r="X261" s="55"/>
      <c r="Y261" s="55"/>
      <c r="Z261" s="55"/>
      <c r="AA261" s="55"/>
      <c r="AB261" s="55"/>
      <c r="AC261" s="55"/>
      <c r="AD261" s="55"/>
      <c r="AE261" s="57"/>
      <c r="AF261" s="57"/>
      <c r="AG261" s="57"/>
      <c r="AH261" s="57"/>
      <c r="AI261" s="57"/>
      <c r="AJ261" s="57"/>
      <c r="AK261" s="57"/>
      <c r="AL261" s="57"/>
      <c r="AM261" s="57"/>
      <c r="AN261" s="57"/>
      <c r="AO261" s="57"/>
      <c r="AP261" s="57"/>
      <c r="AQ261" s="57"/>
      <c r="AR261" s="57"/>
      <c r="AS261" s="57"/>
      <c r="AT261" s="57"/>
      <c r="AU261" s="57"/>
      <c r="AV261" s="57"/>
      <c r="AW261" s="57"/>
      <c r="AX261" s="57"/>
      <c r="AY261" s="57"/>
      <c r="AZ261" s="57"/>
      <c r="BA261" s="57"/>
      <c r="BB261" s="57"/>
      <c r="BC261" s="57"/>
      <c r="BD261" s="57"/>
      <c r="BE261" s="57"/>
      <c r="BF261" s="57"/>
      <c r="BG261" s="57"/>
      <c r="BH261" s="57"/>
      <c r="BI261" s="57"/>
      <c r="BJ261" s="57"/>
      <c r="BK261" s="57"/>
      <c r="BL261" s="57"/>
      <c r="BM261" s="57"/>
      <c r="BN261" s="57"/>
      <c r="BO261" s="57"/>
      <c r="BP261" s="57"/>
      <c r="BQ261" s="57"/>
      <c r="BR261" s="57"/>
      <c r="BS261" s="57"/>
      <c r="BT261" s="57"/>
      <c r="BU261" s="57"/>
      <c r="BV261" s="57"/>
      <c r="BW261" s="57"/>
      <c r="BX261" s="57"/>
      <c r="BY261" s="57"/>
      <c r="BZ261" s="57"/>
      <c r="CA261" s="57"/>
      <c r="CB261" s="57"/>
      <c r="CC261" s="57"/>
      <c r="CD261" s="57"/>
      <c r="CE261" s="57"/>
      <c r="CF261" s="57"/>
      <c r="CG261" s="49"/>
      <c r="CH261" s="49"/>
    </row>
    <row r="262" spans="1:86" s="45" customFormat="1" x14ac:dyDescent="0.25">
      <c r="A262" s="11"/>
      <c r="B262" s="61" t="str">
        <f t="shared" si="6"/>
        <v/>
      </c>
      <c r="C262" s="62" t="str">
        <f t="shared" si="7"/>
        <v/>
      </c>
      <c r="D262" s="62" t="str">
        <f>IF(
  COUNTA($G262:$CF262) = 0,
  "",
  IF(
    IFERROR(
      AND(
        ISNUMBER($AE262),
        ISNUMBER($AF262),
        'Col level check tab'!$AE262,
        'Col level check tab'!$AF262,
        DATE(LEFT($AE262, 4), MID($AE262, 5, 2), RIGHT($AE262, 2)) &lt; DATE(LEFT($AF262, 4), MID($AF262, 5, 2), RIGHT($AF262, 2))
      ),
      FALSE
    ),
    "Yes",
    "No"
  )
)</f>
        <v/>
      </c>
      <c r="E262" s="61" t="str" cm="1">
        <f t="array" ref="E262">IF(COUNTA($G262:$CF262) = 0, "",
   (IF(AND(IF(($G262:$CF262&lt;&gt;"") + (ISTEXT($G262:$CF262) * (LEN($G262:$CF262)=0)), 'Col level check tab'!$G262:$CF262=TRUE, TRUE)), "Yes",  "No")))</f>
        <v/>
      </c>
      <c r="F262" s="67" t="str" cm="1">
        <f t="array" ref="F262">IF(
   COUNTA($G262:$CF262) = 0,
   "",
   IFERROR(
      _xlfn.TEXTJOIN(", ", TRUE,
         _xlfn._xlws.FILTER(
            $G$21:$CF$21,
            (
               ($G262:$CF262&lt;&gt;"")
               +
               (ISTEXT($G262:$CF262) * (LEN($G262:$CF262)=0))
            )
            *
            ('Col level check tab'!$G262:$CF262&lt;&gt;TRUE)
         )
      ),
      "-"
   )
)</f>
        <v/>
      </c>
      <c r="G262" s="55"/>
      <c r="H262" s="55"/>
      <c r="I262" s="55"/>
      <c r="J262" s="55"/>
      <c r="K262" s="55"/>
      <c r="L262" s="55"/>
      <c r="M262" s="55"/>
      <c r="N262" s="55"/>
      <c r="O262" s="55"/>
      <c r="P262" s="55"/>
      <c r="Q262" s="55"/>
      <c r="R262" s="55"/>
      <c r="S262" s="55"/>
      <c r="T262" s="55"/>
      <c r="U262" s="55"/>
      <c r="V262" s="55"/>
      <c r="W262" s="55"/>
      <c r="X262" s="55"/>
      <c r="Y262" s="55"/>
      <c r="Z262" s="55"/>
      <c r="AA262" s="55"/>
      <c r="AB262" s="55"/>
      <c r="AC262" s="55"/>
      <c r="AD262" s="55"/>
      <c r="AE262" s="57"/>
      <c r="AF262" s="57"/>
      <c r="AG262" s="57"/>
      <c r="AH262" s="57"/>
      <c r="AI262" s="57"/>
      <c r="AJ262" s="57"/>
      <c r="AK262" s="57"/>
      <c r="AL262" s="57"/>
      <c r="AM262" s="57"/>
      <c r="AN262" s="57"/>
      <c r="AO262" s="57"/>
      <c r="AP262" s="57"/>
      <c r="AQ262" s="57"/>
      <c r="AR262" s="57"/>
      <c r="AS262" s="57"/>
      <c r="AT262" s="57"/>
      <c r="AU262" s="57"/>
      <c r="AV262" s="57"/>
      <c r="AW262" s="57"/>
      <c r="AX262" s="57"/>
      <c r="AY262" s="57"/>
      <c r="AZ262" s="57"/>
      <c r="BA262" s="57"/>
      <c r="BB262" s="57"/>
      <c r="BC262" s="57"/>
      <c r="BD262" s="57"/>
      <c r="BE262" s="57"/>
      <c r="BF262" s="57"/>
      <c r="BG262" s="57"/>
      <c r="BH262" s="57"/>
      <c r="BI262" s="57"/>
      <c r="BJ262" s="57"/>
      <c r="BK262" s="57"/>
      <c r="BL262" s="57"/>
      <c r="BM262" s="57"/>
      <c r="BN262" s="57"/>
      <c r="BO262" s="57"/>
      <c r="BP262" s="57"/>
      <c r="BQ262" s="57"/>
      <c r="BR262" s="57"/>
      <c r="BS262" s="57"/>
      <c r="BT262" s="57"/>
      <c r="BU262" s="57"/>
      <c r="BV262" s="57"/>
      <c r="BW262" s="57"/>
      <c r="BX262" s="57"/>
      <c r="BY262" s="57"/>
      <c r="BZ262" s="57"/>
      <c r="CA262" s="57"/>
      <c r="CB262" s="57"/>
      <c r="CC262" s="57"/>
      <c r="CD262" s="57"/>
      <c r="CE262" s="57"/>
      <c r="CF262" s="57"/>
      <c r="CG262" s="49"/>
      <c r="CH262" s="49"/>
    </row>
    <row r="263" spans="1:86" s="45" customFormat="1" x14ac:dyDescent="0.25">
      <c r="A263" s="11"/>
      <c r="B263" s="61" t="str">
        <f t="shared" si="6"/>
        <v/>
      </c>
      <c r="C263" s="62" t="str">
        <f t="shared" si="7"/>
        <v/>
      </c>
      <c r="D263" s="62" t="str">
        <f>IF(
  COUNTA($G263:$CF263) = 0,
  "",
  IF(
    IFERROR(
      AND(
        ISNUMBER($AE263),
        ISNUMBER($AF263),
        'Col level check tab'!$AE263,
        'Col level check tab'!$AF263,
        DATE(LEFT($AE263, 4), MID($AE263, 5, 2), RIGHT($AE263, 2)) &lt; DATE(LEFT($AF263, 4), MID($AF263, 5, 2), RIGHT($AF263, 2))
      ),
      FALSE
    ),
    "Yes",
    "No"
  )
)</f>
        <v/>
      </c>
      <c r="E263" s="61" t="str" cm="1">
        <f t="array" ref="E263">IF(COUNTA($G263:$CF263) = 0, "",
   (IF(AND(IF(($G263:$CF263&lt;&gt;"") + (ISTEXT($G263:$CF263) * (LEN($G263:$CF263)=0)), 'Col level check tab'!$G263:$CF263=TRUE, TRUE)), "Yes",  "No")))</f>
        <v/>
      </c>
      <c r="F263" s="67" t="str" cm="1">
        <f t="array" ref="F263">IF(
   COUNTA($G263:$CF263) = 0,
   "",
   IFERROR(
      _xlfn.TEXTJOIN(", ", TRUE,
         _xlfn._xlws.FILTER(
            $G$21:$CF$21,
            (
               ($G263:$CF263&lt;&gt;"")
               +
               (ISTEXT($G263:$CF263) * (LEN($G263:$CF263)=0))
            )
            *
            ('Col level check tab'!$G263:$CF263&lt;&gt;TRUE)
         )
      ),
      "-"
   )
)</f>
        <v/>
      </c>
      <c r="G263" s="55"/>
      <c r="H263" s="55"/>
      <c r="I263" s="55"/>
      <c r="J263" s="55"/>
      <c r="K263" s="55"/>
      <c r="L263" s="55"/>
      <c r="M263" s="55"/>
      <c r="N263" s="55"/>
      <c r="O263" s="55"/>
      <c r="P263" s="55"/>
      <c r="Q263" s="55"/>
      <c r="R263" s="55"/>
      <c r="S263" s="55"/>
      <c r="T263" s="55"/>
      <c r="U263" s="55"/>
      <c r="V263" s="55"/>
      <c r="W263" s="55"/>
      <c r="X263" s="55"/>
      <c r="Y263" s="55"/>
      <c r="Z263" s="55"/>
      <c r="AA263" s="55"/>
      <c r="AB263" s="55"/>
      <c r="AC263" s="55"/>
      <c r="AD263" s="55"/>
      <c r="AE263" s="57"/>
      <c r="AF263" s="57"/>
      <c r="AG263" s="57"/>
      <c r="AH263" s="57"/>
      <c r="AI263" s="57"/>
      <c r="AJ263" s="57"/>
      <c r="AK263" s="57"/>
      <c r="AL263" s="57"/>
      <c r="AM263" s="57"/>
      <c r="AN263" s="57"/>
      <c r="AO263" s="57"/>
      <c r="AP263" s="57"/>
      <c r="AQ263" s="57"/>
      <c r="AR263" s="57"/>
      <c r="AS263" s="57"/>
      <c r="AT263" s="57"/>
      <c r="AU263" s="57"/>
      <c r="AV263" s="57"/>
      <c r="AW263" s="57"/>
      <c r="AX263" s="57"/>
      <c r="AY263" s="57"/>
      <c r="AZ263" s="57"/>
      <c r="BA263" s="57"/>
      <c r="BB263" s="57"/>
      <c r="BC263" s="57"/>
      <c r="BD263" s="57"/>
      <c r="BE263" s="57"/>
      <c r="BF263" s="57"/>
      <c r="BG263" s="57"/>
      <c r="BH263" s="57"/>
      <c r="BI263" s="57"/>
      <c r="BJ263" s="57"/>
      <c r="BK263" s="57"/>
      <c r="BL263" s="57"/>
      <c r="BM263" s="57"/>
      <c r="BN263" s="57"/>
      <c r="BO263" s="57"/>
      <c r="BP263" s="57"/>
      <c r="BQ263" s="57"/>
      <c r="BR263" s="57"/>
      <c r="BS263" s="57"/>
      <c r="BT263" s="57"/>
      <c r="BU263" s="57"/>
      <c r="BV263" s="57"/>
      <c r="BW263" s="57"/>
      <c r="BX263" s="57"/>
      <c r="BY263" s="57"/>
      <c r="BZ263" s="57"/>
      <c r="CA263" s="57"/>
      <c r="CB263" s="57"/>
      <c r="CC263" s="57"/>
      <c r="CD263" s="57"/>
      <c r="CE263" s="57"/>
      <c r="CF263" s="57"/>
      <c r="CG263" s="49"/>
      <c r="CH263" s="49"/>
    </row>
    <row r="264" spans="1:86" s="45" customFormat="1" x14ac:dyDescent="0.25">
      <c r="A264" s="11"/>
      <c r="B264" s="61" t="str">
        <f t="shared" si="6"/>
        <v/>
      </c>
      <c r="C264" s="62" t="str">
        <f t="shared" si="7"/>
        <v/>
      </c>
      <c r="D264" s="62" t="str">
        <f>IF(
  COUNTA($G264:$CF264) = 0,
  "",
  IF(
    IFERROR(
      AND(
        ISNUMBER($AE264),
        ISNUMBER($AF264),
        'Col level check tab'!$AE264,
        'Col level check tab'!$AF264,
        DATE(LEFT($AE264, 4), MID($AE264, 5, 2), RIGHT($AE264, 2)) &lt; DATE(LEFT($AF264, 4), MID($AF264, 5, 2), RIGHT($AF264, 2))
      ),
      FALSE
    ),
    "Yes",
    "No"
  )
)</f>
        <v/>
      </c>
      <c r="E264" s="61" t="str" cm="1">
        <f t="array" ref="E264">IF(COUNTA($G264:$CF264) = 0, "",
   (IF(AND(IF(($G264:$CF264&lt;&gt;"") + (ISTEXT($G264:$CF264) * (LEN($G264:$CF264)=0)), 'Col level check tab'!$G264:$CF264=TRUE, TRUE)), "Yes",  "No")))</f>
        <v/>
      </c>
      <c r="F264" s="67" t="str" cm="1">
        <f t="array" ref="F264">IF(
   COUNTA($G264:$CF264) = 0,
   "",
   IFERROR(
      _xlfn.TEXTJOIN(", ", TRUE,
         _xlfn._xlws.FILTER(
            $G$21:$CF$21,
            (
               ($G264:$CF264&lt;&gt;"")
               +
               (ISTEXT($G264:$CF264) * (LEN($G264:$CF264)=0))
            )
            *
            ('Col level check tab'!$G264:$CF264&lt;&gt;TRUE)
         )
      ),
      "-"
   )
)</f>
        <v/>
      </c>
      <c r="G264" s="55"/>
      <c r="H264" s="55"/>
      <c r="I264" s="55"/>
      <c r="J264" s="55"/>
      <c r="K264" s="55"/>
      <c r="L264" s="55"/>
      <c r="M264" s="55"/>
      <c r="N264" s="55"/>
      <c r="O264" s="55"/>
      <c r="P264" s="55"/>
      <c r="Q264" s="55"/>
      <c r="R264" s="55"/>
      <c r="S264" s="55"/>
      <c r="T264" s="55"/>
      <c r="U264" s="55"/>
      <c r="V264" s="55"/>
      <c r="W264" s="55"/>
      <c r="X264" s="55"/>
      <c r="Y264" s="55"/>
      <c r="Z264" s="55"/>
      <c r="AA264" s="55"/>
      <c r="AB264" s="55"/>
      <c r="AC264" s="55"/>
      <c r="AD264" s="55"/>
      <c r="AE264" s="57"/>
      <c r="AF264" s="57"/>
      <c r="AG264" s="57"/>
      <c r="AH264" s="57"/>
      <c r="AI264" s="57"/>
      <c r="AJ264" s="57"/>
      <c r="AK264" s="57"/>
      <c r="AL264" s="57"/>
      <c r="AM264" s="57"/>
      <c r="AN264" s="57"/>
      <c r="AO264" s="57"/>
      <c r="AP264" s="57"/>
      <c r="AQ264" s="57"/>
      <c r="AR264" s="57"/>
      <c r="AS264" s="57"/>
      <c r="AT264" s="57"/>
      <c r="AU264" s="57"/>
      <c r="AV264" s="57"/>
      <c r="AW264" s="57"/>
      <c r="AX264" s="57"/>
      <c r="AY264" s="57"/>
      <c r="AZ264" s="57"/>
      <c r="BA264" s="57"/>
      <c r="BB264" s="57"/>
      <c r="BC264" s="57"/>
      <c r="BD264" s="57"/>
      <c r="BE264" s="57"/>
      <c r="BF264" s="57"/>
      <c r="BG264" s="57"/>
      <c r="BH264" s="57"/>
      <c r="BI264" s="57"/>
      <c r="BJ264" s="57"/>
      <c r="BK264" s="57"/>
      <c r="BL264" s="57"/>
      <c r="BM264" s="57"/>
      <c r="BN264" s="57"/>
      <c r="BO264" s="57"/>
      <c r="BP264" s="57"/>
      <c r="BQ264" s="57"/>
      <c r="BR264" s="57"/>
      <c r="BS264" s="57"/>
      <c r="BT264" s="57"/>
      <c r="BU264" s="57"/>
      <c r="BV264" s="57"/>
      <c r="BW264" s="57"/>
      <c r="BX264" s="57"/>
      <c r="BY264" s="57"/>
      <c r="BZ264" s="57"/>
      <c r="CA264" s="57"/>
      <c r="CB264" s="57"/>
      <c r="CC264" s="57"/>
      <c r="CD264" s="57"/>
      <c r="CE264" s="57"/>
      <c r="CF264" s="57"/>
      <c r="CG264" s="49"/>
      <c r="CH264" s="49"/>
    </row>
    <row r="265" spans="1:86" s="45" customFormat="1" x14ac:dyDescent="0.25">
      <c r="A265" s="11"/>
      <c r="B265" s="61" t="str">
        <f t="shared" si="6"/>
        <v/>
      </c>
      <c r="C265" s="62" t="str">
        <f t="shared" si="7"/>
        <v/>
      </c>
      <c r="D265" s="62" t="str">
        <f>IF(
  COUNTA($G265:$CF265) = 0,
  "",
  IF(
    IFERROR(
      AND(
        ISNUMBER($AE265),
        ISNUMBER($AF265),
        'Col level check tab'!$AE265,
        'Col level check tab'!$AF265,
        DATE(LEFT($AE265, 4), MID($AE265, 5, 2), RIGHT($AE265, 2)) &lt; DATE(LEFT($AF265, 4), MID($AF265, 5, 2), RIGHT($AF265, 2))
      ),
      FALSE
    ),
    "Yes",
    "No"
  )
)</f>
        <v/>
      </c>
      <c r="E265" s="61" t="str" cm="1">
        <f t="array" ref="E265">IF(COUNTA($G265:$CF265) = 0, "",
   (IF(AND(IF(($G265:$CF265&lt;&gt;"") + (ISTEXT($G265:$CF265) * (LEN($G265:$CF265)=0)), 'Col level check tab'!$G265:$CF265=TRUE, TRUE)), "Yes",  "No")))</f>
        <v/>
      </c>
      <c r="F265" s="67" t="str" cm="1">
        <f t="array" ref="F265">IF(
   COUNTA($G265:$CF265) = 0,
   "",
   IFERROR(
      _xlfn.TEXTJOIN(", ", TRUE,
         _xlfn._xlws.FILTER(
            $G$21:$CF$21,
            (
               ($G265:$CF265&lt;&gt;"")
               +
               (ISTEXT($G265:$CF265) * (LEN($G265:$CF265)=0))
            )
            *
            ('Col level check tab'!$G265:$CF265&lt;&gt;TRUE)
         )
      ),
      "-"
   )
)</f>
        <v/>
      </c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7"/>
      <c r="AF265" s="57"/>
      <c r="AG265" s="57"/>
      <c r="AH265" s="57"/>
      <c r="AI265" s="57"/>
      <c r="AJ265" s="57"/>
      <c r="AK265" s="57"/>
      <c r="AL265" s="57"/>
      <c r="AM265" s="57"/>
      <c r="AN265" s="57"/>
      <c r="AO265" s="57"/>
      <c r="AP265" s="57"/>
      <c r="AQ265" s="57"/>
      <c r="AR265" s="57"/>
      <c r="AS265" s="57"/>
      <c r="AT265" s="57"/>
      <c r="AU265" s="57"/>
      <c r="AV265" s="57"/>
      <c r="AW265" s="57"/>
      <c r="AX265" s="57"/>
      <c r="AY265" s="57"/>
      <c r="AZ265" s="57"/>
      <c r="BA265" s="57"/>
      <c r="BB265" s="57"/>
      <c r="BC265" s="57"/>
      <c r="BD265" s="57"/>
      <c r="BE265" s="57"/>
      <c r="BF265" s="57"/>
      <c r="BG265" s="57"/>
      <c r="BH265" s="57"/>
      <c r="BI265" s="57"/>
      <c r="BJ265" s="57"/>
      <c r="BK265" s="57"/>
      <c r="BL265" s="57"/>
      <c r="BM265" s="57"/>
      <c r="BN265" s="57"/>
      <c r="BO265" s="57"/>
      <c r="BP265" s="57"/>
      <c r="BQ265" s="57"/>
      <c r="BR265" s="57"/>
      <c r="BS265" s="57"/>
      <c r="BT265" s="57"/>
      <c r="BU265" s="57"/>
      <c r="BV265" s="57"/>
      <c r="BW265" s="57"/>
      <c r="BX265" s="57"/>
      <c r="BY265" s="57"/>
      <c r="BZ265" s="57"/>
      <c r="CA265" s="57"/>
      <c r="CB265" s="57"/>
      <c r="CC265" s="57"/>
      <c r="CD265" s="57"/>
      <c r="CE265" s="57"/>
      <c r="CF265" s="57"/>
      <c r="CG265" s="49"/>
      <c r="CH265" s="49"/>
    </row>
    <row r="266" spans="1:86" s="45" customFormat="1" x14ac:dyDescent="0.25">
      <c r="A266" s="11"/>
      <c r="B266" s="61" t="str">
        <f t="shared" si="6"/>
        <v/>
      </c>
      <c r="C266" s="62" t="str">
        <f t="shared" si="7"/>
        <v/>
      </c>
      <c r="D266" s="62" t="str">
        <f>IF(
  COUNTA($G266:$CF266) = 0,
  "",
  IF(
    IFERROR(
      AND(
        ISNUMBER($AE266),
        ISNUMBER($AF266),
        'Col level check tab'!$AE266,
        'Col level check tab'!$AF266,
        DATE(LEFT($AE266, 4), MID($AE266, 5, 2), RIGHT($AE266, 2)) &lt; DATE(LEFT($AF266, 4), MID($AF266, 5, 2), RIGHT($AF266, 2))
      ),
      FALSE
    ),
    "Yes",
    "No"
  )
)</f>
        <v/>
      </c>
      <c r="E266" s="61" t="str" cm="1">
        <f t="array" ref="E266">IF(COUNTA($G266:$CF266) = 0, "",
   (IF(AND(IF(($G266:$CF266&lt;&gt;"") + (ISTEXT($G266:$CF266) * (LEN($G266:$CF266)=0)), 'Col level check tab'!$G266:$CF266=TRUE, TRUE)), "Yes",  "No")))</f>
        <v/>
      </c>
      <c r="F266" s="67" t="str" cm="1">
        <f t="array" ref="F266">IF(
   COUNTA($G266:$CF266) = 0,
   "",
   IFERROR(
      _xlfn.TEXTJOIN(", ", TRUE,
         _xlfn._xlws.FILTER(
            $G$21:$CF$21,
            (
               ($G266:$CF266&lt;&gt;"")
               +
               (ISTEXT($G266:$CF266) * (LEN($G266:$CF266)=0))
            )
            *
            ('Col level check tab'!$G266:$CF266&lt;&gt;TRUE)
         )
      ),
      "-"
   )
)</f>
        <v/>
      </c>
      <c r="G266" s="55"/>
      <c r="H266" s="55"/>
      <c r="I266" s="55"/>
      <c r="J266" s="55"/>
      <c r="K266" s="55"/>
      <c r="L266" s="55"/>
      <c r="M266" s="55"/>
      <c r="N266" s="55"/>
      <c r="O266" s="55"/>
      <c r="P266" s="55"/>
      <c r="Q266" s="55"/>
      <c r="R266" s="55"/>
      <c r="S266" s="55"/>
      <c r="T266" s="55"/>
      <c r="U266" s="55"/>
      <c r="V266" s="55"/>
      <c r="W266" s="55"/>
      <c r="X266" s="55"/>
      <c r="Y266" s="55"/>
      <c r="Z266" s="55"/>
      <c r="AA266" s="55"/>
      <c r="AB266" s="55"/>
      <c r="AC266" s="55"/>
      <c r="AD266" s="55"/>
      <c r="AE266" s="57"/>
      <c r="AF266" s="57"/>
      <c r="AG266" s="57"/>
      <c r="AH266" s="57"/>
      <c r="AI266" s="57"/>
      <c r="AJ266" s="57"/>
      <c r="AK266" s="57"/>
      <c r="AL266" s="57"/>
      <c r="AM266" s="57"/>
      <c r="AN266" s="57"/>
      <c r="AO266" s="57"/>
      <c r="AP266" s="57"/>
      <c r="AQ266" s="57"/>
      <c r="AR266" s="57"/>
      <c r="AS266" s="57"/>
      <c r="AT266" s="57"/>
      <c r="AU266" s="57"/>
      <c r="AV266" s="57"/>
      <c r="AW266" s="57"/>
      <c r="AX266" s="57"/>
      <c r="AY266" s="57"/>
      <c r="AZ266" s="57"/>
      <c r="BA266" s="57"/>
      <c r="BB266" s="57"/>
      <c r="BC266" s="57"/>
      <c r="BD266" s="57"/>
      <c r="BE266" s="57"/>
      <c r="BF266" s="57"/>
      <c r="BG266" s="57"/>
      <c r="BH266" s="57"/>
      <c r="BI266" s="57"/>
      <c r="BJ266" s="57"/>
      <c r="BK266" s="57"/>
      <c r="BL266" s="57"/>
      <c r="BM266" s="57"/>
      <c r="BN266" s="57"/>
      <c r="BO266" s="57"/>
      <c r="BP266" s="57"/>
      <c r="BQ266" s="57"/>
      <c r="BR266" s="57"/>
      <c r="BS266" s="57"/>
      <c r="BT266" s="57"/>
      <c r="BU266" s="57"/>
      <c r="BV266" s="57"/>
      <c r="BW266" s="57"/>
      <c r="BX266" s="57"/>
      <c r="BY266" s="57"/>
      <c r="BZ266" s="57"/>
      <c r="CA266" s="57"/>
      <c r="CB266" s="57"/>
      <c r="CC266" s="57"/>
      <c r="CD266" s="57"/>
      <c r="CE266" s="57"/>
      <c r="CF266" s="57"/>
      <c r="CG266" s="49"/>
      <c r="CH266" s="49"/>
    </row>
    <row r="267" spans="1:86" s="45" customFormat="1" x14ac:dyDescent="0.25">
      <c r="A267" s="11"/>
      <c r="B267" s="61" t="str">
        <f t="shared" si="6"/>
        <v/>
      </c>
      <c r="C267" s="62" t="str">
        <f t="shared" si="7"/>
        <v/>
      </c>
      <c r="D267" s="62" t="str">
        <f>IF(
  COUNTA($G267:$CF267) = 0,
  "",
  IF(
    IFERROR(
      AND(
        ISNUMBER($AE267),
        ISNUMBER($AF267),
        'Col level check tab'!$AE267,
        'Col level check tab'!$AF267,
        DATE(LEFT($AE267, 4), MID($AE267, 5, 2), RIGHT($AE267, 2)) &lt; DATE(LEFT($AF267, 4), MID($AF267, 5, 2), RIGHT($AF267, 2))
      ),
      FALSE
    ),
    "Yes",
    "No"
  )
)</f>
        <v/>
      </c>
      <c r="E267" s="61" t="str" cm="1">
        <f t="array" ref="E267">IF(COUNTA($G267:$CF267) = 0, "",
   (IF(AND(IF(($G267:$CF267&lt;&gt;"") + (ISTEXT($G267:$CF267) * (LEN($G267:$CF267)=0)), 'Col level check tab'!$G267:$CF267=TRUE, TRUE)), "Yes",  "No")))</f>
        <v/>
      </c>
      <c r="F267" s="67" t="str" cm="1">
        <f t="array" ref="F267">IF(
   COUNTA($G267:$CF267) = 0,
   "",
   IFERROR(
      _xlfn.TEXTJOIN(", ", TRUE,
         _xlfn._xlws.FILTER(
            $G$21:$CF$21,
            (
               ($G267:$CF267&lt;&gt;"")
               +
               (ISTEXT($G267:$CF267) * (LEN($G267:$CF267)=0))
            )
            *
            ('Col level check tab'!$G267:$CF267&lt;&gt;TRUE)
         )
      ),
      "-"
   )
)</f>
        <v/>
      </c>
      <c r="G267" s="55"/>
      <c r="H267" s="55"/>
      <c r="I267" s="55"/>
      <c r="J267" s="55"/>
      <c r="K267" s="55"/>
      <c r="L267" s="55"/>
      <c r="M267" s="55"/>
      <c r="N267" s="55"/>
      <c r="O267" s="55"/>
      <c r="P267" s="55"/>
      <c r="Q267" s="55"/>
      <c r="R267" s="55"/>
      <c r="S267" s="55"/>
      <c r="T267" s="55"/>
      <c r="U267" s="55"/>
      <c r="V267" s="55"/>
      <c r="W267" s="55"/>
      <c r="X267" s="55"/>
      <c r="Y267" s="55"/>
      <c r="Z267" s="55"/>
      <c r="AA267" s="55"/>
      <c r="AB267" s="55"/>
      <c r="AC267" s="55"/>
      <c r="AD267" s="55"/>
      <c r="AE267" s="57"/>
      <c r="AF267" s="57"/>
      <c r="AG267" s="57"/>
      <c r="AH267" s="57"/>
      <c r="AI267" s="57"/>
      <c r="AJ267" s="57"/>
      <c r="AK267" s="57"/>
      <c r="AL267" s="57"/>
      <c r="AM267" s="57"/>
      <c r="AN267" s="57"/>
      <c r="AO267" s="57"/>
      <c r="AP267" s="57"/>
      <c r="AQ267" s="57"/>
      <c r="AR267" s="57"/>
      <c r="AS267" s="57"/>
      <c r="AT267" s="57"/>
      <c r="AU267" s="57"/>
      <c r="AV267" s="57"/>
      <c r="AW267" s="57"/>
      <c r="AX267" s="57"/>
      <c r="AY267" s="57"/>
      <c r="AZ267" s="57"/>
      <c r="BA267" s="57"/>
      <c r="BB267" s="57"/>
      <c r="BC267" s="57"/>
      <c r="BD267" s="57"/>
      <c r="BE267" s="57"/>
      <c r="BF267" s="57"/>
      <c r="BG267" s="57"/>
      <c r="BH267" s="57"/>
      <c r="BI267" s="57"/>
      <c r="BJ267" s="57"/>
      <c r="BK267" s="57"/>
      <c r="BL267" s="57"/>
      <c r="BM267" s="57"/>
      <c r="BN267" s="57"/>
      <c r="BO267" s="57"/>
      <c r="BP267" s="57"/>
      <c r="BQ267" s="57"/>
      <c r="BR267" s="57"/>
      <c r="BS267" s="57"/>
      <c r="BT267" s="57"/>
      <c r="BU267" s="57"/>
      <c r="BV267" s="57"/>
      <c r="BW267" s="57"/>
      <c r="BX267" s="57"/>
      <c r="BY267" s="57"/>
      <c r="BZ267" s="57"/>
      <c r="CA267" s="57"/>
      <c r="CB267" s="57"/>
      <c r="CC267" s="57"/>
      <c r="CD267" s="57"/>
      <c r="CE267" s="57"/>
      <c r="CF267" s="57"/>
      <c r="CG267" s="49"/>
      <c r="CH267" s="49"/>
    </row>
    <row r="268" spans="1:86" s="45" customFormat="1" x14ac:dyDescent="0.25">
      <c r="A268" s="11"/>
      <c r="B268" s="61" t="str">
        <f t="shared" si="6"/>
        <v/>
      </c>
      <c r="C268" s="62" t="str">
        <f t="shared" si="7"/>
        <v/>
      </c>
      <c r="D268" s="62" t="str">
        <f>IF(
  COUNTA($G268:$CF268) = 0,
  "",
  IF(
    IFERROR(
      AND(
        ISNUMBER($AE268),
        ISNUMBER($AF268),
        'Col level check tab'!$AE268,
        'Col level check tab'!$AF268,
        DATE(LEFT($AE268, 4), MID($AE268, 5, 2), RIGHT($AE268, 2)) &lt; DATE(LEFT($AF268, 4), MID($AF268, 5, 2), RIGHT($AF268, 2))
      ),
      FALSE
    ),
    "Yes",
    "No"
  )
)</f>
        <v/>
      </c>
      <c r="E268" s="61" t="str" cm="1">
        <f t="array" ref="E268">IF(COUNTA($G268:$CF268) = 0, "",
   (IF(AND(IF(($G268:$CF268&lt;&gt;"") + (ISTEXT($G268:$CF268) * (LEN($G268:$CF268)=0)), 'Col level check tab'!$G268:$CF268=TRUE, TRUE)), "Yes",  "No")))</f>
        <v/>
      </c>
      <c r="F268" s="67" t="str" cm="1">
        <f t="array" ref="F268">IF(
   COUNTA($G268:$CF268) = 0,
   "",
   IFERROR(
      _xlfn.TEXTJOIN(", ", TRUE,
         _xlfn._xlws.FILTER(
            $G$21:$CF$21,
            (
               ($G268:$CF268&lt;&gt;"")
               +
               (ISTEXT($G268:$CF268) * (LEN($G268:$CF268)=0))
            )
            *
            ('Col level check tab'!$G268:$CF268&lt;&gt;TRUE)
         )
      ),
      "-"
   )
)</f>
        <v/>
      </c>
      <c r="G268" s="55"/>
      <c r="H268" s="55"/>
      <c r="I268" s="55"/>
      <c r="J268" s="55"/>
      <c r="K268" s="55"/>
      <c r="L268" s="55"/>
      <c r="M268" s="55"/>
      <c r="N268" s="55"/>
      <c r="O268" s="55"/>
      <c r="P268" s="55"/>
      <c r="Q268" s="55"/>
      <c r="R268" s="55"/>
      <c r="S268" s="55"/>
      <c r="T268" s="55"/>
      <c r="U268" s="55"/>
      <c r="V268" s="55"/>
      <c r="W268" s="55"/>
      <c r="X268" s="55"/>
      <c r="Y268" s="55"/>
      <c r="Z268" s="55"/>
      <c r="AA268" s="55"/>
      <c r="AB268" s="55"/>
      <c r="AC268" s="55"/>
      <c r="AD268" s="55"/>
      <c r="AE268" s="57"/>
      <c r="AF268" s="57"/>
      <c r="AG268" s="57"/>
      <c r="AH268" s="57"/>
      <c r="AI268" s="57"/>
      <c r="AJ268" s="57"/>
      <c r="AK268" s="57"/>
      <c r="AL268" s="57"/>
      <c r="AM268" s="57"/>
      <c r="AN268" s="57"/>
      <c r="AO268" s="57"/>
      <c r="AP268" s="57"/>
      <c r="AQ268" s="57"/>
      <c r="AR268" s="57"/>
      <c r="AS268" s="57"/>
      <c r="AT268" s="57"/>
      <c r="AU268" s="57"/>
      <c r="AV268" s="57"/>
      <c r="AW268" s="57"/>
      <c r="AX268" s="57"/>
      <c r="AY268" s="57"/>
      <c r="AZ268" s="57"/>
      <c r="BA268" s="57"/>
      <c r="BB268" s="57"/>
      <c r="BC268" s="57"/>
      <c r="BD268" s="57"/>
      <c r="BE268" s="57"/>
      <c r="BF268" s="57"/>
      <c r="BG268" s="57"/>
      <c r="BH268" s="57"/>
      <c r="BI268" s="57"/>
      <c r="BJ268" s="57"/>
      <c r="BK268" s="57"/>
      <c r="BL268" s="57"/>
      <c r="BM268" s="57"/>
      <c r="BN268" s="57"/>
      <c r="BO268" s="57"/>
      <c r="BP268" s="57"/>
      <c r="BQ268" s="57"/>
      <c r="BR268" s="57"/>
      <c r="BS268" s="57"/>
      <c r="BT268" s="57"/>
      <c r="BU268" s="57"/>
      <c r="BV268" s="57"/>
      <c r="BW268" s="57"/>
      <c r="BX268" s="57"/>
      <c r="BY268" s="57"/>
      <c r="BZ268" s="57"/>
      <c r="CA268" s="57"/>
      <c r="CB268" s="57"/>
      <c r="CC268" s="57"/>
      <c r="CD268" s="57"/>
      <c r="CE268" s="57"/>
      <c r="CF268" s="57"/>
      <c r="CG268" s="49"/>
      <c r="CH268" s="49"/>
    </row>
    <row r="269" spans="1:86" s="45" customFormat="1" x14ac:dyDescent="0.25">
      <c r="A269" s="11"/>
      <c r="B269" s="61" t="str">
        <f t="shared" si="6"/>
        <v/>
      </c>
      <c r="C269" s="62" t="str">
        <f t="shared" si="7"/>
        <v/>
      </c>
      <c r="D269" s="62" t="str">
        <f>IF(
  COUNTA($G269:$CF269) = 0,
  "",
  IF(
    IFERROR(
      AND(
        ISNUMBER($AE269),
        ISNUMBER($AF269),
        'Col level check tab'!$AE269,
        'Col level check tab'!$AF269,
        DATE(LEFT($AE269, 4), MID($AE269, 5, 2), RIGHT($AE269, 2)) &lt; DATE(LEFT($AF269, 4), MID($AF269, 5, 2), RIGHT($AF269, 2))
      ),
      FALSE
    ),
    "Yes",
    "No"
  )
)</f>
        <v/>
      </c>
      <c r="E269" s="61" t="str" cm="1">
        <f t="array" ref="E269">IF(COUNTA($G269:$CF269) = 0, "",
   (IF(AND(IF(($G269:$CF269&lt;&gt;"") + (ISTEXT($G269:$CF269) * (LEN($G269:$CF269)=0)), 'Col level check tab'!$G269:$CF269=TRUE, TRUE)), "Yes",  "No")))</f>
        <v/>
      </c>
      <c r="F269" s="67" t="str" cm="1">
        <f t="array" ref="F269">IF(
   COUNTA($G269:$CF269) = 0,
   "",
   IFERROR(
      _xlfn.TEXTJOIN(", ", TRUE,
         _xlfn._xlws.FILTER(
            $G$21:$CF$21,
            (
               ($G269:$CF269&lt;&gt;"")
               +
               (ISTEXT($G269:$CF269) * (LEN($G269:$CF269)=0))
            )
            *
            ('Col level check tab'!$G269:$CF269&lt;&gt;TRUE)
         )
      ),
      "-"
   )
)</f>
        <v/>
      </c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7"/>
      <c r="AF269" s="57"/>
      <c r="AG269" s="57"/>
      <c r="AH269" s="57"/>
      <c r="AI269" s="57"/>
      <c r="AJ269" s="57"/>
      <c r="AK269" s="57"/>
      <c r="AL269" s="57"/>
      <c r="AM269" s="57"/>
      <c r="AN269" s="57"/>
      <c r="AO269" s="57"/>
      <c r="AP269" s="57"/>
      <c r="AQ269" s="57"/>
      <c r="AR269" s="57"/>
      <c r="AS269" s="57"/>
      <c r="AT269" s="57"/>
      <c r="AU269" s="57"/>
      <c r="AV269" s="57"/>
      <c r="AW269" s="57"/>
      <c r="AX269" s="57"/>
      <c r="AY269" s="57"/>
      <c r="AZ269" s="57"/>
      <c r="BA269" s="57"/>
      <c r="BB269" s="57"/>
      <c r="BC269" s="57"/>
      <c r="BD269" s="57"/>
      <c r="BE269" s="57"/>
      <c r="BF269" s="57"/>
      <c r="BG269" s="57"/>
      <c r="BH269" s="57"/>
      <c r="BI269" s="57"/>
      <c r="BJ269" s="57"/>
      <c r="BK269" s="57"/>
      <c r="BL269" s="57"/>
      <c r="BM269" s="57"/>
      <c r="BN269" s="57"/>
      <c r="BO269" s="57"/>
      <c r="BP269" s="57"/>
      <c r="BQ269" s="57"/>
      <c r="BR269" s="57"/>
      <c r="BS269" s="57"/>
      <c r="BT269" s="57"/>
      <c r="BU269" s="57"/>
      <c r="BV269" s="57"/>
      <c r="BW269" s="57"/>
      <c r="BX269" s="57"/>
      <c r="BY269" s="57"/>
      <c r="BZ269" s="57"/>
      <c r="CA269" s="57"/>
      <c r="CB269" s="57"/>
      <c r="CC269" s="57"/>
      <c r="CD269" s="57"/>
      <c r="CE269" s="57"/>
      <c r="CF269" s="57"/>
      <c r="CG269" s="49"/>
      <c r="CH269" s="49"/>
    </row>
    <row r="270" spans="1:86" s="45" customFormat="1" x14ac:dyDescent="0.25">
      <c r="A270" s="11"/>
      <c r="B270" s="61" t="str">
        <f t="shared" si="6"/>
        <v/>
      </c>
      <c r="C270" s="62" t="str">
        <f t="shared" si="7"/>
        <v/>
      </c>
      <c r="D270" s="62" t="str">
        <f>IF(
  COUNTA($G270:$CF270) = 0,
  "",
  IF(
    IFERROR(
      AND(
        ISNUMBER($AE270),
        ISNUMBER($AF270),
        'Col level check tab'!$AE270,
        'Col level check tab'!$AF270,
        DATE(LEFT($AE270, 4), MID($AE270, 5, 2), RIGHT($AE270, 2)) &lt; DATE(LEFT($AF270, 4), MID($AF270, 5, 2), RIGHT($AF270, 2))
      ),
      FALSE
    ),
    "Yes",
    "No"
  )
)</f>
        <v/>
      </c>
      <c r="E270" s="61" t="str" cm="1">
        <f t="array" ref="E270">IF(COUNTA($G270:$CF270) = 0, "",
   (IF(AND(IF(($G270:$CF270&lt;&gt;"") + (ISTEXT($G270:$CF270) * (LEN($G270:$CF270)=0)), 'Col level check tab'!$G270:$CF270=TRUE, TRUE)), "Yes",  "No")))</f>
        <v/>
      </c>
      <c r="F270" s="67" t="str" cm="1">
        <f t="array" ref="F270">IF(
   COUNTA($G270:$CF270) = 0,
   "",
   IFERROR(
      _xlfn.TEXTJOIN(", ", TRUE,
         _xlfn._xlws.FILTER(
            $G$21:$CF$21,
            (
               ($G270:$CF270&lt;&gt;"")
               +
               (ISTEXT($G270:$CF270) * (LEN($G270:$CF270)=0))
            )
            *
            ('Col level check tab'!$G270:$CF270&lt;&gt;TRUE)
         )
      ),
      "-"
   )
)</f>
        <v/>
      </c>
      <c r="G270" s="55"/>
      <c r="H270" s="55"/>
      <c r="I270" s="55"/>
      <c r="J270" s="55"/>
      <c r="K270" s="55"/>
      <c r="L270" s="55"/>
      <c r="M270" s="55"/>
      <c r="N270" s="55"/>
      <c r="O270" s="55"/>
      <c r="P270" s="55"/>
      <c r="Q270" s="55"/>
      <c r="R270" s="55"/>
      <c r="S270" s="55"/>
      <c r="T270" s="55"/>
      <c r="U270" s="55"/>
      <c r="V270" s="55"/>
      <c r="W270" s="55"/>
      <c r="X270" s="55"/>
      <c r="Y270" s="55"/>
      <c r="Z270" s="55"/>
      <c r="AA270" s="55"/>
      <c r="AB270" s="55"/>
      <c r="AC270" s="55"/>
      <c r="AD270" s="55"/>
      <c r="AE270" s="57"/>
      <c r="AF270" s="57"/>
      <c r="AG270" s="57"/>
      <c r="AH270" s="57"/>
      <c r="AI270" s="57"/>
      <c r="AJ270" s="57"/>
      <c r="AK270" s="57"/>
      <c r="AL270" s="57"/>
      <c r="AM270" s="57"/>
      <c r="AN270" s="57"/>
      <c r="AO270" s="57"/>
      <c r="AP270" s="57"/>
      <c r="AQ270" s="57"/>
      <c r="AR270" s="57"/>
      <c r="AS270" s="57"/>
      <c r="AT270" s="57"/>
      <c r="AU270" s="57"/>
      <c r="AV270" s="57"/>
      <c r="AW270" s="57"/>
      <c r="AX270" s="57"/>
      <c r="AY270" s="57"/>
      <c r="AZ270" s="57"/>
      <c r="BA270" s="57"/>
      <c r="BB270" s="57"/>
      <c r="BC270" s="57"/>
      <c r="BD270" s="57"/>
      <c r="BE270" s="57"/>
      <c r="BF270" s="57"/>
      <c r="BG270" s="57"/>
      <c r="BH270" s="57"/>
      <c r="BI270" s="57"/>
      <c r="BJ270" s="57"/>
      <c r="BK270" s="57"/>
      <c r="BL270" s="57"/>
      <c r="BM270" s="57"/>
      <c r="BN270" s="57"/>
      <c r="BO270" s="57"/>
      <c r="BP270" s="57"/>
      <c r="BQ270" s="57"/>
      <c r="BR270" s="57"/>
      <c r="BS270" s="57"/>
      <c r="BT270" s="57"/>
      <c r="BU270" s="57"/>
      <c r="BV270" s="57"/>
      <c r="BW270" s="57"/>
      <c r="BX270" s="57"/>
      <c r="BY270" s="57"/>
      <c r="BZ270" s="57"/>
      <c r="CA270" s="57"/>
      <c r="CB270" s="57"/>
      <c r="CC270" s="57"/>
      <c r="CD270" s="57"/>
      <c r="CE270" s="57"/>
      <c r="CF270" s="57"/>
      <c r="CG270" s="49"/>
      <c r="CH270" s="49"/>
    </row>
    <row r="271" spans="1:86" s="45" customFormat="1" x14ac:dyDescent="0.25">
      <c r="A271" s="11"/>
      <c r="B271" s="61" t="str">
        <f t="shared" si="6"/>
        <v/>
      </c>
      <c r="C271" s="62" t="str">
        <f t="shared" si="7"/>
        <v/>
      </c>
      <c r="D271" s="62" t="str">
        <f>IF(
  COUNTA($G271:$CF271) = 0,
  "",
  IF(
    IFERROR(
      AND(
        ISNUMBER($AE271),
        ISNUMBER($AF271),
        'Col level check tab'!$AE271,
        'Col level check tab'!$AF271,
        DATE(LEFT($AE271, 4), MID($AE271, 5, 2), RIGHT($AE271, 2)) &lt; DATE(LEFT($AF271, 4), MID($AF271, 5, 2), RIGHT($AF271, 2))
      ),
      FALSE
    ),
    "Yes",
    "No"
  )
)</f>
        <v/>
      </c>
      <c r="E271" s="61" t="str" cm="1">
        <f t="array" ref="E271">IF(COUNTA($G271:$CF271) = 0, "",
   (IF(AND(IF(($G271:$CF271&lt;&gt;"") + (ISTEXT($G271:$CF271) * (LEN($G271:$CF271)=0)), 'Col level check tab'!$G271:$CF271=TRUE, TRUE)), "Yes",  "No")))</f>
        <v/>
      </c>
      <c r="F271" s="67" t="str" cm="1">
        <f t="array" ref="F271">IF(
   COUNTA($G271:$CF271) = 0,
   "",
   IFERROR(
      _xlfn.TEXTJOIN(", ", TRUE,
         _xlfn._xlws.FILTER(
            $G$21:$CF$21,
            (
               ($G271:$CF271&lt;&gt;"")
               +
               (ISTEXT($G271:$CF271) * (LEN($G271:$CF271)=0))
            )
            *
            ('Col level check tab'!$G271:$CF271&lt;&gt;TRUE)
         )
      ),
      "-"
   )
)</f>
        <v/>
      </c>
      <c r="G271" s="55"/>
      <c r="H271" s="55"/>
      <c r="I271" s="55"/>
      <c r="J271" s="55"/>
      <c r="K271" s="55"/>
      <c r="L271" s="55"/>
      <c r="M271" s="55"/>
      <c r="N271" s="55"/>
      <c r="O271" s="55"/>
      <c r="P271" s="55"/>
      <c r="Q271" s="55"/>
      <c r="R271" s="55"/>
      <c r="S271" s="55"/>
      <c r="T271" s="55"/>
      <c r="U271" s="55"/>
      <c r="V271" s="55"/>
      <c r="W271" s="55"/>
      <c r="X271" s="55"/>
      <c r="Y271" s="55"/>
      <c r="Z271" s="55"/>
      <c r="AA271" s="55"/>
      <c r="AB271" s="55"/>
      <c r="AC271" s="55"/>
      <c r="AD271" s="55"/>
      <c r="AE271" s="57"/>
      <c r="AF271" s="57"/>
      <c r="AG271" s="57"/>
      <c r="AH271" s="57"/>
      <c r="AI271" s="57"/>
      <c r="AJ271" s="57"/>
      <c r="AK271" s="57"/>
      <c r="AL271" s="57"/>
      <c r="AM271" s="57"/>
      <c r="AN271" s="57"/>
      <c r="AO271" s="57"/>
      <c r="AP271" s="57"/>
      <c r="AQ271" s="57"/>
      <c r="AR271" s="57"/>
      <c r="AS271" s="57"/>
      <c r="AT271" s="57"/>
      <c r="AU271" s="57"/>
      <c r="AV271" s="57"/>
      <c r="AW271" s="57"/>
      <c r="AX271" s="57"/>
      <c r="AY271" s="57"/>
      <c r="AZ271" s="57"/>
      <c r="BA271" s="57"/>
      <c r="BB271" s="57"/>
      <c r="BC271" s="57"/>
      <c r="BD271" s="57"/>
      <c r="BE271" s="57"/>
      <c r="BF271" s="57"/>
      <c r="BG271" s="57"/>
      <c r="BH271" s="57"/>
      <c r="BI271" s="57"/>
      <c r="BJ271" s="57"/>
      <c r="BK271" s="57"/>
      <c r="BL271" s="57"/>
      <c r="BM271" s="57"/>
      <c r="BN271" s="57"/>
      <c r="BO271" s="57"/>
      <c r="BP271" s="57"/>
      <c r="BQ271" s="57"/>
      <c r="BR271" s="57"/>
      <c r="BS271" s="57"/>
      <c r="BT271" s="57"/>
      <c r="BU271" s="57"/>
      <c r="BV271" s="57"/>
      <c r="BW271" s="57"/>
      <c r="BX271" s="57"/>
      <c r="BY271" s="57"/>
      <c r="BZ271" s="57"/>
      <c r="CA271" s="57"/>
      <c r="CB271" s="57"/>
      <c r="CC271" s="57"/>
      <c r="CD271" s="57"/>
      <c r="CE271" s="57"/>
      <c r="CF271" s="57"/>
      <c r="CG271" s="49"/>
      <c r="CH271" s="49"/>
    </row>
    <row r="272" spans="1:86" s="45" customFormat="1" x14ac:dyDescent="0.25">
      <c r="A272" s="11"/>
      <c r="B272" s="61" t="str">
        <f t="shared" si="6"/>
        <v/>
      </c>
      <c r="C272" s="62" t="str">
        <f t="shared" si="7"/>
        <v/>
      </c>
      <c r="D272" s="62" t="str">
        <f>IF(
  COUNTA($G272:$CF272) = 0,
  "",
  IF(
    IFERROR(
      AND(
        ISNUMBER($AE272),
        ISNUMBER($AF272),
        'Col level check tab'!$AE272,
        'Col level check tab'!$AF272,
        DATE(LEFT($AE272, 4), MID($AE272, 5, 2), RIGHT($AE272, 2)) &lt; DATE(LEFT($AF272, 4), MID($AF272, 5, 2), RIGHT($AF272, 2))
      ),
      FALSE
    ),
    "Yes",
    "No"
  )
)</f>
        <v/>
      </c>
      <c r="E272" s="61" t="str" cm="1">
        <f t="array" ref="E272">IF(COUNTA($G272:$CF272) = 0, "",
   (IF(AND(IF(($G272:$CF272&lt;&gt;"") + (ISTEXT($G272:$CF272) * (LEN($G272:$CF272)=0)), 'Col level check tab'!$G272:$CF272=TRUE, TRUE)), "Yes",  "No")))</f>
        <v/>
      </c>
      <c r="F272" s="67" t="str" cm="1">
        <f t="array" ref="F272">IF(
   COUNTA($G272:$CF272) = 0,
   "",
   IFERROR(
      _xlfn.TEXTJOIN(", ", TRUE,
         _xlfn._xlws.FILTER(
            $G$21:$CF$21,
            (
               ($G272:$CF272&lt;&gt;"")
               +
               (ISTEXT($G272:$CF272) * (LEN($G272:$CF272)=0))
            )
            *
            ('Col level check tab'!$G272:$CF272&lt;&gt;TRUE)
         )
      ),
      "-"
   )
)</f>
        <v/>
      </c>
      <c r="G272" s="55"/>
      <c r="H272" s="55"/>
      <c r="I272" s="55"/>
      <c r="J272" s="55"/>
      <c r="K272" s="55"/>
      <c r="L272" s="55"/>
      <c r="M272" s="55"/>
      <c r="N272" s="55"/>
      <c r="O272" s="55"/>
      <c r="P272" s="55"/>
      <c r="Q272" s="55"/>
      <c r="R272" s="55"/>
      <c r="S272" s="55"/>
      <c r="T272" s="55"/>
      <c r="U272" s="55"/>
      <c r="V272" s="55"/>
      <c r="W272" s="55"/>
      <c r="X272" s="55"/>
      <c r="Y272" s="55"/>
      <c r="Z272" s="55"/>
      <c r="AA272" s="55"/>
      <c r="AB272" s="55"/>
      <c r="AC272" s="55"/>
      <c r="AD272" s="55"/>
      <c r="AE272" s="57"/>
      <c r="AF272" s="57"/>
      <c r="AG272" s="57"/>
      <c r="AH272" s="57"/>
      <c r="AI272" s="57"/>
      <c r="AJ272" s="57"/>
      <c r="AK272" s="57"/>
      <c r="AL272" s="57"/>
      <c r="AM272" s="57"/>
      <c r="AN272" s="57"/>
      <c r="AO272" s="57"/>
      <c r="AP272" s="57"/>
      <c r="AQ272" s="57"/>
      <c r="AR272" s="57"/>
      <c r="AS272" s="57"/>
      <c r="AT272" s="57"/>
      <c r="AU272" s="57"/>
      <c r="AV272" s="57"/>
      <c r="AW272" s="57"/>
      <c r="AX272" s="57"/>
      <c r="AY272" s="57"/>
      <c r="AZ272" s="57"/>
      <c r="BA272" s="57"/>
      <c r="BB272" s="57"/>
      <c r="BC272" s="57"/>
      <c r="BD272" s="57"/>
      <c r="BE272" s="57"/>
      <c r="BF272" s="57"/>
      <c r="BG272" s="57"/>
      <c r="BH272" s="57"/>
      <c r="BI272" s="57"/>
      <c r="BJ272" s="57"/>
      <c r="BK272" s="57"/>
      <c r="BL272" s="57"/>
      <c r="BM272" s="57"/>
      <c r="BN272" s="57"/>
      <c r="BO272" s="57"/>
      <c r="BP272" s="57"/>
      <c r="BQ272" s="57"/>
      <c r="BR272" s="57"/>
      <c r="BS272" s="57"/>
      <c r="BT272" s="57"/>
      <c r="BU272" s="57"/>
      <c r="BV272" s="57"/>
      <c r="BW272" s="57"/>
      <c r="BX272" s="57"/>
      <c r="BY272" s="57"/>
      <c r="BZ272" s="57"/>
      <c r="CA272" s="57"/>
      <c r="CB272" s="57"/>
      <c r="CC272" s="57"/>
      <c r="CD272" s="57"/>
      <c r="CE272" s="57"/>
      <c r="CF272" s="57"/>
      <c r="CG272" s="49"/>
      <c r="CH272" s="49"/>
    </row>
    <row r="273" spans="1:86" s="45" customFormat="1" x14ac:dyDescent="0.25">
      <c r="A273" s="11"/>
      <c r="B273" s="61" t="str">
        <f t="shared" si="6"/>
        <v/>
      </c>
      <c r="C273" s="62" t="str">
        <f t="shared" si="7"/>
        <v/>
      </c>
      <c r="D273" s="62" t="str">
        <f>IF(
  COUNTA($G273:$CF273) = 0,
  "",
  IF(
    IFERROR(
      AND(
        ISNUMBER($AE273),
        ISNUMBER($AF273),
        'Col level check tab'!$AE273,
        'Col level check tab'!$AF273,
        DATE(LEFT($AE273, 4), MID($AE273, 5, 2), RIGHT($AE273, 2)) &lt; DATE(LEFT($AF273, 4), MID($AF273, 5, 2), RIGHT($AF273, 2))
      ),
      FALSE
    ),
    "Yes",
    "No"
  )
)</f>
        <v/>
      </c>
      <c r="E273" s="61" t="str" cm="1">
        <f t="array" ref="E273">IF(COUNTA($G273:$CF273) = 0, "",
   (IF(AND(IF(($G273:$CF273&lt;&gt;"") + (ISTEXT($G273:$CF273) * (LEN($G273:$CF273)=0)), 'Col level check tab'!$G273:$CF273=TRUE, TRUE)), "Yes",  "No")))</f>
        <v/>
      </c>
      <c r="F273" s="67" t="str" cm="1">
        <f t="array" ref="F273">IF(
   COUNTA($G273:$CF273) = 0,
   "",
   IFERROR(
      _xlfn.TEXTJOIN(", ", TRUE,
         _xlfn._xlws.FILTER(
            $G$21:$CF$21,
            (
               ($G273:$CF273&lt;&gt;"")
               +
               (ISTEXT($G273:$CF273) * (LEN($G273:$CF273)=0))
            )
            *
            ('Col level check tab'!$G273:$CF273&lt;&gt;TRUE)
         )
      ),
      "-"
   )
)</f>
        <v/>
      </c>
      <c r="G273" s="55"/>
      <c r="H273" s="55"/>
      <c r="I273" s="55"/>
      <c r="J273" s="55"/>
      <c r="K273" s="55"/>
      <c r="L273" s="55"/>
      <c r="M273" s="55"/>
      <c r="N273" s="55"/>
      <c r="O273" s="55"/>
      <c r="P273" s="55"/>
      <c r="Q273" s="55"/>
      <c r="R273" s="55"/>
      <c r="S273" s="55"/>
      <c r="T273" s="55"/>
      <c r="U273" s="55"/>
      <c r="V273" s="55"/>
      <c r="W273" s="55"/>
      <c r="X273" s="55"/>
      <c r="Y273" s="55"/>
      <c r="Z273" s="55"/>
      <c r="AA273" s="55"/>
      <c r="AB273" s="55"/>
      <c r="AC273" s="55"/>
      <c r="AD273" s="55"/>
      <c r="AE273" s="57"/>
      <c r="AF273" s="57"/>
      <c r="AG273" s="57"/>
      <c r="AH273" s="57"/>
      <c r="AI273" s="57"/>
      <c r="AJ273" s="57"/>
      <c r="AK273" s="57"/>
      <c r="AL273" s="57"/>
      <c r="AM273" s="57"/>
      <c r="AN273" s="57"/>
      <c r="AO273" s="57"/>
      <c r="AP273" s="57"/>
      <c r="AQ273" s="57"/>
      <c r="AR273" s="57"/>
      <c r="AS273" s="57"/>
      <c r="AT273" s="57"/>
      <c r="AU273" s="57"/>
      <c r="AV273" s="57"/>
      <c r="AW273" s="57"/>
      <c r="AX273" s="57"/>
      <c r="AY273" s="57"/>
      <c r="AZ273" s="57"/>
      <c r="BA273" s="57"/>
      <c r="BB273" s="57"/>
      <c r="BC273" s="57"/>
      <c r="BD273" s="57"/>
      <c r="BE273" s="57"/>
      <c r="BF273" s="57"/>
      <c r="BG273" s="57"/>
      <c r="BH273" s="57"/>
      <c r="BI273" s="57"/>
      <c r="BJ273" s="57"/>
      <c r="BK273" s="57"/>
      <c r="BL273" s="57"/>
      <c r="BM273" s="57"/>
      <c r="BN273" s="57"/>
      <c r="BO273" s="57"/>
      <c r="BP273" s="57"/>
      <c r="BQ273" s="57"/>
      <c r="BR273" s="57"/>
      <c r="BS273" s="57"/>
      <c r="BT273" s="57"/>
      <c r="BU273" s="57"/>
      <c r="BV273" s="57"/>
      <c r="BW273" s="57"/>
      <c r="BX273" s="57"/>
      <c r="BY273" s="57"/>
      <c r="BZ273" s="57"/>
      <c r="CA273" s="57"/>
      <c r="CB273" s="57"/>
      <c r="CC273" s="57"/>
      <c r="CD273" s="57"/>
      <c r="CE273" s="57"/>
      <c r="CF273" s="57"/>
      <c r="CG273" s="49"/>
      <c r="CH273" s="49"/>
    </row>
    <row r="274" spans="1:86" s="45" customFormat="1" x14ac:dyDescent="0.25">
      <c r="A274" s="11"/>
      <c r="B274" s="61" t="str">
        <f t="shared" si="6"/>
        <v/>
      </c>
      <c r="C274" s="62" t="str">
        <f t="shared" si="7"/>
        <v/>
      </c>
      <c r="D274" s="62" t="str">
        <f>IF(
  COUNTA($G274:$CF274) = 0,
  "",
  IF(
    IFERROR(
      AND(
        ISNUMBER($AE274),
        ISNUMBER($AF274),
        'Col level check tab'!$AE274,
        'Col level check tab'!$AF274,
        DATE(LEFT($AE274, 4), MID($AE274, 5, 2), RIGHT($AE274, 2)) &lt; DATE(LEFT($AF274, 4), MID($AF274, 5, 2), RIGHT($AF274, 2))
      ),
      FALSE
    ),
    "Yes",
    "No"
  )
)</f>
        <v/>
      </c>
      <c r="E274" s="61" t="str" cm="1">
        <f t="array" ref="E274">IF(COUNTA($G274:$CF274) = 0, "",
   (IF(AND(IF(($G274:$CF274&lt;&gt;"") + (ISTEXT($G274:$CF274) * (LEN($G274:$CF274)=0)), 'Col level check tab'!$G274:$CF274=TRUE, TRUE)), "Yes",  "No")))</f>
        <v/>
      </c>
      <c r="F274" s="67" t="str" cm="1">
        <f t="array" ref="F274">IF(
   COUNTA($G274:$CF274) = 0,
   "",
   IFERROR(
      _xlfn.TEXTJOIN(", ", TRUE,
         _xlfn._xlws.FILTER(
            $G$21:$CF$21,
            (
               ($G274:$CF274&lt;&gt;"")
               +
               (ISTEXT($G274:$CF274) * (LEN($G274:$CF274)=0))
            )
            *
            ('Col level check tab'!$G274:$CF274&lt;&gt;TRUE)
         )
      ),
      "-"
   )
)</f>
        <v/>
      </c>
      <c r="G274" s="55"/>
      <c r="H274" s="55"/>
      <c r="I274" s="55"/>
      <c r="J274" s="55"/>
      <c r="K274" s="55"/>
      <c r="L274" s="55"/>
      <c r="M274" s="55"/>
      <c r="N274" s="55"/>
      <c r="O274" s="55"/>
      <c r="P274" s="55"/>
      <c r="Q274" s="55"/>
      <c r="R274" s="55"/>
      <c r="S274" s="55"/>
      <c r="T274" s="55"/>
      <c r="U274" s="55"/>
      <c r="V274" s="55"/>
      <c r="W274" s="55"/>
      <c r="X274" s="55"/>
      <c r="Y274" s="55"/>
      <c r="Z274" s="55"/>
      <c r="AA274" s="55"/>
      <c r="AB274" s="55"/>
      <c r="AC274" s="55"/>
      <c r="AD274" s="55"/>
      <c r="AE274" s="57"/>
      <c r="AF274" s="57"/>
      <c r="AG274" s="57"/>
      <c r="AH274" s="57"/>
      <c r="AI274" s="57"/>
      <c r="AJ274" s="57"/>
      <c r="AK274" s="57"/>
      <c r="AL274" s="57"/>
      <c r="AM274" s="57"/>
      <c r="AN274" s="57"/>
      <c r="AO274" s="57"/>
      <c r="AP274" s="57"/>
      <c r="AQ274" s="57"/>
      <c r="AR274" s="57"/>
      <c r="AS274" s="57"/>
      <c r="AT274" s="57"/>
      <c r="AU274" s="57"/>
      <c r="AV274" s="57"/>
      <c r="AW274" s="57"/>
      <c r="AX274" s="57"/>
      <c r="AY274" s="57"/>
      <c r="AZ274" s="57"/>
      <c r="BA274" s="57"/>
      <c r="BB274" s="57"/>
      <c r="BC274" s="57"/>
      <c r="BD274" s="57"/>
      <c r="BE274" s="57"/>
      <c r="BF274" s="57"/>
      <c r="BG274" s="57"/>
      <c r="BH274" s="57"/>
      <c r="BI274" s="57"/>
      <c r="BJ274" s="57"/>
      <c r="BK274" s="57"/>
      <c r="BL274" s="57"/>
      <c r="BM274" s="57"/>
      <c r="BN274" s="57"/>
      <c r="BO274" s="57"/>
      <c r="BP274" s="57"/>
      <c r="BQ274" s="57"/>
      <c r="BR274" s="57"/>
      <c r="BS274" s="57"/>
      <c r="BT274" s="57"/>
      <c r="BU274" s="57"/>
      <c r="BV274" s="57"/>
      <c r="BW274" s="57"/>
      <c r="BX274" s="57"/>
      <c r="BY274" s="57"/>
      <c r="BZ274" s="57"/>
      <c r="CA274" s="57"/>
      <c r="CB274" s="57"/>
      <c r="CC274" s="57"/>
      <c r="CD274" s="57"/>
      <c r="CE274" s="57"/>
      <c r="CF274" s="57"/>
      <c r="CG274" s="49"/>
      <c r="CH274" s="49"/>
    </row>
    <row r="275" spans="1:86" s="45" customFormat="1" x14ac:dyDescent="0.25">
      <c r="A275" s="11"/>
      <c r="B275" s="61" t="str">
        <f t="shared" si="6"/>
        <v/>
      </c>
      <c r="C275" s="62" t="str">
        <f t="shared" si="7"/>
        <v/>
      </c>
      <c r="D275" s="62" t="str">
        <f>IF(
  COUNTA($G275:$CF275) = 0,
  "",
  IF(
    IFERROR(
      AND(
        ISNUMBER($AE275),
        ISNUMBER($AF275),
        'Col level check tab'!$AE275,
        'Col level check tab'!$AF275,
        DATE(LEFT($AE275, 4), MID($AE275, 5, 2), RIGHT($AE275, 2)) &lt; DATE(LEFT($AF275, 4), MID($AF275, 5, 2), RIGHT($AF275, 2))
      ),
      FALSE
    ),
    "Yes",
    "No"
  )
)</f>
        <v/>
      </c>
      <c r="E275" s="61" t="str" cm="1">
        <f t="array" ref="E275">IF(COUNTA($G275:$CF275) = 0, "",
   (IF(AND(IF(($G275:$CF275&lt;&gt;"") + (ISTEXT($G275:$CF275) * (LEN($G275:$CF275)=0)), 'Col level check tab'!$G275:$CF275=TRUE, TRUE)), "Yes",  "No")))</f>
        <v/>
      </c>
      <c r="F275" s="67" t="str" cm="1">
        <f t="array" ref="F275">IF(
   COUNTA($G275:$CF275) = 0,
   "",
   IFERROR(
      _xlfn.TEXTJOIN(", ", TRUE,
         _xlfn._xlws.FILTER(
            $G$21:$CF$21,
            (
               ($G275:$CF275&lt;&gt;"")
               +
               (ISTEXT($G275:$CF275) * (LEN($G275:$CF275)=0))
            )
            *
            ('Col level check tab'!$G275:$CF275&lt;&gt;TRUE)
         )
      ),
      "-"
   )
)</f>
        <v/>
      </c>
      <c r="G275" s="55"/>
      <c r="H275" s="55"/>
      <c r="I275" s="55"/>
      <c r="J275" s="55"/>
      <c r="K275" s="55"/>
      <c r="L275" s="55"/>
      <c r="M275" s="55"/>
      <c r="N275" s="55"/>
      <c r="O275" s="55"/>
      <c r="P275" s="55"/>
      <c r="Q275" s="55"/>
      <c r="R275" s="55"/>
      <c r="S275" s="55"/>
      <c r="T275" s="55"/>
      <c r="U275" s="55"/>
      <c r="V275" s="55"/>
      <c r="W275" s="55"/>
      <c r="X275" s="55"/>
      <c r="Y275" s="55"/>
      <c r="Z275" s="55"/>
      <c r="AA275" s="55"/>
      <c r="AB275" s="55"/>
      <c r="AC275" s="55"/>
      <c r="AD275" s="55"/>
      <c r="AE275" s="57"/>
      <c r="AF275" s="57"/>
      <c r="AG275" s="57"/>
      <c r="AH275" s="57"/>
      <c r="AI275" s="57"/>
      <c r="AJ275" s="57"/>
      <c r="AK275" s="57"/>
      <c r="AL275" s="57"/>
      <c r="AM275" s="57"/>
      <c r="AN275" s="57"/>
      <c r="AO275" s="57"/>
      <c r="AP275" s="57"/>
      <c r="AQ275" s="57"/>
      <c r="AR275" s="57"/>
      <c r="AS275" s="57"/>
      <c r="AT275" s="57"/>
      <c r="AU275" s="57"/>
      <c r="AV275" s="57"/>
      <c r="AW275" s="57"/>
      <c r="AX275" s="57"/>
      <c r="AY275" s="57"/>
      <c r="AZ275" s="57"/>
      <c r="BA275" s="57"/>
      <c r="BB275" s="57"/>
      <c r="BC275" s="57"/>
      <c r="BD275" s="57"/>
      <c r="BE275" s="57"/>
      <c r="BF275" s="57"/>
      <c r="BG275" s="57"/>
      <c r="BH275" s="57"/>
      <c r="BI275" s="57"/>
      <c r="BJ275" s="57"/>
      <c r="BK275" s="57"/>
      <c r="BL275" s="57"/>
      <c r="BM275" s="57"/>
      <c r="BN275" s="57"/>
      <c r="BO275" s="57"/>
      <c r="BP275" s="57"/>
      <c r="BQ275" s="57"/>
      <c r="BR275" s="57"/>
      <c r="BS275" s="57"/>
      <c r="BT275" s="57"/>
      <c r="BU275" s="57"/>
      <c r="BV275" s="57"/>
      <c r="BW275" s="57"/>
      <c r="BX275" s="57"/>
      <c r="BY275" s="57"/>
      <c r="BZ275" s="57"/>
      <c r="CA275" s="57"/>
      <c r="CB275" s="57"/>
      <c r="CC275" s="57"/>
      <c r="CD275" s="57"/>
      <c r="CE275" s="57"/>
      <c r="CF275" s="57"/>
      <c r="CG275" s="49"/>
      <c r="CH275" s="49"/>
    </row>
    <row r="276" spans="1:86" s="45" customFormat="1" x14ac:dyDescent="0.25">
      <c r="A276" s="11"/>
      <c r="B276" s="61" t="str">
        <f t="shared" si="6"/>
        <v/>
      </c>
      <c r="C276" s="62" t="str">
        <f t="shared" si="7"/>
        <v/>
      </c>
      <c r="D276" s="62" t="str">
        <f>IF(
  COUNTA($G276:$CF276) = 0,
  "",
  IF(
    IFERROR(
      AND(
        ISNUMBER($AE276),
        ISNUMBER($AF276),
        'Col level check tab'!$AE276,
        'Col level check tab'!$AF276,
        DATE(LEFT($AE276, 4), MID($AE276, 5, 2), RIGHT($AE276, 2)) &lt; DATE(LEFT($AF276, 4), MID($AF276, 5, 2), RIGHT($AF276, 2))
      ),
      FALSE
    ),
    "Yes",
    "No"
  )
)</f>
        <v/>
      </c>
      <c r="E276" s="61" t="str" cm="1">
        <f t="array" ref="E276">IF(COUNTA($G276:$CF276) = 0, "",
   (IF(AND(IF(($G276:$CF276&lt;&gt;"") + (ISTEXT($G276:$CF276) * (LEN($G276:$CF276)=0)), 'Col level check tab'!$G276:$CF276=TRUE, TRUE)), "Yes",  "No")))</f>
        <v/>
      </c>
      <c r="F276" s="67" t="str" cm="1">
        <f t="array" ref="F276">IF(
   COUNTA($G276:$CF276) = 0,
   "",
   IFERROR(
      _xlfn.TEXTJOIN(", ", TRUE,
         _xlfn._xlws.FILTER(
            $G$21:$CF$21,
            (
               ($G276:$CF276&lt;&gt;"")
               +
               (ISTEXT($G276:$CF276) * (LEN($G276:$CF276)=0))
            )
            *
            ('Col level check tab'!$G276:$CF276&lt;&gt;TRUE)
         )
      ),
      "-"
   )
)</f>
        <v/>
      </c>
      <c r="G276" s="55"/>
      <c r="H276" s="55"/>
      <c r="I276" s="55"/>
      <c r="J276" s="55"/>
      <c r="K276" s="55"/>
      <c r="L276" s="55"/>
      <c r="M276" s="55"/>
      <c r="N276" s="55"/>
      <c r="O276" s="55"/>
      <c r="P276" s="55"/>
      <c r="Q276" s="55"/>
      <c r="R276" s="55"/>
      <c r="S276" s="55"/>
      <c r="T276" s="55"/>
      <c r="U276" s="55"/>
      <c r="V276" s="55"/>
      <c r="W276" s="55"/>
      <c r="X276" s="55"/>
      <c r="Y276" s="55"/>
      <c r="Z276" s="55"/>
      <c r="AA276" s="55"/>
      <c r="AB276" s="55"/>
      <c r="AC276" s="55"/>
      <c r="AD276" s="55"/>
      <c r="AE276" s="57"/>
      <c r="AF276" s="57"/>
      <c r="AG276" s="57"/>
      <c r="AH276" s="57"/>
      <c r="AI276" s="57"/>
      <c r="AJ276" s="57"/>
      <c r="AK276" s="57"/>
      <c r="AL276" s="57"/>
      <c r="AM276" s="57"/>
      <c r="AN276" s="57"/>
      <c r="AO276" s="57"/>
      <c r="AP276" s="57"/>
      <c r="AQ276" s="57"/>
      <c r="AR276" s="57"/>
      <c r="AS276" s="57"/>
      <c r="AT276" s="57"/>
      <c r="AU276" s="57"/>
      <c r="AV276" s="57"/>
      <c r="AW276" s="57"/>
      <c r="AX276" s="57"/>
      <c r="AY276" s="57"/>
      <c r="AZ276" s="57"/>
      <c r="BA276" s="57"/>
      <c r="BB276" s="57"/>
      <c r="BC276" s="57"/>
      <c r="BD276" s="57"/>
      <c r="BE276" s="57"/>
      <c r="BF276" s="57"/>
      <c r="BG276" s="57"/>
      <c r="BH276" s="57"/>
      <c r="BI276" s="57"/>
      <c r="BJ276" s="57"/>
      <c r="BK276" s="57"/>
      <c r="BL276" s="57"/>
      <c r="BM276" s="57"/>
      <c r="BN276" s="57"/>
      <c r="BO276" s="57"/>
      <c r="BP276" s="57"/>
      <c r="BQ276" s="57"/>
      <c r="BR276" s="57"/>
      <c r="BS276" s="57"/>
      <c r="BT276" s="57"/>
      <c r="BU276" s="57"/>
      <c r="BV276" s="57"/>
      <c r="BW276" s="57"/>
      <c r="BX276" s="57"/>
      <c r="BY276" s="57"/>
      <c r="BZ276" s="57"/>
      <c r="CA276" s="57"/>
      <c r="CB276" s="57"/>
      <c r="CC276" s="57"/>
      <c r="CD276" s="57"/>
      <c r="CE276" s="57"/>
      <c r="CF276" s="57"/>
      <c r="CG276" s="49"/>
      <c r="CH276" s="49"/>
    </row>
    <row r="277" spans="1:86" s="45" customFormat="1" x14ac:dyDescent="0.25">
      <c r="A277" s="11"/>
      <c r="B277" s="61" t="str">
        <f t="shared" si="6"/>
        <v/>
      </c>
      <c r="C277" s="62" t="str">
        <f t="shared" si="7"/>
        <v/>
      </c>
      <c r="D277" s="62" t="str">
        <f>IF(
  COUNTA($G277:$CF277) = 0,
  "",
  IF(
    IFERROR(
      AND(
        ISNUMBER($AE277),
        ISNUMBER($AF277),
        'Col level check tab'!$AE277,
        'Col level check tab'!$AF277,
        DATE(LEFT($AE277, 4), MID($AE277, 5, 2), RIGHT($AE277, 2)) &lt; DATE(LEFT($AF277, 4), MID($AF277, 5, 2), RIGHT($AF277, 2))
      ),
      FALSE
    ),
    "Yes",
    "No"
  )
)</f>
        <v/>
      </c>
      <c r="E277" s="61" t="str" cm="1">
        <f t="array" ref="E277">IF(COUNTA($G277:$CF277) = 0, "",
   (IF(AND(IF(($G277:$CF277&lt;&gt;"") + (ISTEXT($G277:$CF277) * (LEN($G277:$CF277)=0)), 'Col level check tab'!$G277:$CF277=TRUE, TRUE)), "Yes",  "No")))</f>
        <v/>
      </c>
      <c r="F277" s="67" t="str" cm="1">
        <f t="array" ref="F277">IF(
   COUNTA($G277:$CF277) = 0,
   "",
   IFERROR(
      _xlfn.TEXTJOIN(", ", TRUE,
         _xlfn._xlws.FILTER(
            $G$21:$CF$21,
            (
               ($G277:$CF277&lt;&gt;"")
               +
               (ISTEXT($G277:$CF277) * (LEN($G277:$CF277)=0))
            )
            *
            ('Col level check tab'!$G277:$CF277&lt;&gt;TRUE)
         )
      ),
      "-"
   )
)</f>
        <v/>
      </c>
      <c r="G277" s="55"/>
      <c r="H277" s="55"/>
      <c r="I277" s="55"/>
      <c r="J277" s="55"/>
      <c r="K277" s="55"/>
      <c r="L277" s="55"/>
      <c r="M277" s="55"/>
      <c r="N277" s="55"/>
      <c r="O277" s="55"/>
      <c r="P277" s="55"/>
      <c r="Q277" s="55"/>
      <c r="R277" s="55"/>
      <c r="S277" s="55"/>
      <c r="T277" s="55"/>
      <c r="U277" s="55"/>
      <c r="V277" s="55"/>
      <c r="W277" s="55"/>
      <c r="X277" s="55"/>
      <c r="Y277" s="55"/>
      <c r="Z277" s="55"/>
      <c r="AA277" s="55"/>
      <c r="AB277" s="55"/>
      <c r="AC277" s="55"/>
      <c r="AD277" s="55"/>
      <c r="AE277" s="57"/>
      <c r="AF277" s="57"/>
      <c r="AG277" s="57"/>
      <c r="AH277" s="57"/>
      <c r="AI277" s="57"/>
      <c r="AJ277" s="57"/>
      <c r="AK277" s="57"/>
      <c r="AL277" s="57"/>
      <c r="AM277" s="57"/>
      <c r="AN277" s="57"/>
      <c r="AO277" s="57"/>
      <c r="AP277" s="57"/>
      <c r="AQ277" s="57"/>
      <c r="AR277" s="57"/>
      <c r="AS277" s="57"/>
      <c r="AT277" s="57"/>
      <c r="AU277" s="57"/>
      <c r="AV277" s="57"/>
      <c r="AW277" s="57"/>
      <c r="AX277" s="57"/>
      <c r="AY277" s="57"/>
      <c r="AZ277" s="57"/>
      <c r="BA277" s="57"/>
      <c r="BB277" s="57"/>
      <c r="BC277" s="57"/>
      <c r="BD277" s="57"/>
      <c r="BE277" s="57"/>
      <c r="BF277" s="57"/>
      <c r="BG277" s="57"/>
      <c r="BH277" s="57"/>
      <c r="BI277" s="57"/>
      <c r="BJ277" s="57"/>
      <c r="BK277" s="57"/>
      <c r="BL277" s="57"/>
      <c r="BM277" s="57"/>
      <c r="BN277" s="57"/>
      <c r="BO277" s="57"/>
      <c r="BP277" s="57"/>
      <c r="BQ277" s="57"/>
      <c r="BR277" s="57"/>
      <c r="BS277" s="57"/>
      <c r="BT277" s="57"/>
      <c r="BU277" s="57"/>
      <c r="BV277" s="57"/>
      <c r="BW277" s="57"/>
      <c r="BX277" s="57"/>
      <c r="BY277" s="57"/>
      <c r="BZ277" s="57"/>
      <c r="CA277" s="57"/>
      <c r="CB277" s="57"/>
      <c r="CC277" s="57"/>
      <c r="CD277" s="57"/>
      <c r="CE277" s="57"/>
      <c r="CF277" s="57"/>
      <c r="CG277" s="49"/>
      <c r="CH277" s="49"/>
    </row>
    <row r="278" spans="1:86" s="45" customFormat="1" x14ac:dyDescent="0.25">
      <c r="A278" s="11"/>
      <c r="B278" s="61" t="str">
        <f t="shared" si="6"/>
        <v/>
      </c>
      <c r="C278" s="62" t="str">
        <f t="shared" si="7"/>
        <v/>
      </c>
      <c r="D278" s="62" t="str">
        <f>IF(
  COUNTA($G278:$CF278) = 0,
  "",
  IF(
    IFERROR(
      AND(
        ISNUMBER($AE278),
        ISNUMBER($AF278),
        'Col level check tab'!$AE278,
        'Col level check tab'!$AF278,
        DATE(LEFT($AE278, 4), MID($AE278, 5, 2), RIGHT($AE278, 2)) &lt; DATE(LEFT($AF278, 4), MID($AF278, 5, 2), RIGHT($AF278, 2))
      ),
      FALSE
    ),
    "Yes",
    "No"
  )
)</f>
        <v/>
      </c>
      <c r="E278" s="61" t="str" cm="1">
        <f t="array" ref="E278">IF(COUNTA($G278:$CF278) = 0, "",
   (IF(AND(IF(($G278:$CF278&lt;&gt;"") + (ISTEXT($G278:$CF278) * (LEN($G278:$CF278)=0)), 'Col level check tab'!$G278:$CF278=TRUE, TRUE)), "Yes",  "No")))</f>
        <v/>
      </c>
      <c r="F278" s="67" t="str" cm="1">
        <f t="array" ref="F278">IF(
   COUNTA($G278:$CF278) = 0,
   "",
   IFERROR(
      _xlfn.TEXTJOIN(", ", TRUE,
         _xlfn._xlws.FILTER(
            $G$21:$CF$21,
            (
               ($G278:$CF278&lt;&gt;"")
               +
               (ISTEXT($G278:$CF278) * (LEN($G278:$CF278)=0))
            )
            *
            ('Col level check tab'!$G278:$CF278&lt;&gt;TRUE)
         )
      ),
      "-"
   )
)</f>
        <v/>
      </c>
      <c r="G278" s="55"/>
      <c r="H278" s="55"/>
      <c r="I278" s="55"/>
      <c r="J278" s="55"/>
      <c r="K278" s="55"/>
      <c r="L278" s="55"/>
      <c r="M278" s="55"/>
      <c r="N278" s="55"/>
      <c r="O278" s="55"/>
      <c r="P278" s="55"/>
      <c r="Q278" s="55"/>
      <c r="R278" s="55"/>
      <c r="S278" s="55"/>
      <c r="T278" s="55"/>
      <c r="U278" s="55"/>
      <c r="V278" s="55"/>
      <c r="W278" s="55"/>
      <c r="X278" s="55"/>
      <c r="Y278" s="55"/>
      <c r="Z278" s="55"/>
      <c r="AA278" s="55"/>
      <c r="AB278" s="55"/>
      <c r="AC278" s="55"/>
      <c r="AD278" s="55"/>
      <c r="AE278" s="57"/>
      <c r="AF278" s="57"/>
      <c r="AG278" s="57"/>
      <c r="AH278" s="57"/>
      <c r="AI278" s="57"/>
      <c r="AJ278" s="57"/>
      <c r="AK278" s="57"/>
      <c r="AL278" s="57"/>
      <c r="AM278" s="57"/>
      <c r="AN278" s="57"/>
      <c r="AO278" s="57"/>
      <c r="AP278" s="57"/>
      <c r="AQ278" s="57"/>
      <c r="AR278" s="57"/>
      <c r="AS278" s="57"/>
      <c r="AT278" s="57"/>
      <c r="AU278" s="57"/>
      <c r="AV278" s="57"/>
      <c r="AW278" s="57"/>
      <c r="AX278" s="57"/>
      <c r="AY278" s="57"/>
      <c r="AZ278" s="57"/>
      <c r="BA278" s="57"/>
      <c r="BB278" s="57"/>
      <c r="BC278" s="57"/>
      <c r="BD278" s="57"/>
      <c r="BE278" s="57"/>
      <c r="BF278" s="57"/>
      <c r="BG278" s="57"/>
      <c r="BH278" s="57"/>
      <c r="BI278" s="57"/>
      <c r="BJ278" s="57"/>
      <c r="BK278" s="57"/>
      <c r="BL278" s="57"/>
      <c r="BM278" s="57"/>
      <c r="BN278" s="57"/>
      <c r="BO278" s="57"/>
      <c r="BP278" s="57"/>
      <c r="BQ278" s="57"/>
      <c r="BR278" s="57"/>
      <c r="BS278" s="57"/>
      <c r="BT278" s="57"/>
      <c r="BU278" s="57"/>
      <c r="BV278" s="57"/>
      <c r="BW278" s="57"/>
      <c r="BX278" s="57"/>
      <c r="BY278" s="57"/>
      <c r="BZ278" s="57"/>
      <c r="CA278" s="57"/>
      <c r="CB278" s="57"/>
      <c r="CC278" s="57"/>
      <c r="CD278" s="57"/>
      <c r="CE278" s="57"/>
      <c r="CF278" s="57"/>
      <c r="CG278" s="49"/>
      <c r="CH278" s="49"/>
    </row>
    <row r="279" spans="1:86" s="45" customFormat="1" x14ac:dyDescent="0.25">
      <c r="A279" s="11"/>
      <c r="B279" s="61" t="str">
        <f t="shared" si="6"/>
        <v/>
      </c>
      <c r="C279" s="62" t="str">
        <f t="shared" si="7"/>
        <v/>
      </c>
      <c r="D279" s="62" t="str">
        <f>IF(
  COUNTA($G279:$CF279) = 0,
  "",
  IF(
    IFERROR(
      AND(
        ISNUMBER($AE279),
        ISNUMBER($AF279),
        'Col level check tab'!$AE279,
        'Col level check tab'!$AF279,
        DATE(LEFT($AE279, 4), MID($AE279, 5, 2), RIGHT($AE279, 2)) &lt; DATE(LEFT($AF279, 4), MID($AF279, 5, 2), RIGHT($AF279, 2))
      ),
      FALSE
    ),
    "Yes",
    "No"
  )
)</f>
        <v/>
      </c>
      <c r="E279" s="61" t="str" cm="1">
        <f t="array" ref="E279">IF(COUNTA($G279:$CF279) = 0, "",
   (IF(AND(IF(($G279:$CF279&lt;&gt;"") + (ISTEXT($G279:$CF279) * (LEN($G279:$CF279)=0)), 'Col level check tab'!$G279:$CF279=TRUE, TRUE)), "Yes",  "No")))</f>
        <v/>
      </c>
      <c r="F279" s="67" t="str" cm="1">
        <f t="array" ref="F279">IF(
   COUNTA($G279:$CF279) = 0,
   "",
   IFERROR(
      _xlfn.TEXTJOIN(", ", TRUE,
         _xlfn._xlws.FILTER(
            $G$21:$CF$21,
            (
               ($G279:$CF279&lt;&gt;"")
               +
               (ISTEXT($G279:$CF279) * (LEN($G279:$CF279)=0))
            )
            *
            ('Col level check tab'!$G279:$CF279&lt;&gt;TRUE)
         )
      ),
      "-"
   )
)</f>
        <v/>
      </c>
      <c r="G279" s="55"/>
      <c r="H279" s="55"/>
      <c r="I279" s="55"/>
      <c r="J279" s="55"/>
      <c r="K279" s="55"/>
      <c r="L279" s="55"/>
      <c r="M279" s="55"/>
      <c r="N279" s="55"/>
      <c r="O279" s="55"/>
      <c r="P279" s="55"/>
      <c r="Q279" s="55"/>
      <c r="R279" s="55"/>
      <c r="S279" s="55"/>
      <c r="T279" s="55"/>
      <c r="U279" s="55"/>
      <c r="V279" s="55"/>
      <c r="W279" s="55"/>
      <c r="X279" s="55"/>
      <c r="Y279" s="55"/>
      <c r="Z279" s="55"/>
      <c r="AA279" s="55"/>
      <c r="AB279" s="55"/>
      <c r="AC279" s="55"/>
      <c r="AD279" s="55"/>
      <c r="AE279" s="57"/>
      <c r="AF279" s="57"/>
      <c r="AG279" s="57"/>
      <c r="AH279" s="57"/>
      <c r="AI279" s="57"/>
      <c r="AJ279" s="57"/>
      <c r="AK279" s="57"/>
      <c r="AL279" s="57"/>
      <c r="AM279" s="57"/>
      <c r="AN279" s="57"/>
      <c r="AO279" s="57"/>
      <c r="AP279" s="57"/>
      <c r="AQ279" s="57"/>
      <c r="AR279" s="57"/>
      <c r="AS279" s="57"/>
      <c r="AT279" s="57"/>
      <c r="AU279" s="57"/>
      <c r="AV279" s="57"/>
      <c r="AW279" s="57"/>
      <c r="AX279" s="57"/>
      <c r="AY279" s="57"/>
      <c r="AZ279" s="57"/>
      <c r="BA279" s="57"/>
      <c r="BB279" s="57"/>
      <c r="BC279" s="57"/>
      <c r="BD279" s="57"/>
      <c r="BE279" s="57"/>
      <c r="BF279" s="57"/>
      <c r="BG279" s="57"/>
      <c r="BH279" s="57"/>
      <c r="BI279" s="57"/>
      <c r="BJ279" s="57"/>
      <c r="BK279" s="57"/>
      <c r="BL279" s="57"/>
      <c r="BM279" s="57"/>
      <c r="BN279" s="57"/>
      <c r="BO279" s="57"/>
      <c r="BP279" s="57"/>
      <c r="BQ279" s="57"/>
      <c r="BR279" s="57"/>
      <c r="BS279" s="57"/>
      <c r="BT279" s="57"/>
      <c r="BU279" s="57"/>
      <c r="BV279" s="57"/>
      <c r="BW279" s="57"/>
      <c r="BX279" s="57"/>
      <c r="BY279" s="57"/>
      <c r="BZ279" s="57"/>
      <c r="CA279" s="57"/>
      <c r="CB279" s="57"/>
      <c r="CC279" s="57"/>
      <c r="CD279" s="57"/>
      <c r="CE279" s="57"/>
      <c r="CF279" s="57"/>
      <c r="CG279" s="49"/>
      <c r="CH279" s="49"/>
    </row>
    <row r="280" spans="1:86" s="45" customFormat="1" x14ac:dyDescent="0.25">
      <c r="A280" s="11"/>
      <c r="B280" s="61" t="str">
        <f t="shared" si="6"/>
        <v/>
      </c>
      <c r="C280" s="62" t="str">
        <f t="shared" si="7"/>
        <v/>
      </c>
      <c r="D280" s="62" t="str">
        <f>IF(
  COUNTA($G280:$CF280) = 0,
  "",
  IF(
    IFERROR(
      AND(
        ISNUMBER($AE280),
        ISNUMBER($AF280),
        'Col level check tab'!$AE280,
        'Col level check tab'!$AF280,
        DATE(LEFT($AE280, 4), MID($AE280, 5, 2), RIGHT($AE280, 2)) &lt; DATE(LEFT($AF280, 4), MID($AF280, 5, 2), RIGHT($AF280, 2))
      ),
      FALSE
    ),
    "Yes",
    "No"
  )
)</f>
        <v/>
      </c>
      <c r="E280" s="61" t="str" cm="1">
        <f t="array" ref="E280">IF(COUNTA($G280:$CF280) = 0, "",
   (IF(AND(IF(($G280:$CF280&lt;&gt;"") + (ISTEXT($G280:$CF280) * (LEN($G280:$CF280)=0)), 'Col level check tab'!$G280:$CF280=TRUE, TRUE)), "Yes",  "No")))</f>
        <v/>
      </c>
      <c r="F280" s="67" t="str" cm="1">
        <f t="array" ref="F280">IF(
   COUNTA($G280:$CF280) = 0,
   "",
   IFERROR(
      _xlfn.TEXTJOIN(", ", TRUE,
         _xlfn._xlws.FILTER(
            $G$21:$CF$21,
            (
               ($G280:$CF280&lt;&gt;"")
               +
               (ISTEXT($G280:$CF280) * (LEN($G280:$CF280)=0))
            )
            *
            ('Col level check tab'!$G280:$CF280&lt;&gt;TRUE)
         )
      ),
      "-"
   )
)</f>
        <v/>
      </c>
      <c r="G280" s="55"/>
      <c r="H280" s="55"/>
      <c r="I280" s="55"/>
      <c r="J280" s="55"/>
      <c r="K280" s="55"/>
      <c r="L280" s="55"/>
      <c r="M280" s="55"/>
      <c r="N280" s="55"/>
      <c r="O280" s="55"/>
      <c r="P280" s="55"/>
      <c r="Q280" s="55"/>
      <c r="R280" s="55"/>
      <c r="S280" s="55"/>
      <c r="T280" s="55"/>
      <c r="U280" s="55"/>
      <c r="V280" s="55"/>
      <c r="W280" s="55"/>
      <c r="X280" s="55"/>
      <c r="Y280" s="55"/>
      <c r="Z280" s="55"/>
      <c r="AA280" s="55"/>
      <c r="AB280" s="55"/>
      <c r="AC280" s="55"/>
      <c r="AD280" s="55"/>
      <c r="AE280" s="57"/>
      <c r="AF280" s="57"/>
      <c r="AG280" s="57"/>
      <c r="AH280" s="57"/>
      <c r="AI280" s="57"/>
      <c r="AJ280" s="57"/>
      <c r="AK280" s="57"/>
      <c r="AL280" s="57"/>
      <c r="AM280" s="57"/>
      <c r="AN280" s="57"/>
      <c r="AO280" s="57"/>
      <c r="AP280" s="57"/>
      <c r="AQ280" s="57"/>
      <c r="AR280" s="57"/>
      <c r="AS280" s="57"/>
      <c r="AT280" s="57"/>
      <c r="AU280" s="57"/>
      <c r="AV280" s="57"/>
      <c r="AW280" s="57"/>
      <c r="AX280" s="57"/>
      <c r="AY280" s="57"/>
      <c r="AZ280" s="57"/>
      <c r="BA280" s="57"/>
      <c r="BB280" s="57"/>
      <c r="BC280" s="57"/>
      <c r="BD280" s="57"/>
      <c r="BE280" s="57"/>
      <c r="BF280" s="57"/>
      <c r="BG280" s="57"/>
      <c r="BH280" s="57"/>
      <c r="BI280" s="57"/>
      <c r="BJ280" s="57"/>
      <c r="BK280" s="57"/>
      <c r="BL280" s="57"/>
      <c r="BM280" s="57"/>
      <c r="BN280" s="57"/>
      <c r="BO280" s="57"/>
      <c r="BP280" s="57"/>
      <c r="BQ280" s="57"/>
      <c r="BR280" s="57"/>
      <c r="BS280" s="57"/>
      <c r="BT280" s="57"/>
      <c r="BU280" s="57"/>
      <c r="BV280" s="57"/>
      <c r="BW280" s="57"/>
      <c r="BX280" s="57"/>
      <c r="BY280" s="57"/>
      <c r="BZ280" s="57"/>
      <c r="CA280" s="57"/>
      <c r="CB280" s="57"/>
      <c r="CC280" s="57"/>
      <c r="CD280" s="57"/>
      <c r="CE280" s="57"/>
      <c r="CF280" s="57"/>
      <c r="CG280" s="49"/>
      <c r="CH280" s="49"/>
    </row>
    <row r="281" spans="1:86" s="45" customFormat="1" x14ac:dyDescent="0.25">
      <c r="A281" s="11"/>
      <c r="B281" s="61" t="str">
        <f t="shared" si="6"/>
        <v/>
      </c>
      <c r="C281" s="62" t="str">
        <f t="shared" si="7"/>
        <v/>
      </c>
      <c r="D281" s="62" t="str">
        <f>IF(
  COUNTA($G281:$CF281) = 0,
  "",
  IF(
    IFERROR(
      AND(
        ISNUMBER($AE281),
        ISNUMBER($AF281),
        'Col level check tab'!$AE281,
        'Col level check tab'!$AF281,
        DATE(LEFT($AE281, 4), MID($AE281, 5, 2), RIGHT($AE281, 2)) &lt; DATE(LEFT($AF281, 4), MID($AF281, 5, 2), RIGHT($AF281, 2))
      ),
      FALSE
    ),
    "Yes",
    "No"
  )
)</f>
        <v/>
      </c>
      <c r="E281" s="61" t="str" cm="1">
        <f t="array" ref="E281">IF(COUNTA($G281:$CF281) = 0, "",
   (IF(AND(IF(($G281:$CF281&lt;&gt;"") + (ISTEXT($G281:$CF281) * (LEN($G281:$CF281)=0)), 'Col level check tab'!$G281:$CF281=TRUE, TRUE)), "Yes",  "No")))</f>
        <v/>
      </c>
      <c r="F281" s="67" t="str" cm="1">
        <f t="array" ref="F281">IF(
   COUNTA($G281:$CF281) = 0,
   "",
   IFERROR(
      _xlfn.TEXTJOIN(", ", TRUE,
         _xlfn._xlws.FILTER(
            $G$21:$CF$21,
            (
               ($G281:$CF281&lt;&gt;"")
               +
               (ISTEXT($G281:$CF281) * (LEN($G281:$CF281)=0))
            )
            *
            ('Col level check tab'!$G281:$CF281&lt;&gt;TRUE)
         )
      ),
      "-"
   )
)</f>
        <v/>
      </c>
      <c r="G281" s="55"/>
      <c r="H281" s="55"/>
      <c r="I281" s="55"/>
      <c r="J281" s="55"/>
      <c r="K281" s="55"/>
      <c r="L281" s="55"/>
      <c r="M281" s="55"/>
      <c r="N281" s="55"/>
      <c r="O281" s="55"/>
      <c r="P281" s="55"/>
      <c r="Q281" s="55"/>
      <c r="R281" s="55"/>
      <c r="S281" s="55"/>
      <c r="T281" s="55"/>
      <c r="U281" s="55"/>
      <c r="V281" s="55"/>
      <c r="W281" s="55"/>
      <c r="X281" s="55"/>
      <c r="Y281" s="55"/>
      <c r="Z281" s="55"/>
      <c r="AA281" s="55"/>
      <c r="AB281" s="55"/>
      <c r="AC281" s="55"/>
      <c r="AD281" s="55"/>
      <c r="AE281" s="57"/>
      <c r="AF281" s="57"/>
      <c r="AG281" s="57"/>
      <c r="AH281" s="57"/>
      <c r="AI281" s="57"/>
      <c r="AJ281" s="57"/>
      <c r="AK281" s="57"/>
      <c r="AL281" s="57"/>
      <c r="AM281" s="57"/>
      <c r="AN281" s="57"/>
      <c r="AO281" s="57"/>
      <c r="AP281" s="57"/>
      <c r="AQ281" s="57"/>
      <c r="AR281" s="57"/>
      <c r="AS281" s="57"/>
      <c r="AT281" s="57"/>
      <c r="AU281" s="57"/>
      <c r="AV281" s="57"/>
      <c r="AW281" s="57"/>
      <c r="AX281" s="57"/>
      <c r="AY281" s="57"/>
      <c r="AZ281" s="57"/>
      <c r="BA281" s="57"/>
      <c r="BB281" s="57"/>
      <c r="BC281" s="57"/>
      <c r="BD281" s="57"/>
      <c r="BE281" s="57"/>
      <c r="BF281" s="57"/>
      <c r="BG281" s="57"/>
      <c r="BH281" s="57"/>
      <c r="BI281" s="57"/>
      <c r="BJ281" s="57"/>
      <c r="BK281" s="57"/>
      <c r="BL281" s="57"/>
      <c r="BM281" s="57"/>
      <c r="BN281" s="57"/>
      <c r="BO281" s="57"/>
      <c r="BP281" s="57"/>
      <c r="BQ281" s="57"/>
      <c r="BR281" s="57"/>
      <c r="BS281" s="57"/>
      <c r="BT281" s="57"/>
      <c r="BU281" s="57"/>
      <c r="BV281" s="57"/>
      <c r="BW281" s="57"/>
      <c r="BX281" s="57"/>
      <c r="BY281" s="57"/>
      <c r="BZ281" s="57"/>
      <c r="CA281" s="57"/>
      <c r="CB281" s="57"/>
      <c r="CC281" s="57"/>
      <c r="CD281" s="57"/>
      <c r="CE281" s="57"/>
      <c r="CF281" s="57"/>
      <c r="CG281" s="49"/>
      <c r="CH281" s="49"/>
    </row>
    <row r="282" spans="1:86" s="45" customFormat="1" x14ac:dyDescent="0.25">
      <c r="A282" s="11"/>
      <c r="B282" s="61" t="str">
        <f t="shared" ref="B282:B345" si="8">IF(
  COUNTA(G282:CF282)=0,
  "",
  IF(
    AND(
      TRIM(G282)&lt;&gt;"",
      TRIM(L282)&lt;&gt;"",
      TRIM(N282)&lt;&gt;"",
      TRIM(O282)&lt;&gt;"",
      TRIM(P282)&lt;&gt;"",
      TRIM(Q282)&lt;&gt;"",
      TRIM(S282)&lt;&gt;"",
      TRIM(T282)&lt;&gt;"",
      TRIM(U282)&lt;&gt;"",
      TRIM(V282)&lt;&gt;"",
      TRIM(W282)&lt;&gt;"",
      TRIM(AE282)&lt;&gt;"",
      TRIM(AF282)&lt;&gt;"",
      TRIM(AG282)&lt;&gt;""
    ),
    "Yes",
    "No"
  )
)</f>
        <v/>
      </c>
      <c r="C282" s="62" t="str">
        <f t="shared" ref="C282:C345" si="9">IF(
  COUNTA(G282:CF282)=0,
  "",
  IF(
    B282="Yes",
    "-",
    _xlfn.TEXTJOIN(", ", TRUE,
      IF(TRIM(G282)="", G$21, ""),
      IF(TRIM(L282)="", L$21, ""),
      IF(TRIM(N282)="", N$21, ""),
      IF(TRIM(O282)="", O$21, ""),
      IF(TRIM(P282)="", P$21, ""),
      IF(TRIM(Q282)="", Q$21, ""),
      IF(TRIM(S282)="", S$21, ""),
      IF(TRIM(T282)="", T$21, ""),
      IF(TRIM(U282)="", U$21, ""),
      IF(TRIM(V282)="", V$21, ""),
      IF(TRIM(W282)="", W$21, ""),
      IF(TRIM(AE282)="", AE$21, ""),
      IF(TRIM(AF282)="", AF$21, ""),
      IF(TRIM(AG282)="", AG$21, "")
    )
  )
)</f>
        <v/>
      </c>
      <c r="D282" s="62" t="str">
        <f>IF(
  COUNTA($G282:$CF282) = 0,
  "",
  IF(
    IFERROR(
      AND(
        ISNUMBER($AE282),
        ISNUMBER($AF282),
        'Col level check tab'!$AE282,
        'Col level check tab'!$AF282,
        DATE(LEFT($AE282, 4), MID($AE282, 5, 2), RIGHT($AE282, 2)) &lt; DATE(LEFT($AF282, 4), MID($AF282, 5, 2), RIGHT($AF282, 2))
      ),
      FALSE
    ),
    "Yes",
    "No"
  )
)</f>
        <v/>
      </c>
      <c r="E282" s="61" t="str" cm="1">
        <f t="array" ref="E282">IF(COUNTA($G282:$CF282) = 0, "",
   (IF(AND(IF(($G282:$CF282&lt;&gt;"") + (ISTEXT($G282:$CF282) * (LEN($G282:$CF282)=0)), 'Col level check tab'!$G282:$CF282=TRUE, TRUE)), "Yes",  "No")))</f>
        <v/>
      </c>
      <c r="F282" s="67" t="str" cm="1">
        <f t="array" ref="F282">IF(
   COUNTA($G282:$CF282) = 0,
   "",
   IFERROR(
      _xlfn.TEXTJOIN(", ", TRUE,
         _xlfn._xlws.FILTER(
            $G$21:$CF$21,
            (
               ($G282:$CF282&lt;&gt;"")
               +
               (ISTEXT($G282:$CF282) * (LEN($G282:$CF282)=0))
            )
            *
            ('Col level check tab'!$G282:$CF282&lt;&gt;TRUE)
         )
      ),
      "-"
   )
)</f>
        <v/>
      </c>
      <c r="G282" s="55"/>
      <c r="H282" s="55"/>
      <c r="I282" s="55"/>
      <c r="J282" s="55"/>
      <c r="K282" s="55"/>
      <c r="L282" s="55"/>
      <c r="M282" s="55"/>
      <c r="N282" s="55"/>
      <c r="O282" s="55"/>
      <c r="P282" s="55"/>
      <c r="Q282" s="55"/>
      <c r="R282" s="55"/>
      <c r="S282" s="55"/>
      <c r="T282" s="55"/>
      <c r="U282" s="55"/>
      <c r="V282" s="55"/>
      <c r="W282" s="55"/>
      <c r="X282" s="55"/>
      <c r="Y282" s="55"/>
      <c r="Z282" s="55"/>
      <c r="AA282" s="55"/>
      <c r="AB282" s="55"/>
      <c r="AC282" s="55"/>
      <c r="AD282" s="55"/>
      <c r="AE282" s="57"/>
      <c r="AF282" s="57"/>
      <c r="AG282" s="57"/>
      <c r="AH282" s="57"/>
      <c r="AI282" s="57"/>
      <c r="AJ282" s="57"/>
      <c r="AK282" s="57"/>
      <c r="AL282" s="57"/>
      <c r="AM282" s="57"/>
      <c r="AN282" s="57"/>
      <c r="AO282" s="57"/>
      <c r="AP282" s="57"/>
      <c r="AQ282" s="57"/>
      <c r="AR282" s="57"/>
      <c r="AS282" s="57"/>
      <c r="AT282" s="57"/>
      <c r="AU282" s="57"/>
      <c r="AV282" s="57"/>
      <c r="AW282" s="57"/>
      <c r="AX282" s="57"/>
      <c r="AY282" s="57"/>
      <c r="AZ282" s="57"/>
      <c r="BA282" s="57"/>
      <c r="BB282" s="57"/>
      <c r="BC282" s="57"/>
      <c r="BD282" s="57"/>
      <c r="BE282" s="57"/>
      <c r="BF282" s="57"/>
      <c r="BG282" s="57"/>
      <c r="BH282" s="57"/>
      <c r="BI282" s="57"/>
      <c r="BJ282" s="57"/>
      <c r="BK282" s="57"/>
      <c r="BL282" s="57"/>
      <c r="BM282" s="57"/>
      <c r="BN282" s="57"/>
      <c r="BO282" s="57"/>
      <c r="BP282" s="57"/>
      <c r="BQ282" s="57"/>
      <c r="BR282" s="57"/>
      <c r="BS282" s="57"/>
      <c r="BT282" s="57"/>
      <c r="BU282" s="57"/>
      <c r="BV282" s="57"/>
      <c r="BW282" s="57"/>
      <c r="BX282" s="57"/>
      <c r="BY282" s="57"/>
      <c r="BZ282" s="57"/>
      <c r="CA282" s="57"/>
      <c r="CB282" s="57"/>
      <c r="CC282" s="57"/>
      <c r="CD282" s="57"/>
      <c r="CE282" s="57"/>
      <c r="CF282" s="57"/>
      <c r="CG282" s="49"/>
      <c r="CH282" s="49"/>
    </row>
    <row r="283" spans="1:86" s="45" customFormat="1" x14ac:dyDescent="0.25">
      <c r="A283" s="11"/>
      <c r="B283" s="61" t="str">
        <f t="shared" si="8"/>
        <v/>
      </c>
      <c r="C283" s="62" t="str">
        <f t="shared" si="9"/>
        <v/>
      </c>
      <c r="D283" s="62" t="str">
        <f>IF(
  COUNTA($G283:$CF283) = 0,
  "",
  IF(
    IFERROR(
      AND(
        ISNUMBER($AE283),
        ISNUMBER($AF283),
        'Col level check tab'!$AE283,
        'Col level check tab'!$AF283,
        DATE(LEFT($AE283, 4), MID($AE283, 5, 2), RIGHT($AE283, 2)) &lt; DATE(LEFT($AF283, 4), MID($AF283, 5, 2), RIGHT($AF283, 2))
      ),
      FALSE
    ),
    "Yes",
    "No"
  )
)</f>
        <v/>
      </c>
      <c r="E283" s="61" t="str" cm="1">
        <f t="array" ref="E283">IF(COUNTA($G283:$CF283) = 0, "",
   (IF(AND(IF(($G283:$CF283&lt;&gt;"") + (ISTEXT($G283:$CF283) * (LEN($G283:$CF283)=0)), 'Col level check tab'!$G283:$CF283=TRUE, TRUE)), "Yes",  "No")))</f>
        <v/>
      </c>
      <c r="F283" s="67" t="str" cm="1">
        <f t="array" ref="F283">IF(
   COUNTA($G283:$CF283) = 0,
   "",
   IFERROR(
      _xlfn.TEXTJOIN(", ", TRUE,
         _xlfn._xlws.FILTER(
            $G$21:$CF$21,
            (
               ($G283:$CF283&lt;&gt;"")
               +
               (ISTEXT($G283:$CF283) * (LEN($G283:$CF283)=0))
            )
            *
            ('Col level check tab'!$G283:$CF283&lt;&gt;TRUE)
         )
      ),
      "-"
   )
)</f>
        <v/>
      </c>
      <c r="G283" s="55"/>
      <c r="H283" s="55"/>
      <c r="I283" s="55"/>
      <c r="J283" s="55"/>
      <c r="K283" s="55"/>
      <c r="L283" s="55"/>
      <c r="M283" s="55"/>
      <c r="N283" s="55"/>
      <c r="O283" s="55"/>
      <c r="P283" s="55"/>
      <c r="Q283" s="55"/>
      <c r="R283" s="55"/>
      <c r="S283" s="55"/>
      <c r="T283" s="55"/>
      <c r="U283" s="55"/>
      <c r="V283" s="55"/>
      <c r="W283" s="55"/>
      <c r="X283" s="55"/>
      <c r="Y283" s="55"/>
      <c r="Z283" s="55"/>
      <c r="AA283" s="55"/>
      <c r="AB283" s="55"/>
      <c r="AC283" s="55"/>
      <c r="AD283" s="55"/>
      <c r="AE283" s="57"/>
      <c r="AF283" s="57"/>
      <c r="AG283" s="57"/>
      <c r="AH283" s="57"/>
      <c r="AI283" s="57"/>
      <c r="AJ283" s="57"/>
      <c r="AK283" s="57"/>
      <c r="AL283" s="57"/>
      <c r="AM283" s="57"/>
      <c r="AN283" s="57"/>
      <c r="AO283" s="57"/>
      <c r="AP283" s="57"/>
      <c r="AQ283" s="57"/>
      <c r="AR283" s="57"/>
      <c r="AS283" s="57"/>
      <c r="AT283" s="57"/>
      <c r="AU283" s="57"/>
      <c r="AV283" s="57"/>
      <c r="AW283" s="57"/>
      <c r="AX283" s="57"/>
      <c r="AY283" s="57"/>
      <c r="AZ283" s="57"/>
      <c r="BA283" s="57"/>
      <c r="BB283" s="57"/>
      <c r="BC283" s="57"/>
      <c r="BD283" s="57"/>
      <c r="BE283" s="57"/>
      <c r="BF283" s="57"/>
      <c r="BG283" s="57"/>
      <c r="BH283" s="57"/>
      <c r="BI283" s="57"/>
      <c r="BJ283" s="57"/>
      <c r="BK283" s="57"/>
      <c r="BL283" s="57"/>
      <c r="BM283" s="57"/>
      <c r="BN283" s="57"/>
      <c r="BO283" s="57"/>
      <c r="BP283" s="57"/>
      <c r="BQ283" s="57"/>
      <c r="BR283" s="57"/>
      <c r="BS283" s="57"/>
      <c r="BT283" s="57"/>
      <c r="BU283" s="57"/>
      <c r="BV283" s="57"/>
      <c r="BW283" s="57"/>
      <c r="BX283" s="57"/>
      <c r="BY283" s="57"/>
      <c r="BZ283" s="57"/>
      <c r="CA283" s="57"/>
      <c r="CB283" s="57"/>
      <c r="CC283" s="57"/>
      <c r="CD283" s="57"/>
      <c r="CE283" s="57"/>
      <c r="CF283" s="57"/>
      <c r="CG283" s="49"/>
      <c r="CH283" s="49"/>
    </row>
    <row r="284" spans="1:86" s="45" customFormat="1" x14ac:dyDescent="0.25">
      <c r="A284" s="11"/>
      <c r="B284" s="61" t="str">
        <f t="shared" si="8"/>
        <v/>
      </c>
      <c r="C284" s="62" t="str">
        <f t="shared" si="9"/>
        <v/>
      </c>
      <c r="D284" s="62" t="str">
        <f>IF(
  COUNTA($G284:$CF284) = 0,
  "",
  IF(
    IFERROR(
      AND(
        ISNUMBER($AE284),
        ISNUMBER($AF284),
        'Col level check tab'!$AE284,
        'Col level check tab'!$AF284,
        DATE(LEFT($AE284, 4), MID($AE284, 5, 2), RIGHT($AE284, 2)) &lt; DATE(LEFT($AF284, 4), MID($AF284, 5, 2), RIGHT($AF284, 2))
      ),
      FALSE
    ),
    "Yes",
    "No"
  )
)</f>
        <v/>
      </c>
      <c r="E284" s="61" t="str" cm="1">
        <f t="array" ref="E284">IF(COUNTA($G284:$CF284) = 0, "",
   (IF(AND(IF(($G284:$CF284&lt;&gt;"") + (ISTEXT($G284:$CF284) * (LEN($G284:$CF284)=0)), 'Col level check tab'!$G284:$CF284=TRUE, TRUE)), "Yes",  "No")))</f>
        <v/>
      </c>
      <c r="F284" s="67" t="str" cm="1">
        <f t="array" ref="F284">IF(
   COUNTA($G284:$CF284) = 0,
   "",
   IFERROR(
      _xlfn.TEXTJOIN(", ", TRUE,
         _xlfn._xlws.FILTER(
            $G$21:$CF$21,
            (
               ($G284:$CF284&lt;&gt;"")
               +
               (ISTEXT($G284:$CF284) * (LEN($G284:$CF284)=0))
            )
            *
            ('Col level check tab'!$G284:$CF284&lt;&gt;TRUE)
         )
      ),
      "-"
   )
)</f>
        <v/>
      </c>
      <c r="G284" s="55"/>
      <c r="H284" s="55"/>
      <c r="I284" s="55"/>
      <c r="J284" s="55"/>
      <c r="K284" s="55"/>
      <c r="L284" s="55"/>
      <c r="M284" s="55"/>
      <c r="N284" s="55"/>
      <c r="O284" s="55"/>
      <c r="P284" s="55"/>
      <c r="Q284" s="55"/>
      <c r="R284" s="55"/>
      <c r="S284" s="55"/>
      <c r="T284" s="55"/>
      <c r="U284" s="55"/>
      <c r="V284" s="55"/>
      <c r="W284" s="55"/>
      <c r="X284" s="55"/>
      <c r="Y284" s="55"/>
      <c r="Z284" s="55"/>
      <c r="AA284" s="55"/>
      <c r="AB284" s="55"/>
      <c r="AC284" s="55"/>
      <c r="AD284" s="55"/>
      <c r="AE284" s="57"/>
      <c r="AF284" s="57"/>
      <c r="AG284" s="57"/>
      <c r="AH284" s="57"/>
      <c r="AI284" s="57"/>
      <c r="AJ284" s="57"/>
      <c r="AK284" s="57"/>
      <c r="AL284" s="57"/>
      <c r="AM284" s="57"/>
      <c r="AN284" s="57"/>
      <c r="AO284" s="57"/>
      <c r="AP284" s="57"/>
      <c r="AQ284" s="57"/>
      <c r="AR284" s="57"/>
      <c r="AS284" s="57"/>
      <c r="AT284" s="57"/>
      <c r="AU284" s="57"/>
      <c r="AV284" s="57"/>
      <c r="AW284" s="57"/>
      <c r="AX284" s="57"/>
      <c r="AY284" s="57"/>
      <c r="AZ284" s="57"/>
      <c r="BA284" s="57"/>
      <c r="BB284" s="57"/>
      <c r="BC284" s="57"/>
      <c r="BD284" s="57"/>
      <c r="BE284" s="57"/>
      <c r="BF284" s="57"/>
      <c r="BG284" s="57"/>
      <c r="BH284" s="57"/>
      <c r="BI284" s="57"/>
      <c r="BJ284" s="57"/>
      <c r="BK284" s="57"/>
      <c r="BL284" s="57"/>
      <c r="BM284" s="57"/>
      <c r="BN284" s="57"/>
      <c r="BO284" s="57"/>
      <c r="BP284" s="57"/>
      <c r="BQ284" s="57"/>
      <c r="BR284" s="57"/>
      <c r="BS284" s="57"/>
      <c r="BT284" s="57"/>
      <c r="BU284" s="57"/>
      <c r="BV284" s="57"/>
      <c r="BW284" s="57"/>
      <c r="BX284" s="57"/>
      <c r="BY284" s="57"/>
      <c r="BZ284" s="57"/>
      <c r="CA284" s="57"/>
      <c r="CB284" s="57"/>
      <c r="CC284" s="57"/>
      <c r="CD284" s="57"/>
      <c r="CE284" s="57"/>
      <c r="CF284" s="57"/>
      <c r="CG284" s="49"/>
      <c r="CH284" s="49"/>
    </row>
    <row r="285" spans="1:86" s="45" customFormat="1" x14ac:dyDescent="0.25">
      <c r="A285" s="11"/>
      <c r="B285" s="61" t="str">
        <f t="shared" si="8"/>
        <v/>
      </c>
      <c r="C285" s="62" t="str">
        <f t="shared" si="9"/>
        <v/>
      </c>
      <c r="D285" s="62" t="str">
        <f>IF(
  COUNTA($G285:$CF285) = 0,
  "",
  IF(
    IFERROR(
      AND(
        ISNUMBER($AE285),
        ISNUMBER($AF285),
        'Col level check tab'!$AE285,
        'Col level check tab'!$AF285,
        DATE(LEFT($AE285, 4), MID($AE285, 5, 2), RIGHT($AE285, 2)) &lt; DATE(LEFT($AF285, 4), MID($AF285, 5, 2), RIGHT($AF285, 2))
      ),
      FALSE
    ),
    "Yes",
    "No"
  )
)</f>
        <v/>
      </c>
      <c r="E285" s="61" t="str" cm="1">
        <f t="array" ref="E285">IF(COUNTA($G285:$CF285) = 0, "",
   (IF(AND(IF(($G285:$CF285&lt;&gt;"") + (ISTEXT($G285:$CF285) * (LEN($G285:$CF285)=0)), 'Col level check tab'!$G285:$CF285=TRUE, TRUE)), "Yes",  "No")))</f>
        <v/>
      </c>
      <c r="F285" s="67" t="str" cm="1">
        <f t="array" ref="F285">IF(
   COUNTA($G285:$CF285) = 0,
   "",
   IFERROR(
      _xlfn.TEXTJOIN(", ", TRUE,
         _xlfn._xlws.FILTER(
            $G$21:$CF$21,
            (
               ($G285:$CF285&lt;&gt;"")
               +
               (ISTEXT($G285:$CF285) * (LEN($G285:$CF285)=0))
            )
            *
            ('Col level check tab'!$G285:$CF285&lt;&gt;TRUE)
         )
      ),
      "-"
   )
)</f>
        <v/>
      </c>
      <c r="G285" s="55"/>
      <c r="H285" s="55"/>
      <c r="I285" s="55"/>
      <c r="J285" s="55"/>
      <c r="K285" s="55"/>
      <c r="L285" s="55"/>
      <c r="M285" s="55"/>
      <c r="N285" s="55"/>
      <c r="O285" s="55"/>
      <c r="P285" s="55"/>
      <c r="Q285" s="55"/>
      <c r="R285" s="55"/>
      <c r="S285" s="55"/>
      <c r="T285" s="55"/>
      <c r="U285" s="55"/>
      <c r="V285" s="55"/>
      <c r="W285" s="55"/>
      <c r="X285" s="55"/>
      <c r="Y285" s="55"/>
      <c r="Z285" s="55"/>
      <c r="AA285" s="55"/>
      <c r="AB285" s="55"/>
      <c r="AC285" s="55"/>
      <c r="AD285" s="55"/>
      <c r="AE285" s="57"/>
      <c r="AF285" s="57"/>
      <c r="AG285" s="57"/>
      <c r="AH285" s="57"/>
      <c r="AI285" s="57"/>
      <c r="AJ285" s="57"/>
      <c r="AK285" s="57"/>
      <c r="AL285" s="57"/>
      <c r="AM285" s="57"/>
      <c r="AN285" s="57"/>
      <c r="AO285" s="57"/>
      <c r="AP285" s="57"/>
      <c r="AQ285" s="57"/>
      <c r="AR285" s="57"/>
      <c r="AS285" s="57"/>
      <c r="AT285" s="57"/>
      <c r="AU285" s="57"/>
      <c r="AV285" s="57"/>
      <c r="AW285" s="57"/>
      <c r="AX285" s="57"/>
      <c r="AY285" s="57"/>
      <c r="AZ285" s="57"/>
      <c r="BA285" s="57"/>
      <c r="BB285" s="57"/>
      <c r="BC285" s="57"/>
      <c r="BD285" s="57"/>
      <c r="BE285" s="57"/>
      <c r="BF285" s="57"/>
      <c r="BG285" s="57"/>
      <c r="BH285" s="57"/>
      <c r="BI285" s="57"/>
      <c r="BJ285" s="57"/>
      <c r="BK285" s="57"/>
      <c r="BL285" s="57"/>
      <c r="BM285" s="57"/>
      <c r="BN285" s="57"/>
      <c r="BO285" s="57"/>
      <c r="BP285" s="57"/>
      <c r="BQ285" s="57"/>
      <c r="BR285" s="57"/>
      <c r="BS285" s="57"/>
      <c r="BT285" s="57"/>
      <c r="BU285" s="57"/>
      <c r="BV285" s="57"/>
      <c r="BW285" s="57"/>
      <c r="BX285" s="57"/>
      <c r="BY285" s="57"/>
      <c r="BZ285" s="57"/>
      <c r="CA285" s="57"/>
      <c r="CB285" s="57"/>
      <c r="CC285" s="57"/>
      <c r="CD285" s="57"/>
      <c r="CE285" s="57"/>
      <c r="CF285" s="57"/>
      <c r="CG285" s="49"/>
      <c r="CH285" s="49"/>
    </row>
    <row r="286" spans="1:86" s="45" customFormat="1" x14ac:dyDescent="0.25">
      <c r="A286" s="11"/>
      <c r="B286" s="61" t="str">
        <f t="shared" si="8"/>
        <v/>
      </c>
      <c r="C286" s="62" t="str">
        <f t="shared" si="9"/>
        <v/>
      </c>
      <c r="D286" s="62" t="str">
        <f>IF(
  COUNTA($G286:$CF286) = 0,
  "",
  IF(
    IFERROR(
      AND(
        ISNUMBER($AE286),
        ISNUMBER($AF286),
        'Col level check tab'!$AE286,
        'Col level check tab'!$AF286,
        DATE(LEFT($AE286, 4), MID($AE286, 5, 2), RIGHT($AE286, 2)) &lt; DATE(LEFT($AF286, 4), MID($AF286, 5, 2), RIGHT($AF286, 2))
      ),
      FALSE
    ),
    "Yes",
    "No"
  )
)</f>
        <v/>
      </c>
      <c r="E286" s="61" t="str" cm="1">
        <f t="array" ref="E286">IF(COUNTA($G286:$CF286) = 0, "",
   (IF(AND(IF(($G286:$CF286&lt;&gt;"") + (ISTEXT($G286:$CF286) * (LEN($G286:$CF286)=0)), 'Col level check tab'!$G286:$CF286=TRUE, TRUE)), "Yes",  "No")))</f>
        <v/>
      </c>
      <c r="F286" s="67" t="str" cm="1">
        <f t="array" ref="F286">IF(
   COUNTA($G286:$CF286) = 0,
   "",
   IFERROR(
      _xlfn.TEXTJOIN(", ", TRUE,
         _xlfn._xlws.FILTER(
            $G$21:$CF$21,
            (
               ($G286:$CF286&lt;&gt;"")
               +
               (ISTEXT($G286:$CF286) * (LEN($G286:$CF286)=0))
            )
            *
            ('Col level check tab'!$G286:$CF286&lt;&gt;TRUE)
         )
      ),
      "-"
   )
)</f>
        <v/>
      </c>
      <c r="G286" s="55"/>
      <c r="H286" s="55"/>
      <c r="I286" s="55"/>
      <c r="J286" s="55"/>
      <c r="K286" s="55"/>
      <c r="L286" s="55"/>
      <c r="M286" s="55"/>
      <c r="N286" s="55"/>
      <c r="O286" s="55"/>
      <c r="P286" s="55"/>
      <c r="Q286" s="55"/>
      <c r="R286" s="55"/>
      <c r="S286" s="55"/>
      <c r="T286" s="55"/>
      <c r="U286" s="55"/>
      <c r="V286" s="55"/>
      <c r="W286" s="55"/>
      <c r="X286" s="55"/>
      <c r="Y286" s="55"/>
      <c r="Z286" s="55"/>
      <c r="AA286" s="55"/>
      <c r="AB286" s="55"/>
      <c r="AC286" s="55"/>
      <c r="AD286" s="55"/>
      <c r="AE286" s="57"/>
      <c r="AF286" s="57"/>
      <c r="AG286" s="57"/>
      <c r="AH286" s="57"/>
      <c r="AI286" s="57"/>
      <c r="AJ286" s="57"/>
      <c r="AK286" s="57"/>
      <c r="AL286" s="57"/>
      <c r="AM286" s="57"/>
      <c r="AN286" s="57"/>
      <c r="AO286" s="57"/>
      <c r="AP286" s="57"/>
      <c r="AQ286" s="57"/>
      <c r="AR286" s="57"/>
      <c r="AS286" s="57"/>
      <c r="AT286" s="57"/>
      <c r="AU286" s="57"/>
      <c r="AV286" s="57"/>
      <c r="AW286" s="57"/>
      <c r="AX286" s="57"/>
      <c r="AY286" s="57"/>
      <c r="AZ286" s="57"/>
      <c r="BA286" s="57"/>
      <c r="BB286" s="57"/>
      <c r="BC286" s="57"/>
      <c r="BD286" s="57"/>
      <c r="BE286" s="57"/>
      <c r="BF286" s="57"/>
      <c r="BG286" s="57"/>
      <c r="BH286" s="57"/>
      <c r="BI286" s="57"/>
      <c r="BJ286" s="57"/>
      <c r="BK286" s="57"/>
      <c r="BL286" s="57"/>
      <c r="BM286" s="57"/>
      <c r="BN286" s="57"/>
      <c r="BO286" s="57"/>
      <c r="BP286" s="57"/>
      <c r="BQ286" s="57"/>
      <c r="BR286" s="57"/>
      <c r="BS286" s="57"/>
      <c r="BT286" s="57"/>
      <c r="BU286" s="57"/>
      <c r="BV286" s="57"/>
      <c r="BW286" s="57"/>
      <c r="BX286" s="57"/>
      <c r="BY286" s="57"/>
      <c r="BZ286" s="57"/>
      <c r="CA286" s="57"/>
      <c r="CB286" s="57"/>
      <c r="CC286" s="57"/>
      <c r="CD286" s="57"/>
      <c r="CE286" s="57"/>
      <c r="CF286" s="57"/>
      <c r="CG286" s="49"/>
      <c r="CH286" s="49"/>
    </row>
    <row r="287" spans="1:86" s="45" customFormat="1" x14ac:dyDescent="0.25">
      <c r="A287" s="11"/>
      <c r="B287" s="61" t="str">
        <f t="shared" si="8"/>
        <v/>
      </c>
      <c r="C287" s="62" t="str">
        <f t="shared" si="9"/>
        <v/>
      </c>
      <c r="D287" s="62" t="str">
        <f>IF(
  COUNTA($G287:$CF287) = 0,
  "",
  IF(
    IFERROR(
      AND(
        ISNUMBER($AE287),
        ISNUMBER($AF287),
        'Col level check tab'!$AE287,
        'Col level check tab'!$AF287,
        DATE(LEFT($AE287, 4), MID($AE287, 5, 2), RIGHT($AE287, 2)) &lt; DATE(LEFT($AF287, 4), MID($AF287, 5, 2), RIGHT($AF287, 2))
      ),
      FALSE
    ),
    "Yes",
    "No"
  )
)</f>
        <v/>
      </c>
      <c r="E287" s="61" t="str" cm="1">
        <f t="array" ref="E287">IF(COUNTA($G287:$CF287) = 0, "",
   (IF(AND(IF(($G287:$CF287&lt;&gt;"") + (ISTEXT($G287:$CF287) * (LEN($G287:$CF287)=0)), 'Col level check tab'!$G287:$CF287=TRUE, TRUE)), "Yes",  "No")))</f>
        <v/>
      </c>
      <c r="F287" s="67" t="str" cm="1">
        <f t="array" ref="F287">IF(
   COUNTA($G287:$CF287) = 0,
   "",
   IFERROR(
      _xlfn.TEXTJOIN(", ", TRUE,
         _xlfn._xlws.FILTER(
            $G$21:$CF$21,
            (
               ($G287:$CF287&lt;&gt;"")
               +
               (ISTEXT($G287:$CF287) * (LEN($G287:$CF287)=0))
            )
            *
            ('Col level check tab'!$G287:$CF287&lt;&gt;TRUE)
         )
      ),
      "-"
   )
)</f>
        <v/>
      </c>
      <c r="G287" s="55"/>
      <c r="H287" s="55"/>
      <c r="I287" s="55"/>
      <c r="J287" s="55"/>
      <c r="K287" s="55"/>
      <c r="L287" s="55"/>
      <c r="M287" s="55"/>
      <c r="N287" s="55"/>
      <c r="O287" s="55"/>
      <c r="P287" s="55"/>
      <c r="Q287" s="55"/>
      <c r="R287" s="55"/>
      <c r="S287" s="55"/>
      <c r="T287" s="55"/>
      <c r="U287" s="55"/>
      <c r="V287" s="55"/>
      <c r="W287" s="55"/>
      <c r="X287" s="55"/>
      <c r="Y287" s="55"/>
      <c r="Z287" s="55"/>
      <c r="AA287" s="55"/>
      <c r="AB287" s="55"/>
      <c r="AC287" s="55"/>
      <c r="AD287" s="55"/>
      <c r="AE287" s="57"/>
      <c r="AF287" s="57"/>
      <c r="AG287" s="57"/>
      <c r="AH287" s="57"/>
      <c r="AI287" s="57"/>
      <c r="AJ287" s="57"/>
      <c r="AK287" s="57"/>
      <c r="AL287" s="57"/>
      <c r="AM287" s="57"/>
      <c r="AN287" s="57"/>
      <c r="AO287" s="57"/>
      <c r="AP287" s="57"/>
      <c r="AQ287" s="57"/>
      <c r="AR287" s="57"/>
      <c r="AS287" s="57"/>
      <c r="AT287" s="57"/>
      <c r="AU287" s="57"/>
      <c r="AV287" s="57"/>
      <c r="AW287" s="57"/>
      <c r="AX287" s="57"/>
      <c r="AY287" s="57"/>
      <c r="AZ287" s="57"/>
      <c r="BA287" s="57"/>
      <c r="BB287" s="57"/>
      <c r="BC287" s="57"/>
      <c r="BD287" s="57"/>
      <c r="BE287" s="57"/>
      <c r="BF287" s="57"/>
      <c r="BG287" s="57"/>
      <c r="BH287" s="57"/>
      <c r="BI287" s="57"/>
      <c r="BJ287" s="57"/>
      <c r="BK287" s="57"/>
      <c r="BL287" s="57"/>
      <c r="BM287" s="57"/>
      <c r="BN287" s="57"/>
      <c r="BO287" s="57"/>
      <c r="BP287" s="57"/>
      <c r="BQ287" s="57"/>
      <c r="BR287" s="57"/>
      <c r="BS287" s="57"/>
      <c r="BT287" s="57"/>
      <c r="BU287" s="57"/>
      <c r="BV287" s="57"/>
      <c r="BW287" s="57"/>
      <c r="BX287" s="57"/>
      <c r="BY287" s="57"/>
      <c r="BZ287" s="57"/>
      <c r="CA287" s="57"/>
      <c r="CB287" s="57"/>
      <c r="CC287" s="57"/>
      <c r="CD287" s="57"/>
      <c r="CE287" s="57"/>
      <c r="CF287" s="57"/>
      <c r="CG287" s="49"/>
      <c r="CH287" s="49"/>
    </row>
    <row r="288" spans="1:86" s="45" customFormat="1" x14ac:dyDescent="0.25">
      <c r="A288" s="11"/>
      <c r="B288" s="61" t="str">
        <f t="shared" si="8"/>
        <v/>
      </c>
      <c r="C288" s="62" t="str">
        <f t="shared" si="9"/>
        <v/>
      </c>
      <c r="D288" s="62" t="str">
        <f>IF(
  COUNTA($G288:$CF288) = 0,
  "",
  IF(
    IFERROR(
      AND(
        ISNUMBER($AE288),
        ISNUMBER($AF288),
        'Col level check tab'!$AE288,
        'Col level check tab'!$AF288,
        DATE(LEFT($AE288, 4), MID($AE288, 5, 2), RIGHT($AE288, 2)) &lt; DATE(LEFT($AF288, 4), MID($AF288, 5, 2), RIGHT($AF288, 2))
      ),
      FALSE
    ),
    "Yes",
    "No"
  )
)</f>
        <v/>
      </c>
      <c r="E288" s="61" t="str" cm="1">
        <f t="array" ref="E288">IF(COUNTA($G288:$CF288) = 0, "",
   (IF(AND(IF(($G288:$CF288&lt;&gt;"") + (ISTEXT($G288:$CF288) * (LEN($G288:$CF288)=0)), 'Col level check tab'!$G288:$CF288=TRUE, TRUE)), "Yes",  "No")))</f>
        <v/>
      </c>
      <c r="F288" s="67" t="str" cm="1">
        <f t="array" ref="F288">IF(
   COUNTA($G288:$CF288) = 0,
   "",
   IFERROR(
      _xlfn.TEXTJOIN(", ", TRUE,
         _xlfn._xlws.FILTER(
            $G$21:$CF$21,
            (
               ($G288:$CF288&lt;&gt;"")
               +
               (ISTEXT($G288:$CF288) * (LEN($G288:$CF288)=0))
            )
            *
            ('Col level check tab'!$G288:$CF288&lt;&gt;TRUE)
         )
      ),
      "-"
   )
)</f>
        <v/>
      </c>
      <c r="G288" s="55"/>
      <c r="H288" s="55"/>
      <c r="I288" s="55"/>
      <c r="J288" s="55"/>
      <c r="K288" s="55"/>
      <c r="L288" s="55"/>
      <c r="M288" s="55"/>
      <c r="N288" s="55"/>
      <c r="O288" s="55"/>
      <c r="P288" s="55"/>
      <c r="Q288" s="55"/>
      <c r="R288" s="55"/>
      <c r="S288" s="55"/>
      <c r="T288" s="55"/>
      <c r="U288" s="55"/>
      <c r="V288" s="55"/>
      <c r="W288" s="55"/>
      <c r="X288" s="55"/>
      <c r="Y288" s="55"/>
      <c r="Z288" s="55"/>
      <c r="AA288" s="55"/>
      <c r="AB288" s="55"/>
      <c r="AC288" s="55"/>
      <c r="AD288" s="55"/>
      <c r="AE288" s="57"/>
      <c r="AF288" s="57"/>
      <c r="AG288" s="57"/>
      <c r="AH288" s="57"/>
      <c r="AI288" s="57"/>
      <c r="AJ288" s="57"/>
      <c r="AK288" s="57"/>
      <c r="AL288" s="57"/>
      <c r="AM288" s="57"/>
      <c r="AN288" s="57"/>
      <c r="AO288" s="57"/>
      <c r="AP288" s="57"/>
      <c r="AQ288" s="57"/>
      <c r="AR288" s="57"/>
      <c r="AS288" s="57"/>
      <c r="AT288" s="57"/>
      <c r="AU288" s="57"/>
      <c r="AV288" s="57"/>
      <c r="AW288" s="57"/>
      <c r="AX288" s="57"/>
      <c r="AY288" s="57"/>
      <c r="AZ288" s="57"/>
      <c r="BA288" s="57"/>
      <c r="BB288" s="57"/>
      <c r="BC288" s="57"/>
      <c r="BD288" s="57"/>
      <c r="BE288" s="57"/>
      <c r="BF288" s="57"/>
      <c r="BG288" s="57"/>
      <c r="BH288" s="57"/>
      <c r="BI288" s="57"/>
      <c r="BJ288" s="57"/>
      <c r="BK288" s="57"/>
      <c r="BL288" s="57"/>
      <c r="BM288" s="57"/>
      <c r="BN288" s="57"/>
      <c r="BO288" s="57"/>
      <c r="BP288" s="57"/>
      <c r="BQ288" s="57"/>
      <c r="BR288" s="57"/>
      <c r="BS288" s="57"/>
      <c r="BT288" s="57"/>
      <c r="BU288" s="57"/>
      <c r="BV288" s="57"/>
      <c r="BW288" s="57"/>
      <c r="BX288" s="57"/>
      <c r="BY288" s="57"/>
      <c r="BZ288" s="57"/>
      <c r="CA288" s="57"/>
      <c r="CB288" s="57"/>
      <c r="CC288" s="57"/>
      <c r="CD288" s="57"/>
      <c r="CE288" s="57"/>
      <c r="CF288" s="57"/>
      <c r="CG288" s="49"/>
      <c r="CH288" s="49"/>
    </row>
    <row r="289" spans="1:86" s="45" customFormat="1" x14ac:dyDescent="0.25">
      <c r="A289" s="11"/>
      <c r="B289" s="61" t="str">
        <f t="shared" si="8"/>
        <v/>
      </c>
      <c r="C289" s="62" t="str">
        <f t="shared" si="9"/>
        <v/>
      </c>
      <c r="D289" s="62" t="str">
        <f>IF(
  COUNTA($G289:$CF289) = 0,
  "",
  IF(
    IFERROR(
      AND(
        ISNUMBER($AE289),
        ISNUMBER($AF289),
        'Col level check tab'!$AE289,
        'Col level check tab'!$AF289,
        DATE(LEFT($AE289, 4), MID($AE289, 5, 2), RIGHT($AE289, 2)) &lt; DATE(LEFT($AF289, 4), MID($AF289, 5, 2), RIGHT($AF289, 2))
      ),
      FALSE
    ),
    "Yes",
    "No"
  )
)</f>
        <v/>
      </c>
      <c r="E289" s="61" t="str" cm="1">
        <f t="array" ref="E289">IF(COUNTA($G289:$CF289) = 0, "",
   (IF(AND(IF(($G289:$CF289&lt;&gt;"") + (ISTEXT($G289:$CF289) * (LEN($G289:$CF289)=0)), 'Col level check tab'!$G289:$CF289=TRUE, TRUE)), "Yes",  "No")))</f>
        <v/>
      </c>
      <c r="F289" s="67" t="str" cm="1">
        <f t="array" ref="F289">IF(
   COUNTA($G289:$CF289) = 0,
   "",
   IFERROR(
      _xlfn.TEXTJOIN(", ", TRUE,
         _xlfn._xlws.FILTER(
            $G$21:$CF$21,
            (
               ($G289:$CF289&lt;&gt;"")
               +
               (ISTEXT($G289:$CF289) * (LEN($G289:$CF289)=0))
            )
            *
            ('Col level check tab'!$G289:$CF289&lt;&gt;TRUE)
         )
      ),
      "-"
   )
)</f>
        <v/>
      </c>
      <c r="G289" s="55"/>
      <c r="H289" s="55"/>
      <c r="I289" s="55"/>
      <c r="J289" s="55"/>
      <c r="K289" s="55"/>
      <c r="L289" s="55"/>
      <c r="M289" s="55"/>
      <c r="N289" s="55"/>
      <c r="O289" s="55"/>
      <c r="P289" s="55"/>
      <c r="Q289" s="55"/>
      <c r="R289" s="55"/>
      <c r="S289" s="55"/>
      <c r="T289" s="55"/>
      <c r="U289" s="55"/>
      <c r="V289" s="55"/>
      <c r="W289" s="55"/>
      <c r="X289" s="55"/>
      <c r="Y289" s="55"/>
      <c r="Z289" s="55"/>
      <c r="AA289" s="55"/>
      <c r="AB289" s="55"/>
      <c r="AC289" s="55"/>
      <c r="AD289" s="55"/>
      <c r="AE289" s="57"/>
      <c r="AF289" s="57"/>
      <c r="AG289" s="57"/>
      <c r="AH289" s="57"/>
      <c r="AI289" s="57"/>
      <c r="AJ289" s="57"/>
      <c r="AK289" s="57"/>
      <c r="AL289" s="57"/>
      <c r="AM289" s="57"/>
      <c r="AN289" s="57"/>
      <c r="AO289" s="57"/>
      <c r="AP289" s="57"/>
      <c r="AQ289" s="57"/>
      <c r="AR289" s="57"/>
      <c r="AS289" s="57"/>
      <c r="AT289" s="57"/>
      <c r="AU289" s="57"/>
      <c r="AV289" s="57"/>
      <c r="AW289" s="57"/>
      <c r="AX289" s="57"/>
      <c r="AY289" s="57"/>
      <c r="AZ289" s="57"/>
      <c r="BA289" s="57"/>
      <c r="BB289" s="57"/>
      <c r="BC289" s="57"/>
      <c r="BD289" s="57"/>
      <c r="BE289" s="57"/>
      <c r="BF289" s="57"/>
      <c r="BG289" s="57"/>
      <c r="BH289" s="57"/>
      <c r="BI289" s="57"/>
      <c r="BJ289" s="57"/>
      <c r="BK289" s="57"/>
      <c r="BL289" s="57"/>
      <c r="BM289" s="57"/>
      <c r="BN289" s="57"/>
      <c r="BO289" s="57"/>
      <c r="BP289" s="57"/>
      <c r="BQ289" s="57"/>
      <c r="BR289" s="57"/>
      <c r="BS289" s="57"/>
      <c r="BT289" s="57"/>
      <c r="BU289" s="57"/>
      <c r="BV289" s="57"/>
      <c r="BW289" s="57"/>
      <c r="BX289" s="57"/>
      <c r="BY289" s="57"/>
      <c r="BZ289" s="57"/>
      <c r="CA289" s="57"/>
      <c r="CB289" s="57"/>
      <c r="CC289" s="57"/>
      <c r="CD289" s="57"/>
      <c r="CE289" s="57"/>
      <c r="CF289" s="57"/>
      <c r="CG289" s="49"/>
      <c r="CH289" s="49"/>
    </row>
    <row r="290" spans="1:86" s="45" customFormat="1" x14ac:dyDescent="0.25">
      <c r="A290" s="11"/>
      <c r="B290" s="61" t="str">
        <f t="shared" si="8"/>
        <v/>
      </c>
      <c r="C290" s="62" t="str">
        <f t="shared" si="9"/>
        <v/>
      </c>
      <c r="D290" s="62" t="str">
        <f>IF(
  COUNTA($G290:$CF290) = 0,
  "",
  IF(
    IFERROR(
      AND(
        ISNUMBER($AE290),
        ISNUMBER($AF290),
        'Col level check tab'!$AE290,
        'Col level check tab'!$AF290,
        DATE(LEFT($AE290, 4), MID($AE290, 5, 2), RIGHT($AE290, 2)) &lt; DATE(LEFT($AF290, 4), MID($AF290, 5, 2), RIGHT($AF290, 2))
      ),
      FALSE
    ),
    "Yes",
    "No"
  )
)</f>
        <v/>
      </c>
      <c r="E290" s="61" t="str" cm="1">
        <f t="array" ref="E290">IF(COUNTA($G290:$CF290) = 0, "",
   (IF(AND(IF(($G290:$CF290&lt;&gt;"") + (ISTEXT($G290:$CF290) * (LEN($G290:$CF290)=0)), 'Col level check tab'!$G290:$CF290=TRUE, TRUE)), "Yes",  "No")))</f>
        <v/>
      </c>
      <c r="F290" s="67" t="str" cm="1">
        <f t="array" ref="F290">IF(
   COUNTA($G290:$CF290) = 0,
   "",
   IFERROR(
      _xlfn.TEXTJOIN(", ", TRUE,
         _xlfn._xlws.FILTER(
            $G$21:$CF$21,
            (
               ($G290:$CF290&lt;&gt;"")
               +
               (ISTEXT($G290:$CF290) * (LEN($G290:$CF290)=0))
            )
            *
            ('Col level check tab'!$G290:$CF290&lt;&gt;TRUE)
         )
      ),
      "-"
   )
)</f>
        <v/>
      </c>
      <c r="G290" s="55"/>
      <c r="H290" s="55"/>
      <c r="I290" s="55"/>
      <c r="J290" s="55"/>
      <c r="K290" s="55"/>
      <c r="L290" s="55"/>
      <c r="M290" s="55"/>
      <c r="N290" s="55"/>
      <c r="O290" s="55"/>
      <c r="P290" s="55"/>
      <c r="Q290" s="55"/>
      <c r="R290" s="55"/>
      <c r="S290" s="55"/>
      <c r="T290" s="55"/>
      <c r="U290" s="55"/>
      <c r="V290" s="55"/>
      <c r="W290" s="55"/>
      <c r="X290" s="55"/>
      <c r="Y290" s="55"/>
      <c r="Z290" s="55"/>
      <c r="AA290" s="55"/>
      <c r="AB290" s="55"/>
      <c r="AC290" s="55"/>
      <c r="AD290" s="55"/>
      <c r="AE290" s="57"/>
      <c r="AF290" s="57"/>
      <c r="AG290" s="57"/>
      <c r="AH290" s="57"/>
      <c r="AI290" s="57"/>
      <c r="AJ290" s="57"/>
      <c r="AK290" s="57"/>
      <c r="AL290" s="57"/>
      <c r="AM290" s="57"/>
      <c r="AN290" s="57"/>
      <c r="AO290" s="57"/>
      <c r="AP290" s="57"/>
      <c r="AQ290" s="57"/>
      <c r="AR290" s="57"/>
      <c r="AS290" s="57"/>
      <c r="AT290" s="57"/>
      <c r="AU290" s="57"/>
      <c r="AV290" s="57"/>
      <c r="AW290" s="57"/>
      <c r="AX290" s="57"/>
      <c r="AY290" s="57"/>
      <c r="AZ290" s="57"/>
      <c r="BA290" s="57"/>
      <c r="BB290" s="57"/>
      <c r="BC290" s="57"/>
      <c r="BD290" s="57"/>
      <c r="BE290" s="57"/>
      <c r="BF290" s="57"/>
      <c r="BG290" s="57"/>
      <c r="BH290" s="57"/>
      <c r="BI290" s="57"/>
      <c r="BJ290" s="57"/>
      <c r="BK290" s="57"/>
      <c r="BL290" s="57"/>
      <c r="BM290" s="57"/>
      <c r="BN290" s="57"/>
      <c r="BO290" s="57"/>
      <c r="BP290" s="57"/>
      <c r="BQ290" s="57"/>
      <c r="BR290" s="57"/>
      <c r="BS290" s="57"/>
      <c r="BT290" s="57"/>
      <c r="BU290" s="57"/>
      <c r="BV290" s="57"/>
      <c r="BW290" s="57"/>
      <c r="BX290" s="57"/>
      <c r="BY290" s="57"/>
      <c r="BZ290" s="57"/>
      <c r="CA290" s="57"/>
      <c r="CB290" s="57"/>
      <c r="CC290" s="57"/>
      <c r="CD290" s="57"/>
      <c r="CE290" s="57"/>
      <c r="CF290" s="57"/>
      <c r="CG290" s="49"/>
      <c r="CH290" s="49"/>
    </row>
    <row r="291" spans="1:86" s="45" customFormat="1" x14ac:dyDescent="0.25">
      <c r="A291" s="11"/>
      <c r="B291" s="61" t="str">
        <f t="shared" si="8"/>
        <v/>
      </c>
      <c r="C291" s="62" t="str">
        <f t="shared" si="9"/>
        <v/>
      </c>
      <c r="D291" s="62" t="str">
        <f>IF(
  COUNTA($G291:$CF291) = 0,
  "",
  IF(
    IFERROR(
      AND(
        ISNUMBER($AE291),
        ISNUMBER($AF291),
        'Col level check tab'!$AE291,
        'Col level check tab'!$AF291,
        DATE(LEFT($AE291, 4), MID($AE291, 5, 2), RIGHT($AE291, 2)) &lt; DATE(LEFT($AF291, 4), MID($AF291, 5, 2), RIGHT($AF291, 2))
      ),
      FALSE
    ),
    "Yes",
    "No"
  )
)</f>
        <v/>
      </c>
      <c r="E291" s="61" t="str" cm="1">
        <f t="array" ref="E291">IF(COUNTA($G291:$CF291) = 0, "",
   (IF(AND(IF(($G291:$CF291&lt;&gt;"") + (ISTEXT($G291:$CF291) * (LEN($G291:$CF291)=0)), 'Col level check tab'!$G291:$CF291=TRUE, TRUE)), "Yes",  "No")))</f>
        <v/>
      </c>
      <c r="F291" s="67" t="str" cm="1">
        <f t="array" ref="F291">IF(
   COUNTA($G291:$CF291) = 0,
   "",
   IFERROR(
      _xlfn.TEXTJOIN(", ", TRUE,
         _xlfn._xlws.FILTER(
            $G$21:$CF$21,
            (
               ($G291:$CF291&lt;&gt;"")
               +
               (ISTEXT($G291:$CF291) * (LEN($G291:$CF291)=0))
            )
            *
            ('Col level check tab'!$G291:$CF291&lt;&gt;TRUE)
         )
      ),
      "-"
   )
)</f>
        <v/>
      </c>
      <c r="G291" s="55"/>
      <c r="H291" s="55"/>
      <c r="I291" s="55"/>
      <c r="J291" s="55"/>
      <c r="K291" s="55"/>
      <c r="L291" s="55"/>
      <c r="M291" s="55"/>
      <c r="N291" s="55"/>
      <c r="O291" s="55"/>
      <c r="P291" s="55"/>
      <c r="Q291" s="55"/>
      <c r="R291" s="55"/>
      <c r="S291" s="55"/>
      <c r="T291" s="55"/>
      <c r="U291" s="55"/>
      <c r="V291" s="55"/>
      <c r="W291" s="55"/>
      <c r="X291" s="55"/>
      <c r="Y291" s="55"/>
      <c r="Z291" s="55"/>
      <c r="AA291" s="55"/>
      <c r="AB291" s="55"/>
      <c r="AC291" s="55"/>
      <c r="AD291" s="55"/>
      <c r="AE291" s="57"/>
      <c r="AF291" s="57"/>
      <c r="AG291" s="57"/>
      <c r="AH291" s="57"/>
      <c r="AI291" s="57"/>
      <c r="AJ291" s="57"/>
      <c r="AK291" s="57"/>
      <c r="AL291" s="57"/>
      <c r="AM291" s="57"/>
      <c r="AN291" s="57"/>
      <c r="AO291" s="57"/>
      <c r="AP291" s="57"/>
      <c r="AQ291" s="57"/>
      <c r="AR291" s="57"/>
      <c r="AS291" s="57"/>
      <c r="AT291" s="57"/>
      <c r="AU291" s="57"/>
      <c r="AV291" s="57"/>
      <c r="AW291" s="57"/>
      <c r="AX291" s="57"/>
      <c r="AY291" s="57"/>
      <c r="AZ291" s="57"/>
      <c r="BA291" s="57"/>
      <c r="BB291" s="57"/>
      <c r="BC291" s="57"/>
      <c r="BD291" s="57"/>
      <c r="BE291" s="57"/>
      <c r="BF291" s="57"/>
      <c r="BG291" s="57"/>
      <c r="BH291" s="57"/>
      <c r="BI291" s="57"/>
      <c r="BJ291" s="57"/>
      <c r="BK291" s="57"/>
      <c r="BL291" s="57"/>
      <c r="BM291" s="57"/>
      <c r="BN291" s="57"/>
      <c r="BO291" s="57"/>
      <c r="BP291" s="57"/>
      <c r="BQ291" s="57"/>
      <c r="BR291" s="57"/>
      <c r="BS291" s="57"/>
      <c r="BT291" s="57"/>
      <c r="BU291" s="57"/>
      <c r="BV291" s="57"/>
      <c r="BW291" s="57"/>
      <c r="BX291" s="57"/>
      <c r="BY291" s="57"/>
      <c r="BZ291" s="57"/>
      <c r="CA291" s="57"/>
      <c r="CB291" s="57"/>
      <c r="CC291" s="57"/>
      <c r="CD291" s="57"/>
      <c r="CE291" s="57"/>
      <c r="CF291" s="57"/>
      <c r="CG291" s="49"/>
      <c r="CH291" s="49"/>
    </row>
    <row r="292" spans="1:86" s="45" customFormat="1" x14ac:dyDescent="0.25">
      <c r="A292" s="11"/>
      <c r="B292" s="61" t="str">
        <f t="shared" si="8"/>
        <v/>
      </c>
      <c r="C292" s="62" t="str">
        <f t="shared" si="9"/>
        <v/>
      </c>
      <c r="D292" s="62" t="str">
        <f>IF(
  COUNTA($G292:$CF292) = 0,
  "",
  IF(
    IFERROR(
      AND(
        ISNUMBER($AE292),
        ISNUMBER($AF292),
        'Col level check tab'!$AE292,
        'Col level check tab'!$AF292,
        DATE(LEFT($AE292, 4), MID($AE292, 5, 2), RIGHT($AE292, 2)) &lt; DATE(LEFT($AF292, 4), MID($AF292, 5, 2), RIGHT($AF292, 2))
      ),
      FALSE
    ),
    "Yes",
    "No"
  )
)</f>
        <v/>
      </c>
      <c r="E292" s="61" t="str" cm="1">
        <f t="array" ref="E292">IF(COUNTA($G292:$CF292) = 0, "",
   (IF(AND(IF(($G292:$CF292&lt;&gt;"") + (ISTEXT($G292:$CF292) * (LEN($G292:$CF292)=0)), 'Col level check tab'!$G292:$CF292=TRUE, TRUE)), "Yes",  "No")))</f>
        <v/>
      </c>
      <c r="F292" s="67" t="str" cm="1">
        <f t="array" ref="F292">IF(
   COUNTA($G292:$CF292) = 0,
   "",
   IFERROR(
      _xlfn.TEXTJOIN(", ", TRUE,
         _xlfn._xlws.FILTER(
            $G$21:$CF$21,
            (
               ($G292:$CF292&lt;&gt;"")
               +
               (ISTEXT($G292:$CF292) * (LEN($G292:$CF292)=0))
            )
            *
            ('Col level check tab'!$G292:$CF292&lt;&gt;TRUE)
         )
      ),
      "-"
   )
)</f>
        <v/>
      </c>
      <c r="G292" s="55"/>
      <c r="H292" s="55"/>
      <c r="I292" s="55"/>
      <c r="J292" s="55"/>
      <c r="K292" s="55"/>
      <c r="L292" s="55"/>
      <c r="M292" s="55"/>
      <c r="N292" s="55"/>
      <c r="O292" s="55"/>
      <c r="P292" s="55"/>
      <c r="Q292" s="55"/>
      <c r="R292" s="55"/>
      <c r="S292" s="55"/>
      <c r="T292" s="55"/>
      <c r="U292" s="55"/>
      <c r="V292" s="55"/>
      <c r="W292" s="55"/>
      <c r="X292" s="55"/>
      <c r="Y292" s="55"/>
      <c r="Z292" s="55"/>
      <c r="AA292" s="55"/>
      <c r="AB292" s="55"/>
      <c r="AC292" s="55"/>
      <c r="AD292" s="55"/>
      <c r="AE292" s="57"/>
      <c r="AF292" s="57"/>
      <c r="AG292" s="57"/>
      <c r="AH292" s="57"/>
      <c r="AI292" s="57"/>
      <c r="AJ292" s="57"/>
      <c r="AK292" s="57"/>
      <c r="AL292" s="57"/>
      <c r="AM292" s="57"/>
      <c r="AN292" s="57"/>
      <c r="AO292" s="57"/>
      <c r="AP292" s="57"/>
      <c r="AQ292" s="57"/>
      <c r="AR292" s="57"/>
      <c r="AS292" s="57"/>
      <c r="AT292" s="57"/>
      <c r="AU292" s="57"/>
      <c r="AV292" s="57"/>
      <c r="AW292" s="57"/>
      <c r="AX292" s="57"/>
      <c r="AY292" s="57"/>
      <c r="AZ292" s="57"/>
      <c r="BA292" s="57"/>
      <c r="BB292" s="57"/>
      <c r="BC292" s="57"/>
      <c r="BD292" s="57"/>
      <c r="BE292" s="57"/>
      <c r="BF292" s="57"/>
      <c r="BG292" s="57"/>
      <c r="BH292" s="57"/>
      <c r="BI292" s="57"/>
      <c r="BJ292" s="57"/>
      <c r="BK292" s="57"/>
      <c r="BL292" s="57"/>
      <c r="BM292" s="57"/>
      <c r="BN292" s="57"/>
      <c r="BO292" s="57"/>
      <c r="BP292" s="57"/>
      <c r="BQ292" s="57"/>
      <c r="BR292" s="57"/>
      <c r="BS292" s="57"/>
      <c r="BT292" s="57"/>
      <c r="BU292" s="57"/>
      <c r="BV292" s="57"/>
      <c r="BW292" s="57"/>
      <c r="BX292" s="57"/>
      <c r="BY292" s="57"/>
      <c r="BZ292" s="57"/>
      <c r="CA292" s="57"/>
      <c r="CB292" s="57"/>
      <c r="CC292" s="57"/>
      <c r="CD292" s="57"/>
      <c r="CE292" s="57"/>
      <c r="CF292" s="57"/>
      <c r="CG292" s="49"/>
      <c r="CH292" s="49"/>
    </row>
    <row r="293" spans="1:86" s="45" customFormat="1" x14ac:dyDescent="0.25">
      <c r="A293" s="11"/>
      <c r="B293" s="61" t="str">
        <f t="shared" si="8"/>
        <v/>
      </c>
      <c r="C293" s="62" t="str">
        <f t="shared" si="9"/>
        <v/>
      </c>
      <c r="D293" s="62" t="str">
        <f>IF(
  COUNTA($G293:$CF293) = 0,
  "",
  IF(
    IFERROR(
      AND(
        ISNUMBER($AE293),
        ISNUMBER($AF293),
        'Col level check tab'!$AE293,
        'Col level check tab'!$AF293,
        DATE(LEFT($AE293, 4), MID($AE293, 5, 2), RIGHT($AE293, 2)) &lt; DATE(LEFT($AF293, 4), MID($AF293, 5, 2), RIGHT($AF293, 2))
      ),
      FALSE
    ),
    "Yes",
    "No"
  )
)</f>
        <v/>
      </c>
      <c r="E293" s="61" t="str" cm="1">
        <f t="array" ref="E293">IF(COUNTA($G293:$CF293) = 0, "",
   (IF(AND(IF(($G293:$CF293&lt;&gt;"") + (ISTEXT($G293:$CF293) * (LEN($G293:$CF293)=0)), 'Col level check tab'!$G293:$CF293=TRUE, TRUE)), "Yes",  "No")))</f>
        <v/>
      </c>
      <c r="F293" s="67" t="str" cm="1">
        <f t="array" ref="F293">IF(
   COUNTA($G293:$CF293) = 0,
   "",
   IFERROR(
      _xlfn.TEXTJOIN(", ", TRUE,
         _xlfn._xlws.FILTER(
            $G$21:$CF$21,
            (
               ($G293:$CF293&lt;&gt;"")
               +
               (ISTEXT($G293:$CF293) * (LEN($G293:$CF293)=0))
            )
            *
            ('Col level check tab'!$G293:$CF293&lt;&gt;TRUE)
         )
      ),
      "-"
   )
)</f>
        <v/>
      </c>
      <c r="G293" s="55"/>
      <c r="H293" s="55"/>
      <c r="I293" s="55"/>
      <c r="J293" s="55"/>
      <c r="K293" s="55"/>
      <c r="L293" s="55"/>
      <c r="M293" s="55"/>
      <c r="N293" s="55"/>
      <c r="O293" s="55"/>
      <c r="P293" s="55"/>
      <c r="Q293" s="55"/>
      <c r="R293" s="55"/>
      <c r="S293" s="55"/>
      <c r="T293" s="55"/>
      <c r="U293" s="55"/>
      <c r="V293" s="55"/>
      <c r="W293" s="55"/>
      <c r="X293" s="55"/>
      <c r="Y293" s="55"/>
      <c r="Z293" s="55"/>
      <c r="AA293" s="55"/>
      <c r="AB293" s="55"/>
      <c r="AC293" s="55"/>
      <c r="AD293" s="55"/>
      <c r="AE293" s="57"/>
      <c r="AF293" s="57"/>
      <c r="AG293" s="57"/>
      <c r="AH293" s="57"/>
      <c r="AI293" s="57"/>
      <c r="AJ293" s="57"/>
      <c r="AK293" s="57"/>
      <c r="AL293" s="57"/>
      <c r="AM293" s="57"/>
      <c r="AN293" s="57"/>
      <c r="AO293" s="57"/>
      <c r="AP293" s="57"/>
      <c r="AQ293" s="57"/>
      <c r="AR293" s="57"/>
      <c r="AS293" s="57"/>
      <c r="AT293" s="57"/>
      <c r="AU293" s="57"/>
      <c r="AV293" s="57"/>
      <c r="AW293" s="57"/>
      <c r="AX293" s="57"/>
      <c r="AY293" s="57"/>
      <c r="AZ293" s="57"/>
      <c r="BA293" s="57"/>
      <c r="BB293" s="57"/>
      <c r="BC293" s="57"/>
      <c r="BD293" s="57"/>
      <c r="BE293" s="57"/>
      <c r="BF293" s="57"/>
      <c r="BG293" s="57"/>
      <c r="BH293" s="57"/>
      <c r="BI293" s="57"/>
      <c r="BJ293" s="57"/>
      <c r="BK293" s="57"/>
      <c r="BL293" s="57"/>
      <c r="BM293" s="57"/>
      <c r="BN293" s="57"/>
      <c r="BO293" s="57"/>
      <c r="BP293" s="57"/>
      <c r="BQ293" s="57"/>
      <c r="BR293" s="57"/>
      <c r="BS293" s="57"/>
      <c r="BT293" s="57"/>
      <c r="BU293" s="57"/>
      <c r="BV293" s="57"/>
      <c r="BW293" s="57"/>
      <c r="BX293" s="57"/>
      <c r="BY293" s="57"/>
      <c r="BZ293" s="57"/>
      <c r="CA293" s="57"/>
      <c r="CB293" s="57"/>
      <c r="CC293" s="57"/>
      <c r="CD293" s="57"/>
      <c r="CE293" s="57"/>
      <c r="CF293" s="57"/>
      <c r="CG293" s="49"/>
      <c r="CH293" s="49"/>
    </row>
    <row r="294" spans="1:86" s="45" customFormat="1" x14ac:dyDescent="0.25">
      <c r="A294" s="11"/>
      <c r="B294" s="61" t="str">
        <f t="shared" si="8"/>
        <v/>
      </c>
      <c r="C294" s="62" t="str">
        <f t="shared" si="9"/>
        <v/>
      </c>
      <c r="D294" s="62" t="str">
        <f>IF(
  COUNTA($G294:$CF294) = 0,
  "",
  IF(
    IFERROR(
      AND(
        ISNUMBER($AE294),
        ISNUMBER($AF294),
        'Col level check tab'!$AE294,
        'Col level check tab'!$AF294,
        DATE(LEFT($AE294, 4), MID($AE294, 5, 2), RIGHT($AE294, 2)) &lt; DATE(LEFT($AF294, 4), MID($AF294, 5, 2), RIGHT($AF294, 2))
      ),
      FALSE
    ),
    "Yes",
    "No"
  )
)</f>
        <v/>
      </c>
      <c r="E294" s="61" t="str" cm="1">
        <f t="array" ref="E294">IF(COUNTA($G294:$CF294) = 0, "",
   (IF(AND(IF(($G294:$CF294&lt;&gt;"") + (ISTEXT($G294:$CF294) * (LEN($G294:$CF294)=0)), 'Col level check tab'!$G294:$CF294=TRUE, TRUE)), "Yes",  "No")))</f>
        <v/>
      </c>
      <c r="F294" s="67" t="str" cm="1">
        <f t="array" ref="F294">IF(
   COUNTA($G294:$CF294) = 0,
   "",
   IFERROR(
      _xlfn.TEXTJOIN(", ", TRUE,
         _xlfn._xlws.FILTER(
            $G$21:$CF$21,
            (
               ($G294:$CF294&lt;&gt;"")
               +
               (ISTEXT($G294:$CF294) * (LEN($G294:$CF294)=0))
            )
            *
            ('Col level check tab'!$G294:$CF294&lt;&gt;TRUE)
         )
      ),
      "-"
   )
)</f>
        <v/>
      </c>
      <c r="G294" s="55"/>
      <c r="H294" s="55"/>
      <c r="I294" s="55"/>
      <c r="J294" s="55"/>
      <c r="K294" s="55"/>
      <c r="L294" s="55"/>
      <c r="M294" s="55"/>
      <c r="N294" s="55"/>
      <c r="O294" s="55"/>
      <c r="P294" s="55"/>
      <c r="Q294" s="55"/>
      <c r="R294" s="55"/>
      <c r="S294" s="55"/>
      <c r="T294" s="55"/>
      <c r="U294" s="55"/>
      <c r="V294" s="55"/>
      <c r="W294" s="55"/>
      <c r="X294" s="55"/>
      <c r="Y294" s="55"/>
      <c r="Z294" s="55"/>
      <c r="AA294" s="55"/>
      <c r="AB294" s="55"/>
      <c r="AC294" s="55"/>
      <c r="AD294" s="55"/>
      <c r="AE294" s="57"/>
      <c r="AF294" s="57"/>
      <c r="AG294" s="57"/>
      <c r="AH294" s="57"/>
      <c r="AI294" s="57"/>
      <c r="AJ294" s="57"/>
      <c r="AK294" s="57"/>
      <c r="AL294" s="57"/>
      <c r="AM294" s="57"/>
      <c r="AN294" s="57"/>
      <c r="AO294" s="57"/>
      <c r="AP294" s="57"/>
      <c r="AQ294" s="57"/>
      <c r="AR294" s="57"/>
      <c r="AS294" s="57"/>
      <c r="AT294" s="57"/>
      <c r="AU294" s="57"/>
      <c r="AV294" s="57"/>
      <c r="AW294" s="57"/>
      <c r="AX294" s="57"/>
      <c r="AY294" s="57"/>
      <c r="AZ294" s="57"/>
      <c r="BA294" s="57"/>
      <c r="BB294" s="57"/>
      <c r="BC294" s="57"/>
      <c r="BD294" s="57"/>
      <c r="BE294" s="57"/>
      <c r="BF294" s="57"/>
      <c r="BG294" s="57"/>
      <c r="BH294" s="57"/>
      <c r="BI294" s="57"/>
      <c r="BJ294" s="57"/>
      <c r="BK294" s="57"/>
      <c r="BL294" s="57"/>
      <c r="BM294" s="57"/>
      <c r="BN294" s="57"/>
      <c r="BO294" s="57"/>
      <c r="BP294" s="57"/>
      <c r="BQ294" s="57"/>
      <c r="BR294" s="57"/>
      <c r="BS294" s="57"/>
      <c r="BT294" s="57"/>
      <c r="BU294" s="57"/>
      <c r="BV294" s="57"/>
      <c r="BW294" s="57"/>
      <c r="BX294" s="57"/>
      <c r="BY294" s="57"/>
      <c r="BZ294" s="57"/>
      <c r="CA294" s="57"/>
      <c r="CB294" s="57"/>
      <c r="CC294" s="57"/>
      <c r="CD294" s="57"/>
      <c r="CE294" s="57"/>
      <c r="CF294" s="57"/>
      <c r="CG294" s="49"/>
      <c r="CH294" s="49"/>
    </row>
    <row r="295" spans="1:86" s="45" customFormat="1" x14ac:dyDescent="0.25">
      <c r="A295" s="11"/>
      <c r="B295" s="61" t="str">
        <f t="shared" si="8"/>
        <v/>
      </c>
      <c r="C295" s="62" t="str">
        <f t="shared" si="9"/>
        <v/>
      </c>
      <c r="D295" s="62" t="str">
        <f>IF(
  COUNTA($G295:$CF295) = 0,
  "",
  IF(
    IFERROR(
      AND(
        ISNUMBER($AE295),
        ISNUMBER($AF295),
        'Col level check tab'!$AE295,
        'Col level check tab'!$AF295,
        DATE(LEFT($AE295, 4), MID($AE295, 5, 2), RIGHT($AE295, 2)) &lt; DATE(LEFT($AF295, 4), MID($AF295, 5, 2), RIGHT($AF295, 2))
      ),
      FALSE
    ),
    "Yes",
    "No"
  )
)</f>
        <v/>
      </c>
      <c r="E295" s="61" t="str" cm="1">
        <f t="array" ref="E295">IF(COUNTA($G295:$CF295) = 0, "",
   (IF(AND(IF(($G295:$CF295&lt;&gt;"") + (ISTEXT($G295:$CF295) * (LEN($G295:$CF295)=0)), 'Col level check tab'!$G295:$CF295=TRUE, TRUE)), "Yes",  "No")))</f>
        <v/>
      </c>
      <c r="F295" s="67" t="str" cm="1">
        <f t="array" ref="F295">IF(
   COUNTA($G295:$CF295) = 0,
   "",
   IFERROR(
      _xlfn.TEXTJOIN(", ", TRUE,
         _xlfn._xlws.FILTER(
            $G$21:$CF$21,
            (
               ($G295:$CF295&lt;&gt;"")
               +
               (ISTEXT($G295:$CF295) * (LEN($G295:$CF295)=0))
            )
            *
            ('Col level check tab'!$G295:$CF295&lt;&gt;TRUE)
         )
      ),
      "-"
   )
)</f>
        <v/>
      </c>
      <c r="G295" s="55"/>
      <c r="H295" s="55"/>
      <c r="I295" s="55"/>
      <c r="J295" s="55"/>
      <c r="K295" s="55"/>
      <c r="L295" s="55"/>
      <c r="M295" s="55"/>
      <c r="N295" s="55"/>
      <c r="O295" s="55"/>
      <c r="P295" s="55"/>
      <c r="Q295" s="55"/>
      <c r="R295" s="55"/>
      <c r="S295" s="55"/>
      <c r="T295" s="55"/>
      <c r="U295" s="55"/>
      <c r="V295" s="55"/>
      <c r="W295" s="55"/>
      <c r="X295" s="55"/>
      <c r="Y295" s="55"/>
      <c r="Z295" s="55"/>
      <c r="AA295" s="55"/>
      <c r="AB295" s="55"/>
      <c r="AC295" s="55"/>
      <c r="AD295" s="55"/>
      <c r="AE295" s="57"/>
      <c r="AF295" s="57"/>
      <c r="AG295" s="57"/>
      <c r="AH295" s="57"/>
      <c r="AI295" s="57"/>
      <c r="AJ295" s="57"/>
      <c r="AK295" s="57"/>
      <c r="AL295" s="57"/>
      <c r="AM295" s="57"/>
      <c r="AN295" s="57"/>
      <c r="AO295" s="57"/>
      <c r="AP295" s="57"/>
      <c r="AQ295" s="57"/>
      <c r="AR295" s="57"/>
      <c r="AS295" s="57"/>
      <c r="AT295" s="57"/>
      <c r="AU295" s="57"/>
      <c r="AV295" s="57"/>
      <c r="AW295" s="57"/>
      <c r="AX295" s="57"/>
      <c r="AY295" s="57"/>
      <c r="AZ295" s="57"/>
      <c r="BA295" s="57"/>
      <c r="BB295" s="57"/>
      <c r="BC295" s="57"/>
      <c r="BD295" s="57"/>
      <c r="BE295" s="57"/>
      <c r="BF295" s="57"/>
      <c r="BG295" s="57"/>
      <c r="BH295" s="57"/>
      <c r="BI295" s="57"/>
      <c r="BJ295" s="57"/>
      <c r="BK295" s="57"/>
      <c r="BL295" s="57"/>
      <c r="BM295" s="57"/>
      <c r="BN295" s="57"/>
      <c r="BO295" s="57"/>
      <c r="BP295" s="57"/>
      <c r="BQ295" s="57"/>
      <c r="BR295" s="57"/>
      <c r="BS295" s="57"/>
      <c r="BT295" s="57"/>
      <c r="BU295" s="57"/>
      <c r="BV295" s="57"/>
      <c r="BW295" s="57"/>
      <c r="BX295" s="57"/>
      <c r="BY295" s="57"/>
      <c r="BZ295" s="57"/>
      <c r="CA295" s="57"/>
      <c r="CB295" s="57"/>
      <c r="CC295" s="57"/>
      <c r="CD295" s="57"/>
      <c r="CE295" s="57"/>
      <c r="CF295" s="57"/>
      <c r="CG295" s="49"/>
      <c r="CH295" s="49"/>
    </row>
    <row r="296" spans="1:86" s="45" customFormat="1" x14ac:dyDescent="0.25">
      <c r="A296" s="11"/>
      <c r="B296" s="61" t="str">
        <f t="shared" si="8"/>
        <v/>
      </c>
      <c r="C296" s="62" t="str">
        <f t="shared" si="9"/>
        <v/>
      </c>
      <c r="D296" s="62" t="str">
        <f>IF(
  COUNTA($G296:$CF296) = 0,
  "",
  IF(
    IFERROR(
      AND(
        ISNUMBER($AE296),
        ISNUMBER($AF296),
        'Col level check tab'!$AE296,
        'Col level check tab'!$AF296,
        DATE(LEFT($AE296, 4), MID($AE296, 5, 2), RIGHT($AE296, 2)) &lt; DATE(LEFT($AF296, 4), MID($AF296, 5, 2), RIGHT($AF296, 2))
      ),
      FALSE
    ),
    "Yes",
    "No"
  )
)</f>
        <v/>
      </c>
      <c r="E296" s="61" t="str" cm="1">
        <f t="array" ref="E296">IF(COUNTA($G296:$CF296) = 0, "",
   (IF(AND(IF(($G296:$CF296&lt;&gt;"") + (ISTEXT($G296:$CF296) * (LEN($G296:$CF296)=0)), 'Col level check tab'!$G296:$CF296=TRUE, TRUE)), "Yes",  "No")))</f>
        <v/>
      </c>
      <c r="F296" s="67" t="str" cm="1">
        <f t="array" ref="F296">IF(
   COUNTA($G296:$CF296) = 0,
   "",
   IFERROR(
      _xlfn.TEXTJOIN(", ", TRUE,
         _xlfn._xlws.FILTER(
            $G$21:$CF$21,
            (
               ($G296:$CF296&lt;&gt;"")
               +
               (ISTEXT($G296:$CF296) * (LEN($G296:$CF296)=0))
            )
            *
            ('Col level check tab'!$G296:$CF296&lt;&gt;TRUE)
         )
      ),
      "-"
   )
)</f>
        <v/>
      </c>
      <c r="G296" s="55"/>
      <c r="H296" s="55"/>
      <c r="I296" s="55"/>
      <c r="J296" s="55"/>
      <c r="K296" s="55"/>
      <c r="L296" s="55"/>
      <c r="M296" s="55"/>
      <c r="N296" s="55"/>
      <c r="O296" s="55"/>
      <c r="P296" s="55"/>
      <c r="Q296" s="55"/>
      <c r="R296" s="55"/>
      <c r="S296" s="55"/>
      <c r="T296" s="55"/>
      <c r="U296" s="55"/>
      <c r="V296" s="55"/>
      <c r="W296" s="55"/>
      <c r="X296" s="55"/>
      <c r="Y296" s="55"/>
      <c r="Z296" s="55"/>
      <c r="AA296" s="55"/>
      <c r="AB296" s="55"/>
      <c r="AC296" s="55"/>
      <c r="AD296" s="55"/>
      <c r="AE296" s="57"/>
      <c r="AF296" s="57"/>
      <c r="AG296" s="57"/>
      <c r="AH296" s="57"/>
      <c r="AI296" s="57"/>
      <c r="AJ296" s="57"/>
      <c r="AK296" s="57"/>
      <c r="AL296" s="57"/>
      <c r="AM296" s="57"/>
      <c r="AN296" s="57"/>
      <c r="AO296" s="57"/>
      <c r="AP296" s="57"/>
      <c r="AQ296" s="57"/>
      <c r="AR296" s="57"/>
      <c r="AS296" s="57"/>
      <c r="AT296" s="57"/>
      <c r="AU296" s="57"/>
      <c r="AV296" s="57"/>
      <c r="AW296" s="57"/>
      <c r="AX296" s="57"/>
      <c r="AY296" s="57"/>
      <c r="AZ296" s="57"/>
      <c r="BA296" s="57"/>
      <c r="BB296" s="57"/>
      <c r="BC296" s="57"/>
      <c r="BD296" s="57"/>
      <c r="BE296" s="57"/>
      <c r="BF296" s="57"/>
      <c r="BG296" s="57"/>
      <c r="BH296" s="57"/>
      <c r="BI296" s="57"/>
      <c r="BJ296" s="57"/>
      <c r="BK296" s="57"/>
      <c r="BL296" s="57"/>
      <c r="BM296" s="57"/>
      <c r="BN296" s="57"/>
      <c r="BO296" s="57"/>
      <c r="BP296" s="57"/>
      <c r="BQ296" s="57"/>
      <c r="BR296" s="57"/>
      <c r="BS296" s="57"/>
      <c r="BT296" s="57"/>
      <c r="BU296" s="57"/>
      <c r="BV296" s="57"/>
      <c r="BW296" s="57"/>
      <c r="BX296" s="57"/>
      <c r="BY296" s="57"/>
      <c r="BZ296" s="57"/>
      <c r="CA296" s="57"/>
      <c r="CB296" s="57"/>
      <c r="CC296" s="57"/>
      <c r="CD296" s="57"/>
      <c r="CE296" s="57"/>
      <c r="CF296" s="57"/>
      <c r="CG296" s="49"/>
      <c r="CH296" s="49"/>
    </row>
    <row r="297" spans="1:86" s="45" customFormat="1" x14ac:dyDescent="0.25">
      <c r="A297" s="11"/>
      <c r="B297" s="61" t="str">
        <f t="shared" si="8"/>
        <v/>
      </c>
      <c r="C297" s="62" t="str">
        <f t="shared" si="9"/>
        <v/>
      </c>
      <c r="D297" s="62" t="str">
        <f>IF(
  COUNTA($G297:$CF297) = 0,
  "",
  IF(
    IFERROR(
      AND(
        ISNUMBER($AE297),
        ISNUMBER($AF297),
        'Col level check tab'!$AE297,
        'Col level check tab'!$AF297,
        DATE(LEFT($AE297, 4), MID($AE297, 5, 2), RIGHT($AE297, 2)) &lt; DATE(LEFT($AF297, 4), MID($AF297, 5, 2), RIGHT($AF297, 2))
      ),
      FALSE
    ),
    "Yes",
    "No"
  )
)</f>
        <v/>
      </c>
      <c r="E297" s="61" t="str" cm="1">
        <f t="array" ref="E297">IF(COUNTA($G297:$CF297) = 0, "",
   (IF(AND(IF(($G297:$CF297&lt;&gt;"") + (ISTEXT($G297:$CF297) * (LEN($G297:$CF297)=0)), 'Col level check tab'!$G297:$CF297=TRUE, TRUE)), "Yes",  "No")))</f>
        <v/>
      </c>
      <c r="F297" s="67" t="str" cm="1">
        <f t="array" ref="F297">IF(
   COUNTA($G297:$CF297) = 0,
   "",
   IFERROR(
      _xlfn.TEXTJOIN(", ", TRUE,
         _xlfn._xlws.FILTER(
            $G$21:$CF$21,
            (
               ($G297:$CF297&lt;&gt;"")
               +
               (ISTEXT($G297:$CF297) * (LEN($G297:$CF297)=0))
            )
            *
            ('Col level check tab'!$G297:$CF297&lt;&gt;TRUE)
         )
      ),
      "-"
   )
)</f>
        <v/>
      </c>
      <c r="G297" s="55"/>
      <c r="H297" s="55"/>
      <c r="I297" s="55"/>
      <c r="J297" s="55"/>
      <c r="K297" s="55"/>
      <c r="L297" s="55"/>
      <c r="M297" s="55"/>
      <c r="N297" s="55"/>
      <c r="O297" s="55"/>
      <c r="P297" s="55"/>
      <c r="Q297" s="55"/>
      <c r="R297" s="55"/>
      <c r="S297" s="55"/>
      <c r="T297" s="55"/>
      <c r="U297" s="55"/>
      <c r="V297" s="55"/>
      <c r="W297" s="55"/>
      <c r="X297" s="55"/>
      <c r="Y297" s="55"/>
      <c r="Z297" s="55"/>
      <c r="AA297" s="55"/>
      <c r="AB297" s="55"/>
      <c r="AC297" s="55"/>
      <c r="AD297" s="55"/>
      <c r="AE297" s="57"/>
      <c r="AF297" s="57"/>
      <c r="AG297" s="57"/>
      <c r="AH297" s="57"/>
      <c r="AI297" s="57"/>
      <c r="AJ297" s="57"/>
      <c r="AK297" s="57"/>
      <c r="AL297" s="57"/>
      <c r="AM297" s="57"/>
      <c r="AN297" s="57"/>
      <c r="AO297" s="57"/>
      <c r="AP297" s="57"/>
      <c r="AQ297" s="57"/>
      <c r="AR297" s="57"/>
      <c r="AS297" s="57"/>
      <c r="AT297" s="57"/>
      <c r="AU297" s="57"/>
      <c r="AV297" s="57"/>
      <c r="AW297" s="57"/>
      <c r="AX297" s="57"/>
      <c r="AY297" s="57"/>
      <c r="AZ297" s="57"/>
      <c r="BA297" s="57"/>
      <c r="BB297" s="57"/>
      <c r="BC297" s="57"/>
      <c r="BD297" s="57"/>
      <c r="BE297" s="57"/>
      <c r="BF297" s="57"/>
      <c r="BG297" s="57"/>
      <c r="BH297" s="57"/>
      <c r="BI297" s="57"/>
      <c r="BJ297" s="57"/>
      <c r="BK297" s="57"/>
      <c r="BL297" s="57"/>
      <c r="BM297" s="57"/>
      <c r="BN297" s="57"/>
      <c r="BO297" s="57"/>
      <c r="BP297" s="57"/>
      <c r="BQ297" s="57"/>
      <c r="BR297" s="57"/>
      <c r="BS297" s="57"/>
      <c r="BT297" s="57"/>
      <c r="BU297" s="57"/>
      <c r="BV297" s="57"/>
      <c r="BW297" s="57"/>
      <c r="BX297" s="57"/>
      <c r="BY297" s="57"/>
      <c r="BZ297" s="57"/>
      <c r="CA297" s="57"/>
      <c r="CB297" s="57"/>
      <c r="CC297" s="57"/>
      <c r="CD297" s="57"/>
      <c r="CE297" s="57"/>
      <c r="CF297" s="57"/>
      <c r="CG297" s="49"/>
      <c r="CH297" s="49"/>
    </row>
    <row r="298" spans="1:86" s="45" customFormat="1" x14ac:dyDescent="0.25">
      <c r="A298" s="11"/>
      <c r="B298" s="61" t="str">
        <f t="shared" si="8"/>
        <v/>
      </c>
      <c r="C298" s="62" t="str">
        <f t="shared" si="9"/>
        <v/>
      </c>
      <c r="D298" s="62" t="str">
        <f>IF(
  COUNTA($G298:$CF298) = 0,
  "",
  IF(
    IFERROR(
      AND(
        ISNUMBER($AE298),
        ISNUMBER($AF298),
        'Col level check tab'!$AE298,
        'Col level check tab'!$AF298,
        DATE(LEFT($AE298, 4), MID($AE298, 5, 2), RIGHT($AE298, 2)) &lt; DATE(LEFT($AF298, 4), MID($AF298, 5, 2), RIGHT($AF298, 2))
      ),
      FALSE
    ),
    "Yes",
    "No"
  )
)</f>
        <v/>
      </c>
      <c r="E298" s="61" t="str" cm="1">
        <f t="array" ref="E298">IF(COUNTA($G298:$CF298) = 0, "",
   (IF(AND(IF(($G298:$CF298&lt;&gt;"") + (ISTEXT($G298:$CF298) * (LEN($G298:$CF298)=0)), 'Col level check tab'!$G298:$CF298=TRUE, TRUE)), "Yes",  "No")))</f>
        <v/>
      </c>
      <c r="F298" s="67" t="str" cm="1">
        <f t="array" ref="F298">IF(
   COUNTA($G298:$CF298) = 0,
   "",
   IFERROR(
      _xlfn.TEXTJOIN(", ", TRUE,
         _xlfn._xlws.FILTER(
            $G$21:$CF$21,
            (
               ($G298:$CF298&lt;&gt;"")
               +
               (ISTEXT($G298:$CF298) * (LEN($G298:$CF298)=0))
            )
            *
            ('Col level check tab'!$G298:$CF298&lt;&gt;TRUE)
         )
      ),
      "-"
   )
)</f>
        <v/>
      </c>
      <c r="G298" s="55"/>
      <c r="H298" s="55"/>
      <c r="I298" s="55"/>
      <c r="J298" s="55"/>
      <c r="K298" s="55"/>
      <c r="L298" s="55"/>
      <c r="M298" s="55"/>
      <c r="N298" s="55"/>
      <c r="O298" s="55"/>
      <c r="P298" s="55"/>
      <c r="Q298" s="55"/>
      <c r="R298" s="55"/>
      <c r="S298" s="55"/>
      <c r="T298" s="55"/>
      <c r="U298" s="55"/>
      <c r="V298" s="55"/>
      <c r="W298" s="55"/>
      <c r="X298" s="55"/>
      <c r="Y298" s="55"/>
      <c r="Z298" s="55"/>
      <c r="AA298" s="55"/>
      <c r="AB298" s="55"/>
      <c r="AC298" s="55"/>
      <c r="AD298" s="55"/>
      <c r="AE298" s="57"/>
      <c r="AF298" s="57"/>
      <c r="AG298" s="57"/>
      <c r="AH298" s="57"/>
      <c r="AI298" s="57"/>
      <c r="AJ298" s="57"/>
      <c r="AK298" s="57"/>
      <c r="AL298" s="57"/>
      <c r="AM298" s="57"/>
      <c r="AN298" s="57"/>
      <c r="AO298" s="57"/>
      <c r="AP298" s="57"/>
      <c r="AQ298" s="57"/>
      <c r="AR298" s="57"/>
      <c r="AS298" s="57"/>
      <c r="AT298" s="57"/>
      <c r="AU298" s="57"/>
      <c r="AV298" s="57"/>
      <c r="AW298" s="57"/>
      <c r="AX298" s="57"/>
      <c r="AY298" s="57"/>
      <c r="AZ298" s="57"/>
      <c r="BA298" s="57"/>
      <c r="BB298" s="57"/>
      <c r="BC298" s="57"/>
      <c r="BD298" s="57"/>
      <c r="BE298" s="57"/>
      <c r="BF298" s="57"/>
      <c r="BG298" s="57"/>
      <c r="BH298" s="57"/>
      <c r="BI298" s="57"/>
      <c r="BJ298" s="57"/>
      <c r="BK298" s="57"/>
      <c r="BL298" s="57"/>
      <c r="BM298" s="57"/>
      <c r="BN298" s="57"/>
      <c r="BO298" s="57"/>
      <c r="BP298" s="57"/>
      <c r="BQ298" s="57"/>
      <c r="BR298" s="57"/>
      <c r="BS298" s="57"/>
      <c r="BT298" s="57"/>
      <c r="BU298" s="57"/>
      <c r="BV298" s="57"/>
      <c r="BW298" s="57"/>
      <c r="BX298" s="57"/>
      <c r="BY298" s="57"/>
      <c r="BZ298" s="57"/>
      <c r="CA298" s="57"/>
      <c r="CB298" s="57"/>
      <c r="CC298" s="57"/>
      <c r="CD298" s="57"/>
      <c r="CE298" s="57"/>
      <c r="CF298" s="57"/>
      <c r="CG298" s="49"/>
      <c r="CH298" s="49"/>
    </row>
    <row r="299" spans="1:86" s="45" customFormat="1" x14ac:dyDescent="0.25">
      <c r="A299" s="11"/>
      <c r="B299" s="61" t="str">
        <f t="shared" si="8"/>
        <v/>
      </c>
      <c r="C299" s="62" t="str">
        <f t="shared" si="9"/>
        <v/>
      </c>
      <c r="D299" s="62" t="str">
        <f>IF(
  COUNTA($G299:$CF299) = 0,
  "",
  IF(
    IFERROR(
      AND(
        ISNUMBER($AE299),
        ISNUMBER($AF299),
        'Col level check tab'!$AE299,
        'Col level check tab'!$AF299,
        DATE(LEFT($AE299, 4), MID($AE299, 5, 2), RIGHT($AE299, 2)) &lt; DATE(LEFT($AF299, 4), MID($AF299, 5, 2), RIGHT($AF299, 2))
      ),
      FALSE
    ),
    "Yes",
    "No"
  )
)</f>
        <v/>
      </c>
      <c r="E299" s="61" t="str" cm="1">
        <f t="array" ref="E299">IF(COUNTA($G299:$CF299) = 0, "",
   (IF(AND(IF(($G299:$CF299&lt;&gt;"") + (ISTEXT($G299:$CF299) * (LEN($G299:$CF299)=0)), 'Col level check tab'!$G299:$CF299=TRUE, TRUE)), "Yes",  "No")))</f>
        <v/>
      </c>
      <c r="F299" s="67" t="str" cm="1">
        <f t="array" ref="F299">IF(
   COUNTA($G299:$CF299) = 0,
   "",
   IFERROR(
      _xlfn.TEXTJOIN(", ", TRUE,
         _xlfn._xlws.FILTER(
            $G$21:$CF$21,
            (
               ($G299:$CF299&lt;&gt;"")
               +
               (ISTEXT($G299:$CF299) * (LEN($G299:$CF299)=0))
            )
            *
            ('Col level check tab'!$G299:$CF299&lt;&gt;TRUE)
         )
      ),
      "-"
   )
)</f>
        <v/>
      </c>
      <c r="G299" s="55"/>
      <c r="H299" s="55"/>
      <c r="I299" s="55"/>
      <c r="J299" s="55"/>
      <c r="K299" s="55"/>
      <c r="L299" s="55"/>
      <c r="M299" s="55"/>
      <c r="N299" s="55"/>
      <c r="O299" s="55"/>
      <c r="P299" s="55"/>
      <c r="Q299" s="55"/>
      <c r="R299" s="55"/>
      <c r="S299" s="55"/>
      <c r="T299" s="55"/>
      <c r="U299" s="55"/>
      <c r="V299" s="55"/>
      <c r="W299" s="55"/>
      <c r="X299" s="55"/>
      <c r="Y299" s="55"/>
      <c r="Z299" s="55"/>
      <c r="AA299" s="55"/>
      <c r="AB299" s="55"/>
      <c r="AC299" s="55"/>
      <c r="AD299" s="55"/>
      <c r="AE299" s="57"/>
      <c r="AF299" s="57"/>
      <c r="AG299" s="57"/>
      <c r="AH299" s="57"/>
      <c r="AI299" s="57"/>
      <c r="AJ299" s="57"/>
      <c r="AK299" s="57"/>
      <c r="AL299" s="57"/>
      <c r="AM299" s="57"/>
      <c r="AN299" s="57"/>
      <c r="AO299" s="57"/>
      <c r="AP299" s="57"/>
      <c r="AQ299" s="57"/>
      <c r="AR299" s="57"/>
      <c r="AS299" s="57"/>
      <c r="AT299" s="57"/>
      <c r="AU299" s="57"/>
      <c r="AV299" s="57"/>
      <c r="AW299" s="57"/>
      <c r="AX299" s="57"/>
      <c r="AY299" s="57"/>
      <c r="AZ299" s="57"/>
      <c r="BA299" s="57"/>
      <c r="BB299" s="57"/>
      <c r="BC299" s="57"/>
      <c r="BD299" s="57"/>
      <c r="BE299" s="57"/>
      <c r="BF299" s="57"/>
      <c r="BG299" s="57"/>
      <c r="BH299" s="57"/>
      <c r="BI299" s="57"/>
      <c r="BJ299" s="57"/>
      <c r="BK299" s="57"/>
      <c r="BL299" s="57"/>
      <c r="BM299" s="57"/>
      <c r="BN299" s="57"/>
      <c r="BO299" s="57"/>
      <c r="BP299" s="57"/>
      <c r="BQ299" s="57"/>
      <c r="BR299" s="57"/>
      <c r="BS299" s="57"/>
      <c r="BT299" s="57"/>
      <c r="BU299" s="57"/>
      <c r="BV299" s="57"/>
      <c r="BW299" s="57"/>
      <c r="BX299" s="57"/>
      <c r="BY299" s="57"/>
      <c r="BZ299" s="57"/>
      <c r="CA299" s="57"/>
      <c r="CB299" s="57"/>
      <c r="CC299" s="57"/>
      <c r="CD299" s="57"/>
      <c r="CE299" s="57"/>
      <c r="CF299" s="57"/>
      <c r="CG299" s="49"/>
      <c r="CH299" s="49"/>
    </row>
    <row r="300" spans="1:86" s="45" customFormat="1" x14ac:dyDescent="0.25">
      <c r="A300" s="11"/>
      <c r="B300" s="61" t="str">
        <f t="shared" si="8"/>
        <v/>
      </c>
      <c r="C300" s="62" t="str">
        <f t="shared" si="9"/>
        <v/>
      </c>
      <c r="D300" s="62" t="str">
        <f>IF(
  COUNTA($G300:$CF300) = 0,
  "",
  IF(
    IFERROR(
      AND(
        ISNUMBER($AE300),
        ISNUMBER($AF300),
        'Col level check tab'!$AE300,
        'Col level check tab'!$AF300,
        DATE(LEFT($AE300, 4), MID($AE300, 5, 2), RIGHT($AE300, 2)) &lt; DATE(LEFT($AF300, 4), MID($AF300, 5, 2), RIGHT($AF300, 2))
      ),
      FALSE
    ),
    "Yes",
    "No"
  )
)</f>
        <v/>
      </c>
      <c r="E300" s="61" t="str" cm="1">
        <f t="array" ref="E300">IF(COUNTA($G300:$CF300) = 0, "",
   (IF(AND(IF(($G300:$CF300&lt;&gt;"") + (ISTEXT($G300:$CF300) * (LEN($G300:$CF300)=0)), 'Col level check tab'!$G300:$CF300=TRUE, TRUE)), "Yes",  "No")))</f>
        <v/>
      </c>
      <c r="F300" s="67" t="str" cm="1">
        <f t="array" ref="F300">IF(
   COUNTA($G300:$CF300) = 0,
   "",
   IFERROR(
      _xlfn.TEXTJOIN(", ", TRUE,
         _xlfn._xlws.FILTER(
            $G$21:$CF$21,
            (
               ($G300:$CF300&lt;&gt;"")
               +
               (ISTEXT($G300:$CF300) * (LEN($G300:$CF300)=0))
            )
            *
            ('Col level check tab'!$G300:$CF300&lt;&gt;TRUE)
         )
      ),
      "-"
   )
)</f>
        <v/>
      </c>
      <c r="G300" s="55"/>
      <c r="H300" s="55"/>
      <c r="I300" s="55"/>
      <c r="J300" s="55"/>
      <c r="K300" s="55"/>
      <c r="L300" s="55"/>
      <c r="M300" s="55"/>
      <c r="N300" s="55"/>
      <c r="O300" s="55"/>
      <c r="P300" s="55"/>
      <c r="Q300" s="55"/>
      <c r="R300" s="55"/>
      <c r="S300" s="55"/>
      <c r="T300" s="55"/>
      <c r="U300" s="55"/>
      <c r="V300" s="55"/>
      <c r="W300" s="55"/>
      <c r="X300" s="55"/>
      <c r="Y300" s="55"/>
      <c r="Z300" s="55"/>
      <c r="AA300" s="55"/>
      <c r="AB300" s="55"/>
      <c r="AC300" s="55"/>
      <c r="AD300" s="55"/>
      <c r="AE300" s="57"/>
      <c r="AF300" s="57"/>
      <c r="AG300" s="57"/>
      <c r="AH300" s="57"/>
      <c r="AI300" s="57"/>
      <c r="AJ300" s="57"/>
      <c r="AK300" s="57"/>
      <c r="AL300" s="57"/>
      <c r="AM300" s="57"/>
      <c r="AN300" s="57"/>
      <c r="AO300" s="57"/>
      <c r="AP300" s="57"/>
      <c r="AQ300" s="57"/>
      <c r="AR300" s="57"/>
      <c r="AS300" s="57"/>
      <c r="AT300" s="57"/>
      <c r="AU300" s="57"/>
      <c r="AV300" s="57"/>
      <c r="AW300" s="57"/>
      <c r="AX300" s="57"/>
      <c r="AY300" s="57"/>
      <c r="AZ300" s="57"/>
      <c r="BA300" s="57"/>
      <c r="BB300" s="57"/>
      <c r="BC300" s="57"/>
      <c r="BD300" s="57"/>
      <c r="BE300" s="57"/>
      <c r="BF300" s="57"/>
      <c r="BG300" s="57"/>
      <c r="BH300" s="57"/>
      <c r="BI300" s="57"/>
      <c r="BJ300" s="57"/>
      <c r="BK300" s="57"/>
      <c r="BL300" s="57"/>
      <c r="BM300" s="57"/>
      <c r="BN300" s="57"/>
      <c r="BO300" s="57"/>
      <c r="BP300" s="57"/>
      <c r="BQ300" s="57"/>
      <c r="BR300" s="57"/>
      <c r="BS300" s="57"/>
      <c r="BT300" s="57"/>
      <c r="BU300" s="57"/>
      <c r="BV300" s="57"/>
      <c r="BW300" s="57"/>
      <c r="BX300" s="57"/>
      <c r="BY300" s="57"/>
      <c r="BZ300" s="57"/>
      <c r="CA300" s="57"/>
      <c r="CB300" s="57"/>
      <c r="CC300" s="57"/>
      <c r="CD300" s="57"/>
      <c r="CE300" s="57"/>
      <c r="CF300" s="57"/>
      <c r="CG300" s="49"/>
      <c r="CH300" s="49"/>
    </row>
    <row r="301" spans="1:86" s="45" customFormat="1" x14ac:dyDescent="0.25">
      <c r="A301" s="11"/>
      <c r="B301" s="61" t="str">
        <f t="shared" si="8"/>
        <v/>
      </c>
      <c r="C301" s="62" t="str">
        <f t="shared" si="9"/>
        <v/>
      </c>
      <c r="D301" s="62" t="str">
        <f>IF(
  COUNTA($G301:$CF301) = 0,
  "",
  IF(
    IFERROR(
      AND(
        ISNUMBER($AE301),
        ISNUMBER($AF301),
        'Col level check tab'!$AE301,
        'Col level check tab'!$AF301,
        DATE(LEFT($AE301, 4), MID($AE301, 5, 2), RIGHT($AE301, 2)) &lt; DATE(LEFT($AF301, 4), MID($AF301, 5, 2), RIGHT($AF301, 2))
      ),
      FALSE
    ),
    "Yes",
    "No"
  )
)</f>
        <v/>
      </c>
      <c r="E301" s="61" t="str" cm="1">
        <f t="array" ref="E301">IF(COUNTA($G301:$CF301) = 0, "",
   (IF(AND(IF(($G301:$CF301&lt;&gt;"") + (ISTEXT($G301:$CF301) * (LEN($G301:$CF301)=0)), 'Col level check tab'!$G301:$CF301=TRUE, TRUE)), "Yes",  "No")))</f>
        <v/>
      </c>
      <c r="F301" s="67" t="str" cm="1">
        <f t="array" ref="F301">IF(
   COUNTA($G301:$CF301) = 0,
   "",
   IFERROR(
      _xlfn.TEXTJOIN(", ", TRUE,
         _xlfn._xlws.FILTER(
            $G$21:$CF$21,
            (
               ($G301:$CF301&lt;&gt;"")
               +
               (ISTEXT($G301:$CF301) * (LEN($G301:$CF301)=0))
            )
            *
            ('Col level check tab'!$G301:$CF301&lt;&gt;TRUE)
         )
      ),
      "-"
   )
)</f>
        <v/>
      </c>
      <c r="G301" s="55"/>
      <c r="H301" s="55"/>
      <c r="I301" s="55"/>
      <c r="J301" s="55"/>
      <c r="K301" s="55"/>
      <c r="L301" s="55"/>
      <c r="M301" s="55"/>
      <c r="N301" s="55"/>
      <c r="O301" s="55"/>
      <c r="P301" s="55"/>
      <c r="Q301" s="55"/>
      <c r="R301" s="55"/>
      <c r="S301" s="55"/>
      <c r="T301" s="55"/>
      <c r="U301" s="55"/>
      <c r="V301" s="55"/>
      <c r="W301" s="55"/>
      <c r="X301" s="55"/>
      <c r="Y301" s="55"/>
      <c r="Z301" s="55"/>
      <c r="AA301" s="55"/>
      <c r="AB301" s="55"/>
      <c r="AC301" s="55"/>
      <c r="AD301" s="55"/>
      <c r="AE301" s="57"/>
      <c r="AF301" s="57"/>
      <c r="AG301" s="57"/>
      <c r="AH301" s="57"/>
      <c r="AI301" s="57"/>
      <c r="AJ301" s="57"/>
      <c r="AK301" s="57"/>
      <c r="AL301" s="57"/>
      <c r="AM301" s="57"/>
      <c r="AN301" s="57"/>
      <c r="AO301" s="57"/>
      <c r="AP301" s="57"/>
      <c r="AQ301" s="57"/>
      <c r="AR301" s="57"/>
      <c r="AS301" s="57"/>
      <c r="AT301" s="57"/>
      <c r="AU301" s="57"/>
      <c r="AV301" s="57"/>
      <c r="AW301" s="57"/>
      <c r="AX301" s="57"/>
      <c r="AY301" s="57"/>
      <c r="AZ301" s="57"/>
      <c r="BA301" s="57"/>
      <c r="BB301" s="57"/>
      <c r="BC301" s="57"/>
      <c r="BD301" s="57"/>
      <c r="BE301" s="57"/>
      <c r="BF301" s="57"/>
      <c r="BG301" s="57"/>
      <c r="BH301" s="57"/>
      <c r="BI301" s="57"/>
      <c r="BJ301" s="57"/>
      <c r="BK301" s="57"/>
      <c r="BL301" s="57"/>
      <c r="BM301" s="57"/>
      <c r="BN301" s="57"/>
      <c r="BO301" s="57"/>
      <c r="BP301" s="57"/>
      <c r="BQ301" s="57"/>
      <c r="BR301" s="57"/>
      <c r="BS301" s="57"/>
      <c r="BT301" s="57"/>
      <c r="BU301" s="57"/>
      <c r="BV301" s="57"/>
      <c r="BW301" s="57"/>
      <c r="BX301" s="57"/>
      <c r="BY301" s="57"/>
      <c r="BZ301" s="57"/>
      <c r="CA301" s="57"/>
      <c r="CB301" s="57"/>
      <c r="CC301" s="57"/>
      <c r="CD301" s="57"/>
      <c r="CE301" s="57"/>
      <c r="CF301" s="57"/>
      <c r="CG301" s="49"/>
      <c r="CH301" s="49"/>
    </row>
    <row r="302" spans="1:86" s="45" customFormat="1" x14ac:dyDescent="0.25">
      <c r="A302" s="11"/>
      <c r="B302" s="61" t="str">
        <f t="shared" si="8"/>
        <v/>
      </c>
      <c r="C302" s="62" t="str">
        <f t="shared" si="9"/>
        <v/>
      </c>
      <c r="D302" s="62" t="str">
        <f>IF(
  COUNTA($G302:$CF302) = 0,
  "",
  IF(
    IFERROR(
      AND(
        ISNUMBER($AE302),
        ISNUMBER($AF302),
        'Col level check tab'!$AE302,
        'Col level check tab'!$AF302,
        DATE(LEFT($AE302, 4), MID($AE302, 5, 2), RIGHT($AE302, 2)) &lt; DATE(LEFT($AF302, 4), MID($AF302, 5, 2), RIGHT($AF302, 2))
      ),
      FALSE
    ),
    "Yes",
    "No"
  )
)</f>
        <v/>
      </c>
      <c r="E302" s="61" t="str" cm="1">
        <f t="array" ref="E302">IF(COUNTA($G302:$CF302) = 0, "",
   (IF(AND(IF(($G302:$CF302&lt;&gt;"") + (ISTEXT($G302:$CF302) * (LEN($G302:$CF302)=0)), 'Col level check tab'!$G302:$CF302=TRUE, TRUE)), "Yes",  "No")))</f>
        <v/>
      </c>
      <c r="F302" s="67" t="str" cm="1">
        <f t="array" ref="F302">IF(
   COUNTA($G302:$CF302) = 0,
   "",
   IFERROR(
      _xlfn.TEXTJOIN(", ", TRUE,
         _xlfn._xlws.FILTER(
            $G$21:$CF$21,
            (
               ($G302:$CF302&lt;&gt;"")
               +
               (ISTEXT($G302:$CF302) * (LEN($G302:$CF302)=0))
            )
            *
            ('Col level check tab'!$G302:$CF302&lt;&gt;TRUE)
         )
      ),
      "-"
   )
)</f>
        <v/>
      </c>
      <c r="G302" s="55"/>
      <c r="H302" s="55"/>
      <c r="I302" s="55"/>
      <c r="J302" s="55"/>
      <c r="K302" s="55"/>
      <c r="L302" s="55"/>
      <c r="M302" s="55"/>
      <c r="N302" s="55"/>
      <c r="O302" s="55"/>
      <c r="P302" s="55"/>
      <c r="Q302" s="55"/>
      <c r="R302" s="55"/>
      <c r="S302" s="55"/>
      <c r="T302" s="55"/>
      <c r="U302" s="55"/>
      <c r="V302" s="55"/>
      <c r="W302" s="55"/>
      <c r="X302" s="55"/>
      <c r="Y302" s="55"/>
      <c r="Z302" s="55"/>
      <c r="AA302" s="55"/>
      <c r="AB302" s="55"/>
      <c r="AC302" s="55"/>
      <c r="AD302" s="55"/>
      <c r="AE302" s="57"/>
      <c r="AF302" s="57"/>
      <c r="AG302" s="57"/>
      <c r="AH302" s="57"/>
      <c r="AI302" s="57"/>
      <c r="AJ302" s="57"/>
      <c r="AK302" s="57"/>
      <c r="AL302" s="57"/>
      <c r="AM302" s="57"/>
      <c r="AN302" s="57"/>
      <c r="AO302" s="57"/>
      <c r="AP302" s="57"/>
      <c r="AQ302" s="57"/>
      <c r="AR302" s="57"/>
      <c r="AS302" s="57"/>
      <c r="AT302" s="57"/>
      <c r="AU302" s="57"/>
      <c r="AV302" s="57"/>
      <c r="AW302" s="57"/>
      <c r="AX302" s="57"/>
      <c r="AY302" s="57"/>
      <c r="AZ302" s="57"/>
      <c r="BA302" s="57"/>
      <c r="BB302" s="57"/>
      <c r="BC302" s="57"/>
      <c r="BD302" s="57"/>
      <c r="BE302" s="57"/>
      <c r="BF302" s="57"/>
      <c r="BG302" s="57"/>
      <c r="BH302" s="57"/>
      <c r="BI302" s="57"/>
      <c r="BJ302" s="57"/>
      <c r="BK302" s="57"/>
      <c r="BL302" s="57"/>
      <c r="BM302" s="57"/>
      <c r="BN302" s="57"/>
      <c r="BO302" s="57"/>
      <c r="BP302" s="57"/>
      <c r="BQ302" s="57"/>
      <c r="BR302" s="57"/>
      <c r="BS302" s="57"/>
      <c r="BT302" s="57"/>
      <c r="BU302" s="57"/>
      <c r="BV302" s="57"/>
      <c r="BW302" s="57"/>
      <c r="BX302" s="57"/>
      <c r="BY302" s="57"/>
      <c r="BZ302" s="57"/>
      <c r="CA302" s="57"/>
      <c r="CB302" s="57"/>
      <c r="CC302" s="57"/>
      <c r="CD302" s="57"/>
      <c r="CE302" s="57"/>
      <c r="CF302" s="57"/>
      <c r="CG302" s="49"/>
      <c r="CH302" s="49"/>
    </row>
    <row r="303" spans="1:86" s="45" customFormat="1" x14ac:dyDescent="0.25">
      <c r="A303" s="11"/>
      <c r="B303" s="61" t="str">
        <f t="shared" si="8"/>
        <v/>
      </c>
      <c r="C303" s="62" t="str">
        <f t="shared" si="9"/>
        <v/>
      </c>
      <c r="D303" s="62" t="str">
        <f>IF(
  COUNTA($G303:$CF303) = 0,
  "",
  IF(
    IFERROR(
      AND(
        ISNUMBER($AE303),
        ISNUMBER($AF303),
        'Col level check tab'!$AE303,
        'Col level check tab'!$AF303,
        DATE(LEFT($AE303, 4), MID($AE303, 5, 2), RIGHT($AE303, 2)) &lt; DATE(LEFT($AF303, 4), MID($AF303, 5, 2), RIGHT($AF303, 2))
      ),
      FALSE
    ),
    "Yes",
    "No"
  )
)</f>
        <v/>
      </c>
      <c r="E303" s="61" t="str" cm="1">
        <f t="array" ref="E303">IF(COUNTA($G303:$CF303) = 0, "",
   (IF(AND(IF(($G303:$CF303&lt;&gt;"") + (ISTEXT($G303:$CF303) * (LEN($G303:$CF303)=0)), 'Col level check tab'!$G303:$CF303=TRUE, TRUE)), "Yes",  "No")))</f>
        <v/>
      </c>
      <c r="F303" s="67" t="str" cm="1">
        <f t="array" ref="F303">IF(
   COUNTA($G303:$CF303) = 0,
   "",
   IFERROR(
      _xlfn.TEXTJOIN(", ", TRUE,
         _xlfn._xlws.FILTER(
            $G$21:$CF$21,
            (
               ($G303:$CF303&lt;&gt;"")
               +
               (ISTEXT($G303:$CF303) * (LEN($G303:$CF303)=0))
            )
            *
            ('Col level check tab'!$G303:$CF303&lt;&gt;TRUE)
         )
      ),
      "-"
   )
)</f>
        <v/>
      </c>
      <c r="G303" s="55"/>
      <c r="H303" s="55"/>
      <c r="I303" s="55"/>
      <c r="J303" s="55"/>
      <c r="K303" s="55"/>
      <c r="L303" s="55"/>
      <c r="M303" s="55"/>
      <c r="N303" s="55"/>
      <c r="O303" s="55"/>
      <c r="P303" s="55"/>
      <c r="Q303" s="55"/>
      <c r="R303" s="55"/>
      <c r="S303" s="55"/>
      <c r="T303" s="55"/>
      <c r="U303" s="55"/>
      <c r="V303" s="55"/>
      <c r="W303" s="55"/>
      <c r="X303" s="55"/>
      <c r="Y303" s="55"/>
      <c r="Z303" s="55"/>
      <c r="AA303" s="55"/>
      <c r="AB303" s="55"/>
      <c r="AC303" s="55"/>
      <c r="AD303" s="55"/>
      <c r="AE303" s="57"/>
      <c r="AF303" s="57"/>
      <c r="AG303" s="57"/>
      <c r="AH303" s="57"/>
      <c r="AI303" s="57"/>
      <c r="AJ303" s="57"/>
      <c r="AK303" s="57"/>
      <c r="AL303" s="57"/>
      <c r="AM303" s="57"/>
      <c r="AN303" s="57"/>
      <c r="AO303" s="57"/>
      <c r="AP303" s="57"/>
      <c r="AQ303" s="57"/>
      <c r="AR303" s="57"/>
      <c r="AS303" s="57"/>
      <c r="AT303" s="57"/>
      <c r="AU303" s="57"/>
      <c r="AV303" s="57"/>
      <c r="AW303" s="57"/>
      <c r="AX303" s="57"/>
      <c r="AY303" s="57"/>
      <c r="AZ303" s="57"/>
      <c r="BA303" s="57"/>
      <c r="BB303" s="57"/>
      <c r="BC303" s="57"/>
      <c r="BD303" s="57"/>
      <c r="BE303" s="57"/>
      <c r="BF303" s="57"/>
      <c r="BG303" s="57"/>
      <c r="BH303" s="57"/>
      <c r="BI303" s="57"/>
      <c r="BJ303" s="57"/>
      <c r="BK303" s="57"/>
      <c r="BL303" s="57"/>
      <c r="BM303" s="57"/>
      <c r="BN303" s="57"/>
      <c r="BO303" s="57"/>
      <c r="BP303" s="57"/>
      <c r="BQ303" s="57"/>
      <c r="BR303" s="57"/>
      <c r="BS303" s="57"/>
      <c r="BT303" s="57"/>
      <c r="BU303" s="57"/>
      <c r="BV303" s="57"/>
      <c r="BW303" s="57"/>
      <c r="BX303" s="57"/>
      <c r="BY303" s="57"/>
      <c r="BZ303" s="57"/>
      <c r="CA303" s="57"/>
      <c r="CB303" s="57"/>
      <c r="CC303" s="57"/>
      <c r="CD303" s="57"/>
      <c r="CE303" s="57"/>
      <c r="CF303" s="57"/>
      <c r="CG303" s="49"/>
      <c r="CH303" s="49"/>
    </row>
    <row r="304" spans="1:86" s="45" customFormat="1" x14ac:dyDescent="0.25">
      <c r="A304" s="11"/>
      <c r="B304" s="61" t="str">
        <f t="shared" si="8"/>
        <v/>
      </c>
      <c r="C304" s="62" t="str">
        <f t="shared" si="9"/>
        <v/>
      </c>
      <c r="D304" s="62" t="str">
        <f>IF(
  COUNTA($G304:$CF304) = 0,
  "",
  IF(
    IFERROR(
      AND(
        ISNUMBER($AE304),
        ISNUMBER($AF304),
        'Col level check tab'!$AE304,
        'Col level check tab'!$AF304,
        DATE(LEFT($AE304, 4), MID($AE304, 5, 2), RIGHT($AE304, 2)) &lt; DATE(LEFT($AF304, 4), MID($AF304, 5, 2), RIGHT($AF304, 2))
      ),
      FALSE
    ),
    "Yes",
    "No"
  )
)</f>
        <v/>
      </c>
      <c r="E304" s="61" t="str" cm="1">
        <f t="array" ref="E304">IF(COUNTA($G304:$CF304) = 0, "",
   (IF(AND(IF(($G304:$CF304&lt;&gt;"") + (ISTEXT($G304:$CF304) * (LEN($G304:$CF304)=0)), 'Col level check tab'!$G304:$CF304=TRUE, TRUE)), "Yes",  "No")))</f>
        <v/>
      </c>
      <c r="F304" s="67" t="str" cm="1">
        <f t="array" ref="F304">IF(
   COUNTA($G304:$CF304) = 0,
   "",
   IFERROR(
      _xlfn.TEXTJOIN(", ", TRUE,
         _xlfn._xlws.FILTER(
            $G$21:$CF$21,
            (
               ($G304:$CF304&lt;&gt;"")
               +
               (ISTEXT($G304:$CF304) * (LEN($G304:$CF304)=0))
            )
            *
            ('Col level check tab'!$G304:$CF304&lt;&gt;TRUE)
         )
      ),
      "-"
   )
)</f>
        <v/>
      </c>
      <c r="G304" s="55"/>
      <c r="H304" s="55"/>
      <c r="I304" s="55"/>
      <c r="J304" s="55"/>
      <c r="K304" s="55"/>
      <c r="L304" s="55"/>
      <c r="M304" s="55"/>
      <c r="N304" s="55"/>
      <c r="O304" s="55"/>
      <c r="P304" s="55"/>
      <c r="Q304" s="55"/>
      <c r="R304" s="55"/>
      <c r="S304" s="55"/>
      <c r="T304" s="55"/>
      <c r="U304" s="55"/>
      <c r="V304" s="55"/>
      <c r="W304" s="55"/>
      <c r="X304" s="55"/>
      <c r="Y304" s="55"/>
      <c r="Z304" s="55"/>
      <c r="AA304" s="55"/>
      <c r="AB304" s="55"/>
      <c r="AC304" s="55"/>
      <c r="AD304" s="55"/>
      <c r="AE304" s="57"/>
      <c r="AF304" s="57"/>
      <c r="AG304" s="57"/>
      <c r="AH304" s="57"/>
      <c r="AI304" s="57"/>
      <c r="AJ304" s="57"/>
      <c r="AK304" s="57"/>
      <c r="AL304" s="57"/>
      <c r="AM304" s="57"/>
      <c r="AN304" s="57"/>
      <c r="AO304" s="57"/>
      <c r="AP304" s="57"/>
      <c r="AQ304" s="57"/>
      <c r="AR304" s="57"/>
      <c r="AS304" s="57"/>
      <c r="AT304" s="57"/>
      <c r="AU304" s="57"/>
      <c r="AV304" s="57"/>
      <c r="AW304" s="57"/>
      <c r="AX304" s="57"/>
      <c r="AY304" s="57"/>
      <c r="AZ304" s="57"/>
      <c r="BA304" s="57"/>
      <c r="BB304" s="57"/>
      <c r="BC304" s="57"/>
      <c r="BD304" s="57"/>
      <c r="BE304" s="57"/>
      <c r="BF304" s="57"/>
      <c r="BG304" s="57"/>
      <c r="BH304" s="57"/>
      <c r="BI304" s="57"/>
      <c r="BJ304" s="57"/>
      <c r="BK304" s="57"/>
      <c r="BL304" s="57"/>
      <c r="BM304" s="57"/>
      <c r="BN304" s="57"/>
      <c r="BO304" s="57"/>
      <c r="BP304" s="57"/>
      <c r="BQ304" s="57"/>
      <c r="BR304" s="57"/>
      <c r="BS304" s="57"/>
      <c r="BT304" s="57"/>
      <c r="BU304" s="57"/>
      <c r="BV304" s="57"/>
      <c r="BW304" s="57"/>
      <c r="BX304" s="57"/>
      <c r="BY304" s="57"/>
      <c r="BZ304" s="57"/>
      <c r="CA304" s="57"/>
      <c r="CB304" s="57"/>
      <c r="CC304" s="57"/>
      <c r="CD304" s="57"/>
      <c r="CE304" s="57"/>
      <c r="CF304" s="57"/>
      <c r="CG304" s="49"/>
      <c r="CH304" s="49"/>
    </row>
    <row r="305" spans="1:86" s="45" customFormat="1" x14ac:dyDescent="0.25">
      <c r="A305" s="11"/>
      <c r="B305" s="61" t="str">
        <f t="shared" si="8"/>
        <v/>
      </c>
      <c r="C305" s="62" t="str">
        <f t="shared" si="9"/>
        <v/>
      </c>
      <c r="D305" s="62" t="str">
        <f>IF(
  COUNTA($G305:$CF305) = 0,
  "",
  IF(
    IFERROR(
      AND(
        ISNUMBER($AE305),
        ISNUMBER($AF305),
        'Col level check tab'!$AE305,
        'Col level check tab'!$AF305,
        DATE(LEFT($AE305, 4), MID($AE305, 5, 2), RIGHT($AE305, 2)) &lt; DATE(LEFT($AF305, 4), MID($AF305, 5, 2), RIGHT($AF305, 2))
      ),
      FALSE
    ),
    "Yes",
    "No"
  )
)</f>
        <v/>
      </c>
      <c r="E305" s="61" t="str" cm="1">
        <f t="array" ref="E305">IF(COUNTA($G305:$CF305) = 0, "",
   (IF(AND(IF(($G305:$CF305&lt;&gt;"") + (ISTEXT($G305:$CF305) * (LEN($G305:$CF305)=0)), 'Col level check tab'!$G305:$CF305=TRUE, TRUE)), "Yes",  "No")))</f>
        <v/>
      </c>
      <c r="F305" s="67" t="str" cm="1">
        <f t="array" ref="F305">IF(
   COUNTA($G305:$CF305) = 0,
   "",
   IFERROR(
      _xlfn.TEXTJOIN(", ", TRUE,
         _xlfn._xlws.FILTER(
            $G$21:$CF$21,
            (
               ($G305:$CF305&lt;&gt;"")
               +
               (ISTEXT($G305:$CF305) * (LEN($G305:$CF305)=0))
            )
            *
            ('Col level check tab'!$G305:$CF305&lt;&gt;TRUE)
         )
      ),
      "-"
   )
)</f>
        <v/>
      </c>
      <c r="G305" s="55"/>
      <c r="H305" s="55"/>
      <c r="I305" s="55"/>
      <c r="J305" s="55"/>
      <c r="K305" s="55"/>
      <c r="L305" s="55"/>
      <c r="M305" s="55"/>
      <c r="N305" s="55"/>
      <c r="O305" s="55"/>
      <c r="P305" s="55"/>
      <c r="Q305" s="55"/>
      <c r="R305" s="55"/>
      <c r="S305" s="55"/>
      <c r="T305" s="55"/>
      <c r="U305" s="55"/>
      <c r="V305" s="55"/>
      <c r="W305" s="55"/>
      <c r="X305" s="55"/>
      <c r="Y305" s="55"/>
      <c r="Z305" s="55"/>
      <c r="AA305" s="55"/>
      <c r="AB305" s="55"/>
      <c r="AC305" s="55"/>
      <c r="AD305" s="55"/>
      <c r="AE305" s="57"/>
      <c r="AF305" s="57"/>
      <c r="AG305" s="57"/>
      <c r="AH305" s="57"/>
      <c r="AI305" s="57"/>
      <c r="AJ305" s="57"/>
      <c r="AK305" s="57"/>
      <c r="AL305" s="57"/>
      <c r="AM305" s="57"/>
      <c r="AN305" s="57"/>
      <c r="AO305" s="57"/>
      <c r="AP305" s="57"/>
      <c r="AQ305" s="57"/>
      <c r="AR305" s="57"/>
      <c r="AS305" s="57"/>
      <c r="AT305" s="57"/>
      <c r="AU305" s="57"/>
      <c r="AV305" s="57"/>
      <c r="AW305" s="57"/>
      <c r="AX305" s="57"/>
      <c r="AY305" s="57"/>
      <c r="AZ305" s="57"/>
      <c r="BA305" s="57"/>
      <c r="BB305" s="57"/>
      <c r="BC305" s="57"/>
      <c r="BD305" s="57"/>
      <c r="BE305" s="57"/>
      <c r="BF305" s="57"/>
      <c r="BG305" s="57"/>
      <c r="BH305" s="57"/>
      <c r="BI305" s="57"/>
      <c r="BJ305" s="57"/>
      <c r="BK305" s="57"/>
      <c r="BL305" s="57"/>
      <c r="BM305" s="57"/>
      <c r="BN305" s="57"/>
      <c r="BO305" s="57"/>
      <c r="BP305" s="57"/>
      <c r="BQ305" s="57"/>
      <c r="BR305" s="57"/>
      <c r="BS305" s="57"/>
      <c r="BT305" s="57"/>
      <c r="BU305" s="57"/>
      <c r="BV305" s="57"/>
      <c r="BW305" s="57"/>
      <c r="BX305" s="57"/>
      <c r="BY305" s="57"/>
      <c r="BZ305" s="57"/>
      <c r="CA305" s="57"/>
      <c r="CB305" s="57"/>
      <c r="CC305" s="57"/>
      <c r="CD305" s="57"/>
      <c r="CE305" s="57"/>
      <c r="CF305" s="57"/>
      <c r="CG305" s="49"/>
      <c r="CH305" s="49"/>
    </row>
    <row r="306" spans="1:86" s="45" customFormat="1" x14ac:dyDescent="0.25">
      <c r="A306" s="11"/>
      <c r="B306" s="61" t="str">
        <f t="shared" si="8"/>
        <v/>
      </c>
      <c r="C306" s="62" t="str">
        <f t="shared" si="9"/>
        <v/>
      </c>
      <c r="D306" s="62" t="str">
        <f>IF(
  COUNTA($G306:$CF306) = 0,
  "",
  IF(
    IFERROR(
      AND(
        ISNUMBER($AE306),
        ISNUMBER($AF306),
        'Col level check tab'!$AE306,
        'Col level check tab'!$AF306,
        DATE(LEFT($AE306, 4), MID($AE306, 5, 2), RIGHT($AE306, 2)) &lt; DATE(LEFT($AF306, 4), MID($AF306, 5, 2), RIGHT($AF306, 2))
      ),
      FALSE
    ),
    "Yes",
    "No"
  )
)</f>
        <v/>
      </c>
      <c r="E306" s="61" t="str" cm="1">
        <f t="array" ref="E306">IF(COUNTA($G306:$CF306) = 0, "",
   (IF(AND(IF(($G306:$CF306&lt;&gt;"") + (ISTEXT($G306:$CF306) * (LEN($G306:$CF306)=0)), 'Col level check tab'!$G306:$CF306=TRUE, TRUE)), "Yes",  "No")))</f>
        <v/>
      </c>
      <c r="F306" s="67" t="str" cm="1">
        <f t="array" ref="F306">IF(
   COUNTA($G306:$CF306) = 0,
   "",
   IFERROR(
      _xlfn.TEXTJOIN(", ", TRUE,
         _xlfn._xlws.FILTER(
            $G$21:$CF$21,
            (
               ($G306:$CF306&lt;&gt;"")
               +
               (ISTEXT($G306:$CF306) * (LEN($G306:$CF306)=0))
            )
            *
            ('Col level check tab'!$G306:$CF306&lt;&gt;TRUE)
         )
      ),
      "-"
   )
)</f>
        <v/>
      </c>
      <c r="G306" s="55"/>
      <c r="H306" s="55"/>
      <c r="I306" s="55"/>
      <c r="J306" s="55"/>
      <c r="K306" s="55"/>
      <c r="L306" s="55"/>
      <c r="M306" s="55"/>
      <c r="N306" s="55"/>
      <c r="O306" s="55"/>
      <c r="P306" s="55"/>
      <c r="Q306" s="55"/>
      <c r="R306" s="55"/>
      <c r="S306" s="55"/>
      <c r="T306" s="55"/>
      <c r="U306" s="55"/>
      <c r="V306" s="55"/>
      <c r="W306" s="55"/>
      <c r="X306" s="55"/>
      <c r="Y306" s="55"/>
      <c r="Z306" s="55"/>
      <c r="AA306" s="55"/>
      <c r="AB306" s="55"/>
      <c r="AC306" s="55"/>
      <c r="AD306" s="55"/>
      <c r="AE306" s="57"/>
      <c r="AF306" s="57"/>
      <c r="AG306" s="57"/>
      <c r="AH306" s="57"/>
      <c r="AI306" s="57"/>
      <c r="AJ306" s="57"/>
      <c r="AK306" s="57"/>
      <c r="AL306" s="57"/>
      <c r="AM306" s="57"/>
      <c r="AN306" s="57"/>
      <c r="AO306" s="57"/>
      <c r="AP306" s="57"/>
      <c r="AQ306" s="57"/>
      <c r="AR306" s="57"/>
      <c r="AS306" s="57"/>
      <c r="AT306" s="57"/>
      <c r="AU306" s="57"/>
      <c r="AV306" s="57"/>
      <c r="AW306" s="57"/>
      <c r="AX306" s="57"/>
      <c r="AY306" s="57"/>
      <c r="AZ306" s="57"/>
      <c r="BA306" s="57"/>
      <c r="BB306" s="57"/>
      <c r="BC306" s="57"/>
      <c r="BD306" s="57"/>
      <c r="BE306" s="57"/>
      <c r="BF306" s="57"/>
      <c r="BG306" s="57"/>
      <c r="BH306" s="57"/>
      <c r="BI306" s="57"/>
      <c r="BJ306" s="57"/>
      <c r="BK306" s="57"/>
      <c r="BL306" s="57"/>
      <c r="BM306" s="57"/>
      <c r="BN306" s="57"/>
      <c r="BO306" s="57"/>
      <c r="BP306" s="57"/>
      <c r="BQ306" s="57"/>
      <c r="BR306" s="57"/>
      <c r="BS306" s="57"/>
      <c r="BT306" s="57"/>
      <c r="BU306" s="57"/>
      <c r="BV306" s="57"/>
      <c r="BW306" s="57"/>
      <c r="BX306" s="57"/>
      <c r="BY306" s="57"/>
      <c r="BZ306" s="57"/>
      <c r="CA306" s="57"/>
      <c r="CB306" s="57"/>
      <c r="CC306" s="57"/>
      <c r="CD306" s="57"/>
      <c r="CE306" s="57"/>
      <c r="CF306" s="57"/>
      <c r="CG306" s="49"/>
      <c r="CH306" s="49"/>
    </row>
    <row r="307" spans="1:86" s="45" customFormat="1" x14ac:dyDescent="0.25">
      <c r="A307" s="11"/>
      <c r="B307" s="61" t="str">
        <f t="shared" si="8"/>
        <v/>
      </c>
      <c r="C307" s="62" t="str">
        <f t="shared" si="9"/>
        <v/>
      </c>
      <c r="D307" s="62" t="str">
        <f>IF(
  COUNTA($G307:$CF307) = 0,
  "",
  IF(
    IFERROR(
      AND(
        ISNUMBER($AE307),
        ISNUMBER($AF307),
        'Col level check tab'!$AE307,
        'Col level check tab'!$AF307,
        DATE(LEFT($AE307, 4), MID($AE307, 5, 2), RIGHT($AE307, 2)) &lt; DATE(LEFT($AF307, 4), MID($AF307, 5, 2), RIGHT($AF307, 2))
      ),
      FALSE
    ),
    "Yes",
    "No"
  )
)</f>
        <v/>
      </c>
      <c r="E307" s="61" t="str" cm="1">
        <f t="array" ref="E307">IF(COUNTA($G307:$CF307) = 0, "",
   (IF(AND(IF(($G307:$CF307&lt;&gt;"") + (ISTEXT($G307:$CF307) * (LEN($G307:$CF307)=0)), 'Col level check tab'!$G307:$CF307=TRUE, TRUE)), "Yes",  "No")))</f>
        <v/>
      </c>
      <c r="F307" s="67" t="str" cm="1">
        <f t="array" ref="F307">IF(
   COUNTA($G307:$CF307) = 0,
   "",
   IFERROR(
      _xlfn.TEXTJOIN(", ", TRUE,
         _xlfn._xlws.FILTER(
            $G$21:$CF$21,
            (
               ($G307:$CF307&lt;&gt;"")
               +
               (ISTEXT($G307:$CF307) * (LEN($G307:$CF307)=0))
            )
            *
            ('Col level check tab'!$G307:$CF307&lt;&gt;TRUE)
         )
      ),
      "-"
   )
)</f>
        <v/>
      </c>
      <c r="G307" s="55"/>
      <c r="H307" s="55"/>
      <c r="I307" s="55"/>
      <c r="J307" s="55"/>
      <c r="K307" s="55"/>
      <c r="L307" s="55"/>
      <c r="M307" s="55"/>
      <c r="N307" s="55"/>
      <c r="O307" s="55"/>
      <c r="P307" s="55"/>
      <c r="Q307" s="55"/>
      <c r="R307" s="55"/>
      <c r="S307" s="55"/>
      <c r="T307" s="55"/>
      <c r="U307" s="55"/>
      <c r="V307" s="55"/>
      <c r="W307" s="55"/>
      <c r="X307" s="55"/>
      <c r="Y307" s="55"/>
      <c r="Z307" s="55"/>
      <c r="AA307" s="55"/>
      <c r="AB307" s="55"/>
      <c r="AC307" s="55"/>
      <c r="AD307" s="55"/>
      <c r="AE307" s="57"/>
      <c r="AF307" s="57"/>
      <c r="AG307" s="57"/>
      <c r="AH307" s="57"/>
      <c r="AI307" s="57"/>
      <c r="AJ307" s="57"/>
      <c r="AK307" s="57"/>
      <c r="AL307" s="57"/>
      <c r="AM307" s="57"/>
      <c r="AN307" s="57"/>
      <c r="AO307" s="57"/>
      <c r="AP307" s="57"/>
      <c r="AQ307" s="57"/>
      <c r="AR307" s="57"/>
      <c r="AS307" s="57"/>
      <c r="AT307" s="57"/>
      <c r="AU307" s="57"/>
      <c r="AV307" s="57"/>
      <c r="AW307" s="57"/>
      <c r="AX307" s="57"/>
      <c r="AY307" s="57"/>
      <c r="AZ307" s="57"/>
      <c r="BA307" s="57"/>
      <c r="BB307" s="57"/>
      <c r="BC307" s="57"/>
      <c r="BD307" s="57"/>
      <c r="BE307" s="57"/>
      <c r="BF307" s="57"/>
      <c r="BG307" s="57"/>
      <c r="BH307" s="57"/>
      <c r="BI307" s="57"/>
      <c r="BJ307" s="57"/>
      <c r="BK307" s="57"/>
      <c r="BL307" s="57"/>
      <c r="BM307" s="57"/>
      <c r="BN307" s="57"/>
      <c r="BO307" s="57"/>
      <c r="BP307" s="57"/>
      <c r="BQ307" s="57"/>
      <c r="BR307" s="57"/>
      <c r="BS307" s="57"/>
      <c r="BT307" s="57"/>
      <c r="BU307" s="57"/>
      <c r="BV307" s="57"/>
      <c r="BW307" s="57"/>
      <c r="BX307" s="57"/>
      <c r="BY307" s="57"/>
      <c r="BZ307" s="57"/>
      <c r="CA307" s="57"/>
      <c r="CB307" s="57"/>
      <c r="CC307" s="57"/>
      <c r="CD307" s="57"/>
      <c r="CE307" s="57"/>
      <c r="CF307" s="57"/>
      <c r="CG307" s="49"/>
      <c r="CH307" s="49"/>
    </row>
    <row r="308" spans="1:86" s="45" customFormat="1" x14ac:dyDescent="0.25">
      <c r="A308" s="11"/>
      <c r="B308" s="61" t="str">
        <f t="shared" si="8"/>
        <v/>
      </c>
      <c r="C308" s="62" t="str">
        <f t="shared" si="9"/>
        <v/>
      </c>
      <c r="D308" s="62" t="str">
        <f>IF(
  COUNTA($G308:$CF308) = 0,
  "",
  IF(
    IFERROR(
      AND(
        ISNUMBER($AE308),
        ISNUMBER($AF308),
        'Col level check tab'!$AE308,
        'Col level check tab'!$AF308,
        DATE(LEFT($AE308, 4), MID($AE308, 5, 2), RIGHT($AE308, 2)) &lt; DATE(LEFT($AF308, 4), MID($AF308, 5, 2), RIGHT($AF308, 2))
      ),
      FALSE
    ),
    "Yes",
    "No"
  )
)</f>
        <v/>
      </c>
      <c r="E308" s="61" t="str" cm="1">
        <f t="array" ref="E308">IF(COUNTA($G308:$CF308) = 0, "",
   (IF(AND(IF(($G308:$CF308&lt;&gt;"") + (ISTEXT($G308:$CF308) * (LEN($G308:$CF308)=0)), 'Col level check tab'!$G308:$CF308=TRUE, TRUE)), "Yes",  "No")))</f>
        <v/>
      </c>
      <c r="F308" s="67" t="str" cm="1">
        <f t="array" ref="F308">IF(
   COUNTA($G308:$CF308) = 0,
   "",
   IFERROR(
      _xlfn.TEXTJOIN(", ", TRUE,
         _xlfn._xlws.FILTER(
            $G$21:$CF$21,
            (
               ($G308:$CF308&lt;&gt;"")
               +
               (ISTEXT($G308:$CF308) * (LEN($G308:$CF308)=0))
            )
            *
            ('Col level check tab'!$G308:$CF308&lt;&gt;TRUE)
         )
      ),
      "-"
   )
)</f>
        <v/>
      </c>
      <c r="G308" s="55"/>
      <c r="H308" s="55"/>
      <c r="I308" s="55"/>
      <c r="J308" s="55"/>
      <c r="K308" s="55"/>
      <c r="L308" s="55"/>
      <c r="M308" s="55"/>
      <c r="N308" s="55"/>
      <c r="O308" s="55"/>
      <c r="P308" s="55"/>
      <c r="Q308" s="55"/>
      <c r="R308" s="55"/>
      <c r="S308" s="55"/>
      <c r="T308" s="55"/>
      <c r="U308" s="55"/>
      <c r="V308" s="55"/>
      <c r="W308" s="55"/>
      <c r="X308" s="55"/>
      <c r="Y308" s="55"/>
      <c r="Z308" s="55"/>
      <c r="AA308" s="55"/>
      <c r="AB308" s="55"/>
      <c r="AC308" s="55"/>
      <c r="AD308" s="55"/>
      <c r="AE308" s="57"/>
      <c r="AF308" s="57"/>
      <c r="AG308" s="57"/>
      <c r="AH308" s="57"/>
      <c r="AI308" s="57"/>
      <c r="AJ308" s="57"/>
      <c r="AK308" s="57"/>
      <c r="AL308" s="57"/>
      <c r="AM308" s="57"/>
      <c r="AN308" s="57"/>
      <c r="AO308" s="57"/>
      <c r="AP308" s="57"/>
      <c r="AQ308" s="57"/>
      <c r="AR308" s="57"/>
      <c r="AS308" s="57"/>
      <c r="AT308" s="57"/>
      <c r="AU308" s="57"/>
      <c r="AV308" s="57"/>
      <c r="AW308" s="57"/>
      <c r="AX308" s="57"/>
      <c r="AY308" s="57"/>
      <c r="AZ308" s="57"/>
      <c r="BA308" s="57"/>
      <c r="BB308" s="57"/>
      <c r="BC308" s="57"/>
      <c r="BD308" s="57"/>
      <c r="BE308" s="57"/>
      <c r="BF308" s="57"/>
      <c r="BG308" s="57"/>
      <c r="BH308" s="57"/>
      <c r="BI308" s="57"/>
      <c r="BJ308" s="57"/>
      <c r="BK308" s="57"/>
      <c r="BL308" s="57"/>
      <c r="BM308" s="57"/>
      <c r="BN308" s="57"/>
      <c r="BO308" s="57"/>
      <c r="BP308" s="57"/>
      <c r="BQ308" s="57"/>
      <c r="BR308" s="57"/>
      <c r="BS308" s="57"/>
      <c r="BT308" s="57"/>
      <c r="BU308" s="57"/>
      <c r="BV308" s="57"/>
      <c r="BW308" s="57"/>
      <c r="BX308" s="57"/>
      <c r="BY308" s="57"/>
      <c r="BZ308" s="57"/>
      <c r="CA308" s="57"/>
      <c r="CB308" s="57"/>
      <c r="CC308" s="57"/>
      <c r="CD308" s="57"/>
      <c r="CE308" s="57"/>
      <c r="CF308" s="57"/>
      <c r="CG308" s="49"/>
      <c r="CH308" s="49"/>
    </row>
    <row r="309" spans="1:86" s="45" customFormat="1" x14ac:dyDescent="0.25">
      <c r="A309" s="11"/>
      <c r="B309" s="61" t="str">
        <f t="shared" si="8"/>
        <v/>
      </c>
      <c r="C309" s="62" t="str">
        <f t="shared" si="9"/>
        <v/>
      </c>
      <c r="D309" s="62" t="str">
        <f>IF(
  COUNTA($G309:$CF309) = 0,
  "",
  IF(
    IFERROR(
      AND(
        ISNUMBER($AE309),
        ISNUMBER($AF309),
        'Col level check tab'!$AE309,
        'Col level check tab'!$AF309,
        DATE(LEFT($AE309, 4), MID($AE309, 5, 2), RIGHT($AE309, 2)) &lt; DATE(LEFT($AF309, 4), MID($AF309, 5, 2), RIGHT($AF309, 2))
      ),
      FALSE
    ),
    "Yes",
    "No"
  )
)</f>
        <v/>
      </c>
      <c r="E309" s="61" t="str" cm="1">
        <f t="array" ref="E309">IF(COUNTA($G309:$CF309) = 0, "",
   (IF(AND(IF(($G309:$CF309&lt;&gt;"") + (ISTEXT($G309:$CF309) * (LEN($G309:$CF309)=0)), 'Col level check tab'!$G309:$CF309=TRUE, TRUE)), "Yes",  "No")))</f>
        <v/>
      </c>
      <c r="F309" s="67" t="str" cm="1">
        <f t="array" ref="F309">IF(
   COUNTA($G309:$CF309) = 0,
   "",
   IFERROR(
      _xlfn.TEXTJOIN(", ", TRUE,
         _xlfn._xlws.FILTER(
            $G$21:$CF$21,
            (
               ($G309:$CF309&lt;&gt;"")
               +
               (ISTEXT($G309:$CF309) * (LEN($G309:$CF309)=0))
            )
            *
            ('Col level check tab'!$G309:$CF309&lt;&gt;TRUE)
         )
      ),
      "-"
   )
)</f>
        <v/>
      </c>
      <c r="G309" s="55"/>
      <c r="H309" s="55"/>
      <c r="I309" s="55"/>
      <c r="J309" s="55"/>
      <c r="K309" s="55"/>
      <c r="L309" s="55"/>
      <c r="M309" s="55"/>
      <c r="N309" s="55"/>
      <c r="O309" s="55"/>
      <c r="P309" s="55"/>
      <c r="Q309" s="55"/>
      <c r="R309" s="55"/>
      <c r="S309" s="55"/>
      <c r="T309" s="55"/>
      <c r="U309" s="55"/>
      <c r="V309" s="55"/>
      <c r="W309" s="55"/>
      <c r="X309" s="55"/>
      <c r="Y309" s="55"/>
      <c r="Z309" s="55"/>
      <c r="AA309" s="55"/>
      <c r="AB309" s="55"/>
      <c r="AC309" s="55"/>
      <c r="AD309" s="55"/>
      <c r="AE309" s="57"/>
      <c r="AF309" s="57"/>
      <c r="AG309" s="57"/>
      <c r="AH309" s="57"/>
      <c r="AI309" s="57"/>
      <c r="AJ309" s="57"/>
      <c r="AK309" s="57"/>
      <c r="AL309" s="57"/>
      <c r="AM309" s="57"/>
      <c r="AN309" s="57"/>
      <c r="AO309" s="57"/>
      <c r="AP309" s="57"/>
      <c r="AQ309" s="57"/>
      <c r="AR309" s="57"/>
      <c r="AS309" s="57"/>
      <c r="AT309" s="57"/>
      <c r="AU309" s="57"/>
      <c r="AV309" s="57"/>
      <c r="AW309" s="57"/>
      <c r="AX309" s="57"/>
      <c r="AY309" s="57"/>
      <c r="AZ309" s="57"/>
      <c r="BA309" s="57"/>
      <c r="BB309" s="57"/>
      <c r="BC309" s="57"/>
      <c r="BD309" s="57"/>
      <c r="BE309" s="57"/>
      <c r="BF309" s="57"/>
      <c r="BG309" s="57"/>
      <c r="BH309" s="57"/>
      <c r="BI309" s="57"/>
      <c r="BJ309" s="57"/>
      <c r="BK309" s="57"/>
      <c r="BL309" s="57"/>
      <c r="BM309" s="57"/>
      <c r="BN309" s="57"/>
      <c r="BO309" s="57"/>
      <c r="BP309" s="57"/>
      <c r="BQ309" s="57"/>
      <c r="BR309" s="57"/>
      <c r="BS309" s="57"/>
      <c r="BT309" s="57"/>
      <c r="BU309" s="57"/>
      <c r="BV309" s="57"/>
      <c r="BW309" s="57"/>
      <c r="BX309" s="57"/>
      <c r="BY309" s="57"/>
      <c r="BZ309" s="57"/>
      <c r="CA309" s="57"/>
      <c r="CB309" s="57"/>
      <c r="CC309" s="57"/>
      <c r="CD309" s="57"/>
      <c r="CE309" s="57"/>
      <c r="CF309" s="57"/>
      <c r="CG309" s="49"/>
      <c r="CH309" s="49"/>
    </row>
    <row r="310" spans="1:86" s="45" customFormat="1" x14ac:dyDescent="0.25">
      <c r="A310" s="11"/>
      <c r="B310" s="61" t="str">
        <f t="shared" si="8"/>
        <v/>
      </c>
      <c r="C310" s="62" t="str">
        <f t="shared" si="9"/>
        <v/>
      </c>
      <c r="D310" s="62" t="str">
        <f>IF(
  COUNTA($G310:$CF310) = 0,
  "",
  IF(
    IFERROR(
      AND(
        ISNUMBER($AE310),
        ISNUMBER($AF310),
        'Col level check tab'!$AE310,
        'Col level check tab'!$AF310,
        DATE(LEFT($AE310, 4), MID($AE310, 5, 2), RIGHT($AE310, 2)) &lt; DATE(LEFT($AF310, 4), MID($AF310, 5, 2), RIGHT($AF310, 2))
      ),
      FALSE
    ),
    "Yes",
    "No"
  )
)</f>
        <v/>
      </c>
      <c r="E310" s="61" t="str" cm="1">
        <f t="array" ref="E310">IF(COUNTA($G310:$CF310) = 0, "",
   (IF(AND(IF(($G310:$CF310&lt;&gt;"") + (ISTEXT($G310:$CF310) * (LEN($G310:$CF310)=0)), 'Col level check tab'!$G310:$CF310=TRUE, TRUE)), "Yes",  "No")))</f>
        <v/>
      </c>
      <c r="F310" s="67" t="str" cm="1">
        <f t="array" ref="F310">IF(
   COUNTA($G310:$CF310) = 0,
   "",
   IFERROR(
      _xlfn.TEXTJOIN(", ", TRUE,
         _xlfn._xlws.FILTER(
            $G$21:$CF$21,
            (
               ($G310:$CF310&lt;&gt;"")
               +
               (ISTEXT($G310:$CF310) * (LEN($G310:$CF310)=0))
            )
            *
            ('Col level check tab'!$G310:$CF310&lt;&gt;TRUE)
         )
      ),
      "-"
   )
)</f>
        <v/>
      </c>
      <c r="G310" s="55"/>
      <c r="H310" s="55"/>
      <c r="I310" s="55"/>
      <c r="J310" s="55"/>
      <c r="K310" s="55"/>
      <c r="L310" s="55"/>
      <c r="M310" s="55"/>
      <c r="N310" s="55"/>
      <c r="O310" s="55"/>
      <c r="P310" s="55"/>
      <c r="Q310" s="55"/>
      <c r="R310" s="55"/>
      <c r="S310" s="55"/>
      <c r="T310" s="55"/>
      <c r="U310" s="55"/>
      <c r="V310" s="55"/>
      <c r="W310" s="55"/>
      <c r="X310" s="55"/>
      <c r="Y310" s="55"/>
      <c r="Z310" s="55"/>
      <c r="AA310" s="55"/>
      <c r="AB310" s="55"/>
      <c r="AC310" s="55"/>
      <c r="AD310" s="55"/>
      <c r="AE310" s="57"/>
      <c r="AF310" s="57"/>
      <c r="AG310" s="57"/>
      <c r="AH310" s="57"/>
      <c r="AI310" s="57"/>
      <c r="AJ310" s="57"/>
      <c r="AK310" s="57"/>
      <c r="AL310" s="57"/>
      <c r="AM310" s="57"/>
      <c r="AN310" s="57"/>
      <c r="AO310" s="57"/>
      <c r="AP310" s="57"/>
      <c r="AQ310" s="57"/>
      <c r="AR310" s="57"/>
      <c r="AS310" s="57"/>
      <c r="AT310" s="57"/>
      <c r="AU310" s="57"/>
      <c r="AV310" s="57"/>
      <c r="AW310" s="57"/>
      <c r="AX310" s="57"/>
      <c r="AY310" s="57"/>
      <c r="AZ310" s="57"/>
      <c r="BA310" s="57"/>
      <c r="BB310" s="57"/>
      <c r="BC310" s="57"/>
      <c r="BD310" s="57"/>
      <c r="BE310" s="57"/>
      <c r="BF310" s="57"/>
      <c r="BG310" s="57"/>
      <c r="BH310" s="57"/>
      <c r="BI310" s="57"/>
      <c r="BJ310" s="57"/>
      <c r="BK310" s="57"/>
      <c r="BL310" s="57"/>
      <c r="BM310" s="57"/>
      <c r="BN310" s="57"/>
      <c r="BO310" s="57"/>
      <c r="BP310" s="57"/>
      <c r="BQ310" s="57"/>
      <c r="BR310" s="57"/>
      <c r="BS310" s="57"/>
      <c r="BT310" s="57"/>
      <c r="BU310" s="57"/>
      <c r="BV310" s="57"/>
      <c r="BW310" s="57"/>
      <c r="BX310" s="57"/>
      <c r="BY310" s="57"/>
      <c r="BZ310" s="57"/>
      <c r="CA310" s="57"/>
      <c r="CB310" s="57"/>
      <c r="CC310" s="57"/>
      <c r="CD310" s="57"/>
      <c r="CE310" s="57"/>
      <c r="CF310" s="57"/>
      <c r="CG310" s="49"/>
      <c r="CH310" s="49"/>
    </row>
    <row r="311" spans="1:86" s="45" customFormat="1" x14ac:dyDescent="0.25">
      <c r="A311" s="11"/>
      <c r="B311" s="61" t="str">
        <f t="shared" si="8"/>
        <v/>
      </c>
      <c r="C311" s="62" t="str">
        <f t="shared" si="9"/>
        <v/>
      </c>
      <c r="D311" s="62" t="str">
        <f>IF(
  COUNTA($G311:$CF311) = 0,
  "",
  IF(
    IFERROR(
      AND(
        ISNUMBER($AE311),
        ISNUMBER($AF311),
        'Col level check tab'!$AE311,
        'Col level check tab'!$AF311,
        DATE(LEFT($AE311, 4), MID($AE311, 5, 2), RIGHT($AE311, 2)) &lt; DATE(LEFT($AF311, 4), MID($AF311, 5, 2), RIGHT($AF311, 2))
      ),
      FALSE
    ),
    "Yes",
    "No"
  )
)</f>
        <v/>
      </c>
      <c r="E311" s="61" t="str" cm="1">
        <f t="array" ref="E311">IF(COUNTA($G311:$CF311) = 0, "",
   (IF(AND(IF(($G311:$CF311&lt;&gt;"") + (ISTEXT($G311:$CF311) * (LEN($G311:$CF311)=0)), 'Col level check tab'!$G311:$CF311=TRUE, TRUE)), "Yes",  "No")))</f>
        <v/>
      </c>
      <c r="F311" s="67" t="str" cm="1">
        <f t="array" ref="F311">IF(
   COUNTA($G311:$CF311) = 0,
   "",
   IFERROR(
      _xlfn.TEXTJOIN(", ", TRUE,
         _xlfn._xlws.FILTER(
            $G$21:$CF$21,
            (
               ($G311:$CF311&lt;&gt;"")
               +
               (ISTEXT($G311:$CF311) * (LEN($G311:$CF311)=0))
            )
            *
            ('Col level check tab'!$G311:$CF311&lt;&gt;TRUE)
         )
      ),
      "-"
   )
)</f>
        <v/>
      </c>
      <c r="G311" s="55"/>
      <c r="H311" s="55"/>
      <c r="I311" s="55"/>
      <c r="J311" s="55"/>
      <c r="K311" s="55"/>
      <c r="L311" s="55"/>
      <c r="M311" s="55"/>
      <c r="N311" s="55"/>
      <c r="O311" s="55"/>
      <c r="P311" s="55"/>
      <c r="Q311" s="55"/>
      <c r="R311" s="55"/>
      <c r="S311" s="55"/>
      <c r="T311" s="55"/>
      <c r="U311" s="55"/>
      <c r="V311" s="55"/>
      <c r="W311" s="55"/>
      <c r="X311" s="55"/>
      <c r="Y311" s="55"/>
      <c r="Z311" s="55"/>
      <c r="AA311" s="55"/>
      <c r="AB311" s="55"/>
      <c r="AC311" s="55"/>
      <c r="AD311" s="55"/>
      <c r="AE311" s="57"/>
      <c r="AF311" s="57"/>
      <c r="AG311" s="57"/>
      <c r="AH311" s="57"/>
      <c r="AI311" s="57"/>
      <c r="AJ311" s="57"/>
      <c r="AK311" s="57"/>
      <c r="AL311" s="57"/>
      <c r="AM311" s="57"/>
      <c r="AN311" s="57"/>
      <c r="AO311" s="57"/>
      <c r="AP311" s="57"/>
      <c r="AQ311" s="57"/>
      <c r="AR311" s="57"/>
      <c r="AS311" s="57"/>
      <c r="AT311" s="57"/>
      <c r="AU311" s="57"/>
      <c r="AV311" s="57"/>
      <c r="AW311" s="57"/>
      <c r="AX311" s="57"/>
      <c r="AY311" s="57"/>
      <c r="AZ311" s="57"/>
      <c r="BA311" s="57"/>
      <c r="BB311" s="57"/>
      <c r="BC311" s="57"/>
      <c r="BD311" s="57"/>
      <c r="BE311" s="57"/>
      <c r="BF311" s="57"/>
      <c r="BG311" s="57"/>
      <c r="BH311" s="57"/>
      <c r="BI311" s="57"/>
      <c r="BJ311" s="57"/>
      <c r="BK311" s="57"/>
      <c r="BL311" s="57"/>
      <c r="BM311" s="57"/>
      <c r="BN311" s="57"/>
      <c r="BO311" s="57"/>
      <c r="BP311" s="57"/>
      <c r="BQ311" s="57"/>
      <c r="BR311" s="57"/>
      <c r="BS311" s="57"/>
      <c r="BT311" s="57"/>
      <c r="BU311" s="57"/>
      <c r="BV311" s="57"/>
      <c r="BW311" s="57"/>
      <c r="BX311" s="57"/>
      <c r="BY311" s="57"/>
      <c r="BZ311" s="57"/>
      <c r="CA311" s="57"/>
      <c r="CB311" s="57"/>
      <c r="CC311" s="57"/>
      <c r="CD311" s="57"/>
      <c r="CE311" s="57"/>
      <c r="CF311" s="57"/>
      <c r="CG311" s="49"/>
      <c r="CH311" s="49"/>
    </row>
    <row r="312" spans="1:86" s="45" customFormat="1" x14ac:dyDescent="0.25">
      <c r="A312" s="11"/>
      <c r="B312" s="61" t="str">
        <f t="shared" si="8"/>
        <v/>
      </c>
      <c r="C312" s="62" t="str">
        <f t="shared" si="9"/>
        <v/>
      </c>
      <c r="D312" s="62" t="str">
        <f>IF(
  COUNTA($G312:$CF312) = 0,
  "",
  IF(
    IFERROR(
      AND(
        ISNUMBER($AE312),
        ISNUMBER($AF312),
        'Col level check tab'!$AE312,
        'Col level check tab'!$AF312,
        DATE(LEFT($AE312, 4), MID($AE312, 5, 2), RIGHT($AE312, 2)) &lt; DATE(LEFT($AF312, 4), MID($AF312, 5, 2), RIGHT($AF312, 2))
      ),
      FALSE
    ),
    "Yes",
    "No"
  )
)</f>
        <v/>
      </c>
      <c r="E312" s="61" t="str" cm="1">
        <f t="array" ref="E312">IF(COUNTA($G312:$CF312) = 0, "",
   (IF(AND(IF(($G312:$CF312&lt;&gt;"") + (ISTEXT($G312:$CF312) * (LEN($G312:$CF312)=0)), 'Col level check tab'!$G312:$CF312=TRUE, TRUE)), "Yes",  "No")))</f>
        <v/>
      </c>
      <c r="F312" s="67" t="str" cm="1">
        <f t="array" ref="F312">IF(
   COUNTA($G312:$CF312) = 0,
   "",
   IFERROR(
      _xlfn.TEXTJOIN(", ", TRUE,
         _xlfn._xlws.FILTER(
            $G$21:$CF$21,
            (
               ($G312:$CF312&lt;&gt;"")
               +
               (ISTEXT($G312:$CF312) * (LEN($G312:$CF312)=0))
            )
            *
            ('Col level check tab'!$G312:$CF312&lt;&gt;TRUE)
         )
      ),
      "-"
   )
)</f>
        <v/>
      </c>
      <c r="G312" s="55"/>
      <c r="H312" s="55"/>
      <c r="I312" s="55"/>
      <c r="J312" s="55"/>
      <c r="K312" s="55"/>
      <c r="L312" s="55"/>
      <c r="M312" s="55"/>
      <c r="N312" s="55"/>
      <c r="O312" s="55"/>
      <c r="P312" s="55"/>
      <c r="Q312" s="55"/>
      <c r="R312" s="55"/>
      <c r="S312" s="55"/>
      <c r="T312" s="55"/>
      <c r="U312" s="55"/>
      <c r="V312" s="55"/>
      <c r="W312" s="55"/>
      <c r="X312" s="55"/>
      <c r="Y312" s="55"/>
      <c r="Z312" s="55"/>
      <c r="AA312" s="55"/>
      <c r="AB312" s="55"/>
      <c r="AC312" s="55"/>
      <c r="AD312" s="55"/>
      <c r="AE312" s="57"/>
      <c r="AF312" s="57"/>
      <c r="AG312" s="57"/>
      <c r="AH312" s="57"/>
      <c r="AI312" s="57"/>
      <c r="AJ312" s="57"/>
      <c r="AK312" s="57"/>
      <c r="AL312" s="57"/>
      <c r="AM312" s="57"/>
      <c r="AN312" s="57"/>
      <c r="AO312" s="57"/>
      <c r="AP312" s="57"/>
      <c r="AQ312" s="57"/>
      <c r="AR312" s="57"/>
      <c r="AS312" s="57"/>
      <c r="AT312" s="57"/>
      <c r="AU312" s="57"/>
      <c r="AV312" s="57"/>
      <c r="AW312" s="57"/>
      <c r="AX312" s="57"/>
      <c r="AY312" s="57"/>
      <c r="AZ312" s="57"/>
      <c r="BA312" s="57"/>
      <c r="BB312" s="57"/>
      <c r="BC312" s="57"/>
      <c r="BD312" s="57"/>
      <c r="BE312" s="57"/>
      <c r="BF312" s="57"/>
      <c r="BG312" s="57"/>
      <c r="BH312" s="57"/>
      <c r="BI312" s="57"/>
      <c r="BJ312" s="57"/>
      <c r="BK312" s="57"/>
      <c r="BL312" s="57"/>
      <c r="BM312" s="57"/>
      <c r="BN312" s="57"/>
      <c r="BO312" s="57"/>
      <c r="BP312" s="57"/>
      <c r="BQ312" s="57"/>
      <c r="BR312" s="57"/>
      <c r="BS312" s="57"/>
      <c r="BT312" s="57"/>
      <c r="BU312" s="57"/>
      <c r="BV312" s="57"/>
      <c r="BW312" s="57"/>
      <c r="BX312" s="57"/>
      <c r="BY312" s="57"/>
      <c r="BZ312" s="57"/>
      <c r="CA312" s="57"/>
      <c r="CB312" s="57"/>
      <c r="CC312" s="57"/>
      <c r="CD312" s="57"/>
      <c r="CE312" s="57"/>
      <c r="CF312" s="57"/>
      <c r="CG312" s="49"/>
      <c r="CH312" s="49"/>
    </row>
    <row r="313" spans="1:86" s="45" customFormat="1" x14ac:dyDescent="0.25">
      <c r="A313" s="11"/>
      <c r="B313" s="61" t="str">
        <f t="shared" si="8"/>
        <v/>
      </c>
      <c r="C313" s="62" t="str">
        <f t="shared" si="9"/>
        <v/>
      </c>
      <c r="D313" s="62" t="str">
        <f>IF(
  COUNTA($G313:$CF313) = 0,
  "",
  IF(
    IFERROR(
      AND(
        ISNUMBER($AE313),
        ISNUMBER($AF313),
        'Col level check tab'!$AE313,
        'Col level check tab'!$AF313,
        DATE(LEFT($AE313, 4), MID($AE313, 5, 2), RIGHT($AE313, 2)) &lt; DATE(LEFT($AF313, 4), MID($AF313, 5, 2), RIGHT($AF313, 2))
      ),
      FALSE
    ),
    "Yes",
    "No"
  )
)</f>
        <v/>
      </c>
      <c r="E313" s="61" t="str" cm="1">
        <f t="array" ref="E313">IF(COUNTA($G313:$CF313) = 0, "",
   (IF(AND(IF(($G313:$CF313&lt;&gt;"") + (ISTEXT($G313:$CF313) * (LEN($G313:$CF313)=0)), 'Col level check tab'!$G313:$CF313=TRUE, TRUE)), "Yes",  "No")))</f>
        <v/>
      </c>
      <c r="F313" s="67" t="str" cm="1">
        <f t="array" ref="F313">IF(
   COUNTA($G313:$CF313) = 0,
   "",
   IFERROR(
      _xlfn.TEXTJOIN(", ", TRUE,
         _xlfn._xlws.FILTER(
            $G$21:$CF$21,
            (
               ($G313:$CF313&lt;&gt;"")
               +
               (ISTEXT($G313:$CF313) * (LEN($G313:$CF313)=0))
            )
            *
            ('Col level check tab'!$G313:$CF313&lt;&gt;TRUE)
         )
      ),
      "-"
   )
)</f>
        <v/>
      </c>
      <c r="G313" s="55"/>
      <c r="H313" s="55"/>
      <c r="I313" s="55"/>
      <c r="J313" s="55"/>
      <c r="K313" s="55"/>
      <c r="L313" s="55"/>
      <c r="M313" s="55"/>
      <c r="N313" s="55"/>
      <c r="O313" s="55"/>
      <c r="P313" s="55"/>
      <c r="Q313" s="55"/>
      <c r="R313" s="55"/>
      <c r="S313" s="55"/>
      <c r="T313" s="55"/>
      <c r="U313" s="55"/>
      <c r="V313" s="55"/>
      <c r="W313" s="55"/>
      <c r="X313" s="55"/>
      <c r="Y313" s="55"/>
      <c r="Z313" s="55"/>
      <c r="AA313" s="55"/>
      <c r="AB313" s="55"/>
      <c r="AC313" s="55"/>
      <c r="AD313" s="55"/>
      <c r="AE313" s="57"/>
      <c r="AF313" s="57"/>
      <c r="AG313" s="57"/>
      <c r="AH313" s="57"/>
      <c r="AI313" s="57"/>
      <c r="AJ313" s="57"/>
      <c r="AK313" s="57"/>
      <c r="AL313" s="57"/>
      <c r="AM313" s="57"/>
      <c r="AN313" s="57"/>
      <c r="AO313" s="57"/>
      <c r="AP313" s="57"/>
      <c r="AQ313" s="57"/>
      <c r="AR313" s="57"/>
      <c r="AS313" s="57"/>
      <c r="AT313" s="57"/>
      <c r="AU313" s="57"/>
      <c r="AV313" s="57"/>
      <c r="AW313" s="57"/>
      <c r="AX313" s="57"/>
      <c r="AY313" s="57"/>
      <c r="AZ313" s="57"/>
      <c r="BA313" s="57"/>
      <c r="BB313" s="57"/>
      <c r="BC313" s="57"/>
      <c r="BD313" s="57"/>
      <c r="BE313" s="57"/>
      <c r="BF313" s="57"/>
      <c r="BG313" s="57"/>
      <c r="BH313" s="57"/>
      <c r="BI313" s="57"/>
      <c r="BJ313" s="57"/>
      <c r="BK313" s="57"/>
      <c r="BL313" s="57"/>
      <c r="BM313" s="57"/>
      <c r="BN313" s="57"/>
      <c r="BO313" s="57"/>
      <c r="BP313" s="57"/>
      <c r="BQ313" s="57"/>
      <c r="BR313" s="57"/>
      <c r="BS313" s="57"/>
      <c r="BT313" s="57"/>
      <c r="BU313" s="57"/>
      <c r="BV313" s="57"/>
      <c r="BW313" s="57"/>
      <c r="BX313" s="57"/>
      <c r="BY313" s="57"/>
      <c r="BZ313" s="57"/>
      <c r="CA313" s="57"/>
      <c r="CB313" s="57"/>
      <c r="CC313" s="57"/>
      <c r="CD313" s="57"/>
      <c r="CE313" s="57"/>
      <c r="CF313" s="57"/>
      <c r="CG313" s="49"/>
      <c r="CH313" s="49"/>
    </row>
    <row r="314" spans="1:86" s="45" customFormat="1" x14ac:dyDescent="0.25">
      <c r="A314" s="11"/>
      <c r="B314" s="61" t="str">
        <f t="shared" si="8"/>
        <v/>
      </c>
      <c r="C314" s="62" t="str">
        <f t="shared" si="9"/>
        <v/>
      </c>
      <c r="D314" s="62" t="str">
        <f>IF(
  COUNTA($G314:$CF314) = 0,
  "",
  IF(
    IFERROR(
      AND(
        ISNUMBER($AE314),
        ISNUMBER($AF314),
        'Col level check tab'!$AE314,
        'Col level check tab'!$AF314,
        DATE(LEFT($AE314, 4), MID($AE314, 5, 2), RIGHT($AE314, 2)) &lt; DATE(LEFT($AF314, 4), MID($AF314, 5, 2), RIGHT($AF314, 2))
      ),
      FALSE
    ),
    "Yes",
    "No"
  )
)</f>
        <v/>
      </c>
      <c r="E314" s="61" t="str" cm="1">
        <f t="array" ref="E314">IF(COUNTA($G314:$CF314) = 0, "",
   (IF(AND(IF(($G314:$CF314&lt;&gt;"") + (ISTEXT($G314:$CF314) * (LEN($G314:$CF314)=0)), 'Col level check tab'!$G314:$CF314=TRUE, TRUE)), "Yes",  "No")))</f>
        <v/>
      </c>
      <c r="F314" s="67" t="str" cm="1">
        <f t="array" ref="F314">IF(
   COUNTA($G314:$CF314) = 0,
   "",
   IFERROR(
      _xlfn.TEXTJOIN(", ", TRUE,
         _xlfn._xlws.FILTER(
            $G$21:$CF$21,
            (
               ($G314:$CF314&lt;&gt;"")
               +
               (ISTEXT($G314:$CF314) * (LEN($G314:$CF314)=0))
            )
            *
            ('Col level check tab'!$G314:$CF314&lt;&gt;TRUE)
         )
      ),
      "-"
   )
)</f>
        <v/>
      </c>
      <c r="G314" s="55"/>
      <c r="H314" s="55"/>
      <c r="I314" s="55"/>
      <c r="J314" s="55"/>
      <c r="K314" s="55"/>
      <c r="L314" s="55"/>
      <c r="M314" s="55"/>
      <c r="N314" s="55"/>
      <c r="O314" s="55"/>
      <c r="P314" s="55"/>
      <c r="Q314" s="55"/>
      <c r="R314" s="55"/>
      <c r="S314" s="55"/>
      <c r="T314" s="55"/>
      <c r="U314" s="55"/>
      <c r="V314" s="55"/>
      <c r="W314" s="55"/>
      <c r="X314" s="55"/>
      <c r="Y314" s="55"/>
      <c r="Z314" s="55"/>
      <c r="AA314" s="55"/>
      <c r="AB314" s="55"/>
      <c r="AC314" s="55"/>
      <c r="AD314" s="55"/>
      <c r="AE314" s="57"/>
      <c r="AF314" s="57"/>
      <c r="AG314" s="57"/>
      <c r="AH314" s="57"/>
      <c r="AI314" s="57"/>
      <c r="AJ314" s="57"/>
      <c r="AK314" s="57"/>
      <c r="AL314" s="57"/>
      <c r="AM314" s="57"/>
      <c r="AN314" s="57"/>
      <c r="AO314" s="57"/>
      <c r="AP314" s="57"/>
      <c r="AQ314" s="57"/>
      <c r="AR314" s="57"/>
      <c r="AS314" s="57"/>
      <c r="AT314" s="57"/>
      <c r="AU314" s="57"/>
      <c r="AV314" s="57"/>
      <c r="AW314" s="57"/>
      <c r="AX314" s="57"/>
      <c r="AY314" s="57"/>
      <c r="AZ314" s="57"/>
      <c r="BA314" s="57"/>
      <c r="BB314" s="57"/>
      <c r="BC314" s="57"/>
      <c r="BD314" s="57"/>
      <c r="BE314" s="57"/>
      <c r="BF314" s="57"/>
      <c r="BG314" s="57"/>
      <c r="BH314" s="57"/>
      <c r="BI314" s="57"/>
      <c r="BJ314" s="57"/>
      <c r="BK314" s="57"/>
      <c r="BL314" s="57"/>
      <c r="BM314" s="57"/>
      <c r="BN314" s="57"/>
      <c r="BO314" s="57"/>
      <c r="BP314" s="57"/>
      <c r="BQ314" s="57"/>
      <c r="BR314" s="57"/>
      <c r="BS314" s="57"/>
      <c r="BT314" s="57"/>
      <c r="BU314" s="57"/>
      <c r="BV314" s="57"/>
      <c r="BW314" s="57"/>
      <c r="BX314" s="57"/>
      <c r="BY314" s="57"/>
      <c r="BZ314" s="57"/>
      <c r="CA314" s="57"/>
      <c r="CB314" s="57"/>
      <c r="CC314" s="57"/>
      <c r="CD314" s="57"/>
      <c r="CE314" s="57"/>
      <c r="CF314" s="57"/>
      <c r="CG314" s="49"/>
      <c r="CH314" s="49"/>
    </row>
    <row r="315" spans="1:86" s="45" customFormat="1" x14ac:dyDescent="0.25">
      <c r="A315" s="11"/>
      <c r="B315" s="61" t="str">
        <f t="shared" si="8"/>
        <v/>
      </c>
      <c r="C315" s="62" t="str">
        <f t="shared" si="9"/>
        <v/>
      </c>
      <c r="D315" s="62" t="str">
        <f>IF(
  COUNTA($G315:$CF315) = 0,
  "",
  IF(
    IFERROR(
      AND(
        ISNUMBER($AE315),
        ISNUMBER($AF315),
        'Col level check tab'!$AE315,
        'Col level check tab'!$AF315,
        DATE(LEFT($AE315, 4), MID($AE315, 5, 2), RIGHT($AE315, 2)) &lt; DATE(LEFT($AF315, 4), MID($AF315, 5, 2), RIGHT($AF315, 2))
      ),
      FALSE
    ),
    "Yes",
    "No"
  )
)</f>
        <v/>
      </c>
      <c r="E315" s="61" t="str" cm="1">
        <f t="array" ref="E315">IF(COUNTA($G315:$CF315) = 0, "",
   (IF(AND(IF(($G315:$CF315&lt;&gt;"") + (ISTEXT($G315:$CF315) * (LEN($G315:$CF315)=0)), 'Col level check tab'!$G315:$CF315=TRUE, TRUE)), "Yes",  "No")))</f>
        <v/>
      </c>
      <c r="F315" s="67" t="str" cm="1">
        <f t="array" ref="F315">IF(
   COUNTA($G315:$CF315) = 0,
   "",
   IFERROR(
      _xlfn.TEXTJOIN(", ", TRUE,
         _xlfn._xlws.FILTER(
            $G$21:$CF$21,
            (
               ($G315:$CF315&lt;&gt;"")
               +
               (ISTEXT($G315:$CF315) * (LEN($G315:$CF315)=0))
            )
            *
            ('Col level check tab'!$G315:$CF315&lt;&gt;TRUE)
         )
      ),
      "-"
   )
)</f>
        <v/>
      </c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  <c r="S315" s="55"/>
      <c r="T315" s="55"/>
      <c r="U315" s="55"/>
      <c r="V315" s="55"/>
      <c r="W315" s="55"/>
      <c r="X315" s="55"/>
      <c r="Y315" s="55"/>
      <c r="Z315" s="55"/>
      <c r="AA315" s="55"/>
      <c r="AB315" s="55"/>
      <c r="AC315" s="55"/>
      <c r="AD315" s="55"/>
      <c r="AE315" s="57"/>
      <c r="AF315" s="57"/>
      <c r="AG315" s="57"/>
      <c r="AH315" s="57"/>
      <c r="AI315" s="57"/>
      <c r="AJ315" s="57"/>
      <c r="AK315" s="57"/>
      <c r="AL315" s="57"/>
      <c r="AM315" s="57"/>
      <c r="AN315" s="57"/>
      <c r="AO315" s="57"/>
      <c r="AP315" s="57"/>
      <c r="AQ315" s="57"/>
      <c r="AR315" s="57"/>
      <c r="AS315" s="57"/>
      <c r="AT315" s="57"/>
      <c r="AU315" s="57"/>
      <c r="AV315" s="57"/>
      <c r="AW315" s="57"/>
      <c r="AX315" s="57"/>
      <c r="AY315" s="57"/>
      <c r="AZ315" s="57"/>
      <c r="BA315" s="57"/>
      <c r="BB315" s="57"/>
      <c r="BC315" s="57"/>
      <c r="BD315" s="57"/>
      <c r="BE315" s="57"/>
      <c r="BF315" s="57"/>
      <c r="BG315" s="57"/>
      <c r="BH315" s="57"/>
      <c r="BI315" s="57"/>
      <c r="BJ315" s="57"/>
      <c r="BK315" s="57"/>
      <c r="BL315" s="57"/>
      <c r="BM315" s="57"/>
      <c r="BN315" s="57"/>
      <c r="BO315" s="57"/>
      <c r="BP315" s="57"/>
      <c r="BQ315" s="57"/>
      <c r="BR315" s="57"/>
      <c r="BS315" s="57"/>
      <c r="BT315" s="57"/>
      <c r="BU315" s="57"/>
      <c r="BV315" s="57"/>
      <c r="BW315" s="57"/>
      <c r="BX315" s="57"/>
      <c r="BY315" s="57"/>
      <c r="BZ315" s="57"/>
      <c r="CA315" s="57"/>
      <c r="CB315" s="57"/>
      <c r="CC315" s="57"/>
      <c r="CD315" s="57"/>
      <c r="CE315" s="57"/>
      <c r="CF315" s="57"/>
      <c r="CG315" s="49"/>
      <c r="CH315" s="49"/>
    </row>
    <row r="316" spans="1:86" s="45" customFormat="1" x14ac:dyDescent="0.25">
      <c r="A316" s="11"/>
      <c r="B316" s="61" t="str">
        <f t="shared" si="8"/>
        <v/>
      </c>
      <c r="C316" s="62" t="str">
        <f t="shared" si="9"/>
        <v/>
      </c>
      <c r="D316" s="62" t="str">
        <f>IF(
  COUNTA($G316:$CF316) = 0,
  "",
  IF(
    IFERROR(
      AND(
        ISNUMBER($AE316),
        ISNUMBER($AF316),
        'Col level check tab'!$AE316,
        'Col level check tab'!$AF316,
        DATE(LEFT($AE316, 4), MID($AE316, 5, 2), RIGHT($AE316, 2)) &lt; DATE(LEFT($AF316, 4), MID($AF316, 5, 2), RIGHT($AF316, 2))
      ),
      FALSE
    ),
    "Yes",
    "No"
  )
)</f>
        <v/>
      </c>
      <c r="E316" s="61" t="str" cm="1">
        <f t="array" ref="E316">IF(COUNTA($G316:$CF316) = 0, "",
   (IF(AND(IF(($G316:$CF316&lt;&gt;"") + (ISTEXT($G316:$CF316) * (LEN($G316:$CF316)=0)), 'Col level check tab'!$G316:$CF316=TRUE, TRUE)), "Yes",  "No")))</f>
        <v/>
      </c>
      <c r="F316" s="67" t="str" cm="1">
        <f t="array" ref="F316">IF(
   COUNTA($G316:$CF316) = 0,
   "",
   IFERROR(
      _xlfn.TEXTJOIN(", ", TRUE,
         _xlfn._xlws.FILTER(
            $G$21:$CF$21,
            (
               ($G316:$CF316&lt;&gt;"")
               +
               (ISTEXT($G316:$CF316) * (LEN($G316:$CF316)=0))
            )
            *
            ('Col level check tab'!$G316:$CF316&lt;&gt;TRUE)
         )
      ),
      "-"
   )
)</f>
        <v/>
      </c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  <c r="S316" s="55"/>
      <c r="T316" s="55"/>
      <c r="U316" s="55"/>
      <c r="V316" s="55"/>
      <c r="W316" s="55"/>
      <c r="X316" s="55"/>
      <c r="Y316" s="55"/>
      <c r="Z316" s="55"/>
      <c r="AA316" s="55"/>
      <c r="AB316" s="55"/>
      <c r="AC316" s="55"/>
      <c r="AD316" s="55"/>
      <c r="AE316" s="57"/>
      <c r="AF316" s="57"/>
      <c r="AG316" s="57"/>
      <c r="AH316" s="57"/>
      <c r="AI316" s="57"/>
      <c r="AJ316" s="57"/>
      <c r="AK316" s="57"/>
      <c r="AL316" s="57"/>
      <c r="AM316" s="57"/>
      <c r="AN316" s="57"/>
      <c r="AO316" s="57"/>
      <c r="AP316" s="57"/>
      <c r="AQ316" s="57"/>
      <c r="AR316" s="57"/>
      <c r="AS316" s="57"/>
      <c r="AT316" s="57"/>
      <c r="AU316" s="57"/>
      <c r="AV316" s="57"/>
      <c r="AW316" s="57"/>
      <c r="AX316" s="57"/>
      <c r="AY316" s="57"/>
      <c r="AZ316" s="57"/>
      <c r="BA316" s="57"/>
      <c r="BB316" s="57"/>
      <c r="BC316" s="57"/>
      <c r="BD316" s="57"/>
      <c r="BE316" s="57"/>
      <c r="BF316" s="57"/>
      <c r="BG316" s="57"/>
      <c r="BH316" s="57"/>
      <c r="BI316" s="57"/>
      <c r="BJ316" s="57"/>
      <c r="BK316" s="57"/>
      <c r="BL316" s="57"/>
      <c r="BM316" s="57"/>
      <c r="BN316" s="57"/>
      <c r="BO316" s="57"/>
      <c r="BP316" s="57"/>
      <c r="BQ316" s="57"/>
      <c r="BR316" s="57"/>
      <c r="BS316" s="57"/>
      <c r="BT316" s="57"/>
      <c r="BU316" s="57"/>
      <c r="BV316" s="57"/>
      <c r="BW316" s="57"/>
      <c r="BX316" s="57"/>
      <c r="BY316" s="57"/>
      <c r="BZ316" s="57"/>
      <c r="CA316" s="57"/>
      <c r="CB316" s="57"/>
      <c r="CC316" s="57"/>
      <c r="CD316" s="57"/>
      <c r="CE316" s="57"/>
      <c r="CF316" s="57"/>
      <c r="CG316" s="49"/>
      <c r="CH316" s="49"/>
    </row>
    <row r="317" spans="1:86" s="45" customFormat="1" x14ac:dyDescent="0.25">
      <c r="A317" s="11"/>
      <c r="B317" s="61" t="str">
        <f t="shared" si="8"/>
        <v/>
      </c>
      <c r="C317" s="62" t="str">
        <f t="shared" si="9"/>
        <v/>
      </c>
      <c r="D317" s="62" t="str">
        <f>IF(
  COUNTA($G317:$CF317) = 0,
  "",
  IF(
    IFERROR(
      AND(
        ISNUMBER($AE317),
        ISNUMBER($AF317),
        'Col level check tab'!$AE317,
        'Col level check tab'!$AF317,
        DATE(LEFT($AE317, 4), MID($AE317, 5, 2), RIGHT($AE317, 2)) &lt; DATE(LEFT($AF317, 4), MID($AF317, 5, 2), RIGHT($AF317, 2))
      ),
      FALSE
    ),
    "Yes",
    "No"
  )
)</f>
        <v/>
      </c>
      <c r="E317" s="61" t="str" cm="1">
        <f t="array" ref="E317">IF(COUNTA($G317:$CF317) = 0, "",
   (IF(AND(IF(($G317:$CF317&lt;&gt;"") + (ISTEXT($G317:$CF317) * (LEN($G317:$CF317)=0)), 'Col level check tab'!$G317:$CF317=TRUE, TRUE)), "Yes",  "No")))</f>
        <v/>
      </c>
      <c r="F317" s="67" t="str" cm="1">
        <f t="array" ref="F317">IF(
   COUNTA($G317:$CF317) = 0,
   "",
   IFERROR(
      _xlfn.TEXTJOIN(", ", TRUE,
         _xlfn._xlws.FILTER(
            $G$21:$CF$21,
            (
               ($G317:$CF317&lt;&gt;"")
               +
               (ISTEXT($G317:$CF317) * (LEN($G317:$CF317)=0))
            )
            *
            ('Col level check tab'!$G317:$CF317&lt;&gt;TRUE)
         )
      ),
      "-"
   )
)</f>
        <v/>
      </c>
      <c r="G317" s="55"/>
      <c r="H317" s="55"/>
      <c r="I317" s="55"/>
      <c r="J317" s="55"/>
      <c r="K317" s="55"/>
      <c r="L317" s="55"/>
      <c r="M317" s="55"/>
      <c r="N317" s="55"/>
      <c r="O317" s="55"/>
      <c r="P317" s="55"/>
      <c r="Q317" s="55"/>
      <c r="R317" s="55"/>
      <c r="S317" s="55"/>
      <c r="T317" s="55"/>
      <c r="U317" s="55"/>
      <c r="V317" s="55"/>
      <c r="W317" s="55"/>
      <c r="X317" s="55"/>
      <c r="Y317" s="55"/>
      <c r="Z317" s="55"/>
      <c r="AA317" s="55"/>
      <c r="AB317" s="55"/>
      <c r="AC317" s="55"/>
      <c r="AD317" s="55"/>
      <c r="AE317" s="57"/>
      <c r="AF317" s="57"/>
      <c r="AG317" s="57"/>
      <c r="AH317" s="57"/>
      <c r="AI317" s="57"/>
      <c r="AJ317" s="57"/>
      <c r="AK317" s="57"/>
      <c r="AL317" s="57"/>
      <c r="AM317" s="57"/>
      <c r="AN317" s="57"/>
      <c r="AO317" s="57"/>
      <c r="AP317" s="57"/>
      <c r="AQ317" s="57"/>
      <c r="AR317" s="57"/>
      <c r="AS317" s="57"/>
      <c r="AT317" s="57"/>
      <c r="AU317" s="57"/>
      <c r="AV317" s="57"/>
      <c r="AW317" s="57"/>
      <c r="AX317" s="57"/>
      <c r="AY317" s="57"/>
      <c r="AZ317" s="57"/>
      <c r="BA317" s="57"/>
      <c r="BB317" s="57"/>
      <c r="BC317" s="57"/>
      <c r="BD317" s="57"/>
      <c r="BE317" s="57"/>
      <c r="BF317" s="57"/>
      <c r="BG317" s="57"/>
      <c r="BH317" s="57"/>
      <c r="BI317" s="57"/>
      <c r="BJ317" s="57"/>
      <c r="BK317" s="57"/>
      <c r="BL317" s="57"/>
      <c r="BM317" s="57"/>
      <c r="BN317" s="57"/>
      <c r="BO317" s="57"/>
      <c r="BP317" s="57"/>
      <c r="BQ317" s="57"/>
      <c r="BR317" s="57"/>
      <c r="BS317" s="57"/>
      <c r="BT317" s="57"/>
      <c r="BU317" s="57"/>
      <c r="BV317" s="57"/>
      <c r="BW317" s="57"/>
      <c r="BX317" s="57"/>
      <c r="BY317" s="57"/>
      <c r="BZ317" s="57"/>
      <c r="CA317" s="57"/>
      <c r="CB317" s="57"/>
      <c r="CC317" s="57"/>
      <c r="CD317" s="57"/>
      <c r="CE317" s="57"/>
      <c r="CF317" s="57"/>
      <c r="CG317" s="49"/>
      <c r="CH317" s="49"/>
    </row>
    <row r="318" spans="1:86" s="45" customFormat="1" x14ac:dyDescent="0.25">
      <c r="A318" s="11"/>
      <c r="B318" s="61" t="str">
        <f t="shared" si="8"/>
        <v/>
      </c>
      <c r="C318" s="62" t="str">
        <f t="shared" si="9"/>
        <v/>
      </c>
      <c r="D318" s="62" t="str">
        <f>IF(
  COUNTA($G318:$CF318) = 0,
  "",
  IF(
    IFERROR(
      AND(
        ISNUMBER($AE318),
        ISNUMBER($AF318),
        'Col level check tab'!$AE318,
        'Col level check tab'!$AF318,
        DATE(LEFT($AE318, 4), MID($AE318, 5, 2), RIGHT($AE318, 2)) &lt; DATE(LEFT($AF318, 4), MID($AF318, 5, 2), RIGHT($AF318, 2))
      ),
      FALSE
    ),
    "Yes",
    "No"
  )
)</f>
        <v/>
      </c>
      <c r="E318" s="61" t="str" cm="1">
        <f t="array" ref="E318">IF(COUNTA($G318:$CF318) = 0, "",
   (IF(AND(IF(($G318:$CF318&lt;&gt;"") + (ISTEXT($G318:$CF318) * (LEN($G318:$CF318)=0)), 'Col level check tab'!$G318:$CF318=TRUE, TRUE)), "Yes",  "No")))</f>
        <v/>
      </c>
      <c r="F318" s="67" t="str" cm="1">
        <f t="array" ref="F318">IF(
   COUNTA($G318:$CF318) = 0,
   "",
   IFERROR(
      _xlfn.TEXTJOIN(", ", TRUE,
         _xlfn._xlws.FILTER(
            $G$21:$CF$21,
            (
               ($G318:$CF318&lt;&gt;"")
               +
               (ISTEXT($G318:$CF318) * (LEN($G318:$CF318)=0))
            )
            *
            ('Col level check tab'!$G318:$CF318&lt;&gt;TRUE)
         )
      ),
      "-"
   )
)</f>
        <v/>
      </c>
      <c r="G318" s="55"/>
      <c r="H318" s="55"/>
      <c r="I318" s="55"/>
      <c r="J318" s="55"/>
      <c r="K318" s="55"/>
      <c r="L318" s="55"/>
      <c r="M318" s="55"/>
      <c r="N318" s="55"/>
      <c r="O318" s="55"/>
      <c r="P318" s="55"/>
      <c r="Q318" s="55"/>
      <c r="R318" s="55"/>
      <c r="S318" s="55"/>
      <c r="T318" s="55"/>
      <c r="U318" s="55"/>
      <c r="V318" s="55"/>
      <c r="W318" s="55"/>
      <c r="X318" s="55"/>
      <c r="Y318" s="55"/>
      <c r="Z318" s="55"/>
      <c r="AA318" s="55"/>
      <c r="AB318" s="55"/>
      <c r="AC318" s="55"/>
      <c r="AD318" s="55"/>
      <c r="AE318" s="57"/>
      <c r="AF318" s="57"/>
      <c r="AG318" s="57"/>
      <c r="AH318" s="57"/>
      <c r="AI318" s="57"/>
      <c r="AJ318" s="57"/>
      <c r="AK318" s="57"/>
      <c r="AL318" s="57"/>
      <c r="AM318" s="57"/>
      <c r="AN318" s="57"/>
      <c r="AO318" s="57"/>
      <c r="AP318" s="57"/>
      <c r="AQ318" s="57"/>
      <c r="AR318" s="57"/>
      <c r="AS318" s="57"/>
      <c r="AT318" s="57"/>
      <c r="AU318" s="57"/>
      <c r="AV318" s="57"/>
      <c r="AW318" s="57"/>
      <c r="AX318" s="57"/>
      <c r="AY318" s="57"/>
      <c r="AZ318" s="57"/>
      <c r="BA318" s="57"/>
      <c r="BB318" s="57"/>
      <c r="BC318" s="57"/>
      <c r="BD318" s="57"/>
      <c r="BE318" s="57"/>
      <c r="BF318" s="57"/>
      <c r="BG318" s="57"/>
      <c r="BH318" s="57"/>
      <c r="BI318" s="57"/>
      <c r="BJ318" s="57"/>
      <c r="BK318" s="57"/>
      <c r="BL318" s="57"/>
      <c r="BM318" s="57"/>
      <c r="BN318" s="57"/>
      <c r="BO318" s="57"/>
      <c r="BP318" s="57"/>
      <c r="BQ318" s="57"/>
      <c r="BR318" s="57"/>
      <c r="BS318" s="57"/>
      <c r="BT318" s="57"/>
      <c r="BU318" s="57"/>
      <c r="BV318" s="57"/>
      <c r="BW318" s="57"/>
      <c r="BX318" s="57"/>
      <c r="BY318" s="57"/>
      <c r="BZ318" s="57"/>
      <c r="CA318" s="57"/>
      <c r="CB318" s="57"/>
      <c r="CC318" s="57"/>
      <c r="CD318" s="57"/>
      <c r="CE318" s="57"/>
      <c r="CF318" s="57"/>
      <c r="CG318" s="49"/>
      <c r="CH318" s="49"/>
    </row>
    <row r="319" spans="1:86" s="45" customFormat="1" x14ac:dyDescent="0.25">
      <c r="A319" s="11"/>
      <c r="B319" s="61" t="str">
        <f t="shared" si="8"/>
        <v/>
      </c>
      <c r="C319" s="62" t="str">
        <f t="shared" si="9"/>
        <v/>
      </c>
      <c r="D319" s="62" t="str">
        <f>IF(
  COUNTA($G319:$CF319) = 0,
  "",
  IF(
    IFERROR(
      AND(
        ISNUMBER($AE319),
        ISNUMBER($AF319),
        'Col level check tab'!$AE319,
        'Col level check tab'!$AF319,
        DATE(LEFT($AE319, 4), MID($AE319, 5, 2), RIGHT($AE319, 2)) &lt; DATE(LEFT($AF319, 4), MID($AF319, 5, 2), RIGHT($AF319, 2))
      ),
      FALSE
    ),
    "Yes",
    "No"
  )
)</f>
        <v/>
      </c>
      <c r="E319" s="61" t="str" cm="1">
        <f t="array" ref="E319">IF(COUNTA($G319:$CF319) = 0, "",
   (IF(AND(IF(($G319:$CF319&lt;&gt;"") + (ISTEXT($G319:$CF319) * (LEN($G319:$CF319)=0)), 'Col level check tab'!$G319:$CF319=TRUE, TRUE)), "Yes",  "No")))</f>
        <v/>
      </c>
      <c r="F319" s="67" t="str" cm="1">
        <f t="array" ref="F319">IF(
   COUNTA($G319:$CF319) = 0,
   "",
   IFERROR(
      _xlfn.TEXTJOIN(", ", TRUE,
         _xlfn._xlws.FILTER(
            $G$21:$CF$21,
            (
               ($G319:$CF319&lt;&gt;"")
               +
               (ISTEXT($G319:$CF319) * (LEN($G319:$CF319)=0))
            )
            *
            ('Col level check tab'!$G319:$CF319&lt;&gt;TRUE)
         )
      ),
      "-"
   )
)</f>
        <v/>
      </c>
      <c r="G319" s="55"/>
      <c r="H319" s="55"/>
      <c r="I319" s="55"/>
      <c r="J319" s="55"/>
      <c r="K319" s="55"/>
      <c r="L319" s="55"/>
      <c r="M319" s="55"/>
      <c r="N319" s="55"/>
      <c r="O319" s="55"/>
      <c r="P319" s="55"/>
      <c r="Q319" s="55"/>
      <c r="R319" s="55"/>
      <c r="S319" s="55"/>
      <c r="T319" s="55"/>
      <c r="U319" s="55"/>
      <c r="V319" s="55"/>
      <c r="W319" s="55"/>
      <c r="X319" s="55"/>
      <c r="Y319" s="55"/>
      <c r="Z319" s="55"/>
      <c r="AA319" s="55"/>
      <c r="AB319" s="55"/>
      <c r="AC319" s="55"/>
      <c r="AD319" s="55"/>
      <c r="AE319" s="57"/>
      <c r="AF319" s="57"/>
      <c r="AG319" s="57"/>
      <c r="AH319" s="57"/>
      <c r="AI319" s="57"/>
      <c r="AJ319" s="57"/>
      <c r="AK319" s="57"/>
      <c r="AL319" s="57"/>
      <c r="AM319" s="57"/>
      <c r="AN319" s="57"/>
      <c r="AO319" s="57"/>
      <c r="AP319" s="57"/>
      <c r="AQ319" s="57"/>
      <c r="AR319" s="57"/>
      <c r="AS319" s="57"/>
      <c r="AT319" s="57"/>
      <c r="AU319" s="57"/>
      <c r="AV319" s="57"/>
      <c r="AW319" s="57"/>
      <c r="AX319" s="57"/>
      <c r="AY319" s="57"/>
      <c r="AZ319" s="57"/>
      <c r="BA319" s="57"/>
      <c r="BB319" s="57"/>
      <c r="BC319" s="57"/>
      <c r="BD319" s="57"/>
      <c r="BE319" s="57"/>
      <c r="BF319" s="57"/>
      <c r="BG319" s="57"/>
      <c r="BH319" s="57"/>
      <c r="BI319" s="57"/>
      <c r="BJ319" s="57"/>
      <c r="BK319" s="57"/>
      <c r="BL319" s="57"/>
      <c r="BM319" s="57"/>
      <c r="BN319" s="57"/>
      <c r="BO319" s="57"/>
      <c r="BP319" s="57"/>
      <c r="BQ319" s="57"/>
      <c r="BR319" s="57"/>
      <c r="BS319" s="57"/>
      <c r="BT319" s="57"/>
      <c r="BU319" s="57"/>
      <c r="BV319" s="57"/>
      <c r="BW319" s="57"/>
      <c r="BX319" s="57"/>
      <c r="BY319" s="57"/>
      <c r="BZ319" s="57"/>
      <c r="CA319" s="57"/>
      <c r="CB319" s="57"/>
      <c r="CC319" s="57"/>
      <c r="CD319" s="57"/>
      <c r="CE319" s="57"/>
      <c r="CF319" s="57"/>
      <c r="CG319" s="49"/>
      <c r="CH319" s="49"/>
    </row>
    <row r="320" spans="1:86" s="45" customFormat="1" x14ac:dyDescent="0.25">
      <c r="A320" s="11"/>
      <c r="B320" s="61" t="str">
        <f t="shared" si="8"/>
        <v/>
      </c>
      <c r="C320" s="62" t="str">
        <f t="shared" si="9"/>
        <v/>
      </c>
      <c r="D320" s="62" t="str">
        <f>IF(
  COUNTA($G320:$CF320) = 0,
  "",
  IF(
    IFERROR(
      AND(
        ISNUMBER($AE320),
        ISNUMBER($AF320),
        'Col level check tab'!$AE320,
        'Col level check tab'!$AF320,
        DATE(LEFT($AE320, 4), MID($AE320, 5, 2), RIGHT($AE320, 2)) &lt; DATE(LEFT($AF320, 4), MID($AF320, 5, 2), RIGHT($AF320, 2))
      ),
      FALSE
    ),
    "Yes",
    "No"
  )
)</f>
        <v/>
      </c>
      <c r="E320" s="61" t="str" cm="1">
        <f t="array" ref="E320">IF(COUNTA($G320:$CF320) = 0, "",
   (IF(AND(IF(($G320:$CF320&lt;&gt;"") + (ISTEXT($G320:$CF320) * (LEN($G320:$CF320)=0)), 'Col level check tab'!$G320:$CF320=TRUE, TRUE)), "Yes",  "No")))</f>
        <v/>
      </c>
      <c r="F320" s="67" t="str" cm="1">
        <f t="array" ref="F320">IF(
   COUNTA($G320:$CF320) = 0,
   "",
   IFERROR(
      _xlfn.TEXTJOIN(", ", TRUE,
         _xlfn._xlws.FILTER(
            $G$21:$CF$21,
            (
               ($G320:$CF320&lt;&gt;"")
               +
               (ISTEXT($G320:$CF320) * (LEN($G320:$CF320)=0))
            )
            *
            ('Col level check tab'!$G320:$CF320&lt;&gt;TRUE)
         )
      ),
      "-"
   )
)</f>
        <v/>
      </c>
      <c r="G320" s="55"/>
      <c r="H320" s="55"/>
      <c r="I320" s="55"/>
      <c r="J320" s="55"/>
      <c r="K320" s="55"/>
      <c r="L320" s="55"/>
      <c r="M320" s="55"/>
      <c r="N320" s="55"/>
      <c r="O320" s="55"/>
      <c r="P320" s="55"/>
      <c r="Q320" s="55"/>
      <c r="R320" s="55"/>
      <c r="S320" s="55"/>
      <c r="T320" s="55"/>
      <c r="U320" s="55"/>
      <c r="V320" s="55"/>
      <c r="W320" s="55"/>
      <c r="X320" s="55"/>
      <c r="Y320" s="55"/>
      <c r="Z320" s="55"/>
      <c r="AA320" s="55"/>
      <c r="AB320" s="55"/>
      <c r="AC320" s="55"/>
      <c r="AD320" s="55"/>
      <c r="AE320" s="57"/>
      <c r="AF320" s="57"/>
      <c r="AG320" s="57"/>
      <c r="AH320" s="57"/>
      <c r="AI320" s="57"/>
      <c r="AJ320" s="57"/>
      <c r="AK320" s="57"/>
      <c r="AL320" s="57"/>
      <c r="AM320" s="57"/>
      <c r="AN320" s="57"/>
      <c r="AO320" s="57"/>
      <c r="AP320" s="57"/>
      <c r="AQ320" s="57"/>
      <c r="AR320" s="57"/>
      <c r="AS320" s="57"/>
      <c r="AT320" s="57"/>
      <c r="AU320" s="57"/>
      <c r="AV320" s="57"/>
      <c r="AW320" s="57"/>
      <c r="AX320" s="57"/>
      <c r="AY320" s="57"/>
      <c r="AZ320" s="57"/>
      <c r="BA320" s="57"/>
      <c r="BB320" s="57"/>
      <c r="BC320" s="57"/>
      <c r="BD320" s="57"/>
      <c r="BE320" s="57"/>
      <c r="BF320" s="57"/>
      <c r="BG320" s="57"/>
      <c r="BH320" s="57"/>
      <c r="BI320" s="57"/>
      <c r="BJ320" s="57"/>
      <c r="BK320" s="57"/>
      <c r="BL320" s="57"/>
      <c r="BM320" s="57"/>
      <c r="BN320" s="57"/>
      <c r="BO320" s="57"/>
      <c r="BP320" s="57"/>
      <c r="BQ320" s="57"/>
      <c r="BR320" s="57"/>
      <c r="BS320" s="57"/>
      <c r="BT320" s="57"/>
      <c r="BU320" s="57"/>
      <c r="BV320" s="57"/>
      <c r="BW320" s="57"/>
      <c r="BX320" s="57"/>
      <c r="BY320" s="57"/>
      <c r="BZ320" s="57"/>
      <c r="CA320" s="57"/>
      <c r="CB320" s="57"/>
      <c r="CC320" s="57"/>
      <c r="CD320" s="57"/>
      <c r="CE320" s="57"/>
      <c r="CF320" s="57"/>
      <c r="CG320" s="49"/>
      <c r="CH320" s="49"/>
    </row>
    <row r="321" spans="1:86" s="45" customFormat="1" x14ac:dyDescent="0.25">
      <c r="A321" s="11"/>
      <c r="B321" s="61" t="str">
        <f t="shared" si="8"/>
        <v/>
      </c>
      <c r="C321" s="62" t="str">
        <f t="shared" si="9"/>
        <v/>
      </c>
      <c r="D321" s="62" t="str">
        <f>IF(
  COUNTA($G321:$CF321) = 0,
  "",
  IF(
    IFERROR(
      AND(
        ISNUMBER($AE321),
        ISNUMBER($AF321),
        'Col level check tab'!$AE321,
        'Col level check tab'!$AF321,
        DATE(LEFT($AE321, 4), MID($AE321, 5, 2), RIGHT($AE321, 2)) &lt; DATE(LEFT($AF321, 4), MID($AF321, 5, 2), RIGHT($AF321, 2))
      ),
      FALSE
    ),
    "Yes",
    "No"
  )
)</f>
        <v/>
      </c>
      <c r="E321" s="61" t="str" cm="1">
        <f t="array" ref="E321">IF(COUNTA($G321:$CF321) = 0, "",
   (IF(AND(IF(($G321:$CF321&lt;&gt;"") + (ISTEXT($G321:$CF321) * (LEN($G321:$CF321)=0)), 'Col level check tab'!$G321:$CF321=TRUE, TRUE)), "Yes",  "No")))</f>
        <v/>
      </c>
      <c r="F321" s="67" t="str" cm="1">
        <f t="array" ref="F321">IF(
   COUNTA($G321:$CF321) = 0,
   "",
   IFERROR(
      _xlfn.TEXTJOIN(", ", TRUE,
         _xlfn._xlws.FILTER(
            $G$21:$CF$21,
            (
               ($G321:$CF321&lt;&gt;"")
               +
               (ISTEXT($G321:$CF321) * (LEN($G321:$CF321)=0))
            )
            *
            ('Col level check tab'!$G321:$CF321&lt;&gt;TRUE)
         )
      ),
      "-"
   )
)</f>
        <v/>
      </c>
      <c r="G321" s="55"/>
      <c r="H321" s="55"/>
      <c r="I321" s="55"/>
      <c r="J321" s="55"/>
      <c r="K321" s="55"/>
      <c r="L321" s="55"/>
      <c r="M321" s="55"/>
      <c r="N321" s="55"/>
      <c r="O321" s="55"/>
      <c r="P321" s="55"/>
      <c r="Q321" s="55"/>
      <c r="R321" s="55"/>
      <c r="S321" s="55"/>
      <c r="T321" s="55"/>
      <c r="U321" s="55"/>
      <c r="V321" s="55"/>
      <c r="W321" s="55"/>
      <c r="X321" s="55"/>
      <c r="Y321" s="55"/>
      <c r="Z321" s="55"/>
      <c r="AA321" s="55"/>
      <c r="AB321" s="55"/>
      <c r="AC321" s="55"/>
      <c r="AD321" s="55"/>
      <c r="AE321" s="57"/>
      <c r="AF321" s="57"/>
      <c r="AG321" s="57"/>
      <c r="AH321" s="57"/>
      <c r="AI321" s="57"/>
      <c r="AJ321" s="57"/>
      <c r="AK321" s="57"/>
      <c r="AL321" s="57"/>
      <c r="AM321" s="57"/>
      <c r="AN321" s="57"/>
      <c r="AO321" s="57"/>
      <c r="AP321" s="57"/>
      <c r="AQ321" s="57"/>
      <c r="AR321" s="57"/>
      <c r="AS321" s="57"/>
      <c r="AT321" s="57"/>
      <c r="AU321" s="57"/>
      <c r="AV321" s="57"/>
      <c r="AW321" s="57"/>
      <c r="AX321" s="57"/>
      <c r="AY321" s="57"/>
      <c r="AZ321" s="57"/>
      <c r="BA321" s="57"/>
      <c r="BB321" s="57"/>
      <c r="BC321" s="57"/>
      <c r="BD321" s="57"/>
      <c r="BE321" s="57"/>
      <c r="BF321" s="57"/>
      <c r="BG321" s="57"/>
      <c r="BH321" s="57"/>
      <c r="BI321" s="57"/>
      <c r="BJ321" s="57"/>
      <c r="BK321" s="57"/>
      <c r="BL321" s="57"/>
      <c r="BM321" s="57"/>
      <c r="BN321" s="57"/>
      <c r="BO321" s="57"/>
      <c r="BP321" s="57"/>
      <c r="BQ321" s="57"/>
      <c r="BR321" s="57"/>
      <c r="BS321" s="57"/>
      <c r="BT321" s="57"/>
      <c r="BU321" s="57"/>
      <c r="BV321" s="57"/>
      <c r="BW321" s="57"/>
      <c r="BX321" s="57"/>
      <c r="BY321" s="57"/>
      <c r="BZ321" s="57"/>
      <c r="CA321" s="57"/>
      <c r="CB321" s="57"/>
      <c r="CC321" s="57"/>
      <c r="CD321" s="57"/>
      <c r="CE321" s="57"/>
      <c r="CF321" s="57"/>
      <c r="CG321" s="49"/>
      <c r="CH321" s="49"/>
    </row>
    <row r="322" spans="1:86" s="45" customFormat="1" x14ac:dyDescent="0.25">
      <c r="A322" s="11"/>
      <c r="B322" s="61" t="str">
        <f t="shared" si="8"/>
        <v/>
      </c>
      <c r="C322" s="62" t="str">
        <f t="shared" si="9"/>
        <v/>
      </c>
      <c r="D322" s="62" t="str">
        <f>IF(
  COUNTA($G322:$CF322) = 0,
  "",
  IF(
    IFERROR(
      AND(
        ISNUMBER($AE322),
        ISNUMBER($AF322),
        'Col level check tab'!$AE322,
        'Col level check tab'!$AF322,
        DATE(LEFT($AE322, 4), MID($AE322, 5, 2), RIGHT($AE322, 2)) &lt; DATE(LEFT($AF322, 4), MID($AF322, 5, 2), RIGHT($AF322, 2))
      ),
      FALSE
    ),
    "Yes",
    "No"
  )
)</f>
        <v/>
      </c>
      <c r="E322" s="61" t="str" cm="1">
        <f t="array" ref="E322">IF(COUNTA($G322:$CF322) = 0, "",
   (IF(AND(IF(($G322:$CF322&lt;&gt;"") + (ISTEXT($G322:$CF322) * (LEN($G322:$CF322)=0)), 'Col level check tab'!$G322:$CF322=TRUE, TRUE)), "Yes",  "No")))</f>
        <v/>
      </c>
      <c r="F322" s="67" t="str" cm="1">
        <f t="array" ref="F322">IF(
   COUNTA($G322:$CF322) = 0,
   "",
   IFERROR(
      _xlfn.TEXTJOIN(", ", TRUE,
         _xlfn._xlws.FILTER(
            $G$21:$CF$21,
            (
               ($G322:$CF322&lt;&gt;"")
               +
               (ISTEXT($G322:$CF322) * (LEN($G322:$CF322)=0))
            )
            *
            ('Col level check tab'!$G322:$CF322&lt;&gt;TRUE)
         )
      ),
      "-"
   )
)</f>
        <v/>
      </c>
      <c r="G322" s="55"/>
      <c r="H322" s="55"/>
      <c r="I322" s="55"/>
      <c r="J322" s="55"/>
      <c r="K322" s="55"/>
      <c r="L322" s="55"/>
      <c r="M322" s="55"/>
      <c r="N322" s="55"/>
      <c r="O322" s="55"/>
      <c r="P322" s="55"/>
      <c r="Q322" s="55"/>
      <c r="R322" s="55"/>
      <c r="S322" s="55"/>
      <c r="T322" s="55"/>
      <c r="U322" s="55"/>
      <c r="V322" s="55"/>
      <c r="W322" s="55"/>
      <c r="X322" s="55"/>
      <c r="Y322" s="55"/>
      <c r="Z322" s="55"/>
      <c r="AA322" s="55"/>
      <c r="AB322" s="55"/>
      <c r="AC322" s="55"/>
      <c r="AD322" s="55"/>
      <c r="AE322" s="57"/>
      <c r="AF322" s="57"/>
      <c r="AG322" s="57"/>
      <c r="AH322" s="57"/>
      <c r="AI322" s="57"/>
      <c r="AJ322" s="57"/>
      <c r="AK322" s="57"/>
      <c r="AL322" s="57"/>
      <c r="AM322" s="57"/>
      <c r="AN322" s="57"/>
      <c r="AO322" s="57"/>
      <c r="AP322" s="57"/>
      <c r="AQ322" s="57"/>
      <c r="AR322" s="57"/>
      <c r="AS322" s="57"/>
      <c r="AT322" s="57"/>
      <c r="AU322" s="57"/>
      <c r="AV322" s="57"/>
      <c r="AW322" s="57"/>
      <c r="AX322" s="57"/>
      <c r="AY322" s="57"/>
      <c r="AZ322" s="57"/>
      <c r="BA322" s="57"/>
      <c r="BB322" s="57"/>
      <c r="BC322" s="57"/>
      <c r="BD322" s="57"/>
      <c r="BE322" s="57"/>
      <c r="BF322" s="57"/>
      <c r="BG322" s="57"/>
      <c r="BH322" s="57"/>
      <c r="BI322" s="57"/>
      <c r="BJ322" s="57"/>
      <c r="BK322" s="57"/>
      <c r="BL322" s="57"/>
      <c r="BM322" s="57"/>
      <c r="BN322" s="57"/>
      <c r="BO322" s="57"/>
      <c r="BP322" s="57"/>
      <c r="BQ322" s="57"/>
      <c r="BR322" s="57"/>
      <c r="BS322" s="57"/>
      <c r="BT322" s="57"/>
      <c r="BU322" s="57"/>
      <c r="BV322" s="57"/>
      <c r="BW322" s="57"/>
      <c r="BX322" s="57"/>
      <c r="BY322" s="57"/>
      <c r="BZ322" s="57"/>
      <c r="CA322" s="57"/>
      <c r="CB322" s="57"/>
      <c r="CC322" s="57"/>
      <c r="CD322" s="57"/>
      <c r="CE322" s="57"/>
      <c r="CF322" s="57"/>
      <c r="CG322" s="49"/>
      <c r="CH322" s="49"/>
    </row>
    <row r="323" spans="1:86" s="45" customFormat="1" x14ac:dyDescent="0.25">
      <c r="A323" s="11"/>
      <c r="B323" s="61" t="str">
        <f t="shared" si="8"/>
        <v/>
      </c>
      <c r="C323" s="62" t="str">
        <f t="shared" si="9"/>
        <v/>
      </c>
      <c r="D323" s="62" t="str">
        <f>IF(
  COUNTA($G323:$CF323) = 0,
  "",
  IF(
    IFERROR(
      AND(
        ISNUMBER($AE323),
        ISNUMBER($AF323),
        'Col level check tab'!$AE323,
        'Col level check tab'!$AF323,
        DATE(LEFT($AE323, 4), MID($AE323, 5, 2), RIGHT($AE323, 2)) &lt; DATE(LEFT($AF323, 4), MID($AF323, 5, 2), RIGHT($AF323, 2))
      ),
      FALSE
    ),
    "Yes",
    "No"
  )
)</f>
        <v/>
      </c>
      <c r="E323" s="61" t="str" cm="1">
        <f t="array" ref="E323">IF(COUNTA($G323:$CF323) = 0, "",
   (IF(AND(IF(($G323:$CF323&lt;&gt;"") + (ISTEXT($G323:$CF323) * (LEN($G323:$CF323)=0)), 'Col level check tab'!$G323:$CF323=TRUE, TRUE)), "Yes",  "No")))</f>
        <v/>
      </c>
      <c r="F323" s="67" t="str" cm="1">
        <f t="array" ref="F323">IF(
   COUNTA($G323:$CF323) = 0,
   "",
   IFERROR(
      _xlfn.TEXTJOIN(", ", TRUE,
         _xlfn._xlws.FILTER(
            $G$21:$CF$21,
            (
               ($G323:$CF323&lt;&gt;"")
               +
               (ISTEXT($G323:$CF323) * (LEN($G323:$CF323)=0))
            )
            *
            ('Col level check tab'!$G323:$CF323&lt;&gt;TRUE)
         )
      ),
      "-"
   )
)</f>
        <v/>
      </c>
      <c r="G323" s="55"/>
      <c r="H323" s="55"/>
      <c r="I323" s="55"/>
      <c r="J323" s="55"/>
      <c r="K323" s="55"/>
      <c r="L323" s="55"/>
      <c r="M323" s="55"/>
      <c r="N323" s="55"/>
      <c r="O323" s="55"/>
      <c r="P323" s="55"/>
      <c r="Q323" s="55"/>
      <c r="R323" s="55"/>
      <c r="S323" s="55"/>
      <c r="T323" s="55"/>
      <c r="U323" s="55"/>
      <c r="V323" s="55"/>
      <c r="W323" s="55"/>
      <c r="X323" s="55"/>
      <c r="Y323" s="55"/>
      <c r="Z323" s="55"/>
      <c r="AA323" s="55"/>
      <c r="AB323" s="55"/>
      <c r="AC323" s="55"/>
      <c r="AD323" s="55"/>
      <c r="AE323" s="57"/>
      <c r="AF323" s="57"/>
      <c r="AG323" s="57"/>
      <c r="AH323" s="57"/>
      <c r="AI323" s="57"/>
      <c r="AJ323" s="57"/>
      <c r="AK323" s="57"/>
      <c r="AL323" s="57"/>
      <c r="AM323" s="57"/>
      <c r="AN323" s="57"/>
      <c r="AO323" s="57"/>
      <c r="AP323" s="57"/>
      <c r="AQ323" s="57"/>
      <c r="AR323" s="57"/>
      <c r="AS323" s="57"/>
      <c r="AT323" s="57"/>
      <c r="AU323" s="57"/>
      <c r="AV323" s="57"/>
      <c r="AW323" s="57"/>
      <c r="AX323" s="57"/>
      <c r="AY323" s="57"/>
      <c r="AZ323" s="57"/>
      <c r="BA323" s="57"/>
      <c r="BB323" s="57"/>
      <c r="BC323" s="57"/>
      <c r="BD323" s="57"/>
      <c r="BE323" s="57"/>
      <c r="BF323" s="57"/>
      <c r="BG323" s="57"/>
      <c r="BH323" s="57"/>
      <c r="BI323" s="57"/>
      <c r="BJ323" s="57"/>
      <c r="BK323" s="57"/>
      <c r="BL323" s="57"/>
      <c r="BM323" s="57"/>
      <c r="BN323" s="57"/>
      <c r="BO323" s="57"/>
      <c r="BP323" s="57"/>
      <c r="BQ323" s="57"/>
      <c r="BR323" s="57"/>
      <c r="BS323" s="57"/>
      <c r="BT323" s="57"/>
      <c r="BU323" s="57"/>
      <c r="BV323" s="57"/>
      <c r="BW323" s="57"/>
      <c r="BX323" s="57"/>
      <c r="BY323" s="57"/>
      <c r="BZ323" s="57"/>
      <c r="CA323" s="57"/>
      <c r="CB323" s="57"/>
      <c r="CC323" s="57"/>
      <c r="CD323" s="57"/>
      <c r="CE323" s="57"/>
      <c r="CF323" s="57"/>
      <c r="CG323" s="49"/>
      <c r="CH323" s="49"/>
    </row>
    <row r="324" spans="1:86" s="45" customFormat="1" x14ac:dyDescent="0.25">
      <c r="A324" s="11"/>
      <c r="B324" s="61" t="str">
        <f t="shared" si="8"/>
        <v/>
      </c>
      <c r="C324" s="62" t="str">
        <f t="shared" si="9"/>
        <v/>
      </c>
      <c r="D324" s="62" t="str">
        <f>IF(
  COUNTA($G324:$CF324) = 0,
  "",
  IF(
    IFERROR(
      AND(
        ISNUMBER($AE324),
        ISNUMBER($AF324),
        'Col level check tab'!$AE324,
        'Col level check tab'!$AF324,
        DATE(LEFT($AE324, 4), MID($AE324, 5, 2), RIGHT($AE324, 2)) &lt; DATE(LEFT($AF324, 4), MID($AF324, 5, 2), RIGHT($AF324, 2))
      ),
      FALSE
    ),
    "Yes",
    "No"
  )
)</f>
        <v/>
      </c>
      <c r="E324" s="61" t="str" cm="1">
        <f t="array" ref="E324">IF(COUNTA($G324:$CF324) = 0, "",
   (IF(AND(IF(($G324:$CF324&lt;&gt;"") + (ISTEXT($G324:$CF324) * (LEN($G324:$CF324)=0)), 'Col level check tab'!$G324:$CF324=TRUE, TRUE)), "Yes",  "No")))</f>
        <v/>
      </c>
      <c r="F324" s="67" t="str" cm="1">
        <f t="array" ref="F324">IF(
   COUNTA($G324:$CF324) = 0,
   "",
   IFERROR(
      _xlfn.TEXTJOIN(", ", TRUE,
         _xlfn._xlws.FILTER(
            $G$21:$CF$21,
            (
               ($G324:$CF324&lt;&gt;"")
               +
               (ISTEXT($G324:$CF324) * (LEN($G324:$CF324)=0))
            )
            *
            ('Col level check tab'!$G324:$CF324&lt;&gt;TRUE)
         )
      ),
      "-"
   )
)</f>
        <v/>
      </c>
      <c r="G324" s="55"/>
      <c r="H324" s="55"/>
      <c r="I324" s="55"/>
      <c r="J324" s="55"/>
      <c r="K324" s="55"/>
      <c r="L324" s="55"/>
      <c r="M324" s="55"/>
      <c r="N324" s="55"/>
      <c r="O324" s="55"/>
      <c r="P324" s="55"/>
      <c r="Q324" s="55"/>
      <c r="R324" s="55"/>
      <c r="S324" s="55"/>
      <c r="T324" s="55"/>
      <c r="U324" s="55"/>
      <c r="V324" s="55"/>
      <c r="W324" s="55"/>
      <c r="X324" s="55"/>
      <c r="Y324" s="55"/>
      <c r="Z324" s="55"/>
      <c r="AA324" s="55"/>
      <c r="AB324" s="55"/>
      <c r="AC324" s="55"/>
      <c r="AD324" s="55"/>
      <c r="AE324" s="57"/>
      <c r="AF324" s="57"/>
      <c r="AG324" s="57"/>
      <c r="AH324" s="57"/>
      <c r="AI324" s="57"/>
      <c r="AJ324" s="57"/>
      <c r="AK324" s="57"/>
      <c r="AL324" s="57"/>
      <c r="AM324" s="57"/>
      <c r="AN324" s="57"/>
      <c r="AO324" s="57"/>
      <c r="AP324" s="57"/>
      <c r="AQ324" s="57"/>
      <c r="AR324" s="57"/>
      <c r="AS324" s="57"/>
      <c r="AT324" s="57"/>
      <c r="AU324" s="57"/>
      <c r="AV324" s="57"/>
      <c r="AW324" s="57"/>
      <c r="AX324" s="57"/>
      <c r="AY324" s="57"/>
      <c r="AZ324" s="57"/>
      <c r="BA324" s="57"/>
      <c r="BB324" s="57"/>
      <c r="BC324" s="57"/>
      <c r="BD324" s="57"/>
      <c r="BE324" s="57"/>
      <c r="BF324" s="57"/>
      <c r="BG324" s="57"/>
      <c r="BH324" s="57"/>
      <c r="BI324" s="57"/>
      <c r="BJ324" s="57"/>
      <c r="BK324" s="57"/>
      <c r="BL324" s="57"/>
      <c r="BM324" s="57"/>
      <c r="BN324" s="57"/>
      <c r="BO324" s="57"/>
      <c r="BP324" s="57"/>
      <c r="BQ324" s="57"/>
      <c r="BR324" s="57"/>
      <c r="BS324" s="57"/>
      <c r="BT324" s="57"/>
      <c r="BU324" s="57"/>
      <c r="BV324" s="57"/>
      <c r="BW324" s="57"/>
      <c r="BX324" s="57"/>
      <c r="BY324" s="57"/>
      <c r="BZ324" s="57"/>
      <c r="CA324" s="57"/>
      <c r="CB324" s="57"/>
      <c r="CC324" s="57"/>
      <c r="CD324" s="57"/>
      <c r="CE324" s="57"/>
      <c r="CF324" s="57"/>
      <c r="CG324" s="49"/>
      <c r="CH324" s="49"/>
    </row>
    <row r="325" spans="1:86" s="45" customFormat="1" x14ac:dyDescent="0.25">
      <c r="A325" s="11"/>
      <c r="B325" s="61" t="str">
        <f t="shared" si="8"/>
        <v/>
      </c>
      <c r="C325" s="62" t="str">
        <f t="shared" si="9"/>
        <v/>
      </c>
      <c r="D325" s="62" t="str">
        <f>IF(
  COUNTA($G325:$CF325) = 0,
  "",
  IF(
    IFERROR(
      AND(
        ISNUMBER($AE325),
        ISNUMBER($AF325),
        'Col level check tab'!$AE325,
        'Col level check tab'!$AF325,
        DATE(LEFT($AE325, 4), MID($AE325, 5, 2), RIGHT($AE325, 2)) &lt; DATE(LEFT($AF325, 4), MID($AF325, 5, 2), RIGHT($AF325, 2))
      ),
      FALSE
    ),
    "Yes",
    "No"
  )
)</f>
        <v/>
      </c>
      <c r="E325" s="61" t="str" cm="1">
        <f t="array" ref="E325">IF(COUNTA($G325:$CF325) = 0, "",
   (IF(AND(IF(($G325:$CF325&lt;&gt;"") + (ISTEXT($G325:$CF325) * (LEN($G325:$CF325)=0)), 'Col level check tab'!$G325:$CF325=TRUE, TRUE)), "Yes",  "No")))</f>
        <v/>
      </c>
      <c r="F325" s="67" t="str" cm="1">
        <f t="array" ref="F325">IF(
   COUNTA($G325:$CF325) = 0,
   "",
   IFERROR(
      _xlfn.TEXTJOIN(", ", TRUE,
         _xlfn._xlws.FILTER(
            $G$21:$CF$21,
            (
               ($G325:$CF325&lt;&gt;"")
               +
               (ISTEXT($G325:$CF325) * (LEN($G325:$CF325)=0))
            )
            *
            ('Col level check tab'!$G325:$CF325&lt;&gt;TRUE)
         )
      ),
      "-"
   )
)</f>
        <v/>
      </c>
      <c r="G325" s="55"/>
      <c r="H325" s="55"/>
      <c r="I325" s="55"/>
      <c r="J325" s="55"/>
      <c r="K325" s="55"/>
      <c r="L325" s="55"/>
      <c r="M325" s="55"/>
      <c r="N325" s="55"/>
      <c r="O325" s="55"/>
      <c r="P325" s="55"/>
      <c r="Q325" s="55"/>
      <c r="R325" s="55"/>
      <c r="S325" s="55"/>
      <c r="T325" s="55"/>
      <c r="U325" s="55"/>
      <c r="V325" s="55"/>
      <c r="W325" s="55"/>
      <c r="X325" s="55"/>
      <c r="Y325" s="55"/>
      <c r="Z325" s="55"/>
      <c r="AA325" s="55"/>
      <c r="AB325" s="55"/>
      <c r="AC325" s="55"/>
      <c r="AD325" s="55"/>
      <c r="AE325" s="57"/>
      <c r="AF325" s="57"/>
      <c r="AG325" s="57"/>
      <c r="AH325" s="57"/>
      <c r="AI325" s="57"/>
      <c r="AJ325" s="57"/>
      <c r="AK325" s="57"/>
      <c r="AL325" s="57"/>
      <c r="AM325" s="57"/>
      <c r="AN325" s="57"/>
      <c r="AO325" s="57"/>
      <c r="AP325" s="57"/>
      <c r="AQ325" s="57"/>
      <c r="AR325" s="57"/>
      <c r="AS325" s="57"/>
      <c r="AT325" s="57"/>
      <c r="AU325" s="57"/>
      <c r="AV325" s="57"/>
      <c r="AW325" s="57"/>
      <c r="AX325" s="57"/>
      <c r="AY325" s="57"/>
      <c r="AZ325" s="57"/>
      <c r="BA325" s="57"/>
      <c r="BB325" s="57"/>
      <c r="BC325" s="57"/>
      <c r="BD325" s="57"/>
      <c r="BE325" s="57"/>
      <c r="BF325" s="57"/>
      <c r="BG325" s="57"/>
      <c r="BH325" s="57"/>
      <c r="BI325" s="57"/>
      <c r="BJ325" s="57"/>
      <c r="BK325" s="57"/>
      <c r="BL325" s="57"/>
      <c r="BM325" s="57"/>
      <c r="BN325" s="57"/>
      <c r="BO325" s="57"/>
      <c r="BP325" s="57"/>
      <c r="BQ325" s="57"/>
      <c r="BR325" s="57"/>
      <c r="BS325" s="57"/>
      <c r="BT325" s="57"/>
      <c r="BU325" s="57"/>
      <c r="BV325" s="57"/>
      <c r="BW325" s="57"/>
      <c r="BX325" s="57"/>
      <c r="BY325" s="57"/>
      <c r="BZ325" s="57"/>
      <c r="CA325" s="57"/>
      <c r="CB325" s="57"/>
      <c r="CC325" s="57"/>
      <c r="CD325" s="57"/>
      <c r="CE325" s="57"/>
      <c r="CF325" s="57"/>
      <c r="CG325" s="49"/>
      <c r="CH325" s="49"/>
    </row>
    <row r="326" spans="1:86" s="45" customFormat="1" x14ac:dyDescent="0.25">
      <c r="A326" s="11"/>
      <c r="B326" s="61" t="str">
        <f t="shared" si="8"/>
        <v/>
      </c>
      <c r="C326" s="62" t="str">
        <f t="shared" si="9"/>
        <v/>
      </c>
      <c r="D326" s="62" t="str">
        <f>IF(
  COUNTA($G326:$CF326) = 0,
  "",
  IF(
    IFERROR(
      AND(
        ISNUMBER($AE326),
        ISNUMBER($AF326),
        'Col level check tab'!$AE326,
        'Col level check tab'!$AF326,
        DATE(LEFT($AE326, 4), MID($AE326, 5, 2), RIGHT($AE326, 2)) &lt; DATE(LEFT($AF326, 4), MID($AF326, 5, 2), RIGHT($AF326, 2))
      ),
      FALSE
    ),
    "Yes",
    "No"
  )
)</f>
        <v/>
      </c>
      <c r="E326" s="61" t="str" cm="1">
        <f t="array" ref="E326">IF(COUNTA($G326:$CF326) = 0, "",
   (IF(AND(IF(($G326:$CF326&lt;&gt;"") + (ISTEXT($G326:$CF326) * (LEN($G326:$CF326)=0)), 'Col level check tab'!$G326:$CF326=TRUE, TRUE)), "Yes",  "No")))</f>
        <v/>
      </c>
      <c r="F326" s="67" t="str" cm="1">
        <f t="array" ref="F326">IF(
   COUNTA($G326:$CF326) = 0,
   "",
   IFERROR(
      _xlfn.TEXTJOIN(", ", TRUE,
         _xlfn._xlws.FILTER(
            $G$21:$CF$21,
            (
               ($G326:$CF326&lt;&gt;"")
               +
               (ISTEXT($G326:$CF326) * (LEN($G326:$CF326)=0))
            )
            *
            ('Col level check tab'!$G326:$CF326&lt;&gt;TRUE)
         )
      ),
      "-"
   )
)</f>
        <v/>
      </c>
      <c r="G326" s="55"/>
      <c r="H326" s="55"/>
      <c r="I326" s="55"/>
      <c r="J326" s="55"/>
      <c r="K326" s="55"/>
      <c r="L326" s="55"/>
      <c r="M326" s="55"/>
      <c r="N326" s="55"/>
      <c r="O326" s="55"/>
      <c r="P326" s="55"/>
      <c r="Q326" s="55"/>
      <c r="R326" s="55"/>
      <c r="S326" s="55"/>
      <c r="T326" s="55"/>
      <c r="U326" s="55"/>
      <c r="V326" s="55"/>
      <c r="W326" s="55"/>
      <c r="X326" s="55"/>
      <c r="Y326" s="55"/>
      <c r="Z326" s="55"/>
      <c r="AA326" s="55"/>
      <c r="AB326" s="55"/>
      <c r="AC326" s="55"/>
      <c r="AD326" s="55"/>
      <c r="AE326" s="57"/>
      <c r="AF326" s="57"/>
      <c r="AG326" s="57"/>
      <c r="AH326" s="57"/>
      <c r="AI326" s="57"/>
      <c r="AJ326" s="57"/>
      <c r="AK326" s="57"/>
      <c r="AL326" s="57"/>
      <c r="AM326" s="57"/>
      <c r="AN326" s="57"/>
      <c r="AO326" s="57"/>
      <c r="AP326" s="57"/>
      <c r="AQ326" s="57"/>
      <c r="AR326" s="57"/>
      <c r="AS326" s="57"/>
      <c r="AT326" s="57"/>
      <c r="AU326" s="57"/>
      <c r="AV326" s="57"/>
      <c r="AW326" s="57"/>
      <c r="AX326" s="57"/>
      <c r="AY326" s="57"/>
      <c r="AZ326" s="57"/>
      <c r="BA326" s="57"/>
      <c r="BB326" s="57"/>
      <c r="BC326" s="57"/>
      <c r="BD326" s="57"/>
      <c r="BE326" s="57"/>
      <c r="BF326" s="57"/>
      <c r="BG326" s="57"/>
      <c r="BH326" s="57"/>
      <c r="BI326" s="57"/>
      <c r="BJ326" s="57"/>
      <c r="BK326" s="57"/>
      <c r="BL326" s="57"/>
      <c r="BM326" s="57"/>
      <c r="BN326" s="57"/>
      <c r="BO326" s="57"/>
      <c r="BP326" s="57"/>
      <c r="BQ326" s="57"/>
      <c r="BR326" s="57"/>
      <c r="BS326" s="57"/>
      <c r="BT326" s="57"/>
      <c r="BU326" s="57"/>
      <c r="BV326" s="57"/>
      <c r="BW326" s="57"/>
      <c r="BX326" s="57"/>
      <c r="BY326" s="57"/>
      <c r="BZ326" s="57"/>
      <c r="CA326" s="57"/>
      <c r="CB326" s="57"/>
      <c r="CC326" s="57"/>
      <c r="CD326" s="57"/>
      <c r="CE326" s="57"/>
      <c r="CF326" s="57"/>
      <c r="CG326" s="49"/>
      <c r="CH326" s="49"/>
    </row>
    <row r="327" spans="1:86" s="45" customFormat="1" x14ac:dyDescent="0.25">
      <c r="A327" s="11"/>
      <c r="B327" s="61" t="str">
        <f t="shared" si="8"/>
        <v/>
      </c>
      <c r="C327" s="62" t="str">
        <f t="shared" si="9"/>
        <v/>
      </c>
      <c r="D327" s="62" t="str">
        <f>IF(
  COUNTA($G327:$CF327) = 0,
  "",
  IF(
    IFERROR(
      AND(
        ISNUMBER($AE327),
        ISNUMBER($AF327),
        'Col level check tab'!$AE327,
        'Col level check tab'!$AF327,
        DATE(LEFT($AE327, 4), MID($AE327, 5, 2), RIGHT($AE327, 2)) &lt; DATE(LEFT($AF327, 4), MID($AF327, 5, 2), RIGHT($AF327, 2))
      ),
      FALSE
    ),
    "Yes",
    "No"
  )
)</f>
        <v/>
      </c>
      <c r="E327" s="61" t="str" cm="1">
        <f t="array" ref="E327">IF(COUNTA($G327:$CF327) = 0, "",
   (IF(AND(IF(($G327:$CF327&lt;&gt;"") + (ISTEXT($G327:$CF327) * (LEN($G327:$CF327)=0)), 'Col level check tab'!$G327:$CF327=TRUE, TRUE)), "Yes",  "No")))</f>
        <v/>
      </c>
      <c r="F327" s="67" t="str" cm="1">
        <f t="array" ref="F327">IF(
   COUNTA($G327:$CF327) = 0,
   "",
   IFERROR(
      _xlfn.TEXTJOIN(", ", TRUE,
         _xlfn._xlws.FILTER(
            $G$21:$CF$21,
            (
               ($G327:$CF327&lt;&gt;"")
               +
               (ISTEXT($G327:$CF327) * (LEN($G327:$CF327)=0))
            )
            *
            ('Col level check tab'!$G327:$CF327&lt;&gt;TRUE)
         )
      ),
      "-"
   )
)</f>
        <v/>
      </c>
      <c r="G327" s="55"/>
      <c r="H327" s="55"/>
      <c r="I327" s="55"/>
      <c r="J327" s="55"/>
      <c r="K327" s="55"/>
      <c r="L327" s="55"/>
      <c r="M327" s="55"/>
      <c r="N327" s="55"/>
      <c r="O327" s="55"/>
      <c r="P327" s="55"/>
      <c r="Q327" s="55"/>
      <c r="R327" s="55"/>
      <c r="S327" s="55"/>
      <c r="T327" s="55"/>
      <c r="U327" s="55"/>
      <c r="V327" s="55"/>
      <c r="W327" s="55"/>
      <c r="X327" s="55"/>
      <c r="Y327" s="55"/>
      <c r="Z327" s="55"/>
      <c r="AA327" s="55"/>
      <c r="AB327" s="55"/>
      <c r="AC327" s="55"/>
      <c r="AD327" s="55"/>
      <c r="AE327" s="57"/>
      <c r="AF327" s="57"/>
      <c r="AG327" s="57"/>
      <c r="AH327" s="57"/>
      <c r="AI327" s="57"/>
      <c r="AJ327" s="57"/>
      <c r="AK327" s="57"/>
      <c r="AL327" s="57"/>
      <c r="AM327" s="57"/>
      <c r="AN327" s="57"/>
      <c r="AO327" s="57"/>
      <c r="AP327" s="57"/>
      <c r="AQ327" s="57"/>
      <c r="AR327" s="57"/>
      <c r="AS327" s="57"/>
      <c r="AT327" s="57"/>
      <c r="AU327" s="57"/>
      <c r="AV327" s="57"/>
      <c r="AW327" s="57"/>
      <c r="AX327" s="57"/>
      <c r="AY327" s="57"/>
      <c r="AZ327" s="57"/>
      <c r="BA327" s="57"/>
      <c r="BB327" s="57"/>
      <c r="BC327" s="57"/>
      <c r="BD327" s="57"/>
      <c r="BE327" s="57"/>
      <c r="BF327" s="57"/>
      <c r="BG327" s="57"/>
      <c r="BH327" s="57"/>
      <c r="BI327" s="57"/>
      <c r="BJ327" s="57"/>
      <c r="BK327" s="57"/>
      <c r="BL327" s="57"/>
      <c r="BM327" s="57"/>
      <c r="BN327" s="57"/>
      <c r="BO327" s="57"/>
      <c r="BP327" s="57"/>
      <c r="BQ327" s="57"/>
      <c r="BR327" s="57"/>
      <c r="BS327" s="57"/>
      <c r="BT327" s="57"/>
      <c r="BU327" s="57"/>
      <c r="BV327" s="57"/>
      <c r="BW327" s="57"/>
      <c r="BX327" s="57"/>
      <c r="BY327" s="57"/>
      <c r="BZ327" s="57"/>
      <c r="CA327" s="57"/>
      <c r="CB327" s="57"/>
      <c r="CC327" s="57"/>
      <c r="CD327" s="57"/>
      <c r="CE327" s="57"/>
      <c r="CF327" s="57"/>
      <c r="CG327" s="49"/>
      <c r="CH327" s="49"/>
    </row>
    <row r="328" spans="1:86" s="45" customFormat="1" x14ac:dyDescent="0.25">
      <c r="A328" s="11"/>
      <c r="B328" s="61" t="str">
        <f t="shared" si="8"/>
        <v/>
      </c>
      <c r="C328" s="62" t="str">
        <f t="shared" si="9"/>
        <v/>
      </c>
      <c r="D328" s="62" t="str">
        <f>IF(
  COUNTA($G328:$CF328) = 0,
  "",
  IF(
    IFERROR(
      AND(
        ISNUMBER($AE328),
        ISNUMBER($AF328),
        'Col level check tab'!$AE328,
        'Col level check tab'!$AF328,
        DATE(LEFT($AE328, 4), MID($AE328, 5, 2), RIGHT($AE328, 2)) &lt; DATE(LEFT($AF328, 4), MID($AF328, 5, 2), RIGHT($AF328, 2))
      ),
      FALSE
    ),
    "Yes",
    "No"
  )
)</f>
        <v/>
      </c>
      <c r="E328" s="61" t="str" cm="1">
        <f t="array" ref="E328">IF(COUNTA($G328:$CF328) = 0, "",
   (IF(AND(IF(($G328:$CF328&lt;&gt;"") + (ISTEXT($G328:$CF328) * (LEN($G328:$CF328)=0)), 'Col level check tab'!$G328:$CF328=TRUE, TRUE)), "Yes",  "No")))</f>
        <v/>
      </c>
      <c r="F328" s="67" t="str" cm="1">
        <f t="array" ref="F328">IF(
   COUNTA($G328:$CF328) = 0,
   "",
   IFERROR(
      _xlfn.TEXTJOIN(", ", TRUE,
         _xlfn._xlws.FILTER(
            $G$21:$CF$21,
            (
               ($G328:$CF328&lt;&gt;"")
               +
               (ISTEXT($G328:$CF328) * (LEN($G328:$CF328)=0))
            )
            *
            ('Col level check tab'!$G328:$CF328&lt;&gt;TRUE)
         )
      ),
      "-"
   )
)</f>
        <v/>
      </c>
      <c r="G328" s="55"/>
      <c r="H328" s="55"/>
      <c r="I328" s="55"/>
      <c r="J328" s="55"/>
      <c r="K328" s="55"/>
      <c r="L328" s="55"/>
      <c r="M328" s="55"/>
      <c r="N328" s="55"/>
      <c r="O328" s="55"/>
      <c r="P328" s="55"/>
      <c r="Q328" s="55"/>
      <c r="R328" s="55"/>
      <c r="S328" s="55"/>
      <c r="T328" s="55"/>
      <c r="U328" s="55"/>
      <c r="V328" s="55"/>
      <c r="W328" s="55"/>
      <c r="X328" s="55"/>
      <c r="Y328" s="55"/>
      <c r="Z328" s="55"/>
      <c r="AA328" s="55"/>
      <c r="AB328" s="55"/>
      <c r="AC328" s="55"/>
      <c r="AD328" s="55"/>
      <c r="AE328" s="57"/>
      <c r="AF328" s="57"/>
      <c r="AG328" s="57"/>
      <c r="AH328" s="57"/>
      <c r="AI328" s="57"/>
      <c r="AJ328" s="57"/>
      <c r="AK328" s="57"/>
      <c r="AL328" s="57"/>
      <c r="AM328" s="57"/>
      <c r="AN328" s="57"/>
      <c r="AO328" s="57"/>
      <c r="AP328" s="57"/>
      <c r="AQ328" s="57"/>
      <c r="AR328" s="57"/>
      <c r="AS328" s="57"/>
      <c r="AT328" s="57"/>
      <c r="AU328" s="57"/>
      <c r="AV328" s="57"/>
      <c r="AW328" s="57"/>
      <c r="AX328" s="57"/>
      <c r="AY328" s="57"/>
      <c r="AZ328" s="57"/>
      <c r="BA328" s="57"/>
      <c r="BB328" s="57"/>
      <c r="BC328" s="57"/>
      <c r="BD328" s="57"/>
      <c r="BE328" s="57"/>
      <c r="BF328" s="57"/>
      <c r="BG328" s="57"/>
      <c r="BH328" s="57"/>
      <c r="BI328" s="57"/>
      <c r="BJ328" s="57"/>
      <c r="BK328" s="57"/>
      <c r="BL328" s="57"/>
      <c r="BM328" s="57"/>
      <c r="BN328" s="57"/>
      <c r="BO328" s="57"/>
      <c r="BP328" s="57"/>
      <c r="BQ328" s="57"/>
      <c r="BR328" s="57"/>
      <c r="BS328" s="57"/>
      <c r="BT328" s="57"/>
      <c r="BU328" s="57"/>
      <c r="BV328" s="57"/>
      <c r="BW328" s="57"/>
      <c r="BX328" s="57"/>
      <c r="BY328" s="57"/>
      <c r="BZ328" s="57"/>
      <c r="CA328" s="57"/>
      <c r="CB328" s="57"/>
      <c r="CC328" s="57"/>
      <c r="CD328" s="57"/>
      <c r="CE328" s="57"/>
      <c r="CF328" s="57"/>
      <c r="CG328" s="49"/>
      <c r="CH328" s="49"/>
    </row>
    <row r="329" spans="1:86" s="45" customFormat="1" x14ac:dyDescent="0.25">
      <c r="A329" s="11"/>
      <c r="B329" s="61" t="str">
        <f t="shared" si="8"/>
        <v/>
      </c>
      <c r="C329" s="62" t="str">
        <f t="shared" si="9"/>
        <v/>
      </c>
      <c r="D329" s="62" t="str">
        <f>IF(
  COUNTA($G329:$CF329) = 0,
  "",
  IF(
    IFERROR(
      AND(
        ISNUMBER($AE329),
        ISNUMBER($AF329),
        'Col level check tab'!$AE329,
        'Col level check tab'!$AF329,
        DATE(LEFT($AE329, 4), MID($AE329, 5, 2), RIGHT($AE329, 2)) &lt; DATE(LEFT($AF329, 4), MID($AF329, 5, 2), RIGHT($AF329, 2))
      ),
      FALSE
    ),
    "Yes",
    "No"
  )
)</f>
        <v/>
      </c>
      <c r="E329" s="61" t="str" cm="1">
        <f t="array" ref="E329">IF(COUNTA($G329:$CF329) = 0, "",
   (IF(AND(IF(($G329:$CF329&lt;&gt;"") + (ISTEXT($G329:$CF329) * (LEN($G329:$CF329)=0)), 'Col level check tab'!$G329:$CF329=TRUE, TRUE)), "Yes",  "No")))</f>
        <v/>
      </c>
      <c r="F329" s="67" t="str" cm="1">
        <f t="array" ref="F329">IF(
   COUNTA($G329:$CF329) = 0,
   "",
   IFERROR(
      _xlfn.TEXTJOIN(", ", TRUE,
         _xlfn._xlws.FILTER(
            $G$21:$CF$21,
            (
               ($G329:$CF329&lt;&gt;"")
               +
               (ISTEXT($G329:$CF329) * (LEN($G329:$CF329)=0))
            )
            *
            ('Col level check tab'!$G329:$CF329&lt;&gt;TRUE)
         )
      ),
      "-"
   )
)</f>
        <v/>
      </c>
      <c r="G329" s="55"/>
      <c r="H329" s="55"/>
      <c r="I329" s="55"/>
      <c r="J329" s="55"/>
      <c r="K329" s="55"/>
      <c r="L329" s="55"/>
      <c r="M329" s="55"/>
      <c r="N329" s="55"/>
      <c r="O329" s="55"/>
      <c r="P329" s="55"/>
      <c r="Q329" s="55"/>
      <c r="R329" s="55"/>
      <c r="S329" s="55"/>
      <c r="T329" s="55"/>
      <c r="U329" s="55"/>
      <c r="V329" s="55"/>
      <c r="W329" s="55"/>
      <c r="X329" s="55"/>
      <c r="Y329" s="55"/>
      <c r="Z329" s="55"/>
      <c r="AA329" s="55"/>
      <c r="AB329" s="55"/>
      <c r="AC329" s="55"/>
      <c r="AD329" s="55"/>
      <c r="AE329" s="57"/>
      <c r="AF329" s="57"/>
      <c r="AG329" s="57"/>
      <c r="AH329" s="57"/>
      <c r="AI329" s="57"/>
      <c r="AJ329" s="57"/>
      <c r="AK329" s="57"/>
      <c r="AL329" s="57"/>
      <c r="AM329" s="57"/>
      <c r="AN329" s="57"/>
      <c r="AO329" s="57"/>
      <c r="AP329" s="57"/>
      <c r="AQ329" s="57"/>
      <c r="AR329" s="57"/>
      <c r="AS329" s="57"/>
      <c r="AT329" s="57"/>
      <c r="AU329" s="57"/>
      <c r="AV329" s="57"/>
      <c r="AW329" s="57"/>
      <c r="AX329" s="57"/>
      <c r="AY329" s="57"/>
      <c r="AZ329" s="57"/>
      <c r="BA329" s="57"/>
      <c r="BB329" s="57"/>
      <c r="BC329" s="57"/>
      <c r="BD329" s="57"/>
      <c r="BE329" s="57"/>
      <c r="BF329" s="57"/>
      <c r="BG329" s="57"/>
      <c r="BH329" s="57"/>
      <c r="BI329" s="57"/>
      <c r="BJ329" s="57"/>
      <c r="BK329" s="57"/>
      <c r="BL329" s="57"/>
      <c r="BM329" s="57"/>
      <c r="BN329" s="57"/>
      <c r="BO329" s="57"/>
      <c r="BP329" s="57"/>
      <c r="BQ329" s="57"/>
      <c r="BR329" s="57"/>
      <c r="BS329" s="57"/>
      <c r="BT329" s="57"/>
      <c r="BU329" s="57"/>
      <c r="BV329" s="57"/>
      <c r="BW329" s="57"/>
      <c r="BX329" s="57"/>
      <c r="BY329" s="57"/>
      <c r="BZ329" s="57"/>
      <c r="CA329" s="57"/>
      <c r="CB329" s="57"/>
      <c r="CC329" s="57"/>
      <c r="CD329" s="57"/>
      <c r="CE329" s="57"/>
      <c r="CF329" s="57"/>
      <c r="CG329" s="49"/>
      <c r="CH329" s="49"/>
    </row>
    <row r="330" spans="1:86" s="45" customFormat="1" x14ac:dyDescent="0.25">
      <c r="A330" s="11"/>
      <c r="B330" s="61" t="str">
        <f t="shared" si="8"/>
        <v/>
      </c>
      <c r="C330" s="62" t="str">
        <f t="shared" si="9"/>
        <v/>
      </c>
      <c r="D330" s="62" t="str">
        <f>IF(
  COUNTA($G330:$CF330) = 0,
  "",
  IF(
    IFERROR(
      AND(
        ISNUMBER($AE330),
        ISNUMBER($AF330),
        'Col level check tab'!$AE330,
        'Col level check tab'!$AF330,
        DATE(LEFT($AE330, 4), MID($AE330, 5, 2), RIGHT($AE330, 2)) &lt; DATE(LEFT($AF330, 4), MID($AF330, 5, 2), RIGHT($AF330, 2))
      ),
      FALSE
    ),
    "Yes",
    "No"
  )
)</f>
        <v/>
      </c>
      <c r="E330" s="61" t="str" cm="1">
        <f t="array" ref="E330">IF(COUNTA($G330:$CF330) = 0, "",
   (IF(AND(IF(($G330:$CF330&lt;&gt;"") + (ISTEXT($G330:$CF330) * (LEN($G330:$CF330)=0)), 'Col level check tab'!$G330:$CF330=TRUE, TRUE)), "Yes",  "No")))</f>
        <v/>
      </c>
      <c r="F330" s="67" t="str" cm="1">
        <f t="array" ref="F330">IF(
   COUNTA($G330:$CF330) = 0,
   "",
   IFERROR(
      _xlfn.TEXTJOIN(", ", TRUE,
         _xlfn._xlws.FILTER(
            $G$21:$CF$21,
            (
               ($G330:$CF330&lt;&gt;"")
               +
               (ISTEXT($G330:$CF330) * (LEN($G330:$CF330)=0))
            )
            *
            ('Col level check tab'!$G330:$CF330&lt;&gt;TRUE)
         )
      ),
      "-"
   )
)</f>
        <v/>
      </c>
      <c r="G330" s="55"/>
      <c r="H330" s="55"/>
      <c r="I330" s="55"/>
      <c r="J330" s="55"/>
      <c r="K330" s="55"/>
      <c r="L330" s="55"/>
      <c r="M330" s="55"/>
      <c r="N330" s="55"/>
      <c r="O330" s="55"/>
      <c r="P330" s="55"/>
      <c r="Q330" s="55"/>
      <c r="R330" s="55"/>
      <c r="S330" s="55"/>
      <c r="T330" s="55"/>
      <c r="U330" s="55"/>
      <c r="V330" s="55"/>
      <c r="W330" s="55"/>
      <c r="X330" s="55"/>
      <c r="Y330" s="55"/>
      <c r="Z330" s="55"/>
      <c r="AA330" s="55"/>
      <c r="AB330" s="55"/>
      <c r="AC330" s="55"/>
      <c r="AD330" s="55"/>
      <c r="AE330" s="57"/>
      <c r="AF330" s="57"/>
      <c r="AG330" s="57"/>
      <c r="AH330" s="57"/>
      <c r="AI330" s="57"/>
      <c r="AJ330" s="57"/>
      <c r="AK330" s="57"/>
      <c r="AL330" s="57"/>
      <c r="AM330" s="57"/>
      <c r="AN330" s="57"/>
      <c r="AO330" s="57"/>
      <c r="AP330" s="57"/>
      <c r="AQ330" s="57"/>
      <c r="AR330" s="57"/>
      <c r="AS330" s="57"/>
      <c r="AT330" s="57"/>
      <c r="AU330" s="57"/>
      <c r="AV330" s="57"/>
      <c r="AW330" s="57"/>
      <c r="AX330" s="57"/>
      <c r="AY330" s="57"/>
      <c r="AZ330" s="57"/>
      <c r="BA330" s="57"/>
      <c r="BB330" s="57"/>
      <c r="BC330" s="57"/>
      <c r="BD330" s="57"/>
      <c r="BE330" s="57"/>
      <c r="BF330" s="57"/>
      <c r="BG330" s="57"/>
      <c r="BH330" s="57"/>
      <c r="BI330" s="57"/>
      <c r="BJ330" s="57"/>
      <c r="BK330" s="57"/>
      <c r="BL330" s="57"/>
      <c r="BM330" s="57"/>
      <c r="BN330" s="57"/>
      <c r="BO330" s="57"/>
      <c r="BP330" s="57"/>
      <c r="BQ330" s="57"/>
      <c r="BR330" s="57"/>
      <c r="BS330" s="57"/>
      <c r="BT330" s="57"/>
      <c r="BU330" s="57"/>
      <c r="BV330" s="57"/>
      <c r="BW330" s="57"/>
      <c r="BX330" s="57"/>
      <c r="BY330" s="57"/>
      <c r="BZ330" s="57"/>
      <c r="CA330" s="57"/>
      <c r="CB330" s="57"/>
      <c r="CC330" s="57"/>
      <c r="CD330" s="57"/>
      <c r="CE330" s="57"/>
      <c r="CF330" s="57"/>
      <c r="CG330" s="49"/>
      <c r="CH330" s="49"/>
    </row>
    <row r="331" spans="1:86" s="45" customFormat="1" x14ac:dyDescent="0.25">
      <c r="A331" s="11"/>
      <c r="B331" s="61" t="str">
        <f t="shared" si="8"/>
        <v/>
      </c>
      <c r="C331" s="62" t="str">
        <f t="shared" si="9"/>
        <v/>
      </c>
      <c r="D331" s="62" t="str">
        <f>IF(
  COUNTA($G331:$CF331) = 0,
  "",
  IF(
    IFERROR(
      AND(
        ISNUMBER($AE331),
        ISNUMBER($AF331),
        'Col level check tab'!$AE331,
        'Col level check tab'!$AF331,
        DATE(LEFT($AE331, 4), MID($AE331, 5, 2), RIGHT($AE331, 2)) &lt; DATE(LEFT($AF331, 4), MID($AF331, 5, 2), RIGHT($AF331, 2))
      ),
      FALSE
    ),
    "Yes",
    "No"
  )
)</f>
        <v/>
      </c>
      <c r="E331" s="61" t="str" cm="1">
        <f t="array" ref="E331">IF(COUNTA($G331:$CF331) = 0, "",
   (IF(AND(IF(($G331:$CF331&lt;&gt;"") + (ISTEXT($G331:$CF331) * (LEN($G331:$CF331)=0)), 'Col level check tab'!$G331:$CF331=TRUE, TRUE)), "Yes",  "No")))</f>
        <v/>
      </c>
      <c r="F331" s="67" t="str" cm="1">
        <f t="array" ref="F331">IF(
   COUNTA($G331:$CF331) = 0,
   "",
   IFERROR(
      _xlfn.TEXTJOIN(", ", TRUE,
         _xlfn._xlws.FILTER(
            $G$21:$CF$21,
            (
               ($G331:$CF331&lt;&gt;"")
               +
               (ISTEXT($G331:$CF331) * (LEN($G331:$CF331)=0))
            )
            *
            ('Col level check tab'!$G331:$CF331&lt;&gt;TRUE)
         )
      ),
      "-"
   )
)</f>
        <v/>
      </c>
      <c r="G331" s="55"/>
      <c r="H331" s="55"/>
      <c r="I331" s="55"/>
      <c r="J331" s="55"/>
      <c r="K331" s="55"/>
      <c r="L331" s="55"/>
      <c r="M331" s="55"/>
      <c r="N331" s="55"/>
      <c r="O331" s="55"/>
      <c r="P331" s="55"/>
      <c r="Q331" s="55"/>
      <c r="R331" s="55"/>
      <c r="S331" s="55"/>
      <c r="T331" s="55"/>
      <c r="U331" s="55"/>
      <c r="V331" s="55"/>
      <c r="W331" s="55"/>
      <c r="X331" s="55"/>
      <c r="Y331" s="55"/>
      <c r="Z331" s="55"/>
      <c r="AA331" s="55"/>
      <c r="AB331" s="55"/>
      <c r="AC331" s="55"/>
      <c r="AD331" s="55"/>
      <c r="AE331" s="57"/>
      <c r="AF331" s="57"/>
      <c r="AG331" s="57"/>
      <c r="AH331" s="57"/>
      <c r="AI331" s="57"/>
      <c r="AJ331" s="57"/>
      <c r="AK331" s="57"/>
      <c r="AL331" s="57"/>
      <c r="AM331" s="57"/>
      <c r="AN331" s="57"/>
      <c r="AO331" s="57"/>
      <c r="AP331" s="57"/>
      <c r="AQ331" s="57"/>
      <c r="AR331" s="57"/>
      <c r="AS331" s="57"/>
      <c r="AT331" s="57"/>
      <c r="AU331" s="57"/>
      <c r="AV331" s="57"/>
      <c r="AW331" s="57"/>
      <c r="AX331" s="57"/>
      <c r="AY331" s="57"/>
      <c r="AZ331" s="57"/>
      <c r="BA331" s="57"/>
      <c r="BB331" s="57"/>
      <c r="BC331" s="57"/>
      <c r="BD331" s="57"/>
      <c r="BE331" s="57"/>
      <c r="BF331" s="57"/>
      <c r="BG331" s="57"/>
      <c r="BH331" s="57"/>
      <c r="BI331" s="57"/>
      <c r="BJ331" s="57"/>
      <c r="BK331" s="57"/>
      <c r="BL331" s="57"/>
      <c r="BM331" s="57"/>
      <c r="BN331" s="57"/>
      <c r="BO331" s="57"/>
      <c r="BP331" s="57"/>
      <c r="BQ331" s="57"/>
      <c r="BR331" s="57"/>
      <c r="BS331" s="57"/>
      <c r="BT331" s="57"/>
      <c r="BU331" s="57"/>
      <c r="BV331" s="57"/>
      <c r="BW331" s="57"/>
      <c r="BX331" s="57"/>
      <c r="BY331" s="57"/>
      <c r="BZ331" s="57"/>
      <c r="CA331" s="57"/>
      <c r="CB331" s="57"/>
      <c r="CC331" s="57"/>
      <c r="CD331" s="57"/>
      <c r="CE331" s="57"/>
      <c r="CF331" s="57"/>
      <c r="CG331" s="49"/>
      <c r="CH331" s="49"/>
    </row>
    <row r="332" spans="1:86" s="45" customFormat="1" x14ac:dyDescent="0.25">
      <c r="A332" s="11"/>
      <c r="B332" s="61" t="str">
        <f t="shared" si="8"/>
        <v/>
      </c>
      <c r="C332" s="62" t="str">
        <f t="shared" si="9"/>
        <v/>
      </c>
      <c r="D332" s="62" t="str">
        <f>IF(
  COUNTA($G332:$CF332) = 0,
  "",
  IF(
    IFERROR(
      AND(
        ISNUMBER($AE332),
        ISNUMBER($AF332),
        'Col level check tab'!$AE332,
        'Col level check tab'!$AF332,
        DATE(LEFT($AE332, 4), MID($AE332, 5, 2), RIGHT($AE332, 2)) &lt; DATE(LEFT($AF332, 4), MID($AF332, 5, 2), RIGHT($AF332, 2))
      ),
      FALSE
    ),
    "Yes",
    "No"
  )
)</f>
        <v/>
      </c>
      <c r="E332" s="61" t="str" cm="1">
        <f t="array" ref="E332">IF(COUNTA($G332:$CF332) = 0, "",
   (IF(AND(IF(($G332:$CF332&lt;&gt;"") + (ISTEXT($G332:$CF332) * (LEN($G332:$CF332)=0)), 'Col level check tab'!$G332:$CF332=TRUE, TRUE)), "Yes",  "No")))</f>
        <v/>
      </c>
      <c r="F332" s="67" t="str" cm="1">
        <f t="array" ref="F332">IF(
   COUNTA($G332:$CF332) = 0,
   "",
   IFERROR(
      _xlfn.TEXTJOIN(", ", TRUE,
         _xlfn._xlws.FILTER(
            $G$21:$CF$21,
            (
               ($G332:$CF332&lt;&gt;"")
               +
               (ISTEXT($G332:$CF332) * (LEN($G332:$CF332)=0))
            )
            *
            ('Col level check tab'!$G332:$CF332&lt;&gt;TRUE)
         )
      ),
      "-"
   )
)</f>
        <v/>
      </c>
      <c r="G332" s="55"/>
      <c r="H332" s="55"/>
      <c r="I332" s="55"/>
      <c r="J332" s="55"/>
      <c r="K332" s="55"/>
      <c r="L332" s="55"/>
      <c r="M332" s="55"/>
      <c r="N332" s="55"/>
      <c r="O332" s="55"/>
      <c r="P332" s="55"/>
      <c r="Q332" s="55"/>
      <c r="R332" s="55"/>
      <c r="S332" s="55"/>
      <c r="T332" s="55"/>
      <c r="U332" s="55"/>
      <c r="V332" s="55"/>
      <c r="W332" s="55"/>
      <c r="X332" s="55"/>
      <c r="Y332" s="55"/>
      <c r="Z332" s="55"/>
      <c r="AA332" s="55"/>
      <c r="AB332" s="55"/>
      <c r="AC332" s="55"/>
      <c r="AD332" s="55"/>
      <c r="AE332" s="57"/>
      <c r="AF332" s="57"/>
      <c r="AG332" s="57"/>
      <c r="AH332" s="57"/>
      <c r="AI332" s="57"/>
      <c r="AJ332" s="57"/>
      <c r="AK332" s="57"/>
      <c r="AL332" s="57"/>
      <c r="AM332" s="57"/>
      <c r="AN332" s="57"/>
      <c r="AO332" s="57"/>
      <c r="AP332" s="57"/>
      <c r="AQ332" s="57"/>
      <c r="AR332" s="57"/>
      <c r="AS332" s="57"/>
      <c r="AT332" s="57"/>
      <c r="AU332" s="57"/>
      <c r="AV332" s="57"/>
      <c r="AW332" s="57"/>
      <c r="AX332" s="57"/>
      <c r="AY332" s="57"/>
      <c r="AZ332" s="57"/>
      <c r="BA332" s="57"/>
      <c r="BB332" s="57"/>
      <c r="BC332" s="57"/>
      <c r="BD332" s="57"/>
      <c r="BE332" s="57"/>
      <c r="BF332" s="57"/>
      <c r="BG332" s="57"/>
      <c r="BH332" s="57"/>
      <c r="BI332" s="57"/>
      <c r="BJ332" s="57"/>
      <c r="BK332" s="57"/>
      <c r="BL332" s="57"/>
      <c r="BM332" s="57"/>
      <c r="BN332" s="57"/>
      <c r="BO332" s="57"/>
      <c r="BP332" s="57"/>
      <c r="BQ332" s="57"/>
      <c r="BR332" s="57"/>
      <c r="BS332" s="57"/>
      <c r="BT332" s="57"/>
      <c r="BU332" s="57"/>
      <c r="BV332" s="57"/>
      <c r="BW332" s="57"/>
      <c r="BX332" s="57"/>
      <c r="BY332" s="57"/>
      <c r="BZ332" s="57"/>
      <c r="CA332" s="57"/>
      <c r="CB332" s="57"/>
      <c r="CC332" s="57"/>
      <c r="CD332" s="57"/>
      <c r="CE332" s="57"/>
      <c r="CF332" s="57"/>
      <c r="CG332" s="49"/>
      <c r="CH332" s="49"/>
    </row>
    <row r="333" spans="1:86" s="45" customFormat="1" x14ac:dyDescent="0.25">
      <c r="A333" s="11"/>
      <c r="B333" s="61" t="str">
        <f t="shared" si="8"/>
        <v/>
      </c>
      <c r="C333" s="62" t="str">
        <f t="shared" si="9"/>
        <v/>
      </c>
      <c r="D333" s="62" t="str">
        <f>IF(
  COUNTA($G333:$CF333) = 0,
  "",
  IF(
    IFERROR(
      AND(
        ISNUMBER($AE333),
        ISNUMBER($AF333),
        'Col level check tab'!$AE333,
        'Col level check tab'!$AF333,
        DATE(LEFT($AE333, 4), MID($AE333, 5, 2), RIGHT($AE333, 2)) &lt; DATE(LEFT($AF333, 4), MID($AF333, 5, 2), RIGHT($AF333, 2))
      ),
      FALSE
    ),
    "Yes",
    "No"
  )
)</f>
        <v/>
      </c>
      <c r="E333" s="61" t="str" cm="1">
        <f t="array" ref="E333">IF(COUNTA($G333:$CF333) = 0, "",
   (IF(AND(IF(($G333:$CF333&lt;&gt;"") + (ISTEXT($G333:$CF333) * (LEN($G333:$CF333)=0)), 'Col level check tab'!$G333:$CF333=TRUE, TRUE)), "Yes",  "No")))</f>
        <v/>
      </c>
      <c r="F333" s="67" t="str" cm="1">
        <f t="array" ref="F333">IF(
   COUNTA($G333:$CF333) = 0,
   "",
   IFERROR(
      _xlfn.TEXTJOIN(", ", TRUE,
         _xlfn._xlws.FILTER(
            $G$21:$CF$21,
            (
               ($G333:$CF333&lt;&gt;"")
               +
               (ISTEXT($G333:$CF333) * (LEN($G333:$CF333)=0))
            )
            *
            ('Col level check tab'!$G333:$CF333&lt;&gt;TRUE)
         )
      ),
      "-"
   )
)</f>
        <v/>
      </c>
      <c r="G333" s="55"/>
      <c r="H333" s="55"/>
      <c r="I333" s="55"/>
      <c r="J333" s="55"/>
      <c r="K333" s="55"/>
      <c r="L333" s="55"/>
      <c r="M333" s="55"/>
      <c r="N333" s="55"/>
      <c r="O333" s="55"/>
      <c r="P333" s="55"/>
      <c r="Q333" s="55"/>
      <c r="R333" s="55"/>
      <c r="S333" s="55"/>
      <c r="T333" s="55"/>
      <c r="U333" s="55"/>
      <c r="V333" s="55"/>
      <c r="W333" s="55"/>
      <c r="X333" s="55"/>
      <c r="Y333" s="55"/>
      <c r="Z333" s="55"/>
      <c r="AA333" s="55"/>
      <c r="AB333" s="55"/>
      <c r="AC333" s="55"/>
      <c r="AD333" s="55"/>
      <c r="AE333" s="57"/>
      <c r="AF333" s="57"/>
      <c r="AG333" s="57"/>
      <c r="AH333" s="57"/>
      <c r="AI333" s="57"/>
      <c r="AJ333" s="57"/>
      <c r="AK333" s="57"/>
      <c r="AL333" s="57"/>
      <c r="AM333" s="57"/>
      <c r="AN333" s="57"/>
      <c r="AO333" s="57"/>
      <c r="AP333" s="57"/>
      <c r="AQ333" s="57"/>
      <c r="AR333" s="57"/>
      <c r="AS333" s="57"/>
      <c r="AT333" s="57"/>
      <c r="AU333" s="57"/>
      <c r="AV333" s="57"/>
      <c r="AW333" s="57"/>
      <c r="AX333" s="57"/>
      <c r="AY333" s="57"/>
      <c r="AZ333" s="57"/>
      <c r="BA333" s="57"/>
      <c r="BB333" s="57"/>
      <c r="BC333" s="57"/>
      <c r="BD333" s="57"/>
      <c r="BE333" s="57"/>
      <c r="BF333" s="57"/>
      <c r="BG333" s="57"/>
      <c r="BH333" s="57"/>
      <c r="BI333" s="57"/>
      <c r="BJ333" s="57"/>
      <c r="BK333" s="57"/>
      <c r="BL333" s="57"/>
      <c r="BM333" s="57"/>
      <c r="BN333" s="57"/>
      <c r="BO333" s="57"/>
      <c r="BP333" s="57"/>
      <c r="BQ333" s="57"/>
      <c r="BR333" s="57"/>
      <c r="BS333" s="57"/>
      <c r="BT333" s="57"/>
      <c r="BU333" s="57"/>
      <c r="BV333" s="57"/>
      <c r="BW333" s="57"/>
      <c r="BX333" s="57"/>
      <c r="BY333" s="57"/>
      <c r="BZ333" s="57"/>
      <c r="CA333" s="57"/>
      <c r="CB333" s="57"/>
      <c r="CC333" s="57"/>
      <c r="CD333" s="57"/>
      <c r="CE333" s="57"/>
      <c r="CF333" s="57"/>
      <c r="CG333" s="49"/>
      <c r="CH333" s="49"/>
    </row>
    <row r="334" spans="1:86" s="45" customFormat="1" x14ac:dyDescent="0.25">
      <c r="A334" s="11"/>
      <c r="B334" s="61" t="str">
        <f t="shared" si="8"/>
        <v/>
      </c>
      <c r="C334" s="62" t="str">
        <f t="shared" si="9"/>
        <v/>
      </c>
      <c r="D334" s="62" t="str">
        <f>IF(
  COUNTA($G334:$CF334) = 0,
  "",
  IF(
    IFERROR(
      AND(
        ISNUMBER($AE334),
        ISNUMBER($AF334),
        'Col level check tab'!$AE334,
        'Col level check tab'!$AF334,
        DATE(LEFT($AE334, 4), MID($AE334, 5, 2), RIGHT($AE334, 2)) &lt; DATE(LEFT($AF334, 4), MID($AF334, 5, 2), RIGHT($AF334, 2))
      ),
      FALSE
    ),
    "Yes",
    "No"
  )
)</f>
        <v/>
      </c>
      <c r="E334" s="61" t="str" cm="1">
        <f t="array" ref="E334">IF(COUNTA($G334:$CF334) = 0, "",
   (IF(AND(IF(($G334:$CF334&lt;&gt;"") + (ISTEXT($G334:$CF334) * (LEN($G334:$CF334)=0)), 'Col level check tab'!$G334:$CF334=TRUE, TRUE)), "Yes",  "No")))</f>
        <v/>
      </c>
      <c r="F334" s="67" t="str" cm="1">
        <f t="array" ref="F334">IF(
   COUNTA($G334:$CF334) = 0,
   "",
   IFERROR(
      _xlfn.TEXTJOIN(", ", TRUE,
         _xlfn._xlws.FILTER(
            $G$21:$CF$21,
            (
               ($G334:$CF334&lt;&gt;"")
               +
               (ISTEXT($G334:$CF334) * (LEN($G334:$CF334)=0))
            )
            *
            ('Col level check tab'!$G334:$CF334&lt;&gt;TRUE)
         )
      ),
      "-"
   )
)</f>
        <v/>
      </c>
      <c r="G334" s="55"/>
      <c r="H334" s="55"/>
      <c r="I334" s="55"/>
      <c r="J334" s="55"/>
      <c r="K334" s="55"/>
      <c r="L334" s="55"/>
      <c r="M334" s="55"/>
      <c r="N334" s="55"/>
      <c r="O334" s="55"/>
      <c r="P334" s="55"/>
      <c r="Q334" s="55"/>
      <c r="R334" s="55"/>
      <c r="S334" s="55"/>
      <c r="T334" s="55"/>
      <c r="U334" s="55"/>
      <c r="V334" s="55"/>
      <c r="W334" s="55"/>
      <c r="X334" s="55"/>
      <c r="Y334" s="55"/>
      <c r="Z334" s="55"/>
      <c r="AA334" s="55"/>
      <c r="AB334" s="55"/>
      <c r="AC334" s="55"/>
      <c r="AD334" s="55"/>
      <c r="AE334" s="57"/>
      <c r="AF334" s="57"/>
      <c r="AG334" s="57"/>
      <c r="AH334" s="57"/>
      <c r="AI334" s="57"/>
      <c r="AJ334" s="57"/>
      <c r="AK334" s="57"/>
      <c r="AL334" s="57"/>
      <c r="AM334" s="57"/>
      <c r="AN334" s="57"/>
      <c r="AO334" s="57"/>
      <c r="AP334" s="57"/>
      <c r="AQ334" s="57"/>
      <c r="AR334" s="57"/>
      <c r="AS334" s="57"/>
      <c r="AT334" s="57"/>
      <c r="AU334" s="57"/>
      <c r="AV334" s="57"/>
      <c r="AW334" s="57"/>
      <c r="AX334" s="57"/>
      <c r="AY334" s="57"/>
      <c r="AZ334" s="57"/>
      <c r="BA334" s="57"/>
      <c r="BB334" s="57"/>
      <c r="BC334" s="57"/>
      <c r="BD334" s="57"/>
      <c r="BE334" s="57"/>
      <c r="BF334" s="57"/>
      <c r="BG334" s="57"/>
      <c r="BH334" s="57"/>
      <c r="BI334" s="57"/>
      <c r="BJ334" s="57"/>
      <c r="BK334" s="57"/>
      <c r="BL334" s="57"/>
      <c r="BM334" s="57"/>
      <c r="BN334" s="57"/>
      <c r="BO334" s="57"/>
      <c r="BP334" s="57"/>
      <c r="BQ334" s="57"/>
      <c r="BR334" s="57"/>
      <c r="BS334" s="57"/>
      <c r="BT334" s="57"/>
      <c r="BU334" s="57"/>
      <c r="BV334" s="57"/>
      <c r="BW334" s="57"/>
      <c r="BX334" s="57"/>
      <c r="BY334" s="57"/>
      <c r="BZ334" s="57"/>
      <c r="CA334" s="57"/>
      <c r="CB334" s="57"/>
      <c r="CC334" s="57"/>
      <c r="CD334" s="57"/>
      <c r="CE334" s="57"/>
      <c r="CF334" s="57"/>
      <c r="CG334" s="49"/>
      <c r="CH334" s="49"/>
    </row>
    <row r="335" spans="1:86" s="45" customFormat="1" x14ac:dyDescent="0.25">
      <c r="A335" s="11"/>
      <c r="B335" s="61" t="str">
        <f t="shared" si="8"/>
        <v/>
      </c>
      <c r="C335" s="62" t="str">
        <f t="shared" si="9"/>
        <v/>
      </c>
      <c r="D335" s="62" t="str">
        <f>IF(
  COUNTA($G335:$CF335) = 0,
  "",
  IF(
    IFERROR(
      AND(
        ISNUMBER($AE335),
        ISNUMBER($AF335),
        'Col level check tab'!$AE335,
        'Col level check tab'!$AF335,
        DATE(LEFT($AE335, 4), MID($AE335, 5, 2), RIGHT($AE335, 2)) &lt; DATE(LEFT($AF335, 4), MID($AF335, 5, 2), RIGHT($AF335, 2))
      ),
      FALSE
    ),
    "Yes",
    "No"
  )
)</f>
        <v/>
      </c>
      <c r="E335" s="61" t="str" cm="1">
        <f t="array" ref="E335">IF(COUNTA($G335:$CF335) = 0, "",
   (IF(AND(IF(($G335:$CF335&lt;&gt;"") + (ISTEXT($G335:$CF335) * (LEN($G335:$CF335)=0)), 'Col level check tab'!$G335:$CF335=TRUE, TRUE)), "Yes",  "No")))</f>
        <v/>
      </c>
      <c r="F335" s="67" t="str" cm="1">
        <f t="array" ref="F335">IF(
   COUNTA($G335:$CF335) = 0,
   "",
   IFERROR(
      _xlfn.TEXTJOIN(", ", TRUE,
         _xlfn._xlws.FILTER(
            $G$21:$CF$21,
            (
               ($G335:$CF335&lt;&gt;"")
               +
               (ISTEXT($G335:$CF335) * (LEN($G335:$CF335)=0))
            )
            *
            ('Col level check tab'!$G335:$CF335&lt;&gt;TRUE)
         )
      ),
      "-"
   )
)</f>
        <v/>
      </c>
      <c r="G335" s="55"/>
      <c r="H335" s="55"/>
      <c r="I335" s="55"/>
      <c r="J335" s="55"/>
      <c r="K335" s="55"/>
      <c r="L335" s="55"/>
      <c r="M335" s="55"/>
      <c r="N335" s="55"/>
      <c r="O335" s="55"/>
      <c r="P335" s="55"/>
      <c r="Q335" s="55"/>
      <c r="R335" s="55"/>
      <c r="S335" s="55"/>
      <c r="T335" s="55"/>
      <c r="U335" s="55"/>
      <c r="V335" s="55"/>
      <c r="W335" s="55"/>
      <c r="X335" s="55"/>
      <c r="Y335" s="55"/>
      <c r="Z335" s="55"/>
      <c r="AA335" s="55"/>
      <c r="AB335" s="55"/>
      <c r="AC335" s="55"/>
      <c r="AD335" s="55"/>
      <c r="AE335" s="57"/>
      <c r="AF335" s="57"/>
      <c r="AG335" s="57"/>
      <c r="AH335" s="57"/>
      <c r="AI335" s="57"/>
      <c r="AJ335" s="57"/>
      <c r="AK335" s="57"/>
      <c r="AL335" s="57"/>
      <c r="AM335" s="57"/>
      <c r="AN335" s="57"/>
      <c r="AO335" s="57"/>
      <c r="AP335" s="57"/>
      <c r="AQ335" s="57"/>
      <c r="AR335" s="57"/>
      <c r="AS335" s="57"/>
      <c r="AT335" s="57"/>
      <c r="AU335" s="57"/>
      <c r="AV335" s="57"/>
      <c r="AW335" s="57"/>
      <c r="AX335" s="57"/>
      <c r="AY335" s="57"/>
      <c r="AZ335" s="57"/>
      <c r="BA335" s="57"/>
      <c r="BB335" s="57"/>
      <c r="BC335" s="57"/>
      <c r="BD335" s="57"/>
      <c r="BE335" s="57"/>
      <c r="BF335" s="57"/>
      <c r="BG335" s="57"/>
      <c r="BH335" s="57"/>
      <c r="BI335" s="57"/>
      <c r="BJ335" s="57"/>
      <c r="BK335" s="57"/>
      <c r="BL335" s="57"/>
      <c r="BM335" s="57"/>
      <c r="BN335" s="57"/>
      <c r="BO335" s="57"/>
      <c r="BP335" s="57"/>
      <c r="BQ335" s="57"/>
      <c r="BR335" s="57"/>
      <c r="BS335" s="57"/>
      <c r="BT335" s="57"/>
      <c r="BU335" s="57"/>
      <c r="BV335" s="57"/>
      <c r="BW335" s="57"/>
      <c r="BX335" s="57"/>
      <c r="BY335" s="57"/>
      <c r="BZ335" s="57"/>
      <c r="CA335" s="57"/>
      <c r="CB335" s="57"/>
      <c r="CC335" s="57"/>
      <c r="CD335" s="57"/>
      <c r="CE335" s="57"/>
      <c r="CF335" s="57"/>
      <c r="CG335" s="49"/>
      <c r="CH335" s="49"/>
    </row>
    <row r="336" spans="1:86" s="45" customFormat="1" x14ac:dyDescent="0.25">
      <c r="A336" s="11"/>
      <c r="B336" s="61" t="str">
        <f t="shared" si="8"/>
        <v/>
      </c>
      <c r="C336" s="62" t="str">
        <f t="shared" si="9"/>
        <v/>
      </c>
      <c r="D336" s="62" t="str">
        <f>IF(
  COUNTA($G336:$CF336) = 0,
  "",
  IF(
    IFERROR(
      AND(
        ISNUMBER($AE336),
        ISNUMBER($AF336),
        'Col level check tab'!$AE336,
        'Col level check tab'!$AF336,
        DATE(LEFT($AE336, 4), MID($AE336, 5, 2), RIGHT($AE336, 2)) &lt; DATE(LEFT($AF336, 4), MID($AF336, 5, 2), RIGHT($AF336, 2))
      ),
      FALSE
    ),
    "Yes",
    "No"
  )
)</f>
        <v/>
      </c>
      <c r="E336" s="61" t="str" cm="1">
        <f t="array" ref="E336">IF(COUNTA($G336:$CF336) = 0, "",
   (IF(AND(IF(($G336:$CF336&lt;&gt;"") + (ISTEXT($G336:$CF336) * (LEN($G336:$CF336)=0)), 'Col level check tab'!$G336:$CF336=TRUE, TRUE)), "Yes",  "No")))</f>
        <v/>
      </c>
      <c r="F336" s="67" t="str" cm="1">
        <f t="array" ref="F336">IF(
   COUNTA($G336:$CF336) = 0,
   "",
   IFERROR(
      _xlfn.TEXTJOIN(", ", TRUE,
         _xlfn._xlws.FILTER(
            $G$21:$CF$21,
            (
               ($G336:$CF336&lt;&gt;"")
               +
               (ISTEXT($G336:$CF336) * (LEN($G336:$CF336)=0))
            )
            *
            ('Col level check tab'!$G336:$CF336&lt;&gt;TRUE)
         )
      ),
      "-"
   )
)</f>
        <v/>
      </c>
      <c r="G336" s="55"/>
      <c r="H336" s="55"/>
      <c r="I336" s="55"/>
      <c r="J336" s="55"/>
      <c r="K336" s="55"/>
      <c r="L336" s="55"/>
      <c r="M336" s="55"/>
      <c r="N336" s="55"/>
      <c r="O336" s="55"/>
      <c r="P336" s="55"/>
      <c r="Q336" s="55"/>
      <c r="R336" s="55"/>
      <c r="S336" s="55"/>
      <c r="T336" s="55"/>
      <c r="U336" s="55"/>
      <c r="V336" s="55"/>
      <c r="W336" s="55"/>
      <c r="X336" s="55"/>
      <c r="Y336" s="55"/>
      <c r="Z336" s="55"/>
      <c r="AA336" s="55"/>
      <c r="AB336" s="55"/>
      <c r="AC336" s="55"/>
      <c r="AD336" s="55"/>
      <c r="AE336" s="57"/>
      <c r="AF336" s="57"/>
      <c r="AG336" s="57"/>
      <c r="AH336" s="57"/>
      <c r="AI336" s="57"/>
      <c r="AJ336" s="57"/>
      <c r="AK336" s="57"/>
      <c r="AL336" s="57"/>
      <c r="AM336" s="57"/>
      <c r="AN336" s="57"/>
      <c r="AO336" s="57"/>
      <c r="AP336" s="57"/>
      <c r="AQ336" s="57"/>
      <c r="AR336" s="57"/>
      <c r="AS336" s="57"/>
      <c r="AT336" s="57"/>
      <c r="AU336" s="57"/>
      <c r="AV336" s="57"/>
      <c r="AW336" s="57"/>
      <c r="AX336" s="57"/>
      <c r="AY336" s="57"/>
      <c r="AZ336" s="57"/>
      <c r="BA336" s="57"/>
      <c r="BB336" s="57"/>
      <c r="BC336" s="57"/>
      <c r="BD336" s="57"/>
      <c r="BE336" s="57"/>
      <c r="BF336" s="57"/>
      <c r="BG336" s="57"/>
      <c r="BH336" s="57"/>
      <c r="BI336" s="57"/>
      <c r="BJ336" s="57"/>
      <c r="BK336" s="57"/>
      <c r="BL336" s="57"/>
      <c r="BM336" s="57"/>
      <c r="BN336" s="57"/>
      <c r="BO336" s="57"/>
      <c r="BP336" s="57"/>
      <c r="BQ336" s="57"/>
      <c r="BR336" s="57"/>
      <c r="BS336" s="57"/>
      <c r="BT336" s="57"/>
      <c r="BU336" s="57"/>
      <c r="BV336" s="57"/>
      <c r="BW336" s="57"/>
      <c r="BX336" s="57"/>
      <c r="BY336" s="57"/>
      <c r="BZ336" s="57"/>
      <c r="CA336" s="57"/>
      <c r="CB336" s="57"/>
      <c r="CC336" s="57"/>
      <c r="CD336" s="57"/>
      <c r="CE336" s="57"/>
      <c r="CF336" s="57"/>
      <c r="CG336" s="49"/>
      <c r="CH336" s="49"/>
    </row>
    <row r="337" spans="1:86" s="45" customFormat="1" x14ac:dyDescent="0.25">
      <c r="A337" s="11"/>
      <c r="B337" s="61" t="str">
        <f t="shared" si="8"/>
        <v/>
      </c>
      <c r="C337" s="62" t="str">
        <f t="shared" si="9"/>
        <v/>
      </c>
      <c r="D337" s="62" t="str">
        <f>IF(
  COUNTA($G337:$CF337) = 0,
  "",
  IF(
    IFERROR(
      AND(
        ISNUMBER($AE337),
        ISNUMBER($AF337),
        'Col level check tab'!$AE337,
        'Col level check tab'!$AF337,
        DATE(LEFT($AE337, 4), MID($AE337, 5, 2), RIGHT($AE337, 2)) &lt; DATE(LEFT($AF337, 4), MID($AF337, 5, 2), RIGHT($AF337, 2))
      ),
      FALSE
    ),
    "Yes",
    "No"
  )
)</f>
        <v/>
      </c>
      <c r="E337" s="61" t="str" cm="1">
        <f t="array" ref="E337">IF(COUNTA($G337:$CF337) = 0, "",
   (IF(AND(IF(($G337:$CF337&lt;&gt;"") + (ISTEXT($G337:$CF337) * (LEN($G337:$CF337)=0)), 'Col level check tab'!$G337:$CF337=TRUE, TRUE)), "Yes",  "No")))</f>
        <v/>
      </c>
      <c r="F337" s="67" t="str" cm="1">
        <f t="array" ref="F337">IF(
   COUNTA($G337:$CF337) = 0,
   "",
   IFERROR(
      _xlfn.TEXTJOIN(", ", TRUE,
         _xlfn._xlws.FILTER(
            $G$21:$CF$21,
            (
               ($G337:$CF337&lt;&gt;"")
               +
               (ISTEXT($G337:$CF337) * (LEN($G337:$CF337)=0))
            )
            *
            ('Col level check tab'!$G337:$CF337&lt;&gt;TRUE)
         )
      ),
      "-"
   )
)</f>
        <v/>
      </c>
      <c r="G337" s="55"/>
      <c r="H337" s="55"/>
      <c r="I337" s="55"/>
      <c r="J337" s="55"/>
      <c r="K337" s="55"/>
      <c r="L337" s="55"/>
      <c r="M337" s="55"/>
      <c r="N337" s="55"/>
      <c r="O337" s="55"/>
      <c r="P337" s="55"/>
      <c r="Q337" s="55"/>
      <c r="R337" s="55"/>
      <c r="S337" s="55"/>
      <c r="T337" s="55"/>
      <c r="U337" s="55"/>
      <c r="V337" s="55"/>
      <c r="W337" s="55"/>
      <c r="X337" s="55"/>
      <c r="Y337" s="55"/>
      <c r="Z337" s="55"/>
      <c r="AA337" s="55"/>
      <c r="AB337" s="55"/>
      <c r="AC337" s="55"/>
      <c r="AD337" s="55"/>
      <c r="AE337" s="57"/>
      <c r="AF337" s="57"/>
      <c r="AG337" s="57"/>
      <c r="AH337" s="57"/>
      <c r="AI337" s="57"/>
      <c r="AJ337" s="57"/>
      <c r="AK337" s="57"/>
      <c r="AL337" s="57"/>
      <c r="AM337" s="57"/>
      <c r="AN337" s="57"/>
      <c r="AO337" s="57"/>
      <c r="AP337" s="57"/>
      <c r="AQ337" s="57"/>
      <c r="AR337" s="57"/>
      <c r="AS337" s="57"/>
      <c r="AT337" s="57"/>
      <c r="AU337" s="57"/>
      <c r="AV337" s="57"/>
      <c r="AW337" s="57"/>
      <c r="AX337" s="57"/>
      <c r="AY337" s="57"/>
      <c r="AZ337" s="57"/>
      <c r="BA337" s="57"/>
      <c r="BB337" s="57"/>
      <c r="BC337" s="57"/>
      <c r="BD337" s="57"/>
      <c r="BE337" s="57"/>
      <c r="BF337" s="57"/>
      <c r="BG337" s="57"/>
      <c r="BH337" s="57"/>
      <c r="BI337" s="57"/>
      <c r="BJ337" s="57"/>
      <c r="BK337" s="57"/>
      <c r="BL337" s="57"/>
      <c r="BM337" s="57"/>
      <c r="BN337" s="57"/>
      <c r="BO337" s="57"/>
      <c r="BP337" s="57"/>
      <c r="BQ337" s="57"/>
      <c r="BR337" s="57"/>
      <c r="BS337" s="57"/>
      <c r="BT337" s="57"/>
      <c r="BU337" s="57"/>
      <c r="BV337" s="57"/>
      <c r="BW337" s="57"/>
      <c r="BX337" s="57"/>
      <c r="BY337" s="57"/>
      <c r="BZ337" s="57"/>
      <c r="CA337" s="57"/>
      <c r="CB337" s="57"/>
      <c r="CC337" s="57"/>
      <c r="CD337" s="57"/>
      <c r="CE337" s="57"/>
      <c r="CF337" s="57"/>
      <c r="CG337" s="49"/>
      <c r="CH337" s="49"/>
    </row>
    <row r="338" spans="1:86" s="45" customFormat="1" x14ac:dyDescent="0.25">
      <c r="A338" s="11"/>
      <c r="B338" s="61" t="str">
        <f t="shared" si="8"/>
        <v/>
      </c>
      <c r="C338" s="62" t="str">
        <f t="shared" si="9"/>
        <v/>
      </c>
      <c r="D338" s="62" t="str">
        <f>IF(
  COUNTA($G338:$CF338) = 0,
  "",
  IF(
    IFERROR(
      AND(
        ISNUMBER($AE338),
        ISNUMBER($AF338),
        'Col level check tab'!$AE338,
        'Col level check tab'!$AF338,
        DATE(LEFT($AE338, 4), MID($AE338, 5, 2), RIGHT($AE338, 2)) &lt; DATE(LEFT($AF338, 4), MID($AF338, 5, 2), RIGHT($AF338, 2))
      ),
      FALSE
    ),
    "Yes",
    "No"
  )
)</f>
        <v/>
      </c>
      <c r="E338" s="61" t="str" cm="1">
        <f t="array" ref="E338">IF(COUNTA($G338:$CF338) = 0, "",
   (IF(AND(IF(($G338:$CF338&lt;&gt;"") + (ISTEXT($G338:$CF338) * (LEN($G338:$CF338)=0)), 'Col level check tab'!$G338:$CF338=TRUE, TRUE)), "Yes",  "No")))</f>
        <v/>
      </c>
      <c r="F338" s="67" t="str" cm="1">
        <f t="array" ref="F338">IF(
   COUNTA($G338:$CF338) = 0,
   "",
   IFERROR(
      _xlfn.TEXTJOIN(", ", TRUE,
         _xlfn._xlws.FILTER(
            $G$21:$CF$21,
            (
               ($G338:$CF338&lt;&gt;"")
               +
               (ISTEXT($G338:$CF338) * (LEN($G338:$CF338)=0))
            )
            *
            ('Col level check tab'!$G338:$CF338&lt;&gt;TRUE)
         )
      ),
      "-"
   )
)</f>
        <v/>
      </c>
      <c r="G338" s="55"/>
      <c r="H338" s="55"/>
      <c r="I338" s="55"/>
      <c r="J338" s="55"/>
      <c r="K338" s="55"/>
      <c r="L338" s="55"/>
      <c r="M338" s="55"/>
      <c r="N338" s="55"/>
      <c r="O338" s="55"/>
      <c r="P338" s="55"/>
      <c r="Q338" s="55"/>
      <c r="R338" s="55"/>
      <c r="S338" s="55"/>
      <c r="T338" s="55"/>
      <c r="U338" s="55"/>
      <c r="V338" s="55"/>
      <c r="W338" s="55"/>
      <c r="X338" s="55"/>
      <c r="Y338" s="55"/>
      <c r="Z338" s="55"/>
      <c r="AA338" s="55"/>
      <c r="AB338" s="55"/>
      <c r="AC338" s="55"/>
      <c r="AD338" s="55"/>
      <c r="AE338" s="57"/>
      <c r="AF338" s="57"/>
      <c r="AG338" s="57"/>
      <c r="AH338" s="57"/>
      <c r="AI338" s="57"/>
      <c r="AJ338" s="57"/>
      <c r="AK338" s="57"/>
      <c r="AL338" s="57"/>
      <c r="AM338" s="57"/>
      <c r="AN338" s="57"/>
      <c r="AO338" s="57"/>
      <c r="AP338" s="57"/>
      <c r="AQ338" s="57"/>
      <c r="AR338" s="57"/>
      <c r="AS338" s="57"/>
      <c r="AT338" s="57"/>
      <c r="AU338" s="57"/>
      <c r="AV338" s="57"/>
      <c r="AW338" s="57"/>
      <c r="AX338" s="57"/>
      <c r="AY338" s="57"/>
      <c r="AZ338" s="57"/>
      <c r="BA338" s="57"/>
      <c r="BB338" s="57"/>
      <c r="BC338" s="57"/>
      <c r="BD338" s="57"/>
      <c r="BE338" s="57"/>
      <c r="BF338" s="57"/>
      <c r="BG338" s="57"/>
      <c r="BH338" s="57"/>
      <c r="BI338" s="57"/>
      <c r="BJ338" s="57"/>
      <c r="BK338" s="57"/>
      <c r="BL338" s="57"/>
      <c r="BM338" s="57"/>
      <c r="BN338" s="57"/>
      <c r="BO338" s="57"/>
      <c r="BP338" s="57"/>
      <c r="BQ338" s="57"/>
      <c r="BR338" s="57"/>
      <c r="BS338" s="57"/>
      <c r="BT338" s="57"/>
      <c r="BU338" s="57"/>
      <c r="BV338" s="57"/>
      <c r="BW338" s="57"/>
      <c r="BX338" s="57"/>
      <c r="BY338" s="57"/>
      <c r="BZ338" s="57"/>
      <c r="CA338" s="57"/>
      <c r="CB338" s="57"/>
      <c r="CC338" s="57"/>
      <c r="CD338" s="57"/>
      <c r="CE338" s="57"/>
      <c r="CF338" s="57"/>
      <c r="CG338" s="49"/>
      <c r="CH338" s="49"/>
    </row>
    <row r="339" spans="1:86" s="45" customFormat="1" x14ac:dyDescent="0.25">
      <c r="A339" s="11"/>
      <c r="B339" s="61" t="str">
        <f t="shared" si="8"/>
        <v/>
      </c>
      <c r="C339" s="62" t="str">
        <f t="shared" si="9"/>
        <v/>
      </c>
      <c r="D339" s="62" t="str">
        <f>IF(
  COUNTA($G339:$CF339) = 0,
  "",
  IF(
    IFERROR(
      AND(
        ISNUMBER($AE339),
        ISNUMBER($AF339),
        'Col level check tab'!$AE339,
        'Col level check tab'!$AF339,
        DATE(LEFT($AE339, 4), MID($AE339, 5, 2), RIGHT($AE339, 2)) &lt; DATE(LEFT($AF339, 4), MID($AF339, 5, 2), RIGHT($AF339, 2))
      ),
      FALSE
    ),
    "Yes",
    "No"
  )
)</f>
        <v/>
      </c>
      <c r="E339" s="61" t="str" cm="1">
        <f t="array" ref="E339">IF(COUNTA($G339:$CF339) = 0, "",
   (IF(AND(IF(($G339:$CF339&lt;&gt;"") + (ISTEXT($G339:$CF339) * (LEN($G339:$CF339)=0)), 'Col level check tab'!$G339:$CF339=TRUE, TRUE)), "Yes",  "No")))</f>
        <v/>
      </c>
      <c r="F339" s="67" t="str" cm="1">
        <f t="array" ref="F339">IF(
   COUNTA($G339:$CF339) = 0,
   "",
   IFERROR(
      _xlfn.TEXTJOIN(", ", TRUE,
         _xlfn._xlws.FILTER(
            $G$21:$CF$21,
            (
               ($G339:$CF339&lt;&gt;"")
               +
               (ISTEXT($G339:$CF339) * (LEN($G339:$CF339)=0))
            )
            *
            ('Col level check tab'!$G339:$CF339&lt;&gt;TRUE)
         )
      ),
      "-"
   )
)</f>
        <v/>
      </c>
      <c r="G339" s="55"/>
      <c r="H339" s="55"/>
      <c r="I339" s="55"/>
      <c r="J339" s="55"/>
      <c r="K339" s="55"/>
      <c r="L339" s="55"/>
      <c r="M339" s="55"/>
      <c r="N339" s="55"/>
      <c r="O339" s="55"/>
      <c r="P339" s="55"/>
      <c r="Q339" s="55"/>
      <c r="R339" s="55"/>
      <c r="S339" s="55"/>
      <c r="T339" s="55"/>
      <c r="U339" s="55"/>
      <c r="V339" s="55"/>
      <c r="W339" s="55"/>
      <c r="X339" s="55"/>
      <c r="Y339" s="55"/>
      <c r="Z339" s="55"/>
      <c r="AA339" s="55"/>
      <c r="AB339" s="55"/>
      <c r="AC339" s="55"/>
      <c r="AD339" s="55"/>
      <c r="AE339" s="57"/>
      <c r="AF339" s="57"/>
      <c r="AG339" s="57"/>
      <c r="AH339" s="57"/>
      <c r="AI339" s="57"/>
      <c r="AJ339" s="57"/>
      <c r="AK339" s="57"/>
      <c r="AL339" s="57"/>
      <c r="AM339" s="57"/>
      <c r="AN339" s="57"/>
      <c r="AO339" s="57"/>
      <c r="AP339" s="57"/>
      <c r="AQ339" s="57"/>
      <c r="AR339" s="57"/>
      <c r="AS339" s="57"/>
      <c r="AT339" s="57"/>
      <c r="AU339" s="57"/>
      <c r="AV339" s="57"/>
      <c r="AW339" s="57"/>
      <c r="AX339" s="57"/>
      <c r="AY339" s="57"/>
      <c r="AZ339" s="57"/>
      <c r="BA339" s="57"/>
      <c r="BB339" s="57"/>
      <c r="BC339" s="57"/>
      <c r="BD339" s="57"/>
      <c r="BE339" s="57"/>
      <c r="BF339" s="57"/>
      <c r="BG339" s="57"/>
      <c r="BH339" s="57"/>
      <c r="BI339" s="57"/>
      <c r="BJ339" s="57"/>
      <c r="BK339" s="57"/>
      <c r="BL339" s="57"/>
      <c r="BM339" s="57"/>
      <c r="BN339" s="57"/>
      <c r="BO339" s="57"/>
      <c r="BP339" s="57"/>
      <c r="BQ339" s="57"/>
      <c r="BR339" s="57"/>
      <c r="BS339" s="57"/>
      <c r="BT339" s="57"/>
      <c r="BU339" s="57"/>
      <c r="BV339" s="57"/>
      <c r="BW339" s="57"/>
      <c r="BX339" s="57"/>
      <c r="BY339" s="57"/>
      <c r="BZ339" s="57"/>
      <c r="CA339" s="57"/>
      <c r="CB339" s="57"/>
      <c r="CC339" s="57"/>
      <c r="CD339" s="57"/>
      <c r="CE339" s="57"/>
      <c r="CF339" s="57"/>
      <c r="CG339" s="49"/>
      <c r="CH339" s="49"/>
    </row>
    <row r="340" spans="1:86" s="45" customFormat="1" x14ac:dyDescent="0.25">
      <c r="A340" s="11"/>
      <c r="B340" s="61" t="str">
        <f t="shared" si="8"/>
        <v/>
      </c>
      <c r="C340" s="62" t="str">
        <f t="shared" si="9"/>
        <v/>
      </c>
      <c r="D340" s="62" t="str">
        <f>IF(
  COUNTA($G340:$CF340) = 0,
  "",
  IF(
    IFERROR(
      AND(
        ISNUMBER($AE340),
        ISNUMBER($AF340),
        'Col level check tab'!$AE340,
        'Col level check tab'!$AF340,
        DATE(LEFT($AE340, 4), MID($AE340, 5, 2), RIGHT($AE340, 2)) &lt; DATE(LEFT($AF340, 4), MID($AF340, 5, 2), RIGHT($AF340, 2))
      ),
      FALSE
    ),
    "Yes",
    "No"
  )
)</f>
        <v/>
      </c>
      <c r="E340" s="61" t="str" cm="1">
        <f t="array" ref="E340">IF(COUNTA($G340:$CF340) = 0, "",
   (IF(AND(IF(($G340:$CF340&lt;&gt;"") + (ISTEXT($G340:$CF340) * (LEN($G340:$CF340)=0)), 'Col level check tab'!$G340:$CF340=TRUE, TRUE)), "Yes",  "No")))</f>
        <v/>
      </c>
      <c r="F340" s="67" t="str" cm="1">
        <f t="array" ref="F340">IF(
   COUNTA($G340:$CF340) = 0,
   "",
   IFERROR(
      _xlfn.TEXTJOIN(", ", TRUE,
         _xlfn._xlws.FILTER(
            $G$21:$CF$21,
            (
               ($G340:$CF340&lt;&gt;"")
               +
               (ISTEXT($G340:$CF340) * (LEN($G340:$CF340)=0))
            )
            *
            ('Col level check tab'!$G340:$CF340&lt;&gt;TRUE)
         )
      ),
      "-"
   )
)</f>
        <v/>
      </c>
      <c r="G340" s="55"/>
      <c r="H340" s="55"/>
      <c r="I340" s="55"/>
      <c r="J340" s="55"/>
      <c r="K340" s="55"/>
      <c r="L340" s="55"/>
      <c r="M340" s="55"/>
      <c r="N340" s="55"/>
      <c r="O340" s="55"/>
      <c r="P340" s="55"/>
      <c r="Q340" s="55"/>
      <c r="R340" s="55"/>
      <c r="S340" s="55"/>
      <c r="T340" s="55"/>
      <c r="U340" s="55"/>
      <c r="V340" s="55"/>
      <c r="W340" s="55"/>
      <c r="X340" s="55"/>
      <c r="Y340" s="55"/>
      <c r="Z340" s="55"/>
      <c r="AA340" s="55"/>
      <c r="AB340" s="55"/>
      <c r="AC340" s="55"/>
      <c r="AD340" s="55"/>
      <c r="AE340" s="57"/>
      <c r="AF340" s="57"/>
      <c r="AG340" s="57"/>
      <c r="AH340" s="57"/>
      <c r="AI340" s="57"/>
      <c r="AJ340" s="57"/>
      <c r="AK340" s="57"/>
      <c r="AL340" s="57"/>
      <c r="AM340" s="57"/>
      <c r="AN340" s="57"/>
      <c r="AO340" s="57"/>
      <c r="AP340" s="57"/>
      <c r="AQ340" s="57"/>
      <c r="AR340" s="57"/>
      <c r="AS340" s="57"/>
      <c r="AT340" s="57"/>
      <c r="AU340" s="57"/>
      <c r="AV340" s="57"/>
      <c r="AW340" s="57"/>
      <c r="AX340" s="57"/>
      <c r="AY340" s="57"/>
      <c r="AZ340" s="57"/>
      <c r="BA340" s="57"/>
      <c r="BB340" s="57"/>
      <c r="BC340" s="57"/>
      <c r="BD340" s="57"/>
      <c r="BE340" s="57"/>
      <c r="BF340" s="57"/>
      <c r="BG340" s="57"/>
      <c r="BH340" s="57"/>
      <c r="BI340" s="57"/>
      <c r="BJ340" s="57"/>
      <c r="BK340" s="57"/>
      <c r="BL340" s="57"/>
      <c r="BM340" s="57"/>
      <c r="BN340" s="57"/>
      <c r="BO340" s="57"/>
      <c r="BP340" s="57"/>
      <c r="BQ340" s="57"/>
      <c r="BR340" s="57"/>
      <c r="BS340" s="57"/>
      <c r="BT340" s="57"/>
      <c r="BU340" s="57"/>
      <c r="BV340" s="57"/>
      <c r="BW340" s="57"/>
      <c r="BX340" s="57"/>
      <c r="BY340" s="57"/>
      <c r="BZ340" s="57"/>
      <c r="CA340" s="57"/>
      <c r="CB340" s="57"/>
      <c r="CC340" s="57"/>
      <c r="CD340" s="57"/>
      <c r="CE340" s="57"/>
      <c r="CF340" s="57"/>
      <c r="CG340" s="49"/>
      <c r="CH340" s="49"/>
    </row>
    <row r="341" spans="1:86" s="45" customFormat="1" x14ac:dyDescent="0.25">
      <c r="A341" s="11"/>
      <c r="B341" s="61" t="str">
        <f t="shared" si="8"/>
        <v/>
      </c>
      <c r="C341" s="62" t="str">
        <f t="shared" si="9"/>
        <v/>
      </c>
      <c r="D341" s="62" t="str">
        <f>IF(
  COUNTA($G341:$CF341) = 0,
  "",
  IF(
    IFERROR(
      AND(
        ISNUMBER($AE341),
        ISNUMBER($AF341),
        'Col level check tab'!$AE341,
        'Col level check tab'!$AF341,
        DATE(LEFT($AE341, 4), MID($AE341, 5, 2), RIGHT($AE341, 2)) &lt; DATE(LEFT($AF341, 4), MID($AF341, 5, 2), RIGHT($AF341, 2))
      ),
      FALSE
    ),
    "Yes",
    "No"
  )
)</f>
        <v/>
      </c>
      <c r="E341" s="61" t="str" cm="1">
        <f t="array" ref="E341">IF(COUNTA($G341:$CF341) = 0, "",
   (IF(AND(IF(($G341:$CF341&lt;&gt;"") + (ISTEXT($G341:$CF341) * (LEN($G341:$CF341)=0)), 'Col level check tab'!$G341:$CF341=TRUE, TRUE)), "Yes",  "No")))</f>
        <v/>
      </c>
      <c r="F341" s="67" t="str" cm="1">
        <f t="array" ref="F341">IF(
   COUNTA($G341:$CF341) = 0,
   "",
   IFERROR(
      _xlfn.TEXTJOIN(", ", TRUE,
         _xlfn._xlws.FILTER(
            $G$21:$CF$21,
            (
               ($G341:$CF341&lt;&gt;"")
               +
               (ISTEXT($G341:$CF341) * (LEN($G341:$CF341)=0))
            )
            *
            ('Col level check tab'!$G341:$CF341&lt;&gt;TRUE)
         )
      ),
      "-"
   )
)</f>
        <v/>
      </c>
      <c r="G341" s="55"/>
      <c r="H341" s="55"/>
      <c r="I341" s="55"/>
      <c r="J341" s="55"/>
      <c r="K341" s="55"/>
      <c r="L341" s="55"/>
      <c r="M341" s="55"/>
      <c r="N341" s="55"/>
      <c r="O341" s="55"/>
      <c r="P341" s="55"/>
      <c r="Q341" s="55"/>
      <c r="R341" s="55"/>
      <c r="S341" s="55"/>
      <c r="T341" s="55"/>
      <c r="U341" s="55"/>
      <c r="V341" s="55"/>
      <c r="W341" s="55"/>
      <c r="X341" s="55"/>
      <c r="Y341" s="55"/>
      <c r="Z341" s="55"/>
      <c r="AA341" s="55"/>
      <c r="AB341" s="55"/>
      <c r="AC341" s="55"/>
      <c r="AD341" s="55"/>
      <c r="AE341" s="57"/>
      <c r="AF341" s="57"/>
      <c r="AG341" s="57"/>
      <c r="AH341" s="57"/>
      <c r="AI341" s="57"/>
      <c r="AJ341" s="57"/>
      <c r="AK341" s="57"/>
      <c r="AL341" s="57"/>
      <c r="AM341" s="57"/>
      <c r="AN341" s="57"/>
      <c r="AO341" s="57"/>
      <c r="AP341" s="57"/>
      <c r="AQ341" s="57"/>
      <c r="AR341" s="57"/>
      <c r="AS341" s="57"/>
      <c r="AT341" s="57"/>
      <c r="AU341" s="57"/>
      <c r="AV341" s="57"/>
      <c r="AW341" s="57"/>
      <c r="AX341" s="57"/>
      <c r="AY341" s="57"/>
      <c r="AZ341" s="57"/>
      <c r="BA341" s="57"/>
      <c r="BB341" s="57"/>
      <c r="BC341" s="57"/>
      <c r="BD341" s="57"/>
      <c r="BE341" s="57"/>
      <c r="BF341" s="57"/>
      <c r="BG341" s="57"/>
      <c r="BH341" s="57"/>
      <c r="BI341" s="57"/>
      <c r="BJ341" s="57"/>
      <c r="BK341" s="57"/>
      <c r="BL341" s="57"/>
      <c r="BM341" s="57"/>
      <c r="BN341" s="57"/>
      <c r="BO341" s="57"/>
      <c r="BP341" s="57"/>
      <c r="BQ341" s="57"/>
      <c r="BR341" s="57"/>
      <c r="BS341" s="57"/>
      <c r="BT341" s="57"/>
      <c r="BU341" s="57"/>
      <c r="BV341" s="57"/>
      <c r="BW341" s="57"/>
      <c r="BX341" s="57"/>
      <c r="BY341" s="57"/>
      <c r="BZ341" s="57"/>
      <c r="CA341" s="57"/>
      <c r="CB341" s="57"/>
      <c r="CC341" s="57"/>
      <c r="CD341" s="57"/>
      <c r="CE341" s="57"/>
      <c r="CF341" s="57"/>
      <c r="CG341" s="49"/>
      <c r="CH341" s="49"/>
    </row>
    <row r="342" spans="1:86" s="45" customFormat="1" x14ac:dyDescent="0.25">
      <c r="A342" s="11"/>
      <c r="B342" s="61" t="str">
        <f t="shared" si="8"/>
        <v/>
      </c>
      <c r="C342" s="62" t="str">
        <f t="shared" si="9"/>
        <v/>
      </c>
      <c r="D342" s="62" t="str">
        <f>IF(
  COUNTA($G342:$CF342) = 0,
  "",
  IF(
    IFERROR(
      AND(
        ISNUMBER($AE342),
        ISNUMBER($AF342),
        'Col level check tab'!$AE342,
        'Col level check tab'!$AF342,
        DATE(LEFT($AE342, 4), MID($AE342, 5, 2), RIGHT($AE342, 2)) &lt; DATE(LEFT($AF342, 4), MID($AF342, 5, 2), RIGHT($AF342, 2))
      ),
      FALSE
    ),
    "Yes",
    "No"
  )
)</f>
        <v/>
      </c>
      <c r="E342" s="61" t="str" cm="1">
        <f t="array" ref="E342">IF(COUNTA($G342:$CF342) = 0, "",
   (IF(AND(IF(($G342:$CF342&lt;&gt;"") + (ISTEXT($G342:$CF342) * (LEN($G342:$CF342)=0)), 'Col level check tab'!$G342:$CF342=TRUE, TRUE)), "Yes",  "No")))</f>
        <v/>
      </c>
      <c r="F342" s="67" t="str" cm="1">
        <f t="array" ref="F342">IF(
   COUNTA($G342:$CF342) = 0,
   "",
   IFERROR(
      _xlfn.TEXTJOIN(", ", TRUE,
         _xlfn._xlws.FILTER(
            $G$21:$CF$21,
            (
               ($G342:$CF342&lt;&gt;"")
               +
               (ISTEXT($G342:$CF342) * (LEN($G342:$CF342)=0))
            )
            *
            ('Col level check tab'!$G342:$CF342&lt;&gt;TRUE)
         )
      ),
      "-"
   )
)</f>
        <v/>
      </c>
      <c r="G342" s="55"/>
      <c r="H342" s="55"/>
      <c r="I342" s="55"/>
      <c r="J342" s="55"/>
      <c r="K342" s="55"/>
      <c r="L342" s="55"/>
      <c r="M342" s="55"/>
      <c r="N342" s="55"/>
      <c r="O342" s="55"/>
      <c r="P342" s="55"/>
      <c r="Q342" s="55"/>
      <c r="R342" s="55"/>
      <c r="S342" s="55"/>
      <c r="T342" s="55"/>
      <c r="U342" s="55"/>
      <c r="V342" s="55"/>
      <c r="W342" s="55"/>
      <c r="X342" s="55"/>
      <c r="Y342" s="55"/>
      <c r="Z342" s="55"/>
      <c r="AA342" s="55"/>
      <c r="AB342" s="55"/>
      <c r="AC342" s="55"/>
      <c r="AD342" s="55"/>
      <c r="AE342" s="57"/>
      <c r="AF342" s="57"/>
      <c r="AG342" s="57"/>
      <c r="AH342" s="57"/>
      <c r="AI342" s="57"/>
      <c r="AJ342" s="57"/>
      <c r="AK342" s="57"/>
      <c r="AL342" s="57"/>
      <c r="AM342" s="57"/>
      <c r="AN342" s="57"/>
      <c r="AO342" s="57"/>
      <c r="AP342" s="57"/>
      <c r="AQ342" s="57"/>
      <c r="AR342" s="57"/>
      <c r="AS342" s="57"/>
      <c r="AT342" s="57"/>
      <c r="AU342" s="57"/>
      <c r="AV342" s="57"/>
      <c r="AW342" s="57"/>
      <c r="AX342" s="57"/>
      <c r="AY342" s="57"/>
      <c r="AZ342" s="57"/>
      <c r="BA342" s="57"/>
      <c r="BB342" s="57"/>
      <c r="BC342" s="57"/>
      <c r="BD342" s="57"/>
      <c r="BE342" s="57"/>
      <c r="BF342" s="57"/>
      <c r="BG342" s="57"/>
      <c r="BH342" s="57"/>
      <c r="BI342" s="57"/>
      <c r="BJ342" s="57"/>
      <c r="BK342" s="57"/>
      <c r="BL342" s="57"/>
      <c r="BM342" s="57"/>
      <c r="BN342" s="57"/>
      <c r="BO342" s="57"/>
      <c r="BP342" s="57"/>
      <c r="BQ342" s="57"/>
      <c r="BR342" s="57"/>
      <c r="BS342" s="57"/>
      <c r="BT342" s="57"/>
      <c r="BU342" s="57"/>
      <c r="BV342" s="57"/>
      <c r="BW342" s="57"/>
      <c r="BX342" s="57"/>
      <c r="BY342" s="57"/>
      <c r="BZ342" s="57"/>
      <c r="CA342" s="57"/>
      <c r="CB342" s="57"/>
      <c r="CC342" s="57"/>
      <c r="CD342" s="57"/>
      <c r="CE342" s="57"/>
      <c r="CF342" s="57"/>
      <c r="CG342" s="49"/>
      <c r="CH342" s="49"/>
    </row>
    <row r="343" spans="1:86" s="45" customFormat="1" x14ac:dyDescent="0.25">
      <c r="A343" s="11"/>
      <c r="B343" s="61" t="str">
        <f t="shared" si="8"/>
        <v/>
      </c>
      <c r="C343" s="62" t="str">
        <f t="shared" si="9"/>
        <v/>
      </c>
      <c r="D343" s="62" t="str">
        <f>IF(
  COUNTA($G343:$CF343) = 0,
  "",
  IF(
    IFERROR(
      AND(
        ISNUMBER($AE343),
        ISNUMBER($AF343),
        'Col level check tab'!$AE343,
        'Col level check tab'!$AF343,
        DATE(LEFT($AE343, 4), MID($AE343, 5, 2), RIGHT($AE343, 2)) &lt; DATE(LEFT($AF343, 4), MID($AF343, 5, 2), RIGHT($AF343, 2))
      ),
      FALSE
    ),
    "Yes",
    "No"
  )
)</f>
        <v/>
      </c>
      <c r="E343" s="61" t="str" cm="1">
        <f t="array" ref="E343">IF(COUNTA($G343:$CF343) = 0, "",
   (IF(AND(IF(($G343:$CF343&lt;&gt;"") + (ISTEXT($G343:$CF343) * (LEN($G343:$CF343)=0)), 'Col level check tab'!$G343:$CF343=TRUE, TRUE)), "Yes",  "No")))</f>
        <v/>
      </c>
      <c r="F343" s="67" t="str" cm="1">
        <f t="array" ref="F343">IF(
   COUNTA($G343:$CF343) = 0,
   "",
   IFERROR(
      _xlfn.TEXTJOIN(", ", TRUE,
         _xlfn._xlws.FILTER(
            $G$21:$CF$21,
            (
               ($G343:$CF343&lt;&gt;"")
               +
               (ISTEXT($G343:$CF343) * (LEN($G343:$CF343)=0))
            )
            *
            ('Col level check tab'!$G343:$CF343&lt;&gt;TRUE)
         )
      ),
      "-"
   )
)</f>
        <v/>
      </c>
      <c r="G343" s="55"/>
      <c r="H343" s="55"/>
      <c r="I343" s="55"/>
      <c r="J343" s="55"/>
      <c r="K343" s="55"/>
      <c r="L343" s="55"/>
      <c r="M343" s="55"/>
      <c r="N343" s="55"/>
      <c r="O343" s="55"/>
      <c r="P343" s="55"/>
      <c r="Q343" s="55"/>
      <c r="R343" s="55"/>
      <c r="S343" s="55"/>
      <c r="T343" s="55"/>
      <c r="U343" s="55"/>
      <c r="V343" s="55"/>
      <c r="W343" s="55"/>
      <c r="X343" s="55"/>
      <c r="Y343" s="55"/>
      <c r="Z343" s="55"/>
      <c r="AA343" s="55"/>
      <c r="AB343" s="55"/>
      <c r="AC343" s="55"/>
      <c r="AD343" s="55"/>
      <c r="AE343" s="57"/>
      <c r="AF343" s="57"/>
      <c r="AG343" s="57"/>
      <c r="AH343" s="57"/>
      <c r="AI343" s="57"/>
      <c r="AJ343" s="57"/>
      <c r="AK343" s="57"/>
      <c r="AL343" s="57"/>
      <c r="AM343" s="57"/>
      <c r="AN343" s="57"/>
      <c r="AO343" s="57"/>
      <c r="AP343" s="57"/>
      <c r="AQ343" s="57"/>
      <c r="AR343" s="57"/>
      <c r="AS343" s="57"/>
      <c r="AT343" s="57"/>
      <c r="AU343" s="57"/>
      <c r="AV343" s="57"/>
      <c r="AW343" s="57"/>
      <c r="AX343" s="57"/>
      <c r="AY343" s="57"/>
      <c r="AZ343" s="57"/>
      <c r="BA343" s="57"/>
      <c r="BB343" s="57"/>
      <c r="BC343" s="57"/>
      <c r="BD343" s="57"/>
      <c r="BE343" s="57"/>
      <c r="BF343" s="57"/>
      <c r="BG343" s="57"/>
      <c r="BH343" s="57"/>
      <c r="BI343" s="57"/>
      <c r="BJ343" s="57"/>
      <c r="BK343" s="57"/>
      <c r="BL343" s="57"/>
      <c r="BM343" s="57"/>
      <c r="BN343" s="57"/>
      <c r="BO343" s="57"/>
      <c r="BP343" s="57"/>
      <c r="BQ343" s="57"/>
      <c r="BR343" s="57"/>
      <c r="BS343" s="57"/>
      <c r="BT343" s="57"/>
      <c r="BU343" s="57"/>
      <c r="BV343" s="57"/>
      <c r="BW343" s="57"/>
      <c r="BX343" s="57"/>
      <c r="BY343" s="57"/>
      <c r="BZ343" s="57"/>
      <c r="CA343" s="57"/>
      <c r="CB343" s="57"/>
      <c r="CC343" s="57"/>
      <c r="CD343" s="57"/>
      <c r="CE343" s="57"/>
      <c r="CF343" s="57"/>
      <c r="CG343" s="49"/>
      <c r="CH343" s="49"/>
    </row>
    <row r="344" spans="1:86" s="45" customFormat="1" x14ac:dyDescent="0.25">
      <c r="A344" s="11"/>
      <c r="B344" s="61" t="str">
        <f t="shared" si="8"/>
        <v/>
      </c>
      <c r="C344" s="62" t="str">
        <f t="shared" si="9"/>
        <v/>
      </c>
      <c r="D344" s="62" t="str">
        <f>IF(
  COUNTA($G344:$CF344) = 0,
  "",
  IF(
    IFERROR(
      AND(
        ISNUMBER($AE344),
        ISNUMBER($AF344),
        'Col level check tab'!$AE344,
        'Col level check tab'!$AF344,
        DATE(LEFT($AE344, 4), MID($AE344, 5, 2), RIGHT($AE344, 2)) &lt; DATE(LEFT($AF344, 4), MID($AF344, 5, 2), RIGHT($AF344, 2))
      ),
      FALSE
    ),
    "Yes",
    "No"
  )
)</f>
        <v/>
      </c>
      <c r="E344" s="61" t="str" cm="1">
        <f t="array" ref="E344">IF(COUNTA($G344:$CF344) = 0, "",
   (IF(AND(IF(($G344:$CF344&lt;&gt;"") + (ISTEXT($G344:$CF344) * (LEN($G344:$CF344)=0)), 'Col level check tab'!$G344:$CF344=TRUE, TRUE)), "Yes",  "No")))</f>
        <v/>
      </c>
      <c r="F344" s="67" t="str" cm="1">
        <f t="array" ref="F344">IF(
   COUNTA($G344:$CF344) = 0,
   "",
   IFERROR(
      _xlfn.TEXTJOIN(", ", TRUE,
         _xlfn._xlws.FILTER(
            $G$21:$CF$21,
            (
               ($G344:$CF344&lt;&gt;"")
               +
               (ISTEXT($G344:$CF344) * (LEN($G344:$CF344)=0))
            )
            *
            ('Col level check tab'!$G344:$CF344&lt;&gt;TRUE)
         )
      ),
      "-"
   )
)</f>
        <v/>
      </c>
      <c r="G344" s="55"/>
      <c r="H344" s="55"/>
      <c r="I344" s="55"/>
      <c r="J344" s="55"/>
      <c r="K344" s="55"/>
      <c r="L344" s="55"/>
      <c r="M344" s="55"/>
      <c r="N344" s="55"/>
      <c r="O344" s="55"/>
      <c r="P344" s="55"/>
      <c r="Q344" s="55"/>
      <c r="R344" s="55"/>
      <c r="S344" s="55"/>
      <c r="T344" s="55"/>
      <c r="U344" s="55"/>
      <c r="V344" s="55"/>
      <c r="W344" s="55"/>
      <c r="X344" s="55"/>
      <c r="Y344" s="55"/>
      <c r="Z344" s="55"/>
      <c r="AA344" s="55"/>
      <c r="AB344" s="55"/>
      <c r="AC344" s="55"/>
      <c r="AD344" s="55"/>
      <c r="AE344" s="57"/>
      <c r="AF344" s="57"/>
      <c r="AG344" s="57"/>
      <c r="AH344" s="57"/>
      <c r="AI344" s="57"/>
      <c r="AJ344" s="57"/>
      <c r="AK344" s="57"/>
      <c r="AL344" s="57"/>
      <c r="AM344" s="57"/>
      <c r="AN344" s="57"/>
      <c r="AO344" s="57"/>
      <c r="AP344" s="57"/>
      <c r="AQ344" s="57"/>
      <c r="AR344" s="57"/>
      <c r="AS344" s="57"/>
      <c r="AT344" s="57"/>
      <c r="AU344" s="57"/>
      <c r="AV344" s="57"/>
      <c r="AW344" s="57"/>
      <c r="AX344" s="57"/>
      <c r="AY344" s="57"/>
      <c r="AZ344" s="57"/>
      <c r="BA344" s="57"/>
      <c r="BB344" s="57"/>
      <c r="BC344" s="57"/>
      <c r="BD344" s="57"/>
      <c r="BE344" s="57"/>
      <c r="BF344" s="57"/>
      <c r="BG344" s="57"/>
      <c r="BH344" s="57"/>
      <c r="BI344" s="57"/>
      <c r="BJ344" s="57"/>
      <c r="BK344" s="57"/>
      <c r="BL344" s="57"/>
      <c r="BM344" s="57"/>
      <c r="BN344" s="57"/>
      <c r="BO344" s="57"/>
      <c r="BP344" s="57"/>
      <c r="BQ344" s="57"/>
      <c r="BR344" s="57"/>
      <c r="BS344" s="57"/>
      <c r="BT344" s="57"/>
      <c r="BU344" s="57"/>
      <c r="BV344" s="57"/>
      <c r="BW344" s="57"/>
      <c r="BX344" s="57"/>
      <c r="BY344" s="57"/>
      <c r="BZ344" s="57"/>
      <c r="CA344" s="57"/>
      <c r="CB344" s="57"/>
      <c r="CC344" s="57"/>
      <c r="CD344" s="57"/>
      <c r="CE344" s="57"/>
      <c r="CF344" s="57"/>
      <c r="CG344" s="49"/>
      <c r="CH344" s="49"/>
    </row>
    <row r="345" spans="1:86" s="45" customFormat="1" x14ac:dyDescent="0.25">
      <c r="A345" s="11"/>
      <c r="B345" s="61" t="str">
        <f t="shared" si="8"/>
        <v/>
      </c>
      <c r="C345" s="62" t="str">
        <f t="shared" si="9"/>
        <v/>
      </c>
      <c r="D345" s="62" t="str">
        <f>IF(
  COUNTA($G345:$CF345) = 0,
  "",
  IF(
    IFERROR(
      AND(
        ISNUMBER($AE345),
        ISNUMBER($AF345),
        'Col level check tab'!$AE345,
        'Col level check tab'!$AF345,
        DATE(LEFT($AE345, 4), MID($AE345, 5, 2), RIGHT($AE345, 2)) &lt; DATE(LEFT($AF345, 4), MID($AF345, 5, 2), RIGHT($AF345, 2))
      ),
      FALSE
    ),
    "Yes",
    "No"
  )
)</f>
        <v/>
      </c>
      <c r="E345" s="61" t="str" cm="1">
        <f t="array" ref="E345">IF(COUNTA($G345:$CF345) = 0, "",
   (IF(AND(IF(($G345:$CF345&lt;&gt;"") + (ISTEXT($G345:$CF345) * (LEN($G345:$CF345)=0)), 'Col level check tab'!$G345:$CF345=TRUE, TRUE)), "Yes",  "No")))</f>
        <v/>
      </c>
      <c r="F345" s="67" t="str" cm="1">
        <f t="array" ref="F345">IF(
   COUNTA($G345:$CF345) = 0,
   "",
   IFERROR(
      _xlfn.TEXTJOIN(", ", TRUE,
         _xlfn._xlws.FILTER(
            $G$21:$CF$21,
            (
               ($G345:$CF345&lt;&gt;"")
               +
               (ISTEXT($G345:$CF345) * (LEN($G345:$CF345)=0))
            )
            *
            ('Col level check tab'!$G345:$CF345&lt;&gt;TRUE)
         )
      ),
      "-"
   )
)</f>
        <v/>
      </c>
      <c r="G345" s="55"/>
      <c r="H345" s="55"/>
      <c r="I345" s="55"/>
      <c r="J345" s="55"/>
      <c r="K345" s="55"/>
      <c r="L345" s="55"/>
      <c r="M345" s="55"/>
      <c r="N345" s="55"/>
      <c r="O345" s="55"/>
      <c r="P345" s="55"/>
      <c r="Q345" s="55"/>
      <c r="R345" s="55"/>
      <c r="S345" s="55"/>
      <c r="T345" s="55"/>
      <c r="U345" s="55"/>
      <c r="V345" s="55"/>
      <c r="W345" s="55"/>
      <c r="X345" s="55"/>
      <c r="Y345" s="55"/>
      <c r="Z345" s="55"/>
      <c r="AA345" s="55"/>
      <c r="AB345" s="55"/>
      <c r="AC345" s="55"/>
      <c r="AD345" s="55"/>
      <c r="AE345" s="57"/>
      <c r="AF345" s="57"/>
      <c r="AG345" s="57"/>
      <c r="AH345" s="57"/>
      <c r="AI345" s="57"/>
      <c r="AJ345" s="57"/>
      <c r="AK345" s="57"/>
      <c r="AL345" s="57"/>
      <c r="AM345" s="57"/>
      <c r="AN345" s="57"/>
      <c r="AO345" s="57"/>
      <c r="AP345" s="57"/>
      <c r="AQ345" s="57"/>
      <c r="AR345" s="57"/>
      <c r="AS345" s="57"/>
      <c r="AT345" s="57"/>
      <c r="AU345" s="57"/>
      <c r="AV345" s="57"/>
      <c r="AW345" s="57"/>
      <c r="AX345" s="57"/>
      <c r="AY345" s="57"/>
      <c r="AZ345" s="57"/>
      <c r="BA345" s="57"/>
      <c r="BB345" s="57"/>
      <c r="BC345" s="57"/>
      <c r="BD345" s="57"/>
      <c r="BE345" s="57"/>
      <c r="BF345" s="57"/>
      <c r="BG345" s="57"/>
      <c r="BH345" s="57"/>
      <c r="BI345" s="57"/>
      <c r="BJ345" s="57"/>
      <c r="BK345" s="57"/>
      <c r="BL345" s="57"/>
      <c r="BM345" s="57"/>
      <c r="BN345" s="57"/>
      <c r="BO345" s="57"/>
      <c r="BP345" s="57"/>
      <c r="BQ345" s="57"/>
      <c r="BR345" s="57"/>
      <c r="BS345" s="57"/>
      <c r="BT345" s="57"/>
      <c r="BU345" s="57"/>
      <c r="BV345" s="57"/>
      <c r="BW345" s="57"/>
      <c r="BX345" s="57"/>
      <c r="BY345" s="57"/>
      <c r="BZ345" s="57"/>
      <c r="CA345" s="57"/>
      <c r="CB345" s="57"/>
      <c r="CC345" s="57"/>
      <c r="CD345" s="57"/>
      <c r="CE345" s="57"/>
      <c r="CF345" s="57"/>
      <c r="CG345" s="49"/>
      <c r="CH345" s="49"/>
    </row>
    <row r="346" spans="1:86" s="45" customFormat="1" x14ac:dyDescent="0.25">
      <c r="A346" s="11"/>
      <c r="B346" s="61" t="str">
        <f t="shared" ref="B346:B409" si="10">IF(
  COUNTA(G346:CF346)=0,
  "",
  IF(
    AND(
      TRIM(G346)&lt;&gt;"",
      TRIM(L346)&lt;&gt;"",
      TRIM(N346)&lt;&gt;"",
      TRIM(O346)&lt;&gt;"",
      TRIM(P346)&lt;&gt;"",
      TRIM(Q346)&lt;&gt;"",
      TRIM(S346)&lt;&gt;"",
      TRIM(T346)&lt;&gt;"",
      TRIM(U346)&lt;&gt;"",
      TRIM(V346)&lt;&gt;"",
      TRIM(W346)&lt;&gt;"",
      TRIM(AE346)&lt;&gt;"",
      TRIM(AF346)&lt;&gt;"",
      TRIM(AG346)&lt;&gt;""
    ),
    "Yes",
    "No"
  )
)</f>
        <v/>
      </c>
      <c r="C346" s="62" t="str">
        <f t="shared" ref="C346:C409" si="11">IF(
  COUNTA(G346:CF346)=0,
  "",
  IF(
    B346="Yes",
    "-",
    _xlfn.TEXTJOIN(", ", TRUE,
      IF(TRIM(G346)="", G$21, ""),
      IF(TRIM(L346)="", L$21, ""),
      IF(TRIM(N346)="", N$21, ""),
      IF(TRIM(O346)="", O$21, ""),
      IF(TRIM(P346)="", P$21, ""),
      IF(TRIM(Q346)="", Q$21, ""),
      IF(TRIM(S346)="", S$21, ""),
      IF(TRIM(T346)="", T$21, ""),
      IF(TRIM(U346)="", U$21, ""),
      IF(TRIM(V346)="", V$21, ""),
      IF(TRIM(W346)="", W$21, ""),
      IF(TRIM(AE346)="", AE$21, ""),
      IF(TRIM(AF346)="", AF$21, ""),
      IF(TRIM(AG346)="", AG$21, "")
    )
  )
)</f>
        <v/>
      </c>
      <c r="D346" s="62" t="str">
        <f>IF(
  COUNTA($G346:$CF346) = 0,
  "",
  IF(
    IFERROR(
      AND(
        ISNUMBER($AE346),
        ISNUMBER($AF346),
        'Col level check tab'!$AE346,
        'Col level check tab'!$AF346,
        DATE(LEFT($AE346, 4), MID($AE346, 5, 2), RIGHT($AE346, 2)) &lt; DATE(LEFT($AF346, 4), MID($AF346, 5, 2), RIGHT($AF346, 2))
      ),
      FALSE
    ),
    "Yes",
    "No"
  )
)</f>
        <v/>
      </c>
      <c r="E346" s="61" t="str" cm="1">
        <f t="array" ref="E346">IF(COUNTA($G346:$CF346) = 0, "",
   (IF(AND(IF(($G346:$CF346&lt;&gt;"") + (ISTEXT($G346:$CF346) * (LEN($G346:$CF346)=0)), 'Col level check tab'!$G346:$CF346=TRUE, TRUE)), "Yes",  "No")))</f>
        <v/>
      </c>
      <c r="F346" s="67" t="str" cm="1">
        <f t="array" ref="F346">IF(
   COUNTA($G346:$CF346) = 0,
   "",
   IFERROR(
      _xlfn.TEXTJOIN(", ", TRUE,
         _xlfn._xlws.FILTER(
            $G$21:$CF$21,
            (
               ($G346:$CF346&lt;&gt;"")
               +
               (ISTEXT($G346:$CF346) * (LEN($G346:$CF346)=0))
            )
            *
            ('Col level check tab'!$G346:$CF346&lt;&gt;TRUE)
         )
      ),
      "-"
   )
)</f>
        <v/>
      </c>
      <c r="G346" s="55"/>
      <c r="H346" s="55"/>
      <c r="I346" s="55"/>
      <c r="J346" s="55"/>
      <c r="K346" s="55"/>
      <c r="L346" s="55"/>
      <c r="M346" s="55"/>
      <c r="N346" s="55"/>
      <c r="O346" s="55"/>
      <c r="P346" s="55"/>
      <c r="Q346" s="55"/>
      <c r="R346" s="55"/>
      <c r="S346" s="55"/>
      <c r="T346" s="55"/>
      <c r="U346" s="55"/>
      <c r="V346" s="55"/>
      <c r="W346" s="55"/>
      <c r="X346" s="55"/>
      <c r="Y346" s="55"/>
      <c r="Z346" s="55"/>
      <c r="AA346" s="55"/>
      <c r="AB346" s="55"/>
      <c r="AC346" s="55"/>
      <c r="AD346" s="55"/>
      <c r="AE346" s="57"/>
      <c r="AF346" s="57"/>
      <c r="AG346" s="57"/>
      <c r="AH346" s="57"/>
      <c r="AI346" s="57"/>
      <c r="AJ346" s="57"/>
      <c r="AK346" s="57"/>
      <c r="AL346" s="57"/>
      <c r="AM346" s="57"/>
      <c r="AN346" s="57"/>
      <c r="AO346" s="57"/>
      <c r="AP346" s="57"/>
      <c r="AQ346" s="57"/>
      <c r="AR346" s="57"/>
      <c r="AS346" s="57"/>
      <c r="AT346" s="57"/>
      <c r="AU346" s="57"/>
      <c r="AV346" s="57"/>
      <c r="AW346" s="57"/>
      <c r="AX346" s="57"/>
      <c r="AY346" s="57"/>
      <c r="AZ346" s="57"/>
      <c r="BA346" s="57"/>
      <c r="BB346" s="57"/>
      <c r="BC346" s="57"/>
      <c r="BD346" s="57"/>
      <c r="BE346" s="57"/>
      <c r="BF346" s="57"/>
      <c r="BG346" s="57"/>
      <c r="BH346" s="57"/>
      <c r="BI346" s="57"/>
      <c r="BJ346" s="57"/>
      <c r="BK346" s="57"/>
      <c r="BL346" s="57"/>
      <c r="BM346" s="57"/>
      <c r="BN346" s="57"/>
      <c r="BO346" s="57"/>
      <c r="BP346" s="57"/>
      <c r="BQ346" s="57"/>
      <c r="BR346" s="57"/>
      <c r="BS346" s="57"/>
      <c r="BT346" s="57"/>
      <c r="BU346" s="57"/>
      <c r="BV346" s="57"/>
      <c r="BW346" s="57"/>
      <c r="BX346" s="57"/>
      <c r="BY346" s="57"/>
      <c r="BZ346" s="57"/>
      <c r="CA346" s="57"/>
      <c r="CB346" s="57"/>
      <c r="CC346" s="57"/>
      <c r="CD346" s="57"/>
      <c r="CE346" s="57"/>
      <c r="CF346" s="57"/>
      <c r="CG346" s="49"/>
      <c r="CH346" s="49"/>
    </row>
    <row r="347" spans="1:86" s="45" customFormat="1" x14ac:dyDescent="0.25">
      <c r="A347" s="11"/>
      <c r="B347" s="61" t="str">
        <f t="shared" si="10"/>
        <v/>
      </c>
      <c r="C347" s="62" t="str">
        <f t="shared" si="11"/>
        <v/>
      </c>
      <c r="D347" s="62" t="str">
        <f>IF(
  COUNTA($G347:$CF347) = 0,
  "",
  IF(
    IFERROR(
      AND(
        ISNUMBER($AE347),
        ISNUMBER($AF347),
        'Col level check tab'!$AE347,
        'Col level check tab'!$AF347,
        DATE(LEFT($AE347, 4), MID($AE347, 5, 2), RIGHT($AE347, 2)) &lt; DATE(LEFT($AF347, 4), MID($AF347, 5, 2), RIGHT($AF347, 2))
      ),
      FALSE
    ),
    "Yes",
    "No"
  )
)</f>
        <v/>
      </c>
      <c r="E347" s="61" t="str" cm="1">
        <f t="array" ref="E347">IF(COUNTA($G347:$CF347) = 0, "",
   (IF(AND(IF(($G347:$CF347&lt;&gt;"") + (ISTEXT($G347:$CF347) * (LEN($G347:$CF347)=0)), 'Col level check tab'!$G347:$CF347=TRUE, TRUE)), "Yes",  "No")))</f>
        <v/>
      </c>
      <c r="F347" s="67" t="str" cm="1">
        <f t="array" ref="F347">IF(
   COUNTA($G347:$CF347) = 0,
   "",
   IFERROR(
      _xlfn.TEXTJOIN(", ", TRUE,
         _xlfn._xlws.FILTER(
            $G$21:$CF$21,
            (
               ($G347:$CF347&lt;&gt;"")
               +
               (ISTEXT($G347:$CF347) * (LEN($G347:$CF347)=0))
            )
            *
            ('Col level check tab'!$G347:$CF347&lt;&gt;TRUE)
         )
      ),
      "-"
   )
)</f>
        <v/>
      </c>
      <c r="G347" s="55"/>
      <c r="H347" s="55"/>
      <c r="I347" s="55"/>
      <c r="J347" s="55"/>
      <c r="K347" s="55"/>
      <c r="L347" s="55"/>
      <c r="M347" s="55"/>
      <c r="N347" s="55"/>
      <c r="O347" s="55"/>
      <c r="P347" s="55"/>
      <c r="Q347" s="55"/>
      <c r="R347" s="55"/>
      <c r="S347" s="55"/>
      <c r="T347" s="55"/>
      <c r="U347" s="55"/>
      <c r="V347" s="55"/>
      <c r="W347" s="55"/>
      <c r="X347" s="55"/>
      <c r="Y347" s="55"/>
      <c r="Z347" s="55"/>
      <c r="AA347" s="55"/>
      <c r="AB347" s="55"/>
      <c r="AC347" s="55"/>
      <c r="AD347" s="55"/>
      <c r="AE347" s="57"/>
      <c r="AF347" s="57"/>
      <c r="AG347" s="57"/>
      <c r="AH347" s="57"/>
      <c r="AI347" s="57"/>
      <c r="AJ347" s="57"/>
      <c r="AK347" s="57"/>
      <c r="AL347" s="57"/>
      <c r="AM347" s="57"/>
      <c r="AN347" s="57"/>
      <c r="AO347" s="57"/>
      <c r="AP347" s="57"/>
      <c r="AQ347" s="57"/>
      <c r="AR347" s="57"/>
      <c r="AS347" s="57"/>
      <c r="AT347" s="57"/>
      <c r="AU347" s="57"/>
      <c r="AV347" s="57"/>
      <c r="AW347" s="57"/>
      <c r="AX347" s="57"/>
      <c r="AY347" s="57"/>
      <c r="AZ347" s="57"/>
      <c r="BA347" s="57"/>
      <c r="BB347" s="57"/>
      <c r="BC347" s="57"/>
      <c r="BD347" s="57"/>
      <c r="BE347" s="57"/>
      <c r="BF347" s="57"/>
      <c r="BG347" s="57"/>
      <c r="BH347" s="57"/>
      <c r="BI347" s="57"/>
      <c r="BJ347" s="57"/>
      <c r="BK347" s="57"/>
      <c r="BL347" s="57"/>
      <c r="BM347" s="57"/>
      <c r="BN347" s="57"/>
      <c r="BO347" s="57"/>
      <c r="BP347" s="57"/>
      <c r="BQ347" s="57"/>
      <c r="BR347" s="57"/>
      <c r="BS347" s="57"/>
      <c r="BT347" s="57"/>
      <c r="BU347" s="57"/>
      <c r="BV347" s="57"/>
      <c r="BW347" s="57"/>
      <c r="BX347" s="57"/>
      <c r="BY347" s="57"/>
      <c r="BZ347" s="57"/>
      <c r="CA347" s="57"/>
      <c r="CB347" s="57"/>
      <c r="CC347" s="57"/>
      <c r="CD347" s="57"/>
      <c r="CE347" s="57"/>
      <c r="CF347" s="57"/>
      <c r="CG347" s="49"/>
      <c r="CH347" s="49"/>
    </row>
    <row r="348" spans="1:86" s="45" customFormat="1" x14ac:dyDescent="0.25">
      <c r="A348" s="11"/>
      <c r="B348" s="61" t="str">
        <f t="shared" si="10"/>
        <v/>
      </c>
      <c r="C348" s="62" t="str">
        <f t="shared" si="11"/>
        <v/>
      </c>
      <c r="D348" s="62" t="str">
        <f>IF(
  COUNTA($G348:$CF348) = 0,
  "",
  IF(
    IFERROR(
      AND(
        ISNUMBER($AE348),
        ISNUMBER($AF348),
        'Col level check tab'!$AE348,
        'Col level check tab'!$AF348,
        DATE(LEFT($AE348, 4), MID($AE348, 5, 2), RIGHT($AE348, 2)) &lt; DATE(LEFT($AF348, 4), MID($AF348, 5, 2), RIGHT($AF348, 2))
      ),
      FALSE
    ),
    "Yes",
    "No"
  )
)</f>
        <v/>
      </c>
      <c r="E348" s="61" t="str" cm="1">
        <f t="array" ref="E348">IF(COUNTA($G348:$CF348) = 0, "",
   (IF(AND(IF(($G348:$CF348&lt;&gt;"") + (ISTEXT($G348:$CF348) * (LEN($G348:$CF348)=0)), 'Col level check tab'!$G348:$CF348=TRUE, TRUE)), "Yes",  "No")))</f>
        <v/>
      </c>
      <c r="F348" s="67" t="str" cm="1">
        <f t="array" ref="F348">IF(
   COUNTA($G348:$CF348) = 0,
   "",
   IFERROR(
      _xlfn.TEXTJOIN(", ", TRUE,
         _xlfn._xlws.FILTER(
            $G$21:$CF$21,
            (
               ($G348:$CF348&lt;&gt;"")
               +
               (ISTEXT($G348:$CF348) * (LEN($G348:$CF348)=0))
            )
            *
            ('Col level check tab'!$G348:$CF348&lt;&gt;TRUE)
         )
      ),
      "-"
   )
)</f>
        <v/>
      </c>
      <c r="G348" s="55"/>
      <c r="H348" s="55"/>
      <c r="I348" s="55"/>
      <c r="J348" s="55"/>
      <c r="K348" s="55"/>
      <c r="L348" s="55"/>
      <c r="M348" s="55"/>
      <c r="N348" s="55"/>
      <c r="O348" s="55"/>
      <c r="P348" s="55"/>
      <c r="Q348" s="55"/>
      <c r="R348" s="55"/>
      <c r="S348" s="55"/>
      <c r="T348" s="55"/>
      <c r="U348" s="55"/>
      <c r="V348" s="55"/>
      <c r="W348" s="55"/>
      <c r="X348" s="55"/>
      <c r="Y348" s="55"/>
      <c r="Z348" s="55"/>
      <c r="AA348" s="55"/>
      <c r="AB348" s="55"/>
      <c r="AC348" s="55"/>
      <c r="AD348" s="55"/>
      <c r="AE348" s="57"/>
      <c r="AF348" s="57"/>
      <c r="AG348" s="57"/>
      <c r="AH348" s="57"/>
      <c r="AI348" s="57"/>
      <c r="AJ348" s="57"/>
      <c r="AK348" s="57"/>
      <c r="AL348" s="57"/>
      <c r="AM348" s="57"/>
      <c r="AN348" s="57"/>
      <c r="AO348" s="57"/>
      <c r="AP348" s="57"/>
      <c r="AQ348" s="57"/>
      <c r="AR348" s="57"/>
      <c r="AS348" s="57"/>
      <c r="AT348" s="57"/>
      <c r="AU348" s="57"/>
      <c r="AV348" s="57"/>
      <c r="AW348" s="57"/>
      <c r="AX348" s="57"/>
      <c r="AY348" s="57"/>
      <c r="AZ348" s="57"/>
      <c r="BA348" s="57"/>
      <c r="BB348" s="57"/>
      <c r="BC348" s="57"/>
      <c r="BD348" s="57"/>
      <c r="BE348" s="57"/>
      <c r="BF348" s="57"/>
      <c r="BG348" s="57"/>
      <c r="BH348" s="57"/>
      <c r="BI348" s="57"/>
      <c r="BJ348" s="57"/>
      <c r="BK348" s="57"/>
      <c r="BL348" s="57"/>
      <c r="BM348" s="57"/>
      <c r="BN348" s="57"/>
      <c r="BO348" s="57"/>
      <c r="BP348" s="57"/>
      <c r="BQ348" s="57"/>
      <c r="BR348" s="57"/>
      <c r="BS348" s="57"/>
      <c r="BT348" s="57"/>
      <c r="BU348" s="57"/>
      <c r="BV348" s="57"/>
      <c r="BW348" s="57"/>
      <c r="BX348" s="57"/>
      <c r="BY348" s="57"/>
      <c r="BZ348" s="57"/>
      <c r="CA348" s="57"/>
      <c r="CB348" s="57"/>
      <c r="CC348" s="57"/>
      <c r="CD348" s="57"/>
      <c r="CE348" s="57"/>
      <c r="CF348" s="57"/>
      <c r="CG348" s="49"/>
      <c r="CH348" s="49"/>
    </row>
    <row r="349" spans="1:86" s="45" customFormat="1" x14ac:dyDescent="0.25">
      <c r="A349" s="11"/>
      <c r="B349" s="61" t="str">
        <f t="shared" si="10"/>
        <v/>
      </c>
      <c r="C349" s="62" t="str">
        <f t="shared" si="11"/>
        <v/>
      </c>
      <c r="D349" s="62" t="str">
        <f>IF(
  COUNTA($G349:$CF349) = 0,
  "",
  IF(
    IFERROR(
      AND(
        ISNUMBER($AE349),
        ISNUMBER($AF349),
        'Col level check tab'!$AE349,
        'Col level check tab'!$AF349,
        DATE(LEFT($AE349, 4), MID($AE349, 5, 2), RIGHT($AE349, 2)) &lt; DATE(LEFT($AF349, 4), MID($AF349, 5, 2), RIGHT($AF349, 2))
      ),
      FALSE
    ),
    "Yes",
    "No"
  )
)</f>
        <v/>
      </c>
      <c r="E349" s="61" t="str" cm="1">
        <f t="array" ref="E349">IF(COUNTA($G349:$CF349) = 0, "",
   (IF(AND(IF(($G349:$CF349&lt;&gt;"") + (ISTEXT($G349:$CF349) * (LEN($G349:$CF349)=0)), 'Col level check tab'!$G349:$CF349=TRUE, TRUE)), "Yes",  "No")))</f>
        <v/>
      </c>
      <c r="F349" s="67" t="str" cm="1">
        <f t="array" ref="F349">IF(
   COUNTA($G349:$CF349) = 0,
   "",
   IFERROR(
      _xlfn.TEXTJOIN(", ", TRUE,
         _xlfn._xlws.FILTER(
            $G$21:$CF$21,
            (
               ($G349:$CF349&lt;&gt;"")
               +
               (ISTEXT($G349:$CF349) * (LEN($G349:$CF349)=0))
            )
            *
            ('Col level check tab'!$G349:$CF349&lt;&gt;TRUE)
         )
      ),
      "-"
   )
)</f>
        <v/>
      </c>
      <c r="G349" s="55"/>
      <c r="H349" s="55"/>
      <c r="I349" s="55"/>
      <c r="J349" s="55"/>
      <c r="K349" s="55"/>
      <c r="L349" s="55"/>
      <c r="M349" s="55"/>
      <c r="N349" s="55"/>
      <c r="O349" s="55"/>
      <c r="P349" s="55"/>
      <c r="Q349" s="55"/>
      <c r="R349" s="55"/>
      <c r="S349" s="55"/>
      <c r="T349" s="55"/>
      <c r="U349" s="55"/>
      <c r="V349" s="55"/>
      <c r="W349" s="55"/>
      <c r="X349" s="55"/>
      <c r="Y349" s="55"/>
      <c r="Z349" s="55"/>
      <c r="AA349" s="55"/>
      <c r="AB349" s="55"/>
      <c r="AC349" s="55"/>
      <c r="AD349" s="55"/>
      <c r="AE349" s="57"/>
      <c r="AF349" s="57"/>
      <c r="AG349" s="57"/>
      <c r="AH349" s="57"/>
      <c r="AI349" s="57"/>
      <c r="AJ349" s="57"/>
      <c r="AK349" s="57"/>
      <c r="AL349" s="57"/>
      <c r="AM349" s="57"/>
      <c r="AN349" s="57"/>
      <c r="AO349" s="57"/>
      <c r="AP349" s="57"/>
      <c r="AQ349" s="57"/>
      <c r="AR349" s="57"/>
      <c r="AS349" s="57"/>
      <c r="AT349" s="57"/>
      <c r="AU349" s="57"/>
      <c r="AV349" s="57"/>
      <c r="AW349" s="57"/>
      <c r="AX349" s="57"/>
      <c r="AY349" s="57"/>
      <c r="AZ349" s="57"/>
      <c r="BA349" s="57"/>
      <c r="BB349" s="57"/>
      <c r="BC349" s="57"/>
      <c r="BD349" s="57"/>
      <c r="BE349" s="57"/>
      <c r="BF349" s="57"/>
      <c r="BG349" s="57"/>
      <c r="BH349" s="57"/>
      <c r="BI349" s="57"/>
      <c r="BJ349" s="57"/>
      <c r="BK349" s="57"/>
      <c r="BL349" s="57"/>
      <c r="BM349" s="57"/>
      <c r="BN349" s="57"/>
      <c r="BO349" s="57"/>
      <c r="BP349" s="57"/>
      <c r="BQ349" s="57"/>
      <c r="BR349" s="57"/>
      <c r="BS349" s="57"/>
      <c r="BT349" s="57"/>
      <c r="BU349" s="57"/>
      <c r="BV349" s="57"/>
      <c r="BW349" s="57"/>
      <c r="BX349" s="57"/>
      <c r="BY349" s="57"/>
      <c r="BZ349" s="57"/>
      <c r="CA349" s="57"/>
      <c r="CB349" s="57"/>
      <c r="CC349" s="57"/>
      <c r="CD349" s="57"/>
      <c r="CE349" s="57"/>
      <c r="CF349" s="57"/>
      <c r="CG349" s="49"/>
      <c r="CH349" s="49"/>
    </row>
    <row r="350" spans="1:86" s="45" customFormat="1" x14ac:dyDescent="0.25">
      <c r="A350" s="11"/>
      <c r="B350" s="61" t="str">
        <f t="shared" si="10"/>
        <v/>
      </c>
      <c r="C350" s="62" t="str">
        <f t="shared" si="11"/>
        <v/>
      </c>
      <c r="D350" s="62" t="str">
        <f>IF(
  COUNTA($G350:$CF350) = 0,
  "",
  IF(
    IFERROR(
      AND(
        ISNUMBER($AE350),
        ISNUMBER($AF350),
        'Col level check tab'!$AE350,
        'Col level check tab'!$AF350,
        DATE(LEFT($AE350, 4), MID($AE350, 5, 2), RIGHT($AE350, 2)) &lt; DATE(LEFT($AF350, 4), MID($AF350, 5, 2), RIGHT($AF350, 2))
      ),
      FALSE
    ),
    "Yes",
    "No"
  )
)</f>
        <v/>
      </c>
      <c r="E350" s="61" t="str" cm="1">
        <f t="array" ref="E350">IF(COUNTA($G350:$CF350) = 0, "",
   (IF(AND(IF(($G350:$CF350&lt;&gt;"") + (ISTEXT($G350:$CF350) * (LEN($G350:$CF350)=0)), 'Col level check tab'!$G350:$CF350=TRUE, TRUE)), "Yes",  "No")))</f>
        <v/>
      </c>
      <c r="F350" s="67" t="str" cm="1">
        <f t="array" ref="F350">IF(
   COUNTA($G350:$CF350) = 0,
   "",
   IFERROR(
      _xlfn.TEXTJOIN(", ", TRUE,
         _xlfn._xlws.FILTER(
            $G$21:$CF$21,
            (
               ($G350:$CF350&lt;&gt;"")
               +
               (ISTEXT($G350:$CF350) * (LEN($G350:$CF350)=0))
            )
            *
            ('Col level check tab'!$G350:$CF350&lt;&gt;TRUE)
         )
      ),
      "-"
   )
)</f>
        <v/>
      </c>
      <c r="G350" s="55"/>
      <c r="H350" s="55"/>
      <c r="I350" s="55"/>
      <c r="J350" s="55"/>
      <c r="K350" s="55"/>
      <c r="L350" s="55"/>
      <c r="M350" s="55"/>
      <c r="N350" s="55"/>
      <c r="O350" s="55"/>
      <c r="P350" s="55"/>
      <c r="Q350" s="55"/>
      <c r="R350" s="55"/>
      <c r="S350" s="55"/>
      <c r="T350" s="55"/>
      <c r="U350" s="55"/>
      <c r="V350" s="55"/>
      <c r="W350" s="55"/>
      <c r="X350" s="55"/>
      <c r="Y350" s="55"/>
      <c r="Z350" s="55"/>
      <c r="AA350" s="55"/>
      <c r="AB350" s="55"/>
      <c r="AC350" s="55"/>
      <c r="AD350" s="55"/>
      <c r="AE350" s="57"/>
      <c r="AF350" s="57"/>
      <c r="AG350" s="57"/>
      <c r="AH350" s="57"/>
      <c r="AI350" s="57"/>
      <c r="AJ350" s="57"/>
      <c r="AK350" s="57"/>
      <c r="AL350" s="57"/>
      <c r="AM350" s="57"/>
      <c r="AN350" s="57"/>
      <c r="AO350" s="57"/>
      <c r="AP350" s="57"/>
      <c r="AQ350" s="57"/>
      <c r="AR350" s="57"/>
      <c r="AS350" s="57"/>
      <c r="AT350" s="57"/>
      <c r="AU350" s="57"/>
      <c r="AV350" s="57"/>
      <c r="AW350" s="57"/>
      <c r="AX350" s="57"/>
      <c r="AY350" s="57"/>
      <c r="AZ350" s="57"/>
      <c r="BA350" s="57"/>
      <c r="BB350" s="57"/>
      <c r="BC350" s="57"/>
      <c r="BD350" s="57"/>
      <c r="BE350" s="57"/>
      <c r="BF350" s="57"/>
      <c r="BG350" s="57"/>
      <c r="BH350" s="57"/>
      <c r="BI350" s="57"/>
      <c r="BJ350" s="57"/>
      <c r="BK350" s="57"/>
      <c r="BL350" s="57"/>
      <c r="BM350" s="57"/>
      <c r="BN350" s="57"/>
      <c r="BO350" s="57"/>
      <c r="BP350" s="57"/>
      <c r="BQ350" s="57"/>
      <c r="BR350" s="57"/>
      <c r="BS350" s="57"/>
      <c r="BT350" s="57"/>
      <c r="BU350" s="57"/>
      <c r="BV350" s="57"/>
      <c r="BW350" s="57"/>
      <c r="BX350" s="57"/>
      <c r="BY350" s="57"/>
      <c r="BZ350" s="57"/>
      <c r="CA350" s="57"/>
      <c r="CB350" s="57"/>
      <c r="CC350" s="57"/>
      <c r="CD350" s="57"/>
      <c r="CE350" s="57"/>
      <c r="CF350" s="57"/>
      <c r="CG350" s="49"/>
      <c r="CH350" s="49"/>
    </row>
    <row r="351" spans="1:86" s="45" customFormat="1" x14ac:dyDescent="0.25">
      <c r="A351" s="11"/>
      <c r="B351" s="61" t="str">
        <f t="shared" si="10"/>
        <v/>
      </c>
      <c r="C351" s="62" t="str">
        <f t="shared" si="11"/>
        <v/>
      </c>
      <c r="D351" s="62" t="str">
        <f>IF(
  COUNTA($G351:$CF351) = 0,
  "",
  IF(
    IFERROR(
      AND(
        ISNUMBER($AE351),
        ISNUMBER($AF351),
        'Col level check tab'!$AE351,
        'Col level check tab'!$AF351,
        DATE(LEFT($AE351, 4), MID($AE351, 5, 2), RIGHT($AE351, 2)) &lt; DATE(LEFT($AF351, 4), MID($AF351, 5, 2), RIGHT($AF351, 2))
      ),
      FALSE
    ),
    "Yes",
    "No"
  )
)</f>
        <v/>
      </c>
      <c r="E351" s="61" t="str" cm="1">
        <f t="array" ref="E351">IF(COUNTA($G351:$CF351) = 0, "",
   (IF(AND(IF(($G351:$CF351&lt;&gt;"") + (ISTEXT($G351:$CF351) * (LEN($G351:$CF351)=0)), 'Col level check tab'!$G351:$CF351=TRUE, TRUE)), "Yes",  "No")))</f>
        <v/>
      </c>
      <c r="F351" s="67" t="str" cm="1">
        <f t="array" ref="F351">IF(
   COUNTA($G351:$CF351) = 0,
   "",
   IFERROR(
      _xlfn.TEXTJOIN(", ", TRUE,
         _xlfn._xlws.FILTER(
            $G$21:$CF$21,
            (
               ($G351:$CF351&lt;&gt;"")
               +
               (ISTEXT($G351:$CF351) * (LEN($G351:$CF351)=0))
            )
            *
            ('Col level check tab'!$G351:$CF351&lt;&gt;TRUE)
         )
      ),
      "-"
   )
)</f>
        <v/>
      </c>
      <c r="G351" s="55"/>
      <c r="H351" s="55"/>
      <c r="I351" s="55"/>
      <c r="J351" s="55"/>
      <c r="K351" s="55"/>
      <c r="L351" s="55"/>
      <c r="M351" s="55"/>
      <c r="N351" s="55"/>
      <c r="O351" s="55"/>
      <c r="P351" s="55"/>
      <c r="Q351" s="55"/>
      <c r="R351" s="55"/>
      <c r="S351" s="55"/>
      <c r="T351" s="55"/>
      <c r="U351" s="55"/>
      <c r="V351" s="55"/>
      <c r="W351" s="55"/>
      <c r="X351" s="55"/>
      <c r="Y351" s="55"/>
      <c r="Z351" s="55"/>
      <c r="AA351" s="55"/>
      <c r="AB351" s="55"/>
      <c r="AC351" s="55"/>
      <c r="AD351" s="55"/>
      <c r="AE351" s="57"/>
      <c r="AF351" s="57"/>
      <c r="AG351" s="57"/>
      <c r="AH351" s="57"/>
      <c r="AI351" s="57"/>
      <c r="AJ351" s="57"/>
      <c r="AK351" s="57"/>
      <c r="AL351" s="57"/>
      <c r="AM351" s="57"/>
      <c r="AN351" s="57"/>
      <c r="AO351" s="57"/>
      <c r="AP351" s="57"/>
      <c r="AQ351" s="57"/>
      <c r="AR351" s="57"/>
      <c r="AS351" s="57"/>
      <c r="AT351" s="57"/>
      <c r="AU351" s="57"/>
      <c r="AV351" s="57"/>
      <c r="AW351" s="57"/>
      <c r="AX351" s="57"/>
      <c r="AY351" s="57"/>
      <c r="AZ351" s="57"/>
      <c r="BA351" s="57"/>
      <c r="BB351" s="57"/>
      <c r="BC351" s="57"/>
      <c r="BD351" s="57"/>
      <c r="BE351" s="57"/>
      <c r="BF351" s="57"/>
      <c r="BG351" s="57"/>
      <c r="BH351" s="57"/>
      <c r="BI351" s="57"/>
      <c r="BJ351" s="57"/>
      <c r="BK351" s="57"/>
      <c r="BL351" s="57"/>
      <c r="BM351" s="57"/>
      <c r="BN351" s="57"/>
      <c r="BO351" s="57"/>
      <c r="BP351" s="57"/>
      <c r="BQ351" s="57"/>
      <c r="BR351" s="57"/>
      <c r="BS351" s="57"/>
      <c r="BT351" s="57"/>
      <c r="BU351" s="57"/>
      <c r="BV351" s="57"/>
      <c r="BW351" s="57"/>
      <c r="BX351" s="57"/>
      <c r="BY351" s="57"/>
      <c r="BZ351" s="57"/>
      <c r="CA351" s="57"/>
      <c r="CB351" s="57"/>
      <c r="CC351" s="57"/>
      <c r="CD351" s="57"/>
      <c r="CE351" s="57"/>
      <c r="CF351" s="57"/>
      <c r="CG351" s="49"/>
      <c r="CH351" s="49"/>
    </row>
    <row r="352" spans="1:86" s="45" customFormat="1" x14ac:dyDescent="0.25">
      <c r="A352" s="11"/>
      <c r="B352" s="61" t="str">
        <f t="shared" si="10"/>
        <v/>
      </c>
      <c r="C352" s="62" t="str">
        <f t="shared" si="11"/>
        <v/>
      </c>
      <c r="D352" s="62" t="str">
        <f>IF(
  COUNTA($G352:$CF352) = 0,
  "",
  IF(
    IFERROR(
      AND(
        ISNUMBER($AE352),
        ISNUMBER($AF352),
        'Col level check tab'!$AE352,
        'Col level check tab'!$AF352,
        DATE(LEFT($AE352, 4), MID($AE352, 5, 2), RIGHT($AE352, 2)) &lt; DATE(LEFT($AF352, 4), MID($AF352, 5, 2), RIGHT($AF352, 2))
      ),
      FALSE
    ),
    "Yes",
    "No"
  )
)</f>
        <v/>
      </c>
      <c r="E352" s="61" t="str" cm="1">
        <f t="array" ref="E352">IF(COUNTA($G352:$CF352) = 0, "",
   (IF(AND(IF(($G352:$CF352&lt;&gt;"") + (ISTEXT($G352:$CF352) * (LEN($G352:$CF352)=0)), 'Col level check tab'!$G352:$CF352=TRUE, TRUE)), "Yes",  "No")))</f>
        <v/>
      </c>
      <c r="F352" s="67" t="str" cm="1">
        <f t="array" ref="F352">IF(
   COUNTA($G352:$CF352) = 0,
   "",
   IFERROR(
      _xlfn.TEXTJOIN(", ", TRUE,
         _xlfn._xlws.FILTER(
            $G$21:$CF$21,
            (
               ($G352:$CF352&lt;&gt;"")
               +
               (ISTEXT($G352:$CF352) * (LEN($G352:$CF352)=0))
            )
            *
            ('Col level check tab'!$G352:$CF352&lt;&gt;TRUE)
         )
      ),
      "-"
   )
)</f>
        <v/>
      </c>
      <c r="G352" s="55"/>
      <c r="H352" s="55"/>
      <c r="I352" s="55"/>
      <c r="J352" s="55"/>
      <c r="K352" s="55"/>
      <c r="L352" s="55"/>
      <c r="M352" s="55"/>
      <c r="N352" s="55"/>
      <c r="O352" s="55"/>
      <c r="P352" s="55"/>
      <c r="Q352" s="55"/>
      <c r="R352" s="55"/>
      <c r="S352" s="55"/>
      <c r="T352" s="55"/>
      <c r="U352" s="55"/>
      <c r="V352" s="55"/>
      <c r="W352" s="55"/>
      <c r="X352" s="55"/>
      <c r="Y352" s="55"/>
      <c r="Z352" s="55"/>
      <c r="AA352" s="55"/>
      <c r="AB352" s="55"/>
      <c r="AC352" s="55"/>
      <c r="AD352" s="55"/>
      <c r="AE352" s="57"/>
      <c r="AF352" s="57"/>
      <c r="AG352" s="57"/>
      <c r="AH352" s="57"/>
      <c r="AI352" s="57"/>
      <c r="AJ352" s="57"/>
      <c r="AK352" s="57"/>
      <c r="AL352" s="57"/>
      <c r="AM352" s="57"/>
      <c r="AN352" s="57"/>
      <c r="AO352" s="57"/>
      <c r="AP352" s="57"/>
      <c r="AQ352" s="57"/>
      <c r="AR352" s="57"/>
      <c r="AS352" s="57"/>
      <c r="AT352" s="57"/>
      <c r="AU352" s="57"/>
      <c r="AV352" s="57"/>
      <c r="AW352" s="57"/>
      <c r="AX352" s="57"/>
      <c r="AY352" s="57"/>
      <c r="AZ352" s="57"/>
      <c r="BA352" s="57"/>
      <c r="BB352" s="57"/>
      <c r="BC352" s="57"/>
      <c r="BD352" s="57"/>
      <c r="BE352" s="57"/>
      <c r="BF352" s="57"/>
      <c r="BG352" s="57"/>
      <c r="BH352" s="57"/>
      <c r="BI352" s="57"/>
      <c r="BJ352" s="57"/>
      <c r="BK352" s="57"/>
      <c r="BL352" s="57"/>
      <c r="BM352" s="57"/>
      <c r="BN352" s="57"/>
      <c r="BO352" s="57"/>
      <c r="BP352" s="57"/>
      <c r="BQ352" s="57"/>
      <c r="BR352" s="57"/>
      <c r="BS352" s="57"/>
      <c r="BT352" s="57"/>
      <c r="BU352" s="57"/>
      <c r="BV352" s="57"/>
      <c r="BW352" s="57"/>
      <c r="BX352" s="57"/>
      <c r="BY352" s="57"/>
      <c r="BZ352" s="57"/>
      <c r="CA352" s="57"/>
      <c r="CB352" s="57"/>
      <c r="CC352" s="57"/>
      <c r="CD352" s="57"/>
      <c r="CE352" s="57"/>
      <c r="CF352" s="57"/>
      <c r="CG352" s="49"/>
      <c r="CH352" s="49"/>
    </row>
    <row r="353" spans="1:86" s="45" customFormat="1" x14ac:dyDescent="0.25">
      <c r="A353" s="11"/>
      <c r="B353" s="61" t="str">
        <f t="shared" si="10"/>
        <v/>
      </c>
      <c r="C353" s="62" t="str">
        <f t="shared" si="11"/>
        <v/>
      </c>
      <c r="D353" s="62" t="str">
        <f>IF(
  COUNTA($G353:$CF353) = 0,
  "",
  IF(
    IFERROR(
      AND(
        ISNUMBER($AE353),
        ISNUMBER($AF353),
        'Col level check tab'!$AE353,
        'Col level check tab'!$AF353,
        DATE(LEFT($AE353, 4), MID($AE353, 5, 2), RIGHT($AE353, 2)) &lt; DATE(LEFT($AF353, 4), MID($AF353, 5, 2), RIGHT($AF353, 2))
      ),
      FALSE
    ),
    "Yes",
    "No"
  )
)</f>
        <v/>
      </c>
      <c r="E353" s="61" t="str" cm="1">
        <f t="array" ref="E353">IF(COUNTA($G353:$CF353) = 0, "",
   (IF(AND(IF(($G353:$CF353&lt;&gt;"") + (ISTEXT($G353:$CF353) * (LEN($G353:$CF353)=0)), 'Col level check tab'!$G353:$CF353=TRUE, TRUE)), "Yes",  "No")))</f>
        <v/>
      </c>
      <c r="F353" s="67" t="str" cm="1">
        <f t="array" ref="F353">IF(
   COUNTA($G353:$CF353) = 0,
   "",
   IFERROR(
      _xlfn.TEXTJOIN(", ", TRUE,
         _xlfn._xlws.FILTER(
            $G$21:$CF$21,
            (
               ($G353:$CF353&lt;&gt;"")
               +
               (ISTEXT($G353:$CF353) * (LEN($G353:$CF353)=0))
            )
            *
            ('Col level check tab'!$G353:$CF353&lt;&gt;TRUE)
         )
      ),
      "-"
   )
)</f>
        <v/>
      </c>
      <c r="G353" s="55"/>
      <c r="H353" s="55"/>
      <c r="I353" s="55"/>
      <c r="J353" s="55"/>
      <c r="K353" s="55"/>
      <c r="L353" s="55"/>
      <c r="M353" s="55"/>
      <c r="N353" s="55"/>
      <c r="O353" s="55"/>
      <c r="P353" s="55"/>
      <c r="Q353" s="55"/>
      <c r="R353" s="55"/>
      <c r="S353" s="55"/>
      <c r="T353" s="55"/>
      <c r="U353" s="55"/>
      <c r="V353" s="55"/>
      <c r="W353" s="55"/>
      <c r="X353" s="55"/>
      <c r="Y353" s="55"/>
      <c r="Z353" s="55"/>
      <c r="AA353" s="55"/>
      <c r="AB353" s="55"/>
      <c r="AC353" s="55"/>
      <c r="AD353" s="55"/>
      <c r="AE353" s="57"/>
      <c r="AF353" s="57"/>
      <c r="AG353" s="57"/>
      <c r="AH353" s="57"/>
      <c r="AI353" s="57"/>
      <c r="AJ353" s="57"/>
      <c r="AK353" s="57"/>
      <c r="AL353" s="57"/>
      <c r="AM353" s="57"/>
      <c r="AN353" s="57"/>
      <c r="AO353" s="57"/>
      <c r="AP353" s="57"/>
      <c r="AQ353" s="57"/>
      <c r="AR353" s="57"/>
      <c r="AS353" s="57"/>
      <c r="AT353" s="57"/>
      <c r="AU353" s="57"/>
      <c r="AV353" s="57"/>
      <c r="AW353" s="57"/>
      <c r="AX353" s="57"/>
      <c r="AY353" s="57"/>
      <c r="AZ353" s="57"/>
      <c r="BA353" s="57"/>
      <c r="BB353" s="57"/>
      <c r="BC353" s="57"/>
      <c r="BD353" s="57"/>
      <c r="BE353" s="57"/>
      <c r="BF353" s="57"/>
      <c r="BG353" s="57"/>
      <c r="BH353" s="57"/>
      <c r="BI353" s="57"/>
      <c r="BJ353" s="57"/>
      <c r="BK353" s="57"/>
      <c r="BL353" s="57"/>
      <c r="BM353" s="57"/>
      <c r="BN353" s="57"/>
      <c r="BO353" s="57"/>
      <c r="BP353" s="57"/>
      <c r="BQ353" s="57"/>
      <c r="BR353" s="57"/>
      <c r="BS353" s="57"/>
      <c r="BT353" s="57"/>
      <c r="BU353" s="57"/>
      <c r="BV353" s="57"/>
      <c r="BW353" s="57"/>
      <c r="BX353" s="57"/>
      <c r="BY353" s="57"/>
      <c r="BZ353" s="57"/>
      <c r="CA353" s="57"/>
      <c r="CB353" s="57"/>
      <c r="CC353" s="57"/>
      <c r="CD353" s="57"/>
      <c r="CE353" s="57"/>
      <c r="CF353" s="57"/>
      <c r="CG353" s="49"/>
      <c r="CH353" s="49"/>
    </row>
    <row r="354" spans="1:86" s="45" customFormat="1" x14ac:dyDescent="0.25">
      <c r="A354" s="11"/>
      <c r="B354" s="61" t="str">
        <f t="shared" si="10"/>
        <v/>
      </c>
      <c r="C354" s="62" t="str">
        <f t="shared" si="11"/>
        <v/>
      </c>
      <c r="D354" s="62" t="str">
        <f>IF(
  COUNTA($G354:$CF354) = 0,
  "",
  IF(
    IFERROR(
      AND(
        ISNUMBER($AE354),
        ISNUMBER($AF354),
        'Col level check tab'!$AE354,
        'Col level check tab'!$AF354,
        DATE(LEFT($AE354, 4), MID($AE354, 5, 2), RIGHT($AE354, 2)) &lt; DATE(LEFT($AF354, 4), MID($AF354, 5, 2), RIGHT($AF354, 2))
      ),
      FALSE
    ),
    "Yes",
    "No"
  )
)</f>
        <v/>
      </c>
      <c r="E354" s="61" t="str" cm="1">
        <f t="array" ref="E354">IF(COUNTA($G354:$CF354) = 0, "",
   (IF(AND(IF(($G354:$CF354&lt;&gt;"") + (ISTEXT($G354:$CF354) * (LEN($G354:$CF354)=0)), 'Col level check tab'!$G354:$CF354=TRUE, TRUE)), "Yes",  "No")))</f>
        <v/>
      </c>
      <c r="F354" s="67" t="str" cm="1">
        <f t="array" ref="F354">IF(
   COUNTA($G354:$CF354) = 0,
   "",
   IFERROR(
      _xlfn.TEXTJOIN(", ", TRUE,
         _xlfn._xlws.FILTER(
            $G$21:$CF$21,
            (
               ($G354:$CF354&lt;&gt;"")
               +
               (ISTEXT($G354:$CF354) * (LEN($G354:$CF354)=0))
            )
            *
            ('Col level check tab'!$G354:$CF354&lt;&gt;TRUE)
         )
      ),
      "-"
   )
)</f>
        <v/>
      </c>
      <c r="G354" s="55"/>
      <c r="H354" s="55"/>
      <c r="I354" s="55"/>
      <c r="J354" s="55"/>
      <c r="K354" s="55"/>
      <c r="L354" s="55"/>
      <c r="M354" s="55"/>
      <c r="N354" s="55"/>
      <c r="O354" s="55"/>
      <c r="P354" s="55"/>
      <c r="Q354" s="55"/>
      <c r="R354" s="55"/>
      <c r="S354" s="55"/>
      <c r="T354" s="55"/>
      <c r="U354" s="55"/>
      <c r="V354" s="55"/>
      <c r="W354" s="55"/>
      <c r="X354" s="55"/>
      <c r="Y354" s="55"/>
      <c r="Z354" s="55"/>
      <c r="AA354" s="55"/>
      <c r="AB354" s="55"/>
      <c r="AC354" s="55"/>
      <c r="AD354" s="55"/>
      <c r="AE354" s="57"/>
      <c r="AF354" s="57"/>
      <c r="AG354" s="57"/>
      <c r="AH354" s="57"/>
      <c r="AI354" s="57"/>
      <c r="AJ354" s="57"/>
      <c r="AK354" s="57"/>
      <c r="AL354" s="57"/>
      <c r="AM354" s="57"/>
      <c r="AN354" s="57"/>
      <c r="AO354" s="57"/>
      <c r="AP354" s="57"/>
      <c r="AQ354" s="57"/>
      <c r="AR354" s="57"/>
      <c r="AS354" s="57"/>
      <c r="AT354" s="57"/>
      <c r="AU354" s="57"/>
      <c r="AV354" s="57"/>
      <c r="AW354" s="57"/>
      <c r="AX354" s="57"/>
      <c r="AY354" s="57"/>
      <c r="AZ354" s="57"/>
      <c r="BA354" s="57"/>
      <c r="BB354" s="57"/>
      <c r="BC354" s="57"/>
      <c r="BD354" s="57"/>
      <c r="BE354" s="57"/>
      <c r="BF354" s="57"/>
      <c r="BG354" s="57"/>
      <c r="BH354" s="57"/>
      <c r="BI354" s="57"/>
      <c r="BJ354" s="57"/>
      <c r="BK354" s="57"/>
      <c r="BL354" s="57"/>
      <c r="BM354" s="57"/>
      <c r="BN354" s="57"/>
      <c r="BO354" s="57"/>
      <c r="BP354" s="57"/>
      <c r="BQ354" s="57"/>
      <c r="BR354" s="57"/>
      <c r="BS354" s="57"/>
      <c r="BT354" s="57"/>
      <c r="BU354" s="57"/>
      <c r="BV354" s="57"/>
      <c r="BW354" s="57"/>
      <c r="BX354" s="57"/>
      <c r="BY354" s="57"/>
      <c r="BZ354" s="57"/>
      <c r="CA354" s="57"/>
      <c r="CB354" s="57"/>
      <c r="CC354" s="57"/>
      <c r="CD354" s="57"/>
      <c r="CE354" s="57"/>
      <c r="CF354" s="57"/>
      <c r="CG354" s="49"/>
      <c r="CH354" s="49"/>
    </row>
    <row r="355" spans="1:86" s="45" customFormat="1" x14ac:dyDescent="0.25">
      <c r="A355" s="11"/>
      <c r="B355" s="61" t="str">
        <f t="shared" si="10"/>
        <v/>
      </c>
      <c r="C355" s="62" t="str">
        <f t="shared" si="11"/>
        <v/>
      </c>
      <c r="D355" s="62" t="str">
        <f>IF(
  COUNTA($G355:$CF355) = 0,
  "",
  IF(
    IFERROR(
      AND(
        ISNUMBER($AE355),
        ISNUMBER($AF355),
        'Col level check tab'!$AE355,
        'Col level check tab'!$AF355,
        DATE(LEFT($AE355, 4), MID($AE355, 5, 2), RIGHT($AE355, 2)) &lt; DATE(LEFT($AF355, 4), MID($AF355, 5, 2), RIGHT($AF355, 2))
      ),
      FALSE
    ),
    "Yes",
    "No"
  )
)</f>
        <v/>
      </c>
      <c r="E355" s="61" t="str" cm="1">
        <f t="array" ref="E355">IF(COUNTA($G355:$CF355) = 0, "",
   (IF(AND(IF(($G355:$CF355&lt;&gt;"") + (ISTEXT($G355:$CF355) * (LEN($G355:$CF355)=0)), 'Col level check tab'!$G355:$CF355=TRUE, TRUE)), "Yes",  "No")))</f>
        <v/>
      </c>
      <c r="F355" s="67" t="str" cm="1">
        <f t="array" ref="F355">IF(
   COUNTA($G355:$CF355) = 0,
   "",
   IFERROR(
      _xlfn.TEXTJOIN(", ", TRUE,
         _xlfn._xlws.FILTER(
            $G$21:$CF$21,
            (
               ($G355:$CF355&lt;&gt;"")
               +
               (ISTEXT($G355:$CF355) * (LEN($G355:$CF355)=0))
            )
            *
            ('Col level check tab'!$G355:$CF355&lt;&gt;TRUE)
         )
      ),
      "-"
   )
)</f>
        <v/>
      </c>
      <c r="G355" s="55"/>
      <c r="H355" s="55"/>
      <c r="I355" s="55"/>
      <c r="J355" s="55"/>
      <c r="K355" s="55"/>
      <c r="L355" s="55"/>
      <c r="M355" s="55"/>
      <c r="N355" s="55"/>
      <c r="O355" s="55"/>
      <c r="P355" s="55"/>
      <c r="Q355" s="55"/>
      <c r="R355" s="55"/>
      <c r="S355" s="55"/>
      <c r="T355" s="55"/>
      <c r="U355" s="55"/>
      <c r="V355" s="55"/>
      <c r="W355" s="55"/>
      <c r="X355" s="55"/>
      <c r="Y355" s="55"/>
      <c r="Z355" s="55"/>
      <c r="AA355" s="55"/>
      <c r="AB355" s="55"/>
      <c r="AC355" s="55"/>
      <c r="AD355" s="55"/>
      <c r="AE355" s="57"/>
      <c r="AF355" s="57"/>
      <c r="AG355" s="57"/>
      <c r="AH355" s="57"/>
      <c r="AI355" s="57"/>
      <c r="AJ355" s="57"/>
      <c r="AK355" s="57"/>
      <c r="AL355" s="57"/>
      <c r="AM355" s="57"/>
      <c r="AN355" s="57"/>
      <c r="AO355" s="57"/>
      <c r="AP355" s="57"/>
      <c r="AQ355" s="57"/>
      <c r="AR355" s="57"/>
      <c r="AS355" s="57"/>
      <c r="AT355" s="57"/>
      <c r="AU355" s="57"/>
      <c r="AV355" s="57"/>
      <c r="AW355" s="57"/>
      <c r="AX355" s="57"/>
      <c r="AY355" s="57"/>
      <c r="AZ355" s="57"/>
      <c r="BA355" s="57"/>
      <c r="BB355" s="57"/>
      <c r="BC355" s="57"/>
      <c r="BD355" s="57"/>
      <c r="BE355" s="57"/>
      <c r="BF355" s="57"/>
      <c r="BG355" s="57"/>
      <c r="BH355" s="57"/>
      <c r="BI355" s="57"/>
      <c r="BJ355" s="57"/>
      <c r="BK355" s="57"/>
      <c r="BL355" s="57"/>
      <c r="BM355" s="57"/>
      <c r="BN355" s="57"/>
      <c r="BO355" s="57"/>
      <c r="BP355" s="57"/>
      <c r="BQ355" s="57"/>
      <c r="BR355" s="57"/>
      <c r="BS355" s="57"/>
      <c r="BT355" s="57"/>
      <c r="BU355" s="57"/>
      <c r="BV355" s="57"/>
      <c r="BW355" s="57"/>
      <c r="BX355" s="57"/>
      <c r="BY355" s="57"/>
      <c r="BZ355" s="57"/>
      <c r="CA355" s="57"/>
      <c r="CB355" s="57"/>
      <c r="CC355" s="57"/>
      <c r="CD355" s="57"/>
      <c r="CE355" s="57"/>
      <c r="CF355" s="57"/>
      <c r="CG355" s="49"/>
      <c r="CH355" s="49"/>
    </row>
    <row r="356" spans="1:86" s="45" customFormat="1" x14ac:dyDescent="0.25">
      <c r="A356" s="11"/>
      <c r="B356" s="61" t="str">
        <f t="shared" si="10"/>
        <v/>
      </c>
      <c r="C356" s="62" t="str">
        <f t="shared" si="11"/>
        <v/>
      </c>
      <c r="D356" s="62" t="str">
        <f>IF(
  COUNTA($G356:$CF356) = 0,
  "",
  IF(
    IFERROR(
      AND(
        ISNUMBER($AE356),
        ISNUMBER($AF356),
        'Col level check tab'!$AE356,
        'Col level check tab'!$AF356,
        DATE(LEFT($AE356, 4), MID($AE356, 5, 2), RIGHT($AE356, 2)) &lt; DATE(LEFT($AF356, 4), MID($AF356, 5, 2), RIGHT($AF356, 2))
      ),
      FALSE
    ),
    "Yes",
    "No"
  )
)</f>
        <v/>
      </c>
      <c r="E356" s="61" t="str" cm="1">
        <f t="array" ref="E356">IF(COUNTA($G356:$CF356) = 0, "",
   (IF(AND(IF(($G356:$CF356&lt;&gt;"") + (ISTEXT($G356:$CF356) * (LEN($G356:$CF356)=0)), 'Col level check tab'!$G356:$CF356=TRUE, TRUE)), "Yes",  "No")))</f>
        <v/>
      </c>
      <c r="F356" s="67" t="str" cm="1">
        <f t="array" ref="F356">IF(
   COUNTA($G356:$CF356) = 0,
   "",
   IFERROR(
      _xlfn.TEXTJOIN(", ", TRUE,
         _xlfn._xlws.FILTER(
            $G$21:$CF$21,
            (
               ($G356:$CF356&lt;&gt;"")
               +
               (ISTEXT($G356:$CF356) * (LEN($G356:$CF356)=0))
            )
            *
            ('Col level check tab'!$G356:$CF356&lt;&gt;TRUE)
         )
      ),
      "-"
   )
)</f>
        <v/>
      </c>
      <c r="G356" s="55"/>
      <c r="H356" s="55"/>
      <c r="I356" s="55"/>
      <c r="J356" s="55"/>
      <c r="K356" s="55"/>
      <c r="L356" s="55"/>
      <c r="M356" s="55"/>
      <c r="N356" s="55"/>
      <c r="O356" s="55"/>
      <c r="P356" s="55"/>
      <c r="Q356" s="55"/>
      <c r="R356" s="55"/>
      <c r="S356" s="55"/>
      <c r="T356" s="55"/>
      <c r="U356" s="55"/>
      <c r="V356" s="55"/>
      <c r="W356" s="55"/>
      <c r="X356" s="55"/>
      <c r="Y356" s="55"/>
      <c r="Z356" s="55"/>
      <c r="AA356" s="55"/>
      <c r="AB356" s="55"/>
      <c r="AC356" s="55"/>
      <c r="AD356" s="55"/>
      <c r="AE356" s="57"/>
      <c r="AF356" s="57"/>
      <c r="AG356" s="57"/>
      <c r="AH356" s="57"/>
      <c r="AI356" s="57"/>
      <c r="AJ356" s="57"/>
      <c r="AK356" s="57"/>
      <c r="AL356" s="57"/>
      <c r="AM356" s="57"/>
      <c r="AN356" s="57"/>
      <c r="AO356" s="57"/>
      <c r="AP356" s="57"/>
      <c r="AQ356" s="57"/>
      <c r="AR356" s="57"/>
      <c r="AS356" s="57"/>
      <c r="AT356" s="57"/>
      <c r="AU356" s="57"/>
      <c r="AV356" s="57"/>
      <c r="AW356" s="57"/>
      <c r="AX356" s="57"/>
      <c r="AY356" s="57"/>
      <c r="AZ356" s="57"/>
      <c r="BA356" s="57"/>
      <c r="BB356" s="57"/>
      <c r="BC356" s="57"/>
      <c r="BD356" s="57"/>
      <c r="BE356" s="57"/>
      <c r="BF356" s="57"/>
      <c r="BG356" s="57"/>
      <c r="BH356" s="57"/>
      <c r="BI356" s="57"/>
      <c r="BJ356" s="57"/>
      <c r="BK356" s="57"/>
      <c r="BL356" s="57"/>
      <c r="BM356" s="57"/>
      <c r="BN356" s="57"/>
      <c r="BO356" s="57"/>
      <c r="BP356" s="57"/>
      <c r="BQ356" s="57"/>
      <c r="BR356" s="57"/>
      <c r="BS356" s="57"/>
      <c r="BT356" s="57"/>
      <c r="BU356" s="57"/>
      <c r="BV356" s="57"/>
      <c r="BW356" s="57"/>
      <c r="BX356" s="57"/>
      <c r="BY356" s="57"/>
      <c r="BZ356" s="57"/>
      <c r="CA356" s="57"/>
      <c r="CB356" s="57"/>
      <c r="CC356" s="57"/>
      <c r="CD356" s="57"/>
      <c r="CE356" s="57"/>
      <c r="CF356" s="57"/>
      <c r="CG356" s="49"/>
      <c r="CH356" s="49"/>
    </row>
    <row r="357" spans="1:86" s="45" customFormat="1" x14ac:dyDescent="0.25">
      <c r="A357" s="11"/>
      <c r="B357" s="61" t="str">
        <f t="shared" si="10"/>
        <v/>
      </c>
      <c r="C357" s="62" t="str">
        <f t="shared" si="11"/>
        <v/>
      </c>
      <c r="D357" s="62" t="str">
        <f>IF(
  COUNTA($G357:$CF357) = 0,
  "",
  IF(
    IFERROR(
      AND(
        ISNUMBER($AE357),
        ISNUMBER($AF357),
        'Col level check tab'!$AE357,
        'Col level check tab'!$AF357,
        DATE(LEFT($AE357, 4), MID($AE357, 5, 2), RIGHT($AE357, 2)) &lt; DATE(LEFT($AF357, 4), MID($AF357, 5, 2), RIGHT($AF357, 2))
      ),
      FALSE
    ),
    "Yes",
    "No"
  )
)</f>
        <v/>
      </c>
      <c r="E357" s="61" t="str" cm="1">
        <f t="array" ref="E357">IF(COUNTA($G357:$CF357) = 0, "",
   (IF(AND(IF(($G357:$CF357&lt;&gt;"") + (ISTEXT($G357:$CF357) * (LEN($G357:$CF357)=0)), 'Col level check tab'!$G357:$CF357=TRUE, TRUE)), "Yes",  "No")))</f>
        <v/>
      </c>
      <c r="F357" s="67" t="str" cm="1">
        <f t="array" ref="F357">IF(
   COUNTA($G357:$CF357) = 0,
   "",
   IFERROR(
      _xlfn.TEXTJOIN(", ", TRUE,
         _xlfn._xlws.FILTER(
            $G$21:$CF$21,
            (
               ($G357:$CF357&lt;&gt;"")
               +
               (ISTEXT($G357:$CF357) * (LEN($G357:$CF357)=0))
            )
            *
            ('Col level check tab'!$G357:$CF357&lt;&gt;TRUE)
         )
      ),
      "-"
   )
)</f>
        <v/>
      </c>
      <c r="G357" s="55"/>
      <c r="H357" s="55"/>
      <c r="I357" s="55"/>
      <c r="J357" s="55"/>
      <c r="K357" s="55"/>
      <c r="L357" s="55"/>
      <c r="M357" s="55"/>
      <c r="N357" s="55"/>
      <c r="O357" s="55"/>
      <c r="P357" s="55"/>
      <c r="Q357" s="55"/>
      <c r="R357" s="55"/>
      <c r="S357" s="55"/>
      <c r="T357" s="55"/>
      <c r="U357" s="55"/>
      <c r="V357" s="55"/>
      <c r="W357" s="55"/>
      <c r="X357" s="55"/>
      <c r="Y357" s="55"/>
      <c r="Z357" s="55"/>
      <c r="AA357" s="55"/>
      <c r="AB357" s="55"/>
      <c r="AC357" s="55"/>
      <c r="AD357" s="55"/>
      <c r="AE357" s="57"/>
      <c r="AF357" s="57"/>
      <c r="AG357" s="57"/>
      <c r="AH357" s="57"/>
      <c r="AI357" s="57"/>
      <c r="AJ357" s="57"/>
      <c r="AK357" s="57"/>
      <c r="AL357" s="57"/>
      <c r="AM357" s="57"/>
      <c r="AN357" s="57"/>
      <c r="AO357" s="57"/>
      <c r="AP357" s="57"/>
      <c r="AQ357" s="57"/>
      <c r="AR357" s="57"/>
      <c r="AS357" s="57"/>
      <c r="AT357" s="57"/>
      <c r="AU357" s="57"/>
      <c r="AV357" s="57"/>
      <c r="AW357" s="57"/>
      <c r="AX357" s="57"/>
      <c r="AY357" s="57"/>
      <c r="AZ357" s="57"/>
      <c r="BA357" s="57"/>
      <c r="BB357" s="57"/>
      <c r="BC357" s="57"/>
      <c r="BD357" s="57"/>
      <c r="BE357" s="57"/>
      <c r="BF357" s="57"/>
      <c r="BG357" s="57"/>
      <c r="BH357" s="57"/>
      <c r="BI357" s="57"/>
      <c r="BJ357" s="57"/>
      <c r="BK357" s="57"/>
      <c r="BL357" s="57"/>
      <c r="BM357" s="57"/>
      <c r="BN357" s="57"/>
      <c r="BO357" s="57"/>
      <c r="BP357" s="57"/>
      <c r="BQ357" s="57"/>
      <c r="BR357" s="57"/>
      <c r="BS357" s="57"/>
      <c r="BT357" s="57"/>
      <c r="BU357" s="57"/>
      <c r="BV357" s="57"/>
      <c r="BW357" s="57"/>
      <c r="BX357" s="57"/>
      <c r="BY357" s="57"/>
      <c r="BZ357" s="57"/>
      <c r="CA357" s="57"/>
      <c r="CB357" s="57"/>
      <c r="CC357" s="57"/>
      <c r="CD357" s="57"/>
      <c r="CE357" s="57"/>
      <c r="CF357" s="57"/>
      <c r="CG357" s="49"/>
      <c r="CH357" s="49"/>
    </row>
    <row r="358" spans="1:86" s="45" customFormat="1" x14ac:dyDescent="0.25">
      <c r="A358" s="11"/>
      <c r="B358" s="61" t="str">
        <f t="shared" si="10"/>
        <v/>
      </c>
      <c r="C358" s="62" t="str">
        <f t="shared" si="11"/>
        <v/>
      </c>
      <c r="D358" s="62" t="str">
        <f>IF(
  COUNTA($G358:$CF358) = 0,
  "",
  IF(
    IFERROR(
      AND(
        ISNUMBER($AE358),
        ISNUMBER($AF358),
        'Col level check tab'!$AE358,
        'Col level check tab'!$AF358,
        DATE(LEFT($AE358, 4), MID($AE358, 5, 2), RIGHT($AE358, 2)) &lt; DATE(LEFT($AF358, 4), MID($AF358, 5, 2), RIGHT($AF358, 2))
      ),
      FALSE
    ),
    "Yes",
    "No"
  )
)</f>
        <v/>
      </c>
      <c r="E358" s="61" t="str" cm="1">
        <f t="array" ref="E358">IF(COUNTA($G358:$CF358) = 0, "",
   (IF(AND(IF(($G358:$CF358&lt;&gt;"") + (ISTEXT($G358:$CF358) * (LEN($G358:$CF358)=0)), 'Col level check tab'!$G358:$CF358=TRUE, TRUE)), "Yes",  "No")))</f>
        <v/>
      </c>
      <c r="F358" s="67" t="str" cm="1">
        <f t="array" ref="F358">IF(
   COUNTA($G358:$CF358) = 0,
   "",
   IFERROR(
      _xlfn.TEXTJOIN(", ", TRUE,
         _xlfn._xlws.FILTER(
            $G$21:$CF$21,
            (
               ($G358:$CF358&lt;&gt;"")
               +
               (ISTEXT($G358:$CF358) * (LEN($G358:$CF358)=0))
            )
            *
            ('Col level check tab'!$G358:$CF358&lt;&gt;TRUE)
         )
      ),
      "-"
   )
)</f>
        <v/>
      </c>
      <c r="G358" s="55"/>
      <c r="H358" s="55"/>
      <c r="I358" s="55"/>
      <c r="J358" s="55"/>
      <c r="K358" s="55"/>
      <c r="L358" s="55"/>
      <c r="M358" s="55"/>
      <c r="N358" s="55"/>
      <c r="O358" s="55"/>
      <c r="P358" s="55"/>
      <c r="Q358" s="55"/>
      <c r="R358" s="55"/>
      <c r="S358" s="55"/>
      <c r="T358" s="55"/>
      <c r="U358" s="55"/>
      <c r="V358" s="55"/>
      <c r="W358" s="55"/>
      <c r="X358" s="55"/>
      <c r="Y358" s="55"/>
      <c r="Z358" s="55"/>
      <c r="AA358" s="55"/>
      <c r="AB358" s="55"/>
      <c r="AC358" s="55"/>
      <c r="AD358" s="55"/>
      <c r="AE358" s="57"/>
      <c r="AF358" s="57"/>
      <c r="AG358" s="57"/>
      <c r="AH358" s="57"/>
      <c r="AI358" s="57"/>
      <c r="AJ358" s="57"/>
      <c r="AK358" s="57"/>
      <c r="AL358" s="57"/>
      <c r="AM358" s="57"/>
      <c r="AN358" s="57"/>
      <c r="AO358" s="57"/>
      <c r="AP358" s="57"/>
      <c r="AQ358" s="57"/>
      <c r="AR358" s="57"/>
      <c r="AS358" s="57"/>
      <c r="AT358" s="57"/>
      <c r="AU358" s="57"/>
      <c r="AV358" s="57"/>
      <c r="AW358" s="57"/>
      <c r="AX358" s="57"/>
      <c r="AY358" s="57"/>
      <c r="AZ358" s="57"/>
      <c r="BA358" s="57"/>
      <c r="BB358" s="57"/>
      <c r="BC358" s="57"/>
      <c r="BD358" s="57"/>
      <c r="BE358" s="57"/>
      <c r="BF358" s="57"/>
      <c r="BG358" s="57"/>
      <c r="BH358" s="57"/>
      <c r="BI358" s="57"/>
      <c r="BJ358" s="57"/>
      <c r="BK358" s="57"/>
      <c r="BL358" s="57"/>
      <c r="BM358" s="57"/>
      <c r="BN358" s="57"/>
      <c r="BO358" s="57"/>
      <c r="BP358" s="57"/>
      <c r="BQ358" s="57"/>
      <c r="BR358" s="57"/>
      <c r="BS358" s="57"/>
      <c r="BT358" s="57"/>
      <c r="BU358" s="57"/>
      <c r="BV358" s="57"/>
      <c r="BW358" s="57"/>
      <c r="BX358" s="57"/>
      <c r="BY358" s="57"/>
      <c r="BZ358" s="57"/>
      <c r="CA358" s="57"/>
      <c r="CB358" s="57"/>
      <c r="CC358" s="57"/>
      <c r="CD358" s="57"/>
      <c r="CE358" s="57"/>
      <c r="CF358" s="57"/>
      <c r="CG358" s="49"/>
      <c r="CH358" s="49"/>
    </row>
    <row r="359" spans="1:86" s="45" customFormat="1" x14ac:dyDescent="0.25">
      <c r="A359" s="11"/>
      <c r="B359" s="61" t="str">
        <f t="shared" si="10"/>
        <v/>
      </c>
      <c r="C359" s="62" t="str">
        <f t="shared" si="11"/>
        <v/>
      </c>
      <c r="D359" s="62" t="str">
        <f>IF(
  COUNTA($G359:$CF359) = 0,
  "",
  IF(
    IFERROR(
      AND(
        ISNUMBER($AE359),
        ISNUMBER($AF359),
        'Col level check tab'!$AE359,
        'Col level check tab'!$AF359,
        DATE(LEFT($AE359, 4), MID($AE359, 5, 2), RIGHT($AE359, 2)) &lt; DATE(LEFT($AF359, 4), MID($AF359, 5, 2), RIGHT($AF359, 2))
      ),
      FALSE
    ),
    "Yes",
    "No"
  )
)</f>
        <v/>
      </c>
      <c r="E359" s="61" t="str" cm="1">
        <f t="array" ref="E359">IF(COUNTA($G359:$CF359) = 0, "",
   (IF(AND(IF(($G359:$CF359&lt;&gt;"") + (ISTEXT($G359:$CF359) * (LEN($G359:$CF359)=0)), 'Col level check tab'!$G359:$CF359=TRUE, TRUE)), "Yes",  "No")))</f>
        <v/>
      </c>
      <c r="F359" s="67" t="str" cm="1">
        <f t="array" ref="F359">IF(
   COUNTA($G359:$CF359) = 0,
   "",
   IFERROR(
      _xlfn.TEXTJOIN(", ", TRUE,
         _xlfn._xlws.FILTER(
            $G$21:$CF$21,
            (
               ($G359:$CF359&lt;&gt;"")
               +
               (ISTEXT($G359:$CF359) * (LEN($G359:$CF359)=0))
            )
            *
            ('Col level check tab'!$G359:$CF359&lt;&gt;TRUE)
         )
      ),
      "-"
   )
)</f>
        <v/>
      </c>
      <c r="G359" s="55"/>
      <c r="H359" s="55"/>
      <c r="I359" s="55"/>
      <c r="J359" s="55"/>
      <c r="K359" s="55"/>
      <c r="L359" s="55"/>
      <c r="M359" s="55"/>
      <c r="N359" s="55"/>
      <c r="O359" s="55"/>
      <c r="P359" s="55"/>
      <c r="Q359" s="55"/>
      <c r="R359" s="55"/>
      <c r="S359" s="55"/>
      <c r="T359" s="55"/>
      <c r="U359" s="55"/>
      <c r="V359" s="55"/>
      <c r="W359" s="55"/>
      <c r="X359" s="55"/>
      <c r="Y359" s="55"/>
      <c r="Z359" s="55"/>
      <c r="AA359" s="55"/>
      <c r="AB359" s="55"/>
      <c r="AC359" s="55"/>
      <c r="AD359" s="55"/>
      <c r="AE359" s="57"/>
      <c r="AF359" s="57"/>
      <c r="AG359" s="57"/>
      <c r="AH359" s="57"/>
      <c r="AI359" s="57"/>
      <c r="AJ359" s="57"/>
      <c r="AK359" s="57"/>
      <c r="AL359" s="57"/>
      <c r="AM359" s="57"/>
      <c r="AN359" s="57"/>
      <c r="AO359" s="57"/>
      <c r="AP359" s="57"/>
      <c r="AQ359" s="57"/>
      <c r="AR359" s="57"/>
      <c r="AS359" s="57"/>
      <c r="AT359" s="57"/>
      <c r="AU359" s="57"/>
      <c r="AV359" s="57"/>
      <c r="AW359" s="57"/>
      <c r="AX359" s="57"/>
      <c r="AY359" s="57"/>
      <c r="AZ359" s="57"/>
      <c r="BA359" s="57"/>
      <c r="BB359" s="57"/>
      <c r="BC359" s="57"/>
      <c r="BD359" s="57"/>
      <c r="BE359" s="57"/>
      <c r="BF359" s="57"/>
      <c r="BG359" s="57"/>
      <c r="BH359" s="57"/>
      <c r="BI359" s="57"/>
      <c r="BJ359" s="57"/>
      <c r="BK359" s="57"/>
      <c r="BL359" s="57"/>
      <c r="BM359" s="57"/>
      <c r="BN359" s="57"/>
      <c r="BO359" s="57"/>
      <c r="BP359" s="57"/>
      <c r="BQ359" s="57"/>
      <c r="BR359" s="57"/>
      <c r="BS359" s="57"/>
      <c r="BT359" s="57"/>
      <c r="BU359" s="57"/>
      <c r="BV359" s="57"/>
      <c r="BW359" s="57"/>
      <c r="BX359" s="57"/>
      <c r="BY359" s="57"/>
      <c r="BZ359" s="57"/>
      <c r="CA359" s="57"/>
      <c r="CB359" s="57"/>
      <c r="CC359" s="57"/>
      <c r="CD359" s="57"/>
      <c r="CE359" s="57"/>
      <c r="CF359" s="57"/>
      <c r="CG359" s="49"/>
      <c r="CH359" s="49"/>
    </row>
    <row r="360" spans="1:86" s="45" customFormat="1" x14ac:dyDescent="0.25">
      <c r="A360" s="11"/>
      <c r="B360" s="61" t="str">
        <f t="shared" si="10"/>
        <v/>
      </c>
      <c r="C360" s="62" t="str">
        <f t="shared" si="11"/>
        <v/>
      </c>
      <c r="D360" s="62" t="str">
        <f>IF(
  COUNTA($G360:$CF360) = 0,
  "",
  IF(
    IFERROR(
      AND(
        ISNUMBER($AE360),
        ISNUMBER($AF360),
        'Col level check tab'!$AE360,
        'Col level check tab'!$AF360,
        DATE(LEFT($AE360, 4), MID($AE360, 5, 2), RIGHT($AE360, 2)) &lt; DATE(LEFT($AF360, 4), MID($AF360, 5, 2), RIGHT($AF360, 2))
      ),
      FALSE
    ),
    "Yes",
    "No"
  )
)</f>
        <v/>
      </c>
      <c r="E360" s="61" t="str" cm="1">
        <f t="array" ref="E360">IF(COUNTA($G360:$CF360) = 0, "",
   (IF(AND(IF(($G360:$CF360&lt;&gt;"") + (ISTEXT($G360:$CF360) * (LEN($G360:$CF360)=0)), 'Col level check tab'!$G360:$CF360=TRUE, TRUE)), "Yes",  "No")))</f>
        <v/>
      </c>
      <c r="F360" s="67" t="str" cm="1">
        <f t="array" ref="F360">IF(
   COUNTA($G360:$CF360) = 0,
   "",
   IFERROR(
      _xlfn.TEXTJOIN(", ", TRUE,
         _xlfn._xlws.FILTER(
            $G$21:$CF$21,
            (
               ($G360:$CF360&lt;&gt;"")
               +
               (ISTEXT($G360:$CF360) * (LEN($G360:$CF360)=0))
            )
            *
            ('Col level check tab'!$G360:$CF360&lt;&gt;TRUE)
         )
      ),
      "-"
   )
)</f>
        <v/>
      </c>
      <c r="G360" s="55"/>
      <c r="H360" s="55"/>
      <c r="I360" s="55"/>
      <c r="J360" s="55"/>
      <c r="K360" s="55"/>
      <c r="L360" s="55"/>
      <c r="M360" s="55"/>
      <c r="N360" s="55"/>
      <c r="O360" s="55"/>
      <c r="P360" s="55"/>
      <c r="Q360" s="55"/>
      <c r="R360" s="55"/>
      <c r="S360" s="55"/>
      <c r="T360" s="55"/>
      <c r="U360" s="55"/>
      <c r="V360" s="55"/>
      <c r="W360" s="55"/>
      <c r="X360" s="55"/>
      <c r="Y360" s="55"/>
      <c r="Z360" s="55"/>
      <c r="AA360" s="55"/>
      <c r="AB360" s="55"/>
      <c r="AC360" s="55"/>
      <c r="AD360" s="55"/>
      <c r="AE360" s="57"/>
      <c r="AF360" s="57"/>
      <c r="AG360" s="57"/>
      <c r="AH360" s="57"/>
      <c r="AI360" s="57"/>
      <c r="AJ360" s="57"/>
      <c r="AK360" s="57"/>
      <c r="AL360" s="57"/>
      <c r="AM360" s="57"/>
      <c r="AN360" s="57"/>
      <c r="AO360" s="57"/>
      <c r="AP360" s="57"/>
      <c r="AQ360" s="57"/>
      <c r="AR360" s="57"/>
      <c r="AS360" s="57"/>
      <c r="AT360" s="57"/>
      <c r="AU360" s="57"/>
      <c r="AV360" s="57"/>
      <c r="AW360" s="57"/>
      <c r="AX360" s="57"/>
      <c r="AY360" s="57"/>
      <c r="AZ360" s="57"/>
      <c r="BA360" s="57"/>
      <c r="BB360" s="57"/>
      <c r="BC360" s="57"/>
      <c r="BD360" s="57"/>
      <c r="BE360" s="57"/>
      <c r="BF360" s="57"/>
      <c r="BG360" s="57"/>
      <c r="BH360" s="57"/>
      <c r="BI360" s="57"/>
      <c r="BJ360" s="57"/>
      <c r="BK360" s="57"/>
      <c r="BL360" s="57"/>
      <c r="BM360" s="57"/>
      <c r="BN360" s="57"/>
      <c r="BO360" s="57"/>
      <c r="BP360" s="57"/>
      <c r="BQ360" s="57"/>
      <c r="BR360" s="57"/>
      <c r="BS360" s="57"/>
      <c r="BT360" s="57"/>
      <c r="BU360" s="57"/>
      <c r="BV360" s="57"/>
      <c r="BW360" s="57"/>
      <c r="BX360" s="57"/>
      <c r="BY360" s="57"/>
      <c r="BZ360" s="57"/>
      <c r="CA360" s="57"/>
      <c r="CB360" s="57"/>
      <c r="CC360" s="57"/>
      <c r="CD360" s="57"/>
      <c r="CE360" s="57"/>
      <c r="CF360" s="57"/>
      <c r="CG360" s="49"/>
      <c r="CH360" s="49"/>
    </row>
    <row r="361" spans="1:86" s="45" customFormat="1" x14ac:dyDescent="0.25">
      <c r="A361" s="11"/>
      <c r="B361" s="61" t="str">
        <f t="shared" si="10"/>
        <v/>
      </c>
      <c r="C361" s="62" t="str">
        <f t="shared" si="11"/>
        <v/>
      </c>
      <c r="D361" s="62" t="str">
        <f>IF(
  COUNTA($G361:$CF361) = 0,
  "",
  IF(
    IFERROR(
      AND(
        ISNUMBER($AE361),
        ISNUMBER($AF361),
        'Col level check tab'!$AE361,
        'Col level check tab'!$AF361,
        DATE(LEFT($AE361, 4), MID($AE361, 5, 2), RIGHT($AE361, 2)) &lt; DATE(LEFT($AF361, 4), MID($AF361, 5, 2), RIGHT($AF361, 2))
      ),
      FALSE
    ),
    "Yes",
    "No"
  )
)</f>
        <v/>
      </c>
      <c r="E361" s="61" t="str" cm="1">
        <f t="array" ref="E361">IF(COUNTA($G361:$CF361) = 0, "",
   (IF(AND(IF(($G361:$CF361&lt;&gt;"") + (ISTEXT($G361:$CF361) * (LEN($G361:$CF361)=0)), 'Col level check tab'!$G361:$CF361=TRUE, TRUE)), "Yes",  "No")))</f>
        <v/>
      </c>
      <c r="F361" s="67" t="str" cm="1">
        <f t="array" ref="F361">IF(
   COUNTA($G361:$CF361) = 0,
   "",
   IFERROR(
      _xlfn.TEXTJOIN(", ", TRUE,
         _xlfn._xlws.FILTER(
            $G$21:$CF$21,
            (
               ($G361:$CF361&lt;&gt;"")
               +
               (ISTEXT($G361:$CF361) * (LEN($G361:$CF361)=0))
            )
            *
            ('Col level check tab'!$G361:$CF361&lt;&gt;TRUE)
         )
      ),
      "-"
   )
)</f>
        <v/>
      </c>
      <c r="G361" s="55"/>
      <c r="H361" s="55"/>
      <c r="I361" s="55"/>
      <c r="J361" s="55"/>
      <c r="K361" s="55"/>
      <c r="L361" s="55"/>
      <c r="M361" s="55"/>
      <c r="N361" s="55"/>
      <c r="O361" s="55"/>
      <c r="P361" s="55"/>
      <c r="Q361" s="55"/>
      <c r="R361" s="55"/>
      <c r="S361" s="55"/>
      <c r="T361" s="55"/>
      <c r="U361" s="55"/>
      <c r="V361" s="55"/>
      <c r="W361" s="55"/>
      <c r="X361" s="55"/>
      <c r="Y361" s="55"/>
      <c r="Z361" s="55"/>
      <c r="AA361" s="55"/>
      <c r="AB361" s="55"/>
      <c r="AC361" s="55"/>
      <c r="AD361" s="55"/>
      <c r="AE361" s="57"/>
      <c r="AF361" s="57"/>
      <c r="AG361" s="57"/>
      <c r="AH361" s="57"/>
      <c r="AI361" s="57"/>
      <c r="AJ361" s="57"/>
      <c r="AK361" s="57"/>
      <c r="AL361" s="57"/>
      <c r="AM361" s="57"/>
      <c r="AN361" s="57"/>
      <c r="AO361" s="57"/>
      <c r="AP361" s="57"/>
      <c r="AQ361" s="57"/>
      <c r="AR361" s="57"/>
      <c r="AS361" s="57"/>
      <c r="AT361" s="57"/>
      <c r="AU361" s="57"/>
      <c r="AV361" s="57"/>
      <c r="AW361" s="57"/>
      <c r="AX361" s="57"/>
      <c r="AY361" s="57"/>
      <c r="AZ361" s="57"/>
      <c r="BA361" s="57"/>
      <c r="BB361" s="57"/>
      <c r="BC361" s="57"/>
      <c r="BD361" s="57"/>
      <c r="BE361" s="57"/>
      <c r="BF361" s="57"/>
      <c r="BG361" s="57"/>
      <c r="BH361" s="57"/>
      <c r="BI361" s="57"/>
      <c r="BJ361" s="57"/>
      <c r="BK361" s="57"/>
      <c r="BL361" s="57"/>
      <c r="BM361" s="57"/>
      <c r="BN361" s="57"/>
      <c r="BO361" s="57"/>
      <c r="BP361" s="57"/>
      <c r="BQ361" s="57"/>
      <c r="BR361" s="57"/>
      <c r="BS361" s="57"/>
      <c r="BT361" s="57"/>
      <c r="BU361" s="57"/>
      <c r="BV361" s="57"/>
      <c r="BW361" s="57"/>
      <c r="BX361" s="57"/>
      <c r="BY361" s="57"/>
      <c r="BZ361" s="57"/>
      <c r="CA361" s="57"/>
      <c r="CB361" s="57"/>
      <c r="CC361" s="57"/>
      <c r="CD361" s="57"/>
      <c r="CE361" s="57"/>
      <c r="CF361" s="57"/>
      <c r="CG361" s="49"/>
      <c r="CH361" s="49"/>
    </row>
    <row r="362" spans="1:86" s="45" customFormat="1" x14ac:dyDescent="0.25">
      <c r="A362" s="11"/>
      <c r="B362" s="61" t="str">
        <f t="shared" si="10"/>
        <v/>
      </c>
      <c r="C362" s="62" t="str">
        <f t="shared" si="11"/>
        <v/>
      </c>
      <c r="D362" s="62" t="str">
        <f>IF(
  COUNTA($G362:$CF362) = 0,
  "",
  IF(
    IFERROR(
      AND(
        ISNUMBER($AE362),
        ISNUMBER($AF362),
        'Col level check tab'!$AE362,
        'Col level check tab'!$AF362,
        DATE(LEFT($AE362, 4), MID($AE362, 5, 2), RIGHT($AE362, 2)) &lt; DATE(LEFT($AF362, 4), MID($AF362, 5, 2), RIGHT($AF362, 2))
      ),
      FALSE
    ),
    "Yes",
    "No"
  )
)</f>
        <v/>
      </c>
      <c r="E362" s="61" t="str" cm="1">
        <f t="array" ref="E362">IF(COUNTA($G362:$CF362) = 0, "",
   (IF(AND(IF(($G362:$CF362&lt;&gt;"") + (ISTEXT($G362:$CF362) * (LEN($G362:$CF362)=0)), 'Col level check tab'!$G362:$CF362=TRUE, TRUE)), "Yes",  "No")))</f>
        <v/>
      </c>
      <c r="F362" s="67" t="str" cm="1">
        <f t="array" ref="F362">IF(
   COUNTA($G362:$CF362) = 0,
   "",
   IFERROR(
      _xlfn.TEXTJOIN(", ", TRUE,
         _xlfn._xlws.FILTER(
            $G$21:$CF$21,
            (
               ($G362:$CF362&lt;&gt;"")
               +
               (ISTEXT($G362:$CF362) * (LEN($G362:$CF362)=0))
            )
            *
            ('Col level check tab'!$G362:$CF362&lt;&gt;TRUE)
         )
      ),
      "-"
   )
)</f>
        <v/>
      </c>
      <c r="G362" s="55"/>
      <c r="H362" s="55"/>
      <c r="I362" s="55"/>
      <c r="J362" s="55"/>
      <c r="K362" s="55"/>
      <c r="L362" s="55"/>
      <c r="M362" s="55"/>
      <c r="N362" s="55"/>
      <c r="O362" s="55"/>
      <c r="P362" s="55"/>
      <c r="Q362" s="55"/>
      <c r="R362" s="55"/>
      <c r="S362" s="55"/>
      <c r="T362" s="55"/>
      <c r="U362" s="55"/>
      <c r="V362" s="55"/>
      <c r="W362" s="55"/>
      <c r="X362" s="55"/>
      <c r="Y362" s="55"/>
      <c r="Z362" s="55"/>
      <c r="AA362" s="55"/>
      <c r="AB362" s="55"/>
      <c r="AC362" s="55"/>
      <c r="AD362" s="55"/>
      <c r="AE362" s="57"/>
      <c r="AF362" s="57"/>
      <c r="AG362" s="57"/>
      <c r="AH362" s="57"/>
      <c r="AI362" s="57"/>
      <c r="AJ362" s="57"/>
      <c r="AK362" s="57"/>
      <c r="AL362" s="57"/>
      <c r="AM362" s="57"/>
      <c r="AN362" s="57"/>
      <c r="AO362" s="57"/>
      <c r="AP362" s="57"/>
      <c r="AQ362" s="57"/>
      <c r="AR362" s="57"/>
      <c r="AS362" s="57"/>
      <c r="AT362" s="57"/>
      <c r="AU362" s="57"/>
      <c r="AV362" s="57"/>
      <c r="AW362" s="57"/>
      <c r="AX362" s="57"/>
      <c r="AY362" s="57"/>
      <c r="AZ362" s="57"/>
      <c r="BA362" s="57"/>
      <c r="BB362" s="57"/>
      <c r="BC362" s="57"/>
      <c r="BD362" s="57"/>
      <c r="BE362" s="57"/>
      <c r="BF362" s="57"/>
      <c r="BG362" s="57"/>
      <c r="BH362" s="57"/>
      <c r="BI362" s="57"/>
      <c r="BJ362" s="57"/>
      <c r="BK362" s="57"/>
      <c r="BL362" s="57"/>
      <c r="BM362" s="57"/>
      <c r="BN362" s="57"/>
      <c r="BO362" s="57"/>
      <c r="BP362" s="57"/>
      <c r="BQ362" s="57"/>
      <c r="BR362" s="57"/>
      <c r="BS362" s="57"/>
      <c r="BT362" s="57"/>
      <c r="BU362" s="57"/>
      <c r="BV362" s="57"/>
      <c r="BW362" s="57"/>
      <c r="BX362" s="57"/>
      <c r="BY362" s="57"/>
      <c r="BZ362" s="57"/>
      <c r="CA362" s="57"/>
      <c r="CB362" s="57"/>
      <c r="CC362" s="57"/>
      <c r="CD362" s="57"/>
      <c r="CE362" s="57"/>
      <c r="CF362" s="57"/>
      <c r="CG362" s="49"/>
      <c r="CH362" s="49"/>
    </row>
    <row r="363" spans="1:86" s="45" customFormat="1" x14ac:dyDescent="0.25">
      <c r="A363" s="11"/>
      <c r="B363" s="61" t="str">
        <f t="shared" si="10"/>
        <v/>
      </c>
      <c r="C363" s="62" t="str">
        <f t="shared" si="11"/>
        <v/>
      </c>
      <c r="D363" s="62" t="str">
        <f>IF(
  COUNTA($G363:$CF363) = 0,
  "",
  IF(
    IFERROR(
      AND(
        ISNUMBER($AE363),
        ISNUMBER($AF363),
        'Col level check tab'!$AE363,
        'Col level check tab'!$AF363,
        DATE(LEFT($AE363, 4), MID($AE363, 5, 2), RIGHT($AE363, 2)) &lt; DATE(LEFT($AF363, 4), MID($AF363, 5, 2), RIGHT($AF363, 2))
      ),
      FALSE
    ),
    "Yes",
    "No"
  )
)</f>
        <v/>
      </c>
      <c r="E363" s="61" t="str" cm="1">
        <f t="array" ref="E363">IF(COUNTA($G363:$CF363) = 0, "",
   (IF(AND(IF(($G363:$CF363&lt;&gt;"") + (ISTEXT($G363:$CF363) * (LEN($G363:$CF363)=0)), 'Col level check tab'!$G363:$CF363=TRUE, TRUE)), "Yes",  "No")))</f>
        <v/>
      </c>
      <c r="F363" s="67" t="str" cm="1">
        <f t="array" ref="F363">IF(
   COUNTA($G363:$CF363) = 0,
   "",
   IFERROR(
      _xlfn.TEXTJOIN(", ", TRUE,
         _xlfn._xlws.FILTER(
            $G$21:$CF$21,
            (
               ($G363:$CF363&lt;&gt;"")
               +
               (ISTEXT($G363:$CF363) * (LEN($G363:$CF363)=0))
            )
            *
            ('Col level check tab'!$G363:$CF363&lt;&gt;TRUE)
         )
      ),
      "-"
   )
)</f>
        <v/>
      </c>
      <c r="G363" s="55"/>
      <c r="H363" s="55"/>
      <c r="I363" s="55"/>
      <c r="J363" s="55"/>
      <c r="K363" s="55"/>
      <c r="L363" s="55"/>
      <c r="M363" s="55"/>
      <c r="N363" s="55"/>
      <c r="O363" s="55"/>
      <c r="P363" s="55"/>
      <c r="Q363" s="55"/>
      <c r="R363" s="55"/>
      <c r="S363" s="55"/>
      <c r="T363" s="55"/>
      <c r="U363" s="55"/>
      <c r="V363" s="55"/>
      <c r="W363" s="55"/>
      <c r="X363" s="55"/>
      <c r="Y363" s="55"/>
      <c r="Z363" s="55"/>
      <c r="AA363" s="55"/>
      <c r="AB363" s="55"/>
      <c r="AC363" s="55"/>
      <c r="AD363" s="55"/>
      <c r="AE363" s="57"/>
      <c r="AF363" s="57"/>
      <c r="AG363" s="57"/>
      <c r="AH363" s="57"/>
      <c r="AI363" s="57"/>
      <c r="AJ363" s="57"/>
      <c r="AK363" s="57"/>
      <c r="AL363" s="57"/>
      <c r="AM363" s="57"/>
      <c r="AN363" s="57"/>
      <c r="AO363" s="57"/>
      <c r="AP363" s="57"/>
      <c r="AQ363" s="57"/>
      <c r="AR363" s="57"/>
      <c r="AS363" s="57"/>
      <c r="AT363" s="57"/>
      <c r="AU363" s="57"/>
      <c r="AV363" s="57"/>
      <c r="AW363" s="57"/>
      <c r="AX363" s="57"/>
      <c r="AY363" s="57"/>
      <c r="AZ363" s="57"/>
      <c r="BA363" s="57"/>
      <c r="BB363" s="57"/>
      <c r="BC363" s="57"/>
      <c r="BD363" s="57"/>
      <c r="BE363" s="57"/>
      <c r="BF363" s="57"/>
      <c r="BG363" s="57"/>
      <c r="BH363" s="57"/>
      <c r="BI363" s="57"/>
      <c r="BJ363" s="57"/>
      <c r="BK363" s="57"/>
      <c r="BL363" s="57"/>
      <c r="BM363" s="57"/>
      <c r="BN363" s="57"/>
      <c r="BO363" s="57"/>
      <c r="BP363" s="57"/>
      <c r="BQ363" s="57"/>
      <c r="BR363" s="57"/>
      <c r="BS363" s="57"/>
      <c r="BT363" s="57"/>
      <c r="BU363" s="57"/>
      <c r="BV363" s="57"/>
      <c r="BW363" s="57"/>
      <c r="BX363" s="57"/>
      <c r="BY363" s="57"/>
      <c r="BZ363" s="57"/>
      <c r="CA363" s="57"/>
      <c r="CB363" s="57"/>
      <c r="CC363" s="57"/>
      <c r="CD363" s="57"/>
      <c r="CE363" s="57"/>
      <c r="CF363" s="57"/>
      <c r="CG363" s="49"/>
      <c r="CH363" s="49"/>
    </row>
    <row r="364" spans="1:86" s="45" customFormat="1" x14ac:dyDescent="0.25">
      <c r="A364" s="11"/>
      <c r="B364" s="61" t="str">
        <f t="shared" si="10"/>
        <v/>
      </c>
      <c r="C364" s="62" t="str">
        <f t="shared" si="11"/>
        <v/>
      </c>
      <c r="D364" s="62" t="str">
        <f>IF(
  COUNTA($G364:$CF364) = 0,
  "",
  IF(
    IFERROR(
      AND(
        ISNUMBER($AE364),
        ISNUMBER($AF364),
        'Col level check tab'!$AE364,
        'Col level check tab'!$AF364,
        DATE(LEFT($AE364, 4), MID($AE364, 5, 2), RIGHT($AE364, 2)) &lt; DATE(LEFT($AF364, 4), MID($AF364, 5, 2), RIGHT($AF364, 2))
      ),
      FALSE
    ),
    "Yes",
    "No"
  )
)</f>
        <v/>
      </c>
      <c r="E364" s="61" t="str" cm="1">
        <f t="array" ref="E364">IF(COUNTA($G364:$CF364) = 0, "",
   (IF(AND(IF(($G364:$CF364&lt;&gt;"") + (ISTEXT($G364:$CF364) * (LEN($G364:$CF364)=0)), 'Col level check tab'!$G364:$CF364=TRUE, TRUE)), "Yes",  "No")))</f>
        <v/>
      </c>
      <c r="F364" s="67" t="str" cm="1">
        <f t="array" ref="F364">IF(
   COUNTA($G364:$CF364) = 0,
   "",
   IFERROR(
      _xlfn.TEXTJOIN(", ", TRUE,
         _xlfn._xlws.FILTER(
            $G$21:$CF$21,
            (
               ($G364:$CF364&lt;&gt;"")
               +
               (ISTEXT($G364:$CF364) * (LEN($G364:$CF364)=0))
            )
            *
            ('Col level check tab'!$G364:$CF364&lt;&gt;TRUE)
         )
      ),
      "-"
   )
)</f>
        <v/>
      </c>
      <c r="G364" s="55"/>
      <c r="H364" s="55"/>
      <c r="I364" s="55"/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D364" s="55"/>
      <c r="AE364" s="57"/>
      <c r="AF364" s="57"/>
      <c r="AG364" s="57"/>
      <c r="AH364" s="57"/>
      <c r="AI364" s="57"/>
      <c r="AJ364" s="57"/>
      <c r="AK364" s="57"/>
      <c r="AL364" s="57"/>
      <c r="AM364" s="57"/>
      <c r="AN364" s="57"/>
      <c r="AO364" s="57"/>
      <c r="AP364" s="57"/>
      <c r="AQ364" s="57"/>
      <c r="AR364" s="57"/>
      <c r="AS364" s="57"/>
      <c r="AT364" s="57"/>
      <c r="AU364" s="57"/>
      <c r="AV364" s="57"/>
      <c r="AW364" s="57"/>
      <c r="AX364" s="57"/>
      <c r="AY364" s="57"/>
      <c r="AZ364" s="57"/>
      <c r="BA364" s="57"/>
      <c r="BB364" s="57"/>
      <c r="BC364" s="57"/>
      <c r="BD364" s="57"/>
      <c r="BE364" s="57"/>
      <c r="BF364" s="57"/>
      <c r="BG364" s="57"/>
      <c r="BH364" s="57"/>
      <c r="BI364" s="57"/>
      <c r="BJ364" s="57"/>
      <c r="BK364" s="57"/>
      <c r="BL364" s="57"/>
      <c r="BM364" s="57"/>
      <c r="BN364" s="57"/>
      <c r="BO364" s="57"/>
      <c r="BP364" s="57"/>
      <c r="BQ364" s="57"/>
      <c r="BR364" s="57"/>
      <c r="BS364" s="57"/>
      <c r="BT364" s="57"/>
      <c r="BU364" s="57"/>
      <c r="BV364" s="57"/>
      <c r="BW364" s="57"/>
      <c r="BX364" s="57"/>
      <c r="BY364" s="57"/>
      <c r="BZ364" s="57"/>
      <c r="CA364" s="57"/>
      <c r="CB364" s="57"/>
      <c r="CC364" s="57"/>
      <c r="CD364" s="57"/>
      <c r="CE364" s="57"/>
      <c r="CF364" s="57"/>
      <c r="CG364" s="49"/>
      <c r="CH364" s="49"/>
    </row>
    <row r="365" spans="1:86" s="45" customFormat="1" x14ac:dyDescent="0.25">
      <c r="A365" s="11"/>
      <c r="B365" s="61" t="str">
        <f t="shared" si="10"/>
        <v/>
      </c>
      <c r="C365" s="62" t="str">
        <f t="shared" si="11"/>
        <v/>
      </c>
      <c r="D365" s="62" t="str">
        <f>IF(
  COUNTA($G365:$CF365) = 0,
  "",
  IF(
    IFERROR(
      AND(
        ISNUMBER($AE365),
        ISNUMBER($AF365),
        'Col level check tab'!$AE365,
        'Col level check tab'!$AF365,
        DATE(LEFT($AE365, 4), MID($AE365, 5, 2), RIGHT($AE365, 2)) &lt; DATE(LEFT($AF365, 4), MID($AF365, 5, 2), RIGHT($AF365, 2))
      ),
      FALSE
    ),
    "Yes",
    "No"
  )
)</f>
        <v/>
      </c>
      <c r="E365" s="61" t="str" cm="1">
        <f t="array" ref="E365">IF(COUNTA($G365:$CF365) = 0, "",
   (IF(AND(IF(($G365:$CF365&lt;&gt;"") + (ISTEXT($G365:$CF365) * (LEN($G365:$CF365)=0)), 'Col level check tab'!$G365:$CF365=TRUE, TRUE)), "Yes",  "No")))</f>
        <v/>
      </c>
      <c r="F365" s="67" t="str" cm="1">
        <f t="array" ref="F365">IF(
   COUNTA($G365:$CF365) = 0,
   "",
   IFERROR(
      _xlfn.TEXTJOIN(", ", TRUE,
         _xlfn._xlws.FILTER(
            $G$21:$CF$21,
            (
               ($G365:$CF365&lt;&gt;"")
               +
               (ISTEXT($G365:$CF365) * (LEN($G365:$CF365)=0))
            )
            *
            ('Col level check tab'!$G365:$CF365&lt;&gt;TRUE)
         )
      ),
      "-"
   )
)</f>
        <v/>
      </c>
      <c r="G365" s="55"/>
      <c r="H365" s="55"/>
      <c r="I365" s="55"/>
      <c r="J365" s="55"/>
      <c r="K365" s="55"/>
      <c r="L365" s="55"/>
      <c r="M365" s="55"/>
      <c r="N365" s="55"/>
      <c r="O365" s="55"/>
      <c r="P365" s="55"/>
      <c r="Q365" s="55"/>
      <c r="R365" s="55"/>
      <c r="S365" s="55"/>
      <c r="T365" s="55"/>
      <c r="U365" s="55"/>
      <c r="V365" s="55"/>
      <c r="W365" s="55"/>
      <c r="X365" s="55"/>
      <c r="Y365" s="55"/>
      <c r="Z365" s="55"/>
      <c r="AA365" s="55"/>
      <c r="AB365" s="55"/>
      <c r="AC365" s="55"/>
      <c r="AD365" s="55"/>
      <c r="AE365" s="57"/>
      <c r="AF365" s="57"/>
      <c r="AG365" s="57"/>
      <c r="AH365" s="57"/>
      <c r="AI365" s="57"/>
      <c r="AJ365" s="57"/>
      <c r="AK365" s="57"/>
      <c r="AL365" s="57"/>
      <c r="AM365" s="57"/>
      <c r="AN365" s="57"/>
      <c r="AO365" s="57"/>
      <c r="AP365" s="57"/>
      <c r="AQ365" s="57"/>
      <c r="AR365" s="57"/>
      <c r="AS365" s="57"/>
      <c r="AT365" s="57"/>
      <c r="AU365" s="57"/>
      <c r="AV365" s="57"/>
      <c r="AW365" s="57"/>
      <c r="AX365" s="57"/>
      <c r="AY365" s="57"/>
      <c r="AZ365" s="57"/>
      <c r="BA365" s="57"/>
      <c r="BB365" s="57"/>
      <c r="BC365" s="57"/>
      <c r="BD365" s="57"/>
      <c r="BE365" s="57"/>
      <c r="BF365" s="57"/>
      <c r="BG365" s="57"/>
      <c r="BH365" s="57"/>
      <c r="BI365" s="57"/>
      <c r="BJ365" s="57"/>
      <c r="BK365" s="57"/>
      <c r="BL365" s="57"/>
      <c r="BM365" s="57"/>
      <c r="BN365" s="57"/>
      <c r="BO365" s="57"/>
      <c r="BP365" s="57"/>
      <c r="BQ365" s="57"/>
      <c r="BR365" s="57"/>
      <c r="BS365" s="57"/>
      <c r="BT365" s="57"/>
      <c r="BU365" s="57"/>
      <c r="BV365" s="57"/>
      <c r="BW365" s="57"/>
      <c r="BX365" s="57"/>
      <c r="BY365" s="57"/>
      <c r="BZ365" s="57"/>
      <c r="CA365" s="57"/>
      <c r="CB365" s="57"/>
      <c r="CC365" s="57"/>
      <c r="CD365" s="57"/>
      <c r="CE365" s="57"/>
      <c r="CF365" s="57"/>
      <c r="CG365" s="49"/>
      <c r="CH365" s="49"/>
    </row>
    <row r="366" spans="1:86" s="45" customFormat="1" x14ac:dyDescent="0.25">
      <c r="A366" s="11"/>
      <c r="B366" s="61" t="str">
        <f t="shared" si="10"/>
        <v/>
      </c>
      <c r="C366" s="62" t="str">
        <f t="shared" si="11"/>
        <v/>
      </c>
      <c r="D366" s="62" t="str">
        <f>IF(
  COUNTA($G366:$CF366) = 0,
  "",
  IF(
    IFERROR(
      AND(
        ISNUMBER($AE366),
        ISNUMBER($AF366),
        'Col level check tab'!$AE366,
        'Col level check tab'!$AF366,
        DATE(LEFT($AE366, 4), MID($AE366, 5, 2), RIGHT($AE366, 2)) &lt; DATE(LEFT($AF366, 4), MID($AF366, 5, 2), RIGHT($AF366, 2))
      ),
      FALSE
    ),
    "Yes",
    "No"
  )
)</f>
        <v/>
      </c>
      <c r="E366" s="61" t="str" cm="1">
        <f t="array" ref="E366">IF(COUNTA($G366:$CF366) = 0, "",
   (IF(AND(IF(($G366:$CF366&lt;&gt;"") + (ISTEXT($G366:$CF366) * (LEN($G366:$CF366)=0)), 'Col level check tab'!$G366:$CF366=TRUE, TRUE)), "Yes",  "No")))</f>
        <v/>
      </c>
      <c r="F366" s="67" t="str" cm="1">
        <f t="array" ref="F366">IF(
   COUNTA($G366:$CF366) = 0,
   "",
   IFERROR(
      _xlfn.TEXTJOIN(", ", TRUE,
         _xlfn._xlws.FILTER(
            $G$21:$CF$21,
            (
               ($G366:$CF366&lt;&gt;"")
               +
               (ISTEXT($G366:$CF366) * (LEN($G366:$CF366)=0))
            )
            *
            ('Col level check tab'!$G366:$CF366&lt;&gt;TRUE)
         )
      ),
      "-"
   )
)</f>
        <v/>
      </c>
      <c r="G366" s="55"/>
      <c r="H366" s="55"/>
      <c r="I366" s="55"/>
      <c r="J366" s="55"/>
      <c r="K366" s="55"/>
      <c r="L366" s="55"/>
      <c r="M366" s="55"/>
      <c r="N366" s="55"/>
      <c r="O366" s="55"/>
      <c r="P366" s="55"/>
      <c r="Q366" s="55"/>
      <c r="R366" s="55"/>
      <c r="S366" s="55"/>
      <c r="T366" s="55"/>
      <c r="U366" s="55"/>
      <c r="V366" s="55"/>
      <c r="W366" s="55"/>
      <c r="X366" s="55"/>
      <c r="Y366" s="55"/>
      <c r="Z366" s="55"/>
      <c r="AA366" s="55"/>
      <c r="AB366" s="55"/>
      <c r="AC366" s="55"/>
      <c r="AD366" s="55"/>
      <c r="AE366" s="57"/>
      <c r="AF366" s="57"/>
      <c r="AG366" s="57"/>
      <c r="AH366" s="57"/>
      <c r="AI366" s="57"/>
      <c r="AJ366" s="57"/>
      <c r="AK366" s="57"/>
      <c r="AL366" s="57"/>
      <c r="AM366" s="57"/>
      <c r="AN366" s="57"/>
      <c r="AO366" s="57"/>
      <c r="AP366" s="57"/>
      <c r="AQ366" s="57"/>
      <c r="AR366" s="57"/>
      <c r="AS366" s="57"/>
      <c r="AT366" s="57"/>
      <c r="AU366" s="57"/>
      <c r="AV366" s="57"/>
      <c r="AW366" s="57"/>
      <c r="AX366" s="57"/>
      <c r="AY366" s="57"/>
      <c r="AZ366" s="57"/>
      <c r="BA366" s="57"/>
      <c r="BB366" s="57"/>
      <c r="BC366" s="57"/>
      <c r="BD366" s="57"/>
      <c r="BE366" s="57"/>
      <c r="BF366" s="57"/>
      <c r="BG366" s="57"/>
      <c r="BH366" s="57"/>
      <c r="BI366" s="57"/>
      <c r="BJ366" s="57"/>
      <c r="BK366" s="57"/>
      <c r="BL366" s="57"/>
      <c r="BM366" s="57"/>
      <c r="BN366" s="57"/>
      <c r="BO366" s="57"/>
      <c r="BP366" s="57"/>
      <c r="BQ366" s="57"/>
      <c r="BR366" s="57"/>
      <c r="BS366" s="57"/>
      <c r="BT366" s="57"/>
      <c r="BU366" s="57"/>
      <c r="BV366" s="57"/>
      <c r="BW366" s="57"/>
      <c r="BX366" s="57"/>
      <c r="BY366" s="57"/>
      <c r="BZ366" s="57"/>
      <c r="CA366" s="57"/>
      <c r="CB366" s="57"/>
      <c r="CC366" s="57"/>
      <c r="CD366" s="57"/>
      <c r="CE366" s="57"/>
      <c r="CF366" s="57"/>
      <c r="CG366" s="49"/>
      <c r="CH366" s="49"/>
    </row>
    <row r="367" spans="1:86" s="45" customFormat="1" x14ac:dyDescent="0.25">
      <c r="A367" s="11"/>
      <c r="B367" s="61" t="str">
        <f t="shared" si="10"/>
        <v/>
      </c>
      <c r="C367" s="62" t="str">
        <f t="shared" si="11"/>
        <v/>
      </c>
      <c r="D367" s="62" t="str">
        <f>IF(
  COUNTA($G367:$CF367) = 0,
  "",
  IF(
    IFERROR(
      AND(
        ISNUMBER($AE367),
        ISNUMBER($AF367),
        'Col level check tab'!$AE367,
        'Col level check tab'!$AF367,
        DATE(LEFT($AE367, 4), MID($AE367, 5, 2), RIGHT($AE367, 2)) &lt; DATE(LEFT($AF367, 4), MID($AF367, 5, 2), RIGHT($AF367, 2))
      ),
      FALSE
    ),
    "Yes",
    "No"
  )
)</f>
        <v/>
      </c>
      <c r="E367" s="61" t="str" cm="1">
        <f t="array" ref="E367">IF(COUNTA($G367:$CF367) = 0, "",
   (IF(AND(IF(($G367:$CF367&lt;&gt;"") + (ISTEXT($G367:$CF367) * (LEN($G367:$CF367)=0)), 'Col level check tab'!$G367:$CF367=TRUE, TRUE)), "Yes",  "No")))</f>
        <v/>
      </c>
      <c r="F367" s="67" t="str" cm="1">
        <f t="array" ref="F367">IF(
   COUNTA($G367:$CF367) = 0,
   "",
   IFERROR(
      _xlfn.TEXTJOIN(", ", TRUE,
         _xlfn._xlws.FILTER(
            $G$21:$CF$21,
            (
               ($G367:$CF367&lt;&gt;"")
               +
               (ISTEXT($G367:$CF367) * (LEN($G367:$CF367)=0))
            )
            *
            ('Col level check tab'!$G367:$CF367&lt;&gt;TRUE)
         )
      ),
      "-"
   )
)</f>
        <v/>
      </c>
      <c r="G367" s="55"/>
      <c r="H367" s="55"/>
      <c r="I367" s="55"/>
      <c r="J367" s="55"/>
      <c r="K367" s="55"/>
      <c r="L367" s="55"/>
      <c r="M367" s="55"/>
      <c r="N367" s="55"/>
      <c r="O367" s="55"/>
      <c r="P367" s="55"/>
      <c r="Q367" s="55"/>
      <c r="R367" s="55"/>
      <c r="S367" s="55"/>
      <c r="T367" s="55"/>
      <c r="U367" s="55"/>
      <c r="V367" s="55"/>
      <c r="W367" s="55"/>
      <c r="X367" s="55"/>
      <c r="Y367" s="55"/>
      <c r="Z367" s="55"/>
      <c r="AA367" s="55"/>
      <c r="AB367" s="55"/>
      <c r="AC367" s="55"/>
      <c r="AD367" s="55"/>
      <c r="AE367" s="57"/>
      <c r="AF367" s="57"/>
      <c r="AG367" s="57"/>
      <c r="AH367" s="57"/>
      <c r="AI367" s="57"/>
      <c r="AJ367" s="57"/>
      <c r="AK367" s="57"/>
      <c r="AL367" s="57"/>
      <c r="AM367" s="57"/>
      <c r="AN367" s="57"/>
      <c r="AO367" s="57"/>
      <c r="AP367" s="57"/>
      <c r="AQ367" s="57"/>
      <c r="AR367" s="57"/>
      <c r="AS367" s="57"/>
      <c r="AT367" s="57"/>
      <c r="AU367" s="57"/>
      <c r="AV367" s="57"/>
      <c r="AW367" s="57"/>
      <c r="AX367" s="57"/>
      <c r="AY367" s="57"/>
      <c r="AZ367" s="57"/>
      <c r="BA367" s="57"/>
      <c r="BB367" s="57"/>
      <c r="BC367" s="57"/>
      <c r="BD367" s="57"/>
      <c r="BE367" s="57"/>
      <c r="BF367" s="57"/>
      <c r="BG367" s="57"/>
      <c r="BH367" s="57"/>
      <c r="BI367" s="57"/>
      <c r="BJ367" s="57"/>
      <c r="BK367" s="57"/>
      <c r="BL367" s="57"/>
      <c r="BM367" s="57"/>
      <c r="BN367" s="57"/>
      <c r="BO367" s="57"/>
      <c r="BP367" s="57"/>
      <c r="BQ367" s="57"/>
      <c r="BR367" s="57"/>
      <c r="BS367" s="57"/>
      <c r="BT367" s="57"/>
      <c r="BU367" s="57"/>
      <c r="BV367" s="57"/>
      <c r="BW367" s="57"/>
      <c r="BX367" s="57"/>
      <c r="BY367" s="57"/>
      <c r="BZ367" s="57"/>
      <c r="CA367" s="57"/>
      <c r="CB367" s="57"/>
      <c r="CC367" s="57"/>
      <c r="CD367" s="57"/>
      <c r="CE367" s="57"/>
      <c r="CF367" s="57"/>
      <c r="CG367" s="49"/>
      <c r="CH367" s="49"/>
    </row>
    <row r="368" spans="1:86" s="45" customFormat="1" x14ac:dyDescent="0.25">
      <c r="A368" s="11"/>
      <c r="B368" s="61" t="str">
        <f t="shared" si="10"/>
        <v/>
      </c>
      <c r="C368" s="62" t="str">
        <f t="shared" si="11"/>
        <v/>
      </c>
      <c r="D368" s="62" t="str">
        <f>IF(
  COUNTA($G368:$CF368) = 0,
  "",
  IF(
    IFERROR(
      AND(
        ISNUMBER($AE368),
        ISNUMBER($AF368),
        'Col level check tab'!$AE368,
        'Col level check tab'!$AF368,
        DATE(LEFT($AE368, 4), MID($AE368, 5, 2), RIGHT($AE368, 2)) &lt; DATE(LEFT($AF368, 4), MID($AF368, 5, 2), RIGHT($AF368, 2))
      ),
      FALSE
    ),
    "Yes",
    "No"
  )
)</f>
        <v/>
      </c>
      <c r="E368" s="61" t="str" cm="1">
        <f t="array" ref="E368">IF(COUNTA($G368:$CF368) = 0, "",
   (IF(AND(IF(($G368:$CF368&lt;&gt;"") + (ISTEXT($G368:$CF368) * (LEN($G368:$CF368)=0)), 'Col level check tab'!$G368:$CF368=TRUE, TRUE)), "Yes",  "No")))</f>
        <v/>
      </c>
      <c r="F368" s="67" t="str" cm="1">
        <f t="array" ref="F368">IF(
   COUNTA($G368:$CF368) = 0,
   "",
   IFERROR(
      _xlfn.TEXTJOIN(", ", TRUE,
         _xlfn._xlws.FILTER(
            $G$21:$CF$21,
            (
               ($G368:$CF368&lt;&gt;"")
               +
               (ISTEXT($G368:$CF368) * (LEN($G368:$CF368)=0))
            )
            *
            ('Col level check tab'!$G368:$CF368&lt;&gt;TRUE)
         )
      ),
      "-"
   )
)</f>
        <v/>
      </c>
      <c r="G368" s="55"/>
      <c r="H368" s="55"/>
      <c r="I368" s="55"/>
      <c r="J368" s="55"/>
      <c r="K368" s="55"/>
      <c r="L368" s="55"/>
      <c r="M368" s="55"/>
      <c r="N368" s="55"/>
      <c r="O368" s="55"/>
      <c r="P368" s="55"/>
      <c r="Q368" s="55"/>
      <c r="R368" s="55"/>
      <c r="S368" s="55"/>
      <c r="T368" s="55"/>
      <c r="U368" s="55"/>
      <c r="V368" s="55"/>
      <c r="W368" s="55"/>
      <c r="X368" s="55"/>
      <c r="Y368" s="55"/>
      <c r="Z368" s="55"/>
      <c r="AA368" s="55"/>
      <c r="AB368" s="55"/>
      <c r="AC368" s="55"/>
      <c r="AD368" s="55"/>
      <c r="AE368" s="57"/>
      <c r="AF368" s="57"/>
      <c r="AG368" s="57"/>
      <c r="AH368" s="57"/>
      <c r="AI368" s="57"/>
      <c r="AJ368" s="57"/>
      <c r="AK368" s="57"/>
      <c r="AL368" s="57"/>
      <c r="AM368" s="57"/>
      <c r="AN368" s="57"/>
      <c r="AO368" s="57"/>
      <c r="AP368" s="57"/>
      <c r="AQ368" s="57"/>
      <c r="AR368" s="57"/>
      <c r="AS368" s="57"/>
      <c r="AT368" s="57"/>
      <c r="AU368" s="57"/>
      <c r="AV368" s="57"/>
      <c r="AW368" s="57"/>
      <c r="AX368" s="57"/>
      <c r="AY368" s="57"/>
      <c r="AZ368" s="57"/>
      <c r="BA368" s="57"/>
      <c r="BB368" s="57"/>
      <c r="BC368" s="57"/>
      <c r="BD368" s="57"/>
      <c r="BE368" s="57"/>
      <c r="BF368" s="57"/>
      <c r="BG368" s="57"/>
      <c r="BH368" s="57"/>
      <c r="BI368" s="57"/>
      <c r="BJ368" s="57"/>
      <c r="BK368" s="57"/>
      <c r="BL368" s="57"/>
      <c r="BM368" s="57"/>
      <c r="BN368" s="57"/>
      <c r="BO368" s="57"/>
      <c r="BP368" s="57"/>
      <c r="BQ368" s="57"/>
      <c r="BR368" s="57"/>
      <c r="BS368" s="57"/>
      <c r="BT368" s="57"/>
      <c r="BU368" s="57"/>
      <c r="BV368" s="57"/>
      <c r="BW368" s="57"/>
      <c r="BX368" s="57"/>
      <c r="BY368" s="57"/>
      <c r="BZ368" s="57"/>
      <c r="CA368" s="57"/>
      <c r="CB368" s="57"/>
      <c r="CC368" s="57"/>
      <c r="CD368" s="57"/>
      <c r="CE368" s="57"/>
      <c r="CF368" s="57"/>
      <c r="CG368" s="49"/>
      <c r="CH368" s="49"/>
    </row>
    <row r="369" spans="1:86" s="45" customFormat="1" x14ac:dyDescent="0.25">
      <c r="A369" s="11"/>
      <c r="B369" s="61" t="str">
        <f t="shared" si="10"/>
        <v/>
      </c>
      <c r="C369" s="62" t="str">
        <f t="shared" si="11"/>
        <v/>
      </c>
      <c r="D369" s="62" t="str">
        <f>IF(
  COUNTA($G369:$CF369) = 0,
  "",
  IF(
    IFERROR(
      AND(
        ISNUMBER($AE369),
        ISNUMBER($AF369),
        'Col level check tab'!$AE369,
        'Col level check tab'!$AF369,
        DATE(LEFT($AE369, 4), MID($AE369, 5, 2), RIGHT($AE369, 2)) &lt; DATE(LEFT($AF369, 4), MID($AF369, 5, 2), RIGHT($AF369, 2))
      ),
      FALSE
    ),
    "Yes",
    "No"
  )
)</f>
        <v/>
      </c>
      <c r="E369" s="61" t="str" cm="1">
        <f t="array" ref="E369">IF(COUNTA($G369:$CF369) = 0, "",
   (IF(AND(IF(($G369:$CF369&lt;&gt;"") + (ISTEXT($G369:$CF369) * (LEN($G369:$CF369)=0)), 'Col level check tab'!$G369:$CF369=TRUE, TRUE)), "Yes",  "No")))</f>
        <v/>
      </c>
      <c r="F369" s="67" t="str" cm="1">
        <f t="array" ref="F369">IF(
   COUNTA($G369:$CF369) = 0,
   "",
   IFERROR(
      _xlfn.TEXTJOIN(", ", TRUE,
         _xlfn._xlws.FILTER(
            $G$21:$CF$21,
            (
               ($G369:$CF369&lt;&gt;"")
               +
               (ISTEXT($G369:$CF369) * (LEN($G369:$CF369)=0))
            )
            *
            ('Col level check tab'!$G369:$CF369&lt;&gt;TRUE)
         )
      ),
      "-"
   )
)</f>
        <v/>
      </c>
      <c r="G369" s="55"/>
      <c r="H369" s="55"/>
      <c r="I369" s="55"/>
      <c r="J369" s="55"/>
      <c r="K369" s="55"/>
      <c r="L369" s="55"/>
      <c r="M369" s="55"/>
      <c r="N369" s="55"/>
      <c r="O369" s="55"/>
      <c r="P369" s="55"/>
      <c r="Q369" s="55"/>
      <c r="R369" s="55"/>
      <c r="S369" s="55"/>
      <c r="T369" s="55"/>
      <c r="U369" s="55"/>
      <c r="V369" s="55"/>
      <c r="W369" s="55"/>
      <c r="X369" s="55"/>
      <c r="Y369" s="55"/>
      <c r="Z369" s="55"/>
      <c r="AA369" s="55"/>
      <c r="AB369" s="55"/>
      <c r="AC369" s="55"/>
      <c r="AD369" s="55"/>
      <c r="AE369" s="57"/>
      <c r="AF369" s="57"/>
      <c r="AG369" s="57"/>
      <c r="AH369" s="57"/>
      <c r="AI369" s="57"/>
      <c r="AJ369" s="57"/>
      <c r="AK369" s="57"/>
      <c r="AL369" s="57"/>
      <c r="AM369" s="57"/>
      <c r="AN369" s="57"/>
      <c r="AO369" s="57"/>
      <c r="AP369" s="57"/>
      <c r="AQ369" s="57"/>
      <c r="AR369" s="57"/>
      <c r="AS369" s="57"/>
      <c r="AT369" s="57"/>
      <c r="AU369" s="57"/>
      <c r="AV369" s="57"/>
      <c r="AW369" s="57"/>
      <c r="AX369" s="57"/>
      <c r="AY369" s="57"/>
      <c r="AZ369" s="57"/>
      <c r="BA369" s="57"/>
      <c r="BB369" s="57"/>
      <c r="BC369" s="57"/>
      <c r="BD369" s="57"/>
      <c r="BE369" s="57"/>
      <c r="BF369" s="57"/>
      <c r="BG369" s="57"/>
      <c r="BH369" s="57"/>
      <c r="BI369" s="57"/>
      <c r="BJ369" s="57"/>
      <c r="BK369" s="57"/>
      <c r="BL369" s="57"/>
      <c r="BM369" s="57"/>
      <c r="BN369" s="57"/>
      <c r="BO369" s="57"/>
      <c r="BP369" s="57"/>
      <c r="BQ369" s="57"/>
      <c r="BR369" s="57"/>
      <c r="BS369" s="57"/>
      <c r="BT369" s="57"/>
      <c r="BU369" s="57"/>
      <c r="BV369" s="57"/>
      <c r="BW369" s="57"/>
      <c r="BX369" s="57"/>
      <c r="BY369" s="57"/>
      <c r="BZ369" s="57"/>
      <c r="CA369" s="57"/>
      <c r="CB369" s="57"/>
      <c r="CC369" s="57"/>
      <c r="CD369" s="57"/>
      <c r="CE369" s="57"/>
      <c r="CF369" s="57"/>
      <c r="CG369" s="49"/>
      <c r="CH369" s="49"/>
    </row>
    <row r="370" spans="1:86" s="45" customFormat="1" x14ac:dyDescent="0.25">
      <c r="A370" s="11"/>
      <c r="B370" s="61" t="str">
        <f t="shared" si="10"/>
        <v/>
      </c>
      <c r="C370" s="62" t="str">
        <f t="shared" si="11"/>
        <v/>
      </c>
      <c r="D370" s="62" t="str">
        <f>IF(
  COUNTA($G370:$CF370) = 0,
  "",
  IF(
    IFERROR(
      AND(
        ISNUMBER($AE370),
        ISNUMBER($AF370),
        'Col level check tab'!$AE370,
        'Col level check tab'!$AF370,
        DATE(LEFT($AE370, 4), MID($AE370, 5, 2), RIGHT($AE370, 2)) &lt; DATE(LEFT($AF370, 4), MID($AF370, 5, 2), RIGHT($AF370, 2))
      ),
      FALSE
    ),
    "Yes",
    "No"
  )
)</f>
        <v/>
      </c>
      <c r="E370" s="61" t="str" cm="1">
        <f t="array" ref="E370">IF(COUNTA($G370:$CF370) = 0, "",
   (IF(AND(IF(($G370:$CF370&lt;&gt;"") + (ISTEXT($G370:$CF370) * (LEN($G370:$CF370)=0)), 'Col level check tab'!$G370:$CF370=TRUE, TRUE)), "Yes",  "No")))</f>
        <v/>
      </c>
      <c r="F370" s="67" t="str" cm="1">
        <f t="array" ref="F370">IF(
   COUNTA($G370:$CF370) = 0,
   "",
   IFERROR(
      _xlfn.TEXTJOIN(", ", TRUE,
         _xlfn._xlws.FILTER(
            $G$21:$CF$21,
            (
               ($G370:$CF370&lt;&gt;"")
               +
               (ISTEXT($G370:$CF370) * (LEN($G370:$CF370)=0))
            )
            *
            ('Col level check tab'!$G370:$CF370&lt;&gt;TRUE)
         )
      ),
      "-"
   )
)</f>
        <v/>
      </c>
      <c r="G370" s="55"/>
      <c r="H370" s="55"/>
      <c r="I370" s="55"/>
      <c r="J370" s="55"/>
      <c r="K370" s="55"/>
      <c r="L370" s="55"/>
      <c r="M370" s="55"/>
      <c r="N370" s="55"/>
      <c r="O370" s="55"/>
      <c r="P370" s="55"/>
      <c r="Q370" s="55"/>
      <c r="R370" s="55"/>
      <c r="S370" s="55"/>
      <c r="T370" s="55"/>
      <c r="U370" s="55"/>
      <c r="V370" s="55"/>
      <c r="W370" s="55"/>
      <c r="X370" s="55"/>
      <c r="Y370" s="55"/>
      <c r="Z370" s="55"/>
      <c r="AA370" s="55"/>
      <c r="AB370" s="55"/>
      <c r="AC370" s="55"/>
      <c r="AD370" s="55"/>
      <c r="AE370" s="57"/>
      <c r="AF370" s="57"/>
      <c r="AG370" s="57"/>
      <c r="AH370" s="57"/>
      <c r="AI370" s="57"/>
      <c r="AJ370" s="57"/>
      <c r="AK370" s="57"/>
      <c r="AL370" s="57"/>
      <c r="AM370" s="57"/>
      <c r="AN370" s="57"/>
      <c r="AO370" s="57"/>
      <c r="AP370" s="57"/>
      <c r="AQ370" s="57"/>
      <c r="AR370" s="57"/>
      <c r="AS370" s="57"/>
      <c r="AT370" s="57"/>
      <c r="AU370" s="57"/>
      <c r="AV370" s="57"/>
      <c r="AW370" s="57"/>
      <c r="AX370" s="57"/>
      <c r="AY370" s="57"/>
      <c r="AZ370" s="57"/>
      <c r="BA370" s="57"/>
      <c r="BB370" s="57"/>
      <c r="BC370" s="57"/>
      <c r="BD370" s="57"/>
      <c r="BE370" s="57"/>
      <c r="BF370" s="57"/>
      <c r="BG370" s="57"/>
      <c r="BH370" s="57"/>
      <c r="BI370" s="57"/>
      <c r="BJ370" s="57"/>
      <c r="BK370" s="57"/>
      <c r="BL370" s="57"/>
      <c r="BM370" s="57"/>
      <c r="BN370" s="57"/>
      <c r="BO370" s="57"/>
      <c r="BP370" s="57"/>
      <c r="BQ370" s="57"/>
      <c r="BR370" s="57"/>
      <c r="BS370" s="57"/>
      <c r="BT370" s="57"/>
      <c r="BU370" s="57"/>
      <c r="BV370" s="57"/>
      <c r="BW370" s="57"/>
      <c r="BX370" s="57"/>
      <c r="BY370" s="57"/>
      <c r="BZ370" s="57"/>
      <c r="CA370" s="57"/>
      <c r="CB370" s="57"/>
      <c r="CC370" s="57"/>
      <c r="CD370" s="57"/>
      <c r="CE370" s="57"/>
      <c r="CF370" s="57"/>
      <c r="CG370" s="49"/>
      <c r="CH370" s="49"/>
    </row>
    <row r="371" spans="1:86" s="45" customFormat="1" x14ac:dyDescent="0.25">
      <c r="A371" s="11"/>
      <c r="B371" s="61" t="str">
        <f t="shared" si="10"/>
        <v/>
      </c>
      <c r="C371" s="62" t="str">
        <f t="shared" si="11"/>
        <v/>
      </c>
      <c r="D371" s="62" t="str">
        <f>IF(
  COUNTA($G371:$CF371) = 0,
  "",
  IF(
    IFERROR(
      AND(
        ISNUMBER($AE371),
        ISNUMBER($AF371),
        'Col level check tab'!$AE371,
        'Col level check tab'!$AF371,
        DATE(LEFT($AE371, 4), MID($AE371, 5, 2), RIGHT($AE371, 2)) &lt; DATE(LEFT($AF371, 4), MID($AF371, 5, 2), RIGHT($AF371, 2))
      ),
      FALSE
    ),
    "Yes",
    "No"
  )
)</f>
        <v/>
      </c>
      <c r="E371" s="61" t="str" cm="1">
        <f t="array" ref="E371">IF(COUNTA($G371:$CF371) = 0, "",
   (IF(AND(IF(($G371:$CF371&lt;&gt;"") + (ISTEXT($G371:$CF371) * (LEN($G371:$CF371)=0)), 'Col level check tab'!$G371:$CF371=TRUE, TRUE)), "Yes",  "No")))</f>
        <v/>
      </c>
      <c r="F371" s="67" t="str" cm="1">
        <f t="array" ref="F371">IF(
   COUNTA($G371:$CF371) = 0,
   "",
   IFERROR(
      _xlfn.TEXTJOIN(", ", TRUE,
         _xlfn._xlws.FILTER(
            $G$21:$CF$21,
            (
               ($G371:$CF371&lt;&gt;"")
               +
               (ISTEXT($G371:$CF371) * (LEN($G371:$CF371)=0))
            )
            *
            ('Col level check tab'!$G371:$CF371&lt;&gt;TRUE)
         )
      ),
      "-"
   )
)</f>
        <v/>
      </c>
      <c r="G371" s="55"/>
      <c r="H371" s="55"/>
      <c r="I371" s="55"/>
      <c r="J371" s="55"/>
      <c r="K371" s="55"/>
      <c r="L371" s="55"/>
      <c r="M371" s="55"/>
      <c r="N371" s="55"/>
      <c r="O371" s="55"/>
      <c r="P371" s="55"/>
      <c r="Q371" s="55"/>
      <c r="R371" s="55"/>
      <c r="S371" s="55"/>
      <c r="T371" s="55"/>
      <c r="U371" s="55"/>
      <c r="V371" s="55"/>
      <c r="W371" s="55"/>
      <c r="X371" s="55"/>
      <c r="Y371" s="55"/>
      <c r="Z371" s="55"/>
      <c r="AA371" s="55"/>
      <c r="AB371" s="55"/>
      <c r="AC371" s="55"/>
      <c r="AD371" s="55"/>
      <c r="AE371" s="57"/>
      <c r="AF371" s="57"/>
      <c r="AG371" s="57"/>
      <c r="AH371" s="57"/>
      <c r="AI371" s="57"/>
      <c r="AJ371" s="57"/>
      <c r="AK371" s="57"/>
      <c r="AL371" s="57"/>
      <c r="AM371" s="57"/>
      <c r="AN371" s="57"/>
      <c r="AO371" s="57"/>
      <c r="AP371" s="57"/>
      <c r="AQ371" s="57"/>
      <c r="AR371" s="57"/>
      <c r="AS371" s="57"/>
      <c r="AT371" s="57"/>
      <c r="AU371" s="57"/>
      <c r="AV371" s="57"/>
      <c r="AW371" s="57"/>
      <c r="AX371" s="57"/>
      <c r="AY371" s="57"/>
      <c r="AZ371" s="57"/>
      <c r="BA371" s="57"/>
      <c r="BB371" s="57"/>
      <c r="BC371" s="57"/>
      <c r="BD371" s="57"/>
      <c r="BE371" s="57"/>
      <c r="BF371" s="57"/>
      <c r="BG371" s="57"/>
      <c r="BH371" s="57"/>
      <c r="BI371" s="57"/>
      <c r="BJ371" s="57"/>
      <c r="BK371" s="57"/>
      <c r="BL371" s="57"/>
      <c r="BM371" s="57"/>
      <c r="BN371" s="57"/>
      <c r="BO371" s="57"/>
      <c r="BP371" s="57"/>
      <c r="BQ371" s="57"/>
      <c r="BR371" s="57"/>
      <c r="BS371" s="57"/>
      <c r="BT371" s="57"/>
      <c r="BU371" s="57"/>
      <c r="BV371" s="57"/>
      <c r="BW371" s="57"/>
      <c r="BX371" s="57"/>
      <c r="BY371" s="57"/>
      <c r="BZ371" s="57"/>
      <c r="CA371" s="57"/>
      <c r="CB371" s="57"/>
      <c r="CC371" s="57"/>
      <c r="CD371" s="57"/>
      <c r="CE371" s="57"/>
      <c r="CF371" s="57"/>
      <c r="CG371" s="49"/>
      <c r="CH371" s="49"/>
    </row>
    <row r="372" spans="1:86" s="45" customFormat="1" x14ac:dyDescent="0.25">
      <c r="A372" s="11"/>
      <c r="B372" s="61" t="str">
        <f t="shared" si="10"/>
        <v/>
      </c>
      <c r="C372" s="62" t="str">
        <f t="shared" si="11"/>
        <v/>
      </c>
      <c r="D372" s="62" t="str">
        <f>IF(
  COUNTA($G372:$CF372) = 0,
  "",
  IF(
    IFERROR(
      AND(
        ISNUMBER($AE372),
        ISNUMBER($AF372),
        'Col level check tab'!$AE372,
        'Col level check tab'!$AF372,
        DATE(LEFT($AE372, 4), MID($AE372, 5, 2), RIGHT($AE372, 2)) &lt; DATE(LEFT($AF372, 4), MID($AF372, 5, 2), RIGHT($AF372, 2))
      ),
      FALSE
    ),
    "Yes",
    "No"
  )
)</f>
        <v/>
      </c>
      <c r="E372" s="61" t="str" cm="1">
        <f t="array" ref="E372">IF(COUNTA($G372:$CF372) = 0, "",
   (IF(AND(IF(($G372:$CF372&lt;&gt;"") + (ISTEXT($G372:$CF372) * (LEN($G372:$CF372)=0)), 'Col level check tab'!$G372:$CF372=TRUE, TRUE)), "Yes",  "No")))</f>
        <v/>
      </c>
      <c r="F372" s="67" t="str" cm="1">
        <f t="array" ref="F372">IF(
   COUNTA($G372:$CF372) = 0,
   "",
   IFERROR(
      _xlfn.TEXTJOIN(", ", TRUE,
         _xlfn._xlws.FILTER(
            $G$21:$CF$21,
            (
               ($G372:$CF372&lt;&gt;"")
               +
               (ISTEXT($G372:$CF372) * (LEN($G372:$CF372)=0))
            )
            *
            ('Col level check tab'!$G372:$CF372&lt;&gt;TRUE)
         )
      ),
      "-"
   )
)</f>
        <v/>
      </c>
      <c r="G372" s="55"/>
      <c r="H372" s="55"/>
      <c r="I372" s="55"/>
      <c r="J372" s="55"/>
      <c r="K372" s="55"/>
      <c r="L372" s="55"/>
      <c r="M372" s="55"/>
      <c r="N372" s="55"/>
      <c r="O372" s="55"/>
      <c r="P372" s="55"/>
      <c r="Q372" s="55"/>
      <c r="R372" s="55"/>
      <c r="S372" s="55"/>
      <c r="T372" s="55"/>
      <c r="U372" s="55"/>
      <c r="V372" s="55"/>
      <c r="W372" s="55"/>
      <c r="X372" s="55"/>
      <c r="Y372" s="55"/>
      <c r="Z372" s="55"/>
      <c r="AA372" s="55"/>
      <c r="AB372" s="55"/>
      <c r="AC372" s="55"/>
      <c r="AD372" s="55"/>
      <c r="AE372" s="57"/>
      <c r="AF372" s="57"/>
      <c r="AG372" s="57"/>
      <c r="AH372" s="57"/>
      <c r="AI372" s="57"/>
      <c r="AJ372" s="57"/>
      <c r="AK372" s="57"/>
      <c r="AL372" s="57"/>
      <c r="AM372" s="57"/>
      <c r="AN372" s="57"/>
      <c r="AO372" s="57"/>
      <c r="AP372" s="57"/>
      <c r="AQ372" s="57"/>
      <c r="AR372" s="57"/>
      <c r="AS372" s="57"/>
      <c r="AT372" s="57"/>
      <c r="AU372" s="57"/>
      <c r="AV372" s="57"/>
      <c r="AW372" s="57"/>
      <c r="AX372" s="57"/>
      <c r="AY372" s="57"/>
      <c r="AZ372" s="57"/>
      <c r="BA372" s="57"/>
      <c r="BB372" s="57"/>
      <c r="BC372" s="57"/>
      <c r="BD372" s="57"/>
      <c r="BE372" s="57"/>
      <c r="BF372" s="57"/>
      <c r="BG372" s="57"/>
      <c r="BH372" s="57"/>
      <c r="BI372" s="57"/>
      <c r="BJ372" s="57"/>
      <c r="BK372" s="57"/>
      <c r="BL372" s="57"/>
      <c r="BM372" s="57"/>
      <c r="BN372" s="57"/>
      <c r="BO372" s="57"/>
      <c r="BP372" s="57"/>
      <c r="BQ372" s="57"/>
      <c r="BR372" s="57"/>
      <c r="BS372" s="57"/>
      <c r="BT372" s="57"/>
      <c r="BU372" s="57"/>
      <c r="BV372" s="57"/>
      <c r="BW372" s="57"/>
      <c r="BX372" s="57"/>
      <c r="BY372" s="57"/>
      <c r="BZ372" s="57"/>
      <c r="CA372" s="57"/>
      <c r="CB372" s="57"/>
      <c r="CC372" s="57"/>
      <c r="CD372" s="57"/>
      <c r="CE372" s="57"/>
      <c r="CF372" s="57"/>
      <c r="CG372" s="49"/>
      <c r="CH372" s="49"/>
    </row>
    <row r="373" spans="1:86" s="45" customFormat="1" x14ac:dyDescent="0.25">
      <c r="A373" s="11"/>
      <c r="B373" s="61" t="str">
        <f t="shared" si="10"/>
        <v/>
      </c>
      <c r="C373" s="62" t="str">
        <f t="shared" si="11"/>
        <v/>
      </c>
      <c r="D373" s="62" t="str">
        <f>IF(
  COUNTA($G373:$CF373) = 0,
  "",
  IF(
    IFERROR(
      AND(
        ISNUMBER($AE373),
        ISNUMBER($AF373),
        'Col level check tab'!$AE373,
        'Col level check tab'!$AF373,
        DATE(LEFT($AE373, 4), MID($AE373, 5, 2), RIGHT($AE373, 2)) &lt; DATE(LEFT($AF373, 4), MID($AF373, 5, 2), RIGHT($AF373, 2))
      ),
      FALSE
    ),
    "Yes",
    "No"
  )
)</f>
        <v/>
      </c>
      <c r="E373" s="61" t="str" cm="1">
        <f t="array" ref="E373">IF(COUNTA($G373:$CF373) = 0, "",
   (IF(AND(IF(($G373:$CF373&lt;&gt;"") + (ISTEXT($G373:$CF373) * (LEN($G373:$CF373)=0)), 'Col level check tab'!$G373:$CF373=TRUE, TRUE)), "Yes",  "No")))</f>
        <v/>
      </c>
      <c r="F373" s="67" t="str" cm="1">
        <f t="array" ref="F373">IF(
   COUNTA($G373:$CF373) = 0,
   "",
   IFERROR(
      _xlfn.TEXTJOIN(", ", TRUE,
         _xlfn._xlws.FILTER(
            $G$21:$CF$21,
            (
               ($G373:$CF373&lt;&gt;"")
               +
               (ISTEXT($G373:$CF373) * (LEN($G373:$CF373)=0))
            )
            *
            ('Col level check tab'!$G373:$CF373&lt;&gt;TRUE)
         )
      ),
      "-"
   )
)</f>
        <v/>
      </c>
      <c r="G373" s="55"/>
      <c r="H373" s="55"/>
      <c r="I373" s="55"/>
      <c r="J373" s="55"/>
      <c r="K373" s="55"/>
      <c r="L373" s="55"/>
      <c r="M373" s="55"/>
      <c r="N373" s="55"/>
      <c r="O373" s="55"/>
      <c r="P373" s="55"/>
      <c r="Q373" s="55"/>
      <c r="R373" s="55"/>
      <c r="S373" s="55"/>
      <c r="T373" s="55"/>
      <c r="U373" s="55"/>
      <c r="V373" s="55"/>
      <c r="W373" s="55"/>
      <c r="X373" s="55"/>
      <c r="Y373" s="55"/>
      <c r="Z373" s="55"/>
      <c r="AA373" s="55"/>
      <c r="AB373" s="55"/>
      <c r="AC373" s="55"/>
      <c r="AD373" s="55"/>
      <c r="AE373" s="57"/>
      <c r="AF373" s="57"/>
      <c r="AG373" s="57"/>
      <c r="AH373" s="57"/>
      <c r="AI373" s="57"/>
      <c r="AJ373" s="57"/>
      <c r="AK373" s="57"/>
      <c r="AL373" s="57"/>
      <c r="AM373" s="57"/>
      <c r="AN373" s="57"/>
      <c r="AO373" s="57"/>
      <c r="AP373" s="57"/>
      <c r="AQ373" s="57"/>
      <c r="AR373" s="57"/>
      <c r="AS373" s="57"/>
      <c r="AT373" s="57"/>
      <c r="AU373" s="57"/>
      <c r="AV373" s="57"/>
      <c r="AW373" s="57"/>
      <c r="AX373" s="57"/>
      <c r="AY373" s="57"/>
      <c r="AZ373" s="57"/>
      <c r="BA373" s="57"/>
      <c r="BB373" s="57"/>
      <c r="BC373" s="57"/>
      <c r="BD373" s="57"/>
      <c r="BE373" s="57"/>
      <c r="BF373" s="57"/>
      <c r="BG373" s="57"/>
      <c r="BH373" s="57"/>
      <c r="BI373" s="57"/>
      <c r="BJ373" s="57"/>
      <c r="BK373" s="57"/>
      <c r="BL373" s="57"/>
      <c r="BM373" s="57"/>
      <c r="BN373" s="57"/>
      <c r="BO373" s="57"/>
      <c r="BP373" s="57"/>
      <c r="BQ373" s="57"/>
      <c r="BR373" s="57"/>
      <c r="BS373" s="57"/>
      <c r="BT373" s="57"/>
      <c r="BU373" s="57"/>
      <c r="BV373" s="57"/>
      <c r="BW373" s="57"/>
      <c r="BX373" s="57"/>
      <c r="BY373" s="57"/>
      <c r="BZ373" s="57"/>
      <c r="CA373" s="57"/>
      <c r="CB373" s="57"/>
      <c r="CC373" s="57"/>
      <c r="CD373" s="57"/>
      <c r="CE373" s="57"/>
      <c r="CF373" s="57"/>
      <c r="CG373" s="49"/>
      <c r="CH373" s="49"/>
    </row>
    <row r="374" spans="1:86" s="45" customFormat="1" x14ac:dyDescent="0.25">
      <c r="A374" s="11"/>
      <c r="B374" s="61" t="str">
        <f t="shared" si="10"/>
        <v/>
      </c>
      <c r="C374" s="62" t="str">
        <f t="shared" si="11"/>
        <v/>
      </c>
      <c r="D374" s="62" t="str">
        <f>IF(
  COUNTA($G374:$CF374) = 0,
  "",
  IF(
    IFERROR(
      AND(
        ISNUMBER($AE374),
        ISNUMBER($AF374),
        'Col level check tab'!$AE374,
        'Col level check tab'!$AF374,
        DATE(LEFT($AE374, 4), MID($AE374, 5, 2), RIGHT($AE374, 2)) &lt; DATE(LEFT($AF374, 4), MID($AF374, 5, 2), RIGHT($AF374, 2))
      ),
      FALSE
    ),
    "Yes",
    "No"
  )
)</f>
        <v/>
      </c>
      <c r="E374" s="61" t="str" cm="1">
        <f t="array" ref="E374">IF(COUNTA($G374:$CF374) = 0, "",
   (IF(AND(IF(($G374:$CF374&lt;&gt;"") + (ISTEXT($G374:$CF374) * (LEN($G374:$CF374)=0)), 'Col level check tab'!$G374:$CF374=TRUE, TRUE)), "Yes",  "No")))</f>
        <v/>
      </c>
      <c r="F374" s="67" t="str" cm="1">
        <f t="array" ref="F374">IF(
   COUNTA($G374:$CF374) = 0,
   "",
   IFERROR(
      _xlfn.TEXTJOIN(", ", TRUE,
         _xlfn._xlws.FILTER(
            $G$21:$CF$21,
            (
               ($G374:$CF374&lt;&gt;"")
               +
               (ISTEXT($G374:$CF374) * (LEN($G374:$CF374)=0))
            )
            *
            ('Col level check tab'!$G374:$CF374&lt;&gt;TRUE)
         )
      ),
      "-"
   )
)</f>
        <v/>
      </c>
      <c r="G374" s="55"/>
      <c r="H374" s="55"/>
      <c r="I374" s="55"/>
      <c r="J374" s="55"/>
      <c r="K374" s="55"/>
      <c r="L374" s="55"/>
      <c r="M374" s="55"/>
      <c r="N374" s="55"/>
      <c r="O374" s="55"/>
      <c r="P374" s="55"/>
      <c r="Q374" s="55"/>
      <c r="R374" s="55"/>
      <c r="S374" s="55"/>
      <c r="T374" s="55"/>
      <c r="U374" s="55"/>
      <c r="V374" s="55"/>
      <c r="W374" s="55"/>
      <c r="X374" s="55"/>
      <c r="Y374" s="55"/>
      <c r="Z374" s="55"/>
      <c r="AA374" s="55"/>
      <c r="AB374" s="55"/>
      <c r="AC374" s="55"/>
      <c r="AD374" s="55"/>
      <c r="AE374" s="57"/>
      <c r="AF374" s="57"/>
      <c r="AG374" s="57"/>
      <c r="AH374" s="57"/>
      <c r="AI374" s="57"/>
      <c r="AJ374" s="57"/>
      <c r="AK374" s="57"/>
      <c r="AL374" s="57"/>
      <c r="AM374" s="57"/>
      <c r="AN374" s="57"/>
      <c r="AO374" s="57"/>
      <c r="AP374" s="57"/>
      <c r="AQ374" s="57"/>
      <c r="AR374" s="57"/>
      <c r="AS374" s="57"/>
      <c r="AT374" s="57"/>
      <c r="AU374" s="57"/>
      <c r="AV374" s="57"/>
      <c r="AW374" s="57"/>
      <c r="AX374" s="57"/>
      <c r="AY374" s="57"/>
      <c r="AZ374" s="57"/>
      <c r="BA374" s="57"/>
      <c r="BB374" s="57"/>
      <c r="BC374" s="57"/>
      <c r="BD374" s="57"/>
      <c r="BE374" s="57"/>
      <c r="BF374" s="57"/>
      <c r="BG374" s="57"/>
      <c r="BH374" s="57"/>
      <c r="BI374" s="57"/>
      <c r="BJ374" s="57"/>
      <c r="BK374" s="57"/>
      <c r="BL374" s="57"/>
      <c r="BM374" s="57"/>
      <c r="BN374" s="57"/>
      <c r="BO374" s="57"/>
      <c r="BP374" s="57"/>
      <c r="BQ374" s="57"/>
      <c r="BR374" s="57"/>
      <c r="BS374" s="57"/>
      <c r="BT374" s="57"/>
      <c r="BU374" s="57"/>
      <c r="BV374" s="57"/>
      <c r="BW374" s="57"/>
      <c r="BX374" s="57"/>
      <c r="BY374" s="57"/>
      <c r="BZ374" s="57"/>
      <c r="CA374" s="57"/>
      <c r="CB374" s="57"/>
      <c r="CC374" s="57"/>
      <c r="CD374" s="57"/>
      <c r="CE374" s="57"/>
      <c r="CF374" s="57"/>
      <c r="CG374" s="49"/>
      <c r="CH374" s="49"/>
    </row>
    <row r="375" spans="1:86" s="45" customFormat="1" x14ac:dyDescent="0.25">
      <c r="A375" s="11"/>
      <c r="B375" s="61" t="str">
        <f t="shared" si="10"/>
        <v/>
      </c>
      <c r="C375" s="62" t="str">
        <f t="shared" si="11"/>
        <v/>
      </c>
      <c r="D375" s="62" t="str">
        <f>IF(
  COUNTA($G375:$CF375) = 0,
  "",
  IF(
    IFERROR(
      AND(
        ISNUMBER($AE375),
        ISNUMBER($AF375),
        'Col level check tab'!$AE375,
        'Col level check tab'!$AF375,
        DATE(LEFT($AE375, 4), MID($AE375, 5, 2), RIGHT($AE375, 2)) &lt; DATE(LEFT($AF375, 4), MID($AF375, 5, 2), RIGHT($AF375, 2))
      ),
      FALSE
    ),
    "Yes",
    "No"
  )
)</f>
        <v/>
      </c>
      <c r="E375" s="61" t="str" cm="1">
        <f t="array" ref="E375">IF(COUNTA($G375:$CF375) = 0, "",
   (IF(AND(IF(($G375:$CF375&lt;&gt;"") + (ISTEXT($G375:$CF375) * (LEN($G375:$CF375)=0)), 'Col level check tab'!$G375:$CF375=TRUE, TRUE)), "Yes",  "No")))</f>
        <v/>
      </c>
      <c r="F375" s="67" t="str" cm="1">
        <f t="array" ref="F375">IF(
   COUNTA($G375:$CF375) = 0,
   "",
   IFERROR(
      _xlfn.TEXTJOIN(", ", TRUE,
         _xlfn._xlws.FILTER(
            $G$21:$CF$21,
            (
               ($G375:$CF375&lt;&gt;"")
               +
               (ISTEXT($G375:$CF375) * (LEN($G375:$CF375)=0))
            )
            *
            ('Col level check tab'!$G375:$CF375&lt;&gt;TRUE)
         )
      ),
      "-"
   )
)</f>
        <v/>
      </c>
      <c r="G375" s="55"/>
      <c r="H375" s="55"/>
      <c r="I375" s="55"/>
      <c r="J375" s="55"/>
      <c r="K375" s="55"/>
      <c r="L375" s="55"/>
      <c r="M375" s="55"/>
      <c r="N375" s="55"/>
      <c r="O375" s="55"/>
      <c r="P375" s="55"/>
      <c r="Q375" s="55"/>
      <c r="R375" s="55"/>
      <c r="S375" s="55"/>
      <c r="T375" s="55"/>
      <c r="U375" s="55"/>
      <c r="V375" s="55"/>
      <c r="W375" s="55"/>
      <c r="X375" s="55"/>
      <c r="Y375" s="55"/>
      <c r="Z375" s="55"/>
      <c r="AA375" s="55"/>
      <c r="AB375" s="55"/>
      <c r="AC375" s="55"/>
      <c r="AD375" s="55"/>
      <c r="AE375" s="57"/>
      <c r="AF375" s="57"/>
      <c r="AG375" s="57"/>
      <c r="AH375" s="57"/>
      <c r="AI375" s="57"/>
      <c r="AJ375" s="57"/>
      <c r="AK375" s="57"/>
      <c r="AL375" s="57"/>
      <c r="AM375" s="57"/>
      <c r="AN375" s="57"/>
      <c r="AO375" s="57"/>
      <c r="AP375" s="57"/>
      <c r="AQ375" s="57"/>
      <c r="AR375" s="57"/>
      <c r="AS375" s="57"/>
      <c r="AT375" s="57"/>
      <c r="AU375" s="57"/>
      <c r="AV375" s="57"/>
      <c r="AW375" s="57"/>
      <c r="AX375" s="57"/>
      <c r="AY375" s="57"/>
      <c r="AZ375" s="57"/>
      <c r="BA375" s="57"/>
      <c r="BB375" s="57"/>
      <c r="BC375" s="57"/>
      <c r="BD375" s="57"/>
      <c r="BE375" s="57"/>
      <c r="BF375" s="57"/>
      <c r="BG375" s="57"/>
      <c r="BH375" s="57"/>
      <c r="BI375" s="57"/>
      <c r="BJ375" s="57"/>
      <c r="BK375" s="57"/>
      <c r="BL375" s="57"/>
      <c r="BM375" s="57"/>
      <c r="BN375" s="57"/>
      <c r="BO375" s="57"/>
      <c r="BP375" s="57"/>
      <c r="BQ375" s="57"/>
      <c r="BR375" s="57"/>
      <c r="BS375" s="57"/>
      <c r="BT375" s="57"/>
      <c r="BU375" s="57"/>
      <c r="BV375" s="57"/>
      <c r="BW375" s="57"/>
      <c r="BX375" s="57"/>
      <c r="BY375" s="57"/>
      <c r="BZ375" s="57"/>
      <c r="CA375" s="57"/>
      <c r="CB375" s="57"/>
      <c r="CC375" s="57"/>
      <c r="CD375" s="57"/>
      <c r="CE375" s="57"/>
      <c r="CF375" s="57"/>
      <c r="CG375" s="49"/>
      <c r="CH375" s="49"/>
    </row>
    <row r="376" spans="1:86" s="45" customFormat="1" x14ac:dyDescent="0.25">
      <c r="A376" s="11"/>
      <c r="B376" s="61" t="str">
        <f t="shared" si="10"/>
        <v/>
      </c>
      <c r="C376" s="62" t="str">
        <f t="shared" si="11"/>
        <v/>
      </c>
      <c r="D376" s="62" t="str">
        <f>IF(
  COUNTA($G376:$CF376) = 0,
  "",
  IF(
    IFERROR(
      AND(
        ISNUMBER($AE376),
        ISNUMBER($AF376),
        'Col level check tab'!$AE376,
        'Col level check tab'!$AF376,
        DATE(LEFT($AE376, 4), MID($AE376, 5, 2), RIGHT($AE376, 2)) &lt; DATE(LEFT($AF376, 4), MID($AF376, 5, 2), RIGHT($AF376, 2))
      ),
      FALSE
    ),
    "Yes",
    "No"
  )
)</f>
        <v/>
      </c>
      <c r="E376" s="61" t="str" cm="1">
        <f t="array" ref="E376">IF(COUNTA($G376:$CF376) = 0, "",
   (IF(AND(IF(($G376:$CF376&lt;&gt;"") + (ISTEXT($G376:$CF376) * (LEN($G376:$CF376)=0)), 'Col level check tab'!$G376:$CF376=TRUE, TRUE)), "Yes",  "No")))</f>
        <v/>
      </c>
      <c r="F376" s="67" t="str" cm="1">
        <f t="array" ref="F376">IF(
   COUNTA($G376:$CF376) = 0,
   "",
   IFERROR(
      _xlfn.TEXTJOIN(", ", TRUE,
         _xlfn._xlws.FILTER(
            $G$21:$CF$21,
            (
               ($G376:$CF376&lt;&gt;"")
               +
               (ISTEXT($G376:$CF376) * (LEN($G376:$CF376)=0))
            )
            *
            ('Col level check tab'!$G376:$CF376&lt;&gt;TRUE)
         )
      ),
      "-"
   )
)</f>
        <v/>
      </c>
      <c r="G376" s="55"/>
      <c r="H376" s="55"/>
      <c r="I376" s="55"/>
      <c r="J376" s="55"/>
      <c r="K376" s="55"/>
      <c r="L376" s="55"/>
      <c r="M376" s="55"/>
      <c r="N376" s="55"/>
      <c r="O376" s="55"/>
      <c r="P376" s="55"/>
      <c r="Q376" s="55"/>
      <c r="R376" s="55"/>
      <c r="S376" s="55"/>
      <c r="T376" s="55"/>
      <c r="U376" s="55"/>
      <c r="V376" s="55"/>
      <c r="W376" s="55"/>
      <c r="X376" s="55"/>
      <c r="Y376" s="55"/>
      <c r="Z376" s="55"/>
      <c r="AA376" s="55"/>
      <c r="AB376" s="55"/>
      <c r="AC376" s="55"/>
      <c r="AD376" s="55"/>
      <c r="AE376" s="57"/>
      <c r="AF376" s="57"/>
      <c r="AG376" s="57"/>
      <c r="AH376" s="57"/>
      <c r="AI376" s="57"/>
      <c r="AJ376" s="57"/>
      <c r="AK376" s="57"/>
      <c r="AL376" s="57"/>
      <c r="AM376" s="57"/>
      <c r="AN376" s="57"/>
      <c r="AO376" s="57"/>
      <c r="AP376" s="57"/>
      <c r="AQ376" s="57"/>
      <c r="AR376" s="57"/>
      <c r="AS376" s="57"/>
      <c r="AT376" s="57"/>
      <c r="AU376" s="57"/>
      <c r="AV376" s="57"/>
      <c r="AW376" s="57"/>
      <c r="AX376" s="57"/>
      <c r="AY376" s="57"/>
      <c r="AZ376" s="57"/>
      <c r="BA376" s="57"/>
      <c r="BB376" s="57"/>
      <c r="BC376" s="57"/>
      <c r="BD376" s="57"/>
      <c r="BE376" s="57"/>
      <c r="BF376" s="57"/>
      <c r="BG376" s="57"/>
      <c r="BH376" s="57"/>
      <c r="BI376" s="57"/>
      <c r="BJ376" s="57"/>
      <c r="BK376" s="57"/>
      <c r="BL376" s="57"/>
      <c r="BM376" s="57"/>
      <c r="BN376" s="57"/>
      <c r="BO376" s="57"/>
      <c r="BP376" s="57"/>
      <c r="BQ376" s="57"/>
      <c r="BR376" s="57"/>
      <c r="BS376" s="57"/>
      <c r="BT376" s="57"/>
      <c r="BU376" s="57"/>
      <c r="BV376" s="57"/>
      <c r="BW376" s="57"/>
      <c r="BX376" s="57"/>
      <c r="BY376" s="57"/>
      <c r="BZ376" s="57"/>
      <c r="CA376" s="57"/>
      <c r="CB376" s="57"/>
      <c r="CC376" s="57"/>
      <c r="CD376" s="57"/>
      <c r="CE376" s="57"/>
      <c r="CF376" s="57"/>
      <c r="CG376" s="49"/>
      <c r="CH376" s="49"/>
    </row>
    <row r="377" spans="1:86" s="45" customFormat="1" x14ac:dyDescent="0.25">
      <c r="A377" s="11"/>
      <c r="B377" s="61" t="str">
        <f t="shared" si="10"/>
        <v/>
      </c>
      <c r="C377" s="62" t="str">
        <f t="shared" si="11"/>
        <v/>
      </c>
      <c r="D377" s="62" t="str">
        <f>IF(
  COUNTA($G377:$CF377) = 0,
  "",
  IF(
    IFERROR(
      AND(
        ISNUMBER($AE377),
        ISNUMBER($AF377),
        'Col level check tab'!$AE377,
        'Col level check tab'!$AF377,
        DATE(LEFT($AE377, 4), MID($AE377, 5, 2), RIGHT($AE377, 2)) &lt; DATE(LEFT($AF377, 4), MID($AF377, 5, 2), RIGHT($AF377, 2))
      ),
      FALSE
    ),
    "Yes",
    "No"
  )
)</f>
        <v/>
      </c>
      <c r="E377" s="61" t="str" cm="1">
        <f t="array" ref="E377">IF(COUNTA($G377:$CF377) = 0, "",
   (IF(AND(IF(($G377:$CF377&lt;&gt;"") + (ISTEXT($G377:$CF377) * (LEN($G377:$CF377)=0)), 'Col level check tab'!$G377:$CF377=TRUE, TRUE)), "Yes",  "No")))</f>
        <v/>
      </c>
      <c r="F377" s="67" t="str" cm="1">
        <f t="array" ref="F377">IF(
   COUNTA($G377:$CF377) = 0,
   "",
   IFERROR(
      _xlfn.TEXTJOIN(", ", TRUE,
         _xlfn._xlws.FILTER(
            $G$21:$CF$21,
            (
               ($G377:$CF377&lt;&gt;"")
               +
               (ISTEXT($G377:$CF377) * (LEN($G377:$CF377)=0))
            )
            *
            ('Col level check tab'!$G377:$CF377&lt;&gt;TRUE)
         )
      ),
      "-"
   )
)</f>
        <v/>
      </c>
      <c r="G377" s="55"/>
      <c r="H377" s="55"/>
      <c r="I377" s="55"/>
      <c r="J377" s="55"/>
      <c r="K377" s="55"/>
      <c r="L377" s="55"/>
      <c r="M377" s="55"/>
      <c r="N377" s="55"/>
      <c r="O377" s="55"/>
      <c r="P377" s="55"/>
      <c r="Q377" s="55"/>
      <c r="R377" s="55"/>
      <c r="S377" s="55"/>
      <c r="T377" s="55"/>
      <c r="U377" s="55"/>
      <c r="V377" s="55"/>
      <c r="W377" s="55"/>
      <c r="X377" s="55"/>
      <c r="Y377" s="55"/>
      <c r="Z377" s="55"/>
      <c r="AA377" s="55"/>
      <c r="AB377" s="55"/>
      <c r="AC377" s="55"/>
      <c r="AD377" s="55"/>
      <c r="AE377" s="57"/>
      <c r="AF377" s="57"/>
      <c r="AG377" s="57"/>
      <c r="AH377" s="57"/>
      <c r="AI377" s="57"/>
      <c r="AJ377" s="57"/>
      <c r="AK377" s="57"/>
      <c r="AL377" s="57"/>
      <c r="AM377" s="57"/>
      <c r="AN377" s="57"/>
      <c r="AO377" s="57"/>
      <c r="AP377" s="57"/>
      <c r="AQ377" s="57"/>
      <c r="AR377" s="57"/>
      <c r="AS377" s="57"/>
      <c r="AT377" s="57"/>
      <c r="AU377" s="57"/>
      <c r="AV377" s="57"/>
      <c r="AW377" s="57"/>
      <c r="AX377" s="57"/>
      <c r="AY377" s="57"/>
      <c r="AZ377" s="57"/>
      <c r="BA377" s="57"/>
      <c r="BB377" s="57"/>
      <c r="BC377" s="57"/>
      <c r="BD377" s="57"/>
      <c r="BE377" s="57"/>
      <c r="BF377" s="57"/>
      <c r="BG377" s="57"/>
      <c r="BH377" s="57"/>
      <c r="BI377" s="57"/>
      <c r="BJ377" s="57"/>
      <c r="BK377" s="57"/>
      <c r="BL377" s="57"/>
      <c r="BM377" s="57"/>
      <c r="BN377" s="57"/>
      <c r="BO377" s="57"/>
      <c r="BP377" s="57"/>
      <c r="BQ377" s="57"/>
      <c r="BR377" s="57"/>
      <c r="BS377" s="57"/>
      <c r="BT377" s="57"/>
      <c r="BU377" s="57"/>
      <c r="BV377" s="57"/>
      <c r="BW377" s="57"/>
      <c r="BX377" s="57"/>
      <c r="BY377" s="57"/>
      <c r="BZ377" s="57"/>
      <c r="CA377" s="57"/>
      <c r="CB377" s="57"/>
      <c r="CC377" s="57"/>
      <c r="CD377" s="57"/>
      <c r="CE377" s="57"/>
      <c r="CF377" s="57"/>
      <c r="CG377" s="49"/>
      <c r="CH377" s="49"/>
    </row>
    <row r="378" spans="1:86" s="45" customFormat="1" x14ac:dyDescent="0.25">
      <c r="A378" s="11"/>
      <c r="B378" s="61" t="str">
        <f t="shared" si="10"/>
        <v/>
      </c>
      <c r="C378" s="62" t="str">
        <f t="shared" si="11"/>
        <v/>
      </c>
      <c r="D378" s="62" t="str">
        <f>IF(
  COUNTA($G378:$CF378) = 0,
  "",
  IF(
    IFERROR(
      AND(
        ISNUMBER($AE378),
        ISNUMBER($AF378),
        'Col level check tab'!$AE378,
        'Col level check tab'!$AF378,
        DATE(LEFT($AE378, 4), MID($AE378, 5, 2), RIGHT($AE378, 2)) &lt; DATE(LEFT($AF378, 4), MID($AF378, 5, 2), RIGHT($AF378, 2))
      ),
      FALSE
    ),
    "Yes",
    "No"
  )
)</f>
        <v/>
      </c>
      <c r="E378" s="61" t="str" cm="1">
        <f t="array" ref="E378">IF(COUNTA($G378:$CF378) = 0, "",
   (IF(AND(IF(($G378:$CF378&lt;&gt;"") + (ISTEXT($G378:$CF378) * (LEN($G378:$CF378)=0)), 'Col level check tab'!$G378:$CF378=TRUE, TRUE)), "Yes",  "No")))</f>
        <v/>
      </c>
      <c r="F378" s="67" t="str" cm="1">
        <f t="array" ref="F378">IF(
   COUNTA($G378:$CF378) = 0,
   "",
   IFERROR(
      _xlfn.TEXTJOIN(", ", TRUE,
         _xlfn._xlws.FILTER(
            $G$21:$CF$21,
            (
               ($G378:$CF378&lt;&gt;"")
               +
               (ISTEXT($G378:$CF378) * (LEN($G378:$CF378)=0))
            )
            *
            ('Col level check tab'!$G378:$CF378&lt;&gt;TRUE)
         )
      ),
      "-"
   )
)</f>
        <v/>
      </c>
      <c r="G378" s="55"/>
      <c r="H378" s="55"/>
      <c r="I378" s="55"/>
      <c r="J378" s="55"/>
      <c r="K378" s="55"/>
      <c r="L378" s="55"/>
      <c r="M378" s="55"/>
      <c r="N378" s="55"/>
      <c r="O378" s="55"/>
      <c r="P378" s="55"/>
      <c r="Q378" s="55"/>
      <c r="R378" s="55"/>
      <c r="S378" s="55"/>
      <c r="T378" s="55"/>
      <c r="U378" s="55"/>
      <c r="V378" s="55"/>
      <c r="W378" s="55"/>
      <c r="X378" s="55"/>
      <c r="Y378" s="55"/>
      <c r="Z378" s="55"/>
      <c r="AA378" s="55"/>
      <c r="AB378" s="55"/>
      <c r="AC378" s="55"/>
      <c r="AD378" s="55"/>
      <c r="AE378" s="57"/>
      <c r="AF378" s="57"/>
      <c r="AG378" s="57"/>
      <c r="AH378" s="57"/>
      <c r="AI378" s="57"/>
      <c r="AJ378" s="57"/>
      <c r="AK378" s="57"/>
      <c r="AL378" s="57"/>
      <c r="AM378" s="57"/>
      <c r="AN378" s="57"/>
      <c r="AO378" s="57"/>
      <c r="AP378" s="57"/>
      <c r="AQ378" s="57"/>
      <c r="AR378" s="57"/>
      <c r="AS378" s="57"/>
      <c r="AT378" s="57"/>
      <c r="AU378" s="57"/>
      <c r="AV378" s="57"/>
      <c r="AW378" s="57"/>
      <c r="AX378" s="57"/>
      <c r="AY378" s="57"/>
      <c r="AZ378" s="57"/>
      <c r="BA378" s="57"/>
      <c r="BB378" s="57"/>
      <c r="BC378" s="57"/>
      <c r="BD378" s="57"/>
      <c r="BE378" s="57"/>
      <c r="BF378" s="57"/>
      <c r="BG378" s="57"/>
      <c r="BH378" s="57"/>
      <c r="BI378" s="57"/>
      <c r="BJ378" s="57"/>
      <c r="BK378" s="57"/>
      <c r="BL378" s="57"/>
      <c r="BM378" s="57"/>
      <c r="BN378" s="57"/>
      <c r="BO378" s="57"/>
      <c r="BP378" s="57"/>
      <c r="BQ378" s="57"/>
      <c r="BR378" s="57"/>
      <c r="BS378" s="57"/>
      <c r="BT378" s="57"/>
      <c r="BU378" s="57"/>
      <c r="BV378" s="57"/>
      <c r="BW378" s="57"/>
      <c r="BX378" s="57"/>
      <c r="BY378" s="57"/>
      <c r="BZ378" s="57"/>
      <c r="CA378" s="57"/>
      <c r="CB378" s="57"/>
      <c r="CC378" s="57"/>
      <c r="CD378" s="57"/>
      <c r="CE378" s="57"/>
      <c r="CF378" s="57"/>
      <c r="CG378" s="49"/>
      <c r="CH378" s="49"/>
    </row>
    <row r="379" spans="1:86" s="45" customFormat="1" x14ac:dyDescent="0.25">
      <c r="A379" s="11"/>
      <c r="B379" s="61" t="str">
        <f t="shared" si="10"/>
        <v/>
      </c>
      <c r="C379" s="62" t="str">
        <f t="shared" si="11"/>
        <v/>
      </c>
      <c r="D379" s="62" t="str">
        <f>IF(
  COUNTA($G379:$CF379) = 0,
  "",
  IF(
    IFERROR(
      AND(
        ISNUMBER($AE379),
        ISNUMBER($AF379),
        'Col level check tab'!$AE379,
        'Col level check tab'!$AF379,
        DATE(LEFT($AE379, 4), MID($AE379, 5, 2), RIGHT($AE379, 2)) &lt; DATE(LEFT($AF379, 4), MID($AF379, 5, 2), RIGHT($AF379, 2))
      ),
      FALSE
    ),
    "Yes",
    "No"
  )
)</f>
        <v/>
      </c>
      <c r="E379" s="61" t="str" cm="1">
        <f t="array" ref="E379">IF(COUNTA($G379:$CF379) = 0, "",
   (IF(AND(IF(($G379:$CF379&lt;&gt;"") + (ISTEXT($G379:$CF379) * (LEN($G379:$CF379)=0)), 'Col level check tab'!$G379:$CF379=TRUE, TRUE)), "Yes",  "No")))</f>
        <v/>
      </c>
      <c r="F379" s="67" t="str" cm="1">
        <f t="array" ref="F379">IF(
   COUNTA($G379:$CF379) = 0,
   "",
   IFERROR(
      _xlfn.TEXTJOIN(", ", TRUE,
         _xlfn._xlws.FILTER(
            $G$21:$CF$21,
            (
               ($G379:$CF379&lt;&gt;"")
               +
               (ISTEXT($G379:$CF379) * (LEN($G379:$CF379)=0))
            )
            *
            ('Col level check tab'!$G379:$CF379&lt;&gt;TRUE)
         )
      ),
      "-"
   )
)</f>
        <v/>
      </c>
      <c r="G379" s="55"/>
      <c r="H379" s="55"/>
      <c r="I379" s="55"/>
      <c r="J379" s="55"/>
      <c r="K379" s="55"/>
      <c r="L379" s="55"/>
      <c r="M379" s="55"/>
      <c r="N379" s="55"/>
      <c r="O379" s="55"/>
      <c r="P379" s="55"/>
      <c r="Q379" s="55"/>
      <c r="R379" s="55"/>
      <c r="S379" s="55"/>
      <c r="T379" s="55"/>
      <c r="U379" s="55"/>
      <c r="V379" s="55"/>
      <c r="W379" s="55"/>
      <c r="X379" s="55"/>
      <c r="Y379" s="55"/>
      <c r="Z379" s="55"/>
      <c r="AA379" s="55"/>
      <c r="AB379" s="55"/>
      <c r="AC379" s="55"/>
      <c r="AD379" s="55"/>
      <c r="AE379" s="57"/>
      <c r="AF379" s="57"/>
      <c r="AG379" s="57"/>
      <c r="AH379" s="57"/>
      <c r="AI379" s="57"/>
      <c r="AJ379" s="57"/>
      <c r="AK379" s="57"/>
      <c r="AL379" s="57"/>
      <c r="AM379" s="57"/>
      <c r="AN379" s="57"/>
      <c r="AO379" s="57"/>
      <c r="AP379" s="57"/>
      <c r="AQ379" s="57"/>
      <c r="AR379" s="57"/>
      <c r="AS379" s="57"/>
      <c r="AT379" s="57"/>
      <c r="AU379" s="57"/>
      <c r="AV379" s="57"/>
      <c r="AW379" s="57"/>
      <c r="AX379" s="57"/>
      <c r="AY379" s="57"/>
      <c r="AZ379" s="57"/>
      <c r="BA379" s="57"/>
      <c r="BB379" s="57"/>
      <c r="BC379" s="57"/>
      <c r="BD379" s="57"/>
      <c r="BE379" s="57"/>
      <c r="BF379" s="57"/>
      <c r="BG379" s="57"/>
      <c r="BH379" s="57"/>
      <c r="BI379" s="57"/>
      <c r="BJ379" s="57"/>
      <c r="BK379" s="57"/>
      <c r="BL379" s="57"/>
      <c r="BM379" s="57"/>
      <c r="BN379" s="57"/>
      <c r="BO379" s="57"/>
      <c r="BP379" s="57"/>
      <c r="BQ379" s="57"/>
      <c r="BR379" s="57"/>
      <c r="BS379" s="57"/>
      <c r="BT379" s="57"/>
      <c r="BU379" s="57"/>
      <c r="BV379" s="57"/>
      <c r="BW379" s="57"/>
      <c r="BX379" s="57"/>
      <c r="BY379" s="57"/>
      <c r="BZ379" s="57"/>
      <c r="CA379" s="57"/>
      <c r="CB379" s="57"/>
      <c r="CC379" s="57"/>
      <c r="CD379" s="57"/>
      <c r="CE379" s="57"/>
      <c r="CF379" s="57"/>
      <c r="CG379" s="49"/>
      <c r="CH379" s="49"/>
    </row>
    <row r="380" spans="1:86" s="45" customFormat="1" x14ac:dyDescent="0.25">
      <c r="A380" s="11"/>
      <c r="B380" s="61" t="str">
        <f t="shared" si="10"/>
        <v/>
      </c>
      <c r="C380" s="62" t="str">
        <f t="shared" si="11"/>
        <v/>
      </c>
      <c r="D380" s="62" t="str">
        <f>IF(
  COUNTA($G380:$CF380) = 0,
  "",
  IF(
    IFERROR(
      AND(
        ISNUMBER($AE380),
        ISNUMBER($AF380),
        'Col level check tab'!$AE380,
        'Col level check tab'!$AF380,
        DATE(LEFT($AE380, 4), MID($AE380, 5, 2), RIGHT($AE380, 2)) &lt; DATE(LEFT($AF380, 4), MID($AF380, 5, 2), RIGHT($AF380, 2))
      ),
      FALSE
    ),
    "Yes",
    "No"
  )
)</f>
        <v/>
      </c>
      <c r="E380" s="61" t="str" cm="1">
        <f t="array" ref="E380">IF(COUNTA($G380:$CF380) = 0, "",
   (IF(AND(IF(($G380:$CF380&lt;&gt;"") + (ISTEXT($G380:$CF380) * (LEN($G380:$CF380)=0)), 'Col level check tab'!$G380:$CF380=TRUE, TRUE)), "Yes",  "No")))</f>
        <v/>
      </c>
      <c r="F380" s="67" t="str" cm="1">
        <f t="array" ref="F380">IF(
   COUNTA($G380:$CF380) = 0,
   "",
   IFERROR(
      _xlfn.TEXTJOIN(", ", TRUE,
         _xlfn._xlws.FILTER(
            $G$21:$CF$21,
            (
               ($G380:$CF380&lt;&gt;"")
               +
               (ISTEXT($G380:$CF380) * (LEN($G380:$CF380)=0))
            )
            *
            ('Col level check tab'!$G380:$CF380&lt;&gt;TRUE)
         )
      ),
      "-"
   )
)</f>
        <v/>
      </c>
      <c r="G380" s="55"/>
      <c r="H380" s="55"/>
      <c r="I380" s="55"/>
      <c r="J380" s="55"/>
      <c r="K380" s="55"/>
      <c r="L380" s="55"/>
      <c r="M380" s="55"/>
      <c r="N380" s="55"/>
      <c r="O380" s="55"/>
      <c r="P380" s="55"/>
      <c r="Q380" s="55"/>
      <c r="R380" s="55"/>
      <c r="S380" s="55"/>
      <c r="T380" s="55"/>
      <c r="U380" s="55"/>
      <c r="V380" s="55"/>
      <c r="W380" s="55"/>
      <c r="X380" s="55"/>
      <c r="Y380" s="55"/>
      <c r="Z380" s="55"/>
      <c r="AA380" s="55"/>
      <c r="AB380" s="55"/>
      <c r="AC380" s="55"/>
      <c r="AD380" s="55"/>
      <c r="AE380" s="57"/>
      <c r="AF380" s="57"/>
      <c r="AG380" s="57"/>
      <c r="AH380" s="57"/>
      <c r="AI380" s="57"/>
      <c r="AJ380" s="57"/>
      <c r="AK380" s="57"/>
      <c r="AL380" s="57"/>
      <c r="AM380" s="57"/>
      <c r="AN380" s="57"/>
      <c r="AO380" s="57"/>
      <c r="AP380" s="57"/>
      <c r="AQ380" s="57"/>
      <c r="AR380" s="57"/>
      <c r="AS380" s="57"/>
      <c r="AT380" s="57"/>
      <c r="AU380" s="57"/>
      <c r="AV380" s="57"/>
      <c r="AW380" s="57"/>
      <c r="AX380" s="57"/>
      <c r="AY380" s="57"/>
      <c r="AZ380" s="57"/>
      <c r="BA380" s="57"/>
      <c r="BB380" s="57"/>
      <c r="BC380" s="57"/>
      <c r="BD380" s="57"/>
      <c r="BE380" s="57"/>
      <c r="BF380" s="57"/>
      <c r="BG380" s="57"/>
      <c r="BH380" s="57"/>
      <c r="BI380" s="57"/>
      <c r="BJ380" s="57"/>
      <c r="BK380" s="57"/>
      <c r="BL380" s="57"/>
      <c r="BM380" s="57"/>
      <c r="BN380" s="57"/>
      <c r="BO380" s="57"/>
      <c r="BP380" s="57"/>
      <c r="BQ380" s="57"/>
      <c r="BR380" s="57"/>
      <c r="BS380" s="57"/>
      <c r="BT380" s="57"/>
      <c r="BU380" s="57"/>
      <c r="BV380" s="57"/>
      <c r="BW380" s="57"/>
      <c r="BX380" s="57"/>
      <c r="BY380" s="57"/>
      <c r="BZ380" s="57"/>
      <c r="CA380" s="57"/>
      <c r="CB380" s="57"/>
      <c r="CC380" s="57"/>
      <c r="CD380" s="57"/>
      <c r="CE380" s="57"/>
      <c r="CF380" s="57"/>
      <c r="CG380" s="49"/>
      <c r="CH380" s="49"/>
    </row>
    <row r="381" spans="1:86" s="45" customFormat="1" x14ac:dyDescent="0.25">
      <c r="A381" s="11"/>
      <c r="B381" s="61" t="str">
        <f t="shared" si="10"/>
        <v/>
      </c>
      <c r="C381" s="62" t="str">
        <f t="shared" si="11"/>
        <v/>
      </c>
      <c r="D381" s="62" t="str">
        <f>IF(
  COUNTA($G381:$CF381) = 0,
  "",
  IF(
    IFERROR(
      AND(
        ISNUMBER($AE381),
        ISNUMBER($AF381),
        'Col level check tab'!$AE381,
        'Col level check tab'!$AF381,
        DATE(LEFT($AE381, 4), MID($AE381, 5, 2), RIGHT($AE381, 2)) &lt; DATE(LEFT($AF381, 4), MID($AF381, 5, 2), RIGHT($AF381, 2))
      ),
      FALSE
    ),
    "Yes",
    "No"
  )
)</f>
        <v/>
      </c>
      <c r="E381" s="61" t="str" cm="1">
        <f t="array" ref="E381">IF(COUNTA($G381:$CF381) = 0, "",
   (IF(AND(IF(($G381:$CF381&lt;&gt;"") + (ISTEXT($G381:$CF381) * (LEN($G381:$CF381)=0)), 'Col level check tab'!$G381:$CF381=TRUE, TRUE)), "Yes",  "No")))</f>
        <v/>
      </c>
      <c r="F381" s="67" t="str" cm="1">
        <f t="array" ref="F381">IF(
   COUNTA($G381:$CF381) = 0,
   "",
   IFERROR(
      _xlfn.TEXTJOIN(", ", TRUE,
         _xlfn._xlws.FILTER(
            $G$21:$CF$21,
            (
               ($G381:$CF381&lt;&gt;"")
               +
               (ISTEXT($G381:$CF381) * (LEN($G381:$CF381)=0))
            )
            *
            ('Col level check tab'!$G381:$CF381&lt;&gt;TRUE)
         )
      ),
      "-"
   )
)</f>
        <v/>
      </c>
      <c r="G381" s="55"/>
      <c r="H381" s="55"/>
      <c r="I381" s="55"/>
      <c r="J381" s="55"/>
      <c r="K381" s="55"/>
      <c r="L381" s="55"/>
      <c r="M381" s="55"/>
      <c r="N381" s="55"/>
      <c r="O381" s="55"/>
      <c r="P381" s="55"/>
      <c r="Q381" s="55"/>
      <c r="R381" s="55"/>
      <c r="S381" s="55"/>
      <c r="T381" s="55"/>
      <c r="U381" s="55"/>
      <c r="V381" s="55"/>
      <c r="W381" s="55"/>
      <c r="X381" s="55"/>
      <c r="Y381" s="55"/>
      <c r="Z381" s="55"/>
      <c r="AA381" s="55"/>
      <c r="AB381" s="55"/>
      <c r="AC381" s="55"/>
      <c r="AD381" s="55"/>
      <c r="AE381" s="57"/>
      <c r="AF381" s="57"/>
      <c r="AG381" s="57"/>
      <c r="AH381" s="57"/>
      <c r="AI381" s="57"/>
      <c r="AJ381" s="57"/>
      <c r="AK381" s="57"/>
      <c r="AL381" s="57"/>
      <c r="AM381" s="57"/>
      <c r="AN381" s="57"/>
      <c r="AO381" s="57"/>
      <c r="AP381" s="57"/>
      <c r="AQ381" s="57"/>
      <c r="AR381" s="57"/>
      <c r="AS381" s="57"/>
      <c r="AT381" s="57"/>
      <c r="AU381" s="57"/>
      <c r="AV381" s="57"/>
      <c r="AW381" s="57"/>
      <c r="AX381" s="57"/>
      <c r="AY381" s="57"/>
      <c r="AZ381" s="57"/>
      <c r="BA381" s="57"/>
      <c r="BB381" s="57"/>
      <c r="BC381" s="57"/>
      <c r="BD381" s="57"/>
      <c r="BE381" s="57"/>
      <c r="BF381" s="57"/>
      <c r="BG381" s="57"/>
      <c r="BH381" s="57"/>
      <c r="BI381" s="57"/>
      <c r="BJ381" s="57"/>
      <c r="BK381" s="57"/>
      <c r="BL381" s="57"/>
      <c r="BM381" s="57"/>
      <c r="BN381" s="57"/>
      <c r="BO381" s="57"/>
      <c r="BP381" s="57"/>
      <c r="BQ381" s="57"/>
      <c r="BR381" s="57"/>
      <c r="BS381" s="57"/>
      <c r="BT381" s="57"/>
      <c r="BU381" s="57"/>
      <c r="BV381" s="57"/>
      <c r="BW381" s="57"/>
      <c r="BX381" s="57"/>
      <c r="BY381" s="57"/>
      <c r="BZ381" s="57"/>
      <c r="CA381" s="57"/>
      <c r="CB381" s="57"/>
      <c r="CC381" s="57"/>
      <c r="CD381" s="57"/>
      <c r="CE381" s="57"/>
      <c r="CF381" s="57"/>
      <c r="CG381" s="49"/>
      <c r="CH381" s="49"/>
    </row>
    <row r="382" spans="1:86" s="45" customFormat="1" x14ac:dyDescent="0.25">
      <c r="A382" s="11"/>
      <c r="B382" s="61" t="str">
        <f t="shared" si="10"/>
        <v/>
      </c>
      <c r="C382" s="62" t="str">
        <f t="shared" si="11"/>
        <v/>
      </c>
      <c r="D382" s="62" t="str">
        <f>IF(
  COUNTA($G382:$CF382) = 0,
  "",
  IF(
    IFERROR(
      AND(
        ISNUMBER($AE382),
        ISNUMBER($AF382),
        'Col level check tab'!$AE382,
        'Col level check tab'!$AF382,
        DATE(LEFT($AE382, 4), MID($AE382, 5, 2), RIGHT($AE382, 2)) &lt; DATE(LEFT($AF382, 4), MID($AF382, 5, 2), RIGHT($AF382, 2))
      ),
      FALSE
    ),
    "Yes",
    "No"
  )
)</f>
        <v/>
      </c>
      <c r="E382" s="61" t="str" cm="1">
        <f t="array" ref="E382">IF(COUNTA($G382:$CF382) = 0, "",
   (IF(AND(IF(($G382:$CF382&lt;&gt;"") + (ISTEXT($G382:$CF382) * (LEN($G382:$CF382)=0)), 'Col level check tab'!$G382:$CF382=TRUE, TRUE)), "Yes",  "No")))</f>
        <v/>
      </c>
      <c r="F382" s="67" t="str" cm="1">
        <f t="array" ref="F382">IF(
   COUNTA($G382:$CF382) = 0,
   "",
   IFERROR(
      _xlfn.TEXTJOIN(", ", TRUE,
         _xlfn._xlws.FILTER(
            $G$21:$CF$21,
            (
               ($G382:$CF382&lt;&gt;"")
               +
               (ISTEXT($G382:$CF382) * (LEN($G382:$CF382)=0))
            )
            *
            ('Col level check tab'!$G382:$CF382&lt;&gt;TRUE)
         )
      ),
      "-"
   )
)</f>
        <v/>
      </c>
      <c r="G382" s="55"/>
      <c r="H382" s="55"/>
      <c r="I382" s="55"/>
      <c r="J382" s="55"/>
      <c r="K382" s="55"/>
      <c r="L382" s="55"/>
      <c r="M382" s="55"/>
      <c r="N382" s="55"/>
      <c r="O382" s="55"/>
      <c r="P382" s="55"/>
      <c r="Q382" s="55"/>
      <c r="R382" s="55"/>
      <c r="S382" s="55"/>
      <c r="T382" s="55"/>
      <c r="U382" s="55"/>
      <c r="V382" s="55"/>
      <c r="W382" s="55"/>
      <c r="X382" s="55"/>
      <c r="Y382" s="55"/>
      <c r="Z382" s="55"/>
      <c r="AA382" s="55"/>
      <c r="AB382" s="55"/>
      <c r="AC382" s="55"/>
      <c r="AD382" s="55"/>
      <c r="AE382" s="57"/>
      <c r="AF382" s="57"/>
      <c r="AG382" s="57"/>
      <c r="AH382" s="57"/>
      <c r="AI382" s="57"/>
      <c r="AJ382" s="57"/>
      <c r="AK382" s="57"/>
      <c r="AL382" s="57"/>
      <c r="AM382" s="57"/>
      <c r="AN382" s="57"/>
      <c r="AO382" s="57"/>
      <c r="AP382" s="57"/>
      <c r="AQ382" s="57"/>
      <c r="AR382" s="57"/>
      <c r="AS382" s="57"/>
      <c r="AT382" s="57"/>
      <c r="AU382" s="57"/>
      <c r="AV382" s="57"/>
      <c r="AW382" s="57"/>
      <c r="AX382" s="57"/>
      <c r="AY382" s="57"/>
      <c r="AZ382" s="57"/>
      <c r="BA382" s="57"/>
      <c r="BB382" s="57"/>
      <c r="BC382" s="57"/>
      <c r="BD382" s="57"/>
      <c r="BE382" s="57"/>
      <c r="BF382" s="57"/>
      <c r="BG382" s="57"/>
      <c r="BH382" s="57"/>
      <c r="BI382" s="57"/>
      <c r="BJ382" s="57"/>
      <c r="BK382" s="57"/>
      <c r="BL382" s="57"/>
      <c r="BM382" s="57"/>
      <c r="BN382" s="57"/>
      <c r="BO382" s="57"/>
      <c r="BP382" s="57"/>
      <c r="BQ382" s="57"/>
      <c r="BR382" s="57"/>
      <c r="BS382" s="57"/>
      <c r="BT382" s="57"/>
      <c r="BU382" s="57"/>
      <c r="BV382" s="57"/>
      <c r="BW382" s="57"/>
      <c r="BX382" s="57"/>
      <c r="BY382" s="57"/>
      <c r="BZ382" s="57"/>
      <c r="CA382" s="57"/>
      <c r="CB382" s="57"/>
      <c r="CC382" s="57"/>
      <c r="CD382" s="57"/>
      <c r="CE382" s="57"/>
      <c r="CF382" s="57"/>
      <c r="CG382" s="49"/>
      <c r="CH382" s="49"/>
    </row>
    <row r="383" spans="1:86" s="45" customFormat="1" x14ac:dyDescent="0.25">
      <c r="A383" s="11"/>
      <c r="B383" s="61" t="str">
        <f t="shared" si="10"/>
        <v/>
      </c>
      <c r="C383" s="62" t="str">
        <f t="shared" si="11"/>
        <v/>
      </c>
      <c r="D383" s="62" t="str">
        <f>IF(
  COUNTA($G383:$CF383) = 0,
  "",
  IF(
    IFERROR(
      AND(
        ISNUMBER($AE383),
        ISNUMBER($AF383),
        'Col level check tab'!$AE383,
        'Col level check tab'!$AF383,
        DATE(LEFT($AE383, 4), MID($AE383, 5, 2), RIGHT($AE383, 2)) &lt; DATE(LEFT($AF383, 4), MID($AF383, 5, 2), RIGHT($AF383, 2))
      ),
      FALSE
    ),
    "Yes",
    "No"
  )
)</f>
        <v/>
      </c>
      <c r="E383" s="61" t="str" cm="1">
        <f t="array" ref="E383">IF(COUNTA($G383:$CF383) = 0, "",
   (IF(AND(IF(($G383:$CF383&lt;&gt;"") + (ISTEXT($G383:$CF383) * (LEN($G383:$CF383)=0)), 'Col level check tab'!$G383:$CF383=TRUE, TRUE)), "Yes",  "No")))</f>
        <v/>
      </c>
      <c r="F383" s="67" t="str" cm="1">
        <f t="array" ref="F383">IF(
   COUNTA($G383:$CF383) = 0,
   "",
   IFERROR(
      _xlfn.TEXTJOIN(", ", TRUE,
         _xlfn._xlws.FILTER(
            $G$21:$CF$21,
            (
               ($G383:$CF383&lt;&gt;"")
               +
               (ISTEXT($G383:$CF383) * (LEN($G383:$CF383)=0))
            )
            *
            ('Col level check tab'!$G383:$CF383&lt;&gt;TRUE)
         )
      ),
      "-"
   )
)</f>
        <v/>
      </c>
      <c r="G383" s="55"/>
      <c r="H383" s="55"/>
      <c r="I383" s="55"/>
      <c r="J383" s="55"/>
      <c r="K383" s="55"/>
      <c r="L383" s="55"/>
      <c r="M383" s="55"/>
      <c r="N383" s="55"/>
      <c r="O383" s="55"/>
      <c r="P383" s="55"/>
      <c r="Q383" s="55"/>
      <c r="R383" s="55"/>
      <c r="S383" s="55"/>
      <c r="T383" s="55"/>
      <c r="U383" s="55"/>
      <c r="V383" s="55"/>
      <c r="W383" s="55"/>
      <c r="X383" s="55"/>
      <c r="Y383" s="55"/>
      <c r="Z383" s="55"/>
      <c r="AA383" s="55"/>
      <c r="AB383" s="55"/>
      <c r="AC383" s="55"/>
      <c r="AD383" s="55"/>
      <c r="AE383" s="57"/>
      <c r="AF383" s="57"/>
      <c r="AG383" s="57"/>
      <c r="AH383" s="57"/>
      <c r="AI383" s="57"/>
      <c r="AJ383" s="57"/>
      <c r="AK383" s="57"/>
      <c r="AL383" s="57"/>
      <c r="AM383" s="57"/>
      <c r="AN383" s="57"/>
      <c r="AO383" s="57"/>
      <c r="AP383" s="57"/>
      <c r="AQ383" s="57"/>
      <c r="AR383" s="57"/>
      <c r="AS383" s="57"/>
      <c r="AT383" s="57"/>
      <c r="AU383" s="57"/>
      <c r="AV383" s="57"/>
      <c r="AW383" s="57"/>
      <c r="AX383" s="57"/>
      <c r="AY383" s="57"/>
      <c r="AZ383" s="57"/>
      <c r="BA383" s="57"/>
      <c r="BB383" s="57"/>
      <c r="BC383" s="57"/>
      <c r="BD383" s="57"/>
      <c r="BE383" s="57"/>
      <c r="BF383" s="57"/>
      <c r="BG383" s="57"/>
      <c r="BH383" s="57"/>
      <c r="BI383" s="57"/>
      <c r="BJ383" s="57"/>
      <c r="BK383" s="57"/>
      <c r="BL383" s="57"/>
      <c r="BM383" s="57"/>
      <c r="BN383" s="57"/>
      <c r="BO383" s="57"/>
      <c r="BP383" s="57"/>
      <c r="BQ383" s="57"/>
      <c r="BR383" s="57"/>
      <c r="BS383" s="57"/>
      <c r="BT383" s="57"/>
      <c r="BU383" s="57"/>
      <c r="BV383" s="57"/>
      <c r="BW383" s="57"/>
      <c r="BX383" s="57"/>
      <c r="BY383" s="57"/>
      <c r="BZ383" s="57"/>
      <c r="CA383" s="57"/>
      <c r="CB383" s="57"/>
      <c r="CC383" s="57"/>
      <c r="CD383" s="57"/>
      <c r="CE383" s="57"/>
      <c r="CF383" s="57"/>
      <c r="CG383" s="49"/>
      <c r="CH383" s="49"/>
    </row>
    <row r="384" spans="1:86" s="45" customFormat="1" x14ac:dyDescent="0.25">
      <c r="A384" s="11"/>
      <c r="B384" s="61" t="str">
        <f t="shared" si="10"/>
        <v/>
      </c>
      <c r="C384" s="62" t="str">
        <f t="shared" si="11"/>
        <v/>
      </c>
      <c r="D384" s="62" t="str">
        <f>IF(
  COUNTA($G384:$CF384) = 0,
  "",
  IF(
    IFERROR(
      AND(
        ISNUMBER($AE384),
        ISNUMBER($AF384),
        'Col level check tab'!$AE384,
        'Col level check tab'!$AF384,
        DATE(LEFT($AE384, 4), MID($AE384, 5, 2), RIGHT($AE384, 2)) &lt; DATE(LEFT($AF384, 4), MID($AF384, 5, 2), RIGHT($AF384, 2))
      ),
      FALSE
    ),
    "Yes",
    "No"
  )
)</f>
        <v/>
      </c>
      <c r="E384" s="61" t="str" cm="1">
        <f t="array" ref="E384">IF(COUNTA($G384:$CF384) = 0, "",
   (IF(AND(IF(($G384:$CF384&lt;&gt;"") + (ISTEXT($G384:$CF384) * (LEN($G384:$CF384)=0)), 'Col level check tab'!$G384:$CF384=TRUE, TRUE)), "Yes",  "No")))</f>
        <v/>
      </c>
      <c r="F384" s="67" t="str" cm="1">
        <f t="array" ref="F384">IF(
   COUNTA($G384:$CF384) = 0,
   "",
   IFERROR(
      _xlfn.TEXTJOIN(", ", TRUE,
         _xlfn._xlws.FILTER(
            $G$21:$CF$21,
            (
               ($G384:$CF384&lt;&gt;"")
               +
               (ISTEXT($G384:$CF384) * (LEN($G384:$CF384)=0))
            )
            *
            ('Col level check tab'!$G384:$CF384&lt;&gt;TRUE)
         )
      ),
      "-"
   )
)</f>
        <v/>
      </c>
      <c r="G384" s="55"/>
      <c r="H384" s="55"/>
      <c r="I384" s="55"/>
      <c r="J384" s="55"/>
      <c r="K384" s="55"/>
      <c r="L384" s="55"/>
      <c r="M384" s="55"/>
      <c r="N384" s="55"/>
      <c r="O384" s="55"/>
      <c r="P384" s="55"/>
      <c r="Q384" s="55"/>
      <c r="R384" s="55"/>
      <c r="S384" s="55"/>
      <c r="T384" s="55"/>
      <c r="U384" s="55"/>
      <c r="V384" s="55"/>
      <c r="W384" s="55"/>
      <c r="X384" s="55"/>
      <c r="Y384" s="55"/>
      <c r="Z384" s="55"/>
      <c r="AA384" s="55"/>
      <c r="AB384" s="55"/>
      <c r="AC384" s="55"/>
      <c r="AD384" s="55"/>
      <c r="AE384" s="57"/>
      <c r="AF384" s="57"/>
      <c r="AG384" s="57"/>
      <c r="AH384" s="57"/>
      <c r="AI384" s="57"/>
      <c r="AJ384" s="57"/>
      <c r="AK384" s="57"/>
      <c r="AL384" s="57"/>
      <c r="AM384" s="57"/>
      <c r="AN384" s="57"/>
      <c r="AO384" s="57"/>
      <c r="AP384" s="57"/>
      <c r="AQ384" s="57"/>
      <c r="AR384" s="57"/>
      <c r="AS384" s="57"/>
      <c r="AT384" s="57"/>
      <c r="AU384" s="57"/>
      <c r="AV384" s="57"/>
      <c r="AW384" s="57"/>
      <c r="AX384" s="57"/>
      <c r="AY384" s="57"/>
      <c r="AZ384" s="57"/>
      <c r="BA384" s="57"/>
      <c r="BB384" s="57"/>
      <c r="BC384" s="57"/>
      <c r="BD384" s="57"/>
      <c r="BE384" s="57"/>
      <c r="BF384" s="57"/>
      <c r="BG384" s="57"/>
      <c r="BH384" s="57"/>
      <c r="BI384" s="57"/>
      <c r="BJ384" s="57"/>
      <c r="BK384" s="57"/>
      <c r="BL384" s="57"/>
      <c r="BM384" s="57"/>
      <c r="BN384" s="57"/>
      <c r="BO384" s="57"/>
      <c r="BP384" s="57"/>
      <c r="BQ384" s="57"/>
      <c r="BR384" s="57"/>
      <c r="BS384" s="57"/>
      <c r="BT384" s="57"/>
      <c r="BU384" s="57"/>
      <c r="BV384" s="57"/>
      <c r="BW384" s="57"/>
      <c r="BX384" s="57"/>
      <c r="BY384" s="57"/>
      <c r="BZ384" s="57"/>
      <c r="CA384" s="57"/>
      <c r="CB384" s="57"/>
      <c r="CC384" s="57"/>
      <c r="CD384" s="57"/>
      <c r="CE384" s="57"/>
      <c r="CF384" s="57"/>
      <c r="CG384" s="49"/>
      <c r="CH384" s="49"/>
    </row>
    <row r="385" spans="1:86" s="45" customFormat="1" x14ac:dyDescent="0.25">
      <c r="A385" s="11"/>
      <c r="B385" s="61" t="str">
        <f t="shared" si="10"/>
        <v/>
      </c>
      <c r="C385" s="62" t="str">
        <f t="shared" si="11"/>
        <v/>
      </c>
      <c r="D385" s="62" t="str">
        <f>IF(
  COUNTA($G385:$CF385) = 0,
  "",
  IF(
    IFERROR(
      AND(
        ISNUMBER($AE385),
        ISNUMBER($AF385),
        'Col level check tab'!$AE385,
        'Col level check tab'!$AF385,
        DATE(LEFT($AE385, 4), MID($AE385, 5, 2), RIGHT($AE385, 2)) &lt; DATE(LEFT($AF385, 4), MID($AF385, 5, 2), RIGHT($AF385, 2))
      ),
      FALSE
    ),
    "Yes",
    "No"
  )
)</f>
        <v/>
      </c>
      <c r="E385" s="61" t="str" cm="1">
        <f t="array" ref="E385">IF(COUNTA($G385:$CF385) = 0, "",
   (IF(AND(IF(($G385:$CF385&lt;&gt;"") + (ISTEXT($G385:$CF385) * (LEN($G385:$CF385)=0)), 'Col level check tab'!$G385:$CF385=TRUE, TRUE)), "Yes",  "No")))</f>
        <v/>
      </c>
      <c r="F385" s="67" t="str" cm="1">
        <f t="array" ref="F385">IF(
   COUNTA($G385:$CF385) = 0,
   "",
   IFERROR(
      _xlfn.TEXTJOIN(", ", TRUE,
         _xlfn._xlws.FILTER(
            $G$21:$CF$21,
            (
               ($G385:$CF385&lt;&gt;"")
               +
               (ISTEXT($G385:$CF385) * (LEN($G385:$CF385)=0))
            )
            *
            ('Col level check tab'!$G385:$CF385&lt;&gt;TRUE)
         )
      ),
      "-"
   )
)</f>
        <v/>
      </c>
      <c r="G385" s="55"/>
      <c r="H385" s="55"/>
      <c r="I385" s="55"/>
      <c r="J385" s="55"/>
      <c r="K385" s="55"/>
      <c r="L385" s="55"/>
      <c r="M385" s="55"/>
      <c r="N385" s="55"/>
      <c r="O385" s="55"/>
      <c r="P385" s="55"/>
      <c r="Q385" s="55"/>
      <c r="R385" s="55"/>
      <c r="S385" s="55"/>
      <c r="T385" s="55"/>
      <c r="U385" s="55"/>
      <c r="V385" s="55"/>
      <c r="W385" s="55"/>
      <c r="X385" s="55"/>
      <c r="Y385" s="55"/>
      <c r="Z385" s="55"/>
      <c r="AA385" s="55"/>
      <c r="AB385" s="55"/>
      <c r="AC385" s="55"/>
      <c r="AD385" s="55"/>
      <c r="AE385" s="57"/>
      <c r="AF385" s="57"/>
      <c r="AG385" s="57"/>
      <c r="AH385" s="57"/>
      <c r="AI385" s="57"/>
      <c r="AJ385" s="57"/>
      <c r="AK385" s="57"/>
      <c r="AL385" s="57"/>
      <c r="AM385" s="57"/>
      <c r="AN385" s="57"/>
      <c r="AO385" s="57"/>
      <c r="AP385" s="57"/>
      <c r="AQ385" s="57"/>
      <c r="AR385" s="57"/>
      <c r="AS385" s="57"/>
      <c r="AT385" s="57"/>
      <c r="AU385" s="57"/>
      <c r="AV385" s="57"/>
      <c r="AW385" s="57"/>
      <c r="AX385" s="57"/>
      <c r="AY385" s="57"/>
      <c r="AZ385" s="57"/>
      <c r="BA385" s="57"/>
      <c r="BB385" s="57"/>
      <c r="BC385" s="57"/>
      <c r="BD385" s="57"/>
      <c r="BE385" s="57"/>
      <c r="BF385" s="57"/>
      <c r="BG385" s="57"/>
      <c r="BH385" s="57"/>
      <c r="BI385" s="57"/>
      <c r="BJ385" s="57"/>
      <c r="BK385" s="57"/>
      <c r="BL385" s="57"/>
      <c r="BM385" s="57"/>
      <c r="BN385" s="57"/>
      <c r="BO385" s="57"/>
      <c r="BP385" s="57"/>
      <c r="BQ385" s="57"/>
      <c r="BR385" s="57"/>
      <c r="BS385" s="57"/>
      <c r="BT385" s="57"/>
      <c r="BU385" s="57"/>
      <c r="BV385" s="57"/>
      <c r="BW385" s="57"/>
      <c r="BX385" s="57"/>
      <c r="BY385" s="57"/>
      <c r="BZ385" s="57"/>
      <c r="CA385" s="57"/>
      <c r="CB385" s="57"/>
      <c r="CC385" s="57"/>
      <c r="CD385" s="57"/>
      <c r="CE385" s="57"/>
      <c r="CF385" s="57"/>
      <c r="CG385" s="49"/>
      <c r="CH385" s="49"/>
    </row>
    <row r="386" spans="1:86" s="45" customFormat="1" x14ac:dyDescent="0.25">
      <c r="A386" s="11"/>
      <c r="B386" s="61" t="str">
        <f t="shared" si="10"/>
        <v/>
      </c>
      <c r="C386" s="62" t="str">
        <f t="shared" si="11"/>
        <v/>
      </c>
      <c r="D386" s="62" t="str">
        <f>IF(
  COUNTA($G386:$CF386) = 0,
  "",
  IF(
    IFERROR(
      AND(
        ISNUMBER($AE386),
        ISNUMBER($AF386),
        'Col level check tab'!$AE386,
        'Col level check tab'!$AF386,
        DATE(LEFT($AE386, 4), MID($AE386, 5, 2), RIGHT($AE386, 2)) &lt; DATE(LEFT($AF386, 4), MID($AF386, 5, 2), RIGHT($AF386, 2))
      ),
      FALSE
    ),
    "Yes",
    "No"
  )
)</f>
        <v/>
      </c>
      <c r="E386" s="61" t="str" cm="1">
        <f t="array" ref="E386">IF(COUNTA($G386:$CF386) = 0, "",
   (IF(AND(IF(($G386:$CF386&lt;&gt;"") + (ISTEXT($G386:$CF386) * (LEN($G386:$CF386)=0)), 'Col level check tab'!$G386:$CF386=TRUE, TRUE)), "Yes",  "No")))</f>
        <v/>
      </c>
      <c r="F386" s="67" t="str" cm="1">
        <f t="array" ref="F386">IF(
   COUNTA($G386:$CF386) = 0,
   "",
   IFERROR(
      _xlfn.TEXTJOIN(", ", TRUE,
         _xlfn._xlws.FILTER(
            $G$21:$CF$21,
            (
               ($G386:$CF386&lt;&gt;"")
               +
               (ISTEXT($G386:$CF386) * (LEN($G386:$CF386)=0))
            )
            *
            ('Col level check tab'!$G386:$CF386&lt;&gt;TRUE)
         )
      ),
      "-"
   )
)</f>
        <v/>
      </c>
      <c r="G386" s="55"/>
      <c r="H386" s="55"/>
      <c r="I386" s="55"/>
      <c r="J386" s="55"/>
      <c r="K386" s="55"/>
      <c r="L386" s="55"/>
      <c r="M386" s="55"/>
      <c r="N386" s="55"/>
      <c r="O386" s="55"/>
      <c r="P386" s="55"/>
      <c r="Q386" s="55"/>
      <c r="R386" s="55"/>
      <c r="S386" s="55"/>
      <c r="T386" s="55"/>
      <c r="U386" s="55"/>
      <c r="V386" s="55"/>
      <c r="W386" s="55"/>
      <c r="X386" s="55"/>
      <c r="Y386" s="55"/>
      <c r="Z386" s="55"/>
      <c r="AA386" s="55"/>
      <c r="AB386" s="55"/>
      <c r="AC386" s="55"/>
      <c r="AD386" s="55"/>
      <c r="AE386" s="57"/>
      <c r="AF386" s="57"/>
      <c r="AG386" s="57"/>
      <c r="AH386" s="57"/>
      <c r="AI386" s="57"/>
      <c r="AJ386" s="57"/>
      <c r="AK386" s="57"/>
      <c r="AL386" s="57"/>
      <c r="AM386" s="57"/>
      <c r="AN386" s="57"/>
      <c r="AO386" s="57"/>
      <c r="AP386" s="57"/>
      <c r="AQ386" s="57"/>
      <c r="AR386" s="57"/>
      <c r="AS386" s="57"/>
      <c r="AT386" s="57"/>
      <c r="AU386" s="57"/>
      <c r="AV386" s="57"/>
      <c r="AW386" s="57"/>
      <c r="AX386" s="57"/>
      <c r="AY386" s="57"/>
      <c r="AZ386" s="57"/>
      <c r="BA386" s="57"/>
      <c r="BB386" s="57"/>
      <c r="BC386" s="57"/>
      <c r="BD386" s="57"/>
      <c r="BE386" s="57"/>
      <c r="BF386" s="57"/>
      <c r="BG386" s="57"/>
      <c r="BH386" s="57"/>
      <c r="BI386" s="57"/>
      <c r="BJ386" s="57"/>
      <c r="BK386" s="57"/>
      <c r="BL386" s="57"/>
      <c r="BM386" s="57"/>
      <c r="BN386" s="57"/>
      <c r="BO386" s="57"/>
      <c r="BP386" s="57"/>
      <c r="BQ386" s="57"/>
      <c r="BR386" s="57"/>
      <c r="BS386" s="57"/>
      <c r="BT386" s="57"/>
      <c r="BU386" s="57"/>
      <c r="BV386" s="57"/>
      <c r="BW386" s="57"/>
      <c r="BX386" s="57"/>
      <c r="BY386" s="57"/>
      <c r="BZ386" s="57"/>
      <c r="CA386" s="57"/>
      <c r="CB386" s="57"/>
      <c r="CC386" s="57"/>
      <c r="CD386" s="57"/>
      <c r="CE386" s="57"/>
      <c r="CF386" s="57"/>
      <c r="CG386" s="49"/>
      <c r="CH386" s="49"/>
    </row>
    <row r="387" spans="1:86" s="45" customFormat="1" x14ac:dyDescent="0.25">
      <c r="A387" s="11"/>
      <c r="B387" s="61" t="str">
        <f t="shared" si="10"/>
        <v/>
      </c>
      <c r="C387" s="62" t="str">
        <f t="shared" si="11"/>
        <v/>
      </c>
      <c r="D387" s="62" t="str">
        <f>IF(
  COUNTA($G387:$CF387) = 0,
  "",
  IF(
    IFERROR(
      AND(
        ISNUMBER($AE387),
        ISNUMBER($AF387),
        'Col level check tab'!$AE387,
        'Col level check tab'!$AF387,
        DATE(LEFT($AE387, 4), MID($AE387, 5, 2), RIGHT($AE387, 2)) &lt; DATE(LEFT($AF387, 4), MID($AF387, 5, 2), RIGHT($AF387, 2))
      ),
      FALSE
    ),
    "Yes",
    "No"
  )
)</f>
        <v/>
      </c>
      <c r="E387" s="61" t="str" cm="1">
        <f t="array" ref="E387">IF(COUNTA($G387:$CF387) = 0, "",
   (IF(AND(IF(($G387:$CF387&lt;&gt;"") + (ISTEXT($G387:$CF387) * (LEN($G387:$CF387)=0)), 'Col level check tab'!$G387:$CF387=TRUE, TRUE)), "Yes",  "No")))</f>
        <v/>
      </c>
      <c r="F387" s="67" t="str" cm="1">
        <f t="array" ref="F387">IF(
   COUNTA($G387:$CF387) = 0,
   "",
   IFERROR(
      _xlfn.TEXTJOIN(", ", TRUE,
         _xlfn._xlws.FILTER(
            $G$21:$CF$21,
            (
               ($G387:$CF387&lt;&gt;"")
               +
               (ISTEXT($G387:$CF387) * (LEN($G387:$CF387)=0))
            )
            *
            ('Col level check tab'!$G387:$CF387&lt;&gt;TRUE)
         )
      ),
      "-"
   )
)</f>
        <v/>
      </c>
      <c r="G387" s="55"/>
      <c r="H387" s="55"/>
      <c r="I387" s="55"/>
      <c r="J387" s="55"/>
      <c r="K387" s="55"/>
      <c r="L387" s="55"/>
      <c r="M387" s="55"/>
      <c r="N387" s="55"/>
      <c r="O387" s="55"/>
      <c r="P387" s="55"/>
      <c r="Q387" s="55"/>
      <c r="R387" s="55"/>
      <c r="S387" s="55"/>
      <c r="T387" s="55"/>
      <c r="U387" s="55"/>
      <c r="V387" s="55"/>
      <c r="W387" s="55"/>
      <c r="X387" s="55"/>
      <c r="Y387" s="55"/>
      <c r="Z387" s="55"/>
      <c r="AA387" s="55"/>
      <c r="AB387" s="55"/>
      <c r="AC387" s="55"/>
      <c r="AD387" s="55"/>
      <c r="AE387" s="57"/>
      <c r="AF387" s="57"/>
      <c r="AG387" s="57"/>
      <c r="AH387" s="57"/>
      <c r="AI387" s="57"/>
      <c r="AJ387" s="57"/>
      <c r="AK387" s="57"/>
      <c r="AL387" s="57"/>
      <c r="AM387" s="57"/>
      <c r="AN387" s="57"/>
      <c r="AO387" s="57"/>
      <c r="AP387" s="57"/>
      <c r="AQ387" s="57"/>
      <c r="AR387" s="57"/>
      <c r="AS387" s="57"/>
      <c r="AT387" s="57"/>
      <c r="AU387" s="57"/>
      <c r="AV387" s="57"/>
      <c r="AW387" s="57"/>
      <c r="AX387" s="57"/>
      <c r="AY387" s="57"/>
      <c r="AZ387" s="57"/>
      <c r="BA387" s="57"/>
      <c r="BB387" s="57"/>
      <c r="BC387" s="57"/>
      <c r="BD387" s="57"/>
      <c r="BE387" s="57"/>
      <c r="BF387" s="57"/>
      <c r="BG387" s="57"/>
      <c r="BH387" s="57"/>
      <c r="BI387" s="57"/>
      <c r="BJ387" s="57"/>
      <c r="BK387" s="57"/>
      <c r="BL387" s="57"/>
      <c r="BM387" s="57"/>
      <c r="BN387" s="57"/>
      <c r="BO387" s="57"/>
      <c r="BP387" s="57"/>
      <c r="BQ387" s="57"/>
      <c r="BR387" s="57"/>
      <c r="BS387" s="57"/>
      <c r="BT387" s="57"/>
      <c r="BU387" s="57"/>
      <c r="BV387" s="57"/>
      <c r="BW387" s="57"/>
      <c r="BX387" s="57"/>
      <c r="BY387" s="57"/>
      <c r="BZ387" s="57"/>
      <c r="CA387" s="57"/>
      <c r="CB387" s="57"/>
      <c r="CC387" s="57"/>
      <c r="CD387" s="57"/>
      <c r="CE387" s="57"/>
      <c r="CF387" s="57"/>
      <c r="CG387" s="49"/>
      <c r="CH387" s="49"/>
    </row>
    <row r="388" spans="1:86" s="45" customFormat="1" x14ac:dyDescent="0.25">
      <c r="A388" s="11"/>
      <c r="B388" s="61" t="str">
        <f t="shared" si="10"/>
        <v/>
      </c>
      <c r="C388" s="62" t="str">
        <f t="shared" si="11"/>
        <v/>
      </c>
      <c r="D388" s="62" t="str">
        <f>IF(
  COUNTA($G388:$CF388) = 0,
  "",
  IF(
    IFERROR(
      AND(
        ISNUMBER($AE388),
        ISNUMBER($AF388),
        'Col level check tab'!$AE388,
        'Col level check tab'!$AF388,
        DATE(LEFT($AE388, 4), MID($AE388, 5, 2), RIGHT($AE388, 2)) &lt; DATE(LEFT($AF388, 4), MID($AF388, 5, 2), RIGHT($AF388, 2))
      ),
      FALSE
    ),
    "Yes",
    "No"
  )
)</f>
        <v/>
      </c>
      <c r="E388" s="61" t="str" cm="1">
        <f t="array" ref="E388">IF(COUNTA($G388:$CF388) = 0, "",
   (IF(AND(IF(($G388:$CF388&lt;&gt;"") + (ISTEXT($G388:$CF388) * (LEN($G388:$CF388)=0)), 'Col level check tab'!$G388:$CF388=TRUE, TRUE)), "Yes",  "No")))</f>
        <v/>
      </c>
      <c r="F388" s="67" t="str" cm="1">
        <f t="array" ref="F388">IF(
   COUNTA($G388:$CF388) = 0,
   "",
   IFERROR(
      _xlfn.TEXTJOIN(", ", TRUE,
         _xlfn._xlws.FILTER(
            $G$21:$CF$21,
            (
               ($G388:$CF388&lt;&gt;"")
               +
               (ISTEXT($G388:$CF388) * (LEN($G388:$CF388)=0))
            )
            *
            ('Col level check tab'!$G388:$CF388&lt;&gt;TRUE)
         )
      ),
      "-"
   )
)</f>
        <v/>
      </c>
      <c r="G388" s="55"/>
      <c r="H388" s="55"/>
      <c r="I388" s="55"/>
      <c r="J388" s="55"/>
      <c r="K388" s="55"/>
      <c r="L388" s="55"/>
      <c r="M388" s="55"/>
      <c r="N388" s="55"/>
      <c r="O388" s="55"/>
      <c r="P388" s="55"/>
      <c r="Q388" s="55"/>
      <c r="R388" s="55"/>
      <c r="S388" s="55"/>
      <c r="T388" s="55"/>
      <c r="U388" s="55"/>
      <c r="V388" s="55"/>
      <c r="W388" s="55"/>
      <c r="X388" s="55"/>
      <c r="Y388" s="55"/>
      <c r="Z388" s="55"/>
      <c r="AA388" s="55"/>
      <c r="AB388" s="55"/>
      <c r="AC388" s="55"/>
      <c r="AD388" s="55"/>
      <c r="AE388" s="57"/>
      <c r="AF388" s="57"/>
      <c r="AG388" s="57"/>
      <c r="AH388" s="57"/>
      <c r="AI388" s="57"/>
      <c r="AJ388" s="57"/>
      <c r="AK388" s="57"/>
      <c r="AL388" s="57"/>
      <c r="AM388" s="57"/>
      <c r="AN388" s="57"/>
      <c r="AO388" s="57"/>
      <c r="AP388" s="57"/>
      <c r="AQ388" s="57"/>
      <c r="AR388" s="57"/>
      <c r="AS388" s="57"/>
      <c r="AT388" s="57"/>
      <c r="AU388" s="57"/>
      <c r="AV388" s="57"/>
      <c r="AW388" s="57"/>
      <c r="AX388" s="57"/>
      <c r="AY388" s="57"/>
      <c r="AZ388" s="57"/>
      <c r="BA388" s="57"/>
      <c r="BB388" s="57"/>
      <c r="BC388" s="57"/>
      <c r="BD388" s="57"/>
      <c r="BE388" s="57"/>
      <c r="BF388" s="57"/>
      <c r="BG388" s="57"/>
      <c r="BH388" s="57"/>
      <c r="BI388" s="57"/>
      <c r="BJ388" s="57"/>
      <c r="BK388" s="57"/>
      <c r="BL388" s="57"/>
      <c r="BM388" s="57"/>
      <c r="BN388" s="57"/>
      <c r="BO388" s="57"/>
      <c r="BP388" s="57"/>
      <c r="BQ388" s="57"/>
      <c r="BR388" s="57"/>
      <c r="BS388" s="57"/>
      <c r="BT388" s="57"/>
      <c r="BU388" s="57"/>
      <c r="BV388" s="57"/>
      <c r="BW388" s="57"/>
      <c r="BX388" s="57"/>
      <c r="BY388" s="57"/>
      <c r="BZ388" s="57"/>
      <c r="CA388" s="57"/>
      <c r="CB388" s="57"/>
      <c r="CC388" s="57"/>
      <c r="CD388" s="57"/>
      <c r="CE388" s="57"/>
      <c r="CF388" s="57"/>
      <c r="CG388" s="49"/>
      <c r="CH388" s="49"/>
    </row>
    <row r="389" spans="1:86" s="45" customFormat="1" x14ac:dyDescent="0.25">
      <c r="A389" s="11"/>
      <c r="B389" s="61" t="str">
        <f t="shared" si="10"/>
        <v/>
      </c>
      <c r="C389" s="62" t="str">
        <f t="shared" si="11"/>
        <v/>
      </c>
      <c r="D389" s="62" t="str">
        <f>IF(
  COUNTA($G389:$CF389) = 0,
  "",
  IF(
    IFERROR(
      AND(
        ISNUMBER($AE389),
        ISNUMBER($AF389),
        'Col level check tab'!$AE389,
        'Col level check tab'!$AF389,
        DATE(LEFT($AE389, 4), MID($AE389, 5, 2), RIGHT($AE389, 2)) &lt; DATE(LEFT($AF389, 4), MID($AF389, 5, 2), RIGHT($AF389, 2))
      ),
      FALSE
    ),
    "Yes",
    "No"
  )
)</f>
        <v/>
      </c>
      <c r="E389" s="61" t="str" cm="1">
        <f t="array" ref="E389">IF(COUNTA($G389:$CF389) = 0, "",
   (IF(AND(IF(($G389:$CF389&lt;&gt;"") + (ISTEXT($G389:$CF389) * (LEN($G389:$CF389)=0)), 'Col level check tab'!$G389:$CF389=TRUE, TRUE)), "Yes",  "No")))</f>
        <v/>
      </c>
      <c r="F389" s="67" t="str" cm="1">
        <f t="array" ref="F389">IF(
   COUNTA($G389:$CF389) = 0,
   "",
   IFERROR(
      _xlfn.TEXTJOIN(", ", TRUE,
         _xlfn._xlws.FILTER(
            $G$21:$CF$21,
            (
               ($G389:$CF389&lt;&gt;"")
               +
               (ISTEXT($G389:$CF389) * (LEN($G389:$CF389)=0))
            )
            *
            ('Col level check tab'!$G389:$CF389&lt;&gt;TRUE)
         )
      ),
      "-"
   )
)</f>
        <v/>
      </c>
      <c r="G389" s="55"/>
      <c r="H389" s="55"/>
      <c r="I389" s="55"/>
      <c r="J389" s="55"/>
      <c r="K389" s="55"/>
      <c r="L389" s="55"/>
      <c r="M389" s="55"/>
      <c r="N389" s="55"/>
      <c r="O389" s="55"/>
      <c r="P389" s="55"/>
      <c r="Q389" s="55"/>
      <c r="R389" s="55"/>
      <c r="S389" s="55"/>
      <c r="T389" s="55"/>
      <c r="U389" s="55"/>
      <c r="V389" s="55"/>
      <c r="W389" s="55"/>
      <c r="X389" s="55"/>
      <c r="Y389" s="55"/>
      <c r="Z389" s="55"/>
      <c r="AA389" s="55"/>
      <c r="AB389" s="55"/>
      <c r="AC389" s="55"/>
      <c r="AD389" s="55"/>
      <c r="AE389" s="57"/>
      <c r="AF389" s="57"/>
      <c r="AG389" s="57"/>
      <c r="AH389" s="57"/>
      <c r="AI389" s="57"/>
      <c r="AJ389" s="57"/>
      <c r="AK389" s="57"/>
      <c r="AL389" s="57"/>
      <c r="AM389" s="57"/>
      <c r="AN389" s="57"/>
      <c r="AO389" s="57"/>
      <c r="AP389" s="57"/>
      <c r="AQ389" s="57"/>
      <c r="AR389" s="57"/>
      <c r="AS389" s="57"/>
      <c r="AT389" s="57"/>
      <c r="AU389" s="57"/>
      <c r="AV389" s="57"/>
      <c r="AW389" s="57"/>
      <c r="AX389" s="57"/>
      <c r="AY389" s="57"/>
      <c r="AZ389" s="57"/>
      <c r="BA389" s="57"/>
      <c r="BB389" s="57"/>
      <c r="BC389" s="57"/>
      <c r="BD389" s="57"/>
      <c r="BE389" s="57"/>
      <c r="BF389" s="57"/>
      <c r="BG389" s="57"/>
      <c r="BH389" s="57"/>
      <c r="BI389" s="57"/>
      <c r="BJ389" s="57"/>
      <c r="BK389" s="57"/>
      <c r="BL389" s="57"/>
      <c r="BM389" s="57"/>
      <c r="BN389" s="57"/>
      <c r="BO389" s="57"/>
      <c r="BP389" s="57"/>
      <c r="BQ389" s="57"/>
      <c r="BR389" s="57"/>
      <c r="BS389" s="57"/>
      <c r="BT389" s="57"/>
      <c r="BU389" s="57"/>
      <c r="BV389" s="57"/>
      <c r="BW389" s="57"/>
      <c r="BX389" s="57"/>
      <c r="BY389" s="57"/>
      <c r="BZ389" s="57"/>
      <c r="CA389" s="57"/>
      <c r="CB389" s="57"/>
      <c r="CC389" s="57"/>
      <c r="CD389" s="57"/>
      <c r="CE389" s="57"/>
      <c r="CF389" s="57"/>
      <c r="CG389" s="49"/>
      <c r="CH389" s="49"/>
    </row>
    <row r="390" spans="1:86" s="45" customFormat="1" x14ac:dyDescent="0.25">
      <c r="A390" s="11"/>
      <c r="B390" s="61" t="str">
        <f t="shared" si="10"/>
        <v/>
      </c>
      <c r="C390" s="62" t="str">
        <f t="shared" si="11"/>
        <v/>
      </c>
      <c r="D390" s="62" t="str">
        <f>IF(
  COUNTA($G390:$CF390) = 0,
  "",
  IF(
    IFERROR(
      AND(
        ISNUMBER($AE390),
        ISNUMBER($AF390),
        'Col level check tab'!$AE390,
        'Col level check tab'!$AF390,
        DATE(LEFT($AE390, 4), MID($AE390, 5, 2), RIGHT($AE390, 2)) &lt; DATE(LEFT($AF390, 4), MID($AF390, 5, 2), RIGHT($AF390, 2))
      ),
      FALSE
    ),
    "Yes",
    "No"
  )
)</f>
        <v/>
      </c>
      <c r="E390" s="61" t="str" cm="1">
        <f t="array" ref="E390">IF(COUNTA($G390:$CF390) = 0, "",
   (IF(AND(IF(($G390:$CF390&lt;&gt;"") + (ISTEXT($G390:$CF390) * (LEN($G390:$CF390)=0)), 'Col level check tab'!$G390:$CF390=TRUE, TRUE)), "Yes",  "No")))</f>
        <v/>
      </c>
      <c r="F390" s="67" t="str" cm="1">
        <f t="array" ref="F390">IF(
   COUNTA($G390:$CF390) = 0,
   "",
   IFERROR(
      _xlfn.TEXTJOIN(", ", TRUE,
         _xlfn._xlws.FILTER(
            $G$21:$CF$21,
            (
               ($G390:$CF390&lt;&gt;"")
               +
               (ISTEXT($G390:$CF390) * (LEN($G390:$CF390)=0))
            )
            *
            ('Col level check tab'!$G390:$CF390&lt;&gt;TRUE)
         )
      ),
      "-"
   )
)</f>
        <v/>
      </c>
      <c r="G390" s="55"/>
      <c r="H390" s="55"/>
      <c r="I390" s="55"/>
      <c r="J390" s="55"/>
      <c r="K390" s="55"/>
      <c r="L390" s="55"/>
      <c r="M390" s="55"/>
      <c r="N390" s="55"/>
      <c r="O390" s="55"/>
      <c r="P390" s="55"/>
      <c r="Q390" s="55"/>
      <c r="R390" s="55"/>
      <c r="S390" s="55"/>
      <c r="T390" s="55"/>
      <c r="U390" s="55"/>
      <c r="V390" s="55"/>
      <c r="W390" s="55"/>
      <c r="X390" s="55"/>
      <c r="Y390" s="55"/>
      <c r="Z390" s="55"/>
      <c r="AA390" s="55"/>
      <c r="AB390" s="55"/>
      <c r="AC390" s="55"/>
      <c r="AD390" s="55"/>
      <c r="AE390" s="57"/>
      <c r="AF390" s="57"/>
      <c r="AG390" s="57"/>
      <c r="AH390" s="57"/>
      <c r="AI390" s="57"/>
      <c r="AJ390" s="57"/>
      <c r="AK390" s="57"/>
      <c r="AL390" s="57"/>
      <c r="AM390" s="57"/>
      <c r="AN390" s="57"/>
      <c r="AO390" s="57"/>
      <c r="AP390" s="57"/>
      <c r="AQ390" s="57"/>
      <c r="AR390" s="57"/>
      <c r="AS390" s="57"/>
      <c r="AT390" s="57"/>
      <c r="AU390" s="57"/>
      <c r="AV390" s="57"/>
      <c r="AW390" s="57"/>
      <c r="AX390" s="57"/>
      <c r="AY390" s="57"/>
      <c r="AZ390" s="57"/>
      <c r="BA390" s="57"/>
      <c r="BB390" s="57"/>
      <c r="BC390" s="57"/>
      <c r="BD390" s="57"/>
      <c r="BE390" s="57"/>
      <c r="BF390" s="57"/>
      <c r="BG390" s="57"/>
      <c r="BH390" s="57"/>
      <c r="BI390" s="57"/>
      <c r="BJ390" s="57"/>
      <c r="BK390" s="57"/>
      <c r="BL390" s="57"/>
      <c r="BM390" s="57"/>
      <c r="BN390" s="57"/>
      <c r="BO390" s="57"/>
      <c r="BP390" s="57"/>
      <c r="BQ390" s="57"/>
      <c r="BR390" s="57"/>
      <c r="BS390" s="57"/>
      <c r="BT390" s="57"/>
      <c r="BU390" s="57"/>
      <c r="BV390" s="57"/>
      <c r="BW390" s="57"/>
      <c r="BX390" s="57"/>
      <c r="BY390" s="57"/>
      <c r="BZ390" s="57"/>
      <c r="CA390" s="57"/>
      <c r="CB390" s="57"/>
      <c r="CC390" s="57"/>
      <c r="CD390" s="57"/>
      <c r="CE390" s="57"/>
      <c r="CF390" s="57"/>
      <c r="CG390" s="49"/>
      <c r="CH390" s="49"/>
    </row>
    <row r="391" spans="1:86" s="45" customFormat="1" x14ac:dyDescent="0.25">
      <c r="A391" s="11"/>
      <c r="B391" s="61" t="str">
        <f t="shared" si="10"/>
        <v/>
      </c>
      <c r="C391" s="62" t="str">
        <f t="shared" si="11"/>
        <v/>
      </c>
      <c r="D391" s="62" t="str">
        <f>IF(
  COUNTA($G391:$CF391) = 0,
  "",
  IF(
    IFERROR(
      AND(
        ISNUMBER($AE391),
        ISNUMBER($AF391),
        'Col level check tab'!$AE391,
        'Col level check tab'!$AF391,
        DATE(LEFT($AE391, 4), MID($AE391, 5, 2), RIGHT($AE391, 2)) &lt; DATE(LEFT($AF391, 4), MID($AF391, 5, 2), RIGHT($AF391, 2))
      ),
      FALSE
    ),
    "Yes",
    "No"
  )
)</f>
        <v/>
      </c>
      <c r="E391" s="61" t="str" cm="1">
        <f t="array" ref="E391">IF(COUNTA($G391:$CF391) = 0, "",
   (IF(AND(IF(($G391:$CF391&lt;&gt;"") + (ISTEXT($G391:$CF391) * (LEN($G391:$CF391)=0)), 'Col level check tab'!$G391:$CF391=TRUE, TRUE)), "Yes",  "No")))</f>
        <v/>
      </c>
      <c r="F391" s="67" t="str" cm="1">
        <f t="array" ref="F391">IF(
   COUNTA($G391:$CF391) = 0,
   "",
   IFERROR(
      _xlfn.TEXTJOIN(", ", TRUE,
         _xlfn._xlws.FILTER(
            $G$21:$CF$21,
            (
               ($G391:$CF391&lt;&gt;"")
               +
               (ISTEXT($G391:$CF391) * (LEN($G391:$CF391)=0))
            )
            *
            ('Col level check tab'!$G391:$CF391&lt;&gt;TRUE)
         )
      ),
      "-"
   )
)</f>
        <v/>
      </c>
      <c r="G391" s="55"/>
      <c r="H391" s="55"/>
      <c r="I391" s="55"/>
      <c r="J391" s="55"/>
      <c r="K391" s="55"/>
      <c r="L391" s="55"/>
      <c r="M391" s="55"/>
      <c r="N391" s="55"/>
      <c r="O391" s="55"/>
      <c r="P391" s="55"/>
      <c r="Q391" s="55"/>
      <c r="R391" s="55"/>
      <c r="S391" s="55"/>
      <c r="T391" s="55"/>
      <c r="U391" s="55"/>
      <c r="V391" s="55"/>
      <c r="W391" s="55"/>
      <c r="X391" s="55"/>
      <c r="Y391" s="55"/>
      <c r="Z391" s="55"/>
      <c r="AA391" s="55"/>
      <c r="AB391" s="55"/>
      <c r="AC391" s="55"/>
      <c r="AD391" s="55"/>
      <c r="AE391" s="57"/>
      <c r="AF391" s="57"/>
      <c r="AG391" s="57"/>
      <c r="AH391" s="57"/>
      <c r="AI391" s="57"/>
      <c r="AJ391" s="57"/>
      <c r="AK391" s="57"/>
      <c r="AL391" s="57"/>
      <c r="AM391" s="57"/>
      <c r="AN391" s="57"/>
      <c r="AO391" s="57"/>
      <c r="AP391" s="57"/>
      <c r="AQ391" s="57"/>
      <c r="AR391" s="57"/>
      <c r="AS391" s="57"/>
      <c r="AT391" s="57"/>
      <c r="AU391" s="57"/>
      <c r="AV391" s="57"/>
      <c r="AW391" s="57"/>
      <c r="AX391" s="57"/>
      <c r="AY391" s="57"/>
      <c r="AZ391" s="57"/>
      <c r="BA391" s="57"/>
      <c r="BB391" s="57"/>
      <c r="BC391" s="57"/>
      <c r="BD391" s="57"/>
      <c r="BE391" s="57"/>
      <c r="BF391" s="57"/>
      <c r="BG391" s="57"/>
      <c r="BH391" s="57"/>
      <c r="BI391" s="57"/>
      <c r="BJ391" s="57"/>
      <c r="BK391" s="57"/>
      <c r="BL391" s="57"/>
      <c r="BM391" s="57"/>
      <c r="BN391" s="57"/>
      <c r="BO391" s="57"/>
      <c r="BP391" s="57"/>
      <c r="BQ391" s="57"/>
      <c r="BR391" s="57"/>
      <c r="BS391" s="57"/>
      <c r="BT391" s="57"/>
      <c r="BU391" s="57"/>
      <c r="BV391" s="57"/>
      <c r="BW391" s="57"/>
      <c r="BX391" s="57"/>
      <c r="BY391" s="57"/>
      <c r="BZ391" s="57"/>
      <c r="CA391" s="57"/>
      <c r="CB391" s="57"/>
      <c r="CC391" s="57"/>
      <c r="CD391" s="57"/>
      <c r="CE391" s="57"/>
      <c r="CF391" s="57"/>
      <c r="CG391" s="49"/>
      <c r="CH391" s="49"/>
    </row>
    <row r="392" spans="1:86" s="45" customFormat="1" x14ac:dyDescent="0.25">
      <c r="A392" s="11"/>
      <c r="B392" s="61" t="str">
        <f t="shared" si="10"/>
        <v/>
      </c>
      <c r="C392" s="62" t="str">
        <f t="shared" si="11"/>
        <v/>
      </c>
      <c r="D392" s="62" t="str">
        <f>IF(
  COUNTA($G392:$CF392) = 0,
  "",
  IF(
    IFERROR(
      AND(
        ISNUMBER($AE392),
        ISNUMBER($AF392),
        'Col level check tab'!$AE392,
        'Col level check tab'!$AF392,
        DATE(LEFT($AE392, 4), MID($AE392, 5, 2), RIGHT($AE392, 2)) &lt; DATE(LEFT($AF392, 4), MID($AF392, 5, 2), RIGHT($AF392, 2))
      ),
      FALSE
    ),
    "Yes",
    "No"
  )
)</f>
        <v/>
      </c>
      <c r="E392" s="61" t="str" cm="1">
        <f t="array" ref="E392">IF(COUNTA($G392:$CF392) = 0, "",
   (IF(AND(IF(($G392:$CF392&lt;&gt;"") + (ISTEXT($G392:$CF392) * (LEN($G392:$CF392)=0)), 'Col level check tab'!$G392:$CF392=TRUE, TRUE)), "Yes",  "No")))</f>
        <v/>
      </c>
      <c r="F392" s="67" t="str" cm="1">
        <f t="array" ref="F392">IF(
   COUNTA($G392:$CF392) = 0,
   "",
   IFERROR(
      _xlfn.TEXTJOIN(", ", TRUE,
         _xlfn._xlws.FILTER(
            $G$21:$CF$21,
            (
               ($G392:$CF392&lt;&gt;"")
               +
               (ISTEXT($G392:$CF392) * (LEN($G392:$CF392)=0))
            )
            *
            ('Col level check tab'!$G392:$CF392&lt;&gt;TRUE)
         )
      ),
      "-"
   )
)</f>
        <v/>
      </c>
      <c r="G392" s="55"/>
      <c r="H392" s="55"/>
      <c r="I392" s="55"/>
      <c r="J392" s="55"/>
      <c r="K392" s="55"/>
      <c r="L392" s="55"/>
      <c r="M392" s="55"/>
      <c r="N392" s="55"/>
      <c r="O392" s="55"/>
      <c r="P392" s="55"/>
      <c r="Q392" s="55"/>
      <c r="R392" s="55"/>
      <c r="S392" s="55"/>
      <c r="T392" s="55"/>
      <c r="U392" s="55"/>
      <c r="V392" s="55"/>
      <c r="W392" s="55"/>
      <c r="X392" s="55"/>
      <c r="Y392" s="55"/>
      <c r="Z392" s="55"/>
      <c r="AA392" s="55"/>
      <c r="AB392" s="55"/>
      <c r="AC392" s="55"/>
      <c r="AD392" s="55"/>
      <c r="AE392" s="57"/>
      <c r="AF392" s="57"/>
      <c r="AG392" s="57"/>
      <c r="AH392" s="57"/>
      <c r="AI392" s="57"/>
      <c r="AJ392" s="57"/>
      <c r="AK392" s="57"/>
      <c r="AL392" s="57"/>
      <c r="AM392" s="57"/>
      <c r="AN392" s="57"/>
      <c r="AO392" s="57"/>
      <c r="AP392" s="57"/>
      <c r="AQ392" s="57"/>
      <c r="AR392" s="57"/>
      <c r="AS392" s="57"/>
      <c r="AT392" s="57"/>
      <c r="AU392" s="57"/>
      <c r="AV392" s="57"/>
      <c r="AW392" s="57"/>
      <c r="AX392" s="57"/>
      <c r="AY392" s="57"/>
      <c r="AZ392" s="57"/>
      <c r="BA392" s="57"/>
      <c r="BB392" s="57"/>
      <c r="BC392" s="57"/>
      <c r="BD392" s="57"/>
      <c r="BE392" s="57"/>
      <c r="BF392" s="57"/>
      <c r="BG392" s="57"/>
      <c r="BH392" s="57"/>
      <c r="BI392" s="57"/>
      <c r="BJ392" s="57"/>
      <c r="BK392" s="57"/>
      <c r="BL392" s="57"/>
      <c r="BM392" s="57"/>
      <c r="BN392" s="57"/>
      <c r="BO392" s="57"/>
      <c r="BP392" s="57"/>
      <c r="BQ392" s="57"/>
      <c r="BR392" s="57"/>
      <c r="BS392" s="57"/>
      <c r="BT392" s="57"/>
      <c r="BU392" s="57"/>
      <c r="BV392" s="57"/>
      <c r="BW392" s="57"/>
      <c r="BX392" s="57"/>
      <c r="BY392" s="57"/>
      <c r="BZ392" s="57"/>
      <c r="CA392" s="57"/>
      <c r="CB392" s="57"/>
      <c r="CC392" s="57"/>
      <c r="CD392" s="57"/>
      <c r="CE392" s="57"/>
      <c r="CF392" s="57"/>
      <c r="CG392" s="49"/>
      <c r="CH392" s="49"/>
    </row>
    <row r="393" spans="1:86" s="45" customFormat="1" x14ac:dyDescent="0.25">
      <c r="A393" s="11"/>
      <c r="B393" s="61" t="str">
        <f t="shared" si="10"/>
        <v/>
      </c>
      <c r="C393" s="62" t="str">
        <f t="shared" si="11"/>
        <v/>
      </c>
      <c r="D393" s="62" t="str">
        <f>IF(
  COUNTA($G393:$CF393) = 0,
  "",
  IF(
    IFERROR(
      AND(
        ISNUMBER($AE393),
        ISNUMBER($AF393),
        'Col level check tab'!$AE393,
        'Col level check tab'!$AF393,
        DATE(LEFT($AE393, 4), MID($AE393, 5, 2), RIGHT($AE393, 2)) &lt; DATE(LEFT($AF393, 4), MID($AF393, 5, 2), RIGHT($AF393, 2))
      ),
      FALSE
    ),
    "Yes",
    "No"
  )
)</f>
        <v/>
      </c>
      <c r="E393" s="61" t="str" cm="1">
        <f t="array" ref="E393">IF(COUNTA($G393:$CF393) = 0, "",
   (IF(AND(IF(($G393:$CF393&lt;&gt;"") + (ISTEXT($G393:$CF393) * (LEN($G393:$CF393)=0)), 'Col level check tab'!$G393:$CF393=TRUE, TRUE)), "Yes",  "No")))</f>
        <v/>
      </c>
      <c r="F393" s="67" t="str" cm="1">
        <f t="array" ref="F393">IF(
   COUNTA($G393:$CF393) = 0,
   "",
   IFERROR(
      _xlfn.TEXTJOIN(", ", TRUE,
         _xlfn._xlws.FILTER(
            $G$21:$CF$21,
            (
               ($G393:$CF393&lt;&gt;"")
               +
               (ISTEXT($G393:$CF393) * (LEN($G393:$CF393)=0))
            )
            *
            ('Col level check tab'!$G393:$CF393&lt;&gt;TRUE)
         )
      ),
      "-"
   )
)</f>
        <v/>
      </c>
      <c r="G393" s="55"/>
      <c r="H393" s="55"/>
      <c r="I393" s="55"/>
      <c r="J393" s="55"/>
      <c r="K393" s="55"/>
      <c r="L393" s="55"/>
      <c r="M393" s="55"/>
      <c r="N393" s="55"/>
      <c r="O393" s="55"/>
      <c r="P393" s="55"/>
      <c r="Q393" s="55"/>
      <c r="R393" s="55"/>
      <c r="S393" s="55"/>
      <c r="T393" s="55"/>
      <c r="U393" s="55"/>
      <c r="V393" s="55"/>
      <c r="W393" s="55"/>
      <c r="X393" s="55"/>
      <c r="Y393" s="55"/>
      <c r="Z393" s="55"/>
      <c r="AA393" s="55"/>
      <c r="AB393" s="55"/>
      <c r="AC393" s="55"/>
      <c r="AD393" s="55"/>
      <c r="AE393" s="57"/>
      <c r="AF393" s="57"/>
      <c r="AG393" s="57"/>
      <c r="AH393" s="57"/>
      <c r="AI393" s="57"/>
      <c r="AJ393" s="57"/>
      <c r="AK393" s="57"/>
      <c r="AL393" s="57"/>
      <c r="AM393" s="57"/>
      <c r="AN393" s="57"/>
      <c r="AO393" s="57"/>
      <c r="AP393" s="57"/>
      <c r="AQ393" s="57"/>
      <c r="AR393" s="57"/>
      <c r="AS393" s="57"/>
      <c r="AT393" s="57"/>
      <c r="AU393" s="57"/>
      <c r="AV393" s="57"/>
      <c r="AW393" s="57"/>
      <c r="AX393" s="57"/>
      <c r="AY393" s="57"/>
      <c r="AZ393" s="57"/>
      <c r="BA393" s="57"/>
      <c r="BB393" s="57"/>
      <c r="BC393" s="57"/>
      <c r="BD393" s="57"/>
      <c r="BE393" s="57"/>
      <c r="BF393" s="57"/>
      <c r="BG393" s="57"/>
      <c r="BH393" s="57"/>
      <c r="BI393" s="57"/>
      <c r="BJ393" s="57"/>
      <c r="BK393" s="57"/>
      <c r="BL393" s="57"/>
      <c r="BM393" s="57"/>
      <c r="BN393" s="57"/>
      <c r="BO393" s="57"/>
      <c r="BP393" s="57"/>
      <c r="BQ393" s="57"/>
      <c r="BR393" s="57"/>
      <c r="BS393" s="57"/>
      <c r="BT393" s="57"/>
      <c r="BU393" s="57"/>
      <c r="BV393" s="57"/>
      <c r="BW393" s="57"/>
      <c r="BX393" s="57"/>
      <c r="BY393" s="57"/>
      <c r="BZ393" s="57"/>
      <c r="CA393" s="57"/>
      <c r="CB393" s="57"/>
      <c r="CC393" s="57"/>
      <c r="CD393" s="57"/>
      <c r="CE393" s="57"/>
      <c r="CF393" s="57"/>
      <c r="CG393" s="49"/>
      <c r="CH393" s="49"/>
    </row>
    <row r="394" spans="1:86" s="45" customFormat="1" x14ac:dyDescent="0.25">
      <c r="A394" s="11"/>
      <c r="B394" s="61" t="str">
        <f t="shared" si="10"/>
        <v/>
      </c>
      <c r="C394" s="62" t="str">
        <f t="shared" si="11"/>
        <v/>
      </c>
      <c r="D394" s="62" t="str">
        <f>IF(
  COUNTA($G394:$CF394) = 0,
  "",
  IF(
    IFERROR(
      AND(
        ISNUMBER($AE394),
        ISNUMBER($AF394),
        'Col level check tab'!$AE394,
        'Col level check tab'!$AF394,
        DATE(LEFT($AE394, 4), MID($AE394, 5, 2), RIGHT($AE394, 2)) &lt; DATE(LEFT($AF394, 4), MID($AF394, 5, 2), RIGHT($AF394, 2))
      ),
      FALSE
    ),
    "Yes",
    "No"
  )
)</f>
        <v/>
      </c>
      <c r="E394" s="61" t="str" cm="1">
        <f t="array" ref="E394">IF(COUNTA($G394:$CF394) = 0, "",
   (IF(AND(IF(($G394:$CF394&lt;&gt;"") + (ISTEXT($G394:$CF394) * (LEN($G394:$CF394)=0)), 'Col level check tab'!$G394:$CF394=TRUE, TRUE)), "Yes",  "No")))</f>
        <v/>
      </c>
      <c r="F394" s="67" t="str" cm="1">
        <f t="array" ref="F394">IF(
   COUNTA($G394:$CF394) = 0,
   "",
   IFERROR(
      _xlfn.TEXTJOIN(", ", TRUE,
         _xlfn._xlws.FILTER(
            $G$21:$CF$21,
            (
               ($G394:$CF394&lt;&gt;"")
               +
               (ISTEXT($G394:$CF394) * (LEN($G394:$CF394)=0))
            )
            *
            ('Col level check tab'!$G394:$CF394&lt;&gt;TRUE)
         )
      ),
      "-"
   )
)</f>
        <v/>
      </c>
      <c r="G394" s="55"/>
      <c r="H394" s="55"/>
      <c r="I394" s="55"/>
      <c r="J394" s="55"/>
      <c r="K394" s="55"/>
      <c r="L394" s="55"/>
      <c r="M394" s="55"/>
      <c r="N394" s="55"/>
      <c r="O394" s="55"/>
      <c r="P394" s="55"/>
      <c r="Q394" s="55"/>
      <c r="R394" s="55"/>
      <c r="S394" s="55"/>
      <c r="T394" s="55"/>
      <c r="U394" s="55"/>
      <c r="V394" s="55"/>
      <c r="W394" s="55"/>
      <c r="X394" s="55"/>
      <c r="Y394" s="55"/>
      <c r="Z394" s="55"/>
      <c r="AA394" s="55"/>
      <c r="AB394" s="55"/>
      <c r="AC394" s="55"/>
      <c r="AD394" s="55"/>
      <c r="AE394" s="57"/>
      <c r="AF394" s="57"/>
      <c r="AG394" s="57"/>
      <c r="AH394" s="57"/>
      <c r="AI394" s="57"/>
      <c r="AJ394" s="57"/>
      <c r="AK394" s="57"/>
      <c r="AL394" s="57"/>
      <c r="AM394" s="57"/>
      <c r="AN394" s="57"/>
      <c r="AO394" s="57"/>
      <c r="AP394" s="57"/>
      <c r="AQ394" s="57"/>
      <c r="AR394" s="57"/>
      <c r="AS394" s="57"/>
      <c r="AT394" s="57"/>
      <c r="AU394" s="57"/>
      <c r="AV394" s="57"/>
      <c r="AW394" s="57"/>
      <c r="AX394" s="57"/>
      <c r="AY394" s="57"/>
      <c r="AZ394" s="57"/>
      <c r="BA394" s="57"/>
      <c r="BB394" s="57"/>
      <c r="BC394" s="57"/>
      <c r="BD394" s="57"/>
      <c r="BE394" s="57"/>
      <c r="BF394" s="57"/>
      <c r="BG394" s="57"/>
      <c r="BH394" s="57"/>
      <c r="BI394" s="57"/>
      <c r="BJ394" s="57"/>
      <c r="BK394" s="57"/>
      <c r="BL394" s="57"/>
      <c r="BM394" s="57"/>
      <c r="BN394" s="57"/>
      <c r="BO394" s="57"/>
      <c r="BP394" s="57"/>
      <c r="BQ394" s="57"/>
      <c r="BR394" s="57"/>
      <c r="BS394" s="57"/>
      <c r="BT394" s="57"/>
      <c r="BU394" s="57"/>
      <c r="BV394" s="57"/>
      <c r="BW394" s="57"/>
      <c r="BX394" s="57"/>
      <c r="BY394" s="57"/>
      <c r="BZ394" s="57"/>
      <c r="CA394" s="57"/>
      <c r="CB394" s="57"/>
      <c r="CC394" s="57"/>
      <c r="CD394" s="57"/>
      <c r="CE394" s="57"/>
      <c r="CF394" s="57"/>
      <c r="CG394" s="49"/>
      <c r="CH394" s="49"/>
    </row>
    <row r="395" spans="1:86" s="45" customFormat="1" x14ac:dyDescent="0.25">
      <c r="A395" s="11"/>
      <c r="B395" s="61" t="str">
        <f t="shared" si="10"/>
        <v/>
      </c>
      <c r="C395" s="62" t="str">
        <f t="shared" si="11"/>
        <v/>
      </c>
      <c r="D395" s="62" t="str">
        <f>IF(
  COUNTA($G395:$CF395) = 0,
  "",
  IF(
    IFERROR(
      AND(
        ISNUMBER($AE395),
        ISNUMBER($AF395),
        'Col level check tab'!$AE395,
        'Col level check tab'!$AF395,
        DATE(LEFT($AE395, 4), MID($AE395, 5, 2), RIGHT($AE395, 2)) &lt; DATE(LEFT($AF395, 4), MID($AF395, 5, 2), RIGHT($AF395, 2))
      ),
      FALSE
    ),
    "Yes",
    "No"
  )
)</f>
        <v/>
      </c>
      <c r="E395" s="61" t="str" cm="1">
        <f t="array" ref="E395">IF(COUNTA($G395:$CF395) = 0, "",
   (IF(AND(IF(($G395:$CF395&lt;&gt;"") + (ISTEXT($G395:$CF395) * (LEN($G395:$CF395)=0)), 'Col level check tab'!$G395:$CF395=TRUE, TRUE)), "Yes",  "No")))</f>
        <v/>
      </c>
      <c r="F395" s="67" t="str" cm="1">
        <f t="array" ref="F395">IF(
   COUNTA($G395:$CF395) = 0,
   "",
   IFERROR(
      _xlfn.TEXTJOIN(", ", TRUE,
         _xlfn._xlws.FILTER(
            $G$21:$CF$21,
            (
               ($G395:$CF395&lt;&gt;"")
               +
               (ISTEXT($G395:$CF395) * (LEN($G395:$CF395)=0))
            )
            *
            ('Col level check tab'!$G395:$CF395&lt;&gt;TRUE)
         )
      ),
      "-"
   )
)</f>
        <v/>
      </c>
      <c r="G395" s="55"/>
      <c r="H395" s="55"/>
      <c r="I395" s="55"/>
      <c r="J395" s="55"/>
      <c r="K395" s="55"/>
      <c r="L395" s="55"/>
      <c r="M395" s="55"/>
      <c r="N395" s="55"/>
      <c r="O395" s="55"/>
      <c r="P395" s="55"/>
      <c r="Q395" s="55"/>
      <c r="R395" s="55"/>
      <c r="S395" s="55"/>
      <c r="T395" s="55"/>
      <c r="U395" s="55"/>
      <c r="V395" s="55"/>
      <c r="W395" s="55"/>
      <c r="X395" s="55"/>
      <c r="Y395" s="55"/>
      <c r="Z395" s="55"/>
      <c r="AA395" s="55"/>
      <c r="AB395" s="55"/>
      <c r="AC395" s="55"/>
      <c r="AD395" s="55"/>
      <c r="AE395" s="57"/>
      <c r="AF395" s="57"/>
      <c r="AG395" s="57"/>
      <c r="AH395" s="57"/>
      <c r="AI395" s="57"/>
      <c r="AJ395" s="57"/>
      <c r="AK395" s="57"/>
      <c r="AL395" s="57"/>
      <c r="AM395" s="57"/>
      <c r="AN395" s="57"/>
      <c r="AO395" s="57"/>
      <c r="AP395" s="57"/>
      <c r="AQ395" s="57"/>
      <c r="AR395" s="57"/>
      <c r="AS395" s="57"/>
      <c r="AT395" s="57"/>
      <c r="AU395" s="57"/>
      <c r="AV395" s="57"/>
      <c r="AW395" s="57"/>
      <c r="AX395" s="57"/>
      <c r="AY395" s="57"/>
      <c r="AZ395" s="57"/>
      <c r="BA395" s="57"/>
      <c r="BB395" s="57"/>
      <c r="BC395" s="57"/>
      <c r="BD395" s="57"/>
      <c r="BE395" s="57"/>
      <c r="BF395" s="57"/>
      <c r="BG395" s="57"/>
      <c r="BH395" s="57"/>
      <c r="BI395" s="57"/>
      <c r="BJ395" s="57"/>
      <c r="BK395" s="57"/>
      <c r="BL395" s="57"/>
      <c r="BM395" s="57"/>
      <c r="BN395" s="57"/>
      <c r="BO395" s="57"/>
      <c r="BP395" s="57"/>
      <c r="BQ395" s="57"/>
      <c r="BR395" s="57"/>
      <c r="BS395" s="57"/>
      <c r="BT395" s="57"/>
      <c r="BU395" s="57"/>
      <c r="BV395" s="57"/>
      <c r="BW395" s="57"/>
      <c r="BX395" s="57"/>
      <c r="BY395" s="57"/>
      <c r="BZ395" s="57"/>
      <c r="CA395" s="57"/>
      <c r="CB395" s="57"/>
      <c r="CC395" s="57"/>
      <c r="CD395" s="57"/>
      <c r="CE395" s="57"/>
      <c r="CF395" s="57"/>
      <c r="CG395" s="49"/>
      <c r="CH395" s="49"/>
    </row>
    <row r="396" spans="1:86" s="45" customFormat="1" x14ac:dyDescent="0.25">
      <c r="A396" s="11"/>
      <c r="B396" s="61" t="str">
        <f t="shared" si="10"/>
        <v/>
      </c>
      <c r="C396" s="62" t="str">
        <f t="shared" si="11"/>
        <v/>
      </c>
      <c r="D396" s="62" t="str">
        <f>IF(
  COUNTA($G396:$CF396) = 0,
  "",
  IF(
    IFERROR(
      AND(
        ISNUMBER($AE396),
        ISNUMBER($AF396),
        'Col level check tab'!$AE396,
        'Col level check tab'!$AF396,
        DATE(LEFT($AE396, 4), MID($AE396, 5, 2), RIGHT($AE396, 2)) &lt; DATE(LEFT($AF396, 4), MID($AF396, 5, 2), RIGHT($AF396, 2))
      ),
      FALSE
    ),
    "Yes",
    "No"
  )
)</f>
        <v/>
      </c>
      <c r="E396" s="61" t="str" cm="1">
        <f t="array" ref="E396">IF(COUNTA($G396:$CF396) = 0, "",
   (IF(AND(IF(($G396:$CF396&lt;&gt;"") + (ISTEXT($G396:$CF396) * (LEN($G396:$CF396)=0)), 'Col level check tab'!$G396:$CF396=TRUE, TRUE)), "Yes",  "No")))</f>
        <v/>
      </c>
      <c r="F396" s="67" t="str" cm="1">
        <f t="array" ref="F396">IF(
   COUNTA($G396:$CF396) = 0,
   "",
   IFERROR(
      _xlfn.TEXTJOIN(", ", TRUE,
         _xlfn._xlws.FILTER(
            $G$21:$CF$21,
            (
               ($G396:$CF396&lt;&gt;"")
               +
               (ISTEXT($G396:$CF396) * (LEN($G396:$CF396)=0))
            )
            *
            ('Col level check tab'!$G396:$CF396&lt;&gt;TRUE)
         )
      ),
      "-"
   )
)</f>
        <v/>
      </c>
      <c r="G396" s="55"/>
      <c r="H396" s="55"/>
      <c r="I396" s="55"/>
      <c r="J396" s="55"/>
      <c r="K396" s="55"/>
      <c r="L396" s="55"/>
      <c r="M396" s="55"/>
      <c r="N396" s="55"/>
      <c r="O396" s="55"/>
      <c r="P396" s="55"/>
      <c r="Q396" s="55"/>
      <c r="R396" s="55"/>
      <c r="S396" s="55"/>
      <c r="T396" s="55"/>
      <c r="U396" s="55"/>
      <c r="V396" s="55"/>
      <c r="W396" s="55"/>
      <c r="X396" s="55"/>
      <c r="Y396" s="55"/>
      <c r="Z396" s="55"/>
      <c r="AA396" s="55"/>
      <c r="AB396" s="55"/>
      <c r="AC396" s="55"/>
      <c r="AD396" s="55"/>
      <c r="AE396" s="57"/>
      <c r="AF396" s="57"/>
      <c r="AG396" s="57"/>
      <c r="AH396" s="57"/>
      <c r="AI396" s="57"/>
      <c r="AJ396" s="57"/>
      <c r="AK396" s="57"/>
      <c r="AL396" s="57"/>
      <c r="AM396" s="57"/>
      <c r="AN396" s="57"/>
      <c r="AO396" s="57"/>
      <c r="AP396" s="57"/>
      <c r="AQ396" s="57"/>
      <c r="AR396" s="57"/>
      <c r="AS396" s="57"/>
      <c r="AT396" s="57"/>
      <c r="AU396" s="57"/>
      <c r="AV396" s="57"/>
      <c r="AW396" s="57"/>
      <c r="AX396" s="57"/>
      <c r="AY396" s="57"/>
      <c r="AZ396" s="57"/>
      <c r="BA396" s="57"/>
      <c r="BB396" s="57"/>
      <c r="BC396" s="57"/>
      <c r="BD396" s="57"/>
      <c r="BE396" s="57"/>
      <c r="BF396" s="57"/>
      <c r="BG396" s="57"/>
      <c r="BH396" s="57"/>
      <c r="BI396" s="57"/>
      <c r="BJ396" s="57"/>
      <c r="BK396" s="57"/>
      <c r="BL396" s="57"/>
      <c r="BM396" s="57"/>
      <c r="BN396" s="57"/>
      <c r="BO396" s="57"/>
      <c r="BP396" s="57"/>
      <c r="BQ396" s="57"/>
      <c r="BR396" s="57"/>
      <c r="BS396" s="57"/>
      <c r="BT396" s="57"/>
      <c r="BU396" s="57"/>
      <c r="BV396" s="57"/>
      <c r="BW396" s="57"/>
      <c r="BX396" s="57"/>
      <c r="BY396" s="57"/>
      <c r="BZ396" s="57"/>
      <c r="CA396" s="57"/>
      <c r="CB396" s="57"/>
      <c r="CC396" s="57"/>
      <c r="CD396" s="57"/>
      <c r="CE396" s="57"/>
      <c r="CF396" s="57"/>
      <c r="CG396" s="49"/>
      <c r="CH396" s="49"/>
    </row>
    <row r="397" spans="1:86" s="45" customFormat="1" x14ac:dyDescent="0.25">
      <c r="A397" s="11"/>
      <c r="B397" s="61" t="str">
        <f t="shared" si="10"/>
        <v/>
      </c>
      <c r="C397" s="62" t="str">
        <f t="shared" si="11"/>
        <v/>
      </c>
      <c r="D397" s="62" t="str">
        <f>IF(
  COUNTA($G397:$CF397) = 0,
  "",
  IF(
    IFERROR(
      AND(
        ISNUMBER($AE397),
        ISNUMBER($AF397),
        'Col level check tab'!$AE397,
        'Col level check tab'!$AF397,
        DATE(LEFT($AE397, 4), MID($AE397, 5, 2), RIGHT($AE397, 2)) &lt; DATE(LEFT($AF397, 4), MID($AF397, 5, 2), RIGHT($AF397, 2))
      ),
      FALSE
    ),
    "Yes",
    "No"
  )
)</f>
        <v/>
      </c>
      <c r="E397" s="61" t="str" cm="1">
        <f t="array" ref="E397">IF(COUNTA($G397:$CF397) = 0, "",
   (IF(AND(IF(($G397:$CF397&lt;&gt;"") + (ISTEXT($G397:$CF397) * (LEN($G397:$CF397)=0)), 'Col level check tab'!$G397:$CF397=TRUE, TRUE)), "Yes",  "No")))</f>
        <v/>
      </c>
      <c r="F397" s="67" t="str" cm="1">
        <f t="array" ref="F397">IF(
   COUNTA($G397:$CF397) = 0,
   "",
   IFERROR(
      _xlfn.TEXTJOIN(", ", TRUE,
         _xlfn._xlws.FILTER(
            $G$21:$CF$21,
            (
               ($G397:$CF397&lt;&gt;"")
               +
               (ISTEXT($G397:$CF397) * (LEN($G397:$CF397)=0))
            )
            *
            ('Col level check tab'!$G397:$CF397&lt;&gt;TRUE)
         )
      ),
      "-"
   )
)</f>
        <v/>
      </c>
      <c r="G397" s="55"/>
      <c r="H397" s="55"/>
      <c r="I397" s="55"/>
      <c r="J397" s="55"/>
      <c r="K397" s="55"/>
      <c r="L397" s="55"/>
      <c r="M397" s="55"/>
      <c r="N397" s="55"/>
      <c r="O397" s="55"/>
      <c r="P397" s="55"/>
      <c r="Q397" s="55"/>
      <c r="R397" s="55"/>
      <c r="S397" s="55"/>
      <c r="T397" s="55"/>
      <c r="U397" s="55"/>
      <c r="V397" s="55"/>
      <c r="W397" s="55"/>
      <c r="X397" s="55"/>
      <c r="Y397" s="55"/>
      <c r="Z397" s="55"/>
      <c r="AA397" s="55"/>
      <c r="AB397" s="55"/>
      <c r="AC397" s="55"/>
      <c r="AD397" s="55"/>
      <c r="AE397" s="57"/>
      <c r="AF397" s="57"/>
      <c r="AG397" s="57"/>
      <c r="AH397" s="57"/>
      <c r="AI397" s="57"/>
      <c r="AJ397" s="57"/>
      <c r="AK397" s="57"/>
      <c r="AL397" s="57"/>
      <c r="AM397" s="57"/>
      <c r="AN397" s="57"/>
      <c r="AO397" s="57"/>
      <c r="AP397" s="57"/>
      <c r="AQ397" s="57"/>
      <c r="AR397" s="57"/>
      <c r="AS397" s="57"/>
      <c r="AT397" s="57"/>
      <c r="AU397" s="57"/>
      <c r="AV397" s="57"/>
      <c r="AW397" s="57"/>
      <c r="AX397" s="57"/>
      <c r="AY397" s="57"/>
      <c r="AZ397" s="57"/>
      <c r="BA397" s="57"/>
      <c r="BB397" s="57"/>
      <c r="BC397" s="57"/>
      <c r="BD397" s="57"/>
      <c r="BE397" s="57"/>
      <c r="BF397" s="57"/>
      <c r="BG397" s="57"/>
      <c r="BH397" s="57"/>
      <c r="BI397" s="57"/>
      <c r="BJ397" s="57"/>
      <c r="BK397" s="57"/>
      <c r="BL397" s="57"/>
      <c r="BM397" s="57"/>
      <c r="BN397" s="57"/>
      <c r="BO397" s="57"/>
      <c r="BP397" s="57"/>
      <c r="BQ397" s="57"/>
      <c r="BR397" s="57"/>
      <c r="BS397" s="57"/>
      <c r="BT397" s="57"/>
      <c r="BU397" s="57"/>
      <c r="BV397" s="57"/>
      <c r="BW397" s="57"/>
      <c r="BX397" s="57"/>
      <c r="BY397" s="57"/>
      <c r="BZ397" s="57"/>
      <c r="CA397" s="57"/>
      <c r="CB397" s="57"/>
      <c r="CC397" s="57"/>
      <c r="CD397" s="57"/>
      <c r="CE397" s="57"/>
      <c r="CF397" s="57"/>
      <c r="CG397" s="49"/>
      <c r="CH397" s="49"/>
    </row>
    <row r="398" spans="1:86" s="45" customFormat="1" x14ac:dyDescent="0.25">
      <c r="A398" s="11"/>
      <c r="B398" s="61" t="str">
        <f t="shared" si="10"/>
        <v/>
      </c>
      <c r="C398" s="62" t="str">
        <f t="shared" si="11"/>
        <v/>
      </c>
      <c r="D398" s="62" t="str">
        <f>IF(
  COUNTA($G398:$CF398) = 0,
  "",
  IF(
    IFERROR(
      AND(
        ISNUMBER($AE398),
        ISNUMBER($AF398),
        'Col level check tab'!$AE398,
        'Col level check tab'!$AF398,
        DATE(LEFT($AE398, 4), MID($AE398, 5, 2), RIGHT($AE398, 2)) &lt; DATE(LEFT($AF398, 4), MID($AF398, 5, 2), RIGHT($AF398, 2))
      ),
      FALSE
    ),
    "Yes",
    "No"
  )
)</f>
        <v/>
      </c>
      <c r="E398" s="61" t="str" cm="1">
        <f t="array" ref="E398">IF(COUNTA($G398:$CF398) = 0, "",
   (IF(AND(IF(($G398:$CF398&lt;&gt;"") + (ISTEXT($G398:$CF398) * (LEN($G398:$CF398)=0)), 'Col level check tab'!$G398:$CF398=TRUE, TRUE)), "Yes",  "No")))</f>
        <v/>
      </c>
      <c r="F398" s="67" t="str" cm="1">
        <f t="array" ref="F398">IF(
   COUNTA($G398:$CF398) = 0,
   "",
   IFERROR(
      _xlfn.TEXTJOIN(", ", TRUE,
         _xlfn._xlws.FILTER(
            $G$21:$CF$21,
            (
               ($G398:$CF398&lt;&gt;"")
               +
               (ISTEXT($G398:$CF398) * (LEN($G398:$CF398)=0))
            )
            *
            ('Col level check tab'!$G398:$CF398&lt;&gt;TRUE)
         )
      ),
      "-"
   )
)</f>
        <v/>
      </c>
      <c r="G398" s="55"/>
      <c r="H398" s="55"/>
      <c r="I398" s="55"/>
      <c r="J398" s="55"/>
      <c r="K398" s="55"/>
      <c r="L398" s="55"/>
      <c r="M398" s="55"/>
      <c r="N398" s="55"/>
      <c r="O398" s="55"/>
      <c r="P398" s="55"/>
      <c r="Q398" s="55"/>
      <c r="R398" s="55"/>
      <c r="S398" s="55"/>
      <c r="T398" s="55"/>
      <c r="U398" s="55"/>
      <c r="V398" s="55"/>
      <c r="W398" s="55"/>
      <c r="X398" s="55"/>
      <c r="Y398" s="55"/>
      <c r="Z398" s="55"/>
      <c r="AA398" s="55"/>
      <c r="AB398" s="55"/>
      <c r="AC398" s="55"/>
      <c r="AD398" s="55"/>
      <c r="AE398" s="57"/>
      <c r="AF398" s="57"/>
      <c r="AG398" s="57"/>
      <c r="AH398" s="57"/>
      <c r="AI398" s="57"/>
      <c r="AJ398" s="57"/>
      <c r="AK398" s="57"/>
      <c r="AL398" s="57"/>
      <c r="AM398" s="57"/>
      <c r="AN398" s="57"/>
      <c r="AO398" s="57"/>
      <c r="AP398" s="57"/>
      <c r="AQ398" s="57"/>
      <c r="AR398" s="57"/>
      <c r="AS398" s="57"/>
      <c r="AT398" s="57"/>
      <c r="AU398" s="57"/>
      <c r="AV398" s="57"/>
      <c r="AW398" s="57"/>
      <c r="AX398" s="57"/>
      <c r="AY398" s="57"/>
      <c r="AZ398" s="57"/>
      <c r="BA398" s="57"/>
      <c r="BB398" s="57"/>
      <c r="BC398" s="57"/>
      <c r="BD398" s="57"/>
      <c r="BE398" s="57"/>
      <c r="BF398" s="57"/>
      <c r="BG398" s="57"/>
      <c r="BH398" s="57"/>
      <c r="BI398" s="57"/>
      <c r="BJ398" s="57"/>
      <c r="BK398" s="57"/>
      <c r="BL398" s="57"/>
      <c r="BM398" s="57"/>
      <c r="BN398" s="57"/>
      <c r="BO398" s="57"/>
      <c r="BP398" s="57"/>
      <c r="BQ398" s="57"/>
      <c r="BR398" s="57"/>
      <c r="BS398" s="57"/>
      <c r="BT398" s="57"/>
      <c r="BU398" s="57"/>
      <c r="BV398" s="57"/>
      <c r="BW398" s="57"/>
      <c r="BX398" s="57"/>
      <c r="BY398" s="57"/>
      <c r="BZ398" s="57"/>
      <c r="CA398" s="57"/>
      <c r="CB398" s="57"/>
      <c r="CC398" s="57"/>
      <c r="CD398" s="57"/>
      <c r="CE398" s="57"/>
      <c r="CF398" s="57"/>
      <c r="CG398" s="49"/>
      <c r="CH398" s="49"/>
    </row>
    <row r="399" spans="1:86" s="45" customFormat="1" x14ac:dyDescent="0.25">
      <c r="A399" s="11"/>
      <c r="B399" s="61" t="str">
        <f t="shared" si="10"/>
        <v/>
      </c>
      <c r="C399" s="62" t="str">
        <f t="shared" si="11"/>
        <v/>
      </c>
      <c r="D399" s="62" t="str">
        <f>IF(
  COUNTA($G399:$CF399) = 0,
  "",
  IF(
    IFERROR(
      AND(
        ISNUMBER($AE399),
        ISNUMBER($AF399),
        'Col level check tab'!$AE399,
        'Col level check tab'!$AF399,
        DATE(LEFT($AE399, 4), MID($AE399, 5, 2), RIGHT($AE399, 2)) &lt; DATE(LEFT($AF399, 4), MID($AF399, 5, 2), RIGHT($AF399, 2))
      ),
      FALSE
    ),
    "Yes",
    "No"
  )
)</f>
        <v/>
      </c>
      <c r="E399" s="61" t="str" cm="1">
        <f t="array" ref="E399">IF(COUNTA($G399:$CF399) = 0, "",
   (IF(AND(IF(($G399:$CF399&lt;&gt;"") + (ISTEXT($G399:$CF399) * (LEN($G399:$CF399)=0)), 'Col level check tab'!$G399:$CF399=TRUE, TRUE)), "Yes",  "No")))</f>
        <v/>
      </c>
      <c r="F399" s="67" t="str" cm="1">
        <f t="array" ref="F399">IF(
   COUNTA($G399:$CF399) = 0,
   "",
   IFERROR(
      _xlfn.TEXTJOIN(", ", TRUE,
         _xlfn._xlws.FILTER(
            $G$21:$CF$21,
            (
               ($G399:$CF399&lt;&gt;"")
               +
               (ISTEXT($G399:$CF399) * (LEN($G399:$CF399)=0))
            )
            *
            ('Col level check tab'!$G399:$CF399&lt;&gt;TRUE)
         )
      ),
      "-"
   )
)</f>
        <v/>
      </c>
      <c r="G399" s="55"/>
      <c r="H399" s="55"/>
      <c r="I399" s="55"/>
      <c r="J399" s="55"/>
      <c r="K399" s="55"/>
      <c r="L399" s="55"/>
      <c r="M399" s="55"/>
      <c r="N399" s="55"/>
      <c r="O399" s="55"/>
      <c r="P399" s="55"/>
      <c r="Q399" s="55"/>
      <c r="R399" s="55"/>
      <c r="S399" s="55"/>
      <c r="T399" s="55"/>
      <c r="U399" s="55"/>
      <c r="V399" s="55"/>
      <c r="W399" s="55"/>
      <c r="X399" s="55"/>
      <c r="Y399" s="55"/>
      <c r="Z399" s="55"/>
      <c r="AA399" s="55"/>
      <c r="AB399" s="55"/>
      <c r="AC399" s="55"/>
      <c r="AD399" s="55"/>
      <c r="AE399" s="57"/>
      <c r="AF399" s="57"/>
      <c r="AG399" s="57"/>
      <c r="AH399" s="57"/>
      <c r="AI399" s="57"/>
      <c r="AJ399" s="57"/>
      <c r="AK399" s="57"/>
      <c r="AL399" s="57"/>
      <c r="AM399" s="57"/>
      <c r="AN399" s="57"/>
      <c r="AO399" s="57"/>
      <c r="AP399" s="57"/>
      <c r="AQ399" s="57"/>
      <c r="AR399" s="57"/>
      <c r="AS399" s="57"/>
      <c r="AT399" s="57"/>
      <c r="AU399" s="57"/>
      <c r="AV399" s="57"/>
      <c r="AW399" s="57"/>
      <c r="AX399" s="57"/>
      <c r="AY399" s="57"/>
      <c r="AZ399" s="57"/>
      <c r="BA399" s="57"/>
      <c r="BB399" s="57"/>
      <c r="BC399" s="57"/>
      <c r="BD399" s="57"/>
      <c r="BE399" s="57"/>
      <c r="BF399" s="57"/>
      <c r="BG399" s="57"/>
      <c r="BH399" s="57"/>
      <c r="BI399" s="57"/>
      <c r="BJ399" s="57"/>
      <c r="BK399" s="57"/>
      <c r="BL399" s="57"/>
      <c r="BM399" s="57"/>
      <c r="BN399" s="57"/>
      <c r="BO399" s="57"/>
      <c r="BP399" s="57"/>
      <c r="BQ399" s="57"/>
      <c r="BR399" s="57"/>
      <c r="BS399" s="57"/>
      <c r="BT399" s="57"/>
      <c r="BU399" s="57"/>
      <c r="BV399" s="57"/>
      <c r="BW399" s="57"/>
      <c r="BX399" s="57"/>
      <c r="BY399" s="57"/>
      <c r="BZ399" s="57"/>
      <c r="CA399" s="57"/>
      <c r="CB399" s="57"/>
      <c r="CC399" s="57"/>
      <c r="CD399" s="57"/>
      <c r="CE399" s="57"/>
      <c r="CF399" s="57"/>
      <c r="CG399" s="49"/>
      <c r="CH399" s="49"/>
    </row>
    <row r="400" spans="1:86" s="45" customFormat="1" x14ac:dyDescent="0.25">
      <c r="A400" s="11"/>
      <c r="B400" s="61" t="str">
        <f t="shared" si="10"/>
        <v/>
      </c>
      <c r="C400" s="62" t="str">
        <f t="shared" si="11"/>
        <v/>
      </c>
      <c r="D400" s="62" t="str">
        <f>IF(
  COUNTA($G400:$CF400) = 0,
  "",
  IF(
    IFERROR(
      AND(
        ISNUMBER($AE400),
        ISNUMBER($AF400),
        'Col level check tab'!$AE400,
        'Col level check tab'!$AF400,
        DATE(LEFT($AE400, 4), MID($AE400, 5, 2), RIGHT($AE400, 2)) &lt; DATE(LEFT($AF400, 4), MID($AF400, 5, 2), RIGHT($AF400, 2))
      ),
      FALSE
    ),
    "Yes",
    "No"
  )
)</f>
        <v/>
      </c>
      <c r="E400" s="61" t="str" cm="1">
        <f t="array" ref="E400">IF(COUNTA($G400:$CF400) = 0, "",
   (IF(AND(IF(($G400:$CF400&lt;&gt;"") + (ISTEXT($G400:$CF400) * (LEN($G400:$CF400)=0)), 'Col level check tab'!$G400:$CF400=TRUE, TRUE)), "Yes",  "No")))</f>
        <v/>
      </c>
      <c r="F400" s="67" t="str" cm="1">
        <f t="array" ref="F400">IF(
   COUNTA($G400:$CF400) = 0,
   "",
   IFERROR(
      _xlfn.TEXTJOIN(", ", TRUE,
         _xlfn._xlws.FILTER(
            $G$21:$CF$21,
            (
               ($G400:$CF400&lt;&gt;"")
               +
               (ISTEXT($G400:$CF400) * (LEN($G400:$CF400)=0))
            )
            *
            ('Col level check tab'!$G400:$CF400&lt;&gt;TRUE)
         )
      ),
      "-"
   )
)</f>
        <v/>
      </c>
      <c r="G400" s="55"/>
      <c r="H400" s="55"/>
      <c r="I400" s="55"/>
      <c r="J400" s="55"/>
      <c r="K400" s="55"/>
      <c r="L400" s="55"/>
      <c r="M400" s="55"/>
      <c r="N400" s="55"/>
      <c r="O400" s="55"/>
      <c r="P400" s="55"/>
      <c r="Q400" s="55"/>
      <c r="R400" s="55"/>
      <c r="S400" s="55"/>
      <c r="T400" s="55"/>
      <c r="U400" s="55"/>
      <c r="V400" s="55"/>
      <c r="W400" s="55"/>
      <c r="X400" s="55"/>
      <c r="Y400" s="55"/>
      <c r="Z400" s="55"/>
      <c r="AA400" s="55"/>
      <c r="AB400" s="55"/>
      <c r="AC400" s="55"/>
      <c r="AD400" s="55"/>
      <c r="AE400" s="57"/>
      <c r="AF400" s="57"/>
      <c r="AG400" s="57"/>
      <c r="AH400" s="57"/>
      <c r="AI400" s="57"/>
      <c r="AJ400" s="57"/>
      <c r="AK400" s="57"/>
      <c r="AL400" s="57"/>
      <c r="AM400" s="57"/>
      <c r="AN400" s="57"/>
      <c r="AO400" s="57"/>
      <c r="AP400" s="57"/>
      <c r="AQ400" s="57"/>
      <c r="AR400" s="57"/>
      <c r="AS400" s="57"/>
      <c r="AT400" s="57"/>
      <c r="AU400" s="57"/>
      <c r="AV400" s="57"/>
      <c r="AW400" s="57"/>
      <c r="AX400" s="57"/>
      <c r="AY400" s="57"/>
      <c r="AZ400" s="57"/>
      <c r="BA400" s="57"/>
      <c r="BB400" s="57"/>
      <c r="BC400" s="57"/>
      <c r="BD400" s="57"/>
      <c r="BE400" s="57"/>
      <c r="BF400" s="57"/>
      <c r="BG400" s="57"/>
      <c r="BH400" s="57"/>
      <c r="BI400" s="57"/>
      <c r="BJ400" s="57"/>
      <c r="BK400" s="57"/>
      <c r="BL400" s="57"/>
      <c r="BM400" s="57"/>
      <c r="BN400" s="57"/>
      <c r="BO400" s="57"/>
      <c r="BP400" s="57"/>
      <c r="BQ400" s="57"/>
      <c r="BR400" s="57"/>
      <c r="BS400" s="57"/>
      <c r="BT400" s="57"/>
      <c r="BU400" s="57"/>
      <c r="BV400" s="57"/>
      <c r="BW400" s="57"/>
      <c r="BX400" s="57"/>
      <c r="BY400" s="57"/>
      <c r="BZ400" s="57"/>
      <c r="CA400" s="57"/>
      <c r="CB400" s="57"/>
      <c r="CC400" s="57"/>
      <c r="CD400" s="57"/>
      <c r="CE400" s="57"/>
      <c r="CF400" s="57"/>
      <c r="CG400" s="49"/>
      <c r="CH400" s="49"/>
    </row>
    <row r="401" spans="1:86" s="45" customFormat="1" x14ac:dyDescent="0.25">
      <c r="A401" s="11"/>
      <c r="B401" s="61" t="str">
        <f t="shared" si="10"/>
        <v/>
      </c>
      <c r="C401" s="62" t="str">
        <f t="shared" si="11"/>
        <v/>
      </c>
      <c r="D401" s="62" t="str">
        <f>IF(
  COUNTA($G401:$CF401) = 0,
  "",
  IF(
    IFERROR(
      AND(
        ISNUMBER($AE401),
        ISNUMBER($AF401),
        'Col level check tab'!$AE401,
        'Col level check tab'!$AF401,
        DATE(LEFT($AE401, 4), MID($AE401, 5, 2), RIGHT($AE401, 2)) &lt; DATE(LEFT($AF401, 4), MID($AF401, 5, 2), RIGHT($AF401, 2))
      ),
      FALSE
    ),
    "Yes",
    "No"
  )
)</f>
        <v/>
      </c>
      <c r="E401" s="61" t="str" cm="1">
        <f t="array" ref="E401">IF(COUNTA($G401:$CF401) = 0, "",
   (IF(AND(IF(($G401:$CF401&lt;&gt;"") + (ISTEXT($G401:$CF401) * (LEN($G401:$CF401)=0)), 'Col level check tab'!$G401:$CF401=TRUE, TRUE)), "Yes",  "No")))</f>
        <v/>
      </c>
      <c r="F401" s="67" t="str" cm="1">
        <f t="array" ref="F401">IF(
   COUNTA($G401:$CF401) = 0,
   "",
   IFERROR(
      _xlfn.TEXTJOIN(", ", TRUE,
         _xlfn._xlws.FILTER(
            $G$21:$CF$21,
            (
               ($G401:$CF401&lt;&gt;"")
               +
               (ISTEXT($G401:$CF401) * (LEN($G401:$CF401)=0))
            )
            *
            ('Col level check tab'!$G401:$CF401&lt;&gt;TRUE)
         )
      ),
      "-"
   )
)</f>
        <v/>
      </c>
      <c r="G401" s="55"/>
      <c r="H401" s="55"/>
      <c r="I401" s="55"/>
      <c r="J401" s="55"/>
      <c r="K401" s="55"/>
      <c r="L401" s="55"/>
      <c r="M401" s="55"/>
      <c r="N401" s="55"/>
      <c r="O401" s="55"/>
      <c r="P401" s="55"/>
      <c r="Q401" s="55"/>
      <c r="R401" s="55"/>
      <c r="S401" s="55"/>
      <c r="T401" s="55"/>
      <c r="U401" s="55"/>
      <c r="V401" s="55"/>
      <c r="W401" s="55"/>
      <c r="X401" s="55"/>
      <c r="Y401" s="55"/>
      <c r="Z401" s="55"/>
      <c r="AA401" s="55"/>
      <c r="AB401" s="55"/>
      <c r="AC401" s="55"/>
      <c r="AD401" s="55"/>
      <c r="AE401" s="57"/>
      <c r="AF401" s="57"/>
      <c r="AG401" s="57"/>
      <c r="AH401" s="57"/>
      <c r="AI401" s="57"/>
      <c r="AJ401" s="57"/>
      <c r="AK401" s="57"/>
      <c r="AL401" s="57"/>
      <c r="AM401" s="57"/>
      <c r="AN401" s="57"/>
      <c r="AO401" s="57"/>
      <c r="AP401" s="57"/>
      <c r="AQ401" s="57"/>
      <c r="AR401" s="57"/>
      <c r="AS401" s="57"/>
      <c r="AT401" s="57"/>
      <c r="AU401" s="57"/>
      <c r="AV401" s="57"/>
      <c r="AW401" s="57"/>
      <c r="AX401" s="57"/>
      <c r="AY401" s="57"/>
      <c r="AZ401" s="57"/>
      <c r="BA401" s="57"/>
      <c r="BB401" s="57"/>
      <c r="BC401" s="57"/>
      <c r="BD401" s="57"/>
      <c r="BE401" s="57"/>
      <c r="BF401" s="57"/>
      <c r="BG401" s="57"/>
      <c r="BH401" s="57"/>
      <c r="BI401" s="57"/>
      <c r="BJ401" s="57"/>
      <c r="BK401" s="57"/>
      <c r="BL401" s="57"/>
      <c r="BM401" s="57"/>
      <c r="BN401" s="57"/>
      <c r="BO401" s="57"/>
      <c r="BP401" s="57"/>
      <c r="BQ401" s="57"/>
      <c r="BR401" s="57"/>
      <c r="BS401" s="57"/>
      <c r="BT401" s="57"/>
      <c r="BU401" s="57"/>
      <c r="BV401" s="57"/>
      <c r="BW401" s="57"/>
      <c r="BX401" s="57"/>
      <c r="BY401" s="57"/>
      <c r="BZ401" s="57"/>
      <c r="CA401" s="57"/>
      <c r="CB401" s="57"/>
      <c r="CC401" s="57"/>
      <c r="CD401" s="57"/>
      <c r="CE401" s="57"/>
      <c r="CF401" s="57"/>
      <c r="CG401" s="49"/>
      <c r="CH401" s="49"/>
    </row>
    <row r="402" spans="1:86" s="45" customFormat="1" x14ac:dyDescent="0.25">
      <c r="A402" s="11"/>
      <c r="B402" s="61" t="str">
        <f t="shared" si="10"/>
        <v/>
      </c>
      <c r="C402" s="62" t="str">
        <f t="shared" si="11"/>
        <v/>
      </c>
      <c r="D402" s="62" t="str">
        <f>IF(
  COUNTA($G402:$CF402) = 0,
  "",
  IF(
    IFERROR(
      AND(
        ISNUMBER($AE402),
        ISNUMBER($AF402),
        'Col level check tab'!$AE402,
        'Col level check tab'!$AF402,
        DATE(LEFT($AE402, 4), MID($AE402, 5, 2), RIGHT($AE402, 2)) &lt; DATE(LEFT($AF402, 4), MID($AF402, 5, 2), RIGHT($AF402, 2))
      ),
      FALSE
    ),
    "Yes",
    "No"
  )
)</f>
        <v/>
      </c>
      <c r="E402" s="61" t="str" cm="1">
        <f t="array" ref="E402">IF(COUNTA($G402:$CF402) = 0, "",
   (IF(AND(IF(($G402:$CF402&lt;&gt;"") + (ISTEXT($G402:$CF402) * (LEN($G402:$CF402)=0)), 'Col level check tab'!$G402:$CF402=TRUE, TRUE)), "Yes",  "No")))</f>
        <v/>
      </c>
      <c r="F402" s="67" t="str" cm="1">
        <f t="array" ref="F402">IF(
   COUNTA($G402:$CF402) = 0,
   "",
   IFERROR(
      _xlfn.TEXTJOIN(", ", TRUE,
         _xlfn._xlws.FILTER(
            $G$21:$CF$21,
            (
               ($G402:$CF402&lt;&gt;"")
               +
               (ISTEXT($G402:$CF402) * (LEN($G402:$CF402)=0))
            )
            *
            ('Col level check tab'!$G402:$CF402&lt;&gt;TRUE)
         )
      ),
      "-"
   )
)</f>
        <v/>
      </c>
      <c r="G402" s="55"/>
      <c r="H402" s="55"/>
      <c r="I402" s="55"/>
      <c r="J402" s="55"/>
      <c r="K402" s="55"/>
      <c r="L402" s="55"/>
      <c r="M402" s="55"/>
      <c r="N402" s="55"/>
      <c r="O402" s="55"/>
      <c r="P402" s="55"/>
      <c r="Q402" s="55"/>
      <c r="R402" s="55"/>
      <c r="S402" s="55"/>
      <c r="T402" s="55"/>
      <c r="U402" s="55"/>
      <c r="V402" s="55"/>
      <c r="W402" s="55"/>
      <c r="X402" s="55"/>
      <c r="Y402" s="55"/>
      <c r="Z402" s="55"/>
      <c r="AA402" s="55"/>
      <c r="AB402" s="55"/>
      <c r="AC402" s="55"/>
      <c r="AD402" s="55"/>
      <c r="AE402" s="57"/>
      <c r="AF402" s="57"/>
      <c r="AG402" s="57"/>
      <c r="AH402" s="57"/>
      <c r="AI402" s="57"/>
      <c r="AJ402" s="57"/>
      <c r="AK402" s="57"/>
      <c r="AL402" s="57"/>
      <c r="AM402" s="57"/>
      <c r="AN402" s="57"/>
      <c r="AO402" s="57"/>
      <c r="AP402" s="57"/>
      <c r="AQ402" s="57"/>
      <c r="AR402" s="57"/>
      <c r="AS402" s="57"/>
      <c r="AT402" s="57"/>
      <c r="AU402" s="57"/>
      <c r="AV402" s="57"/>
      <c r="AW402" s="57"/>
      <c r="AX402" s="57"/>
      <c r="AY402" s="57"/>
      <c r="AZ402" s="57"/>
      <c r="BA402" s="57"/>
      <c r="BB402" s="57"/>
      <c r="BC402" s="57"/>
      <c r="BD402" s="57"/>
      <c r="BE402" s="57"/>
      <c r="BF402" s="57"/>
      <c r="BG402" s="57"/>
      <c r="BH402" s="57"/>
      <c r="BI402" s="57"/>
      <c r="BJ402" s="57"/>
      <c r="BK402" s="57"/>
      <c r="BL402" s="57"/>
      <c r="BM402" s="57"/>
      <c r="BN402" s="57"/>
      <c r="BO402" s="57"/>
      <c r="BP402" s="57"/>
      <c r="BQ402" s="57"/>
      <c r="BR402" s="57"/>
      <c r="BS402" s="57"/>
      <c r="BT402" s="57"/>
      <c r="BU402" s="57"/>
      <c r="BV402" s="57"/>
      <c r="BW402" s="57"/>
      <c r="BX402" s="57"/>
      <c r="BY402" s="57"/>
      <c r="BZ402" s="57"/>
      <c r="CA402" s="57"/>
      <c r="CB402" s="57"/>
      <c r="CC402" s="57"/>
      <c r="CD402" s="57"/>
      <c r="CE402" s="57"/>
      <c r="CF402" s="57"/>
      <c r="CG402" s="49"/>
      <c r="CH402" s="49"/>
    </row>
    <row r="403" spans="1:86" s="45" customFormat="1" x14ac:dyDescent="0.25">
      <c r="A403" s="11"/>
      <c r="B403" s="61" t="str">
        <f t="shared" si="10"/>
        <v/>
      </c>
      <c r="C403" s="62" t="str">
        <f t="shared" si="11"/>
        <v/>
      </c>
      <c r="D403" s="62" t="str">
        <f>IF(
  COUNTA($G403:$CF403) = 0,
  "",
  IF(
    IFERROR(
      AND(
        ISNUMBER($AE403),
        ISNUMBER($AF403),
        'Col level check tab'!$AE403,
        'Col level check tab'!$AF403,
        DATE(LEFT($AE403, 4), MID($AE403, 5, 2), RIGHT($AE403, 2)) &lt; DATE(LEFT($AF403, 4), MID($AF403, 5, 2), RIGHT($AF403, 2))
      ),
      FALSE
    ),
    "Yes",
    "No"
  )
)</f>
        <v/>
      </c>
      <c r="E403" s="61" t="str" cm="1">
        <f t="array" ref="E403">IF(COUNTA($G403:$CF403) = 0, "",
   (IF(AND(IF(($G403:$CF403&lt;&gt;"") + (ISTEXT($G403:$CF403) * (LEN($G403:$CF403)=0)), 'Col level check tab'!$G403:$CF403=TRUE, TRUE)), "Yes",  "No")))</f>
        <v/>
      </c>
      <c r="F403" s="67" t="str" cm="1">
        <f t="array" ref="F403">IF(
   COUNTA($G403:$CF403) = 0,
   "",
   IFERROR(
      _xlfn.TEXTJOIN(", ", TRUE,
         _xlfn._xlws.FILTER(
            $G$21:$CF$21,
            (
               ($G403:$CF403&lt;&gt;"")
               +
               (ISTEXT($G403:$CF403) * (LEN($G403:$CF403)=0))
            )
            *
            ('Col level check tab'!$G403:$CF403&lt;&gt;TRUE)
         )
      ),
      "-"
   )
)</f>
        <v/>
      </c>
      <c r="G403" s="55"/>
      <c r="H403" s="55"/>
      <c r="I403" s="55"/>
      <c r="J403" s="55"/>
      <c r="K403" s="55"/>
      <c r="L403" s="55"/>
      <c r="M403" s="55"/>
      <c r="N403" s="55"/>
      <c r="O403" s="55"/>
      <c r="P403" s="55"/>
      <c r="Q403" s="55"/>
      <c r="R403" s="55"/>
      <c r="S403" s="55"/>
      <c r="T403" s="55"/>
      <c r="U403" s="55"/>
      <c r="V403" s="55"/>
      <c r="W403" s="55"/>
      <c r="X403" s="55"/>
      <c r="Y403" s="55"/>
      <c r="Z403" s="55"/>
      <c r="AA403" s="55"/>
      <c r="AB403" s="55"/>
      <c r="AC403" s="55"/>
      <c r="AD403" s="55"/>
      <c r="AE403" s="57"/>
      <c r="AF403" s="57"/>
      <c r="AG403" s="57"/>
      <c r="AH403" s="57"/>
      <c r="AI403" s="57"/>
      <c r="AJ403" s="57"/>
      <c r="AK403" s="57"/>
      <c r="AL403" s="57"/>
      <c r="AM403" s="57"/>
      <c r="AN403" s="57"/>
      <c r="AO403" s="57"/>
      <c r="AP403" s="57"/>
      <c r="AQ403" s="57"/>
      <c r="AR403" s="57"/>
      <c r="AS403" s="57"/>
      <c r="AT403" s="57"/>
      <c r="AU403" s="57"/>
      <c r="AV403" s="57"/>
      <c r="AW403" s="57"/>
      <c r="AX403" s="57"/>
      <c r="AY403" s="57"/>
      <c r="AZ403" s="57"/>
      <c r="BA403" s="57"/>
      <c r="BB403" s="57"/>
      <c r="BC403" s="57"/>
      <c r="BD403" s="57"/>
      <c r="BE403" s="57"/>
      <c r="BF403" s="57"/>
      <c r="BG403" s="57"/>
      <c r="BH403" s="57"/>
      <c r="BI403" s="57"/>
      <c r="BJ403" s="57"/>
      <c r="BK403" s="57"/>
      <c r="BL403" s="57"/>
      <c r="BM403" s="57"/>
      <c r="BN403" s="57"/>
      <c r="BO403" s="57"/>
      <c r="BP403" s="57"/>
      <c r="BQ403" s="57"/>
      <c r="BR403" s="57"/>
      <c r="BS403" s="57"/>
      <c r="BT403" s="57"/>
      <c r="BU403" s="57"/>
      <c r="BV403" s="57"/>
      <c r="BW403" s="57"/>
      <c r="BX403" s="57"/>
      <c r="BY403" s="57"/>
      <c r="BZ403" s="57"/>
      <c r="CA403" s="57"/>
      <c r="CB403" s="57"/>
      <c r="CC403" s="57"/>
      <c r="CD403" s="57"/>
      <c r="CE403" s="57"/>
      <c r="CF403" s="57"/>
      <c r="CG403" s="49"/>
      <c r="CH403" s="49"/>
    </row>
    <row r="404" spans="1:86" s="45" customFormat="1" x14ac:dyDescent="0.25">
      <c r="A404" s="11"/>
      <c r="B404" s="61" t="str">
        <f t="shared" si="10"/>
        <v/>
      </c>
      <c r="C404" s="62" t="str">
        <f t="shared" si="11"/>
        <v/>
      </c>
      <c r="D404" s="62" t="str">
        <f>IF(
  COUNTA($G404:$CF404) = 0,
  "",
  IF(
    IFERROR(
      AND(
        ISNUMBER($AE404),
        ISNUMBER($AF404),
        'Col level check tab'!$AE404,
        'Col level check tab'!$AF404,
        DATE(LEFT($AE404, 4), MID($AE404, 5, 2), RIGHT($AE404, 2)) &lt; DATE(LEFT($AF404, 4), MID($AF404, 5, 2), RIGHT($AF404, 2))
      ),
      FALSE
    ),
    "Yes",
    "No"
  )
)</f>
        <v/>
      </c>
      <c r="E404" s="61" t="str" cm="1">
        <f t="array" ref="E404">IF(COUNTA($G404:$CF404) = 0, "",
   (IF(AND(IF(($G404:$CF404&lt;&gt;"") + (ISTEXT($G404:$CF404) * (LEN($G404:$CF404)=0)), 'Col level check tab'!$G404:$CF404=TRUE, TRUE)), "Yes",  "No")))</f>
        <v/>
      </c>
      <c r="F404" s="67" t="str" cm="1">
        <f t="array" ref="F404">IF(
   COUNTA($G404:$CF404) = 0,
   "",
   IFERROR(
      _xlfn.TEXTJOIN(", ", TRUE,
         _xlfn._xlws.FILTER(
            $G$21:$CF$21,
            (
               ($G404:$CF404&lt;&gt;"")
               +
               (ISTEXT($G404:$CF404) * (LEN($G404:$CF404)=0))
            )
            *
            ('Col level check tab'!$G404:$CF404&lt;&gt;TRUE)
         )
      ),
      "-"
   )
)</f>
        <v/>
      </c>
      <c r="G404" s="55"/>
      <c r="H404" s="55"/>
      <c r="I404" s="55"/>
      <c r="J404" s="55"/>
      <c r="K404" s="55"/>
      <c r="L404" s="55"/>
      <c r="M404" s="55"/>
      <c r="N404" s="55"/>
      <c r="O404" s="55"/>
      <c r="P404" s="55"/>
      <c r="Q404" s="55"/>
      <c r="R404" s="55"/>
      <c r="S404" s="55"/>
      <c r="T404" s="55"/>
      <c r="U404" s="55"/>
      <c r="V404" s="55"/>
      <c r="W404" s="55"/>
      <c r="X404" s="55"/>
      <c r="Y404" s="55"/>
      <c r="Z404" s="55"/>
      <c r="AA404" s="55"/>
      <c r="AB404" s="55"/>
      <c r="AC404" s="55"/>
      <c r="AD404" s="55"/>
      <c r="AE404" s="57"/>
      <c r="AF404" s="57"/>
      <c r="AG404" s="57"/>
      <c r="AH404" s="57"/>
      <c r="AI404" s="57"/>
      <c r="AJ404" s="57"/>
      <c r="AK404" s="57"/>
      <c r="AL404" s="57"/>
      <c r="AM404" s="57"/>
      <c r="AN404" s="57"/>
      <c r="AO404" s="57"/>
      <c r="AP404" s="57"/>
      <c r="AQ404" s="57"/>
      <c r="AR404" s="57"/>
      <c r="AS404" s="57"/>
      <c r="AT404" s="57"/>
      <c r="AU404" s="57"/>
      <c r="AV404" s="57"/>
      <c r="AW404" s="57"/>
      <c r="AX404" s="57"/>
      <c r="AY404" s="57"/>
      <c r="AZ404" s="57"/>
      <c r="BA404" s="57"/>
      <c r="BB404" s="57"/>
      <c r="BC404" s="57"/>
      <c r="BD404" s="57"/>
      <c r="BE404" s="57"/>
      <c r="BF404" s="57"/>
      <c r="BG404" s="57"/>
      <c r="BH404" s="57"/>
      <c r="BI404" s="57"/>
      <c r="BJ404" s="57"/>
      <c r="BK404" s="57"/>
      <c r="BL404" s="57"/>
      <c r="BM404" s="57"/>
      <c r="BN404" s="57"/>
      <c r="BO404" s="57"/>
      <c r="BP404" s="57"/>
      <c r="BQ404" s="57"/>
      <c r="BR404" s="57"/>
      <c r="BS404" s="57"/>
      <c r="BT404" s="57"/>
      <c r="BU404" s="57"/>
      <c r="BV404" s="57"/>
      <c r="BW404" s="57"/>
      <c r="BX404" s="57"/>
      <c r="BY404" s="57"/>
      <c r="BZ404" s="57"/>
      <c r="CA404" s="57"/>
      <c r="CB404" s="57"/>
      <c r="CC404" s="57"/>
      <c r="CD404" s="57"/>
      <c r="CE404" s="57"/>
      <c r="CF404" s="57"/>
      <c r="CG404" s="49"/>
      <c r="CH404" s="49"/>
    </row>
    <row r="405" spans="1:86" s="45" customFormat="1" x14ac:dyDescent="0.25">
      <c r="A405" s="11"/>
      <c r="B405" s="61" t="str">
        <f t="shared" si="10"/>
        <v/>
      </c>
      <c r="C405" s="62" t="str">
        <f t="shared" si="11"/>
        <v/>
      </c>
      <c r="D405" s="62" t="str">
        <f>IF(
  COUNTA($G405:$CF405) = 0,
  "",
  IF(
    IFERROR(
      AND(
        ISNUMBER($AE405),
        ISNUMBER($AF405),
        'Col level check tab'!$AE405,
        'Col level check tab'!$AF405,
        DATE(LEFT($AE405, 4), MID($AE405, 5, 2), RIGHT($AE405, 2)) &lt; DATE(LEFT($AF405, 4), MID($AF405, 5, 2), RIGHT($AF405, 2))
      ),
      FALSE
    ),
    "Yes",
    "No"
  )
)</f>
        <v/>
      </c>
      <c r="E405" s="61" t="str" cm="1">
        <f t="array" ref="E405">IF(COUNTA($G405:$CF405) = 0, "",
   (IF(AND(IF(($G405:$CF405&lt;&gt;"") + (ISTEXT($G405:$CF405) * (LEN($G405:$CF405)=0)), 'Col level check tab'!$G405:$CF405=TRUE, TRUE)), "Yes",  "No")))</f>
        <v/>
      </c>
      <c r="F405" s="67" t="str" cm="1">
        <f t="array" ref="F405">IF(
   COUNTA($G405:$CF405) = 0,
   "",
   IFERROR(
      _xlfn.TEXTJOIN(", ", TRUE,
         _xlfn._xlws.FILTER(
            $G$21:$CF$21,
            (
               ($G405:$CF405&lt;&gt;"")
               +
               (ISTEXT($G405:$CF405) * (LEN($G405:$CF405)=0))
            )
            *
            ('Col level check tab'!$G405:$CF405&lt;&gt;TRUE)
         )
      ),
      "-"
   )
)</f>
        <v/>
      </c>
      <c r="G405" s="55"/>
      <c r="H405" s="55"/>
      <c r="I405" s="55"/>
      <c r="J405" s="55"/>
      <c r="K405" s="55"/>
      <c r="L405" s="55"/>
      <c r="M405" s="55"/>
      <c r="N405" s="55"/>
      <c r="O405" s="55"/>
      <c r="P405" s="55"/>
      <c r="Q405" s="55"/>
      <c r="R405" s="55"/>
      <c r="S405" s="55"/>
      <c r="T405" s="55"/>
      <c r="U405" s="55"/>
      <c r="V405" s="55"/>
      <c r="W405" s="55"/>
      <c r="X405" s="55"/>
      <c r="Y405" s="55"/>
      <c r="Z405" s="55"/>
      <c r="AA405" s="55"/>
      <c r="AB405" s="55"/>
      <c r="AC405" s="55"/>
      <c r="AD405" s="55"/>
      <c r="AE405" s="57"/>
      <c r="AF405" s="57"/>
      <c r="AG405" s="57"/>
      <c r="AH405" s="57"/>
      <c r="AI405" s="57"/>
      <c r="AJ405" s="57"/>
      <c r="AK405" s="57"/>
      <c r="AL405" s="57"/>
      <c r="AM405" s="57"/>
      <c r="AN405" s="57"/>
      <c r="AO405" s="57"/>
      <c r="AP405" s="57"/>
      <c r="AQ405" s="57"/>
      <c r="AR405" s="57"/>
      <c r="AS405" s="57"/>
      <c r="AT405" s="57"/>
      <c r="AU405" s="57"/>
      <c r="AV405" s="57"/>
      <c r="AW405" s="57"/>
      <c r="AX405" s="57"/>
      <c r="AY405" s="57"/>
      <c r="AZ405" s="57"/>
      <c r="BA405" s="57"/>
      <c r="BB405" s="57"/>
      <c r="BC405" s="57"/>
      <c r="BD405" s="57"/>
      <c r="BE405" s="57"/>
      <c r="BF405" s="57"/>
      <c r="BG405" s="57"/>
      <c r="BH405" s="57"/>
      <c r="BI405" s="57"/>
      <c r="BJ405" s="57"/>
      <c r="BK405" s="57"/>
      <c r="BL405" s="57"/>
      <c r="BM405" s="57"/>
      <c r="BN405" s="57"/>
      <c r="BO405" s="57"/>
      <c r="BP405" s="57"/>
      <c r="BQ405" s="57"/>
      <c r="BR405" s="57"/>
      <c r="BS405" s="57"/>
      <c r="BT405" s="57"/>
      <c r="BU405" s="57"/>
      <c r="BV405" s="57"/>
      <c r="BW405" s="57"/>
      <c r="BX405" s="57"/>
      <c r="BY405" s="57"/>
      <c r="BZ405" s="57"/>
      <c r="CA405" s="57"/>
      <c r="CB405" s="57"/>
      <c r="CC405" s="57"/>
      <c r="CD405" s="57"/>
      <c r="CE405" s="57"/>
      <c r="CF405" s="57"/>
      <c r="CG405" s="49"/>
      <c r="CH405" s="49"/>
    </row>
    <row r="406" spans="1:86" s="45" customFormat="1" x14ac:dyDescent="0.25">
      <c r="A406" s="11"/>
      <c r="B406" s="61" t="str">
        <f t="shared" si="10"/>
        <v/>
      </c>
      <c r="C406" s="62" t="str">
        <f t="shared" si="11"/>
        <v/>
      </c>
      <c r="D406" s="62" t="str">
        <f>IF(
  COUNTA($G406:$CF406) = 0,
  "",
  IF(
    IFERROR(
      AND(
        ISNUMBER($AE406),
        ISNUMBER($AF406),
        'Col level check tab'!$AE406,
        'Col level check tab'!$AF406,
        DATE(LEFT($AE406, 4), MID($AE406, 5, 2), RIGHT($AE406, 2)) &lt; DATE(LEFT($AF406, 4), MID($AF406, 5, 2), RIGHT($AF406, 2))
      ),
      FALSE
    ),
    "Yes",
    "No"
  )
)</f>
        <v/>
      </c>
      <c r="E406" s="61" t="str" cm="1">
        <f t="array" ref="E406">IF(COUNTA($G406:$CF406) = 0, "",
   (IF(AND(IF(($G406:$CF406&lt;&gt;"") + (ISTEXT($G406:$CF406) * (LEN($G406:$CF406)=0)), 'Col level check tab'!$G406:$CF406=TRUE, TRUE)), "Yes",  "No")))</f>
        <v/>
      </c>
      <c r="F406" s="67" t="str" cm="1">
        <f t="array" ref="F406">IF(
   COUNTA($G406:$CF406) = 0,
   "",
   IFERROR(
      _xlfn.TEXTJOIN(", ", TRUE,
         _xlfn._xlws.FILTER(
            $G$21:$CF$21,
            (
               ($G406:$CF406&lt;&gt;"")
               +
               (ISTEXT($G406:$CF406) * (LEN($G406:$CF406)=0))
            )
            *
            ('Col level check tab'!$G406:$CF406&lt;&gt;TRUE)
         )
      ),
      "-"
   )
)</f>
        <v/>
      </c>
      <c r="G406" s="55"/>
      <c r="H406" s="55"/>
      <c r="I406" s="55"/>
      <c r="J406" s="55"/>
      <c r="K406" s="55"/>
      <c r="L406" s="55"/>
      <c r="M406" s="55"/>
      <c r="N406" s="55"/>
      <c r="O406" s="55"/>
      <c r="P406" s="55"/>
      <c r="Q406" s="55"/>
      <c r="R406" s="55"/>
      <c r="S406" s="55"/>
      <c r="T406" s="55"/>
      <c r="U406" s="55"/>
      <c r="V406" s="55"/>
      <c r="W406" s="55"/>
      <c r="X406" s="55"/>
      <c r="Y406" s="55"/>
      <c r="Z406" s="55"/>
      <c r="AA406" s="55"/>
      <c r="AB406" s="55"/>
      <c r="AC406" s="55"/>
      <c r="AD406" s="55"/>
      <c r="AE406" s="57"/>
      <c r="AF406" s="57"/>
      <c r="AG406" s="57"/>
      <c r="AH406" s="57"/>
      <c r="AI406" s="57"/>
      <c r="AJ406" s="57"/>
      <c r="AK406" s="57"/>
      <c r="AL406" s="57"/>
      <c r="AM406" s="57"/>
      <c r="AN406" s="57"/>
      <c r="AO406" s="57"/>
      <c r="AP406" s="57"/>
      <c r="AQ406" s="57"/>
      <c r="AR406" s="57"/>
      <c r="AS406" s="57"/>
      <c r="AT406" s="57"/>
      <c r="AU406" s="57"/>
      <c r="AV406" s="57"/>
      <c r="AW406" s="57"/>
      <c r="AX406" s="57"/>
      <c r="AY406" s="57"/>
      <c r="AZ406" s="57"/>
      <c r="BA406" s="57"/>
      <c r="BB406" s="57"/>
      <c r="BC406" s="57"/>
      <c r="BD406" s="57"/>
      <c r="BE406" s="57"/>
      <c r="BF406" s="57"/>
      <c r="BG406" s="57"/>
      <c r="BH406" s="57"/>
      <c r="BI406" s="57"/>
      <c r="BJ406" s="57"/>
      <c r="BK406" s="57"/>
      <c r="BL406" s="57"/>
      <c r="BM406" s="57"/>
      <c r="BN406" s="57"/>
      <c r="BO406" s="57"/>
      <c r="BP406" s="57"/>
      <c r="BQ406" s="57"/>
      <c r="BR406" s="57"/>
      <c r="BS406" s="57"/>
      <c r="BT406" s="57"/>
      <c r="BU406" s="57"/>
      <c r="BV406" s="57"/>
      <c r="BW406" s="57"/>
      <c r="BX406" s="57"/>
      <c r="BY406" s="57"/>
      <c r="BZ406" s="57"/>
      <c r="CA406" s="57"/>
      <c r="CB406" s="57"/>
      <c r="CC406" s="57"/>
      <c r="CD406" s="57"/>
      <c r="CE406" s="57"/>
      <c r="CF406" s="57"/>
      <c r="CG406" s="49"/>
      <c r="CH406" s="49"/>
    </row>
    <row r="407" spans="1:86" s="45" customFormat="1" x14ac:dyDescent="0.25">
      <c r="A407" s="11"/>
      <c r="B407" s="61" t="str">
        <f t="shared" si="10"/>
        <v/>
      </c>
      <c r="C407" s="62" t="str">
        <f t="shared" si="11"/>
        <v/>
      </c>
      <c r="D407" s="62" t="str">
        <f>IF(
  COUNTA($G407:$CF407) = 0,
  "",
  IF(
    IFERROR(
      AND(
        ISNUMBER($AE407),
        ISNUMBER($AF407),
        'Col level check tab'!$AE407,
        'Col level check tab'!$AF407,
        DATE(LEFT($AE407, 4), MID($AE407, 5, 2), RIGHT($AE407, 2)) &lt; DATE(LEFT($AF407, 4), MID($AF407, 5, 2), RIGHT($AF407, 2))
      ),
      FALSE
    ),
    "Yes",
    "No"
  )
)</f>
        <v/>
      </c>
      <c r="E407" s="61" t="str" cm="1">
        <f t="array" ref="E407">IF(COUNTA($G407:$CF407) = 0, "",
   (IF(AND(IF(($G407:$CF407&lt;&gt;"") + (ISTEXT($G407:$CF407) * (LEN($G407:$CF407)=0)), 'Col level check tab'!$G407:$CF407=TRUE, TRUE)), "Yes",  "No")))</f>
        <v/>
      </c>
      <c r="F407" s="67" t="str" cm="1">
        <f t="array" ref="F407">IF(
   COUNTA($G407:$CF407) = 0,
   "",
   IFERROR(
      _xlfn.TEXTJOIN(", ", TRUE,
         _xlfn._xlws.FILTER(
            $G$21:$CF$21,
            (
               ($G407:$CF407&lt;&gt;"")
               +
               (ISTEXT($G407:$CF407) * (LEN($G407:$CF407)=0))
            )
            *
            ('Col level check tab'!$G407:$CF407&lt;&gt;TRUE)
         )
      ),
      "-"
   )
)</f>
        <v/>
      </c>
      <c r="G407" s="55"/>
      <c r="H407" s="55"/>
      <c r="I407" s="55"/>
      <c r="J407" s="55"/>
      <c r="K407" s="55"/>
      <c r="L407" s="55"/>
      <c r="M407" s="55"/>
      <c r="N407" s="55"/>
      <c r="O407" s="55"/>
      <c r="P407" s="55"/>
      <c r="Q407" s="55"/>
      <c r="R407" s="55"/>
      <c r="S407" s="55"/>
      <c r="T407" s="55"/>
      <c r="U407" s="55"/>
      <c r="V407" s="55"/>
      <c r="W407" s="55"/>
      <c r="X407" s="55"/>
      <c r="Y407" s="55"/>
      <c r="Z407" s="55"/>
      <c r="AA407" s="55"/>
      <c r="AB407" s="55"/>
      <c r="AC407" s="55"/>
      <c r="AD407" s="55"/>
      <c r="AE407" s="57"/>
      <c r="AF407" s="57"/>
      <c r="AG407" s="57"/>
      <c r="AH407" s="57"/>
      <c r="AI407" s="57"/>
      <c r="AJ407" s="57"/>
      <c r="AK407" s="57"/>
      <c r="AL407" s="57"/>
      <c r="AM407" s="57"/>
      <c r="AN407" s="57"/>
      <c r="AO407" s="57"/>
      <c r="AP407" s="57"/>
      <c r="AQ407" s="57"/>
      <c r="AR407" s="57"/>
      <c r="AS407" s="57"/>
      <c r="AT407" s="57"/>
      <c r="AU407" s="57"/>
      <c r="AV407" s="57"/>
      <c r="AW407" s="57"/>
      <c r="AX407" s="57"/>
      <c r="AY407" s="57"/>
      <c r="AZ407" s="57"/>
      <c r="BA407" s="57"/>
      <c r="BB407" s="57"/>
      <c r="BC407" s="57"/>
      <c r="BD407" s="57"/>
      <c r="BE407" s="57"/>
      <c r="BF407" s="57"/>
      <c r="BG407" s="57"/>
      <c r="BH407" s="57"/>
      <c r="BI407" s="57"/>
      <c r="BJ407" s="57"/>
      <c r="BK407" s="57"/>
      <c r="BL407" s="57"/>
      <c r="BM407" s="57"/>
      <c r="BN407" s="57"/>
      <c r="BO407" s="57"/>
      <c r="BP407" s="57"/>
      <c r="BQ407" s="57"/>
      <c r="BR407" s="57"/>
      <c r="BS407" s="57"/>
      <c r="BT407" s="57"/>
      <c r="BU407" s="57"/>
      <c r="BV407" s="57"/>
      <c r="BW407" s="57"/>
      <c r="BX407" s="57"/>
      <c r="BY407" s="57"/>
      <c r="BZ407" s="57"/>
      <c r="CA407" s="57"/>
      <c r="CB407" s="57"/>
      <c r="CC407" s="57"/>
      <c r="CD407" s="57"/>
      <c r="CE407" s="57"/>
      <c r="CF407" s="57"/>
      <c r="CG407" s="49"/>
      <c r="CH407" s="49"/>
    </row>
    <row r="408" spans="1:86" s="45" customFormat="1" x14ac:dyDescent="0.25">
      <c r="A408" s="11"/>
      <c r="B408" s="61" t="str">
        <f t="shared" si="10"/>
        <v/>
      </c>
      <c r="C408" s="62" t="str">
        <f t="shared" si="11"/>
        <v/>
      </c>
      <c r="D408" s="62" t="str">
        <f>IF(
  COUNTA($G408:$CF408) = 0,
  "",
  IF(
    IFERROR(
      AND(
        ISNUMBER($AE408),
        ISNUMBER($AF408),
        'Col level check tab'!$AE408,
        'Col level check tab'!$AF408,
        DATE(LEFT($AE408, 4), MID($AE408, 5, 2), RIGHT($AE408, 2)) &lt; DATE(LEFT($AF408, 4), MID($AF408, 5, 2), RIGHT($AF408, 2))
      ),
      FALSE
    ),
    "Yes",
    "No"
  )
)</f>
        <v/>
      </c>
      <c r="E408" s="61" t="str" cm="1">
        <f t="array" ref="E408">IF(COUNTA($G408:$CF408) = 0, "",
   (IF(AND(IF(($G408:$CF408&lt;&gt;"") + (ISTEXT($G408:$CF408) * (LEN($G408:$CF408)=0)), 'Col level check tab'!$G408:$CF408=TRUE, TRUE)), "Yes",  "No")))</f>
        <v/>
      </c>
      <c r="F408" s="67" t="str" cm="1">
        <f t="array" ref="F408">IF(
   COUNTA($G408:$CF408) = 0,
   "",
   IFERROR(
      _xlfn.TEXTJOIN(", ", TRUE,
         _xlfn._xlws.FILTER(
            $G$21:$CF$21,
            (
               ($G408:$CF408&lt;&gt;"")
               +
               (ISTEXT($G408:$CF408) * (LEN($G408:$CF408)=0))
            )
            *
            ('Col level check tab'!$G408:$CF408&lt;&gt;TRUE)
         )
      ),
      "-"
   )
)</f>
        <v/>
      </c>
      <c r="G408" s="55"/>
      <c r="H408" s="55"/>
      <c r="I408" s="55"/>
      <c r="J408" s="55"/>
      <c r="K408" s="55"/>
      <c r="L408" s="55"/>
      <c r="M408" s="55"/>
      <c r="N408" s="55"/>
      <c r="O408" s="55"/>
      <c r="P408" s="55"/>
      <c r="Q408" s="55"/>
      <c r="R408" s="55"/>
      <c r="S408" s="55"/>
      <c r="T408" s="55"/>
      <c r="U408" s="55"/>
      <c r="V408" s="55"/>
      <c r="W408" s="55"/>
      <c r="X408" s="55"/>
      <c r="Y408" s="55"/>
      <c r="Z408" s="55"/>
      <c r="AA408" s="55"/>
      <c r="AB408" s="55"/>
      <c r="AC408" s="55"/>
      <c r="AD408" s="55"/>
      <c r="AE408" s="57"/>
      <c r="AF408" s="57"/>
      <c r="AG408" s="57"/>
      <c r="AH408" s="57"/>
      <c r="AI408" s="57"/>
      <c r="AJ408" s="57"/>
      <c r="AK408" s="57"/>
      <c r="AL408" s="57"/>
      <c r="AM408" s="57"/>
      <c r="AN408" s="57"/>
      <c r="AO408" s="57"/>
      <c r="AP408" s="57"/>
      <c r="AQ408" s="57"/>
      <c r="AR408" s="57"/>
      <c r="AS408" s="57"/>
      <c r="AT408" s="57"/>
      <c r="AU408" s="57"/>
      <c r="AV408" s="57"/>
      <c r="AW408" s="57"/>
      <c r="AX408" s="57"/>
      <c r="AY408" s="57"/>
      <c r="AZ408" s="57"/>
      <c r="BA408" s="57"/>
      <c r="BB408" s="57"/>
      <c r="BC408" s="57"/>
      <c r="BD408" s="57"/>
      <c r="BE408" s="57"/>
      <c r="BF408" s="57"/>
      <c r="BG408" s="57"/>
      <c r="BH408" s="57"/>
      <c r="BI408" s="57"/>
      <c r="BJ408" s="57"/>
      <c r="BK408" s="57"/>
      <c r="BL408" s="57"/>
      <c r="BM408" s="57"/>
      <c r="BN408" s="57"/>
      <c r="BO408" s="57"/>
      <c r="BP408" s="57"/>
      <c r="BQ408" s="57"/>
      <c r="BR408" s="57"/>
      <c r="BS408" s="57"/>
      <c r="BT408" s="57"/>
      <c r="BU408" s="57"/>
      <c r="BV408" s="57"/>
      <c r="BW408" s="57"/>
      <c r="BX408" s="57"/>
      <c r="BY408" s="57"/>
      <c r="BZ408" s="57"/>
      <c r="CA408" s="57"/>
      <c r="CB408" s="57"/>
      <c r="CC408" s="57"/>
      <c r="CD408" s="57"/>
      <c r="CE408" s="57"/>
      <c r="CF408" s="57"/>
      <c r="CG408" s="49"/>
      <c r="CH408" s="49"/>
    </row>
    <row r="409" spans="1:86" s="45" customFormat="1" x14ac:dyDescent="0.25">
      <c r="A409" s="11"/>
      <c r="B409" s="61" t="str">
        <f t="shared" si="10"/>
        <v/>
      </c>
      <c r="C409" s="62" t="str">
        <f t="shared" si="11"/>
        <v/>
      </c>
      <c r="D409" s="62" t="str">
        <f>IF(
  COUNTA($G409:$CF409) = 0,
  "",
  IF(
    IFERROR(
      AND(
        ISNUMBER($AE409),
        ISNUMBER($AF409),
        'Col level check tab'!$AE409,
        'Col level check tab'!$AF409,
        DATE(LEFT($AE409, 4), MID($AE409, 5, 2), RIGHT($AE409, 2)) &lt; DATE(LEFT($AF409, 4), MID($AF409, 5, 2), RIGHT($AF409, 2))
      ),
      FALSE
    ),
    "Yes",
    "No"
  )
)</f>
        <v/>
      </c>
      <c r="E409" s="61" t="str" cm="1">
        <f t="array" ref="E409">IF(COUNTA($G409:$CF409) = 0, "",
   (IF(AND(IF(($G409:$CF409&lt;&gt;"") + (ISTEXT($G409:$CF409) * (LEN($G409:$CF409)=0)), 'Col level check tab'!$G409:$CF409=TRUE, TRUE)), "Yes",  "No")))</f>
        <v/>
      </c>
      <c r="F409" s="67" t="str" cm="1">
        <f t="array" ref="F409">IF(
   COUNTA($G409:$CF409) = 0,
   "",
   IFERROR(
      _xlfn.TEXTJOIN(", ", TRUE,
         _xlfn._xlws.FILTER(
            $G$21:$CF$21,
            (
               ($G409:$CF409&lt;&gt;"")
               +
               (ISTEXT($G409:$CF409) * (LEN($G409:$CF409)=0))
            )
            *
            ('Col level check tab'!$G409:$CF409&lt;&gt;TRUE)
         )
      ),
      "-"
   )
)</f>
        <v/>
      </c>
      <c r="G409" s="55"/>
      <c r="H409" s="55"/>
      <c r="I409" s="55"/>
      <c r="J409" s="55"/>
      <c r="K409" s="55"/>
      <c r="L409" s="55"/>
      <c r="M409" s="55"/>
      <c r="N409" s="55"/>
      <c r="O409" s="55"/>
      <c r="P409" s="55"/>
      <c r="Q409" s="55"/>
      <c r="R409" s="55"/>
      <c r="S409" s="55"/>
      <c r="T409" s="55"/>
      <c r="U409" s="55"/>
      <c r="V409" s="55"/>
      <c r="W409" s="55"/>
      <c r="X409" s="55"/>
      <c r="Y409" s="55"/>
      <c r="Z409" s="55"/>
      <c r="AA409" s="55"/>
      <c r="AB409" s="55"/>
      <c r="AC409" s="55"/>
      <c r="AD409" s="55"/>
      <c r="AE409" s="57"/>
      <c r="AF409" s="57"/>
      <c r="AG409" s="57"/>
      <c r="AH409" s="57"/>
      <c r="AI409" s="57"/>
      <c r="AJ409" s="57"/>
      <c r="AK409" s="57"/>
      <c r="AL409" s="57"/>
      <c r="AM409" s="57"/>
      <c r="AN409" s="57"/>
      <c r="AO409" s="57"/>
      <c r="AP409" s="57"/>
      <c r="AQ409" s="57"/>
      <c r="AR409" s="57"/>
      <c r="AS409" s="57"/>
      <c r="AT409" s="57"/>
      <c r="AU409" s="57"/>
      <c r="AV409" s="57"/>
      <c r="AW409" s="57"/>
      <c r="AX409" s="57"/>
      <c r="AY409" s="57"/>
      <c r="AZ409" s="57"/>
      <c r="BA409" s="57"/>
      <c r="BB409" s="57"/>
      <c r="BC409" s="57"/>
      <c r="BD409" s="57"/>
      <c r="BE409" s="57"/>
      <c r="BF409" s="57"/>
      <c r="BG409" s="57"/>
      <c r="BH409" s="57"/>
      <c r="BI409" s="57"/>
      <c r="BJ409" s="57"/>
      <c r="BK409" s="57"/>
      <c r="BL409" s="57"/>
      <c r="BM409" s="57"/>
      <c r="BN409" s="57"/>
      <c r="BO409" s="57"/>
      <c r="BP409" s="57"/>
      <c r="BQ409" s="57"/>
      <c r="BR409" s="57"/>
      <c r="BS409" s="57"/>
      <c r="BT409" s="57"/>
      <c r="BU409" s="57"/>
      <c r="BV409" s="57"/>
      <c r="BW409" s="57"/>
      <c r="BX409" s="57"/>
      <c r="BY409" s="57"/>
      <c r="BZ409" s="57"/>
      <c r="CA409" s="57"/>
      <c r="CB409" s="57"/>
      <c r="CC409" s="57"/>
      <c r="CD409" s="57"/>
      <c r="CE409" s="57"/>
      <c r="CF409" s="57"/>
      <c r="CG409" s="49"/>
      <c r="CH409" s="49"/>
    </row>
    <row r="410" spans="1:86" s="45" customFormat="1" x14ac:dyDescent="0.25">
      <c r="A410" s="11"/>
      <c r="B410" s="61" t="str">
        <f t="shared" ref="B410:B473" si="12">IF(
  COUNTA(G410:CF410)=0,
  "",
  IF(
    AND(
      TRIM(G410)&lt;&gt;"",
      TRIM(L410)&lt;&gt;"",
      TRIM(N410)&lt;&gt;"",
      TRIM(O410)&lt;&gt;"",
      TRIM(P410)&lt;&gt;"",
      TRIM(Q410)&lt;&gt;"",
      TRIM(S410)&lt;&gt;"",
      TRIM(T410)&lt;&gt;"",
      TRIM(U410)&lt;&gt;"",
      TRIM(V410)&lt;&gt;"",
      TRIM(W410)&lt;&gt;"",
      TRIM(AE410)&lt;&gt;"",
      TRIM(AF410)&lt;&gt;"",
      TRIM(AG410)&lt;&gt;""
    ),
    "Yes",
    "No"
  )
)</f>
        <v/>
      </c>
      <c r="C410" s="62" t="str">
        <f t="shared" ref="C410:C473" si="13">IF(
  COUNTA(G410:CF410)=0,
  "",
  IF(
    B410="Yes",
    "-",
    _xlfn.TEXTJOIN(", ", TRUE,
      IF(TRIM(G410)="", G$21, ""),
      IF(TRIM(L410)="", L$21, ""),
      IF(TRIM(N410)="", N$21, ""),
      IF(TRIM(O410)="", O$21, ""),
      IF(TRIM(P410)="", P$21, ""),
      IF(TRIM(Q410)="", Q$21, ""),
      IF(TRIM(S410)="", S$21, ""),
      IF(TRIM(T410)="", T$21, ""),
      IF(TRIM(U410)="", U$21, ""),
      IF(TRIM(V410)="", V$21, ""),
      IF(TRIM(W410)="", W$21, ""),
      IF(TRIM(AE410)="", AE$21, ""),
      IF(TRIM(AF410)="", AF$21, ""),
      IF(TRIM(AG410)="", AG$21, "")
    )
  )
)</f>
        <v/>
      </c>
      <c r="D410" s="62" t="str">
        <f>IF(
  COUNTA($G410:$CF410) = 0,
  "",
  IF(
    IFERROR(
      AND(
        ISNUMBER($AE410),
        ISNUMBER($AF410),
        'Col level check tab'!$AE410,
        'Col level check tab'!$AF410,
        DATE(LEFT($AE410, 4), MID($AE410, 5, 2), RIGHT($AE410, 2)) &lt; DATE(LEFT($AF410, 4), MID($AF410, 5, 2), RIGHT($AF410, 2))
      ),
      FALSE
    ),
    "Yes",
    "No"
  )
)</f>
        <v/>
      </c>
      <c r="E410" s="61" t="str" cm="1">
        <f t="array" ref="E410">IF(COUNTA($G410:$CF410) = 0, "",
   (IF(AND(IF(($G410:$CF410&lt;&gt;"") + (ISTEXT($G410:$CF410) * (LEN($G410:$CF410)=0)), 'Col level check tab'!$G410:$CF410=TRUE, TRUE)), "Yes",  "No")))</f>
        <v/>
      </c>
      <c r="F410" s="67" t="str" cm="1">
        <f t="array" ref="F410">IF(
   COUNTA($G410:$CF410) = 0,
   "",
   IFERROR(
      _xlfn.TEXTJOIN(", ", TRUE,
         _xlfn._xlws.FILTER(
            $G$21:$CF$21,
            (
               ($G410:$CF410&lt;&gt;"")
               +
               (ISTEXT($G410:$CF410) * (LEN($G410:$CF410)=0))
            )
            *
            ('Col level check tab'!$G410:$CF410&lt;&gt;TRUE)
         )
      ),
      "-"
   )
)</f>
        <v/>
      </c>
      <c r="G410" s="55"/>
      <c r="H410" s="55"/>
      <c r="I410" s="55"/>
      <c r="J410" s="55"/>
      <c r="K410" s="55"/>
      <c r="L410" s="55"/>
      <c r="M410" s="55"/>
      <c r="N410" s="55"/>
      <c r="O410" s="55"/>
      <c r="P410" s="55"/>
      <c r="Q410" s="55"/>
      <c r="R410" s="55"/>
      <c r="S410" s="55"/>
      <c r="T410" s="55"/>
      <c r="U410" s="55"/>
      <c r="V410" s="55"/>
      <c r="W410" s="55"/>
      <c r="X410" s="55"/>
      <c r="Y410" s="55"/>
      <c r="Z410" s="55"/>
      <c r="AA410" s="55"/>
      <c r="AB410" s="55"/>
      <c r="AC410" s="55"/>
      <c r="AD410" s="55"/>
      <c r="AE410" s="57"/>
      <c r="AF410" s="57"/>
      <c r="AG410" s="57"/>
      <c r="AH410" s="57"/>
      <c r="AI410" s="57"/>
      <c r="AJ410" s="57"/>
      <c r="AK410" s="57"/>
      <c r="AL410" s="57"/>
      <c r="AM410" s="57"/>
      <c r="AN410" s="57"/>
      <c r="AO410" s="57"/>
      <c r="AP410" s="57"/>
      <c r="AQ410" s="57"/>
      <c r="AR410" s="57"/>
      <c r="AS410" s="57"/>
      <c r="AT410" s="57"/>
      <c r="AU410" s="57"/>
      <c r="AV410" s="57"/>
      <c r="AW410" s="57"/>
      <c r="AX410" s="57"/>
      <c r="AY410" s="57"/>
      <c r="AZ410" s="57"/>
      <c r="BA410" s="57"/>
      <c r="BB410" s="57"/>
      <c r="BC410" s="57"/>
      <c r="BD410" s="57"/>
      <c r="BE410" s="57"/>
      <c r="BF410" s="57"/>
      <c r="BG410" s="57"/>
      <c r="BH410" s="57"/>
      <c r="BI410" s="57"/>
      <c r="BJ410" s="57"/>
      <c r="BK410" s="57"/>
      <c r="BL410" s="57"/>
      <c r="BM410" s="57"/>
      <c r="BN410" s="57"/>
      <c r="BO410" s="57"/>
      <c r="BP410" s="57"/>
      <c r="BQ410" s="57"/>
      <c r="BR410" s="57"/>
      <c r="BS410" s="57"/>
      <c r="BT410" s="57"/>
      <c r="BU410" s="57"/>
      <c r="BV410" s="57"/>
      <c r="BW410" s="57"/>
      <c r="BX410" s="57"/>
      <c r="BY410" s="57"/>
      <c r="BZ410" s="57"/>
      <c r="CA410" s="57"/>
      <c r="CB410" s="57"/>
      <c r="CC410" s="57"/>
      <c r="CD410" s="57"/>
      <c r="CE410" s="57"/>
      <c r="CF410" s="57"/>
      <c r="CG410" s="49"/>
      <c r="CH410" s="49"/>
    </row>
    <row r="411" spans="1:86" s="45" customFormat="1" x14ac:dyDescent="0.25">
      <c r="A411" s="11"/>
      <c r="B411" s="61" t="str">
        <f t="shared" si="12"/>
        <v/>
      </c>
      <c r="C411" s="62" t="str">
        <f t="shared" si="13"/>
        <v/>
      </c>
      <c r="D411" s="62" t="str">
        <f>IF(
  COUNTA($G411:$CF411) = 0,
  "",
  IF(
    IFERROR(
      AND(
        ISNUMBER($AE411),
        ISNUMBER($AF411),
        'Col level check tab'!$AE411,
        'Col level check tab'!$AF411,
        DATE(LEFT($AE411, 4), MID($AE411, 5, 2), RIGHT($AE411, 2)) &lt; DATE(LEFT($AF411, 4), MID($AF411, 5, 2), RIGHT($AF411, 2))
      ),
      FALSE
    ),
    "Yes",
    "No"
  )
)</f>
        <v/>
      </c>
      <c r="E411" s="61" t="str" cm="1">
        <f t="array" ref="E411">IF(COUNTA($G411:$CF411) = 0, "",
   (IF(AND(IF(($G411:$CF411&lt;&gt;"") + (ISTEXT($G411:$CF411) * (LEN($G411:$CF411)=0)), 'Col level check tab'!$G411:$CF411=TRUE, TRUE)), "Yes",  "No")))</f>
        <v/>
      </c>
      <c r="F411" s="67" t="str" cm="1">
        <f t="array" ref="F411">IF(
   COUNTA($G411:$CF411) = 0,
   "",
   IFERROR(
      _xlfn.TEXTJOIN(", ", TRUE,
         _xlfn._xlws.FILTER(
            $G$21:$CF$21,
            (
               ($G411:$CF411&lt;&gt;"")
               +
               (ISTEXT($G411:$CF411) * (LEN($G411:$CF411)=0))
            )
            *
            ('Col level check tab'!$G411:$CF411&lt;&gt;TRUE)
         )
      ),
      "-"
   )
)</f>
        <v/>
      </c>
      <c r="G411" s="55"/>
      <c r="H411" s="55"/>
      <c r="I411" s="55"/>
      <c r="J411" s="55"/>
      <c r="K411" s="55"/>
      <c r="L411" s="55"/>
      <c r="M411" s="55"/>
      <c r="N411" s="55"/>
      <c r="O411" s="55"/>
      <c r="P411" s="55"/>
      <c r="Q411" s="55"/>
      <c r="R411" s="55"/>
      <c r="S411" s="55"/>
      <c r="T411" s="55"/>
      <c r="U411" s="55"/>
      <c r="V411" s="55"/>
      <c r="W411" s="55"/>
      <c r="X411" s="55"/>
      <c r="Y411" s="55"/>
      <c r="Z411" s="55"/>
      <c r="AA411" s="55"/>
      <c r="AB411" s="55"/>
      <c r="AC411" s="55"/>
      <c r="AD411" s="55"/>
      <c r="AE411" s="57"/>
      <c r="AF411" s="57"/>
      <c r="AG411" s="57"/>
      <c r="AH411" s="57"/>
      <c r="AI411" s="57"/>
      <c r="AJ411" s="57"/>
      <c r="AK411" s="57"/>
      <c r="AL411" s="57"/>
      <c r="AM411" s="57"/>
      <c r="AN411" s="57"/>
      <c r="AO411" s="57"/>
      <c r="AP411" s="57"/>
      <c r="AQ411" s="57"/>
      <c r="AR411" s="57"/>
      <c r="AS411" s="57"/>
      <c r="AT411" s="57"/>
      <c r="AU411" s="57"/>
      <c r="AV411" s="57"/>
      <c r="AW411" s="57"/>
      <c r="AX411" s="57"/>
      <c r="AY411" s="57"/>
      <c r="AZ411" s="57"/>
      <c r="BA411" s="57"/>
      <c r="BB411" s="57"/>
      <c r="BC411" s="57"/>
      <c r="BD411" s="57"/>
      <c r="BE411" s="57"/>
      <c r="BF411" s="57"/>
      <c r="BG411" s="57"/>
      <c r="BH411" s="57"/>
      <c r="BI411" s="57"/>
      <c r="BJ411" s="57"/>
      <c r="BK411" s="57"/>
      <c r="BL411" s="57"/>
      <c r="BM411" s="57"/>
      <c r="BN411" s="57"/>
      <c r="BO411" s="57"/>
      <c r="BP411" s="57"/>
      <c r="BQ411" s="57"/>
      <c r="BR411" s="57"/>
      <c r="BS411" s="57"/>
      <c r="BT411" s="57"/>
      <c r="BU411" s="57"/>
      <c r="BV411" s="57"/>
      <c r="BW411" s="57"/>
      <c r="BX411" s="57"/>
      <c r="BY411" s="57"/>
      <c r="BZ411" s="57"/>
      <c r="CA411" s="57"/>
      <c r="CB411" s="57"/>
      <c r="CC411" s="57"/>
      <c r="CD411" s="57"/>
      <c r="CE411" s="57"/>
      <c r="CF411" s="57"/>
      <c r="CG411" s="49"/>
      <c r="CH411" s="49"/>
    </row>
    <row r="412" spans="1:86" s="45" customFormat="1" x14ac:dyDescent="0.25">
      <c r="A412" s="11"/>
      <c r="B412" s="61" t="str">
        <f t="shared" si="12"/>
        <v/>
      </c>
      <c r="C412" s="62" t="str">
        <f t="shared" si="13"/>
        <v/>
      </c>
      <c r="D412" s="62" t="str">
        <f>IF(
  COUNTA($G412:$CF412) = 0,
  "",
  IF(
    IFERROR(
      AND(
        ISNUMBER($AE412),
        ISNUMBER($AF412),
        'Col level check tab'!$AE412,
        'Col level check tab'!$AF412,
        DATE(LEFT($AE412, 4), MID($AE412, 5, 2), RIGHT($AE412, 2)) &lt; DATE(LEFT($AF412, 4), MID($AF412, 5, 2), RIGHT($AF412, 2))
      ),
      FALSE
    ),
    "Yes",
    "No"
  )
)</f>
        <v/>
      </c>
      <c r="E412" s="61" t="str" cm="1">
        <f t="array" ref="E412">IF(COUNTA($G412:$CF412) = 0, "",
   (IF(AND(IF(($G412:$CF412&lt;&gt;"") + (ISTEXT($G412:$CF412) * (LEN($G412:$CF412)=0)), 'Col level check tab'!$G412:$CF412=TRUE, TRUE)), "Yes",  "No")))</f>
        <v/>
      </c>
      <c r="F412" s="67" t="str" cm="1">
        <f t="array" ref="F412">IF(
   COUNTA($G412:$CF412) = 0,
   "",
   IFERROR(
      _xlfn.TEXTJOIN(", ", TRUE,
         _xlfn._xlws.FILTER(
            $G$21:$CF$21,
            (
               ($G412:$CF412&lt;&gt;"")
               +
               (ISTEXT($G412:$CF412) * (LEN($G412:$CF412)=0))
            )
            *
            ('Col level check tab'!$G412:$CF412&lt;&gt;TRUE)
         )
      ),
      "-"
   )
)</f>
        <v/>
      </c>
      <c r="G412" s="55"/>
      <c r="H412" s="55"/>
      <c r="I412" s="55"/>
      <c r="J412" s="55"/>
      <c r="K412" s="55"/>
      <c r="L412" s="55"/>
      <c r="M412" s="55"/>
      <c r="N412" s="55"/>
      <c r="O412" s="55"/>
      <c r="P412" s="55"/>
      <c r="Q412" s="55"/>
      <c r="R412" s="55"/>
      <c r="S412" s="55"/>
      <c r="T412" s="55"/>
      <c r="U412" s="55"/>
      <c r="V412" s="55"/>
      <c r="W412" s="55"/>
      <c r="X412" s="55"/>
      <c r="Y412" s="55"/>
      <c r="Z412" s="55"/>
      <c r="AA412" s="55"/>
      <c r="AB412" s="55"/>
      <c r="AC412" s="55"/>
      <c r="AD412" s="55"/>
      <c r="AE412" s="57"/>
      <c r="AF412" s="57"/>
      <c r="AG412" s="57"/>
      <c r="AH412" s="57"/>
      <c r="AI412" s="57"/>
      <c r="AJ412" s="57"/>
      <c r="AK412" s="57"/>
      <c r="AL412" s="57"/>
      <c r="AM412" s="57"/>
      <c r="AN412" s="57"/>
      <c r="AO412" s="57"/>
      <c r="AP412" s="57"/>
      <c r="AQ412" s="57"/>
      <c r="AR412" s="57"/>
      <c r="AS412" s="57"/>
      <c r="AT412" s="57"/>
      <c r="AU412" s="57"/>
      <c r="AV412" s="57"/>
      <c r="AW412" s="57"/>
      <c r="AX412" s="57"/>
      <c r="AY412" s="57"/>
      <c r="AZ412" s="57"/>
      <c r="BA412" s="57"/>
      <c r="BB412" s="57"/>
      <c r="BC412" s="57"/>
      <c r="BD412" s="57"/>
      <c r="BE412" s="57"/>
      <c r="BF412" s="57"/>
      <c r="BG412" s="57"/>
      <c r="BH412" s="57"/>
      <c r="BI412" s="57"/>
      <c r="BJ412" s="57"/>
      <c r="BK412" s="57"/>
      <c r="BL412" s="57"/>
      <c r="BM412" s="57"/>
      <c r="BN412" s="57"/>
      <c r="BO412" s="57"/>
      <c r="BP412" s="57"/>
      <c r="BQ412" s="57"/>
      <c r="BR412" s="57"/>
      <c r="BS412" s="57"/>
      <c r="BT412" s="57"/>
      <c r="BU412" s="57"/>
      <c r="BV412" s="57"/>
      <c r="BW412" s="57"/>
      <c r="BX412" s="57"/>
      <c r="BY412" s="57"/>
      <c r="BZ412" s="57"/>
      <c r="CA412" s="57"/>
      <c r="CB412" s="57"/>
      <c r="CC412" s="57"/>
      <c r="CD412" s="57"/>
      <c r="CE412" s="57"/>
      <c r="CF412" s="57"/>
      <c r="CG412" s="49"/>
      <c r="CH412" s="49"/>
    </row>
    <row r="413" spans="1:86" s="45" customFormat="1" x14ac:dyDescent="0.25">
      <c r="A413" s="11"/>
      <c r="B413" s="61" t="str">
        <f t="shared" si="12"/>
        <v/>
      </c>
      <c r="C413" s="62" t="str">
        <f t="shared" si="13"/>
        <v/>
      </c>
      <c r="D413" s="62" t="str">
        <f>IF(
  COUNTA($G413:$CF413) = 0,
  "",
  IF(
    IFERROR(
      AND(
        ISNUMBER($AE413),
        ISNUMBER($AF413),
        'Col level check tab'!$AE413,
        'Col level check tab'!$AF413,
        DATE(LEFT($AE413, 4), MID($AE413, 5, 2), RIGHT($AE413, 2)) &lt; DATE(LEFT($AF413, 4), MID($AF413, 5, 2), RIGHT($AF413, 2))
      ),
      FALSE
    ),
    "Yes",
    "No"
  )
)</f>
        <v/>
      </c>
      <c r="E413" s="61" t="str" cm="1">
        <f t="array" ref="E413">IF(COUNTA($G413:$CF413) = 0, "",
   (IF(AND(IF(($G413:$CF413&lt;&gt;"") + (ISTEXT($G413:$CF413) * (LEN($G413:$CF413)=0)), 'Col level check tab'!$G413:$CF413=TRUE, TRUE)), "Yes",  "No")))</f>
        <v/>
      </c>
      <c r="F413" s="67" t="str" cm="1">
        <f t="array" ref="F413">IF(
   COUNTA($G413:$CF413) = 0,
   "",
   IFERROR(
      _xlfn.TEXTJOIN(", ", TRUE,
         _xlfn._xlws.FILTER(
            $G$21:$CF$21,
            (
               ($G413:$CF413&lt;&gt;"")
               +
               (ISTEXT($G413:$CF413) * (LEN($G413:$CF413)=0))
            )
            *
            ('Col level check tab'!$G413:$CF413&lt;&gt;TRUE)
         )
      ),
      "-"
   )
)</f>
        <v/>
      </c>
      <c r="G413" s="55"/>
      <c r="H413" s="55"/>
      <c r="I413" s="55"/>
      <c r="J413" s="55"/>
      <c r="K413" s="55"/>
      <c r="L413" s="55"/>
      <c r="M413" s="55"/>
      <c r="N413" s="55"/>
      <c r="O413" s="55"/>
      <c r="P413" s="55"/>
      <c r="Q413" s="55"/>
      <c r="R413" s="55"/>
      <c r="S413" s="55"/>
      <c r="T413" s="55"/>
      <c r="U413" s="55"/>
      <c r="V413" s="55"/>
      <c r="W413" s="55"/>
      <c r="X413" s="55"/>
      <c r="Y413" s="55"/>
      <c r="Z413" s="55"/>
      <c r="AA413" s="55"/>
      <c r="AB413" s="55"/>
      <c r="AC413" s="55"/>
      <c r="AD413" s="55"/>
      <c r="AE413" s="57"/>
      <c r="AF413" s="57"/>
      <c r="AG413" s="57"/>
      <c r="AH413" s="57"/>
      <c r="AI413" s="57"/>
      <c r="AJ413" s="57"/>
      <c r="AK413" s="57"/>
      <c r="AL413" s="57"/>
      <c r="AM413" s="57"/>
      <c r="AN413" s="57"/>
      <c r="AO413" s="57"/>
      <c r="AP413" s="57"/>
      <c r="AQ413" s="57"/>
      <c r="AR413" s="57"/>
      <c r="AS413" s="57"/>
      <c r="AT413" s="57"/>
      <c r="AU413" s="57"/>
      <c r="AV413" s="57"/>
      <c r="AW413" s="57"/>
      <c r="AX413" s="57"/>
      <c r="AY413" s="57"/>
      <c r="AZ413" s="57"/>
      <c r="BA413" s="57"/>
      <c r="BB413" s="57"/>
      <c r="BC413" s="57"/>
      <c r="BD413" s="57"/>
      <c r="BE413" s="57"/>
      <c r="BF413" s="57"/>
      <c r="BG413" s="57"/>
      <c r="BH413" s="57"/>
      <c r="BI413" s="57"/>
      <c r="BJ413" s="57"/>
      <c r="BK413" s="57"/>
      <c r="BL413" s="57"/>
      <c r="BM413" s="57"/>
      <c r="BN413" s="57"/>
      <c r="BO413" s="57"/>
      <c r="BP413" s="57"/>
      <c r="BQ413" s="57"/>
      <c r="BR413" s="57"/>
      <c r="BS413" s="57"/>
      <c r="BT413" s="57"/>
      <c r="BU413" s="57"/>
      <c r="BV413" s="57"/>
      <c r="BW413" s="57"/>
      <c r="BX413" s="57"/>
      <c r="BY413" s="57"/>
      <c r="BZ413" s="57"/>
      <c r="CA413" s="57"/>
      <c r="CB413" s="57"/>
      <c r="CC413" s="57"/>
      <c r="CD413" s="57"/>
      <c r="CE413" s="57"/>
      <c r="CF413" s="57"/>
      <c r="CG413" s="49"/>
      <c r="CH413" s="49"/>
    </row>
    <row r="414" spans="1:86" s="45" customFormat="1" x14ac:dyDescent="0.25">
      <c r="A414" s="11"/>
      <c r="B414" s="61" t="str">
        <f t="shared" si="12"/>
        <v/>
      </c>
      <c r="C414" s="62" t="str">
        <f t="shared" si="13"/>
        <v/>
      </c>
      <c r="D414" s="62" t="str">
        <f>IF(
  COUNTA($G414:$CF414) = 0,
  "",
  IF(
    IFERROR(
      AND(
        ISNUMBER($AE414),
        ISNUMBER($AF414),
        'Col level check tab'!$AE414,
        'Col level check tab'!$AF414,
        DATE(LEFT($AE414, 4), MID($AE414, 5, 2), RIGHT($AE414, 2)) &lt; DATE(LEFT($AF414, 4), MID($AF414, 5, 2), RIGHT($AF414, 2))
      ),
      FALSE
    ),
    "Yes",
    "No"
  )
)</f>
        <v/>
      </c>
      <c r="E414" s="61" t="str" cm="1">
        <f t="array" ref="E414">IF(COUNTA($G414:$CF414) = 0, "",
   (IF(AND(IF(($G414:$CF414&lt;&gt;"") + (ISTEXT($G414:$CF414) * (LEN($G414:$CF414)=0)), 'Col level check tab'!$G414:$CF414=TRUE, TRUE)), "Yes",  "No")))</f>
        <v/>
      </c>
      <c r="F414" s="67" t="str" cm="1">
        <f t="array" ref="F414">IF(
   COUNTA($G414:$CF414) = 0,
   "",
   IFERROR(
      _xlfn.TEXTJOIN(", ", TRUE,
         _xlfn._xlws.FILTER(
            $G$21:$CF$21,
            (
               ($G414:$CF414&lt;&gt;"")
               +
               (ISTEXT($G414:$CF414) * (LEN($G414:$CF414)=0))
            )
            *
            ('Col level check tab'!$G414:$CF414&lt;&gt;TRUE)
         )
      ),
      "-"
   )
)</f>
        <v/>
      </c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  <c r="U414" s="55"/>
      <c r="V414" s="55"/>
      <c r="W414" s="55"/>
      <c r="X414" s="55"/>
      <c r="Y414" s="55"/>
      <c r="Z414" s="55"/>
      <c r="AA414" s="55"/>
      <c r="AB414" s="55"/>
      <c r="AC414" s="55"/>
      <c r="AD414" s="55"/>
      <c r="AE414" s="57"/>
      <c r="AF414" s="57"/>
      <c r="AG414" s="57"/>
      <c r="AH414" s="57"/>
      <c r="AI414" s="57"/>
      <c r="AJ414" s="57"/>
      <c r="AK414" s="57"/>
      <c r="AL414" s="57"/>
      <c r="AM414" s="57"/>
      <c r="AN414" s="57"/>
      <c r="AO414" s="57"/>
      <c r="AP414" s="57"/>
      <c r="AQ414" s="57"/>
      <c r="AR414" s="57"/>
      <c r="AS414" s="57"/>
      <c r="AT414" s="57"/>
      <c r="AU414" s="57"/>
      <c r="AV414" s="57"/>
      <c r="AW414" s="57"/>
      <c r="AX414" s="57"/>
      <c r="AY414" s="57"/>
      <c r="AZ414" s="57"/>
      <c r="BA414" s="57"/>
      <c r="BB414" s="57"/>
      <c r="BC414" s="57"/>
      <c r="BD414" s="57"/>
      <c r="BE414" s="57"/>
      <c r="BF414" s="57"/>
      <c r="BG414" s="57"/>
      <c r="BH414" s="57"/>
      <c r="BI414" s="57"/>
      <c r="BJ414" s="57"/>
      <c r="BK414" s="57"/>
      <c r="BL414" s="57"/>
      <c r="BM414" s="57"/>
      <c r="BN414" s="57"/>
      <c r="BO414" s="57"/>
      <c r="BP414" s="57"/>
      <c r="BQ414" s="57"/>
      <c r="BR414" s="57"/>
      <c r="BS414" s="57"/>
      <c r="BT414" s="57"/>
      <c r="BU414" s="57"/>
      <c r="BV414" s="57"/>
      <c r="BW414" s="57"/>
      <c r="BX414" s="57"/>
      <c r="BY414" s="57"/>
      <c r="BZ414" s="57"/>
      <c r="CA414" s="57"/>
      <c r="CB414" s="57"/>
      <c r="CC414" s="57"/>
      <c r="CD414" s="57"/>
      <c r="CE414" s="57"/>
      <c r="CF414" s="57"/>
      <c r="CG414" s="49"/>
      <c r="CH414" s="49"/>
    </row>
    <row r="415" spans="1:86" s="45" customFormat="1" x14ac:dyDescent="0.25">
      <c r="A415" s="11"/>
      <c r="B415" s="61" t="str">
        <f t="shared" si="12"/>
        <v/>
      </c>
      <c r="C415" s="62" t="str">
        <f t="shared" si="13"/>
        <v/>
      </c>
      <c r="D415" s="62" t="str">
        <f>IF(
  COUNTA($G415:$CF415) = 0,
  "",
  IF(
    IFERROR(
      AND(
        ISNUMBER($AE415),
        ISNUMBER($AF415),
        'Col level check tab'!$AE415,
        'Col level check tab'!$AF415,
        DATE(LEFT($AE415, 4), MID($AE415, 5, 2), RIGHT($AE415, 2)) &lt; DATE(LEFT($AF415, 4), MID($AF415, 5, 2), RIGHT($AF415, 2))
      ),
      FALSE
    ),
    "Yes",
    "No"
  )
)</f>
        <v/>
      </c>
      <c r="E415" s="61" t="str" cm="1">
        <f t="array" ref="E415">IF(COUNTA($G415:$CF415) = 0, "",
   (IF(AND(IF(($G415:$CF415&lt;&gt;"") + (ISTEXT($G415:$CF415) * (LEN($G415:$CF415)=0)), 'Col level check tab'!$G415:$CF415=TRUE, TRUE)), "Yes",  "No")))</f>
        <v/>
      </c>
      <c r="F415" s="67" t="str" cm="1">
        <f t="array" ref="F415">IF(
   COUNTA($G415:$CF415) = 0,
   "",
   IFERROR(
      _xlfn.TEXTJOIN(", ", TRUE,
         _xlfn._xlws.FILTER(
            $G$21:$CF$21,
            (
               ($G415:$CF415&lt;&gt;"")
               +
               (ISTEXT($G415:$CF415) * (LEN($G415:$CF415)=0))
            )
            *
            ('Col level check tab'!$G415:$CF415&lt;&gt;TRUE)
         )
      ),
      "-"
   )
)</f>
        <v/>
      </c>
      <c r="G415" s="55"/>
      <c r="H415" s="55"/>
      <c r="I415" s="55"/>
      <c r="J415" s="55"/>
      <c r="K415" s="55"/>
      <c r="L415" s="55"/>
      <c r="M415" s="55"/>
      <c r="N415" s="55"/>
      <c r="O415" s="55"/>
      <c r="P415" s="55"/>
      <c r="Q415" s="55"/>
      <c r="R415" s="55"/>
      <c r="S415" s="55"/>
      <c r="T415" s="55"/>
      <c r="U415" s="55"/>
      <c r="V415" s="55"/>
      <c r="W415" s="55"/>
      <c r="X415" s="55"/>
      <c r="Y415" s="55"/>
      <c r="Z415" s="55"/>
      <c r="AA415" s="55"/>
      <c r="AB415" s="55"/>
      <c r="AC415" s="55"/>
      <c r="AD415" s="55"/>
      <c r="AE415" s="57"/>
      <c r="AF415" s="57"/>
      <c r="AG415" s="57"/>
      <c r="AH415" s="57"/>
      <c r="AI415" s="57"/>
      <c r="AJ415" s="57"/>
      <c r="AK415" s="57"/>
      <c r="AL415" s="57"/>
      <c r="AM415" s="57"/>
      <c r="AN415" s="57"/>
      <c r="AO415" s="57"/>
      <c r="AP415" s="57"/>
      <c r="AQ415" s="57"/>
      <c r="AR415" s="57"/>
      <c r="AS415" s="57"/>
      <c r="AT415" s="57"/>
      <c r="AU415" s="57"/>
      <c r="AV415" s="57"/>
      <c r="AW415" s="57"/>
      <c r="AX415" s="57"/>
      <c r="AY415" s="57"/>
      <c r="AZ415" s="57"/>
      <c r="BA415" s="57"/>
      <c r="BB415" s="57"/>
      <c r="BC415" s="57"/>
      <c r="BD415" s="57"/>
      <c r="BE415" s="57"/>
      <c r="BF415" s="57"/>
      <c r="BG415" s="57"/>
      <c r="BH415" s="57"/>
      <c r="BI415" s="57"/>
      <c r="BJ415" s="57"/>
      <c r="BK415" s="57"/>
      <c r="BL415" s="57"/>
      <c r="BM415" s="57"/>
      <c r="BN415" s="57"/>
      <c r="BO415" s="57"/>
      <c r="BP415" s="57"/>
      <c r="BQ415" s="57"/>
      <c r="BR415" s="57"/>
      <c r="BS415" s="57"/>
      <c r="BT415" s="57"/>
      <c r="BU415" s="57"/>
      <c r="BV415" s="57"/>
      <c r="BW415" s="57"/>
      <c r="BX415" s="57"/>
      <c r="BY415" s="57"/>
      <c r="BZ415" s="57"/>
      <c r="CA415" s="57"/>
      <c r="CB415" s="57"/>
      <c r="CC415" s="57"/>
      <c r="CD415" s="57"/>
      <c r="CE415" s="57"/>
      <c r="CF415" s="57"/>
      <c r="CG415" s="49"/>
      <c r="CH415" s="49"/>
    </row>
    <row r="416" spans="1:86" s="45" customFormat="1" x14ac:dyDescent="0.25">
      <c r="A416" s="11"/>
      <c r="B416" s="61" t="str">
        <f t="shared" si="12"/>
        <v/>
      </c>
      <c r="C416" s="62" t="str">
        <f t="shared" si="13"/>
        <v/>
      </c>
      <c r="D416" s="62" t="str">
        <f>IF(
  COUNTA($G416:$CF416) = 0,
  "",
  IF(
    IFERROR(
      AND(
        ISNUMBER($AE416),
        ISNUMBER($AF416),
        'Col level check tab'!$AE416,
        'Col level check tab'!$AF416,
        DATE(LEFT($AE416, 4), MID($AE416, 5, 2), RIGHT($AE416, 2)) &lt; DATE(LEFT($AF416, 4), MID($AF416, 5, 2), RIGHT($AF416, 2))
      ),
      FALSE
    ),
    "Yes",
    "No"
  )
)</f>
        <v/>
      </c>
      <c r="E416" s="61" t="str" cm="1">
        <f t="array" ref="E416">IF(COUNTA($G416:$CF416) = 0, "",
   (IF(AND(IF(($G416:$CF416&lt;&gt;"") + (ISTEXT($G416:$CF416) * (LEN($G416:$CF416)=0)), 'Col level check tab'!$G416:$CF416=TRUE, TRUE)), "Yes",  "No")))</f>
        <v/>
      </c>
      <c r="F416" s="67" t="str" cm="1">
        <f t="array" ref="F416">IF(
   COUNTA($G416:$CF416) = 0,
   "",
   IFERROR(
      _xlfn.TEXTJOIN(", ", TRUE,
         _xlfn._xlws.FILTER(
            $G$21:$CF$21,
            (
               ($G416:$CF416&lt;&gt;"")
               +
               (ISTEXT($G416:$CF416) * (LEN($G416:$CF416)=0))
            )
            *
            ('Col level check tab'!$G416:$CF416&lt;&gt;TRUE)
         )
      ),
      "-"
   )
)</f>
        <v/>
      </c>
      <c r="G416" s="55"/>
      <c r="H416" s="55"/>
      <c r="I416" s="55"/>
      <c r="J416" s="55"/>
      <c r="K416" s="55"/>
      <c r="L416" s="55"/>
      <c r="M416" s="55"/>
      <c r="N416" s="55"/>
      <c r="O416" s="55"/>
      <c r="P416" s="55"/>
      <c r="Q416" s="55"/>
      <c r="R416" s="55"/>
      <c r="S416" s="55"/>
      <c r="T416" s="55"/>
      <c r="U416" s="55"/>
      <c r="V416" s="55"/>
      <c r="W416" s="55"/>
      <c r="X416" s="55"/>
      <c r="Y416" s="55"/>
      <c r="Z416" s="55"/>
      <c r="AA416" s="55"/>
      <c r="AB416" s="55"/>
      <c r="AC416" s="55"/>
      <c r="AD416" s="55"/>
      <c r="AE416" s="57"/>
      <c r="AF416" s="57"/>
      <c r="AG416" s="57"/>
      <c r="AH416" s="57"/>
      <c r="AI416" s="57"/>
      <c r="AJ416" s="57"/>
      <c r="AK416" s="57"/>
      <c r="AL416" s="57"/>
      <c r="AM416" s="57"/>
      <c r="AN416" s="57"/>
      <c r="AO416" s="57"/>
      <c r="AP416" s="57"/>
      <c r="AQ416" s="57"/>
      <c r="AR416" s="57"/>
      <c r="AS416" s="57"/>
      <c r="AT416" s="57"/>
      <c r="AU416" s="57"/>
      <c r="AV416" s="57"/>
      <c r="AW416" s="57"/>
      <c r="AX416" s="57"/>
      <c r="AY416" s="57"/>
      <c r="AZ416" s="57"/>
      <c r="BA416" s="57"/>
      <c r="BB416" s="57"/>
      <c r="BC416" s="57"/>
      <c r="BD416" s="57"/>
      <c r="BE416" s="57"/>
      <c r="BF416" s="57"/>
      <c r="BG416" s="57"/>
      <c r="BH416" s="57"/>
      <c r="BI416" s="57"/>
      <c r="BJ416" s="57"/>
      <c r="BK416" s="57"/>
      <c r="BL416" s="57"/>
      <c r="BM416" s="57"/>
      <c r="BN416" s="57"/>
      <c r="BO416" s="57"/>
      <c r="BP416" s="57"/>
      <c r="BQ416" s="57"/>
      <c r="BR416" s="57"/>
      <c r="BS416" s="57"/>
      <c r="BT416" s="57"/>
      <c r="BU416" s="57"/>
      <c r="BV416" s="57"/>
      <c r="BW416" s="57"/>
      <c r="BX416" s="57"/>
      <c r="BY416" s="57"/>
      <c r="BZ416" s="57"/>
      <c r="CA416" s="57"/>
      <c r="CB416" s="57"/>
      <c r="CC416" s="57"/>
      <c r="CD416" s="57"/>
      <c r="CE416" s="57"/>
      <c r="CF416" s="57"/>
      <c r="CG416" s="49"/>
      <c r="CH416" s="49"/>
    </row>
    <row r="417" spans="1:86" s="45" customFormat="1" x14ac:dyDescent="0.25">
      <c r="A417" s="11"/>
      <c r="B417" s="61" t="str">
        <f t="shared" si="12"/>
        <v/>
      </c>
      <c r="C417" s="62" t="str">
        <f t="shared" si="13"/>
        <v/>
      </c>
      <c r="D417" s="62" t="str">
        <f>IF(
  COUNTA($G417:$CF417) = 0,
  "",
  IF(
    IFERROR(
      AND(
        ISNUMBER($AE417),
        ISNUMBER($AF417),
        'Col level check tab'!$AE417,
        'Col level check tab'!$AF417,
        DATE(LEFT($AE417, 4), MID($AE417, 5, 2), RIGHT($AE417, 2)) &lt; DATE(LEFT($AF417, 4), MID($AF417, 5, 2), RIGHT($AF417, 2))
      ),
      FALSE
    ),
    "Yes",
    "No"
  )
)</f>
        <v/>
      </c>
      <c r="E417" s="61" t="str" cm="1">
        <f t="array" ref="E417">IF(COUNTA($G417:$CF417) = 0, "",
   (IF(AND(IF(($G417:$CF417&lt;&gt;"") + (ISTEXT($G417:$CF417) * (LEN($G417:$CF417)=0)), 'Col level check tab'!$G417:$CF417=TRUE, TRUE)), "Yes",  "No")))</f>
        <v/>
      </c>
      <c r="F417" s="67" t="str" cm="1">
        <f t="array" ref="F417">IF(
   COUNTA($G417:$CF417) = 0,
   "",
   IFERROR(
      _xlfn.TEXTJOIN(", ", TRUE,
         _xlfn._xlws.FILTER(
            $G$21:$CF$21,
            (
               ($G417:$CF417&lt;&gt;"")
               +
               (ISTEXT($G417:$CF417) * (LEN($G417:$CF417)=0))
            )
            *
            ('Col level check tab'!$G417:$CF417&lt;&gt;TRUE)
         )
      ),
      "-"
   )
)</f>
        <v/>
      </c>
      <c r="G417" s="55"/>
      <c r="H417" s="55"/>
      <c r="I417" s="55"/>
      <c r="J417" s="55"/>
      <c r="K417" s="55"/>
      <c r="L417" s="55"/>
      <c r="M417" s="55"/>
      <c r="N417" s="55"/>
      <c r="O417" s="55"/>
      <c r="P417" s="55"/>
      <c r="Q417" s="55"/>
      <c r="R417" s="55"/>
      <c r="S417" s="55"/>
      <c r="T417" s="55"/>
      <c r="U417" s="55"/>
      <c r="V417" s="55"/>
      <c r="W417" s="55"/>
      <c r="X417" s="55"/>
      <c r="Y417" s="55"/>
      <c r="Z417" s="55"/>
      <c r="AA417" s="55"/>
      <c r="AB417" s="55"/>
      <c r="AC417" s="55"/>
      <c r="AD417" s="55"/>
      <c r="AE417" s="57"/>
      <c r="AF417" s="57"/>
      <c r="AG417" s="57"/>
      <c r="AH417" s="57"/>
      <c r="AI417" s="57"/>
      <c r="AJ417" s="57"/>
      <c r="AK417" s="57"/>
      <c r="AL417" s="57"/>
      <c r="AM417" s="57"/>
      <c r="AN417" s="57"/>
      <c r="AO417" s="57"/>
      <c r="AP417" s="57"/>
      <c r="AQ417" s="57"/>
      <c r="AR417" s="57"/>
      <c r="AS417" s="57"/>
      <c r="AT417" s="57"/>
      <c r="AU417" s="57"/>
      <c r="AV417" s="57"/>
      <c r="AW417" s="57"/>
      <c r="AX417" s="57"/>
      <c r="AY417" s="57"/>
      <c r="AZ417" s="57"/>
      <c r="BA417" s="57"/>
      <c r="BB417" s="57"/>
      <c r="BC417" s="57"/>
      <c r="BD417" s="57"/>
      <c r="BE417" s="57"/>
      <c r="BF417" s="57"/>
      <c r="BG417" s="57"/>
      <c r="BH417" s="57"/>
      <c r="BI417" s="57"/>
      <c r="BJ417" s="57"/>
      <c r="BK417" s="57"/>
      <c r="BL417" s="57"/>
      <c r="BM417" s="57"/>
      <c r="BN417" s="57"/>
      <c r="BO417" s="57"/>
      <c r="BP417" s="57"/>
      <c r="BQ417" s="57"/>
      <c r="BR417" s="57"/>
      <c r="BS417" s="57"/>
      <c r="BT417" s="57"/>
      <c r="BU417" s="57"/>
      <c r="BV417" s="57"/>
      <c r="BW417" s="57"/>
      <c r="BX417" s="57"/>
      <c r="BY417" s="57"/>
      <c r="BZ417" s="57"/>
      <c r="CA417" s="57"/>
      <c r="CB417" s="57"/>
      <c r="CC417" s="57"/>
      <c r="CD417" s="57"/>
      <c r="CE417" s="57"/>
      <c r="CF417" s="57"/>
      <c r="CG417" s="49"/>
      <c r="CH417" s="49"/>
    </row>
    <row r="418" spans="1:86" s="45" customFormat="1" x14ac:dyDescent="0.25">
      <c r="A418" s="11"/>
      <c r="B418" s="61" t="str">
        <f t="shared" si="12"/>
        <v/>
      </c>
      <c r="C418" s="62" t="str">
        <f t="shared" si="13"/>
        <v/>
      </c>
      <c r="D418" s="62" t="str">
        <f>IF(
  COUNTA($G418:$CF418) = 0,
  "",
  IF(
    IFERROR(
      AND(
        ISNUMBER($AE418),
        ISNUMBER($AF418),
        'Col level check tab'!$AE418,
        'Col level check tab'!$AF418,
        DATE(LEFT($AE418, 4), MID($AE418, 5, 2), RIGHT($AE418, 2)) &lt; DATE(LEFT($AF418, 4), MID($AF418, 5, 2), RIGHT($AF418, 2))
      ),
      FALSE
    ),
    "Yes",
    "No"
  )
)</f>
        <v/>
      </c>
      <c r="E418" s="61" t="str" cm="1">
        <f t="array" ref="E418">IF(COUNTA($G418:$CF418) = 0, "",
   (IF(AND(IF(($G418:$CF418&lt;&gt;"") + (ISTEXT($G418:$CF418) * (LEN($G418:$CF418)=0)), 'Col level check tab'!$G418:$CF418=TRUE, TRUE)), "Yes",  "No")))</f>
        <v/>
      </c>
      <c r="F418" s="67" t="str" cm="1">
        <f t="array" ref="F418">IF(
   COUNTA($G418:$CF418) = 0,
   "",
   IFERROR(
      _xlfn.TEXTJOIN(", ", TRUE,
         _xlfn._xlws.FILTER(
            $G$21:$CF$21,
            (
               ($G418:$CF418&lt;&gt;"")
               +
               (ISTEXT($G418:$CF418) * (LEN($G418:$CF418)=0))
            )
            *
            ('Col level check tab'!$G418:$CF418&lt;&gt;TRUE)
         )
      ),
      "-"
   )
)</f>
        <v/>
      </c>
      <c r="G418" s="55"/>
      <c r="H418" s="55"/>
      <c r="I418" s="55"/>
      <c r="J418" s="55"/>
      <c r="K418" s="55"/>
      <c r="L418" s="55"/>
      <c r="M418" s="55"/>
      <c r="N418" s="55"/>
      <c r="O418" s="55"/>
      <c r="P418" s="55"/>
      <c r="Q418" s="55"/>
      <c r="R418" s="55"/>
      <c r="S418" s="55"/>
      <c r="T418" s="55"/>
      <c r="U418" s="55"/>
      <c r="V418" s="55"/>
      <c r="W418" s="55"/>
      <c r="X418" s="55"/>
      <c r="Y418" s="55"/>
      <c r="Z418" s="55"/>
      <c r="AA418" s="55"/>
      <c r="AB418" s="55"/>
      <c r="AC418" s="55"/>
      <c r="AD418" s="55"/>
      <c r="AE418" s="57"/>
      <c r="AF418" s="57"/>
      <c r="AG418" s="57"/>
      <c r="AH418" s="57"/>
      <c r="AI418" s="57"/>
      <c r="AJ418" s="57"/>
      <c r="AK418" s="57"/>
      <c r="AL418" s="57"/>
      <c r="AM418" s="57"/>
      <c r="AN418" s="57"/>
      <c r="AO418" s="57"/>
      <c r="AP418" s="57"/>
      <c r="AQ418" s="57"/>
      <c r="AR418" s="57"/>
      <c r="AS418" s="57"/>
      <c r="AT418" s="57"/>
      <c r="AU418" s="57"/>
      <c r="AV418" s="57"/>
      <c r="AW418" s="57"/>
      <c r="AX418" s="57"/>
      <c r="AY418" s="57"/>
      <c r="AZ418" s="57"/>
      <c r="BA418" s="57"/>
      <c r="BB418" s="57"/>
      <c r="BC418" s="57"/>
      <c r="BD418" s="57"/>
      <c r="BE418" s="57"/>
      <c r="BF418" s="57"/>
      <c r="BG418" s="57"/>
      <c r="BH418" s="57"/>
      <c r="BI418" s="57"/>
      <c r="BJ418" s="57"/>
      <c r="BK418" s="57"/>
      <c r="BL418" s="57"/>
      <c r="BM418" s="57"/>
      <c r="BN418" s="57"/>
      <c r="BO418" s="57"/>
      <c r="BP418" s="57"/>
      <c r="BQ418" s="57"/>
      <c r="BR418" s="57"/>
      <c r="BS418" s="57"/>
      <c r="BT418" s="57"/>
      <c r="BU418" s="57"/>
      <c r="BV418" s="57"/>
      <c r="BW418" s="57"/>
      <c r="BX418" s="57"/>
      <c r="BY418" s="57"/>
      <c r="BZ418" s="57"/>
      <c r="CA418" s="57"/>
      <c r="CB418" s="57"/>
      <c r="CC418" s="57"/>
      <c r="CD418" s="57"/>
      <c r="CE418" s="57"/>
      <c r="CF418" s="57"/>
      <c r="CG418" s="49"/>
      <c r="CH418" s="49"/>
    </row>
    <row r="419" spans="1:86" s="45" customFormat="1" x14ac:dyDescent="0.25">
      <c r="A419" s="11"/>
      <c r="B419" s="61" t="str">
        <f t="shared" si="12"/>
        <v/>
      </c>
      <c r="C419" s="62" t="str">
        <f t="shared" si="13"/>
        <v/>
      </c>
      <c r="D419" s="62" t="str">
        <f>IF(
  COUNTA($G419:$CF419) = 0,
  "",
  IF(
    IFERROR(
      AND(
        ISNUMBER($AE419),
        ISNUMBER($AF419),
        'Col level check tab'!$AE419,
        'Col level check tab'!$AF419,
        DATE(LEFT($AE419, 4), MID($AE419, 5, 2), RIGHT($AE419, 2)) &lt; DATE(LEFT($AF419, 4), MID($AF419, 5, 2), RIGHT($AF419, 2))
      ),
      FALSE
    ),
    "Yes",
    "No"
  )
)</f>
        <v/>
      </c>
      <c r="E419" s="61" t="str" cm="1">
        <f t="array" ref="E419">IF(COUNTA($G419:$CF419) = 0, "",
   (IF(AND(IF(($G419:$CF419&lt;&gt;"") + (ISTEXT($G419:$CF419) * (LEN($G419:$CF419)=0)), 'Col level check tab'!$G419:$CF419=TRUE, TRUE)), "Yes",  "No")))</f>
        <v/>
      </c>
      <c r="F419" s="67" t="str" cm="1">
        <f t="array" ref="F419">IF(
   COUNTA($G419:$CF419) = 0,
   "",
   IFERROR(
      _xlfn.TEXTJOIN(", ", TRUE,
         _xlfn._xlws.FILTER(
            $G$21:$CF$21,
            (
               ($G419:$CF419&lt;&gt;"")
               +
               (ISTEXT($G419:$CF419) * (LEN($G419:$CF419)=0))
            )
            *
            ('Col level check tab'!$G419:$CF419&lt;&gt;TRUE)
         )
      ),
      "-"
   )
)</f>
        <v/>
      </c>
      <c r="G419" s="55"/>
      <c r="H419" s="55"/>
      <c r="I419" s="55"/>
      <c r="J419" s="55"/>
      <c r="K419" s="55"/>
      <c r="L419" s="55"/>
      <c r="M419" s="55"/>
      <c r="N419" s="55"/>
      <c r="O419" s="55"/>
      <c r="P419" s="55"/>
      <c r="Q419" s="55"/>
      <c r="R419" s="55"/>
      <c r="S419" s="55"/>
      <c r="T419" s="55"/>
      <c r="U419" s="55"/>
      <c r="V419" s="55"/>
      <c r="W419" s="55"/>
      <c r="X419" s="55"/>
      <c r="Y419" s="55"/>
      <c r="Z419" s="55"/>
      <c r="AA419" s="55"/>
      <c r="AB419" s="55"/>
      <c r="AC419" s="55"/>
      <c r="AD419" s="55"/>
      <c r="AE419" s="57"/>
      <c r="AF419" s="57"/>
      <c r="AG419" s="57"/>
      <c r="AH419" s="57"/>
      <c r="AI419" s="57"/>
      <c r="AJ419" s="57"/>
      <c r="AK419" s="57"/>
      <c r="AL419" s="57"/>
      <c r="AM419" s="57"/>
      <c r="AN419" s="57"/>
      <c r="AO419" s="57"/>
      <c r="AP419" s="57"/>
      <c r="AQ419" s="57"/>
      <c r="AR419" s="57"/>
      <c r="AS419" s="57"/>
      <c r="AT419" s="57"/>
      <c r="AU419" s="57"/>
      <c r="AV419" s="57"/>
      <c r="AW419" s="57"/>
      <c r="AX419" s="57"/>
      <c r="AY419" s="57"/>
      <c r="AZ419" s="57"/>
      <c r="BA419" s="57"/>
      <c r="BB419" s="57"/>
      <c r="BC419" s="57"/>
      <c r="BD419" s="57"/>
      <c r="BE419" s="57"/>
      <c r="BF419" s="57"/>
      <c r="BG419" s="57"/>
      <c r="BH419" s="57"/>
      <c r="BI419" s="57"/>
      <c r="BJ419" s="57"/>
      <c r="BK419" s="57"/>
      <c r="BL419" s="57"/>
      <c r="BM419" s="57"/>
      <c r="BN419" s="57"/>
      <c r="BO419" s="57"/>
      <c r="BP419" s="57"/>
      <c r="BQ419" s="57"/>
      <c r="BR419" s="57"/>
      <c r="BS419" s="57"/>
      <c r="BT419" s="57"/>
      <c r="BU419" s="57"/>
      <c r="BV419" s="57"/>
      <c r="BW419" s="57"/>
      <c r="BX419" s="57"/>
      <c r="BY419" s="57"/>
      <c r="BZ419" s="57"/>
      <c r="CA419" s="57"/>
      <c r="CB419" s="57"/>
      <c r="CC419" s="57"/>
      <c r="CD419" s="57"/>
      <c r="CE419" s="57"/>
      <c r="CF419" s="57"/>
      <c r="CG419" s="49"/>
      <c r="CH419" s="49"/>
    </row>
    <row r="420" spans="1:86" s="45" customFormat="1" x14ac:dyDescent="0.25">
      <c r="A420" s="11"/>
      <c r="B420" s="61" t="str">
        <f t="shared" si="12"/>
        <v/>
      </c>
      <c r="C420" s="62" t="str">
        <f t="shared" si="13"/>
        <v/>
      </c>
      <c r="D420" s="62" t="str">
        <f>IF(
  COUNTA($G420:$CF420) = 0,
  "",
  IF(
    IFERROR(
      AND(
        ISNUMBER($AE420),
        ISNUMBER($AF420),
        'Col level check tab'!$AE420,
        'Col level check tab'!$AF420,
        DATE(LEFT($AE420, 4), MID($AE420, 5, 2), RIGHT($AE420, 2)) &lt; DATE(LEFT($AF420, 4), MID($AF420, 5, 2), RIGHT($AF420, 2))
      ),
      FALSE
    ),
    "Yes",
    "No"
  )
)</f>
        <v/>
      </c>
      <c r="E420" s="61" t="str" cm="1">
        <f t="array" ref="E420">IF(COUNTA($G420:$CF420) = 0, "",
   (IF(AND(IF(($G420:$CF420&lt;&gt;"") + (ISTEXT($G420:$CF420) * (LEN($G420:$CF420)=0)), 'Col level check tab'!$G420:$CF420=TRUE, TRUE)), "Yes",  "No")))</f>
        <v/>
      </c>
      <c r="F420" s="67" t="str" cm="1">
        <f t="array" ref="F420">IF(
   COUNTA($G420:$CF420) = 0,
   "",
   IFERROR(
      _xlfn.TEXTJOIN(", ", TRUE,
         _xlfn._xlws.FILTER(
            $G$21:$CF$21,
            (
               ($G420:$CF420&lt;&gt;"")
               +
               (ISTEXT($G420:$CF420) * (LEN($G420:$CF420)=0))
            )
            *
            ('Col level check tab'!$G420:$CF420&lt;&gt;TRUE)
         )
      ),
      "-"
   )
)</f>
        <v/>
      </c>
      <c r="G420" s="55"/>
      <c r="H420" s="55"/>
      <c r="I420" s="55"/>
      <c r="J420" s="55"/>
      <c r="K420" s="55"/>
      <c r="L420" s="55"/>
      <c r="M420" s="55"/>
      <c r="N420" s="55"/>
      <c r="O420" s="55"/>
      <c r="P420" s="55"/>
      <c r="Q420" s="55"/>
      <c r="R420" s="55"/>
      <c r="S420" s="55"/>
      <c r="T420" s="55"/>
      <c r="U420" s="55"/>
      <c r="V420" s="55"/>
      <c r="W420" s="55"/>
      <c r="X420" s="55"/>
      <c r="Y420" s="55"/>
      <c r="Z420" s="55"/>
      <c r="AA420" s="55"/>
      <c r="AB420" s="55"/>
      <c r="AC420" s="55"/>
      <c r="AD420" s="55"/>
      <c r="AE420" s="57"/>
      <c r="AF420" s="57"/>
      <c r="AG420" s="57"/>
      <c r="AH420" s="57"/>
      <c r="AI420" s="57"/>
      <c r="AJ420" s="57"/>
      <c r="AK420" s="57"/>
      <c r="AL420" s="57"/>
      <c r="AM420" s="57"/>
      <c r="AN420" s="57"/>
      <c r="AO420" s="57"/>
      <c r="AP420" s="57"/>
      <c r="AQ420" s="57"/>
      <c r="AR420" s="57"/>
      <c r="AS420" s="57"/>
      <c r="AT420" s="57"/>
      <c r="AU420" s="57"/>
      <c r="AV420" s="57"/>
      <c r="AW420" s="57"/>
      <c r="AX420" s="57"/>
      <c r="AY420" s="57"/>
      <c r="AZ420" s="57"/>
      <c r="BA420" s="57"/>
      <c r="BB420" s="57"/>
      <c r="BC420" s="57"/>
      <c r="BD420" s="57"/>
      <c r="BE420" s="57"/>
      <c r="BF420" s="57"/>
      <c r="BG420" s="57"/>
      <c r="BH420" s="57"/>
      <c r="BI420" s="57"/>
      <c r="BJ420" s="57"/>
      <c r="BK420" s="57"/>
      <c r="BL420" s="57"/>
      <c r="BM420" s="57"/>
      <c r="BN420" s="57"/>
      <c r="BO420" s="57"/>
      <c r="BP420" s="57"/>
      <c r="BQ420" s="57"/>
      <c r="BR420" s="57"/>
      <c r="BS420" s="57"/>
      <c r="BT420" s="57"/>
      <c r="BU420" s="57"/>
      <c r="BV420" s="57"/>
      <c r="BW420" s="57"/>
      <c r="BX420" s="57"/>
      <c r="BY420" s="57"/>
      <c r="BZ420" s="57"/>
      <c r="CA420" s="57"/>
      <c r="CB420" s="57"/>
      <c r="CC420" s="57"/>
      <c r="CD420" s="57"/>
      <c r="CE420" s="57"/>
      <c r="CF420" s="57"/>
      <c r="CG420" s="49"/>
      <c r="CH420" s="49"/>
    </row>
    <row r="421" spans="1:86" s="45" customFormat="1" x14ac:dyDescent="0.25">
      <c r="A421" s="11"/>
      <c r="B421" s="61" t="str">
        <f t="shared" si="12"/>
        <v/>
      </c>
      <c r="C421" s="62" t="str">
        <f t="shared" si="13"/>
        <v/>
      </c>
      <c r="D421" s="62" t="str">
        <f>IF(
  COUNTA($G421:$CF421) = 0,
  "",
  IF(
    IFERROR(
      AND(
        ISNUMBER($AE421),
        ISNUMBER($AF421),
        'Col level check tab'!$AE421,
        'Col level check tab'!$AF421,
        DATE(LEFT($AE421, 4), MID($AE421, 5, 2), RIGHT($AE421, 2)) &lt; DATE(LEFT($AF421, 4), MID($AF421, 5, 2), RIGHT($AF421, 2))
      ),
      FALSE
    ),
    "Yes",
    "No"
  )
)</f>
        <v/>
      </c>
      <c r="E421" s="61" t="str" cm="1">
        <f t="array" ref="E421">IF(COUNTA($G421:$CF421) = 0, "",
   (IF(AND(IF(($G421:$CF421&lt;&gt;"") + (ISTEXT($G421:$CF421) * (LEN($G421:$CF421)=0)), 'Col level check tab'!$G421:$CF421=TRUE, TRUE)), "Yes",  "No")))</f>
        <v/>
      </c>
      <c r="F421" s="67" t="str" cm="1">
        <f t="array" ref="F421">IF(
   COUNTA($G421:$CF421) = 0,
   "",
   IFERROR(
      _xlfn.TEXTJOIN(", ", TRUE,
         _xlfn._xlws.FILTER(
            $G$21:$CF$21,
            (
               ($G421:$CF421&lt;&gt;"")
               +
               (ISTEXT($G421:$CF421) * (LEN($G421:$CF421)=0))
            )
            *
            ('Col level check tab'!$G421:$CF421&lt;&gt;TRUE)
         )
      ),
      "-"
   )
)</f>
        <v/>
      </c>
      <c r="G421" s="55"/>
      <c r="H421" s="55"/>
      <c r="I421" s="55"/>
      <c r="J421" s="55"/>
      <c r="K421" s="55"/>
      <c r="L421" s="55"/>
      <c r="M421" s="55"/>
      <c r="N421" s="55"/>
      <c r="O421" s="55"/>
      <c r="P421" s="55"/>
      <c r="Q421" s="55"/>
      <c r="R421" s="55"/>
      <c r="S421" s="55"/>
      <c r="T421" s="55"/>
      <c r="U421" s="55"/>
      <c r="V421" s="55"/>
      <c r="W421" s="55"/>
      <c r="X421" s="55"/>
      <c r="Y421" s="55"/>
      <c r="Z421" s="55"/>
      <c r="AA421" s="55"/>
      <c r="AB421" s="55"/>
      <c r="AC421" s="55"/>
      <c r="AD421" s="55"/>
      <c r="AE421" s="57"/>
      <c r="AF421" s="57"/>
      <c r="AG421" s="57"/>
      <c r="AH421" s="57"/>
      <c r="AI421" s="57"/>
      <c r="AJ421" s="57"/>
      <c r="AK421" s="57"/>
      <c r="AL421" s="57"/>
      <c r="AM421" s="57"/>
      <c r="AN421" s="57"/>
      <c r="AO421" s="57"/>
      <c r="AP421" s="57"/>
      <c r="AQ421" s="57"/>
      <c r="AR421" s="57"/>
      <c r="AS421" s="57"/>
      <c r="AT421" s="57"/>
      <c r="AU421" s="57"/>
      <c r="AV421" s="57"/>
      <c r="AW421" s="57"/>
      <c r="AX421" s="57"/>
      <c r="AY421" s="57"/>
      <c r="AZ421" s="57"/>
      <c r="BA421" s="57"/>
      <c r="BB421" s="57"/>
      <c r="BC421" s="57"/>
      <c r="BD421" s="57"/>
      <c r="BE421" s="57"/>
      <c r="BF421" s="57"/>
      <c r="BG421" s="57"/>
      <c r="BH421" s="57"/>
      <c r="BI421" s="57"/>
      <c r="BJ421" s="57"/>
      <c r="BK421" s="57"/>
      <c r="BL421" s="57"/>
      <c r="BM421" s="57"/>
      <c r="BN421" s="57"/>
      <c r="BO421" s="57"/>
      <c r="BP421" s="57"/>
      <c r="BQ421" s="57"/>
      <c r="BR421" s="57"/>
      <c r="BS421" s="57"/>
      <c r="BT421" s="57"/>
      <c r="BU421" s="57"/>
      <c r="BV421" s="57"/>
      <c r="BW421" s="57"/>
      <c r="BX421" s="57"/>
      <c r="BY421" s="57"/>
      <c r="BZ421" s="57"/>
      <c r="CA421" s="57"/>
      <c r="CB421" s="57"/>
      <c r="CC421" s="57"/>
      <c r="CD421" s="57"/>
      <c r="CE421" s="57"/>
      <c r="CF421" s="57"/>
      <c r="CG421" s="49"/>
      <c r="CH421" s="49"/>
    </row>
    <row r="422" spans="1:86" s="45" customFormat="1" x14ac:dyDescent="0.25">
      <c r="A422" s="11"/>
      <c r="B422" s="61" t="str">
        <f t="shared" si="12"/>
        <v/>
      </c>
      <c r="C422" s="62" t="str">
        <f t="shared" si="13"/>
        <v/>
      </c>
      <c r="D422" s="62" t="str">
        <f>IF(
  COUNTA($G422:$CF422) = 0,
  "",
  IF(
    IFERROR(
      AND(
        ISNUMBER($AE422),
        ISNUMBER($AF422),
        'Col level check tab'!$AE422,
        'Col level check tab'!$AF422,
        DATE(LEFT($AE422, 4), MID($AE422, 5, 2), RIGHT($AE422, 2)) &lt; DATE(LEFT($AF422, 4), MID($AF422, 5, 2), RIGHT($AF422, 2))
      ),
      FALSE
    ),
    "Yes",
    "No"
  )
)</f>
        <v/>
      </c>
      <c r="E422" s="61" t="str" cm="1">
        <f t="array" ref="E422">IF(COUNTA($G422:$CF422) = 0, "",
   (IF(AND(IF(($G422:$CF422&lt;&gt;"") + (ISTEXT($G422:$CF422) * (LEN($G422:$CF422)=0)), 'Col level check tab'!$G422:$CF422=TRUE, TRUE)), "Yes",  "No")))</f>
        <v/>
      </c>
      <c r="F422" s="67" t="str" cm="1">
        <f t="array" ref="F422">IF(
   COUNTA($G422:$CF422) = 0,
   "",
   IFERROR(
      _xlfn.TEXTJOIN(", ", TRUE,
         _xlfn._xlws.FILTER(
            $G$21:$CF$21,
            (
               ($G422:$CF422&lt;&gt;"")
               +
               (ISTEXT($G422:$CF422) * (LEN($G422:$CF422)=0))
            )
            *
            ('Col level check tab'!$G422:$CF422&lt;&gt;TRUE)
         )
      ),
      "-"
   )
)</f>
        <v/>
      </c>
      <c r="G422" s="55"/>
      <c r="H422" s="55"/>
      <c r="I422" s="55"/>
      <c r="J422" s="55"/>
      <c r="K422" s="55"/>
      <c r="L422" s="55"/>
      <c r="M422" s="55"/>
      <c r="N422" s="55"/>
      <c r="O422" s="55"/>
      <c r="P422" s="55"/>
      <c r="Q422" s="55"/>
      <c r="R422" s="55"/>
      <c r="S422" s="55"/>
      <c r="T422" s="55"/>
      <c r="U422" s="55"/>
      <c r="V422" s="55"/>
      <c r="W422" s="55"/>
      <c r="X422" s="55"/>
      <c r="Y422" s="55"/>
      <c r="Z422" s="55"/>
      <c r="AA422" s="55"/>
      <c r="AB422" s="55"/>
      <c r="AC422" s="55"/>
      <c r="AD422" s="55"/>
      <c r="AE422" s="57"/>
      <c r="AF422" s="57"/>
      <c r="AG422" s="57"/>
      <c r="AH422" s="57"/>
      <c r="AI422" s="57"/>
      <c r="AJ422" s="57"/>
      <c r="AK422" s="57"/>
      <c r="AL422" s="57"/>
      <c r="AM422" s="57"/>
      <c r="AN422" s="57"/>
      <c r="AO422" s="57"/>
      <c r="AP422" s="57"/>
      <c r="AQ422" s="57"/>
      <c r="AR422" s="57"/>
      <c r="AS422" s="57"/>
      <c r="AT422" s="57"/>
      <c r="AU422" s="57"/>
      <c r="AV422" s="57"/>
      <c r="AW422" s="57"/>
      <c r="AX422" s="57"/>
      <c r="AY422" s="57"/>
      <c r="AZ422" s="57"/>
      <c r="BA422" s="57"/>
      <c r="BB422" s="57"/>
      <c r="BC422" s="57"/>
      <c r="BD422" s="57"/>
      <c r="BE422" s="57"/>
      <c r="BF422" s="57"/>
      <c r="BG422" s="57"/>
      <c r="BH422" s="57"/>
      <c r="BI422" s="57"/>
      <c r="BJ422" s="57"/>
      <c r="BK422" s="57"/>
      <c r="BL422" s="57"/>
      <c r="BM422" s="57"/>
      <c r="BN422" s="57"/>
      <c r="BO422" s="57"/>
      <c r="BP422" s="57"/>
      <c r="BQ422" s="57"/>
      <c r="BR422" s="57"/>
      <c r="BS422" s="57"/>
      <c r="BT422" s="57"/>
      <c r="BU422" s="57"/>
      <c r="BV422" s="57"/>
      <c r="BW422" s="57"/>
      <c r="BX422" s="57"/>
      <c r="BY422" s="57"/>
      <c r="BZ422" s="57"/>
      <c r="CA422" s="57"/>
      <c r="CB422" s="57"/>
      <c r="CC422" s="57"/>
      <c r="CD422" s="57"/>
      <c r="CE422" s="57"/>
      <c r="CF422" s="57"/>
      <c r="CG422" s="49"/>
      <c r="CH422" s="49"/>
    </row>
    <row r="423" spans="1:86" s="45" customFormat="1" x14ac:dyDescent="0.25">
      <c r="A423" s="11"/>
      <c r="B423" s="61" t="str">
        <f t="shared" si="12"/>
        <v/>
      </c>
      <c r="C423" s="62" t="str">
        <f t="shared" si="13"/>
        <v/>
      </c>
      <c r="D423" s="62" t="str">
        <f>IF(
  COUNTA($G423:$CF423) = 0,
  "",
  IF(
    IFERROR(
      AND(
        ISNUMBER($AE423),
        ISNUMBER($AF423),
        'Col level check tab'!$AE423,
        'Col level check tab'!$AF423,
        DATE(LEFT($AE423, 4), MID($AE423, 5, 2), RIGHT($AE423, 2)) &lt; DATE(LEFT($AF423, 4), MID($AF423, 5, 2), RIGHT($AF423, 2))
      ),
      FALSE
    ),
    "Yes",
    "No"
  )
)</f>
        <v/>
      </c>
      <c r="E423" s="61" t="str" cm="1">
        <f t="array" ref="E423">IF(COUNTA($G423:$CF423) = 0, "",
   (IF(AND(IF(($G423:$CF423&lt;&gt;"") + (ISTEXT($G423:$CF423) * (LEN($G423:$CF423)=0)), 'Col level check tab'!$G423:$CF423=TRUE, TRUE)), "Yes",  "No")))</f>
        <v/>
      </c>
      <c r="F423" s="67" t="str" cm="1">
        <f t="array" ref="F423">IF(
   COUNTA($G423:$CF423) = 0,
   "",
   IFERROR(
      _xlfn.TEXTJOIN(", ", TRUE,
         _xlfn._xlws.FILTER(
            $G$21:$CF$21,
            (
               ($G423:$CF423&lt;&gt;"")
               +
               (ISTEXT($G423:$CF423) * (LEN($G423:$CF423)=0))
            )
            *
            ('Col level check tab'!$G423:$CF423&lt;&gt;TRUE)
         )
      ),
      "-"
   )
)</f>
        <v/>
      </c>
      <c r="G423" s="55"/>
      <c r="H423" s="55"/>
      <c r="I423" s="55"/>
      <c r="J423" s="55"/>
      <c r="K423" s="55"/>
      <c r="L423" s="55"/>
      <c r="M423" s="55"/>
      <c r="N423" s="55"/>
      <c r="O423" s="55"/>
      <c r="P423" s="55"/>
      <c r="Q423" s="55"/>
      <c r="R423" s="55"/>
      <c r="S423" s="55"/>
      <c r="T423" s="55"/>
      <c r="U423" s="55"/>
      <c r="V423" s="55"/>
      <c r="W423" s="55"/>
      <c r="X423" s="55"/>
      <c r="Y423" s="55"/>
      <c r="Z423" s="55"/>
      <c r="AA423" s="55"/>
      <c r="AB423" s="55"/>
      <c r="AC423" s="55"/>
      <c r="AD423" s="55"/>
      <c r="AE423" s="57"/>
      <c r="AF423" s="57"/>
      <c r="AG423" s="57"/>
      <c r="AH423" s="57"/>
      <c r="AI423" s="57"/>
      <c r="AJ423" s="57"/>
      <c r="AK423" s="57"/>
      <c r="AL423" s="57"/>
      <c r="AM423" s="57"/>
      <c r="AN423" s="57"/>
      <c r="AO423" s="57"/>
      <c r="AP423" s="57"/>
      <c r="AQ423" s="57"/>
      <c r="AR423" s="57"/>
      <c r="AS423" s="57"/>
      <c r="AT423" s="57"/>
      <c r="AU423" s="57"/>
      <c r="AV423" s="57"/>
      <c r="AW423" s="57"/>
      <c r="AX423" s="57"/>
      <c r="AY423" s="57"/>
      <c r="AZ423" s="57"/>
      <c r="BA423" s="57"/>
      <c r="BB423" s="57"/>
      <c r="BC423" s="57"/>
      <c r="BD423" s="57"/>
      <c r="BE423" s="57"/>
      <c r="BF423" s="57"/>
      <c r="BG423" s="57"/>
      <c r="BH423" s="57"/>
      <c r="BI423" s="57"/>
      <c r="BJ423" s="57"/>
      <c r="BK423" s="57"/>
      <c r="BL423" s="57"/>
      <c r="BM423" s="57"/>
      <c r="BN423" s="57"/>
      <c r="BO423" s="57"/>
      <c r="BP423" s="57"/>
      <c r="BQ423" s="57"/>
      <c r="BR423" s="57"/>
      <c r="BS423" s="57"/>
      <c r="BT423" s="57"/>
      <c r="BU423" s="57"/>
      <c r="BV423" s="57"/>
      <c r="BW423" s="57"/>
      <c r="BX423" s="57"/>
      <c r="BY423" s="57"/>
      <c r="BZ423" s="57"/>
      <c r="CA423" s="57"/>
      <c r="CB423" s="57"/>
      <c r="CC423" s="57"/>
      <c r="CD423" s="57"/>
      <c r="CE423" s="57"/>
      <c r="CF423" s="57"/>
      <c r="CG423" s="49"/>
      <c r="CH423" s="49"/>
    </row>
    <row r="424" spans="1:86" s="45" customFormat="1" x14ac:dyDescent="0.25">
      <c r="A424" s="11"/>
      <c r="B424" s="61" t="str">
        <f t="shared" si="12"/>
        <v/>
      </c>
      <c r="C424" s="62" t="str">
        <f t="shared" si="13"/>
        <v/>
      </c>
      <c r="D424" s="62" t="str">
        <f>IF(
  COUNTA($G424:$CF424) = 0,
  "",
  IF(
    IFERROR(
      AND(
        ISNUMBER($AE424),
        ISNUMBER($AF424),
        'Col level check tab'!$AE424,
        'Col level check tab'!$AF424,
        DATE(LEFT($AE424, 4), MID($AE424, 5, 2), RIGHT($AE424, 2)) &lt; DATE(LEFT($AF424, 4), MID($AF424, 5, 2), RIGHT($AF424, 2))
      ),
      FALSE
    ),
    "Yes",
    "No"
  )
)</f>
        <v/>
      </c>
      <c r="E424" s="61" t="str" cm="1">
        <f t="array" ref="E424">IF(COUNTA($G424:$CF424) = 0, "",
   (IF(AND(IF(($G424:$CF424&lt;&gt;"") + (ISTEXT($G424:$CF424) * (LEN($G424:$CF424)=0)), 'Col level check tab'!$G424:$CF424=TRUE, TRUE)), "Yes",  "No")))</f>
        <v/>
      </c>
      <c r="F424" s="67" t="str" cm="1">
        <f t="array" ref="F424">IF(
   COUNTA($G424:$CF424) = 0,
   "",
   IFERROR(
      _xlfn.TEXTJOIN(", ", TRUE,
         _xlfn._xlws.FILTER(
            $G$21:$CF$21,
            (
               ($G424:$CF424&lt;&gt;"")
               +
               (ISTEXT($G424:$CF424) * (LEN($G424:$CF424)=0))
            )
            *
            ('Col level check tab'!$G424:$CF424&lt;&gt;TRUE)
         )
      ),
      "-"
   )
)</f>
        <v/>
      </c>
      <c r="G424" s="55"/>
      <c r="H424" s="55"/>
      <c r="I424" s="55"/>
      <c r="J424" s="55"/>
      <c r="K424" s="55"/>
      <c r="L424" s="55"/>
      <c r="M424" s="55"/>
      <c r="N424" s="55"/>
      <c r="O424" s="55"/>
      <c r="P424" s="55"/>
      <c r="Q424" s="55"/>
      <c r="R424" s="55"/>
      <c r="S424" s="55"/>
      <c r="T424" s="55"/>
      <c r="U424" s="55"/>
      <c r="V424" s="55"/>
      <c r="W424" s="55"/>
      <c r="X424" s="55"/>
      <c r="Y424" s="55"/>
      <c r="Z424" s="55"/>
      <c r="AA424" s="55"/>
      <c r="AB424" s="55"/>
      <c r="AC424" s="55"/>
      <c r="AD424" s="55"/>
      <c r="AE424" s="57"/>
      <c r="AF424" s="57"/>
      <c r="AG424" s="57"/>
      <c r="AH424" s="57"/>
      <c r="AI424" s="57"/>
      <c r="AJ424" s="57"/>
      <c r="AK424" s="57"/>
      <c r="AL424" s="57"/>
      <c r="AM424" s="57"/>
      <c r="AN424" s="57"/>
      <c r="AO424" s="57"/>
      <c r="AP424" s="57"/>
      <c r="AQ424" s="57"/>
      <c r="AR424" s="57"/>
      <c r="AS424" s="57"/>
      <c r="AT424" s="57"/>
      <c r="AU424" s="57"/>
      <c r="AV424" s="57"/>
      <c r="AW424" s="57"/>
      <c r="AX424" s="57"/>
      <c r="AY424" s="57"/>
      <c r="AZ424" s="57"/>
      <c r="BA424" s="57"/>
      <c r="BB424" s="57"/>
      <c r="BC424" s="57"/>
      <c r="BD424" s="57"/>
      <c r="BE424" s="57"/>
      <c r="BF424" s="57"/>
      <c r="BG424" s="57"/>
      <c r="BH424" s="57"/>
      <c r="BI424" s="57"/>
      <c r="BJ424" s="57"/>
      <c r="BK424" s="57"/>
      <c r="BL424" s="57"/>
      <c r="BM424" s="57"/>
      <c r="BN424" s="57"/>
      <c r="BO424" s="57"/>
      <c r="BP424" s="57"/>
      <c r="BQ424" s="57"/>
      <c r="BR424" s="57"/>
      <c r="BS424" s="57"/>
      <c r="BT424" s="57"/>
      <c r="BU424" s="57"/>
      <c r="BV424" s="57"/>
      <c r="BW424" s="57"/>
      <c r="BX424" s="57"/>
      <c r="BY424" s="57"/>
      <c r="BZ424" s="57"/>
      <c r="CA424" s="57"/>
      <c r="CB424" s="57"/>
      <c r="CC424" s="57"/>
      <c r="CD424" s="57"/>
      <c r="CE424" s="57"/>
      <c r="CF424" s="57"/>
      <c r="CG424" s="49"/>
      <c r="CH424" s="49"/>
    </row>
    <row r="425" spans="1:86" s="45" customFormat="1" x14ac:dyDescent="0.25">
      <c r="A425" s="11"/>
      <c r="B425" s="61" t="str">
        <f t="shared" si="12"/>
        <v/>
      </c>
      <c r="C425" s="62" t="str">
        <f t="shared" si="13"/>
        <v/>
      </c>
      <c r="D425" s="62" t="str">
        <f>IF(
  COUNTA($G425:$CF425) = 0,
  "",
  IF(
    IFERROR(
      AND(
        ISNUMBER($AE425),
        ISNUMBER($AF425),
        'Col level check tab'!$AE425,
        'Col level check tab'!$AF425,
        DATE(LEFT($AE425, 4), MID($AE425, 5, 2), RIGHT($AE425, 2)) &lt; DATE(LEFT($AF425, 4), MID($AF425, 5, 2), RIGHT($AF425, 2))
      ),
      FALSE
    ),
    "Yes",
    "No"
  )
)</f>
        <v/>
      </c>
      <c r="E425" s="61" t="str" cm="1">
        <f t="array" ref="E425">IF(COUNTA($G425:$CF425) = 0, "",
   (IF(AND(IF(($G425:$CF425&lt;&gt;"") + (ISTEXT($G425:$CF425) * (LEN($G425:$CF425)=0)), 'Col level check tab'!$G425:$CF425=TRUE, TRUE)), "Yes",  "No")))</f>
        <v/>
      </c>
      <c r="F425" s="67" t="str" cm="1">
        <f t="array" ref="F425">IF(
   COUNTA($G425:$CF425) = 0,
   "",
   IFERROR(
      _xlfn.TEXTJOIN(", ", TRUE,
         _xlfn._xlws.FILTER(
            $G$21:$CF$21,
            (
               ($G425:$CF425&lt;&gt;"")
               +
               (ISTEXT($G425:$CF425) * (LEN($G425:$CF425)=0))
            )
            *
            ('Col level check tab'!$G425:$CF425&lt;&gt;TRUE)
         )
      ),
      "-"
   )
)</f>
        <v/>
      </c>
      <c r="G425" s="55"/>
      <c r="H425" s="55"/>
      <c r="I425" s="55"/>
      <c r="J425" s="55"/>
      <c r="K425" s="55"/>
      <c r="L425" s="55"/>
      <c r="M425" s="55"/>
      <c r="N425" s="55"/>
      <c r="O425" s="55"/>
      <c r="P425" s="55"/>
      <c r="Q425" s="55"/>
      <c r="R425" s="55"/>
      <c r="S425" s="55"/>
      <c r="T425" s="55"/>
      <c r="U425" s="55"/>
      <c r="V425" s="55"/>
      <c r="W425" s="55"/>
      <c r="X425" s="55"/>
      <c r="Y425" s="55"/>
      <c r="Z425" s="55"/>
      <c r="AA425" s="55"/>
      <c r="AB425" s="55"/>
      <c r="AC425" s="55"/>
      <c r="AD425" s="55"/>
      <c r="AE425" s="57"/>
      <c r="AF425" s="57"/>
      <c r="AG425" s="57"/>
      <c r="AH425" s="57"/>
      <c r="AI425" s="57"/>
      <c r="AJ425" s="57"/>
      <c r="AK425" s="57"/>
      <c r="AL425" s="57"/>
      <c r="AM425" s="57"/>
      <c r="AN425" s="57"/>
      <c r="AO425" s="57"/>
      <c r="AP425" s="57"/>
      <c r="AQ425" s="57"/>
      <c r="AR425" s="57"/>
      <c r="AS425" s="57"/>
      <c r="AT425" s="57"/>
      <c r="AU425" s="57"/>
      <c r="AV425" s="57"/>
      <c r="AW425" s="57"/>
      <c r="AX425" s="57"/>
      <c r="AY425" s="57"/>
      <c r="AZ425" s="57"/>
      <c r="BA425" s="57"/>
      <c r="BB425" s="57"/>
      <c r="BC425" s="57"/>
      <c r="BD425" s="57"/>
      <c r="BE425" s="57"/>
      <c r="BF425" s="57"/>
      <c r="BG425" s="57"/>
      <c r="BH425" s="57"/>
      <c r="BI425" s="57"/>
      <c r="BJ425" s="57"/>
      <c r="BK425" s="57"/>
      <c r="BL425" s="57"/>
      <c r="BM425" s="57"/>
      <c r="BN425" s="57"/>
      <c r="BO425" s="57"/>
      <c r="BP425" s="57"/>
      <c r="BQ425" s="57"/>
      <c r="BR425" s="57"/>
      <c r="BS425" s="57"/>
      <c r="BT425" s="57"/>
      <c r="BU425" s="57"/>
      <c r="BV425" s="57"/>
      <c r="BW425" s="57"/>
      <c r="BX425" s="57"/>
      <c r="BY425" s="57"/>
      <c r="BZ425" s="57"/>
      <c r="CA425" s="57"/>
      <c r="CB425" s="57"/>
      <c r="CC425" s="57"/>
      <c r="CD425" s="57"/>
      <c r="CE425" s="57"/>
      <c r="CF425" s="57"/>
      <c r="CG425" s="49"/>
      <c r="CH425" s="49"/>
    </row>
    <row r="426" spans="1:86" s="45" customFormat="1" x14ac:dyDescent="0.25">
      <c r="A426" s="11"/>
      <c r="B426" s="61" t="str">
        <f t="shared" si="12"/>
        <v/>
      </c>
      <c r="C426" s="62" t="str">
        <f t="shared" si="13"/>
        <v/>
      </c>
      <c r="D426" s="62" t="str">
        <f>IF(
  COUNTA($G426:$CF426) = 0,
  "",
  IF(
    IFERROR(
      AND(
        ISNUMBER($AE426),
        ISNUMBER($AF426),
        'Col level check tab'!$AE426,
        'Col level check tab'!$AF426,
        DATE(LEFT($AE426, 4), MID($AE426, 5, 2), RIGHT($AE426, 2)) &lt; DATE(LEFT($AF426, 4), MID($AF426, 5, 2), RIGHT($AF426, 2))
      ),
      FALSE
    ),
    "Yes",
    "No"
  )
)</f>
        <v/>
      </c>
      <c r="E426" s="61" t="str" cm="1">
        <f t="array" ref="E426">IF(COUNTA($G426:$CF426) = 0, "",
   (IF(AND(IF(($G426:$CF426&lt;&gt;"") + (ISTEXT($G426:$CF426) * (LEN($G426:$CF426)=0)), 'Col level check tab'!$G426:$CF426=TRUE, TRUE)), "Yes",  "No")))</f>
        <v/>
      </c>
      <c r="F426" s="67" t="str" cm="1">
        <f t="array" ref="F426">IF(
   COUNTA($G426:$CF426) = 0,
   "",
   IFERROR(
      _xlfn.TEXTJOIN(", ", TRUE,
         _xlfn._xlws.FILTER(
            $G$21:$CF$21,
            (
               ($G426:$CF426&lt;&gt;"")
               +
               (ISTEXT($G426:$CF426) * (LEN($G426:$CF426)=0))
            )
            *
            ('Col level check tab'!$G426:$CF426&lt;&gt;TRUE)
         )
      ),
      "-"
   )
)</f>
        <v/>
      </c>
      <c r="G426" s="55"/>
      <c r="H426" s="55"/>
      <c r="I426" s="55"/>
      <c r="J426" s="55"/>
      <c r="K426" s="55"/>
      <c r="L426" s="55"/>
      <c r="M426" s="55"/>
      <c r="N426" s="55"/>
      <c r="O426" s="55"/>
      <c r="P426" s="55"/>
      <c r="Q426" s="55"/>
      <c r="R426" s="55"/>
      <c r="S426" s="55"/>
      <c r="T426" s="55"/>
      <c r="U426" s="55"/>
      <c r="V426" s="55"/>
      <c r="W426" s="55"/>
      <c r="X426" s="55"/>
      <c r="Y426" s="55"/>
      <c r="Z426" s="55"/>
      <c r="AA426" s="55"/>
      <c r="AB426" s="55"/>
      <c r="AC426" s="55"/>
      <c r="AD426" s="55"/>
      <c r="AE426" s="57"/>
      <c r="AF426" s="57"/>
      <c r="AG426" s="57"/>
      <c r="AH426" s="57"/>
      <c r="AI426" s="57"/>
      <c r="AJ426" s="57"/>
      <c r="AK426" s="57"/>
      <c r="AL426" s="57"/>
      <c r="AM426" s="57"/>
      <c r="AN426" s="57"/>
      <c r="AO426" s="57"/>
      <c r="AP426" s="57"/>
      <c r="AQ426" s="57"/>
      <c r="AR426" s="57"/>
      <c r="AS426" s="57"/>
      <c r="AT426" s="57"/>
      <c r="AU426" s="57"/>
      <c r="AV426" s="57"/>
      <c r="AW426" s="57"/>
      <c r="AX426" s="57"/>
      <c r="AY426" s="57"/>
      <c r="AZ426" s="57"/>
      <c r="BA426" s="57"/>
      <c r="BB426" s="57"/>
      <c r="BC426" s="57"/>
      <c r="BD426" s="57"/>
      <c r="BE426" s="57"/>
      <c r="BF426" s="57"/>
      <c r="BG426" s="57"/>
      <c r="BH426" s="57"/>
      <c r="BI426" s="57"/>
      <c r="BJ426" s="57"/>
      <c r="BK426" s="57"/>
      <c r="BL426" s="57"/>
      <c r="BM426" s="57"/>
      <c r="BN426" s="57"/>
      <c r="BO426" s="57"/>
      <c r="BP426" s="57"/>
      <c r="BQ426" s="57"/>
      <c r="BR426" s="57"/>
      <c r="BS426" s="57"/>
      <c r="BT426" s="57"/>
      <c r="BU426" s="57"/>
      <c r="BV426" s="57"/>
      <c r="BW426" s="57"/>
      <c r="BX426" s="57"/>
      <c r="BY426" s="57"/>
      <c r="BZ426" s="57"/>
      <c r="CA426" s="57"/>
      <c r="CB426" s="57"/>
      <c r="CC426" s="57"/>
      <c r="CD426" s="57"/>
      <c r="CE426" s="57"/>
      <c r="CF426" s="57"/>
      <c r="CG426" s="49"/>
      <c r="CH426" s="49"/>
    </row>
    <row r="427" spans="1:86" s="45" customFormat="1" x14ac:dyDescent="0.25">
      <c r="A427" s="11"/>
      <c r="B427" s="61" t="str">
        <f t="shared" si="12"/>
        <v/>
      </c>
      <c r="C427" s="62" t="str">
        <f t="shared" si="13"/>
        <v/>
      </c>
      <c r="D427" s="62" t="str">
        <f>IF(
  COUNTA($G427:$CF427) = 0,
  "",
  IF(
    IFERROR(
      AND(
        ISNUMBER($AE427),
        ISNUMBER($AF427),
        'Col level check tab'!$AE427,
        'Col level check tab'!$AF427,
        DATE(LEFT($AE427, 4), MID($AE427, 5, 2), RIGHT($AE427, 2)) &lt; DATE(LEFT($AF427, 4), MID($AF427, 5, 2), RIGHT($AF427, 2))
      ),
      FALSE
    ),
    "Yes",
    "No"
  )
)</f>
        <v/>
      </c>
      <c r="E427" s="61" t="str" cm="1">
        <f t="array" ref="E427">IF(COUNTA($G427:$CF427) = 0, "",
   (IF(AND(IF(($G427:$CF427&lt;&gt;"") + (ISTEXT($G427:$CF427) * (LEN($G427:$CF427)=0)), 'Col level check tab'!$G427:$CF427=TRUE, TRUE)), "Yes",  "No")))</f>
        <v/>
      </c>
      <c r="F427" s="67" t="str" cm="1">
        <f t="array" ref="F427">IF(
   COUNTA($G427:$CF427) = 0,
   "",
   IFERROR(
      _xlfn.TEXTJOIN(", ", TRUE,
         _xlfn._xlws.FILTER(
            $G$21:$CF$21,
            (
               ($G427:$CF427&lt;&gt;"")
               +
               (ISTEXT($G427:$CF427) * (LEN($G427:$CF427)=0))
            )
            *
            ('Col level check tab'!$G427:$CF427&lt;&gt;TRUE)
         )
      ),
      "-"
   )
)</f>
        <v/>
      </c>
      <c r="G427" s="55"/>
      <c r="H427" s="55"/>
      <c r="I427" s="55"/>
      <c r="J427" s="55"/>
      <c r="K427" s="55"/>
      <c r="L427" s="55"/>
      <c r="M427" s="55"/>
      <c r="N427" s="55"/>
      <c r="O427" s="55"/>
      <c r="P427" s="55"/>
      <c r="Q427" s="55"/>
      <c r="R427" s="55"/>
      <c r="S427" s="55"/>
      <c r="T427" s="55"/>
      <c r="U427" s="55"/>
      <c r="V427" s="55"/>
      <c r="W427" s="55"/>
      <c r="X427" s="55"/>
      <c r="Y427" s="55"/>
      <c r="Z427" s="55"/>
      <c r="AA427" s="55"/>
      <c r="AB427" s="55"/>
      <c r="AC427" s="55"/>
      <c r="AD427" s="55"/>
      <c r="AE427" s="57"/>
      <c r="AF427" s="57"/>
      <c r="AG427" s="57"/>
      <c r="AH427" s="57"/>
      <c r="AI427" s="57"/>
      <c r="AJ427" s="57"/>
      <c r="AK427" s="57"/>
      <c r="AL427" s="57"/>
      <c r="AM427" s="57"/>
      <c r="AN427" s="57"/>
      <c r="AO427" s="57"/>
      <c r="AP427" s="57"/>
      <c r="AQ427" s="57"/>
      <c r="AR427" s="57"/>
      <c r="AS427" s="57"/>
      <c r="AT427" s="57"/>
      <c r="AU427" s="57"/>
      <c r="AV427" s="57"/>
      <c r="AW427" s="57"/>
      <c r="AX427" s="57"/>
      <c r="AY427" s="57"/>
      <c r="AZ427" s="57"/>
      <c r="BA427" s="57"/>
      <c r="BB427" s="57"/>
      <c r="BC427" s="57"/>
      <c r="BD427" s="57"/>
      <c r="BE427" s="57"/>
      <c r="BF427" s="57"/>
      <c r="BG427" s="57"/>
      <c r="BH427" s="57"/>
      <c r="BI427" s="57"/>
      <c r="BJ427" s="57"/>
      <c r="BK427" s="57"/>
      <c r="BL427" s="57"/>
      <c r="BM427" s="57"/>
      <c r="BN427" s="57"/>
      <c r="BO427" s="57"/>
      <c r="BP427" s="57"/>
      <c r="BQ427" s="57"/>
      <c r="BR427" s="57"/>
      <c r="BS427" s="57"/>
      <c r="BT427" s="57"/>
      <c r="BU427" s="57"/>
      <c r="BV427" s="57"/>
      <c r="BW427" s="57"/>
      <c r="BX427" s="57"/>
      <c r="BY427" s="57"/>
      <c r="BZ427" s="57"/>
      <c r="CA427" s="57"/>
      <c r="CB427" s="57"/>
      <c r="CC427" s="57"/>
      <c r="CD427" s="57"/>
      <c r="CE427" s="57"/>
      <c r="CF427" s="57"/>
      <c r="CG427" s="49"/>
      <c r="CH427" s="49"/>
    </row>
    <row r="428" spans="1:86" s="45" customFormat="1" x14ac:dyDescent="0.25">
      <c r="A428" s="11"/>
      <c r="B428" s="61" t="str">
        <f t="shared" si="12"/>
        <v/>
      </c>
      <c r="C428" s="62" t="str">
        <f t="shared" si="13"/>
        <v/>
      </c>
      <c r="D428" s="62" t="str">
        <f>IF(
  COUNTA($G428:$CF428) = 0,
  "",
  IF(
    IFERROR(
      AND(
        ISNUMBER($AE428),
        ISNUMBER($AF428),
        'Col level check tab'!$AE428,
        'Col level check tab'!$AF428,
        DATE(LEFT($AE428, 4), MID($AE428, 5, 2), RIGHT($AE428, 2)) &lt; DATE(LEFT($AF428, 4), MID($AF428, 5, 2), RIGHT($AF428, 2))
      ),
      FALSE
    ),
    "Yes",
    "No"
  )
)</f>
        <v/>
      </c>
      <c r="E428" s="61" t="str" cm="1">
        <f t="array" ref="E428">IF(COUNTA($G428:$CF428) = 0, "",
   (IF(AND(IF(($G428:$CF428&lt;&gt;"") + (ISTEXT($G428:$CF428) * (LEN($G428:$CF428)=0)), 'Col level check tab'!$G428:$CF428=TRUE, TRUE)), "Yes",  "No")))</f>
        <v/>
      </c>
      <c r="F428" s="67" t="str" cm="1">
        <f t="array" ref="F428">IF(
   COUNTA($G428:$CF428) = 0,
   "",
   IFERROR(
      _xlfn.TEXTJOIN(", ", TRUE,
         _xlfn._xlws.FILTER(
            $G$21:$CF$21,
            (
               ($G428:$CF428&lt;&gt;"")
               +
               (ISTEXT($G428:$CF428) * (LEN($G428:$CF428)=0))
            )
            *
            ('Col level check tab'!$G428:$CF428&lt;&gt;TRUE)
         )
      ),
      "-"
   )
)</f>
        <v/>
      </c>
      <c r="G428" s="55"/>
      <c r="H428" s="55"/>
      <c r="I428" s="55"/>
      <c r="J428" s="55"/>
      <c r="K428" s="55"/>
      <c r="L428" s="55"/>
      <c r="M428" s="55"/>
      <c r="N428" s="55"/>
      <c r="O428" s="55"/>
      <c r="P428" s="55"/>
      <c r="Q428" s="55"/>
      <c r="R428" s="55"/>
      <c r="S428" s="55"/>
      <c r="T428" s="55"/>
      <c r="U428" s="55"/>
      <c r="V428" s="55"/>
      <c r="W428" s="55"/>
      <c r="X428" s="55"/>
      <c r="Y428" s="55"/>
      <c r="Z428" s="55"/>
      <c r="AA428" s="55"/>
      <c r="AB428" s="55"/>
      <c r="AC428" s="55"/>
      <c r="AD428" s="55"/>
      <c r="AE428" s="57"/>
      <c r="AF428" s="57"/>
      <c r="AG428" s="57"/>
      <c r="AH428" s="57"/>
      <c r="AI428" s="57"/>
      <c r="AJ428" s="57"/>
      <c r="AK428" s="57"/>
      <c r="AL428" s="57"/>
      <c r="AM428" s="57"/>
      <c r="AN428" s="57"/>
      <c r="AO428" s="57"/>
      <c r="AP428" s="57"/>
      <c r="AQ428" s="57"/>
      <c r="AR428" s="57"/>
      <c r="AS428" s="57"/>
      <c r="AT428" s="57"/>
      <c r="AU428" s="57"/>
      <c r="AV428" s="57"/>
      <c r="AW428" s="57"/>
      <c r="AX428" s="57"/>
      <c r="AY428" s="57"/>
      <c r="AZ428" s="57"/>
      <c r="BA428" s="57"/>
      <c r="BB428" s="57"/>
      <c r="BC428" s="57"/>
      <c r="BD428" s="57"/>
      <c r="BE428" s="57"/>
      <c r="BF428" s="57"/>
      <c r="BG428" s="57"/>
      <c r="BH428" s="57"/>
      <c r="BI428" s="57"/>
      <c r="BJ428" s="57"/>
      <c r="BK428" s="57"/>
      <c r="BL428" s="57"/>
      <c r="BM428" s="57"/>
      <c r="BN428" s="57"/>
      <c r="BO428" s="57"/>
      <c r="BP428" s="57"/>
      <c r="BQ428" s="57"/>
      <c r="BR428" s="57"/>
      <c r="BS428" s="57"/>
      <c r="BT428" s="57"/>
      <c r="BU428" s="57"/>
      <c r="BV428" s="57"/>
      <c r="BW428" s="57"/>
      <c r="BX428" s="57"/>
      <c r="BY428" s="57"/>
      <c r="BZ428" s="57"/>
      <c r="CA428" s="57"/>
      <c r="CB428" s="57"/>
      <c r="CC428" s="57"/>
      <c r="CD428" s="57"/>
      <c r="CE428" s="57"/>
      <c r="CF428" s="57"/>
      <c r="CG428" s="49"/>
      <c r="CH428" s="49"/>
    </row>
    <row r="429" spans="1:86" s="45" customFormat="1" x14ac:dyDescent="0.25">
      <c r="A429" s="11"/>
      <c r="B429" s="61" t="str">
        <f t="shared" si="12"/>
        <v/>
      </c>
      <c r="C429" s="62" t="str">
        <f t="shared" si="13"/>
        <v/>
      </c>
      <c r="D429" s="62" t="str">
        <f>IF(
  COUNTA($G429:$CF429) = 0,
  "",
  IF(
    IFERROR(
      AND(
        ISNUMBER($AE429),
        ISNUMBER($AF429),
        'Col level check tab'!$AE429,
        'Col level check tab'!$AF429,
        DATE(LEFT($AE429, 4), MID($AE429, 5, 2), RIGHT($AE429, 2)) &lt; DATE(LEFT($AF429, 4), MID($AF429, 5, 2), RIGHT($AF429, 2))
      ),
      FALSE
    ),
    "Yes",
    "No"
  )
)</f>
        <v/>
      </c>
      <c r="E429" s="61" t="str" cm="1">
        <f t="array" ref="E429">IF(COUNTA($G429:$CF429) = 0, "",
   (IF(AND(IF(($G429:$CF429&lt;&gt;"") + (ISTEXT($G429:$CF429) * (LEN($G429:$CF429)=0)), 'Col level check tab'!$G429:$CF429=TRUE, TRUE)), "Yes",  "No")))</f>
        <v/>
      </c>
      <c r="F429" s="67" t="str" cm="1">
        <f t="array" ref="F429">IF(
   COUNTA($G429:$CF429) = 0,
   "",
   IFERROR(
      _xlfn.TEXTJOIN(", ", TRUE,
         _xlfn._xlws.FILTER(
            $G$21:$CF$21,
            (
               ($G429:$CF429&lt;&gt;"")
               +
               (ISTEXT($G429:$CF429) * (LEN($G429:$CF429)=0))
            )
            *
            ('Col level check tab'!$G429:$CF429&lt;&gt;TRUE)
         )
      ),
      "-"
   )
)</f>
        <v/>
      </c>
      <c r="G429" s="55"/>
      <c r="H429" s="55"/>
      <c r="I429" s="55"/>
      <c r="J429" s="55"/>
      <c r="K429" s="55"/>
      <c r="L429" s="55"/>
      <c r="M429" s="55"/>
      <c r="N429" s="55"/>
      <c r="O429" s="55"/>
      <c r="P429" s="55"/>
      <c r="Q429" s="55"/>
      <c r="R429" s="55"/>
      <c r="S429" s="55"/>
      <c r="T429" s="55"/>
      <c r="U429" s="55"/>
      <c r="V429" s="55"/>
      <c r="W429" s="55"/>
      <c r="X429" s="55"/>
      <c r="Y429" s="55"/>
      <c r="Z429" s="55"/>
      <c r="AA429" s="55"/>
      <c r="AB429" s="55"/>
      <c r="AC429" s="55"/>
      <c r="AD429" s="55"/>
      <c r="AE429" s="57"/>
      <c r="AF429" s="57"/>
      <c r="AG429" s="57"/>
      <c r="AH429" s="57"/>
      <c r="AI429" s="57"/>
      <c r="AJ429" s="57"/>
      <c r="AK429" s="57"/>
      <c r="AL429" s="57"/>
      <c r="AM429" s="57"/>
      <c r="AN429" s="57"/>
      <c r="AO429" s="57"/>
      <c r="AP429" s="57"/>
      <c r="AQ429" s="57"/>
      <c r="AR429" s="57"/>
      <c r="AS429" s="57"/>
      <c r="AT429" s="57"/>
      <c r="AU429" s="57"/>
      <c r="AV429" s="57"/>
      <c r="AW429" s="57"/>
      <c r="AX429" s="57"/>
      <c r="AY429" s="57"/>
      <c r="AZ429" s="57"/>
      <c r="BA429" s="57"/>
      <c r="BB429" s="57"/>
      <c r="BC429" s="57"/>
      <c r="BD429" s="57"/>
      <c r="BE429" s="57"/>
      <c r="BF429" s="57"/>
      <c r="BG429" s="57"/>
      <c r="BH429" s="57"/>
      <c r="BI429" s="57"/>
      <c r="BJ429" s="57"/>
      <c r="BK429" s="57"/>
      <c r="BL429" s="57"/>
      <c r="BM429" s="57"/>
      <c r="BN429" s="57"/>
      <c r="BO429" s="57"/>
      <c r="BP429" s="57"/>
      <c r="BQ429" s="57"/>
      <c r="BR429" s="57"/>
      <c r="BS429" s="57"/>
      <c r="BT429" s="57"/>
      <c r="BU429" s="57"/>
      <c r="BV429" s="57"/>
      <c r="BW429" s="57"/>
      <c r="BX429" s="57"/>
      <c r="BY429" s="57"/>
      <c r="BZ429" s="57"/>
      <c r="CA429" s="57"/>
      <c r="CB429" s="57"/>
      <c r="CC429" s="57"/>
      <c r="CD429" s="57"/>
      <c r="CE429" s="57"/>
      <c r="CF429" s="57"/>
      <c r="CG429" s="49"/>
      <c r="CH429" s="49"/>
    </row>
    <row r="430" spans="1:86" s="45" customFormat="1" x14ac:dyDescent="0.25">
      <c r="A430" s="11"/>
      <c r="B430" s="61" t="str">
        <f t="shared" si="12"/>
        <v/>
      </c>
      <c r="C430" s="62" t="str">
        <f t="shared" si="13"/>
        <v/>
      </c>
      <c r="D430" s="62" t="str">
        <f>IF(
  COUNTA($G430:$CF430) = 0,
  "",
  IF(
    IFERROR(
      AND(
        ISNUMBER($AE430),
        ISNUMBER($AF430),
        'Col level check tab'!$AE430,
        'Col level check tab'!$AF430,
        DATE(LEFT($AE430, 4), MID($AE430, 5, 2), RIGHT($AE430, 2)) &lt; DATE(LEFT($AF430, 4), MID($AF430, 5, 2), RIGHT($AF430, 2))
      ),
      FALSE
    ),
    "Yes",
    "No"
  )
)</f>
        <v/>
      </c>
      <c r="E430" s="61" t="str" cm="1">
        <f t="array" ref="E430">IF(COUNTA($G430:$CF430) = 0, "",
   (IF(AND(IF(($G430:$CF430&lt;&gt;"") + (ISTEXT($G430:$CF430) * (LEN($G430:$CF430)=0)), 'Col level check tab'!$G430:$CF430=TRUE, TRUE)), "Yes",  "No")))</f>
        <v/>
      </c>
      <c r="F430" s="67" t="str" cm="1">
        <f t="array" ref="F430">IF(
   COUNTA($G430:$CF430) = 0,
   "",
   IFERROR(
      _xlfn.TEXTJOIN(", ", TRUE,
         _xlfn._xlws.FILTER(
            $G$21:$CF$21,
            (
               ($G430:$CF430&lt;&gt;"")
               +
               (ISTEXT($G430:$CF430) * (LEN($G430:$CF430)=0))
            )
            *
            ('Col level check tab'!$G430:$CF430&lt;&gt;TRUE)
         )
      ),
      "-"
   )
)</f>
        <v/>
      </c>
      <c r="G430" s="55"/>
      <c r="H430" s="55"/>
      <c r="I430" s="55"/>
      <c r="J430" s="55"/>
      <c r="K430" s="55"/>
      <c r="L430" s="55"/>
      <c r="M430" s="55"/>
      <c r="N430" s="55"/>
      <c r="O430" s="55"/>
      <c r="P430" s="55"/>
      <c r="Q430" s="55"/>
      <c r="R430" s="55"/>
      <c r="S430" s="55"/>
      <c r="T430" s="55"/>
      <c r="U430" s="55"/>
      <c r="V430" s="55"/>
      <c r="W430" s="55"/>
      <c r="X430" s="55"/>
      <c r="Y430" s="55"/>
      <c r="Z430" s="55"/>
      <c r="AA430" s="55"/>
      <c r="AB430" s="55"/>
      <c r="AC430" s="55"/>
      <c r="AD430" s="55"/>
      <c r="AE430" s="57"/>
      <c r="AF430" s="57"/>
      <c r="AG430" s="57"/>
      <c r="AH430" s="57"/>
      <c r="AI430" s="57"/>
      <c r="AJ430" s="57"/>
      <c r="AK430" s="57"/>
      <c r="AL430" s="57"/>
      <c r="AM430" s="57"/>
      <c r="AN430" s="57"/>
      <c r="AO430" s="57"/>
      <c r="AP430" s="57"/>
      <c r="AQ430" s="57"/>
      <c r="AR430" s="57"/>
      <c r="AS430" s="57"/>
      <c r="AT430" s="57"/>
      <c r="AU430" s="57"/>
      <c r="AV430" s="57"/>
      <c r="AW430" s="57"/>
      <c r="AX430" s="57"/>
      <c r="AY430" s="57"/>
      <c r="AZ430" s="57"/>
      <c r="BA430" s="57"/>
      <c r="BB430" s="57"/>
      <c r="BC430" s="57"/>
      <c r="BD430" s="57"/>
      <c r="BE430" s="57"/>
      <c r="BF430" s="57"/>
      <c r="BG430" s="57"/>
      <c r="BH430" s="57"/>
      <c r="BI430" s="57"/>
      <c r="BJ430" s="57"/>
      <c r="BK430" s="57"/>
      <c r="BL430" s="57"/>
      <c r="BM430" s="57"/>
      <c r="BN430" s="57"/>
      <c r="BO430" s="57"/>
      <c r="BP430" s="57"/>
      <c r="BQ430" s="57"/>
      <c r="BR430" s="57"/>
      <c r="BS430" s="57"/>
      <c r="BT430" s="57"/>
      <c r="BU430" s="57"/>
      <c r="BV430" s="57"/>
      <c r="BW430" s="57"/>
      <c r="BX430" s="57"/>
      <c r="BY430" s="57"/>
      <c r="BZ430" s="57"/>
      <c r="CA430" s="57"/>
      <c r="CB430" s="57"/>
      <c r="CC430" s="57"/>
      <c r="CD430" s="57"/>
      <c r="CE430" s="57"/>
      <c r="CF430" s="57"/>
      <c r="CG430" s="49"/>
      <c r="CH430" s="49"/>
    </row>
    <row r="431" spans="1:86" s="45" customFormat="1" x14ac:dyDescent="0.25">
      <c r="A431" s="11"/>
      <c r="B431" s="61" t="str">
        <f t="shared" si="12"/>
        <v/>
      </c>
      <c r="C431" s="62" t="str">
        <f t="shared" si="13"/>
        <v/>
      </c>
      <c r="D431" s="62" t="str">
        <f>IF(
  COUNTA($G431:$CF431) = 0,
  "",
  IF(
    IFERROR(
      AND(
        ISNUMBER($AE431),
        ISNUMBER($AF431),
        'Col level check tab'!$AE431,
        'Col level check tab'!$AF431,
        DATE(LEFT($AE431, 4), MID($AE431, 5, 2), RIGHT($AE431, 2)) &lt; DATE(LEFT($AF431, 4), MID($AF431, 5, 2), RIGHT($AF431, 2))
      ),
      FALSE
    ),
    "Yes",
    "No"
  )
)</f>
        <v/>
      </c>
      <c r="E431" s="61" t="str" cm="1">
        <f t="array" ref="E431">IF(COUNTA($G431:$CF431) = 0, "",
   (IF(AND(IF(($G431:$CF431&lt;&gt;"") + (ISTEXT($G431:$CF431) * (LEN($G431:$CF431)=0)), 'Col level check tab'!$G431:$CF431=TRUE, TRUE)), "Yes",  "No")))</f>
        <v/>
      </c>
      <c r="F431" s="67" t="str" cm="1">
        <f t="array" ref="F431">IF(
   COUNTA($G431:$CF431) = 0,
   "",
   IFERROR(
      _xlfn.TEXTJOIN(", ", TRUE,
         _xlfn._xlws.FILTER(
            $G$21:$CF$21,
            (
               ($G431:$CF431&lt;&gt;"")
               +
               (ISTEXT($G431:$CF431) * (LEN($G431:$CF431)=0))
            )
            *
            ('Col level check tab'!$G431:$CF431&lt;&gt;TRUE)
         )
      ),
      "-"
   )
)</f>
        <v/>
      </c>
      <c r="G431" s="55"/>
      <c r="H431" s="55"/>
      <c r="I431" s="55"/>
      <c r="J431" s="55"/>
      <c r="K431" s="55"/>
      <c r="L431" s="55"/>
      <c r="M431" s="55"/>
      <c r="N431" s="55"/>
      <c r="O431" s="55"/>
      <c r="P431" s="55"/>
      <c r="Q431" s="55"/>
      <c r="R431" s="55"/>
      <c r="S431" s="55"/>
      <c r="T431" s="55"/>
      <c r="U431" s="55"/>
      <c r="V431" s="55"/>
      <c r="W431" s="55"/>
      <c r="X431" s="55"/>
      <c r="Y431" s="55"/>
      <c r="Z431" s="55"/>
      <c r="AA431" s="55"/>
      <c r="AB431" s="55"/>
      <c r="AC431" s="55"/>
      <c r="AD431" s="55"/>
      <c r="AE431" s="57"/>
      <c r="AF431" s="57"/>
      <c r="AG431" s="57"/>
      <c r="AH431" s="57"/>
      <c r="AI431" s="57"/>
      <c r="AJ431" s="57"/>
      <c r="AK431" s="57"/>
      <c r="AL431" s="57"/>
      <c r="AM431" s="57"/>
      <c r="AN431" s="57"/>
      <c r="AO431" s="57"/>
      <c r="AP431" s="57"/>
      <c r="AQ431" s="57"/>
      <c r="AR431" s="57"/>
      <c r="AS431" s="57"/>
      <c r="AT431" s="57"/>
      <c r="AU431" s="57"/>
      <c r="AV431" s="57"/>
      <c r="AW431" s="57"/>
      <c r="AX431" s="57"/>
      <c r="AY431" s="57"/>
      <c r="AZ431" s="57"/>
      <c r="BA431" s="57"/>
      <c r="BB431" s="57"/>
      <c r="BC431" s="57"/>
      <c r="BD431" s="57"/>
      <c r="BE431" s="57"/>
      <c r="BF431" s="57"/>
      <c r="BG431" s="57"/>
      <c r="BH431" s="57"/>
      <c r="BI431" s="57"/>
      <c r="BJ431" s="57"/>
      <c r="BK431" s="57"/>
      <c r="BL431" s="57"/>
      <c r="BM431" s="57"/>
      <c r="BN431" s="57"/>
      <c r="BO431" s="57"/>
      <c r="BP431" s="57"/>
      <c r="BQ431" s="57"/>
      <c r="BR431" s="57"/>
      <c r="BS431" s="57"/>
      <c r="BT431" s="57"/>
      <c r="BU431" s="57"/>
      <c r="BV431" s="57"/>
      <c r="BW431" s="57"/>
      <c r="BX431" s="57"/>
      <c r="BY431" s="57"/>
      <c r="BZ431" s="57"/>
      <c r="CA431" s="57"/>
      <c r="CB431" s="57"/>
      <c r="CC431" s="57"/>
      <c r="CD431" s="57"/>
      <c r="CE431" s="57"/>
      <c r="CF431" s="57"/>
      <c r="CG431" s="49"/>
      <c r="CH431" s="49"/>
    </row>
    <row r="432" spans="1:86" s="45" customFormat="1" x14ac:dyDescent="0.25">
      <c r="A432" s="11"/>
      <c r="B432" s="61" t="str">
        <f t="shared" si="12"/>
        <v/>
      </c>
      <c r="C432" s="62" t="str">
        <f t="shared" si="13"/>
        <v/>
      </c>
      <c r="D432" s="62" t="str">
        <f>IF(
  COUNTA($G432:$CF432) = 0,
  "",
  IF(
    IFERROR(
      AND(
        ISNUMBER($AE432),
        ISNUMBER($AF432),
        'Col level check tab'!$AE432,
        'Col level check tab'!$AF432,
        DATE(LEFT($AE432, 4), MID($AE432, 5, 2), RIGHT($AE432, 2)) &lt; DATE(LEFT($AF432, 4), MID($AF432, 5, 2), RIGHT($AF432, 2))
      ),
      FALSE
    ),
    "Yes",
    "No"
  )
)</f>
        <v/>
      </c>
      <c r="E432" s="61" t="str" cm="1">
        <f t="array" ref="E432">IF(COUNTA($G432:$CF432) = 0, "",
   (IF(AND(IF(($G432:$CF432&lt;&gt;"") + (ISTEXT($G432:$CF432) * (LEN($G432:$CF432)=0)), 'Col level check tab'!$G432:$CF432=TRUE, TRUE)), "Yes",  "No")))</f>
        <v/>
      </c>
      <c r="F432" s="67" t="str" cm="1">
        <f t="array" ref="F432">IF(
   COUNTA($G432:$CF432) = 0,
   "",
   IFERROR(
      _xlfn.TEXTJOIN(", ", TRUE,
         _xlfn._xlws.FILTER(
            $G$21:$CF$21,
            (
               ($G432:$CF432&lt;&gt;"")
               +
               (ISTEXT($G432:$CF432) * (LEN($G432:$CF432)=0))
            )
            *
            ('Col level check tab'!$G432:$CF432&lt;&gt;TRUE)
         )
      ),
      "-"
   )
)</f>
        <v/>
      </c>
      <c r="G432" s="55"/>
      <c r="H432" s="55"/>
      <c r="I432" s="55"/>
      <c r="J432" s="55"/>
      <c r="K432" s="55"/>
      <c r="L432" s="55"/>
      <c r="M432" s="55"/>
      <c r="N432" s="55"/>
      <c r="O432" s="55"/>
      <c r="P432" s="55"/>
      <c r="Q432" s="55"/>
      <c r="R432" s="55"/>
      <c r="S432" s="55"/>
      <c r="T432" s="55"/>
      <c r="U432" s="55"/>
      <c r="V432" s="55"/>
      <c r="W432" s="55"/>
      <c r="X432" s="55"/>
      <c r="Y432" s="55"/>
      <c r="Z432" s="55"/>
      <c r="AA432" s="55"/>
      <c r="AB432" s="55"/>
      <c r="AC432" s="55"/>
      <c r="AD432" s="55"/>
      <c r="AE432" s="57"/>
      <c r="AF432" s="57"/>
      <c r="AG432" s="57"/>
      <c r="AH432" s="57"/>
      <c r="AI432" s="57"/>
      <c r="AJ432" s="57"/>
      <c r="AK432" s="57"/>
      <c r="AL432" s="57"/>
      <c r="AM432" s="57"/>
      <c r="AN432" s="57"/>
      <c r="AO432" s="57"/>
      <c r="AP432" s="57"/>
      <c r="AQ432" s="57"/>
      <c r="AR432" s="57"/>
      <c r="AS432" s="57"/>
      <c r="AT432" s="57"/>
      <c r="AU432" s="57"/>
      <c r="AV432" s="57"/>
      <c r="AW432" s="57"/>
      <c r="AX432" s="57"/>
      <c r="AY432" s="57"/>
      <c r="AZ432" s="57"/>
      <c r="BA432" s="57"/>
      <c r="BB432" s="57"/>
      <c r="BC432" s="57"/>
      <c r="BD432" s="57"/>
      <c r="BE432" s="57"/>
      <c r="BF432" s="57"/>
      <c r="BG432" s="57"/>
      <c r="BH432" s="57"/>
      <c r="BI432" s="57"/>
      <c r="BJ432" s="57"/>
      <c r="BK432" s="57"/>
      <c r="BL432" s="57"/>
      <c r="BM432" s="57"/>
      <c r="BN432" s="57"/>
      <c r="BO432" s="57"/>
      <c r="BP432" s="57"/>
      <c r="BQ432" s="57"/>
      <c r="BR432" s="57"/>
      <c r="BS432" s="57"/>
      <c r="BT432" s="57"/>
      <c r="BU432" s="57"/>
      <c r="BV432" s="57"/>
      <c r="BW432" s="57"/>
      <c r="BX432" s="57"/>
      <c r="BY432" s="57"/>
      <c r="BZ432" s="57"/>
      <c r="CA432" s="57"/>
      <c r="CB432" s="57"/>
      <c r="CC432" s="57"/>
      <c r="CD432" s="57"/>
      <c r="CE432" s="57"/>
      <c r="CF432" s="57"/>
      <c r="CG432" s="49"/>
      <c r="CH432" s="49"/>
    </row>
    <row r="433" spans="1:86" s="45" customFormat="1" x14ac:dyDescent="0.25">
      <c r="A433" s="11"/>
      <c r="B433" s="61" t="str">
        <f t="shared" si="12"/>
        <v/>
      </c>
      <c r="C433" s="62" t="str">
        <f t="shared" si="13"/>
        <v/>
      </c>
      <c r="D433" s="62" t="str">
        <f>IF(
  COUNTA($G433:$CF433) = 0,
  "",
  IF(
    IFERROR(
      AND(
        ISNUMBER($AE433),
        ISNUMBER($AF433),
        'Col level check tab'!$AE433,
        'Col level check tab'!$AF433,
        DATE(LEFT($AE433, 4), MID($AE433, 5, 2), RIGHT($AE433, 2)) &lt; DATE(LEFT($AF433, 4), MID($AF433, 5, 2), RIGHT($AF433, 2))
      ),
      FALSE
    ),
    "Yes",
    "No"
  )
)</f>
        <v/>
      </c>
      <c r="E433" s="61" t="str" cm="1">
        <f t="array" ref="E433">IF(COUNTA($G433:$CF433) = 0, "",
   (IF(AND(IF(($G433:$CF433&lt;&gt;"") + (ISTEXT($G433:$CF433) * (LEN($G433:$CF433)=0)), 'Col level check tab'!$G433:$CF433=TRUE, TRUE)), "Yes",  "No")))</f>
        <v/>
      </c>
      <c r="F433" s="67" t="str" cm="1">
        <f t="array" ref="F433">IF(
   COUNTA($G433:$CF433) = 0,
   "",
   IFERROR(
      _xlfn.TEXTJOIN(", ", TRUE,
         _xlfn._xlws.FILTER(
            $G$21:$CF$21,
            (
               ($G433:$CF433&lt;&gt;"")
               +
               (ISTEXT($G433:$CF433) * (LEN($G433:$CF433)=0))
            )
            *
            ('Col level check tab'!$G433:$CF433&lt;&gt;TRUE)
         )
      ),
      "-"
   )
)</f>
        <v/>
      </c>
      <c r="G433" s="55"/>
      <c r="H433" s="55"/>
      <c r="I433" s="55"/>
      <c r="J433" s="55"/>
      <c r="K433" s="55"/>
      <c r="L433" s="55"/>
      <c r="M433" s="55"/>
      <c r="N433" s="55"/>
      <c r="O433" s="55"/>
      <c r="P433" s="55"/>
      <c r="Q433" s="55"/>
      <c r="R433" s="55"/>
      <c r="S433" s="55"/>
      <c r="T433" s="55"/>
      <c r="U433" s="55"/>
      <c r="V433" s="55"/>
      <c r="W433" s="55"/>
      <c r="X433" s="55"/>
      <c r="Y433" s="55"/>
      <c r="Z433" s="55"/>
      <c r="AA433" s="55"/>
      <c r="AB433" s="55"/>
      <c r="AC433" s="55"/>
      <c r="AD433" s="55"/>
      <c r="AE433" s="57"/>
      <c r="AF433" s="57"/>
      <c r="AG433" s="57"/>
      <c r="AH433" s="57"/>
      <c r="AI433" s="57"/>
      <c r="AJ433" s="57"/>
      <c r="AK433" s="57"/>
      <c r="AL433" s="57"/>
      <c r="AM433" s="57"/>
      <c r="AN433" s="57"/>
      <c r="AO433" s="57"/>
      <c r="AP433" s="57"/>
      <c r="AQ433" s="57"/>
      <c r="AR433" s="57"/>
      <c r="AS433" s="57"/>
      <c r="AT433" s="57"/>
      <c r="AU433" s="57"/>
      <c r="AV433" s="57"/>
      <c r="AW433" s="57"/>
      <c r="AX433" s="57"/>
      <c r="AY433" s="57"/>
      <c r="AZ433" s="57"/>
      <c r="BA433" s="57"/>
      <c r="BB433" s="57"/>
      <c r="BC433" s="57"/>
      <c r="BD433" s="57"/>
      <c r="BE433" s="57"/>
      <c r="BF433" s="57"/>
      <c r="BG433" s="57"/>
      <c r="BH433" s="57"/>
      <c r="BI433" s="57"/>
      <c r="BJ433" s="57"/>
      <c r="BK433" s="57"/>
      <c r="BL433" s="57"/>
      <c r="BM433" s="57"/>
      <c r="BN433" s="57"/>
      <c r="BO433" s="57"/>
      <c r="BP433" s="57"/>
      <c r="BQ433" s="57"/>
      <c r="BR433" s="57"/>
      <c r="BS433" s="57"/>
      <c r="BT433" s="57"/>
      <c r="BU433" s="57"/>
      <c r="BV433" s="57"/>
      <c r="BW433" s="57"/>
      <c r="BX433" s="57"/>
      <c r="BY433" s="57"/>
      <c r="BZ433" s="57"/>
      <c r="CA433" s="57"/>
      <c r="CB433" s="57"/>
      <c r="CC433" s="57"/>
      <c r="CD433" s="57"/>
      <c r="CE433" s="57"/>
      <c r="CF433" s="57"/>
      <c r="CG433" s="49"/>
      <c r="CH433" s="49"/>
    </row>
    <row r="434" spans="1:86" s="45" customFormat="1" x14ac:dyDescent="0.25">
      <c r="A434" s="11"/>
      <c r="B434" s="61" t="str">
        <f t="shared" si="12"/>
        <v/>
      </c>
      <c r="C434" s="62" t="str">
        <f t="shared" si="13"/>
        <v/>
      </c>
      <c r="D434" s="62" t="str">
        <f>IF(
  COUNTA($G434:$CF434) = 0,
  "",
  IF(
    IFERROR(
      AND(
        ISNUMBER($AE434),
        ISNUMBER($AF434),
        'Col level check tab'!$AE434,
        'Col level check tab'!$AF434,
        DATE(LEFT($AE434, 4), MID($AE434, 5, 2), RIGHT($AE434, 2)) &lt; DATE(LEFT($AF434, 4), MID($AF434, 5, 2), RIGHT($AF434, 2))
      ),
      FALSE
    ),
    "Yes",
    "No"
  )
)</f>
        <v/>
      </c>
      <c r="E434" s="61" t="str" cm="1">
        <f t="array" ref="E434">IF(COUNTA($G434:$CF434) = 0, "",
   (IF(AND(IF(($G434:$CF434&lt;&gt;"") + (ISTEXT($G434:$CF434) * (LEN($G434:$CF434)=0)), 'Col level check tab'!$G434:$CF434=TRUE, TRUE)), "Yes",  "No")))</f>
        <v/>
      </c>
      <c r="F434" s="67" t="str" cm="1">
        <f t="array" ref="F434">IF(
   COUNTA($G434:$CF434) = 0,
   "",
   IFERROR(
      _xlfn.TEXTJOIN(", ", TRUE,
         _xlfn._xlws.FILTER(
            $G$21:$CF$21,
            (
               ($G434:$CF434&lt;&gt;"")
               +
               (ISTEXT($G434:$CF434) * (LEN($G434:$CF434)=0))
            )
            *
            ('Col level check tab'!$G434:$CF434&lt;&gt;TRUE)
         )
      ),
      "-"
   )
)</f>
        <v/>
      </c>
      <c r="G434" s="55"/>
      <c r="H434" s="55"/>
      <c r="I434" s="55"/>
      <c r="J434" s="55"/>
      <c r="K434" s="55"/>
      <c r="L434" s="55"/>
      <c r="M434" s="55"/>
      <c r="N434" s="55"/>
      <c r="O434" s="55"/>
      <c r="P434" s="55"/>
      <c r="Q434" s="55"/>
      <c r="R434" s="55"/>
      <c r="S434" s="55"/>
      <c r="T434" s="55"/>
      <c r="U434" s="55"/>
      <c r="V434" s="55"/>
      <c r="W434" s="55"/>
      <c r="X434" s="55"/>
      <c r="Y434" s="55"/>
      <c r="Z434" s="55"/>
      <c r="AA434" s="55"/>
      <c r="AB434" s="55"/>
      <c r="AC434" s="55"/>
      <c r="AD434" s="55"/>
      <c r="AE434" s="57"/>
      <c r="AF434" s="57"/>
      <c r="AG434" s="57"/>
      <c r="AH434" s="57"/>
      <c r="AI434" s="57"/>
      <c r="AJ434" s="57"/>
      <c r="AK434" s="57"/>
      <c r="AL434" s="57"/>
      <c r="AM434" s="57"/>
      <c r="AN434" s="57"/>
      <c r="AO434" s="57"/>
      <c r="AP434" s="57"/>
      <c r="AQ434" s="57"/>
      <c r="AR434" s="57"/>
      <c r="AS434" s="57"/>
      <c r="AT434" s="57"/>
      <c r="AU434" s="57"/>
      <c r="AV434" s="57"/>
      <c r="AW434" s="57"/>
      <c r="AX434" s="57"/>
      <c r="AY434" s="57"/>
      <c r="AZ434" s="57"/>
      <c r="BA434" s="57"/>
      <c r="BB434" s="57"/>
      <c r="BC434" s="57"/>
      <c r="BD434" s="57"/>
      <c r="BE434" s="57"/>
      <c r="BF434" s="57"/>
      <c r="BG434" s="57"/>
      <c r="BH434" s="57"/>
      <c r="BI434" s="57"/>
      <c r="BJ434" s="57"/>
      <c r="BK434" s="57"/>
      <c r="BL434" s="57"/>
      <c r="BM434" s="57"/>
      <c r="BN434" s="57"/>
      <c r="BO434" s="57"/>
      <c r="BP434" s="57"/>
      <c r="BQ434" s="57"/>
      <c r="BR434" s="57"/>
      <c r="BS434" s="57"/>
      <c r="BT434" s="57"/>
      <c r="BU434" s="57"/>
      <c r="BV434" s="57"/>
      <c r="BW434" s="57"/>
      <c r="BX434" s="57"/>
      <c r="BY434" s="57"/>
      <c r="BZ434" s="57"/>
      <c r="CA434" s="57"/>
      <c r="CB434" s="57"/>
      <c r="CC434" s="57"/>
      <c r="CD434" s="57"/>
      <c r="CE434" s="57"/>
      <c r="CF434" s="57"/>
      <c r="CG434" s="49"/>
      <c r="CH434" s="49"/>
    </row>
    <row r="435" spans="1:86" s="45" customFormat="1" x14ac:dyDescent="0.25">
      <c r="A435" s="11"/>
      <c r="B435" s="61" t="str">
        <f t="shared" si="12"/>
        <v/>
      </c>
      <c r="C435" s="62" t="str">
        <f t="shared" si="13"/>
        <v/>
      </c>
      <c r="D435" s="62" t="str">
        <f>IF(
  COUNTA($G435:$CF435) = 0,
  "",
  IF(
    IFERROR(
      AND(
        ISNUMBER($AE435),
        ISNUMBER($AF435),
        'Col level check tab'!$AE435,
        'Col level check tab'!$AF435,
        DATE(LEFT($AE435, 4), MID($AE435, 5, 2), RIGHT($AE435, 2)) &lt; DATE(LEFT($AF435, 4), MID($AF435, 5, 2), RIGHT($AF435, 2))
      ),
      FALSE
    ),
    "Yes",
    "No"
  )
)</f>
        <v/>
      </c>
      <c r="E435" s="61" t="str" cm="1">
        <f t="array" ref="E435">IF(COUNTA($G435:$CF435) = 0, "",
   (IF(AND(IF(($G435:$CF435&lt;&gt;"") + (ISTEXT($G435:$CF435) * (LEN($G435:$CF435)=0)), 'Col level check tab'!$G435:$CF435=TRUE, TRUE)), "Yes",  "No")))</f>
        <v/>
      </c>
      <c r="F435" s="67" t="str" cm="1">
        <f t="array" ref="F435">IF(
   COUNTA($G435:$CF435) = 0,
   "",
   IFERROR(
      _xlfn.TEXTJOIN(", ", TRUE,
         _xlfn._xlws.FILTER(
            $G$21:$CF$21,
            (
               ($G435:$CF435&lt;&gt;"")
               +
               (ISTEXT($G435:$CF435) * (LEN($G435:$CF435)=0))
            )
            *
            ('Col level check tab'!$G435:$CF435&lt;&gt;TRUE)
         )
      ),
      "-"
   )
)</f>
        <v/>
      </c>
      <c r="G435" s="55"/>
      <c r="H435" s="55"/>
      <c r="I435" s="55"/>
      <c r="J435" s="55"/>
      <c r="K435" s="55"/>
      <c r="L435" s="55"/>
      <c r="M435" s="55"/>
      <c r="N435" s="55"/>
      <c r="O435" s="55"/>
      <c r="P435" s="55"/>
      <c r="Q435" s="55"/>
      <c r="R435" s="55"/>
      <c r="S435" s="55"/>
      <c r="T435" s="55"/>
      <c r="U435" s="55"/>
      <c r="V435" s="55"/>
      <c r="W435" s="55"/>
      <c r="X435" s="55"/>
      <c r="Y435" s="55"/>
      <c r="Z435" s="55"/>
      <c r="AA435" s="55"/>
      <c r="AB435" s="55"/>
      <c r="AC435" s="55"/>
      <c r="AD435" s="55"/>
      <c r="AE435" s="57"/>
      <c r="AF435" s="57"/>
      <c r="AG435" s="57"/>
      <c r="AH435" s="57"/>
      <c r="AI435" s="57"/>
      <c r="AJ435" s="57"/>
      <c r="AK435" s="57"/>
      <c r="AL435" s="57"/>
      <c r="AM435" s="57"/>
      <c r="AN435" s="57"/>
      <c r="AO435" s="57"/>
      <c r="AP435" s="57"/>
      <c r="AQ435" s="57"/>
      <c r="AR435" s="57"/>
      <c r="AS435" s="57"/>
      <c r="AT435" s="57"/>
      <c r="AU435" s="57"/>
      <c r="AV435" s="57"/>
      <c r="AW435" s="57"/>
      <c r="AX435" s="57"/>
      <c r="AY435" s="57"/>
      <c r="AZ435" s="57"/>
      <c r="BA435" s="57"/>
      <c r="BB435" s="57"/>
      <c r="BC435" s="57"/>
      <c r="BD435" s="57"/>
      <c r="BE435" s="57"/>
      <c r="BF435" s="57"/>
      <c r="BG435" s="57"/>
      <c r="BH435" s="57"/>
      <c r="BI435" s="57"/>
      <c r="BJ435" s="57"/>
      <c r="BK435" s="57"/>
      <c r="BL435" s="57"/>
      <c r="BM435" s="57"/>
      <c r="BN435" s="57"/>
      <c r="BO435" s="57"/>
      <c r="BP435" s="57"/>
      <c r="BQ435" s="57"/>
      <c r="BR435" s="57"/>
      <c r="BS435" s="57"/>
      <c r="BT435" s="57"/>
      <c r="BU435" s="57"/>
      <c r="BV435" s="57"/>
      <c r="BW435" s="57"/>
      <c r="BX435" s="57"/>
      <c r="BY435" s="57"/>
      <c r="BZ435" s="57"/>
      <c r="CA435" s="57"/>
      <c r="CB435" s="57"/>
      <c r="CC435" s="57"/>
      <c r="CD435" s="57"/>
      <c r="CE435" s="57"/>
      <c r="CF435" s="57"/>
      <c r="CG435" s="49"/>
      <c r="CH435" s="49"/>
    </row>
    <row r="436" spans="1:86" s="45" customFormat="1" x14ac:dyDescent="0.25">
      <c r="A436" s="11"/>
      <c r="B436" s="61" t="str">
        <f t="shared" si="12"/>
        <v/>
      </c>
      <c r="C436" s="62" t="str">
        <f t="shared" si="13"/>
        <v/>
      </c>
      <c r="D436" s="62" t="str">
        <f>IF(
  COUNTA($G436:$CF436) = 0,
  "",
  IF(
    IFERROR(
      AND(
        ISNUMBER($AE436),
        ISNUMBER($AF436),
        'Col level check tab'!$AE436,
        'Col level check tab'!$AF436,
        DATE(LEFT($AE436, 4), MID($AE436, 5, 2), RIGHT($AE436, 2)) &lt; DATE(LEFT($AF436, 4), MID($AF436, 5, 2), RIGHT($AF436, 2))
      ),
      FALSE
    ),
    "Yes",
    "No"
  )
)</f>
        <v/>
      </c>
      <c r="E436" s="61" t="str" cm="1">
        <f t="array" ref="E436">IF(COUNTA($G436:$CF436) = 0, "",
   (IF(AND(IF(($G436:$CF436&lt;&gt;"") + (ISTEXT($G436:$CF436) * (LEN($G436:$CF436)=0)), 'Col level check tab'!$G436:$CF436=TRUE, TRUE)), "Yes",  "No")))</f>
        <v/>
      </c>
      <c r="F436" s="67" t="str" cm="1">
        <f t="array" ref="F436">IF(
   COUNTA($G436:$CF436) = 0,
   "",
   IFERROR(
      _xlfn.TEXTJOIN(", ", TRUE,
         _xlfn._xlws.FILTER(
            $G$21:$CF$21,
            (
               ($G436:$CF436&lt;&gt;"")
               +
               (ISTEXT($G436:$CF436) * (LEN($G436:$CF436)=0))
            )
            *
            ('Col level check tab'!$G436:$CF436&lt;&gt;TRUE)
         )
      ),
      "-"
   )
)</f>
        <v/>
      </c>
      <c r="G436" s="55"/>
      <c r="H436" s="55"/>
      <c r="I436" s="55"/>
      <c r="J436" s="55"/>
      <c r="K436" s="55"/>
      <c r="L436" s="55"/>
      <c r="M436" s="55"/>
      <c r="N436" s="55"/>
      <c r="O436" s="55"/>
      <c r="P436" s="55"/>
      <c r="Q436" s="55"/>
      <c r="R436" s="55"/>
      <c r="S436" s="55"/>
      <c r="T436" s="55"/>
      <c r="U436" s="55"/>
      <c r="V436" s="55"/>
      <c r="W436" s="55"/>
      <c r="X436" s="55"/>
      <c r="Y436" s="55"/>
      <c r="Z436" s="55"/>
      <c r="AA436" s="55"/>
      <c r="AB436" s="55"/>
      <c r="AC436" s="55"/>
      <c r="AD436" s="55"/>
      <c r="AE436" s="57"/>
      <c r="AF436" s="57"/>
      <c r="AG436" s="57"/>
      <c r="AH436" s="57"/>
      <c r="AI436" s="57"/>
      <c r="AJ436" s="57"/>
      <c r="AK436" s="57"/>
      <c r="AL436" s="57"/>
      <c r="AM436" s="57"/>
      <c r="AN436" s="57"/>
      <c r="AO436" s="57"/>
      <c r="AP436" s="57"/>
      <c r="AQ436" s="57"/>
      <c r="AR436" s="57"/>
      <c r="AS436" s="57"/>
      <c r="AT436" s="57"/>
      <c r="AU436" s="57"/>
      <c r="AV436" s="57"/>
      <c r="AW436" s="57"/>
      <c r="AX436" s="57"/>
      <c r="AY436" s="57"/>
      <c r="AZ436" s="57"/>
      <c r="BA436" s="57"/>
      <c r="BB436" s="57"/>
      <c r="BC436" s="57"/>
      <c r="BD436" s="57"/>
      <c r="BE436" s="57"/>
      <c r="BF436" s="57"/>
      <c r="BG436" s="57"/>
      <c r="BH436" s="57"/>
      <c r="BI436" s="57"/>
      <c r="BJ436" s="57"/>
      <c r="BK436" s="57"/>
      <c r="BL436" s="57"/>
      <c r="BM436" s="57"/>
      <c r="BN436" s="57"/>
      <c r="BO436" s="57"/>
      <c r="BP436" s="57"/>
      <c r="BQ436" s="57"/>
      <c r="BR436" s="57"/>
      <c r="BS436" s="57"/>
      <c r="BT436" s="57"/>
      <c r="BU436" s="57"/>
      <c r="BV436" s="57"/>
      <c r="BW436" s="57"/>
      <c r="BX436" s="57"/>
      <c r="BY436" s="57"/>
      <c r="BZ436" s="57"/>
      <c r="CA436" s="57"/>
      <c r="CB436" s="57"/>
      <c r="CC436" s="57"/>
      <c r="CD436" s="57"/>
      <c r="CE436" s="57"/>
      <c r="CF436" s="57"/>
      <c r="CG436" s="49"/>
      <c r="CH436" s="49"/>
    </row>
    <row r="437" spans="1:86" s="45" customFormat="1" x14ac:dyDescent="0.25">
      <c r="A437" s="11"/>
      <c r="B437" s="61" t="str">
        <f t="shared" si="12"/>
        <v/>
      </c>
      <c r="C437" s="62" t="str">
        <f t="shared" si="13"/>
        <v/>
      </c>
      <c r="D437" s="62" t="str">
        <f>IF(
  COUNTA($G437:$CF437) = 0,
  "",
  IF(
    IFERROR(
      AND(
        ISNUMBER($AE437),
        ISNUMBER($AF437),
        'Col level check tab'!$AE437,
        'Col level check tab'!$AF437,
        DATE(LEFT($AE437, 4), MID($AE437, 5, 2), RIGHT($AE437, 2)) &lt; DATE(LEFT($AF437, 4), MID($AF437, 5, 2), RIGHT($AF437, 2))
      ),
      FALSE
    ),
    "Yes",
    "No"
  )
)</f>
        <v/>
      </c>
      <c r="E437" s="61" t="str" cm="1">
        <f t="array" ref="E437">IF(COUNTA($G437:$CF437) = 0, "",
   (IF(AND(IF(($G437:$CF437&lt;&gt;"") + (ISTEXT($G437:$CF437) * (LEN($G437:$CF437)=0)), 'Col level check tab'!$G437:$CF437=TRUE, TRUE)), "Yes",  "No")))</f>
        <v/>
      </c>
      <c r="F437" s="67" t="str" cm="1">
        <f t="array" ref="F437">IF(
   COUNTA($G437:$CF437) = 0,
   "",
   IFERROR(
      _xlfn.TEXTJOIN(", ", TRUE,
         _xlfn._xlws.FILTER(
            $G$21:$CF$21,
            (
               ($G437:$CF437&lt;&gt;"")
               +
               (ISTEXT($G437:$CF437) * (LEN($G437:$CF437)=0))
            )
            *
            ('Col level check tab'!$G437:$CF437&lt;&gt;TRUE)
         )
      ),
      "-"
   )
)</f>
        <v/>
      </c>
      <c r="G437" s="55"/>
      <c r="H437" s="55"/>
      <c r="I437" s="55"/>
      <c r="J437" s="55"/>
      <c r="K437" s="55"/>
      <c r="L437" s="55"/>
      <c r="M437" s="55"/>
      <c r="N437" s="55"/>
      <c r="O437" s="55"/>
      <c r="P437" s="55"/>
      <c r="Q437" s="55"/>
      <c r="R437" s="55"/>
      <c r="S437" s="55"/>
      <c r="T437" s="55"/>
      <c r="U437" s="55"/>
      <c r="V437" s="55"/>
      <c r="W437" s="55"/>
      <c r="X437" s="55"/>
      <c r="Y437" s="55"/>
      <c r="Z437" s="55"/>
      <c r="AA437" s="55"/>
      <c r="AB437" s="55"/>
      <c r="AC437" s="55"/>
      <c r="AD437" s="55"/>
      <c r="AE437" s="57"/>
      <c r="AF437" s="57"/>
      <c r="AG437" s="57"/>
      <c r="AH437" s="57"/>
      <c r="AI437" s="57"/>
      <c r="AJ437" s="57"/>
      <c r="AK437" s="57"/>
      <c r="AL437" s="57"/>
      <c r="AM437" s="57"/>
      <c r="AN437" s="57"/>
      <c r="AO437" s="57"/>
      <c r="AP437" s="57"/>
      <c r="AQ437" s="57"/>
      <c r="AR437" s="57"/>
      <c r="AS437" s="57"/>
      <c r="AT437" s="57"/>
      <c r="AU437" s="57"/>
      <c r="AV437" s="57"/>
      <c r="AW437" s="57"/>
      <c r="AX437" s="57"/>
      <c r="AY437" s="57"/>
      <c r="AZ437" s="57"/>
      <c r="BA437" s="57"/>
      <c r="BB437" s="57"/>
      <c r="BC437" s="57"/>
      <c r="BD437" s="57"/>
      <c r="BE437" s="57"/>
      <c r="BF437" s="57"/>
      <c r="BG437" s="57"/>
      <c r="BH437" s="57"/>
      <c r="BI437" s="57"/>
      <c r="BJ437" s="57"/>
      <c r="BK437" s="57"/>
      <c r="BL437" s="57"/>
      <c r="BM437" s="57"/>
      <c r="BN437" s="57"/>
      <c r="BO437" s="57"/>
      <c r="BP437" s="57"/>
      <c r="BQ437" s="57"/>
      <c r="BR437" s="57"/>
      <c r="BS437" s="57"/>
      <c r="BT437" s="57"/>
      <c r="BU437" s="57"/>
      <c r="BV437" s="57"/>
      <c r="BW437" s="57"/>
      <c r="BX437" s="57"/>
      <c r="BY437" s="57"/>
      <c r="BZ437" s="57"/>
      <c r="CA437" s="57"/>
      <c r="CB437" s="57"/>
      <c r="CC437" s="57"/>
      <c r="CD437" s="57"/>
      <c r="CE437" s="57"/>
      <c r="CF437" s="57"/>
      <c r="CG437" s="49"/>
      <c r="CH437" s="49"/>
    </row>
    <row r="438" spans="1:86" s="45" customFormat="1" x14ac:dyDescent="0.25">
      <c r="A438" s="11"/>
      <c r="B438" s="61" t="str">
        <f t="shared" si="12"/>
        <v/>
      </c>
      <c r="C438" s="62" t="str">
        <f t="shared" si="13"/>
        <v/>
      </c>
      <c r="D438" s="62" t="str">
        <f>IF(
  COUNTA($G438:$CF438) = 0,
  "",
  IF(
    IFERROR(
      AND(
        ISNUMBER($AE438),
        ISNUMBER($AF438),
        'Col level check tab'!$AE438,
        'Col level check tab'!$AF438,
        DATE(LEFT($AE438, 4), MID($AE438, 5, 2), RIGHT($AE438, 2)) &lt; DATE(LEFT($AF438, 4), MID($AF438, 5, 2), RIGHT($AF438, 2))
      ),
      FALSE
    ),
    "Yes",
    "No"
  )
)</f>
        <v/>
      </c>
      <c r="E438" s="61" t="str" cm="1">
        <f t="array" ref="E438">IF(COUNTA($G438:$CF438) = 0, "",
   (IF(AND(IF(($G438:$CF438&lt;&gt;"") + (ISTEXT($G438:$CF438) * (LEN($G438:$CF438)=0)), 'Col level check tab'!$G438:$CF438=TRUE, TRUE)), "Yes",  "No")))</f>
        <v/>
      </c>
      <c r="F438" s="67" t="str" cm="1">
        <f t="array" ref="F438">IF(
   COUNTA($G438:$CF438) = 0,
   "",
   IFERROR(
      _xlfn.TEXTJOIN(", ", TRUE,
         _xlfn._xlws.FILTER(
            $G$21:$CF$21,
            (
               ($G438:$CF438&lt;&gt;"")
               +
               (ISTEXT($G438:$CF438) * (LEN($G438:$CF438)=0))
            )
            *
            ('Col level check tab'!$G438:$CF438&lt;&gt;TRUE)
         )
      ),
      "-"
   )
)</f>
        <v/>
      </c>
      <c r="G438" s="55"/>
      <c r="H438" s="55"/>
      <c r="I438" s="55"/>
      <c r="J438" s="55"/>
      <c r="K438" s="55"/>
      <c r="L438" s="55"/>
      <c r="M438" s="55"/>
      <c r="N438" s="55"/>
      <c r="O438" s="55"/>
      <c r="P438" s="55"/>
      <c r="Q438" s="55"/>
      <c r="R438" s="55"/>
      <c r="S438" s="55"/>
      <c r="T438" s="55"/>
      <c r="U438" s="55"/>
      <c r="V438" s="55"/>
      <c r="W438" s="55"/>
      <c r="X438" s="55"/>
      <c r="Y438" s="55"/>
      <c r="Z438" s="55"/>
      <c r="AA438" s="55"/>
      <c r="AB438" s="55"/>
      <c r="AC438" s="55"/>
      <c r="AD438" s="55"/>
      <c r="AE438" s="57"/>
      <c r="AF438" s="57"/>
      <c r="AG438" s="57"/>
      <c r="AH438" s="57"/>
      <c r="AI438" s="57"/>
      <c r="AJ438" s="57"/>
      <c r="AK438" s="57"/>
      <c r="AL438" s="57"/>
      <c r="AM438" s="57"/>
      <c r="AN438" s="57"/>
      <c r="AO438" s="57"/>
      <c r="AP438" s="57"/>
      <c r="AQ438" s="57"/>
      <c r="AR438" s="57"/>
      <c r="AS438" s="57"/>
      <c r="AT438" s="57"/>
      <c r="AU438" s="57"/>
      <c r="AV438" s="57"/>
      <c r="AW438" s="57"/>
      <c r="AX438" s="57"/>
      <c r="AY438" s="57"/>
      <c r="AZ438" s="57"/>
      <c r="BA438" s="57"/>
      <c r="BB438" s="57"/>
      <c r="BC438" s="57"/>
      <c r="BD438" s="57"/>
      <c r="BE438" s="57"/>
      <c r="BF438" s="57"/>
      <c r="BG438" s="57"/>
      <c r="BH438" s="57"/>
      <c r="BI438" s="57"/>
      <c r="BJ438" s="57"/>
      <c r="BK438" s="57"/>
      <c r="BL438" s="57"/>
      <c r="BM438" s="57"/>
      <c r="BN438" s="57"/>
      <c r="BO438" s="57"/>
      <c r="BP438" s="57"/>
      <c r="BQ438" s="57"/>
      <c r="BR438" s="57"/>
      <c r="BS438" s="57"/>
      <c r="BT438" s="57"/>
      <c r="BU438" s="57"/>
      <c r="BV438" s="57"/>
      <c r="BW438" s="57"/>
      <c r="BX438" s="57"/>
      <c r="BY438" s="57"/>
      <c r="BZ438" s="57"/>
      <c r="CA438" s="57"/>
      <c r="CB438" s="57"/>
      <c r="CC438" s="57"/>
      <c r="CD438" s="57"/>
      <c r="CE438" s="57"/>
      <c r="CF438" s="57"/>
      <c r="CG438" s="49"/>
      <c r="CH438" s="49"/>
    </row>
    <row r="439" spans="1:86" s="45" customFormat="1" x14ac:dyDescent="0.25">
      <c r="A439" s="11"/>
      <c r="B439" s="61" t="str">
        <f t="shared" si="12"/>
        <v/>
      </c>
      <c r="C439" s="62" t="str">
        <f t="shared" si="13"/>
        <v/>
      </c>
      <c r="D439" s="62" t="str">
        <f>IF(
  COUNTA($G439:$CF439) = 0,
  "",
  IF(
    IFERROR(
      AND(
        ISNUMBER($AE439),
        ISNUMBER($AF439),
        'Col level check tab'!$AE439,
        'Col level check tab'!$AF439,
        DATE(LEFT($AE439, 4), MID($AE439, 5, 2), RIGHT($AE439, 2)) &lt; DATE(LEFT($AF439, 4), MID($AF439, 5, 2), RIGHT($AF439, 2))
      ),
      FALSE
    ),
    "Yes",
    "No"
  )
)</f>
        <v/>
      </c>
      <c r="E439" s="61" t="str" cm="1">
        <f t="array" ref="E439">IF(COUNTA($G439:$CF439) = 0, "",
   (IF(AND(IF(($G439:$CF439&lt;&gt;"") + (ISTEXT($G439:$CF439) * (LEN($G439:$CF439)=0)), 'Col level check tab'!$G439:$CF439=TRUE, TRUE)), "Yes",  "No")))</f>
        <v/>
      </c>
      <c r="F439" s="67" t="str" cm="1">
        <f t="array" ref="F439">IF(
   COUNTA($G439:$CF439) = 0,
   "",
   IFERROR(
      _xlfn.TEXTJOIN(", ", TRUE,
         _xlfn._xlws.FILTER(
            $G$21:$CF$21,
            (
               ($G439:$CF439&lt;&gt;"")
               +
               (ISTEXT($G439:$CF439) * (LEN($G439:$CF439)=0))
            )
            *
            ('Col level check tab'!$G439:$CF439&lt;&gt;TRUE)
         )
      ),
      "-"
   )
)</f>
        <v/>
      </c>
      <c r="G439" s="55"/>
      <c r="H439" s="55"/>
      <c r="I439" s="55"/>
      <c r="J439" s="55"/>
      <c r="K439" s="55"/>
      <c r="L439" s="55"/>
      <c r="M439" s="55"/>
      <c r="N439" s="55"/>
      <c r="O439" s="55"/>
      <c r="P439" s="55"/>
      <c r="Q439" s="55"/>
      <c r="R439" s="55"/>
      <c r="S439" s="55"/>
      <c r="T439" s="55"/>
      <c r="U439" s="55"/>
      <c r="V439" s="55"/>
      <c r="W439" s="55"/>
      <c r="X439" s="55"/>
      <c r="Y439" s="55"/>
      <c r="Z439" s="55"/>
      <c r="AA439" s="55"/>
      <c r="AB439" s="55"/>
      <c r="AC439" s="55"/>
      <c r="AD439" s="55"/>
      <c r="AE439" s="57"/>
      <c r="AF439" s="57"/>
      <c r="AG439" s="57"/>
      <c r="AH439" s="57"/>
      <c r="AI439" s="57"/>
      <c r="AJ439" s="57"/>
      <c r="AK439" s="57"/>
      <c r="AL439" s="57"/>
      <c r="AM439" s="57"/>
      <c r="AN439" s="57"/>
      <c r="AO439" s="57"/>
      <c r="AP439" s="57"/>
      <c r="AQ439" s="57"/>
      <c r="AR439" s="57"/>
      <c r="AS439" s="57"/>
      <c r="AT439" s="57"/>
      <c r="AU439" s="57"/>
      <c r="AV439" s="57"/>
      <c r="AW439" s="57"/>
      <c r="AX439" s="57"/>
      <c r="AY439" s="57"/>
      <c r="AZ439" s="57"/>
      <c r="BA439" s="57"/>
      <c r="BB439" s="57"/>
      <c r="BC439" s="57"/>
      <c r="BD439" s="57"/>
      <c r="BE439" s="57"/>
      <c r="BF439" s="57"/>
      <c r="BG439" s="57"/>
      <c r="BH439" s="57"/>
      <c r="BI439" s="57"/>
      <c r="BJ439" s="57"/>
      <c r="BK439" s="57"/>
      <c r="BL439" s="57"/>
      <c r="BM439" s="57"/>
      <c r="BN439" s="57"/>
      <c r="BO439" s="57"/>
      <c r="BP439" s="57"/>
      <c r="BQ439" s="57"/>
      <c r="BR439" s="57"/>
      <c r="BS439" s="57"/>
      <c r="BT439" s="57"/>
      <c r="BU439" s="57"/>
      <c r="BV439" s="57"/>
      <c r="BW439" s="57"/>
      <c r="BX439" s="57"/>
      <c r="BY439" s="57"/>
      <c r="BZ439" s="57"/>
      <c r="CA439" s="57"/>
      <c r="CB439" s="57"/>
      <c r="CC439" s="57"/>
      <c r="CD439" s="57"/>
      <c r="CE439" s="57"/>
      <c r="CF439" s="57"/>
      <c r="CG439" s="49"/>
      <c r="CH439" s="49"/>
    </row>
    <row r="440" spans="1:86" s="45" customFormat="1" x14ac:dyDescent="0.25">
      <c r="A440" s="11"/>
      <c r="B440" s="61" t="str">
        <f t="shared" si="12"/>
        <v/>
      </c>
      <c r="C440" s="62" t="str">
        <f t="shared" si="13"/>
        <v/>
      </c>
      <c r="D440" s="62" t="str">
        <f>IF(
  COUNTA($G440:$CF440) = 0,
  "",
  IF(
    IFERROR(
      AND(
        ISNUMBER($AE440),
        ISNUMBER($AF440),
        'Col level check tab'!$AE440,
        'Col level check tab'!$AF440,
        DATE(LEFT($AE440, 4), MID($AE440, 5, 2), RIGHT($AE440, 2)) &lt; DATE(LEFT($AF440, 4), MID($AF440, 5, 2), RIGHT($AF440, 2))
      ),
      FALSE
    ),
    "Yes",
    "No"
  )
)</f>
        <v/>
      </c>
      <c r="E440" s="61" t="str" cm="1">
        <f t="array" ref="E440">IF(COUNTA($G440:$CF440) = 0, "",
   (IF(AND(IF(($G440:$CF440&lt;&gt;"") + (ISTEXT($G440:$CF440) * (LEN($G440:$CF440)=0)), 'Col level check tab'!$G440:$CF440=TRUE, TRUE)), "Yes",  "No")))</f>
        <v/>
      </c>
      <c r="F440" s="67" t="str" cm="1">
        <f t="array" ref="F440">IF(
   COUNTA($G440:$CF440) = 0,
   "",
   IFERROR(
      _xlfn.TEXTJOIN(", ", TRUE,
         _xlfn._xlws.FILTER(
            $G$21:$CF$21,
            (
               ($G440:$CF440&lt;&gt;"")
               +
               (ISTEXT($G440:$CF440) * (LEN($G440:$CF440)=0))
            )
            *
            ('Col level check tab'!$G440:$CF440&lt;&gt;TRUE)
         )
      ),
      "-"
   )
)</f>
        <v/>
      </c>
      <c r="G440" s="55"/>
      <c r="H440" s="55"/>
      <c r="I440" s="55"/>
      <c r="J440" s="55"/>
      <c r="K440" s="55"/>
      <c r="L440" s="55"/>
      <c r="M440" s="55"/>
      <c r="N440" s="55"/>
      <c r="O440" s="55"/>
      <c r="P440" s="55"/>
      <c r="Q440" s="55"/>
      <c r="R440" s="55"/>
      <c r="S440" s="55"/>
      <c r="T440" s="55"/>
      <c r="U440" s="55"/>
      <c r="V440" s="55"/>
      <c r="W440" s="55"/>
      <c r="X440" s="55"/>
      <c r="Y440" s="55"/>
      <c r="Z440" s="55"/>
      <c r="AA440" s="55"/>
      <c r="AB440" s="55"/>
      <c r="AC440" s="55"/>
      <c r="AD440" s="55"/>
      <c r="AE440" s="57"/>
      <c r="AF440" s="57"/>
      <c r="AG440" s="57"/>
      <c r="AH440" s="57"/>
      <c r="AI440" s="57"/>
      <c r="AJ440" s="57"/>
      <c r="AK440" s="57"/>
      <c r="AL440" s="57"/>
      <c r="AM440" s="57"/>
      <c r="AN440" s="57"/>
      <c r="AO440" s="57"/>
      <c r="AP440" s="57"/>
      <c r="AQ440" s="57"/>
      <c r="AR440" s="57"/>
      <c r="AS440" s="57"/>
      <c r="AT440" s="57"/>
      <c r="AU440" s="57"/>
      <c r="AV440" s="57"/>
      <c r="AW440" s="57"/>
      <c r="AX440" s="57"/>
      <c r="AY440" s="57"/>
      <c r="AZ440" s="57"/>
      <c r="BA440" s="57"/>
      <c r="BB440" s="57"/>
      <c r="BC440" s="57"/>
      <c r="BD440" s="57"/>
      <c r="BE440" s="57"/>
      <c r="BF440" s="57"/>
      <c r="BG440" s="57"/>
      <c r="BH440" s="57"/>
      <c r="BI440" s="57"/>
      <c r="BJ440" s="57"/>
      <c r="BK440" s="57"/>
      <c r="BL440" s="57"/>
      <c r="BM440" s="57"/>
      <c r="BN440" s="57"/>
      <c r="BO440" s="57"/>
      <c r="BP440" s="57"/>
      <c r="BQ440" s="57"/>
      <c r="BR440" s="57"/>
      <c r="BS440" s="57"/>
      <c r="BT440" s="57"/>
      <c r="BU440" s="57"/>
      <c r="BV440" s="57"/>
      <c r="BW440" s="57"/>
      <c r="BX440" s="57"/>
      <c r="BY440" s="57"/>
      <c r="BZ440" s="57"/>
      <c r="CA440" s="57"/>
      <c r="CB440" s="57"/>
      <c r="CC440" s="57"/>
      <c r="CD440" s="57"/>
      <c r="CE440" s="57"/>
      <c r="CF440" s="57"/>
      <c r="CG440" s="49"/>
      <c r="CH440" s="49"/>
    </row>
    <row r="441" spans="1:86" s="45" customFormat="1" x14ac:dyDescent="0.25">
      <c r="A441" s="11"/>
      <c r="B441" s="61" t="str">
        <f t="shared" si="12"/>
        <v/>
      </c>
      <c r="C441" s="62" t="str">
        <f t="shared" si="13"/>
        <v/>
      </c>
      <c r="D441" s="62" t="str">
        <f>IF(
  COUNTA($G441:$CF441) = 0,
  "",
  IF(
    IFERROR(
      AND(
        ISNUMBER($AE441),
        ISNUMBER($AF441),
        'Col level check tab'!$AE441,
        'Col level check tab'!$AF441,
        DATE(LEFT($AE441, 4), MID($AE441, 5, 2), RIGHT($AE441, 2)) &lt; DATE(LEFT($AF441, 4), MID($AF441, 5, 2), RIGHT($AF441, 2))
      ),
      FALSE
    ),
    "Yes",
    "No"
  )
)</f>
        <v/>
      </c>
      <c r="E441" s="61" t="str" cm="1">
        <f t="array" ref="E441">IF(COUNTA($G441:$CF441) = 0, "",
   (IF(AND(IF(($G441:$CF441&lt;&gt;"") + (ISTEXT($G441:$CF441) * (LEN($G441:$CF441)=0)), 'Col level check tab'!$G441:$CF441=TRUE, TRUE)), "Yes",  "No")))</f>
        <v/>
      </c>
      <c r="F441" s="67" t="str" cm="1">
        <f t="array" ref="F441">IF(
   COUNTA($G441:$CF441) = 0,
   "",
   IFERROR(
      _xlfn.TEXTJOIN(", ", TRUE,
         _xlfn._xlws.FILTER(
            $G$21:$CF$21,
            (
               ($G441:$CF441&lt;&gt;"")
               +
               (ISTEXT($G441:$CF441) * (LEN($G441:$CF441)=0))
            )
            *
            ('Col level check tab'!$G441:$CF441&lt;&gt;TRUE)
         )
      ),
      "-"
   )
)</f>
        <v/>
      </c>
      <c r="G441" s="55"/>
      <c r="H441" s="55"/>
      <c r="I441" s="55"/>
      <c r="J441" s="55"/>
      <c r="K441" s="55"/>
      <c r="L441" s="55"/>
      <c r="M441" s="55"/>
      <c r="N441" s="55"/>
      <c r="O441" s="55"/>
      <c r="P441" s="55"/>
      <c r="Q441" s="55"/>
      <c r="R441" s="55"/>
      <c r="S441" s="55"/>
      <c r="T441" s="55"/>
      <c r="U441" s="55"/>
      <c r="V441" s="55"/>
      <c r="W441" s="55"/>
      <c r="X441" s="55"/>
      <c r="Y441" s="55"/>
      <c r="Z441" s="55"/>
      <c r="AA441" s="55"/>
      <c r="AB441" s="55"/>
      <c r="AC441" s="55"/>
      <c r="AD441" s="55"/>
      <c r="AE441" s="57"/>
      <c r="AF441" s="57"/>
      <c r="AG441" s="57"/>
      <c r="AH441" s="57"/>
      <c r="AI441" s="57"/>
      <c r="AJ441" s="57"/>
      <c r="AK441" s="57"/>
      <c r="AL441" s="57"/>
      <c r="AM441" s="57"/>
      <c r="AN441" s="57"/>
      <c r="AO441" s="57"/>
      <c r="AP441" s="57"/>
      <c r="AQ441" s="57"/>
      <c r="AR441" s="57"/>
      <c r="AS441" s="57"/>
      <c r="AT441" s="57"/>
      <c r="AU441" s="57"/>
      <c r="AV441" s="57"/>
      <c r="AW441" s="57"/>
      <c r="AX441" s="57"/>
      <c r="AY441" s="57"/>
      <c r="AZ441" s="57"/>
      <c r="BA441" s="57"/>
      <c r="BB441" s="57"/>
      <c r="BC441" s="57"/>
      <c r="BD441" s="57"/>
      <c r="BE441" s="57"/>
      <c r="BF441" s="57"/>
      <c r="BG441" s="57"/>
      <c r="BH441" s="57"/>
      <c r="BI441" s="57"/>
      <c r="BJ441" s="57"/>
      <c r="BK441" s="57"/>
      <c r="BL441" s="57"/>
      <c r="BM441" s="57"/>
      <c r="BN441" s="57"/>
      <c r="BO441" s="57"/>
      <c r="BP441" s="57"/>
      <c r="BQ441" s="57"/>
      <c r="BR441" s="57"/>
      <c r="BS441" s="57"/>
      <c r="BT441" s="57"/>
      <c r="BU441" s="57"/>
      <c r="BV441" s="57"/>
      <c r="BW441" s="57"/>
      <c r="BX441" s="57"/>
      <c r="BY441" s="57"/>
      <c r="BZ441" s="57"/>
      <c r="CA441" s="57"/>
      <c r="CB441" s="57"/>
      <c r="CC441" s="57"/>
      <c r="CD441" s="57"/>
      <c r="CE441" s="57"/>
      <c r="CF441" s="57"/>
      <c r="CG441" s="49"/>
      <c r="CH441" s="49"/>
    </row>
    <row r="442" spans="1:86" s="45" customFormat="1" x14ac:dyDescent="0.25">
      <c r="A442" s="11"/>
      <c r="B442" s="61" t="str">
        <f t="shared" si="12"/>
        <v/>
      </c>
      <c r="C442" s="62" t="str">
        <f t="shared" si="13"/>
        <v/>
      </c>
      <c r="D442" s="62" t="str">
        <f>IF(
  COUNTA($G442:$CF442) = 0,
  "",
  IF(
    IFERROR(
      AND(
        ISNUMBER($AE442),
        ISNUMBER($AF442),
        'Col level check tab'!$AE442,
        'Col level check tab'!$AF442,
        DATE(LEFT($AE442, 4), MID($AE442, 5, 2), RIGHT($AE442, 2)) &lt; DATE(LEFT($AF442, 4), MID($AF442, 5, 2), RIGHT($AF442, 2))
      ),
      FALSE
    ),
    "Yes",
    "No"
  )
)</f>
        <v/>
      </c>
      <c r="E442" s="61" t="str" cm="1">
        <f t="array" ref="E442">IF(COUNTA($G442:$CF442) = 0, "",
   (IF(AND(IF(($G442:$CF442&lt;&gt;"") + (ISTEXT($G442:$CF442) * (LEN($G442:$CF442)=0)), 'Col level check tab'!$G442:$CF442=TRUE, TRUE)), "Yes",  "No")))</f>
        <v/>
      </c>
      <c r="F442" s="67" t="str" cm="1">
        <f t="array" ref="F442">IF(
   COUNTA($G442:$CF442) = 0,
   "",
   IFERROR(
      _xlfn.TEXTJOIN(", ", TRUE,
         _xlfn._xlws.FILTER(
            $G$21:$CF$21,
            (
               ($G442:$CF442&lt;&gt;"")
               +
               (ISTEXT($G442:$CF442) * (LEN($G442:$CF442)=0))
            )
            *
            ('Col level check tab'!$G442:$CF442&lt;&gt;TRUE)
         )
      ),
      "-"
   )
)</f>
        <v/>
      </c>
      <c r="G442" s="55"/>
      <c r="H442" s="55"/>
      <c r="I442" s="55"/>
      <c r="J442" s="55"/>
      <c r="K442" s="55"/>
      <c r="L442" s="55"/>
      <c r="M442" s="55"/>
      <c r="N442" s="55"/>
      <c r="O442" s="55"/>
      <c r="P442" s="55"/>
      <c r="Q442" s="55"/>
      <c r="R442" s="55"/>
      <c r="S442" s="55"/>
      <c r="T442" s="55"/>
      <c r="U442" s="55"/>
      <c r="V442" s="55"/>
      <c r="W442" s="55"/>
      <c r="X442" s="55"/>
      <c r="Y442" s="55"/>
      <c r="Z442" s="55"/>
      <c r="AA442" s="55"/>
      <c r="AB442" s="55"/>
      <c r="AC442" s="55"/>
      <c r="AD442" s="55"/>
      <c r="AE442" s="57"/>
      <c r="AF442" s="57"/>
      <c r="AG442" s="57"/>
      <c r="AH442" s="57"/>
      <c r="AI442" s="57"/>
      <c r="AJ442" s="57"/>
      <c r="AK442" s="57"/>
      <c r="AL442" s="57"/>
      <c r="AM442" s="57"/>
      <c r="AN442" s="57"/>
      <c r="AO442" s="57"/>
      <c r="AP442" s="57"/>
      <c r="AQ442" s="57"/>
      <c r="AR442" s="57"/>
      <c r="AS442" s="57"/>
      <c r="AT442" s="57"/>
      <c r="AU442" s="57"/>
      <c r="AV442" s="57"/>
      <c r="AW442" s="57"/>
      <c r="AX442" s="57"/>
      <c r="AY442" s="57"/>
      <c r="AZ442" s="57"/>
      <c r="BA442" s="57"/>
      <c r="BB442" s="57"/>
      <c r="BC442" s="57"/>
      <c r="BD442" s="57"/>
      <c r="BE442" s="57"/>
      <c r="BF442" s="57"/>
      <c r="BG442" s="57"/>
      <c r="BH442" s="57"/>
      <c r="BI442" s="57"/>
      <c r="BJ442" s="57"/>
      <c r="BK442" s="57"/>
      <c r="BL442" s="57"/>
      <c r="BM442" s="57"/>
      <c r="BN442" s="57"/>
      <c r="BO442" s="57"/>
      <c r="BP442" s="57"/>
      <c r="BQ442" s="57"/>
      <c r="BR442" s="57"/>
      <c r="BS442" s="57"/>
      <c r="BT442" s="57"/>
      <c r="BU442" s="57"/>
      <c r="BV442" s="57"/>
      <c r="BW442" s="57"/>
      <c r="BX442" s="57"/>
      <c r="BY442" s="57"/>
      <c r="BZ442" s="57"/>
      <c r="CA442" s="57"/>
      <c r="CB442" s="57"/>
      <c r="CC442" s="57"/>
      <c r="CD442" s="57"/>
      <c r="CE442" s="57"/>
      <c r="CF442" s="57"/>
      <c r="CG442" s="49"/>
      <c r="CH442" s="49"/>
    </row>
    <row r="443" spans="1:86" s="45" customFormat="1" x14ac:dyDescent="0.25">
      <c r="A443" s="11"/>
      <c r="B443" s="61" t="str">
        <f t="shared" si="12"/>
        <v/>
      </c>
      <c r="C443" s="62" t="str">
        <f t="shared" si="13"/>
        <v/>
      </c>
      <c r="D443" s="62" t="str">
        <f>IF(
  COUNTA($G443:$CF443) = 0,
  "",
  IF(
    IFERROR(
      AND(
        ISNUMBER($AE443),
        ISNUMBER($AF443),
        'Col level check tab'!$AE443,
        'Col level check tab'!$AF443,
        DATE(LEFT($AE443, 4), MID($AE443, 5, 2), RIGHT($AE443, 2)) &lt; DATE(LEFT($AF443, 4), MID($AF443, 5, 2), RIGHT($AF443, 2))
      ),
      FALSE
    ),
    "Yes",
    "No"
  )
)</f>
        <v/>
      </c>
      <c r="E443" s="61" t="str" cm="1">
        <f t="array" ref="E443">IF(COUNTA($G443:$CF443) = 0, "",
   (IF(AND(IF(($G443:$CF443&lt;&gt;"") + (ISTEXT($G443:$CF443) * (LEN($G443:$CF443)=0)), 'Col level check tab'!$G443:$CF443=TRUE, TRUE)), "Yes",  "No")))</f>
        <v/>
      </c>
      <c r="F443" s="67" t="str" cm="1">
        <f t="array" ref="F443">IF(
   COUNTA($G443:$CF443) = 0,
   "",
   IFERROR(
      _xlfn.TEXTJOIN(", ", TRUE,
         _xlfn._xlws.FILTER(
            $G$21:$CF$21,
            (
               ($G443:$CF443&lt;&gt;"")
               +
               (ISTEXT($G443:$CF443) * (LEN($G443:$CF443)=0))
            )
            *
            ('Col level check tab'!$G443:$CF443&lt;&gt;TRUE)
         )
      ),
      "-"
   )
)</f>
        <v/>
      </c>
      <c r="G443" s="55"/>
      <c r="H443" s="55"/>
      <c r="I443" s="55"/>
      <c r="J443" s="55"/>
      <c r="K443" s="55"/>
      <c r="L443" s="55"/>
      <c r="M443" s="55"/>
      <c r="N443" s="55"/>
      <c r="O443" s="55"/>
      <c r="P443" s="55"/>
      <c r="Q443" s="55"/>
      <c r="R443" s="55"/>
      <c r="S443" s="55"/>
      <c r="T443" s="55"/>
      <c r="U443" s="55"/>
      <c r="V443" s="55"/>
      <c r="W443" s="55"/>
      <c r="X443" s="55"/>
      <c r="Y443" s="55"/>
      <c r="Z443" s="55"/>
      <c r="AA443" s="55"/>
      <c r="AB443" s="55"/>
      <c r="AC443" s="55"/>
      <c r="AD443" s="55"/>
      <c r="AE443" s="57"/>
      <c r="AF443" s="57"/>
      <c r="AG443" s="57"/>
      <c r="AH443" s="57"/>
      <c r="AI443" s="57"/>
      <c r="AJ443" s="57"/>
      <c r="AK443" s="57"/>
      <c r="AL443" s="57"/>
      <c r="AM443" s="57"/>
      <c r="AN443" s="57"/>
      <c r="AO443" s="57"/>
      <c r="AP443" s="57"/>
      <c r="AQ443" s="57"/>
      <c r="AR443" s="57"/>
      <c r="AS443" s="57"/>
      <c r="AT443" s="57"/>
      <c r="AU443" s="57"/>
      <c r="AV443" s="57"/>
      <c r="AW443" s="57"/>
      <c r="AX443" s="57"/>
      <c r="AY443" s="57"/>
      <c r="AZ443" s="57"/>
      <c r="BA443" s="57"/>
      <c r="BB443" s="57"/>
      <c r="BC443" s="57"/>
      <c r="BD443" s="57"/>
      <c r="BE443" s="57"/>
      <c r="BF443" s="57"/>
      <c r="BG443" s="57"/>
      <c r="BH443" s="57"/>
      <c r="BI443" s="57"/>
      <c r="BJ443" s="57"/>
      <c r="BK443" s="57"/>
      <c r="BL443" s="57"/>
      <c r="BM443" s="57"/>
      <c r="BN443" s="57"/>
      <c r="BO443" s="57"/>
      <c r="BP443" s="57"/>
      <c r="BQ443" s="57"/>
      <c r="BR443" s="57"/>
      <c r="BS443" s="57"/>
      <c r="BT443" s="57"/>
      <c r="BU443" s="57"/>
      <c r="BV443" s="57"/>
      <c r="BW443" s="57"/>
      <c r="BX443" s="57"/>
      <c r="BY443" s="57"/>
      <c r="BZ443" s="57"/>
      <c r="CA443" s="57"/>
      <c r="CB443" s="57"/>
      <c r="CC443" s="57"/>
      <c r="CD443" s="57"/>
      <c r="CE443" s="57"/>
      <c r="CF443" s="57"/>
      <c r="CG443" s="49"/>
      <c r="CH443" s="49"/>
    </row>
    <row r="444" spans="1:86" s="45" customFormat="1" x14ac:dyDescent="0.25">
      <c r="A444" s="11"/>
      <c r="B444" s="61" t="str">
        <f t="shared" si="12"/>
        <v/>
      </c>
      <c r="C444" s="62" t="str">
        <f t="shared" si="13"/>
        <v/>
      </c>
      <c r="D444" s="62" t="str">
        <f>IF(
  COUNTA($G444:$CF444) = 0,
  "",
  IF(
    IFERROR(
      AND(
        ISNUMBER($AE444),
        ISNUMBER($AF444),
        'Col level check tab'!$AE444,
        'Col level check tab'!$AF444,
        DATE(LEFT($AE444, 4), MID($AE444, 5, 2), RIGHT($AE444, 2)) &lt; DATE(LEFT($AF444, 4), MID($AF444, 5, 2), RIGHT($AF444, 2))
      ),
      FALSE
    ),
    "Yes",
    "No"
  )
)</f>
        <v/>
      </c>
      <c r="E444" s="61" t="str" cm="1">
        <f t="array" ref="E444">IF(COUNTA($G444:$CF444) = 0, "",
   (IF(AND(IF(($G444:$CF444&lt;&gt;"") + (ISTEXT($G444:$CF444) * (LEN($G444:$CF444)=0)), 'Col level check tab'!$G444:$CF444=TRUE, TRUE)), "Yes",  "No")))</f>
        <v/>
      </c>
      <c r="F444" s="67" t="str" cm="1">
        <f t="array" ref="F444">IF(
   COUNTA($G444:$CF444) = 0,
   "",
   IFERROR(
      _xlfn.TEXTJOIN(", ", TRUE,
         _xlfn._xlws.FILTER(
            $G$21:$CF$21,
            (
               ($G444:$CF444&lt;&gt;"")
               +
               (ISTEXT($G444:$CF444) * (LEN($G444:$CF444)=0))
            )
            *
            ('Col level check tab'!$G444:$CF444&lt;&gt;TRUE)
         )
      ),
      "-"
   )
)</f>
        <v/>
      </c>
      <c r="G444" s="55"/>
      <c r="H444" s="55"/>
      <c r="I444" s="55"/>
      <c r="J444" s="55"/>
      <c r="K444" s="55"/>
      <c r="L444" s="55"/>
      <c r="M444" s="55"/>
      <c r="N444" s="55"/>
      <c r="O444" s="55"/>
      <c r="P444" s="55"/>
      <c r="Q444" s="55"/>
      <c r="R444" s="55"/>
      <c r="S444" s="55"/>
      <c r="T444" s="55"/>
      <c r="U444" s="55"/>
      <c r="V444" s="55"/>
      <c r="W444" s="55"/>
      <c r="X444" s="55"/>
      <c r="Y444" s="55"/>
      <c r="Z444" s="55"/>
      <c r="AA444" s="55"/>
      <c r="AB444" s="55"/>
      <c r="AC444" s="55"/>
      <c r="AD444" s="55"/>
      <c r="AE444" s="57"/>
      <c r="AF444" s="57"/>
      <c r="AG444" s="57"/>
      <c r="AH444" s="57"/>
      <c r="AI444" s="57"/>
      <c r="AJ444" s="57"/>
      <c r="AK444" s="57"/>
      <c r="AL444" s="57"/>
      <c r="AM444" s="57"/>
      <c r="AN444" s="57"/>
      <c r="AO444" s="57"/>
      <c r="AP444" s="57"/>
      <c r="AQ444" s="57"/>
      <c r="AR444" s="57"/>
      <c r="AS444" s="57"/>
      <c r="AT444" s="57"/>
      <c r="AU444" s="57"/>
      <c r="AV444" s="57"/>
      <c r="AW444" s="57"/>
      <c r="AX444" s="57"/>
      <c r="AY444" s="57"/>
      <c r="AZ444" s="57"/>
      <c r="BA444" s="57"/>
      <c r="BB444" s="57"/>
      <c r="BC444" s="57"/>
      <c r="BD444" s="57"/>
      <c r="BE444" s="57"/>
      <c r="BF444" s="57"/>
      <c r="BG444" s="57"/>
      <c r="BH444" s="57"/>
      <c r="BI444" s="57"/>
      <c r="BJ444" s="57"/>
      <c r="BK444" s="57"/>
      <c r="BL444" s="57"/>
      <c r="BM444" s="57"/>
      <c r="BN444" s="57"/>
      <c r="BO444" s="57"/>
      <c r="BP444" s="57"/>
      <c r="BQ444" s="57"/>
      <c r="BR444" s="57"/>
      <c r="BS444" s="57"/>
      <c r="BT444" s="57"/>
      <c r="BU444" s="57"/>
      <c r="BV444" s="57"/>
      <c r="BW444" s="57"/>
      <c r="BX444" s="57"/>
      <c r="BY444" s="57"/>
      <c r="BZ444" s="57"/>
      <c r="CA444" s="57"/>
      <c r="CB444" s="57"/>
      <c r="CC444" s="57"/>
      <c r="CD444" s="57"/>
      <c r="CE444" s="57"/>
      <c r="CF444" s="57"/>
      <c r="CG444" s="49"/>
      <c r="CH444" s="49"/>
    </row>
    <row r="445" spans="1:86" s="45" customFormat="1" x14ac:dyDescent="0.25">
      <c r="A445" s="11"/>
      <c r="B445" s="61" t="str">
        <f t="shared" si="12"/>
        <v/>
      </c>
      <c r="C445" s="62" t="str">
        <f t="shared" si="13"/>
        <v/>
      </c>
      <c r="D445" s="62" t="str">
        <f>IF(
  COUNTA($G445:$CF445) = 0,
  "",
  IF(
    IFERROR(
      AND(
        ISNUMBER($AE445),
        ISNUMBER($AF445),
        'Col level check tab'!$AE445,
        'Col level check tab'!$AF445,
        DATE(LEFT($AE445, 4), MID($AE445, 5, 2), RIGHT($AE445, 2)) &lt; DATE(LEFT($AF445, 4), MID($AF445, 5, 2), RIGHT($AF445, 2))
      ),
      FALSE
    ),
    "Yes",
    "No"
  )
)</f>
        <v/>
      </c>
      <c r="E445" s="61" t="str" cm="1">
        <f t="array" ref="E445">IF(COUNTA($G445:$CF445) = 0, "",
   (IF(AND(IF(($G445:$CF445&lt;&gt;"") + (ISTEXT($G445:$CF445) * (LEN($G445:$CF445)=0)), 'Col level check tab'!$G445:$CF445=TRUE, TRUE)), "Yes",  "No")))</f>
        <v/>
      </c>
      <c r="F445" s="67" t="str" cm="1">
        <f t="array" ref="F445">IF(
   COUNTA($G445:$CF445) = 0,
   "",
   IFERROR(
      _xlfn.TEXTJOIN(", ", TRUE,
         _xlfn._xlws.FILTER(
            $G$21:$CF$21,
            (
               ($G445:$CF445&lt;&gt;"")
               +
               (ISTEXT($G445:$CF445) * (LEN($G445:$CF445)=0))
            )
            *
            ('Col level check tab'!$G445:$CF445&lt;&gt;TRUE)
         )
      ),
      "-"
   )
)</f>
        <v/>
      </c>
      <c r="G445" s="55"/>
      <c r="H445" s="55"/>
      <c r="I445" s="55"/>
      <c r="J445" s="55"/>
      <c r="K445" s="55"/>
      <c r="L445" s="55"/>
      <c r="M445" s="55"/>
      <c r="N445" s="55"/>
      <c r="O445" s="55"/>
      <c r="P445" s="55"/>
      <c r="Q445" s="55"/>
      <c r="R445" s="55"/>
      <c r="S445" s="55"/>
      <c r="T445" s="55"/>
      <c r="U445" s="55"/>
      <c r="V445" s="55"/>
      <c r="W445" s="55"/>
      <c r="X445" s="55"/>
      <c r="Y445" s="55"/>
      <c r="Z445" s="55"/>
      <c r="AA445" s="55"/>
      <c r="AB445" s="55"/>
      <c r="AC445" s="55"/>
      <c r="AD445" s="55"/>
      <c r="AE445" s="57"/>
      <c r="AF445" s="57"/>
      <c r="AG445" s="57"/>
      <c r="AH445" s="57"/>
      <c r="AI445" s="57"/>
      <c r="AJ445" s="57"/>
      <c r="AK445" s="57"/>
      <c r="AL445" s="57"/>
      <c r="AM445" s="57"/>
      <c r="AN445" s="57"/>
      <c r="AO445" s="57"/>
      <c r="AP445" s="57"/>
      <c r="AQ445" s="57"/>
      <c r="AR445" s="57"/>
      <c r="AS445" s="57"/>
      <c r="AT445" s="57"/>
      <c r="AU445" s="57"/>
      <c r="AV445" s="57"/>
      <c r="AW445" s="57"/>
      <c r="AX445" s="57"/>
      <c r="AY445" s="57"/>
      <c r="AZ445" s="57"/>
      <c r="BA445" s="57"/>
      <c r="BB445" s="57"/>
      <c r="BC445" s="57"/>
      <c r="BD445" s="57"/>
      <c r="BE445" s="57"/>
      <c r="BF445" s="57"/>
      <c r="BG445" s="57"/>
      <c r="BH445" s="57"/>
      <c r="BI445" s="57"/>
      <c r="BJ445" s="57"/>
      <c r="BK445" s="57"/>
      <c r="BL445" s="57"/>
      <c r="BM445" s="57"/>
      <c r="BN445" s="57"/>
      <c r="BO445" s="57"/>
      <c r="BP445" s="57"/>
      <c r="BQ445" s="57"/>
      <c r="BR445" s="57"/>
      <c r="BS445" s="57"/>
      <c r="BT445" s="57"/>
      <c r="BU445" s="57"/>
      <c r="BV445" s="57"/>
      <c r="BW445" s="57"/>
      <c r="BX445" s="57"/>
      <c r="BY445" s="57"/>
      <c r="BZ445" s="57"/>
      <c r="CA445" s="57"/>
      <c r="CB445" s="57"/>
      <c r="CC445" s="57"/>
      <c r="CD445" s="57"/>
      <c r="CE445" s="57"/>
      <c r="CF445" s="57"/>
      <c r="CG445" s="49"/>
      <c r="CH445" s="49"/>
    </row>
    <row r="446" spans="1:86" s="45" customFormat="1" x14ac:dyDescent="0.25">
      <c r="A446" s="11"/>
      <c r="B446" s="61" t="str">
        <f t="shared" si="12"/>
        <v/>
      </c>
      <c r="C446" s="62" t="str">
        <f t="shared" si="13"/>
        <v/>
      </c>
      <c r="D446" s="62" t="str">
        <f>IF(
  COUNTA($G446:$CF446) = 0,
  "",
  IF(
    IFERROR(
      AND(
        ISNUMBER($AE446),
        ISNUMBER($AF446),
        'Col level check tab'!$AE446,
        'Col level check tab'!$AF446,
        DATE(LEFT($AE446, 4), MID($AE446, 5, 2), RIGHT($AE446, 2)) &lt; DATE(LEFT($AF446, 4), MID($AF446, 5, 2), RIGHT($AF446, 2))
      ),
      FALSE
    ),
    "Yes",
    "No"
  )
)</f>
        <v/>
      </c>
      <c r="E446" s="61" t="str" cm="1">
        <f t="array" ref="E446">IF(COUNTA($G446:$CF446) = 0, "",
   (IF(AND(IF(($G446:$CF446&lt;&gt;"") + (ISTEXT($G446:$CF446) * (LEN($G446:$CF446)=0)), 'Col level check tab'!$G446:$CF446=TRUE, TRUE)), "Yes",  "No")))</f>
        <v/>
      </c>
      <c r="F446" s="67" t="str" cm="1">
        <f t="array" ref="F446">IF(
   COUNTA($G446:$CF446) = 0,
   "",
   IFERROR(
      _xlfn.TEXTJOIN(", ", TRUE,
         _xlfn._xlws.FILTER(
            $G$21:$CF$21,
            (
               ($G446:$CF446&lt;&gt;"")
               +
               (ISTEXT($G446:$CF446) * (LEN($G446:$CF446)=0))
            )
            *
            ('Col level check tab'!$G446:$CF446&lt;&gt;TRUE)
         )
      ),
      "-"
   )
)</f>
        <v/>
      </c>
      <c r="G446" s="55"/>
      <c r="H446" s="55"/>
      <c r="I446" s="55"/>
      <c r="J446" s="55"/>
      <c r="K446" s="55"/>
      <c r="L446" s="55"/>
      <c r="M446" s="55"/>
      <c r="N446" s="55"/>
      <c r="O446" s="55"/>
      <c r="P446" s="55"/>
      <c r="Q446" s="55"/>
      <c r="R446" s="55"/>
      <c r="S446" s="55"/>
      <c r="T446" s="55"/>
      <c r="U446" s="55"/>
      <c r="V446" s="55"/>
      <c r="W446" s="55"/>
      <c r="X446" s="55"/>
      <c r="Y446" s="55"/>
      <c r="Z446" s="55"/>
      <c r="AA446" s="55"/>
      <c r="AB446" s="55"/>
      <c r="AC446" s="55"/>
      <c r="AD446" s="55"/>
      <c r="AE446" s="57"/>
      <c r="AF446" s="57"/>
      <c r="AG446" s="57"/>
      <c r="AH446" s="57"/>
      <c r="AI446" s="57"/>
      <c r="AJ446" s="57"/>
      <c r="AK446" s="57"/>
      <c r="AL446" s="57"/>
      <c r="AM446" s="57"/>
      <c r="AN446" s="57"/>
      <c r="AO446" s="57"/>
      <c r="AP446" s="57"/>
      <c r="AQ446" s="57"/>
      <c r="AR446" s="57"/>
      <c r="AS446" s="57"/>
      <c r="AT446" s="57"/>
      <c r="AU446" s="57"/>
      <c r="AV446" s="57"/>
      <c r="AW446" s="57"/>
      <c r="AX446" s="57"/>
      <c r="AY446" s="57"/>
      <c r="AZ446" s="57"/>
      <c r="BA446" s="57"/>
      <c r="BB446" s="57"/>
      <c r="BC446" s="57"/>
      <c r="BD446" s="57"/>
      <c r="BE446" s="57"/>
      <c r="BF446" s="57"/>
      <c r="BG446" s="57"/>
      <c r="BH446" s="57"/>
      <c r="BI446" s="57"/>
      <c r="BJ446" s="57"/>
      <c r="BK446" s="57"/>
      <c r="BL446" s="57"/>
      <c r="BM446" s="57"/>
      <c r="BN446" s="57"/>
      <c r="BO446" s="57"/>
      <c r="BP446" s="57"/>
      <c r="BQ446" s="57"/>
      <c r="BR446" s="57"/>
      <c r="BS446" s="57"/>
      <c r="BT446" s="57"/>
      <c r="BU446" s="57"/>
      <c r="BV446" s="57"/>
      <c r="BW446" s="57"/>
      <c r="BX446" s="57"/>
      <c r="BY446" s="57"/>
      <c r="BZ446" s="57"/>
      <c r="CA446" s="57"/>
      <c r="CB446" s="57"/>
      <c r="CC446" s="57"/>
      <c r="CD446" s="57"/>
      <c r="CE446" s="57"/>
      <c r="CF446" s="57"/>
      <c r="CG446" s="49"/>
      <c r="CH446" s="49"/>
    </row>
    <row r="447" spans="1:86" s="45" customFormat="1" x14ac:dyDescent="0.25">
      <c r="A447" s="11"/>
      <c r="B447" s="61" t="str">
        <f t="shared" si="12"/>
        <v/>
      </c>
      <c r="C447" s="62" t="str">
        <f t="shared" si="13"/>
        <v/>
      </c>
      <c r="D447" s="62" t="str">
        <f>IF(
  COUNTA($G447:$CF447) = 0,
  "",
  IF(
    IFERROR(
      AND(
        ISNUMBER($AE447),
        ISNUMBER($AF447),
        'Col level check tab'!$AE447,
        'Col level check tab'!$AF447,
        DATE(LEFT($AE447, 4), MID($AE447, 5, 2), RIGHT($AE447, 2)) &lt; DATE(LEFT($AF447, 4), MID($AF447, 5, 2), RIGHT($AF447, 2))
      ),
      FALSE
    ),
    "Yes",
    "No"
  )
)</f>
        <v/>
      </c>
      <c r="E447" s="61" t="str" cm="1">
        <f t="array" ref="E447">IF(COUNTA($G447:$CF447) = 0, "",
   (IF(AND(IF(($G447:$CF447&lt;&gt;"") + (ISTEXT($G447:$CF447) * (LEN($G447:$CF447)=0)), 'Col level check tab'!$G447:$CF447=TRUE, TRUE)), "Yes",  "No")))</f>
        <v/>
      </c>
      <c r="F447" s="67" t="str" cm="1">
        <f t="array" ref="F447">IF(
   COUNTA($G447:$CF447) = 0,
   "",
   IFERROR(
      _xlfn.TEXTJOIN(", ", TRUE,
         _xlfn._xlws.FILTER(
            $G$21:$CF$21,
            (
               ($G447:$CF447&lt;&gt;"")
               +
               (ISTEXT($G447:$CF447) * (LEN($G447:$CF447)=0))
            )
            *
            ('Col level check tab'!$G447:$CF447&lt;&gt;TRUE)
         )
      ),
      "-"
   )
)</f>
        <v/>
      </c>
      <c r="G447" s="55"/>
      <c r="H447" s="55"/>
      <c r="I447" s="55"/>
      <c r="J447" s="55"/>
      <c r="K447" s="55"/>
      <c r="L447" s="55"/>
      <c r="M447" s="55"/>
      <c r="N447" s="55"/>
      <c r="O447" s="55"/>
      <c r="P447" s="55"/>
      <c r="Q447" s="55"/>
      <c r="R447" s="55"/>
      <c r="S447" s="55"/>
      <c r="T447" s="55"/>
      <c r="U447" s="55"/>
      <c r="V447" s="55"/>
      <c r="W447" s="55"/>
      <c r="X447" s="55"/>
      <c r="Y447" s="55"/>
      <c r="Z447" s="55"/>
      <c r="AA447" s="55"/>
      <c r="AB447" s="55"/>
      <c r="AC447" s="55"/>
      <c r="AD447" s="55"/>
      <c r="AE447" s="57"/>
      <c r="AF447" s="57"/>
      <c r="AG447" s="57"/>
      <c r="AH447" s="57"/>
      <c r="AI447" s="57"/>
      <c r="AJ447" s="57"/>
      <c r="AK447" s="57"/>
      <c r="AL447" s="57"/>
      <c r="AM447" s="57"/>
      <c r="AN447" s="57"/>
      <c r="AO447" s="57"/>
      <c r="AP447" s="57"/>
      <c r="AQ447" s="57"/>
      <c r="AR447" s="57"/>
      <c r="AS447" s="57"/>
      <c r="AT447" s="57"/>
      <c r="AU447" s="57"/>
      <c r="AV447" s="57"/>
      <c r="AW447" s="57"/>
      <c r="AX447" s="57"/>
      <c r="AY447" s="57"/>
      <c r="AZ447" s="57"/>
      <c r="BA447" s="57"/>
      <c r="BB447" s="57"/>
      <c r="BC447" s="57"/>
      <c r="BD447" s="57"/>
      <c r="BE447" s="57"/>
      <c r="BF447" s="57"/>
      <c r="BG447" s="57"/>
      <c r="BH447" s="57"/>
      <c r="BI447" s="57"/>
      <c r="BJ447" s="57"/>
      <c r="BK447" s="57"/>
      <c r="BL447" s="57"/>
      <c r="BM447" s="57"/>
      <c r="BN447" s="57"/>
      <c r="BO447" s="57"/>
      <c r="BP447" s="57"/>
      <c r="BQ447" s="57"/>
      <c r="BR447" s="57"/>
      <c r="BS447" s="57"/>
      <c r="BT447" s="57"/>
      <c r="BU447" s="57"/>
      <c r="BV447" s="57"/>
      <c r="BW447" s="57"/>
      <c r="BX447" s="57"/>
      <c r="BY447" s="57"/>
      <c r="BZ447" s="57"/>
      <c r="CA447" s="57"/>
      <c r="CB447" s="57"/>
      <c r="CC447" s="57"/>
      <c r="CD447" s="57"/>
      <c r="CE447" s="57"/>
      <c r="CF447" s="57"/>
      <c r="CG447" s="49"/>
      <c r="CH447" s="49"/>
    </row>
    <row r="448" spans="1:86" s="45" customFormat="1" x14ac:dyDescent="0.25">
      <c r="A448" s="11"/>
      <c r="B448" s="61" t="str">
        <f t="shared" si="12"/>
        <v/>
      </c>
      <c r="C448" s="62" t="str">
        <f t="shared" si="13"/>
        <v/>
      </c>
      <c r="D448" s="62" t="str">
        <f>IF(
  COUNTA($G448:$CF448) = 0,
  "",
  IF(
    IFERROR(
      AND(
        ISNUMBER($AE448),
        ISNUMBER($AF448),
        'Col level check tab'!$AE448,
        'Col level check tab'!$AF448,
        DATE(LEFT($AE448, 4), MID($AE448, 5, 2), RIGHT($AE448, 2)) &lt; DATE(LEFT($AF448, 4), MID($AF448, 5, 2), RIGHT($AF448, 2))
      ),
      FALSE
    ),
    "Yes",
    "No"
  )
)</f>
        <v/>
      </c>
      <c r="E448" s="61" t="str" cm="1">
        <f t="array" ref="E448">IF(COUNTA($G448:$CF448) = 0, "",
   (IF(AND(IF(($G448:$CF448&lt;&gt;"") + (ISTEXT($G448:$CF448) * (LEN($G448:$CF448)=0)), 'Col level check tab'!$G448:$CF448=TRUE, TRUE)), "Yes",  "No")))</f>
        <v/>
      </c>
      <c r="F448" s="67" t="str" cm="1">
        <f t="array" ref="F448">IF(
   COUNTA($G448:$CF448) = 0,
   "",
   IFERROR(
      _xlfn.TEXTJOIN(", ", TRUE,
         _xlfn._xlws.FILTER(
            $G$21:$CF$21,
            (
               ($G448:$CF448&lt;&gt;"")
               +
               (ISTEXT($G448:$CF448) * (LEN($G448:$CF448)=0))
            )
            *
            ('Col level check tab'!$G448:$CF448&lt;&gt;TRUE)
         )
      ),
      "-"
   )
)</f>
        <v/>
      </c>
      <c r="G448" s="55"/>
      <c r="H448" s="55"/>
      <c r="I448" s="55"/>
      <c r="J448" s="55"/>
      <c r="K448" s="55"/>
      <c r="L448" s="55"/>
      <c r="M448" s="55"/>
      <c r="N448" s="55"/>
      <c r="O448" s="55"/>
      <c r="P448" s="55"/>
      <c r="Q448" s="55"/>
      <c r="R448" s="55"/>
      <c r="S448" s="55"/>
      <c r="T448" s="55"/>
      <c r="U448" s="55"/>
      <c r="V448" s="55"/>
      <c r="W448" s="55"/>
      <c r="X448" s="55"/>
      <c r="Y448" s="55"/>
      <c r="Z448" s="55"/>
      <c r="AA448" s="55"/>
      <c r="AB448" s="55"/>
      <c r="AC448" s="55"/>
      <c r="AD448" s="55"/>
      <c r="AE448" s="57"/>
      <c r="AF448" s="57"/>
      <c r="AG448" s="57"/>
      <c r="AH448" s="57"/>
      <c r="AI448" s="57"/>
      <c r="AJ448" s="57"/>
      <c r="AK448" s="57"/>
      <c r="AL448" s="57"/>
      <c r="AM448" s="57"/>
      <c r="AN448" s="57"/>
      <c r="AO448" s="57"/>
      <c r="AP448" s="57"/>
      <c r="AQ448" s="57"/>
      <c r="AR448" s="57"/>
      <c r="AS448" s="57"/>
      <c r="AT448" s="57"/>
      <c r="AU448" s="57"/>
      <c r="AV448" s="57"/>
      <c r="AW448" s="57"/>
      <c r="AX448" s="57"/>
      <c r="AY448" s="57"/>
      <c r="AZ448" s="57"/>
      <c r="BA448" s="57"/>
      <c r="BB448" s="57"/>
      <c r="BC448" s="57"/>
      <c r="BD448" s="57"/>
      <c r="BE448" s="57"/>
      <c r="BF448" s="57"/>
      <c r="BG448" s="57"/>
      <c r="BH448" s="57"/>
      <c r="BI448" s="57"/>
      <c r="BJ448" s="57"/>
      <c r="BK448" s="57"/>
      <c r="BL448" s="57"/>
      <c r="BM448" s="57"/>
      <c r="BN448" s="57"/>
      <c r="BO448" s="57"/>
      <c r="BP448" s="57"/>
      <c r="BQ448" s="57"/>
      <c r="BR448" s="57"/>
      <c r="BS448" s="57"/>
      <c r="BT448" s="57"/>
      <c r="BU448" s="57"/>
      <c r="BV448" s="57"/>
      <c r="BW448" s="57"/>
      <c r="BX448" s="57"/>
      <c r="BY448" s="57"/>
      <c r="BZ448" s="57"/>
      <c r="CA448" s="57"/>
      <c r="CB448" s="57"/>
      <c r="CC448" s="57"/>
      <c r="CD448" s="57"/>
      <c r="CE448" s="57"/>
      <c r="CF448" s="57"/>
      <c r="CG448" s="49"/>
      <c r="CH448" s="49"/>
    </row>
    <row r="449" spans="1:86" s="45" customFormat="1" x14ac:dyDescent="0.25">
      <c r="A449" s="11"/>
      <c r="B449" s="61" t="str">
        <f t="shared" si="12"/>
        <v/>
      </c>
      <c r="C449" s="62" t="str">
        <f t="shared" si="13"/>
        <v/>
      </c>
      <c r="D449" s="62" t="str">
        <f>IF(
  COUNTA($G449:$CF449) = 0,
  "",
  IF(
    IFERROR(
      AND(
        ISNUMBER($AE449),
        ISNUMBER($AF449),
        'Col level check tab'!$AE449,
        'Col level check tab'!$AF449,
        DATE(LEFT($AE449, 4), MID($AE449, 5, 2), RIGHT($AE449, 2)) &lt; DATE(LEFT($AF449, 4), MID($AF449, 5, 2), RIGHT($AF449, 2))
      ),
      FALSE
    ),
    "Yes",
    "No"
  )
)</f>
        <v/>
      </c>
      <c r="E449" s="61" t="str" cm="1">
        <f t="array" ref="E449">IF(COUNTA($G449:$CF449) = 0, "",
   (IF(AND(IF(($G449:$CF449&lt;&gt;"") + (ISTEXT($G449:$CF449) * (LEN($G449:$CF449)=0)), 'Col level check tab'!$G449:$CF449=TRUE, TRUE)), "Yes",  "No")))</f>
        <v/>
      </c>
      <c r="F449" s="67" t="str" cm="1">
        <f t="array" ref="F449">IF(
   COUNTA($G449:$CF449) = 0,
   "",
   IFERROR(
      _xlfn.TEXTJOIN(", ", TRUE,
         _xlfn._xlws.FILTER(
            $G$21:$CF$21,
            (
               ($G449:$CF449&lt;&gt;"")
               +
               (ISTEXT($G449:$CF449) * (LEN($G449:$CF449)=0))
            )
            *
            ('Col level check tab'!$G449:$CF449&lt;&gt;TRUE)
         )
      ),
      "-"
   )
)</f>
        <v/>
      </c>
      <c r="G449" s="55"/>
      <c r="H449" s="55"/>
      <c r="I449" s="55"/>
      <c r="J449" s="55"/>
      <c r="K449" s="55"/>
      <c r="L449" s="55"/>
      <c r="M449" s="55"/>
      <c r="N449" s="55"/>
      <c r="O449" s="55"/>
      <c r="P449" s="55"/>
      <c r="Q449" s="55"/>
      <c r="R449" s="55"/>
      <c r="S449" s="55"/>
      <c r="T449" s="55"/>
      <c r="U449" s="55"/>
      <c r="V449" s="55"/>
      <c r="W449" s="55"/>
      <c r="X449" s="55"/>
      <c r="Y449" s="55"/>
      <c r="Z449" s="55"/>
      <c r="AA449" s="55"/>
      <c r="AB449" s="55"/>
      <c r="AC449" s="55"/>
      <c r="AD449" s="55"/>
      <c r="AE449" s="57"/>
      <c r="AF449" s="57"/>
      <c r="AG449" s="57"/>
      <c r="AH449" s="57"/>
      <c r="AI449" s="57"/>
      <c r="AJ449" s="57"/>
      <c r="AK449" s="57"/>
      <c r="AL449" s="57"/>
      <c r="AM449" s="57"/>
      <c r="AN449" s="57"/>
      <c r="AO449" s="57"/>
      <c r="AP449" s="57"/>
      <c r="AQ449" s="57"/>
      <c r="AR449" s="57"/>
      <c r="AS449" s="57"/>
      <c r="AT449" s="57"/>
      <c r="AU449" s="57"/>
      <c r="AV449" s="57"/>
      <c r="AW449" s="57"/>
      <c r="AX449" s="57"/>
      <c r="AY449" s="57"/>
      <c r="AZ449" s="57"/>
      <c r="BA449" s="57"/>
      <c r="BB449" s="57"/>
      <c r="BC449" s="57"/>
      <c r="BD449" s="57"/>
      <c r="BE449" s="57"/>
      <c r="BF449" s="57"/>
      <c r="BG449" s="57"/>
      <c r="BH449" s="57"/>
      <c r="BI449" s="57"/>
      <c r="BJ449" s="57"/>
      <c r="BK449" s="57"/>
      <c r="BL449" s="57"/>
      <c r="BM449" s="57"/>
      <c r="BN449" s="57"/>
      <c r="BO449" s="57"/>
      <c r="BP449" s="57"/>
      <c r="BQ449" s="57"/>
      <c r="BR449" s="57"/>
      <c r="BS449" s="57"/>
      <c r="BT449" s="57"/>
      <c r="BU449" s="57"/>
      <c r="BV449" s="57"/>
      <c r="BW449" s="57"/>
      <c r="BX449" s="57"/>
      <c r="BY449" s="57"/>
      <c r="BZ449" s="57"/>
      <c r="CA449" s="57"/>
      <c r="CB449" s="57"/>
      <c r="CC449" s="57"/>
      <c r="CD449" s="57"/>
      <c r="CE449" s="57"/>
      <c r="CF449" s="57"/>
      <c r="CG449" s="49"/>
      <c r="CH449" s="49"/>
    </row>
    <row r="450" spans="1:86" s="45" customFormat="1" x14ac:dyDescent="0.25">
      <c r="A450" s="11"/>
      <c r="B450" s="61" t="str">
        <f t="shared" si="12"/>
        <v/>
      </c>
      <c r="C450" s="62" t="str">
        <f t="shared" si="13"/>
        <v/>
      </c>
      <c r="D450" s="62" t="str">
        <f>IF(
  COUNTA($G450:$CF450) = 0,
  "",
  IF(
    IFERROR(
      AND(
        ISNUMBER($AE450),
        ISNUMBER($AF450),
        'Col level check tab'!$AE450,
        'Col level check tab'!$AF450,
        DATE(LEFT($AE450, 4), MID($AE450, 5, 2), RIGHT($AE450, 2)) &lt; DATE(LEFT($AF450, 4), MID($AF450, 5, 2), RIGHT($AF450, 2))
      ),
      FALSE
    ),
    "Yes",
    "No"
  )
)</f>
        <v/>
      </c>
      <c r="E450" s="61" t="str" cm="1">
        <f t="array" ref="E450">IF(COUNTA($G450:$CF450) = 0, "",
   (IF(AND(IF(($G450:$CF450&lt;&gt;"") + (ISTEXT($G450:$CF450) * (LEN($G450:$CF450)=0)), 'Col level check tab'!$G450:$CF450=TRUE, TRUE)), "Yes",  "No")))</f>
        <v/>
      </c>
      <c r="F450" s="67" t="str" cm="1">
        <f t="array" ref="F450">IF(
   COUNTA($G450:$CF450) = 0,
   "",
   IFERROR(
      _xlfn.TEXTJOIN(", ", TRUE,
         _xlfn._xlws.FILTER(
            $G$21:$CF$21,
            (
               ($G450:$CF450&lt;&gt;"")
               +
               (ISTEXT($G450:$CF450) * (LEN($G450:$CF450)=0))
            )
            *
            ('Col level check tab'!$G450:$CF450&lt;&gt;TRUE)
         )
      ),
      "-"
   )
)</f>
        <v/>
      </c>
      <c r="G450" s="55"/>
      <c r="H450" s="55"/>
      <c r="I450" s="55"/>
      <c r="J450" s="55"/>
      <c r="K450" s="55"/>
      <c r="L450" s="55"/>
      <c r="M450" s="55"/>
      <c r="N450" s="55"/>
      <c r="O450" s="55"/>
      <c r="P450" s="55"/>
      <c r="Q450" s="55"/>
      <c r="R450" s="55"/>
      <c r="S450" s="55"/>
      <c r="T450" s="55"/>
      <c r="U450" s="55"/>
      <c r="V450" s="55"/>
      <c r="W450" s="55"/>
      <c r="X450" s="55"/>
      <c r="Y450" s="55"/>
      <c r="Z450" s="55"/>
      <c r="AA450" s="55"/>
      <c r="AB450" s="55"/>
      <c r="AC450" s="55"/>
      <c r="AD450" s="55"/>
      <c r="AE450" s="57"/>
      <c r="AF450" s="57"/>
      <c r="AG450" s="57"/>
      <c r="AH450" s="57"/>
      <c r="AI450" s="57"/>
      <c r="AJ450" s="57"/>
      <c r="AK450" s="57"/>
      <c r="AL450" s="57"/>
      <c r="AM450" s="57"/>
      <c r="AN450" s="57"/>
      <c r="AO450" s="57"/>
      <c r="AP450" s="57"/>
      <c r="AQ450" s="57"/>
      <c r="AR450" s="57"/>
      <c r="AS450" s="57"/>
      <c r="AT450" s="57"/>
      <c r="AU450" s="57"/>
      <c r="AV450" s="57"/>
      <c r="AW450" s="57"/>
      <c r="AX450" s="57"/>
      <c r="AY450" s="57"/>
      <c r="AZ450" s="57"/>
      <c r="BA450" s="57"/>
      <c r="BB450" s="57"/>
      <c r="BC450" s="57"/>
      <c r="BD450" s="57"/>
      <c r="BE450" s="57"/>
      <c r="BF450" s="57"/>
      <c r="BG450" s="57"/>
      <c r="BH450" s="57"/>
      <c r="BI450" s="57"/>
      <c r="BJ450" s="57"/>
      <c r="BK450" s="57"/>
      <c r="BL450" s="57"/>
      <c r="BM450" s="57"/>
      <c r="BN450" s="57"/>
      <c r="BO450" s="57"/>
      <c r="BP450" s="57"/>
      <c r="BQ450" s="57"/>
      <c r="BR450" s="57"/>
      <c r="BS450" s="57"/>
      <c r="BT450" s="57"/>
      <c r="BU450" s="57"/>
      <c r="BV450" s="57"/>
      <c r="BW450" s="57"/>
      <c r="BX450" s="57"/>
      <c r="BY450" s="57"/>
      <c r="BZ450" s="57"/>
      <c r="CA450" s="57"/>
      <c r="CB450" s="57"/>
      <c r="CC450" s="57"/>
      <c r="CD450" s="57"/>
      <c r="CE450" s="57"/>
      <c r="CF450" s="57"/>
      <c r="CG450" s="49"/>
      <c r="CH450" s="49"/>
    </row>
    <row r="451" spans="1:86" s="45" customFormat="1" x14ac:dyDescent="0.25">
      <c r="A451" s="11"/>
      <c r="B451" s="61" t="str">
        <f t="shared" si="12"/>
        <v/>
      </c>
      <c r="C451" s="62" t="str">
        <f t="shared" si="13"/>
        <v/>
      </c>
      <c r="D451" s="62" t="str">
        <f>IF(
  COUNTA($G451:$CF451) = 0,
  "",
  IF(
    IFERROR(
      AND(
        ISNUMBER($AE451),
        ISNUMBER($AF451),
        'Col level check tab'!$AE451,
        'Col level check tab'!$AF451,
        DATE(LEFT($AE451, 4), MID($AE451, 5, 2), RIGHT($AE451, 2)) &lt; DATE(LEFT($AF451, 4), MID($AF451, 5, 2), RIGHT($AF451, 2))
      ),
      FALSE
    ),
    "Yes",
    "No"
  )
)</f>
        <v/>
      </c>
      <c r="E451" s="61" t="str" cm="1">
        <f t="array" ref="E451">IF(COUNTA($G451:$CF451) = 0, "",
   (IF(AND(IF(($G451:$CF451&lt;&gt;"") + (ISTEXT($G451:$CF451) * (LEN($G451:$CF451)=0)), 'Col level check tab'!$G451:$CF451=TRUE, TRUE)), "Yes",  "No")))</f>
        <v/>
      </c>
      <c r="F451" s="67" t="str" cm="1">
        <f t="array" ref="F451">IF(
   COUNTA($G451:$CF451) = 0,
   "",
   IFERROR(
      _xlfn.TEXTJOIN(", ", TRUE,
         _xlfn._xlws.FILTER(
            $G$21:$CF$21,
            (
               ($G451:$CF451&lt;&gt;"")
               +
               (ISTEXT($G451:$CF451) * (LEN($G451:$CF451)=0))
            )
            *
            ('Col level check tab'!$G451:$CF451&lt;&gt;TRUE)
         )
      ),
      "-"
   )
)</f>
        <v/>
      </c>
      <c r="G451" s="55"/>
      <c r="H451" s="55"/>
      <c r="I451" s="55"/>
      <c r="J451" s="55"/>
      <c r="K451" s="55"/>
      <c r="L451" s="55"/>
      <c r="M451" s="55"/>
      <c r="N451" s="55"/>
      <c r="O451" s="55"/>
      <c r="P451" s="55"/>
      <c r="Q451" s="55"/>
      <c r="R451" s="55"/>
      <c r="S451" s="55"/>
      <c r="T451" s="55"/>
      <c r="U451" s="55"/>
      <c r="V451" s="55"/>
      <c r="W451" s="55"/>
      <c r="X451" s="55"/>
      <c r="Y451" s="55"/>
      <c r="Z451" s="55"/>
      <c r="AA451" s="55"/>
      <c r="AB451" s="55"/>
      <c r="AC451" s="55"/>
      <c r="AD451" s="55"/>
      <c r="AE451" s="57"/>
      <c r="AF451" s="57"/>
      <c r="AG451" s="57"/>
      <c r="AH451" s="57"/>
      <c r="AI451" s="57"/>
      <c r="AJ451" s="57"/>
      <c r="AK451" s="57"/>
      <c r="AL451" s="57"/>
      <c r="AM451" s="57"/>
      <c r="AN451" s="57"/>
      <c r="AO451" s="57"/>
      <c r="AP451" s="57"/>
      <c r="AQ451" s="57"/>
      <c r="AR451" s="57"/>
      <c r="AS451" s="57"/>
      <c r="AT451" s="57"/>
      <c r="AU451" s="57"/>
      <c r="AV451" s="57"/>
      <c r="AW451" s="57"/>
      <c r="AX451" s="57"/>
      <c r="AY451" s="57"/>
      <c r="AZ451" s="57"/>
      <c r="BA451" s="57"/>
      <c r="BB451" s="57"/>
      <c r="BC451" s="57"/>
      <c r="BD451" s="57"/>
      <c r="BE451" s="57"/>
      <c r="BF451" s="57"/>
      <c r="BG451" s="57"/>
      <c r="BH451" s="57"/>
      <c r="BI451" s="57"/>
      <c r="BJ451" s="57"/>
      <c r="BK451" s="57"/>
      <c r="BL451" s="57"/>
      <c r="BM451" s="57"/>
      <c r="BN451" s="57"/>
      <c r="BO451" s="57"/>
      <c r="BP451" s="57"/>
      <c r="BQ451" s="57"/>
      <c r="BR451" s="57"/>
      <c r="BS451" s="57"/>
      <c r="BT451" s="57"/>
      <c r="BU451" s="57"/>
      <c r="BV451" s="57"/>
      <c r="BW451" s="57"/>
      <c r="BX451" s="57"/>
      <c r="BY451" s="57"/>
      <c r="BZ451" s="57"/>
      <c r="CA451" s="57"/>
      <c r="CB451" s="57"/>
      <c r="CC451" s="57"/>
      <c r="CD451" s="57"/>
      <c r="CE451" s="57"/>
      <c r="CF451" s="57"/>
      <c r="CG451" s="49"/>
      <c r="CH451" s="49"/>
    </row>
    <row r="452" spans="1:86" s="45" customFormat="1" x14ac:dyDescent="0.25">
      <c r="A452" s="11"/>
      <c r="B452" s="61" t="str">
        <f t="shared" si="12"/>
        <v/>
      </c>
      <c r="C452" s="62" t="str">
        <f t="shared" si="13"/>
        <v/>
      </c>
      <c r="D452" s="62" t="str">
        <f>IF(
  COUNTA($G452:$CF452) = 0,
  "",
  IF(
    IFERROR(
      AND(
        ISNUMBER($AE452),
        ISNUMBER($AF452),
        'Col level check tab'!$AE452,
        'Col level check tab'!$AF452,
        DATE(LEFT($AE452, 4), MID($AE452, 5, 2), RIGHT($AE452, 2)) &lt; DATE(LEFT($AF452, 4), MID($AF452, 5, 2), RIGHT($AF452, 2))
      ),
      FALSE
    ),
    "Yes",
    "No"
  )
)</f>
        <v/>
      </c>
      <c r="E452" s="61" t="str" cm="1">
        <f t="array" ref="E452">IF(COUNTA($G452:$CF452) = 0, "",
   (IF(AND(IF(($G452:$CF452&lt;&gt;"") + (ISTEXT($G452:$CF452) * (LEN($G452:$CF452)=0)), 'Col level check tab'!$G452:$CF452=TRUE, TRUE)), "Yes",  "No")))</f>
        <v/>
      </c>
      <c r="F452" s="67" t="str" cm="1">
        <f t="array" ref="F452">IF(
   COUNTA($G452:$CF452) = 0,
   "",
   IFERROR(
      _xlfn.TEXTJOIN(", ", TRUE,
         _xlfn._xlws.FILTER(
            $G$21:$CF$21,
            (
               ($G452:$CF452&lt;&gt;"")
               +
               (ISTEXT($G452:$CF452) * (LEN($G452:$CF452)=0))
            )
            *
            ('Col level check tab'!$G452:$CF452&lt;&gt;TRUE)
         )
      ),
      "-"
   )
)</f>
        <v/>
      </c>
      <c r="G452" s="55"/>
      <c r="H452" s="55"/>
      <c r="I452" s="55"/>
      <c r="J452" s="55"/>
      <c r="K452" s="55"/>
      <c r="L452" s="55"/>
      <c r="M452" s="55"/>
      <c r="N452" s="55"/>
      <c r="O452" s="55"/>
      <c r="P452" s="55"/>
      <c r="Q452" s="55"/>
      <c r="R452" s="55"/>
      <c r="S452" s="55"/>
      <c r="T452" s="55"/>
      <c r="U452" s="55"/>
      <c r="V452" s="55"/>
      <c r="W452" s="55"/>
      <c r="X452" s="55"/>
      <c r="Y452" s="55"/>
      <c r="Z452" s="55"/>
      <c r="AA452" s="55"/>
      <c r="AB452" s="55"/>
      <c r="AC452" s="55"/>
      <c r="AD452" s="55"/>
      <c r="AE452" s="57"/>
      <c r="AF452" s="57"/>
      <c r="AG452" s="57"/>
      <c r="AH452" s="57"/>
      <c r="AI452" s="57"/>
      <c r="AJ452" s="57"/>
      <c r="AK452" s="57"/>
      <c r="AL452" s="57"/>
      <c r="AM452" s="57"/>
      <c r="AN452" s="57"/>
      <c r="AO452" s="57"/>
      <c r="AP452" s="57"/>
      <c r="AQ452" s="57"/>
      <c r="AR452" s="57"/>
      <c r="AS452" s="57"/>
      <c r="AT452" s="57"/>
      <c r="AU452" s="57"/>
      <c r="AV452" s="57"/>
      <c r="AW452" s="57"/>
      <c r="AX452" s="57"/>
      <c r="AY452" s="57"/>
      <c r="AZ452" s="57"/>
      <c r="BA452" s="57"/>
      <c r="BB452" s="57"/>
      <c r="BC452" s="57"/>
      <c r="BD452" s="57"/>
      <c r="BE452" s="57"/>
      <c r="BF452" s="57"/>
      <c r="BG452" s="57"/>
      <c r="BH452" s="57"/>
      <c r="BI452" s="57"/>
      <c r="BJ452" s="57"/>
      <c r="BK452" s="57"/>
      <c r="BL452" s="57"/>
      <c r="BM452" s="57"/>
      <c r="BN452" s="57"/>
      <c r="BO452" s="57"/>
      <c r="BP452" s="57"/>
      <c r="BQ452" s="57"/>
      <c r="BR452" s="57"/>
      <c r="BS452" s="57"/>
      <c r="BT452" s="57"/>
      <c r="BU452" s="57"/>
      <c r="BV452" s="57"/>
      <c r="BW452" s="57"/>
      <c r="BX452" s="57"/>
      <c r="BY452" s="57"/>
      <c r="BZ452" s="57"/>
      <c r="CA452" s="57"/>
      <c r="CB452" s="57"/>
      <c r="CC452" s="57"/>
      <c r="CD452" s="57"/>
      <c r="CE452" s="57"/>
      <c r="CF452" s="57"/>
      <c r="CG452" s="49"/>
      <c r="CH452" s="49"/>
    </row>
    <row r="453" spans="1:86" s="45" customFormat="1" x14ac:dyDescent="0.25">
      <c r="A453" s="11"/>
      <c r="B453" s="61" t="str">
        <f t="shared" si="12"/>
        <v/>
      </c>
      <c r="C453" s="62" t="str">
        <f t="shared" si="13"/>
        <v/>
      </c>
      <c r="D453" s="62" t="str">
        <f>IF(
  COUNTA($G453:$CF453) = 0,
  "",
  IF(
    IFERROR(
      AND(
        ISNUMBER($AE453),
        ISNUMBER($AF453),
        'Col level check tab'!$AE453,
        'Col level check tab'!$AF453,
        DATE(LEFT($AE453, 4), MID($AE453, 5, 2), RIGHT($AE453, 2)) &lt; DATE(LEFT($AF453, 4), MID($AF453, 5, 2), RIGHT($AF453, 2))
      ),
      FALSE
    ),
    "Yes",
    "No"
  )
)</f>
        <v/>
      </c>
      <c r="E453" s="61" t="str" cm="1">
        <f t="array" ref="E453">IF(COUNTA($G453:$CF453) = 0, "",
   (IF(AND(IF(($G453:$CF453&lt;&gt;"") + (ISTEXT($G453:$CF453) * (LEN($G453:$CF453)=0)), 'Col level check tab'!$G453:$CF453=TRUE, TRUE)), "Yes",  "No")))</f>
        <v/>
      </c>
      <c r="F453" s="67" t="str" cm="1">
        <f t="array" ref="F453">IF(
   COUNTA($G453:$CF453) = 0,
   "",
   IFERROR(
      _xlfn.TEXTJOIN(", ", TRUE,
         _xlfn._xlws.FILTER(
            $G$21:$CF$21,
            (
               ($G453:$CF453&lt;&gt;"")
               +
               (ISTEXT($G453:$CF453) * (LEN($G453:$CF453)=0))
            )
            *
            ('Col level check tab'!$G453:$CF453&lt;&gt;TRUE)
         )
      ),
      "-"
   )
)</f>
        <v/>
      </c>
      <c r="G453" s="55"/>
      <c r="H453" s="55"/>
      <c r="I453" s="55"/>
      <c r="J453" s="55"/>
      <c r="K453" s="55"/>
      <c r="L453" s="55"/>
      <c r="M453" s="55"/>
      <c r="N453" s="55"/>
      <c r="O453" s="55"/>
      <c r="P453" s="55"/>
      <c r="Q453" s="55"/>
      <c r="R453" s="55"/>
      <c r="S453" s="55"/>
      <c r="T453" s="55"/>
      <c r="U453" s="55"/>
      <c r="V453" s="55"/>
      <c r="W453" s="55"/>
      <c r="X453" s="55"/>
      <c r="Y453" s="55"/>
      <c r="Z453" s="55"/>
      <c r="AA453" s="55"/>
      <c r="AB453" s="55"/>
      <c r="AC453" s="55"/>
      <c r="AD453" s="55"/>
      <c r="AE453" s="57"/>
      <c r="AF453" s="57"/>
      <c r="AG453" s="57"/>
      <c r="AH453" s="57"/>
      <c r="AI453" s="57"/>
      <c r="AJ453" s="57"/>
      <c r="AK453" s="57"/>
      <c r="AL453" s="57"/>
      <c r="AM453" s="57"/>
      <c r="AN453" s="57"/>
      <c r="AO453" s="57"/>
      <c r="AP453" s="57"/>
      <c r="AQ453" s="57"/>
      <c r="AR453" s="57"/>
      <c r="AS453" s="57"/>
      <c r="AT453" s="57"/>
      <c r="AU453" s="57"/>
      <c r="AV453" s="57"/>
      <c r="AW453" s="57"/>
      <c r="AX453" s="57"/>
      <c r="AY453" s="57"/>
      <c r="AZ453" s="57"/>
      <c r="BA453" s="57"/>
      <c r="BB453" s="57"/>
      <c r="BC453" s="57"/>
      <c r="BD453" s="57"/>
      <c r="BE453" s="57"/>
      <c r="BF453" s="57"/>
      <c r="BG453" s="57"/>
      <c r="BH453" s="57"/>
      <c r="BI453" s="57"/>
      <c r="BJ453" s="57"/>
      <c r="BK453" s="57"/>
      <c r="BL453" s="57"/>
      <c r="BM453" s="57"/>
      <c r="BN453" s="57"/>
      <c r="BO453" s="57"/>
      <c r="BP453" s="57"/>
      <c r="BQ453" s="57"/>
      <c r="BR453" s="57"/>
      <c r="BS453" s="57"/>
      <c r="BT453" s="57"/>
      <c r="BU453" s="57"/>
      <c r="BV453" s="57"/>
      <c r="BW453" s="57"/>
      <c r="BX453" s="57"/>
      <c r="BY453" s="57"/>
      <c r="BZ453" s="57"/>
      <c r="CA453" s="57"/>
      <c r="CB453" s="57"/>
      <c r="CC453" s="57"/>
      <c r="CD453" s="57"/>
      <c r="CE453" s="57"/>
      <c r="CF453" s="57"/>
      <c r="CG453" s="49"/>
      <c r="CH453" s="49"/>
    </row>
    <row r="454" spans="1:86" s="45" customFormat="1" x14ac:dyDescent="0.25">
      <c r="A454" s="11"/>
      <c r="B454" s="61" t="str">
        <f t="shared" si="12"/>
        <v/>
      </c>
      <c r="C454" s="62" t="str">
        <f t="shared" si="13"/>
        <v/>
      </c>
      <c r="D454" s="62" t="str">
        <f>IF(
  COUNTA($G454:$CF454) = 0,
  "",
  IF(
    IFERROR(
      AND(
        ISNUMBER($AE454),
        ISNUMBER($AF454),
        'Col level check tab'!$AE454,
        'Col level check tab'!$AF454,
        DATE(LEFT($AE454, 4), MID($AE454, 5, 2), RIGHT($AE454, 2)) &lt; DATE(LEFT($AF454, 4), MID($AF454, 5, 2), RIGHT($AF454, 2))
      ),
      FALSE
    ),
    "Yes",
    "No"
  )
)</f>
        <v/>
      </c>
      <c r="E454" s="61" t="str" cm="1">
        <f t="array" ref="E454">IF(COUNTA($G454:$CF454) = 0, "",
   (IF(AND(IF(($G454:$CF454&lt;&gt;"") + (ISTEXT($G454:$CF454) * (LEN($G454:$CF454)=0)), 'Col level check tab'!$G454:$CF454=TRUE, TRUE)), "Yes",  "No")))</f>
        <v/>
      </c>
      <c r="F454" s="67" t="str" cm="1">
        <f t="array" ref="F454">IF(
   COUNTA($G454:$CF454) = 0,
   "",
   IFERROR(
      _xlfn.TEXTJOIN(", ", TRUE,
         _xlfn._xlws.FILTER(
            $G$21:$CF$21,
            (
               ($G454:$CF454&lt;&gt;"")
               +
               (ISTEXT($G454:$CF454) * (LEN($G454:$CF454)=0))
            )
            *
            ('Col level check tab'!$G454:$CF454&lt;&gt;TRUE)
         )
      ),
      "-"
   )
)</f>
        <v/>
      </c>
      <c r="G454" s="55"/>
      <c r="H454" s="55"/>
      <c r="I454" s="55"/>
      <c r="J454" s="55"/>
      <c r="K454" s="55"/>
      <c r="L454" s="55"/>
      <c r="M454" s="55"/>
      <c r="N454" s="55"/>
      <c r="O454" s="55"/>
      <c r="P454" s="55"/>
      <c r="Q454" s="55"/>
      <c r="R454" s="55"/>
      <c r="S454" s="55"/>
      <c r="T454" s="55"/>
      <c r="U454" s="55"/>
      <c r="V454" s="55"/>
      <c r="W454" s="55"/>
      <c r="X454" s="55"/>
      <c r="Y454" s="55"/>
      <c r="Z454" s="55"/>
      <c r="AA454" s="55"/>
      <c r="AB454" s="55"/>
      <c r="AC454" s="55"/>
      <c r="AD454" s="55"/>
      <c r="AE454" s="57"/>
      <c r="AF454" s="57"/>
      <c r="AG454" s="57"/>
      <c r="AH454" s="57"/>
      <c r="AI454" s="57"/>
      <c r="AJ454" s="57"/>
      <c r="AK454" s="57"/>
      <c r="AL454" s="57"/>
      <c r="AM454" s="57"/>
      <c r="AN454" s="57"/>
      <c r="AO454" s="57"/>
      <c r="AP454" s="57"/>
      <c r="AQ454" s="57"/>
      <c r="AR454" s="57"/>
      <c r="AS454" s="57"/>
      <c r="AT454" s="57"/>
      <c r="AU454" s="57"/>
      <c r="AV454" s="57"/>
      <c r="AW454" s="57"/>
      <c r="AX454" s="57"/>
      <c r="AY454" s="57"/>
      <c r="AZ454" s="57"/>
      <c r="BA454" s="57"/>
      <c r="BB454" s="57"/>
      <c r="BC454" s="57"/>
      <c r="BD454" s="57"/>
      <c r="BE454" s="57"/>
      <c r="BF454" s="57"/>
      <c r="BG454" s="57"/>
      <c r="BH454" s="57"/>
      <c r="BI454" s="57"/>
      <c r="BJ454" s="57"/>
      <c r="BK454" s="57"/>
      <c r="BL454" s="57"/>
      <c r="BM454" s="57"/>
      <c r="BN454" s="57"/>
      <c r="BO454" s="57"/>
      <c r="BP454" s="57"/>
      <c r="BQ454" s="57"/>
      <c r="BR454" s="57"/>
      <c r="BS454" s="57"/>
      <c r="BT454" s="57"/>
      <c r="BU454" s="57"/>
      <c r="BV454" s="57"/>
      <c r="BW454" s="57"/>
      <c r="BX454" s="57"/>
      <c r="BY454" s="57"/>
      <c r="BZ454" s="57"/>
      <c r="CA454" s="57"/>
      <c r="CB454" s="57"/>
      <c r="CC454" s="57"/>
      <c r="CD454" s="57"/>
      <c r="CE454" s="57"/>
      <c r="CF454" s="57"/>
      <c r="CG454" s="49"/>
      <c r="CH454" s="49"/>
    </row>
    <row r="455" spans="1:86" s="45" customFormat="1" x14ac:dyDescent="0.25">
      <c r="A455" s="11"/>
      <c r="B455" s="61" t="str">
        <f t="shared" si="12"/>
        <v/>
      </c>
      <c r="C455" s="62" t="str">
        <f t="shared" si="13"/>
        <v/>
      </c>
      <c r="D455" s="62" t="str">
        <f>IF(
  COUNTA($G455:$CF455) = 0,
  "",
  IF(
    IFERROR(
      AND(
        ISNUMBER($AE455),
        ISNUMBER($AF455),
        'Col level check tab'!$AE455,
        'Col level check tab'!$AF455,
        DATE(LEFT($AE455, 4), MID($AE455, 5, 2), RIGHT($AE455, 2)) &lt; DATE(LEFT($AF455, 4), MID($AF455, 5, 2), RIGHT($AF455, 2))
      ),
      FALSE
    ),
    "Yes",
    "No"
  )
)</f>
        <v/>
      </c>
      <c r="E455" s="61" t="str" cm="1">
        <f t="array" ref="E455">IF(COUNTA($G455:$CF455) = 0, "",
   (IF(AND(IF(($G455:$CF455&lt;&gt;"") + (ISTEXT($G455:$CF455) * (LEN($G455:$CF455)=0)), 'Col level check tab'!$G455:$CF455=TRUE, TRUE)), "Yes",  "No")))</f>
        <v/>
      </c>
      <c r="F455" s="67" t="str" cm="1">
        <f t="array" ref="F455">IF(
   COUNTA($G455:$CF455) = 0,
   "",
   IFERROR(
      _xlfn.TEXTJOIN(", ", TRUE,
         _xlfn._xlws.FILTER(
            $G$21:$CF$21,
            (
               ($G455:$CF455&lt;&gt;"")
               +
               (ISTEXT($G455:$CF455) * (LEN($G455:$CF455)=0))
            )
            *
            ('Col level check tab'!$G455:$CF455&lt;&gt;TRUE)
         )
      ),
      "-"
   )
)</f>
        <v/>
      </c>
      <c r="G455" s="55"/>
      <c r="H455" s="55"/>
      <c r="I455" s="55"/>
      <c r="J455" s="55"/>
      <c r="K455" s="55"/>
      <c r="L455" s="55"/>
      <c r="M455" s="55"/>
      <c r="N455" s="55"/>
      <c r="O455" s="55"/>
      <c r="P455" s="55"/>
      <c r="Q455" s="55"/>
      <c r="R455" s="55"/>
      <c r="S455" s="55"/>
      <c r="T455" s="55"/>
      <c r="U455" s="55"/>
      <c r="V455" s="55"/>
      <c r="W455" s="55"/>
      <c r="X455" s="55"/>
      <c r="Y455" s="55"/>
      <c r="Z455" s="55"/>
      <c r="AA455" s="55"/>
      <c r="AB455" s="55"/>
      <c r="AC455" s="55"/>
      <c r="AD455" s="55"/>
      <c r="AE455" s="57"/>
      <c r="AF455" s="57"/>
      <c r="AG455" s="57"/>
      <c r="AH455" s="57"/>
      <c r="AI455" s="57"/>
      <c r="AJ455" s="57"/>
      <c r="AK455" s="57"/>
      <c r="AL455" s="57"/>
      <c r="AM455" s="57"/>
      <c r="AN455" s="57"/>
      <c r="AO455" s="57"/>
      <c r="AP455" s="57"/>
      <c r="AQ455" s="57"/>
      <c r="AR455" s="57"/>
      <c r="AS455" s="57"/>
      <c r="AT455" s="57"/>
      <c r="AU455" s="57"/>
      <c r="AV455" s="57"/>
      <c r="AW455" s="57"/>
      <c r="AX455" s="57"/>
      <c r="AY455" s="57"/>
      <c r="AZ455" s="57"/>
      <c r="BA455" s="57"/>
      <c r="BB455" s="57"/>
      <c r="BC455" s="57"/>
      <c r="BD455" s="57"/>
      <c r="BE455" s="57"/>
      <c r="BF455" s="57"/>
      <c r="BG455" s="57"/>
      <c r="BH455" s="57"/>
      <c r="BI455" s="57"/>
      <c r="BJ455" s="57"/>
      <c r="BK455" s="57"/>
      <c r="BL455" s="57"/>
      <c r="BM455" s="57"/>
      <c r="BN455" s="57"/>
      <c r="BO455" s="57"/>
      <c r="BP455" s="57"/>
      <c r="BQ455" s="57"/>
      <c r="BR455" s="57"/>
      <c r="BS455" s="57"/>
      <c r="BT455" s="57"/>
      <c r="BU455" s="57"/>
      <c r="BV455" s="57"/>
      <c r="BW455" s="57"/>
      <c r="BX455" s="57"/>
      <c r="BY455" s="57"/>
      <c r="BZ455" s="57"/>
      <c r="CA455" s="57"/>
      <c r="CB455" s="57"/>
      <c r="CC455" s="57"/>
      <c r="CD455" s="57"/>
      <c r="CE455" s="57"/>
      <c r="CF455" s="57"/>
      <c r="CG455" s="49"/>
      <c r="CH455" s="49"/>
    </row>
    <row r="456" spans="1:86" s="45" customFormat="1" x14ac:dyDescent="0.25">
      <c r="A456" s="11"/>
      <c r="B456" s="61" t="str">
        <f t="shared" si="12"/>
        <v/>
      </c>
      <c r="C456" s="62" t="str">
        <f t="shared" si="13"/>
        <v/>
      </c>
      <c r="D456" s="62" t="str">
        <f>IF(
  COUNTA($G456:$CF456) = 0,
  "",
  IF(
    IFERROR(
      AND(
        ISNUMBER($AE456),
        ISNUMBER($AF456),
        'Col level check tab'!$AE456,
        'Col level check tab'!$AF456,
        DATE(LEFT($AE456, 4), MID($AE456, 5, 2), RIGHT($AE456, 2)) &lt; DATE(LEFT($AF456, 4), MID($AF456, 5, 2), RIGHT($AF456, 2))
      ),
      FALSE
    ),
    "Yes",
    "No"
  )
)</f>
        <v/>
      </c>
      <c r="E456" s="61" t="str" cm="1">
        <f t="array" ref="E456">IF(COUNTA($G456:$CF456) = 0, "",
   (IF(AND(IF(($G456:$CF456&lt;&gt;"") + (ISTEXT($G456:$CF456) * (LEN($G456:$CF456)=0)), 'Col level check tab'!$G456:$CF456=TRUE, TRUE)), "Yes",  "No")))</f>
        <v/>
      </c>
      <c r="F456" s="67" t="str" cm="1">
        <f t="array" ref="F456">IF(
   COUNTA($G456:$CF456) = 0,
   "",
   IFERROR(
      _xlfn.TEXTJOIN(", ", TRUE,
         _xlfn._xlws.FILTER(
            $G$21:$CF$21,
            (
               ($G456:$CF456&lt;&gt;"")
               +
               (ISTEXT($G456:$CF456) * (LEN($G456:$CF456)=0))
            )
            *
            ('Col level check tab'!$G456:$CF456&lt;&gt;TRUE)
         )
      ),
      "-"
   )
)</f>
        <v/>
      </c>
      <c r="G456" s="55"/>
      <c r="H456" s="55"/>
      <c r="I456" s="55"/>
      <c r="J456" s="55"/>
      <c r="K456" s="55"/>
      <c r="L456" s="55"/>
      <c r="M456" s="55"/>
      <c r="N456" s="55"/>
      <c r="O456" s="55"/>
      <c r="P456" s="55"/>
      <c r="Q456" s="55"/>
      <c r="R456" s="55"/>
      <c r="S456" s="55"/>
      <c r="T456" s="55"/>
      <c r="U456" s="55"/>
      <c r="V456" s="55"/>
      <c r="W456" s="55"/>
      <c r="X456" s="55"/>
      <c r="Y456" s="55"/>
      <c r="Z456" s="55"/>
      <c r="AA456" s="55"/>
      <c r="AB456" s="55"/>
      <c r="AC456" s="55"/>
      <c r="AD456" s="55"/>
      <c r="AE456" s="57"/>
      <c r="AF456" s="57"/>
      <c r="AG456" s="57"/>
      <c r="AH456" s="57"/>
      <c r="AI456" s="57"/>
      <c r="AJ456" s="57"/>
      <c r="AK456" s="57"/>
      <c r="AL456" s="57"/>
      <c r="AM456" s="57"/>
      <c r="AN456" s="57"/>
      <c r="AO456" s="57"/>
      <c r="AP456" s="57"/>
      <c r="AQ456" s="57"/>
      <c r="AR456" s="57"/>
      <c r="AS456" s="57"/>
      <c r="AT456" s="57"/>
      <c r="AU456" s="57"/>
      <c r="AV456" s="57"/>
      <c r="AW456" s="57"/>
      <c r="AX456" s="57"/>
      <c r="AY456" s="57"/>
      <c r="AZ456" s="57"/>
      <c r="BA456" s="57"/>
      <c r="BB456" s="57"/>
      <c r="BC456" s="57"/>
      <c r="BD456" s="57"/>
      <c r="BE456" s="57"/>
      <c r="BF456" s="57"/>
      <c r="BG456" s="57"/>
      <c r="BH456" s="57"/>
      <c r="BI456" s="57"/>
      <c r="BJ456" s="57"/>
      <c r="BK456" s="57"/>
      <c r="BL456" s="57"/>
      <c r="BM456" s="57"/>
      <c r="BN456" s="57"/>
      <c r="BO456" s="57"/>
      <c r="BP456" s="57"/>
      <c r="BQ456" s="57"/>
      <c r="BR456" s="57"/>
      <c r="BS456" s="57"/>
      <c r="BT456" s="57"/>
      <c r="BU456" s="57"/>
      <c r="BV456" s="57"/>
      <c r="BW456" s="57"/>
      <c r="BX456" s="57"/>
      <c r="BY456" s="57"/>
      <c r="BZ456" s="57"/>
      <c r="CA456" s="57"/>
      <c r="CB456" s="57"/>
      <c r="CC456" s="57"/>
      <c r="CD456" s="57"/>
      <c r="CE456" s="57"/>
      <c r="CF456" s="57"/>
      <c r="CG456" s="49"/>
      <c r="CH456" s="49"/>
    </row>
    <row r="457" spans="1:86" s="45" customFormat="1" x14ac:dyDescent="0.25">
      <c r="A457" s="11"/>
      <c r="B457" s="61" t="str">
        <f t="shared" si="12"/>
        <v/>
      </c>
      <c r="C457" s="62" t="str">
        <f t="shared" si="13"/>
        <v/>
      </c>
      <c r="D457" s="62" t="str">
        <f>IF(
  COUNTA($G457:$CF457) = 0,
  "",
  IF(
    IFERROR(
      AND(
        ISNUMBER($AE457),
        ISNUMBER($AF457),
        'Col level check tab'!$AE457,
        'Col level check tab'!$AF457,
        DATE(LEFT($AE457, 4), MID($AE457, 5, 2), RIGHT($AE457, 2)) &lt; DATE(LEFT($AF457, 4), MID($AF457, 5, 2), RIGHT($AF457, 2))
      ),
      FALSE
    ),
    "Yes",
    "No"
  )
)</f>
        <v/>
      </c>
      <c r="E457" s="61" t="str" cm="1">
        <f t="array" ref="E457">IF(COUNTA($G457:$CF457) = 0, "",
   (IF(AND(IF(($G457:$CF457&lt;&gt;"") + (ISTEXT($G457:$CF457) * (LEN($G457:$CF457)=0)), 'Col level check tab'!$G457:$CF457=TRUE, TRUE)), "Yes",  "No")))</f>
        <v/>
      </c>
      <c r="F457" s="67" t="str" cm="1">
        <f t="array" ref="F457">IF(
   COUNTA($G457:$CF457) = 0,
   "",
   IFERROR(
      _xlfn.TEXTJOIN(", ", TRUE,
         _xlfn._xlws.FILTER(
            $G$21:$CF$21,
            (
               ($G457:$CF457&lt;&gt;"")
               +
               (ISTEXT($G457:$CF457) * (LEN($G457:$CF457)=0))
            )
            *
            ('Col level check tab'!$G457:$CF457&lt;&gt;TRUE)
         )
      ),
      "-"
   )
)</f>
        <v/>
      </c>
      <c r="G457" s="55"/>
      <c r="H457" s="55"/>
      <c r="I457" s="55"/>
      <c r="J457" s="55"/>
      <c r="K457" s="55"/>
      <c r="L457" s="55"/>
      <c r="M457" s="55"/>
      <c r="N457" s="55"/>
      <c r="O457" s="55"/>
      <c r="P457" s="55"/>
      <c r="Q457" s="55"/>
      <c r="R457" s="55"/>
      <c r="S457" s="55"/>
      <c r="T457" s="55"/>
      <c r="U457" s="55"/>
      <c r="V457" s="55"/>
      <c r="W457" s="55"/>
      <c r="X457" s="55"/>
      <c r="Y457" s="55"/>
      <c r="Z457" s="55"/>
      <c r="AA457" s="55"/>
      <c r="AB457" s="55"/>
      <c r="AC457" s="55"/>
      <c r="AD457" s="55"/>
      <c r="AE457" s="57"/>
      <c r="AF457" s="57"/>
      <c r="AG457" s="57"/>
      <c r="AH457" s="57"/>
      <c r="AI457" s="57"/>
      <c r="AJ457" s="57"/>
      <c r="AK457" s="57"/>
      <c r="AL457" s="57"/>
      <c r="AM457" s="57"/>
      <c r="AN457" s="57"/>
      <c r="AO457" s="57"/>
      <c r="AP457" s="57"/>
      <c r="AQ457" s="57"/>
      <c r="AR457" s="57"/>
      <c r="AS457" s="57"/>
      <c r="AT457" s="57"/>
      <c r="AU457" s="57"/>
      <c r="AV457" s="57"/>
      <c r="AW457" s="57"/>
      <c r="AX457" s="57"/>
      <c r="AY457" s="57"/>
      <c r="AZ457" s="57"/>
      <c r="BA457" s="57"/>
      <c r="BB457" s="57"/>
      <c r="BC457" s="57"/>
      <c r="BD457" s="57"/>
      <c r="BE457" s="57"/>
      <c r="BF457" s="57"/>
      <c r="BG457" s="57"/>
      <c r="BH457" s="57"/>
      <c r="BI457" s="57"/>
      <c r="BJ457" s="57"/>
      <c r="BK457" s="57"/>
      <c r="BL457" s="57"/>
      <c r="BM457" s="57"/>
      <c r="BN457" s="57"/>
      <c r="BO457" s="57"/>
      <c r="BP457" s="57"/>
      <c r="BQ457" s="57"/>
      <c r="BR457" s="57"/>
      <c r="BS457" s="57"/>
      <c r="BT457" s="57"/>
      <c r="BU457" s="57"/>
      <c r="BV457" s="57"/>
      <c r="BW457" s="57"/>
      <c r="BX457" s="57"/>
      <c r="BY457" s="57"/>
      <c r="BZ457" s="57"/>
      <c r="CA457" s="57"/>
      <c r="CB457" s="57"/>
      <c r="CC457" s="57"/>
      <c r="CD457" s="57"/>
      <c r="CE457" s="57"/>
      <c r="CF457" s="57"/>
      <c r="CG457" s="49"/>
      <c r="CH457" s="49"/>
    </row>
    <row r="458" spans="1:86" s="45" customFormat="1" x14ac:dyDescent="0.25">
      <c r="A458" s="11"/>
      <c r="B458" s="61" t="str">
        <f t="shared" si="12"/>
        <v/>
      </c>
      <c r="C458" s="62" t="str">
        <f t="shared" si="13"/>
        <v/>
      </c>
      <c r="D458" s="62" t="str">
        <f>IF(
  COUNTA($G458:$CF458) = 0,
  "",
  IF(
    IFERROR(
      AND(
        ISNUMBER($AE458),
        ISNUMBER($AF458),
        'Col level check tab'!$AE458,
        'Col level check tab'!$AF458,
        DATE(LEFT($AE458, 4), MID($AE458, 5, 2), RIGHT($AE458, 2)) &lt; DATE(LEFT($AF458, 4), MID($AF458, 5, 2), RIGHT($AF458, 2))
      ),
      FALSE
    ),
    "Yes",
    "No"
  )
)</f>
        <v/>
      </c>
      <c r="E458" s="61" t="str" cm="1">
        <f t="array" ref="E458">IF(COUNTA($G458:$CF458) = 0, "",
   (IF(AND(IF(($G458:$CF458&lt;&gt;"") + (ISTEXT($G458:$CF458) * (LEN($G458:$CF458)=0)), 'Col level check tab'!$G458:$CF458=TRUE, TRUE)), "Yes",  "No")))</f>
        <v/>
      </c>
      <c r="F458" s="67" t="str" cm="1">
        <f t="array" ref="F458">IF(
   COUNTA($G458:$CF458) = 0,
   "",
   IFERROR(
      _xlfn.TEXTJOIN(", ", TRUE,
         _xlfn._xlws.FILTER(
            $G$21:$CF$21,
            (
               ($G458:$CF458&lt;&gt;"")
               +
               (ISTEXT($G458:$CF458) * (LEN($G458:$CF458)=0))
            )
            *
            ('Col level check tab'!$G458:$CF458&lt;&gt;TRUE)
         )
      ),
      "-"
   )
)</f>
        <v/>
      </c>
      <c r="G458" s="55"/>
      <c r="H458" s="55"/>
      <c r="I458" s="55"/>
      <c r="J458" s="55"/>
      <c r="K458" s="55"/>
      <c r="L458" s="55"/>
      <c r="M458" s="55"/>
      <c r="N458" s="55"/>
      <c r="O458" s="55"/>
      <c r="P458" s="55"/>
      <c r="Q458" s="55"/>
      <c r="R458" s="55"/>
      <c r="S458" s="55"/>
      <c r="T458" s="55"/>
      <c r="U458" s="55"/>
      <c r="V458" s="55"/>
      <c r="W458" s="55"/>
      <c r="X458" s="55"/>
      <c r="Y458" s="55"/>
      <c r="Z458" s="55"/>
      <c r="AA458" s="55"/>
      <c r="AB458" s="55"/>
      <c r="AC458" s="55"/>
      <c r="AD458" s="55"/>
      <c r="AE458" s="57"/>
      <c r="AF458" s="57"/>
      <c r="AG458" s="57"/>
      <c r="AH458" s="57"/>
      <c r="AI458" s="57"/>
      <c r="AJ458" s="57"/>
      <c r="AK458" s="57"/>
      <c r="AL458" s="57"/>
      <c r="AM458" s="57"/>
      <c r="AN458" s="57"/>
      <c r="AO458" s="57"/>
      <c r="AP458" s="57"/>
      <c r="AQ458" s="57"/>
      <c r="AR458" s="57"/>
      <c r="AS458" s="57"/>
      <c r="AT458" s="57"/>
      <c r="AU458" s="57"/>
      <c r="AV458" s="57"/>
      <c r="AW458" s="57"/>
      <c r="AX458" s="57"/>
      <c r="AY458" s="57"/>
      <c r="AZ458" s="57"/>
      <c r="BA458" s="57"/>
      <c r="BB458" s="57"/>
      <c r="BC458" s="57"/>
      <c r="BD458" s="57"/>
      <c r="BE458" s="57"/>
      <c r="BF458" s="57"/>
      <c r="BG458" s="57"/>
      <c r="BH458" s="57"/>
      <c r="BI458" s="57"/>
      <c r="BJ458" s="57"/>
      <c r="BK458" s="57"/>
      <c r="BL458" s="57"/>
      <c r="BM458" s="57"/>
      <c r="BN458" s="57"/>
      <c r="BO458" s="57"/>
      <c r="BP458" s="57"/>
      <c r="BQ458" s="57"/>
      <c r="BR458" s="57"/>
      <c r="BS458" s="57"/>
      <c r="BT458" s="57"/>
      <c r="BU458" s="57"/>
      <c r="BV458" s="57"/>
      <c r="BW458" s="57"/>
      <c r="BX458" s="57"/>
      <c r="BY458" s="57"/>
      <c r="BZ458" s="57"/>
      <c r="CA458" s="57"/>
      <c r="CB458" s="57"/>
      <c r="CC458" s="57"/>
      <c r="CD458" s="57"/>
      <c r="CE458" s="57"/>
      <c r="CF458" s="57"/>
      <c r="CG458" s="49"/>
      <c r="CH458" s="49"/>
    </row>
    <row r="459" spans="1:86" s="45" customFormat="1" x14ac:dyDescent="0.25">
      <c r="A459" s="11"/>
      <c r="B459" s="61" t="str">
        <f t="shared" si="12"/>
        <v/>
      </c>
      <c r="C459" s="62" t="str">
        <f t="shared" si="13"/>
        <v/>
      </c>
      <c r="D459" s="62" t="str">
        <f>IF(
  COUNTA($G459:$CF459) = 0,
  "",
  IF(
    IFERROR(
      AND(
        ISNUMBER($AE459),
        ISNUMBER($AF459),
        'Col level check tab'!$AE459,
        'Col level check tab'!$AF459,
        DATE(LEFT($AE459, 4), MID($AE459, 5, 2), RIGHT($AE459, 2)) &lt; DATE(LEFT($AF459, 4), MID($AF459, 5, 2), RIGHT($AF459, 2))
      ),
      FALSE
    ),
    "Yes",
    "No"
  )
)</f>
        <v/>
      </c>
      <c r="E459" s="61" t="str" cm="1">
        <f t="array" ref="E459">IF(COUNTA($G459:$CF459) = 0, "",
   (IF(AND(IF(($G459:$CF459&lt;&gt;"") + (ISTEXT($G459:$CF459) * (LEN($G459:$CF459)=0)), 'Col level check tab'!$G459:$CF459=TRUE, TRUE)), "Yes",  "No")))</f>
        <v/>
      </c>
      <c r="F459" s="67" t="str" cm="1">
        <f t="array" ref="F459">IF(
   COUNTA($G459:$CF459) = 0,
   "",
   IFERROR(
      _xlfn.TEXTJOIN(", ", TRUE,
         _xlfn._xlws.FILTER(
            $G$21:$CF$21,
            (
               ($G459:$CF459&lt;&gt;"")
               +
               (ISTEXT($G459:$CF459) * (LEN($G459:$CF459)=0))
            )
            *
            ('Col level check tab'!$G459:$CF459&lt;&gt;TRUE)
         )
      ),
      "-"
   )
)</f>
        <v/>
      </c>
      <c r="G459" s="55"/>
      <c r="H459" s="55"/>
      <c r="I459" s="55"/>
      <c r="J459" s="55"/>
      <c r="K459" s="55"/>
      <c r="L459" s="55"/>
      <c r="M459" s="55"/>
      <c r="N459" s="55"/>
      <c r="O459" s="55"/>
      <c r="P459" s="55"/>
      <c r="Q459" s="55"/>
      <c r="R459" s="55"/>
      <c r="S459" s="55"/>
      <c r="T459" s="55"/>
      <c r="U459" s="55"/>
      <c r="V459" s="55"/>
      <c r="W459" s="55"/>
      <c r="X459" s="55"/>
      <c r="Y459" s="55"/>
      <c r="Z459" s="55"/>
      <c r="AA459" s="55"/>
      <c r="AB459" s="55"/>
      <c r="AC459" s="55"/>
      <c r="AD459" s="55"/>
      <c r="AE459" s="57"/>
      <c r="AF459" s="57"/>
      <c r="AG459" s="57"/>
      <c r="AH459" s="57"/>
      <c r="AI459" s="57"/>
      <c r="AJ459" s="57"/>
      <c r="AK459" s="57"/>
      <c r="AL459" s="57"/>
      <c r="AM459" s="57"/>
      <c r="AN459" s="57"/>
      <c r="AO459" s="57"/>
      <c r="AP459" s="57"/>
      <c r="AQ459" s="57"/>
      <c r="AR459" s="57"/>
      <c r="AS459" s="57"/>
      <c r="AT459" s="57"/>
      <c r="AU459" s="57"/>
      <c r="AV459" s="57"/>
      <c r="AW459" s="57"/>
      <c r="AX459" s="57"/>
      <c r="AY459" s="57"/>
      <c r="AZ459" s="57"/>
      <c r="BA459" s="57"/>
      <c r="BB459" s="57"/>
      <c r="BC459" s="57"/>
      <c r="BD459" s="57"/>
      <c r="BE459" s="57"/>
      <c r="BF459" s="57"/>
      <c r="BG459" s="57"/>
      <c r="BH459" s="57"/>
      <c r="BI459" s="57"/>
      <c r="BJ459" s="57"/>
      <c r="BK459" s="57"/>
      <c r="BL459" s="57"/>
      <c r="BM459" s="57"/>
      <c r="BN459" s="57"/>
      <c r="BO459" s="57"/>
      <c r="BP459" s="57"/>
      <c r="BQ459" s="57"/>
      <c r="BR459" s="57"/>
      <c r="BS459" s="57"/>
      <c r="BT459" s="57"/>
      <c r="BU459" s="57"/>
      <c r="BV459" s="57"/>
      <c r="BW459" s="57"/>
      <c r="BX459" s="57"/>
      <c r="BY459" s="57"/>
      <c r="BZ459" s="57"/>
      <c r="CA459" s="57"/>
      <c r="CB459" s="57"/>
      <c r="CC459" s="57"/>
      <c r="CD459" s="57"/>
      <c r="CE459" s="57"/>
      <c r="CF459" s="57"/>
      <c r="CG459" s="49"/>
      <c r="CH459" s="49"/>
    </row>
    <row r="460" spans="1:86" s="45" customFormat="1" x14ac:dyDescent="0.25">
      <c r="A460" s="11"/>
      <c r="B460" s="61" t="str">
        <f t="shared" si="12"/>
        <v/>
      </c>
      <c r="C460" s="62" t="str">
        <f t="shared" si="13"/>
        <v/>
      </c>
      <c r="D460" s="62" t="str">
        <f>IF(
  COUNTA($G460:$CF460) = 0,
  "",
  IF(
    IFERROR(
      AND(
        ISNUMBER($AE460),
        ISNUMBER($AF460),
        'Col level check tab'!$AE460,
        'Col level check tab'!$AF460,
        DATE(LEFT($AE460, 4), MID($AE460, 5, 2), RIGHT($AE460, 2)) &lt; DATE(LEFT($AF460, 4), MID($AF460, 5, 2), RIGHT($AF460, 2))
      ),
      FALSE
    ),
    "Yes",
    "No"
  )
)</f>
        <v/>
      </c>
      <c r="E460" s="61" t="str" cm="1">
        <f t="array" ref="E460">IF(COUNTA($G460:$CF460) = 0, "",
   (IF(AND(IF(($G460:$CF460&lt;&gt;"") + (ISTEXT($G460:$CF460) * (LEN($G460:$CF460)=0)), 'Col level check tab'!$G460:$CF460=TRUE, TRUE)), "Yes",  "No")))</f>
        <v/>
      </c>
      <c r="F460" s="67" t="str" cm="1">
        <f t="array" ref="F460">IF(
   COUNTA($G460:$CF460) = 0,
   "",
   IFERROR(
      _xlfn.TEXTJOIN(", ", TRUE,
         _xlfn._xlws.FILTER(
            $G$21:$CF$21,
            (
               ($G460:$CF460&lt;&gt;"")
               +
               (ISTEXT($G460:$CF460) * (LEN($G460:$CF460)=0))
            )
            *
            ('Col level check tab'!$G460:$CF460&lt;&gt;TRUE)
         )
      ),
      "-"
   )
)</f>
        <v/>
      </c>
      <c r="G460" s="55"/>
      <c r="H460" s="55"/>
      <c r="I460" s="55"/>
      <c r="J460" s="55"/>
      <c r="K460" s="55"/>
      <c r="L460" s="55"/>
      <c r="M460" s="55"/>
      <c r="N460" s="55"/>
      <c r="O460" s="55"/>
      <c r="P460" s="55"/>
      <c r="Q460" s="55"/>
      <c r="R460" s="55"/>
      <c r="S460" s="55"/>
      <c r="T460" s="55"/>
      <c r="U460" s="55"/>
      <c r="V460" s="55"/>
      <c r="W460" s="55"/>
      <c r="X460" s="55"/>
      <c r="Y460" s="55"/>
      <c r="Z460" s="55"/>
      <c r="AA460" s="55"/>
      <c r="AB460" s="55"/>
      <c r="AC460" s="55"/>
      <c r="AD460" s="55"/>
      <c r="AE460" s="57"/>
      <c r="AF460" s="57"/>
      <c r="AG460" s="57"/>
      <c r="AH460" s="57"/>
      <c r="AI460" s="57"/>
      <c r="AJ460" s="57"/>
      <c r="AK460" s="57"/>
      <c r="AL460" s="57"/>
      <c r="AM460" s="57"/>
      <c r="AN460" s="57"/>
      <c r="AO460" s="57"/>
      <c r="AP460" s="57"/>
      <c r="AQ460" s="57"/>
      <c r="AR460" s="57"/>
      <c r="AS460" s="57"/>
      <c r="AT460" s="57"/>
      <c r="AU460" s="57"/>
      <c r="AV460" s="57"/>
      <c r="AW460" s="57"/>
      <c r="AX460" s="57"/>
      <c r="AY460" s="57"/>
      <c r="AZ460" s="57"/>
      <c r="BA460" s="57"/>
      <c r="BB460" s="57"/>
      <c r="BC460" s="57"/>
      <c r="BD460" s="57"/>
      <c r="BE460" s="57"/>
      <c r="BF460" s="57"/>
      <c r="BG460" s="57"/>
      <c r="BH460" s="57"/>
      <c r="BI460" s="57"/>
      <c r="BJ460" s="57"/>
      <c r="BK460" s="57"/>
      <c r="BL460" s="57"/>
      <c r="BM460" s="57"/>
      <c r="BN460" s="57"/>
      <c r="BO460" s="57"/>
      <c r="BP460" s="57"/>
      <c r="BQ460" s="57"/>
      <c r="BR460" s="57"/>
      <c r="BS460" s="57"/>
      <c r="BT460" s="57"/>
      <c r="BU460" s="57"/>
      <c r="BV460" s="57"/>
      <c r="BW460" s="57"/>
      <c r="BX460" s="57"/>
      <c r="BY460" s="57"/>
      <c r="BZ460" s="57"/>
      <c r="CA460" s="57"/>
      <c r="CB460" s="57"/>
      <c r="CC460" s="57"/>
      <c r="CD460" s="57"/>
      <c r="CE460" s="57"/>
      <c r="CF460" s="57"/>
      <c r="CG460" s="49"/>
      <c r="CH460" s="49"/>
    </row>
    <row r="461" spans="1:86" s="45" customFormat="1" x14ac:dyDescent="0.25">
      <c r="A461" s="11"/>
      <c r="B461" s="61" t="str">
        <f t="shared" si="12"/>
        <v/>
      </c>
      <c r="C461" s="62" t="str">
        <f t="shared" si="13"/>
        <v/>
      </c>
      <c r="D461" s="62" t="str">
        <f>IF(
  COUNTA($G461:$CF461) = 0,
  "",
  IF(
    IFERROR(
      AND(
        ISNUMBER($AE461),
        ISNUMBER($AF461),
        'Col level check tab'!$AE461,
        'Col level check tab'!$AF461,
        DATE(LEFT($AE461, 4), MID($AE461, 5, 2), RIGHT($AE461, 2)) &lt; DATE(LEFT($AF461, 4), MID($AF461, 5, 2), RIGHT($AF461, 2))
      ),
      FALSE
    ),
    "Yes",
    "No"
  )
)</f>
        <v/>
      </c>
      <c r="E461" s="61" t="str" cm="1">
        <f t="array" ref="E461">IF(COUNTA($G461:$CF461) = 0, "",
   (IF(AND(IF(($G461:$CF461&lt;&gt;"") + (ISTEXT($G461:$CF461) * (LEN($G461:$CF461)=0)), 'Col level check tab'!$G461:$CF461=TRUE, TRUE)), "Yes",  "No")))</f>
        <v/>
      </c>
      <c r="F461" s="67" t="str" cm="1">
        <f t="array" ref="F461">IF(
   COUNTA($G461:$CF461) = 0,
   "",
   IFERROR(
      _xlfn.TEXTJOIN(", ", TRUE,
         _xlfn._xlws.FILTER(
            $G$21:$CF$21,
            (
               ($G461:$CF461&lt;&gt;"")
               +
               (ISTEXT($G461:$CF461) * (LEN($G461:$CF461)=0))
            )
            *
            ('Col level check tab'!$G461:$CF461&lt;&gt;TRUE)
         )
      ),
      "-"
   )
)</f>
        <v/>
      </c>
      <c r="G461" s="55"/>
      <c r="H461" s="55"/>
      <c r="I461" s="55"/>
      <c r="J461" s="55"/>
      <c r="K461" s="55"/>
      <c r="L461" s="55"/>
      <c r="M461" s="55"/>
      <c r="N461" s="55"/>
      <c r="O461" s="55"/>
      <c r="P461" s="55"/>
      <c r="Q461" s="55"/>
      <c r="R461" s="55"/>
      <c r="S461" s="55"/>
      <c r="T461" s="55"/>
      <c r="U461" s="55"/>
      <c r="V461" s="55"/>
      <c r="W461" s="55"/>
      <c r="X461" s="55"/>
      <c r="Y461" s="55"/>
      <c r="Z461" s="55"/>
      <c r="AA461" s="55"/>
      <c r="AB461" s="55"/>
      <c r="AC461" s="55"/>
      <c r="AD461" s="55"/>
      <c r="AE461" s="57"/>
      <c r="AF461" s="57"/>
      <c r="AG461" s="57"/>
      <c r="AH461" s="57"/>
      <c r="AI461" s="57"/>
      <c r="AJ461" s="57"/>
      <c r="AK461" s="57"/>
      <c r="AL461" s="57"/>
      <c r="AM461" s="57"/>
      <c r="AN461" s="57"/>
      <c r="AO461" s="57"/>
      <c r="AP461" s="57"/>
      <c r="AQ461" s="57"/>
      <c r="AR461" s="57"/>
      <c r="AS461" s="57"/>
      <c r="AT461" s="57"/>
      <c r="AU461" s="57"/>
      <c r="AV461" s="57"/>
      <c r="AW461" s="57"/>
      <c r="AX461" s="57"/>
      <c r="AY461" s="57"/>
      <c r="AZ461" s="57"/>
      <c r="BA461" s="57"/>
      <c r="BB461" s="57"/>
      <c r="BC461" s="57"/>
      <c r="BD461" s="57"/>
      <c r="BE461" s="57"/>
      <c r="BF461" s="57"/>
      <c r="BG461" s="57"/>
      <c r="BH461" s="57"/>
      <c r="BI461" s="57"/>
      <c r="BJ461" s="57"/>
      <c r="BK461" s="57"/>
      <c r="BL461" s="57"/>
      <c r="BM461" s="57"/>
      <c r="BN461" s="57"/>
      <c r="BO461" s="57"/>
      <c r="BP461" s="57"/>
      <c r="BQ461" s="57"/>
      <c r="BR461" s="57"/>
      <c r="BS461" s="57"/>
      <c r="BT461" s="57"/>
      <c r="BU461" s="57"/>
      <c r="BV461" s="57"/>
      <c r="BW461" s="57"/>
      <c r="BX461" s="57"/>
      <c r="BY461" s="57"/>
      <c r="BZ461" s="57"/>
      <c r="CA461" s="57"/>
      <c r="CB461" s="57"/>
      <c r="CC461" s="57"/>
      <c r="CD461" s="57"/>
      <c r="CE461" s="57"/>
      <c r="CF461" s="57"/>
      <c r="CG461" s="49"/>
      <c r="CH461" s="49"/>
    </row>
    <row r="462" spans="1:86" s="45" customFormat="1" x14ac:dyDescent="0.25">
      <c r="A462" s="11"/>
      <c r="B462" s="61" t="str">
        <f t="shared" si="12"/>
        <v/>
      </c>
      <c r="C462" s="62" t="str">
        <f t="shared" si="13"/>
        <v/>
      </c>
      <c r="D462" s="62" t="str">
        <f>IF(
  COUNTA($G462:$CF462) = 0,
  "",
  IF(
    IFERROR(
      AND(
        ISNUMBER($AE462),
        ISNUMBER($AF462),
        'Col level check tab'!$AE462,
        'Col level check tab'!$AF462,
        DATE(LEFT($AE462, 4), MID($AE462, 5, 2), RIGHT($AE462, 2)) &lt; DATE(LEFT($AF462, 4), MID($AF462, 5, 2), RIGHT($AF462, 2))
      ),
      FALSE
    ),
    "Yes",
    "No"
  )
)</f>
        <v/>
      </c>
      <c r="E462" s="61" t="str" cm="1">
        <f t="array" ref="E462">IF(COUNTA($G462:$CF462) = 0, "",
   (IF(AND(IF(($G462:$CF462&lt;&gt;"") + (ISTEXT($G462:$CF462) * (LEN($G462:$CF462)=0)), 'Col level check tab'!$G462:$CF462=TRUE, TRUE)), "Yes",  "No")))</f>
        <v/>
      </c>
      <c r="F462" s="67" t="str" cm="1">
        <f t="array" ref="F462">IF(
   COUNTA($G462:$CF462) = 0,
   "",
   IFERROR(
      _xlfn.TEXTJOIN(", ", TRUE,
         _xlfn._xlws.FILTER(
            $G$21:$CF$21,
            (
               ($G462:$CF462&lt;&gt;"")
               +
               (ISTEXT($G462:$CF462) * (LEN($G462:$CF462)=0))
            )
            *
            ('Col level check tab'!$G462:$CF462&lt;&gt;TRUE)
         )
      ),
      "-"
   )
)</f>
        <v/>
      </c>
      <c r="G462" s="55"/>
      <c r="H462" s="55"/>
      <c r="I462" s="55"/>
      <c r="J462" s="55"/>
      <c r="K462" s="55"/>
      <c r="L462" s="55"/>
      <c r="M462" s="55"/>
      <c r="N462" s="55"/>
      <c r="O462" s="55"/>
      <c r="P462" s="55"/>
      <c r="Q462" s="55"/>
      <c r="R462" s="55"/>
      <c r="S462" s="55"/>
      <c r="T462" s="55"/>
      <c r="U462" s="55"/>
      <c r="V462" s="55"/>
      <c r="W462" s="55"/>
      <c r="X462" s="55"/>
      <c r="Y462" s="55"/>
      <c r="Z462" s="55"/>
      <c r="AA462" s="55"/>
      <c r="AB462" s="55"/>
      <c r="AC462" s="55"/>
      <c r="AD462" s="55"/>
      <c r="AE462" s="57"/>
      <c r="AF462" s="57"/>
      <c r="AG462" s="57"/>
      <c r="AH462" s="57"/>
      <c r="AI462" s="57"/>
      <c r="AJ462" s="57"/>
      <c r="AK462" s="57"/>
      <c r="AL462" s="57"/>
      <c r="AM462" s="57"/>
      <c r="AN462" s="57"/>
      <c r="AO462" s="57"/>
      <c r="AP462" s="57"/>
      <c r="AQ462" s="57"/>
      <c r="AR462" s="57"/>
      <c r="AS462" s="57"/>
      <c r="AT462" s="57"/>
      <c r="AU462" s="57"/>
      <c r="AV462" s="57"/>
      <c r="AW462" s="57"/>
      <c r="AX462" s="57"/>
      <c r="AY462" s="57"/>
      <c r="AZ462" s="57"/>
      <c r="BA462" s="57"/>
      <c r="BB462" s="57"/>
      <c r="BC462" s="57"/>
      <c r="BD462" s="57"/>
      <c r="BE462" s="57"/>
      <c r="BF462" s="57"/>
      <c r="BG462" s="57"/>
      <c r="BH462" s="57"/>
      <c r="BI462" s="57"/>
      <c r="BJ462" s="57"/>
      <c r="BK462" s="57"/>
      <c r="BL462" s="57"/>
      <c r="BM462" s="57"/>
      <c r="BN462" s="57"/>
      <c r="BO462" s="57"/>
      <c r="BP462" s="57"/>
      <c r="BQ462" s="57"/>
      <c r="BR462" s="57"/>
      <c r="BS462" s="57"/>
      <c r="BT462" s="57"/>
      <c r="BU462" s="57"/>
      <c r="BV462" s="57"/>
      <c r="BW462" s="57"/>
      <c r="BX462" s="57"/>
      <c r="BY462" s="57"/>
      <c r="BZ462" s="57"/>
      <c r="CA462" s="57"/>
      <c r="CB462" s="57"/>
      <c r="CC462" s="57"/>
      <c r="CD462" s="57"/>
      <c r="CE462" s="57"/>
      <c r="CF462" s="57"/>
      <c r="CG462" s="49"/>
      <c r="CH462" s="49"/>
    </row>
    <row r="463" spans="1:86" s="45" customFormat="1" x14ac:dyDescent="0.25">
      <c r="A463" s="11"/>
      <c r="B463" s="61" t="str">
        <f t="shared" si="12"/>
        <v/>
      </c>
      <c r="C463" s="62" t="str">
        <f t="shared" si="13"/>
        <v/>
      </c>
      <c r="D463" s="62" t="str">
        <f>IF(
  COUNTA($G463:$CF463) = 0,
  "",
  IF(
    IFERROR(
      AND(
        ISNUMBER($AE463),
        ISNUMBER($AF463),
        'Col level check tab'!$AE463,
        'Col level check tab'!$AF463,
        DATE(LEFT($AE463, 4), MID($AE463, 5, 2), RIGHT($AE463, 2)) &lt; DATE(LEFT($AF463, 4), MID($AF463, 5, 2), RIGHT($AF463, 2))
      ),
      FALSE
    ),
    "Yes",
    "No"
  )
)</f>
        <v/>
      </c>
      <c r="E463" s="61" t="str" cm="1">
        <f t="array" ref="E463">IF(COUNTA($G463:$CF463) = 0, "",
   (IF(AND(IF(($G463:$CF463&lt;&gt;"") + (ISTEXT($G463:$CF463) * (LEN($G463:$CF463)=0)), 'Col level check tab'!$G463:$CF463=TRUE, TRUE)), "Yes",  "No")))</f>
        <v/>
      </c>
      <c r="F463" s="67" t="str" cm="1">
        <f t="array" ref="F463">IF(
   COUNTA($G463:$CF463) = 0,
   "",
   IFERROR(
      _xlfn.TEXTJOIN(", ", TRUE,
         _xlfn._xlws.FILTER(
            $G$21:$CF$21,
            (
               ($G463:$CF463&lt;&gt;"")
               +
               (ISTEXT($G463:$CF463) * (LEN($G463:$CF463)=0))
            )
            *
            ('Col level check tab'!$G463:$CF463&lt;&gt;TRUE)
         )
      ),
      "-"
   )
)</f>
        <v/>
      </c>
      <c r="G463" s="55"/>
      <c r="H463" s="55"/>
      <c r="I463" s="55"/>
      <c r="J463" s="55"/>
      <c r="K463" s="55"/>
      <c r="L463" s="55"/>
      <c r="M463" s="55"/>
      <c r="N463" s="55"/>
      <c r="O463" s="55"/>
      <c r="P463" s="55"/>
      <c r="Q463" s="55"/>
      <c r="R463" s="55"/>
      <c r="S463" s="55"/>
      <c r="T463" s="55"/>
      <c r="U463" s="55"/>
      <c r="V463" s="55"/>
      <c r="W463" s="55"/>
      <c r="X463" s="55"/>
      <c r="Y463" s="55"/>
      <c r="Z463" s="55"/>
      <c r="AA463" s="55"/>
      <c r="AB463" s="55"/>
      <c r="AC463" s="55"/>
      <c r="AD463" s="55"/>
      <c r="AE463" s="57"/>
      <c r="AF463" s="57"/>
      <c r="AG463" s="57"/>
      <c r="AH463" s="57"/>
      <c r="AI463" s="57"/>
      <c r="AJ463" s="57"/>
      <c r="AK463" s="57"/>
      <c r="AL463" s="57"/>
      <c r="AM463" s="57"/>
      <c r="AN463" s="57"/>
      <c r="AO463" s="57"/>
      <c r="AP463" s="57"/>
      <c r="AQ463" s="57"/>
      <c r="AR463" s="57"/>
      <c r="AS463" s="57"/>
      <c r="AT463" s="57"/>
      <c r="AU463" s="57"/>
      <c r="AV463" s="57"/>
      <c r="AW463" s="57"/>
      <c r="AX463" s="57"/>
      <c r="AY463" s="57"/>
      <c r="AZ463" s="57"/>
      <c r="BA463" s="57"/>
      <c r="BB463" s="57"/>
      <c r="BC463" s="57"/>
      <c r="BD463" s="57"/>
      <c r="BE463" s="57"/>
      <c r="BF463" s="57"/>
      <c r="BG463" s="57"/>
      <c r="BH463" s="57"/>
      <c r="BI463" s="57"/>
      <c r="BJ463" s="57"/>
      <c r="BK463" s="57"/>
      <c r="BL463" s="57"/>
      <c r="BM463" s="57"/>
      <c r="BN463" s="57"/>
      <c r="BO463" s="57"/>
      <c r="BP463" s="57"/>
      <c r="BQ463" s="57"/>
      <c r="BR463" s="57"/>
      <c r="BS463" s="57"/>
      <c r="BT463" s="57"/>
      <c r="BU463" s="57"/>
      <c r="BV463" s="57"/>
      <c r="BW463" s="57"/>
      <c r="BX463" s="57"/>
      <c r="BY463" s="57"/>
      <c r="BZ463" s="57"/>
      <c r="CA463" s="57"/>
      <c r="CB463" s="57"/>
      <c r="CC463" s="57"/>
      <c r="CD463" s="57"/>
      <c r="CE463" s="57"/>
      <c r="CF463" s="57"/>
      <c r="CG463" s="49"/>
      <c r="CH463" s="49"/>
    </row>
    <row r="464" spans="1:86" s="45" customFormat="1" x14ac:dyDescent="0.25">
      <c r="A464" s="11"/>
      <c r="B464" s="61" t="str">
        <f t="shared" si="12"/>
        <v/>
      </c>
      <c r="C464" s="62" t="str">
        <f t="shared" si="13"/>
        <v/>
      </c>
      <c r="D464" s="62" t="str">
        <f>IF(
  COUNTA($G464:$CF464) = 0,
  "",
  IF(
    IFERROR(
      AND(
        ISNUMBER($AE464),
        ISNUMBER($AF464),
        'Col level check tab'!$AE464,
        'Col level check tab'!$AF464,
        DATE(LEFT($AE464, 4), MID($AE464, 5, 2), RIGHT($AE464, 2)) &lt; DATE(LEFT($AF464, 4), MID($AF464, 5, 2), RIGHT($AF464, 2))
      ),
      FALSE
    ),
    "Yes",
    "No"
  )
)</f>
        <v/>
      </c>
      <c r="E464" s="61" t="str" cm="1">
        <f t="array" ref="E464">IF(COUNTA($G464:$CF464) = 0, "",
   (IF(AND(IF(($G464:$CF464&lt;&gt;"") + (ISTEXT($G464:$CF464) * (LEN($G464:$CF464)=0)), 'Col level check tab'!$G464:$CF464=TRUE, TRUE)), "Yes",  "No")))</f>
        <v/>
      </c>
      <c r="F464" s="67" t="str" cm="1">
        <f t="array" ref="F464">IF(
   COUNTA($G464:$CF464) = 0,
   "",
   IFERROR(
      _xlfn.TEXTJOIN(", ", TRUE,
         _xlfn._xlws.FILTER(
            $G$21:$CF$21,
            (
               ($G464:$CF464&lt;&gt;"")
               +
               (ISTEXT($G464:$CF464) * (LEN($G464:$CF464)=0))
            )
            *
            ('Col level check tab'!$G464:$CF464&lt;&gt;TRUE)
         )
      ),
      "-"
   )
)</f>
        <v/>
      </c>
      <c r="G464" s="55"/>
      <c r="H464" s="55"/>
      <c r="I464" s="55"/>
      <c r="J464" s="55"/>
      <c r="K464" s="55"/>
      <c r="L464" s="55"/>
      <c r="M464" s="55"/>
      <c r="N464" s="55"/>
      <c r="O464" s="55"/>
      <c r="P464" s="55"/>
      <c r="Q464" s="55"/>
      <c r="R464" s="55"/>
      <c r="S464" s="55"/>
      <c r="T464" s="55"/>
      <c r="U464" s="55"/>
      <c r="V464" s="55"/>
      <c r="W464" s="55"/>
      <c r="X464" s="55"/>
      <c r="Y464" s="55"/>
      <c r="Z464" s="55"/>
      <c r="AA464" s="55"/>
      <c r="AB464" s="55"/>
      <c r="AC464" s="55"/>
      <c r="AD464" s="55"/>
      <c r="AE464" s="57"/>
      <c r="AF464" s="57"/>
      <c r="AG464" s="57"/>
      <c r="AH464" s="57"/>
      <c r="AI464" s="57"/>
      <c r="AJ464" s="57"/>
      <c r="AK464" s="57"/>
      <c r="AL464" s="57"/>
      <c r="AM464" s="57"/>
      <c r="AN464" s="57"/>
      <c r="AO464" s="57"/>
      <c r="AP464" s="57"/>
      <c r="AQ464" s="57"/>
      <c r="AR464" s="57"/>
      <c r="AS464" s="57"/>
      <c r="AT464" s="57"/>
      <c r="AU464" s="57"/>
      <c r="AV464" s="57"/>
      <c r="AW464" s="57"/>
      <c r="AX464" s="57"/>
      <c r="AY464" s="57"/>
      <c r="AZ464" s="57"/>
      <c r="BA464" s="57"/>
      <c r="BB464" s="57"/>
      <c r="BC464" s="57"/>
      <c r="BD464" s="57"/>
      <c r="BE464" s="57"/>
      <c r="BF464" s="57"/>
      <c r="BG464" s="57"/>
      <c r="BH464" s="57"/>
      <c r="BI464" s="57"/>
      <c r="BJ464" s="57"/>
      <c r="BK464" s="57"/>
      <c r="BL464" s="57"/>
      <c r="BM464" s="57"/>
      <c r="BN464" s="57"/>
      <c r="BO464" s="57"/>
      <c r="BP464" s="57"/>
      <c r="BQ464" s="57"/>
      <c r="BR464" s="57"/>
      <c r="BS464" s="57"/>
      <c r="BT464" s="57"/>
      <c r="BU464" s="57"/>
      <c r="BV464" s="57"/>
      <c r="BW464" s="57"/>
      <c r="BX464" s="57"/>
      <c r="BY464" s="57"/>
      <c r="BZ464" s="57"/>
      <c r="CA464" s="57"/>
      <c r="CB464" s="57"/>
      <c r="CC464" s="57"/>
      <c r="CD464" s="57"/>
      <c r="CE464" s="57"/>
      <c r="CF464" s="57"/>
      <c r="CG464" s="49"/>
      <c r="CH464" s="49"/>
    </row>
    <row r="465" spans="1:86" s="45" customFormat="1" x14ac:dyDescent="0.25">
      <c r="A465" s="11"/>
      <c r="B465" s="61" t="str">
        <f t="shared" si="12"/>
        <v/>
      </c>
      <c r="C465" s="62" t="str">
        <f t="shared" si="13"/>
        <v/>
      </c>
      <c r="D465" s="62" t="str">
        <f>IF(
  COUNTA($G465:$CF465) = 0,
  "",
  IF(
    IFERROR(
      AND(
        ISNUMBER($AE465),
        ISNUMBER($AF465),
        'Col level check tab'!$AE465,
        'Col level check tab'!$AF465,
        DATE(LEFT($AE465, 4), MID($AE465, 5, 2), RIGHT($AE465, 2)) &lt; DATE(LEFT($AF465, 4), MID($AF465, 5, 2), RIGHT($AF465, 2))
      ),
      FALSE
    ),
    "Yes",
    "No"
  )
)</f>
        <v/>
      </c>
      <c r="E465" s="61" t="str" cm="1">
        <f t="array" ref="E465">IF(COUNTA($G465:$CF465) = 0, "",
   (IF(AND(IF(($G465:$CF465&lt;&gt;"") + (ISTEXT($G465:$CF465) * (LEN($G465:$CF465)=0)), 'Col level check tab'!$G465:$CF465=TRUE, TRUE)), "Yes",  "No")))</f>
        <v/>
      </c>
      <c r="F465" s="67" t="str" cm="1">
        <f t="array" ref="F465">IF(
   COUNTA($G465:$CF465) = 0,
   "",
   IFERROR(
      _xlfn.TEXTJOIN(", ", TRUE,
         _xlfn._xlws.FILTER(
            $G$21:$CF$21,
            (
               ($G465:$CF465&lt;&gt;"")
               +
               (ISTEXT($G465:$CF465) * (LEN($G465:$CF465)=0))
            )
            *
            ('Col level check tab'!$G465:$CF465&lt;&gt;TRUE)
         )
      ),
      "-"
   )
)</f>
        <v/>
      </c>
      <c r="G465" s="55"/>
      <c r="H465" s="55"/>
      <c r="I465" s="55"/>
      <c r="J465" s="55"/>
      <c r="K465" s="55"/>
      <c r="L465" s="55"/>
      <c r="M465" s="55"/>
      <c r="N465" s="55"/>
      <c r="O465" s="55"/>
      <c r="P465" s="55"/>
      <c r="Q465" s="55"/>
      <c r="R465" s="55"/>
      <c r="S465" s="55"/>
      <c r="T465" s="55"/>
      <c r="U465" s="55"/>
      <c r="V465" s="55"/>
      <c r="W465" s="55"/>
      <c r="X465" s="55"/>
      <c r="Y465" s="55"/>
      <c r="Z465" s="55"/>
      <c r="AA465" s="55"/>
      <c r="AB465" s="55"/>
      <c r="AC465" s="55"/>
      <c r="AD465" s="55"/>
      <c r="AE465" s="57"/>
      <c r="AF465" s="57"/>
      <c r="AG465" s="57"/>
      <c r="AH465" s="57"/>
      <c r="AI465" s="57"/>
      <c r="AJ465" s="57"/>
      <c r="AK465" s="57"/>
      <c r="AL465" s="57"/>
      <c r="AM465" s="57"/>
      <c r="AN465" s="57"/>
      <c r="AO465" s="57"/>
      <c r="AP465" s="57"/>
      <c r="AQ465" s="57"/>
      <c r="AR465" s="57"/>
      <c r="AS465" s="57"/>
      <c r="AT465" s="57"/>
      <c r="AU465" s="57"/>
      <c r="AV465" s="57"/>
      <c r="AW465" s="57"/>
      <c r="AX465" s="57"/>
      <c r="AY465" s="57"/>
      <c r="AZ465" s="57"/>
      <c r="BA465" s="57"/>
      <c r="BB465" s="57"/>
      <c r="BC465" s="57"/>
      <c r="BD465" s="57"/>
      <c r="BE465" s="57"/>
      <c r="BF465" s="57"/>
      <c r="BG465" s="57"/>
      <c r="BH465" s="57"/>
      <c r="BI465" s="57"/>
      <c r="BJ465" s="57"/>
      <c r="BK465" s="57"/>
      <c r="BL465" s="57"/>
      <c r="BM465" s="57"/>
      <c r="BN465" s="57"/>
      <c r="BO465" s="57"/>
      <c r="BP465" s="57"/>
      <c r="BQ465" s="57"/>
      <c r="BR465" s="57"/>
      <c r="BS465" s="57"/>
      <c r="BT465" s="57"/>
      <c r="BU465" s="57"/>
      <c r="BV465" s="57"/>
      <c r="BW465" s="57"/>
      <c r="BX465" s="57"/>
      <c r="BY465" s="57"/>
      <c r="BZ465" s="57"/>
      <c r="CA465" s="57"/>
      <c r="CB465" s="57"/>
      <c r="CC465" s="57"/>
      <c r="CD465" s="57"/>
      <c r="CE465" s="57"/>
      <c r="CF465" s="57"/>
      <c r="CG465" s="49"/>
      <c r="CH465" s="49"/>
    </row>
    <row r="466" spans="1:86" s="45" customFormat="1" x14ac:dyDescent="0.25">
      <c r="A466" s="11"/>
      <c r="B466" s="61" t="str">
        <f t="shared" si="12"/>
        <v/>
      </c>
      <c r="C466" s="62" t="str">
        <f t="shared" si="13"/>
        <v/>
      </c>
      <c r="D466" s="62" t="str">
        <f>IF(
  COUNTA($G466:$CF466) = 0,
  "",
  IF(
    IFERROR(
      AND(
        ISNUMBER($AE466),
        ISNUMBER($AF466),
        'Col level check tab'!$AE466,
        'Col level check tab'!$AF466,
        DATE(LEFT($AE466, 4), MID($AE466, 5, 2), RIGHT($AE466, 2)) &lt; DATE(LEFT($AF466, 4), MID($AF466, 5, 2), RIGHT($AF466, 2))
      ),
      FALSE
    ),
    "Yes",
    "No"
  )
)</f>
        <v/>
      </c>
      <c r="E466" s="61" t="str" cm="1">
        <f t="array" ref="E466">IF(COUNTA($G466:$CF466) = 0, "",
   (IF(AND(IF(($G466:$CF466&lt;&gt;"") + (ISTEXT($G466:$CF466) * (LEN($G466:$CF466)=0)), 'Col level check tab'!$G466:$CF466=TRUE, TRUE)), "Yes",  "No")))</f>
        <v/>
      </c>
      <c r="F466" s="67" t="str" cm="1">
        <f t="array" ref="F466">IF(
   COUNTA($G466:$CF466) = 0,
   "",
   IFERROR(
      _xlfn.TEXTJOIN(", ", TRUE,
         _xlfn._xlws.FILTER(
            $G$21:$CF$21,
            (
               ($G466:$CF466&lt;&gt;"")
               +
               (ISTEXT($G466:$CF466) * (LEN($G466:$CF466)=0))
            )
            *
            ('Col level check tab'!$G466:$CF466&lt;&gt;TRUE)
         )
      ),
      "-"
   )
)</f>
        <v/>
      </c>
      <c r="G466" s="55"/>
      <c r="H466" s="55"/>
      <c r="I466" s="55"/>
      <c r="J466" s="55"/>
      <c r="K466" s="55"/>
      <c r="L466" s="55"/>
      <c r="M466" s="55"/>
      <c r="N466" s="55"/>
      <c r="O466" s="55"/>
      <c r="P466" s="55"/>
      <c r="Q466" s="55"/>
      <c r="R466" s="55"/>
      <c r="S466" s="55"/>
      <c r="T466" s="55"/>
      <c r="U466" s="55"/>
      <c r="V466" s="55"/>
      <c r="W466" s="55"/>
      <c r="X466" s="55"/>
      <c r="Y466" s="55"/>
      <c r="Z466" s="55"/>
      <c r="AA466" s="55"/>
      <c r="AB466" s="55"/>
      <c r="AC466" s="55"/>
      <c r="AD466" s="55"/>
      <c r="AE466" s="57"/>
      <c r="AF466" s="57"/>
      <c r="AG466" s="57"/>
      <c r="AH466" s="57"/>
      <c r="AI466" s="57"/>
      <c r="AJ466" s="57"/>
      <c r="AK466" s="57"/>
      <c r="AL466" s="57"/>
      <c r="AM466" s="57"/>
      <c r="AN466" s="57"/>
      <c r="AO466" s="57"/>
      <c r="AP466" s="57"/>
      <c r="AQ466" s="57"/>
      <c r="AR466" s="57"/>
      <c r="AS466" s="57"/>
      <c r="AT466" s="57"/>
      <c r="AU466" s="57"/>
      <c r="AV466" s="57"/>
      <c r="AW466" s="57"/>
      <c r="AX466" s="57"/>
      <c r="AY466" s="57"/>
      <c r="AZ466" s="57"/>
      <c r="BA466" s="57"/>
      <c r="BB466" s="57"/>
      <c r="BC466" s="57"/>
      <c r="BD466" s="57"/>
      <c r="BE466" s="57"/>
      <c r="BF466" s="57"/>
      <c r="BG466" s="57"/>
      <c r="BH466" s="57"/>
      <c r="BI466" s="57"/>
      <c r="BJ466" s="57"/>
      <c r="BK466" s="57"/>
      <c r="BL466" s="57"/>
      <c r="BM466" s="57"/>
      <c r="BN466" s="57"/>
      <c r="BO466" s="57"/>
      <c r="BP466" s="57"/>
      <c r="BQ466" s="57"/>
      <c r="BR466" s="57"/>
      <c r="BS466" s="57"/>
      <c r="BT466" s="57"/>
      <c r="BU466" s="57"/>
      <c r="BV466" s="57"/>
      <c r="BW466" s="57"/>
      <c r="BX466" s="57"/>
      <c r="BY466" s="57"/>
      <c r="BZ466" s="57"/>
      <c r="CA466" s="57"/>
      <c r="CB466" s="57"/>
      <c r="CC466" s="57"/>
      <c r="CD466" s="57"/>
      <c r="CE466" s="57"/>
      <c r="CF466" s="57"/>
      <c r="CG466" s="49"/>
      <c r="CH466" s="49"/>
    </row>
    <row r="467" spans="1:86" s="45" customFormat="1" x14ac:dyDescent="0.25">
      <c r="A467" s="11"/>
      <c r="B467" s="61" t="str">
        <f t="shared" si="12"/>
        <v/>
      </c>
      <c r="C467" s="62" t="str">
        <f t="shared" si="13"/>
        <v/>
      </c>
      <c r="D467" s="62" t="str">
        <f>IF(
  COUNTA($G467:$CF467) = 0,
  "",
  IF(
    IFERROR(
      AND(
        ISNUMBER($AE467),
        ISNUMBER($AF467),
        'Col level check tab'!$AE467,
        'Col level check tab'!$AF467,
        DATE(LEFT($AE467, 4), MID($AE467, 5, 2), RIGHT($AE467, 2)) &lt; DATE(LEFT($AF467, 4), MID($AF467, 5, 2), RIGHT($AF467, 2))
      ),
      FALSE
    ),
    "Yes",
    "No"
  )
)</f>
        <v/>
      </c>
      <c r="E467" s="61" t="str" cm="1">
        <f t="array" ref="E467">IF(COUNTA($G467:$CF467) = 0, "",
   (IF(AND(IF(($G467:$CF467&lt;&gt;"") + (ISTEXT($G467:$CF467) * (LEN($G467:$CF467)=0)), 'Col level check tab'!$G467:$CF467=TRUE, TRUE)), "Yes",  "No")))</f>
        <v/>
      </c>
      <c r="F467" s="67" t="str" cm="1">
        <f t="array" ref="F467">IF(
   COUNTA($G467:$CF467) = 0,
   "",
   IFERROR(
      _xlfn.TEXTJOIN(", ", TRUE,
         _xlfn._xlws.FILTER(
            $G$21:$CF$21,
            (
               ($G467:$CF467&lt;&gt;"")
               +
               (ISTEXT($G467:$CF467) * (LEN($G467:$CF467)=0))
            )
            *
            ('Col level check tab'!$G467:$CF467&lt;&gt;TRUE)
         )
      ),
      "-"
   )
)</f>
        <v/>
      </c>
      <c r="G467" s="55"/>
      <c r="H467" s="55"/>
      <c r="I467" s="55"/>
      <c r="J467" s="55"/>
      <c r="K467" s="55"/>
      <c r="L467" s="55"/>
      <c r="M467" s="55"/>
      <c r="N467" s="55"/>
      <c r="O467" s="55"/>
      <c r="P467" s="55"/>
      <c r="Q467" s="55"/>
      <c r="R467" s="55"/>
      <c r="S467" s="55"/>
      <c r="T467" s="55"/>
      <c r="U467" s="55"/>
      <c r="V467" s="55"/>
      <c r="W467" s="55"/>
      <c r="X467" s="55"/>
      <c r="Y467" s="55"/>
      <c r="Z467" s="55"/>
      <c r="AA467" s="55"/>
      <c r="AB467" s="55"/>
      <c r="AC467" s="55"/>
      <c r="AD467" s="55"/>
      <c r="AE467" s="57"/>
      <c r="AF467" s="57"/>
      <c r="AG467" s="57"/>
      <c r="AH467" s="57"/>
      <c r="AI467" s="57"/>
      <c r="AJ467" s="57"/>
      <c r="AK467" s="57"/>
      <c r="AL467" s="57"/>
      <c r="AM467" s="57"/>
      <c r="AN467" s="57"/>
      <c r="AO467" s="57"/>
      <c r="AP467" s="57"/>
      <c r="AQ467" s="57"/>
      <c r="AR467" s="57"/>
      <c r="AS467" s="57"/>
      <c r="AT467" s="57"/>
      <c r="AU467" s="57"/>
      <c r="AV467" s="57"/>
      <c r="AW467" s="57"/>
      <c r="AX467" s="57"/>
      <c r="AY467" s="57"/>
      <c r="AZ467" s="57"/>
      <c r="BA467" s="57"/>
      <c r="BB467" s="57"/>
      <c r="BC467" s="57"/>
      <c r="BD467" s="57"/>
      <c r="BE467" s="57"/>
      <c r="BF467" s="57"/>
      <c r="BG467" s="57"/>
      <c r="BH467" s="57"/>
      <c r="BI467" s="57"/>
      <c r="BJ467" s="57"/>
      <c r="BK467" s="57"/>
      <c r="BL467" s="57"/>
      <c r="BM467" s="57"/>
      <c r="BN467" s="57"/>
      <c r="BO467" s="57"/>
      <c r="BP467" s="57"/>
      <c r="BQ467" s="57"/>
      <c r="BR467" s="57"/>
      <c r="BS467" s="57"/>
      <c r="BT467" s="57"/>
      <c r="BU467" s="57"/>
      <c r="BV467" s="57"/>
      <c r="BW467" s="57"/>
      <c r="BX467" s="57"/>
      <c r="BY467" s="57"/>
      <c r="BZ467" s="57"/>
      <c r="CA467" s="57"/>
      <c r="CB467" s="57"/>
      <c r="CC467" s="57"/>
      <c r="CD467" s="57"/>
      <c r="CE467" s="57"/>
      <c r="CF467" s="57"/>
      <c r="CG467" s="49"/>
      <c r="CH467" s="49"/>
    </row>
    <row r="468" spans="1:86" s="45" customFormat="1" x14ac:dyDescent="0.25">
      <c r="A468" s="11"/>
      <c r="B468" s="61" t="str">
        <f t="shared" si="12"/>
        <v/>
      </c>
      <c r="C468" s="62" t="str">
        <f t="shared" si="13"/>
        <v/>
      </c>
      <c r="D468" s="62" t="str">
        <f>IF(
  COUNTA($G468:$CF468) = 0,
  "",
  IF(
    IFERROR(
      AND(
        ISNUMBER($AE468),
        ISNUMBER($AF468),
        'Col level check tab'!$AE468,
        'Col level check tab'!$AF468,
        DATE(LEFT($AE468, 4), MID($AE468, 5, 2), RIGHT($AE468, 2)) &lt; DATE(LEFT($AF468, 4), MID($AF468, 5, 2), RIGHT($AF468, 2))
      ),
      FALSE
    ),
    "Yes",
    "No"
  )
)</f>
        <v/>
      </c>
      <c r="E468" s="61" t="str" cm="1">
        <f t="array" ref="E468">IF(COUNTA($G468:$CF468) = 0, "",
   (IF(AND(IF(($G468:$CF468&lt;&gt;"") + (ISTEXT($G468:$CF468) * (LEN($G468:$CF468)=0)), 'Col level check tab'!$G468:$CF468=TRUE, TRUE)), "Yes",  "No")))</f>
        <v/>
      </c>
      <c r="F468" s="67" t="str" cm="1">
        <f t="array" ref="F468">IF(
   COUNTA($G468:$CF468) = 0,
   "",
   IFERROR(
      _xlfn.TEXTJOIN(", ", TRUE,
         _xlfn._xlws.FILTER(
            $G$21:$CF$21,
            (
               ($G468:$CF468&lt;&gt;"")
               +
               (ISTEXT($G468:$CF468) * (LEN($G468:$CF468)=0))
            )
            *
            ('Col level check tab'!$G468:$CF468&lt;&gt;TRUE)
         )
      ),
      "-"
   )
)</f>
        <v/>
      </c>
      <c r="G468" s="55"/>
      <c r="H468" s="55"/>
      <c r="I468" s="55"/>
      <c r="J468" s="55"/>
      <c r="K468" s="55"/>
      <c r="L468" s="55"/>
      <c r="M468" s="55"/>
      <c r="N468" s="55"/>
      <c r="O468" s="55"/>
      <c r="P468" s="55"/>
      <c r="Q468" s="55"/>
      <c r="R468" s="55"/>
      <c r="S468" s="55"/>
      <c r="T468" s="55"/>
      <c r="U468" s="55"/>
      <c r="V468" s="55"/>
      <c r="W468" s="55"/>
      <c r="X468" s="55"/>
      <c r="Y468" s="55"/>
      <c r="Z468" s="55"/>
      <c r="AA468" s="55"/>
      <c r="AB468" s="55"/>
      <c r="AC468" s="55"/>
      <c r="AD468" s="55"/>
      <c r="AE468" s="57"/>
      <c r="AF468" s="57"/>
      <c r="AG468" s="57"/>
      <c r="AH468" s="57"/>
      <c r="AI468" s="57"/>
      <c r="AJ468" s="57"/>
      <c r="AK468" s="57"/>
      <c r="AL468" s="57"/>
      <c r="AM468" s="57"/>
      <c r="AN468" s="57"/>
      <c r="AO468" s="57"/>
      <c r="AP468" s="57"/>
      <c r="AQ468" s="57"/>
      <c r="AR468" s="57"/>
      <c r="AS468" s="57"/>
      <c r="AT468" s="57"/>
      <c r="AU468" s="57"/>
      <c r="AV468" s="57"/>
      <c r="AW468" s="57"/>
      <c r="AX468" s="57"/>
      <c r="AY468" s="57"/>
      <c r="AZ468" s="57"/>
      <c r="BA468" s="57"/>
      <c r="BB468" s="57"/>
      <c r="BC468" s="57"/>
      <c r="BD468" s="57"/>
      <c r="BE468" s="57"/>
      <c r="BF468" s="57"/>
      <c r="BG468" s="57"/>
      <c r="BH468" s="57"/>
      <c r="BI468" s="57"/>
      <c r="BJ468" s="57"/>
      <c r="BK468" s="57"/>
      <c r="BL468" s="57"/>
      <c r="BM468" s="57"/>
      <c r="BN468" s="57"/>
      <c r="BO468" s="57"/>
      <c r="BP468" s="57"/>
      <c r="BQ468" s="57"/>
      <c r="BR468" s="57"/>
      <c r="BS468" s="57"/>
      <c r="BT468" s="57"/>
      <c r="BU468" s="57"/>
      <c r="BV468" s="57"/>
      <c r="BW468" s="57"/>
      <c r="BX468" s="57"/>
      <c r="BY468" s="57"/>
      <c r="BZ468" s="57"/>
      <c r="CA468" s="57"/>
      <c r="CB468" s="57"/>
      <c r="CC468" s="57"/>
      <c r="CD468" s="57"/>
      <c r="CE468" s="57"/>
      <c r="CF468" s="57"/>
      <c r="CG468" s="49"/>
      <c r="CH468" s="49"/>
    </row>
    <row r="469" spans="1:86" s="45" customFormat="1" x14ac:dyDescent="0.25">
      <c r="A469" s="11"/>
      <c r="B469" s="61" t="str">
        <f t="shared" si="12"/>
        <v/>
      </c>
      <c r="C469" s="62" t="str">
        <f t="shared" si="13"/>
        <v/>
      </c>
      <c r="D469" s="62" t="str">
        <f>IF(
  COUNTA($G469:$CF469) = 0,
  "",
  IF(
    IFERROR(
      AND(
        ISNUMBER($AE469),
        ISNUMBER($AF469),
        'Col level check tab'!$AE469,
        'Col level check tab'!$AF469,
        DATE(LEFT($AE469, 4), MID($AE469, 5, 2), RIGHT($AE469, 2)) &lt; DATE(LEFT($AF469, 4), MID($AF469, 5, 2), RIGHT($AF469, 2))
      ),
      FALSE
    ),
    "Yes",
    "No"
  )
)</f>
        <v/>
      </c>
      <c r="E469" s="61" t="str" cm="1">
        <f t="array" ref="E469">IF(COUNTA($G469:$CF469) = 0, "",
   (IF(AND(IF(($G469:$CF469&lt;&gt;"") + (ISTEXT($G469:$CF469) * (LEN($G469:$CF469)=0)), 'Col level check tab'!$G469:$CF469=TRUE, TRUE)), "Yes",  "No")))</f>
        <v/>
      </c>
      <c r="F469" s="67" t="str" cm="1">
        <f t="array" ref="F469">IF(
   COUNTA($G469:$CF469) = 0,
   "",
   IFERROR(
      _xlfn.TEXTJOIN(", ", TRUE,
         _xlfn._xlws.FILTER(
            $G$21:$CF$21,
            (
               ($G469:$CF469&lt;&gt;"")
               +
               (ISTEXT($G469:$CF469) * (LEN($G469:$CF469)=0))
            )
            *
            ('Col level check tab'!$G469:$CF469&lt;&gt;TRUE)
         )
      ),
      "-"
   )
)</f>
        <v/>
      </c>
      <c r="G469" s="55"/>
      <c r="H469" s="55"/>
      <c r="I469" s="55"/>
      <c r="J469" s="55"/>
      <c r="K469" s="55"/>
      <c r="L469" s="55"/>
      <c r="M469" s="55"/>
      <c r="N469" s="55"/>
      <c r="O469" s="55"/>
      <c r="P469" s="55"/>
      <c r="Q469" s="55"/>
      <c r="R469" s="55"/>
      <c r="S469" s="55"/>
      <c r="T469" s="55"/>
      <c r="U469" s="55"/>
      <c r="V469" s="55"/>
      <c r="W469" s="55"/>
      <c r="X469" s="55"/>
      <c r="Y469" s="55"/>
      <c r="Z469" s="55"/>
      <c r="AA469" s="55"/>
      <c r="AB469" s="55"/>
      <c r="AC469" s="55"/>
      <c r="AD469" s="55"/>
      <c r="AE469" s="57"/>
      <c r="AF469" s="57"/>
      <c r="AG469" s="57"/>
      <c r="AH469" s="57"/>
      <c r="AI469" s="57"/>
      <c r="AJ469" s="57"/>
      <c r="AK469" s="57"/>
      <c r="AL469" s="57"/>
      <c r="AM469" s="57"/>
      <c r="AN469" s="57"/>
      <c r="AO469" s="57"/>
      <c r="AP469" s="57"/>
      <c r="AQ469" s="57"/>
      <c r="AR469" s="57"/>
      <c r="AS469" s="57"/>
      <c r="AT469" s="57"/>
      <c r="AU469" s="57"/>
      <c r="AV469" s="57"/>
      <c r="AW469" s="57"/>
      <c r="AX469" s="57"/>
      <c r="AY469" s="57"/>
      <c r="AZ469" s="57"/>
      <c r="BA469" s="57"/>
      <c r="BB469" s="57"/>
      <c r="BC469" s="57"/>
      <c r="BD469" s="57"/>
      <c r="BE469" s="57"/>
      <c r="BF469" s="57"/>
      <c r="BG469" s="57"/>
      <c r="BH469" s="57"/>
      <c r="BI469" s="57"/>
      <c r="BJ469" s="57"/>
      <c r="BK469" s="57"/>
      <c r="BL469" s="57"/>
      <c r="BM469" s="57"/>
      <c r="BN469" s="57"/>
      <c r="BO469" s="57"/>
      <c r="BP469" s="57"/>
      <c r="BQ469" s="57"/>
      <c r="BR469" s="57"/>
      <c r="BS469" s="57"/>
      <c r="BT469" s="57"/>
      <c r="BU469" s="57"/>
      <c r="BV469" s="57"/>
      <c r="BW469" s="57"/>
      <c r="BX469" s="57"/>
      <c r="BY469" s="57"/>
      <c r="BZ469" s="57"/>
      <c r="CA469" s="57"/>
      <c r="CB469" s="57"/>
      <c r="CC469" s="57"/>
      <c r="CD469" s="57"/>
      <c r="CE469" s="57"/>
      <c r="CF469" s="57"/>
      <c r="CG469" s="49"/>
      <c r="CH469" s="49"/>
    </row>
    <row r="470" spans="1:86" s="45" customFormat="1" x14ac:dyDescent="0.25">
      <c r="A470" s="11"/>
      <c r="B470" s="61" t="str">
        <f t="shared" si="12"/>
        <v/>
      </c>
      <c r="C470" s="62" t="str">
        <f t="shared" si="13"/>
        <v/>
      </c>
      <c r="D470" s="62" t="str">
        <f>IF(
  COUNTA($G470:$CF470) = 0,
  "",
  IF(
    IFERROR(
      AND(
        ISNUMBER($AE470),
        ISNUMBER($AF470),
        'Col level check tab'!$AE470,
        'Col level check tab'!$AF470,
        DATE(LEFT($AE470, 4), MID($AE470, 5, 2), RIGHT($AE470, 2)) &lt; DATE(LEFT($AF470, 4), MID($AF470, 5, 2), RIGHT($AF470, 2))
      ),
      FALSE
    ),
    "Yes",
    "No"
  )
)</f>
        <v/>
      </c>
      <c r="E470" s="61" t="str" cm="1">
        <f t="array" ref="E470">IF(COUNTA($G470:$CF470) = 0, "",
   (IF(AND(IF(($G470:$CF470&lt;&gt;"") + (ISTEXT($G470:$CF470) * (LEN($G470:$CF470)=0)), 'Col level check tab'!$G470:$CF470=TRUE, TRUE)), "Yes",  "No")))</f>
        <v/>
      </c>
      <c r="F470" s="67" t="str" cm="1">
        <f t="array" ref="F470">IF(
   COUNTA($G470:$CF470) = 0,
   "",
   IFERROR(
      _xlfn.TEXTJOIN(", ", TRUE,
         _xlfn._xlws.FILTER(
            $G$21:$CF$21,
            (
               ($G470:$CF470&lt;&gt;"")
               +
               (ISTEXT($G470:$CF470) * (LEN($G470:$CF470)=0))
            )
            *
            ('Col level check tab'!$G470:$CF470&lt;&gt;TRUE)
         )
      ),
      "-"
   )
)</f>
        <v/>
      </c>
      <c r="G470" s="55"/>
      <c r="H470" s="55"/>
      <c r="I470" s="55"/>
      <c r="J470" s="55"/>
      <c r="K470" s="55"/>
      <c r="L470" s="55"/>
      <c r="M470" s="55"/>
      <c r="N470" s="55"/>
      <c r="O470" s="55"/>
      <c r="P470" s="55"/>
      <c r="Q470" s="55"/>
      <c r="R470" s="55"/>
      <c r="S470" s="55"/>
      <c r="T470" s="55"/>
      <c r="U470" s="55"/>
      <c r="V470" s="55"/>
      <c r="W470" s="55"/>
      <c r="X470" s="55"/>
      <c r="Y470" s="55"/>
      <c r="Z470" s="55"/>
      <c r="AA470" s="55"/>
      <c r="AB470" s="55"/>
      <c r="AC470" s="55"/>
      <c r="AD470" s="55"/>
      <c r="AE470" s="57"/>
      <c r="AF470" s="57"/>
      <c r="AG470" s="57"/>
      <c r="AH470" s="57"/>
      <c r="AI470" s="57"/>
      <c r="AJ470" s="57"/>
      <c r="AK470" s="57"/>
      <c r="AL470" s="57"/>
      <c r="AM470" s="57"/>
      <c r="AN470" s="57"/>
      <c r="AO470" s="57"/>
      <c r="AP470" s="57"/>
      <c r="AQ470" s="57"/>
      <c r="AR470" s="57"/>
      <c r="AS470" s="57"/>
      <c r="AT470" s="57"/>
      <c r="AU470" s="57"/>
      <c r="AV470" s="57"/>
      <c r="AW470" s="57"/>
      <c r="AX470" s="57"/>
      <c r="AY470" s="57"/>
      <c r="AZ470" s="57"/>
      <c r="BA470" s="57"/>
      <c r="BB470" s="57"/>
      <c r="BC470" s="57"/>
      <c r="BD470" s="57"/>
      <c r="BE470" s="57"/>
      <c r="BF470" s="57"/>
      <c r="BG470" s="57"/>
      <c r="BH470" s="57"/>
      <c r="BI470" s="57"/>
      <c r="BJ470" s="57"/>
      <c r="BK470" s="57"/>
      <c r="BL470" s="57"/>
      <c r="BM470" s="57"/>
      <c r="BN470" s="57"/>
      <c r="BO470" s="57"/>
      <c r="BP470" s="57"/>
      <c r="BQ470" s="57"/>
      <c r="BR470" s="57"/>
      <c r="BS470" s="57"/>
      <c r="BT470" s="57"/>
      <c r="BU470" s="57"/>
      <c r="BV470" s="57"/>
      <c r="BW470" s="57"/>
      <c r="BX470" s="57"/>
      <c r="BY470" s="57"/>
      <c r="BZ470" s="57"/>
      <c r="CA470" s="57"/>
      <c r="CB470" s="57"/>
      <c r="CC470" s="57"/>
      <c r="CD470" s="57"/>
      <c r="CE470" s="57"/>
      <c r="CF470" s="57"/>
      <c r="CG470" s="49"/>
      <c r="CH470" s="49"/>
    </row>
    <row r="471" spans="1:86" s="45" customFormat="1" x14ac:dyDescent="0.25">
      <c r="A471" s="11"/>
      <c r="B471" s="61" t="str">
        <f t="shared" si="12"/>
        <v/>
      </c>
      <c r="C471" s="62" t="str">
        <f t="shared" si="13"/>
        <v/>
      </c>
      <c r="D471" s="62" t="str">
        <f>IF(
  COUNTA($G471:$CF471) = 0,
  "",
  IF(
    IFERROR(
      AND(
        ISNUMBER($AE471),
        ISNUMBER($AF471),
        'Col level check tab'!$AE471,
        'Col level check tab'!$AF471,
        DATE(LEFT($AE471, 4), MID($AE471, 5, 2), RIGHT($AE471, 2)) &lt; DATE(LEFT($AF471, 4), MID($AF471, 5, 2), RIGHT($AF471, 2))
      ),
      FALSE
    ),
    "Yes",
    "No"
  )
)</f>
        <v/>
      </c>
      <c r="E471" s="61" t="str" cm="1">
        <f t="array" ref="E471">IF(COUNTA($G471:$CF471) = 0, "",
   (IF(AND(IF(($G471:$CF471&lt;&gt;"") + (ISTEXT($G471:$CF471) * (LEN($G471:$CF471)=0)), 'Col level check tab'!$G471:$CF471=TRUE, TRUE)), "Yes",  "No")))</f>
        <v/>
      </c>
      <c r="F471" s="67" t="str" cm="1">
        <f t="array" ref="F471">IF(
   COUNTA($G471:$CF471) = 0,
   "",
   IFERROR(
      _xlfn.TEXTJOIN(", ", TRUE,
         _xlfn._xlws.FILTER(
            $G$21:$CF$21,
            (
               ($G471:$CF471&lt;&gt;"")
               +
               (ISTEXT($G471:$CF471) * (LEN($G471:$CF471)=0))
            )
            *
            ('Col level check tab'!$G471:$CF471&lt;&gt;TRUE)
         )
      ),
      "-"
   )
)</f>
        <v/>
      </c>
      <c r="G471" s="55"/>
      <c r="H471" s="55"/>
      <c r="I471" s="55"/>
      <c r="J471" s="55"/>
      <c r="K471" s="55"/>
      <c r="L471" s="55"/>
      <c r="M471" s="55"/>
      <c r="N471" s="55"/>
      <c r="O471" s="55"/>
      <c r="P471" s="55"/>
      <c r="Q471" s="55"/>
      <c r="R471" s="55"/>
      <c r="S471" s="55"/>
      <c r="T471" s="55"/>
      <c r="U471" s="55"/>
      <c r="V471" s="55"/>
      <c r="W471" s="55"/>
      <c r="X471" s="55"/>
      <c r="Y471" s="55"/>
      <c r="Z471" s="55"/>
      <c r="AA471" s="55"/>
      <c r="AB471" s="55"/>
      <c r="AC471" s="55"/>
      <c r="AD471" s="55"/>
      <c r="AE471" s="57"/>
      <c r="AF471" s="57"/>
      <c r="AG471" s="57"/>
      <c r="AH471" s="57"/>
      <c r="AI471" s="57"/>
      <c r="AJ471" s="57"/>
      <c r="AK471" s="57"/>
      <c r="AL471" s="57"/>
      <c r="AM471" s="57"/>
      <c r="AN471" s="57"/>
      <c r="AO471" s="57"/>
      <c r="AP471" s="57"/>
      <c r="AQ471" s="57"/>
      <c r="AR471" s="57"/>
      <c r="AS471" s="57"/>
      <c r="AT471" s="57"/>
      <c r="AU471" s="57"/>
      <c r="AV471" s="57"/>
      <c r="AW471" s="57"/>
      <c r="AX471" s="57"/>
      <c r="AY471" s="57"/>
      <c r="AZ471" s="57"/>
      <c r="BA471" s="57"/>
      <c r="BB471" s="57"/>
      <c r="BC471" s="57"/>
      <c r="BD471" s="57"/>
      <c r="BE471" s="57"/>
      <c r="BF471" s="57"/>
      <c r="BG471" s="57"/>
      <c r="BH471" s="57"/>
      <c r="BI471" s="57"/>
      <c r="BJ471" s="57"/>
      <c r="BK471" s="57"/>
      <c r="BL471" s="57"/>
      <c r="BM471" s="57"/>
      <c r="BN471" s="57"/>
      <c r="BO471" s="57"/>
      <c r="BP471" s="57"/>
      <c r="BQ471" s="57"/>
      <c r="BR471" s="57"/>
      <c r="BS471" s="57"/>
      <c r="BT471" s="57"/>
      <c r="BU471" s="57"/>
      <c r="BV471" s="57"/>
      <c r="BW471" s="57"/>
      <c r="BX471" s="57"/>
      <c r="BY471" s="57"/>
      <c r="BZ471" s="57"/>
      <c r="CA471" s="57"/>
      <c r="CB471" s="57"/>
      <c r="CC471" s="57"/>
      <c r="CD471" s="57"/>
      <c r="CE471" s="57"/>
      <c r="CF471" s="57"/>
      <c r="CG471" s="49"/>
      <c r="CH471" s="49"/>
    </row>
    <row r="472" spans="1:86" s="45" customFormat="1" x14ac:dyDescent="0.25">
      <c r="A472" s="11"/>
      <c r="B472" s="61" t="str">
        <f t="shared" si="12"/>
        <v/>
      </c>
      <c r="C472" s="62" t="str">
        <f t="shared" si="13"/>
        <v/>
      </c>
      <c r="D472" s="62" t="str">
        <f>IF(
  COUNTA($G472:$CF472) = 0,
  "",
  IF(
    IFERROR(
      AND(
        ISNUMBER($AE472),
        ISNUMBER($AF472),
        'Col level check tab'!$AE472,
        'Col level check tab'!$AF472,
        DATE(LEFT($AE472, 4), MID($AE472, 5, 2), RIGHT($AE472, 2)) &lt; DATE(LEFT($AF472, 4), MID($AF472, 5, 2), RIGHT($AF472, 2))
      ),
      FALSE
    ),
    "Yes",
    "No"
  )
)</f>
        <v/>
      </c>
      <c r="E472" s="61" t="str" cm="1">
        <f t="array" ref="E472">IF(COUNTA($G472:$CF472) = 0, "",
   (IF(AND(IF(($G472:$CF472&lt;&gt;"") + (ISTEXT($G472:$CF472) * (LEN($G472:$CF472)=0)), 'Col level check tab'!$G472:$CF472=TRUE, TRUE)), "Yes",  "No")))</f>
        <v/>
      </c>
      <c r="F472" s="67" t="str" cm="1">
        <f t="array" ref="F472">IF(
   COUNTA($G472:$CF472) = 0,
   "",
   IFERROR(
      _xlfn.TEXTJOIN(", ", TRUE,
         _xlfn._xlws.FILTER(
            $G$21:$CF$21,
            (
               ($G472:$CF472&lt;&gt;"")
               +
               (ISTEXT($G472:$CF472) * (LEN($G472:$CF472)=0))
            )
            *
            ('Col level check tab'!$G472:$CF472&lt;&gt;TRUE)
         )
      ),
      "-"
   )
)</f>
        <v/>
      </c>
      <c r="G472" s="55"/>
      <c r="H472" s="55"/>
      <c r="I472" s="55"/>
      <c r="J472" s="55"/>
      <c r="K472" s="55"/>
      <c r="L472" s="55"/>
      <c r="M472" s="55"/>
      <c r="N472" s="55"/>
      <c r="O472" s="55"/>
      <c r="P472" s="55"/>
      <c r="Q472" s="55"/>
      <c r="R472" s="55"/>
      <c r="S472" s="55"/>
      <c r="T472" s="55"/>
      <c r="U472" s="55"/>
      <c r="V472" s="55"/>
      <c r="W472" s="55"/>
      <c r="X472" s="55"/>
      <c r="Y472" s="55"/>
      <c r="Z472" s="55"/>
      <c r="AA472" s="55"/>
      <c r="AB472" s="55"/>
      <c r="AC472" s="55"/>
      <c r="AD472" s="55"/>
      <c r="AE472" s="57"/>
      <c r="AF472" s="57"/>
      <c r="AG472" s="57"/>
      <c r="AH472" s="57"/>
      <c r="AI472" s="57"/>
      <c r="AJ472" s="57"/>
      <c r="AK472" s="57"/>
      <c r="AL472" s="57"/>
      <c r="AM472" s="57"/>
      <c r="AN472" s="57"/>
      <c r="AO472" s="57"/>
      <c r="AP472" s="57"/>
      <c r="AQ472" s="57"/>
      <c r="AR472" s="57"/>
      <c r="AS472" s="57"/>
      <c r="AT472" s="57"/>
      <c r="AU472" s="57"/>
      <c r="AV472" s="57"/>
      <c r="AW472" s="57"/>
      <c r="AX472" s="57"/>
      <c r="AY472" s="57"/>
      <c r="AZ472" s="57"/>
      <c r="BA472" s="57"/>
      <c r="BB472" s="57"/>
      <c r="BC472" s="57"/>
      <c r="BD472" s="57"/>
      <c r="BE472" s="57"/>
      <c r="BF472" s="57"/>
      <c r="BG472" s="57"/>
      <c r="BH472" s="57"/>
      <c r="BI472" s="57"/>
      <c r="BJ472" s="57"/>
      <c r="BK472" s="57"/>
      <c r="BL472" s="57"/>
      <c r="BM472" s="57"/>
      <c r="BN472" s="57"/>
      <c r="BO472" s="57"/>
      <c r="BP472" s="57"/>
      <c r="BQ472" s="57"/>
      <c r="BR472" s="57"/>
      <c r="BS472" s="57"/>
      <c r="BT472" s="57"/>
      <c r="BU472" s="57"/>
      <c r="BV472" s="57"/>
      <c r="BW472" s="57"/>
      <c r="BX472" s="57"/>
      <c r="BY472" s="57"/>
      <c r="BZ472" s="57"/>
      <c r="CA472" s="57"/>
      <c r="CB472" s="57"/>
      <c r="CC472" s="57"/>
      <c r="CD472" s="57"/>
      <c r="CE472" s="57"/>
      <c r="CF472" s="57"/>
      <c r="CG472" s="49"/>
      <c r="CH472" s="49"/>
    </row>
    <row r="473" spans="1:86" s="45" customFormat="1" x14ac:dyDescent="0.25">
      <c r="A473" s="11"/>
      <c r="B473" s="61" t="str">
        <f t="shared" si="12"/>
        <v/>
      </c>
      <c r="C473" s="62" t="str">
        <f t="shared" si="13"/>
        <v/>
      </c>
      <c r="D473" s="62" t="str">
        <f>IF(
  COUNTA($G473:$CF473) = 0,
  "",
  IF(
    IFERROR(
      AND(
        ISNUMBER($AE473),
        ISNUMBER($AF473),
        'Col level check tab'!$AE473,
        'Col level check tab'!$AF473,
        DATE(LEFT($AE473, 4), MID($AE473, 5, 2), RIGHT($AE473, 2)) &lt; DATE(LEFT($AF473, 4), MID($AF473, 5, 2), RIGHT($AF473, 2))
      ),
      FALSE
    ),
    "Yes",
    "No"
  )
)</f>
        <v/>
      </c>
      <c r="E473" s="61" t="str" cm="1">
        <f t="array" ref="E473">IF(COUNTA($G473:$CF473) = 0, "",
   (IF(AND(IF(($G473:$CF473&lt;&gt;"") + (ISTEXT($G473:$CF473) * (LEN($G473:$CF473)=0)), 'Col level check tab'!$G473:$CF473=TRUE, TRUE)), "Yes",  "No")))</f>
        <v/>
      </c>
      <c r="F473" s="67" t="str" cm="1">
        <f t="array" ref="F473">IF(
   COUNTA($G473:$CF473) = 0,
   "",
   IFERROR(
      _xlfn.TEXTJOIN(", ", TRUE,
         _xlfn._xlws.FILTER(
            $G$21:$CF$21,
            (
               ($G473:$CF473&lt;&gt;"")
               +
               (ISTEXT($G473:$CF473) * (LEN($G473:$CF473)=0))
            )
            *
            ('Col level check tab'!$G473:$CF473&lt;&gt;TRUE)
         )
      ),
      "-"
   )
)</f>
        <v/>
      </c>
      <c r="G473" s="55"/>
      <c r="H473" s="55"/>
      <c r="I473" s="55"/>
      <c r="J473" s="55"/>
      <c r="K473" s="55"/>
      <c r="L473" s="55"/>
      <c r="M473" s="55"/>
      <c r="N473" s="55"/>
      <c r="O473" s="55"/>
      <c r="P473" s="55"/>
      <c r="Q473" s="55"/>
      <c r="R473" s="55"/>
      <c r="S473" s="55"/>
      <c r="T473" s="55"/>
      <c r="U473" s="55"/>
      <c r="V473" s="55"/>
      <c r="W473" s="55"/>
      <c r="X473" s="55"/>
      <c r="Y473" s="55"/>
      <c r="Z473" s="55"/>
      <c r="AA473" s="55"/>
      <c r="AB473" s="55"/>
      <c r="AC473" s="55"/>
      <c r="AD473" s="55"/>
      <c r="AE473" s="57"/>
      <c r="AF473" s="57"/>
      <c r="AG473" s="57"/>
      <c r="AH473" s="57"/>
      <c r="AI473" s="57"/>
      <c r="AJ473" s="57"/>
      <c r="AK473" s="57"/>
      <c r="AL473" s="57"/>
      <c r="AM473" s="57"/>
      <c r="AN473" s="57"/>
      <c r="AO473" s="57"/>
      <c r="AP473" s="57"/>
      <c r="AQ473" s="57"/>
      <c r="AR473" s="57"/>
      <c r="AS473" s="57"/>
      <c r="AT473" s="57"/>
      <c r="AU473" s="57"/>
      <c r="AV473" s="57"/>
      <c r="AW473" s="57"/>
      <c r="AX473" s="57"/>
      <c r="AY473" s="57"/>
      <c r="AZ473" s="57"/>
      <c r="BA473" s="57"/>
      <c r="BB473" s="57"/>
      <c r="BC473" s="57"/>
      <c r="BD473" s="57"/>
      <c r="BE473" s="57"/>
      <c r="BF473" s="57"/>
      <c r="BG473" s="57"/>
      <c r="BH473" s="57"/>
      <c r="BI473" s="57"/>
      <c r="BJ473" s="57"/>
      <c r="BK473" s="57"/>
      <c r="BL473" s="57"/>
      <c r="BM473" s="57"/>
      <c r="BN473" s="57"/>
      <c r="BO473" s="57"/>
      <c r="BP473" s="57"/>
      <c r="BQ473" s="57"/>
      <c r="BR473" s="57"/>
      <c r="BS473" s="57"/>
      <c r="BT473" s="57"/>
      <c r="BU473" s="57"/>
      <c r="BV473" s="57"/>
      <c r="BW473" s="57"/>
      <c r="BX473" s="57"/>
      <c r="BY473" s="57"/>
      <c r="BZ473" s="57"/>
      <c r="CA473" s="57"/>
      <c r="CB473" s="57"/>
      <c r="CC473" s="57"/>
      <c r="CD473" s="57"/>
      <c r="CE473" s="57"/>
      <c r="CF473" s="57"/>
      <c r="CG473" s="49"/>
      <c r="CH473" s="49"/>
    </row>
    <row r="474" spans="1:86" s="45" customFormat="1" x14ac:dyDescent="0.25">
      <c r="A474" s="11"/>
      <c r="B474" s="61" t="str">
        <f t="shared" ref="B474:B537" si="14">IF(
  COUNTA(G474:CF474)=0,
  "",
  IF(
    AND(
      TRIM(G474)&lt;&gt;"",
      TRIM(L474)&lt;&gt;"",
      TRIM(N474)&lt;&gt;"",
      TRIM(O474)&lt;&gt;"",
      TRIM(P474)&lt;&gt;"",
      TRIM(Q474)&lt;&gt;"",
      TRIM(S474)&lt;&gt;"",
      TRIM(T474)&lt;&gt;"",
      TRIM(U474)&lt;&gt;"",
      TRIM(V474)&lt;&gt;"",
      TRIM(W474)&lt;&gt;"",
      TRIM(AE474)&lt;&gt;"",
      TRIM(AF474)&lt;&gt;"",
      TRIM(AG474)&lt;&gt;""
    ),
    "Yes",
    "No"
  )
)</f>
        <v/>
      </c>
      <c r="C474" s="62" t="str">
        <f t="shared" ref="C474:C537" si="15">IF(
  COUNTA(G474:CF474)=0,
  "",
  IF(
    B474="Yes",
    "-",
    _xlfn.TEXTJOIN(", ", TRUE,
      IF(TRIM(G474)="", G$21, ""),
      IF(TRIM(L474)="", L$21, ""),
      IF(TRIM(N474)="", N$21, ""),
      IF(TRIM(O474)="", O$21, ""),
      IF(TRIM(P474)="", P$21, ""),
      IF(TRIM(Q474)="", Q$21, ""),
      IF(TRIM(S474)="", S$21, ""),
      IF(TRIM(T474)="", T$21, ""),
      IF(TRIM(U474)="", U$21, ""),
      IF(TRIM(V474)="", V$21, ""),
      IF(TRIM(W474)="", W$21, ""),
      IF(TRIM(AE474)="", AE$21, ""),
      IF(TRIM(AF474)="", AF$21, ""),
      IF(TRIM(AG474)="", AG$21, "")
    )
  )
)</f>
        <v/>
      </c>
      <c r="D474" s="62" t="str">
        <f>IF(
  COUNTA($G474:$CF474) = 0,
  "",
  IF(
    IFERROR(
      AND(
        ISNUMBER($AE474),
        ISNUMBER($AF474),
        'Col level check tab'!$AE474,
        'Col level check tab'!$AF474,
        DATE(LEFT($AE474, 4), MID($AE474, 5, 2), RIGHT($AE474, 2)) &lt; DATE(LEFT($AF474, 4), MID($AF474, 5, 2), RIGHT($AF474, 2))
      ),
      FALSE
    ),
    "Yes",
    "No"
  )
)</f>
        <v/>
      </c>
      <c r="E474" s="61" t="str" cm="1">
        <f t="array" ref="E474">IF(COUNTA($G474:$CF474) = 0, "",
   (IF(AND(IF(($G474:$CF474&lt;&gt;"") + (ISTEXT($G474:$CF474) * (LEN($G474:$CF474)=0)), 'Col level check tab'!$G474:$CF474=TRUE, TRUE)), "Yes",  "No")))</f>
        <v/>
      </c>
      <c r="F474" s="67" t="str" cm="1">
        <f t="array" ref="F474">IF(
   COUNTA($G474:$CF474) = 0,
   "",
   IFERROR(
      _xlfn.TEXTJOIN(", ", TRUE,
         _xlfn._xlws.FILTER(
            $G$21:$CF$21,
            (
               ($G474:$CF474&lt;&gt;"")
               +
               (ISTEXT($G474:$CF474) * (LEN($G474:$CF474)=0))
            )
            *
            ('Col level check tab'!$G474:$CF474&lt;&gt;TRUE)
         )
      ),
      "-"
   )
)</f>
        <v/>
      </c>
      <c r="G474" s="55"/>
      <c r="H474" s="55"/>
      <c r="I474" s="55"/>
      <c r="J474" s="55"/>
      <c r="K474" s="55"/>
      <c r="L474" s="55"/>
      <c r="M474" s="55"/>
      <c r="N474" s="55"/>
      <c r="O474" s="55"/>
      <c r="P474" s="55"/>
      <c r="Q474" s="55"/>
      <c r="R474" s="55"/>
      <c r="S474" s="55"/>
      <c r="T474" s="55"/>
      <c r="U474" s="55"/>
      <c r="V474" s="55"/>
      <c r="W474" s="55"/>
      <c r="X474" s="55"/>
      <c r="Y474" s="55"/>
      <c r="Z474" s="55"/>
      <c r="AA474" s="55"/>
      <c r="AB474" s="55"/>
      <c r="AC474" s="55"/>
      <c r="AD474" s="55"/>
      <c r="AE474" s="57"/>
      <c r="AF474" s="57"/>
      <c r="AG474" s="57"/>
      <c r="AH474" s="57"/>
      <c r="AI474" s="57"/>
      <c r="AJ474" s="57"/>
      <c r="AK474" s="57"/>
      <c r="AL474" s="57"/>
      <c r="AM474" s="57"/>
      <c r="AN474" s="57"/>
      <c r="AO474" s="57"/>
      <c r="AP474" s="57"/>
      <c r="AQ474" s="57"/>
      <c r="AR474" s="57"/>
      <c r="AS474" s="57"/>
      <c r="AT474" s="57"/>
      <c r="AU474" s="57"/>
      <c r="AV474" s="57"/>
      <c r="AW474" s="57"/>
      <c r="AX474" s="57"/>
      <c r="AY474" s="57"/>
      <c r="AZ474" s="57"/>
      <c r="BA474" s="57"/>
      <c r="BB474" s="57"/>
      <c r="BC474" s="57"/>
      <c r="BD474" s="57"/>
      <c r="BE474" s="57"/>
      <c r="BF474" s="57"/>
      <c r="BG474" s="57"/>
      <c r="BH474" s="57"/>
      <c r="BI474" s="57"/>
      <c r="BJ474" s="57"/>
      <c r="BK474" s="57"/>
      <c r="BL474" s="57"/>
      <c r="BM474" s="57"/>
      <c r="BN474" s="57"/>
      <c r="BO474" s="57"/>
      <c r="BP474" s="57"/>
      <c r="BQ474" s="57"/>
      <c r="BR474" s="57"/>
      <c r="BS474" s="57"/>
      <c r="BT474" s="57"/>
      <c r="BU474" s="57"/>
      <c r="BV474" s="57"/>
      <c r="BW474" s="57"/>
      <c r="BX474" s="57"/>
      <c r="BY474" s="57"/>
      <c r="BZ474" s="57"/>
      <c r="CA474" s="57"/>
      <c r="CB474" s="57"/>
      <c r="CC474" s="57"/>
      <c r="CD474" s="57"/>
      <c r="CE474" s="57"/>
      <c r="CF474" s="57"/>
      <c r="CG474" s="49"/>
      <c r="CH474" s="49"/>
    </row>
    <row r="475" spans="1:86" s="45" customFormat="1" x14ac:dyDescent="0.25">
      <c r="A475" s="11"/>
      <c r="B475" s="61" t="str">
        <f t="shared" si="14"/>
        <v/>
      </c>
      <c r="C475" s="62" t="str">
        <f t="shared" si="15"/>
        <v/>
      </c>
      <c r="D475" s="62" t="str">
        <f>IF(
  COUNTA($G475:$CF475) = 0,
  "",
  IF(
    IFERROR(
      AND(
        ISNUMBER($AE475),
        ISNUMBER($AF475),
        'Col level check tab'!$AE475,
        'Col level check tab'!$AF475,
        DATE(LEFT($AE475, 4), MID($AE475, 5, 2), RIGHT($AE475, 2)) &lt; DATE(LEFT($AF475, 4), MID($AF475, 5, 2), RIGHT($AF475, 2))
      ),
      FALSE
    ),
    "Yes",
    "No"
  )
)</f>
        <v/>
      </c>
      <c r="E475" s="61" t="str" cm="1">
        <f t="array" ref="E475">IF(COUNTA($G475:$CF475) = 0, "",
   (IF(AND(IF(($G475:$CF475&lt;&gt;"") + (ISTEXT($G475:$CF475) * (LEN($G475:$CF475)=0)), 'Col level check tab'!$G475:$CF475=TRUE, TRUE)), "Yes",  "No")))</f>
        <v/>
      </c>
      <c r="F475" s="67" t="str" cm="1">
        <f t="array" ref="F475">IF(
   COUNTA($G475:$CF475) = 0,
   "",
   IFERROR(
      _xlfn.TEXTJOIN(", ", TRUE,
         _xlfn._xlws.FILTER(
            $G$21:$CF$21,
            (
               ($G475:$CF475&lt;&gt;"")
               +
               (ISTEXT($G475:$CF475) * (LEN($G475:$CF475)=0))
            )
            *
            ('Col level check tab'!$G475:$CF475&lt;&gt;TRUE)
         )
      ),
      "-"
   )
)</f>
        <v/>
      </c>
      <c r="G475" s="55"/>
      <c r="H475" s="55"/>
      <c r="I475" s="55"/>
      <c r="J475" s="55"/>
      <c r="K475" s="55"/>
      <c r="L475" s="55"/>
      <c r="M475" s="55"/>
      <c r="N475" s="55"/>
      <c r="O475" s="55"/>
      <c r="P475" s="55"/>
      <c r="Q475" s="55"/>
      <c r="R475" s="55"/>
      <c r="S475" s="55"/>
      <c r="T475" s="55"/>
      <c r="U475" s="55"/>
      <c r="V475" s="55"/>
      <c r="W475" s="55"/>
      <c r="X475" s="55"/>
      <c r="Y475" s="55"/>
      <c r="Z475" s="55"/>
      <c r="AA475" s="55"/>
      <c r="AB475" s="55"/>
      <c r="AC475" s="55"/>
      <c r="AD475" s="55"/>
      <c r="AE475" s="57"/>
      <c r="AF475" s="57"/>
      <c r="AG475" s="57"/>
      <c r="AH475" s="57"/>
      <c r="AI475" s="57"/>
      <c r="AJ475" s="57"/>
      <c r="AK475" s="57"/>
      <c r="AL475" s="57"/>
      <c r="AM475" s="57"/>
      <c r="AN475" s="57"/>
      <c r="AO475" s="57"/>
      <c r="AP475" s="57"/>
      <c r="AQ475" s="57"/>
      <c r="AR475" s="57"/>
      <c r="AS475" s="57"/>
      <c r="AT475" s="57"/>
      <c r="AU475" s="57"/>
      <c r="AV475" s="57"/>
      <c r="AW475" s="57"/>
      <c r="AX475" s="57"/>
      <c r="AY475" s="57"/>
      <c r="AZ475" s="57"/>
      <c r="BA475" s="57"/>
      <c r="BB475" s="57"/>
      <c r="BC475" s="57"/>
      <c r="BD475" s="57"/>
      <c r="BE475" s="57"/>
      <c r="BF475" s="57"/>
      <c r="BG475" s="57"/>
      <c r="BH475" s="57"/>
      <c r="BI475" s="57"/>
      <c r="BJ475" s="57"/>
      <c r="BK475" s="57"/>
      <c r="BL475" s="57"/>
      <c r="BM475" s="57"/>
      <c r="BN475" s="57"/>
      <c r="BO475" s="57"/>
      <c r="BP475" s="57"/>
      <c r="BQ475" s="57"/>
      <c r="BR475" s="57"/>
      <c r="BS475" s="57"/>
      <c r="BT475" s="57"/>
      <c r="BU475" s="57"/>
      <c r="BV475" s="57"/>
      <c r="BW475" s="57"/>
      <c r="BX475" s="57"/>
      <c r="BY475" s="57"/>
      <c r="BZ475" s="57"/>
      <c r="CA475" s="57"/>
      <c r="CB475" s="57"/>
      <c r="CC475" s="57"/>
      <c r="CD475" s="57"/>
      <c r="CE475" s="57"/>
      <c r="CF475" s="57"/>
      <c r="CG475" s="49"/>
      <c r="CH475" s="49"/>
    </row>
    <row r="476" spans="1:86" s="45" customFormat="1" x14ac:dyDescent="0.25">
      <c r="A476" s="11"/>
      <c r="B476" s="61" t="str">
        <f t="shared" si="14"/>
        <v/>
      </c>
      <c r="C476" s="62" t="str">
        <f t="shared" si="15"/>
        <v/>
      </c>
      <c r="D476" s="62" t="str">
        <f>IF(
  COUNTA($G476:$CF476) = 0,
  "",
  IF(
    IFERROR(
      AND(
        ISNUMBER($AE476),
        ISNUMBER($AF476),
        'Col level check tab'!$AE476,
        'Col level check tab'!$AF476,
        DATE(LEFT($AE476, 4), MID($AE476, 5, 2), RIGHT($AE476, 2)) &lt; DATE(LEFT($AF476, 4), MID($AF476, 5, 2), RIGHT($AF476, 2))
      ),
      FALSE
    ),
    "Yes",
    "No"
  )
)</f>
        <v/>
      </c>
      <c r="E476" s="61" t="str" cm="1">
        <f t="array" ref="E476">IF(COUNTA($G476:$CF476) = 0, "",
   (IF(AND(IF(($G476:$CF476&lt;&gt;"") + (ISTEXT($G476:$CF476) * (LEN($G476:$CF476)=0)), 'Col level check tab'!$G476:$CF476=TRUE, TRUE)), "Yes",  "No")))</f>
        <v/>
      </c>
      <c r="F476" s="67" t="str" cm="1">
        <f t="array" ref="F476">IF(
   COUNTA($G476:$CF476) = 0,
   "",
   IFERROR(
      _xlfn.TEXTJOIN(", ", TRUE,
         _xlfn._xlws.FILTER(
            $G$21:$CF$21,
            (
               ($G476:$CF476&lt;&gt;"")
               +
               (ISTEXT($G476:$CF476) * (LEN($G476:$CF476)=0))
            )
            *
            ('Col level check tab'!$G476:$CF476&lt;&gt;TRUE)
         )
      ),
      "-"
   )
)</f>
        <v/>
      </c>
      <c r="G476" s="55"/>
      <c r="H476" s="55"/>
      <c r="I476" s="55"/>
      <c r="J476" s="55"/>
      <c r="K476" s="55"/>
      <c r="L476" s="55"/>
      <c r="M476" s="55"/>
      <c r="N476" s="55"/>
      <c r="O476" s="55"/>
      <c r="P476" s="55"/>
      <c r="Q476" s="55"/>
      <c r="R476" s="55"/>
      <c r="S476" s="55"/>
      <c r="T476" s="55"/>
      <c r="U476" s="55"/>
      <c r="V476" s="55"/>
      <c r="W476" s="55"/>
      <c r="X476" s="55"/>
      <c r="Y476" s="55"/>
      <c r="Z476" s="55"/>
      <c r="AA476" s="55"/>
      <c r="AB476" s="55"/>
      <c r="AC476" s="55"/>
      <c r="AD476" s="55"/>
      <c r="AE476" s="57"/>
      <c r="AF476" s="57"/>
      <c r="AG476" s="57"/>
      <c r="AH476" s="57"/>
      <c r="AI476" s="57"/>
      <c r="AJ476" s="57"/>
      <c r="AK476" s="57"/>
      <c r="AL476" s="57"/>
      <c r="AM476" s="57"/>
      <c r="AN476" s="57"/>
      <c r="AO476" s="57"/>
      <c r="AP476" s="57"/>
      <c r="AQ476" s="57"/>
      <c r="AR476" s="57"/>
      <c r="AS476" s="57"/>
      <c r="AT476" s="57"/>
      <c r="AU476" s="57"/>
      <c r="AV476" s="57"/>
      <c r="AW476" s="57"/>
      <c r="AX476" s="57"/>
      <c r="AY476" s="57"/>
      <c r="AZ476" s="57"/>
      <c r="BA476" s="57"/>
      <c r="BB476" s="57"/>
      <c r="BC476" s="57"/>
      <c r="BD476" s="57"/>
      <c r="BE476" s="57"/>
      <c r="BF476" s="57"/>
      <c r="BG476" s="57"/>
      <c r="BH476" s="57"/>
      <c r="BI476" s="57"/>
      <c r="BJ476" s="57"/>
      <c r="BK476" s="57"/>
      <c r="BL476" s="57"/>
      <c r="BM476" s="57"/>
      <c r="BN476" s="57"/>
      <c r="BO476" s="57"/>
      <c r="BP476" s="57"/>
      <c r="BQ476" s="57"/>
      <c r="BR476" s="57"/>
      <c r="BS476" s="57"/>
      <c r="BT476" s="57"/>
      <c r="BU476" s="57"/>
      <c r="BV476" s="57"/>
      <c r="BW476" s="57"/>
      <c r="BX476" s="57"/>
      <c r="BY476" s="57"/>
      <c r="BZ476" s="57"/>
      <c r="CA476" s="57"/>
      <c r="CB476" s="57"/>
      <c r="CC476" s="57"/>
      <c r="CD476" s="57"/>
      <c r="CE476" s="57"/>
      <c r="CF476" s="57"/>
      <c r="CG476" s="49"/>
      <c r="CH476" s="49"/>
    </row>
    <row r="477" spans="1:86" s="45" customFormat="1" x14ac:dyDescent="0.25">
      <c r="A477" s="11"/>
      <c r="B477" s="61" t="str">
        <f t="shared" si="14"/>
        <v/>
      </c>
      <c r="C477" s="62" t="str">
        <f t="shared" si="15"/>
        <v/>
      </c>
      <c r="D477" s="62" t="str">
        <f>IF(
  COUNTA($G477:$CF477) = 0,
  "",
  IF(
    IFERROR(
      AND(
        ISNUMBER($AE477),
        ISNUMBER($AF477),
        'Col level check tab'!$AE477,
        'Col level check tab'!$AF477,
        DATE(LEFT($AE477, 4), MID($AE477, 5, 2), RIGHT($AE477, 2)) &lt; DATE(LEFT($AF477, 4), MID($AF477, 5, 2), RIGHT($AF477, 2))
      ),
      FALSE
    ),
    "Yes",
    "No"
  )
)</f>
        <v/>
      </c>
      <c r="E477" s="61" t="str" cm="1">
        <f t="array" ref="E477">IF(COUNTA($G477:$CF477) = 0, "",
   (IF(AND(IF(($G477:$CF477&lt;&gt;"") + (ISTEXT($G477:$CF477) * (LEN($G477:$CF477)=0)), 'Col level check tab'!$G477:$CF477=TRUE, TRUE)), "Yes",  "No")))</f>
        <v/>
      </c>
      <c r="F477" s="67" t="str" cm="1">
        <f t="array" ref="F477">IF(
   COUNTA($G477:$CF477) = 0,
   "",
   IFERROR(
      _xlfn.TEXTJOIN(", ", TRUE,
         _xlfn._xlws.FILTER(
            $G$21:$CF$21,
            (
               ($G477:$CF477&lt;&gt;"")
               +
               (ISTEXT($G477:$CF477) * (LEN($G477:$CF477)=0))
            )
            *
            ('Col level check tab'!$G477:$CF477&lt;&gt;TRUE)
         )
      ),
      "-"
   )
)</f>
        <v/>
      </c>
      <c r="G477" s="55"/>
      <c r="H477" s="55"/>
      <c r="I477" s="55"/>
      <c r="J477" s="55"/>
      <c r="K477" s="55"/>
      <c r="L477" s="55"/>
      <c r="M477" s="55"/>
      <c r="N477" s="55"/>
      <c r="O477" s="55"/>
      <c r="P477" s="55"/>
      <c r="Q477" s="55"/>
      <c r="R477" s="55"/>
      <c r="S477" s="55"/>
      <c r="T477" s="55"/>
      <c r="U477" s="55"/>
      <c r="V477" s="55"/>
      <c r="W477" s="55"/>
      <c r="X477" s="55"/>
      <c r="Y477" s="55"/>
      <c r="Z477" s="55"/>
      <c r="AA477" s="55"/>
      <c r="AB477" s="55"/>
      <c r="AC477" s="55"/>
      <c r="AD477" s="55"/>
      <c r="AE477" s="57"/>
      <c r="AF477" s="57"/>
      <c r="AG477" s="57"/>
      <c r="AH477" s="57"/>
      <c r="AI477" s="57"/>
      <c r="AJ477" s="57"/>
      <c r="AK477" s="57"/>
      <c r="AL477" s="57"/>
      <c r="AM477" s="57"/>
      <c r="AN477" s="57"/>
      <c r="AO477" s="57"/>
      <c r="AP477" s="57"/>
      <c r="AQ477" s="57"/>
      <c r="AR477" s="57"/>
      <c r="AS477" s="57"/>
      <c r="AT477" s="57"/>
      <c r="AU477" s="57"/>
      <c r="AV477" s="57"/>
      <c r="AW477" s="57"/>
      <c r="AX477" s="57"/>
      <c r="AY477" s="57"/>
      <c r="AZ477" s="57"/>
      <c r="BA477" s="57"/>
      <c r="BB477" s="57"/>
      <c r="BC477" s="57"/>
      <c r="BD477" s="57"/>
      <c r="BE477" s="57"/>
      <c r="BF477" s="57"/>
      <c r="BG477" s="57"/>
      <c r="BH477" s="57"/>
      <c r="BI477" s="57"/>
      <c r="BJ477" s="57"/>
      <c r="BK477" s="57"/>
      <c r="BL477" s="57"/>
      <c r="BM477" s="57"/>
      <c r="BN477" s="57"/>
      <c r="BO477" s="57"/>
      <c r="BP477" s="57"/>
      <c r="BQ477" s="57"/>
      <c r="BR477" s="57"/>
      <c r="BS477" s="57"/>
      <c r="BT477" s="57"/>
      <c r="BU477" s="57"/>
      <c r="BV477" s="57"/>
      <c r="BW477" s="57"/>
      <c r="BX477" s="57"/>
      <c r="BY477" s="57"/>
      <c r="BZ477" s="57"/>
      <c r="CA477" s="57"/>
      <c r="CB477" s="57"/>
      <c r="CC477" s="57"/>
      <c r="CD477" s="57"/>
      <c r="CE477" s="57"/>
      <c r="CF477" s="57"/>
      <c r="CG477" s="49"/>
      <c r="CH477" s="49"/>
    </row>
    <row r="478" spans="1:86" s="45" customFormat="1" x14ac:dyDescent="0.25">
      <c r="A478" s="11"/>
      <c r="B478" s="61" t="str">
        <f t="shared" si="14"/>
        <v/>
      </c>
      <c r="C478" s="62" t="str">
        <f t="shared" si="15"/>
        <v/>
      </c>
      <c r="D478" s="62" t="str">
        <f>IF(
  COUNTA($G478:$CF478) = 0,
  "",
  IF(
    IFERROR(
      AND(
        ISNUMBER($AE478),
        ISNUMBER($AF478),
        'Col level check tab'!$AE478,
        'Col level check tab'!$AF478,
        DATE(LEFT($AE478, 4), MID($AE478, 5, 2), RIGHT($AE478, 2)) &lt; DATE(LEFT($AF478, 4), MID($AF478, 5, 2), RIGHT($AF478, 2))
      ),
      FALSE
    ),
    "Yes",
    "No"
  )
)</f>
        <v/>
      </c>
      <c r="E478" s="61" t="str" cm="1">
        <f t="array" ref="E478">IF(COUNTA($G478:$CF478) = 0, "",
   (IF(AND(IF(($G478:$CF478&lt;&gt;"") + (ISTEXT($G478:$CF478) * (LEN($G478:$CF478)=0)), 'Col level check tab'!$G478:$CF478=TRUE, TRUE)), "Yes",  "No")))</f>
        <v/>
      </c>
      <c r="F478" s="67" t="str" cm="1">
        <f t="array" ref="F478">IF(
   COUNTA($G478:$CF478) = 0,
   "",
   IFERROR(
      _xlfn.TEXTJOIN(", ", TRUE,
         _xlfn._xlws.FILTER(
            $G$21:$CF$21,
            (
               ($G478:$CF478&lt;&gt;"")
               +
               (ISTEXT($G478:$CF478) * (LEN($G478:$CF478)=0))
            )
            *
            ('Col level check tab'!$G478:$CF478&lt;&gt;TRUE)
         )
      ),
      "-"
   )
)</f>
        <v/>
      </c>
      <c r="G478" s="55"/>
      <c r="H478" s="55"/>
      <c r="I478" s="55"/>
      <c r="J478" s="55"/>
      <c r="K478" s="55"/>
      <c r="L478" s="55"/>
      <c r="M478" s="55"/>
      <c r="N478" s="55"/>
      <c r="O478" s="55"/>
      <c r="P478" s="55"/>
      <c r="Q478" s="55"/>
      <c r="R478" s="55"/>
      <c r="S478" s="55"/>
      <c r="T478" s="55"/>
      <c r="U478" s="55"/>
      <c r="V478" s="55"/>
      <c r="W478" s="55"/>
      <c r="X478" s="55"/>
      <c r="Y478" s="55"/>
      <c r="Z478" s="55"/>
      <c r="AA478" s="55"/>
      <c r="AB478" s="55"/>
      <c r="AC478" s="55"/>
      <c r="AD478" s="55"/>
      <c r="AE478" s="57"/>
      <c r="AF478" s="57"/>
      <c r="AG478" s="57"/>
      <c r="AH478" s="57"/>
      <c r="AI478" s="57"/>
      <c r="AJ478" s="57"/>
      <c r="AK478" s="57"/>
      <c r="AL478" s="57"/>
      <c r="AM478" s="57"/>
      <c r="AN478" s="57"/>
      <c r="AO478" s="57"/>
      <c r="AP478" s="57"/>
      <c r="AQ478" s="57"/>
      <c r="AR478" s="57"/>
      <c r="AS478" s="57"/>
      <c r="AT478" s="57"/>
      <c r="AU478" s="57"/>
      <c r="AV478" s="57"/>
      <c r="AW478" s="57"/>
      <c r="AX478" s="57"/>
      <c r="AY478" s="57"/>
      <c r="AZ478" s="57"/>
      <c r="BA478" s="57"/>
      <c r="BB478" s="57"/>
      <c r="BC478" s="57"/>
      <c r="BD478" s="57"/>
      <c r="BE478" s="57"/>
      <c r="BF478" s="57"/>
      <c r="BG478" s="57"/>
      <c r="BH478" s="57"/>
      <c r="BI478" s="57"/>
      <c r="BJ478" s="57"/>
      <c r="BK478" s="57"/>
      <c r="BL478" s="57"/>
      <c r="BM478" s="57"/>
      <c r="BN478" s="57"/>
      <c r="BO478" s="57"/>
      <c r="BP478" s="57"/>
      <c r="BQ478" s="57"/>
      <c r="BR478" s="57"/>
      <c r="BS478" s="57"/>
      <c r="BT478" s="57"/>
      <c r="BU478" s="57"/>
      <c r="BV478" s="57"/>
      <c r="BW478" s="57"/>
      <c r="BX478" s="57"/>
      <c r="BY478" s="57"/>
      <c r="BZ478" s="57"/>
      <c r="CA478" s="57"/>
      <c r="CB478" s="57"/>
      <c r="CC478" s="57"/>
      <c r="CD478" s="57"/>
      <c r="CE478" s="57"/>
      <c r="CF478" s="57"/>
      <c r="CG478" s="49"/>
      <c r="CH478" s="49"/>
    </row>
    <row r="479" spans="1:86" s="45" customFormat="1" x14ac:dyDescent="0.25">
      <c r="A479" s="11"/>
      <c r="B479" s="61" t="str">
        <f t="shared" si="14"/>
        <v/>
      </c>
      <c r="C479" s="62" t="str">
        <f t="shared" si="15"/>
        <v/>
      </c>
      <c r="D479" s="62" t="str">
        <f>IF(
  COUNTA($G479:$CF479) = 0,
  "",
  IF(
    IFERROR(
      AND(
        ISNUMBER($AE479),
        ISNUMBER($AF479),
        'Col level check tab'!$AE479,
        'Col level check tab'!$AF479,
        DATE(LEFT($AE479, 4), MID($AE479, 5, 2), RIGHT($AE479, 2)) &lt; DATE(LEFT($AF479, 4), MID($AF479, 5, 2), RIGHT($AF479, 2))
      ),
      FALSE
    ),
    "Yes",
    "No"
  )
)</f>
        <v/>
      </c>
      <c r="E479" s="61" t="str" cm="1">
        <f t="array" ref="E479">IF(COUNTA($G479:$CF479) = 0, "",
   (IF(AND(IF(($G479:$CF479&lt;&gt;"") + (ISTEXT($G479:$CF479) * (LEN($G479:$CF479)=0)), 'Col level check tab'!$G479:$CF479=TRUE, TRUE)), "Yes",  "No")))</f>
        <v/>
      </c>
      <c r="F479" s="67" t="str" cm="1">
        <f t="array" ref="F479">IF(
   COUNTA($G479:$CF479) = 0,
   "",
   IFERROR(
      _xlfn.TEXTJOIN(", ", TRUE,
         _xlfn._xlws.FILTER(
            $G$21:$CF$21,
            (
               ($G479:$CF479&lt;&gt;"")
               +
               (ISTEXT($G479:$CF479) * (LEN($G479:$CF479)=0))
            )
            *
            ('Col level check tab'!$G479:$CF479&lt;&gt;TRUE)
         )
      ),
      "-"
   )
)</f>
        <v/>
      </c>
      <c r="G479" s="55"/>
      <c r="H479" s="55"/>
      <c r="I479" s="55"/>
      <c r="J479" s="55"/>
      <c r="K479" s="55"/>
      <c r="L479" s="55"/>
      <c r="M479" s="55"/>
      <c r="N479" s="55"/>
      <c r="O479" s="55"/>
      <c r="P479" s="55"/>
      <c r="Q479" s="55"/>
      <c r="R479" s="55"/>
      <c r="S479" s="55"/>
      <c r="T479" s="55"/>
      <c r="U479" s="55"/>
      <c r="V479" s="55"/>
      <c r="W479" s="55"/>
      <c r="X479" s="55"/>
      <c r="Y479" s="55"/>
      <c r="Z479" s="55"/>
      <c r="AA479" s="55"/>
      <c r="AB479" s="55"/>
      <c r="AC479" s="55"/>
      <c r="AD479" s="55"/>
      <c r="AE479" s="57"/>
      <c r="AF479" s="57"/>
      <c r="AG479" s="57"/>
      <c r="AH479" s="57"/>
      <c r="AI479" s="57"/>
      <c r="AJ479" s="57"/>
      <c r="AK479" s="57"/>
      <c r="AL479" s="57"/>
      <c r="AM479" s="57"/>
      <c r="AN479" s="57"/>
      <c r="AO479" s="57"/>
      <c r="AP479" s="57"/>
      <c r="AQ479" s="57"/>
      <c r="AR479" s="57"/>
      <c r="AS479" s="57"/>
      <c r="AT479" s="57"/>
      <c r="AU479" s="57"/>
      <c r="AV479" s="57"/>
      <c r="AW479" s="57"/>
      <c r="AX479" s="57"/>
      <c r="AY479" s="57"/>
      <c r="AZ479" s="57"/>
      <c r="BA479" s="57"/>
      <c r="BB479" s="57"/>
      <c r="BC479" s="57"/>
      <c r="BD479" s="57"/>
      <c r="BE479" s="57"/>
      <c r="BF479" s="57"/>
      <c r="BG479" s="57"/>
      <c r="BH479" s="57"/>
      <c r="BI479" s="57"/>
      <c r="BJ479" s="57"/>
      <c r="BK479" s="57"/>
      <c r="BL479" s="57"/>
      <c r="BM479" s="57"/>
      <c r="BN479" s="57"/>
      <c r="BO479" s="57"/>
      <c r="BP479" s="57"/>
      <c r="BQ479" s="57"/>
      <c r="BR479" s="57"/>
      <c r="BS479" s="57"/>
      <c r="BT479" s="57"/>
      <c r="BU479" s="57"/>
      <c r="BV479" s="57"/>
      <c r="BW479" s="57"/>
      <c r="BX479" s="57"/>
      <c r="BY479" s="57"/>
      <c r="BZ479" s="57"/>
      <c r="CA479" s="57"/>
      <c r="CB479" s="57"/>
      <c r="CC479" s="57"/>
      <c r="CD479" s="57"/>
      <c r="CE479" s="57"/>
      <c r="CF479" s="57"/>
      <c r="CG479" s="49"/>
      <c r="CH479" s="49"/>
    </row>
    <row r="480" spans="1:86" s="45" customFormat="1" x14ac:dyDescent="0.25">
      <c r="A480" s="11"/>
      <c r="B480" s="61" t="str">
        <f t="shared" si="14"/>
        <v/>
      </c>
      <c r="C480" s="62" t="str">
        <f t="shared" si="15"/>
        <v/>
      </c>
      <c r="D480" s="62" t="str">
        <f>IF(
  COUNTA($G480:$CF480) = 0,
  "",
  IF(
    IFERROR(
      AND(
        ISNUMBER($AE480),
        ISNUMBER($AF480),
        'Col level check tab'!$AE480,
        'Col level check tab'!$AF480,
        DATE(LEFT($AE480, 4), MID($AE480, 5, 2), RIGHT($AE480, 2)) &lt; DATE(LEFT($AF480, 4), MID($AF480, 5, 2), RIGHT($AF480, 2))
      ),
      FALSE
    ),
    "Yes",
    "No"
  )
)</f>
        <v/>
      </c>
      <c r="E480" s="61" t="str" cm="1">
        <f t="array" ref="E480">IF(COUNTA($G480:$CF480) = 0, "",
   (IF(AND(IF(($G480:$CF480&lt;&gt;"") + (ISTEXT($G480:$CF480) * (LEN($G480:$CF480)=0)), 'Col level check tab'!$G480:$CF480=TRUE, TRUE)), "Yes",  "No")))</f>
        <v/>
      </c>
      <c r="F480" s="67" t="str" cm="1">
        <f t="array" ref="F480">IF(
   COUNTA($G480:$CF480) = 0,
   "",
   IFERROR(
      _xlfn.TEXTJOIN(", ", TRUE,
         _xlfn._xlws.FILTER(
            $G$21:$CF$21,
            (
               ($G480:$CF480&lt;&gt;"")
               +
               (ISTEXT($G480:$CF480) * (LEN($G480:$CF480)=0))
            )
            *
            ('Col level check tab'!$G480:$CF480&lt;&gt;TRUE)
         )
      ),
      "-"
   )
)</f>
        <v/>
      </c>
      <c r="G480" s="55"/>
      <c r="H480" s="55"/>
      <c r="I480" s="55"/>
      <c r="J480" s="55"/>
      <c r="K480" s="55"/>
      <c r="L480" s="55"/>
      <c r="M480" s="55"/>
      <c r="N480" s="55"/>
      <c r="O480" s="55"/>
      <c r="P480" s="55"/>
      <c r="Q480" s="55"/>
      <c r="R480" s="55"/>
      <c r="S480" s="55"/>
      <c r="T480" s="55"/>
      <c r="U480" s="55"/>
      <c r="V480" s="55"/>
      <c r="W480" s="55"/>
      <c r="X480" s="55"/>
      <c r="Y480" s="55"/>
      <c r="Z480" s="55"/>
      <c r="AA480" s="55"/>
      <c r="AB480" s="55"/>
      <c r="AC480" s="55"/>
      <c r="AD480" s="55"/>
      <c r="AE480" s="57"/>
      <c r="AF480" s="57"/>
      <c r="AG480" s="57"/>
      <c r="AH480" s="57"/>
      <c r="AI480" s="57"/>
      <c r="AJ480" s="57"/>
      <c r="AK480" s="57"/>
      <c r="AL480" s="57"/>
      <c r="AM480" s="57"/>
      <c r="AN480" s="57"/>
      <c r="AO480" s="57"/>
      <c r="AP480" s="57"/>
      <c r="AQ480" s="57"/>
      <c r="AR480" s="57"/>
      <c r="AS480" s="57"/>
      <c r="AT480" s="57"/>
      <c r="AU480" s="57"/>
      <c r="AV480" s="57"/>
      <c r="AW480" s="57"/>
      <c r="AX480" s="57"/>
      <c r="AY480" s="57"/>
      <c r="AZ480" s="57"/>
      <c r="BA480" s="57"/>
      <c r="BB480" s="57"/>
      <c r="BC480" s="57"/>
      <c r="BD480" s="57"/>
      <c r="BE480" s="57"/>
      <c r="BF480" s="57"/>
      <c r="BG480" s="57"/>
      <c r="BH480" s="57"/>
      <c r="BI480" s="57"/>
      <c r="BJ480" s="57"/>
      <c r="BK480" s="57"/>
      <c r="BL480" s="57"/>
      <c r="BM480" s="57"/>
      <c r="BN480" s="57"/>
      <c r="BO480" s="57"/>
      <c r="BP480" s="57"/>
      <c r="BQ480" s="57"/>
      <c r="BR480" s="57"/>
      <c r="BS480" s="57"/>
      <c r="BT480" s="57"/>
      <c r="BU480" s="57"/>
      <c r="BV480" s="57"/>
      <c r="BW480" s="57"/>
      <c r="BX480" s="57"/>
      <c r="BY480" s="57"/>
      <c r="BZ480" s="57"/>
      <c r="CA480" s="57"/>
      <c r="CB480" s="57"/>
      <c r="CC480" s="57"/>
      <c r="CD480" s="57"/>
      <c r="CE480" s="57"/>
      <c r="CF480" s="57"/>
      <c r="CG480" s="49"/>
      <c r="CH480" s="49"/>
    </row>
    <row r="481" spans="1:86" s="45" customFormat="1" x14ac:dyDescent="0.25">
      <c r="A481" s="11"/>
      <c r="B481" s="61" t="str">
        <f t="shared" si="14"/>
        <v/>
      </c>
      <c r="C481" s="62" t="str">
        <f t="shared" si="15"/>
        <v/>
      </c>
      <c r="D481" s="62" t="str">
        <f>IF(
  COUNTA($G481:$CF481) = 0,
  "",
  IF(
    IFERROR(
      AND(
        ISNUMBER($AE481),
        ISNUMBER($AF481),
        'Col level check tab'!$AE481,
        'Col level check tab'!$AF481,
        DATE(LEFT($AE481, 4), MID($AE481, 5, 2), RIGHT($AE481, 2)) &lt; DATE(LEFT($AF481, 4), MID($AF481, 5, 2), RIGHT($AF481, 2))
      ),
      FALSE
    ),
    "Yes",
    "No"
  )
)</f>
        <v/>
      </c>
      <c r="E481" s="61" t="str" cm="1">
        <f t="array" ref="E481">IF(COUNTA($G481:$CF481) = 0, "",
   (IF(AND(IF(($G481:$CF481&lt;&gt;"") + (ISTEXT($G481:$CF481) * (LEN($G481:$CF481)=0)), 'Col level check tab'!$G481:$CF481=TRUE, TRUE)), "Yes",  "No")))</f>
        <v/>
      </c>
      <c r="F481" s="67" t="str" cm="1">
        <f t="array" ref="F481">IF(
   COUNTA($G481:$CF481) = 0,
   "",
   IFERROR(
      _xlfn.TEXTJOIN(", ", TRUE,
         _xlfn._xlws.FILTER(
            $G$21:$CF$21,
            (
               ($G481:$CF481&lt;&gt;"")
               +
               (ISTEXT($G481:$CF481) * (LEN($G481:$CF481)=0))
            )
            *
            ('Col level check tab'!$G481:$CF481&lt;&gt;TRUE)
         )
      ),
      "-"
   )
)</f>
        <v/>
      </c>
      <c r="G481" s="55"/>
      <c r="H481" s="55"/>
      <c r="I481" s="55"/>
      <c r="J481" s="55"/>
      <c r="K481" s="55"/>
      <c r="L481" s="55"/>
      <c r="M481" s="55"/>
      <c r="N481" s="55"/>
      <c r="O481" s="55"/>
      <c r="P481" s="55"/>
      <c r="Q481" s="55"/>
      <c r="R481" s="55"/>
      <c r="S481" s="55"/>
      <c r="T481" s="55"/>
      <c r="U481" s="55"/>
      <c r="V481" s="55"/>
      <c r="W481" s="55"/>
      <c r="X481" s="55"/>
      <c r="Y481" s="55"/>
      <c r="Z481" s="55"/>
      <c r="AA481" s="55"/>
      <c r="AB481" s="55"/>
      <c r="AC481" s="55"/>
      <c r="AD481" s="55"/>
      <c r="AE481" s="57"/>
      <c r="AF481" s="57"/>
      <c r="AG481" s="57"/>
      <c r="AH481" s="57"/>
      <c r="AI481" s="57"/>
      <c r="AJ481" s="57"/>
      <c r="AK481" s="57"/>
      <c r="AL481" s="57"/>
      <c r="AM481" s="57"/>
      <c r="AN481" s="57"/>
      <c r="AO481" s="57"/>
      <c r="AP481" s="57"/>
      <c r="AQ481" s="57"/>
      <c r="AR481" s="57"/>
      <c r="AS481" s="57"/>
      <c r="AT481" s="57"/>
      <c r="AU481" s="57"/>
      <c r="AV481" s="57"/>
      <c r="AW481" s="57"/>
      <c r="AX481" s="57"/>
      <c r="AY481" s="57"/>
      <c r="AZ481" s="57"/>
      <c r="BA481" s="57"/>
      <c r="BB481" s="57"/>
      <c r="BC481" s="57"/>
      <c r="BD481" s="57"/>
      <c r="BE481" s="57"/>
      <c r="BF481" s="57"/>
      <c r="BG481" s="57"/>
      <c r="BH481" s="57"/>
      <c r="BI481" s="57"/>
      <c r="BJ481" s="57"/>
      <c r="BK481" s="57"/>
      <c r="BL481" s="57"/>
      <c r="BM481" s="57"/>
      <c r="BN481" s="57"/>
      <c r="BO481" s="57"/>
      <c r="BP481" s="57"/>
      <c r="BQ481" s="57"/>
      <c r="BR481" s="57"/>
      <c r="BS481" s="57"/>
      <c r="BT481" s="57"/>
      <c r="BU481" s="57"/>
      <c r="BV481" s="57"/>
      <c r="BW481" s="57"/>
      <c r="BX481" s="57"/>
      <c r="BY481" s="57"/>
      <c r="BZ481" s="57"/>
      <c r="CA481" s="57"/>
      <c r="CB481" s="57"/>
      <c r="CC481" s="57"/>
      <c r="CD481" s="57"/>
      <c r="CE481" s="57"/>
      <c r="CF481" s="57"/>
      <c r="CG481" s="49"/>
      <c r="CH481" s="49"/>
    </row>
    <row r="482" spans="1:86" s="45" customFormat="1" x14ac:dyDescent="0.25">
      <c r="A482" s="11"/>
      <c r="B482" s="61" t="str">
        <f t="shared" si="14"/>
        <v/>
      </c>
      <c r="C482" s="62" t="str">
        <f t="shared" si="15"/>
        <v/>
      </c>
      <c r="D482" s="62" t="str">
        <f>IF(
  COUNTA($G482:$CF482) = 0,
  "",
  IF(
    IFERROR(
      AND(
        ISNUMBER($AE482),
        ISNUMBER($AF482),
        'Col level check tab'!$AE482,
        'Col level check tab'!$AF482,
        DATE(LEFT($AE482, 4), MID($AE482, 5, 2), RIGHT($AE482, 2)) &lt; DATE(LEFT($AF482, 4), MID($AF482, 5, 2), RIGHT($AF482, 2))
      ),
      FALSE
    ),
    "Yes",
    "No"
  )
)</f>
        <v/>
      </c>
      <c r="E482" s="61" t="str" cm="1">
        <f t="array" ref="E482">IF(COUNTA($G482:$CF482) = 0, "",
   (IF(AND(IF(($G482:$CF482&lt;&gt;"") + (ISTEXT($G482:$CF482) * (LEN($G482:$CF482)=0)), 'Col level check tab'!$G482:$CF482=TRUE, TRUE)), "Yes",  "No")))</f>
        <v/>
      </c>
      <c r="F482" s="67" t="str" cm="1">
        <f t="array" ref="F482">IF(
   COUNTA($G482:$CF482) = 0,
   "",
   IFERROR(
      _xlfn.TEXTJOIN(", ", TRUE,
         _xlfn._xlws.FILTER(
            $G$21:$CF$21,
            (
               ($G482:$CF482&lt;&gt;"")
               +
               (ISTEXT($G482:$CF482) * (LEN($G482:$CF482)=0))
            )
            *
            ('Col level check tab'!$G482:$CF482&lt;&gt;TRUE)
         )
      ),
      "-"
   )
)</f>
        <v/>
      </c>
      <c r="G482" s="55"/>
      <c r="H482" s="55"/>
      <c r="I482" s="55"/>
      <c r="J482" s="55"/>
      <c r="K482" s="55"/>
      <c r="L482" s="55"/>
      <c r="M482" s="55"/>
      <c r="N482" s="55"/>
      <c r="O482" s="55"/>
      <c r="P482" s="55"/>
      <c r="Q482" s="55"/>
      <c r="R482" s="55"/>
      <c r="S482" s="55"/>
      <c r="T482" s="55"/>
      <c r="U482" s="55"/>
      <c r="V482" s="55"/>
      <c r="W482" s="55"/>
      <c r="X482" s="55"/>
      <c r="Y482" s="55"/>
      <c r="Z482" s="55"/>
      <c r="AA482" s="55"/>
      <c r="AB482" s="55"/>
      <c r="AC482" s="55"/>
      <c r="AD482" s="55"/>
      <c r="AE482" s="57"/>
      <c r="AF482" s="57"/>
      <c r="AG482" s="57"/>
      <c r="AH482" s="57"/>
      <c r="AI482" s="57"/>
      <c r="AJ482" s="57"/>
      <c r="AK482" s="57"/>
      <c r="AL482" s="57"/>
      <c r="AM482" s="57"/>
      <c r="AN482" s="57"/>
      <c r="AO482" s="57"/>
      <c r="AP482" s="57"/>
      <c r="AQ482" s="57"/>
      <c r="AR482" s="57"/>
      <c r="AS482" s="57"/>
      <c r="AT482" s="57"/>
      <c r="AU482" s="57"/>
      <c r="AV482" s="57"/>
      <c r="AW482" s="57"/>
      <c r="AX482" s="57"/>
      <c r="AY482" s="57"/>
      <c r="AZ482" s="57"/>
      <c r="BA482" s="57"/>
      <c r="BB482" s="57"/>
      <c r="BC482" s="57"/>
      <c r="BD482" s="57"/>
      <c r="BE482" s="57"/>
      <c r="BF482" s="57"/>
      <c r="BG482" s="57"/>
      <c r="BH482" s="57"/>
      <c r="BI482" s="57"/>
      <c r="BJ482" s="57"/>
      <c r="BK482" s="57"/>
      <c r="BL482" s="57"/>
      <c r="BM482" s="57"/>
      <c r="BN482" s="57"/>
      <c r="BO482" s="57"/>
      <c r="BP482" s="57"/>
      <c r="BQ482" s="57"/>
      <c r="BR482" s="57"/>
      <c r="BS482" s="57"/>
      <c r="BT482" s="57"/>
      <c r="BU482" s="57"/>
      <c r="BV482" s="57"/>
      <c r="BW482" s="57"/>
      <c r="BX482" s="57"/>
      <c r="BY482" s="57"/>
      <c r="BZ482" s="57"/>
      <c r="CA482" s="57"/>
      <c r="CB482" s="57"/>
      <c r="CC482" s="57"/>
      <c r="CD482" s="57"/>
      <c r="CE482" s="57"/>
      <c r="CF482" s="57"/>
      <c r="CG482" s="49"/>
      <c r="CH482" s="49"/>
    </row>
    <row r="483" spans="1:86" s="45" customFormat="1" x14ac:dyDescent="0.25">
      <c r="A483" s="11"/>
      <c r="B483" s="61" t="str">
        <f t="shared" si="14"/>
        <v/>
      </c>
      <c r="C483" s="62" t="str">
        <f t="shared" si="15"/>
        <v/>
      </c>
      <c r="D483" s="62" t="str">
        <f>IF(
  COUNTA($G483:$CF483) = 0,
  "",
  IF(
    IFERROR(
      AND(
        ISNUMBER($AE483),
        ISNUMBER($AF483),
        'Col level check tab'!$AE483,
        'Col level check tab'!$AF483,
        DATE(LEFT($AE483, 4), MID($AE483, 5, 2), RIGHT($AE483, 2)) &lt; DATE(LEFT($AF483, 4), MID($AF483, 5, 2), RIGHT($AF483, 2))
      ),
      FALSE
    ),
    "Yes",
    "No"
  )
)</f>
        <v/>
      </c>
      <c r="E483" s="61" t="str" cm="1">
        <f t="array" ref="E483">IF(COUNTA($G483:$CF483) = 0, "",
   (IF(AND(IF(($G483:$CF483&lt;&gt;"") + (ISTEXT($G483:$CF483) * (LEN($G483:$CF483)=0)), 'Col level check tab'!$G483:$CF483=TRUE, TRUE)), "Yes",  "No")))</f>
        <v/>
      </c>
      <c r="F483" s="67" t="str" cm="1">
        <f t="array" ref="F483">IF(
   COUNTA($G483:$CF483) = 0,
   "",
   IFERROR(
      _xlfn.TEXTJOIN(", ", TRUE,
         _xlfn._xlws.FILTER(
            $G$21:$CF$21,
            (
               ($G483:$CF483&lt;&gt;"")
               +
               (ISTEXT($G483:$CF483) * (LEN($G483:$CF483)=0))
            )
            *
            ('Col level check tab'!$G483:$CF483&lt;&gt;TRUE)
         )
      ),
      "-"
   )
)</f>
        <v/>
      </c>
      <c r="G483" s="55"/>
      <c r="H483" s="55"/>
      <c r="I483" s="55"/>
      <c r="J483" s="55"/>
      <c r="K483" s="55"/>
      <c r="L483" s="55"/>
      <c r="M483" s="55"/>
      <c r="N483" s="55"/>
      <c r="O483" s="55"/>
      <c r="P483" s="55"/>
      <c r="Q483" s="55"/>
      <c r="R483" s="55"/>
      <c r="S483" s="55"/>
      <c r="T483" s="55"/>
      <c r="U483" s="55"/>
      <c r="V483" s="55"/>
      <c r="W483" s="55"/>
      <c r="X483" s="55"/>
      <c r="Y483" s="55"/>
      <c r="Z483" s="55"/>
      <c r="AA483" s="55"/>
      <c r="AB483" s="55"/>
      <c r="AC483" s="55"/>
      <c r="AD483" s="55"/>
      <c r="AE483" s="57"/>
      <c r="AF483" s="57"/>
      <c r="AG483" s="57"/>
      <c r="AH483" s="57"/>
      <c r="AI483" s="57"/>
      <c r="AJ483" s="57"/>
      <c r="AK483" s="57"/>
      <c r="AL483" s="57"/>
      <c r="AM483" s="57"/>
      <c r="AN483" s="57"/>
      <c r="AO483" s="57"/>
      <c r="AP483" s="57"/>
      <c r="AQ483" s="57"/>
      <c r="AR483" s="57"/>
      <c r="AS483" s="57"/>
      <c r="AT483" s="57"/>
      <c r="AU483" s="57"/>
      <c r="AV483" s="57"/>
      <c r="AW483" s="57"/>
      <c r="AX483" s="57"/>
      <c r="AY483" s="57"/>
      <c r="AZ483" s="57"/>
      <c r="BA483" s="57"/>
      <c r="BB483" s="57"/>
      <c r="BC483" s="57"/>
      <c r="BD483" s="57"/>
      <c r="BE483" s="57"/>
      <c r="BF483" s="57"/>
      <c r="BG483" s="57"/>
      <c r="BH483" s="57"/>
      <c r="BI483" s="57"/>
      <c r="BJ483" s="57"/>
      <c r="BK483" s="57"/>
      <c r="BL483" s="57"/>
      <c r="BM483" s="57"/>
      <c r="BN483" s="57"/>
      <c r="BO483" s="57"/>
      <c r="BP483" s="57"/>
      <c r="BQ483" s="57"/>
      <c r="BR483" s="57"/>
      <c r="BS483" s="57"/>
      <c r="BT483" s="57"/>
      <c r="BU483" s="57"/>
      <c r="BV483" s="57"/>
      <c r="BW483" s="57"/>
      <c r="BX483" s="57"/>
      <c r="BY483" s="57"/>
      <c r="BZ483" s="57"/>
      <c r="CA483" s="57"/>
      <c r="CB483" s="57"/>
      <c r="CC483" s="57"/>
      <c r="CD483" s="57"/>
      <c r="CE483" s="57"/>
      <c r="CF483" s="57"/>
      <c r="CG483" s="49"/>
      <c r="CH483" s="49"/>
    </row>
    <row r="484" spans="1:86" s="45" customFormat="1" x14ac:dyDescent="0.25">
      <c r="A484" s="11"/>
      <c r="B484" s="61" t="str">
        <f t="shared" si="14"/>
        <v/>
      </c>
      <c r="C484" s="62" t="str">
        <f t="shared" si="15"/>
        <v/>
      </c>
      <c r="D484" s="62" t="str">
        <f>IF(
  COUNTA($G484:$CF484) = 0,
  "",
  IF(
    IFERROR(
      AND(
        ISNUMBER($AE484),
        ISNUMBER($AF484),
        'Col level check tab'!$AE484,
        'Col level check tab'!$AF484,
        DATE(LEFT($AE484, 4), MID($AE484, 5, 2), RIGHT($AE484, 2)) &lt; DATE(LEFT($AF484, 4), MID($AF484, 5, 2), RIGHT($AF484, 2))
      ),
      FALSE
    ),
    "Yes",
    "No"
  )
)</f>
        <v/>
      </c>
      <c r="E484" s="61" t="str" cm="1">
        <f t="array" ref="E484">IF(COUNTA($G484:$CF484) = 0, "",
   (IF(AND(IF(($G484:$CF484&lt;&gt;"") + (ISTEXT($G484:$CF484) * (LEN($G484:$CF484)=0)), 'Col level check tab'!$G484:$CF484=TRUE, TRUE)), "Yes",  "No")))</f>
        <v/>
      </c>
      <c r="F484" s="67" t="str" cm="1">
        <f t="array" ref="F484">IF(
   COUNTA($G484:$CF484) = 0,
   "",
   IFERROR(
      _xlfn.TEXTJOIN(", ", TRUE,
         _xlfn._xlws.FILTER(
            $G$21:$CF$21,
            (
               ($G484:$CF484&lt;&gt;"")
               +
               (ISTEXT($G484:$CF484) * (LEN($G484:$CF484)=0))
            )
            *
            ('Col level check tab'!$G484:$CF484&lt;&gt;TRUE)
         )
      ),
      "-"
   )
)</f>
        <v/>
      </c>
      <c r="G484" s="55"/>
      <c r="H484" s="55"/>
      <c r="I484" s="55"/>
      <c r="J484" s="55"/>
      <c r="K484" s="55"/>
      <c r="L484" s="55"/>
      <c r="M484" s="55"/>
      <c r="N484" s="55"/>
      <c r="O484" s="55"/>
      <c r="P484" s="55"/>
      <c r="Q484" s="55"/>
      <c r="R484" s="55"/>
      <c r="S484" s="55"/>
      <c r="T484" s="55"/>
      <c r="U484" s="55"/>
      <c r="V484" s="55"/>
      <c r="W484" s="55"/>
      <c r="X484" s="55"/>
      <c r="Y484" s="55"/>
      <c r="Z484" s="55"/>
      <c r="AA484" s="55"/>
      <c r="AB484" s="55"/>
      <c r="AC484" s="55"/>
      <c r="AD484" s="55"/>
      <c r="AE484" s="57"/>
      <c r="AF484" s="57"/>
      <c r="AG484" s="57"/>
      <c r="AH484" s="57"/>
      <c r="AI484" s="57"/>
      <c r="AJ484" s="57"/>
      <c r="AK484" s="57"/>
      <c r="AL484" s="57"/>
      <c r="AM484" s="57"/>
      <c r="AN484" s="57"/>
      <c r="AO484" s="57"/>
      <c r="AP484" s="57"/>
      <c r="AQ484" s="57"/>
      <c r="AR484" s="57"/>
      <c r="AS484" s="57"/>
      <c r="AT484" s="57"/>
      <c r="AU484" s="57"/>
      <c r="AV484" s="57"/>
      <c r="AW484" s="57"/>
      <c r="AX484" s="57"/>
      <c r="AY484" s="57"/>
      <c r="AZ484" s="57"/>
      <c r="BA484" s="57"/>
      <c r="BB484" s="57"/>
      <c r="BC484" s="57"/>
      <c r="BD484" s="57"/>
      <c r="BE484" s="57"/>
      <c r="BF484" s="57"/>
      <c r="BG484" s="57"/>
      <c r="BH484" s="57"/>
      <c r="BI484" s="57"/>
      <c r="BJ484" s="57"/>
      <c r="BK484" s="57"/>
      <c r="BL484" s="57"/>
      <c r="BM484" s="57"/>
      <c r="BN484" s="57"/>
      <c r="BO484" s="57"/>
      <c r="BP484" s="57"/>
      <c r="BQ484" s="57"/>
      <c r="BR484" s="57"/>
      <c r="BS484" s="57"/>
      <c r="BT484" s="57"/>
      <c r="BU484" s="57"/>
      <c r="BV484" s="57"/>
      <c r="BW484" s="57"/>
      <c r="BX484" s="57"/>
      <c r="BY484" s="57"/>
      <c r="BZ484" s="57"/>
      <c r="CA484" s="57"/>
      <c r="CB484" s="57"/>
      <c r="CC484" s="57"/>
      <c r="CD484" s="57"/>
      <c r="CE484" s="57"/>
      <c r="CF484" s="57"/>
      <c r="CG484" s="49"/>
      <c r="CH484" s="49"/>
    </row>
    <row r="485" spans="1:86" s="45" customFormat="1" x14ac:dyDescent="0.25">
      <c r="A485" s="11"/>
      <c r="B485" s="61" t="str">
        <f t="shared" si="14"/>
        <v/>
      </c>
      <c r="C485" s="62" t="str">
        <f t="shared" si="15"/>
        <v/>
      </c>
      <c r="D485" s="62" t="str">
        <f>IF(
  COUNTA($G485:$CF485) = 0,
  "",
  IF(
    IFERROR(
      AND(
        ISNUMBER($AE485),
        ISNUMBER($AF485),
        'Col level check tab'!$AE485,
        'Col level check tab'!$AF485,
        DATE(LEFT($AE485, 4), MID($AE485, 5, 2), RIGHT($AE485, 2)) &lt; DATE(LEFT($AF485, 4), MID($AF485, 5, 2), RIGHT($AF485, 2))
      ),
      FALSE
    ),
    "Yes",
    "No"
  )
)</f>
        <v/>
      </c>
      <c r="E485" s="61" t="str" cm="1">
        <f t="array" ref="E485">IF(COUNTA($G485:$CF485) = 0, "",
   (IF(AND(IF(($G485:$CF485&lt;&gt;"") + (ISTEXT($G485:$CF485) * (LEN($G485:$CF485)=0)), 'Col level check tab'!$G485:$CF485=TRUE, TRUE)), "Yes",  "No")))</f>
        <v/>
      </c>
      <c r="F485" s="67" t="str" cm="1">
        <f t="array" ref="F485">IF(
   COUNTA($G485:$CF485) = 0,
   "",
   IFERROR(
      _xlfn.TEXTJOIN(", ", TRUE,
         _xlfn._xlws.FILTER(
            $G$21:$CF$21,
            (
               ($G485:$CF485&lt;&gt;"")
               +
               (ISTEXT($G485:$CF485) * (LEN($G485:$CF485)=0))
            )
            *
            ('Col level check tab'!$G485:$CF485&lt;&gt;TRUE)
         )
      ),
      "-"
   )
)</f>
        <v/>
      </c>
      <c r="G485" s="55"/>
      <c r="H485" s="55"/>
      <c r="I485" s="55"/>
      <c r="J485" s="55"/>
      <c r="K485" s="55"/>
      <c r="L485" s="55"/>
      <c r="M485" s="55"/>
      <c r="N485" s="55"/>
      <c r="O485" s="55"/>
      <c r="P485" s="55"/>
      <c r="Q485" s="55"/>
      <c r="R485" s="55"/>
      <c r="S485" s="55"/>
      <c r="T485" s="55"/>
      <c r="U485" s="55"/>
      <c r="V485" s="55"/>
      <c r="W485" s="55"/>
      <c r="X485" s="55"/>
      <c r="Y485" s="55"/>
      <c r="Z485" s="55"/>
      <c r="AA485" s="55"/>
      <c r="AB485" s="55"/>
      <c r="AC485" s="55"/>
      <c r="AD485" s="55"/>
      <c r="AE485" s="57"/>
      <c r="AF485" s="57"/>
      <c r="AG485" s="57"/>
      <c r="AH485" s="57"/>
      <c r="AI485" s="57"/>
      <c r="AJ485" s="57"/>
      <c r="AK485" s="57"/>
      <c r="AL485" s="57"/>
      <c r="AM485" s="57"/>
      <c r="AN485" s="57"/>
      <c r="AO485" s="57"/>
      <c r="AP485" s="57"/>
      <c r="AQ485" s="57"/>
      <c r="AR485" s="57"/>
      <c r="AS485" s="57"/>
      <c r="AT485" s="57"/>
      <c r="AU485" s="57"/>
      <c r="AV485" s="57"/>
      <c r="AW485" s="57"/>
      <c r="AX485" s="57"/>
      <c r="AY485" s="57"/>
      <c r="AZ485" s="57"/>
      <c r="BA485" s="57"/>
      <c r="BB485" s="57"/>
      <c r="BC485" s="57"/>
      <c r="BD485" s="57"/>
      <c r="BE485" s="57"/>
      <c r="BF485" s="57"/>
      <c r="BG485" s="57"/>
      <c r="BH485" s="57"/>
      <c r="BI485" s="57"/>
      <c r="BJ485" s="57"/>
      <c r="BK485" s="57"/>
      <c r="BL485" s="57"/>
      <c r="BM485" s="57"/>
      <c r="BN485" s="57"/>
      <c r="BO485" s="57"/>
      <c r="BP485" s="57"/>
      <c r="BQ485" s="57"/>
      <c r="BR485" s="57"/>
      <c r="BS485" s="57"/>
      <c r="BT485" s="57"/>
      <c r="BU485" s="57"/>
      <c r="BV485" s="57"/>
      <c r="BW485" s="57"/>
      <c r="BX485" s="57"/>
      <c r="BY485" s="57"/>
      <c r="BZ485" s="57"/>
      <c r="CA485" s="57"/>
      <c r="CB485" s="57"/>
      <c r="CC485" s="57"/>
      <c r="CD485" s="57"/>
      <c r="CE485" s="57"/>
      <c r="CF485" s="57"/>
      <c r="CG485" s="49"/>
      <c r="CH485" s="49"/>
    </row>
    <row r="486" spans="1:86" s="45" customFormat="1" x14ac:dyDescent="0.25">
      <c r="A486" s="11"/>
      <c r="B486" s="61" t="str">
        <f t="shared" si="14"/>
        <v/>
      </c>
      <c r="C486" s="62" t="str">
        <f t="shared" si="15"/>
        <v/>
      </c>
      <c r="D486" s="62" t="str">
        <f>IF(
  COUNTA($G486:$CF486) = 0,
  "",
  IF(
    IFERROR(
      AND(
        ISNUMBER($AE486),
        ISNUMBER($AF486),
        'Col level check tab'!$AE486,
        'Col level check tab'!$AF486,
        DATE(LEFT($AE486, 4), MID($AE486, 5, 2), RIGHT($AE486, 2)) &lt; DATE(LEFT($AF486, 4), MID($AF486, 5, 2), RIGHT($AF486, 2))
      ),
      FALSE
    ),
    "Yes",
    "No"
  )
)</f>
        <v/>
      </c>
      <c r="E486" s="61" t="str" cm="1">
        <f t="array" ref="E486">IF(COUNTA($G486:$CF486) = 0, "",
   (IF(AND(IF(($G486:$CF486&lt;&gt;"") + (ISTEXT($G486:$CF486) * (LEN($G486:$CF486)=0)), 'Col level check tab'!$G486:$CF486=TRUE, TRUE)), "Yes",  "No")))</f>
        <v/>
      </c>
      <c r="F486" s="67" t="str" cm="1">
        <f t="array" ref="F486">IF(
   COUNTA($G486:$CF486) = 0,
   "",
   IFERROR(
      _xlfn.TEXTJOIN(", ", TRUE,
         _xlfn._xlws.FILTER(
            $G$21:$CF$21,
            (
               ($G486:$CF486&lt;&gt;"")
               +
               (ISTEXT($G486:$CF486) * (LEN($G486:$CF486)=0))
            )
            *
            ('Col level check tab'!$G486:$CF486&lt;&gt;TRUE)
         )
      ),
      "-"
   )
)</f>
        <v/>
      </c>
      <c r="G486" s="55"/>
      <c r="H486" s="55"/>
      <c r="I486" s="55"/>
      <c r="J486" s="55"/>
      <c r="K486" s="55"/>
      <c r="L486" s="55"/>
      <c r="M486" s="55"/>
      <c r="N486" s="55"/>
      <c r="O486" s="55"/>
      <c r="P486" s="55"/>
      <c r="Q486" s="55"/>
      <c r="R486" s="55"/>
      <c r="S486" s="55"/>
      <c r="T486" s="55"/>
      <c r="U486" s="55"/>
      <c r="V486" s="55"/>
      <c r="W486" s="55"/>
      <c r="X486" s="55"/>
      <c r="Y486" s="55"/>
      <c r="Z486" s="55"/>
      <c r="AA486" s="55"/>
      <c r="AB486" s="55"/>
      <c r="AC486" s="55"/>
      <c r="AD486" s="55"/>
      <c r="AE486" s="57"/>
      <c r="AF486" s="57"/>
      <c r="AG486" s="57"/>
      <c r="AH486" s="57"/>
      <c r="AI486" s="57"/>
      <c r="AJ486" s="57"/>
      <c r="AK486" s="57"/>
      <c r="AL486" s="57"/>
      <c r="AM486" s="57"/>
      <c r="AN486" s="57"/>
      <c r="AO486" s="57"/>
      <c r="AP486" s="57"/>
      <c r="AQ486" s="57"/>
      <c r="AR486" s="57"/>
      <c r="AS486" s="57"/>
      <c r="AT486" s="57"/>
      <c r="AU486" s="57"/>
      <c r="AV486" s="57"/>
      <c r="AW486" s="57"/>
      <c r="AX486" s="57"/>
      <c r="AY486" s="57"/>
      <c r="AZ486" s="57"/>
      <c r="BA486" s="57"/>
      <c r="BB486" s="57"/>
      <c r="BC486" s="57"/>
      <c r="BD486" s="57"/>
      <c r="BE486" s="57"/>
      <c r="BF486" s="57"/>
      <c r="BG486" s="57"/>
      <c r="BH486" s="57"/>
      <c r="BI486" s="57"/>
      <c r="BJ486" s="57"/>
      <c r="BK486" s="57"/>
      <c r="BL486" s="57"/>
      <c r="BM486" s="57"/>
      <c r="BN486" s="57"/>
      <c r="BO486" s="57"/>
      <c r="BP486" s="57"/>
      <c r="BQ486" s="57"/>
      <c r="BR486" s="57"/>
      <c r="BS486" s="57"/>
      <c r="BT486" s="57"/>
      <c r="BU486" s="57"/>
      <c r="BV486" s="57"/>
      <c r="BW486" s="57"/>
      <c r="BX486" s="57"/>
      <c r="BY486" s="57"/>
      <c r="BZ486" s="57"/>
      <c r="CA486" s="57"/>
      <c r="CB486" s="57"/>
      <c r="CC486" s="57"/>
      <c r="CD486" s="57"/>
      <c r="CE486" s="57"/>
      <c r="CF486" s="57"/>
      <c r="CG486" s="49"/>
      <c r="CH486" s="49"/>
    </row>
    <row r="487" spans="1:86" s="45" customFormat="1" x14ac:dyDescent="0.25">
      <c r="A487" s="11"/>
      <c r="B487" s="61" t="str">
        <f t="shared" si="14"/>
        <v/>
      </c>
      <c r="C487" s="62" t="str">
        <f t="shared" si="15"/>
        <v/>
      </c>
      <c r="D487" s="62" t="str">
        <f>IF(
  COUNTA($G487:$CF487) = 0,
  "",
  IF(
    IFERROR(
      AND(
        ISNUMBER($AE487),
        ISNUMBER($AF487),
        'Col level check tab'!$AE487,
        'Col level check tab'!$AF487,
        DATE(LEFT($AE487, 4), MID($AE487, 5, 2), RIGHT($AE487, 2)) &lt; DATE(LEFT($AF487, 4), MID($AF487, 5, 2), RIGHT($AF487, 2))
      ),
      FALSE
    ),
    "Yes",
    "No"
  )
)</f>
        <v/>
      </c>
      <c r="E487" s="61" t="str" cm="1">
        <f t="array" ref="E487">IF(COUNTA($G487:$CF487) = 0, "",
   (IF(AND(IF(($G487:$CF487&lt;&gt;"") + (ISTEXT($G487:$CF487) * (LEN($G487:$CF487)=0)), 'Col level check tab'!$G487:$CF487=TRUE, TRUE)), "Yes",  "No")))</f>
        <v/>
      </c>
      <c r="F487" s="67" t="str" cm="1">
        <f t="array" ref="F487">IF(
   COUNTA($G487:$CF487) = 0,
   "",
   IFERROR(
      _xlfn.TEXTJOIN(", ", TRUE,
         _xlfn._xlws.FILTER(
            $G$21:$CF$21,
            (
               ($G487:$CF487&lt;&gt;"")
               +
               (ISTEXT($G487:$CF487) * (LEN($G487:$CF487)=0))
            )
            *
            ('Col level check tab'!$G487:$CF487&lt;&gt;TRUE)
         )
      ),
      "-"
   )
)</f>
        <v/>
      </c>
      <c r="G487" s="55"/>
      <c r="H487" s="55"/>
      <c r="I487" s="55"/>
      <c r="J487" s="55"/>
      <c r="K487" s="55"/>
      <c r="L487" s="55"/>
      <c r="M487" s="55"/>
      <c r="N487" s="55"/>
      <c r="O487" s="55"/>
      <c r="P487" s="55"/>
      <c r="Q487" s="55"/>
      <c r="R487" s="55"/>
      <c r="S487" s="55"/>
      <c r="T487" s="55"/>
      <c r="U487" s="55"/>
      <c r="V487" s="55"/>
      <c r="W487" s="55"/>
      <c r="X487" s="55"/>
      <c r="Y487" s="55"/>
      <c r="Z487" s="55"/>
      <c r="AA487" s="55"/>
      <c r="AB487" s="55"/>
      <c r="AC487" s="55"/>
      <c r="AD487" s="55"/>
      <c r="AE487" s="57"/>
      <c r="AF487" s="57"/>
      <c r="AG487" s="57"/>
      <c r="AH487" s="57"/>
      <c r="AI487" s="57"/>
      <c r="AJ487" s="57"/>
      <c r="AK487" s="57"/>
      <c r="AL487" s="57"/>
      <c r="AM487" s="57"/>
      <c r="AN487" s="57"/>
      <c r="AO487" s="57"/>
      <c r="AP487" s="57"/>
      <c r="AQ487" s="57"/>
      <c r="AR487" s="57"/>
      <c r="AS487" s="57"/>
      <c r="AT487" s="57"/>
      <c r="AU487" s="57"/>
      <c r="AV487" s="57"/>
      <c r="AW487" s="57"/>
      <c r="AX487" s="57"/>
      <c r="AY487" s="57"/>
      <c r="AZ487" s="57"/>
      <c r="BA487" s="57"/>
      <c r="BB487" s="57"/>
      <c r="BC487" s="57"/>
      <c r="BD487" s="57"/>
      <c r="BE487" s="57"/>
      <c r="BF487" s="57"/>
      <c r="BG487" s="57"/>
      <c r="BH487" s="57"/>
      <c r="BI487" s="57"/>
      <c r="BJ487" s="57"/>
      <c r="BK487" s="57"/>
      <c r="BL487" s="57"/>
      <c r="BM487" s="57"/>
      <c r="BN487" s="57"/>
      <c r="BO487" s="57"/>
      <c r="BP487" s="57"/>
      <c r="BQ487" s="57"/>
      <c r="BR487" s="57"/>
      <c r="BS487" s="57"/>
      <c r="BT487" s="57"/>
      <c r="BU487" s="57"/>
      <c r="BV487" s="57"/>
      <c r="BW487" s="57"/>
      <c r="BX487" s="57"/>
      <c r="BY487" s="57"/>
      <c r="BZ487" s="57"/>
      <c r="CA487" s="57"/>
      <c r="CB487" s="57"/>
      <c r="CC487" s="57"/>
      <c r="CD487" s="57"/>
      <c r="CE487" s="57"/>
      <c r="CF487" s="57"/>
      <c r="CG487" s="49"/>
      <c r="CH487" s="49"/>
    </row>
    <row r="488" spans="1:86" s="45" customFormat="1" x14ac:dyDescent="0.25">
      <c r="A488" s="11"/>
      <c r="B488" s="61" t="str">
        <f t="shared" si="14"/>
        <v/>
      </c>
      <c r="C488" s="62" t="str">
        <f t="shared" si="15"/>
        <v/>
      </c>
      <c r="D488" s="62" t="str">
        <f>IF(
  COUNTA($G488:$CF488) = 0,
  "",
  IF(
    IFERROR(
      AND(
        ISNUMBER($AE488),
        ISNUMBER($AF488),
        'Col level check tab'!$AE488,
        'Col level check tab'!$AF488,
        DATE(LEFT($AE488, 4), MID($AE488, 5, 2), RIGHT($AE488, 2)) &lt; DATE(LEFT($AF488, 4), MID($AF488, 5, 2), RIGHT($AF488, 2))
      ),
      FALSE
    ),
    "Yes",
    "No"
  )
)</f>
        <v/>
      </c>
      <c r="E488" s="61" t="str" cm="1">
        <f t="array" ref="E488">IF(COUNTA($G488:$CF488) = 0, "",
   (IF(AND(IF(($G488:$CF488&lt;&gt;"") + (ISTEXT($G488:$CF488) * (LEN($G488:$CF488)=0)), 'Col level check tab'!$G488:$CF488=TRUE, TRUE)), "Yes",  "No")))</f>
        <v/>
      </c>
      <c r="F488" s="67" t="str" cm="1">
        <f t="array" ref="F488">IF(
   COUNTA($G488:$CF488) = 0,
   "",
   IFERROR(
      _xlfn.TEXTJOIN(", ", TRUE,
         _xlfn._xlws.FILTER(
            $G$21:$CF$21,
            (
               ($G488:$CF488&lt;&gt;"")
               +
               (ISTEXT($G488:$CF488) * (LEN($G488:$CF488)=0))
            )
            *
            ('Col level check tab'!$G488:$CF488&lt;&gt;TRUE)
         )
      ),
      "-"
   )
)</f>
        <v/>
      </c>
      <c r="G488" s="55"/>
      <c r="H488" s="55"/>
      <c r="I488" s="55"/>
      <c r="J488" s="55"/>
      <c r="K488" s="55"/>
      <c r="L488" s="55"/>
      <c r="M488" s="55"/>
      <c r="N488" s="55"/>
      <c r="O488" s="55"/>
      <c r="P488" s="55"/>
      <c r="Q488" s="55"/>
      <c r="R488" s="55"/>
      <c r="S488" s="55"/>
      <c r="T488" s="55"/>
      <c r="U488" s="55"/>
      <c r="V488" s="55"/>
      <c r="W488" s="55"/>
      <c r="X488" s="55"/>
      <c r="Y488" s="55"/>
      <c r="Z488" s="55"/>
      <c r="AA488" s="55"/>
      <c r="AB488" s="55"/>
      <c r="AC488" s="55"/>
      <c r="AD488" s="55"/>
      <c r="AE488" s="57"/>
      <c r="AF488" s="57"/>
      <c r="AG488" s="57"/>
      <c r="AH488" s="57"/>
      <c r="AI488" s="57"/>
      <c r="AJ488" s="57"/>
      <c r="AK488" s="57"/>
      <c r="AL488" s="57"/>
      <c r="AM488" s="57"/>
      <c r="AN488" s="57"/>
      <c r="AO488" s="57"/>
      <c r="AP488" s="57"/>
      <c r="AQ488" s="57"/>
      <c r="AR488" s="57"/>
      <c r="AS488" s="57"/>
      <c r="AT488" s="57"/>
      <c r="AU488" s="57"/>
      <c r="AV488" s="57"/>
      <c r="AW488" s="57"/>
      <c r="AX488" s="57"/>
      <c r="AY488" s="57"/>
      <c r="AZ488" s="57"/>
      <c r="BA488" s="57"/>
      <c r="BB488" s="57"/>
      <c r="BC488" s="57"/>
      <c r="BD488" s="57"/>
      <c r="BE488" s="57"/>
      <c r="BF488" s="57"/>
      <c r="BG488" s="57"/>
      <c r="BH488" s="57"/>
      <c r="BI488" s="57"/>
      <c r="BJ488" s="57"/>
      <c r="BK488" s="57"/>
      <c r="BL488" s="57"/>
      <c r="BM488" s="57"/>
      <c r="BN488" s="57"/>
      <c r="BO488" s="57"/>
      <c r="BP488" s="57"/>
      <c r="BQ488" s="57"/>
      <c r="BR488" s="57"/>
      <c r="BS488" s="57"/>
      <c r="BT488" s="57"/>
      <c r="BU488" s="57"/>
      <c r="BV488" s="57"/>
      <c r="BW488" s="57"/>
      <c r="BX488" s="57"/>
      <c r="BY488" s="57"/>
      <c r="BZ488" s="57"/>
      <c r="CA488" s="57"/>
      <c r="CB488" s="57"/>
      <c r="CC488" s="57"/>
      <c r="CD488" s="57"/>
      <c r="CE488" s="57"/>
      <c r="CF488" s="57"/>
      <c r="CG488" s="49"/>
      <c r="CH488" s="49"/>
    </row>
    <row r="489" spans="1:86" s="45" customFormat="1" x14ac:dyDescent="0.25">
      <c r="A489" s="11"/>
      <c r="B489" s="61" t="str">
        <f t="shared" si="14"/>
        <v/>
      </c>
      <c r="C489" s="62" t="str">
        <f t="shared" si="15"/>
        <v/>
      </c>
      <c r="D489" s="62" t="str">
        <f>IF(
  COUNTA($G489:$CF489) = 0,
  "",
  IF(
    IFERROR(
      AND(
        ISNUMBER($AE489),
        ISNUMBER($AF489),
        'Col level check tab'!$AE489,
        'Col level check tab'!$AF489,
        DATE(LEFT($AE489, 4), MID($AE489, 5, 2), RIGHT($AE489, 2)) &lt; DATE(LEFT($AF489, 4), MID($AF489, 5, 2), RIGHT($AF489, 2))
      ),
      FALSE
    ),
    "Yes",
    "No"
  )
)</f>
        <v/>
      </c>
      <c r="E489" s="61" t="str" cm="1">
        <f t="array" ref="E489">IF(COUNTA($G489:$CF489) = 0, "",
   (IF(AND(IF(($G489:$CF489&lt;&gt;"") + (ISTEXT($G489:$CF489) * (LEN($G489:$CF489)=0)), 'Col level check tab'!$G489:$CF489=TRUE, TRUE)), "Yes",  "No")))</f>
        <v/>
      </c>
      <c r="F489" s="67" t="str" cm="1">
        <f t="array" ref="F489">IF(
   COUNTA($G489:$CF489) = 0,
   "",
   IFERROR(
      _xlfn.TEXTJOIN(", ", TRUE,
         _xlfn._xlws.FILTER(
            $G$21:$CF$21,
            (
               ($G489:$CF489&lt;&gt;"")
               +
               (ISTEXT($G489:$CF489) * (LEN($G489:$CF489)=0))
            )
            *
            ('Col level check tab'!$G489:$CF489&lt;&gt;TRUE)
         )
      ),
      "-"
   )
)</f>
        <v/>
      </c>
      <c r="G489" s="55"/>
      <c r="H489" s="55"/>
      <c r="I489" s="55"/>
      <c r="J489" s="55"/>
      <c r="K489" s="55"/>
      <c r="L489" s="55"/>
      <c r="M489" s="55"/>
      <c r="N489" s="55"/>
      <c r="O489" s="55"/>
      <c r="P489" s="55"/>
      <c r="Q489" s="55"/>
      <c r="R489" s="55"/>
      <c r="S489" s="55"/>
      <c r="T489" s="55"/>
      <c r="U489" s="55"/>
      <c r="V489" s="55"/>
      <c r="W489" s="55"/>
      <c r="X489" s="55"/>
      <c r="Y489" s="55"/>
      <c r="Z489" s="55"/>
      <c r="AA489" s="55"/>
      <c r="AB489" s="55"/>
      <c r="AC489" s="55"/>
      <c r="AD489" s="55"/>
      <c r="AE489" s="57"/>
      <c r="AF489" s="57"/>
      <c r="AG489" s="57"/>
      <c r="AH489" s="57"/>
      <c r="AI489" s="57"/>
      <c r="AJ489" s="57"/>
      <c r="AK489" s="57"/>
      <c r="AL489" s="57"/>
      <c r="AM489" s="57"/>
      <c r="AN489" s="57"/>
      <c r="AO489" s="57"/>
      <c r="AP489" s="57"/>
      <c r="AQ489" s="57"/>
      <c r="AR489" s="57"/>
      <c r="AS489" s="57"/>
      <c r="AT489" s="57"/>
      <c r="AU489" s="57"/>
      <c r="AV489" s="57"/>
      <c r="AW489" s="57"/>
      <c r="AX489" s="57"/>
      <c r="AY489" s="57"/>
      <c r="AZ489" s="57"/>
      <c r="BA489" s="57"/>
      <c r="BB489" s="57"/>
      <c r="BC489" s="57"/>
      <c r="BD489" s="57"/>
      <c r="BE489" s="57"/>
      <c r="BF489" s="57"/>
      <c r="BG489" s="57"/>
      <c r="BH489" s="57"/>
      <c r="BI489" s="57"/>
      <c r="BJ489" s="57"/>
      <c r="BK489" s="57"/>
      <c r="BL489" s="57"/>
      <c r="BM489" s="57"/>
      <c r="BN489" s="57"/>
      <c r="BO489" s="57"/>
      <c r="BP489" s="57"/>
      <c r="BQ489" s="57"/>
      <c r="BR489" s="57"/>
      <c r="BS489" s="57"/>
      <c r="BT489" s="57"/>
      <c r="BU489" s="57"/>
      <c r="BV489" s="57"/>
      <c r="BW489" s="57"/>
      <c r="BX489" s="57"/>
      <c r="BY489" s="57"/>
      <c r="BZ489" s="57"/>
      <c r="CA489" s="57"/>
      <c r="CB489" s="57"/>
      <c r="CC489" s="57"/>
      <c r="CD489" s="57"/>
      <c r="CE489" s="57"/>
      <c r="CF489" s="57"/>
      <c r="CG489" s="49"/>
      <c r="CH489" s="49"/>
    </row>
    <row r="490" spans="1:86" s="45" customFormat="1" x14ac:dyDescent="0.25">
      <c r="A490" s="11"/>
      <c r="B490" s="61" t="str">
        <f t="shared" si="14"/>
        <v/>
      </c>
      <c r="C490" s="62" t="str">
        <f t="shared" si="15"/>
        <v/>
      </c>
      <c r="D490" s="62" t="str">
        <f>IF(
  COUNTA($G490:$CF490) = 0,
  "",
  IF(
    IFERROR(
      AND(
        ISNUMBER($AE490),
        ISNUMBER($AF490),
        'Col level check tab'!$AE490,
        'Col level check tab'!$AF490,
        DATE(LEFT($AE490, 4), MID($AE490, 5, 2), RIGHT($AE490, 2)) &lt; DATE(LEFT($AF490, 4), MID($AF490, 5, 2), RIGHT($AF490, 2))
      ),
      FALSE
    ),
    "Yes",
    "No"
  )
)</f>
        <v/>
      </c>
      <c r="E490" s="61" t="str" cm="1">
        <f t="array" ref="E490">IF(COUNTA($G490:$CF490) = 0, "",
   (IF(AND(IF(($G490:$CF490&lt;&gt;"") + (ISTEXT($G490:$CF490) * (LEN($G490:$CF490)=0)), 'Col level check tab'!$G490:$CF490=TRUE, TRUE)), "Yes",  "No")))</f>
        <v/>
      </c>
      <c r="F490" s="67" t="str" cm="1">
        <f t="array" ref="F490">IF(
   COUNTA($G490:$CF490) = 0,
   "",
   IFERROR(
      _xlfn.TEXTJOIN(", ", TRUE,
         _xlfn._xlws.FILTER(
            $G$21:$CF$21,
            (
               ($G490:$CF490&lt;&gt;"")
               +
               (ISTEXT($G490:$CF490) * (LEN($G490:$CF490)=0))
            )
            *
            ('Col level check tab'!$G490:$CF490&lt;&gt;TRUE)
         )
      ),
      "-"
   )
)</f>
        <v/>
      </c>
      <c r="G490" s="55"/>
      <c r="H490" s="55"/>
      <c r="I490" s="55"/>
      <c r="J490" s="55"/>
      <c r="K490" s="55"/>
      <c r="L490" s="55"/>
      <c r="M490" s="55"/>
      <c r="N490" s="55"/>
      <c r="O490" s="55"/>
      <c r="P490" s="55"/>
      <c r="Q490" s="55"/>
      <c r="R490" s="55"/>
      <c r="S490" s="55"/>
      <c r="T490" s="55"/>
      <c r="U490" s="55"/>
      <c r="V490" s="55"/>
      <c r="W490" s="55"/>
      <c r="X490" s="55"/>
      <c r="Y490" s="55"/>
      <c r="Z490" s="55"/>
      <c r="AA490" s="55"/>
      <c r="AB490" s="55"/>
      <c r="AC490" s="55"/>
      <c r="AD490" s="55"/>
      <c r="AE490" s="57"/>
      <c r="AF490" s="57"/>
      <c r="AG490" s="57"/>
      <c r="AH490" s="57"/>
      <c r="AI490" s="57"/>
      <c r="AJ490" s="57"/>
      <c r="AK490" s="57"/>
      <c r="AL490" s="57"/>
      <c r="AM490" s="57"/>
      <c r="AN490" s="57"/>
      <c r="AO490" s="57"/>
      <c r="AP490" s="57"/>
      <c r="AQ490" s="57"/>
      <c r="AR490" s="57"/>
      <c r="AS490" s="57"/>
      <c r="AT490" s="57"/>
      <c r="AU490" s="57"/>
      <c r="AV490" s="57"/>
      <c r="AW490" s="57"/>
      <c r="AX490" s="57"/>
      <c r="AY490" s="57"/>
      <c r="AZ490" s="57"/>
      <c r="BA490" s="57"/>
      <c r="BB490" s="57"/>
      <c r="BC490" s="57"/>
      <c r="BD490" s="57"/>
      <c r="BE490" s="57"/>
      <c r="BF490" s="57"/>
      <c r="BG490" s="57"/>
      <c r="BH490" s="57"/>
      <c r="BI490" s="57"/>
      <c r="BJ490" s="57"/>
      <c r="BK490" s="57"/>
      <c r="BL490" s="57"/>
      <c r="BM490" s="57"/>
      <c r="BN490" s="57"/>
      <c r="BO490" s="57"/>
      <c r="BP490" s="57"/>
      <c r="BQ490" s="57"/>
      <c r="BR490" s="57"/>
      <c r="BS490" s="57"/>
      <c r="BT490" s="57"/>
      <c r="BU490" s="57"/>
      <c r="BV490" s="57"/>
      <c r="BW490" s="57"/>
      <c r="BX490" s="57"/>
      <c r="BY490" s="57"/>
      <c r="BZ490" s="57"/>
      <c r="CA490" s="57"/>
      <c r="CB490" s="57"/>
      <c r="CC490" s="57"/>
      <c r="CD490" s="57"/>
      <c r="CE490" s="57"/>
      <c r="CF490" s="57"/>
      <c r="CG490" s="49"/>
      <c r="CH490" s="49"/>
    </row>
    <row r="491" spans="1:86" s="45" customFormat="1" x14ac:dyDescent="0.25">
      <c r="A491" s="11"/>
      <c r="B491" s="61" t="str">
        <f t="shared" si="14"/>
        <v/>
      </c>
      <c r="C491" s="62" t="str">
        <f t="shared" si="15"/>
        <v/>
      </c>
      <c r="D491" s="62" t="str">
        <f>IF(
  COUNTA($G491:$CF491) = 0,
  "",
  IF(
    IFERROR(
      AND(
        ISNUMBER($AE491),
        ISNUMBER($AF491),
        'Col level check tab'!$AE491,
        'Col level check tab'!$AF491,
        DATE(LEFT($AE491, 4), MID($AE491, 5, 2), RIGHT($AE491, 2)) &lt; DATE(LEFT($AF491, 4), MID($AF491, 5, 2), RIGHT($AF491, 2))
      ),
      FALSE
    ),
    "Yes",
    "No"
  )
)</f>
        <v/>
      </c>
      <c r="E491" s="61" t="str" cm="1">
        <f t="array" ref="E491">IF(COUNTA($G491:$CF491) = 0, "",
   (IF(AND(IF(($G491:$CF491&lt;&gt;"") + (ISTEXT($G491:$CF491) * (LEN($G491:$CF491)=0)), 'Col level check tab'!$G491:$CF491=TRUE, TRUE)), "Yes",  "No")))</f>
        <v/>
      </c>
      <c r="F491" s="67" t="str" cm="1">
        <f t="array" ref="F491">IF(
   COUNTA($G491:$CF491) = 0,
   "",
   IFERROR(
      _xlfn.TEXTJOIN(", ", TRUE,
         _xlfn._xlws.FILTER(
            $G$21:$CF$21,
            (
               ($G491:$CF491&lt;&gt;"")
               +
               (ISTEXT($G491:$CF491) * (LEN($G491:$CF491)=0))
            )
            *
            ('Col level check tab'!$G491:$CF491&lt;&gt;TRUE)
         )
      ),
      "-"
   )
)</f>
        <v/>
      </c>
      <c r="G491" s="55"/>
      <c r="H491" s="55"/>
      <c r="I491" s="55"/>
      <c r="J491" s="55"/>
      <c r="K491" s="55"/>
      <c r="L491" s="55"/>
      <c r="M491" s="55"/>
      <c r="N491" s="55"/>
      <c r="O491" s="55"/>
      <c r="P491" s="55"/>
      <c r="Q491" s="55"/>
      <c r="R491" s="55"/>
      <c r="S491" s="55"/>
      <c r="T491" s="55"/>
      <c r="U491" s="55"/>
      <c r="V491" s="55"/>
      <c r="W491" s="55"/>
      <c r="X491" s="55"/>
      <c r="Y491" s="55"/>
      <c r="Z491" s="55"/>
      <c r="AA491" s="55"/>
      <c r="AB491" s="55"/>
      <c r="AC491" s="55"/>
      <c r="AD491" s="55"/>
      <c r="AE491" s="57"/>
      <c r="AF491" s="57"/>
      <c r="AG491" s="57"/>
      <c r="AH491" s="57"/>
      <c r="AI491" s="57"/>
      <c r="AJ491" s="57"/>
      <c r="AK491" s="57"/>
      <c r="AL491" s="57"/>
      <c r="AM491" s="57"/>
      <c r="AN491" s="57"/>
      <c r="AO491" s="57"/>
      <c r="AP491" s="57"/>
      <c r="AQ491" s="57"/>
      <c r="AR491" s="57"/>
      <c r="AS491" s="57"/>
      <c r="AT491" s="57"/>
      <c r="AU491" s="57"/>
      <c r="AV491" s="57"/>
      <c r="AW491" s="57"/>
      <c r="AX491" s="57"/>
      <c r="AY491" s="57"/>
      <c r="AZ491" s="57"/>
      <c r="BA491" s="57"/>
      <c r="BB491" s="57"/>
      <c r="BC491" s="57"/>
      <c r="BD491" s="57"/>
      <c r="BE491" s="57"/>
      <c r="BF491" s="57"/>
      <c r="BG491" s="57"/>
      <c r="BH491" s="57"/>
      <c r="BI491" s="57"/>
      <c r="BJ491" s="57"/>
      <c r="BK491" s="57"/>
      <c r="BL491" s="57"/>
      <c r="BM491" s="57"/>
      <c r="BN491" s="57"/>
      <c r="BO491" s="57"/>
      <c r="BP491" s="57"/>
      <c r="BQ491" s="57"/>
      <c r="BR491" s="57"/>
      <c r="BS491" s="57"/>
      <c r="BT491" s="57"/>
      <c r="BU491" s="57"/>
      <c r="BV491" s="57"/>
      <c r="BW491" s="57"/>
      <c r="BX491" s="57"/>
      <c r="BY491" s="57"/>
      <c r="BZ491" s="57"/>
      <c r="CA491" s="57"/>
      <c r="CB491" s="57"/>
      <c r="CC491" s="57"/>
      <c r="CD491" s="57"/>
      <c r="CE491" s="57"/>
      <c r="CF491" s="57"/>
      <c r="CG491" s="49"/>
      <c r="CH491" s="49"/>
    </row>
    <row r="492" spans="1:86" s="45" customFormat="1" x14ac:dyDescent="0.25">
      <c r="A492" s="11"/>
      <c r="B492" s="61" t="str">
        <f t="shared" si="14"/>
        <v/>
      </c>
      <c r="C492" s="62" t="str">
        <f t="shared" si="15"/>
        <v/>
      </c>
      <c r="D492" s="62" t="str">
        <f>IF(
  COUNTA($G492:$CF492) = 0,
  "",
  IF(
    IFERROR(
      AND(
        ISNUMBER($AE492),
        ISNUMBER($AF492),
        'Col level check tab'!$AE492,
        'Col level check tab'!$AF492,
        DATE(LEFT($AE492, 4), MID($AE492, 5, 2), RIGHT($AE492, 2)) &lt; DATE(LEFT($AF492, 4), MID($AF492, 5, 2), RIGHT($AF492, 2))
      ),
      FALSE
    ),
    "Yes",
    "No"
  )
)</f>
        <v/>
      </c>
      <c r="E492" s="61" t="str" cm="1">
        <f t="array" ref="E492">IF(COUNTA($G492:$CF492) = 0, "",
   (IF(AND(IF(($G492:$CF492&lt;&gt;"") + (ISTEXT($G492:$CF492) * (LEN($G492:$CF492)=0)), 'Col level check tab'!$G492:$CF492=TRUE, TRUE)), "Yes",  "No")))</f>
        <v/>
      </c>
      <c r="F492" s="67" t="str" cm="1">
        <f t="array" ref="F492">IF(
   COUNTA($G492:$CF492) = 0,
   "",
   IFERROR(
      _xlfn.TEXTJOIN(", ", TRUE,
         _xlfn._xlws.FILTER(
            $G$21:$CF$21,
            (
               ($G492:$CF492&lt;&gt;"")
               +
               (ISTEXT($G492:$CF492) * (LEN($G492:$CF492)=0))
            )
            *
            ('Col level check tab'!$G492:$CF492&lt;&gt;TRUE)
         )
      ),
      "-"
   )
)</f>
        <v/>
      </c>
      <c r="G492" s="55"/>
      <c r="H492" s="55"/>
      <c r="I492" s="55"/>
      <c r="J492" s="55"/>
      <c r="K492" s="55"/>
      <c r="L492" s="55"/>
      <c r="M492" s="55"/>
      <c r="N492" s="55"/>
      <c r="O492" s="55"/>
      <c r="P492" s="55"/>
      <c r="Q492" s="55"/>
      <c r="R492" s="55"/>
      <c r="S492" s="55"/>
      <c r="T492" s="55"/>
      <c r="U492" s="55"/>
      <c r="V492" s="55"/>
      <c r="W492" s="55"/>
      <c r="X492" s="55"/>
      <c r="Y492" s="55"/>
      <c r="Z492" s="55"/>
      <c r="AA492" s="55"/>
      <c r="AB492" s="55"/>
      <c r="AC492" s="55"/>
      <c r="AD492" s="55"/>
      <c r="AE492" s="57"/>
      <c r="AF492" s="57"/>
      <c r="AG492" s="57"/>
      <c r="AH492" s="57"/>
      <c r="AI492" s="57"/>
      <c r="AJ492" s="57"/>
      <c r="AK492" s="57"/>
      <c r="AL492" s="57"/>
      <c r="AM492" s="57"/>
      <c r="AN492" s="57"/>
      <c r="AO492" s="57"/>
      <c r="AP492" s="57"/>
      <c r="AQ492" s="57"/>
      <c r="AR492" s="57"/>
      <c r="AS492" s="57"/>
      <c r="AT492" s="57"/>
      <c r="AU492" s="57"/>
      <c r="AV492" s="57"/>
      <c r="AW492" s="57"/>
      <c r="AX492" s="57"/>
      <c r="AY492" s="57"/>
      <c r="AZ492" s="57"/>
      <c r="BA492" s="57"/>
      <c r="BB492" s="57"/>
      <c r="BC492" s="57"/>
      <c r="BD492" s="57"/>
      <c r="BE492" s="57"/>
      <c r="BF492" s="57"/>
      <c r="BG492" s="57"/>
      <c r="BH492" s="57"/>
      <c r="BI492" s="57"/>
      <c r="BJ492" s="57"/>
      <c r="BK492" s="57"/>
      <c r="BL492" s="57"/>
      <c r="BM492" s="57"/>
      <c r="BN492" s="57"/>
      <c r="BO492" s="57"/>
      <c r="BP492" s="57"/>
      <c r="BQ492" s="57"/>
      <c r="BR492" s="57"/>
      <c r="BS492" s="57"/>
      <c r="BT492" s="57"/>
      <c r="BU492" s="57"/>
      <c r="BV492" s="57"/>
      <c r="BW492" s="57"/>
      <c r="BX492" s="57"/>
      <c r="BY492" s="57"/>
      <c r="BZ492" s="57"/>
      <c r="CA492" s="57"/>
      <c r="CB492" s="57"/>
      <c r="CC492" s="57"/>
      <c r="CD492" s="57"/>
      <c r="CE492" s="57"/>
      <c r="CF492" s="57"/>
      <c r="CG492" s="49"/>
      <c r="CH492" s="49"/>
    </row>
    <row r="493" spans="1:86" s="45" customFormat="1" x14ac:dyDescent="0.25">
      <c r="A493" s="11"/>
      <c r="B493" s="61" t="str">
        <f t="shared" si="14"/>
        <v/>
      </c>
      <c r="C493" s="62" t="str">
        <f t="shared" si="15"/>
        <v/>
      </c>
      <c r="D493" s="62" t="str">
        <f>IF(
  COUNTA($G493:$CF493) = 0,
  "",
  IF(
    IFERROR(
      AND(
        ISNUMBER($AE493),
        ISNUMBER($AF493),
        'Col level check tab'!$AE493,
        'Col level check tab'!$AF493,
        DATE(LEFT($AE493, 4), MID($AE493, 5, 2), RIGHT($AE493, 2)) &lt; DATE(LEFT($AF493, 4), MID($AF493, 5, 2), RIGHT($AF493, 2))
      ),
      FALSE
    ),
    "Yes",
    "No"
  )
)</f>
        <v/>
      </c>
      <c r="E493" s="61" t="str" cm="1">
        <f t="array" ref="E493">IF(COUNTA($G493:$CF493) = 0, "",
   (IF(AND(IF(($G493:$CF493&lt;&gt;"") + (ISTEXT($G493:$CF493) * (LEN($G493:$CF493)=0)), 'Col level check tab'!$G493:$CF493=TRUE, TRUE)), "Yes",  "No")))</f>
        <v/>
      </c>
      <c r="F493" s="67" t="str" cm="1">
        <f t="array" ref="F493">IF(
   COUNTA($G493:$CF493) = 0,
   "",
   IFERROR(
      _xlfn.TEXTJOIN(", ", TRUE,
         _xlfn._xlws.FILTER(
            $G$21:$CF$21,
            (
               ($G493:$CF493&lt;&gt;"")
               +
               (ISTEXT($G493:$CF493) * (LEN($G493:$CF493)=0))
            )
            *
            ('Col level check tab'!$G493:$CF493&lt;&gt;TRUE)
         )
      ),
      "-"
   )
)</f>
        <v/>
      </c>
      <c r="G493" s="55"/>
      <c r="H493" s="55"/>
      <c r="I493" s="55"/>
      <c r="J493" s="55"/>
      <c r="K493" s="55"/>
      <c r="L493" s="55"/>
      <c r="M493" s="55"/>
      <c r="N493" s="55"/>
      <c r="O493" s="55"/>
      <c r="P493" s="55"/>
      <c r="Q493" s="55"/>
      <c r="R493" s="55"/>
      <c r="S493" s="55"/>
      <c r="T493" s="55"/>
      <c r="U493" s="55"/>
      <c r="V493" s="55"/>
      <c r="W493" s="55"/>
      <c r="X493" s="55"/>
      <c r="Y493" s="55"/>
      <c r="Z493" s="55"/>
      <c r="AA493" s="55"/>
      <c r="AB493" s="55"/>
      <c r="AC493" s="55"/>
      <c r="AD493" s="55"/>
      <c r="AE493" s="57"/>
      <c r="AF493" s="57"/>
      <c r="AG493" s="57"/>
      <c r="AH493" s="57"/>
      <c r="AI493" s="57"/>
      <c r="AJ493" s="57"/>
      <c r="AK493" s="57"/>
      <c r="AL493" s="57"/>
      <c r="AM493" s="57"/>
      <c r="AN493" s="57"/>
      <c r="AO493" s="57"/>
      <c r="AP493" s="57"/>
      <c r="AQ493" s="57"/>
      <c r="AR493" s="57"/>
      <c r="AS493" s="57"/>
      <c r="AT493" s="57"/>
      <c r="AU493" s="57"/>
      <c r="AV493" s="57"/>
      <c r="AW493" s="57"/>
      <c r="AX493" s="57"/>
      <c r="AY493" s="57"/>
      <c r="AZ493" s="57"/>
      <c r="BA493" s="57"/>
      <c r="BB493" s="57"/>
      <c r="BC493" s="57"/>
      <c r="BD493" s="57"/>
      <c r="BE493" s="57"/>
      <c r="BF493" s="57"/>
      <c r="BG493" s="57"/>
      <c r="BH493" s="57"/>
      <c r="BI493" s="57"/>
      <c r="BJ493" s="57"/>
      <c r="BK493" s="57"/>
      <c r="BL493" s="57"/>
      <c r="BM493" s="57"/>
      <c r="BN493" s="57"/>
      <c r="BO493" s="57"/>
      <c r="BP493" s="57"/>
      <c r="BQ493" s="57"/>
      <c r="BR493" s="57"/>
      <c r="BS493" s="57"/>
      <c r="BT493" s="57"/>
      <c r="BU493" s="57"/>
      <c r="BV493" s="57"/>
      <c r="BW493" s="57"/>
      <c r="BX493" s="57"/>
      <c r="BY493" s="57"/>
      <c r="BZ493" s="57"/>
      <c r="CA493" s="57"/>
      <c r="CB493" s="57"/>
      <c r="CC493" s="57"/>
      <c r="CD493" s="57"/>
      <c r="CE493" s="57"/>
      <c r="CF493" s="57"/>
      <c r="CG493" s="49"/>
      <c r="CH493" s="49"/>
    </row>
    <row r="494" spans="1:86" s="45" customFormat="1" x14ac:dyDescent="0.25">
      <c r="A494" s="11"/>
      <c r="B494" s="61" t="str">
        <f t="shared" si="14"/>
        <v/>
      </c>
      <c r="C494" s="62" t="str">
        <f t="shared" si="15"/>
        <v/>
      </c>
      <c r="D494" s="62" t="str">
        <f>IF(
  COUNTA($G494:$CF494) = 0,
  "",
  IF(
    IFERROR(
      AND(
        ISNUMBER($AE494),
        ISNUMBER($AF494),
        'Col level check tab'!$AE494,
        'Col level check tab'!$AF494,
        DATE(LEFT($AE494, 4), MID($AE494, 5, 2), RIGHT($AE494, 2)) &lt; DATE(LEFT($AF494, 4), MID($AF494, 5, 2), RIGHT($AF494, 2))
      ),
      FALSE
    ),
    "Yes",
    "No"
  )
)</f>
        <v/>
      </c>
      <c r="E494" s="61" t="str" cm="1">
        <f t="array" ref="E494">IF(COUNTA($G494:$CF494) = 0, "",
   (IF(AND(IF(($G494:$CF494&lt;&gt;"") + (ISTEXT($G494:$CF494) * (LEN($G494:$CF494)=0)), 'Col level check tab'!$G494:$CF494=TRUE, TRUE)), "Yes",  "No")))</f>
        <v/>
      </c>
      <c r="F494" s="67" t="str" cm="1">
        <f t="array" ref="F494">IF(
   COUNTA($G494:$CF494) = 0,
   "",
   IFERROR(
      _xlfn.TEXTJOIN(", ", TRUE,
         _xlfn._xlws.FILTER(
            $G$21:$CF$21,
            (
               ($G494:$CF494&lt;&gt;"")
               +
               (ISTEXT($G494:$CF494) * (LEN($G494:$CF494)=0))
            )
            *
            ('Col level check tab'!$G494:$CF494&lt;&gt;TRUE)
         )
      ),
      "-"
   )
)</f>
        <v/>
      </c>
      <c r="G494" s="55"/>
      <c r="H494" s="55"/>
      <c r="I494" s="55"/>
      <c r="J494" s="55"/>
      <c r="K494" s="55"/>
      <c r="L494" s="55"/>
      <c r="M494" s="55"/>
      <c r="N494" s="55"/>
      <c r="O494" s="55"/>
      <c r="P494" s="55"/>
      <c r="Q494" s="55"/>
      <c r="R494" s="55"/>
      <c r="S494" s="55"/>
      <c r="T494" s="55"/>
      <c r="U494" s="55"/>
      <c r="V494" s="55"/>
      <c r="W494" s="55"/>
      <c r="X494" s="55"/>
      <c r="Y494" s="55"/>
      <c r="Z494" s="55"/>
      <c r="AA494" s="55"/>
      <c r="AB494" s="55"/>
      <c r="AC494" s="55"/>
      <c r="AD494" s="55"/>
      <c r="AE494" s="57"/>
      <c r="AF494" s="57"/>
      <c r="AG494" s="57"/>
      <c r="AH494" s="57"/>
      <c r="AI494" s="57"/>
      <c r="AJ494" s="57"/>
      <c r="AK494" s="57"/>
      <c r="AL494" s="57"/>
      <c r="AM494" s="57"/>
      <c r="AN494" s="57"/>
      <c r="AO494" s="57"/>
      <c r="AP494" s="57"/>
      <c r="AQ494" s="57"/>
      <c r="AR494" s="57"/>
      <c r="AS494" s="57"/>
      <c r="AT494" s="57"/>
      <c r="AU494" s="57"/>
      <c r="AV494" s="57"/>
      <c r="AW494" s="57"/>
      <c r="AX494" s="57"/>
      <c r="AY494" s="57"/>
      <c r="AZ494" s="57"/>
      <c r="BA494" s="57"/>
      <c r="BB494" s="57"/>
      <c r="BC494" s="57"/>
      <c r="BD494" s="57"/>
      <c r="BE494" s="57"/>
      <c r="BF494" s="57"/>
      <c r="BG494" s="57"/>
      <c r="BH494" s="57"/>
      <c r="BI494" s="57"/>
      <c r="BJ494" s="57"/>
      <c r="BK494" s="57"/>
      <c r="BL494" s="57"/>
      <c r="BM494" s="57"/>
      <c r="BN494" s="57"/>
      <c r="BO494" s="57"/>
      <c r="BP494" s="57"/>
      <c r="BQ494" s="57"/>
      <c r="BR494" s="57"/>
      <c r="BS494" s="57"/>
      <c r="BT494" s="57"/>
      <c r="BU494" s="57"/>
      <c r="BV494" s="57"/>
      <c r="BW494" s="57"/>
      <c r="BX494" s="57"/>
      <c r="BY494" s="57"/>
      <c r="BZ494" s="57"/>
      <c r="CA494" s="57"/>
      <c r="CB494" s="57"/>
      <c r="CC494" s="57"/>
      <c r="CD494" s="57"/>
      <c r="CE494" s="57"/>
      <c r="CF494" s="57"/>
      <c r="CG494" s="49"/>
      <c r="CH494" s="49"/>
    </row>
    <row r="495" spans="1:86" s="45" customFormat="1" x14ac:dyDescent="0.25">
      <c r="A495" s="11"/>
      <c r="B495" s="61" t="str">
        <f t="shared" si="14"/>
        <v/>
      </c>
      <c r="C495" s="62" t="str">
        <f t="shared" si="15"/>
        <v/>
      </c>
      <c r="D495" s="62" t="str">
        <f>IF(
  COUNTA($G495:$CF495) = 0,
  "",
  IF(
    IFERROR(
      AND(
        ISNUMBER($AE495),
        ISNUMBER($AF495),
        'Col level check tab'!$AE495,
        'Col level check tab'!$AF495,
        DATE(LEFT($AE495, 4), MID($AE495, 5, 2), RIGHT($AE495, 2)) &lt; DATE(LEFT($AF495, 4), MID($AF495, 5, 2), RIGHT($AF495, 2))
      ),
      FALSE
    ),
    "Yes",
    "No"
  )
)</f>
        <v/>
      </c>
      <c r="E495" s="61" t="str" cm="1">
        <f t="array" ref="E495">IF(COUNTA($G495:$CF495) = 0, "",
   (IF(AND(IF(($G495:$CF495&lt;&gt;"") + (ISTEXT($G495:$CF495) * (LEN($G495:$CF495)=0)), 'Col level check tab'!$G495:$CF495=TRUE, TRUE)), "Yes",  "No")))</f>
        <v/>
      </c>
      <c r="F495" s="67" t="str" cm="1">
        <f t="array" ref="F495">IF(
   COUNTA($G495:$CF495) = 0,
   "",
   IFERROR(
      _xlfn.TEXTJOIN(", ", TRUE,
         _xlfn._xlws.FILTER(
            $G$21:$CF$21,
            (
               ($G495:$CF495&lt;&gt;"")
               +
               (ISTEXT($G495:$CF495) * (LEN($G495:$CF495)=0))
            )
            *
            ('Col level check tab'!$G495:$CF495&lt;&gt;TRUE)
         )
      ),
      "-"
   )
)</f>
        <v/>
      </c>
      <c r="G495" s="55"/>
      <c r="H495" s="55"/>
      <c r="I495" s="55"/>
      <c r="J495" s="55"/>
      <c r="K495" s="55"/>
      <c r="L495" s="55"/>
      <c r="M495" s="55"/>
      <c r="N495" s="55"/>
      <c r="O495" s="55"/>
      <c r="P495" s="55"/>
      <c r="Q495" s="55"/>
      <c r="R495" s="55"/>
      <c r="S495" s="55"/>
      <c r="T495" s="55"/>
      <c r="U495" s="55"/>
      <c r="V495" s="55"/>
      <c r="W495" s="55"/>
      <c r="X495" s="55"/>
      <c r="Y495" s="55"/>
      <c r="Z495" s="55"/>
      <c r="AA495" s="55"/>
      <c r="AB495" s="55"/>
      <c r="AC495" s="55"/>
      <c r="AD495" s="55"/>
      <c r="AE495" s="57"/>
      <c r="AF495" s="57"/>
      <c r="AG495" s="57"/>
      <c r="AH495" s="57"/>
      <c r="AI495" s="57"/>
      <c r="AJ495" s="57"/>
      <c r="AK495" s="57"/>
      <c r="AL495" s="57"/>
      <c r="AM495" s="57"/>
      <c r="AN495" s="57"/>
      <c r="AO495" s="57"/>
      <c r="AP495" s="57"/>
      <c r="AQ495" s="57"/>
      <c r="AR495" s="57"/>
      <c r="AS495" s="57"/>
      <c r="AT495" s="57"/>
      <c r="AU495" s="57"/>
      <c r="AV495" s="57"/>
      <c r="AW495" s="57"/>
      <c r="AX495" s="57"/>
      <c r="AY495" s="57"/>
      <c r="AZ495" s="57"/>
      <c r="BA495" s="57"/>
      <c r="BB495" s="57"/>
      <c r="BC495" s="57"/>
      <c r="BD495" s="57"/>
      <c r="BE495" s="57"/>
      <c r="BF495" s="57"/>
      <c r="BG495" s="57"/>
      <c r="BH495" s="57"/>
      <c r="BI495" s="57"/>
      <c r="BJ495" s="57"/>
      <c r="BK495" s="57"/>
      <c r="BL495" s="57"/>
      <c r="BM495" s="57"/>
      <c r="BN495" s="57"/>
      <c r="BO495" s="57"/>
      <c r="BP495" s="57"/>
      <c r="BQ495" s="57"/>
      <c r="BR495" s="57"/>
      <c r="BS495" s="57"/>
      <c r="BT495" s="57"/>
      <c r="BU495" s="57"/>
      <c r="BV495" s="57"/>
      <c r="BW495" s="57"/>
      <c r="BX495" s="57"/>
      <c r="BY495" s="57"/>
      <c r="BZ495" s="57"/>
      <c r="CA495" s="57"/>
      <c r="CB495" s="57"/>
      <c r="CC495" s="57"/>
      <c r="CD495" s="57"/>
      <c r="CE495" s="57"/>
      <c r="CF495" s="57"/>
      <c r="CG495" s="49"/>
      <c r="CH495" s="49"/>
    </row>
    <row r="496" spans="1:86" s="45" customFormat="1" x14ac:dyDescent="0.25">
      <c r="A496" s="11"/>
      <c r="B496" s="61" t="str">
        <f t="shared" si="14"/>
        <v/>
      </c>
      <c r="C496" s="62" t="str">
        <f t="shared" si="15"/>
        <v/>
      </c>
      <c r="D496" s="62" t="str">
        <f>IF(
  COUNTA($G496:$CF496) = 0,
  "",
  IF(
    IFERROR(
      AND(
        ISNUMBER($AE496),
        ISNUMBER($AF496),
        'Col level check tab'!$AE496,
        'Col level check tab'!$AF496,
        DATE(LEFT($AE496, 4), MID($AE496, 5, 2), RIGHT($AE496, 2)) &lt; DATE(LEFT($AF496, 4), MID($AF496, 5, 2), RIGHT($AF496, 2))
      ),
      FALSE
    ),
    "Yes",
    "No"
  )
)</f>
        <v/>
      </c>
      <c r="E496" s="61" t="str" cm="1">
        <f t="array" ref="E496">IF(COUNTA($G496:$CF496) = 0, "",
   (IF(AND(IF(($G496:$CF496&lt;&gt;"") + (ISTEXT($G496:$CF496) * (LEN($G496:$CF496)=0)), 'Col level check tab'!$G496:$CF496=TRUE, TRUE)), "Yes",  "No")))</f>
        <v/>
      </c>
      <c r="F496" s="67" t="str" cm="1">
        <f t="array" ref="F496">IF(
   COUNTA($G496:$CF496) = 0,
   "",
   IFERROR(
      _xlfn.TEXTJOIN(", ", TRUE,
         _xlfn._xlws.FILTER(
            $G$21:$CF$21,
            (
               ($G496:$CF496&lt;&gt;"")
               +
               (ISTEXT($G496:$CF496) * (LEN($G496:$CF496)=0))
            )
            *
            ('Col level check tab'!$G496:$CF496&lt;&gt;TRUE)
         )
      ),
      "-"
   )
)</f>
        <v/>
      </c>
      <c r="G496" s="55"/>
      <c r="H496" s="55"/>
      <c r="I496" s="55"/>
      <c r="J496" s="55"/>
      <c r="K496" s="55"/>
      <c r="L496" s="55"/>
      <c r="M496" s="55"/>
      <c r="N496" s="55"/>
      <c r="O496" s="55"/>
      <c r="P496" s="55"/>
      <c r="Q496" s="55"/>
      <c r="R496" s="55"/>
      <c r="S496" s="55"/>
      <c r="T496" s="55"/>
      <c r="U496" s="55"/>
      <c r="V496" s="55"/>
      <c r="W496" s="55"/>
      <c r="X496" s="55"/>
      <c r="Y496" s="55"/>
      <c r="Z496" s="55"/>
      <c r="AA496" s="55"/>
      <c r="AB496" s="55"/>
      <c r="AC496" s="55"/>
      <c r="AD496" s="55"/>
      <c r="AE496" s="57"/>
      <c r="AF496" s="57"/>
      <c r="AG496" s="57"/>
      <c r="AH496" s="57"/>
      <c r="AI496" s="57"/>
      <c r="AJ496" s="57"/>
      <c r="AK496" s="57"/>
      <c r="AL496" s="57"/>
      <c r="AM496" s="57"/>
      <c r="AN496" s="57"/>
      <c r="AO496" s="57"/>
      <c r="AP496" s="57"/>
      <c r="AQ496" s="57"/>
      <c r="AR496" s="57"/>
      <c r="AS496" s="57"/>
      <c r="AT496" s="57"/>
      <c r="AU496" s="57"/>
      <c r="AV496" s="57"/>
      <c r="AW496" s="57"/>
      <c r="AX496" s="57"/>
      <c r="AY496" s="57"/>
      <c r="AZ496" s="57"/>
      <c r="BA496" s="57"/>
      <c r="BB496" s="57"/>
      <c r="BC496" s="57"/>
      <c r="BD496" s="57"/>
      <c r="BE496" s="57"/>
      <c r="BF496" s="57"/>
      <c r="BG496" s="57"/>
      <c r="BH496" s="57"/>
      <c r="BI496" s="57"/>
      <c r="BJ496" s="57"/>
      <c r="BK496" s="57"/>
      <c r="BL496" s="57"/>
      <c r="BM496" s="57"/>
      <c r="BN496" s="57"/>
      <c r="BO496" s="57"/>
      <c r="BP496" s="57"/>
      <c r="BQ496" s="57"/>
      <c r="BR496" s="57"/>
      <c r="BS496" s="57"/>
      <c r="BT496" s="57"/>
      <c r="BU496" s="57"/>
      <c r="BV496" s="57"/>
      <c r="BW496" s="57"/>
      <c r="BX496" s="57"/>
      <c r="BY496" s="57"/>
      <c r="BZ496" s="57"/>
      <c r="CA496" s="57"/>
      <c r="CB496" s="57"/>
      <c r="CC496" s="57"/>
      <c r="CD496" s="57"/>
      <c r="CE496" s="57"/>
      <c r="CF496" s="57"/>
      <c r="CG496" s="49"/>
      <c r="CH496" s="49"/>
    </row>
    <row r="497" spans="1:86" s="45" customFormat="1" x14ac:dyDescent="0.25">
      <c r="A497" s="11"/>
      <c r="B497" s="61" t="str">
        <f t="shared" si="14"/>
        <v/>
      </c>
      <c r="C497" s="62" t="str">
        <f t="shared" si="15"/>
        <v/>
      </c>
      <c r="D497" s="62" t="str">
        <f>IF(
  COUNTA($G497:$CF497) = 0,
  "",
  IF(
    IFERROR(
      AND(
        ISNUMBER($AE497),
        ISNUMBER($AF497),
        'Col level check tab'!$AE497,
        'Col level check tab'!$AF497,
        DATE(LEFT($AE497, 4), MID($AE497, 5, 2), RIGHT($AE497, 2)) &lt; DATE(LEFT($AF497, 4), MID($AF497, 5, 2), RIGHT($AF497, 2))
      ),
      FALSE
    ),
    "Yes",
    "No"
  )
)</f>
        <v/>
      </c>
      <c r="E497" s="61" t="str" cm="1">
        <f t="array" ref="E497">IF(COUNTA($G497:$CF497) = 0, "",
   (IF(AND(IF(($G497:$CF497&lt;&gt;"") + (ISTEXT($G497:$CF497) * (LEN($G497:$CF497)=0)), 'Col level check tab'!$G497:$CF497=TRUE, TRUE)), "Yes",  "No")))</f>
        <v/>
      </c>
      <c r="F497" s="67" t="str" cm="1">
        <f t="array" ref="F497">IF(
   COUNTA($G497:$CF497) = 0,
   "",
   IFERROR(
      _xlfn.TEXTJOIN(", ", TRUE,
         _xlfn._xlws.FILTER(
            $G$21:$CF$21,
            (
               ($G497:$CF497&lt;&gt;"")
               +
               (ISTEXT($G497:$CF497) * (LEN($G497:$CF497)=0))
            )
            *
            ('Col level check tab'!$G497:$CF497&lt;&gt;TRUE)
         )
      ),
      "-"
   )
)</f>
        <v/>
      </c>
      <c r="G497" s="55"/>
      <c r="H497" s="55"/>
      <c r="I497" s="55"/>
      <c r="J497" s="55"/>
      <c r="K497" s="55"/>
      <c r="L497" s="55"/>
      <c r="M497" s="55"/>
      <c r="N497" s="55"/>
      <c r="O497" s="55"/>
      <c r="P497" s="55"/>
      <c r="Q497" s="55"/>
      <c r="R497" s="55"/>
      <c r="S497" s="55"/>
      <c r="T497" s="55"/>
      <c r="U497" s="55"/>
      <c r="V497" s="55"/>
      <c r="W497" s="55"/>
      <c r="X497" s="55"/>
      <c r="Y497" s="55"/>
      <c r="Z497" s="55"/>
      <c r="AA497" s="55"/>
      <c r="AB497" s="55"/>
      <c r="AC497" s="55"/>
      <c r="AD497" s="55"/>
      <c r="AE497" s="57"/>
      <c r="AF497" s="57"/>
      <c r="AG497" s="57"/>
      <c r="AH497" s="57"/>
      <c r="AI497" s="57"/>
      <c r="AJ497" s="57"/>
      <c r="AK497" s="57"/>
      <c r="AL497" s="57"/>
      <c r="AM497" s="57"/>
      <c r="AN497" s="57"/>
      <c r="AO497" s="57"/>
      <c r="AP497" s="57"/>
      <c r="AQ497" s="57"/>
      <c r="AR497" s="57"/>
      <c r="AS497" s="57"/>
      <c r="AT497" s="57"/>
      <c r="AU497" s="57"/>
      <c r="AV497" s="57"/>
      <c r="AW497" s="57"/>
      <c r="AX497" s="57"/>
      <c r="AY497" s="57"/>
      <c r="AZ497" s="57"/>
      <c r="BA497" s="57"/>
      <c r="BB497" s="57"/>
      <c r="BC497" s="57"/>
      <c r="BD497" s="57"/>
      <c r="BE497" s="57"/>
      <c r="BF497" s="57"/>
      <c r="BG497" s="57"/>
      <c r="BH497" s="57"/>
      <c r="BI497" s="57"/>
      <c r="BJ497" s="57"/>
      <c r="BK497" s="57"/>
      <c r="BL497" s="57"/>
      <c r="BM497" s="57"/>
      <c r="BN497" s="57"/>
      <c r="BO497" s="57"/>
      <c r="BP497" s="57"/>
      <c r="BQ497" s="57"/>
      <c r="BR497" s="57"/>
      <c r="BS497" s="57"/>
      <c r="BT497" s="57"/>
      <c r="BU497" s="57"/>
      <c r="BV497" s="57"/>
      <c r="BW497" s="57"/>
      <c r="BX497" s="57"/>
      <c r="BY497" s="57"/>
      <c r="BZ497" s="57"/>
      <c r="CA497" s="57"/>
      <c r="CB497" s="57"/>
      <c r="CC497" s="57"/>
      <c r="CD497" s="57"/>
      <c r="CE497" s="57"/>
      <c r="CF497" s="57"/>
      <c r="CG497" s="49"/>
      <c r="CH497" s="49"/>
    </row>
    <row r="498" spans="1:86" s="45" customFormat="1" x14ac:dyDescent="0.25">
      <c r="A498" s="11"/>
      <c r="B498" s="61" t="str">
        <f t="shared" si="14"/>
        <v/>
      </c>
      <c r="C498" s="62" t="str">
        <f t="shared" si="15"/>
        <v/>
      </c>
      <c r="D498" s="62" t="str">
        <f>IF(
  COUNTA($G498:$CF498) = 0,
  "",
  IF(
    IFERROR(
      AND(
        ISNUMBER($AE498),
        ISNUMBER($AF498),
        'Col level check tab'!$AE498,
        'Col level check tab'!$AF498,
        DATE(LEFT($AE498, 4), MID($AE498, 5, 2), RIGHT($AE498, 2)) &lt; DATE(LEFT($AF498, 4), MID($AF498, 5, 2), RIGHT($AF498, 2))
      ),
      FALSE
    ),
    "Yes",
    "No"
  )
)</f>
        <v/>
      </c>
      <c r="E498" s="61" t="str" cm="1">
        <f t="array" ref="E498">IF(COUNTA($G498:$CF498) = 0, "",
   (IF(AND(IF(($G498:$CF498&lt;&gt;"") + (ISTEXT($G498:$CF498) * (LEN($G498:$CF498)=0)), 'Col level check tab'!$G498:$CF498=TRUE, TRUE)), "Yes",  "No")))</f>
        <v/>
      </c>
      <c r="F498" s="67" t="str" cm="1">
        <f t="array" ref="F498">IF(
   COUNTA($G498:$CF498) = 0,
   "",
   IFERROR(
      _xlfn.TEXTJOIN(", ", TRUE,
         _xlfn._xlws.FILTER(
            $G$21:$CF$21,
            (
               ($G498:$CF498&lt;&gt;"")
               +
               (ISTEXT($G498:$CF498) * (LEN($G498:$CF498)=0))
            )
            *
            ('Col level check tab'!$G498:$CF498&lt;&gt;TRUE)
         )
      ),
      "-"
   )
)</f>
        <v/>
      </c>
      <c r="G498" s="55"/>
      <c r="H498" s="55"/>
      <c r="I498" s="55"/>
      <c r="J498" s="55"/>
      <c r="K498" s="55"/>
      <c r="L498" s="55"/>
      <c r="M498" s="55"/>
      <c r="N498" s="55"/>
      <c r="O498" s="55"/>
      <c r="P498" s="55"/>
      <c r="Q498" s="55"/>
      <c r="R498" s="55"/>
      <c r="S498" s="55"/>
      <c r="T498" s="55"/>
      <c r="U498" s="55"/>
      <c r="V498" s="55"/>
      <c r="W498" s="55"/>
      <c r="X498" s="55"/>
      <c r="Y498" s="55"/>
      <c r="Z498" s="55"/>
      <c r="AA498" s="55"/>
      <c r="AB498" s="55"/>
      <c r="AC498" s="55"/>
      <c r="AD498" s="55"/>
      <c r="AE498" s="57"/>
      <c r="AF498" s="57"/>
      <c r="AG498" s="57"/>
      <c r="AH498" s="57"/>
      <c r="AI498" s="57"/>
      <c r="AJ498" s="57"/>
      <c r="AK498" s="57"/>
      <c r="AL498" s="57"/>
      <c r="AM498" s="57"/>
      <c r="AN498" s="57"/>
      <c r="AO498" s="57"/>
      <c r="AP498" s="57"/>
      <c r="AQ498" s="57"/>
      <c r="AR498" s="57"/>
      <c r="AS498" s="57"/>
      <c r="AT498" s="57"/>
      <c r="AU498" s="57"/>
      <c r="AV498" s="57"/>
      <c r="AW498" s="57"/>
      <c r="AX498" s="57"/>
      <c r="AY498" s="57"/>
      <c r="AZ498" s="57"/>
      <c r="BA498" s="57"/>
      <c r="BB498" s="57"/>
      <c r="BC498" s="57"/>
      <c r="BD498" s="57"/>
      <c r="BE498" s="57"/>
      <c r="BF498" s="57"/>
      <c r="BG498" s="57"/>
      <c r="BH498" s="57"/>
      <c r="BI498" s="57"/>
      <c r="BJ498" s="57"/>
      <c r="BK498" s="57"/>
      <c r="BL498" s="57"/>
      <c r="BM498" s="57"/>
      <c r="BN498" s="57"/>
      <c r="BO498" s="57"/>
      <c r="BP498" s="57"/>
      <c r="BQ498" s="57"/>
      <c r="BR498" s="57"/>
      <c r="BS498" s="57"/>
      <c r="BT498" s="57"/>
      <c r="BU498" s="57"/>
      <c r="BV498" s="57"/>
      <c r="BW498" s="57"/>
      <c r="BX498" s="57"/>
      <c r="BY498" s="57"/>
      <c r="BZ498" s="57"/>
      <c r="CA498" s="57"/>
      <c r="CB498" s="57"/>
      <c r="CC498" s="57"/>
      <c r="CD498" s="57"/>
      <c r="CE498" s="57"/>
      <c r="CF498" s="57"/>
      <c r="CG498" s="49"/>
      <c r="CH498" s="49"/>
    </row>
    <row r="499" spans="1:86" s="45" customFormat="1" x14ac:dyDescent="0.25">
      <c r="A499" s="11"/>
      <c r="B499" s="61" t="str">
        <f t="shared" si="14"/>
        <v/>
      </c>
      <c r="C499" s="62" t="str">
        <f t="shared" si="15"/>
        <v/>
      </c>
      <c r="D499" s="62" t="str">
        <f>IF(
  COUNTA($G499:$CF499) = 0,
  "",
  IF(
    IFERROR(
      AND(
        ISNUMBER($AE499),
        ISNUMBER($AF499),
        'Col level check tab'!$AE499,
        'Col level check tab'!$AF499,
        DATE(LEFT($AE499, 4), MID($AE499, 5, 2), RIGHT($AE499, 2)) &lt; DATE(LEFT($AF499, 4), MID($AF499, 5, 2), RIGHT($AF499, 2))
      ),
      FALSE
    ),
    "Yes",
    "No"
  )
)</f>
        <v/>
      </c>
      <c r="E499" s="61" t="str" cm="1">
        <f t="array" ref="E499">IF(COUNTA($G499:$CF499) = 0, "",
   (IF(AND(IF(($G499:$CF499&lt;&gt;"") + (ISTEXT($G499:$CF499) * (LEN($G499:$CF499)=0)), 'Col level check tab'!$G499:$CF499=TRUE, TRUE)), "Yes",  "No")))</f>
        <v/>
      </c>
      <c r="F499" s="67" t="str" cm="1">
        <f t="array" ref="F499">IF(
   COUNTA($G499:$CF499) = 0,
   "",
   IFERROR(
      _xlfn.TEXTJOIN(", ", TRUE,
         _xlfn._xlws.FILTER(
            $G$21:$CF$21,
            (
               ($G499:$CF499&lt;&gt;"")
               +
               (ISTEXT($G499:$CF499) * (LEN($G499:$CF499)=0))
            )
            *
            ('Col level check tab'!$G499:$CF499&lt;&gt;TRUE)
         )
      ),
      "-"
   )
)</f>
        <v/>
      </c>
      <c r="G499" s="55"/>
      <c r="H499" s="55"/>
      <c r="I499" s="55"/>
      <c r="J499" s="55"/>
      <c r="K499" s="55"/>
      <c r="L499" s="55"/>
      <c r="M499" s="55"/>
      <c r="N499" s="55"/>
      <c r="O499" s="55"/>
      <c r="P499" s="55"/>
      <c r="Q499" s="55"/>
      <c r="R499" s="55"/>
      <c r="S499" s="55"/>
      <c r="T499" s="55"/>
      <c r="U499" s="55"/>
      <c r="V499" s="55"/>
      <c r="W499" s="55"/>
      <c r="X499" s="55"/>
      <c r="Y499" s="55"/>
      <c r="Z499" s="55"/>
      <c r="AA499" s="55"/>
      <c r="AB499" s="55"/>
      <c r="AC499" s="55"/>
      <c r="AD499" s="55"/>
      <c r="AE499" s="57"/>
      <c r="AF499" s="57"/>
      <c r="AG499" s="57"/>
      <c r="AH499" s="57"/>
      <c r="AI499" s="57"/>
      <c r="AJ499" s="57"/>
      <c r="AK499" s="57"/>
      <c r="AL499" s="57"/>
      <c r="AM499" s="57"/>
      <c r="AN499" s="57"/>
      <c r="AO499" s="57"/>
      <c r="AP499" s="57"/>
      <c r="AQ499" s="57"/>
      <c r="AR499" s="57"/>
      <c r="AS499" s="57"/>
      <c r="AT499" s="57"/>
      <c r="AU499" s="57"/>
      <c r="AV499" s="57"/>
      <c r="AW499" s="57"/>
      <c r="AX499" s="57"/>
      <c r="AY499" s="57"/>
      <c r="AZ499" s="57"/>
      <c r="BA499" s="57"/>
      <c r="BB499" s="57"/>
      <c r="BC499" s="57"/>
      <c r="BD499" s="57"/>
      <c r="BE499" s="57"/>
      <c r="BF499" s="57"/>
      <c r="BG499" s="57"/>
      <c r="BH499" s="57"/>
      <c r="BI499" s="57"/>
      <c r="BJ499" s="57"/>
      <c r="BK499" s="57"/>
      <c r="BL499" s="57"/>
      <c r="BM499" s="57"/>
      <c r="BN499" s="57"/>
      <c r="BO499" s="57"/>
      <c r="BP499" s="57"/>
      <c r="BQ499" s="57"/>
      <c r="BR499" s="57"/>
      <c r="BS499" s="57"/>
      <c r="BT499" s="57"/>
      <c r="BU499" s="57"/>
      <c r="BV499" s="57"/>
      <c r="BW499" s="57"/>
      <c r="BX499" s="57"/>
      <c r="BY499" s="57"/>
      <c r="BZ499" s="57"/>
      <c r="CA499" s="57"/>
      <c r="CB499" s="57"/>
      <c r="CC499" s="57"/>
      <c r="CD499" s="57"/>
      <c r="CE499" s="57"/>
      <c r="CF499" s="57"/>
      <c r="CG499" s="49"/>
      <c r="CH499" s="49"/>
    </row>
    <row r="500" spans="1:86" s="45" customFormat="1" x14ac:dyDescent="0.25">
      <c r="A500" s="11"/>
      <c r="B500" s="61" t="str">
        <f t="shared" si="14"/>
        <v/>
      </c>
      <c r="C500" s="62" t="str">
        <f t="shared" si="15"/>
        <v/>
      </c>
      <c r="D500" s="62" t="str">
        <f>IF(
  COUNTA($G500:$CF500) = 0,
  "",
  IF(
    IFERROR(
      AND(
        ISNUMBER($AE500),
        ISNUMBER($AF500),
        'Col level check tab'!$AE500,
        'Col level check tab'!$AF500,
        DATE(LEFT($AE500, 4), MID($AE500, 5, 2), RIGHT($AE500, 2)) &lt; DATE(LEFT($AF500, 4), MID($AF500, 5, 2), RIGHT($AF500, 2))
      ),
      FALSE
    ),
    "Yes",
    "No"
  )
)</f>
        <v/>
      </c>
      <c r="E500" s="61" t="str" cm="1">
        <f t="array" ref="E500">IF(COUNTA($G500:$CF500) = 0, "",
   (IF(AND(IF(($G500:$CF500&lt;&gt;"") + (ISTEXT($G500:$CF500) * (LEN($G500:$CF500)=0)), 'Col level check tab'!$G500:$CF500=TRUE, TRUE)), "Yes",  "No")))</f>
        <v/>
      </c>
      <c r="F500" s="67" t="str" cm="1">
        <f t="array" ref="F500">IF(
   COUNTA($G500:$CF500) = 0,
   "",
   IFERROR(
      _xlfn.TEXTJOIN(", ", TRUE,
         _xlfn._xlws.FILTER(
            $G$21:$CF$21,
            (
               ($G500:$CF500&lt;&gt;"")
               +
               (ISTEXT($G500:$CF500) * (LEN($G500:$CF500)=0))
            )
            *
            ('Col level check tab'!$G500:$CF500&lt;&gt;TRUE)
         )
      ),
      "-"
   )
)</f>
        <v/>
      </c>
      <c r="G500" s="55"/>
      <c r="H500" s="55"/>
      <c r="I500" s="55"/>
      <c r="J500" s="55"/>
      <c r="K500" s="55"/>
      <c r="L500" s="55"/>
      <c r="M500" s="55"/>
      <c r="N500" s="55"/>
      <c r="O500" s="55"/>
      <c r="P500" s="55"/>
      <c r="Q500" s="55"/>
      <c r="R500" s="55"/>
      <c r="S500" s="55"/>
      <c r="T500" s="55"/>
      <c r="U500" s="55"/>
      <c r="V500" s="55"/>
      <c r="W500" s="55"/>
      <c r="X500" s="55"/>
      <c r="Y500" s="55"/>
      <c r="Z500" s="55"/>
      <c r="AA500" s="55"/>
      <c r="AB500" s="55"/>
      <c r="AC500" s="55"/>
      <c r="AD500" s="55"/>
      <c r="AE500" s="57"/>
      <c r="AF500" s="57"/>
      <c r="AG500" s="57"/>
      <c r="AH500" s="57"/>
      <c r="AI500" s="57"/>
      <c r="AJ500" s="57"/>
      <c r="AK500" s="57"/>
      <c r="AL500" s="57"/>
      <c r="AM500" s="57"/>
      <c r="AN500" s="57"/>
      <c r="AO500" s="57"/>
      <c r="AP500" s="57"/>
      <c r="AQ500" s="57"/>
      <c r="AR500" s="57"/>
      <c r="AS500" s="57"/>
      <c r="AT500" s="57"/>
      <c r="AU500" s="57"/>
      <c r="AV500" s="57"/>
      <c r="AW500" s="57"/>
      <c r="AX500" s="57"/>
      <c r="AY500" s="57"/>
      <c r="AZ500" s="57"/>
      <c r="BA500" s="57"/>
      <c r="BB500" s="57"/>
      <c r="BC500" s="57"/>
      <c r="BD500" s="57"/>
      <c r="BE500" s="57"/>
      <c r="BF500" s="57"/>
      <c r="BG500" s="57"/>
      <c r="BH500" s="57"/>
      <c r="BI500" s="57"/>
      <c r="BJ500" s="57"/>
      <c r="BK500" s="57"/>
      <c r="BL500" s="57"/>
      <c r="BM500" s="57"/>
      <c r="BN500" s="57"/>
      <c r="BO500" s="57"/>
      <c r="BP500" s="57"/>
      <c r="BQ500" s="57"/>
      <c r="BR500" s="57"/>
      <c r="BS500" s="57"/>
      <c r="BT500" s="57"/>
      <c r="BU500" s="57"/>
      <c r="BV500" s="57"/>
      <c r="BW500" s="57"/>
      <c r="BX500" s="57"/>
      <c r="BY500" s="57"/>
      <c r="BZ500" s="57"/>
      <c r="CA500" s="57"/>
      <c r="CB500" s="57"/>
      <c r="CC500" s="57"/>
      <c r="CD500" s="57"/>
      <c r="CE500" s="57"/>
      <c r="CF500" s="57"/>
      <c r="CG500" s="49"/>
      <c r="CH500" s="49"/>
    </row>
    <row r="501" spans="1:86" s="45" customFormat="1" x14ac:dyDescent="0.25">
      <c r="A501" s="11"/>
      <c r="B501" s="61" t="str">
        <f t="shared" si="14"/>
        <v/>
      </c>
      <c r="C501" s="62" t="str">
        <f t="shared" si="15"/>
        <v/>
      </c>
      <c r="D501" s="62" t="str">
        <f>IF(
  COUNTA($G501:$CF501) = 0,
  "",
  IF(
    IFERROR(
      AND(
        ISNUMBER($AE501),
        ISNUMBER($AF501),
        'Col level check tab'!$AE501,
        'Col level check tab'!$AF501,
        DATE(LEFT($AE501, 4), MID($AE501, 5, 2), RIGHT($AE501, 2)) &lt; DATE(LEFT($AF501, 4), MID($AF501, 5, 2), RIGHT($AF501, 2))
      ),
      FALSE
    ),
    "Yes",
    "No"
  )
)</f>
        <v/>
      </c>
      <c r="E501" s="61" t="str" cm="1">
        <f t="array" ref="E501">IF(COUNTA($G501:$CF501) = 0, "",
   (IF(AND(IF(($G501:$CF501&lt;&gt;"") + (ISTEXT($G501:$CF501) * (LEN($G501:$CF501)=0)), 'Col level check tab'!$G501:$CF501=TRUE, TRUE)), "Yes",  "No")))</f>
        <v/>
      </c>
      <c r="F501" s="67" t="str" cm="1">
        <f t="array" ref="F501">IF(
   COUNTA($G501:$CF501) = 0,
   "",
   IFERROR(
      _xlfn.TEXTJOIN(", ", TRUE,
         _xlfn._xlws.FILTER(
            $G$21:$CF$21,
            (
               ($G501:$CF501&lt;&gt;"")
               +
               (ISTEXT($G501:$CF501) * (LEN($G501:$CF501)=0))
            )
            *
            ('Col level check tab'!$G501:$CF501&lt;&gt;TRUE)
         )
      ),
      "-"
   )
)</f>
        <v/>
      </c>
      <c r="G501" s="55"/>
      <c r="H501" s="55"/>
      <c r="I501" s="55"/>
      <c r="J501" s="55"/>
      <c r="K501" s="55"/>
      <c r="L501" s="55"/>
      <c r="M501" s="55"/>
      <c r="N501" s="55"/>
      <c r="O501" s="55"/>
      <c r="P501" s="55"/>
      <c r="Q501" s="55"/>
      <c r="R501" s="55"/>
      <c r="S501" s="55"/>
      <c r="T501" s="55"/>
      <c r="U501" s="55"/>
      <c r="V501" s="55"/>
      <c r="W501" s="55"/>
      <c r="X501" s="55"/>
      <c r="Y501" s="55"/>
      <c r="Z501" s="55"/>
      <c r="AA501" s="55"/>
      <c r="AB501" s="55"/>
      <c r="AC501" s="55"/>
      <c r="AD501" s="55"/>
      <c r="AE501" s="57"/>
      <c r="AF501" s="57"/>
      <c r="AG501" s="57"/>
      <c r="AH501" s="57"/>
      <c r="AI501" s="57"/>
      <c r="AJ501" s="57"/>
      <c r="AK501" s="57"/>
      <c r="AL501" s="57"/>
      <c r="AM501" s="57"/>
      <c r="AN501" s="57"/>
      <c r="AO501" s="57"/>
      <c r="AP501" s="57"/>
      <c r="AQ501" s="57"/>
      <c r="AR501" s="57"/>
      <c r="AS501" s="57"/>
      <c r="AT501" s="57"/>
      <c r="AU501" s="57"/>
      <c r="AV501" s="57"/>
      <c r="AW501" s="57"/>
      <c r="AX501" s="57"/>
      <c r="AY501" s="57"/>
      <c r="AZ501" s="57"/>
      <c r="BA501" s="57"/>
      <c r="BB501" s="57"/>
      <c r="BC501" s="57"/>
      <c r="BD501" s="57"/>
      <c r="BE501" s="57"/>
      <c r="BF501" s="57"/>
      <c r="BG501" s="57"/>
      <c r="BH501" s="57"/>
      <c r="BI501" s="57"/>
      <c r="BJ501" s="57"/>
      <c r="BK501" s="57"/>
      <c r="BL501" s="57"/>
      <c r="BM501" s="57"/>
      <c r="BN501" s="57"/>
      <c r="BO501" s="57"/>
      <c r="BP501" s="57"/>
      <c r="BQ501" s="57"/>
      <c r="BR501" s="57"/>
      <c r="BS501" s="57"/>
      <c r="BT501" s="57"/>
      <c r="BU501" s="57"/>
      <c r="BV501" s="57"/>
      <c r="BW501" s="57"/>
      <c r="BX501" s="57"/>
      <c r="BY501" s="57"/>
      <c r="BZ501" s="57"/>
      <c r="CA501" s="57"/>
      <c r="CB501" s="57"/>
      <c r="CC501" s="57"/>
      <c r="CD501" s="57"/>
      <c r="CE501" s="57"/>
      <c r="CF501" s="57"/>
      <c r="CG501" s="49"/>
      <c r="CH501" s="49"/>
    </row>
    <row r="502" spans="1:86" s="45" customFormat="1" x14ac:dyDescent="0.25">
      <c r="A502" s="11"/>
      <c r="B502" s="61" t="str">
        <f t="shared" si="14"/>
        <v/>
      </c>
      <c r="C502" s="62" t="str">
        <f t="shared" si="15"/>
        <v/>
      </c>
      <c r="D502" s="62" t="str">
        <f>IF(
  COUNTA($G502:$CF502) = 0,
  "",
  IF(
    IFERROR(
      AND(
        ISNUMBER($AE502),
        ISNUMBER($AF502),
        'Col level check tab'!$AE502,
        'Col level check tab'!$AF502,
        DATE(LEFT($AE502, 4), MID($AE502, 5, 2), RIGHT($AE502, 2)) &lt; DATE(LEFT($AF502, 4), MID($AF502, 5, 2), RIGHT($AF502, 2))
      ),
      FALSE
    ),
    "Yes",
    "No"
  )
)</f>
        <v/>
      </c>
      <c r="E502" s="61" t="str" cm="1">
        <f t="array" ref="E502">IF(COUNTA($G502:$CF502) = 0, "",
   (IF(AND(IF(($G502:$CF502&lt;&gt;"") + (ISTEXT($G502:$CF502) * (LEN($G502:$CF502)=0)), 'Col level check tab'!$G502:$CF502=TRUE, TRUE)), "Yes",  "No")))</f>
        <v/>
      </c>
      <c r="F502" s="67" t="str" cm="1">
        <f t="array" ref="F502">IF(
   COUNTA($G502:$CF502) = 0,
   "",
   IFERROR(
      _xlfn.TEXTJOIN(", ", TRUE,
         _xlfn._xlws.FILTER(
            $G$21:$CF$21,
            (
               ($G502:$CF502&lt;&gt;"")
               +
               (ISTEXT($G502:$CF502) * (LEN($G502:$CF502)=0))
            )
            *
            ('Col level check tab'!$G502:$CF502&lt;&gt;TRUE)
         )
      ),
      "-"
   )
)</f>
        <v/>
      </c>
      <c r="G502" s="55"/>
      <c r="H502" s="55"/>
      <c r="I502" s="55"/>
      <c r="J502" s="55"/>
      <c r="K502" s="55"/>
      <c r="L502" s="55"/>
      <c r="M502" s="55"/>
      <c r="N502" s="55"/>
      <c r="O502" s="55"/>
      <c r="P502" s="55"/>
      <c r="Q502" s="55"/>
      <c r="R502" s="55"/>
      <c r="S502" s="55"/>
      <c r="T502" s="55"/>
      <c r="U502" s="55"/>
      <c r="V502" s="55"/>
      <c r="W502" s="55"/>
      <c r="X502" s="55"/>
      <c r="Y502" s="55"/>
      <c r="Z502" s="55"/>
      <c r="AA502" s="55"/>
      <c r="AB502" s="55"/>
      <c r="AC502" s="55"/>
      <c r="AD502" s="55"/>
      <c r="AE502" s="57"/>
      <c r="AF502" s="57"/>
      <c r="AG502" s="57"/>
      <c r="AH502" s="57"/>
      <c r="AI502" s="57"/>
      <c r="AJ502" s="57"/>
      <c r="AK502" s="57"/>
      <c r="AL502" s="57"/>
      <c r="AM502" s="57"/>
      <c r="AN502" s="57"/>
      <c r="AO502" s="57"/>
      <c r="AP502" s="57"/>
      <c r="AQ502" s="57"/>
      <c r="AR502" s="57"/>
      <c r="AS502" s="57"/>
      <c r="AT502" s="57"/>
      <c r="AU502" s="57"/>
      <c r="AV502" s="57"/>
      <c r="AW502" s="57"/>
      <c r="AX502" s="57"/>
      <c r="AY502" s="57"/>
      <c r="AZ502" s="57"/>
      <c r="BA502" s="57"/>
      <c r="BB502" s="57"/>
      <c r="BC502" s="57"/>
      <c r="BD502" s="57"/>
      <c r="BE502" s="57"/>
      <c r="BF502" s="57"/>
      <c r="BG502" s="57"/>
      <c r="BH502" s="57"/>
      <c r="BI502" s="57"/>
      <c r="BJ502" s="57"/>
      <c r="BK502" s="57"/>
      <c r="BL502" s="57"/>
      <c r="BM502" s="57"/>
      <c r="BN502" s="57"/>
      <c r="BO502" s="57"/>
      <c r="BP502" s="57"/>
      <c r="BQ502" s="57"/>
      <c r="BR502" s="57"/>
      <c r="BS502" s="57"/>
      <c r="BT502" s="57"/>
      <c r="BU502" s="57"/>
      <c r="BV502" s="57"/>
      <c r="BW502" s="57"/>
      <c r="BX502" s="57"/>
      <c r="BY502" s="57"/>
      <c r="BZ502" s="57"/>
      <c r="CA502" s="57"/>
      <c r="CB502" s="57"/>
      <c r="CC502" s="57"/>
      <c r="CD502" s="57"/>
      <c r="CE502" s="57"/>
      <c r="CF502" s="57"/>
      <c r="CG502" s="49"/>
      <c r="CH502" s="49"/>
    </row>
    <row r="503" spans="1:86" s="45" customFormat="1" x14ac:dyDescent="0.25">
      <c r="A503" s="11"/>
      <c r="B503" s="61" t="str">
        <f t="shared" si="14"/>
        <v/>
      </c>
      <c r="C503" s="62" t="str">
        <f t="shared" si="15"/>
        <v/>
      </c>
      <c r="D503" s="62" t="str">
        <f>IF(
  COUNTA($G503:$CF503) = 0,
  "",
  IF(
    IFERROR(
      AND(
        ISNUMBER($AE503),
        ISNUMBER($AF503),
        'Col level check tab'!$AE503,
        'Col level check tab'!$AF503,
        DATE(LEFT($AE503, 4), MID($AE503, 5, 2), RIGHT($AE503, 2)) &lt; DATE(LEFT($AF503, 4), MID($AF503, 5, 2), RIGHT($AF503, 2))
      ),
      FALSE
    ),
    "Yes",
    "No"
  )
)</f>
        <v/>
      </c>
      <c r="E503" s="61" t="str" cm="1">
        <f t="array" ref="E503">IF(COUNTA($G503:$CF503) = 0, "",
   (IF(AND(IF(($G503:$CF503&lt;&gt;"") + (ISTEXT($G503:$CF503) * (LEN($G503:$CF503)=0)), 'Col level check tab'!$G503:$CF503=TRUE, TRUE)), "Yes",  "No")))</f>
        <v/>
      </c>
      <c r="F503" s="67" t="str" cm="1">
        <f t="array" ref="F503">IF(
   COUNTA($G503:$CF503) = 0,
   "",
   IFERROR(
      _xlfn.TEXTJOIN(", ", TRUE,
         _xlfn._xlws.FILTER(
            $G$21:$CF$21,
            (
               ($G503:$CF503&lt;&gt;"")
               +
               (ISTEXT($G503:$CF503) * (LEN($G503:$CF503)=0))
            )
            *
            ('Col level check tab'!$G503:$CF503&lt;&gt;TRUE)
         )
      ),
      "-"
   )
)</f>
        <v/>
      </c>
      <c r="G503" s="55"/>
      <c r="H503" s="55"/>
      <c r="I503" s="55"/>
      <c r="J503" s="55"/>
      <c r="K503" s="55"/>
      <c r="L503" s="55"/>
      <c r="M503" s="55"/>
      <c r="N503" s="55"/>
      <c r="O503" s="55"/>
      <c r="P503" s="55"/>
      <c r="Q503" s="55"/>
      <c r="R503" s="55"/>
      <c r="S503" s="55"/>
      <c r="T503" s="55"/>
      <c r="U503" s="55"/>
      <c r="V503" s="55"/>
      <c r="W503" s="55"/>
      <c r="X503" s="55"/>
      <c r="Y503" s="55"/>
      <c r="Z503" s="55"/>
      <c r="AA503" s="55"/>
      <c r="AB503" s="55"/>
      <c r="AC503" s="55"/>
      <c r="AD503" s="55"/>
      <c r="AE503" s="57"/>
      <c r="AF503" s="57"/>
      <c r="AG503" s="57"/>
      <c r="AH503" s="57"/>
      <c r="AI503" s="57"/>
      <c r="AJ503" s="57"/>
      <c r="AK503" s="57"/>
      <c r="AL503" s="57"/>
      <c r="AM503" s="57"/>
      <c r="AN503" s="57"/>
      <c r="AO503" s="57"/>
      <c r="AP503" s="57"/>
      <c r="AQ503" s="57"/>
      <c r="AR503" s="57"/>
      <c r="AS503" s="57"/>
      <c r="AT503" s="57"/>
      <c r="AU503" s="57"/>
      <c r="AV503" s="57"/>
      <c r="AW503" s="57"/>
      <c r="AX503" s="57"/>
      <c r="AY503" s="57"/>
      <c r="AZ503" s="57"/>
      <c r="BA503" s="57"/>
      <c r="BB503" s="57"/>
      <c r="BC503" s="57"/>
      <c r="BD503" s="57"/>
      <c r="BE503" s="57"/>
      <c r="BF503" s="57"/>
      <c r="BG503" s="57"/>
      <c r="BH503" s="57"/>
      <c r="BI503" s="57"/>
      <c r="BJ503" s="57"/>
      <c r="BK503" s="57"/>
      <c r="BL503" s="57"/>
      <c r="BM503" s="57"/>
      <c r="BN503" s="57"/>
      <c r="BO503" s="57"/>
      <c r="BP503" s="57"/>
      <c r="BQ503" s="57"/>
      <c r="BR503" s="57"/>
      <c r="BS503" s="57"/>
      <c r="BT503" s="57"/>
      <c r="BU503" s="57"/>
      <c r="BV503" s="57"/>
      <c r="BW503" s="57"/>
      <c r="BX503" s="57"/>
      <c r="BY503" s="57"/>
      <c r="BZ503" s="57"/>
      <c r="CA503" s="57"/>
      <c r="CB503" s="57"/>
      <c r="CC503" s="57"/>
      <c r="CD503" s="57"/>
      <c r="CE503" s="57"/>
      <c r="CF503" s="57"/>
      <c r="CG503" s="49"/>
      <c r="CH503" s="49"/>
    </row>
    <row r="504" spans="1:86" s="45" customFormat="1" x14ac:dyDescent="0.25">
      <c r="A504" s="11"/>
      <c r="B504" s="61" t="str">
        <f t="shared" si="14"/>
        <v/>
      </c>
      <c r="C504" s="62" t="str">
        <f t="shared" si="15"/>
        <v/>
      </c>
      <c r="D504" s="62" t="str">
        <f>IF(
  COUNTA($G504:$CF504) = 0,
  "",
  IF(
    IFERROR(
      AND(
        ISNUMBER($AE504),
        ISNUMBER($AF504),
        'Col level check tab'!$AE504,
        'Col level check tab'!$AF504,
        DATE(LEFT($AE504, 4), MID($AE504, 5, 2), RIGHT($AE504, 2)) &lt; DATE(LEFT($AF504, 4), MID($AF504, 5, 2), RIGHT($AF504, 2))
      ),
      FALSE
    ),
    "Yes",
    "No"
  )
)</f>
        <v/>
      </c>
      <c r="E504" s="61" t="str" cm="1">
        <f t="array" ref="E504">IF(COUNTA($G504:$CF504) = 0, "",
   (IF(AND(IF(($G504:$CF504&lt;&gt;"") + (ISTEXT($G504:$CF504) * (LEN($G504:$CF504)=0)), 'Col level check tab'!$G504:$CF504=TRUE, TRUE)), "Yes",  "No")))</f>
        <v/>
      </c>
      <c r="F504" s="67" t="str" cm="1">
        <f t="array" ref="F504">IF(
   COUNTA($G504:$CF504) = 0,
   "",
   IFERROR(
      _xlfn.TEXTJOIN(", ", TRUE,
         _xlfn._xlws.FILTER(
            $G$21:$CF$21,
            (
               ($G504:$CF504&lt;&gt;"")
               +
               (ISTEXT($G504:$CF504) * (LEN($G504:$CF504)=0))
            )
            *
            ('Col level check tab'!$G504:$CF504&lt;&gt;TRUE)
         )
      ),
      "-"
   )
)</f>
        <v/>
      </c>
      <c r="G504" s="55"/>
      <c r="H504" s="55"/>
      <c r="I504" s="55"/>
      <c r="J504" s="55"/>
      <c r="K504" s="55"/>
      <c r="L504" s="55"/>
      <c r="M504" s="55"/>
      <c r="N504" s="55"/>
      <c r="O504" s="55"/>
      <c r="P504" s="55"/>
      <c r="Q504" s="55"/>
      <c r="R504" s="55"/>
      <c r="S504" s="55"/>
      <c r="T504" s="55"/>
      <c r="U504" s="55"/>
      <c r="V504" s="55"/>
      <c r="W504" s="55"/>
      <c r="X504" s="55"/>
      <c r="Y504" s="55"/>
      <c r="Z504" s="55"/>
      <c r="AA504" s="55"/>
      <c r="AB504" s="55"/>
      <c r="AC504" s="55"/>
      <c r="AD504" s="55"/>
      <c r="AE504" s="57"/>
      <c r="AF504" s="57"/>
      <c r="AG504" s="57"/>
      <c r="AH504" s="57"/>
      <c r="AI504" s="57"/>
      <c r="AJ504" s="57"/>
      <c r="AK504" s="57"/>
      <c r="AL504" s="57"/>
      <c r="AM504" s="57"/>
      <c r="AN504" s="57"/>
      <c r="AO504" s="57"/>
      <c r="AP504" s="57"/>
      <c r="AQ504" s="57"/>
      <c r="AR504" s="57"/>
      <c r="AS504" s="57"/>
      <c r="AT504" s="57"/>
      <c r="AU504" s="57"/>
      <c r="AV504" s="57"/>
      <c r="AW504" s="57"/>
      <c r="AX504" s="57"/>
      <c r="AY504" s="57"/>
      <c r="AZ504" s="57"/>
      <c r="BA504" s="57"/>
      <c r="BB504" s="57"/>
      <c r="BC504" s="57"/>
      <c r="BD504" s="57"/>
      <c r="BE504" s="57"/>
      <c r="BF504" s="57"/>
      <c r="BG504" s="57"/>
      <c r="BH504" s="57"/>
      <c r="BI504" s="57"/>
      <c r="BJ504" s="57"/>
      <c r="BK504" s="57"/>
      <c r="BL504" s="57"/>
      <c r="BM504" s="57"/>
      <c r="BN504" s="57"/>
      <c r="BO504" s="57"/>
      <c r="BP504" s="57"/>
      <c r="BQ504" s="57"/>
      <c r="BR504" s="57"/>
      <c r="BS504" s="57"/>
      <c r="BT504" s="57"/>
      <c r="BU504" s="57"/>
      <c r="BV504" s="57"/>
      <c r="BW504" s="57"/>
      <c r="BX504" s="57"/>
      <c r="BY504" s="57"/>
      <c r="BZ504" s="57"/>
      <c r="CA504" s="57"/>
      <c r="CB504" s="57"/>
      <c r="CC504" s="57"/>
      <c r="CD504" s="57"/>
      <c r="CE504" s="57"/>
      <c r="CF504" s="57"/>
      <c r="CG504" s="49"/>
      <c r="CH504" s="49"/>
    </row>
    <row r="505" spans="1:86" s="45" customFormat="1" x14ac:dyDescent="0.25">
      <c r="A505" s="11"/>
      <c r="B505" s="61" t="str">
        <f t="shared" si="14"/>
        <v/>
      </c>
      <c r="C505" s="62" t="str">
        <f t="shared" si="15"/>
        <v/>
      </c>
      <c r="D505" s="62" t="str">
        <f>IF(
  COUNTA($G505:$CF505) = 0,
  "",
  IF(
    IFERROR(
      AND(
        ISNUMBER($AE505),
        ISNUMBER($AF505),
        'Col level check tab'!$AE505,
        'Col level check tab'!$AF505,
        DATE(LEFT($AE505, 4), MID($AE505, 5, 2), RIGHT($AE505, 2)) &lt; DATE(LEFT($AF505, 4), MID($AF505, 5, 2), RIGHT($AF505, 2))
      ),
      FALSE
    ),
    "Yes",
    "No"
  )
)</f>
        <v/>
      </c>
      <c r="E505" s="61" t="str" cm="1">
        <f t="array" ref="E505">IF(COUNTA($G505:$CF505) = 0, "",
   (IF(AND(IF(($G505:$CF505&lt;&gt;"") + (ISTEXT($G505:$CF505) * (LEN($G505:$CF505)=0)), 'Col level check tab'!$G505:$CF505=TRUE, TRUE)), "Yes",  "No")))</f>
        <v/>
      </c>
      <c r="F505" s="67" t="str" cm="1">
        <f t="array" ref="F505">IF(
   COUNTA($G505:$CF505) = 0,
   "",
   IFERROR(
      _xlfn.TEXTJOIN(", ", TRUE,
         _xlfn._xlws.FILTER(
            $G$21:$CF$21,
            (
               ($G505:$CF505&lt;&gt;"")
               +
               (ISTEXT($G505:$CF505) * (LEN($G505:$CF505)=0))
            )
            *
            ('Col level check tab'!$G505:$CF505&lt;&gt;TRUE)
         )
      ),
      "-"
   )
)</f>
        <v/>
      </c>
      <c r="G505" s="55"/>
      <c r="H505" s="55"/>
      <c r="I505" s="55"/>
      <c r="J505" s="55"/>
      <c r="K505" s="55"/>
      <c r="L505" s="55"/>
      <c r="M505" s="55"/>
      <c r="N505" s="55"/>
      <c r="O505" s="55"/>
      <c r="P505" s="55"/>
      <c r="Q505" s="55"/>
      <c r="R505" s="55"/>
      <c r="S505" s="55"/>
      <c r="T505" s="55"/>
      <c r="U505" s="55"/>
      <c r="V505" s="55"/>
      <c r="W505" s="55"/>
      <c r="X505" s="55"/>
      <c r="Y505" s="55"/>
      <c r="Z505" s="55"/>
      <c r="AA505" s="55"/>
      <c r="AB505" s="55"/>
      <c r="AC505" s="55"/>
      <c r="AD505" s="55"/>
      <c r="AE505" s="57"/>
      <c r="AF505" s="57"/>
      <c r="AG505" s="57"/>
      <c r="AH505" s="57"/>
      <c r="AI505" s="57"/>
      <c r="AJ505" s="57"/>
      <c r="AK505" s="57"/>
      <c r="AL505" s="57"/>
      <c r="AM505" s="57"/>
      <c r="AN505" s="57"/>
      <c r="AO505" s="57"/>
      <c r="AP505" s="57"/>
      <c r="AQ505" s="57"/>
      <c r="AR505" s="57"/>
      <c r="AS505" s="57"/>
      <c r="AT505" s="57"/>
      <c r="AU505" s="57"/>
      <c r="AV505" s="57"/>
      <c r="AW505" s="57"/>
      <c r="AX505" s="57"/>
      <c r="AY505" s="57"/>
      <c r="AZ505" s="57"/>
      <c r="BA505" s="57"/>
      <c r="BB505" s="57"/>
      <c r="BC505" s="57"/>
      <c r="BD505" s="57"/>
      <c r="BE505" s="57"/>
      <c r="BF505" s="57"/>
      <c r="BG505" s="57"/>
      <c r="BH505" s="57"/>
      <c r="BI505" s="57"/>
      <c r="BJ505" s="57"/>
      <c r="BK505" s="57"/>
      <c r="BL505" s="57"/>
      <c r="BM505" s="57"/>
      <c r="BN505" s="57"/>
      <c r="BO505" s="57"/>
      <c r="BP505" s="57"/>
      <c r="BQ505" s="57"/>
      <c r="BR505" s="57"/>
      <c r="BS505" s="57"/>
      <c r="BT505" s="57"/>
      <c r="BU505" s="57"/>
      <c r="BV505" s="57"/>
      <c r="BW505" s="57"/>
      <c r="BX505" s="57"/>
      <c r="BY505" s="57"/>
      <c r="BZ505" s="57"/>
      <c r="CA505" s="57"/>
      <c r="CB505" s="57"/>
      <c r="CC505" s="57"/>
      <c r="CD505" s="57"/>
      <c r="CE505" s="57"/>
      <c r="CF505" s="57"/>
      <c r="CG505" s="49"/>
      <c r="CH505" s="49"/>
    </row>
    <row r="506" spans="1:86" s="45" customFormat="1" x14ac:dyDescent="0.25">
      <c r="A506" s="11"/>
      <c r="B506" s="61" t="str">
        <f t="shared" si="14"/>
        <v/>
      </c>
      <c r="C506" s="62" t="str">
        <f t="shared" si="15"/>
        <v/>
      </c>
      <c r="D506" s="62" t="str">
        <f>IF(
  COUNTA($G506:$CF506) = 0,
  "",
  IF(
    IFERROR(
      AND(
        ISNUMBER($AE506),
        ISNUMBER($AF506),
        'Col level check tab'!$AE506,
        'Col level check tab'!$AF506,
        DATE(LEFT($AE506, 4), MID($AE506, 5, 2), RIGHT($AE506, 2)) &lt; DATE(LEFT($AF506, 4), MID($AF506, 5, 2), RIGHT($AF506, 2))
      ),
      FALSE
    ),
    "Yes",
    "No"
  )
)</f>
        <v/>
      </c>
      <c r="E506" s="61" t="str" cm="1">
        <f t="array" ref="E506">IF(COUNTA($G506:$CF506) = 0, "",
   (IF(AND(IF(($G506:$CF506&lt;&gt;"") + (ISTEXT($G506:$CF506) * (LEN($G506:$CF506)=0)), 'Col level check tab'!$G506:$CF506=TRUE, TRUE)), "Yes",  "No")))</f>
        <v/>
      </c>
      <c r="F506" s="67" t="str" cm="1">
        <f t="array" ref="F506">IF(
   COUNTA($G506:$CF506) = 0,
   "",
   IFERROR(
      _xlfn.TEXTJOIN(", ", TRUE,
         _xlfn._xlws.FILTER(
            $G$21:$CF$21,
            (
               ($G506:$CF506&lt;&gt;"")
               +
               (ISTEXT($G506:$CF506) * (LEN($G506:$CF506)=0))
            )
            *
            ('Col level check tab'!$G506:$CF506&lt;&gt;TRUE)
         )
      ),
      "-"
   )
)</f>
        <v/>
      </c>
      <c r="G506" s="55"/>
      <c r="H506" s="55"/>
      <c r="I506" s="55"/>
      <c r="J506" s="55"/>
      <c r="K506" s="55"/>
      <c r="L506" s="55"/>
      <c r="M506" s="55"/>
      <c r="N506" s="55"/>
      <c r="O506" s="55"/>
      <c r="P506" s="55"/>
      <c r="Q506" s="55"/>
      <c r="R506" s="55"/>
      <c r="S506" s="55"/>
      <c r="T506" s="55"/>
      <c r="U506" s="55"/>
      <c r="V506" s="55"/>
      <c r="W506" s="55"/>
      <c r="X506" s="55"/>
      <c r="Y506" s="55"/>
      <c r="Z506" s="55"/>
      <c r="AA506" s="55"/>
      <c r="AB506" s="55"/>
      <c r="AC506" s="55"/>
      <c r="AD506" s="55"/>
      <c r="AE506" s="57"/>
      <c r="AF506" s="57"/>
      <c r="AG506" s="57"/>
      <c r="AH506" s="57"/>
      <c r="AI506" s="57"/>
      <c r="AJ506" s="57"/>
      <c r="AK506" s="57"/>
      <c r="AL506" s="57"/>
      <c r="AM506" s="57"/>
      <c r="AN506" s="57"/>
      <c r="AO506" s="57"/>
      <c r="AP506" s="57"/>
      <c r="AQ506" s="57"/>
      <c r="AR506" s="57"/>
      <c r="AS506" s="57"/>
      <c r="AT506" s="57"/>
      <c r="AU506" s="57"/>
      <c r="AV506" s="57"/>
      <c r="AW506" s="57"/>
      <c r="AX506" s="57"/>
      <c r="AY506" s="57"/>
      <c r="AZ506" s="57"/>
      <c r="BA506" s="57"/>
      <c r="BB506" s="57"/>
      <c r="BC506" s="57"/>
      <c r="BD506" s="57"/>
      <c r="BE506" s="57"/>
      <c r="BF506" s="57"/>
      <c r="BG506" s="57"/>
      <c r="BH506" s="57"/>
      <c r="BI506" s="57"/>
      <c r="BJ506" s="57"/>
      <c r="BK506" s="57"/>
      <c r="BL506" s="57"/>
      <c r="BM506" s="57"/>
      <c r="BN506" s="57"/>
      <c r="BO506" s="57"/>
      <c r="BP506" s="57"/>
      <c r="BQ506" s="57"/>
      <c r="BR506" s="57"/>
      <c r="BS506" s="57"/>
      <c r="BT506" s="57"/>
      <c r="BU506" s="57"/>
      <c r="BV506" s="57"/>
      <c r="BW506" s="57"/>
      <c r="BX506" s="57"/>
      <c r="BY506" s="57"/>
      <c r="BZ506" s="57"/>
      <c r="CA506" s="57"/>
      <c r="CB506" s="57"/>
      <c r="CC506" s="57"/>
      <c r="CD506" s="57"/>
      <c r="CE506" s="57"/>
      <c r="CF506" s="57"/>
      <c r="CG506" s="49"/>
      <c r="CH506" s="49"/>
    </row>
    <row r="507" spans="1:86" s="45" customFormat="1" x14ac:dyDescent="0.25">
      <c r="A507" s="11"/>
      <c r="B507" s="61" t="str">
        <f t="shared" si="14"/>
        <v/>
      </c>
      <c r="C507" s="62" t="str">
        <f t="shared" si="15"/>
        <v/>
      </c>
      <c r="D507" s="62" t="str">
        <f>IF(
  COUNTA($G507:$CF507) = 0,
  "",
  IF(
    IFERROR(
      AND(
        ISNUMBER($AE507),
        ISNUMBER($AF507),
        'Col level check tab'!$AE507,
        'Col level check tab'!$AF507,
        DATE(LEFT($AE507, 4), MID($AE507, 5, 2), RIGHT($AE507, 2)) &lt; DATE(LEFT($AF507, 4), MID($AF507, 5, 2), RIGHT($AF507, 2))
      ),
      FALSE
    ),
    "Yes",
    "No"
  )
)</f>
        <v/>
      </c>
      <c r="E507" s="61" t="str" cm="1">
        <f t="array" ref="E507">IF(COUNTA($G507:$CF507) = 0, "",
   (IF(AND(IF(($G507:$CF507&lt;&gt;"") + (ISTEXT($G507:$CF507) * (LEN($G507:$CF507)=0)), 'Col level check tab'!$G507:$CF507=TRUE, TRUE)), "Yes",  "No")))</f>
        <v/>
      </c>
      <c r="F507" s="67" t="str" cm="1">
        <f t="array" ref="F507">IF(
   COUNTA($G507:$CF507) = 0,
   "",
   IFERROR(
      _xlfn.TEXTJOIN(", ", TRUE,
         _xlfn._xlws.FILTER(
            $G$21:$CF$21,
            (
               ($G507:$CF507&lt;&gt;"")
               +
               (ISTEXT($G507:$CF507) * (LEN($G507:$CF507)=0))
            )
            *
            ('Col level check tab'!$G507:$CF507&lt;&gt;TRUE)
         )
      ),
      "-"
   )
)</f>
        <v/>
      </c>
      <c r="G507" s="55"/>
      <c r="H507" s="55"/>
      <c r="I507" s="55"/>
      <c r="J507" s="55"/>
      <c r="K507" s="55"/>
      <c r="L507" s="55"/>
      <c r="M507" s="55"/>
      <c r="N507" s="55"/>
      <c r="O507" s="55"/>
      <c r="P507" s="55"/>
      <c r="Q507" s="55"/>
      <c r="R507" s="55"/>
      <c r="S507" s="55"/>
      <c r="T507" s="55"/>
      <c r="U507" s="55"/>
      <c r="V507" s="55"/>
      <c r="W507" s="55"/>
      <c r="X507" s="55"/>
      <c r="Y507" s="55"/>
      <c r="Z507" s="55"/>
      <c r="AA507" s="55"/>
      <c r="AB507" s="55"/>
      <c r="AC507" s="55"/>
      <c r="AD507" s="55"/>
      <c r="AE507" s="57"/>
      <c r="AF507" s="57"/>
      <c r="AG507" s="57"/>
      <c r="AH507" s="57"/>
      <c r="AI507" s="57"/>
      <c r="AJ507" s="57"/>
      <c r="AK507" s="57"/>
      <c r="AL507" s="57"/>
      <c r="AM507" s="57"/>
      <c r="AN507" s="57"/>
      <c r="AO507" s="57"/>
      <c r="AP507" s="57"/>
      <c r="AQ507" s="57"/>
      <c r="AR507" s="57"/>
      <c r="AS507" s="57"/>
      <c r="AT507" s="57"/>
      <c r="AU507" s="57"/>
      <c r="AV507" s="57"/>
      <c r="AW507" s="57"/>
      <c r="AX507" s="57"/>
      <c r="AY507" s="57"/>
      <c r="AZ507" s="57"/>
      <c r="BA507" s="57"/>
      <c r="BB507" s="57"/>
      <c r="BC507" s="57"/>
      <c r="BD507" s="57"/>
      <c r="BE507" s="57"/>
      <c r="BF507" s="57"/>
      <c r="BG507" s="57"/>
      <c r="BH507" s="57"/>
      <c r="BI507" s="57"/>
      <c r="BJ507" s="57"/>
      <c r="BK507" s="57"/>
      <c r="BL507" s="57"/>
      <c r="BM507" s="57"/>
      <c r="BN507" s="57"/>
      <c r="BO507" s="57"/>
      <c r="BP507" s="57"/>
      <c r="BQ507" s="57"/>
      <c r="BR507" s="57"/>
      <c r="BS507" s="57"/>
      <c r="BT507" s="57"/>
      <c r="BU507" s="57"/>
      <c r="BV507" s="57"/>
      <c r="BW507" s="57"/>
      <c r="BX507" s="57"/>
      <c r="BY507" s="57"/>
      <c r="BZ507" s="57"/>
      <c r="CA507" s="57"/>
      <c r="CB507" s="57"/>
      <c r="CC507" s="57"/>
      <c r="CD507" s="57"/>
      <c r="CE507" s="57"/>
      <c r="CF507" s="57"/>
      <c r="CG507" s="49"/>
      <c r="CH507" s="49"/>
    </row>
    <row r="508" spans="1:86" s="45" customFormat="1" x14ac:dyDescent="0.25">
      <c r="A508" s="11"/>
      <c r="B508" s="61" t="str">
        <f t="shared" si="14"/>
        <v/>
      </c>
      <c r="C508" s="62" t="str">
        <f t="shared" si="15"/>
        <v/>
      </c>
      <c r="D508" s="62" t="str">
        <f>IF(
  COUNTA($G508:$CF508) = 0,
  "",
  IF(
    IFERROR(
      AND(
        ISNUMBER($AE508),
        ISNUMBER($AF508),
        'Col level check tab'!$AE508,
        'Col level check tab'!$AF508,
        DATE(LEFT($AE508, 4), MID($AE508, 5, 2), RIGHT($AE508, 2)) &lt; DATE(LEFT($AF508, 4), MID($AF508, 5, 2), RIGHT($AF508, 2))
      ),
      FALSE
    ),
    "Yes",
    "No"
  )
)</f>
        <v/>
      </c>
      <c r="E508" s="61" t="str" cm="1">
        <f t="array" ref="E508">IF(COUNTA($G508:$CF508) = 0, "",
   (IF(AND(IF(($G508:$CF508&lt;&gt;"") + (ISTEXT($G508:$CF508) * (LEN($G508:$CF508)=0)), 'Col level check tab'!$G508:$CF508=TRUE, TRUE)), "Yes",  "No")))</f>
        <v/>
      </c>
      <c r="F508" s="67" t="str" cm="1">
        <f t="array" ref="F508">IF(
   COUNTA($G508:$CF508) = 0,
   "",
   IFERROR(
      _xlfn.TEXTJOIN(", ", TRUE,
         _xlfn._xlws.FILTER(
            $G$21:$CF$21,
            (
               ($G508:$CF508&lt;&gt;"")
               +
               (ISTEXT($G508:$CF508) * (LEN($G508:$CF508)=0))
            )
            *
            ('Col level check tab'!$G508:$CF508&lt;&gt;TRUE)
         )
      ),
      "-"
   )
)</f>
        <v/>
      </c>
      <c r="G508" s="55"/>
      <c r="H508" s="55"/>
      <c r="I508" s="55"/>
      <c r="J508" s="55"/>
      <c r="K508" s="55"/>
      <c r="L508" s="55"/>
      <c r="M508" s="55"/>
      <c r="N508" s="55"/>
      <c r="O508" s="55"/>
      <c r="P508" s="55"/>
      <c r="Q508" s="55"/>
      <c r="R508" s="55"/>
      <c r="S508" s="55"/>
      <c r="T508" s="55"/>
      <c r="U508" s="55"/>
      <c r="V508" s="55"/>
      <c r="W508" s="55"/>
      <c r="X508" s="55"/>
      <c r="Y508" s="55"/>
      <c r="Z508" s="55"/>
      <c r="AA508" s="55"/>
      <c r="AB508" s="55"/>
      <c r="AC508" s="55"/>
      <c r="AD508" s="55"/>
      <c r="AE508" s="57"/>
      <c r="AF508" s="57"/>
      <c r="AG508" s="57"/>
      <c r="AH508" s="57"/>
      <c r="AI508" s="57"/>
      <c r="AJ508" s="57"/>
      <c r="AK508" s="57"/>
      <c r="AL508" s="57"/>
      <c r="AM508" s="57"/>
      <c r="AN508" s="57"/>
      <c r="AO508" s="57"/>
      <c r="AP508" s="57"/>
      <c r="AQ508" s="57"/>
      <c r="AR508" s="57"/>
      <c r="AS508" s="57"/>
      <c r="AT508" s="57"/>
      <c r="AU508" s="57"/>
      <c r="AV508" s="57"/>
      <c r="AW508" s="57"/>
      <c r="AX508" s="57"/>
      <c r="AY508" s="57"/>
      <c r="AZ508" s="57"/>
      <c r="BA508" s="57"/>
      <c r="BB508" s="57"/>
      <c r="BC508" s="57"/>
      <c r="BD508" s="57"/>
      <c r="BE508" s="57"/>
      <c r="BF508" s="57"/>
      <c r="BG508" s="57"/>
      <c r="BH508" s="57"/>
      <c r="BI508" s="57"/>
      <c r="BJ508" s="57"/>
      <c r="BK508" s="57"/>
      <c r="BL508" s="57"/>
      <c r="BM508" s="57"/>
      <c r="BN508" s="57"/>
      <c r="BO508" s="57"/>
      <c r="BP508" s="57"/>
      <c r="BQ508" s="57"/>
      <c r="BR508" s="57"/>
      <c r="BS508" s="57"/>
      <c r="BT508" s="57"/>
      <c r="BU508" s="57"/>
      <c r="BV508" s="57"/>
      <c r="BW508" s="57"/>
      <c r="BX508" s="57"/>
      <c r="BY508" s="57"/>
      <c r="BZ508" s="57"/>
      <c r="CA508" s="57"/>
      <c r="CB508" s="57"/>
      <c r="CC508" s="57"/>
      <c r="CD508" s="57"/>
      <c r="CE508" s="57"/>
      <c r="CF508" s="57"/>
      <c r="CG508" s="49"/>
      <c r="CH508" s="49"/>
    </row>
    <row r="509" spans="1:86" s="45" customFormat="1" x14ac:dyDescent="0.25">
      <c r="A509" s="11"/>
      <c r="B509" s="61" t="str">
        <f t="shared" si="14"/>
        <v/>
      </c>
      <c r="C509" s="62" t="str">
        <f t="shared" si="15"/>
        <v/>
      </c>
      <c r="D509" s="62" t="str">
        <f>IF(
  COUNTA($G509:$CF509) = 0,
  "",
  IF(
    IFERROR(
      AND(
        ISNUMBER($AE509),
        ISNUMBER($AF509),
        'Col level check tab'!$AE509,
        'Col level check tab'!$AF509,
        DATE(LEFT($AE509, 4), MID($AE509, 5, 2), RIGHT($AE509, 2)) &lt; DATE(LEFT($AF509, 4), MID($AF509, 5, 2), RIGHT($AF509, 2))
      ),
      FALSE
    ),
    "Yes",
    "No"
  )
)</f>
        <v/>
      </c>
      <c r="E509" s="61" t="str" cm="1">
        <f t="array" ref="E509">IF(COUNTA($G509:$CF509) = 0, "",
   (IF(AND(IF(($G509:$CF509&lt;&gt;"") + (ISTEXT($G509:$CF509) * (LEN($G509:$CF509)=0)), 'Col level check tab'!$G509:$CF509=TRUE, TRUE)), "Yes",  "No")))</f>
        <v/>
      </c>
      <c r="F509" s="67" t="str" cm="1">
        <f t="array" ref="F509">IF(
   COUNTA($G509:$CF509) = 0,
   "",
   IFERROR(
      _xlfn.TEXTJOIN(", ", TRUE,
         _xlfn._xlws.FILTER(
            $G$21:$CF$21,
            (
               ($G509:$CF509&lt;&gt;"")
               +
               (ISTEXT($G509:$CF509) * (LEN($G509:$CF509)=0))
            )
            *
            ('Col level check tab'!$G509:$CF509&lt;&gt;TRUE)
         )
      ),
      "-"
   )
)</f>
        <v/>
      </c>
      <c r="G509" s="55"/>
      <c r="H509" s="55"/>
      <c r="I509" s="55"/>
      <c r="J509" s="55"/>
      <c r="K509" s="55"/>
      <c r="L509" s="55"/>
      <c r="M509" s="55"/>
      <c r="N509" s="55"/>
      <c r="O509" s="55"/>
      <c r="P509" s="55"/>
      <c r="Q509" s="55"/>
      <c r="R509" s="55"/>
      <c r="S509" s="55"/>
      <c r="T509" s="55"/>
      <c r="U509" s="55"/>
      <c r="V509" s="55"/>
      <c r="W509" s="55"/>
      <c r="X509" s="55"/>
      <c r="Y509" s="55"/>
      <c r="Z509" s="55"/>
      <c r="AA509" s="55"/>
      <c r="AB509" s="55"/>
      <c r="AC509" s="55"/>
      <c r="AD509" s="55"/>
      <c r="AE509" s="57"/>
      <c r="AF509" s="57"/>
      <c r="AG509" s="57"/>
      <c r="AH509" s="57"/>
      <c r="AI509" s="57"/>
      <c r="AJ509" s="57"/>
      <c r="AK509" s="57"/>
      <c r="AL509" s="57"/>
      <c r="AM509" s="57"/>
      <c r="AN509" s="57"/>
      <c r="AO509" s="57"/>
      <c r="AP509" s="57"/>
      <c r="AQ509" s="57"/>
      <c r="AR509" s="57"/>
      <c r="AS509" s="57"/>
      <c r="AT509" s="57"/>
      <c r="AU509" s="57"/>
      <c r="AV509" s="57"/>
      <c r="AW509" s="57"/>
      <c r="AX509" s="57"/>
      <c r="AY509" s="57"/>
      <c r="AZ509" s="57"/>
      <c r="BA509" s="57"/>
      <c r="BB509" s="57"/>
      <c r="BC509" s="57"/>
      <c r="BD509" s="57"/>
      <c r="BE509" s="57"/>
      <c r="BF509" s="57"/>
      <c r="BG509" s="57"/>
      <c r="BH509" s="57"/>
      <c r="BI509" s="57"/>
      <c r="BJ509" s="57"/>
      <c r="BK509" s="57"/>
      <c r="BL509" s="57"/>
      <c r="BM509" s="57"/>
      <c r="BN509" s="57"/>
      <c r="BO509" s="57"/>
      <c r="BP509" s="57"/>
      <c r="BQ509" s="57"/>
      <c r="BR509" s="57"/>
      <c r="BS509" s="57"/>
      <c r="BT509" s="57"/>
      <c r="BU509" s="57"/>
      <c r="BV509" s="57"/>
      <c r="BW509" s="57"/>
      <c r="BX509" s="57"/>
      <c r="BY509" s="57"/>
      <c r="BZ509" s="57"/>
      <c r="CA509" s="57"/>
      <c r="CB509" s="57"/>
      <c r="CC509" s="57"/>
      <c r="CD509" s="57"/>
      <c r="CE509" s="57"/>
      <c r="CF509" s="57"/>
      <c r="CG509" s="49"/>
      <c r="CH509" s="49"/>
    </row>
    <row r="510" spans="1:86" s="45" customFormat="1" x14ac:dyDescent="0.25">
      <c r="A510" s="11"/>
      <c r="B510" s="61" t="str">
        <f t="shared" si="14"/>
        <v/>
      </c>
      <c r="C510" s="62" t="str">
        <f t="shared" si="15"/>
        <v/>
      </c>
      <c r="D510" s="62" t="str">
        <f>IF(
  COUNTA($G510:$CF510) = 0,
  "",
  IF(
    IFERROR(
      AND(
        ISNUMBER($AE510),
        ISNUMBER($AF510),
        'Col level check tab'!$AE510,
        'Col level check tab'!$AF510,
        DATE(LEFT($AE510, 4), MID($AE510, 5, 2), RIGHT($AE510, 2)) &lt; DATE(LEFT($AF510, 4), MID($AF510, 5, 2), RIGHT($AF510, 2))
      ),
      FALSE
    ),
    "Yes",
    "No"
  )
)</f>
        <v/>
      </c>
      <c r="E510" s="61" t="str" cm="1">
        <f t="array" ref="E510">IF(COUNTA($G510:$CF510) = 0, "",
   (IF(AND(IF(($G510:$CF510&lt;&gt;"") + (ISTEXT($G510:$CF510) * (LEN($G510:$CF510)=0)), 'Col level check tab'!$G510:$CF510=TRUE, TRUE)), "Yes",  "No")))</f>
        <v/>
      </c>
      <c r="F510" s="67" t="str" cm="1">
        <f t="array" ref="F510">IF(
   COUNTA($G510:$CF510) = 0,
   "",
   IFERROR(
      _xlfn.TEXTJOIN(", ", TRUE,
         _xlfn._xlws.FILTER(
            $G$21:$CF$21,
            (
               ($G510:$CF510&lt;&gt;"")
               +
               (ISTEXT($G510:$CF510) * (LEN($G510:$CF510)=0))
            )
            *
            ('Col level check tab'!$G510:$CF510&lt;&gt;TRUE)
         )
      ),
      "-"
   )
)</f>
        <v/>
      </c>
      <c r="G510" s="55"/>
      <c r="H510" s="55"/>
      <c r="I510" s="55"/>
      <c r="J510" s="55"/>
      <c r="K510" s="55"/>
      <c r="L510" s="55"/>
      <c r="M510" s="55"/>
      <c r="N510" s="55"/>
      <c r="O510" s="55"/>
      <c r="P510" s="55"/>
      <c r="Q510" s="55"/>
      <c r="R510" s="55"/>
      <c r="S510" s="55"/>
      <c r="T510" s="55"/>
      <c r="U510" s="55"/>
      <c r="V510" s="55"/>
      <c r="W510" s="55"/>
      <c r="X510" s="55"/>
      <c r="Y510" s="55"/>
      <c r="Z510" s="55"/>
      <c r="AA510" s="55"/>
      <c r="AB510" s="55"/>
      <c r="AC510" s="55"/>
      <c r="AD510" s="55"/>
      <c r="AE510" s="57"/>
      <c r="AF510" s="57"/>
      <c r="AG510" s="57"/>
      <c r="AH510" s="57"/>
      <c r="AI510" s="57"/>
      <c r="AJ510" s="57"/>
      <c r="AK510" s="57"/>
      <c r="AL510" s="57"/>
      <c r="AM510" s="57"/>
      <c r="AN510" s="57"/>
      <c r="AO510" s="57"/>
      <c r="AP510" s="57"/>
      <c r="AQ510" s="57"/>
      <c r="AR510" s="57"/>
      <c r="AS510" s="57"/>
      <c r="AT510" s="57"/>
      <c r="AU510" s="57"/>
      <c r="AV510" s="57"/>
      <c r="AW510" s="57"/>
      <c r="AX510" s="57"/>
      <c r="AY510" s="57"/>
      <c r="AZ510" s="57"/>
      <c r="BA510" s="57"/>
      <c r="BB510" s="57"/>
      <c r="BC510" s="57"/>
      <c r="BD510" s="57"/>
      <c r="BE510" s="57"/>
      <c r="BF510" s="57"/>
      <c r="BG510" s="57"/>
      <c r="BH510" s="57"/>
      <c r="BI510" s="57"/>
      <c r="BJ510" s="57"/>
      <c r="BK510" s="57"/>
      <c r="BL510" s="57"/>
      <c r="BM510" s="57"/>
      <c r="BN510" s="57"/>
      <c r="BO510" s="57"/>
      <c r="BP510" s="57"/>
      <c r="BQ510" s="57"/>
      <c r="BR510" s="57"/>
      <c r="BS510" s="57"/>
      <c r="BT510" s="57"/>
      <c r="BU510" s="57"/>
      <c r="BV510" s="57"/>
      <c r="BW510" s="57"/>
      <c r="BX510" s="57"/>
      <c r="BY510" s="57"/>
      <c r="BZ510" s="57"/>
      <c r="CA510" s="57"/>
      <c r="CB510" s="57"/>
      <c r="CC510" s="57"/>
      <c r="CD510" s="57"/>
      <c r="CE510" s="57"/>
      <c r="CF510" s="57"/>
      <c r="CG510" s="49"/>
      <c r="CH510" s="49"/>
    </row>
    <row r="511" spans="1:86" s="45" customFormat="1" x14ac:dyDescent="0.25">
      <c r="A511" s="11"/>
      <c r="B511" s="61" t="str">
        <f t="shared" si="14"/>
        <v/>
      </c>
      <c r="C511" s="62" t="str">
        <f t="shared" si="15"/>
        <v/>
      </c>
      <c r="D511" s="62" t="str">
        <f>IF(
  COUNTA($G511:$CF511) = 0,
  "",
  IF(
    IFERROR(
      AND(
        ISNUMBER($AE511),
        ISNUMBER($AF511),
        'Col level check tab'!$AE511,
        'Col level check tab'!$AF511,
        DATE(LEFT($AE511, 4), MID($AE511, 5, 2), RIGHT($AE511, 2)) &lt; DATE(LEFT($AF511, 4), MID($AF511, 5, 2), RIGHT($AF511, 2))
      ),
      FALSE
    ),
    "Yes",
    "No"
  )
)</f>
        <v/>
      </c>
      <c r="E511" s="61" t="str" cm="1">
        <f t="array" ref="E511">IF(COUNTA($G511:$CF511) = 0, "",
   (IF(AND(IF(($G511:$CF511&lt;&gt;"") + (ISTEXT($G511:$CF511) * (LEN($G511:$CF511)=0)), 'Col level check tab'!$G511:$CF511=TRUE, TRUE)), "Yes",  "No")))</f>
        <v/>
      </c>
      <c r="F511" s="67" t="str" cm="1">
        <f t="array" ref="F511">IF(
   COUNTA($G511:$CF511) = 0,
   "",
   IFERROR(
      _xlfn.TEXTJOIN(", ", TRUE,
         _xlfn._xlws.FILTER(
            $G$21:$CF$21,
            (
               ($G511:$CF511&lt;&gt;"")
               +
               (ISTEXT($G511:$CF511) * (LEN($G511:$CF511)=0))
            )
            *
            ('Col level check tab'!$G511:$CF511&lt;&gt;TRUE)
         )
      ),
      "-"
   )
)</f>
        <v/>
      </c>
      <c r="G511" s="55"/>
      <c r="H511" s="55"/>
      <c r="I511" s="55"/>
      <c r="J511" s="55"/>
      <c r="K511" s="55"/>
      <c r="L511" s="55"/>
      <c r="M511" s="55"/>
      <c r="N511" s="55"/>
      <c r="O511" s="55"/>
      <c r="P511" s="55"/>
      <c r="Q511" s="55"/>
      <c r="R511" s="55"/>
      <c r="S511" s="55"/>
      <c r="T511" s="55"/>
      <c r="U511" s="55"/>
      <c r="V511" s="55"/>
      <c r="W511" s="55"/>
      <c r="X511" s="55"/>
      <c r="Y511" s="55"/>
      <c r="Z511" s="55"/>
      <c r="AA511" s="55"/>
      <c r="AB511" s="55"/>
      <c r="AC511" s="55"/>
      <c r="AD511" s="55"/>
      <c r="AE511" s="57"/>
      <c r="AF511" s="57"/>
      <c r="AG511" s="57"/>
      <c r="AH511" s="57"/>
      <c r="AI511" s="57"/>
      <c r="AJ511" s="57"/>
      <c r="AK511" s="57"/>
      <c r="AL511" s="57"/>
      <c r="AM511" s="57"/>
      <c r="AN511" s="57"/>
      <c r="AO511" s="57"/>
      <c r="AP511" s="57"/>
      <c r="AQ511" s="57"/>
      <c r="AR511" s="57"/>
      <c r="AS511" s="57"/>
      <c r="AT511" s="57"/>
      <c r="AU511" s="57"/>
      <c r="AV511" s="57"/>
      <c r="AW511" s="57"/>
      <c r="AX511" s="57"/>
      <c r="AY511" s="57"/>
      <c r="AZ511" s="57"/>
      <c r="BA511" s="57"/>
      <c r="BB511" s="57"/>
      <c r="BC511" s="57"/>
      <c r="BD511" s="57"/>
      <c r="BE511" s="57"/>
      <c r="BF511" s="57"/>
      <c r="BG511" s="57"/>
      <c r="BH511" s="57"/>
      <c r="BI511" s="57"/>
      <c r="BJ511" s="57"/>
      <c r="BK511" s="57"/>
      <c r="BL511" s="57"/>
      <c r="BM511" s="57"/>
      <c r="BN511" s="57"/>
      <c r="BO511" s="57"/>
      <c r="BP511" s="57"/>
      <c r="BQ511" s="57"/>
      <c r="BR511" s="57"/>
      <c r="BS511" s="57"/>
      <c r="BT511" s="57"/>
      <c r="BU511" s="57"/>
      <c r="BV511" s="57"/>
      <c r="BW511" s="57"/>
      <c r="BX511" s="57"/>
      <c r="BY511" s="57"/>
      <c r="BZ511" s="57"/>
      <c r="CA511" s="57"/>
      <c r="CB511" s="57"/>
      <c r="CC511" s="57"/>
      <c r="CD511" s="57"/>
      <c r="CE511" s="57"/>
      <c r="CF511" s="57"/>
      <c r="CG511" s="49"/>
      <c r="CH511" s="49"/>
    </row>
    <row r="512" spans="1:86" s="45" customFormat="1" x14ac:dyDescent="0.25">
      <c r="A512" s="11"/>
      <c r="B512" s="61" t="str">
        <f t="shared" si="14"/>
        <v/>
      </c>
      <c r="C512" s="62" t="str">
        <f t="shared" si="15"/>
        <v/>
      </c>
      <c r="D512" s="62" t="str">
        <f>IF(
  COUNTA($G512:$CF512) = 0,
  "",
  IF(
    IFERROR(
      AND(
        ISNUMBER($AE512),
        ISNUMBER($AF512),
        'Col level check tab'!$AE512,
        'Col level check tab'!$AF512,
        DATE(LEFT($AE512, 4), MID($AE512, 5, 2), RIGHT($AE512, 2)) &lt; DATE(LEFT($AF512, 4), MID($AF512, 5, 2), RIGHT($AF512, 2))
      ),
      FALSE
    ),
    "Yes",
    "No"
  )
)</f>
        <v/>
      </c>
      <c r="E512" s="61" t="str" cm="1">
        <f t="array" ref="E512">IF(COUNTA($G512:$CF512) = 0, "",
   (IF(AND(IF(($G512:$CF512&lt;&gt;"") + (ISTEXT($G512:$CF512) * (LEN($G512:$CF512)=0)), 'Col level check tab'!$G512:$CF512=TRUE, TRUE)), "Yes",  "No")))</f>
        <v/>
      </c>
      <c r="F512" s="67" t="str" cm="1">
        <f t="array" ref="F512">IF(
   COUNTA($G512:$CF512) = 0,
   "",
   IFERROR(
      _xlfn.TEXTJOIN(", ", TRUE,
         _xlfn._xlws.FILTER(
            $G$21:$CF$21,
            (
               ($G512:$CF512&lt;&gt;"")
               +
               (ISTEXT($G512:$CF512) * (LEN($G512:$CF512)=0))
            )
            *
            ('Col level check tab'!$G512:$CF512&lt;&gt;TRUE)
         )
      ),
      "-"
   )
)</f>
        <v/>
      </c>
      <c r="G512" s="55"/>
      <c r="H512" s="55"/>
      <c r="I512" s="55"/>
      <c r="J512" s="55"/>
      <c r="K512" s="55"/>
      <c r="L512" s="55"/>
      <c r="M512" s="55"/>
      <c r="N512" s="55"/>
      <c r="O512" s="55"/>
      <c r="P512" s="55"/>
      <c r="Q512" s="55"/>
      <c r="R512" s="55"/>
      <c r="S512" s="55"/>
      <c r="T512" s="55"/>
      <c r="U512" s="55"/>
      <c r="V512" s="55"/>
      <c r="W512" s="55"/>
      <c r="X512" s="55"/>
      <c r="Y512" s="55"/>
      <c r="Z512" s="55"/>
      <c r="AA512" s="55"/>
      <c r="AB512" s="55"/>
      <c r="AC512" s="55"/>
      <c r="AD512" s="55"/>
      <c r="AE512" s="57"/>
      <c r="AF512" s="57"/>
      <c r="AG512" s="57"/>
      <c r="AH512" s="57"/>
      <c r="AI512" s="57"/>
      <c r="AJ512" s="57"/>
      <c r="AK512" s="57"/>
      <c r="AL512" s="57"/>
      <c r="AM512" s="57"/>
      <c r="AN512" s="57"/>
      <c r="AO512" s="57"/>
      <c r="AP512" s="57"/>
      <c r="AQ512" s="57"/>
      <c r="AR512" s="57"/>
      <c r="AS512" s="57"/>
      <c r="AT512" s="57"/>
      <c r="AU512" s="57"/>
      <c r="AV512" s="57"/>
      <c r="AW512" s="57"/>
      <c r="AX512" s="57"/>
      <c r="AY512" s="57"/>
      <c r="AZ512" s="57"/>
      <c r="BA512" s="57"/>
      <c r="BB512" s="57"/>
      <c r="BC512" s="57"/>
      <c r="BD512" s="57"/>
      <c r="BE512" s="57"/>
      <c r="BF512" s="57"/>
      <c r="BG512" s="57"/>
      <c r="BH512" s="57"/>
      <c r="BI512" s="57"/>
      <c r="BJ512" s="57"/>
      <c r="BK512" s="57"/>
      <c r="BL512" s="57"/>
      <c r="BM512" s="57"/>
      <c r="BN512" s="57"/>
      <c r="BO512" s="57"/>
      <c r="BP512" s="57"/>
      <c r="BQ512" s="57"/>
      <c r="BR512" s="57"/>
      <c r="BS512" s="57"/>
      <c r="BT512" s="57"/>
      <c r="BU512" s="57"/>
      <c r="BV512" s="57"/>
      <c r="BW512" s="57"/>
      <c r="BX512" s="57"/>
      <c r="BY512" s="57"/>
      <c r="BZ512" s="57"/>
      <c r="CA512" s="57"/>
      <c r="CB512" s="57"/>
      <c r="CC512" s="57"/>
      <c r="CD512" s="57"/>
      <c r="CE512" s="57"/>
      <c r="CF512" s="57"/>
      <c r="CG512" s="49"/>
      <c r="CH512" s="49"/>
    </row>
    <row r="513" spans="1:86" s="45" customFormat="1" x14ac:dyDescent="0.25">
      <c r="A513" s="11"/>
      <c r="B513" s="61" t="str">
        <f t="shared" si="14"/>
        <v/>
      </c>
      <c r="C513" s="62" t="str">
        <f t="shared" si="15"/>
        <v/>
      </c>
      <c r="D513" s="62" t="str">
        <f>IF(
  COUNTA($G513:$CF513) = 0,
  "",
  IF(
    IFERROR(
      AND(
        ISNUMBER($AE513),
        ISNUMBER($AF513),
        'Col level check tab'!$AE513,
        'Col level check tab'!$AF513,
        DATE(LEFT($AE513, 4), MID($AE513, 5, 2), RIGHT($AE513, 2)) &lt; DATE(LEFT($AF513, 4), MID($AF513, 5, 2), RIGHT($AF513, 2))
      ),
      FALSE
    ),
    "Yes",
    "No"
  )
)</f>
        <v/>
      </c>
      <c r="E513" s="61" t="str" cm="1">
        <f t="array" ref="E513">IF(COUNTA($G513:$CF513) = 0, "",
   (IF(AND(IF(($G513:$CF513&lt;&gt;"") + (ISTEXT($G513:$CF513) * (LEN($G513:$CF513)=0)), 'Col level check tab'!$G513:$CF513=TRUE, TRUE)), "Yes",  "No")))</f>
        <v/>
      </c>
      <c r="F513" s="67" t="str" cm="1">
        <f t="array" ref="F513">IF(
   COUNTA($G513:$CF513) = 0,
   "",
   IFERROR(
      _xlfn.TEXTJOIN(", ", TRUE,
         _xlfn._xlws.FILTER(
            $G$21:$CF$21,
            (
               ($G513:$CF513&lt;&gt;"")
               +
               (ISTEXT($G513:$CF513) * (LEN($G513:$CF513)=0))
            )
            *
            ('Col level check tab'!$G513:$CF513&lt;&gt;TRUE)
         )
      ),
      "-"
   )
)</f>
        <v/>
      </c>
      <c r="G513" s="55"/>
      <c r="H513" s="55"/>
      <c r="I513" s="55"/>
      <c r="J513" s="55"/>
      <c r="K513" s="55"/>
      <c r="L513" s="55"/>
      <c r="M513" s="55"/>
      <c r="N513" s="55"/>
      <c r="O513" s="55"/>
      <c r="P513" s="55"/>
      <c r="Q513" s="55"/>
      <c r="R513" s="55"/>
      <c r="S513" s="55"/>
      <c r="T513" s="55"/>
      <c r="U513" s="55"/>
      <c r="V513" s="55"/>
      <c r="W513" s="55"/>
      <c r="X513" s="55"/>
      <c r="Y513" s="55"/>
      <c r="Z513" s="55"/>
      <c r="AA513" s="55"/>
      <c r="AB513" s="55"/>
      <c r="AC513" s="55"/>
      <c r="AD513" s="55"/>
      <c r="AE513" s="57"/>
      <c r="AF513" s="57"/>
      <c r="AG513" s="57"/>
      <c r="AH513" s="57"/>
      <c r="AI513" s="57"/>
      <c r="AJ513" s="57"/>
      <c r="AK513" s="57"/>
      <c r="AL513" s="57"/>
      <c r="AM513" s="57"/>
      <c r="AN513" s="57"/>
      <c r="AO513" s="57"/>
      <c r="AP513" s="57"/>
      <c r="AQ513" s="57"/>
      <c r="AR513" s="57"/>
      <c r="AS513" s="57"/>
      <c r="AT513" s="57"/>
      <c r="AU513" s="57"/>
      <c r="AV513" s="57"/>
      <c r="AW513" s="57"/>
      <c r="AX513" s="57"/>
      <c r="AY513" s="57"/>
      <c r="AZ513" s="57"/>
      <c r="BA513" s="57"/>
      <c r="BB513" s="57"/>
      <c r="BC513" s="57"/>
      <c r="BD513" s="57"/>
      <c r="BE513" s="57"/>
      <c r="BF513" s="57"/>
      <c r="BG513" s="57"/>
      <c r="BH513" s="57"/>
      <c r="BI513" s="57"/>
      <c r="BJ513" s="57"/>
      <c r="BK513" s="57"/>
      <c r="BL513" s="57"/>
      <c r="BM513" s="57"/>
      <c r="BN513" s="57"/>
      <c r="BO513" s="57"/>
      <c r="BP513" s="57"/>
      <c r="BQ513" s="57"/>
      <c r="BR513" s="57"/>
      <c r="BS513" s="57"/>
      <c r="BT513" s="57"/>
      <c r="BU513" s="57"/>
      <c r="BV513" s="57"/>
      <c r="BW513" s="57"/>
      <c r="BX513" s="57"/>
      <c r="BY513" s="57"/>
      <c r="BZ513" s="57"/>
      <c r="CA513" s="57"/>
      <c r="CB513" s="57"/>
      <c r="CC513" s="57"/>
      <c r="CD513" s="57"/>
      <c r="CE513" s="57"/>
      <c r="CF513" s="57"/>
      <c r="CG513" s="49"/>
      <c r="CH513" s="49"/>
    </row>
    <row r="514" spans="1:86" s="45" customFormat="1" x14ac:dyDescent="0.25">
      <c r="A514" s="11"/>
      <c r="B514" s="61" t="str">
        <f t="shared" si="14"/>
        <v/>
      </c>
      <c r="C514" s="62" t="str">
        <f t="shared" si="15"/>
        <v/>
      </c>
      <c r="D514" s="62" t="str">
        <f>IF(
  COUNTA($G514:$CF514) = 0,
  "",
  IF(
    IFERROR(
      AND(
        ISNUMBER($AE514),
        ISNUMBER($AF514),
        'Col level check tab'!$AE514,
        'Col level check tab'!$AF514,
        DATE(LEFT($AE514, 4), MID($AE514, 5, 2), RIGHT($AE514, 2)) &lt; DATE(LEFT($AF514, 4), MID($AF514, 5, 2), RIGHT($AF514, 2))
      ),
      FALSE
    ),
    "Yes",
    "No"
  )
)</f>
        <v/>
      </c>
      <c r="E514" s="61" t="str" cm="1">
        <f t="array" ref="E514">IF(COUNTA($G514:$CF514) = 0, "",
   (IF(AND(IF(($G514:$CF514&lt;&gt;"") + (ISTEXT($G514:$CF514) * (LEN($G514:$CF514)=0)), 'Col level check tab'!$G514:$CF514=TRUE, TRUE)), "Yes",  "No")))</f>
        <v/>
      </c>
      <c r="F514" s="67" t="str" cm="1">
        <f t="array" ref="F514">IF(
   COUNTA($G514:$CF514) = 0,
   "",
   IFERROR(
      _xlfn.TEXTJOIN(", ", TRUE,
         _xlfn._xlws.FILTER(
            $G$21:$CF$21,
            (
               ($G514:$CF514&lt;&gt;"")
               +
               (ISTEXT($G514:$CF514) * (LEN($G514:$CF514)=0))
            )
            *
            ('Col level check tab'!$G514:$CF514&lt;&gt;TRUE)
         )
      ),
      "-"
   )
)</f>
        <v/>
      </c>
      <c r="G514" s="55"/>
      <c r="H514" s="55"/>
      <c r="I514" s="55"/>
      <c r="J514" s="55"/>
      <c r="K514" s="55"/>
      <c r="L514" s="55"/>
      <c r="M514" s="55"/>
      <c r="N514" s="55"/>
      <c r="O514" s="55"/>
      <c r="P514" s="55"/>
      <c r="Q514" s="55"/>
      <c r="R514" s="55"/>
      <c r="S514" s="55"/>
      <c r="T514" s="55"/>
      <c r="U514" s="55"/>
      <c r="V514" s="55"/>
      <c r="W514" s="55"/>
      <c r="X514" s="55"/>
      <c r="Y514" s="55"/>
      <c r="Z514" s="55"/>
      <c r="AA514" s="55"/>
      <c r="AB514" s="55"/>
      <c r="AC514" s="55"/>
      <c r="AD514" s="55"/>
      <c r="AE514" s="57"/>
      <c r="AF514" s="57"/>
      <c r="AG514" s="57"/>
      <c r="AH514" s="57"/>
      <c r="AI514" s="57"/>
      <c r="AJ514" s="57"/>
      <c r="AK514" s="57"/>
      <c r="AL514" s="57"/>
      <c r="AM514" s="57"/>
      <c r="AN514" s="57"/>
      <c r="AO514" s="57"/>
      <c r="AP514" s="57"/>
      <c r="AQ514" s="57"/>
      <c r="AR514" s="57"/>
      <c r="AS514" s="57"/>
      <c r="AT514" s="57"/>
      <c r="AU514" s="57"/>
      <c r="AV514" s="57"/>
      <c r="AW514" s="57"/>
      <c r="AX514" s="57"/>
      <c r="AY514" s="57"/>
      <c r="AZ514" s="57"/>
      <c r="BA514" s="57"/>
      <c r="BB514" s="57"/>
      <c r="BC514" s="57"/>
      <c r="BD514" s="57"/>
      <c r="BE514" s="57"/>
      <c r="BF514" s="57"/>
      <c r="BG514" s="57"/>
      <c r="BH514" s="57"/>
      <c r="BI514" s="57"/>
      <c r="BJ514" s="57"/>
      <c r="BK514" s="57"/>
      <c r="BL514" s="57"/>
      <c r="BM514" s="57"/>
      <c r="BN514" s="57"/>
      <c r="BO514" s="57"/>
      <c r="BP514" s="57"/>
      <c r="BQ514" s="57"/>
      <c r="BR514" s="57"/>
      <c r="BS514" s="57"/>
      <c r="BT514" s="57"/>
      <c r="BU514" s="57"/>
      <c r="BV514" s="57"/>
      <c r="BW514" s="57"/>
      <c r="BX514" s="57"/>
      <c r="BY514" s="57"/>
      <c r="BZ514" s="57"/>
      <c r="CA514" s="57"/>
      <c r="CB514" s="57"/>
      <c r="CC514" s="57"/>
      <c r="CD514" s="57"/>
      <c r="CE514" s="57"/>
      <c r="CF514" s="57"/>
      <c r="CG514" s="49"/>
      <c r="CH514" s="49"/>
    </row>
    <row r="515" spans="1:86" s="45" customFormat="1" x14ac:dyDescent="0.25">
      <c r="A515" s="11"/>
      <c r="B515" s="61" t="str">
        <f t="shared" si="14"/>
        <v/>
      </c>
      <c r="C515" s="62" t="str">
        <f t="shared" si="15"/>
        <v/>
      </c>
      <c r="D515" s="62" t="str">
        <f>IF(
  COUNTA($G515:$CF515) = 0,
  "",
  IF(
    IFERROR(
      AND(
        ISNUMBER($AE515),
        ISNUMBER($AF515),
        'Col level check tab'!$AE515,
        'Col level check tab'!$AF515,
        DATE(LEFT($AE515, 4), MID($AE515, 5, 2), RIGHT($AE515, 2)) &lt; DATE(LEFT($AF515, 4), MID($AF515, 5, 2), RIGHT($AF515, 2))
      ),
      FALSE
    ),
    "Yes",
    "No"
  )
)</f>
        <v/>
      </c>
      <c r="E515" s="61" t="str" cm="1">
        <f t="array" ref="E515">IF(COUNTA($G515:$CF515) = 0, "",
   (IF(AND(IF(($G515:$CF515&lt;&gt;"") + (ISTEXT($G515:$CF515) * (LEN($G515:$CF515)=0)), 'Col level check tab'!$G515:$CF515=TRUE, TRUE)), "Yes",  "No")))</f>
        <v/>
      </c>
      <c r="F515" s="67" t="str" cm="1">
        <f t="array" ref="F515">IF(
   COUNTA($G515:$CF515) = 0,
   "",
   IFERROR(
      _xlfn.TEXTJOIN(", ", TRUE,
         _xlfn._xlws.FILTER(
            $G$21:$CF$21,
            (
               ($G515:$CF515&lt;&gt;"")
               +
               (ISTEXT($G515:$CF515) * (LEN($G515:$CF515)=0))
            )
            *
            ('Col level check tab'!$G515:$CF515&lt;&gt;TRUE)
         )
      ),
      "-"
   )
)</f>
        <v/>
      </c>
      <c r="G515" s="55"/>
      <c r="H515" s="55"/>
      <c r="I515" s="55"/>
      <c r="J515" s="55"/>
      <c r="K515" s="55"/>
      <c r="L515" s="55"/>
      <c r="M515" s="55"/>
      <c r="N515" s="55"/>
      <c r="O515" s="55"/>
      <c r="P515" s="55"/>
      <c r="Q515" s="55"/>
      <c r="R515" s="55"/>
      <c r="S515" s="55"/>
      <c r="T515" s="55"/>
      <c r="U515" s="55"/>
      <c r="V515" s="55"/>
      <c r="W515" s="55"/>
      <c r="X515" s="55"/>
      <c r="Y515" s="55"/>
      <c r="Z515" s="55"/>
      <c r="AA515" s="55"/>
      <c r="AB515" s="55"/>
      <c r="AC515" s="55"/>
      <c r="AD515" s="55"/>
      <c r="AE515" s="57"/>
      <c r="AF515" s="57"/>
      <c r="AG515" s="57"/>
      <c r="AH515" s="57"/>
      <c r="AI515" s="57"/>
      <c r="AJ515" s="57"/>
      <c r="AK515" s="57"/>
      <c r="AL515" s="57"/>
      <c r="AM515" s="57"/>
      <c r="AN515" s="57"/>
      <c r="AO515" s="57"/>
      <c r="AP515" s="57"/>
      <c r="AQ515" s="57"/>
      <c r="AR515" s="57"/>
      <c r="AS515" s="57"/>
      <c r="AT515" s="57"/>
      <c r="AU515" s="57"/>
      <c r="AV515" s="57"/>
      <c r="AW515" s="57"/>
      <c r="AX515" s="57"/>
      <c r="AY515" s="57"/>
      <c r="AZ515" s="57"/>
      <c r="BA515" s="57"/>
      <c r="BB515" s="57"/>
      <c r="BC515" s="57"/>
      <c r="BD515" s="57"/>
      <c r="BE515" s="57"/>
      <c r="BF515" s="57"/>
      <c r="BG515" s="57"/>
      <c r="BH515" s="57"/>
      <c r="BI515" s="57"/>
      <c r="BJ515" s="57"/>
      <c r="BK515" s="57"/>
      <c r="BL515" s="57"/>
      <c r="BM515" s="57"/>
      <c r="BN515" s="57"/>
      <c r="BO515" s="57"/>
      <c r="BP515" s="57"/>
      <c r="BQ515" s="57"/>
      <c r="BR515" s="57"/>
      <c r="BS515" s="57"/>
      <c r="BT515" s="57"/>
      <c r="BU515" s="57"/>
      <c r="BV515" s="57"/>
      <c r="BW515" s="57"/>
      <c r="BX515" s="57"/>
      <c r="BY515" s="57"/>
      <c r="BZ515" s="57"/>
      <c r="CA515" s="57"/>
      <c r="CB515" s="57"/>
      <c r="CC515" s="57"/>
      <c r="CD515" s="57"/>
      <c r="CE515" s="57"/>
      <c r="CF515" s="57"/>
      <c r="CG515" s="49"/>
      <c r="CH515" s="49"/>
    </row>
    <row r="516" spans="1:86" s="45" customFormat="1" x14ac:dyDescent="0.25">
      <c r="A516" s="11"/>
      <c r="B516" s="61" t="str">
        <f t="shared" si="14"/>
        <v/>
      </c>
      <c r="C516" s="62" t="str">
        <f t="shared" si="15"/>
        <v/>
      </c>
      <c r="D516" s="62" t="str">
        <f>IF(
  COUNTA($G516:$CF516) = 0,
  "",
  IF(
    IFERROR(
      AND(
        ISNUMBER($AE516),
        ISNUMBER($AF516),
        'Col level check tab'!$AE516,
        'Col level check tab'!$AF516,
        DATE(LEFT($AE516, 4), MID($AE516, 5, 2), RIGHT($AE516, 2)) &lt; DATE(LEFT($AF516, 4), MID($AF516, 5, 2), RIGHT($AF516, 2))
      ),
      FALSE
    ),
    "Yes",
    "No"
  )
)</f>
        <v/>
      </c>
      <c r="E516" s="61" t="str" cm="1">
        <f t="array" ref="E516">IF(COUNTA($G516:$CF516) = 0, "",
   (IF(AND(IF(($G516:$CF516&lt;&gt;"") + (ISTEXT($G516:$CF516) * (LEN($G516:$CF516)=0)), 'Col level check tab'!$G516:$CF516=TRUE, TRUE)), "Yes",  "No")))</f>
        <v/>
      </c>
      <c r="F516" s="67" t="str" cm="1">
        <f t="array" ref="F516">IF(
   COUNTA($G516:$CF516) = 0,
   "",
   IFERROR(
      _xlfn.TEXTJOIN(", ", TRUE,
         _xlfn._xlws.FILTER(
            $G$21:$CF$21,
            (
               ($G516:$CF516&lt;&gt;"")
               +
               (ISTEXT($G516:$CF516) * (LEN($G516:$CF516)=0))
            )
            *
            ('Col level check tab'!$G516:$CF516&lt;&gt;TRUE)
         )
      ),
      "-"
   )
)</f>
        <v/>
      </c>
      <c r="G516" s="55"/>
      <c r="H516" s="55"/>
      <c r="I516" s="55"/>
      <c r="J516" s="55"/>
      <c r="K516" s="55"/>
      <c r="L516" s="55"/>
      <c r="M516" s="55"/>
      <c r="N516" s="55"/>
      <c r="O516" s="55"/>
      <c r="P516" s="55"/>
      <c r="Q516" s="55"/>
      <c r="R516" s="55"/>
      <c r="S516" s="55"/>
      <c r="T516" s="55"/>
      <c r="U516" s="55"/>
      <c r="V516" s="55"/>
      <c r="W516" s="55"/>
      <c r="X516" s="55"/>
      <c r="Y516" s="55"/>
      <c r="Z516" s="55"/>
      <c r="AA516" s="55"/>
      <c r="AB516" s="55"/>
      <c r="AC516" s="55"/>
      <c r="AD516" s="55"/>
      <c r="AE516" s="57"/>
      <c r="AF516" s="57"/>
      <c r="AG516" s="57"/>
      <c r="AH516" s="57"/>
      <c r="AI516" s="57"/>
      <c r="AJ516" s="57"/>
      <c r="AK516" s="57"/>
      <c r="AL516" s="57"/>
      <c r="AM516" s="57"/>
      <c r="AN516" s="57"/>
      <c r="AO516" s="57"/>
      <c r="AP516" s="57"/>
      <c r="AQ516" s="57"/>
      <c r="AR516" s="57"/>
      <c r="AS516" s="57"/>
      <c r="AT516" s="57"/>
      <c r="AU516" s="57"/>
      <c r="AV516" s="57"/>
      <c r="AW516" s="57"/>
      <c r="AX516" s="57"/>
      <c r="AY516" s="57"/>
      <c r="AZ516" s="57"/>
      <c r="BA516" s="57"/>
      <c r="BB516" s="57"/>
      <c r="BC516" s="57"/>
      <c r="BD516" s="57"/>
      <c r="BE516" s="57"/>
      <c r="BF516" s="57"/>
      <c r="BG516" s="57"/>
      <c r="BH516" s="57"/>
      <c r="BI516" s="57"/>
      <c r="BJ516" s="57"/>
      <c r="BK516" s="57"/>
      <c r="BL516" s="57"/>
      <c r="BM516" s="57"/>
      <c r="BN516" s="57"/>
      <c r="BO516" s="57"/>
      <c r="BP516" s="57"/>
      <c r="BQ516" s="57"/>
      <c r="BR516" s="57"/>
      <c r="BS516" s="57"/>
      <c r="BT516" s="57"/>
      <c r="BU516" s="57"/>
      <c r="BV516" s="57"/>
      <c r="BW516" s="57"/>
      <c r="BX516" s="57"/>
      <c r="BY516" s="57"/>
      <c r="BZ516" s="57"/>
      <c r="CA516" s="57"/>
      <c r="CB516" s="57"/>
      <c r="CC516" s="57"/>
      <c r="CD516" s="57"/>
      <c r="CE516" s="57"/>
      <c r="CF516" s="57"/>
      <c r="CG516" s="49"/>
      <c r="CH516" s="49"/>
    </row>
    <row r="517" spans="1:86" s="45" customFormat="1" x14ac:dyDescent="0.25">
      <c r="A517" s="11"/>
      <c r="B517" s="61" t="str">
        <f t="shared" si="14"/>
        <v/>
      </c>
      <c r="C517" s="62" t="str">
        <f t="shared" si="15"/>
        <v/>
      </c>
      <c r="D517" s="62" t="str">
        <f>IF(
  COUNTA($G517:$CF517) = 0,
  "",
  IF(
    IFERROR(
      AND(
        ISNUMBER($AE517),
        ISNUMBER($AF517),
        'Col level check tab'!$AE517,
        'Col level check tab'!$AF517,
        DATE(LEFT($AE517, 4), MID($AE517, 5, 2), RIGHT($AE517, 2)) &lt; DATE(LEFT($AF517, 4), MID($AF517, 5, 2), RIGHT($AF517, 2))
      ),
      FALSE
    ),
    "Yes",
    "No"
  )
)</f>
        <v/>
      </c>
      <c r="E517" s="61" t="str" cm="1">
        <f t="array" ref="E517">IF(COUNTA($G517:$CF517) = 0, "",
   (IF(AND(IF(($G517:$CF517&lt;&gt;"") + (ISTEXT($G517:$CF517) * (LEN($G517:$CF517)=0)), 'Col level check tab'!$G517:$CF517=TRUE, TRUE)), "Yes",  "No")))</f>
        <v/>
      </c>
      <c r="F517" s="67" t="str" cm="1">
        <f t="array" ref="F517">IF(
   COUNTA($G517:$CF517) = 0,
   "",
   IFERROR(
      _xlfn.TEXTJOIN(", ", TRUE,
         _xlfn._xlws.FILTER(
            $G$21:$CF$21,
            (
               ($G517:$CF517&lt;&gt;"")
               +
               (ISTEXT($G517:$CF517) * (LEN($G517:$CF517)=0))
            )
            *
            ('Col level check tab'!$G517:$CF517&lt;&gt;TRUE)
         )
      ),
      "-"
   )
)</f>
        <v/>
      </c>
      <c r="G517" s="55"/>
      <c r="H517" s="55"/>
      <c r="I517" s="55"/>
      <c r="J517" s="55"/>
      <c r="K517" s="55"/>
      <c r="L517" s="55"/>
      <c r="M517" s="55"/>
      <c r="N517" s="55"/>
      <c r="O517" s="55"/>
      <c r="P517" s="55"/>
      <c r="Q517" s="55"/>
      <c r="R517" s="55"/>
      <c r="S517" s="55"/>
      <c r="T517" s="55"/>
      <c r="U517" s="55"/>
      <c r="V517" s="55"/>
      <c r="W517" s="55"/>
      <c r="X517" s="55"/>
      <c r="Y517" s="55"/>
      <c r="Z517" s="55"/>
      <c r="AA517" s="55"/>
      <c r="AB517" s="55"/>
      <c r="AC517" s="55"/>
      <c r="AD517" s="55"/>
      <c r="AE517" s="57"/>
      <c r="AF517" s="57"/>
      <c r="AG517" s="57"/>
      <c r="AH517" s="57"/>
      <c r="AI517" s="57"/>
      <c r="AJ517" s="57"/>
      <c r="AK517" s="57"/>
      <c r="AL517" s="57"/>
      <c r="AM517" s="57"/>
      <c r="AN517" s="57"/>
      <c r="AO517" s="57"/>
      <c r="AP517" s="57"/>
      <c r="AQ517" s="57"/>
      <c r="AR517" s="57"/>
      <c r="AS517" s="57"/>
      <c r="AT517" s="57"/>
      <c r="AU517" s="57"/>
      <c r="AV517" s="57"/>
      <c r="AW517" s="57"/>
      <c r="AX517" s="57"/>
      <c r="AY517" s="57"/>
      <c r="AZ517" s="57"/>
      <c r="BA517" s="57"/>
      <c r="BB517" s="57"/>
      <c r="BC517" s="57"/>
      <c r="BD517" s="57"/>
      <c r="BE517" s="57"/>
      <c r="BF517" s="57"/>
      <c r="BG517" s="57"/>
      <c r="BH517" s="57"/>
      <c r="BI517" s="57"/>
      <c r="BJ517" s="57"/>
      <c r="BK517" s="57"/>
      <c r="BL517" s="57"/>
      <c r="BM517" s="57"/>
      <c r="BN517" s="57"/>
      <c r="BO517" s="57"/>
      <c r="BP517" s="57"/>
      <c r="BQ517" s="57"/>
      <c r="BR517" s="57"/>
      <c r="BS517" s="57"/>
      <c r="BT517" s="57"/>
      <c r="BU517" s="57"/>
      <c r="BV517" s="57"/>
      <c r="BW517" s="57"/>
      <c r="BX517" s="57"/>
      <c r="BY517" s="57"/>
      <c r="BZ517" s="57"/>
      <c r="CA517" s="57"/>
      <c r="CB517" s="57"/>
      <c r="CC517" s="57"/>
      <c r="CD517" s="57"/>
      <c r="CE517" s="57"/>
      <c r="CF517" s="57"/>
      <c r="CG517" s="49"/>
      <c r="CH517" s="49"/>
    </row>
    <row r="518" spans="1:86" s="45" customFormat="1" x14ac:dyDescent="0.25">
      <c r="A518" s="11"/>
      <c r="B518" s="61" t="str">
        <f t="shared" si="14"/>
        <v/>
      </c>
      <c r="C518" s="62" t="str">
        <f t="shared" si="15"/>
        <v/>
      </c>
      <c r="D518" s="62" t="str">
        <f>IF(
  COUNTA($G518:$CF518) = 0,
  "",
  IF(
    IFERROR(
      AND(
        ISNUMBER($AE518),
        ISNUMBER($AF518),
        'Col level check tab'!$AE518,
        'Col level check tab'!$AF518,
        DATE(LEFT($AE518, 4), MID($AE518, 5, 2), RIGHT($AE518, 2)) &lt; DATE(LEFT($AF518, 4), MID($AF518, 5, 2), RIGHT($AF518, 2))
      ),
      FALSE
    ),
    "Yes",
    "No"
  )
)</f>
        <v/>
      </c>
      <c r="E518" s="61" t="str" cm="1">
        <f t="array" ref="E518">IF(COUNTA($G518:$CF518) = 0, "",
   (IF(AND(IF(($G518:$CF518&lt;&gt;"") + (ISTEXT($G518:$CF518) * (LEN($G518:$CF518)=0)), 'Col level check tab'!$G518:$CF518=TRUE, TRUE)), "Yes",  "No")))</f>
        <v/>
      </c>
      <c r="F518" s="67" t="str" cm="1">
        <f t="array" ref="F518">IF(
   COUNTA($G518:$CF518) = 0,
   "",
   IFERROR(
      _xlfn.TEXTJOIN(", ", TRUE,
         _xlfn._xlws.FILTER(
            $G$21:$CF$21,
            (
               ($G518:$CF518&lt;&gt;"")
               +
               (ISTEXT($G518:$CF518) * (LEN($G518:$CF518)=0))
            )
            *
            ('Col level check tab'!$G518:$CF518&lt;&gt;TRUE)
         )
      ),
      "-"
   )
)</f>
        <v/>
      </c>
      <c r="G518" s="55"/>
      <c r="H518" s="55"/>
      <c r="I518" s="55"/>
      <c r="J518" s="55"/>
      <c r="K518" s="55"/>
      <c r="L518" s="55"/>
      <c r="M518" s="55"/>
      <c r="N518" s="55"/>
      <c r="O518" s="55"/>
      <c r="P518" s="55"/>
      <c r="Q518" s="55"/>
      <c r="R518" s="55"/>
      <c r="S518" s="55"/>
      <c r="T518" s="55"/>
      <c r="U518" s="55"/>
      <c r="V518" s="55"/>
      <c r="W518" s="55"/>
      <c r="X518" s="55"/>
      <c r="Y518" s="55"/>
      <c r="Z518" s="55"/>
      <c r="AA518" s="55"/>
      <c r="AB518" s="55"/>
      <c r="AC518" s="55"/>
      <c r="AD518" s="55"/>
      <c r="AE518" s="57"/>
      <c r="AF518" s="57"/>
      <c r="AG518" s="57"/>
      <c r="AH518" s="57"/>
      <c r="AI518" s="57"/>
      <c r="AJ518" s="57"/>
      <c r="AK518" s="57"/>
      <c r="AL518" s="57"/>
      <c r="AM518" s="57"/>
      <c r="AN518" s="57"/>
      <c r="AO518" s="57"/>
      <c r="AP518" s="57"/>
      <c r="AQ518" s="57"/>
      <c r="AR518" s="57"/>
      <c r="AS518" s="57"/>
      <c r="AT518" s="57"/>
      <c r="AU518" s="57"/>
      <c r="AV518" s="57"/>
      <c r="AW518" s="57"/>
      <c r="AX518" s="57"/>
      <c r="AY518" s="57"/>
      <c r="AZ518" s="57"/>
      <c r="BA518" s="57"/>
      <c r="BB518" s="57"/>
      <c r="BC518" s="57"/>
      <c r="BD518" s="57"/>
      <c r="BE518" s="57"/>
      <c r="BF518" s="57"/>
      <c r="BG518" s="57"/>
      <c r="BH518" s="57"/>
      <c r="BI518" s="57"/>
      <c r="BJ518" s="57"/>
      <c r="BK518" s="57"/>
      <c r="BL518" s="57"/>
      <c r="BM518" s="57"/>
      <c r="BN518" s="57"/>
      <c r="BO518" s="57"/>
      <c r="BP518" s="57"/>
      <c r="BQ518" s="57"/>
      <c r="BR518" s="57"/>
      <c r="BS518" s="57"/>
      <c r="BT518" s="57"/>
      <c r="BU518" s="57"/>
      <c r="BV518" s="57"/>
      <c r="BW518" s="57"/>
      <c r="BX518" s="57"/>
      <c r="BY518" s="57"/>
      <c r="BZ518" s="57"/>
      <c r="CA518" s="57"/>
      <c r="CB518" s="57"/>
      <c r="CC518" s="57"/>
      <c r="CD518" s="57"/>
      <c r="CE518" s="57"/>
      <c r="CF518" s="57"/>
      <c r="CG518" s="49"/>
      <c r="CH518" s="49"/>
    </row>
    <row r="519" spans="1:86" s="45" customFormat="1" x14ac:dyDescent="0.25">
      <c r="A519" s="11"/>
      <c r="B519" s="61" t="str">
        <f t="shared" si="14"/>
        <v/>
      </c>
      <c r="C519" s="62" t="str">
        <f t="shared" si="15"/>
        <v/>
      </c>
      <c r="D519" s="62" t="str">
        <f>IF(
  COUNTA($G519:$CF519) = 0,
  "",
  IF(
    IFERROR(
      AND(
        ISNUMBER($AE519),
        ISNUMBER($AF519),
        'Col level check tab'!$AE519,
        'Col level check tab'!$AF519,
        DATE(LEFT($AE519, 4), MID($AE519, 5, 2), RIGHT($AE519, 2)) &lt; DATE(LEFT($AF519, 4), MID($AF519, 5, 2), RIGHT($AF519, 2))
      ),
      FALSE
    ),
    "Yes",
    "No"
  )
)</f>
        <v/>
      </c>
      <c r="E519" s="61" t="str" cm="1">
        <f t="array" ref="E519">IF(COUNTA($G519:$CF519) = 0, "",
   (IF(AND(IF(($G519:$CF519&lt;&gt;"") + (ISTEXT($G519:$CF519) * (LEN($G519:$CF519)=0)), 'Col level check tab'!$G519:$CF519=TRUE, TRUE)), "Yes",  "No")))</f>
        <v/>
      </c>
      <c r="F519" s="67" t="str" cm="1">
        <f t="array" ref="F519">IF(
   COUNTA($G519:$CF519) = 0,
   "",
   IFERROR(
      _xlfn.TEXTJOIN(", ", TRUE,
         _xlfn._xlws.FILTER(
            $G$21:$CF$21,
            (
               ($G519:$CF519&lt;&gt;"")
               +
               (ISTEXT($G519:$CF519) * (LEN($G519:$CF519)=0))
            )
            *
            ('Col level check tab'!$G519:$CF519&lt;&gt;TRUE)
         )
      ),
      "-"
   )
)</f>
        <v/>
      </c>
      <c r="G519" s="55"/>
      <c r="H519" s="55"/>
      <c r="I519" s="55"/>
      <c r="J519" s="55"/>
      <c r="K519" s="55"/>
      <c r="L519" s="55"/>
      <c r="M519" s="55"/>
      <c r="N519" s="55"/>
      <c r="O519" s="55"/>
      <c r="P519" s="55"/>
      <c r="Q519" s="55"/>
      <c r="R519" s="55"/>
      <c r="S519" s="55"/>
      <c r="T519" s="55"/>
      <c r="U519" s="55"/>
      <c r="V519" s="55"/>
      <c r="W519" s="55"/>
      <c r="X519" s="55"/>
      <c r="Y519" s="55"/>
      <c r="Z519" s="55"/>
      <c r="AA519" s="55"/>
      <c r="AB519" s="55"/>
      <c r="AC519" s="55"/>
      <c r="AD519" s="55"/>
      <c r="AE519" s="57"/>
      <c r="AF519" s="57"/>
      <c r="AG519" s="57"/>
      <c r="AH519" s="57"/>
      <c r="AI519" s="57"/>
      <c r="AJ519" s="57"/>
      <c r="AK519" s="57"/>
      <c r="AL519" s="57"/>
      <c r="AM519" s="57"/>
      <c r="AN519" s="57"/>
      <c r="AO519" s="57"/>
      <c r="AP519" s="57"/>
      <c r="AQ519" s="57"/>
      <c r="AR519" s="57"/>
      <c r="AS519" s="57"/>
      <c r="AT519" s="57"/>
      <c r="AU519" s="57"/>
      <c r="AV519" s="57"/>
      <c r="AW519" s="57"/>
      <c r="AX519" s="57"/>
      <c r="AY519" s="57"/>
      <c r="AZ519" s="57"/>
      <c r="BA519" s="57"/>
      <c r="BB519" s="57"/>
      <c r="BC519" s="57"/>
      <c r="BD519" s="57"/>
      <c r="BE519" s="57"/>
      <c r="BF519" s="57"/>
      <c r="BG519" s="57"/>
      <c r="BH519" s="57"/>
      <c r="BI519" s="57"/>
      <c r="BJ519" s="57"/>
      <c r="BK519" s="57"/>
      <c r="BL519" s="57"/>
      <c r="BM519" s="57"/>
      <c r="BN519" s="57"/>
      <c r="BO519" s="57"/>
      <c r="BP519" s="57"/>
      <c r="BQ519" s="57"/>
      <c r="BR519" s="57"/>
      <c r="BS519" s="57"/>
      <c r="BT519" s="57"/>
      <c r="BU519" s="57"/>
      <c r="BV519" s="57"/>
      <c r="BW519" s="57"/>
      <c r="BX519" s="57"/>
      <c r="BY519" s="57"/>
      <c r="BZ519" s="57"/>
      <c r="CA519" s="57"/>
      <c r="CB519" s="57"/>
      <c r="CC519" s="57"/>
      <c r="CD519" s="57"/>
      <c r="CE519" s="57"/>
      <c r="CF519" s="57"/>
      <c r="CG519" s="49"/>
      <c r="CH519" s="49"/>
    </row>
    <row r="520" spans="1:86" s="45" customFormat="1" x14ac:dyDescent="0.25">
      <c r="A520" s="11"/>
      <c r="B520" s="61" t="str">
        <f t="shared" si="14"/>
        <v/>
      </c>
      <c r="C520" s="62" t="str">
        <f t="shared" si="15"/>
        <v/>
      </c>
      <c r="D520" s="62" t="str">
        <f>IF(
  COUNTA($G520:$CF520) = 0,
  "",
  IF(
    IFERROR(
      AND(
        ISNUMBER($AE520),
        ISNUMBER($AF520),
        'Col level check tab'!$AE520,
        'Col level check tab'!$AF520,
        DATE(LEFT($AE520, 4), MID($AE520, 5, 2), RIGHT($AE520, 2)) &lt; DATE(LEFT($AF520, 4), MID($AF520, 5, 2), RIGHT($AF520, 2))
      ),
      FALSE
    ),
    "Yes",
    "No"
  )
)</f>
        <v/>
      </c>
      <c r="E520" s="61" t="str" cm="1">
        <f t="array" ref="E520">IF(COUNTA($G520:$CF520) = 0, "",
   (IF(AND(IF(($G520:$CF520&lt;&gt;"") + (ISTEXT($G520:$CF520) * (LEN($G520:$CF520)=0)), 'Col level check tab'!$G520:$CF520=TRUE, TRUE)), "Yes",  "No")))</f>
        <v/>
      </c>
      <c r="F520" s="67" t="str" cm="1">
        <f t="array" ref="F520">IF(
   COUNTA($G520:$CF520) = 0,
   "",
   IFERROR(
      _xlfn.TEXTJOIN(", ", TRUE,
         _xlfn._xlws.FILTER(
            $G$21:$CF$21,
            (
               ($G520:$CF520&lt;&gt;"")
               +
               (ISTEXT($G520:$CF520) * (LEN($G520:$CF520)=0))
            )
            *
            ('Col level check tab'!$G520:$CF520&lt;&gt;TRUE)
         )
      ),
      "-"
   )
)</f>
        <v/>
      </c>
      <c r="G520" s="55"/>
      <c r="H520" s="55"/>
      <c r="I520" s="55"/>
      <c r="J520" s="55"/>
      <c r="K520" s="55"/>
      <c r="L520" s="55"/>
      <c r="M520" s="55"/>
      <c r="N520" s="55"/>
      <c r="O520" s="55"/>
      <c r="P520" s="55"/>
      <c r="Q520" s="55"/>
      <c r="R520" s="55"/>
      <c r="S520" s="55"/>
      <c r="T520" s="55"/>
      <c r="U520" s="55"/>
      <c r="V520" s="55"/>
      <c r="W520" s="55"/>
      <c r="X520" s="55"/>
      <c r="Y520" s="55"/>
      <c r="Z520" s="55"/>
      <c r="AA520" s="55"/>
      <c r="AB520" s="55"/>
      <c r="AC520" s="55"/>
      <c r="AD520" s="55"/>
      <c r="AE520" s="57"/>
      <c r="AF520" s="57"/>
      <c r="AG520" s="57"/>
      <c r="AH520" s="57"/>
      <c r="AI520" s="57"/>
      <c r="AJ520" s="57"/>
      <c r="AK520" s="57"/>
      <c r="AL520" s="57"/>
      <c r="AM520" s="57"/>
      <c r="AN520" s="57"/>
      <c r="AO520" s="57"/>
      <c r="AP520" s="57"/>
      <c r="AQ520" s="57"/>
      <c r="AR520" s="57"/>
      <c r="AS520" s="57"/>
      <c r="AT520" s="57"/>
      <c r="AU520" s="57"/>
      <c r="AV520" s="57"/>
      <c r="AW520" s="57"/>
      <c r="AX520" s="57"/>
      <c r="AY520" s="57"/>
      <c r="AZ520" s="57"/>
      <c r="BA520" s="57"/>
      <c r="BB520" s="57"/>
      <c r="BC520" s="57"/>
      <c r="BD520" s="57"/>
      <c r="BE520" s="57"/>
      <c r="BF520" s="57"/>
      <c r="BG520" s="57"/>
      <c r="BH520" s="57"/>
      <c r="BI520" s="57"/>
      <c r="BJ520" s="57"/>
      <c r="BK520" s="57"/>
      <c r="BL520" s="57"/>
      <c r="BM520" s="57"/>
      <c r="BN520" s="57"/>
      <c r="BO520" s="57"/>
      <c r="BP520" s="57"/>
      <c r="BQ520" s="57"/>
      <c r="BR520" s="57"/>
      <c r="BS520" s="57"/>
      <c r="BT520" s="57"/>
      <c r="BU520" s="57"/>
      <c r="BV520" s="57"/>
      <c r="BW520" s="57"/>
      <c r="BX520" s="57"/>
      <c r="BY520" s="57"/>
      <c r="BZ520" s="57"/>
      <c r="CA520" s="57"/>
      <c r="CB520" s="57"/>
      <c r="CC520" s="57"/>
      <c r="CD520" s="57"/>
      <c r="CE520" s="57"/>
      <c r="CF520" s="57"/>
      <c r="CG520" s="49"/>
      <c r="CH520" s="49"/>
    </row>
    <row r="521" spans="1:86" s="45" customFormat="1" x14ac:dyDescent="0.25">
      <c r="A521" s="11"/>
      <c r="B521" s="61" t="str">
        <f t="shared" si="14"/>
        <v/>
      </c>
      <c r="C521" s="62" t="str">
        <f t="shared" si="15"/>
        <v/>
      </c>
      <c r="D521" s="62" t="str">
        <f>IF(
  COUNTA($G521:$CF521) = 0,
  "",
  IF(
    IFERROR(
      AND(
        ISNUMBER($AE521),
        ISNUMBER($AF521),
        'Col level check tab'!$AE521,
        'Col level check tab'!$AF521,
        DATE(LEFT($AE521, 4), MID($AE521, 5, 2), RIGHT($AE521, 2)) &lt; DATE(LEFT($AF521, 4), MID($AF521, 5, 2), RIGHT($AF521, 2))
      ),
      FALSE
    ),
    "Yes",
    "No"
  )
)</f>
        <v/>
      </c>
      <c r="E521" s="61" t="str" cm="1">
        <f t="array" ref="E521">IF(COUNTA($G521:$CF521) = 0, "",
   (IF(AND(IF(($G521:$CF521&lt;&gt;"") + (ISTEXT($G521:$CF521) * (LEN($G521:$CF521)=0)), 'Col level check tab'!$G521:$CF521=TRUE, TRUE)), "Yes",  "No")))</f>
        <v/>
      </c>
      <c r="F521" s="67" t="str" cm="1">
        <f t="array" ref="F521">IF(
   COUNTA($G521:$CF521) = 0,
   "",
   IFERROR(
      _xlfn.TEXTJOIN(", ", TRUE,
         _xlfn._xlws.FILTER(
            $G$21:$CF$21,
            (
               ($G521:$CF521&lt;&gt;"")
               +
               (ISTEXT($G521:$CF521) * (LEN($G521:$CF521)=0))
            )
            *
            ('Col level check tab'!$G521:$CF521&lt;&gt;TRUE)
         )
      ),
      "-"
   )
)</f>
        <v/>
      </c>
      <c r="G521" s="55"/>
      <c r="H521" s="55"/>
      <c r="I521" s="55"/>
      <c r="J521" s="55"/>
      <c r="K521" s="55"/>
      <c r="L521" s="55"/>
      <c r="M521" s="55"/>
      <c r="N521" s="55"/>
      <c r="O521" s="55"/>
      <c r="P521" s="55"/>
      <c r="Q521" s="55"/>
      <c r="R521" s="55"/>
      <c r="S521" s="55"/>
      <c r="T521" s="55"/>
      <c r="U521" s="55"/>
      <c r="V521" s="55"/>
      <c r="W521" s="55"/>
      <c r="X521" s="55"/>
      <c r="Y521" s="55"/>
      <c r="Z521" s="55"/>
      <c r="AA521" s="55"/>
      <c r="AB521" s="55"/>
      <c r="AC521" s="55"/>
      <c r="AD521" s="55"/>
      <c r="AE521" s="57"/>
      <c r="AF521" s="57"/>
      <c r="AG521" s="57"/>
      <c r="AH521" s="57"/>
      <c r="AI521" s="57"/>
      <c r="AJ521" s="57"/>
      <c r="AK521" s="57"/>
      <c r="AL521" s="57"/>
      <c r="AM521" s="57"/>
      <c r="AN521" s="57"/>
      <c r="AO521" s="57"/>
      <c r="AP521" s="57"/>
      <c r="AQ521" s="57"/>
      <c r="AR521" s="57"/>
      <c r="AS521" s="57"/>
      <c r="AT521" s="57"/>
      <c r="AU521" s="57"/>
      <c r="AV521" s="57"/>
      <c r="AW521" s="57"/>
      <c r="AX521" s="57"/>
      <c r="AY521" s="57"/>
      <c r="AZ521" s="57"/>
      <c r="BA521" s="57"/>
      <c r="BB521" s="57"/>
      <c r="BC521" s="57"/>
      <c r="BD521" s="57"/>
      <c r="BE521" s="57"/>
      <c r="BF521" s="57"/>
      <c r="BG521" s="57"/>
      <c r="BH521" s="57"/>
      <c r="BI521" s="57"/>
      <c r="BJ521" s="57"/>
      <c r="BK521" s="57"/>
      <c r="BL521" s="57"/>
      <c r="BM521" s="57"/>
      <c r="BN521" s="57"/>
      <c r="BO521" s="57"/>
      <c r="BP521" s="57"/>
      <c r="BQ521" s="57"/>
      <c r="BR521" s="57"/>
      <c r="BS521" s="57"/>
      <c r="BT521" s="57"/>
      <c r="BU521" s="57"/>
      <c r="BV521" s="57"/>
      <c r="BW521" s="57"/>
      <c r="BX521" s="57"/>
      <c r="BY521" s="57"/>
      <c r="BZ521" s="57"/>
      <c r="CA521" s="57"/>
      <c r="CB521" s="57"/>
      <c r="CC521" s="57"/>
      <c r="CD521" s="57"/>
      <c r="CE521" s="57"/>
      <c r="CF521" s="57"/>
      <c r="CG521" s="49"/>
      <c r="CH521" s="49"/>
    </row>
    <row r="522" spans="1:86" s="45" customFormat="1" x14ac:dyDescent="0.25">
      <c r="A522" s="11"/>
      <c r="B522" s="61" t="str">
        <f t="shared" si="14"/>
        <v/>
      </c>
      <c r="C522" s="62" t="str">
        <f t="shared" si="15"/>
        <v/>
      </c>
      <c r="D522" s="62" t="str">
        <f>IF(
  COUNTA($G522:$CF522) = 0,
  "",
  IF(
    IFERROR(
      AND(
        ISNUMBER($AE522),
        ISNUMBER($AF522),
        'Col level check tab'!$AE522,
        'Col level check tab'!$AF522,
        DATE(LEFT($AE522, 4), MID($AE522, 5, 2), RIGHT($AE522, 2)) &lt; DATE(LEFT($AF522, 4), MID($AF522, 5, 2), RIGHT($AF522, 2))
      ),
      FALSE
    ),
    "Yes",
    "No"
  )
)</f>
        <v/>
      </c>
      <c r="E522" s="61" t="str" cm="1">
        <f t="array" ref="E522">IF(COUNTA($G522:$CF522) = 0, "",
   (IF(AND(IF(($G522:$CF522&lt;&gt;"") + (ISTEXT($G522:$CF522) * (LEN($G522:$CF522)=0)), 'Col level check tab'!$G522:$CF522=TRUE, TRUE)), "Yes",  "No")))</f>
        <v/>
      </c>
      <c r="F522" s="67" t="str" cm="1">
        <f t="array" ref="F522">IF(
   COUNTA($G522:$CF522) = 0,
   "",
   IFERROR(
      _xlfn.TEXTJOIN(", ", TRUE,
         _xlfn._xlws.FILTER(
            $G$21:$CF$21,
            (
               ($G522:$CF522&lt;&gt;"")
               +
               (ISTEXT($G522:$CF522) * (LEN($G522:$CF522)=0))
            )
            *
            ('Col level check tab'!$G522:$CF522&lt;&gt;TRUE)
         )
      ),
      "-"
   )
)</f>
        <v/>
      </c>
      <c r="G522" s="55"/>
      <c r="H522" s="55"/>
      <c r="I522" s="55"/>
      <c r="J522" s="55"/>
      <c r="K522" s="55"/>
      <c r="L522" s="55"/>
      <c r="M522" s="55"/>
      <c r="N522" s="55"/>
      <c r="O522" s="55"/>
      <c r="P522" s="55"/>
      <c r="Q522" s="55"/>
      <c r="R522" s="55"/>
      <c r="S522" s="55"/>
      <c r="T522" s="55"/>
      <c r="U522" s="55"/>
      <c r="V522" s="55"/>
      <c r="W522" s="55"/>
      <c r="X522" s="55"/>
      <c r="Y522" s="55"/>
      <c r="Z522" s="55"/>
      <c r="AA522" s="55"/>
      <c r="AB522" s="55"/>
      <c r="AC522" s="55"/>
      <c r="AD522" s="55"/>
      <c r="AE522" s="57"/>
      <c r="AF522" s="57"/>
      <c r="AG522" s="57"/>
      <c r="AH522" s="57"/>
      <c r="AI522" s="57"/>
      <c r="AJ522" s="57"/>
      <c r="AK522" s="57"/>
      <c r="AL522" s="57"/>
      <c r="AM522" s="57"/>
      <c r="AN522" s="57"/>
      <c r="AO522" s="57"/>
      <c r="AP522" s="57"/>
      <c r="AQ522" s="57"/>
      <c r="AR522" s="57"/>
      <c r="AS522" s="57"/>
      <c r="AT522" s="57"/>
      <c r="AU522" s="57"/>
      <c r="AV522" s="57"/>
      <c r="AW522" s="57"/>
      <c r="AX522" s="57"/>
      <c r="AY522" s="57"/>
      <c r="AZ522" s="57"/>
      <c r="BA522" s="57"/>
      <c r="BB522" s="57"/>
      <c r="BC522" s="57"/>
      <c r="BD522" s="57"/>
      <c r="BE522" s="57"/>
      <c r="BF522" s="57"/>
      <c r="BG522" s="57"/>
      <c r="BH522" s="57"/>
      <c r="BI522" s="57"/>
      <c r="BJ522" s="57"/>
      <c r="BK522" s="57"/>
      <c r="BL522" s="57"/>
      <c r="BM522" s="57"/>
      <c r="BN522" s="57"/>
      <c r="BO522" s="57"/>
      <c r="BP522" s="57"/>
      <c r="BQ522" s="57"/>
      <c r="BR522" s="57"/>
      <c r="BS522" s="57"/>
      <c r="BT522" s="57"/>
      <c r="BU522" s="57"/>
      <c r="BV522" s="57"/>
      <c r="BW522" s="57"/>
      <c r="BX522" s="57"/>
      <c r="BY522" s="57"/>
      <c r="BZ522" s="57"/>
      <c r="CA522" s="57"/>
      <c r="CB522" s="57"/>
      <c r="CC522" s="57"/>
      <c r="CD522" s="57"/>
      <c r="CE522" s="57"/>
      <c r="CF522" s="57"/>
      <c r="CG522" s="49"/>
      <c r="CH522" s="49"/>
    </row>
    <row r="523" spans="1:86" s="45" customFormat="1" x14ac:dyDescent="0.25">
      <c r="A523" s="11"/>
      <c r="B523" s="61" t="str">
        <f t="shared" si="14"/>
        <v/>
      </c>
      <c r="C523" s="62" t="str">
        <f t="shared" si="15"/>
        <v/>
      </c>
      <c r="D523" s="62" t="str">
        <f>IF(
  COUNTA($G523:$CF523) = 0,
  "",
  IF(
    IFERROR(
      AND(
        ISNUMBER($AE523),
        ISNUMBER($AF523),
        'Col level check tab'!$AE523,
        'Col level check tab'!$AF523,
        DATE(LEFT($AE523, 4), MID($AE523, 5, 2), RIGHT($AE523, 2)) &lt; DATE(LEFT($AF523, 4), MID($AF523, 5, 2), RIGHT($AF523, 2))
      ),
      FALSE
    ),
    "Yes",
    "No"
  )
)</f>
        <v/>
      </c>
      <c r="E523" s="61" t="str" cm="1">
        <f t="array" ref="E523">IF(COUNTA($G523:$CF523) = 0, "",
   (IF(AND(IF(($G523:$CF523&lt;&gt;"") + (ISTEXT($G523:$CF523) * (LEN($G523:$CF523)=0)), 'Col level check tab'!$G523:$CF523=TRUE, TRUE)), "Yes",  "No")))</f>
        <v/>
      </c>
      <c r="F523" s="67" t="str" cm="1">
        <f t="array" ref="F523">IF(
   COUNTA($G523:$CF523) = 0,
   "",
   IFERROR(
      _xlfn.TEXTJOIN(", ", TRUE,
         _xlfn._xlws.FILTER(
            $G$21:$CF$21,
            (
               ($G523:$CF523&lt;&gt;"")
               +
               (ISTEXT($G523:$CF523) * (LEN($G523:$CF523)=0))
            )
            *
            ('Col level check tab'!$G523:$CF523&lt;&gt;TRUE)
         )
      ),
      "-"
   )
)</f>
        <v/>
      </c>
      <c r="G523" s="55"/>
      <c r="H523" s="55"/>
      <c r="I523" s="55"/>
      <c r="J523" s="55"/>
      <c r="K523" s="55"/>
      <c r="L523" s="55"/>
      <c r="M523" s="55"/>
      <c r="N523" s="55"/>
      <c r="O523" s="55"/>
      <c r="P523" s="55"/>
      <c r="Q523" s="55"/>
      <c r="R523" s="55"/>
      <c r="S523" s="55"/>
      <c r="T523" s="55"/>
      <c r="U523" s="55"/>
      <c r="V523" s="55"/>
      <c r="W523" s="55"/>
      <c r="X523" s="55"/>
      <c r="Y523" s="55"/>
      <c r="Z523" s="55"/>
      <c r="AA523" s="55"/>
      <c r="AB523" s="55"/>
      <c r="AC523" s="55"/>
      <c r="AD523" s="55"/>
      <c r="AE523" s="57"/>
      <c r="AF523" s="57"/>
      <c r="AG523" s="57"/>
      <c r="AH523" s="57"/>
      <c r="AI523" s="57"/>
      <c r="AJ523" s="57"/>
      <c r="AK523" s="57"/>
      <c r="AL523" s="57"/>
      <c r="AM523" s="57"/>
      <c r="AN523" s="57"/>
      <c r="AO523" s="57"/>
      <c r="AP523" s="57"/>
      <c r="AQ523" s="57"/>
      <c r="AR523" s="57"/>
      <c r="AS523" s="57"/>
      <c r="AT523" s="57"/>
      <c r="AU523" s="57"/>
      <c r="AV523" s="57"/>
      <c r="AW523" s="57"/>
      <c r="AX523" s="57"/>
      <c r="AY523" s="57"/>
      <c r="AZ523" s="57"/>
      <c r="BA523" s="57"/>
      <c r="BB523" s="57"/>
      <c r="BC523" s="57"/>
      <c r="BD523" s="57"/>
      <c r="BE523" s="57"/>
      <c r="BF523" s="57"/>
      <c r="BG523" s="57"/>
      <c r="BH523" s="57"/>
      <c r="BI523" s="57"/>
      <c r="BJ523" s="57"/>
      <c r="BK523" s="57"/>
      <c r="BL523" s="57"/>
      <c r="BM523" s="57"/>
      <c r="BN523" s="57"/>
      <c r="BO523" s="57"/>
      <c r="BP523" s="57"/>
      <c r="BQ523" s="57"/>
      <c r="BR523" s="57"/>
      <c r="BS523" s="57"/>
      <c r="BT523" s="57"/>
      <c r="BU523" s="57"/>
      <c r="BV523" s="57"/>
      <c r="BW523" s="57"/>
      <c r="BX523" s="57"/>
      <c r="BY523" s="57"/>
      <c r="BZ523" s="57"/>
      <c r="CA523" s="57"/>
      <c r="CB523" s="57"/>
      <c r="CC523" s="57"/>
      <c r="CD523" s="57"/>
      <c r="CE523" s="57"/>
      <c r="CF523" s="57"/>
      <c r="CG523" s="49"/>
      <c r="CH523" s="49"/>
    </row>
    <row r="524" spans="1:86" s="45" customFormat="1" x14ac:dyDescent="0.25">
      <c r="A524" s="11"/>
      <c r="B524" s="61" t="str">
        <f t="shared" si="14"/>
        <v/>
      </c>
      <c r="C524" s="62" t="str">
        <f t="shared" si="15"/>
        <v/>
      </c>
      <c r="D524" s="62" t="str">
        <f>IF(
  COUNTA($G524:$CF524) = 0,
  "",
  IF(
    IFERROR(
      AND(
        ISNUMBER($AE524),
        ISNUMBER($AF524),
        'Col level check tab'!$AE524,
        'Col level check tab'!$AF524,
        DATE(LEFT($AE524, 4), MID($AE524, 5, 2), RIGHT($AE524, 2)) &lt; DATE(LEFT($AF524, 4), MID($AF524, 5, 2), RIGHT($AF524, 2))
      ),
      FALSE
    ),
    "Yes",
    "No"
  )
)</f>
        <v/>
      </c>
      <c r="E524" s="61" t="str" cm="1">
        <f t="array" ref="E524">IF(COUNTA($G524:$CF524) = 0, "",
   (IF(AND(IF(($G524:$CF524&lt;&gt;"") + (ISTEXT($G524:$CF524) * (LEN($G524:$CF524)=0)), 'Col level check tab'!$G524:$CF524=TRUE, TRUE)), "Yes",  "No")))</f>
        <v/>
      </c>
      <c r="F524" s="67" t="str" cm="1">
        <f t="array" ref="F524">IF(
   COUNTA($G524:$CF524) = 0,
   "",
   IFERROR(
      _xlfn.TEXTJOIN(", ", TRUE,
         _xlfn._xlws.FILTER(
            $G$21:$CF$21,
            (
               ($G524:$CF524&lt;&gt;"")
               +
               (ISTEXT($G524:$CF524) * (LEN($G524:$CF524)=0))
            )
            *
            ('Col level check tab'!$G524:$CF524&lt;&gt;TRUE)
         )
      ),
      "-"
   )
)</f>
        <v/>
      </c>
      <c r="G524" s="55"/>
      <c r="H524" s="55"/>
      <c r="I524" s="55"/>
      <c r="J524" s="55"/>
      <c r="K524" s="55"/>
      <c r="L524" s="55"/>
      <c r="M524" s="55"/>
      <c r="N524" s="55"/>
      <c r="O524" s="55"/>
      <c r="P524" s="55"/>
      <c r="Q524" s="55"/>
      <c r="R524" s="55"/>
      <c r="S524" s="55"/>
      <c r="T524" s="55"/>
      <c r="U524" s="55"/>
      <c r="V524" s="55"/>
      <c r="W524" s="55"/>
      <c r="X524" s="55"/>
      <c r="Y524" s="55"/>
      <c r="Z524" s="55"/>
      <c r="AA524" s="55"/>
      <c r="AB524" s="55"/>
      <c r="AC524" s="55"/>
      <c r="AD524" s="55"/>
      <c r="AE524" s="57"/>
      <c r="AF524" s="57"/>
      <c r="AG524" s="57"/>
      <c r="AH524" s="57"/>
      <c r="AI524" s="57"/>
      <c r="AJ524" s="57"/>
      <c r="AK524" s="57"/>
      <c r="AL524" s="57"/>
      <c r="AM524" s="57"/>
      <c r="AN524" s="57"/>
      <c r="AO524" s="57"/>
      <c r="AP524" s="57"/>
      <c r="AQ524" s="57"/>
      <c r="AR524" s="57"/>
      <c r="AS524" s="57"/>
      <c r="AT524" s="57"/>
      <c r="AU524" s="57"/>
      <c r="AV524" s="57"/>
      <c r="AW524" s="57"/>
      <c r="AX524" s="57"/>
      <c r="AY524" s="57"/>
      <c r="AZ524" s="57"/>
      <c r="BA524" s="57"/>
      <c r="BB524" s="57"/>
      <c r="BC524" s="57"/>
      <c r="BD524" s="57"/>
      <c r="BE524" s="57"/>
      <c r="BF524" s="57"/>
      <c r="BG524" s="57"/>
      <c r="BH524" s="57"/>
      <c r="BI524" s="57"/>
      <c r="BJ524" s="57"/>
      <c r="BK524" s="57"/>
      <c r="BL524" s="57"/>
      <c r="BM524" s="57"/>
      <c r="BN524" s="57"/>
      <c r="BO524" s="57"/>
      <c r="BP524" s="57"/>
      <c r="BQ524" s="57"/>
      <c r="BR524" s="57"/>
      <c r="BS524" s="57"/>
      <c r="BT524" s="57"/>
      <c r="BU524" s="57"/>
      <c r="BV524" s="57"/>
      <c r="BW524" s="57"/>
      <c r="BX524" s="57"/>
      <c r="BY524" s="57"/>
      <c r="BZ524" s="57"/>
      <c r="CA524" s="57"/>
      <c r="CB524" s="57"/>
      <c r="CC524" s="57"/>
      <c r="CD524" s="57"/>
      <c r="CE524" s="57"/>
      <c r="CF524" s="57"/>
      <c r="CG524" s="49"/>
      <c r="CH524" s="49"/>
    </row>
    <row r="525" spans="1:86" s="45" customFormat="1" x14ac:dyDescent="0.25">
      <c r="A525" s="11"/>
      <c r="B525" s="61" t="str">
        <f t="shared" si="14"/>
        <v/>
      </c>
      <c r="C525" s="62" t="str">
        <f t="shared" si="15"/>
        <v/>
      </c>
      <c r="D525" s="62" t="str">
        <f>IF(
  COUNTA($G525:$CF525) = 0,
  "",
  IF(
    IFERROR(
      AND(
        ISNUMBER($AE525),
        ISNUMBER($AF525),
        'Col level check tab'!$AE525,
        'Col level check tab'!$AF525,
        DATE(LEFT($AE525, 4), MID($AE525, 5, 2), RIGHT($AE525, 2)) &lt; DATE(LEFT($AF525, 4), MID($AF525, 5, 2), RIGHT($AF525, 2))
      ),
      FALSE
    ),
    "Yes",
    "No"
  )
)</f>
        <v/>
      </c>
      <c r="E525" s="61" t="str" cm="1">
        <f t="array" ref="E525">IF(COUNTA($G525:$CF525) = 0, "",
   (IF(AND(IF(($G525:$CF525&lt;&gt;"") + (ISTEXT($G525:$CF525) * (LEN($G525:$CF525)=0)), 'Col level check tab'!$G525:$CF525=TRUE, TRUE)), "Yes",  "No")))</f>
        <v/>
      </c>
      <c r="F525" s="67" t="str" cm="1">
        <f t="array" ref="F525">IF(
   COUNTA($G525:$CF525) = 0,
   "",
   IFERROR(
      _xlfn.TEXTJOIN(", ", TRUE,
         _xlfn._xlws.FILTER(
            $G$21:$CF$21,
            (
               ($G525:$CF525&lt;&gt;"")
               +
               (ISTEXT($G525:$CF525) * (LEN($G525:$CF525)=0))
            )
            *
            ('Col level check tab'!$G525:$CF525&lt;&gt;TRUE)
         )
      ),
      "-"
   )
)</f>
        <v/>
      </c>
      <c r="G525" s="55"/>
      <c r="H525" s="55"/>
      <c r="I525" s="55"/>
      <c r="J525" s="55"/>
      <c r="K525" s="55"/>
      <c r="L525" s="55"/>
      <c r="M525" s="55"/>
      <c r="N525" s="55"/>
      <c r="O525" s="55"/>
      <c r="P525" s="55"/>
      <c r="Q525" s="55"/>
      <c r="R525" s="55"/>
      <c r="S525" s="55"/>
      <c r="T525" s="55"/>
      <c r="U525" s="55"/>
      <c r="V525" s="55"/>
      <c r="W525" s="55"/>
      <c r="X525" s="55"/>
      <c r="Y525" s="55"/>
      <c r="Z525" s="55"/>
      <c r="AA525" s="55"/>
      <c r="AB525" s="55"/>
      <c r="AC525" s="55"/>
      <c r="AD525" s="55"/>
      <c r="AE525" s="57"/>
      <c r="AF525" s="57"/>
      <c r="AG525" s="57"/>
      <c r="AH525" s="57"/>
      <c r="AI525" s="57"/>
      <c r="AJ525" s="57"/>
      <c r="AK525" s="57"/>
      <c r="AL525" s="57"/>
      <c r="AM525" s="57"/>
      <c r="AN525" s="57"/>
      <c r="AO525" s="57"/>
      <c r="AP525" s="57"/>
      <c r="AQ525" s="57"/>
      <c r="AR525" s="57"/>
      <c r="AS525" s="57"/>
      <c r="AT525" s="57"/>
      <c r="AU525" s="57"/>
      <c r="AV525" s="57"/>
      <c r="AW525" s="57"/>
      <c r="AX525" s="57"/>
      <c r="AY525" s="57"/>
      <c r="AZ525" s="57"/>
      <c r="BA525" s="57"/>
      <c r="BB525" s="57"/>
      <c r="BC525" s="57"/>
      <c r="BD525" s="57"/>
      <c r="BE525" s="57"/>
      <c r="BF525" s="57"/>
      <c r="BG525" s="57"/>
      <c r="BH525" s="57"/>
      <c r="BI525" s="57"/>
      <c r="BJ525" s="57"/>
      <c r="BK525" s="57"/>
      <c r="BL525" s="57"/>
      <c r="BM525" s="57"/>
      <c r="BN525" s="57"/>
      <c r="BO525" s="57"/>
      <c r="BP525" s="57"/>
      <c r="BQ525" s="57"/>
      <c r="BR525" s="57"/>
      <c r="BS525" s="57"/>
      <c r="BT525" s="57"/>
      <c r="BU525" s="57"/>
      <c r="BV525" s="57"/>
      <c r="BW525" s="57"/>
      <c r="BX525" s="57"/>
      <c r="BY525" s="57"/>
      <c r="BZ525" s="57"/>
      <c r="CA525" s="57"/>
      <c r="CB525" s="57"/>
      <c r="CC525" s="57"/>
      <c r="CD525" s="57"/>
      <c r="CE525" s="57"/>
      <c r="CF525" s="57"/>
      <c r="CG525" s="49"/>
      <c r="CH525" s="49"/>
    </row>
    <row r="526" spans="1:86" s="45" customFormat="1" x14ac:dyDescent="0.25">
      <c r="A526" s="11"/>
      <c r="B526" s="61" t="str">
        <f t="shared" si="14"/>
        <v/>
      </c>
      <c r="C526" s="62" t="str">
        <f t="shared" si="15"/>
        <v/>
      </c>
      <c r="D526" s="62" t="str">
        <f>IF(
  COUNTA($G526:$CF526) = 0,
  "",
  IF(
    IFERROR(
      AND(
        ISNUMBER($AE526),
        ISNUMBER($AF526),
        'Col level check tab'!$AE526,
        'Col level check tab'!$AF526,
        DATE(LEFT($AE526, 4), MID($AE526, 5, 2), RIGHT($AE526, 2)) &lt; DATE(LEFT($AF526, 4), MID($AF526, 5, 2), RIGHT($AF526, 2))
      ),
      FALSE
    ),
    "Yes",
    "No"
  )
)</f>
        <v/>
      </c>
      <c r="E526" s="61" t="str" cm="1">
        <f t="array" ref="E526">IF(COUNTA($G526:$CF526) = 0, "",
   (IF(AND(IF(($G526:$CF526&lt;&gt;"") + (ISTEXT($G526:$CF526) * (LEN($G526:$CF526)=0)), 'Col level check tab'!$G526:$CF526=TRUE, TRUE)), "Yes",  "No")))</f>
        <v/>
      </c>
      <c r="F526" s="67" t="str" cm="1">
        <f t="array" ref="F526">IF(
   COUNTA($G526:$CF526) = 0,
   "",
   IFERROR(
      _xlfn.TEXTJOIN(", ", TRUE,
         _xlfn._xlws.FILTER(
            $G$21:$CF$21,
            (
               ($G526:$CF526&lt;&gt;"")
               +
               (ISTEXT($G526:$CF526) * (LEN($G526:$CF526)=0))
            )
            *
            ('Col level check tab'!$G526:$CF526&lt;&gt;TRUE)
         )
      ),
      "-"
   )
)</f>
        <v/>
      </c>
      <c r="G526" s="55"/>
      <c r="H526" s="55"/>
      <c r="I526" s="55"/>
      <c r="J526" s="55"/>
      <c r="K526" s="55"/>
      <c r="L526" s="55"/>
      <c r="M526" s="55"/>
      <c r="N526" s="55"/>
      <c r="O526" s="55"/>
      <c r="P526" s="55"/>
      <c r="Q526" s="55"/>
      <c r="R526" s="55"/>
      <c r="S526" s="55"/>
      <c r="T526" s="55"/>
      <c r="U526" s="55"/>
      <c r="V526" s="55"/>
      <c r="W526" s="55"/>
      <c r="X526" s="55"/>
      <c r="Y526" s="55"/>
      <c r="Z526" s="55"/>
      <c r="AA526" s="55"/>
      <c r="AB526" s="55"/>
      <c r="AC526" s="55"/>
      <c r="AD526" s="55"/>
      <c r="AE526" s="57"/>
      <c r="AF526" s="57"/>
      <c r="AG526" s="57"/>
      <c r="AH526" s="57"/>
      <c r="AI526" s="57"/>
      <c r="AJ526" s="57"/>
      <c r="AK526" s="57"/>
      <c r="AL526" s="57"/>
      <c r="AM526" s="57"/>
      <c r="AN526" s="57"/>
      <c r="AO526" s="57"/>
      <c r="AP526" s="57"/>
      <c r="AQ526" s="57"/>
      <c r="AR526" s="57"/>
      <c r="AS526" s="57"/>
      <c r="AT526" s="57"/>
      <c r="AU526" s="57"/>
      <c r="AV526" s="57"/>
      <c r="AW526" s="57"/>
      <c r="AX526" s="57"/>
      <c r="AY526" s="57"/>
      <c r="AZ526" s="57"/>
      <c r="BA526" s="57"/>
      <c r="BB526" s="57"/>
      <c r="BC526" s="57"/>
      <c r="BD526" s="57"/>
      <c r="BE526" s="57"/>
      <c r="BF526" s="57"/>
      <c r="BG526" s="57"/>
      <c r="BH526" s="57"/>
      <c r="BI526" s="57"/>
      <c r="BJ526" s="57"/>
      <c r="BK526" s="57"/>
      <c r="BL526" s="57"/>
      <c r="BM526" s="57"/>
      <c r="BN526" s="57"/>
      <c r="BO526" s="57"/>
      <c r="BP526" s="57"/>
      <c r="BQ526" s="57"/>
      <c r="BR526" s="57"/>
      <c r="BS526" s="57"/>
      <c r="BT526" s="57"/>
      <c r="BU526" s="57"/>
      <c r="BV526" s="57"/>
      <c r="BW526" s="57"/>
      <c r="BX526" s="57"/>
      <c r="BY526" s="57"/>
      <c r="BZ526" s="57"/>
      <c r="CA526" s="57"/>
      <c r="CB526" s="57"/>
      <c r="CC526" s="57"/>
      <c r="CD526" s="57"/>
      <c r="CE526" s="57"/>
      <c r="CF526" s="57"/>
      <c r="CG526" s="49"/>
      <c r="CH526" s="49"/>
    </row>
    <row r="527" spans="1:86" s="45" customFormat="1" x14ac:dyDescent="0.25">
      <c r="A527" s="11"/>
      <c r="B527" s="61" t="str">
        <f t="shared" si="14"/>
        <v/>
      </c>
      <c r="C527" s="62" t="str">
        <f t="shared" si="15"/>
        <v/>
      </c>
      <c r="D527" s="62" t="str">
        <f>IF(
  COUNTA($G527:$CF527) = 0,
  "",
  IF(
    IFERROR(
      AND(
        ISNUMBER($AE527),
        ISNUMBER($AF527),
        'Col level check tab'!$AE527,
        'Col level check tab'!$AF527,
        DATE(LEFT($AE527, 4), MID($AE527, 5, 2), RIGHT($AE527, 2)) &lt; DATE(LEFT($AF527, 4), MID($AF527, 5, 2), RIGHT($AF527, 2))
      ),
      FALSE
    ),
    "Yes",
    "No"
  )
)</f>
        <v/>
      </c>
      <c r="E527" s="61" t="str" cm="1">
        <f t="array" ref="E527">IF(COUNTA($G527:$CF527) = 0, "",
   (IF(AND(IF(($G527:$CF527&lt;&gt;"") + (ISTEXT($G527:$CF527) * (LEN($G527:$CF527)=0)), 'Col level check tab'!$G527:$CF527=TRUE, TRUE)), "Yes",  "No")))</f>
        <v/>
      </c>
      <c r="F527" s="67" t="str" cm="1">
        <f t="array" ref="F527">IF(
   COUNTA($G527:$CF527) = 0,
   "",
   IFERROR(
      _xlfn.TEXTJOIN(", ", TRUE,
         _xlfn._xlws.FILTER(
            $G$21:$CF$21,
            (
               ($G527:$CF527&lt;&gt;"")
               +
               (ISTEXT($G527:$CF527) * (LEN($G527:$CF527)=0))
            )
            *
            ('Col level check tab'!$G527:$CF527&lt;&gt;TRUE)
         )
      ),
      "-"
   )
)</f>
        <v/>
      </c>
      <c r="G527" s="55"/>
      <c r="H527" s="55"/>
      <c r="I527" s="55"/>
      <c r="J527" s="55"/>
      <c r="K527" s="55"/>
      <c r="L527" s="55"/>
      <c r="M527" s="55"/>
      <c r="N527" s="55"/>
      <c r="O527" s="55"/>
      <c r="P527" s="55"/>
      <c r="Q527" s="55"/>
      <c r="R527" s="55"/>
      <c r="S527" s="55"/>
      <c r="T527" s="55"/>
      <c r="U527" s="55"/>
      <c r="V527" s="55"/>
      <c r="W527" s="55"/>
      <c r="X527" s="55"/>
      <c r="Y527" s="55"/>
      <c r="Z527" s="55"/>
      <c r="AA527" s="55"/>
      <c r="AB527" s="55"/>
      <c r="AC527" s="55"/>
      <c r="AD527" s="55"/>
      <c r="AE527" s="57"/>
      <c r="AF527" s="57"/>
      <c r="AG527" s="57"/>
      <c r="AH527" s="57"/>
      <c r="AI527" s="57"/>
      <c r="AJ527" s="57"/>
      <c r="AK527" s="57"/>
      <c r="AL527" s="57"/>
      <c r="AM527" s="57"/>
      <c r="AN527" s="57"/>
      <c r="AO527" s="57"/>
      <c r="AP527" s="57"/>
      <c r="AQ527" s="57"/>
      <c r="AR527" s="57"/>
      <c r="AS527" s="57"/>
      <c r="AT527" s="57"/>
      <c r="AU527" s="57"/>
      <c r="AV527" s="57"/>
      <c r="AW527" s="57"/>
      <c r="AX527" s="57"/>
      <c r="AY527" s="57"/>
      <c r="AZ527" s="57"/>
      <c r="BA527" s="57"/>
      <c r="BB527" s="57"/>
      <c r="BC527" s="57"/>
      <c r="BD527" s="57"/>
      <c r="BE527" s="57"/>
      <c r="BF527" s="57"/>
      <c r="BG527" s="57"/>
      <c r="BH527" s="57"/>
      <c r="BI527" s="57"/>
      <c r="BJ527" s="57"/>
      <c r="BK527" s="57"/>
      <c r="BL527" s="57"/>
      <c r="BM527" s="57"/>
      <c r="BN527" s="57"/>
      <c r="BO527" s="57"/>
      <c r="BP527" s="57"/>
      <c r="BQ527" s="57"/>
      <c r="BR527" s="57"/>
      <c r="BS527" s="57"/>
      <c r="BT527" s="57"/>
      <c r="BU527" s="57"/>
      <c r="BV527" s="57"/>
      <c r="BW527" s="57"/>
      <c r="BX527" s="57"/>
      <c r="BY527" s="57"/>
      <c r="BZ527" s="57"/>
      <c r="CA527" s="57"/>
      <c r="CB527" s="57"/>
      <c r="CC527" s="57"/>
      <c r="CD527" s="57"/>
      <c r="CE527" s="57"/>
      <c r="CF527" s="57"/>
      <c r="CG527" s="49"/>
      <c r="CH527" s="49"/>
    </row>
    <row r="528" spans="1:86" s="45" customFormat="1" x14ac:dyDescent="0.25">
      <c r="A528" s="11"/>
      <c r="B528" s="61" t="str">
        <f t="shared" si="14"/>
        <v/>
      </c>
      <c r="C528" s="62" t="str">
        <f t="shared" si="15"/>
        <v/>
      </c>
      <c r="D528" s="62" t="str">
        <f>IF(
  COUNTA($G528:$CF528) = 0,
  "",
  IF(
    IFERROR(
      AND(
        ISNUMBER($AE528),
        ISNUMBER($AF528),
        'Col level check tab'!$AE528,
        'Col level check tab'!$AF528,
        DATE(LEFT($AE528, 4), MID($AE528, 5, 2), RIGHT($AE528, 2)) &lt; DATE(LEFT($AF528, 4), MID($AF528, 5, 2), RIGHT($AF528, 2))
      ),
      FALSE
    ),
    "Yes",
    "No"
  )
)</f>
        <v/>
      </c>
      <c r="E528" s="61" t="str" cm="1">
        <f t="array" ref="E528">IF(COUNTA($G528:$CF528) = 0, "",
   (IF(AND(IF(($G528:$CF528&lt;&gt;"") + (ISTEXT($G528:$CF528) * (LEN($G528:$CF528)=0)), 'Col level check tab'!$G528:$CF528=TRUE, TRUE)), "Yes",  "No")))</f>
        <v/>
      </c>
      <c r="F528" s="67" t="str" cm="1">
        <f t="array" ref="F528">IF(
   COUNTA($G528:$CF528) = 0,
   "",
   IFERROR(
      _xlfn.TEXTJOIN(", ", TRUE,
         _xlfn._xlws.FILTER(
            $G$21:$CF$21,
            (
               ($G528:$CF528&lt;&gt;"")
               +
               (ISTEXT($G528:$CF528) * (LEN($G528:$CF528)=0))
            )
            *
            ('Col level check tab'!$G528:$CF528&lt;&gt;TRUE)
         )
      ),
      "-"
   )
)</f>
        <v/>
      </c>
      <c r="G528" s="55"/>
      <c r="H528" s="55"/>
      <c r="I528" s="55"/>
      <c r="J528" s="55"/>
      <c r="K528" s="55"/>
      <c r="L528" s="55"/>
      <c r="M528" s="55"/>
      <c r="N528" s="55"/>
      <c r="O528" s="55"/>
      <c r="P528" s="55"/>
      <c r="Q528" s="55"/>
      <c r="R528" s="55"/>
      <c r="S528" s="55"/>
      <c r="T528" s="55"/>
      <c r="U528" s="55"/>
      <c r="V528" s="55"/>
      <c r="W528" s="55"/>
      <c r="X528" s="55"/>
      <c r="Y528" s="55"/>
      <c r="Z528" s="55"/>
      <c r="AA528" s="55"/>
      <c r="AB528" s="55"/>
      <c r="AC528" s="55"/>
      <c r="AD528" s="55"/>
      <c r="AE528" s="57"/>
      <c r="AF528" s="57"/>
      <c r="AG528" s="57"/>
      <c r="AH528" s="57"/>
      <c r="AI528" s="57"/>
      <c r="AJ528" s="57"/>
      <c r="AK528" s="57"/>
      <c r="AL528" s="57"/>
      <c r="AM528" s="57"/>
      <c r="AN528" s="57"/>
      <c r="AO528" s="57"/>
      <c r="AP528" s="57"/>
      <c r="AQ528" s="57"/>
      <c r="AR528" s="57"/>
      <c r="AS528" s="57"/>
      <c r="AT528" s="57"/>
      <c r="AU528" s="57"/>
      <c r="AV528" s="57"/>
      <c r="AW528" s="57"/>
      <c r="AX528" s="57"/>
      <c r="AY528" s="57"/>
      <c r="AZ528" s="57"/>
      <c r="BA528" s="57"/>
      <c r="BB528" s="57"/>
      <c r="BC528" s="57"/>
      <c r="BD528" s="57"/>
      <c r="BE528" s="57"/>
      <c r="BF528" s="57"/>
      <c r="BG528" s="57"/>
      <c r="BH528" s="57"/>
      <c r="BI528" s="57"/>
      <c r="BJ528" s="57"/>
      <c r="BK528" s="57"/>
      <c r="BL528" s="57"/>
      <c r="BM528" s="57"/>
      <c r="BN528" s="57"/>
      <c r="BO528" s="57"/>
      <c r="BP528" s="57"/>
      <c r="BQ528" s="57"/>
      <c r="BR528" s="57"/>
      <c r="BS528" s="57"/>
      <c r="BT528" s="57"/>
      <c r="BU528" s="57"/>
      <c r="BV528" s="57"/>
      <c r="BW528" s="57"/>
      <c r="BX528" s="57"/>
      <c r="BY528" s="57"/>
      <c r="BZ528" s="57"/>
      <c r="CA528" s="57"/>
      <c r="CB528" s="57"/>
      <c r="CC528" s="57"/>
      <c r="CD528" s="57"/>
      <c r="CE528" s="57"/>
      <c r="CF528" s="57"/>
      <c r="CG528" s="49"/>
      <c r="CH528" s="49"/>
    </row>
    <row r="529" spans="1:86" s="45" customFormat="1" x14ac:dyDescent="0.25">
      <c r="A529" s="11"/>
      <c r="B529" s="61" t="str">
        <f t="shared" si="14"/>
        <v/>
      </c>
      <c r="C529" s="62" t="str">
        <f t="shared" si="15"/>
        <v/>
      </c>
      <c r="D529" s="62" t="str">
        <f>IF(
  COUNTA($G529:$CF529) = 0,
  "",
  IF(
    IFERROR(
      AND(
        ISNUMBER($AE529),
        ISNUMBER($AF529),
        'Col level check tab'!$AE529,
        'Col level check tab'!$AF529,
        DATE(LEFT($AE529, 4), MID($AE529, 5, 2), RIGHT($AE529, 2)) &lt; DATE(LEFT($AF529, 4), MID($AF529, 5, 2), RIGHT($AF529, 2))
      ),
      FALSE
    ),
    "Yes",
    "No"
  )
)</f>
        <v/>
      </c>
      <c r="E529" s="61" t="str" cm="1">
        <f t="array" ref="E529">IF(COUNTA($G529:$CF529) = 0, "",
   (IF(AND(IF(($G529:$CF529&lt;&gt;"") + (ISTEXT($G529:$CF529) * (LEN($G529:$CF529)=0)), 'Col level check tab'!$G529:$CF529=TRUE, TRUE)), "Yes",  "No")))</f>
        <v/>
      </c>
      <c r="F529" s="67" t="str" cm="1">
        <f t="array" ref="F529">IF(
   COUNTA($G529:$CF529) = 0,
   "",
   IFERROR(
      _xlfn.TEXTJOIN(", ", TRUE,
         _xlfn._xlws.FILTER(
            $G$21:$CF$21,
            (
               ($G529:$CF529&lt;&gt;"")
               +
               (ISTEXT($G529:$CF529) * (LEN($G529:$CF529)=0))
            )
            *
            ('Col level check tab'!$G529:$CF529&lt;&gt;TRUE)
         )
      ),
      "-"
   )
)</f>
        <v/>
      </c>
      <c r="G529" s="55"/>
      <c r="H529" s="55"/>
      <c r="I529" s="55"/>
      <c r="J529" s="55"/>
      <c r="K529" s="55"/>
      <c r="L529" s="55"/>
      <c r="M529" s="55"/>
      <c r="N529" s="55"/>
      <c r="O529" s="55"/>
      <c r="P529" s="55"/>
      <c r="Q529" s="55"/>
      <c r="R529" s="55"/>
      <c r="S529" s="55"/>
      <c r="T529" s="55"/>
      <c r="U529" s="55"/>
      <c r="V529" s="55"/>
      <c r="W529" s="55"/>
      <c r="X529" s="55"/>
      <c r="Y529" s="55"/>
      <c r="Z529" s="55"/>
      <c r="AA529" s="55"/>
      <c r="AB529" s="55"/>
      <c r="AC529" s="55"/>
      <c r="AD529" s="55"/>
      <c r="AE529" s="57"/>
      <c r="AF529" s="57"/>
      <c r="AG529" s="57"/>
      <c r="AH529" s="57"/>
      <c r="AI529" s="57"/>
      <c r="AJ529" s="57"/>
      <c r="AK529" s="57"/>
      <c r="AL529" s="57"/>
      <c r="AM529" s="57"/>
      <c r="AN529" s="57"/>
      <c r="AO529" s="57"/>
      <c r="AP529" s="57"/>
      <c r="AQ529" s="57"/>
      <c r="AR529" s="57"/>
      <c r="AS529" s="57"/>
      <c r="AT529" s="57"/>
      <c r="AU529" s="57"/>
      <c r="AV529" s="57"/>
      <c r="AW529" s="57"/>
      <c r="AX529" s="57"/>
      <c r="AY529" s="57"/>
      <c r="AZ529" s="57"/>
      <c r="BA529" s="57"/>
      <c r="BB529" s="57"/>
      <c r="BC529" s="57"/>
      <c r="BD529" s="57"/>
      <c r="BE529" s="57"/>
      <c r="BF529" s="57"/>
      <c r="BG529" s="57"/>
      <c r="BH529" s="57"/>
      <c r="BI529" s="57"/>
      <c r="BJ529" s="57"/>
      <c r="BK529" s="57"/>
      <c r="BL529" s="57"/>
      <c r="BM529" s="57"/>
      <c r="BN529" s="57"/>
      <c r="BO529" s="57"/>
      <c r="BP529" s="57"/>
      <c r="BQ529" s="57"/>
      <c r="BR529" s="57"/>
      <c r="BS529" s="57"/>
      <c r="BT529" s="57"/>
      <c r="BU529" s="57"/>
      <c r="BV529" s="57"/>
      <c r="BW529" s="57"/>
      <c r="BX529" s="57"/>
      <c r="BY529" s="57"/>
      <c r="BZ529" s="57"/>
      <c r="CA529" s="57"/>
      <c r="CB529" s="57"/>
      <c r="CC529" s="57"/>
      <c r="CD529" s="57"/>
      <c r="CE529" s="57"/>
      <c r="CF529" s="57"/>
      <c r="CG529" s="49"/>
      <c r="CH529" s="49"/>
    </row>
    <row r="530" spans="1:86" s="45" customFormat="1" x14ac:dyDescent="0.25">
      <c r="A530" s="11"/>
      <c r="B530" s="61" t="str">
        <f t="shared" si="14"/>
        <v/>
      </c>
      <c r="C530" s="62" t="str">
        <f t="shared" si="15"/>
        <v/>
      </c>
      <c r="D530" s="62" t="str">
        <f>IF(
  COUNTA($G530:$CF530) = 0,
  "",
  IF(
    IFERROR(
      AND(
        ISNUMBER($AE530),
        ISNUMBER($AF530),
        'Col level check tab'!$AE530,
        'Col level check tab'!$AF530,
        DATE(LEFT($AE530, 4), MID($AE530, 5, 2), RIGHT($AE530, 2)) &lt; DATE(LEFT($AF530, 4), MID($AF530, 5, 2), RIGHT($AF530, 2))
      ),
      FALSE
    ),
    "Yes",
    "No"
  )
)</f>
        <v/>
      </c>
      <c r="E530" s="61" t="str" cm="1">
        <f t="array" ref="E530">IF(COUNTA($G530:$CF530) = 0, "",
   (IF(AND(IF(($G530:$CF530&lt;&gt;"") + (ISTEXT($G530:$CF530) * (LEN($G530:$CF530)=0)), 'Col level check tab'!$G530:$CF530=TRUE, TRUE)), "Yes",  "No")))</f>
        <v/>
      </c>
      <c r="F530" s="67" t="str" cm="1">
        <f t="array" ref="F530">IF(
   COUNTA($G530:$CF530) = 0,
   "",
   IFERROR(
      _xlfn.TEXTJOIN(", ", TRUE,
         _xlfn._xlws.FILTER(
            $G$21:$CF$21,
            (
               ($G530:$CF530&lt;&gt;"")
               +
               (ISTEXT($G530:$CF530) * (LEN($G530:$CF530)=0))
            )
            *
            ('Col level check tab'!$G530:$CF530&lt;&gt;TRUE)
         )
      ),
      "-"
   )
)</f>
        <v/>
      </c>
      <c r="G530" s="55"/>
      <c r="H530" s="55"/>
      <c r="I530" s="55"/>
      <c r="J530" s="55"/>
      <c r="K530" s="55"/>
      <c r="L530" s="55"/>
      <c r="M530" s="55"/>
      <c r="N530" s="55"/>
      <c r="O530" s="55"/>
      <c r="P530" s="55"/>
      <c r="Q530" s="55"/>
      <c r="R530" s="55"/>
      <c r="S530" s="55"/>
      <c r="T530" s="55"/>
      <c r="U530" s="55"/>
      <c r="V530" s="55"/>
      <c r="W530" s="55"/>
      <c r="X530" s="55"/>
      <c r="Y530" s="55"/>
      <c r="Z530" s="55"/>
      <c r="AA530" s="55"/>
      <c r="AB530" s="55"/>
      <c r="AC530" s="55"/>
      <c r="AD530" s="55"/>
      <c r="AE530" s="57"/>
      <c r="AF530" s="57"/>
      <c r="AG530" s="57"/>
      <c r="AH530" s="57"/>
      <c r="AI530" s="57"/>
      <c r="AJ530" s="57"/>
      <c r="AK530" s="57"/>
      <c r="AL530" s="57"/>
      <c r="AM530" s="57"/>
      <c r="AN530" s="57"/>
      <c r="AO530" s="57"/>
      <c r="AP530" s="57"/>
      <c r="AQ530" s="57"/>
      <c r="AR530" s="57"/>
      <c r="AS530" s="57"/>
      <c r="AT530" s="57"/>
      <c r="AU530" s="57"/>
      <c r="AV530" s="57"/>
      <c r="AW530" s="57"/>
      <c r="AX530" s="57"/>
      <c r="AY530" s="57"/>
      <c r="AZ530" s="57"/>
      <c r="BA530" s="57"/>
      <c r="BB530" s="57"/>
      <c r="BC530" s="57"/>
      <c r="BD530" s="57"/>
      <c r="BE530" s="57"/>
      <c r="BF530" s="57"/>
      <c r="BG530" s="57"/>
      <c r="BH530" s="57"/>
      <c r="BI530" s="57"/>
      <c r="BJ530" s="57"/>
      <c r="BK530" s="57"/>
      <c r="BL530" s="57"/>
      <c r="BM530" s="57"/>
      <c r="BN530" s="57"/>
      <c r="BO530" s="57"/>
      <c r="BP530" s="57"/>
      <c r="BQ530" s="57"/>
      <c r="BR530" s="57"/>
      <c r="BS530" s="57"/>
      <c r="BT530" s="57"/>
      <c r="BU530" s="57"/>
      <c r="BV530" s="57"/>
      <c r="BW530" s="57"/>
      <c r="BX530" s="57"/>
      <c r="BY530" s="57"/>
      <c r="BZ530" s="57"/>
      <c r="CA530" s="57"/>
      <c r="CB530" s="57"/>
      <c r="CC530" s="57"/>
      <c r="CD530" s="57"/>
      <c r="CE530" s="57"/>
      <c r="CF530" s="57"/>
      <c r="CG530" s="49"/>
      <c r="CH530" s="49"/>
    </row>
    <row r="531" spans="1:86" s="45" customFormat="1" x14ac:dyDescent="0.25">
      <c r="A531" s="11"/>
      <c r="B531" s="61" t="str">
        <f t="shared" si="14"/>
        <v/>
      </c>
      <c r="C531" s="62" t="str">
        <f t="shared" si="15"/>
        <v/>
      </c>
      <c r="D531" s="62" t="str">
        <f>IF(
  COUNTA($G531:$CF531) = 0,
  "",
  IF(
    IFERROR(
      AND(
        ISNUMBER($AE531),
        ISNUMBER($AF531),
        'Col level check tab'!$AE531,
        'Col level check tab'!$AF531,
        DATE(LEFT($AE531, 4), MID($AE531, 5, 2), RIGHT($AE531, 2)) &lt; DATE(LEFT($AF531, 4), MID($AF531, 5, 2), RIGHT($AF531, 2))
      ),
      FALSE
    ),
    "Yes",
    "No"
  )
)</f>
        <v/>
      </c>
      <c r="E531" s="61" t="str" cm="1">
        <f t="array" ref="E531">IF(COUNTA($G531:$CF531) = 0, "",
   (IF(AND(IF(($G531:$CF531&lt;&gt;"") + (ISTEXT($G531:$CF531) * (LEN($G531:$CF531)=0)), 'Col level check tab'!$G531:$CF531=TRUE, TRUE)), "Yes",  "No")))</f>
        <v/>
      </c>
      <c r="F531" s="67" t="str" cm="1">
        <f t="array" ref="F531">IF(
   COUNTA($G531:$CF531) = 0,
   "",
   IFERROR(
      _xlfn.TEXTJOIN(", ", TRUE,
         _xlfn._xlws.FILTER(
            $G$21:$CF$21,
            (
               ($G531:$CF531&lt;&gt;"")
               +
               (ISTEXT($G531:$CF531) * (LEN($G531:$CF531)=0))
            )
            *
            ('Col level check tab'!$G531:$CF531&lt;&gt;TRUE)
         )
      ),
      "-"
   )
)</f>
        <v/>
      </c>
      <c r="G531" s="55"/>
      <c r="H531" s="55"/>
      <c r="I531" s="55"/>
      <c r="J531" s="55"/>
      <c r="K531" s="55"/>
      <c r="L531" s="55"/>
      <c r="M531" s="55"/>
      <c r="N531" s="55"/>
      <c r="O531" s="55"/>
      <c r="P531" s="55"/>
      <c r="Q531" s="55"/>
      <c r="R531" s="55"/>
      <c r="S531" s="55"/>
      <c r="T531" s="55"/>
      <c r="U531" s="55"/>
      <c r="V531" s="55"/>
      <c r="W531" s="55"/>
      <c r="X531" s="55"/>
      <c r="Y531" s="55"/>
      <c r="Z531" s="55"/>
      <c r="AA531" s="55"/>
      <c r="AB531" s="55"/>
      <c r="AC531" s="55"/>
      <c r="AD531" s="55"/>
      <c r="AE531" s="57"/>
      <c r="AF531" s="57"/>
      <c r="AG531" s="57"/>
      <c r="AH531" s="57"/>
      <c r="AI531" s="57"/>
      <c r="AJ531" s="57"/>
      <c r="AK531" s="57"/>
      <c r="AL531" s="57"/>
      <c r="AM531" s="57"/>
      <c r="AN531" s="57"/>
      <c r="AO531" s="57"/>
      <c r="AP531" s="57"/>
      <c r="AQ531" s="57"/>
      <c r="AR531" s="57"/>
      <c r="AS531" s="57"/>
      <c r="AT531" s="57"/>
      <c r="AU531" s="57"/>
      <c r="AV531" s="57"/>
      <c r="AW531" s="57"/>
      <c r="AX531" s="57"/>
      <c r="AY531" s="57"/>
      <c r="AZ531" s="57"/>
      <c r="BA531" s="57"/>
      <c r="BB531" s="57"/>
      <c r="BC531" s="57"/>
      <c r="BD531" s="57"/>
      <c r="BE531" s="57"/>
      <c r="BF531" s="57"/>
      <c r="BG531" s="57"/>
      <c r="BH531" s="57"/>
      <c r="BI531" s="57"/>
      <c r="BJ531" s="57"/>
      <c r="BK531" s="57"/>
      <c r="BL531" s="57"/>
      <c r="BM531" s="57"/>
      <c r="BN531" s="57"/>
      <c r="BO531" s="57"/>
      <c r="BP531" s="57"/>
      <c r="BQ531" s="57"/>
      <c r="BR531" s="57"/>
      <c r="BS531" s="57"/>
      <c r="BT531" s="57"/>
      <c r="BU531" s="57"/>
      <c r="BV531" s="57"/>
      <c r="BW531" s="57"/>
      <c r="BX531" s="57"/>
      <c r="BY531" s="57"/>
      <c r="BZ531" s="57"/>
      <c r="CA531" s="57"/>
      <c r="CB531" s="57"/>
      <c r="CC531" s="57"/>
      <c r="CD531" s="57"/>
      <c r="CE531" s="57"/>
      <c r="CF531" s="57"/>
      <c r="CG531" s="49"/>
      <c r="CH531" s="49"/>
    </row>
    <row r="532" spans="1:86" s="45" customFormat="1" x14ac:dyDescent="0.25">
      <c r="A532" s="11"/>
      <c r="B532" s="61" t="str">
        <f t="shared" si="14"/>
        <v/>
      </c>
      <c r="C532" s="62" t="str">
        <f t="shared" si="15"/>
        <v/>
      </c>
      <c r="D532" s="62" t="str">
        <f>IF(
  COUNTA($G532:$CF532) = 0,
  "",
  IF(
    IFERROR(
      AND(
        ISNUMBER($AE532),
        ISNUMBER($AF532),
        'Col level check tab'!$AE532,
        'Col level check tab'!$AF532,
        DATE(LEFT($AE532, 4), MID($AE532, 5, 2), RIGHT($AE532, 2)) &lt; DATE(LEFT($AF532, 4), MID($AF532, 5, 2), RIGHT($AF532, 2))
      ),
      FALSE
    ),
    "Yes",
    "No"
  )
)</f>
        <v/>
      </c>
      <c r="E532" s="61" t="str" cm="1">
        <f t="array" ref="E532">IF(COUNTA($G532:$CF532) = 0, "",
   (IF(AND(IF(($G532:$CF532&lt;&gt;"") + (ISTEXT($G532:$CF532) * (LEN($G532:$CF532)=0)), 'Col level check tab'!$G532:$CF532=TRUE, TRUE)), "Yes",  "No")))</f>
        <v/>
      </c>
      <c r="F532" s="67" t="str" cm="1">
        <f t="array" ref="F532">IF(
   COUNTA($G532:$CF532) = 0,
   "",
   IFERROR(
      _xlfn.TEXTJOIN(", ", TRUE,
         _xlfn._xlws.FILTER(
            $G$21:$CF$21,
            (
               ($G532:$CF532&lt;&gt;"")
               +
               (ISTEXT($G532:$CF532) * (LEN($G532:$CF532)=0))
            )
            *
            ('Col level check tab'!$G532:$CF532&lt;&gt;TRUE)
         )
      ),
      "-"
   )
)</f>
        <v/>
      </c>
      <c r="G532" s="55"/>
      <c r="H532" s="55"/>
      <c r="I532" s="55"/>
      <c r="J532" s="55"/>
      <c r="K532" s="55"/>
      <c r="L532" s="55"/>
      <c r="M532" s="55"/>
      <c r="N532" s="55"/>
      <c r="O532" s="55"/>
      <c r="P532" s="55"/>
      <c r="Q532" s="55"/>
      <c r="R532" s="55"/>
      <c r="S532" s="55"/>
      <c r="T532" s="55"/>
      <c r="U532" s="55"/>
      <c r="V532" s="55"/>
      <c r="W532" s="55"/>
      <c r="X532" s="55"/>
      <c r="Y532" s="55"/>
      <c r="Z532" s="55"/>
      <c r="AA532" s="55"/>
      <c r="AB532" s="55"/>
      <c r="AC532" s="55"/>
      <c r="AD532" s="55"/>
      <c r="AE532" s="57"/>
      <c r="AF532" s="57"/>
      <c r="AG532" s="57"/>
      <c r="AH532" s="57"/>
      <c r="AI532" s="57"/>
      <c r="AJ532" s="57"/>
      <c r="AK532" s="57"/>
      <c r="AL532" s="57"/>
      <c r="AM532" s="57"/>
      <c r="AN532" s="57"/>
      <c r="AO532" s="57"/>
      <c r="AP532" s="57"/>
      <c r="AQ532" s="57"/>
      <c r="AR532" s="57"/>
      <c r="AS532" s="57"/>
      <c r="AT532" s="57"/>
      <c r="AU532" s="57"/>
      <c r="AV532" s="57"/>
      <c r="AW532" s="57"/>
      <c r="AX532" s="57"/>
      <c r="AY532" s="57"/>
      <c r="AZ532" s="57"/>
      <c r="BA532" s="57"/>
      <c r="BB532" s="57"/>
      <c r="BC532" s="57"/>
      <c r="BD532" s="57"/>
      <c r="BE532" s="57"/>
      <c r="BF532" s="57"/>
      <c r="BG532" s="57"/>
      <c r="BH532" s="57"/>
      <c r="BI532" s="57"/>
      <c r="BJ532" s="57"/>
      <c r="BK532" s="57"/>
      <c r="BL532" s="57"/>
      <c r="BM532" s="57"/>
      <c r="BN532" s="57"/>
      <c r="BO532" s="57"/>
      <c r="BP532" s="57"/>
      <c r="BQ532" s="57"/>
      <c r="BR532" s="57"/>
      <c r="BS532" s="57"/>
      <c r="BT532" s="57"/>
      <c r="BU532" s="57"/>
      <c r="BV532" s="57"/>
      <c r="BW532" s="57"/>
      <c r="BX532" s="57"/>
      <c r="BY532" s="57"/>
      <c r="BZ532" s="57"/>
      <c r="CA532" s="57"/>
      <c r="CB532" s="57"/>
      <c r="CC532" s="57"/>
      <c r="CD532" s="57"/>
      <c r="CE532" s="57"/>
      <c r="CF532" s="57"/>
      <c r="CG532" s="49"/>
      <c r="CH532" s="49"/>
    </row>
    <row r="533" spans="1:86" s="45" customFormat="1" x14ac:dyDescent="0.25">
      <c r="A533" s="11"/>
      <c r="B533" s="61" t="str">
        <f t="shared" si="14"/>
        <v/>
      </c>
      <c r="C533" s="62" t="str">
        <f t="shared" si="15"/>
        <v/>
      </c>
      <c r="D533" s="62" t="str">
        <f>IF(
  COUNTA($G533:$CF533) = 0,
  "",
  IF(
    IFERROR(
      AND(
        ISNUMBER($AE533),
        ISNUMBER($AF533),
        'Col level check tab'!$AE533,
        'Col level check tab'!$AF533,
        DATE(LEFT($AE533, 4), MID($AE533, 5, 2), RIGHT($AE533, 2)) &lt; DATE(LEFT($AF533, 4), MID($AF533, 5, 2), RIGHT($AF533, 2))
      ),
      FALSE
    ),
    "Yes",
    "No"
  )
)</f>
        <v/>
      </c>
      <c r="E533" s="61" t="str" cm="1">
        <f t="array" ref="E533">IF(COUNTA($G533:$CF533) = 0, "",
   (IF(AND(IF(($G533:$CF533&lt;&gt;"") + (ISTEXT($G533:$CF533) * (LEN($G533:$CF533)=0)), 'Col level check tab'!$G533:$CF533=TRUE, TRUE)), "Yes",  "No")))</f>
        <v/>
      </c>
      <c r="F533" s="67" t="str" cm="1">
        <f t="array" ref="F533">IF(
   COUNTA($G533:$CF533) = 0,
   "",
   IFERROR(
      _xlfn.TEXTJOIN(", ", TRUE,
         _xlfn._xlws.FILTER(
            $G$21:$CF$21,
            (
               ($G533:$CF533&lt;&gt;"")
               +
               (ISTEXT($G533:$CF533) * (LEN($G533:$CF533)=0))
            )
            *
            ('Col level check tab'!$G533:$CF533&lt;&gt;TRUE)
         )
      ),
      "-"
   )
)</f>
        <v/>
      </c>
      <c r="G533" s="55"/>
      <c r="H533" s="55"/>
      <c r="I533" s="55"/>
      <c r="J533" s="55"/>
      <c r="K533" s="55"/>
      <c r="L533" s="55"/>
      <c r="M533" s="55"/>
      <c r="N533" s="55"/>
      <c r="O533" s="55"/>
      <c r="P533" s="55"/>
      <c r="Q533" s="55"/>
      <c r="R533" s="55"/>
      <c r="S533" s="55"/>
      <c r="T533" s="55"/>
      <c r="U533" s="55"/>
      <c r="V533" s="55"/>
      <c r="W533" s="55"/>
      <c r="X533" s="55"/>
      <c r="Y533" s="55"/>
      <c r="Z533" s="55"/>
      <c r="AA533" s="55"/>
      <c r="AB533" s="55"/>
      <c r="AC533" s="55"/>
      <c r="AD533" s="55"/>
      <c r="AE533" s="57"/>
      <c r="AF533" s="57"/>
      <c r="AG533" s="57"/>
      <c r="AH533" s="57"/>
      <c r="AI533" s="57"/>
      <c r="AJ533" s="57"/>
      <c r="AK533" s="57"/>
      <c r="AL533" s="57"/>
      <c r="AM533" s="57"/>
      <c r="AN533" s="57"/>
      <c r="AO533" s="57"/>
      <c r="AP533" s="57"/>
      <c r="AQ533" s="57"/>
      <c r="AR533" s="57"/>
      <c r="AS533" s="57"/>
      <c r="AT533" s="57"/>
      <c r="AU533" s="57"/>
      <c r="AV533" s="57"/>
      <c r="AW533" s="57"/>
      <c r="AX533" s="57"/>
      <c r="AY533" s="57"/>
      <c r="AZ533" s="57"/>
      <c r="BA533" s="57"/>
      <c r="BB533" s="57"/>
      <c r="BC533" s="57"/>
      <c r="BD533" s="57"/>
      <c r="BE533" s="57"/>
      <c r="BF533" s="57"/>
      <c r="BG533" s="57"/>
      <c r="BH533" s="57"/>
      <c r="BI533" s="57"/>
      <c r="BJ533" s="57"/>
      <c r="BK533" s="57"/>
      <c r="BL533" s="57"/>
      <c r="BM533" s="57"/>
      <c r="BN533" s="57"/>
      <c r="BO533" s="57"/>
      <c r="BP533" s="57"/>
      <c r="BQ533" s="57"/>
      <c r="BR533" s="57"/>
      <c r="BS533" s="57"/>
      <c r="BT533" s="57"/>
      <c r="BU533" s="57"/>
      <c r="BV533" s="57"/>
      <c r="BW533" s="57"/>
      <c r="BX533" s="57"/>
      <c r="BY533" s="57"/>
      <c r="BZ533" s="57"/>
      <c r="CA533" s="57"/>
      <c r="CB533" s="57"/>
      <c r="CC533" s="57"/>
      <c r="CD533" s="57"/>
      <c r="CE533" s="57"/>
      <c r="CF533" s="57"/>
      <c r="CG533" s="49"/>
      <c r="CH533" s="49"/>
    </row>
    <row r="534" spans="1:86" s="45" customFormat="1" x14ac:dyDescent="0.25">
      <c r="A534" s="11"/>
      <c r="B534" s="61" t="str">
        <f t="shared" si="14"/>
        <v/>
      </c>
      <c r="C534" s="62" t="str">
        <f t="shared" si="15"/>
        <v/>
      </c>
      <c r="D534" s="62" t="str">
        <f>IF(
  COUNTA($G534:$CF534) = 0,
  "",
  IF(
    IFERROR(
      AND(
        ISNUMBER($AE534),
        ISNUMBER($AF534),
        'Col level check tab'!$AE534,
        'Col level check tab'!$AF534,
        DATE(LEFT($AE534, 4), MID($AE534, 5, 2), RIGHT($AE534, 2)) &lt; DATE(LEFT($AF534, 4), MID($AF534, 5, 2), RIGHT($AF534, 2))
      ),
      FALSE
    ),
    "Yes",
    "No"
  )
)</f>
        <v/>
      </c>
      <c r="E534" s="61" t="str" cm="1">
        <f t="array" ref="E534">IF(COUNTA($G534:$CF534) = 0, "",
   (IF(AND(IF(($G534:$CF534&lt;&gt;"") + (ISTEXT($G534:$CF534) * (LEN($G534:$CF534)=0)), 'Col level check tab'!$G534:$CF534=TRUE, TRUE)), "Yes",  "No")))</f>
        <v/>
      </c>
      <c r="F534" s="67" t="str" cm="1">
        <f t="array" ref="F534">IF(
   COUNTA($G534:$CF534) = 0,
   "",
   IFERROR(
      _xlfn.TEXTJOIN(", ", TRUE,
         _xlfn._xlws.FILTER(
            $G$21:$CF$21,
            (
               ($G534:$CF534&lt;&gt;"")
               +
               (ISTEXT($G534:$CF534) * (LEN($G534:$CF534)=0))
            )
            *
            ('Col level check tab'!$G534:$CF534&lt;&gt;TRUE)
         )
      ),
      "-"
   )
)</f>
        <v/>
      </c>
      <c r="G534" s="55"/>
      <c r="H534" s="55"/>
      <c r="I534" s="55"/>
      <c r="J534" s="55"/>
      <c r="K534" s="55"/>
      <c r="L534" s="55"/>
      <c r="M534" s="55"/>
      <c r="N534" s="55"/>
      <c r="O534" s="55"/>
      <c r="P534" s="55"/>
      <c r="Q534" s="55"/>
      <c r="R534" s="55"/>
      <c r="S534" s="55"/>
      <c r="T534" s="55"/>
      <c r="U534" s="55"/>
      <c r="V534" s="55"/>
      <c r="W534" s="55"/>
      <c r="X534" s="55"/>
      <c r="Y534" s="55"/>
      <c r="Z534" s="55"/>
      <c r="AA534" s="55"/>
      <c r="AB534" s="55"/>
      <c r="AC534" s="55"/>
      <c r="AD534" s="55"/>
      <c r="AE534" s="57"/>
      <c r="AF534" s="57"/>
      <c r="AG534" s="57"/>
      <c r="AH534" s="57"/>
      <c r="AI534" s="57"/>
      <c r="AJ534" s="57"/>
      <c r="AK534" s="57"/>
      <c r="AL534" s="57"/>
      <c r="AM534" s="57"/>
      <c r="AN534" s="57"/>
      <c r="AO534" s="57"/>
      <c r="AP534" s="57"/>
      <c r="AQ534" s="57"/>
      <c r="AR534" s="57"/>
      <c r="AS534" s="57"/>
      <c r="AT534" s="57"/>
      <c r="AU534" s="57"/>
      <c r="AV534" s="57"/>
      <c r="AW534" s="57"/>
      <c r="AX534" s="57"/>
      <c r="AY534" s="57"/>
      <c r="AZ534" s="57"/>
      <c r="BA534" s="57"/>
      <c r="BB534" s="57"/>
      <c r="BC534" s="57"/>
      <c r="BD534" s="57"/>
      <c r="BE534" s="57"/>
      <c r="BF534" s="57"/>
      <c r="BG534" s="57"/>
      <c r="BH534" s="57"/>
      <c r="BI534" s="57"/>
      <c r="BJ534" s="57"/>
      <c r="BK534" s="57"/>
      <c r="BL534" s="57"/>
      <c r="BM534" s="57"/>
      <c r="BN534" s="57"/>
      <c r="BO534" s="57"/>
      <c r="BP534" s="57"/>
      <c r="BQ534" s="57"/>
      <c r="BR534" s="57"/>
      <c r="BS534" s="57"/>
      <c r="BT534" s="57"/>
      <c r="BU534" s="57"/>
      <c r="BV534" s="57"/>
      <c r="BW534" s="57"/>
      <c r="BX534" s="57"/>
      <c r="BY534" s="57"/>
      <c r="BZ534" s="57"/>
      <c r="CA534" s="57"/>
      <c r="CB534" s="57"/>
      <c r="CC534" s="57"/>
      <c r="CD534" s="57"/>
      <c r="CE534" s="57"/>
      <c r="CF534" s="57"/>
      <c r="CG534" s="49"/>
      <c r="CH534" s="49"/>
    </row>
    <row r="535" spans="1:86" s="45" customFormat="1" x14ac:dyDescent="0.25">
      <c r="A535" s="11"/>
      <c r="B535" s="61" t="str">
        <f t="shared" si="14"/>
        <v/>
      </c>
      <c r="C535" s="62" t="str">
        <f t="shared" si="15"/>
        <v/>
      </c>
      <c r="D535" s="62" t="str">
        <f>IF(
  COUNTA($G535:$CF535) = 0,
  "",
  IF(
    IFERROR(
      AND(
        ISNUMBER($AE535),
        ISNUMBER($AF535),
        'Col level check tab'!$AE535,
        'Col level check tab'!$AF535,
        DATE(LEFT($AE535, 4), MID($AE535, 5, 2), RIGHT($AE535, 2)) &lt; DATE(LEFT($AF535, 4), MID($AF535, 5, 2), RIGHT($AF535, 2))
      ),
      FALSE
    ),
    "Yes",
    "No"
  )
)</f>
        <v/>
      </c>
      <c r="E535" s="61" t="str" cm="1">
        <f t="array" ref="E535">IF(COUNTA($G535:$CF535) = 0, "",
   (IF(AND(IF(($G535:$CF535&lt;&gt;"") + (ISTEXT($G535:$CF535) * (LEN($G535:$CF535)=0)), 'Col level check tab'!$G535:$CF535=TRUE, TRUE)), "Yes",  "No")))</f>
        <v/>
      </c>
      <c r="F535" s="67" t="str" cm="1">
        <f t="array" ref="F535">IF(
   COUNTA($G535:$CF535) = 0,
   "",
   IFERROR(
      _xlfn.TEXTJOIN(", ", TRUE,
         _xlfn._xlws.FILTER(
            $G$21:$CF$21,
            (
               ($G535:$CF535&lt;&gt;"")
               +
               (ISTEXT($G535:$CF535) * (LEN($G535:$CF535)=0))
            )
            *
            ('Col level check tab'!$G535:$CF535&lt;&gt;TRUE)
         )
      ),
      "-"
   )
)</f>
        <v/>
      </c>
      <c r="G535" s="55"/>
      <c r="H535" s="55"/>
      <c r="I535" s="55"/>
      <c r="J535" s="55"/>
      <c r="K535" s="55"/>
      <c r="L535" s="55"/>
      <c r="M535" s="55"/>
      <c r="N535" s="55"/>
      <c r="O535" s="55"/>
      <c r="P535" s="55"/>
      <c r="Q535" s="55"/>
      <c r="R535" s="55"/>
      <c r="S535" s="55"/>
      <c r="T535" s="55"/>
      <c r="U535" s="55"/>
      <c r="V535" s="55"/>
      <c r="W535" s="55"/>
      <c r="X535" s="55"/>
      <c r="Y535" s="55"/>
      <c r="Z535" s="55"/>
      <c r="AA535" s="55"/>
      <c r="AB535" s="55"/>
      <c r="AC535" s="55"/>
      <c r="AD535" s="55"/>
      <c r="AE535" s="57"/>
      <c r="AF535" s="57"/>
      <c r="AG535" s="57"/>
      <c r="AH535" s="57"/>
      <c r="AI535" s="57"/>
      <c r="AJ535" s="57"/>
      <c r="AK535" s="57"/>
      <c r="AL535" s="57"/>
      <c r="AM535" s="57"/>
      <c r="AN535" s="57"/>
      <c r="AO535" s="57"/>
      <c r="AP535" s="57"/>
      <c r="AQ535" s="57"/>
      <c r="AR535" s="57"/>
      <c r="AS535" s="57"/>
      <c r="AT535" s="57"/>
      <c r="AU535" s="57"/>
      <c r="AV535" s="57"/>
      <c r="AW535" s="57"/>
      <c r="AX535" s="57"/>
      <c r="AY535" s="57"/>
      <c r="AZ535" s="57"/>
      <c r="BA535" s="57"/>
      <c r="BB535" s="57"/>
      <c r="BC535" s="57"/>
      <c r="BD535" s="57"/>
      <c r="BE535" s="57"/>
      <c r="BF535" s="57"/>
      <c r="BG535" s="57"/>
      <c r="BH535" s="57"/>
      <c r="BI535" s="57"/>
      <c r="BJ535" s="57"/>
      <c r="BK535" s="57"/>
      <c r="BL535" s="57"/>
      <c r="BM535" s="57"/>
      <c r="BN535" s="57"/>
      <c r="BO535" s="57"/>
      <c r="BP535" s="57"/>
      <c r="BQ535" s="57"/>
      <c r="BR535" s="57"/>
      <c r="BS535" s="57"/>
      <c r="BT535" s="57"/>
      <c r="BU535" s="57"/>
      <c r="BV535" s="57"/>
      <c r="BW535" s="57"/>
      <c r="BX535" s="57"/>
      <c r="BY535" s="57"/>
      <c r="BZ535" s="57"/>
      <c r="CA535" s="57"/>
      <c r="CB535" s="57"/>
      <c r="CC535" s="57"/>
      <c r="CD535" s="57"/>
      <c r="CE535" s="57"/>
      <c r="CF535" s="57"/>
      <c r="CG535" s="49"/>
      <c r="CH535" s="49"/>
    </row>
    <row r="536" spans="1:86" s="45" customFormat="1" x14ac:dyDescent="0.25">
      <c r="A536" s="11"/>
      <c r="B536" s="61" t="str">
        <f t="shared" si="14"/>
        <v/>
      </c>
      <c r="C536" s="62" t="str">
        <f t="shared" si="15"/>
        <v/>
      </c>
      <c r="D536" s="62" t="str">
        <f>IF(
  COUNTA($G536:$CF536) = 0,
  "",
  IF(
    IFERROR(
      AND(
        ISNUMBER($AE536),
        ISNUMBER($AF536),
        'Col level check tab'!$AE536,
        'Col level check tab'!$AF536,
        DATE(LEFT($AE536, 4), MID($AE536, 5, 2), RIGHT($AE536, 2)) &lt; DATE(LEFT($AF536, 4), MID($AF536, 5, 2), RIGHT($AF536, 2))
      ),
      FALSE
    ),
    "Yes",
    "No"
  )
)</f>
        <v/>
      </c>
      <c r="E536" s="61" t="str" cm="1">
        <f t="array" ref="E536">IF(COUNTA($G536:$CF536) = 0, "",
   (IF(AND(IF(($G536:$CF536&lt;&gt;"") + (ISTEXT($G536:$CF536) * (LEN($G536:$CF536)=0)), 'Col level check tab'!$G536:$CF536=TRUE, TRUE)), "Yes",  "No")))</f>
        <v/>
      </c>
      <c r="F536" s="67" t="str" cm="1">
        <f t="array" ref="F536">IF(
   COUNTA($G536:$CF536) = 0,
   "",
   IFERROR(
      _xlfn.TEXTJOIN(", ", TRUE,
         _xlfn._xlws.FILTER(
            $G$21:$CF$21,
            (
               ($G536:$CF536&lt;&gt;"")
               +
               (ISTEXT($G536:$CF536) * (LEN($G536:$CF536)=0))
            )
            *
            ('Col level check tab'!$G536:$CF536&lt;&gt;TRUE)
         )
      ),
      "-"
   )
)</f>
        <v/>
      </c>
      <c r="G536" s="55"/>
      <c r="H536" s="55"/>
      <c r="I536" s="55"/>
      <c r="J536" s="55"/>
      <c r="K536" s="55"/>
      <c r="L536" s="55"/>
      <c r="M536" s="55"/>
      <c r="N536" s="55"/>
      <c r="O536" s="55"/>
      <c r="P536" s="55"/>
      <c r="Q536" s="55"/>
      <c r="R536" s="55"/>
      <c r="S536" s="55"/>
      <c r="T536" s="55"/>
      <c r="U536" s="55"/>
      <c r="V536" s="55"/>
      <c r="W536" s="55"/>
      <c r="X536" s="55"/>
      <c r="Y536" s="55"/>
      <c r="Z536" s="55"/>
      <c r="AA536" s="55"/>
      <c r="AB536" s="55"/>
      <c r="AC536" s="55"/>
      <c r="AD536" s="55"/>
      <c r="AE536" s="57"/>
      <c r="AF536" s="57"/>
      <c r="AG536" s="57"/>
      <c r="AH536" s="57"/>
      <c r="AI536" s="57"/>
      <c r="AJ536" s="57"/>
      <c r="AK536" s="57"/>
      <c r="AL536" s="57"/>
      <c r="AM536" s="57"/>
      <c r="AN536" s="57"/>
      <c r="AO536" s="57"/>
      <c r="AP536" s="57"/>
      <c r="AQ536" s="57"/>
      <c r="AR536" s="57"/>
      <c r="AS536" s="57"/>
      <c r="AT536" s="57"/>
      <c r="AU536" s="57"/>
      <c r="AV536" s="57"/>
      <c r="AW536" s="57"/>
      <c r="AX536" s="57"/>
      <c r="AY536" s="57"/>
      <c r="AZ536" s="57"/>
      <c r="BA536" s="57"/>
      <c r="BB536" s="57"/>
      <c r="BC536" s="57"/>
      <c r="BD536" s="57"/>
      <c r="BE536" s="57"/>
      <c r="BF536" s="57"/>
      <c r="BG536" s="57"/>
      <c r="BH536" s="57"/>
      <c r="BI536" s="57"/>
      <c r="BJ536" s="57"/>
      <c r="BK536" s="57"/>
      <c r="BL536" s="57"/>
      <c r="BM536" s="57"/>
      <c r="BN536" s="57"/>
      <c r="BO536" s="57"/>
      <c r="BP536" s="57"/>
      <c r="BQ536" s="57"/>
      <c r="BR536" s="57"/>
      <c r="BS536" s="57"/>
      <c r="BT536" s="57"/>
      <c r="BU536" s="57"/>
      <c r="BV536" s="57"/>
      <c r="BW536" s="57"/>
      <c r="BX536" s="57"/>
      <c r="BY536" s="57"/>
      <c r="BZ536" s="57"/>
      <c r="CA536" s="57"/>
      <c r="CB536" s="57"/>
      <c r="CC536" s="57"/>
      <c r="CD536" s="57"/>
      <c r="CE536" s="57"/>
      <c r="CF536" s="57"/>
      <c r="CG536" s="49"/>
      <c r="CH536" s="49"/>
    </row>
    <row r="537" spans="1:86" s="45" customFormat="1" x14ac:dyDescent="0.25">
      <c r="A537" s="11"/>
      <c r="B537" s="61" t="str">
        <f t="shared" si="14"/>
        <v/>
      </c>
      <c r="C537" s="62" t="str">
        <f t="shared" si="15"/>
        <v/>
      </c>
      <c r="D537" s="62" t="str">
        <f>IF(
  COUNTA($G537:$CF537) = 0,
  "",
  IF(
    IFERROR(
      AND(
        ISNUMBER($AE537),
        ISNUMBER($AF537),
        'Col level check tab'!$AE537,
        'Col level check tab'!$AF537,
        DATE(LEFT($AE537, 4), MID($AE537, 5, 2), RIGHT($AE537, 2)) &lt; DATE(LEFT($AF537, 4), MID($AF537, 5, 2), RIGHT($AF537, 2))
      ),
      FALSE
    ),
    "Yes",
    "No"
  )
)</f>
        <v/>
      </c>
      <c r="E537" s="61" t="str" cm="1">
        <f t="array" ref="E537">IF(COUNTA($G537:$CF537) = 0, "",
   (IF(AND(IF(($G537:$CF537&lt;&gt;"") + (ISTEXT($G537:$CF537) * (LEN($G537:$CF537)=0)), 'Col level check tab'!$G537:$CF537=TRUE, TRUE)), "Yes",  "No")))</f>
        <v/>
      </c>
      <c r="F537" s="67" t="str" cm="1">
        <f t="array" ref="F537">IF(
   COUNTA($G537:$CF537) = 0,
   "",
   IFERROR(
      _xlfn.TEXTJOIN(", ", TRUE,
         _xlfn._xlws.FILTER(
            $G$21:$CF$21,
            (
               ($G537:$CF537&lt;&gt;"")
               +
               (ISTEXT($G537:$CF537) * (LEN($G537:$CF537)=0))
            )
            *
            ('Col level check tab'!$G537:$CF537&lt;&gt;TRUE)
         )
      ),
      "-"
   )
)</f>
        <v/>
      </c>
      <c r="G537" s="55"/>
      <c r="H537" s="55"/>
      <c r="I537" s="55"/>
      <c r="J537" s="55"/>
      <c r="K537" s="55"/>
      <c r="L537" s="55"/>
      <c r="M537" s="55"/>
      <c r="N537" s="55"/>
      <c r="O537" s="55"/>
      <c r="P537" s="55"/>
      <c r="Q537" s="55"/>
      <c r="R537" s="55"/>
      <c r="S537" s="55"/>
      <c r="T537" s="55"/>
      <c r="U537" s="55"/>
      <c r="V537" s="55"/>
      <c r="W537" s="55"/>
      <c r="X537" s="55"/>
      <c r="Y537" s="55"/>
      <c r="Z537" s="55"/>
      <c r="AA537" s="55"/>
      <c r="AB537" s="55"/>
      <c r="AC537" s="55"/>
      <c r="AD537" s="55"/>
      <c r="AE537" s="57"/>
      <c r="AF537" s="57"/>
      <c r="AG537" s="57"/>
      <c r="AH537" s="57"/>
      <c r="AI537" s="57"/>
      <c r="AJ537" s="57"/>
      <c r="AK537" s="57"/>
      <c r="AL537" s="57"/>
      <c r="AM537" s="57"/>
      <c r="AN537" s="57"/>
      <c r="AO537" s="57"/>
      <c r="AP537" s="57"/>
      <c r="AQ537" s="57"/>
      <c r="AR537" s="57"/>
      <c r="AS537" s="57"/>
      <c r="AT537" s="57"/>
      <c r="AU537" s="57"/>
      <c r="AV537" s="57"/>
      <c r="AW537" s="57"/>
      <c r="AX537" s="57"/>
      <c r="AY537" s="57"/>
      <c r="AZ537" s="57"/>
      <c r="BA537" s="57"/>
      <c r="BB537" s="57"/>
      <c r="BC537" s="57"/>
      <c r="BD537" s="57"/>
      <c r="BE537" s="57"/>
      <c r="BF537" s="57"/>
      <c r="BG537" s="57"/>
      <c r="BH537" s="57"/>
      <c r="BI537" s="57"/>
      <c r="BJ537" s="57"/>
      <c r="BK537" s="57"/>
      <c r="BL537" s="57"/>
      <c r="BM537" s="57"/>
      <c r="BN537" s="57"/>
      <c r="BO537" s="57"/>
      <c r="BP537" s="57"/>
      <c r="BQ537" s="57"/>
      <c r="BR537" s="57"/>
      <c r="BS537" s="57"/>
      <c r="BT537" s="57"/>
      <c r="BU537" s="57"/>
      <c r="BV537" s="57"/>
      <c r="BW537" s="57"/>
      <c r="BX537" s="57"/>
      <c r="BY537" s="57"/>
      <c r="BZ537" s="57"/>
      <c r="CA537" s="57"/>
      <c r="CB537" s="57"/>
      <c r="CC537" s="57"/>
      <c r="CD537" s="57"/>
      <c r="CE537" s="57"/>
      <c r="CF537" s="57"/>
      <c r="CG537" s="49"/>
      <c r="CH537" s="49"/>
    </row>
    <row r="538" spans="1:86" s="45" customFormat="1" x14ac:dyDescent="0.25">
      <c r="A538" s="11"/>
      <c r="B538" s="61" t="str">
        <f t="shared" ref="B538:B601" si="16">IF(
  COUNTA(G538:CF538)=0,
  "",
  IF(
    AND(
      TRIM(G538)&lt;&gt;"",
      TRIM(L538)&lt;&gt;"",
      TRIM(N538)&lt;&gt;"",
      TRIM(O538)&lt;&gt;"",
      TRIM(P538)&lt;&gt;"",
      TRIM(Q538)&lt;&gt;"",
      TRIM(S538)&lt;&gt;"",
      TRIM(T538)&lt;&gt;"",
      TRIM(U538)&lt;&gt;"",
      TRIM(V538)&lt;&gt;"",
      TRIM(W538)&lt;&gt;"",
      TRIM(AE538)&lt;&gt;"",
      TRIM(AF538)&lt;&gt;"",
      TRIM(AG538)&lt;&gt;""
    ),
    "Yes",
    "No"
  )
)</f>
        <v/>
      </c>
      <c r="C538" s="62" t="str">
        <f t="shared" ref="C538:C601" si="17">IF(
  COUNTA(G538:CF538)=0,
  "",
  IF(
    B538="Yes",
    "-",
    _xlfn.TEXTJOIN(", ", TRUE,
      IF(TRIM(G538)="", G$21, ""),
      IF(TRIM(L538)="", L$21, ""),
      IF(TRIM(N538)="", N$21, ""),
      IF(TRIM(O538)="", O$21, ""),
      IF(TRIM(P538)="", P$21, ""),
      IF(TRIM(Q538)="", Q$21, ""),
      IF(TRIM(S538)="", S$21, ""),
      IF(TRIM(T538)="", T$21, ""),
      IF(TRIM(U538)="", U$21, ""),
      IF(TRIM(V538)="", V$21, ""),
      IF(TRIM(W538)="", W$21, ""),
      IF(TRIM(AE538)="", AE$21, ""),
      IF(TRIM(AF538)="", AF$21, ""),
      IF(TRIM(AG538)="", AG$21, "")
    )
  )
)</f>
        <v/>
      </c>
      <c r="D538" s="62" t="str">
        <f>IF(
  COUNTA($G538:$CF538) = 0,
  "",
  IF(
    IFERROR(
      AND(
        ISNUMBER($AE538),
        ISNUMBER($AF538),
        'Col level check tab'!$AE538,
        'Col level check tab'!$AF538,
        DATE(LEFT($AE538, 4), MID($AE538, 5, 2), RIGHT($AE538, 2)) &lt; DATE(LEFT($AF538, 4), MID($AF538, 5, 2), RIGHT($AF538, 2))
      ),
      FALSE
    ),
    "Yes",
    "No"
  )
)</f>
        <v/>
      </c>
      <c r="E538" s="61" t="str" cm="1">
        <f t="array" ref="E538">IF(COUNTA($G538:$CF538) = 0, "",
   (IF(AND(IF(($G538:$CF538&lt;&gt;"") + (ISTEXT($G538:$CF538) * (LEN($G538:$CF538)=0)), 'Col level check tab'!$G538:$CF538=TRUE, TRUE)), "Yes",  "No")))</f>
        <v/>
      </c>
      <c r="F538" s="67" t="str" cm="1">
        <f t="array" ref="F538">IF(
   COUNTA($G538:$CF538) = 0,
   "",
   IFERROR(
      _xlfn.TEXTJOIN(", ", TRUE,
         _xlfn._xlws.FILTER(
            $G$21:$CF$21,
            (
               ($G538:$CF538&lt;&gt;"")
               +
               (ISTEXT($G538:$CF538) * (LEN($G538:$CF538)=0))
            )
            *
            ('Col level check tab'!$G538:$CF538&lt;&gt;TRUE)
         )
      ),
      "-"
   )
)</f>
        <v/>
      </c>
      <c r="G538" s="55"/>
      <c r="H538" s="55"/>
      <c r="I538" s="55"/>
      <c r="J538" s="55"/>
      <c r="K538" s="55"/>
      <c r="L538" s="55"/>
      <c r="M538" s="55"/>
      <c r="N538" s="55"/>
      <c r="O538" s="55"/>
      <c r="P538" s="55"/>
      <c r="Q538" s="55"/>
      <c r="R538" s="55"/>
      <c r="S538" s="55"/>
      <c r="T538" s="55"/>
      <c r="U538" s="55"/>
      <c r="V538" s="55"/>
      <c r="W538" s="55"/>
      <c r="X538" s="55"/>
      <c r="Y538" s="55"/>
      <c r="Z538" s="55"/>
      <c r="AA538" s="55"/>
      <c r="AB538" s="55"/>
      <c r="AC538" s="55"/>
      <c r="AD538" s="55"/>
      <c r="AE538" s="57"/>
      <c r="AF538" s="57"/>
      <c r="AG538" s="57"/>
      <c r="AH538" s="57"/>
      <c r="AI538" s="57"/>
      <c r="AJ538" s="57"/>
      <c r="AK538" s="57"/>
      <c r="AL538" s="57"/>
      <c r="AM538" s="57"/>
      <c r="AN538" s="57"/>
      <c r="AO538" s="57"/>
      <c r="AP538" s="57"/>
      <c r="AQ538" s="57"/>
      <c r="AR538" s="57"/>
      <c r="AS538" s="57"/>
      <c r="AT538" s="57"/>
      <c r="AU538" s="57"/>
      <c r="AV538" s="57"/>
      <c r="AW538" s="57"/>
      <c r="AX538" s="57"/>
      <c r="AY538" s="57"/>
      <c r="AZ538" s="57"/>
      <c r="BA538" s="57"/>
      <c r="BB538" s="57"/>
      <c r="BC538" s="57"/>
      <c r="BD538" s="57"/>
      <c r="BE538" s="57"/>
      <c r="BF538" s="57"/>
      <c r="BG538" s="57"/>
      <c r="BH538" s="57"/>
      <c r="BI538" s="57"/>
      <c r="BJ538" s="57"/>
      <c r="BK538" s="57"/>
      <c r="BL538" s="57"/>
      <c r="BM538" s="57"/>
      <c r="BN538" s="57"/>
      <c r="BO538" s="57"/>
      <c r="BP538" s="57"/>
      <c r="BQ538" s="57"/>
      <c r="BR538" s="57"/>
      <c r="BS538" s="57"/>
      <c r="BT538" s="57"/>
      <c r="BU538" s="57"/>
      <c r="BV538" s="57"/>
      <c r="BW538" s="57"/>
      <c r="BX538" s="57"/>
      <c r="BY538" s="57"/>
      <c r="BZ538" s="57"/>
      <c r="CA538" s="57"/>
      <c r="CB538" s="57"/>
      <c r="CC538" s="57"/>
      <c r="CD538" s="57"/>
      <c r="CE538" s="57"/>
      <c r="CF538" s="57"/>
      <c r="CG538" s="49"/>
      <c r="CH538" s="49"/>
    </row>
    <row r="539" spans="1:86" s="45" customFormat="1" x14ac:dyDescent="0.25">
      <c r="A539" s="11"/>
      <c r="B539" s="61" t="str">
        <f t="shared" si="16"/>
        <v/>
      </c>
      <c r="C539" s="62" t="str">
        <f t="shared" si="17"/>
        <v/>
      </c>
      <c r="D539" s="62" t="str">
        <f>IF(
  COUNTA($G539:$CF539) = 0,
  "",
  IF(
    IFERROR(
      AND(
        ISNUMBER($AE539),
        ISNUMBER($AF539),
        'Col level check tab'!$AE539,
        'Col level check tab'!$AF539,
        DATE(LEFT($AE539, 4), MID($AE539, 5, 2), RIGHT($AE539, 2)) &lt; DATE(LEFT($AF539, 4), MID($AF539, 5, 2), RIGHT($AF539, 2))
      ),
      FALSE
    ),
    "Yes",
    "No"
  )
)</f>
        <v/>
      </c>
      <c r="E539" s="61" t="str" cm="1">
        <f t="array" ref="E539">IF(COUNTA($G539:$CF539) = 0, "",
   (IF(AND(IF(($G539:$CF539&lt;&gt;"") + (ISTEXT($G539:$CF539) * (LEN($G539:$CF539)=0)), 'Col level check tab'!$G539:$CF539=TRUE, TRUE)), "Yes",  "No")))</f>
        <v/>
      </c>
      <c r="F539" s="67" t="str" cm="1">
        <f t="array" ref="F539">IF(
   COUNTA($G539:$CF539) = 0,
   "",
   IFERROR(
      _xlfn.TEXTJOIN(", ", TRUE,
         _xlfn._xlws.FILTER(
            $G$21:$CF$21,
            (
               ($G539:$CF539&lt;&gt;"")
               +
               (ISTEXT($G539:$CF539) * (LEN($G539:$CF539)=0))
            )
            *
            ('Col level check tab'!$G539:$CF539&lt;&gt;TRUE)
         )
      ),
      "-"
   )
)</f>
        <v/>
      </c>
      <c r="G539" s="55"/>
      <c r="H539" s="55"/>
      <c r="I539" s="55"/>
      <c r="J539" s="55"/>
      <c r="K539" s="55"/>
      <c r="L539" s="55"/>
      <c r="M539" s="55"/>
      <c r="N539" s="55"/>
      <c r="O539" s="55"/>
      <c r="P539" s="55"/>
      <c r="Q539" s="55"/>
      <c r="R539" s="55"/>
      <c r="S539" s="55"/>
      <c r="T539" s="55"/>
      <c r="U539" s="55"/>
      <c r="V539" s="55"/>
      <c r="W539" s="55"/>
      <c r="X539" s="55"/>
      <c r="Y539" s="55"/>
      <c r="Z539" s="55"/>
      <c r="AA539" s="55"/>
      <c r="AB539" s="55"/>
      <c r="AC539" s="55"/>
      <c r="AD539" s="55"/>
      <c r="AE539" s="57"/>
      <c r="AF539" s="57"/>
      <c r="AG539" s="57"/>
      <c r="AH539" s="57"/>
      <c r="AI539" s="57"/>
      <c r="AJ539" s="57"/>
      <c r="AK539" s="57"/>
      <c r="AL539" s="57"/>
      <c r="AM539" s="57"/>
      <c r="AN539" s="57"/>
      <c r="AO539" s="57"/>
      <c r="AP539" s="57"/>
      <c r="AQ539" s="57"/>
      <c r="AR539" s="57"/>
      <c r="AS539" s="57"/>
      <c r="AT539" s="57"/>
      <c r="AU539" s="57"/>
      <c r="AV539" s="57"/>
      <c r="AW539" s="57"/>
      <c r="AX539" s="57"/>
      <c r="AY539" s="57"/>
      <c r="AZ539" s="57"/>
      <c r="BA539" s="57"/>
      <c r="BB539" s="57"/>
      <c r="BC539" s="57"/>
      <c r="BD539" s="57"/>
      <c r="BE539" s="57"/>
      <c r="BF539" s="57"/>
      <c r="BG539" s="57"/>
      <c r="BH539" s="57"/>
      <c r="BI539" s="57"/>
      <c r="BJ539" s="57"/>
      <c r="BK539" s="57"/>
      <c r="BL539" s="57"/>
      <c r="BM539" s="57"/>
      <c r="BN539" s="57"/>
      <c r="BO539" s="57"/>
      <c r="BP539" s="57"/>
      <c r="BQ539" s="57"/>
      <c r="BR539" s="57"/>
      <c r="BS539" s="57"/>
      <c r="BT539" s="57"/>
      <c r="BU539" s="57"/>
      <c r="BV539" s="57"/>
      <c r="BW539" s="57"/>
      <c r="BX539" s="57"/>
      <c r="BY539" s="57"/>
      <c r="BZ539" s="57"/>
      <c r="CA539" s="57"/>
      <c r="CB539" s="57"/>
      <c r="CC539" s="57"/>
      <c r="CD539" s="57"/>
      <c r="CE539" s="57"/>
      <c r="CF539" s="57"/>
      <c r="CG539" s="49"/>
      <c r="CH539" s="49"/>
    </row>
    <row r="540" spans="1:86" s="45" customFormat="1" x14ac:dyDescent="0.25">
      <c r="A540" s="11"/>
      <c r="B540" s="61" t="str">
        <f t="shared" si="16"/>
        <v/>
      </c>
      <c r="C540" s="62" t="str">
        <f t="shared" si="17"/>
        <v/>
      </c>
      <c r="D540" s="62" t="str">
        <f>IF(
  COUNTA($G540:$CF540) = 0,
  "",
  IF(
    IFERROR(
      AND(
        ISNUMBER($AE540),
        ISNUMBER($AF540),
        'Col level check tab'!$AE540,
        'Col level check tab'!$AF540,
        DATE(LEFT($AE540, 4), MID($AE540, 5, 2), RIGHT($AE540, 2)) &lt; DATE(LEFT($AF540, 4), MID($AF540, 5, 2), RIGHT($AF540, 2))
      ),
      FALSE
    ),
    "Yes",
    "No"
  )
)</f>
        <v/>
      </c>
      <c r="E540" s="61" t="str" cm="1">
        <f t="array" ref="E540">IF(COUNTA($G540:$CF540) = 0, "",
   (IF(AND(IF(($G540:$CF540&lt;&gt;"") + (ISTEXT($G540:$CF540) * (LEN($G540:$CF540)=0)), 'Col level check tab'!$G540:$CF540=TRUE, TRUE)), "Yes",  "No")))</f>
        <v/>
      </c>
      <c r="F540" s="67" t="str" cm="1">
        <f t="array" ref="F540">IF(
   COUNTA($G540:$CF540) = 0,
   "",
   IFERROR(
      _xlfn.TEXTJOIN(", ", TRUE,
         _xlfn._xlws.FILTER(
            $G$21:$CF$21,
            (
               ($G540:$CF540&lt;&gt;"")
               +
               (ISTEXT($G540:$CF540) * (LEN($G540:$CF540)=0))
            )
            *
            ('Col level check tab'!$G540:$CF540&lt;&gt;TRUE)
         )
      ),
      "-"
   )
)</f>
        <v/>
      </c>
      <c r="G540" s="55"/>
      <c r="H540" s="55"/>
      <c r="I540" s="55"/>
      <c r="J540" s="55"/>
      <c r="K540" s="55"/>
      <c r="L540" s="55"/>
      <c r="M540" s="55"/>
      <c r="N540" s="55"/>
      <c r="O540" s="55"/>
      <c r="P540" s="55"/>
      <c r="Q540" s="55"/>
      <c r="R540" s="55"/>
      <c r="S540" s="55"/>
      <c r="T540" s="55"/>
      <c r="U540" s="55"/>
      <c r="V540" s="55"/>
      <c r="W540" s="55"/>
      <c r="X540" s="55"/>
      <c r="Y540" s="55"/>
      <c r="Z540" s="55"/>
      <c r="AA540" s="55"/>
      <c r="AB540" s="55"/>
      <c r="AC540" s="55"/>
      <c r="AD540" s="55"/>
      <c r="AE540" s="57"/>
      <c r="AF540" s="57"/>
      <c r="AG540" s="57"/>
      <c r="AH540" s="57"/>
      <c r="AI540" s="57"/>
      <c r="AJ540" s="57"/>
      <c r="AK540" s="57"/>
      <c r="AL540" s="57"/>
      <c r="AM540" s="57"/>
      <c r="AN540" s="57"/>
      <c r="AO540" s="57"/>
      <c r="AP540" s="57"/>
      <c r="AQ540" s="57"/>
      <c r="AR540" s="57"/>
      <c r="AS540" s="57"/>
      <c r="AT540" s="57"/>
      <c r="AU540" s="57"/>
      <c r="AV540" s="57"/>
      <c r="AW540" s="57"/>
      <c r="AX540" s="57"/>
      <c r="AY540" s="57"/>
      <c r="AZ540" s="57"/>
      <c r="BA540" s="57"/>
      <c r="BB540" s="57"/>
      <c r="BC540" s="57"/>
      <c r="BD540" s="57"/>
      <c r="BE540" s="57"/>
      <c r="BF540" s="57"/>
      <c r="BG540" s="57"/>
      <c r="BH540" s="57"/>
      <c r="BI540" s="57"/>
      <c r="BJ540" s="57"/>
      <c r="BK540" s="57"/>
      <c r="BL540" s="57"/>
      <c r="BM540" s="57"/>
      <c r="BN540" s="57"/>
      <c r="BO540" s="57"/>
      <c r="BP540" s="57"/>
      <c r="BQ540" s="57"/>
      <c r="BR540" s="57"/>
      <c r="BS540" s="57"/>
      <c r="BT540" s="57"/>
      <c r="BU540" s="57"/>
      <c r="BV540" s="57"/>
      <c r="BW540" s="57"/>
      <c r="BX540" s="57"/>
      <c r="BY540" s="57"/>
      <c r="BZ540" s="57"/>
      <c r="CA540" s="57"/>
      <c r="CB540" s="57"/>
      <c r="CC540" s="57"/>
      <c r="CD540" s="57"/>
      <c r="CE540" s="57"/>
      <c r="CF540" s="57"/>
      <c r="CG540" s="49"/>
      <c r="CH540" s="49"/>
    </row>
    <row r="541" spans="1:86" s="45" customFormat="1" x14ac:dyDescent="0.25">
      <c r="A541" s="11"/>
      <c r="B541" s="61" t="str">
        <f t="shared" si="16"/>
        <v/>
      </c>
      <c r="C541" s="62" t="str">
        <f t="shared" si="17"/>
        <v/>
      </c>
      <c r="D541" s="62" t="str">
        <f>IF(
  COUNTA($G541:$CF541) = 0,
  "",
  IF(
    IFERROR(
      AND(
        ISNUMBER($AE541),
        ISNUMBER($AF541),
        'Col level check tab'!$AE541,
        'Col level check tab'!$AF541,
        DATE(LEFT($AE541, 4), MID($AE541, 5, 2), RIGHT($AE541, 2)) &lt; DATE(LEFT($AF541, 4), MID($AF541, 5, 2), RIGHT($AF541, 2))
      ),
      FALSE
    ),
    "Yes",
    "No"
  )
)</f>
        <v/>
      </c>
      <c r="E541" s="61" t="str" cm="1">
        <f t="array" ref="E541">IF(COUNTA($G541:$CF541) = 0, "",
   (IF(AND(IF(($G541:$CF541&lt;&gt;"") + (ISTEXT($G541:$CF541) * (LEN($G541:$CF541)=0)), 'Col level check tab'!$G541:$CF541=TRUE, TRUE)), "Yes",  "No")))</f>
        <v/>
      </c>
      <c r="F541" s="67" t="str" cm="1">
        <f t="array" ref="F541">IF(
   COUNTA($G541:$CF541) = 0,
   "",
   IFERROR(
      _xlfn.TEXTJOIN(", ", TRUE,
         _xlfn._xlws.FILTER(
            $G$21:$CF$21,
            (
               ($G541:$CF541&lt;&gt;"")
               +
               (ISTEXT($G541:$CF541) * (LEN($G541:$CF541)=0))
            )
            *
            ('Col level check tab'!$G541:$CF541&lt;&gt;TRUE)
         )
      ),
      "-"
   )
)</f>
        <v/>
      </c>
      <c r="G541" s="55"/>
      <c r="H541" s="55"/>
      <c r="I541" s="55"/>
      <c r="J541" s="55"/>
      <c r="K541" s="55"/>
      <c r="L541" s="55"/>
      <c r="M541" s="55"/>
      <c r="N541" s="55"/>
      <c r="O541" s="55"/>
      <c r="P541" s="55"/>
      <c r="Q541" s="55"/>
      <c r="R541" s="55"/>
      <c r="S541" s="55"/>
      <c r="T541" s="55"/>
      <c r="U541" s="55"/>
      <c r="V541" s="55"/>
      <c r="W541" s="55"/>
      <c r="X541" s="55"/>
      <c r="Y541" s="55"/>
      <c r="Z541" s="55"/>
      <c r="AA541" s="55"/>
      <c r="AB541" s="55"/>
      <c r="AC541" s="55"/>
      <c r="AD541" s="55"/>
      <c r="AE541" s="57"/>
      <c r="AF541" s="57"/>
      <c r="AG541" s="57"/>
      <c r="AH541" s="57"/>
      <c r="AI541" s="57"/>
      <c r="AJ541" s="57"/>
      <c r="AK541" s="57"/>
      <c r="AL541" s="57"/>
      <c r="AM541" s="57"/>
      <c r="AN541" s="57"/>
      <c r="AO541" s="57"/>
      <c r="AP541" s="57"/>
      <c r="AQ541" s="57"/>
      <c r="AR541" s="57"/>
      <c r="AS541" s="57"/>
      <c r="AT541" s="57"/>
      <c r="AU541" s="57"/>
      <c r="AV541" s="57"/>
      <c r="AW541" s="57"/>
      <c r="AX541" s="57"/>
      <c r="AY541" s="57"/>
      <c r="AZ541" s="57"/>
      <c r="BA541" s="57"/>
      <c r="BB541" s="57"/>
      <c r="BC541" s="57"/>
      <c r="BD541" s="57"/>
      <c r="BE541" s="57"/>
      <c r="BF541" s="57"/>
      <c r="BG541" s="57"/>
      <c r="BH541" s="57"/>
      <c r="BI541" s="57"/>
      <c r="BJ541" s="57"/>
      <c r="BK541" s="57"/>
      <c r="BL541" s="57"/>
      <c r="BM541" s="57"/>
      <c r="BN541" s="57"/>
      <c r="BO541" s="57"/>
      <c r="BP541" s="57"/>
      <c r="BQ541" s="57"/>
      <c r="BR541" s="57"/>
      <c r="BS541" s="57"/>
      <c r="BT541" s="57"/>
      <c r="BU541" s="57"/>
      <c r="BV541" s="57"/>
      <c r="BW541" s="57"/>
      <c r="BX541" s="57"/>
      <c r="BY541" s="57"/>
      <c r="BZ541" s="57"/>
      <c r="CA541" s="57"/>
      <c r="CB541" s="57"/>
      <c r="CC541" s="57"/>
      <c r="CD541" s="57"/>
      <c r="CE541" s="57"/>
      <c r="CF541" s="57"/>
      <c r="CG541" s="49"/>
      <c r="CH541" s="49"/>
    </row>
    <row r="542" spans="1:86" s="45" customFormat="1" x14ac:dyDescent="0.25">
      <c r="A542" s="11"/>
      <c r="B542" s="61" t="str">
        <f t="shared" si="16"/>
        <v/>
      </c>
      <c r="C542" s="62" t="str">
        <f t="shared" si="17"/>
        <v/>
      </c>
      <c r="D542" s="62" t="str">
        <f>IF(
  COUNTA($G542:$CF542) = 0,
  "",
  IF(
    IFERROR(
      AND(
        ISNUMBER($AE542),
        ISNUMBER($AF542),
        'Col level check tab'!$AE542,
        'Col level check tab'!$AF542,
        DATE(LEFT($AE542, 4), MID($AE542, 5, 2), RIGHT($AE542, 2)) &lt; DATE(LEFT($AF542, 4), MID($AF542, 5, 2), RIGHT($AF542, 2))
      ),
      FALSE
    ),
    "Yes",
    "No"
  )
)</f>
        <v/>
      </c>
      <c r="E542" s="61" t="str" cm="1">
        <f t="array" ref="E542">IF(COUNTA($G542:$CF542) = 0, "",
   (IF(AND(IF(($G542:$CF542&lt;&gt;"") + (ISTEXT($G542:$CF542) * (LEN($G542:$CF542)=0)), 'Col level check tab'!$G542:$CF542=TRUE, TRUE)), "Yes",  "No")))</f>
        <v/>
      </c>
      <c r="F542" s="67" t="str" cm="1">
        <f t="array" ref="F542">IF(
   COUNTA($G542:$CF542) = 0,
   "",
   IFERROR(
      _xlfn.TEXTJOIN(", ", TRUE,
         _xlfn._xlws.FILTER(
            $G$21:$CF$21,
            (
               ($G542:$CF542&lt;&gt;"")
               +
               (ISTEXT($G542:$CF542) * (LEN($G542:$CF542)=0))
            )
            *
            ('Col level check tab'!$G542:$CF542&lt;&gt;TRUE)
         )
      ),
      "-"
   )
)</f>
        <v/>
      </c>
      <c r="G542" s="55"/>
      <c r="H542" s="55"/>
      <c r="I542" s="55"/>
      <c r="J542" s="55"/>
      <c r="K542" s="55"/>
      <c r="L542" s="55"/>
      <c r="M542" s="55"/>
      <c r="N542" s="55"/>
      <c r="O542" s="55"/>
      <c r="P542" s="55"/>
      <c r="Q542" s="55"/>
      <c r="R542" s="55"/>
      <c r="S542" s="55"/>
      <c r="T542" s="55"/>
      <c r="U542" s="55"/>
      <c r="V542" s="55"/>
      <c r="W542" s="55"/>
      <c r="X542" s="55"/>
      <c r="Y542" s="55"/>
      <c r="Z542" s="55"/>
      <c r="AA542" s="55"/>
      <c r="AB542" s="55"/>
      <c r="AC542" s="55"/>
      <c r="AD542" s="55"/>
      <c r="AE542" s="57"/>
      <c r="AF542" s="57"/>
      <c r="AG542" s="57"/>
      <c r="AH542" s="57"/>
      <c r="AI542" s="57"/>
      <c r="AJ542" s="57"/>
      <c r="AK542" s="57"/>
      <c r="AL542" s="57"/>
      <c r="AM542" s="57"/>
      <c r="AN542" s="57"/>
      <c r="AO542" s="57"/>
      <c r="AP542" s="57"/>
      <c r="AQ542" s="57"/>
      <c r="AR542" s="57"/>
      <c r="AS542" s="57"/>
      <c r="AT542" s="57"/>
      <c r="AU542" s="57"/>
      <c r="AV542" s="57"/>
      <c r="AW542" s="57"/>
      <c r="AX542" s="57"/>
      <c r="AY542" s="57"/>
      <c r="AZ542" s="57"/>
      <c r="BA542" s="57"/>
      <c r="BB542" s="57"/>
      <c r="BC542" s="57"/>
      <c r="BD542" s="57"/>
      <c r="BE542" s="57"/>
      <c r="BF542" s="57"/>
      <c r="BG542" s="57"/>
      <c r="BH542" s="57"/>
      <c r="BI542" s="57"/>
      <c r="BJ542" s="57"/>
      <c r="BK542" s="57"/>
      <c r="BL542" s="57"/>
      <c r="BM542" s="57"/>
      <c r="BN542" s="57"/>
      <c r="BO542" s="57"/>
      <c r="BP542" s="57"/>
      <c r="BQ542" s="57"/>
      <c r="BR542" s="57"/>
      <c r="BS542" s="57"/>
      <c r="BT542" s="57"/>
      <c r="BU542" s="57"/>
      <c r="BV542" s="57"/>
      <c r="BW542" s="57"/>
      <c r="BX542" s="57"/>
      <c r="BY542" s="57"/>
      <c r="BZ542" s="57"/>
      <c r="CA542" s="57"/>
      <c r="CB542" s="57"/>
      <c r="CC542" s="57"/>
      <c r="CD542" s="57"/>
      <c r="CE542" s="57"/>
      <c r="CF542" s="57"/>
      <c r="CG542" s="49"/>
      <c r="CH542" s="49"/>
    </row>
    <row r="543" spans="1:86" s="45" customFormat="1" x14ac:dyDescent="0.25">
      <c r="A543" s="11"/>
      <c r="B543" s="61" t="str">
        <f t="shared" si="16"/>
        <v/>
      </c>
      <c r="C543" s="62" t="str">
        <f t="shared" si="17"/>
        <v/>
      </c>
      <c r="D543" s="62" t="str">
        <f>IF(
  COUNTA($G543:$CF543) = 0,
  "",
  IF(
    IFERROR(
      AND(
        ISNUMBER($AE543),
        ISNUMBER($AF543),
        'Col level check tab'!$AE543,
        'Col level check tab'!$AF543,
        DATE(LEFT($AE543, 4), MID($AE543, 5, 2), RIGHT($AE543, 2)) &lt; DATE(LEFT($AF543, 4), MID($AF543, 5, 2), RIGHT($AF543, 2))
      ),
      FALSE
    ),
    "Yes",
    "No"
  )
)</f>
        <v/>
      </c>
      <c r="E543" s="61" t="str" cm="1">
        <f t="array" ref="E543">IF(COUNTA($G543:$CF543) = 0, "",
   (IF(AND(IF(($G543:$CF543&lt;&gt;"") + (ISTEXT($G543:$CF543) * (LEN($G543:$CF543)=0)), 'Col level check tab'!$G543:$CF543=TRUE, TRUE)), "Yes",  "No")))</f>
        <v/>
      </c>
      <c r="F543" s="67" t="str" cm="1">
        <f t="array" ref="F543">IF(
   COUNTA($G543:$CF543) = 0,
   "",
   IFERROR(
      _xlfn.TEXTJOIN(", ", TRUE,
         _xlfn._xlws.FILTER(
            $G$21:$CF$21,
            (
               ($G543:$CF543&lt;&gt;"")
               +
               (ISTEXT($G543:$CF543) * (LEN($G543:$CF543)=0))
            )
            *
            ('Col level check tab'!$G543:$CF543&lt;&gt;TRUE)
         )
      ),
      "-"
   )
)</f>
        <v/>
      </c>
      <c r="G543" s="55"/>
      <c r="H543" s="55"/>
      <c r="I543" s="55"/>
      <c r="J543" s="55"/>
      <c r="K543" s="55"/>
      <c r="L543" s="55"/>
      <c r="M543" s="55"/>
      <c r="N543" s="55"/>
      <c r="O543" s="55"/>
      <c r="P543" s="55"/>
      <c r="Q543" s="55"/>
      <c r="R543" s="55"/>
      <c r="S543" s="55"/>
      <c r="T543" s="55"/>
      <c r="U543" s="55"/>
      <c r="V543" s="55"/>
      <c r="W543" s="55"/>
      <c r="X543" s="55"/>
      <c r="Y543" s="55"/>
      <c r="Z543" s="55"/>
      <c r="AA543" s="55"/>
      <c r="AB543" s="55"/>
      <c r="AC543" s="55"/>
      <c r="AD543" s="55"/>
      <c r="AE543" s="57"/>
      <c r="AF543" s="57"/>
      <c r="AG543" s="57"/>
      <c r="AH543" s="57"/>
      <c r="AI543" s="57"/>
      <c r="AJ543" s="57"/>
      <c r="AK543" s="57"/>
      <c r="AL543" s="57"/>
      <c r="AM543" s="57"/>
      <c r="AN543" s="57"/>
      <c r="AO543" s="57"/>
      <c r="AP543" s="57"/>
      <c r="AQ543" s="57"/>
      <c r="AR543" s="57"/>
      <c r="AS543" s="57"/>
      <c r="AT543" s="57"/>
      <c r="AU543" s="57"/>
      <c r="AV543" s="57"/>
      <c r="AW543" s="57"/>
      <c r="AX543" s="57"/>
      <c r="AY543" s="57"/>
      <c r="AZ543" s="57"/>
      <c r="BA543" s="57"/>
      <c r="BB543" s="57"/>
      <c r="BC543" s="57"/>
      <c r="BD543" s="57"/>
      <c r="BE543" s="57"/>
      <c r="BF543" s="57"/>
      <c r="BG543" s="57"/>
      <c r="BH543" s="57"/>
      <c r="BI543" s="57"/>
      <c r="BJ543" s="57"/>
      <c r="BK543" s="57"/>
      <c r="BL543" s="57"/>
      <c r="BM543" s="57"/>
      <c r="BN543" s="57"/>
      <c r="BO543" s="57"/>
      <c r="BP543" s="57"/>
      <c r="BQ543" s="57"/>
      <c r="BR543" s="57"/>
      <c r="BS543" s="57"/>
      <c r="BT543" s="57"/>
      <c r="BU543" s="57"/>
      <c r="BV543" s="57"/>
      <c r="BW543" s="57"/>
      <c r="BX543" s="57"/>
      <c r="BY543" s="57"/>
      <c r="BZ543" s="57"/>
      <c r="CA543" s="57"/>
      <c r="CB543" s="57"/>
      <c r="CC543" s="57"/>
      <c r="CD543" s="57"/>
      <c r="CE543" s="57"/>
      <c r="CF543" s="57"/>
      <c r="CG543" s="49"/>
      <c r="CH543" s="49"/>
    </row>
    <row r="544" spans="1:86" s="45" customFormat="1" x14ac:dyDescent="0.25">
      <c r="A544" s="11"/>
      <c r="B544" s="61" t="str">
        <f t="shared" si="16"/>
        <v/>
      </c>
      <c r="C544" s="62" t="str">
        <f t="shared" si="17"/>
        <v/>
      </c>
      <c r="D544" s="62" t="str">
        <f>IF(
  COUNTA($G544:$CF544) = 0,
  "",
  IF(
    IFERROR(
      AND(
        ISNUMBER($AE544),
        ISNUMBER($AF544),
        'Col level check tab'!$AE544,
        'Col level check tab'!$AF544,
        DATE(LEFT($AE544, 4), MID($AE544, 5, 2), RIGHT($AE544, 2)) &lt; DATE(LEFT($AF544, 4), MID($AF544, 5, 2), RIGHT($AF544, 2))
      ),
      FALSE
    ),
    "Yes",
    "No"
  )
)</f>
        <v/>
      </c>
      <c r="E544" s="61" t="str" cm="1">
        <f t="array" ref="E544">IF(COUNTA($G544:$CF544) = 0, "",
   (IF(AND(IF(($G544:$CF544&lt;&gt;"") + (ISTEXT($G544:$CF544) * (LEN($G544:$CF544)=0)), 'Col level check tab'!$G544:$CF544=TRUE, TRUE)), "Yes",  "No")))</f>
        <v/>
      </c>
      <c r="F544" s="67" t="str" cm="1">
        <f t="array" ref="F544">IF(
   COUNTA($G544:$CF544) = 0,
   "",
   IFERROR(
      _xlfn.TEXTJOIN(", ", TRUE,
         _xlfn._xlws.FILTER(
            $G$21:$CF$21,
            (
               ($G544:$CF544&lt;&gt;"")
               +
               (ISTEXT($G544:$CF544) * (LEN($G544:$CF544)=0))
            )
            *
            ('Col level check tab'!$G544:$CF544&lt;&gt;TRUE)
         )
      ),
      "-"
   )
)</f>
        <v/>
      </c>
      <c r="G544" s="55"/>
      <c r="H544" s="55"/>
      <c r="I544" s="55"/>
      <c r="J544" s="55"/>
      <c r="K544" s="55"/>
      <c r="L544" s="55"/>
      <c r="M544" s="55"/>
      <c r="N544" s="55"/>
      <c r="O544" s="55"/>
      <c r="P544" s="55"/>
      <c r="Q544" s="55"/>
      <c r="R544" s="55"/>
      <c r="S544" s="55"/>
      <c r="T544" s="55"/>
      <c r="U544" s="55"/>
      <c r="V544" s="55"/>
      <c r="W544" s="55"/>
      <c r="X544" s="55"/>
      <c r="Y544" s="55"/>
      <c r="Z544" s="55"/>
      <c r="AA544" s="55"/>
      <c r="AB544" s="55"/>
      <c r="AC544" s="55"/>
      <c r="AD544" s="55"/>
      <c r="AE544" s="57"/>
      <c r="AF544" s="57"/>
      <c r="AG544" s="57"/>
      <c r="AH544" s="57"/>
      <c r="AI544" s="57"/>
      <c r="AJ544" s="57"/>
      <c r="AK544" s="57"/>
      <c r="AL544" s="57"/>
      <c r="AM544" s="57"/>
      <c r="AN544" s="57"/>
      <c r="AO544" s="57"/>
      <c r="AP544" s="57"/>
      <c r="AQ544" s="57"/>
      <c r="AR544" s="57"/>
      <c r="AS544" s="57"/>
      <c r="AT544" s="57"/>
      <c r="AU544" s="57"/>
      <c r="AV544" s="57"/>
      <c r="AW544" s="57"/>
      <c r="AX544" s="57"/>
      <c r="AY544" s="57"/>
      <c r="AZ544" s="57"/>
      <c r="BA544" s="57"/>
      <c r="BB544" s="57"/>
      <c r="BC544" s="57"/>
      <c r="BD544" s="57"/>
      <c r="BE544" s="57"/>
      <c r="BF544" s="57"/>
      <c r="BG544" s="57"/>
      <c r="BH544" s="57"/>
      <c r="BI544" s="57"/>
      <c r="BJ544" s="57"/>
      <c r="BK544" s="57"/>
      <c r="BL544" s="57"/>
      <c r="BM544" s="57"/>
      <c r="BN544" s="57"/>
      <c r="BO544" s="57"/>
      <c r="BP544" s="57"/>
      <c r="BQ544" s="57"/>
      <c r="BR544" s="57"/>
      <c r="BS544" s="57"/>
      <c r="BT544" s="57"/>
      <c r="BU544" s="57"/>
      <c r="BV544" s="57"/>
      <c r="BW544" s="57"/>
      <c r="BX544" s="57"/>
      <c r="BY544" s="57"/>
      <c r="BZ544" s="57"/>
      <c r="CA544" s="57"/>
      <c r="CB544" s="57"/>
      <c r="CC544" s="57"/>
      <c r="CD544" s="57"/>
      <c r="CE544" s="57"/>
      <c r="CF544" s="57"/>
      <c r="CG544" s="49"/>
      <c r="CH544" s="49"/>
    </row>
    <row r="545" spans="1:86" s="45" customFormat="1" x14ac:dyDescent="0.25">
      <c r="A545" s="11"/>
      <c r="B545" s="61" t="str">
        <f t="shared" si="16"/>
        <v/>
      </c>
      <c r="C545" s="62" t="str">
        <f t="shared" si="17"/>
        <v/>
      </c>
      <c r="D545" s="62" t="str">
        <f>IF(
  COUNTA($G545:$CF545) = 0,
  "",
  IF(
    IFERROR(
      AND(
        ISNUMBER($AE545),
        ISNUMBER($AF545),
        'Col level check tab'!$AE545,
        'Col level check tab'!$AF545,
        DATE(LEFT($AE545, 4), MID($AE545, 5, 2), RIGHT($AE545, 2)) &lt; DATE(LEFT($AF545, 4), MID($AF545, 5, 2), RIGHT($AF545, 2))
      ),
      FALSE
    ),
    "Yes",
    "No"
  )
)</f>
        <v/>
      </c>
      <c r="E545" s="61" t="str" cm="1">
        <f t="array" ref="E545">IF(COUNTA($G545:$CF545) = 0, "",
   (IF(AND(IF(($G545:$CF545&lt;&gt;"") + (ISTEXT($G545:$CF545) * (LEN($G545:$CF545)=0)), 'Col level check tab'!$G545:$CF545=TRUE, TRUE)), "Yes",  "No")))</f>
        <v/>
      </c>
      <c r="F545" s="67" t="str" cm="1">
        <f t="array" ref="F545">IF(
   COUNTA($G545:$CF545) = 0,
   "",
   IFERROR(
      _xlfn.TEXTJOIN(", ", TRUE,
         _xlfn._xlws.FILTER(
            $G$21:$CF$21,
            (
               ($G545:$CF545&lt;&gt;"")
               +
               (ISTEXT($G545:$CF545) * (LEN($G545:$CF545)=0))
            )
            *
            ('Col level check tab'!$G545:$CF545&lt;&gt;TRUE)
         )
      ),
      "-"
   )
)</f>
        <v/>
      </c>
      <c r="G545" s="55"/>
      <c r="H545" s="55"/>
      <c r="I545" s="55"/>
      <c r="J545" s="55"/>
      <c r="K545" s="55"/>
      <c r="L545" s="55"/>
      <c r="M545" s="55"/>
      <c r="N545" s="55"/>
      <c r="O545" s="55"/>
      <c r="P545" s="55"/>
      <c r="Q545" s="55"/>
      <c r="R545" s="55"/>
      <c r="S545" s="55"/>
      <c r="T545" s="55"/>
      <c r="U545" s="55"/>
      <c r="V545" s="55"/>
      <c r="W545" s="55"/>
      <c r="X545" s="55"/>
      <c r="Y545" s="55"/>
      <c r="Z545" s="55"/>
      <c r="AA545" s="55"/>
      <c r="AB545" s="55"/>
      <c r="AC545" s="55"/>
      <c r="AD545" s="55"/>
      <c r="AE545" s="57"/>
      <c r="AF545" s="57"/>
      <c r="AG545" s="57"/>
      <c r="AH545" s="57"/>
      <c r="AI545" s="57"/>
      <c r="AJ545" s="57"/>
      <c r="AK545" s="57"/>
      <c r="AL545" s="57"/>
      <c r="AM545" s="57"/>
      <c r="AN545" s="57"/>
      <c r="AO545" s="57"/>
      <c r="AP545" s="57"/>
      <c r="AQ545" s="57"/>
      <c r="AR545" s="57"/>
      <c r="AS545" s="57"/>
      <c r="AT545" s="57"/>
      <c r="AU545" s="57"/>
      <c r="AV545" s="57"/>
      <c r="AW545" s="57"/>
      <c r="AX545" s="57"/>
      <c r="AY545" s="57"/>
      <c r="AZ545" s="57"/>
      <c r="BA545" s="57"/>
      <c r="BB545" s="57"/>
      <c r="BC545" s="57"/>
      <c r="BD545" s="57"/>
      <c r="BE545" s="57"/>
      <c r="BF545" s="57"/>
      <c r="BG545" s="57"/>
      <c r="BH545" s="57"/>
      <c r="BI545" s="57"/>
      <c r="BJ545" s="57"/>
      <c r="BK545" s="57"/>
      <c r="BL545" s="57"/>
      <c r="BM545" s="57"/>
      <c r="BN545" s="57"/>
      <c r="BO545" s="57"/>
      <c r="BP545" s="57"/>
      <c r="BQ545" s="57"/>
      <c r="BR545" s="57"/>
      <c r="BS545" s="57"/>
      <c r="BT545" s="57"/>
      <c r="BU545" s="57"/>
      <c r="BV545" s="57"/>
      <c r="BW545" s="57"/>
      <c r="BX545" s="57"/>
      <c r="BY545" s="57"/>
      <c r="BZ545" s="57"/>
      <c r="CA545" s="57"/>
      <c r="CB545" s="57"/>
      <c r="CC545" s="57"/>
      <c r="CD545" s="57"/>
      <c r="CE545" s="57"/>
      <c r="CF545" s="57"/>
      <c r="CG545" s="49"/>
      <c r="CH545" s="49"/>
    </row>
    <row r="546" spans="1:86" s="45" customFormat="1" x14ac:dyDescent="0.25">
      <c r="A546" s="11"/>
      <c r="B546" s="61" t="str">
        <f t="shared" si="16"/>
        <v/>
      </c>
      <c r="C546" s="62" t="str">
        <f t="shared" si="17"/>
        <v/>
      </c>
      <c r="D546" s="62" t="str">
        <f>IF(
  COUNTA($G546:$CF546) = 0,
  "",
  IF(
    IFERROR(
      AND(
        ISNUMBER($AE546),
        ISNUMBER($AF546),
        'Col level check tab'!$AE546,
        'Col level check tab'!$AF546,
        DATE(LEFT($AE546, 4), MID($AE546, 5, 2), RIGHT($AE546, 2)) &lt; DATE(LEFT($AF546, 4), MID($AF546, 5, 2), RIGHT($AF546, 2))
      ),
      FALSE
    ),
    "Yes",
    "No"
  )
)</f>
        <v/>
      </c>
      <c r="E546" s="61" t="str" cm="1">
        <f t="array" ref="E546">IF(COUNTA($G546:$CF546) = 0, "",
   (IF(AND(IF(($G546:$CF546&lt;&gt;"") + (ISTEXT($G546:$CF546) * (LEN($G546:$CF546)=0)), 'Col level check tab'!$G546:$CF546=TRUE, TRUE)), "Yes",  "No")))</f>
        <v/>
      </c>
      <c r="F546" s="67" t="str" cm="1">
        <f t="array" ref="F546">IF(
   COUNTA($G546:$CF546) = 0,
   "",
   IFERROR(
      _xlfn.TEXTJOIN(", ", TRUE,
         _xlfn._xlws.FILTER(
            $G$21:$CF$21,
            (
               ($G546:$CF546&lt;&gt;"")
               +
               (ISTEXT($G546:$CF546) * (LEN($G546:$CF546)=0))
            )
            *
            ('Col level check tab'!$G546:$CF546&lt;&gt;TRUE)
         )
      ),
      "-"
   )
)</f>
        <v/>
      </c>
      <c r="G546" s="55"/>
      <c r="H546" s="55"/>
      <c r="I546" s="55"/>
      <c r="J546" s="55"/>
      <c r="K546" s="55"/>
      <c r="L546" s="55"/>
      <c r="M546" s="55"/>
      <c r="N546" s="55"/>
      <c r="O546" s="55"/>
      <c r="P546" s="55"/>
      <c r="Q546" s="55"/>
      <c r="R546" s="55"/>
      <c r="S546" s="55"/>
      <c r="T546" s="55"/>
      <c r="U546" s="55"/>
      <c r="V546" s="55"/>
      <c r="W546" s="55"/>
      <c r="X546" s="55"/>
      <c r="Y546" s="55"/>
      <c r="Z546" s="55"/>
      <c r="AA546" s="55"/>
      <c r="AB546" s="55"/>
      <c r="AC546" s="55"/>
      <c r="AD546" s="55"/>
      <c r="AE546" s="57"/>
      <c r="AF546" s="57"/>
      <c r="AG546" s="57"/>
      <c r="AH546" s="57"/>
      <c r="AI546" s="57"/>
      <c r="AJ546" s="57"/>
      <c r="AK546" s="57"/>
      <c r="AL546" s="57"/>
      <c r="AM546" s="57"/>
      <c r="AN546" s="57"/>
      <c r="AO546" s="57"/>
      <c r="AP546" s="57"/>
      <c r="AQ546" s="57"/>
      <c r="AR546" s="57"/>
      <c r="AS546" s="57"/>
      <c r="AT546" s="57"/>
      <c r="AU546" s="57"/>
      <c r="AV546" s="57"/>
      <c r="AW546" s="57"/>
      <c r="AX546" s="57"/>
      <c r="AY546" s="57"/>
      <c r="AZ546" s="57"/>
      <c r="BA546" s="57"/>
      <c r="BB546" s="57"/>
      <c r="BC546" s="57"/>
      <c r="BD546" s="57"/>
      <c r="BE546" s="57"/>
      <c r="BF546" s="57"/>
      <c r="BG546" s="57"/>
      <c r="BH546" s="57"/>
      <c r="BI546" s="57"/>
      <c r="BJ546" s="57"/>
      <c r="BK546" s="57"/>
      <c r="BL546" s="57"/>
      <c r="BM546" s="57"/>
      <c r="BN546" s="57"/>
      <c r="BO546" s="57"/>
      <c r="BP546" s="57"/>
      <c r="BQ546" s="57"/>
      <c r="BR546" s="57"/>
      <c r="BS546" s="57"/>
      <c r="BT546" s="57"/>
      <c r="BU546" s="57"/>
      <c r="BV546" s="57"/>
      <c r="BW546" s="57"/>
      <c r="BX546" s="57"/>
      <c r="BY546" s="57"/>
      <c r="BZ546" s="57"/>
      <c r="CA546" s="57"/>
      <c r="CB546" s="57"/>
      <c r="CC546" s="57"/>
      <c r="CD546" s="57"/>
      <c r="CE546" s="57"/>
      <c r="CF546" s="57"/>
      <c r="CG546" s="49"/>
      <c r="CH546" s="49"/>
    </row>
    <row r="547" spans="1:86" s="45" customFormat="1" x14ac:dyDescent="0.25">
      <c r="A547" s="11"/>
      <c r="B547" s="61" t="str">
        <f t="shared" si="16"/>
        <v/>
      </c>
      <c r="C547" s="62" t="str">
        <f t="shared" si="17"/>
        <v/>
      </c>
      <c r="D547" s="62" t="str">
        <f>IF(
  COUNTA($G547:$CF547) = 0,
  "",
  IF(
    IFERROR(
      AND(
        ISNUMBER($AE547),
        ISNUMBER($AF547),
        'Col level check tab'!$AE547,
        'Col level check tab'!$AF547,
        DATE(LEFT($AE547, 4), MID($AE547, 5, 2), RIGHT($AE547, 2)) &lt; DATE(LEFT($AF547, 4), MID($AF547, 5, 2), RIGHT($AF547, 2))
      ),
      FALSE
    ),
    "Yes",
    "No"
  )
)</f>
        <v/>
      </c>
      <c r="E547" s="61" t="str" cm="1">
        <f t="array" ref="E547">IF(COUNTA($G547:$CF547) = 0, "",
   (IF(AND(IF(($G547:$CF547&lt;&gt;"") + (ISTEXT($G547:$CF547) * (LEN($G547:$CF547)=0)), 'Col level check tab'!$G547:$CF547=TRUE, TRUE)), "Yes",  "No")))</f>
        <v/>
      </c>
      <c r="F547" s="67" t="str" cm="1">
        <f t="array" ref="F547">IF(
   COUNTA($G547:$CF547) = 0,
   "",
   IFERROR(
      _xlfn.TEXTJOIN(", ", TRUE,
         _xlfn._xlws.FILTER(
            $G$21:$CF$21,
            (
               ($G547:$CF547&lt;&gt;"")
               +
               (ISTEXT($G547:$CF547) * (LEN($G547:$CF547)=0))
            )
            *
            ('Col level check tab'!$G547:$CF547&lt;&gt;TRUE)
         )
      ),
      "-"
   )
)</f>
        <v/>
      </c>
      <c r="G547" s="55"/>
      <c r="H547" s="55"/>
      <c r="I547" s="55"/>
      <c r="J547" s="55"/>
      <c r="K547" s="55"/>
      <c r="L547" s="55"/>
      <c r="M547" s="55"/>
      <c r="N547" s="55"/>
      <c r="O547" s="55"/>
      <c r="P547" s="55"/>
      <c r="Q547" s="55"/>
      <c r="R547" s="55"/>
      <c r="S547" s="55"/>
      <c r="T547" s="55"/>
      <c r="U547" s="55"/>
      <c r="V547" s="55"/>
      <c r="W547" s="55"/>
      <c r="X547" s="55"/>
      <c r="Y547" s="55"/>
      <c r="Z547" s="55"/>
      <c r="AA547" s="55"/>
      <c r="AB547" s="55"/>
      <c r="AC547" s="55"/>
      <c r="AD547" s="55"/>
      <c r="AE547" s="57"/>
      <c r="AF547" s="57"/>
      <c r="AG547" s="57"/>
      <c r="AH547" s="57"/>
      <c r="AI547" s="57"/>
      <c r="AJ547" s="57"/>
      <c r="AK547" s="57"/>
      <c r="AL547" s="57"/>
      <c r="AM547" s="57"/>
      <c r="AN547" s="57"/>
      <c r="AO547" s="57"/>
      <c r="AP547" s="57"/>
      <c r="AQ547" s="57"/>
      <c r="AR547" s="57"/>
      <c r="AS547" s="57"/>
      <c r="AT547" s="57"/>
      <c r="AU547" s="57"/>
      <c r="AV547" s="57"/>
      <c r="AW547" s="57"/>
      <c r="AX547" s="57"/>
      <c r="AY547" s="57"/>
      <c r="AZ547" s="57"/>
      <c r="BA547" s="57"/>
      <c r="BB547" s="57"/>
      <c r="BC547" s="57"/>
      <c r="BD547" s="57"/>
      <c r="BE547" s="57"/>
      <c r="BF547" s="57"/>
      <c r="BG547" s="57"/>
      <c r="BH547" s="57"/>
      <c r="BI547" s="57"/>
      <c r="BJ547" s="57"/>
      <c r="BK547" s="57"/>
      <c r="BL547" s="57"/>
      <c r="BM547" s="57"/>
      <c r="BN547" s="57"/>
      <c r="BO547" s="57"/>
      <c r="BP547" s="57"/>
      <c r="BQ547" s="57"/>
      <c r="BR547" s="57"/>
      <c r="BS547" s="57"/>
      <c r="BT547" s="57"/>
      <c r="BU547" s="57"/>
      <c r="BV547" s="57"/>
      <c r="BW547" s="57"/>
      <c r="BX547" s="57"/>
      <c r="BY547" s="57"/>
      <c r="BZ547" s="57"/>
      <c r="CA547" s="57"/>
      <c r="CB547" s="57"/>
      <c r="CC547" s="57"/>
      <c r="CD547" s="57"/>
      <c r="CE547" s="57"/>
      <c r="CF547" s="57"/>
      <c r="CG547" s="49"/>
      <c r="CH547" s="49"/>
    </row>
    <row r="548" spans="1:86" s="45" customFormat="1" x14ac:dyDescent="0.25">
      <c r="A548" s="11"/>
      <c r="B548" s="61" t="str">
        <f t="shared" si="16"/>
        <v/>
      </c>
      <c r="C548" s="62" t="str">
        <f t="shared" si="17"/>
        <v/>
      </c>
      <c r="D548" s="62" t="str">
        <f>IF(
  COUNTA($G548:$CF548) = 0,
  "",
  IF(
    IFERROR(
      AND(
        ISNUMBER($AE548),
        ISNUMBER($AF548),
        'Col level check tab'!$AE548,
        'Col level check tab'!$AF548,
        DATE(LEFT($AE548, 4), MID($AE548, 5, 2), RIGHT($AE548, 2)) &lt; DATE(LEFT($AF548, 4), MID($AF548, 5, 2), RIGHT($AF548, 2))
      ),
      FALSE
    ),
    "Yes",
    "No"
  )
)</f>
        <v/>
      </c>
      <c r="E548" s="61" t="str" cm="1">
        <f t="array" ref="E548">IF(COUNTA($G548:$CF548) = 0, "",
   (IF(AND(IF(($G548:$CF548&lt;&gt;"") + (ISTEXT($G548:$CF548) * (LEN($G548:$CF548)=0)), 'Col level check tab'!$G548:$CF548=TRUE, TRUE)), "Yes",  "No")))</f>
        <v/>
      </c>
      <c r="F548" s="67" t="str" cm="1">
        <f t="array" ref="F548">IF(
   COUNTA($G548:$CF548) = 0,
   "",
   IFERROR(
      _xlfn.TEXTJOIN(", ", TRUE,
         _xlfn._xlws.FILTER(
            $G$21:$CF$21,
            (
               ($G548:$CF548&lt;&gt;"")
               +
               (ISTEXT($G548:$CF548) * (LEN($G548:$CF548)=0))
            )
            *
            ('Col level check tab'!$G548:$CF548&lt;&gt;TRUE)
         )
      ),
      "-"
   )
)</f>
        <v/>
      </c>
      <c r="G548" s="55"/>
      <c r="H548" s="55"/>
      <c r="I548" s="55"/>
      <c r="J548" s="55"/>
      <c r="K548" s="55"/>
      <c r="L548" s="55"/>
      <c r="M548" s="55"/>
      <c r="N548" s="55"/>
      <c r="O548" s="55"/>
      <c r="P548" s="55"/>
      <c r="Q548" s="55"/>
      <c r="R548" s="55"/>
      <c r="S548" s="55"/>
      <c r="T548" s="55"/>
      <c r="U548" s="55"/>
      <c r="V548" s="55"/>
      <c r="W548" s="55"/>
      <c r="X548" s="55"/>
      <c r="Y548" s="55"/>
      <c r="Z548" s="55"/>
      <c r="AA548" s="55"/>
      <c r="AB548" s="55"/>
      <c r="AC548" s="55"/>
      <c r="AD548" s="55"/>
      <c r="AE548" s="57"/>
      <c r="AF548" s="57"/>
      <c r="AG548" s="57"/>
      <c r="AH548" s="57"/>
      <c r="AI548" s="57"/>
      <c r="AJ548" s="57"/>
      <c r="AK548" s="57"/>
      <c r="AL548" s="57"/>
      <c r="AM548" s="57"/>
      <c r="AN548" s="57"/>
      <c r="AO548" s="57"/>
      <c r="AP548" s="57"/>
      <c r="AQ548" s="57"/>
      <c r="AR548" s="57"/>
      <c r="AS548" s="57"/>
      <c r="AT548" s="57"/>
      <c r="AU548" s="57"/>
      <c r="AV548" s="57"/>
      <c r="AW548" s="57"/>
      <c r="AX548" s="57"/>
      <c r="AY548" s="57"/>
      <c r="AZ548" s="57"/>
      <c r="BA548" s="57"/>
      <c r="BB548" s="57"/>
      <c r="BC548" s="57"/>
      <c r="BD548" s="57"/>
      <c r="BE548" s="57"/>
      <c r="BF548" s="57"/>
      <c r="BG548" s="57"/>
      <c r="BH548" s="57"/>
      <c r="BI548" s="57"/>
      <c r="BJ548" s="57"/>
      <c r="BK548" s="57"/>
      <c r="BL548" s="57"/>
      <c r="BM548" s="57"/>
      <c r="BN548" s="57"/>
      <c r="BO548" s="57"/>
      <c r="BP548" s="57"/>
      <c r="BQ548" s="57"/>
      <c r="BR548" s="57"/>
      <c r="BS548" s="57"/>
      <c r="BT548" s="57"/>
      <c r="BU548" s="57"/>
      <c r="BV548" s="57"/>
      <c r="BW548" s="57"/>
      <c r="BX548" s="57"/>
      <c r="BY548" s="57"/>
      <c r="BZ548" s="57"/>
      <c r="CA548" s="57"/>
      <c r="CB548" s="57"/>
      <c r="CC548" s="57"/>
      <c r="CD548" s="57"/>
      <c r="CE548" s="57"/>
      <c r="CF548" s="57"/>
      <c r="CG548" s="49"/>
      <c r="CH548" s="49"/>
    </row>
    <row r="549" spans="1:86" s="45" customFormat="1" x14ac:dyDescent="0.25">
      <c r="A549" s="11"/>
      <c r="B549" s="61" t="str">
        <f t="shared" si="16"/>
        <v/>
      </c>
      <c r="C549" s="62" t="str">
        <f t="shared" si="17"/>
        <v/>
      </c>
      <c r="D549" s="62" t="str">
        <f>IF(
  COUNTA($G549:$CF549) = 0,
  "",
  IF(
    IFERROR(
      AND(
        ISNUMBER($AE549),
        ISNUMBER($AF549),
        'Col level check tab'!$AE549,
        'Col level check tab'!$AF549,
        DATE(LEFT($AE549, 4), MID($AE549, 5, 2), RIGHT($AE549, 2)) &lt; DATE(LEFT($AF549, 4), MID($AF549, 5, 2), RIGHT($AF549, 2))
      ),
      FALSE
    ),
    "Yes",
    "No"
  )
)</f>
        <v/>
      </c>
      <c r="E549" s="61" t="str" cm="1">
        <f t="array" ref="E549">IF(COUNTA($G549:$CF549) = 0, "",
   (IF(AND(IF(($G549:$CF549&lt;&gt;"") + (ISTEXT($G549:$CF549) * (LEN($G549:$CF549)=0)), 'Col level check tab'!$G549:$CF549=TRUE, TRUE)), "Yes",  "No")))</f>
        <v/>
      </c>
      <c r="F549" s="67" t="str" cm="1">
        <f t="array" ref="F549">IF(
   COUNTA($G549:$CF549) = 0,
   "",
   IFERROR(
      _xlfn.TEXTJOIN(", ", TRUE,
         _xlfn._xlws.FILTER(
            $G$21:$CF$21,
            (
               ($G549:$CF549&lt;&gt;"")
               +
               (ISTEXT($G549:$CF549) * (LEN($G549:$CF549)=0))
            )
            *
            ('Col level check tab'!$G549:$CF549&lt;&gt;TRUE)
         )
      ),
      "-"
   )
)</f>
        <v/>
      </c>
      <c r="G549" s="55"/>
      <c r="H549" s="55"/>
      <c r="I549" s="55"/>
      <c r="J549" s="55"/>
      <c r="K549" s="55"/>
      <c r="L549" s="55"/>
      <c r="M549" s="55"/>
      <c r="N549" s="55"/>
      <c r="O549" s="55"/>
      <c r="P549" s="55"/>
      <c r="Q549" s="55"/>
      <c r="R549" s="55"/>
      <c r="S549" s="55"/>
      <c r="T549" s="55"/>
      <c r="U549" s="55"/>
      <c r="V549" s="55"/>
      <c r="W549" s="55"/>
      <c r="X549" s="55"/>
      <c r="Y549" s="55"/>
      <c r="Z549" s="55"/>
      <c r="AA549" s="55"/>
      <c r="AB549" s="55"/>
      <c r="AC549" s="55"/>
      <c r="AD549" s="55"/>
      <c r="AE549" s="57"/>
      <c r="AF549" s="57"/>
      <c r="AG549" s="57"/>
      <c r="AH549" s="57"/>
      <c r="AI549" s="57"/>
      <c r="AJ549" s="57"/>
      <c r="AK549" s="57"/>
      <c r="AL549" s="57"/>
      <c r="AM549" s="57"/>
      <c r="AN549" s="57"/>
      <c r="AO549" s="57"/>
      <c r="AP549" s="57"/>
      <c r="AQ549" s="57"/>
      <c r="AR549" s="57"/>
      <c r="AS549" s="57"/>
      <c r="AT549" s="57"/>
      <c r="AU549" s="57"/>
      <c r="AV549" s="57"/>
      <c r="AW549" s="57"/>
      <c r="AX549" s="57"/>
      <c r="AY549" s="57"/>
      <c r="AZ549" s="57"/>
      <c r="BA549" s="57"/>
      <c r="BB549" s="57"/>
      <c r="BC549" s="57"/>
      <c r="BD549" s="57"/>
      <c r="BE549" s="57"/>
      <c r="BF549" s="57"/>
      <c r="BG549" s="57"/>
      <c r="BH549" s="57"/>
      <c r="BI549" s="57"/>
      <c r="BJ549" s="57"/>
      <c r="BK549" s="57"/>
      <c r="BL549" s="57"/>
      <c r="BM549" s="57"/>
      <c r="BN549" s="57"/>
      <c r="BO549" s="57"/>
      <c r="BP549" s="57"/>
      <c r="BQ549" s="57"/>
      <c r="BR549" s="57"/>
      <c r="BS549" s="57"/>
      <c r="BT549" s="57"/>
      <c r="BU549" s="57"/>
      <c r="BV549" s="57"/>
      <c r="BW549" s="57"/>
      <c r="BX549" s="57"/>
      <c r="BY549" s="57"/>
      <c r="BZ549" s="57"/>
      <c r="CA549" s="57"/>
      <c r="CB549" s="57"/>
      <c r="CC549" s="57"/>
      <c r="CD549" s="57"/>
      <c r="CE549" s="57"/>
      <c r="CF549" s="57"/>
      <c r="CG549" s="49"/>
      <c r="CH549" s="49"/>
    </row>
    <row r="550" spans="1:86" s="45" customFormat="1" x14ac:dyDescent="0.25">
      <c r="A550" s="11"/>
      <c r="B550" s="61" t="str">
        <f t="shared" si="16"/>
        <v/>
      </c>
      <c r="C550" s="62" t="str">
        <f t="shared" si="17"/>
        <v/>
      </c>
      <c r="D550" s="62" t="str">
        <f>IF(
  COUNTA($G550:$CF550) = 0,
  "",
  IF(
    IFERROR(
      AND(
        ISNUMBER($AE550),
        ISNUMBER($AF550),
        'Col level check tab'!$AE550,
        'Col level check tab'!$AF550,
        DATE(LEFT($AE550, 4), MID($AE550, 5, 2), RIGHT($AE550, 2)) &lt; DATE(LEFT($AF550, 4), MID($AF550, 5, 2), RIGHT($AF550, 2))
      ),
      FALSE
    ),
    "Yes",
    "No"
  )
)</f>
        <v/>
      </c>
      <c r="E550" s="61" t="str" cm="1">
        <f t="array" ref="E550">IF(COUNTA($G550:$CF550) = 0, "",
   (IF(AND(IF(($G550:$CF550&lt;&gt;"") + (ISTEXT($G550:$CF550) * (LEN($G550:$CF550)=0)), 'Col level check tab'!$G550:$CF550=TRUE, TRUE)), "Yes",  "No")))</f>
        <v/>
      </c>
      <c r="F550" s="67" t="str" cm="1">
        <f t="array" ref="F550">IF(
   COUNTA($G550:$CF550) = 0,
   "",
   IFERROR(
      _xlfn.TEXTJOIN(", ", TRUE,
         _xlfn._xlws.FILTER(
            $G$21:$CF$21,
            (
               ($G550:$CF550&lt;&gt;"")
               +
               (ISTEXT($G550:$CF550) * (LEN($G550:$CF550)=0))
            )
            *
            ('Col level check tab'!$G550:$CF550&lt;&gt;TRUE)
         )
      ),
      "-"
   )
)</f>
        <v/>
      </c>
      <c r="G550" s="55"/>
      <c r="H550" s="55"/>
      <c r="I550" s="55"/>
      <c r="J550" s="55"/>
      <c r="K550" s="55"/>
      <c r="L550" s="55"/>
      <c r="M550" s="55"/>
      <c r="N550" s="55"/>
      <c r="O550" s="55"/>
      <c r="P550" s="55"/>
      <c r="Q550" s="55"/>
      <c r="R550" s="55"/>
      <c r="S550" s="55"/>
      <c r="T550" s="55"/>
      <c r="U550" s="55"/>
      <c r="V550" s="55"/>
      <c r="W550" s="55"/>
      <c r="X550" s="55"/>
      <c r="Y550" s="55"/>
      <c r="Z550" s="55"/>
      <c r="AA550" s="55"/>
      <c r="AB550" s="55"/>
      <c r="AC550" s="55"/>
      <c r="AD550" s="55"/>
      <c r="AE550" s="57"/>
      <c r="AF550" s="57"/>
      <c r="AG550" s="57"/>
      <c r="AH550" s="57"/>
      <c r="AI550" s="57"/>
      <c r="AJ550" s="57"/>
      <c r="AK550" s="57"/>
      <c r="AL550" s="57"/>
      <c r="AM550" s="57"/>
      <c r="AN550" s="57"/>
      <c r="AO550" s="57"/>
      <c r="AP550" s="57"/>
      <c r="AQ550" s="57"/>
      <c r="AR550" s="57"/>
      <c r="AS550" s="57"/>
      <c r="AT550" s="57"/>
      <c r="AU550" s="57"/>
      <c r="AV550" s="57"/>
      <c r="AW550" s="57"/>
      <c r="AX550" s="57"/>
      <c r="AY550" s="57"/>
      <c r="AZ550" s="57"/>
      <c r="BA550" s="57"/>
      <c r="BB550" s="57"/>
      <c r="BC550" s="57"/>
      <c r="BD550" s="57"/>
      <c r="BE550" s="57"/>
      <c r="BF550" s="57"/>
      <c r="BG550" s="57"/>
      <c r="BH550" s="57"/>
      <c r="BI550" s="57"/>
      <c r="BJ550" s="57"/>
      <c r="BK550" s="57"/>
      <c r="BL550" s="57"/>
      <c r="BM550" s="57"/>
      <c r="BN550" s="57"/>
      <c r="BO550" s="57"/>
      <c r="BP550" s="57"/>
      <c r="BQ550" s="57"/>
      <c r="BR550" s="57"/>
      <c r="BS550" s="57"/>
      <c r="BT550" s="57"/>
      <c r="BU550" s="57"/>
      <c r="BV550" s="57"/>
      <c r="BW550" s="57"/>
      <c r="BX550" s="57"/>
      <c r="BY550" s="57"/>
      <c r="BZ550" s="57"/>
      <c r="CA550" s="57"/>
      <c r="CB550" s="57"/>
      <c r="CC550" s="57"/>
      <c r="CD550" s="57"/>
      <c r="CE550" s="57"/>
      <c r="CF550" s="57"/>
      <c r="CG550" s="49"/>
      <c r="CH550" s="49"/>
    </row>
    <row r="551" spans="1:86" s="45" customFormat="1" x14ac:dyDescent="0.25">
      <c r="A551" s="11"/>
      <c r="B551" s="61" t="str">
        <f t="shared" si="16"/>
        <v/>
      </c>
      <c r="C551" s="62" t="str">
        <f t="shared" si="17"/>
        <v/>
      </c>
      <c r="D551" s="62" t="str">
        <f>IF(
  COUNTA($G551:$CF551) = 0,
  "",
  IF(
    IFERROR(
      AND(
        ISNUMBER($AE551),
        ISNUMBER($AF551),
        'Col level check tab'!$AE551,
        'Col level check tab'!$AF551,
        DATE(LEFT($AE551, 4), MID($AE551, 5, 2), RIGHT($AE551, 2)) &lt; DATE(LEFT($AF551, 4), MID($AF551, 5, 2), RIGHT($AF551, 2))
      ),
      FALSE
    ),
    "Yes",
    "No"
  )
)</f>
        <v/>
      </c>
      <c r="E551" s="61" t="str" cm="1">
        <f t="array" ref="E551">IF(COUNTA($G551:$CF551) = 0, "",
   (IF(AND(IF(($G551:$CF551&lt;&gt;"") + (ISTEXT($G551:$CF551) * (LEN($G551:$CF551)=0)), 'Col level check tab'!$G551:$CF551=TRUE, TRUE)), "Yes",  "No")))</f>
        <v/>
      </c>
      <c r="F551" s="67" t="str" cm="1">
        <f t="array" ref="F551">IF(
   COUNTA($G551:$CF551) = 0,
   "",
   IFERROR(
      _xlfn.TEXTJOIN(", ", TRUE,
         _xlfn._xlws.FILTER(
            $G$21:$CF$21,
            (
               ($G551:$CF551&lt;&gt;"")
               +
               (ISTEXT($G551:$CF551) * (LEN($G551:$CF551)=0))
            )
            *
            ('Col level check tab'!$G551:$CF551&lt;&gt;TRUE)
         )
      ),
      "-"
   )
)</f>
        <v/>
      </c>
      <c r="G551" s="55"/>
      <c r="H551" s="55"/>
      <c r="I551" s="55"/>
      <c r="J551" s="55"/>
      <c r="K551" s="55"/>
      <c r="L551" s="55"/>
      <c r="M551" s="55"/>
      <c r="N551" s="55"/>
      <c r="O551" s="55"/>
      <c r="P551" s="55"/>
      <c r="Q551" s="55"/>
      <c r="R551" s="55"/>
      <c r="S551" s="55"/>
      <c r="T551" s="55"/>
      <c r="U551" s="55"/>
      <c r="V551" s="55"/>
      <c r="W551" s="55"/>
      <c r="X551" s="55"/>
      <c r="Y551" s="55"/>
      <c r="Z551" s="55"/>
      <c r="AA551" s="55"/>
      <c r="AB551" s="55"/>
      <c r="AC551" s="55"/>
      <c r="AD551" s="55"/>
      <c r="AE551" s="57"/>
      <c r="AF551" s="57"/>
      <c r="AG551" s="57"/>
      <c r="AH551" s="57"/>
      <c r="AI551" s="57"/>
      <c r="AJ551" s="57"/>
      <c r="AK551" s="57"/>
      <c r="AL551" s="57"/>
      <c r="AM551" s="57"/>
      <c r="AN551" s="57"/>
      <c r="AO551" s="57"/>
      <c r="AP551" s="57"/>
      <c r="AQ551" s="57"/>
      <c r="AR551" s="57"/>
      <c r="AS551" s="57"/>
      <c r="AT551" s="57"/>
      <c r="AU551" s="57"/>
      <c r="AV551" s="57"/>
      <c r="AW551" s="57"/>
      <c r="AX551" s="57"/>
      <c r="AY551" s="57"/>
      <c r="AZ551" s="57"/>
      <c r="BA551" s="57"/>
      <c r="BB551" s="57"/>
      <c r="BC551" s="57"/>
      <c r="BD551" s="57"/>
      <c r="BE551" s="57"/>
      <c r="BF551" s="57"/>
      <c r="BG551" s="57"/>
      <c r="BH551" s="57"/>
      <c r="BI551" s="57"/>
      <c r="BJ551" s="57"/>
      <c r="BK551" s="57"/>
      <c r="BL551" s="57"/>
      <c r="BM551" s="57"/>
      <c r="BN551" s="57"/>
      <c r="BO551" s="57"/>
      <c r="BP551" s="57"/>
      <c r="BQ551" s="57"/>
      <c r="BR551" s="57"/>
      <c r="BS551" s="57"/>
      <c r="BT551" s="57"/>
      <c r="BU551" s="57"/>
      <c r="BV551" s="57"/>
      <c r="BW551" s="57"/>
      <c r="BX551" s="57"/>
      <c r="BY551" s="57"/>
      <c r="BZ551" s="57"/>
      <c r="CA551" s="57"/>
      <c r="CB551" s="57"/>
      <c r="CC551" s="57"/>
      <c r="CD551" s="57"/>
      <c r="CE551" s="57"/>
      <c r="CF551" s="57"/>
      <c r="CG551" s="49"/>
      <c r="CH551" s="49"/>
    </row>
    <row r="552" spans="1:86" s="45" customFormat="1" x14ac:dyDescent="0.25">
      <c r="A552" s="11"/>
      <c r="B552" s="61" t="str">
        <f t="shared" si="16"/>
        <v/>
      </c>
      <c r="C552" s="62" t="str">
        <f t="shared" si="17"/>
        <v/>
      </c>
      <c r="D552" s="62" t="str">
        <f>IF(
  COUNTA($G552:$CF552) = 0,
  "",
  IF(
    IFERROR(
      AND(
        ISNUMBER($AE552),
        ISNUMBER($AF552),
        'Col level check tab'!$AE552,
        'Col level check tab'!$AF552,
        DATE(LEFT($AE552, 4), MID($AE552, 5, 2), RIGHT($AE552, 2)) &lt; DATE(LEFT($AF552, 4), MID($AF552, 5, 2), RIGHT($AF552, 2))
      ),
      FALSE
    ),
    "Yes",
    "No"
  )
)</f>
        <v/>
      </c>
      <c r="E552" s="61" t="str" cm="1">
        <f t="array" ref="E552">IF(COUNTA($G552:$CF552) = 0, "",
   (IF(AND(IF(($G552:$CF552&lt;&gt;"") + (ISTEXT($G552:$CF552) * (LEN($G552:$CF552)=0)), 'Col level check tab'!$G552:$CF552=TRUE, TRUE)), "Yes",  "No")))</f>
        <v/>
      </c>
      <c r="F552" s="67" t="str" cm="1">
        <f t="array" ref="F552">IF(
   COUNTA($G552:$CF552) = 0,
   "",
   IFERROR(
      _xlfn.TEXTJOIN(", ", TRUE,
         _xlfn._xlws.FILTER(
            $G$21:$CF$21,
            (
               ($G552:$CF552&lt;&gt;"")
               +
               (ISTEXT($G552:$CF552) * (LEN($G552:$CF552)=0))
            )
            *
            ('Col level check tab'!$G552:$CF552&lt;&gt;TRUE)
         )
      ),
      "-"
   )
)</f>
        <v/>
      </c>
      <c r="G552" s="55"/>
      <c r="H552" s="55"/>
      <c r="I552" s="55"/>
      <c r="J552" s="55"/>
      <c r="K552" s="55"/>
      <c r="L552" s="55"/>
      <c r="M552" s="55"/>
      <c r="N552" s="55"/>
      <c r="O552" s="55"/>
      <c r="P552" s="55"/>
      <c r="Q552" s="55"/>
      <c r="R552" s="55"/>
      <c r="S552" s="55"/>
      <c r="T552" s="55"/>
      <c r="U552" s="55"/>
      <c r="V552" s="55"/>
      <c r="W552" s="55"/>
      <c r="X552" s="55"/>
      <c r="Y552" s="55"/>
      <c r="Z552" s="55"/>
      <c r="AA552" s="55"/>
      <c r="AB552" s="55"/>
      <c r="AC552" s="55"/>
      <c r="AD552" s="55"/>
      <c r="AE552" s="57"/>
      <c r="AF552" s="57"/>
      <c r="AG552" s="57"/>
      <c r="AH552" s="57"/>
      <c r="AI552" s="57"/>
      <c r="AJ552" s="57"/>
      <c r="AK552" s="57"/>
      <c r="AL552" s="57"/>
      <c r="AM552" s="57"/>
      <c r="AN552" s="57"/>
      <c r="AO552" s="57"/>
      <c r="AP552" s="57"/>
      <c r="AQ552" s="57"/>
      <c r="AR552" s="57"/>
      <c r="AS552" s="57"/>
      <c r="AT552" s="57"/>
      <c r="AU552" s="57"/>
      <c r="AV552" s="57"/>
      <c r="AW552" s="57"/>
      <c r="AX552" s="57"/>
      <c r="AY552" s="57"/>
      <c r="AZ552" s="57"/>
      <c r="BA552" s="57"/>
      <c r="BB552" s="57"/>
      <c r="BC552" s="57"/>
      <c r="BD552" s="57"/>
      <c r="BE552" s="57"/>
      <c r="BF552" s="57"/>
      <c r="BG552" s="57"/>
      <c r="BH552" s="57"/>
      <c r="BI552" s="57"/>
      <c r="BJ552" s="57"/>
      <c r="BK552" s="57"/>
      <c r="BL552" s="57"/>
      <c r="BM552" s="57"/>
      <c r="BN552" s="57"/>
      <c r="BO552" s="57"/>
      <c r="BP552" s="57"/>
      <c r="BQ552" s="57"/>
      <c r="BR552" s="57"/>
      <c r="BS552" s="57"/>
      <c r="BT552" s="57"/>
      <c r="BU552" s="57"/>
      <c r="BV552" s="57"/>
      <c r="BW552" s="57"/>
      <c r="BX552" s="57"/>
      <c r="BY552" s="57"/>
      <c r="BZ552" s="57"/>
      <c r="CA552" s="57"/>
      <c r="CB552" s="57"/>
      <c r="CC552" s="57"/>
      <c r="CD552" s="57"/>
      <c r="CE552" s="57"/>
      <c r="CF552" s="57"/>
      <c r="CG552" s="49"/>
      <c r="CH552" s="49"/>
    </row>
    <row r="553" spans="1:86" s="45" customFormat="1" x14ac:dyDescent="0.25">
      <c r="A553" s="11"/>
      <c r="B553" s="61" t="str">
        <f t="shared" si="16"/>
        <v/>
      </c>
      <c r="C553" s="62" t="str">
        <f t="shared" si="17"/>
        <v/>
      </c>
      <c r="D553" s="62" t="str">
        <f>IF(
  COUNTA($G553:$CF553) = 0,
  "",
  IF(
    IFERROR(
      AND(
        ISNUMBER($AE553),
        ISNUMBER($AF553),
        'Col level check tab'!$AE553,
        'Col level check tab'!$AF553,
        DATE(LEFT($AE553, 4), MID($AE553, 5, 2), RIGHT($AE553, 2)) &lt; DATE(LEFT($AF553, 4), MID($AF553, 5, 2), RIGHT($AF553, 2))
      ),
      FALSE
    ),
    "Yes",
    "No"
  )
)</f>
        <v/>
      </c>
      <c r="E553" s="61" t="str" cm="1">
        <f t="array" ref="E553">IF(COUNTA($G553:$CF553) = 0, "",
   (IF(AND(IF(($G553:$CF553&lt;&gt;"") + (ISTEXT($G553:$CF553) * (LEN($G553:$CF553)=0)), 'Col level check tab'!$G553:$CF553=TRUE, TRUE)), "Yes",  "No")))</f>
        <v/>
      </c>
      <c r="F553" s="67" t="str" cm="1">
        <f t="array" ref="F553">IF(
   COUNTA($G553:$CF553) = 0,
   "",
   IFERROR(
      _xlfn.TEXTJOIN(", ", TRUE,
         _xlfn._xlws.FILTER(
            $G$21:$CF$21,
            (
               ($G553:$CF553&lt;&gt;"")
               +
               (ISTEXT($G553:$CF553) * (LEN($G553:$CF553)=0))
            )
            *
            ('Col level check tab'!$G553:$CF553&lt;&gt;TRUE)
         )
      ),
      "-"
   )
)</f>
        <v/>
      </c>
      <c r="G553" s="55"/>
      <c r="H553" s="55"/>
      <c r="I553" s="55"/>
      <c r="J553" s="55"/>
      <c r="K553" s="55"/>
      <c r="L553" s="55"/>
      <c r="M553" s="55"/>
      <c r="N553" s="55"/>
      <c r="O553" s="55"/>
      <c r="P553" s="55"/>
      <c r="Q553" s="55"/>
      <c r="R553" s="55"/>
      <c r="S553" s="55"/>
      <c r="T553" s="55"/>
      <c r="U553" s="55"/>
      <c r="V553" s="55"/>
      <c r="W553" s="55"/>
      <c r="X553" s="55"/>
      <c r="Y553" s="55"/>
      <c r="Z553" s="55"/>
      <c r="AA553" s="55"/>
      <c r="AB553" s="55"/>
      <c r="AC553" s="55"/>
      <c r="AD553" s="55"/>
      <c r="AE553" s="57"/>
      <c r="AF553" s="57"/>
      <c r="AG553" s="57"/>
      <c r="AH553" s="57"/>
      <c r="AI553" s="57"/>
      <c r="AJ553" s="57"/>
      <c r="AK553" s="57"/>
      <c r="AL553" s="57"/>
      <c r="AM553" s="57"/>
      <c r="AN553" s="57"/>
      <c r="AO553" s="57"/>
      <c r="AP553" s="57"/>
      <c r="AQ553" s="57"/>
      <c r="AR553" s="57"/>
      <c r="AS553" s="57"/>
      <c r="AT553" s="57"/>
      <c r="AU553" s="57"/>
      <c r="AV553" s="57"/>
      <c r="AW553" s="57"/>
      <c r="AX553" s="57"/>
      <c r="AY553" s="57"/>
      <c r="AZ553" s="57"/>
      <c r="BA553" s="57"/>
      <c r="BB553" s="57"/>
      <c r="BC553" s="57"/>
      <c r="BD553" s="57"/>
      <c r="BE553" s="57"/>
      <c r="BF553" s="57"/>
      <c r="BG553" s="57"/>
      <c r="BH553" s="57"/>
      <c r="BI553" s="57"/>
      <c r="BJ553" s="57"/>
      <c r="BK553" s="57"/>
      <c r="BL553" s="57"/>
      <c r="BM553" s="57"/>
      <c r="BN553" s="57"/>
      <c r="BO553" s="57"/>
      <c r="BP553" s="57"/>
      <c r="BQ553" s="57"/>
      <c r="BR553" s="57"/>
      <c r="BS553" s="57"/>
      <c r="BT553" s="57"/>
      <c r="BU553" s="57"/>
      <c r="BV553" s="57"/>
      <c r="BW553" s="57"/>
      <c r="BX553" s="57"/>
      <c r="BY553" s="57"/>
      <c r="BZ553" s="57"/>
      <c r="CA553" s="57"/>
      <c r="CB553" s="57"/>
      <c r="CC553" s="57"/>
      <c r="CD553" s="57"/>
      <c r="CE553" s="57"/>
      <c r="CF553" s="57"/>
      <c r="CG553" s="49"/>
      <c r="CH553" s="49"/>
    </row>
    <row r="554" spans="1:86" s="45" customFormat="1" x14ac:dyDescent="0.25">
      <c r="A554" s="11"/>
      <c r="B554" s="61" t="str">
        <f t="shared" si="16"/>
        <v/>
      </c>
      <c r="C554" s="62" t="str">
        <f t="shared" si="17"/>
        <v/>
      </c>
      <c r="D554" s="62" t="str">
        <f>IF(
  COUNTA($G554:$CF554) = 0,
  "",
  IF(
    IFERROR(
      AND(
        ISNUMBER($AE554),
        ISNUMBER($AF554),
        'Col level check tab'!$AE554,
        'Col level check tab'!$AF554,
        DATE(LEFT($AE554, 4), MID($AE554, 5, 2), RIGHT($AE554, 2)) &lt; DATE(LEFT($AF554, 4), MID($AF554, 5, 2), RIGHT($AF554, 2))
      ),
      FALSE
    ),
    "Yes",
    "No"
  )
)</f>
        <v/>
      </c>
      <c r="E554" s="61" t="str" cm="1">
        <f t="array" ref="E554">IF(COUNTA($G554:$CF554) = 0, "",
   (IF(AND(IF(($G554:$CF554&lt;&gt;"") + (ISTEXT($G554:$CF554) * (LEN($G554:$CF554)=0)), 'Col level check tab'!$G554:$CF554=TRUE, TRUE)), "Yes",  "No")))</f>
        <v/>
      </c>
      <c r="F554" s="67" t="str" cm="1">
        <f t="array" ref="F554">IF(
   COUNTA($G554:$CF554) = 0,
   "",
   IFERROR(
      _xlfn.TEXTJOIN(", ", TRUE,
         _xlfn._xlws.FILTER(
            $G$21:$CF$21,
            (
               ($G554:$CF554&lt;&gt;"")
               +
               (ISTEXT($G554:$CF554) * (LEN($G554:$CF554)=0))
            )
            *
            ('Col level check tab'!$G554:$CF554&lt;&gt;TRUE)
         )
      ),
      "-"
   )
)</f>
        <v/>
      </c>
      <c r="G554" s="55"/>
      <c r="H554" s="55"/>
      <c r="I554" s="55"/>
      <c r="J554" s="55"/>
      <c r="K554" s="55"/>
      <c r="L554" s="55"/>
      <c r="M554" s="55"/>
      <c r="N554" s="55"/>
      <c r="O554" s="55"/>
      <c r="P554" s="55"/>
      <c r="Q554" s="55"/>
      <c r="R554" s="55"/>
      <c r="S554" s="55"/>
      <c r="T554" s="55"/>
      <c r="U554" s="55"/>
      <c r="V554" s="55"/>
      <c r="W554" s="55"/>
      <c r="X554" s="55"/>
      <c r="Y554" s="55"/>
      <c r="Z554" s="55"/>
      <c r="AA554" s="55"/>
      <c r="AB554" s="55"/>
      <c r="AC554" s="55"/>
      <c r="AD554" s="55"/>
      <c r="AE554" s="57"/>
      <c r="AF554" s="57"/>
      <c r="AG554" s="57"/>
      <c r="AH554" s="57"/>
      <c r="AI554" s="57"/>
      <c r="AJ554" s="57"/>
      <c r="AK554" s="57"/>
      <c r="AL554" s="57"/>
      <c r="AM554" s="57"/>
      <c r="AN554" s="57"/>
      <c r="AO554" s="57"/>
      <c r="AP554" s="57"/>
      <c r="AQ554" s="57"/>
      <c r="AR554" s="57"/>
      <c r="AS554" s="57"/>
      <c r="AT554" s="57"/>
      <c r="AU554" s="57"/>
      <c r="AV554" s="57"/>
      <c r="AW554" s="57"/>
      <c r="AX554" s="57"/>
      <c r="AY554" s="57"/>
      <c r="AZ554" s="57"/>
      <c r="BA554" s="57"/>
      <c r="BB554" s="57"/>
      <c r="BC554" s="57"/>
      <c r="BD554" s="57"/>
      <c r="BE554" s="57"/>
      <c r="BF554" s="57"/>
      <c r="BG554" s="57"/>
      <c r="BH554" s="57"/>
      <c r="BI554" s="57"/>
      <c r="BJ554" s="57"/>
      <c r="BK554" s="57"/>
      <c r="BL554" s="57"/>
      <c r="BM554" s="57"/>
      <c r="BN554" s="57"/>
      <c r="BO554" s="57"/>
      <c r="BP554" s="57"/>
      <c r="BQ554" s="57"/>
      <c r="BR554" s="57"/>
      <c r="BS554" s="57"/>
      <c r="BT554" s="57"/>
      <c r="BU554" s="57"/>
      <c r="BV554" s="57"/>
      <c r="BW554" s="57"/>
      <c r="BX554" s="57"/>
      <c r="BY554" s="57"/>
      <c r="BZ554" s="57"/>
      <c r="CA554" s="57"/>
      <c r="CB554" s="57"/>
      <c r="CC554" s="57"/>
      <c r="CD554" s="57"/>
      <c r="CE554" s="57"/>
      <c r="CF554" s="57"/>
      <c r="CG554" s="49"/>
      <c r="CH554" s="49"/>
    </row>
    <row r="555" spans="1:86" s="45" customFormat="1" x14ac:dyDescent="0.25">
      <c r="A555" s="11"/>
      <c r="B555" s="61" t="str">
        <f t="shared" si="16"/>
        <v/>
      </c>
      <c r="C555" s="62" t="str">
        <f t="shared" si="17"/>
        <v/>
      </c>
      <c r="D555" s="62" t="str">
        <f>IF(
  COUNTA($G555:$CF555) = 0,
  "",
  IF(
    IFERROR(
      AND(
        ISNUMBER($AE555),
        ISNUMBER($AF555),
        'Col level check tab'!$AE555,
        'Col level check tab'!$AF555,
        DATE(LEFT($AE555, 4), MID($AE555, 5, 2), RIGHT($AE555, 2)) &lt; DATE(LEFT($AF555, 4), MID($AF555, 5, 2), RIGHT($AF555, 2))
      ),
      FALSE
    ),
    "Yes",
    "No"
  )
)</f>
        <v/>
      </c>
      <c r="E555" s="61" t="str" cm="1">
        <f t="array" ref="E555">IF(COUNTA($G555:$CF555) = 0, "",
   (IF(AND(IF(($G555:$CF555&lt;&gt;"") + (ISTEXT($G555:$CF555) * (LEN($G555:$CF555)=0)), 'Col level check tab'!$G555:$CF555=TRUE, TRUE)), "Yes",  "No")))</f>
        <v/>
      </c>
      <c r="F555" s="67" t="str" cm="1">
        <f t="array" ref="F555">IF(
   COUNTA($G555:$CF555) = 0,
   "",
   IFERROR(
      _xlfn.TEXTJOIN(", ", TRUE,
         _xlfn._xlws.FILTER(
            $G$21:$CF$21,
            (
               ($G555:$CF555&lt;&gt;"")
               +
               (ISTEXT($G555:$CF555) * (LEN($G555:$CF555)=0))
            )
            *
            ('Col level check tab'!$G555:$CF555&lt;&gt;TRUE)
         )
      ),
      "-"
   )
)</f>
        <v/>
      </c>
      <c r="G555" s="55"/>
      <c r="H555" s="55"/>
      <c r="I555" s="55"/>
      <c r="J555" s="55"/>
      <c r="K555" s="55"/>
      <c r="L555" s="55"/>
      <c r="M555" s="55"/>
      <c r="N555" s="55"/>
      <c r="O555" s="55"/>
      <c r="P555" s="55"/>
      <c r="Q555" s="55"/>
      <c r="R555" s="55"/>
      <c r="S555" s="55"/>
      <c r="T555" s="55"/>
      <c r="U555" s="55"/>
      <c r="V555" s="55"/>
      <c r="W555" s="55"/>
      <c r="X555" s="55"/>
      <c r="Y555" s="55"/>
      <c r="Z555" s="55"/>
      <c r="AA555" s="55"/>
      <c r="AB555" s="55"/>
      <c r="AC555" s="55"/>
      <c r="AD555" s="55"/>
      <c r="AE555" s="57"/>
      <c r="AF555" s="57"/>
      <c r="AG555" s="57"/>
      <c r="AH555" s="57"/>
      <c r="AI555" s="57"/>
      <c r="AJ555" s="57"/>
      <c r="AK555" s="57"/>
      <c r="AL555" s="57"/>
      <c r="AM555" s="57"/>
      <c r="AN555" s="57"/>
      <c r="AO555" s="57"/>
      <c r="AP555" s="57"/>
      <c r="AQ555" s="57"/>
      <c r="AR555" s="57"/>
      <c r="AS555" s="57"/>
      <c r="AT555" s="57"/>
      <c r="AU555" s="57"/>
      <c r="AV555" s="57"/>
      <c r="AW555" s="57"/>
      <c r="AX555" s="57"/>
      <c r="AY555" s="57"/>
      <c r="AZ555" s="57"/>
      <c r="BA555" s="57"/>
      <c r="BB555" s="57"/>
      <c r="BC555" s="57"/>
      <c r="BD555" s="57"/>
      <c r="BE555" s="57"/>
      <c r="BF555" s="57"/>
      <c r="BG555" s="57"/>
      <c r="BH555" s="57"/>
      <c r="BI555" s="57"/>
      <c r="BJ555" s="57"/>
      <c r="BK555" s="57"/>
      <c r="BL555" s="57"/>
      <c r="BM555" s="57"/>
      <c r="BN555" s="57"/>
      <c r="BO555" s="57"/>
      <c r="BP555" s="57"/>
      <c r="BQ555" s="57"/>
      <c r="BR555" s="57"/>
      <c r="BS555" s="57"/>
      <c r="BT555" s="57"/>
      <c r="BU555" s="57"/>
      <c r="BV555" s="57"/>
      <c r="BW555" s="57"/>
      <c r="BX555" s="57"/>
      <c r="BY555" s="57"/>
      <c r="BZ555" s="57"/>
      <c r="CA555" s="57"/>
      <c r="CB555" s="57"/>
      <c r="CC555" s="57"/>
      <c r="CD555" s="57"/>
      <c r="CE555" s="57"/>
      <c r="CF555" s="57"/>
      <c r="CG555" s="49"/>
      <c r="CH555" s="49"/>
    </row>
    <row r="556" spans="1:86" s="45" customFormat="1" x14ac:dyDescent="0.25">
      <c r="A556" s="11"/>
      <c r="B556" s="61" t="str">
        <f t="shared" si="16"/>
        <v/>
      </c>
      <c r="C556" s="62" t="str">
        <f t="shared" si="17"/>
        <v/>
      </c>
      <c r="D556" s="62" t="str">
        <f>IF(
  COUNTA($G556:$CF556) = 0,
  "",
  IF(
    IFERROR(
      AND(
        ISNUMBER($AE556),
        ISNUMBER($AF556),
        'Col level check tab'!$AE556,
        'Col level check tab'!$AF556,
        DATE(LEFT($AE556, 4), MID($AE556, 5, 2), RIGHT($AE556, 2)) &lt; DATE(LEFT($AF556, 4), MID($AF556, 5, 2), RIGHT($AF556, 2))
      ),
      FALSE
    ),
    "Yes",
    "No"
  )
)</f>
        <v/>
      </c>
      <c r="E556" s="61" t="str" cm="1">
        <f t="array" ref="E556">IF(COUNTA($G556:$CF556) = 0, "",
   (IF(AND(IF(($G556:$CF556&lt;&gt;"") + (ISTEXT($G556:$CF556) * (LEN($G556:$CF556)=0)), 'Col level check tab'!$G556:$CF556=TRUE, TRUE)), "Yes",  "No")))</f>
        <v/>
      </c>
      <c r="F556" s="67" t="str" cm="1">
        <f t="array" ref="F556">IF(
   COUNTA($G556:$CF556) = 0,
   "",
   IFERROR(
      _xlfn.TEXTJOIN(", ", TRUE,
         _xlfn._xlws.FILTER(
            $G$21:$CF$21,
            (
               ($G556:$CF556&lt;&gt;"")
               +
               (ISTEXT($G556:$CF556) * (LEN($G556:$CF556)=0))
            )
            *
            ('Col level check tab'!$G556:$CF556&lt;&gt;TRUE)
         )
      ),
      "-"
   )
)</f>
        <v/>
      </c>
      <c r="G556" s="55"/>
      <c r="H556" s="55"/>
      <c r="I556" s="55"/>
      <c r="J556" s="55"/>
      <c r="K556" s="55"/>
      <c r="L556" s="55"/>
      <c r="M556" s="55"/>
      <c r="N556" s="55"/>
      <c r="O556" s="55"/>
      <c r="P556" s="55"/>
      <c r="Q556" s="55"/>
      <c r="R556" s="55"/>
      <c r="S556" s="55"/>
      <c r="T556" s="55"/>
      <c r="U556" s="55"/>
      <c r="V556" s="55"/>
      <c r="W556" s="55"/>
      <c r="X556" s="55"/>
      <c r="Y556" s="55"/>
      <c r="Z556" s="55"/>
      <c r="AA556" s="55"/>
      <c r="AB556" s="55"/>
      <c r="AC556" s="55"/>
      <c r="AD556" s="55"/>
      <c r="AE556" s="57"/>
      <c r="AF556" s="57"/>
      <c r="AG556" s="57"/>
      <c r="AH556" s="57"/>
      <c r="AI556" s="57"/>
      <c r="AJ556" s="57"/>
      <c r="AK556" s="57"/>
      <c r="AL556" s="57"/>
      <c r="AM556" s="57"/>
      <c r="AN556" s="57"/>
      <c r="AO556" s="57"/>
      <c r="AP556" s="57"/>
      <c r="AQ556" s="57"/>
      <c r="AR556" s="57"/>
      <c r="AS556" s="57"/>
      <c r="AT556" s="57"/>
      <c r="AU556" s="57"/>
      <c r="AV556" s="57"/>
      <c r="AW556" s="57"/>
      <c r="AX556" s="57"/>
      <c r="AY556" s="57"/>
      <c r="AZ556" s="57"/>
      <c r="BA556" s="57"/>
      <c r="BB556" s="57"/>
      <c r="BC556" s="57"/>
      <c r="BD556" s="57"/>
      <c r="BE556" s="57"/>
      <c r="BF556" s="57"/>
      <c r="BG556" s="57"/>
      <c r="BH556" s="57"/>
      <c r="BI556" s="57"/>
      <c r="BJ556" s="57"/>
      <c r="BK556" s="57"/>
      <c r="BL556" s="57"/>
      <c r="BM556" s="57"/>
      <c r="BN556" s="57"/>
      <c r="BO556" s="57"/>
      <c r="BP556" s="57"/>
      <c r="BQ556" s="57"/>
      <c r="BR556" s="57"/>
      <c r="BS556" s="57"/>
      <c r="BT556" s="57"/>
      <c r="BU556" s="57"/>
      <c r="BV556" s="57"/>
      <c r="BW556" s="57"/>
      <c r="BX556" s="57"/>
      <c r="BY556" s="57"/>
      <c r="BZ556" s="57"/>
      <c r="CA556" s="57"/>
      <c r="CB556" s="57"/>
      <c r="CC556" s="57"/>
      <c r="CD556" s="57"/>
      <c r="CE556" s="57"/>
      <c r="CF556" s="57"/>
      <c r="CG556" s="49"/>
      <c r="CH556" s="49"/>
    </row>
    <row r="557" spans="1:86" s="45" customFormat="1" x14ac:dyDescent="0.25">
      <c r="A557" s="11"/>
      <c r="B557" s="61" t="str">
        <f t="shared" si="16"/>
        <v/>
      </c>
      <c r="C557" s="62" t="str">
        <f t="shared" si="17"/>
        <v/>
      </c>
      <c r="D557" s="62" t="str">
        <f>IF(
  COUNTA($G557:$CF557) = 0,
  "",
  IF(
    IFERROR(
      AND(
        ISNUMBER($AE557),
        ISNUMBER($AF557),
        'Col level check tab'!$AE557,
        'Col level check tab'!$AF557,
        DATE(LEFT($AE557, 4), MID($AE557, 5, 2), RIGHT($AE557, 2)) &lt; DATE(LEFT($AF557, 4), MID($AF557, 5, 2), RIGHT($AF557, 2))
      ),
      FALSE
    ),
    "Yes",
    "No"
  )
)</f>
        <v/>
      </c>
      <c r="E557" s="61" t="str" cm="1">
        <f t="array" ref="E557">IF(COUNTA($G557:$CF557) = 0, "",
   (IF(AND(IF(($G557:$CF557&lt;&gt;"") + (ISTEXT($G557:$CF557) * (LEN($G557:$CF557)=0)), 'Col level check tab'!$G557:$CF557=TRUE, TRUE)), "Yes",  "No")))</f>
        <v/>
      </c>
      <c r="F557" s="67" t="str" cm="1">
        <f t="array" ref="F557">IF(
   COUNTA($G557:$CF557) = 0,
   "",
   IFERROR(
      _xlfn.TEXTJOIN(", ", TRUE,
         _xlfn._xlws.FILTER(
            $G$21:$CF$21,
            (
               ($G557:$CF557&lt;&gt;"")
               +
               (ISTEXT($G557:$CF557) * (LEN($G557:$CF557)=0))
            )
            *
            ('Col level check tab'!$G557:$CF557&lt;&gt;TRUE)
         )
      ),
      "-"
   )
)</f>
        <v/>
      </c>
      <c r="G557" s="55"/>
      <c r="H557" s="55"/>
      <c r="I557" s="55"/>
      <c r="J557" s="55"/>
      <c r="K557" s="55"/>
      <c r="L557" s="55"/>
      <c r="M557" s="55"/>
      <c r="N557" s="55"/>
      <c r="O557" s="55"/>
      <c r="P557" s="55"/>
      <c r="Q557" s="55"/>
      <c r="R557" s="55"/>
      <c r="S557" s="55"/>
      <c r="T557" s="55"/>
      <c r="U557" s="55"/>
      <c r="V557" s="55"/>
      <c r="W557" s="55"/>
      <c r="X557" s="55"/>
      <c r="Y557" s="55"/>
      <c r="Z557" s="55"/>
      <c r="AA557" s="55"/>
      <c r="AB557" s="55"/>
      <c r="AC557" s="55"/>
      <c r="AD557" s="55"/>
      <c r="AE557" s="57"/>
      <c r="AF557" s="57"/>
      <c r="AG557" s="57"/>
      <c r="AH557" s="57"/>
      <c r="AI557" s="57"/>
      <c r="AJ557" s="57"/>
      <c r="AK557" s="57"/>
      <c r="AL557" s="57"/>
      <c r="AM557" s="57"/>
      <c r="AN557" s="57"/>
      <c r="AO557" s="57"/>
      <c r="AP557" s="57"/>
      <c r="AQ557" s="57"/>
      <c r="AR557" s="57"/>
      <c r="AS557" s="57"/>
      <c r="AT557" s="57"/>
      <c r="AU557" s="57"/>
      <c r="AV557" s="57"/>
      <c r="AW557" s="57"/>
      <c r="AX557" s="57"/>
      <c r="AY557" s="57"/>
      <c r="AZ557" s="57"/>
      <c r="BA557" s="57"/>
      <c r="BB557" s="57"/>
      <c r="BC557" s="57"/>
      <c r="BD557" s="57"/>
      <c r="BE557" s="57"/>
      <c r="BF557" s="57"/>
      <c r="BG557" s="57"/>
      <c r="BH557" s="57"/>
      <c r="BI557" s="57"/>
      <c r="BJ557" s="57"/>
      <c r="BK557" s="57"/>
      <c r="BL557" s="57"/>
      <c r="BM557" s="57"/>
      <c r="BN557" s="57"/>
      <c r="BO557" s="57"/>
      <c r="BP557" s="57"/>
      <c r="BQ557" s="57"/>
      <c r="BR557" s="57"/>
      <c r="BS557" s="57"/>
      <c r="BT557" s="57"/>
      <c r="BU557" s="57"/>
      <c r="BV557" s="57"/>
      <c r="BW557" s="57"/>
      <c r="BX557" s="57"/>
      <c r="BY557" s="57"/>
      <c r="BZ557" s="57"/>
      <c r="CA557" s="57"/>
      <c r="CB557" s="57"/>
      <c r="CC557" s="57"/>
      <c r="CD557" s="57"/>
      <c r="CE557" s="57"/>
      <c r="CF557" s="57"/>
      <c r="CG557" s="49"/>
      <c r="CH557" s="49"/>
    </row>
    <row r="558" spans="1:86" s="45" customFormat="1" x14ac:dyDescent="0.25">
      <c r="A558" s="11"/>
      <c r="B558" s="61" t="str">
        <f t="shared" si="16"/>
        <v/>
      </c>
      <c r="C558" s="62" t="str">
        <f t="shared" si="17"/>
        <v/>
      </c>
      <c r="D558" s="62" t="str">
        <f>IF(
  COUNTA($G558:$CF558) = 0,
  "",
  IF(
    IFERROR(
      AND(
        ISNUMBER($AE558),
        ISNUMBER($AF558),
        'Col level check tab'!$AE558,
        'Col level check tab'!$AF558,
        DATE(LEFT($AE558, 4), MID($AE558, 5, 2), RIGHT($AE558, 2)) &lt; DATE(LEFT($AF558, 4), MID($AF558, 5, 2), RIGHT($AF558, 2))
      ),
      FALSE
    ),
    "Yes",
    "No"
  )
)</f>
        <v/>
      </c>
      <c r="E558" s="61" t="str" cm="1">
        <f t="array" ref="E558">IF(COUNTA($G558:$CF558) = 0, "",
   (IF(AND(IF(($G558:$CF558&lt;&gt;"") + (ISTEXT($G558:$CF558) * (LEN($G558:$CF558)=0)), 'Col level check tab'!$G558:$CF558=TRUE, TRUE)), "Yes",  "No")))</f>
        <v/>
      </c>
      <c r="F558" s="67" t="str" cm="1">
        <f t="array" ref="F558">IF(
   COUNTA($G558:$CF558) = 0,
   "",
   IFERROR(
      _xlfn.TEXTJOIN(", ", TRUE,
         _xlfn._xlws.FILTER(
            $G$21:$CF$21,
            (
               ($G558:$CF558&lt;&gt;"")
               +
               (ISTEXT($G558:$CF558) * (LEN($G558:$CF558)=0))
            )
            *
            ('Col level check tab'!$G558:$CF558&lt;&gt;TRUE)
         )
      ),
      "-"
   )
)</f>
        <v/>
      </c>
      <c r="G558" s="55"/>
      <c r="H558" s="55"/>
      <c r="I558" s="55"/>
      <c r="J558" s="55"/>
      <c r="K558" s="55"/>
      <c r="L558" s="55"/>
      <c r="M558" s="55"/>
      <c r="N558" s="55"/>
      <c r="O558" s="55"/>
      <c r="P558" s="55"/>
      <c r="Q558" s="55"/>
      <c r="R558" s="55"/>
      <c r="S558" s="55"/>
      <c r="T558" s="55"/>
      <c r="U558" s="55"/>
      <c r="V558" s="55"/>
      <c r="W558" s="55"/>
      <c r="X558" s="55"/>
      <c r="Y558" s="55"/>
      <c r="Z558" s="55"/>
      <c r="AA558" s="55"/>
      <c r="AB558" s="55"/>
      <c r="AC558" s="55"/>
      <c r="AD558" s="55"/>
      <c r="AE558" s="57"/>
      <c r="AF558" s="57"/>
      <c r="AG558" s="57"/>
      <c r="AH558" s="57"/>
      <c r="AI558" s="57"/>
      <c r="AJ558" s="57"/>
      <c r="AK558" s="57"/>
      <c r="AL558" s="57"/>
      <c r="AM558" s="57"/>
      <c r="AN558" s="57"/>
      <c r="AO558" s="57"/>
      <c r="AP558" s="57"/>
      <c r="AQ558" s="57"/>
      <c r="AR558" s="57"/>
      <c r="AS558" s="57"/>
      <c r="AT558" s="57"/>
      <c r="AU558" s="57"/>
      <c r="AV558" s="57"/>
      <c r="AW558" s="57"/>
      <c r="AX558" s="57"/>
      <c r="AY558" s="57"/>
      <c r="AZ558" s="57"/>
      <c r="BA558" s="57"/>
      <c r="BB558" s="57"/>
      <c r="BC558" s="57"/>
      <c r="BD558" s="57"/>
      <c r="BE558" s="57"/>
      <c r="BF558" s="57"/>
      <c r="BG558" s="57"/>
      <c r="BH558" s="57"/>
      <c r="BI558" s="57"/>
      <c r="BJ558" s="57"/>
      <c r="BK558" s="57"/>
      <c r="BL558" s="57"/>
      <c r="BM558" s="57"/>
      <c r="BN558" s="57"/>
      <c r="BO558" s="57"/>
      <c r="BP558" s="57"/>
      <c r="BQ558" s="57"/>
      <c r="BR558" s="57"/>
      <c r="BS558" s="57"/>
      <c r="BT558" s="57"/>
      <c r="BU558" s="57"/>
      <c r="BV558" s="57"/>
      <c r="BW558" s="57"/>
      <c r="BX558" s="57"/>
      <c r="BY558" s="57"/>
      <c r="BZ558" s="57"/>
      <c r="CA558" s="57"/>
      <c r="CB558" s="57"/>
      <c r="CC558" s="57"/>
      <c r="CD558" s="57"/>
      <c r="CE558" s="57"/>
      <c r="CF558" s="57"/>
      <c r="CG558" s="49"/>
      <c r="CH558" s="49"/>
    </row>
    <row r="559" spans="1:86" s="45" customFormat="1" x14ac:dyDescent="0.25">
      <c r="A559" s="11"/>
      <c r="B559" s="61" t="str">
        <f t="shared" si="16"/>
        <v/>
      </c>
      <c r="C559" s="62" t="str">
        <f t="shared" si="17"/>
        <v/>
      </c>
      <c r="D559" s="62" t="str">
        <f>IF(
  COUNTA($G559:$CF559) = 0,
  "",
  IF(
    IFERROR(
      AND(
        ISNUMBER($AE559),
        ISNUMBER($AF559),
        'Col level check tab'!$AE559,
        'Col level check tab'!$AF559,
        DATE(LEFT($AE559, 4), MID($AE559, 5, 2), RIGHT($AE559, 2)) &lt; DATE(LEFT($AF559, 4), MID($AF559, 5, 2), RIGHT($AF559, 2))
      ),
      FALSE
    ),
    "Yes",
    "No"
  )
)</f>
        <v/>
      </c>
      <c r="E559" s="61" t="str" cm="1">
        <f t="array" ref="E559">IF(COUNTA($G559:$CF559) = 0, "",
   (IF(AND(IF(($G559:$CF559&lt;&gt;"") + (ISTEXT($G559:$CF559) * (LEN($G559:$CF559)=0)), 'Col level check tab'!$G559:$CF559=TRUE, TRUE)), "Yes",  "No")))</f>
        <v/>
      </c>
      <c r="F559" s="67" t="str" cm="1">
        <f t="array" ref="F559">IF(
   COUNTA($G559:$CF559) = 0,
   "",
   IFERROR(
      _xlfn.TEXTJOIN(", ", TRUE,
         _xlfn._xlws.FILTER(
            $G$21:$CF$21,
            (
               ($G559:$CF559&lt;&gt;"")
               +
               (ISTEXT($G559:$CF559) * (LEN($G559:$CF559)=0))
            )
            *
            ('Col level check tab'!$G559:$CF559&lt;&gt;TRUE)
         )
      ),
      "-"
   )
)</f>
        <v/>
      </c>
      <c r="G559" s="55"/>
      <c r="H559" s="55"/>
      <c r="I559" s="55"/>
      <c r="J559" s="55"/>
      <c r="K559" s="55"/>
      <c r="L559" s="55"/>
      <c r="M559" s="55"/>
      <c r="N559" s="55"/>
      <c r="O559" s="55"/>
      <c r="P559" s="55"/>
      <c r="Q559" s="55"/>
      <c r="R559" s="55"/>
      <c r="S559" s="55"/>
      <c r="T559" s="55"/>
      <c r="U559" s="55"/>
      <c r="V559" s="55"/>
      <c r="W559" s="55"/>
      <c r="X559" s="55"/>
      <c r="Y559" s="55"/>
      <c r="Z559" s="55"/>
      <c r="AA559" s="55"/>
      <c r="AB559" s="55"/>
      <c r="AC559" s="55"/>
      <c r="AD559" s="55"/>
      <c r="AE559" s="57"/>
      <c r="AF559" s="57"/>
      <c r="AG559" s="57"/>
      <c r="AH559" s="57"/>
      <c r="AI559" s="57"/>
      <c r="AJ559" s="57"/>
      <c r="AK559" s="57"/>
      <c r="AL559" s="57"/>
      <c r="AM559" s="57"/>
      <c r="AN559" s="57"/>
      <c r="AO559" s="57"/>
      <c r="AP559" s="57"/>
      <c r="AQ559" s="57"/>
      <c r="AR559" s="57"/>
      <c r="AS559" s="57"/>
      <c r="AT559" s="57"/>
      <c r="AU559" s="57"/>
      <c r="AV559" s="57"/>
      <c r="AW559" s="57"/>
      <c r="AX559" s="57"/>
      <c r="AY559" s="57"/>
      <c r="AZ559" s="57"/>
      <c r="BA559" s="57"/>
      <c r="BB559" s="57"/>
      <c r="BC559" s="57"/>
      <c r="BD559" s="57"/>
      <c r="BE559" s="57"/>
      <c r="BF559" s="57"/>
      <c r="BG559" s="57"/>
      <c r="BH559" s="57"/>
      <c r="BI559" s="57"/>
      <c r="BJ559" s="57"/>
      <c r="BK559" s="57"/>
      <c r="BL559" s="57"/>
      <c r="BM559" s="57"/>
      <c r="BN559" s="57"/>
      <c r="BO559" s="57"/>
      <c r="BP559" s="57"/>
      <c r="BQ559" s="57"/>
      <c r="BR559" s="57"/>
      <c r="BS559" s="57"/>
      <c r="BT559" s="57"/>
      <c r="BU559" s="57"/>
      <c r="BV559" s="57"/>
      <c r="BW559" s="57"/>
      <c r="BX559" s="57"/>
      <c r="BY559" s="57"/>
      <c r="BZ559" s="57"/>
      <c r="CA559" s="57"/>
      <c r="CB559" s="57"/>
      <c r="CC559" s="57"/>
      <c r="CD559" s="57"/>
      <c r="CE559" s="57"/>
      <c r="CF559" s="57"/>
      <c r="CG559" s="49"/>
      <c r="CH559" s="49"/>
    </row>
    <row r="560" spans="1:86" s="45" customFormat="1" x14ac:dyDescent="0.25">
      <c r="A560" s="11"/>
      <c r="B560" s="61" t="str">
        <f t="shared" si="16"/>
        <v/>
      </c>
      <c r="C560" s="62" t="str">
        <f t="shared" si="17"/>
        <v/>
      </c>
      <c r="D560" s="62" t="str">
        <f>IF(
  COUNTA($G560:$CF560) = 0,
  "",
  IF(
    IFERROR(
      AND(
        ISNUMBER($AE560),
        ISNUMBER($AF560),
        'Col level check tab'!$AE560,
        'Col level check tab'!$AF560,
        DATE(LEFT($AE560, 4), MID($AE560, 5, 2), RIGHT($AE560, 2)) &lt; DATE(LEFT($AF560, 4), MID($AF560, 5, 2), RIGHT($AF560, 2))
      ),
      FALSE
    ),
    "Yes",
    "No"
  )
)</f>
        <v/>
      </c>
      <c r="E560" s="61" t="str" cm="1">
        <f t="array" ref="E560">IF(COUNTA($G560:$CF560) = 0, "",
   (IF(AND(IF(($G560:$CF560&lt;&gt;"") + (ISTEXT($G560:$CF560) * (LEN($G560:$CF560)=0)), 'Col level check tab'!$G560:$CF560=TRUE, TRUE)), "Yes",  "No")))</f>
        <v/>
      </c>
      <c r="F560" s="67" t="str" cm="1">
        <f t="array" ref="F560">IF(
   COUNTA($G560:$CF560) = 0,
   "",
   IFERROR(
      _xlfn.TEXTJOIN(", ", TRUE,
         _xlfn._xlws.FILTER(
            $G$21:$CF$21,
            (
               ($G560:$CF560&lt;&gt;"")
               +
               (ISTEXT($G560:$CF560) * (LEN($G560:$CF560)=0))
            )
            *
            ('Col level check tab'!$G560:$CF560&lt;&gt;TRUE)
         )
      ),
      "-"
   )
)</f>
        <v/>
      </c>
      <c r="G560" s="55"/>
      <c r="H560" s="55"/>
      <c r="I560" s="55"/>
      <c r="J560" s="55"/>
      <c r="K560" s="55"/>
      <c r="L560" s="55"/>
      <c r="M560" s="55"/>
      <c r="N560" s="55"/>
      <c r="O560" s="55"/>
      <c r="P560" s="55"/>
      <c r="Q560" s="55"/>
      <c r="R560" s="55"/>
      <c r="S560" s="55"/>
      <c r="T560" s="55"/>
      <c r="U560" s="55"/>
      <c r="V560" s="55"/>
      <c r="W560" s="55"/>
      <c r="X560" s="55"/>
      <c r="Y560" s="55"/>
      <c r="Z560" s="55"/>
      <c r="AA560" s="55"/>
      <c r="AB560" s="55"/>
      <c r="AC560" s="55"/>
      <c r="AD560" s="55"/>
      <c r="AE560" s="57"/>
      <c r="AF560" s="57"/>
      <c r="AG560" s="57"/>
      <c r="AH560" s="57"/>
      <c r="AI560" s="57"/>
      <c r="AJ560" s="57"/>
      <c r="AK560" s="57"/>
      <c r="AL560" s="57"/>
      <c r="AM560" s="57"/>
      <c r="AN560" s="57"/>
      <c r="AO560" s="57"/>
      <c r="AP560" s="57"/>
      <c r="AQ560" s="57"/>
      <c r="AR560" s="57"/>
      <c r="AS560" s="57"/>
      <c r="AT560" s="57"/>
      <c r="AU560" s="57"/>
      <c r="AV560" s="57"/>
      <c r="AW560" s="57"/>
      <c r="AX560" s="57"/>
      <c r="AY560" s="57"/>
      <c r="AZ560" s="57"/>
      <c r="BA560" s="57"/>
      <c r="BB560" s="57"/>
      <c r="BC560" s="57"/>
      <c r="BD560" s="57"/>
      <c r="BE560" s="57"/>
      <c r="BF560" s="57"/>
      <c r="BG560" s="57"/>
      <c r="BH560" s="57"/>
      <c r="BI560" s="57"/>
      <c r="BJ560" s="57"/>
      <c r="BK560" s="57"/>
      <c r="BL560" s="57"/>
      <c r="BM560" s="57"/>
      <c r="BN560" s="57"/>
      <c r="BO560" s="57"/>
      <c r="BP560" s="57"/>
      <c r="BQ560" s="57"/>
      <c r="BR560" s="57"/>
      <c r="BS560" s="57"/>
      <c r="BT560" s="57"/>
      <c r="BU560" s="57"/>
      <c r="BV560" s="57"/>
      <c r="BW560" s="57"/>
      <c r="BX560" s="57"/>
      <c r="BY560" s="57"/>
      <c r="BZ560" s="57"/>
      <c r="CA560" s="57"/>
      <c r="CB560" s="57"/>
      <c r="CC560" s="57"/>
      <c r="CD560" s="57"/>
      <c r="CE560" s="57"/>
      <c r="CF560" s="57"/>
      <c r="CG560" s="49"/>
      <c r="CH560" s="49"/>
    </row>
    <row r="561" spans="1:86" s="45" customFormat="1" x14ac:dyDescent="0.25">
      <c r="A561" s="11"/>
      <c r="B561" s="61" t="str">
        <f t="shared" si="16"/>
        <v/>
      </c>
      <c r="C561" s="62" t="str">
        <f t="shared" si="17"/>
        <v/>
      </c>
      <c r="D561" s="62" t="str">
        <f>IF(
  COUNTA($G561:$CF561) = 0,
  "",
  IF(
    IFERROR(
      AND(
        ISNUMBER($AE561),
        ISNUMBER($AF561),
        'Col level check tab'!$AE561,
        'Col level check tab'!$AF561,
        DATE(LEFT($AE561, 4), MID($AE561, 5, 2), RIGHT($AE561, 2)) &lt; DATE(LEFT($AF561, 4), MID($AF561, 5, 2), RIGHT($AF561, 2))
      ),
      FALSE
    ),
    "Yes",
    "No"
  )
)</f>
        <v/>
      </c>
      <c r="E561" s="61" t="str" cm="1">
        <f t="array" ref="E561">IF(COUNTA($G561:$CF561) = 0, "",
   (IF(AND(IF(($G561:$CF561&lt;&gt;"") + (ISTEXT($G561:$CF561) * (LEN($G561:$CF561)=0)), 'Col level check tab'!$G561:$CF561=TRUE, TRUE)), "Yes",  "No")))</f>
        <v/>
      </c>
      <c r="F561" s="67" t="str" cm="1">
        <f t="array" ref="F561">IF(
   COUNTA($G561:$CF561) = 0,
   "",
   IFERROR(
      _xlfn.TEXTJOIN(", ", TRUE,
         _xlfn._xlws.FILTER(
            $G$21:$CF$21,
            (
               ($G561:$CF561&lt;&gt;"")
               +
               (ISTEXT($G561:$CF561) * (LEN($G561:$CF561)=0))
            )
            *
            ('Col level check tab'!$G561:$CF561&lt;&gt;TRUE)
         )
      ),
      "-"
   )
)</f>
        <v/>
      </c>
      <c r="G561" s="55"/>
      <c r="H561" s="55"/>
      <c r="I561" s="55"/>
      <c r="J561" s="55"/>
      <c r="K561" s="55"/>
      <c r="L561" s="55"/>
      <c r="M561" s="55"/>
      <c r="N561" s="55"/>
      <c r="O561" s="55"/>
      <c r="P561" s="55"/>
      <c r="Q561" s="55"/>
      <c r="R561" s="55"/>
      <c r="S561" s="55"/>
      <c r="T561" s="55"/>
      <c r="U561" s="55"/>
      <c r="V561" s="55"/>
      <c r="W561" s="55"/>
      <c r="X561" s="55"/>
      <c r="Y561" s="55"/>
      <c r="Z561" s="55"/>
      <c r="AA561" s="55"/>
      <c r="AB561" s="55"/>
      <c r="AC561" s="55"/>
      <c r="AD561" s="55"/>
      <c r="AE561" s="57"/>
      <c r="AF561" s="57"/>
      <c r="AG561" s="57"/>
      <c r="AH561" s="57"/>
      <c r="AI561" s="57"/>
      <c r="AJ561" s="57"/>
      <c r="AK561" s="57"/>
      <c r="AL561" s="57"/>
      <c r="AM561" s="57"/>
      <c r="AN561" s="57"/>
      <c r="AO561" s="57"/>
      <c r="AP561" s="57"/>
      <c r="AQ561" s="57"/>
      <c r="AR561" s="57"/>
      <c r="AS561" s="57"/>
      <c r="AT561" s="57"/>
      <c r="AU561" s="57"/>
      <c r="AV561" s="57"/>
      <c r="AW561" s="57"/>
      <c r="AX561" s="57"/>
      <c r="AY561" s="57"/>
      <c r="AZ561" s="57"/>
      <c r="BA561" s="57"/>
      <c r="BB561" s="57"/>
      <c r="BC561" s="57"/>
      <c r="BD561" s="57"/>
      <c r="BE561" s="57"/>
      <c r="BF561" s="57"/>
      <c r="BG561" s="57"/>
      <c r="BH561" s="57"/>
      <c r="BI561" s="57"/>
      <c r="BJ561" s="57"/>
      <c r="BK561" s="57"/>
      <c r="BL561" s="57"/>
      <c r="BM561" s="57"/>
      <c r="BN561" s="57"/>
      <c r="BO561" s="57"/>
      <c r="BP561" s="57"/>
      <c r="BQ561" s="57"/>
      <c r="BR561" s="57"/>
      <c r="BS561" s="57"/>
      <c r="BT561" s="57"/>
      <c r="BU561" s="57"/>
      <c r="BV561" s="57"/>
      <c r="BW561" s="57"/>
      <c r="BX561" s="57"/>
      <c r="BY561" s="57"/>
      <c r="BZ561" s="57"/>
      <c r="CA561" s="57"/>
      <c r="CB561" s="57"/>
      <c r="CC561" s="57"/>
      <c r="CD561" s="57"/>
      <c r="CE561" s="57"/>
      <c r="CF561" s="57"/>
      <c r="CG561" s="49"/>
      <c r="CH561" s="49"/>
    </row>
    <row r="562" spans="1:86" s="45" customFormat="1" x14ac:dyDescent="0.25">
      <c r="A562" s="11"/>
      <c r="B562" s="61" t="str">
        <f t="shared" si="16"/>
        <v/>
      </c>
      <c r="C562" s="62" t="str">
        <f t="shared" si="17"/>
        <v/>
      </c>
      <c r="D562" s="62" t="str">
        <f>IF(
  COUNTA($G562:$CF562) = 0,
  "",
  IF(
    IFERROR(
      AND(
        ISNUMBER($AE562),
        ISNUMBER($AF562),
        'Col level check tab'!$AE562,
        'Col level check tab'!$AF562,
        DATE(LEFT($AE562, 4), MID($AE562, 5, 2), RIGHT($AE562, 2)) &lt; DATE(LEFT($AF562, 4), MID($AF562, 5, 2), RIGHT($AF562, 2))
      ),
      FALSE
    ),
    "Yes",
    "No"
  )
)</f>
        <v/>
      </c>
      <c r="E562" s="61" t="str" cm="1">
        <f t="array" ref="E562">IF(COUNTA($G562:$CF562) = 0, "",
   (IF(AND(IF(($G562:$CF562&lt;&gt;"") + (ISTEXT($G562:$CF562) * (LEN($G562:$CF562)=0)), 'Col level check tab'!$G562:$CF562=TRUE, TRUE)), "Yes",  "No")))</f>
        <v/>
      </c>
      <c r="F562" s="67" t="str" cm="1">
        <f t="array" ref="F562">IF(
   COUNTA($G562:$CF562) = 0,
   "",
   IFERROR(
      _xlfn.TEXTJOIN(", ", TRUE,
         _xlfn._xlws.FILTER(
            $G$21:$CF$21,
            (
               ($G562:$CF562&lt;&gt;"")
               +
               (ISTEXT($G562:$CF562) * (LEN($G562:$CF562)=0))
            )
            *
            ('Col level check tab'!$G562:$CF562&lt;&gt;TRUE)
         )
      ),
      "-"
   )
)</f>
        <v/>
      </c>
      <c r="G562" s="55"/>
      <c r="H562" s="55"/>
      <c r="I562" s="55"/>
      <c r="J562" s="55"/>
      <c r="K562" s="55"/>
      <c r="L562" s="55"/>
      <c r="M562" s="55"/>
      <c r="N562" s="55"/>
      <c r="O562" s="55"/>
      <c r="P562" s="55"/>
      <c r="Q562" s="55"/>
      <c r="R562" s="55"/>
      <c r="S562" s="55"/>
      <c r="T562" s="55"/>
      <c r="U562" s="55"/>
      <c r="V562" s="55"/>
      <c r="W562" s="55"/>
      <c r="X562" s="55"/>
      <c r="Y562" s="55"/>
      <c r="Z562" s="55"/>
      <c r="AA562" s="55"/>
      <c r="AB562" s="55"/>
      <c r="AC562" s="55"/>
      <c r="AD562" s="55"/>
      <c r="AE562" s="57"/>
      <c r="AF562" s="57"/>
      <c r="AG562" s="57"/>
      <c r="AH562" s="57"/>
      <c r="AI562" s="57"/>
      <c r="AJ562" s="57"/>
      <c r="AK562" s="57"/>
      <c r="AL562" s="57"/>
      <c r="AM562" s="57"/>
      <c r="AN562" s="57"/>
      <c r="AO562" s="57"/>
      <c r="AP562" s="57"/>
      <c r="AQ562" s="57"/>
      <c r="AR562" s="57"/>
      <c r="AS562" s="57"/>
      <c r="AT562" s="57"/>
      <c r="AU562" s="57"/>
      <c r="AV562" s="57"/>
      <c r="AW562" s="57"/>
      <c r="AX562" s="57"/>
      <c r="AY562" s="57"/>
      <c r="AZ562" s="57"/>
      <c r="BA562" s="57"/>
      <c r="BB562" s="57"/>
      <c r="BC562" s="57"/>
      <c r="BD562" s="57"/>
      <c r="BE562" s="57"/>
      <c r="BF562" s="57"/>
      <c r="BG562" s="57"/>
      <c r="BH562" s="57"/>
      <c r="BI562" s="57"/>
      <c r="BJ562" s="57"/>
      <c r="BK562" s="57"/>
      <c r="BL562" s="57"/>
      <c r="BM562" s="57"/>
      <c r="BN562" s="57"/>
      <c r="BO562" s="57"/>
      <c r="BP562" s="57"/>
      <c r="BQ562" s="57"/>
      <c r="BR562" s="57"/>
      <c r="BS562" s="57"/>
      <c r="BT562" s="57"/>
      <c r="BU562" s="57"/>
      <c r="BV562" s="57"/>
      <c r="BW562" s="57"/>
      <c r="BX562" s="57"/>
      <c r="BY562" s="57"/>
      <c r="BZ562" s="57"/>
      <c r="CA562" s="57"/>
      <c r="CB562" s="57"/>
      <c r="CC562" s="57"/>
      <c r="CD562" s="57"/>
      <c r="CE562" s="57"/>
      <c r="CF562" s="57"/>
      <c r="CG562" s="49"/>
      <c r="CH562" s="49"/>
    </row>
    <row r="563" spans="1:86" s="45" customFormat="1" x14ac:dyDescent="0.25">
      <c r="A563" s="11"/>
      <c r="B563" s="61" t="str">
        <f t="shared" si="16"/>
        <v/>
      </c>
      <c r="C563" s="62" t="str">
        <f t="shared" si="17"/>
        <v/>
      </c>
      <c r="D563" s="62" t="str">
        <f>IF(
  COUNTA($G563:$CF563) = 0,
  "",
  IF(
    IFERROR(
      AND(
        ISNUMBER($AE563),
        ISNUMBER($AF563),
        'Col level check tab'!$AE563,
        'Col level check tab'!$AF563,
        DATE(LEFT($AE563, 4), MID($AE563, 5, 2), RIGHT($AE563, 2)) &lt; DATE(LEFT($AF563, 4), MID($AF563, 5, 2), RIGHT($AF563, 2))
      ),
      FALSE
    ),
    "Yes",
    "No"
  )
)</f>
        <v/>
      </c>
      <c r="E563" s="61" t="str" cm="1">
        <f t="array" ref="E563">IF(COUNTA($G563:$CF563) = 0, "",
   (IF(AND(IF(($G563:$CF563&lt;&gt;"") + (ISTEXT($G563:$CF563) * (LEN($G563:$CF563)=0)), 'Col level check tab'!$G563:$CF563=TRUE, TRUE)), "Yes",  "No")))</f>
        <v/>
      </c>
      <c r="F563" s="67" t="str" cm="1">
        <f t="array" ref="F563">IF(
   COUNTA($G563:$CF563) = 0,
   "",
   IFERROR(
      _xlfn.TEXTJOIN(", ", TRUE,
         _xlfn._xlws.FILTER(
            $G$21:$CF$21,
            (
               ($G563:$CF563&lt;&gt;"")
               +
               (ISTEXT($G563:$CF563) * (LEN($G563:$CF563)=0))
            )
            *
            ('Col level check tab'!$G563:$CF563&lt;&gt;TRUE)
         )
      ),
      "-"
   )
)</f>
        <v/>
      </c>
      <c r="G563" s="55"/>
      <c r="H563" s="55"/>
      <c r="I563" s="55"/>
      <c r="J563" s="55"/>
      <c r="K563" s="55"/>
      <c r="L563" s="55"/>
      <c r="M563" s="55"/>
      <c r="N563" s="55"/>
      <c r="O563" s="55"/>
      <c r="P563" s="55"/>
      <c r="Q563" s="55"/>
      <c r="R563" s="55"/>
      <c r="S563" s="55"/>
      <c r="T563" s="55"/>
      <c r="U563" s="55"/>
      <c r="V563" s="55"/>
      <c r="W563" s="55"/>
      <c r="X563" s="55"/>
      <c r="Y563" s="55"/>
      <c r="Z563" s="55"/>
      <c r="AA563" s="55"/>
      <c r="AB563" s="55"/>
      <c r="AC563" s="55"/>
      <c r="AD563" s="55"/>
      <c r="AE563" s="57"/>
      <c r="AF563" s="57"/>
      <c r="AG563" s="57"/>
      <c r="AH563" s="57"/>
      <c r="AI563" s="57"/>
      <c r="AJ563" s="57"/>
      <c r="AK563" s="57"/>
      <c r="AL563" s="57"/>
      <c r="AM563" s="57"/>
      <c r="AN563" s="57"/>
      <c r="AO563" s="57"/>
      <c r="AP563" s="57"/>
      <c r="AQ563" s="57"/>
      <c r="AR563" s="57"/>
      <c r="AS563" s="57"/>
      <c r="AT563" s="57"/>
      <c r="AU563" s="57"/>
      <c r="AV563" s="57"/>
      <c r="AW563" s="57"/>
      <c r="AX563" s="57"/>
      <c r="AY563" s="57"/>
      <c r="AZ563" s="57"/>
      <c r="BA563" s="57"/>
      <c r="BB563" s="57"/>
      <c r="BC563" s="57"/>
      <c r="BD563" s="57"/>
      <c r="BE563" s="57"/>
      <c r="BF563" s="57"/>
      <c r="BG563" s="57"/>
      <c r="BH563" s="57"/>
      <c r="BI563" s="57"/>
      <c r="BJ563" s="57"/>
      <c r="BK563" s="57"/>
      <c r="BL563" s="57"/>
      <c r="BM563" s="57"/>
      <c r="BN563" s="57"/>
      <c r="BO563" s="57"/>
      <c r="BP563" s="57"/>
      <c r="BQ563" s="57"/>
      <c r="BR563" s="57"/>
      <c r="BS563" s="57"/>
      <c r="BT563" s="57"/>
      <c r="BU563" s="57"/>
      <c r="BV563" s="57"/>
      <c r="BW563" s="57"/>
      <c r="BX563" s="57"/>
      <c r="BY563" s="57"/>
      <c r="BZ563" s="57"/>
      <c r="CA563" s="57"/>
      <c r="CB563" s="57"/>
      <c r="CC563" s="57"/>
      <c r="CD563" s="57"/>
      <c r="CE563" s="57"/>
      <c r="CF563" s="57"/>
      <c r="CG563" s="49"/>
      <c r="CH563" s="49"/>
    </row>
    <row r="564" spans="1:86" s="45" customFormat="1" x14ac:dyDescent="0.25">
      <c r="A564" s="11"/>
      <c r="B564" s="61" t="str">
        <f t="shared" si="16"/>
        <v/>
      </c>
      <c r="C564" s="62" t="str">
        <f t="shared" si="17"/>
        <v/>
      </c>
      <c r="D564" s="62" t="str">
        <f>IF(
  COUNTA($G564:$CF564) = 0,
  "",
  IF(
    IFERROR(
      AND(
        ISNUMBER($AE564),
        ISNUMBER($AF564),
        'Col level check tab'!$AE564,
        'Col level check tab'!$AF564,
        DATE(LEFT($AE564, 4), MID($AE564, 5, 2), RIGHT($AE564, 2)) &lt; DATE(LEFT($AF564, 4), MID($AF564, 5, 2), RIGHT($AF564, 2))
      ),
      FALSE
    ),
    "Yes",
    "No"
  )
)</f>
        <v/>
      </c>
      <c r="E564" s="61" t="str" cm="1">
        <f t="array" ref="E564">IF(COUNTA($G564:$CF564) = 0, "",
   (IF(AND(IF(($G564:$CF564&lt;&gt;"") + (ISTEXT($G564:$CF564) * (LEN($G564:$CF564)=0)), 'Col level check tab'!$G564:$CF564=TRUE, TRUE)), "Yes",  "No")))</f>
        <v/>
      </c>
      <c r="F564" s="67" t="str" cm="1">
        <f t="array" ref="F564">IF(
   COUNTA($G564:$CF564) = 0,
   "",
   IFERROR(
      _xlfn.TEXTJOIN(", ", TRUE,
         _xlfn._xlws.FILTER(
            $G$21:$CF$21,
            (
               ($G564:$CF564&lt;&gt;"")
               +
               (ISTEXT($G564:$CF564) * (LEN($G564:$CF564)=0))
            )
            *
            ('Col level check tab'!$G564:$CF564&lt;&gt;TRUE)
         )
      ),
      "-"
   )
)</f>
        <v/>
      </c>
      <c r="G564" s="55"/>
      <c r="H564" s="55"/>
      <c r="I564" s="55"/>
      <c r="J564" s="55"/>
      <c r="K564" s="55"/>
      <c r="L564" s="55"/>
      <c r="M564" s="55"/>
      <c r="N564" s="55"/>
      <c r="O564" s="55"/>
      <c r="P564" s="55"/>
      <c r="Q564" s="55"/>
      <c r="R564" s="55"/>
      <c r="S564" s="55"/>
      <c r="T564" s="55"/>
      <c r="U564" s="55"/>
      <c r="V564" s="55"/>
      <c r="W564" s="55"/>
      <c r="X564" s="55"/>
      <c r="Y564" s="55"/>
      <c r="Z564" s="55"/>
      <c r="AA564" s="55"/>
      <c r="AB564" s="55"/>
      <c r="AC564" s="55"/>
      <c r="AD564" s="55"/>
      <c r="AE564" s="57"/>
      <c r="AF564" s="57"/>
      <c r="AG564" s="57"/>
      <c r="AH564" s="57"/>
      <c r="AI564" s="57"/>
      <c r="AJ564" s="57"/>
      <c r="AK564" s="57"/>
      <c r="AL564" s="57"/>
      <c r="AM564" s="57"/>
      <c r="AN564" s="57"/>
      <c r="AO564" s="57"/>
      <c r="AP564" s="57"/>
      <c r="AQ564" s="57"/>
      <c r="AR564" s="57"/>
      <c r="AS564" s="57"/>
      <c r="AT564" s="57"/>
      <c r="AU564" s="57"/>
      <c r="AV564" s="57"/>
      <c r="AW564" s="57"/>
      <c r="AX564" s="57"/>
      <c r="AY564" s="57"/>
      <c r="AZ564" s="57"/>
      <c r="BA564" s="57"/>
      <c r="BB564" s="57"/>
      <c r="BC564" s="57"/>
      <c r="BD564" s="57"/>
      <c r="BE564" s="57"/>
      <c r="BF564" s="57"/>
      <c r="BG564" s="57"/>
      <c r="BH564" s="57"/>
      <c r="BI564" s="57"/>
      <c r="BJ564" s="57"/>
      <c r="BK564" s="57"/>
      <c r="BL564" s="57"/>
      <c r="BM564" s="57"/>
      <c r="BN564" s="57"/>
      <c r="BO564" s="57"/>
      <c r="BP564" s="57"/>
      <c r="BQ564" s="57"/>
      <c r="BR564" s="57"/>
      <c r="BS564" s="57"/>
      <c r="BT564" s="57"/>
      <c r="BU564" s="57"/>
      <c r="BV564" s="57"/>
      <c r="BW564" s="57"/>
      <c r="BX564" s="57"/>
      <c r="BY564" s="57"/>
      <c r="BZ564" s="57"/>
      <c r="CA564" s="57"/>
      <c r="CB564" s="57"/>
      <c r="CC564" s="57"/>
      <c r="CD564" s="57"/>
      <c r="CE564" s="57"/>
      <c r="CF564" s="57"/>
      <c r="CG564" s="49"/>
      <c r="CH564" s="49"/>
    </row>
    <row r="565" spans="1:86" s="45" customFormat="1" x14ac:dyDescent="0.25">
      <c r="A565" s="11"/>
      <c r="B565" s="61" t="str">
        <f t="shared" si="16"/>
        <v/>
      </c>
      <c r="C565" s="62" t="str">
        <f t="shared" si="17"/>
        <v/>
      </c>
      <c r="D565" s="62" t="str">
        <f>IF(
  COUNTA($G565:$CF565) = 0,
  "",
  IF(
    IFERROR(
      AND(
        ISNUMBER($AE565),
        ISNUMBER($AF565),
        'Col level check tab'!$AE565,
        'Col level check tab'!$AF565,
        DATE(LEFT($AE565, 4), MID($AE565, 5, 2), RIGHT($AE565, 2)) &lt; DATE(LEFT($AF565, 4), MID($AF565, 5, 2), RIGHT($AF565, 2))
      ),
      FALSE
    ),
    "Yes",
    "No"
  )
)</f>
        <v/>
      </c>
      <c r="E565" s="61" t="str" cm="1">
        <f t="array" ref="E565">IF(COUNTA($G565:$CF565) = 0, "",
   (IF(AND(IF(($G565:$CF565&lt;&gt;"") + (ISTEXT($G565:$CF565) * (LEN($G565:$CF565)=0)), 'Col level check tab'!$G565:$CF565=TRUE, TRUE)), "Yes",  "No")))</f>
        <v/>
      </c>
      <c r="F565" s="67" t="str" cm="1">
        <f t="array" ref="F565">IF(
   COUNTA($G565:$CF565) = 0,
   "",
   IFERROR(
      _xlfn.TEXTJOIN(", ", TRUE,
         _xlfn._xlws.FILTER(
            $G$21:$CF$21,
            (
               ($G565:$CF565&lt;&gt;"")
               +
               (ISTEXT($G565:$CF565) * (LEN($G565:$CF565)=0))
            )
            *
            ('Col level check tab'!$G565:$CF565&lt;&gt;TRUE)
         )
      ),
      "-"
   )
)</f>
        <v/>
      </c>
      <c r="G565" s="55"/>
      <c r="H565" s="55"/>
      <c r="I565" s="55"/>
      <c r="J565" s="55"/>
      <c r="K565" s="55"/>
      <c r="L565" s="55"/>
      <c r="M565" s="55"/>
      <c r="N565" s="55"/>
      <c r="O565" s="55"/>
      <c r="P565" s="55"/>
      <c r="Q565" s="55"/>
      <c r="R565" s="55"/>
      <c r="S565" s="55"/>
      <c r="T565" s="55"/>
      <c r="U565" s="55"/>
      <c r="V565" s="55"/>
      <c r="W565" s="55"/>
      <c r="X565" s="55"/>
      <c r="Y565" s="55"/>
      <c r="Z565" s="55"/>
      <c r="AA565" s="55"/>
      <c r="AB565" s="55"/>
      <c r="AC565" s="55"/>
      <c r="AD565" s="55"/>
      <c r="AE565" s="57"/>
      <c r="AF565" s="57"/>
      <c r="AG565" s="57"/>
      <c r="AH565" s="57"/>
      <c r="AI565" s="57"/>
      <c r="AJ565" s="57"/>
      <c r="AK565" s="57"/>
      <c r="AL565" s="57"/>
      <c r="AM565" s="57"/>
      <c r="AN565" s="57"/>
      <c r="AO565" s="57"/>
      <c r="AP565" s="57"/>
      <c r="AQ565" s="57"/>
      <c r="AR565" s="57"/>
      <c r="AS565" s="57"/>
      <c r="AT565" s="57"/>
      <c r="AU565" s="57"/>
      <c r="AV565" s="57"/>
      <c r="AW565" s="57"/>
      <c r="AX565" s="57"/>
      <c r="AY565" s="57"/>
      <c r="AZ565" s="57"/>
      <c r="BA565" s="57"/>
      <c r="BB565" s="57"/>
      <c r="BC565" s="57"/>
      <c r="BD565" s="57"/>
      <c r="BE565" s="57"/>
      <c r="BF565" s="57"/>
      <c r="BG565" s="57"/>
      <c r="BH565" s="57"/>
      <c r="BI565" s="57"/>
      <c r="BJ565" s="57"/>
      <c r="BK565" s="57"/>
      <c r="BL565" s="57"/>
      <c r="BM565" s="57"/>
      <c r="BN565" s="57"/>
      <c r="BO565" s="57"/>
      <c r="BP565" s="57"/>
      <c r="BQ565" s="57"/>
      <c r="BR565" s="57"/>
      <c r="BS565" s="57"/>
      <c r="BT565" s="57"/>
      <c r="BU565" s="57"/>
      <c r="BV565" s="57"/>
      <c r="BW565" s="57"/>
      <c r="BX565" s="57"/>
      <c r="BY565" s="57"/>
      <c r="BZ565" s="57"/>
      <c r="CA565" s="57"/>
      <c r="CB565" s="57"/>
      <c r="CC565" s="57"/>
      <c r="CD565" s="57"/>
      <c r="CE565" s="57"/>
      <c r="CF565" s="57"/>
      <c r="CG565" s="49"/>
      <c r="CH565" s="49"/>
    </row>
    <row r="566" spans="1:86" s="45" customFormat="1" x14ac:dyDescent="0.25">
      <c r="A566" s="11"/>
      <c r="B566" s="61" t="str">
        <f t="shared" si="16"/>
        <v/>
      </c>
      <c r="C566" s="62" t="str">
        <f t="shared" si="17"/>
        <v/>
      </c>
      <c r="D566" s="62" t="str">
        <f>IF(
  COUNTA($G566:$CF566) = 0,
  "",
  IF(
    IFERROR(
      AND(
        ISNUMBER($AE566),
        ISNUMBER($AF566),
        'Col level check tab'!$AE566,
        'Col level check tab'!$AF566,
        DATE(LEFT($AE566, 4), MID($AE566, 5, 2), RIGHT($AE566, 2)) &lt; DATE(LEFT($AF566, 4), MID($AF566, 5, 2), RIGHT($AF566, 2))
      ),
      FALSE
    ),
    "Yes",
    "No"
  )
)</f>
        <v/>
      </c>
      <c r="E566" s="61" t="str" cm="1">
        <f t="array" ref="E566">IF(COUNTA($G566:$CF566) = 0, "",
   (IF(AND(IF(($G566:$CF566&lt;&gt;"") + (ISTEXT($G566:$CF566) * (LEN($G566:$CF566)=0)), 'Col level check tab'!$G566:$CF566=TRUE, TRUE)), "Yes",  "No")))</f>
        <v/>
      </c>
      <c r="F566" s="67" t="str" cm="1">
        <f t="array" ref="F566">IF(
   COUNTA($G566:$CF566) = 0,
   "",
   IFERROR(
      _xlfn.TEXTJOIN(", ", TRUE,
         _xlfn._xlws.FILTER(
            $G$21:$CF$21,
            (
               ($G566:$CF566&lt;&gt;"")
               +
               (ISTEXT($G566:$CF566) * (LEN($G566:$CF566)=0))
            )
            *
            ('Col level check tab'!$G566:$CF566&lt;&gt;TRUE)
         )
      ),
      "-"
   )
)</f>
        <v/>
      </c>
      <c r="G566" s="55"/>
      <c r="H566" s="55"/>
      <c r="I566" s="55"/>
      <c r="J566" s="55"/>
      <c r="K566" s="55"/>
      <c r="L566" s="55"/>
      <c r="M566" s="55"/>
      <c r="N566" s="55"/>
      <c r="O566" s="55"/>
      <c r="P566" s="55"/>
      <c r="Q566" s="55"/>
      <c r="R566" s="55"/>
      <c r="S566" s="55"/>
      <c r="T566" s="55"/>
      <c r="U566" s="55"/>
      <c r="V566" s="55"/>
      <c r="W566" s="55"/>
      <c r="X566" s="55"/>
      <c r="Y566" s="55"/>
      <c r="Z566" s="55"/>
      <c r="AA566" s="55"/>
      <c r="AB566" s="55"/>
      <c r="AC566" s="55"/>
      <c r="AD566" s="55"/>
      <c r="AE566" s="57"/>
      <c r="AF566" s="57"/>
      <c r="AG566" s="57"/>
      <c r="AH566" s="57"/>
      <c r="AI566" s="57"/>
      <c r="AJ566" s="57"/>
      <c r="AK566" s="57"/>
      <c r="AL566" s="57"/>
      <c r="AM566" s="57"/>
      <c r="AN566" s="57"/>
      <c r="AO566" s="57"/>
      <c r="AP566" s="57"/>
      <c r="AQ566" s="57"/>
      <c r="AR566" s="57"/>
      <c r="AS566" s="57"/>
      <c r="AT566" s="57"/>
      <c r="AU566" s="57"/>
      <c r="AV566" s="57"/>
      <c r="AW566" s="57"/>
      <c r="AX566" s="57"/>
      <c r="AY566" s="57"/>
      <c r="AZ566" s="57"/>
      <c r="BA566" s="57"/>
      <c r="BB566" s="57"/>
      <c r="BC566" s="57"/>
      <c r="BD566" s="57"/>
      <c r="BE566" s="57"/>
      <c r="BF566" s="57"/>
      <c r="BG566" s="57"/>
      <c r="BH566" s="57"/>
      <c r="BI566" s="57"/>
      <c r="BJ566" s="57"/>
      <c r="BK566" s="57"/>
      <c r="BL566" s="57"/>
      <c r="BM566" s="57"/>
      <c r="BN566" s="57"/>
      <c r="BO566" s="57"/>
      <c r="BP566" s="57"/>
      <c r="BQ566" s="57"/>
      <c r="BR566" s="57"/>
      <c r="BS566" s="57"/>
      <c r="BT566" s="57"/>
      <c r="BU566" s="57"/>
      <c r="BV566" s="57"/>
      <c r="BW566" s="57"/>
      <c r="BX566" s="57"/>
      <c r="BY566" s="57"/>
      <c r="BZ566" s="57"/>
      <c r="CA566" s="57"/>
      <c r="CB566" s="57"/>
      <c r="CC566" s="57"/>
      <c r="CD566" s="57"/>
      <c r="CE566" s="57"/>
      <c r="CF566" s="57"/>
      <c r="CG566" s="49"/>
      <c r="CH566" s="49"/>
    </row>
    <row r="567" spans="1:86" s="45" customFormat="1" x14ac:dyDescent="0.25">
      <c r="A567" s="11"/>
      <c r="B567" s="61" t="str">
        <f t="shared" si="16"/>
        <v/>
      </c>
      <c r="C567" s="62" t="str">
        <f t="shared" si="17"/>
        <v/>
      </c>
      <c r="D567" s="62" t="str">
        <f>IF(
  COUNTA($G567:$CF567) = 0,
  "",
  IF(
    IFERROR(
      AND(
        ISNUMBER($AE567),
        ISNUMBER($AF567),
        'Col level check tab'!$AE567,
        'Col level check tab'!$AF567,
        DATE(LEFT($AE567, 4), MID($AE567, 5, 2), RIGHT($AE567, 2)) &lt; DATE(LEFT($AF567, 4), MID($AF567, 5, 2), RIGHT($AF567, 2))
      ),
      FALSE
    ),
    "Yes",
    "No"
  )
)</f>
        <v/>
      </c>
      <c r="E567" s="61" t="str" cm="1">
        <f t="array" ref="E567">IF(COUNTA($G567:$CF567) = 0, "",
   (IF(AND(IF(($G567:$CF567&lt;&gt;"") + (ISTEXT($G567:$CF567) * (LEN($G567:$CF567)=0)), 'Col level check tab'!$G567:$CF567=TRUE, TRUE)), "Yes",  "No")))</f>
        <v/>
      </c>
      <c r="F567" s="67" t="str" cm="1">
        <f t="array" ref="F567">IF(
   COUNTA($G567:$CF567) = 0,
   "",
   IFERROR(
      _xlfn.TEXTJOIN(", ", TRUE,
         _xlfn._xlws.FILTER(
            $G$21:$CF$21,
            (
               ($G567:$CF567&lt;&gt;"")
               +
               (ISTEXT($G567:$CF567) * (LEN($G567:$CF567)=0))
            )
            *
            ('Col level check tab'!$G567:$CF567&lt;&gt;TRUE)
         )
      ),
      "-"
   )
)</f>
        <v/>
      </c>
      <c r="G567" s="55"/>
      <c r="H567" s="55"/>
      <c r="I567" s="55"/>
      <c r="J567" s="55"/>
      <c r="K567" s="55"/>
      <c r="L567" s="55"/>
      <c r="M567" s="55"/>
      <c r="N567" s="55"/>
      <c r="O567" s="55"/>
      <c r="P567" s="55"/>
      <c r="Q567" s="55"/>
      <c r="R567" s="55"/>
      <c r="S567" s="55"/>
      <c r="T567" s="55"/>
      <c r="U567" s="55"/>
      <c r="V567" s="55"/>
      <c r="W567" s="55"/>
      <c r="X567" s="55"/>
      <c r="Y567" s="55"/>
      <c r="Z567" s="55"/>
      <c r="AA567" s="55"/>
      <c r="AB567" s="55"/>
      <c r="AC567" s="55"/>
      <c r="AD567" s="55"/>
      <c r="AE567" s="57"/>
      <c r="AF567" s="57"/>
      <c r="AG567" s="57"/>
      <c r="AH567" s="57"/>
      <c r="AI567" s="57"/>
      <c r="AJ567" s="57"/>
      <c r="AK567" s="57"/>
      <c r="AL567" s="57"/>
      <c r="AM567" s="57"/>
      <c r="AN567" s="57"/>
      <c r="AO567" s="57"/>
      <c r="AP567" s="57"/>
      <c r="AQ567" s="57"/>
      <c r="AR567" s="57"/>
      <c r="AS567" s="57"/>
      <c r="AT567" s="57"/>
      <c r="AU567" s="57"/>
      <c r="AV567" s="57"/>
      <c r="AW567" s="57"/>
      <c r="AX567" s="57"/>
      <c r="AY567" s="57"/>
      <c r="AZ567" s="57"/>
      <c r="BA567" s="57"/>
      <c r="BB567" s="57"/>
      <c r="BC567" s="57"/>
      <c r="BD567" s="57"/>
      <c r="BE567" s="57"/>
      <c r="BF567" s="57"/>
      <c r="BG567" s="57"/>
      <c r="BH567" s="57"/>
      <c r="BI567" s="57"/>
      <c r="BJ567" s="57"/>
      <c r="BK567" s="57"/>
      <c r="BL567" s="57"/>
      <c r="BM567" s="57"/>
      <c r="BN567" s="57"/>
      <c r="BO567" s="57"/>
      <c r="BP567" s="57"/>
      <c r="BQ567" s="57"/>
      <c r="BR567" s="57"/>
      <c r="BS567" s="57"/>
      <c r="BT567" s="57"/>
      <c r="BU567" s="57"/>
      <c r="BV567" s="57"/>
      <c r="BW567" s="57"/>
      <c r="BX567" s="57"/>
      <c r="BY567" s="57"/>
      <c r="BZ567" s="57"/>
      <c r="CA567" s="57"/>
      <c r="CB567" s="57"/>
      <c r="CC567" s="57"/>
      <c r="CD567" s="57"/>
      <c r="CE567" s="57"/>
      <c r="CF567" s="57"/>
      <c r="CG567" s="49"/>
      <c r="CH567" s="49"/>
    </row>
    <row r="568" spans="1:86" s="45" customFormat="1" x14ac:dyDescent="0.25">
      <c r="A568" s="11"/>
      <c r="B568" s="61" t="str">
        <f t="shared" si="16"/>
        <v/>
      </c>
      <c r="C568" s="62" t="str">
        <f t="shared" si="17"/>
        <v/>
      </c>
      <c r="D568" s="62" t="str">
        <f>IF(
  COUNTA($G568:$CF568) = 0,
  "",
  IF(
    IFERROR(
      AND(
        ISNUMBER($AE568),
        ISNUMBER($AF568),
        'Col level check tab'!$AE568,
        'Col level check tab'!$AF568,
        DATE(LEFT($AE568, 4), MID($AE568, 5, 2), RIGHT($AE568, 2)) &lt; DATE(LEFT($AF568, 4), MID($AF568, 5, 2), RIGHT($AF568, 2))
      ),
      FALSE
    ),
    "Yes",
    "No"
  )
)</f>
        <v/>
      </c>
      <c r="E568" s="61" t="str" cm="1">
        <f t="array" ref="E568">IF(COUNTA($G568:$CF568) = 0, "",
   (IF(AND(IF(($G568:$CF568&lt;&gt;"") + (ISTEXT($G568:$CF568) * (LEN($G568:$CF568)=0)), 'Col level check tab'!$G568:$CF568=TRUE, TRUE)), "Yes",  "No")))</f>
        <v/>
      </c>
      <c r="F568" s="67" t="str" cm="1">
        <f t="array" ref="F568">IF(
   COUNTA($G568:$CF568) = 0,
   "",
   IFERROR(
      _xlfn.TEXTJOIN(", ", TRUE,
         _xlfn._xlws.FILTER(
            $G$21:$CF$21,
            (
               ($G568:$CF568&lt;&gt;"")
               +
               (ISTEXT($G568:$CF568) * (LEN($G568:$CF568)=0))
            )
            *
            ('Col level check tab'!$G568:$CF568&lt;&gt;TRUE)
         )
      ),
      "-"
   )
)</f>
        <v/>
      </c>
      <c r="G568" s="55"/>
      <c r="H568" s="55"/>
      <c r="I568" s="55"/>
      <c r="J568" s="55"/>
      <c r="K568" s="55"/>
      <c r="L568" s="55"/>
      <c r="M568" s="55"/>
      <c r="N568" s="55"/>
      <c r="O568" s="55"/>
      <c r="P568" s="55"/>
      <c r="Q568" s="55"/>
      <c r="R568" s="55"/>
      <c r="S568" s="55"/>
      <c r="T568" s="55"/>
      <c r="U568" s="55"/>
      <c r="V568" s="55"/>
      <c r="W568" s="55"/>
      <c r="X568" s="55"/>
      <c r="Y568" s="55"/>
      <c r="Z568" s="55"/>
      <c r="AA568" s="55"/>
      <c r="AB568" s="55"/>
      <c r="AC568" s="55"/>
      <c r="AD568" s="55"/>
      <c r="AE568" s="57"/>
      <c r="AF568" s="57"/>
      <c r="AG568" s="57"/>
      <c r="AH568" s="57"/>
      <c r="AI568" s="57"/>
      <c r="AJ568" s="57"/>
      <c r="AK568" s="57"/>
      <c r="AL568" s="57"/>
      <c r="AM568" s="57"/>
      <c r="AN568" s="57"/>
      <c r="AO568" s="57"/>
      <c r="AP568" s="57"/>
      <c r="AQ568" s="57"/>
      <c r="AR568" s="57"/>
      <c r="AS568" s="57"/>
      <c r="AT568" s="57"/>
      <c r="AU568" s="57"/>
      <c r="AV568" s="57"/>
      <c r="AW568" s="57"/>
      <c r="AX568" s="57"/>
      <c r="AY568" s="57"/>
      <c r="AZ568" s="57"/>
      <c r="BA568" s="57"/>
      <c r="BB568" s="57"/>
      <c r="BC568" s="57"/>
      <c r="BD568" s="57"/>
      <c r="BE568" s="57"/>
      <c r="BF568" s="57"/>
      <c r="BG568" s="57"/>
      <c r="BH568" s="57"/>
      <c r="BI568" s="57"/>
      <c r="BJ568" s="57"/>
      <c r="BK568" s="57"/>
      <c r="BL568" s="57"/>
      <c r="BM568" s="57"/>
      <c r="BN568" s="57"/>
      <c r="BO568" s="57"/>
      <c r="BP568" s="57"/>
      <c r="BQ568" s="57"/>
      <c r="BR568" s="57"/>
      <c r="BS568" s="57"/>
      <c r="BT568" s="57"/>
      <c r="BU568" s="57"/>
      <c r="BV568" s="57"/>
      <c r="BW568" s="57"/>
      <c r="BX568" s="57"/>
      <c r="BY568" s="57"/>
      <c r="BZ568" s="57"/>
      <c r="CA568" s="57"/>
      <c r="CB568" s="57"/>
      <c r="CC568" s="57"/>
      <c r="CD568" s="57"/>
      <c r="CE568" s="57"/>
      <c r="CF568" s="57"/>
      <c r="CG568" s="49"/>
      <c r="CH568" s="49"/>
    </row>
    <row r="569" spans="1:86" s="45" customFormat="1" x14ac:dyDescent="0.25">
      <c r="A569" s="11"/>
      <c r="B569" s="61" t="str">
        <f t="shared" si="16"/>
        <v/>
      </c>
      <c r="C569" s="62" t="str">
        <f t="shared" si="17"/>
        <v/>
      </c>
      <c r="D569" s="62" t="str">
        <f>IF(
  COUNTA($G569:$CF569) = 0,
  "",
  IF(
    IFERROR(
      AND(
        ISNUMBER($AE569),
        ISNUMBER($AF569),
        'Col level check tab'!$AE569,
        'Col level check tab'!$AF569,
        DATE(LEFT($AE569, 4), MID($AE569, 5, 2), RIGHT($AE569, 2)) &lt; DATE(LEFT($AF569, 4), MID($AF569, 5, 2), RIGHT($AF569, 2))
      ),
      FALSE
    ),
    "Yes",
    "No"
  )
)</f>
        <v/>
      </c>
      <c r="E569" s="61" t="str" cm="1">
        <f t="array" ref="E569">IF(COUNTA($G569:$CF569) = 0, "",
   (IF(AND(IF(($G569:$CF569&lt;&gt;"") + (ISTEXT($G569:$CF569) * (LEN($G569:$CF569)=0)), 'Col level check tab'!$G569:$CF569=TRUE, TRUE)), "Yes",  "No")))</f>
        <v/>
      </c>
      <c r="F569" s="67" t="str" cm="1">
        <f t="array" ref="F569">IF(
   COUNTA($G569:$CF569) = 0,
   "",
   IFERROR(
      _xlfn.TEXTJOIN(", ", TRUE,
         _xlfn._xlws.FILTER(
            $G$21:$CF$21,
            (
               ($G569:$CF569&lt;&gt;"")
               +
               (ISTEXT($G569:$CF569) * (LEN($G569:$CF569)=0))
            )
            *
            ('Col level check tab'!$G569:$CF569&lt;&gt;TRUE)
         )
      ),
      "-"
   )
)</f>
        <v/>
      </c>
      <c r="G569" s="55"/>
      <c r="H569" s="55"/>
      <c r="I569" s="55"/>
      <c r="J569" s="55"/>
      <c r="K569" s="55"/>
      <c r="L569" s="55"/>
      <c r="M569" s="55"/>
      <c r="N569" s="55"/>
      <c r="O569" s="55"/>
      <c r="P569" s="55"/>
      <c r="Q569" s="55"/>
      <c r="R569" s="55"/>
      <c r="S569" s="55"/>
      <c r="T569" s="55"/>
      <c r="U569" s="55"/>
      <c r="V569" s="55"/>
      <c r="W569" s="55"/>
      <c r="X569" s="55"/>
      <c r="Y569" s="55"/>
      <c r="Z569" s="55"/>
      <c r="AA569" s="55"/>
      <c r="AB569" s="55"/>
      <c r="AC569" s="55"/>
      <c r="AD569" s="55"/>
      <c r="AE569" s="57"/>
      <c r="AF569" s="57"/>
      <c r="AG569" s="57"/>
      <c r="AH569" s="57"/>
      <c r="AI569" s="57"/>
      <c r="AJ569" s="57"/>
      <c r="AK569" s="57"/>
      <c r="AL569" s="57"/>
      <c r="AM569" s="57"/>
      <c r="AN569" s="57"/>
      <c r="AO569" s="57"/>
      <c r="AP569" s="57"/>
      <c r="AQ569" s="57"/>
      <c r="AR569" s="57"/>
      <c r="AS569" s="57"/>
      <c r="AT569" s="57"/>
      <c r="AU569" s="57"/>
      <c r="AV569" s="57"/>
      <c r="AW569" s="57"/>
      <c r="AX569" s="57"/>
      <c r="AY569" s="57"/>
      <c r="AZ569" s="57"/>
      <c r="BA569" s="57"/>
      <c r="BB569" s="57"/>
      <c r="BC569" s="57"/>
      <c r="BD569" s="57"/>
      <c r="BE569" s="57"/>
      <c r="BF569" s="57"/>
      <c r="BG569" s="57"/>
      <c r="BH569" s="57"/>
      <c r="BI569" s="57"/>
      <c r="BJ569" s="57"/>
      <c r="BK569" s="57"/>
      <c r="BL569" s="57"/>
      <c r="BM569" s="57"/>
      <c r="BN569" s="57"/>
      <c r="BO569" s="57"/>
      <c r="BP569" s="57"/>
      <c r="BQ569" s="57"/>
      <c r="BR569" s="57"/>
      <c r="BS569" s="57"/>
      <c r="BT569" s="57"/>
      <c r="BU569" s="57"/>
      <c r="BV569" s="57"/>
      <c r="BW569" s="57"/>
      <c r="BX569" s="57"/>
      <c r="BY569" s="57"/>
      <c r="BZ569" s="57"/>
      <c r="CA569" s="57"/>
      <c r="CB569" s="57"/>
      <c r="CC569" s="57"/>
      <c r="CD569" s="57"/>
      <c r="CE569" s="57"/>
      <c r="CF569" s="57"/>
      <c r="CG569" s="49"/>
      <c r="CH569" s="49"/>
    </row>
    <row r="570" spans="1:86" s="45" customFormat="1" x14ac:dyDescent="0.25">
      <c r="A570" s="11"/>
      <c r="B570" s="61" t="str">
        <f t="shared" si="16"/>
        <v/>
      </c>
      <c r="C570" s="62" t="str">
        <f t="shared" si="17"/>
        <v/>
      </c>
      <c r="D570" s="62" t="str">
        <f>IF(
  COUNTA($G570:$CF570) = 0,
  "",
  IF(
    IFERROR(
      AND(
        ISNUMBER($AE570),
        ISNUMBER($AF570),
        'Col level check tab'!$AE570,
        'Col level check tab'!$AF570,
        DATE(LEFT($AE570, 4), MID($AE570, 5, 2), RIGHT($AE570, 2)) &lt; DATE(LEFT($AF570, 4), MID($AF570, 5, 2), RIGHT($AF570, 2))
      ),
      FALSE
    ),
    "Yes",
    "No"
  )
)</f>
        <v/>
      </c>
      <c r="E570" s="61" t="str" cm="1">
        <f t="array" ref="E570">IF(COUNTA($G570:$CF570) = 0, "",
   (IF(AND(IF(($G570:$CF570&lt;&gt;"") + (ISTEXT($G570:$CF570) * (LEN($G570:$CF570)=0)), 'Col level check tab'!$G570:$CF570=TRUE, TRUE)), "Yes",  "No")))</f>
        <v/>
      </c>
      <c r="F570" s="67" t="str" cm="1">
        <f t="array" ref="F570">IF(
   COUNTA($G570:$CF570) = 0,
   "",
   IFERROR(
      _xlfn.TEXTJOIN(", ", TRUE,
         _xlfn._xlws.FILTER(
            $G$21:$CF$21,
            (
               ($G570:$CF570&lt;&gt;"")
               +
               (ISTEXT($G570:$CF570) * (LEN($G570:$CF570)=0))
            )
            *
            ('Col level check tab'!$G570:$CF570&lt;&gt;TRUE)
         )
      ),
      "-"
   )
)</f>
        <v/>
      </c>
      <c r="G570" s="55"/>
      <c r="H570" s="55"/>
      <c r="I570" s="55"/>
      <c r="J570" s="55"/>
      <c r="K570" s="55"/>
      <c r="L570" s="55"/>
      <c r="M570" s="55"/>
      <c r="N570" s="55"/>
      <c r="O570" s="55"/>
      <c r="P570" s="55"/>
      <c r="Q570" s="55"/>
      <c r="R570" s="55"/>
      <c r="S570" s="55"/>
      <c r="T570" s="55"/>
      <c r="U570" s="55"/>
      <c r="V570" s="55"/>
      <c r="W570" s="55"/>
      <c r="X570" s="55"/>
      <c r="Y570" s="55"/>
      <c r="Z570" s="55"/>
      <c r="AA570" s="55"/>
      <c r="AB570" s="55"/>
      <c r="AC570" s="55"/>
      <c r="AD570" s="55"/>
      <c r="AE570" s="57"/>
      <c r="AF570" s="57"/>
      <c r="AG570" s="57"/>
      <c r="AH570" s="57"/>
      <c r="AI570" s="57"/>
      <c r="AJ570" s="57"/>
      <c r="AK570" s="57"/>
      <c r="AL570" s="57"/>
      <c r="AM570" s="57"/>
      <c r="AN570" s="57"/>
      <c r="AO570" s="57"/>
      <c r="AP570" s="57"/>
      <c r="AQ570" s="57"/>
      <c r="AR570" s="57"/>
      <c r="AS570" s="57"/>
      <c r="AT570" s="57"/>
      <c r="AU570" s="57"/>
      <c r="AV570" s="57"/>
      <c r="AW570" s="57"/>
      <c r="AX570" s="57"/>
      <c r="AY570" s="57"/>
      <c r="AZ570" s="57"/>
      <c r="BA570" s="57"/>
      <c r="BB570" s="57"/>
      <c r="BC570" s="57"/>
      <c r="BD570" s="57"/>
      <c r="BE570" s="57"/>
      <c r="BF570" s="57"/>
      <c r="BG570" s="57"/>
      <c r="BH570" s="57"/>
      <c r="BI570" s="57"/>
      <c r="BJ570" s="57"/>
      <c r="BK570" s="57"/>
      <c r="BL570" s="57"/>
      <c r="BM570" s="57"/>
      <c r="BN570" s="57"/>
      <c r="BO570" s="57"/>
      <c r="BP570" s="57"/>
      <c r="BQ570" s="57"/>
      <c r="BR570" s="57"/>
      <c r="BS570" s="57"/>
      <c r="BT570" s="57"/>
      <c r="BU570" s="57"/>
      <c r="BV570" s="57"/>
      <c r="BW570" s="57"/>
      <c r="BX570" s="57"/>
      <c r="BY570" s="57"/>
      <c r="BZ570" s="57"/>
      <c r="CA570" s="57"/>
      <c r="CB570" s="57"/>
      <c r="CC570" s="57"/>
      <c r="CD570" s="57"/>
      <c r="CE570" s="57"/>
      <c r="CF570" s="57"/>
      <c r="CG570" s="49"/>
      <c r="CH570" s="49"/>
    </row>
    <row r="571" spans="1:86" s="45" customFormat="1" x14ac:dyDescent="0.25">
      <c r="A571" s="11"/>
      <c r="B571" s="61" t="str">
        <f t="shared" si="16"/>
        <v/>
      </c>
      <c r="C571" s="62" t="str">
        <f t="shared" si="17"/>
        <v/>
      </c>
      <c r="D571" s="62" t="str">
        <f>IF(
  COUNTA($G571:$CF571) = 0,
  "",
  IF(
    IFERROR(
      AND(
        ISNUMBER($AE571),
        ISNUMBER($AF571),
        'Col level check tab'!$AE571,
        'Col level check tab'!$AF571,
        DATE(LEFT($AE571, 4), MID($AE571, 5, 2), RIGHT($AE571, 2)) &lt; DATE(LEFT($AF571, 4), MID($AF571, 5, 2), RIGHT($AF571, 2))
      ),
      FALSE
    ),
    "Yes",
    "No"
  )
)</f>
        <v/>
      </c>
      <c r="E571" s="61" t="str" cm="1">
        <f t="array" ref="E571">IF(COUNTA($G571:$CF571) = 0, "",
   (IF(AND(IF(($G571:$CF571&lt;&gt;"") + (ISTEXT($G571:$CF571) * (LEN($G571:$CF571)=0)), 'Col level check tab'!$G571:$CF571=TRUE, TRUE)), "Yes",  "No")))</f>
        <v/>
      </c>
      <c r="F571" s="67" t="str" cm="1">
        <f t="array" ref="F571">IF(
   COUNTA($G571:$CF571) = 0,
   "",
   IFERROR(
      _xlfn.TEXTJOIN(", ", TRUE,
         _xlfn._xlws.FILTER(
            $G$21:$CF$21,
            (
               ($G571:$CF571&lt;&gt;"")
               +
               (ISTEXT($G571:$CF571) * (LEN($G571:$CF571)=0))
            )
            *
            ('Col level check tab'!$G571:$CF571&lt;&gt;TRUE)
         )
      ),
      "-"
   )
)</f>
        <v/>
      </c>
      <c r="G571" s="55"/>
      <c r="H571" s="55"/>
      <c r="I571" s="55"/>
      <c r="J571" s="55"/>
      <c r="K571" s="55"/>
      <c r="L571" s="55"/>
      <c r="M571" s="55"/>
      <c r="N571" s="55"/>
      <c r="O571" s="55"/>
      <c r="P571" s="55"/>
      <c r="Q571" s="55"/>
      <c r="R571" s="55"/>
      <c r="S571" s="55"/>
      <c r="T571" s="55"/>
      <c r="U571" s="55"/>
      <c r="V571" s="55"/>
      <c r="W571" s="55"/>
      <c r="X571" s="55"/>
      <c r="Y571" s="55"/>
      <c r="Z571" s="55"/>
      <c r="AA571" s="55"/>
      <c r="AB571" s="55"/>
      <c r="AC571" s="55"/>
      <c r="AD571" s="55"/>
      <c r="AE571" s="57"/>
      <c r="AF571" s="57"/>
      <c r="AG571" s="57"/>
      <c r="AH571" s="57"/>
      <c r="AI571" s="57"/>
      <c r="AJ571" s="57"/>
      <c r="AK571" s="57"/>
      <c r="AL571" s="57"/>
      <c r="AM571" s="57"/>
      <c r="AN571" s="57"/>
      <c r="AO571" s="57"/>
      <c r="AP571" s="57"/>
      <c r="AQ571" s="57"/>
      <c r="AR571" s="57"/>
      <c r="AS571" s="57"/>
      <c r="AT571" s="57"/>
      <c r="AU571" s="57"/>
      <c r="AV571" s="57"/>
      <c r="AW571" s="57"/>
      <c r="AX571" s="57"/>
      <c r="AY571" s="57"/>
      <c r="AZ571" s="57"/>
      <c r="BA571" s="57"/>
      <c r="BB571" s="57"/>
      <c r="BC571" s="57"/>
      <c r="BD571" s="57"/>
      <c r="BE571" s="57"/>
      <c r="BF571" s="57"/>
      <c r="BG571" s="57"/>
      <c r="BH571" s="57"/>
      <c r="BI571" s="57"/>
      <c r="BJ571" s="57"/>
      <c r="BK571" s="57"/>
      <c r="BL571" s="57"/>
      <c r="BM571" s="57"/>
      <c r="BN571" s="57"/>
      <c r="BO571" s="57"/>
      <c r="BP571" s="57"/>
      <c r="BQ571" s="57"/>
      <c r="BR571" s="57"/>
      <c r="BS571" s="57"/>
      <c r="BT571" s="57"/>
      <c r="BU571" s="57"/>
      <c r="BV571" s="57"/>
      <c r="BW571" s="57"/>
      <c r="BX571" s="57"/>
      <c r="BY571" s="57"/>
      <c r="BZ571" s="57"/>
      <c r="CA571" s="57"/>
      <c r="CB571" s="57"/>
      <c r="CC571" s="57"/>
      <c r="CD571" s="57"/>
      <c r="CE571" s="57"/>
      <c r="CF571" s="57"/>
      <c r="CG571" s="49"/>
      <c r="CH571" s="49"/>
    </row>
    <row r="572" spans="1:86" s="45" customFormat="1" x14ac:dyDescent="0.25">
      <c r="A572" s="11"/>
      <c r="B572" s="61" t="str">
        <f t="shared" si="16"/>
        <v/>
      </c>
      <c r="C572" s="62" t="str">
        <f t="shared" si="17"/>
        <v/>
      </c>
      <c r="D572" s="62" t="str">
        <f>IF(
  COUNTA($G572:$CF572) = 0,
  "",
  IF(
    IFERROR(
      AND(
        ISNUMBER($AE572),
        ISNUMBER($AF572),
        'Col level check tab'!$AE572,
        'Col level check tab'!$AF572,
        DATE(LEFT($AE572, 4), MID($AE572, 5, 2), RIGHT($AE572, 2)) &lt; DATE(LEFT($AF572, 4), MID($AF572, 5, 2), RIGHT($AF572, 2))
      ),
      FALSE
    ),
    "Yes",
    "No"
  )
)</f>
        <v/>
      </c>
      <c r="E572" s="61" t="str" cm="1">
        <f t="array" ref="E572">IF(COUNTA($G572:$CF572) = 0, "",
   (IF(AND(IF(($G572:$CF572&lt;&gt;"") + (ISTEXT($G572:$CF572) * (LEN($G572:$CF572)=0)), 'Col level check tab'!$G572:$CF572=TRUE, TRUE)), "Yes",  "No")))</f>
        <v/>
      </c>
      <c r="F572" s="67" t="str" cm="1">
        <f t="array" ref="F572">IF(
   COUNTA($G572:$CF572) = 0,
   "",
   IFERROR(
      _xlfn.TEXTJOIN(", ", TRUE,
         _xlfn._xlws.FILTER(
            $G$21:$CF$21,
            (
               ($G572:$CF572&lt;&gt;"")
               +
               (ISTEXT($G572:$CF572) * (LEN($G572:$CF572)=0))
            )
            *
            ('Col level check tab'!$G572:$CF572&lt;&gt;TRUE)
         )
      ),
      "-"
   )
)</f>
        <v/>
      </c>
      <c r="G572" s="55"/>
      <c r="H572" s="55"/>
      <c r="I572" s="55"/>
      <c r="J572" s="55"/>
      <c r="K572" s="55"/>
      <c r="L572" s="55"/>
      <c r="M572" s="55"/>
      <c r="N572" s="55"/>
      <c r="O572" s="55"/>
      <c r="P572" s="55"/>
      <c r="Q572" s="55"/>
      <c r="R572" s="55"/>
      <c r="S572" s="55"/>
      <c r="T572" s="55"/>
      <c r="U572" s="55"/>
      <c r="V572" s="55"/>
      <c r="W572" s="55"/>
      <c r="X572" s="55"/>
      <c r="Y572" s="55"/>
      <c r="Z572" s="55"/>
      <c r="AA572" s="55"/>
      <c r="AB572" s="55"/>
      <c r="AC572" s="55"/>
      <c r="AD572" s="55"/>
      <c r="AE572" s="57"/>
      <c r="AF572" s="57"/>
      <c r="AG572" s="57"/>
      <c r="AH572" s="57"/>
      <c r="AI572" s="57"/>
      <c r="AJ572" s="57"/>
      <c r="AK572" s="57"/>
      <c r="AL572" s="57"/>
      <c r="AM572" s="57"/>
      <c r="AN572" s="57"/>
      <c r="AO572" s="57"/>
      <c r="AP572" s="57"/>
      <c r="AQ572" s="57"/>
      <c r="AR572" s="57"/>
      <c r="AS572" s="57"/>
      <c r="AT572" s="57"/>
      <c r="AU572" s="57"/>
      <c r="AV572" s="57"/>
      <c r="AW572" s="57"/>
      <c r="AX572" s="57"/>
      <c r="AY572" s="57"/>
      <c r="AZ572" s="57"/>
      <c r="BA572" s="57"/>
      <c r="BB572" s="57"/>
      <c r="BC572" s="57"/>
      <c r="BD572" s="57"/>
      <c r="BE572" s="57"/>
      <c r="BF572" s="57"/>
      <c r="BG572" s="57"/>
      <c r="BH572" s="57"/>
      <c r="BI572" s="57"/>
      <c r="BJ572" s="57"/>
      <c r="BK572" s="57"/>
      <c r="BL572" s="57"/>
      <c r="BM572" s="57"/>
      <c r="BN572" s="57"/>
      <c r="BO572" s="57"/>
      <c r="BP572" s="57"/>
      <c r="BQ572" s="57"/>
      <c r="BR572" s="57"/>
      <c r="BS572" s="57"/>
      <c r="BT572" s="57"/>
      <c r="BU572" s="57"/>
      <c r="BV572" s="57"/>
      <c r="BW572" s="57"/>
      <c r="BX572" s="57"/>
      <c r="BY572" s="57"/>
      <c r="BZ572" s="57"/>
      <c r="CA572" s="57"/>
      <c r="CB572" s="57"/>
      <c r="CC572" s="57"/>
      <c r="CD572" s="57"/>
      <c r="CE572" s="57"/>
      <c r="CF572" s="57"/>
      <c r="CG572" s="49"/>
      <c r="CH572" s="49"/>
    </row>
    <row r="573" spans="1:86" s="45" customFormat="1" x14ac:dyDescent="0.25">
      <c r="A573" s="11"/>
      <c r="B573" s="61" t="str">
        <f t="shared" si="16"/>
        <v/>
      </c>
      <c r="C573" s="62" t="str">
        <f t="shared" si="17"/>
        <v/>
      </c>
      <c r="D573" s="62" t="str">
        <f>IF(
  COUNTA($G573:$CF573) = 0,
  "",
  IF(
    IFERROR(
      AND(
        ISNUMBER($AE573),
        ISNUMBER($AF573),
        'Col level check tab'!$AE573,
        'Col level check tab'!$AF573,
        DATE(LEFT($AE573, 4), MID($AE573, 5, 2), RIGHT($AE573, 2)) &lt; DATE(LEFT($AF573, 4), MID($AF573, 5, 2), RIGHT($AF573, 2))
      ),
      FALSE
    ),
    "Yes",
    "No"
  )
)</f>
        <v/>
      </c>
      <c r="E573" s="61" t="str" cm="1">
        <f t="array" ref="E573">IF(COUNTA($G573:$CF573) = 0, "",
   (IF(AND(IF(($G573:$CF573&lt;&gt;"") + (ISTEXT($G573:$CF573) * (LEN($G573:$CF573)=0)), 'Col level check tab'!$G573:$CF573=TRUE, TRUE)), "Yes",  "No")))</f>
        <v/>
      </c>
      <c r="F573" s="67" t="str" cm="1">
        <f t="array" ref="F573">IF(
   COUNTA($G573:$CF573) = 0,
   "",
   IFERROR(
      _xlfn.TEXTJOIN(", ", TRUE,
         _xlfn._xlws.FILTER(
            $G$21:$CF$21,
            (
               ($G573:$CF573&lt;&gt;"")
               +
               (ISTEXT($G573:$CF573) * (LEN($G573:$CF573)=0))
            )
            *
            ('Col level check tab'!$G573:$CF573&lt;&gt;TRUE)
         )
      ),
      "-"
   )
)</f>
        <v/>
      </c>
      <c r="G573" s="55"/>
      <c r="H573" s="55"/>
      <c r="I573" s="55"/>
      <c r="J573" s="55"/>
      <c r="K573" s="55"/>
      <c r="L573" s="55"/>
      <c r="M573" s="55"/>
      <c r="N573" s="55"/>
      <c r="O573" s="55"/>
      <c r="P573" s="55"/>
      <c r="Q573" s="55"/>
      <c r="R573" s="55"/>
      <c r="S573" s="55"/>
      <c r="T573" s="55"/>
      <c r="U573" s="55"/>
      <c r="V573" s="55"/>
      <c r="W573" s="55"/>
      <c r="X573" s="55"/>
      <c r="Y573" s="55"/>
      <c r="Z573" s="55"/>
      <c r="AA573" s="55"/>
      <c r="AB573" s="55"/>
      <c r="AC573" s="55"/>
      <c r="AD573" s="55"/>
      <c r="AE573" s="57"/>
      <c r="AF573" s="57"/>
      <c r="AG573" s="57"/>
      <c r="AH573" s="57"/>
      <c r="AI573" s="57"/>
      <c r="AJ573" s="57"/>
      <c r="AK573" s="57"/>
      <c r="AL573" s="57"/>
      <c r="AM573" s="57"/>
      <c r="AN573" s="57"/>
      <c r="AO573" s="57"/>
      <c r="AP573" s="57"/>
      <c r="AQ573" s="57"/>
      <c r="AR573" s="57"/>
      <c r="AS573" s="57"/>
      <c r="AT573" s="57"/>
      <c r="AU573" s="57"/>
      <c r="AV573" s="57"/>
      <c r="AW573" s="57"/>
      <c r="AX573" s="57"/>
      <c r="AY573" s="57"/>
      <c r="AZ573" s="57"/>
      <c r="BA573" s="57"/>
      <c r="BB573" s="57"/>
      <c r="BC573" s="57"/>
      <c r="BD573" s="57"/>
      <c r="BE573" s="57"/>
      <c r="BF573" s="57"/>
      <c r="BG573" s="57"/>
      <c r="BH573" s="57"/>
      <c r="BI573" s="57"/>
      <c r="BJ573" s="57"/>
      <c r="BK573" s="57"/>
      <c r="BL573" s="57"/>
      <c r="BM573" s="57"/>
      <c r="BN573" s="57"/>
      <c r="BO573" s="57"/>
      <c r="BP573" s="57"/>
      <c r="BQ573" s="57"/>
      <c r="BR573" s="57"/>
      <c r="BS573" s="57"/>
      <c r="BT573" s="57"/>
      <c r="BU573" s="57"/>
      <c r="BV573" s="57"/>
      <c r="BW573" s="57"/>
      <c r="BX573" s="57"/>
      <c r="BY573" s="57"/>
      <c r="BZ573" s="57"/>
      <c r="CA573" s="57"/>
      <c r="CB573" s="57"/>
      <c r="CC573" s="57"/>
      <c r="CD573" s="57"/>
      <c r="CE573" s="57"/>
      <c r="CF573" s="57"/>
      <c r="CG573" s="49"/>
      <c r="CH573" s="49"/>
    </row>
    <row r="574" spans="1:86" s="45" customFormat="1" x14ac:dyDescent="0.25">
      <c r="A574" s="11"/>
      <c r="B574" s="61" t="str">
        <f t="shared" si="16"/>
        <v/>
      </c>
      <c r="C574" s="62" t="str">
        <f t="shared" si="17"/>
        <v/>
      </c>
      <c r="D574" s="62" t="str">
        <f>IF(
  COUNTA($G574:$CF574) = 0,
  "",
  IF(
    IFERROR(
      AND(
        ISNUMBER($AE574),
        ISNUMBER($AF574),
        'Col level check tab'!$AE574,
        'Col level check tab'!$AF574,
        DATE(LEFT($AE574, 4), MID($AE574, 5, 2), RIGHT($AE574, 2)) &lt; DATE(LEFT($AF574, 4), MID($AF574, 5, 2), RIGHT($AF574, 2))
      ),
      FALSE
    ),
    "Yes",
    "No"
  )
)</f>
        <v/>
      </c>
      <c r="E574" s="61" t="str" cm="1">
        <f t="array" ref="E574">IF(COUNTA($G574:$CF574) = 0, "",
   (IF(AND(IF(($G574:$CF574&lt;&gt;"") + (ISTEXT($G574:$CF574) * (LEN($G574:$CF574)=0)), 'Col level check tab'!$G574:$CF574=TRUE, TRUE)), "Yes",  "No")))</f>
        <v/>
      </c>
      <c r="F574" s="67" t="str" cm="1">
        <f t="array" ref="F574">IF(
   COUNTA($G574:$CF574) = 0,
   "",
   IFERROR(
      _xlfn.TEXTJOIN(", ", TRUE,
         _xlfn._xlws.FILTER(
            $G$21:$CF$21,
            (
               ($G574:$CF574&lt;&gt;"")
               +
               (ISTEXT($G574:$CF574) * (LEN($G574:$CF574)=0))
            )
            *
            ('Col level check tab'!$G574:$CF574&lt;&gt;TRUE)
         )
      ),
      "-"
   )
)</f>
        <v/>
      </c>
      <c r="G574" s="55"/>
      <c r="H574" s="55"/>
      <c r="I574" s="55"/>
      <c r="J574" s="55"/>
      <c r="K574" s="55"/>
      <c r="L574" s="55"/>
      <c r="M574" s="55"/>
      <c r="N574" s="55"/>
      <c r="O574" s="55"/>
      <c r="P574" s="55"/>
      <c r="Q574" s="55"/>
      <c r="R574" s="55"/>
      <c r="S574" s="55"/>
      <c r="T574" s="55"/>
      <c r="U574" s="55"/>
      <c r="V574" s="55"/>
      <c r="W574" s="55"/>
      <c r="X574" s="55"/>
      <c r="Y574" s="55"/>
      <c r="Z574" s="55"/>
      <c r="AA574" s="55"/>
      <c r="AB574" s="55"/>
      <c r="AC574" s="55"/>
      <c r="AD574" s="55"/>
      <c r="AE574" s="57"/>
      <c r="AF574" s="57"/>
      <c r="AG574" s="57"/>
      <c r="AH574" s="57"/>
      <c r="AI574" s="57"/>
      <c r="AJ574" s="57"/>
      <c r="AK574" s="57"/>
      <c r="AL574" s="57"/>
      <c r="AM574" s="57"/>
      <c r="AN574" s="57"/>
      <c r="AO574" s="57"/>
      <c r="AP574" s="57"/>
      <c r="AQ574" s="57"/>
      <c r="AR574" s="57"/>
      <c r="AS574" s="57"/>
      <c r="AT574" s="57"/>
      <c r="AU574" s="57"/>
      <c r="AV574" s="57"/>
      <c r="AW574" s="57"/>
      <c r="AX574" s="57"/>
      <c r="AY574" s="57"/>
      <c r="AZ574" s="57"/>
      <c r="BA574" s="57"/>
      <c r="BB574" s="57"/>
      <c r="BC574" s="57"/>
      <c r="BD574" s="57"/>
      <c r="BE574" s="57"/>
      <c r="BF574" s="57"/>
      <c r="BG574" s="57"/>
      <c r="BH574" s="57"/>
      <c r="BI574" s="57"/>
      <c r="BJ574" s="57"/>
      <c r="BK574" s="57"/>
      <c r="BL574" s="57"/>
      <c r="BM574" s="57"/>
      <c r="BN574" s="57"/>
      <c r="BO574" s="57"/>
      <c r="BP574" s="57"/>
      <c r="BQ574" s="57"/>
      <c r="BR574" s="57"/>
      <c r="BS574" s="57"/>
      <c r="BT574" s="57"/>
      <c r="BU574" s="57"/>
      <c r="BV574" s="57"/>
      <c r="BW574" s="57"/>
      <c r="BX574" s="57"/>
      <c r="BY574" s="57"/>
      <c r="BZ574" s="57"/>
      <c r="CA574" s="57"/>
      <c r="CB574" s="57"/>
      <c r="CC574" s="57"/>
      <c r="CD574" s="57"/>
      <c r="CE574" s="57"/>
      <c r="CF574" s="57"/>
      <c r="CG574" s="49"/>
      <c r="CH574" s="49"/>
    </row>
    <row r="575" spans="1:86" s="45" customFormat="1" x14ac:dyDescent="0.25">
      <c r="A575" s="11"/>
      <c r="B575" s="61" t="str">
        <f t="shared" si="16"/>
        <v/>
      </c>
      <c r="C575" s="62" t="str">
        <f t="shared" si="17"/>
        <v/>
      </c>
      <c r="D575" s="62" t="str">
        <f>IF(
  COUNTA($G575:$CF575) = 0,
  "",
  IF(
    IFERROR(
      AND(
        ISNUMBER($AE575),
        ISNUMBER($AF575),
        'Col level check tab'!$AE575,
        'Col level check tab'!$AF575,
        DATE(LEFT($AE575, 4), MID($AE575, 5, 2), RIGHT($AE575, 2)) &lt; DATE(LEFT($AF575, 4), MID($AF575, 5, 2), RIGHT($AF575, 2))
      ),
      FALSE
    ),
    "Yes",
    "No"
  )
)</f>
        <v/>
      </c>
      <c r="E575" s="61" t="str" cm="1">
        <f t="array" ref="E575">IF(COUNTA($G575:$CF575) = 0, "",
   (IF(AND(IF(($G575:$CF575&lt;&gt;"") + (ISTEXT($G575:$CF575) * (LEN($G575:$CF575)=0)), 'Col level check tab'!$G575:$CF575=TRUE, TRUE)), "Yes",  "No")))</f>
        <v/>
      </c>
      <c r="F575" s="67" t="str" cm="1">
        <f t="array" ref="F575">IF(
   COUNTA($G575:$CF575) = 0,
   "",
   IFERROR(
      _xlfn.TEXTJOIN(", ", TRUE,
         _xlfn._xlws.FILTER(
            $G$21:$CF$21,
            (
               ($G575:$CF575&lt;&gt;"")
               +
               (ISTEXT($G575:$CF575) * (LEN($G575:$CF575)=0))
            )
            *
            ('Col level check tab'!$G575:$CF575&lt;&gt;TRUE)
         )
      ),
      "-"
   )
)</f>
        <v/>
      </c>
      <c r="G575" s="55"/>
      <c r="H575" s="55"/>
      <c r="I575" s="55"/>
      <c r="J575" s="55"/>
      <c r="K575" s="55"/>
      <c r="L575" s="55"/>
      <c r="M575" s="55"/>
      <c r="N575" s="55"/>
      <c r="O575" s="55"/>
      <c r="P575" s="55"/>
      <c r="Q575" s="55"/>
      <c r="R575" s="55"/>
      <c r="S575" s="55"/>
      <c r="T575" s="55"/>
      <c r="U575" s="55"/>
      <c r="V575" s="55"/>
      <c r="W575" s="55"/>
      <c r="X575" s="55"/>
      <c r="Y575" s="55"/>
      <c r="Z575" s="55"/>
      <c r="AA575" s="55"/>
      <c r="AB575" s="55"/>
      <c r="AC575" s="55"/>
      <c r="AD575" s="55"/>
      <c r="AE575" s="57"/>
      <c r="AF575" s="57"/>
      <c r="AG575" s="57"/>
      <c r="AH575" s="57"/>
      <c r="AI575" s="57"/>
      <c r="AJ575" s="57"/>
      <c r="AK575" s="57"/>
      <c r="AL575" s="57"/>
      <c r="AM575" s="57"/>
      <c r="AN575" s="57"/>
      <c r="AO575" s="57"/>
      <c r="AP575" s="57"/>
      <c r="AQ575" s="57"/>
      <c r="AR575" s="57"/>
      <c r="AS575" s="57"/>
      <c r="AT575" s="57"/>
      <c r="AU575" s="57"/>
      <c r="AV575" s="57"/>
      <c r="AW575" s="57"/>
      <c r="AX575" s="57"/>
      <c r="AY575" s="57"/>
      <c r="AZ575" s="57"/>
      <c r="BA575" s="57"/>
      <c r="BB575" s="57"/>
      <c r="BC575" s="57"/>
      <c r="BD575" s="57"/>
      <c r="BE575" s="57"/>
      <c r="BF575" s="57"/>
      <c r="BG575" s="57"/>
      <c r="BH575" s="57"/>
      <c r="BI575" s="57"/>
      <c r="BJ575" s="57"/>
      <c r="BK575" s="57"/>
      <c r="BL575" s="57"/>
      <c r="BM575" s="57"/>
      <c r="BN575" s="57"/>
      <c r="BO575" s="57"/>
      <c r="BP575" s="57"/>
      <c r="BQ575" s="57"/>
      <c r="BR575" s="57"/>
      <c r="BS575" s="57"/>
      <c r="BT575" s="57"/>
      <c r="BU575" s="57"/>
      <c r="BV575" s="57"/>
      <c r="BW575" s="57"/>
      <c r="BX575" s="57"/>
      <c r="BY575" s="57"/>
      <c r="BZ575" s="57"/>
      <c r="CA575" s="57"/>
      <c r="CB575" s="57"/>
      <c r="CC575" s="57"/>
      <c r="CD575" s="57"/>
      <c r="CE575" s="57"/>
      <c r="CF575" s="57"/>
      <c r="CG575" s="49"/>
      <c r="CH575" s="49"/>
    </row>
    <row r="576" spans="1:86" s="45" customFormat="1" x14ac:dyDescent="0.25">
      <c r="A576" s="11"/>
      <c r="B576" s="61" t="str">
        <f t="shared" si="16"/>
        <v/>
      </c>
      <c r="C576" s="62" t="str">
        <f t="shared" si="17"/>
        <v/>
      </c>
      <c r="D576" s="62" t="str">
        <f>IF(
  COUNTA($G576:$CF576) = 0,
  "",
  IF(
    IFERROR(
      AND(
        ISNUMBER($AE576),
        ISNUMBER($AF576),
        'Col level check tab'!$AE576,
        'Col level check tab'!$AF576,
        DATE(LEFT($AE576, 4), MID($AE576, 5, 2), RIGHT($AE576, 2)) &lt; DATE(LEFT($AF576, 4), MID($AF576, 5, 2), RIGHT($AF576, 2))
      ),
      FALSE
    ),
    "Yes",
    "No"
  )
)</f>
        <v/>
      </c>
      <c r="E576" s="61" t="str" cm="1">
        <f t="array" ref="E576">IF(COUNTA($G576:$CF576) = 0, "",
   (IF(AND(IF(($G576:$CF576&lt;&gt;"") + (ISTEXT($G576:$CF576) * (LEN($G576:$CF576)=0)), 'Col level check tab'!$G576:$CF576=TRUE, TRUE)), "Yes",  "No")))</f>
        <v/>
      </c>
      <c r="F576" s="67" t="str" cm="1">
        <f t="array" ref="F576">IF(
   COUNTA($G576:$CF576) = 0,
   "",
   IFERROR(
      _xlfn.TEXTJOIN(", ", TRUE,
         _xlfn._xlws.FILTER(
            $G$21:$CF$21,
            (
               ($G576:$CF576&lt;&gt;"")
               +
               (ISTEXT($G576:$CF576) * (LEN($G576:$CF576)=0))
            )
            *
            ('Col level check tab'!$G576:$CF576&lt;&gt;TRUE)
         )
      ),
      "-"
   )
)</f>
        <v/>
      </c>
      <c r="G576" s="55"/>
      <c r="H576" s="55"/>
      <c r="I576" s="55"/>
      <c r="J576" s="55"/>
      <c r="K576" s="55"/>
      <c r="L576" s="55"/>
      <c r="M576" s="55"/>
      <c r="N576" s="55"/>
      <c r="O576" s="55"/>
      <c r="P576" s="55"/>
      <c r="Q576" s="55"/>
      <c r="R576" s="55"/>
      <c r="S576" s="55"/>
      <c r="T576" s="55"/>
      <c r="U576" s="55"/>
      <c r="V576" s="55"/>
      <c r="W576" s="55"/>
      <c r="X576" s="55"/>
      <c r="Y576" s="55"/>
      <c r="Z576" s="55"/>
      <c r="AA576" s="55"/>
      <c r="AB576" s="55"/>
      <c r="AC576" s="55"/>
      <c r="AD576" s="55"/>
      <c r="AE576" s="57"/>
      <c r="AF576" s="57"/>
      <c r="AG576" s="57"/>
      <c r="AH576" s="57"/>
      <c r="AI576" s="57"/>
      <c r="AJ576" s="57"/>
      <c r="AK576" s="57"/>
      <c r="AL576" s="57"/>
      <c r="AM576" s="57"/>
      <c r="AN576" s="57"/>
      <c r="AO576" s="57"/>
      <c r="AP576" s="57"/>
      <c r="AQ576" s="57"/>
      <c r="AR576" s="57"/>
      <c r="AS576" s="57"/>
      <c r="AT576" s="57"/>
      <c r="AU576" s="57"/>
      <c r="AV576" s="57"/>
      <c r="AW576" s="57"/>
      <c r="AX576" s="57"/>
      <c r="AY576" s="57"/>
      <c r="AZ576" s="57"/>
      <c r="BA576" s="57"/>
      <c r="BB576" s="57"/>
      <c r="BC576" s="57"/>
      <c r="BD576" s="57"/>
      <c r="BE576" s="57"/>
      <c r="BF576" s="57"/>
      <c r="BG576" s="57"/>
      <c r="BH576" s="57"/>
      <c r="BI576" s="57"/>
      <c r="BJ576" s="57"/>
      <c r="BK576" s="57"/>
      <c r="BL576" s="57"/>
      <c r="BM576" s="57"/>
      <c r="BN576" s="57"/>
      <c r="BO576" s="57"/>
      <c r="BP576" s="57"/>
      <c r="BQ576" s="57"/>
      <c r="BR576" s="57"/>
      <c r="BS576" s="57"/>
      <c r="BT576" s="57"/>
      <c r="BU576" s="57"/>
      <c r="BV576" s="57"/>
      <c r="BW576" s="57"/>
      <c r="BX576" s="57"/>
      <c r="BY576" s="57"/>
      <c r="BZ576" s="57"/>
      <c r="CA576" s="57"/>
      <c r="CB576" s="57"/>
      <c r="CC576" s="57"/>
      <c r="CD576" s="57"/>
      <c r="CE576" s="57"/>
      <c r="CF576" s="57"/>
      <c r="CG576" s="49"/>
      <c r="CH576" s="49"/>
    </row>
    <row r="577" spans="1:86" s="45" customFormat="1" x14ac:dyDescent="0.25">
      <c r="A577" s="11"/>
      <c r="B577" s="61" t="str">
        <f t="shared" si="16"/>
        <v/>
      </c>
      <c r="C577" s="62" t="str">
        <f t="shared" si="17"/>
        <v/>
      </c>
      <c r="D577" s="62" t="str">
        <f>IF(
  COUNTA($G577:$CF577) = 0,
  "",
  IF(
    IFERROR(
      AND(
        ISNUMBER($AE577),
        ISNUMBER($AF577),
        'Col level check tab'!$AE577,
        'Col level check tab'!$AF577,
        DATE(LEFT($AE577, 4), MID($AE577, 5, 2), RIGHT($AE577, 2)) &lt; DATE(LEFT($AF577, 4), MID($AF577, 5, 2), RIGHT($AF577, 2))
      ),
      FALSE
    ),
    "Yes",
    "No"
  )
)</f>
        <v/>
      </c>
      <c r="E577" s="61" t="str" cm="1">
        <f t="array" ref="E577">IF(COUNTA($G577:$CF577) = 0, "",
   (IF(AND(IF(($G577:$CF577&lt;&gt;"") + (ISTEXT($G577:$CF577) * (LEN($G577:$CF577)=0)), 'Col level check tab'!$G577:$CF577=TRUE, TRUE)), "Yes",  "No")))</f>
        <v/>
      </c>
      <c r="F577" s="67" t="str" cm="1">
        <f t="array" ref="F577">IF(
   COUNTA($G577:$CF577) = 0,
   "",
   IFERROR(
      _xlfn.TEXTJOIN(", ", TRUE,
         _xlfn._xlws.FILTER(
            $G$21:$CF$21,
            (
               ($G577:$CF577&lt;&gt;"")
               +
               (ISTEXT($G577:$CF577) * (LEN($G577:$CF577)=0))
            )
            *
            ('Col level check tab'!$G577:$CF577&lt;&gt;TRUE)
         )
      ),
      "-"
   )
)</f>
        <v/>
      </c>
      <c r="G577" s="55"/>
      <c r="H577" s="55"/>
      <c r="I577" s="55"/>
      <c r="J577" s="55"/>
      <c r="K577" s="55"/>
      <c r="L577" s="55"/>
      <c r="M577" s="55"/>
      <c r="N577" s="55"/>
      <c r="O577" s="55"/>
      <c r="P577" s="55"/>
      <c r="Q577" s="55"/>
      <c r="R577" s="55"/>
      <c r="S577" s="55"/>
      <c r="T577" s="55"/>
      <c r="U577" s="55"/>
      <c r="V577" s="55"/>
      <c r="W577" s="55"/>
      <c r="X577" s="55"/>
      <c r="Y577" s="55"/>
      <c r="Z577" s="55"/>
      <c r="AA577" s="55"/>
      <c r="AB577" s="55"/>
      <c r="AC577" s="55"/>
      <c r="AD577" s="55"/>
      <c r="AE577" s="57"/>
      <c r="AF577" s="57"/>
      <c r="AG577" s="57"/>
      <c r="AH577" s="57"/>
      <c r="AI577" s="57"/>
      <c r="AJ577" s="57"/>
      <c r="AK577" s="57"/>
      <c r="AL577" s="57"/>
      <c r="AM577" s="57"/>
      <c r="AN577" s="57"/>
      <c r="AO577" s="57"/>
      <c r="AP577" s="57"/>
      <c r="AQ577" s="57"/>
      <c r="AR577" s="57"/>
      <c r="AS577" s="57"/>
      <c r="AT577" s="57"/>
      <c r="AU577" s="57"/>
      <c r="AV577" s="57"/>
      <c r="AW577" s="57"/>
      <c r="AX577" s="57"/>
      <c r="AY577" s="57"/>
      <c r="AZ577" s="57"/>
      <c r="BA577" s="57"/>
      <c r="BB577" s="57"/>
      <c r="BC577" s="57"/>
      <c r="BD577" s="57"/>
      <c r="BE577" s="57"/>
      <c r="BF577" s="57"/>
      <c r="BG577" s="57"/>
      <c r="BH577" s="57"/>
      <c r="BI577" s="57"/>
      <c r="BJ577" s="57"/>
      <c r="BK577" s="57"/>
      <c r="BL577" s="57"/>
      <c r="BM577" s="57"/>
      <c r="BN577" s="57"/>
      <c r="BO577" s="57"/>
      <c r="BP577" s="57"/>
      <c r="BQ577" s="57"/>
      <c r="BR577" s="57"/>
      <c r="BS577" s="57"/>
      <c r="BT577" s="57"/>
      <c r="BU577" s="57"/>
      <c r="BV577" s="57"/>
      <c r="BW577" s="57"/>
      <c r="BX577" s="57"/>
      <c r="BY577" s="57"/>
      <c r="BZ577" s="57"/>
      <c r="CA577" s="57"/>
      <c r="CB577" s="57"/>
      <c r="CC577" s="57"/>
      <c r="CD577" s="57"/>
      <c r="CE577" s="57"/>
      <c r="CF577" s="57"/>
      <c r="CG577" s="49"/>
      <c r="CH577" s="49"/>
    </row>
    <row r="578" spans="1:86" s="45" customFormat="1" x14ac:dyDescent="0.25">
      <c r="A578" s="11"/>
      <c r="B578" s="61" t="str">
        <f t="shared" si="16"/>
        <v/>
      </c>
      <c r="C578" s="62" t="str">
        <f t="shared" si="17"/>
        <v/>
      </c>
      <c r="D578" s="62" t="str">
        <f>IF(
  COUNTA($G578:$CF578) = 0,
  "",
  IF(
    IFERROR(
      AND(
        ISNUMBER($AE578),
        ISNUMBER($AF578),
        'Col level check tab'!$AE578,
        'Col level check tab'!$AF578,
        DATE(LEFT($AE578, 4), MID($AE578, 5, 2), RIGHT($AE578, 2)) &lt; DATE(LEFT($AF578, 4), MID($AF578, 5, 2), RIGHT($AF578, 2))
      ),
      FALSE
    ),
    "Yes",
    "No"
  )
)</f>
        <v/>
      </c>
      <c r="E578" s="61" t="str" cm="1">
        <f t="array" ref="E578">IF(COUNTA($G578:$CF578) = 0, "",
   (IF(AND(IF(($G578:$CF578&lt;&gt;"") + (ISTEXT($G578:$CF578) * (LEN($G578:$CF578)=0)), 'Col level check tab'!$G578:$CF578=TRUE, TRUE)), "Yes",  "No")))</f>
        <v/>
      </c>
      <c r="F578" s="67" t="str" cm="1">
        <f t="array" ref="F578">IF(
   COUNTA($G578:$CF578) = 0,
   "",
   IFERROR(
      _xlfn.TEXTJOIN(", ", TRUE,
         _xlfn._xlws.FILTER(
            $G$21:$CF$21,
            (
               ($G578:$CF578&lt;&gt;"")
               +
               (ISTEXT($G578:$CF578) * (LEN($G578:$CF578)=0))
            )
            *
            ('Col level check tab'!$G578:$CF578&lt;&gt;TRUE)
         )
      ),
      "-"
   )
)</f>
        <v/>
      </c>
      <c r="G578" s="55"/>
      <c r="H578" s="55"/>
      <c r="I578" s="55"/>
      <c r="J578" s="55"/>
      <c r="K578" s="55"/>
      <c r="L578" s="55"/>
      <c r="M578" s="55"/>
      <c r="N578" s="55"/>
      <c r="O578" s="55"/>
      <c r="P578" s="55"/>
      <c r="Q578" s="55"/>
      <c r="R578" s="55"/>
      <c r="S578" s="55"/>
      <c r="T578" s="55"/>
      <c r="U578" s="55"/>
      <c r="V578" s="55"/>
      <c r="W578" s="55"/>
      <c r="X578" s="55"/>
      <c r="Y578" s="55"/>
      <c r="Z578" s="55"/>
      <c r="AA578" s="55"/>
      <c r="AB578" s="55"/>
      <c r="AC578" s="55"/>
      <c r="AD578" s="55"/>
      <c r="AE578" s="57"/>
      <c r="AF578" s="57"/>
      <c r="AG578" s="57"/>
      <c r="AH578" s="57"/>
      <c r="AI578" s="57"/>
      <c r="AJ578" s="57"/>
      <c r="AK578" s="57"/>
      <c r="AL578" s="57"/>
      <c r="AM578" s="57"/>
      <c r="AN578" s="57"/>
      <c r="AO578" s="57"/>
      <c r="AP578" s="57"/>
      <c r="AQ578" s="57"/>
      <c r="AR578" s="57"/>
      <c r="AS578" s="57"/>
      <c r="AT578" s="57"/>
      <c r="AU578" s="57"/>
      <c r="AV578" s="57"/>
      <c r="AW578" s="57"/>
      <c r="AX578" s="57"/>
      <c r="AY578" s="57"/>
      <c r="AZ578" s="57"/>
      <c r="BA578" s="57"/>
      <c r="BB578" s="57"/>
      <c r="BC578" s="57"/>
      <c r="BD578" s="57"/>
      <c r="BE578" s="57"/>
      <c r="BF578" s="57"/>
      <c r="BG578" s="57"/>
      <c r="BH578" s="57"/>
      <c r="BI578" s="57"/>
      <c r="BJ578" s="57"/>
      <c r="BK578" s="57"/>
      <c r="BL578" s="57"/>
      <c r="BM578" s="57"/>
      <c r="BN578" s="57"/>
      <c r="BO578" s="57"/>
      <c r="BP578" s="57"/>
      <c r="BQ578" s="57"/>
      <c r="BR578" s="57"/>
      <c r="BS578" s="57"/>
      <c r="BT578" s="57"/>
      <c r="BU578" s="57"/>
      <c r="BV578" s="57"/>
      <c r="BW578" s="57"/>
      <c r="BX578" s="57"/>
      <c r="BY578" s="57"/>
      <c r="BZ578" s="57"/>
      <c r="CA578" s="57"/>
      <c r="CB578" s="57"/>
      <c r="CC578" s="57"/>
      <c r="CD578" s="57"/>
      <c r="CE578" s="57"/>
      <c r="CF578" s="57"/>
      <c r="CG578" s="49"/>
      <c r="CH578" s="49"/>
    </row>
    <row r="579" spans="1:86" s="45" customFormat="1" x14ac:dyDescent="0.25">
      <c r="A579" s="11"/>
      <c r="B579" s="61" t="str">
        <f t="shared" si="16"/>
        <v/>
      </c>
      <c r="C579" s="62" t="str">
        <f t="shared" si="17"/>
        <v/>
      </c>
      <c r="D579" s="62" t="str">
        <f>IF(
  COUNTA($G579:$CF579) = 0,
  "",
  IF(
    IFERROR(
      AND(
        ISNUMBER($AE579),
        ISNUMBER($AF579),
        'Col level check tab'!$AE579,
        'Col level check tab'!$AF579,
        DATE(LEFT($AE579, 4), MID($AE579, 5, 2), RIGHT($AE579, 2)) &lt; DATE(LEFT($AF579, 4), MID($AF579, 5, 2), RIGHT($AF579, 2))
      ),
      FALSE
    ),
    "Yes",
    "No"
  )
)</f>
        <v/>
      </c>
      <c r="E579" s="61" t="str" cm="1">
        <f t="array" ref="E579">IF(COUNTA($G579:$CF579) = 0, "",
   (IF(AND(IF(($G579:$CF579&lt;&gt;"") + (ISTEXT($G579:$CF579) * (LEN($G579:$CF579)=0)), 'Col level check tab'!$G579:$CF579=TRUE, TRUE)), "Yes",  "No")))</f>
        <v/>
      </c>
      <c r="F579" s="67" t="str" cm="1">
        <f t="array" ref="F579">IF(
   COUNTA($G579:$CF579) = 0,
   "",
   IFERROR(
      _xlfn.TEXTJOIN(", ", TRUE,
         _xlfn._xlws.FILTER(
            $G$21:$CF$21,
            (
               ($G579:$CF579&lt;&gt;"")
               +
               (ISTEXT($G579:$CF579) * (LEN($G579:$CF579)=0))
            )
            *
            ('Col level check tab'!$G579:$CF579&lt;&gt;TRUE)
         )
      ),
      "-"
   )
)</f>
        <v/>
      </c>
      <c r="G579" s="55"/>
      <c r="H579" s="55"/>
      <c r="I579" s="55"/>
      <c r="J579" s="55"/>
      <c r="K579" s="55"/>
      <c r="L579" s="55"/>
      <c r="M579" s="55"/>
      <c r="N579" s="55"/>
      <c r="O579" s="55"/>
      <c r="P579" s="55"/>
      <c r="Q579" s="55"/>
      <c r="R579" s="55"/>
      <c r="S579" s="55"/>
      <c r="T579" s="55"/>
      <c r="U579" s="55"/>
      <c r="V579" s="55"/>
      <c r="W579" s="55"/>
      <c r="X579" s="55"/>
      <c r="Y579" s="55"/>
      <c r="Z579" s="55"/>
      <c r="AA579" s="55"/>
      <c r="AB579" s="55"/>
      <c r="AC579" s="55"/>
      <c r="AD579" s="55"/>
      <c r="AE579" s="57"/>
      <c r="AF579" s="57"/>
      <c r="AG579" s="57"/>
      <c r="AH579" s="57"/>
      <c r="AI579" s="57"/>
      <c r="AJ579" s="57"/>
      <c r="AK579" s="57"/>
      <c r="AL579" s="57"/>
      <c r="AM579" s="57"/>
      <c r="AN579" s="57"/>
      <c r="AO579" s="57"/>
      <c r="AP579" s="57"/>
      <c r="AQ579" s="57"/>
      <c r="AR579" s="57"/>
      <c r="AS579" s="57"/>
      <c r="AT579" s="57"/>
      <c r="AU579" s="57"/>
      <c r="AV579" s="57"/>
      <c r="AW579" s="57"/>
      <c r="AX579" s="57"/>
      <c r="AY579" s="57"/>
      <c r="AZ579" s="57"/>
      <c r="BA579" s="57"/>
      <c r="BB579" s="57"/>
      <c r="BC579" s="57"/>
      <c r="BD579" s="57"/>
      <c r="BE579" s="57"/>
      <c r="BF579" s="57"/>
      <c r="BG579" s="57"/>
      <c r="BH579" s="57"/>
      <c r="BI579" s="57"/>
      <c r="BJ579" s="57"/>
      <c r="BK579" s="57"/>
      <c r="BL579" s="57"/>
      <c r="BM579" s="57"/>
      <c r="BN579" s="57"/>
      <c r="BO579" s="57"/>
      <c r="BP579" s="57"/>
      <c r="BQ579" s="57"/>
      <c r="BR579" s="57"/>
      <c r="BS579" s="57"/>
      <c r="BT579" s="57"/>
      <c r="BU579" s="57"/>
      <c r="BV579" s="57"/>
      <c r="BW579" s="57"/>
      <c r="BX579" s="57"/>
      <c r="BY579" s="57"/>
      <c r="BZ579" s="57"/>
      <c r="CA579" s="57"/>
      <c r="CB579" s="57"/>
      <c r="CC579" s="57"/>
      <c r="CD579" s="57"/>
      <c r="CE579" s="57"/>
      <c r="CF579" s="57"/>
      <c r="CG579" s="49"/>
      <c r="CH579" s="49"/>
    </row>
    <row r="580" spans="1:86" s="45" customFormat="1" x14ac:dyDescent="0.25">
      <c r="A580" s="11"/>
      <c r="B580" s="61" t="str">
        <f t="shared" si="16"/>
        <v/>
      </c>
      <c r="C580" s="62" t="str">
        <f t="shared" si="17"/>
        <v/>
      </c>
      <c r="D580" s="62" t="str">
        <f>IF(
  COUNTA($G580:$CF580) = 0,
  "",
  IF(
    IFERROR(
      AND(
        ISNUMBER($AE580),
        ISNUMBER($AF580),
        'Col level check tab'!$AE580,
        'Col level check tab'!$AF580,
        DATE(LEFT($AE580, 4), MID($AE580, 5, 2), RIGHT($AE580, 2)) &lt; DATE(LEFT($AF580, 4), MID($AF580, 5, 2), RIGHT($AF580, 2))
      ),
      FALSE
    ),
    "Yes",
    "No"
  )
)</f>
        <v/>
      </c>
      <c r="E580" s="61" t="str" cm="1">
        <f t="array" ref="E580">IF(COUNTA($G580:$CF580) = 0, "",
   (IF(AND(IF(($G580:$CF580&lt;&gt;"") + (ISTEXT($G580:$CF580) * (LEN($G580:$CF580)=0)), 'Col level check tab'!$G580:$CF580=TRUE, TRUE)), "Yes",  "No")))</f>
        <v/>
      </c>
      <c r="F580" s="67" t="str" cm="1">
        <f t="array" ref="F580">IF(
   COUNTA($G580:$CF580) = 0,
   "",
   IFERROR(
      _xlfn.TEXTJOIN(", ", TRUE,
         _xlfn._xlws.FILTER(
            $G$21:$CF$21,
            (
               ($G580:$CF580&lt;&gt;"")
               +
               (ISTEXT($G580:$CF580) * (LEN($G580:$CF580)=0))
            )
            *
            ('Col level check tab'!$G580:$CF580&lt;&gt;TRUE)
         )
      ),
      "-"
   )
)</f>
        <v/>
      </c>
      <c r="G580" s="55"/>
      <c r="H580" s="55"/>
      <c r="I580" s="55"/>
      <c r="J580" s="55"/>
      <c r="K580" s="55"/>
      <c r="L580" s="55"/>
      <c r="M580" s="55"/>
      <c r="N580" s="55"/>
      <c r="O580" s="55"/>
      <c r="P580" s="55"/>
      <c r="Q580" s="55"/>
      <c r="R580" s="55"/>
      <c r="S580" s="55"/>
      <c r="T580" s="55"/>
      <c r="U580" s="55"/>
      <c r="V580" s="55"/>
      <c r="W580" s="55"/>
      <c r="X580" s="55"/>
      <c r="Y580" s="55"/>
      <c r="Z580" s="55"/>
      <c r="AA580" s="55"/>
      <c r="AB580" s="55"/>
      <c r="AC580" s="55"/>
      <c r="AD580" s="55"/>
      <c r="AE580" s="57"/>
      <c r="AF580" s="57"/>
      <c r="AG580" s="57"/>
      <c r="AH580" s="57"/>
      <c r="AI580" s="57"/>
      <c r="AJ580" s="57"/>
      <c r="AK580" s="57"/>
      <c r="AL580" s="57"/>
      <c r="AM580" s="57"/>
      <c r="AN580" s="57"/>
      <c r="AO580" s="57"/>
      <c r="AP580" s="57"/>
      <c r="AQ580" s="57"/>
      <c r="AR580" s="57"/>
      <c r="AS580" s="57"/>
      <c r="AT580" s="57"/>
      <c r="AU580" s="57"/>
      <c r="AV580" s="57"/>
      <c r="AW580" s="57"/>
      <c r="AX580" s="57"/>
      <c r="AY580" s="57"/>
      <c r="AZ580" s="57"/>
      <c r="BA580" s="57"/>
      <c r="BB580" s="57"/>
      <c r="BC580" s="57"/>
      <c r="BD580" s="57"/>
      <c r="BE580" s="57"/>
      <c r="BF580" s="57"/>
      <c r="BG580" s="57"/>
      <c r="BH580" s="57"/>
      <c r="BI580" s="57"/>
      <c r="BJ580" s="57"/>
      <c r="BK580" s="57"/>
      <c r="BL580" s="57"/>
      <c r="BM580" s="57"/>
      <c r="BN580" s="57"/>
      <c r="BO580" s="57"/>
      <c r="BP580" s="57"/>
      <c r="BQ580" s="57"/>
      <c r="BR580" s="57"/>
      <c r="BS580" s="57"/>
      <c r="BT580" s="57"/>
      <c r="BU580" s="57"/>
      <c r="BV580" s="57"/>
      <c r="BW580" s="57"/>
      <c r="BX580" s="57"/>
      <c r="BY580" s="57"/>
      <c r="BZ580" s="57"/>
      <c r="CA580" s="57"/>
      <c r="CB580" s="57"/>
      <c r="CC580" s="57"/>
      <c r="CD580" s="57"/>
      <c r="CE580" s="57"/>
      <c r="CF580" s="57"/>
      <c r="CG580" s="49"/>
      <c r="CH580" s="49"/>
    </row>
    <row r="581" spans="1:86" s="45" customFormat="1" x14ac:dyDescent="0.25">
      <c r="A581" s="11"/>
      <c r="B581" s="61" t="str">
        <f t="shared" si="16"/>
        <v/>
      </c>
      <c r="C581" s="62" t="str">
        <f t="shared" si="17"/>
        <v/>
      </c>
      <c r="D581" s="62" t="str">
        <f>IF(
  COUNTA($G581:$CF581) = 0,
  "",
  IF(
    IFERROR(
      AND(
        ISNUMBER($AE581),
        ISNUMBER($AF581),
        'Col level check tab'!$AE581,
        'Col level check tab'!$AF581,
        DATE(LEFT($AE581, 4), MID($AE581, 5, 2), RIGHT($AE581, 2)) &lt; DATE(LEFT($AF581, 4), MID($AF581, 5, 2), RIGHT($AF581, 2))
      ),
      FALSE
    ),
    "Yes",
    "No"
  )
)</f>
        <v/>
      </c>
      <c r="E581" s="61" t="str" cm="1">
        <f t="array" ref="E581">IF(COUNTA($G581:$CF581) = 0, "",
   (IF(AND(IF(($G581:$CF581&lt;&gt;"") + (ISTEXT($G581:$CF581) * (LEN($G581:$CF581)=0)), 'Col level check tab'!$G581:$CF581=TRUE, TRUE)), "Yes",  "No")))</f>
        <v/>
      </c>
      <c r="F581" s="67" t="str" cm="1">
        <f t="array" ref="F581">IF(
   COUNTA($G581:$CF581) = 0,
   "",
   IFERROR(
      _xlfn.TEXTJOIN(", ", TRUE,
         _xlfn._xlws.FILTER(
            $G$21:$CF$21,
            (
               ($G581:$CF581&lt;&gt;"")
               +
               (ISTEXT($G581:$CF581) * (LEN($G581:$CF581)=0))
            )
            *
            ('Col level check tab'!$G581:$CF581&lt;&gt;TRUE)
         )
      ),
      "-"
   )
)</f>
        <v/>
      </c>
      <c r="G581" s="55"/>
      <c r="H581" s="55"/>
      <c r="I581" s="55"/>
      <c r="J581" s="55"/>
      <c r="K581" s="55"/>
      <c r="L581" s="55"/>
      <c r="M581" s="55"/>
      <c r="N581" s="55"/>
      <c r="O581" s="55"/>
      <c r="P581" s="55"/>
      <c r="Q581" s="55"/>
      <c r="R581" s="55"/>
      <c r="S581" s="55"/>
      <c r="T581" s="55"/>
      <c r="U581" s="55"/>
      <c r="V581" s="55"/>
      <c r="W581" s="55"/>
      <c r="X581" s="55"/>
      <c r="Y581" s="55"/>
      <c r="Z581" s="55"/>
      <c r="AA581" s="55"/>
      <c r="AB581" s="55"/>
      <c r="AC581" s="55"/>
      <c r="AD581" s="55"/>
      <c r="AE581" s="57"/>
      <c r="AF581" s="57"/>
      <c r="AG581" s="57"/>
      <c r="AH581" s="57"/>
      <c r="AI581" s="57"/>
      <c r="AJ581" s="57"/>
      <c r="AK581" s="57"/>
      <c r="AL581" s="57"/>
      <c r="AM581" s="57"/>
      <c r="AN581" s="57"/>
      <c r="AO581" s="57"/>
      <c r="AP581" s="57"/>
      <c r="AQ581" s="57"/>
      <c r="AR581" s="57"/>
      <c r="AS581" s="57"/>
      <c r="AT581" s="57"/>
      <c r="AU581" s="57"/>
      <c r="AV581" s="57"/>
      <c r="AW581" s="57"/>
      <c r="AX581" s="57"/>
      <c r="AY581" s="57"/>
      <c r="AZ581" s="57"/>
      <c r="BA581" s="57"/>
      <c r="BB581" s="57"/>
      <c r="BC581" s="57"/>
      <c r="BD581" s="57"/>
      <c r="BE581" s="57"/>
      <c r="BF581" s="57"/>
      <c r="BG581" s="57"/>
      <c r="BH581" s="57"/>
      <c r="BI581" s="57"/>
      <c r="BJ581" s="57"/>
      <c r="BK581" s="57"/>
      <c r="BL581" s="57"/>
      <c r="BM581" s="57"/>
      <c r="BN581" s="57"/>
      <c r="BO581" s="57"/>
      <c r="BP581" s="57"/>
      <c r="BQ581" s="57"/>
      <c r="BR581" s="57"/>
      <c r="BS581" s="57"/>
      <c r="BT581" s="57"/>
      <c r="BU581" s="57"/>
      <c r="BV581" s="57"/>
      <c r="BW581" s="57"/>
      <c r="BX581" s="57"/>
      <c r="BY581" s="57"/>
      <c r="BZ581" s="57"/>
      <c r="CA581" s="57"/>
      <c r="CB581" s="57"/>
      <c r="CC581" s="57"/>
      <c r="CD581" s="57"/>
      <c r="CE581" s="57"/>
      <c r="CF581" s="57"/>
      <c r="CG581" s="49"/>
      <c r="CH581" s="49"/>
    </row>
    <row r="582" spans="1:86" s="45" customFormat="1" x14ac:dyDescent="0.25">
      <c r="A582" s="11"/>
      <c r="B582" s="61" t="str">
        <f t="shared" si="16"/>
        <v/>
      </c>
      <c r="C582" s="62" t="str">
        <f t="shared" si="17"/>
        <v/>
      </c>
      <c r="D582" s="62" t="str">
        <f>IF(
  COUNTA($G582:$CF582) = 0,
  "",
  IF(
    IFERROR(
      AND(
        ISNUMBER($AE582),
        ISNUMBER($AF582),
        'Col level check tab'!$AE582,
        'Col level check tab'!$AF582,
        DATE(LEFT($AE582, 4), MID($AE582, 5, 2), RIGHT($AE582, 2)) &lt; DATE(LEFT($AF582, 4), MID($AF582, 5, 2), RIGHT($AF582, 2))
      ),
      FALSE
    ),
    "Yes",
    "No"
  )
)</f>
        <v/>
      </c>
      <c r="E582" s="61" t="str" cm="1">
        <f t="array" ref="E582">IF(COUNTA($G582:$CF582) = 0, "",
   (IF(AND(IF(($G582:$CF582&lt;&gt;"") + (ISTEXT($G582:$CF582) * (LEN($G582:$CF582)=0)), 'Col level check tab'!$G582:$CF582=TRUE, TRUE)), "Yes",  "No")))</f>
        <v/>
      </c>
      <c r="F582" s="67" t="str" cm="1">
        <f t="array" ref="F582">IF(
   COUNTA($G582:$CF582) = 0,
   "",
   IFERROR(
      _xlfn.TEXTJOIN(", ", TRUE,
         _xlfn._xlws.FILTER(
            $G$21:$CF$21,
            (
               ($G582:$CF582&lt;&gt;"")
               +
               (ISTEXT($G582:$CF582) * (LEN($G582:$CF582)=0))
            )
            *
            ('Col level check tab'!$G582:$CF582&lt;&gt;TRUE)
         )
      ),
      "-"
   )
)</f>
        <v/>
      </c>
      <c r="G582" s="55"/>
      <c r="H582" s="55"/>
      <c r="I582" s="55"/>
      <c r="J582" s="55"/>
      <c r="K582" s="55"/>
      <c r="L582" s="55"/>
      <c r="M582" s="55"/>
      <c r="N582" s="55"/>
      <c r="O582" s="55"/>
      <c r="P582" s="55"/>
      <c r="Q582" s="55"/>
      <c r="R582" s="55"/>
      <c r="S582" s="55"/>
      <c r="T582" s="55"/>
      <c r="U582" s="55"/>
      <c r="V582" s="55"/>
      <c r="W582" s="55"/>
      <c r="X582" s="55"/>
      <c r="Y582" s="55"/>
      <c r="Z582" s="55"/>
      <c r="AA582" s="55"/>
      <c r="AB582" s="55"/>
      <c r="AC582" s="55"/>
      <c r="AD582" s="55"/>
      <c r="AE582" s="57"/>
      <c r="AF582" s="57"/>
      <c r="AG582" s="57"/>
      <c r="AH582" s="57"/>
      <c r="AI582" s="57"/>
      <c r="AJ582" s="57"/>
      <c r="AK582" s="57"/>
      <c r="AL582" s="57"/>
      <c r="AM582" s="57"/>
      <c r="AN582" s="57"/>
      <c r="AO582" s="57"/>
      <c r="AP582" s="57"/>
      <c r="AQ582" s="57"/>
      <c r="AR582" s="57"/>
      <c r="AS582" s="57"/>
      <c r="AT582" s="57"/>
      <c r="AU582" s="57"/>
      <c r="AV582" s="57"/>
      <c r="AW582" s="57"/>
      <c r="AX582" s="57"/>
      <c r="AY582" s="57"/>
      <c r="AZ582" s="57"/>
      <c r="BA582" s="57"/>
      <c r="BB582" s="57"/>
      <c r="BC582" s="57"/>
      <c r="BD582" s="57"/>
      <c r="BE582" s="57"/>
      <c r="BF582" s="57"/>
      <c r="BG582" s="57"/>
      <c r="BH582" s="57"/>
      <c r="BI582" s="57"/>
      <c r="BJ582" s="57"/>
      <c r="BK582" s="57"/>
      <c r="BL582" s="57"/>
      <c r="BM582" s="57"/>
      <c r="BN582" s="57"/>
      <c r="BO582" s="57"/>
      <c r="BP582" s="57"/>
      <c r="BQ582" s="57"/>
      <c r="BR582" s="57"/>
      <c r="BS582" s="57"/>
      <c r="BT582" s="57"/>
      <c r="BU582" s="57"/>
      <c r="BV582" s="57"/>
      <c r="BW582" s="57"/>
      <c r="BX582" s="57"/>
      <c r="BY582" s="57"/>
      <c r="BZ582" s="57"/>
      <c r="CA582" s="57"/>
      <c r="CB582" s="57"/>
      <c r="CC582" s="57"/>
      <c r="CD582" s="57"/>
      <c r="CE582" s="57"/>
      <c r="CF582" s="57"/>
      <c r="CG582" s="49"/>
      <c r="CH582" s="49"/>
    </row>
    <row r="583" spans="1:86" s="45" customFormat="1" x14ac:dyDescent="0.25">
      <c r="A583" s="11"/>
      <c r="B583" s="61" t="str">
        <f t="shared" si="16"/>
        <v/>
      </c>
      <c r="C583" s="62" t="str">
        <f t="shared" si="17"/>
        <v/>
      </c>
      <c r="D583" s="62" t="str">
        <f>IF(
  COUNTA($G583:$CF583) = 0,
  "",
  IF(
    IFERROR(
      AND(
        ISNUMBER($AE583),
        ISNUMBER($AF583),
        'Col level check tab'!$AE583,
        'Col level check tab'!$AF583,
        DATE(LEFT($AE583, 4), MID($AE583, 5, 2), RIGHT($AE583, 2)) &lt; DATE(LEFT($AF583, 4), MID($AF583, 5, 2), RIGHT($AF583, 2))
      ),
      FALSE
    ),
    "Yes",
    "No"
  )
)</f>
        <v/>
      </c>
      <c r="E583" s="61" t="str" cm="1">
        <f t="array" ref="E583">IF(COUNTA($G583:$CF583) = 0, "",
   (IF(AND(IF(($G583:$CF583&lt;&gt;"") + (ISTEXT($G583:$CF583) * (LEN($G583:$CF583)=0)), 'Col level check tab'!$G583:$CF583=TRUE, TRUE)), "Yes",  "No")))</f>
        <v/>
      </c>
      <c r="F583" s="67" t="str" cm="1">
        <f t="array" ref="F583">IF(
   COUNTA($G583:$CF583) = 0,
   "",
   IFERROR(
      _xlfn.TEXTJOIN(", ", TRUE,
         _xlfn._xlws.FILTER(
            $G$21:$CF$21,
            (
               ($G583:$CF583&lt;&gt;"")
               +
               (ISTEXT($G583:$CF583) * (LEN($G583:$CF583)=0))
            )
            *
            ('Col level check tab'!$G583:$CF583&lt;&gt;TRUE)
         )
      ),
      "-"
   )
)</f>
        <v/>
      </c>
      <c r="G583" s="55"/>
      <c r="H583" s="55"/>
      <c r="I583" s="55"/>
      <c r="J583" s="55"/>
      <c r="K583" s="55"/>
      <c r="L583" s="55"/>
      <c r="M583" s="55"/>
      <c r="N583" s="55"/>
      <c r="O583" s="55"/>
      <c r="P583" s="55"/>
      <c r="Q583" s="55"/>
      <c r="R583" s="55"/>
      <c r="S583" s="55"/>
      <c r="T583" s="55"/>
      <c r="U583" s="55"/>
      <c r="V583" s="55"/>
      <c r="W583" s="55"/>
      <c r="X583" s="55"/>
      <c r="Y583" s="55"/>
      <c r="Z583" s="55"/>
      <c r="AA583" s="55"/>
      <c r="AB583" s="55"/>
      <c r="AC583" s="55"/>
      <c r="AD583" s="55"/>
      <c r="AE583" s="57"/>
      <c r="AF583" s="57"/>
      <c r="AG583" s="57"/>
      <c r="AH583" s="57"/>
      <c r="AI583" s="57"/>
      <c r="AJ583" s="57"/>
      <c r="AK583" s="57"/>
      <c r="AL583" s="57"/>
      <c r="AM583" s="57"/>
      <c r="AN583" s="57"/>
      <c r="AO583" s="57"/>
      <c r="AP583" s="57"/>
      <c r="AQ583" s="57"/>
      <c r="AR583" s="57"/>
      <c r="AS583" s="57"/>
      <c r="AT583" s="57"/>
      <c r="AU583" s="57"/>
      <c r="AV583" s="57"/>
      <c r="AW583" s="57"/>
      <c r="AX583" s="57"/>
      <c r="AY583" s="57"/>
      <c r="AZ583" s="57"/>
      <c r="BA583" s="57"/>
      <c r="BB583" s="57"/>
      <c r="BC583" s="57"/>
      <c r="BD583" s="57"/>
      <c r="BE583" s="57"/>
      <c r="BF583" s="57"/>
      <c r="BG583" s="57"/>
      <c r="BH583" s="57"/>
      <c r="BI583" s="57"/>
      <c r="BJ583" s="57"/>
      <c r="BK583" s="57"/>
      <c r="BL583" s="57"/>
      <c r="BM583" s="57"/>
      <c r="BN583" s="57"/>
      <c r="BO583" s="57"/>
      <c r="BP583" s="57"/>
      <c r="BQ583" s="57"/>
      <c r="BR583" s="57"/>
      <c r="BS583" s="57"/>
      <c r="BT583" s="57"/>
      <c r="BU583" s="57"/>
      <c r="BV583" s="57"/>
      <c r="BW583" s="57"/>
      <c r="BX583" s="57"/>
      <c r="BY583" s="57"/>
      <c r="BZ583" s="57"/>
      <c r="CA583" s="57"/>
      <c r="CB583" s="57"/>
      <c r="CC583" s="57"/>
      <c r="CD583" s="57"/>
      <c r="CE583" s="57"/>
      <c r="CF583" s="57"/>
      <c r="CG583" s="49"/>
      <c r="CH583" s="49"/>
    </row>
    <row r="584" spans="1:86" s="45" customFormat="1" x14ac:dyDescent="0.25">
      <c r="A584" s="11"/>
      <c r="B584" s="61" t="str">
        <f t="shared" si="16"/>
        <v/>
      </c>
      <c r="C584" s="62" t="str">
        <f t="shared" si="17"/>
        <v/>
      </c>
      <c r="D584" s="62" t="str">
        <f>IF(
  COUNTA($G584:$CF584) = 0,
  "",
  IF(
    IFERROR(
      AND(
        ISNUMBER($AE584),
        ISNUMBER($AF584),
        'Col level check tab'!$AE584,
        'Col level check tab'!$AF584,
        DATE(LEFT($AE584, 4), MID($AE584, 5, 2), RIGHT($AE584, 2)) &lt; DATE(LEFT($AF584, 4), MID($AF584, 5, 2), RIGHT($AF584, 2))
      ),
      FALSE
    ),
    "Yes",
    "No"
  )
)</f>
        <v/>
      </c>
      <c r="E584" s="61" t="str" cm="1">
        <f t="array" ref="E584">IF(COUNTA($G584:$CF584) = 0, "",
   (IF(AND(IF(($G584:$CF584&lt;&gt;"") + (ISTEXT($G584:$CF584) * (LEN($G584:$CF584)=0)), 'Col level check tab'!$G584:$CF584=TRUE, TRUE)), "Yes",  "No")))</f>
        <v/>
      </c>
      <c r="F584" s="67" t="str" cm="1">
        <f t="array" ref="F584">IF(
   COUNTA($G584:$CF584) = 0,
   "",
   IFERROR(
      _xlfn.TEXTJOIN(", ", TRUE,
         _xlfn._xlws.FILTER(
            $G$21:$CF$21,
            (
               ($G584:$CF584&lt;&gt;"")
               +
               (ISTEXT($G584:$CF584) * (LEN($G584:$CF584)=0))
            )
            *
            ('Col level check tab'!$G584:$CF584&lt;&gt;TRUE)
         )
      ),
      "-"
   )
)</f>
        <v/>
      </c>
      <c r="G584" s="55"/>
      <c r="H584" s="55"/>
      <c r="I584" s="55"/>
      <c r="J584" s="55"/>
      <c r="K584" s="55"/>
      <c r="L584" s="55"/>
      <c r="M584" s="55"/>
      <c r="N584" s="55"/>
      <c r="O584" s="55"/>
      <c r="P584" s="55"/>
      <c r="Q584" s="55"/>
      <c r="R584" s="55"/>
      <c r="S584" s="55"/>
      <c r="T584" s="55"/>
      <c r="U584" s="55"/>
      <c r="V584" s="55"/>
      <c r="W584" s="55"/>
      <c r="X584" s="55"/>
      <c r="Y584" s="55"/>
      <c r="Z584" s="55"/>
      <c r="AA584" s="55"/>
      <c r="AB584" s="55"/>
      <c r="AC584" s="55"/>
      <c r="AD584" s="55"/>
      <c r="AE584" s="57"/>
      <c r="AF584" s="57"/>
      <c r="AG584" s="57"/>
      <c r="AH584" s="57"/>
      <c r="AI584" s="57"/>
      <c r="AJ584" s="57"/>
      <c r="AK584" s="57"/>
      <c r="AL584" s="57"/>
      <c r="AM584" s="57"/>
      <c r="AN584" s="57"/>
      <c r="AO584" s="57"/>
      <c r="AP584" s="57"/>
      <c r="AQ584" s="57"/>
      <c r="AR584" s="57"/>
      <c r="AS584" s="57"/>
      <c r="AT584" s="57"/>
      <c r="AU584" s="57"/>
      <c r="AV584" s="57"/>
      <c r="AW584" s="57"/>
      <c r="AX584" s="57"/>
      <c r="AY584" s="57"/>
      <c r="AZ584" s="57"/>
      <c r="BA584" s="57"/>
      <c r="BB584" s="57"/>
      <c r="BC584" s="57"/>
      <c r="BD584" s="57"/>
      <c r="BE584" s="57"/>
      <c r="BF584" s="57"/>
      <c r="BG584" s="57"/>
      <c r="BH584" s="57"/>
      <c r="BI584" s="57"/>
      <c r="BJ584" s="57"/>
      <c r="BK584" s="57"/>
      <c r="BL584" s="57"/>
      <c r="BM584" s="57"/>
      <c r="BN584" s="57"/>
      <c r="BO584" s="57"/>
      <c r="BP584" s="57"/>
      <c r="BQ584" s="57"/>
      <c r="BR584" s="57"/>
      <c r="BS584" s="57"/>
      <c r="BT584" s="57"/>
      <c r="BU584" s="57"/>
      <c r="BV584" s="57"/>
      <c r="BW584" s="57"/>
      <c r="BX584" s="57"/>
      <c r="BY584" s="57"/>
      <c r="BZ584" s="57"/>
      <c r="CA584" s="57"/>
      <c r="CB584" s="57"/>
      <c r="CC584" s="57"/>
      <c r="CD584" s="57"/>
      <c r="CE584" s="57"/>
      <c r="CF584" s="57"/>
      <c r="CG584" s="49"/>
      <c r="CH584" s="49"/>
    </row>
    <row r="585" spans="1:86" s="45" customFormat="1" x14ac:dyDescent="0.25">
      <c r="A585" s="11"/>
      <c r="B585" s="61" t="str">
        <f t="shared" si="16"/>
        <v/>
      </c>
      <c r="C585" s="62" t="str">
        <f t="shared" si="17"/>
        <v/>
      </c>
      <c r="D585" s="62" t="str">
        <f>IF(
  COUNTA($G585:$CF585) = 0,
  "",
  IF(
    IFERROR(
      AND(
        ISNUMBER($AE585),
        ISNUMBER($AF585),
        'Col level check tab'!$AE585,
        'Col level check tab'!$AF585,
        DATE(LEFT($AE585, 4), MID($AE585, 5, 2), RIGHT($AE585, 2)) &lt; DATE(LEFT($AF585, 4), MID($AF585, 5, 2), RIGHT($AF585, 2))
      ),
      FALSE
    ),
    "Yes",
    "No"
  )
)</f>
        <v/>
      </c>
      <c r="E585" s="61" t="str" cm="1">
        <f t="array" ref="E585">IF(COUNTA($G585:$CF585) = 0, "",
   (IF(AND(IF(($G585:$CF585&lt;&gt;"") + (ISTEXT($G585:$CF585) * (LEN($G585:$CF585)=0)), 'Col level check tab'!$G585:$CF585=TRUE, TRUE)), "Yes",  "No")))</f>
        <v/>
      </c>
      <c r="F585" s="67" t="str" cm="1">
        <f t="array" ref="F585">IF(
   COUNTA($G585:$CF585) = 0,
   "",
   IFERROR(
      _xlfn.TEXTJOIN(", ", TRUE,
         _xlfn._xlws.FILTER(
            $G$21:$CF$21,
            (
               ($G585:$CF585&lt;&gt;"")
               +
               (ISTEXT($G585:$CF585) * (LEN($G585:$CF585)=0))
            )
            *
            ('Col level check tab'!$G585:$CF585&lt;&gt;TRUE)
         )
      ),
      "-"
   )
)</f>
        <v/>
      </c>
      <c r="G585" s="55"/>
      <c r="H585" s="55"/>
      <c r="I585" s="55"/>
      <c r="J585" s="55"/>
      <c r="K585" s="55"/>
      <c r="L585" s="55"/>
      <c r="M585" s="55"/>
      <c r="N585" s="55"/>
      <c r="O585" s="55"/>
      <c r="P585" s="55"/>
      <c r="Q585" s="55"/>
      <c r="R585" s="55"/>
      <c r="S585" s="55"/>
      <c r="T585" s="55"/>
      <c r="U585" s="55"/>
      <c r="V585" s="55"/>
      <c r="W585" s="55"/>
      <c r="X585" s="55"/>
      <c r="Y585" s="55"/>
      <c r="Z585" s="55"/>
      <c r="AA585" s="55"/>
      <c r="AB585" s="55"/>
      <c r="AC585" s="55"/>
      <c r="AD585" s="55"/>
      <c r="AE585" s="57"/>
      <c r="AF585" s="57"/>
      <c r="AG585" s="57"/>
      <c r="AH585" s="57"/>
      <c r="AI585" s="57"/>
      <c r="AJ585" s="57"/>
      <c r="AK585" s="57"/>
      <c r="AL585" s="57"/>
      <c r="AM585" s="57"/>
      <c r="AN585" s="57"/>
      <c r="AO585" s="57"/>
      <c r="AP585" s="57"/>
      <c r="AQ585" s="57"/>
      <c r="AR585" s="57"/>
      <c r="AS585" s="57"/>
      <c r="AT585" s="57"/>
      <c r="AU585" s="57"/>
      <c r="AV585" s="57"/>
      <c r="AW585" s="57"/>
      <c r="AX585" s="57"/>
      <c r="AY585" s="57"/>
      <c r="AZ585" s="57"/>
      <c r="BA585" s="57"/>
      <c r="BB585" s="57"/>
      <c r="BC585" s="57"/>
      <c r="BD585" s="57"/>
      <c r="BE585" s="57"/>
      <c r="BF585" s="57"/>
      <c r="BG585" s="57"/>
      <c r="BH585" s="57"/>
      <c r="BI585" s="57"/>
      <c r="BJ585" s="57"/>
      <c r="BK585" s="57"/>
      <c r="BL585" s="57"/>
      <c r="BM585" s="57"/>
      <c r="BN585" s="57"/>
      <c r="BO585" s="57"/>
      <c r="BP585" s="57"/>
      <c r="BQ585" s="57"/>
      <c r="BR585" s="57"/>
      <c r="BS585" s="57"/>
      <c r="BT585" s="57"/>
      <c r="BU585" s="57"/>
      <c r="BV585" s="57"/>
      <c r="BW585" s="57"/>
      <c r="BX585" s="57"/>
      <c r="BY585" s="57"/>
      <c r="BZ585" s="57"/>
      <c r="CA585" s="57"/>
      <c r="CB585" s="57"/>
      <c r="CC585" s="57"/>
      <c r="CD585" s="57"/>
      <c r="CE585" s="57"/>
      <c r="CF585" s="57"/>
      <c r="CG585" s="49"/>
      <c r="CH585" s="49"/>
    </row>
    <row r="586" spans="1:86" s="45" customFormat="1" x14ac:dyDescent="0.25">
      <c r="A586" s="11"/>
      <c r="B586" s="61" t="str">
        <f t="shared" si="16"/>
        <v/>
      </c>
      <c r="C586" s="62" t="str">
        <f t="shared" si="17"/>
        <v/>
      </c>
      <c r="D586" s="62" t="str">
        <f>IF(
  COUNTA($G586:$CF586) = 0,
  "",
  IF(
    IFERROR(
      AND(
        ISNUMBER($AE586),
        ISNUMBER($AF586),
        'Col level check tab'!$AE586,
        'Col level check tab'!$AF586,
        DATE(LEFT($AE586, 4), MID($AE586, 5, 2), RIGHT($AE586, 2)) &lt; DATE(LEFT($AF586, 4), MID($AF586, 5, 2), RIGHT($AF586, 2))
      ),
      FALSE
    ),
    "Yes",
    "No"
  )
)</f>
        <v/>
      </c>
      <c r="E586" s="61" t="str" cm="1">
        <f t="array" ref="E586">IF(COUNTA($G586:$CF586) = 0, "",
   (IF(AND(IF(($G586:$CF586&lt;&gt;"") + (ISTEXT($G586:$CF586) * (LEN($G586:$CF586)=0)), 'Col level check tab'!$G586:$CF586=TRUE, TRUE)), "Yes",  "No")))</f>
        <v/>
      </c>
      <c r="F586" s="67" t="str" cm="1">
        <f t="array" ref="F586">IF(
   COUNTA($G586:$CF586) = 0,
   "",
   IFERROR(
      _xlfn.TEXTJOIN(", ", TRUE,
         _xlfn._xlws.FILTER(
            $G$21:$CF$21,
            (
               ($G586:$CF586&lt;&gt;"")
               +
               (ISTEXT($G586:$CF586) * (LEN($G586:$CF586)=0))
            )
            *
            ('Col level check tab'!$G586:$CF586&lt;&gt;TRUE)
         )
      ),
      "-"
   )
)</f>
        <v/>
      </c>
      <c r="G586" s="55"/>
      <c r="H586" s="55"/>
      <c r="I586" s="55"/>
      <c r="J586" s="55"/>
      <c r="K586" s="55"/>
      <c r="L586" s="55"/>
      <c r="M586" s="55"/>
      <c r="N586" s="55"/>
      <c r="O586" s="55"/>
      <c r="P586" s="55"/>
      <c r="Q586" s="55"/>
      <c r="R586" s="55"/>
      <c r="S586" s="55"/>
      <c r="T586" s="55"/>
      <c r="U586" s="55"/>
      <c r="V586" s="55"/>
      <c r="W586" s="55"/>
      <c r="X586" s="55"/>
      <c r="Y586" s="55"/>
      <c r="Z586" s="55"/>
      <c r="AA586" s="55"/>
      <c r="AB586" s="55"/>
      <c r="AC586" s="55"/>
      <c r="AD586" s="55"/>
      <c r="AE586" s="57"/>
      <c r="AF586" s="57"/>
      <c r="AG586" s="57"/>
      <c r="AH586" s="57"/>
      <c r="AI586" s="57"/>
      <c r="AJ586" s="57"/>
      <c r="AK586" s="57"/>
      <c r="AL586" s="57"/>
      <c r="AM586" s="57"/>
      <c r="AN586" s="57"/>
      <c r="AO586" s="57"/>
      <c r="AP586" s="57"/>
      <c r="AQ586" s="57"/>
      <c r="AR586" s="57"/>
      <c r="AS586" s="57"/>
      <c r="AT586" s="57"/>
      <c r="AU586" s="57"/>
      <c r="AV586" s="57"/>
      <c r="AW586" s="57"/>
      <c r="AX586" s="57"/>
      <c r="AY586" s="57"/>
      <c r="AZ586" s="57"/>
      <c r="BA586" s="57"/>
      <c r="BB586" s="57"/>
      <c r="BC586" s="57"/>
      <c r="BD586" s="57"/>
      <c r="BE586" s="57"/>
      <c r="BF586" s="57"/>
      <c r="BG586" s="57"/>
      <c r="BH586" s="57"/>
      <c r="BI586" s="57"/>
      <c r="BJ586" s="57"/>
      <c r="BK586" s="57"/>
      <c r="BL586" s="57"/>
      <c r="BM586" s="57"/>
      <c r="BN586" s="57"/>
      <c r="BO586" s="57"/>
      <c r="BP586" s="57"/>
      <c r="BQ586" s="57"/>
      <c r="BR586" s="57"/>
      <c r="BS586" s="57"/>
      <c r="BT586" s="57"/>
      <c r="BU586" s="57"/>
      <c r="BV586" s="57"/>
      <c r="BW586" s="57"/>
      <c r="BX586" s="57"/>
      <c r="BY586" s="57"/>
      <c r="BZ586" s="57"/>
      <c r="CA586" s="57"/>
      <c r="CB586" s="57"/>
      <c r="CC586" s="57"/>
      <c r="CD586" s="57"/>
      <c r="CE586" s="57"/>
      <c r="CF586" s="57"/>
      <c r="CG586" s="49"/>
      <c r="CH586" s="49"/>
    </row>
    <row r="587" spans="1:86" s="45" customFormat="1" x14ac:dyDescent="0.25">
      <c r="A587" s="11"/>
      <c r="B587" s="61" t="str">
        <f t="shared" si="16"/>
        <v/>
      </c>
      <c r="C587" s="62" t="str">
        <f t="shared" si="17"/>
        <v/>
      </c>
      <c r="D587" s="62" t="str">
        <f>IF(
  COUNTA($G587:$CF587) = 0,
  "",
  IF(
    IFERROR(
      AND(
        ISNUMBER($AE587),
        ISNUMBER($AF587),
        'Col level check tab'!$AE587,
        'Col level check tab'!$AF587,
        DATE(LEFT($AE587, 4), MID($AE587, 5, 2), RIGHT($AE587, 2)) &lt; DATE(LEFT($AF587, 4), MID($AF587, 5, 2), RIGHT($AF587, 2))
      ),
      FALSE
    ),
    "Yes",
    "No"
  )
)</f>
        <v/>
      </c>
      <c r="E587" s="61" t="str" cm="1">
        <f t="array" ref="E587">IF(COUNTA($G587:$CF587) = 0, "",
   (IF(AND(IF(($G587:$CF587&lt;&gt;"") + (ISTEXT($G587:$CF587) * (LEN($G587:$CF587)=0)), 'Col level check tab'!$G587:$CF587=TRUE, TRUE)), "Yes",  "No")))</f>
        <v/>
      </c>
      <c r="F587" s="67" t="str" cm="1">
        <f t="array" ref="F587">IF(
   COUNTA($G587:$CF587) = 0,
   "",
   IFERROR(
      _xlfn.TEXTJOIN(", ", TRUE,
         _xlfn._xlws.FILTER(
            $G$21:$CF$21,
            (
               ($G587:$CF587&lt;&gt;"")
               +
               (ISTEXT($G587:$CF587) * (LEN($G587:$CF587)=0))
            )
            *
            ('Col level check tab'!$G587:$CF587&lt;&gt;TRUE)
         )
      ),
      "-"
   )
)</f>
        <v/>
      </c>
      <c r="G587" s="55"/>
      <c r="H587" s="55"/>
      <c r="I587" s="55"/>
      <c r="J587" s="55"/>
      <c r="K587" s="55"/>
      <c r="L587" s="55"/>
      <c r="M587" s="55"/>
      <c r="N587" s="55"/>
      <c r="O587" s="55"/>
      <c r="P587" s="55"/>
      <c r="Q587" s="55"/>
      <c r="R587" s="55"/>
      <c r="S587" s="55"/>
      <c r="T587" s="55"/>
      <c r="U587" s="55"/>
      <c r="V587" s="55"/>
      <c r="W587" s="55"/>
      <c r="X587" s="55"/>
      <c r="Y587" s="55"/>
      <c r="Z587" s="55"/>
      <c r="AA587" s="55"/>
      <c r="AB587" s="55"/>
      <c r="AC587" s="55"/>
      <c r="AD587" s="55"/>
      <c r="AE587" s="57"/>
      <c r="AF587" s="57"/>
      <c r="AG587" s="57"/>
      <c r="AH587" s="57"/>
      <c r="AI587" s="57"/>
      <c r="AJ587" s="57"/>
      <c r="AK587" s="57"/>
      <c r="AL587" s="57"/>
      <c r="AM587" s="57"/>
      <c r="AN587" s="57"/>
      <c r="AO587" s="57"/>
      <c r="AP587" s="57"/>
      <c r="AQ587" s="57"/>
      <c r="AR587" s="57"/>
      <c r="AS587" s="57"/>
      <c r="AT587" s="57"/>
      <c r="AU587" s="57"/>
      <c r="AV587" s="57"/>
      <c r="AW587" s="57"/>
      <c r="AX587" s="57"/>
      <c r="AY587" s="57"/>
      <c r="AZ587" s="57"/>
      <c r="BA587" s="57"/>
      <c r="BB587" s="57"/>
      <c r="BC587" s="57"/>
      <c r="BD587" s="57"/>
      <c r="BE587" s="57"/>
      <c r="BF587" s="57"/>
      <c r="BG587" s="57"/>
      <c r="BH587" s="57"/>
      <c r="BI587" s="57"/>
      <c r="BJ587" s="57"/>
      <c r="BK587" s="57"/>
      <c r="BL587" s="57"/>
      <c r="BM587" s="57"/>
      <c r="BN587" s="57"/>
      <c r="BO587" s="57"/>
      <c r="BP587" s="57"/>
      <c r="BQ587" s="57"/>
      <c r="BR587" s="57"/>
      <c r="BS587" s="57"/>
      <c r="BT587" s="57"/>
      <c r="BU587" s="57"/>
      <c r="BV587" s="57"/>
      <c r="BW587" s="57"/>
      <c r="BX587" s="57"/>
      <c r="BY587" s="57"/>
      <c r="BZ587" s="57"/>
      <c r="CA587" s="57"/>
      <c r="CB587" s="57"/>
      <c r="CC587" s="57"/>
      <c r="CD587" s="57"/>
      <c r="CE587" s="57"/>
      <c r="CF587" s="57"/>
      <c r="CG587" s="49"/>
      <c r="CH587" s="49"/>
    </row>
    <row r="588" spans="1:86" s="45" customFormat="1" x14ac:dyDescent="0.25">
      <c r="A588" s="11"/>
      <c r="B588" s="61" t="str">
        <f t="shared" si="16"/>
        <v/>
      </c>
      <c r="C588" s="62" t="str">
        <f t="shared" si="17"/>
        <v/>
      </c>
      <c r="D588" s="62" t="str">
        <f>IF(
  COUNTA($G588:$CF588) = 0,
  "",
  IF(
    IFERROR(
      AND(
        ISNUMBER($AE588),
        ISNUMBER($AF588),
        'Col level check tab'!$AE588,
        'Col level check tab'!$AF588,
        DATE(LEFT($AE588, 4), MID($AE588, 5, 2), RIGHT($AE588, 2)) &lt; DATE(LEFT($AF588, 4), MID($AF588, 5, 2), RIGHT($AF588, 2))
      ),
      FALSE
    ),
    "Yes",
    "No"
  )
)</f>
        <v/>
      </c>
      <c r="E588" s="61" t="str" cm="1">
        <f t="array" ref="E588">IF(COUNTA($G588:$CF588) = 0, "",
   (IF(AND(IF(($G588:$CF588&lt;&gt;"") + (ISTEXT($G588:$CF588) * (LEN($G588:$CF588)=0)), 'Col level check tab'!$G588:$CF588=TRUE, TRUE)), "Yes",  "No")))</f>
        <v/>
      </c>
      <c r="F588" s="67" t="str" cm="1">
        <f t="array" ref="F588">IF(
   COUNTA($G588:$CF588) = 0,
   "",
   IFERROR(
      _xlfn.TEXTJOIN(", ", TRUE,
         _xlfn._xlws.FILTER(
            $G$21:$CF$21,
            (
               ($G588:$CF588&lt;&gt;"")
               +
               (ISTEXT($G588:$CF588) * (LEN($G588:$CF588)=0))
            )
            *
            ('Col level check tab'!$G588:$CF588&lt;&gt;TRUE)
         )
      ),
      "-"
   )
)</f>
        <v/>
      </c>
      <c r="G588" s="55"/>
      <c r="H588" s="55"/>
      <c r="I588" s="55"/>
      <c r="J588" s="55"/>
      <c r="K588" s="55"/>
      <c r="L588" s="55"/>
      <c r="M588" s="55"/>
      <c r="N588" s="55"/>
      <c r="O588" s="55"/>
      <c r="P588" s="55"/>
      <c r="Q588" s="55"/>
      <c r="R588" s="55"/>
      <c r="S588" s="55"/>
      <c r="T588" s="55"/>
      <c r="U588" s="55"/>
      <c r="V588" s="55"/>
      <c r="W588" s="55"/>
      <c r="X588" s="55"/>
      <c r="Y588" s="55"/>
      <c r="Z588" s="55"/>
      <c r="AA588" s="55"/>
      <c r="AB588" s="55"/>
      <c r="AC588" s="55"/>
      <c r="AD588" s="55"/>
      <c r="AE588" s="57"/>
      <c r="AF588" s="57"/>
      <c r="AG588" s="57"/>
      <c r="AH588" s="57"/>
      <c r="AI588" s="57"/>
      <c r="AJ588" s="57"/>
      <c r="AK588" s="57"/>
      <c r="AL588" s="57"/>
      <c r="AM588" s="57"/>
      <c r="AN588" s="57"/>
      <c r="AO588" s="57"/>
      <c r="AP588" s="57"/>
      <c r="AQ588" s="57"/>
      <c r="AR588" s="57"/>
      <c r="AS588" s="57"/>
      <c r="AT588" s="57"/>
      <c r="AU588" s="57"/>
      <c r="AV588" s="57"/>
      <c r="AW588" s="57"/>
      <c r="AX588" s="57"/>
      <c r="AY588" s="57"/>
      <c r="AZ588" s="57"/>
      <c r="BA588" s="57"/>
      <c r="BB588" s="57"/>
      <c r="BC588" s="57"/>
      <c r="BD588" s="57"/>
      <c r="BE588" s="57"/>
      <c r="BF588" s="57"/>
      <c r="BG588" s="57"/>
      <c r="BH588" s="57"/>
      <c r="BI588" s="57"/>
      <c r="BJ588" s="57"/>
      <c r="BK588" s="57"/>
      <c r="BL588" s="57"/>
      <c r="BM588" s="57"/>
      <c r="BN588" s="57"/>
      <c r="BO588" s="57"/>
      <c r="BP588" s="57"/>
      <c r="BQ588" s="57"/>
      <c r="BR588" s="57"/>
      <c r="BS588" s="57"/>
      <c r="BT588" s="57"/>
      <c r="BU588" s="57"/>
      <c r="BV588" s="57"/>
      <c r="BW588" s="57"/>
      <c r="BX588" s="57"/>
      <c r="BY588" s="57"/>
      <c r="BZ588" s="57"/>
      <c r="CA588" s="57"/>
      <c r="CB588" s="57"/>
      <c r="CC588" s="57"/>
      <c r="CD588" s="57"/>
      <c r="CE588" s="57"/>
      <c r="CF588" s="57"/>
      <c r="CG588" s="49"/>
      <c r="CH588" s="49"/>
    </row>
    <row r="589" spans="1:86" s="45" customFormat="1" x14ac:dyDescent="0.25">
      <c r="A589" s="11"/>
      <c r="B589" s="61" t="str">
        <f t="shared" si="16"/>
        <v/>
      </c>
      <c r="C589" s="62" t="str">
        <f t="shared" si="17"/>
        <v/>
      </c>
      <c r="D589" s="62" t="str">
        <f>IF(
  COUNTA($G589:$CF589) = 0,
  "",
  IF(
    IFERROR(
      AND(
        ISNUMBER($AE589),
        ISNUMBER($AF589),
        'Col level check tab'!$AE589,
        'Col level check tab'!$AF589,
        DATE(LEFT($AE589, 4), MID($AE589, 5, 2), RIGHT($AE589, 2)) &lt; DATE(LEFT($AF589, 4), MID($AF589, 5, 2), RIGHT($AF589, 2))
      ),
      FALSE
    ),
    "Yes",
    "No"
  )
)</f>
        <v/>
      </c>
      <c r="E589" s="61" t="str" cm="1">
        <f t="array" ref="E589">IF(COUNTA($G589:$CF589) = 0, "",
   (IF(AND(IF(($G589:$CF589&lt;&gt;"") + (ISTEXT($G589:$CF589) * (LEN($G589:$CF589)=0)), 'Col level check tab'!$G589:$CF589=TRUE, TRUE)), "Yes",  "No")))</f>
        <v/>
      </c>
      <c r="F589" s="67" t="str" cm="1">
        <f t="array" ref="F589">IF(
   COUNTA($G589:$CF589) = 0,
   "",
   IFERROR(
      _xlfn.TEXTJOIN(", ", TRUE,
         _xlfn._xlws.FILTER(
            $G$21:$CF$21,
            (
               ($G589:$CF589&lt;&gt;"")
               +
               (ISTEXT($G589:$CF589) * (LEN($G589:$CF589)=0))
            )
            *
            ('Col level check tab'!$G589:$CF589&lt;&gt;TRUE)
         )
      ),
      "-"
   )
)</f>
        <v/>
      </c>
      <c r="G589" s="55"/>
      <c r="H589" s="55"/>
      <c r="I589" s="55"/>
      <c r="J589" s="55"/>
      <c r="K589" s="55"/>
      <c r="L589" s="55"/>
      <c r="M589" s="55"/>
      <c r="N589" s="55"/>
      <c r="O589" s="55"/>
      <c r="P589" s="55"/>
      <c r="Q589" s="55"/>
      <c r="R589" s="55"/>
      <c r="S589" s="55"/>
      <c r="T589" s="55"/>
      <c r="U589" s="55"/>
      <c r="V589" s="55"/>
      <c r="W589" s="55"/>
      <c r="X589" s="55"/>
      <c r="Y589" s="55"/>
      <c r="Z589" s="55"/>
      <c r="AA589" s="55"/>
      <c r="AB589" s="55"/>
      <c r="AC589" s="55"/>
      <c r="AD589" s="55"/>
      <c r="AE589" s="57"/>
      <c r="AF589" s="57"/>
      <c r="AG589" s="57"/>
      <c r="AH589" s="57"/>
      <c r="AI589" s="57"/>
      <c r="AJ589" s="57"/>
      <c r="AK589" s="57"/>
      <c r="AL589" s="57"/>
      <c r="AM589" s="57"/>
      <c r="AN589" s="57"/>
      <c r="AO589" s="57"/>
      <c r="AP589" s="57"/>
      <c r="AQ589" s="57"/>
      <c r="AR589" s="57"/>
      <c r="AS589" s="57"/>
      <c r="AT589" s="57"/>
      <c r="AU589" s="57"/>
      <c r="AV589" s="57"/>
      <c r="AW589" s="57"/>
      <c r="AX589" s="57"/>
      <c r="AY589" s="57"/>
      <c r="AZ589" s="57"/>
      <c r="BA589" s="57"/>
      <c r="BB589" s="57"/>
      <c r="BC589" s="57"/>
      <c r="BD589" s="57"/>
      <c r="BE589" s="57"/>
      <c r="BF589" s="57"/>
      <c r="BG589" s="57"/>
      <c r="BH589" s="57"/>
      <c r="BI589" s="57"/>
      <c r="BJ589" s="57"/>
      <c r="BK589" s="57"/>
      <c r="BL589" s="57"/>
      <c r="BM589" s="57"/>
      <c r="BN589" s="57"/>
      <c r="BO589" s="57"/>
      <c r="BP589" s="57"/>
      <c r="BQ589" s="57"/>
      <c r="BR589" s="57"/>
      <c r="BS589" s="57"/>
      <c r="BT589" s="57"/>
      <c r="BU589" s="57"/>
      <c r="BV589" s="57"/>
      <c r="BW589" s="57"/>
      <c r="BX589" s="57"/>
      <c r="BY589" s="57"/>
      <c r="BZ589" s="57"/>
      <c r="CA589" s="57"/>
      <c r="CB589" s="57"/>
      <c r="CC589" s="57"/>
      <c r="CD589" s="57"/>
      <c r="CE589" s="57"/>
      <c r="CF589" s="57"/>
      <c r="CG589" s="49"/>
      <c r="CH589" s="49"/>
    </row>
    <row r="590" spans="1:86" s="45" customFormat="1" x14ac:dyDescent="0.25">
      <c r="A590" s="11"/>
      <c r="B590" s="61" t="str">
        <f t="shared" si="16"/>
        <v/>
      </c>
      <c r="C590" s="62" t="str">
        <f t="shared" si="17"/>
        <v/>
      </c>
      <c r="D590" s="62" t="str">
        <f>IF(
  COUNTA($G590:$CF590) = 0,
  "",
  IF(
    IFERROR(
      AND(
        ISNUMBER($AE590),
        ISNUMBER($AF590),
        'Col level check tab'!$AE590,
        'Col level check tab'!$AF590,
        DATE(LEFT($AE590, 4), MID($AE590, 5, 2), RIGHT($AE590, 2)) &lt; DATE(LEFT($AF590, 4), MID($AF590, 5, 2), RIGHT($AF590, 2))
      ),
      FALSE
    ),
    "Yes",
    "No"
  )
)</f>
        <v/>
      </c>
      <c r="E590" s="61" t="str" cm="1">
        <f t="array" ref="E590">IF(COUNTA($G590:$CF590) = 0, "",
   (IF(AND(IF(($G590:$CF590&lt;&gt;"") + (ISTEXT($G590:$CF590) * (LEN($G590:$CF590)=0)), 'Col level check tab'!$G590:$CF590=TRUE, TRUE)), "Yes",  "No")))</f>
        <v/>
      </c>
      <c r="F590" s="67" t="str" cm="1">
        <f t="array" ref="F590">IF(
   COUNTA($G590:$CF590) = 0,
   "",
   IFERROR(
      _xlfn.TEXTJOIN(", ", TRUE,
         _xlfn._xlws.FILTER(
            $G$21:$CF$21,
            (
               ($G590:$CF590&lt;&gt;"")
               +
               (ISTEXT($G590:$CF590) * (LEN($G590:$CF590)=0))
            )
            *
            ('Col level check tab'!$G590:$CF590&lt;&gt;TRUE)
         )
      ),
      "-"
   )
)</f>
        <v/>
      </c>
      <c r="G590" s="55"/>
      <c r="H590" s="55"/>
      <c r="I590" s="55"/>
      <c r="J590" s="55"/>
      <c r="K590" s="55"/>
      <c r="L590" s="55"/>
      <c r="M590" s="55"/>
      <c r="N590" s="55"/>
      <c r="O590" s="55"/>
      <c r="P590" s="55"/>
      <c r="Q590" s="55"/>
      <c r="R590" s="55"/>
      <c r="S590" s="55"/>
      <c r="T590" s="55"/>
      <c r="U590" s="55"/>
      <c r="V590" s="55"/>
      <c r="W590" s="55"/>
      <c r="X590" s="55"/>
      <c r="Y590" s="55"/>
      <c r="Z590" s="55"/>
      <c r="AA590" s="55"/>
      <c r="AB590" s="55"/>
      <c r="AC590" s="55"/>
      <c r="AD590" s="55"/>
      <c r="AE590" s="57"/>
      <c r="AF590" s="57"/>
      <c r="AG590" s="57"/>
      <c r="AH590" s="57"/>
      <c r="AI590" s="57"/>
      <c r="AJ590" s="57"/>
      <c r="AK590" s="57"/>
      <c r="AL590" s="57"/>
      <c r="AM590" s="57"/>
      <c r="AN590" s="57"/>
      <c r="AO590" s="57"/>
      <c r="AP590" s="57"/>
      <c r="AQ590" s="57"/>
      <c r="AR590" s="57"/>
      <c r="AS590" s="57"/>
      <c r="AT590" s="57"/>
      <c r="AU590" s="57"/>
      <c r="AV590" s="57"/>
      <c r="AW590" s="57"/>
      <c r="AX590" s="57"/>
      <c r="AY590" s="57"/>
      <c r="AZ590" s="57"/>
      <c r="BA590" s="57"/>
      <c r="BB590" s="57"/>
      <c r="BC590" s="57"/>
      <c r="BD590" s="57"/>
      <c r="BE590" s="57"/>
      <c r="BF590" s="57"/>
      <c r="BG590" s="57"/>
      <c r="BH590" s="57"/>
      <c r="BI590" s="57"/>
      <c r="BJ590" s="57"/>
      <c r="BK590" s="57"/>
      <c r="BL590" s="57"/>
      <c r="BM590" s="57"/>
      <c r="BN590" s="57"/>
      <c r="BO590" s="57"/>
      <c r="BP590" s="57"/>
      <c r="BQ590" s="57"/>
      <c r="BR590" s="57"/>
      <c r="BS590" s="57"/>
      <c r="BT590" s="57"/>
      <c r="BU590" s="57"/>
      <c r="BV590" s="57"/>
      <c r="BW590" s="57"/>
      <c r="BX590" s="57"/>
      <c r="BY590" s="57"/>
      <c r="BZ590" s="57"/>
      <c r="CA590" s="57"/>
      <c r="CB590" s="57"/>
      <c r="CC590" s="57"/>
      <c r="CD590" s="57"/>
      <c r="CE590" s="57"/>
      <c r="CF590" s="57"/>
      <c r="CG590" s="49"/>
      <c r="CH590" s="49"/>
    </row>
    <row r="591" spans="1:86" s="45" customFormat="1" x14ac:dyDescent="0.25">
      <c r="A591" s="11"/>
      <c r="B591" s="61" t="str">
        <f t="shared" si="16"/>
        <v/>
      </c>
      <c r="C591" s="62" t="str">
        <f t="shared" si="17"/>
        <v/>
      </c>
      <c r="D591" s="62" t="str">
        <f>IF(
  COUNTA($G591:$CF591) = 0,
  "",
  IF(
    IFERROR(
      AND(
        ISNUMBER($AE591),
        ISNUMBER($AF591),
        'Col level check tab'!$AE591,
        'Col level check tab'!$AF591,
        DATE(LEFT($AE591, 4), MID($AE591, 5, 2), RIGHT($AE591, 2)) &lt; DATE(LEFT($AF591, 4), MID($AF591, 5, 2), RIGHT($AF591, 2))
      ),
      FALSE
    ),
    "Yes",
    "No"
  )
)</f>
        <v/>
      </c>
      <c r="E591" s="61" t="str" cm="1">
        <f t="array" ref="E591">IF(COUNTA($G591:$CF591) = 0, "",
   (IF(AND(IF(($G591:$CF591&lt;&gt;"") + (ISTEXT($G591:$CF591) * (LEN($G591:$CF591)=0)), 'Col level check tab'!$G591:$CF591=TRUE, TRUE)), "Yes",  "No")))</f>
        <v/>
      </c>
      <c r="F591" s="67" t="str" cm="1">
        <f t="array" ref="F591">IF(
   COUNTA($G591:$CF591) = 0,
   "",
   IFERROR(
      _xlfn.TEXTJOIN(", ", TRUE,
         _xlfn._xlws.FILTER(
            $G$21:$CF$21,
            (
               ($G591:$CF591&lt;&gt;"")
               +
               (ISTEXT($G591:$CF591) * (LEN($G591:$CF591)=0))
            )
            *
            ('Col level check tab'!$G591:$CF591&lt;&gt;TRUE)
         )
      ),
      "-"
   )
)</f>
        <v/>
      </c>
      <c r="G591" s="55"/>
      <c r="H591" s="55"/>
      <c r="I591" s="55"/>
      <c r="J591" s="55"/>
      <c r="K591" s="55"/>
      <c r="L591" s="55"/>
      <c r="M591" s="55"/>
      <c r="N591" s="55"/>
      <c r="O591" s="55"/>
      <c r="P591" s="55"/>
      <c r="Q591" s="55"/>
      <c r="R591" s="55"/>
      <c r="S591" s="55"/>
      <c r="T591" s="55"/>
      <c r="U591" s="55"/>
      <c r="V591" s="55"/>
      <c r="W591" s="55"/>
      <c r="X591" s="55"/>
      <c r="Y591" s="55"/>
      <c r="Z591" s="55"/>
      <c r="AA591" s="55"/>
      <c r="AB591" s="55"/>
      <c r="AC591" s="55"/>
      <c r="AD591" s="55"/>
      <c r="AE591" s="57"/>
      <c r="AF591" s="57"/>
      <c r="AG591" s="57"/>
      <c r="AH591" s="57"/>
      <c r="AI591" s="57"/>
      <c r="AJ591" s="57"/>
      <c r="AK591" s="57"/>
      <c r="AL591" s="57"/>
      <c r="AM591" s="57"/>
      <c r="AN591" s="57"/>
      <c r="AO591" s="57"/>
      <c r="AP591" s="57"/>
      <c r="AQ591" s="57"/>
      <c r="AR591" s="57"/>
      <c r="AS591" s="57"/>
      <c r="AT591" s="57"/>
      <c r="AU591" s="57"/>
      <c r="AV591" s="57"/>
      <c r="AW591" s="57"/>
      <c r="AX591" s="57"/>
      <c r="AY591" s="57"/>
      <c r="AZ591" s="57"/>
      <c r="BA591" s="57"/>
      <c r="BB591" s="57"/>
      <c r="BC591" s="57"/>
      <c r="BD591" s="57"/>
      <c r="BE591" s="57"/>
      <c r="BF591" s="57"/>
      <c r="BG591" s="57"/>
      <c r="BH591" s="57"/>
      <c r="BI591" s="57"/>
      <c r="BJ591" s="57"/>
      <c r="BK591" s="57"/>
      <c r="BL591" s="57"/>
      <c r="BM591" s="57"/>
      <c r="BN591" s="57"/>
      <c r="BO591" s="57"/>
      <c r="BP591" s="57"/>
      <c r="BQ591" s="57"/>
      <c r="BR591" s="57"/>
      <c r="BS591" s="57"/>
      <c r="BT591" s="57"/>
      <c r="BU591" s="57"/>
      <c r="BV591" s="57"/>
      <c r="BW591" s="57"/>
      <c r="BX591" s="57"/>
      <c r="BY591" s="57"/>
      <c r="BZ591" s="57"/>
      <c r="CA591" s="57"/>
      <c r="CB591" s="57"/>
      <c r="CC591" s="57"/>
      <c r="CD591" s="57"/>
      <c r="CE591" s="57"/>
      <c r="CF591" s="57"/>
      <c r="CG591" s="49"/>
      <c r="CH591" s="49"/>
    </row>
    <row r="592" spans="1:86" s="45" customFormat="1" x14ac:dyDescent="0.25">
      <c r="A592" s="11"/>
      <c r="B592" s="61" t="str">
        <f t="shared" si="16"/>
        <v/>
      </c>
      <c r="C592" s="62" t="str">
        <f t="shared" si="17"/>
        <v/>
      </c>
      <c r="D592" s="62" t="str">
        <f>IF(
  COUNTA($G592:$CF592) = 0,
  "",
  IF(
    IFERROR(
      AND(
        ISNUMBER($AE592),
        ISNUMBER($AF592),
        'Col level check tab'!$AE592,
        'Col level check tab'!$AF592,
        DATE(LEFT($AE592, 4), MID($AE592, 5, 2), RIGHT($AE592, 2)) &lt; DATE(LEFT($AF592, 4), MID($AF592, 5, 2), RIGHT($AF592, 2))
      ),
      FALSE
    ),
    "Yes",
    "No"
  )
)</f>
        <v/>
      </c>
      <c r="E592" s="61" t="str" cm="1">
        <f t="array" ref="E592">IF(COUNTA($G592:$CF592) = 0, "",
   (IF(AND(IF(($G592:$CF592&lt;&gt;"") + (ISTEXT($G592:$CF592) * (LEN($G592:$CF592)=0)), 'Col level check tab'!$G592:$CF592=TRUE, TRUE)), "Yes",  "No")))</f>
        <v/>
      </c>
      <c r="F592" s="67" t="str" cm="1">
        <f t="array" ref="F592">IF(
   COUNTA($G592:$CF592) = 0,
   "",
   IFERROR(
      _xlfn.TEXTJOIN(", ", TRUE,
         _xlfn._xlws.FILTER(
            $G$21:$CF$21,
            (
               ($G592:$CF592&lt;&gt;"")
               +
               (ISTEXT($G592:$CF592) * (LEN($G592:$CF592)=0))
            )
            *
            ('Col level check tab'!$G592:$CF592&lt;&gt;TRUE)
         )
      ),
      "-"
   )
)</f>
        <v/>
      </c>
      <c r="G592" s="55"/>
      <c r="H592" s="55"/>
      <c r="I592" s="55"/>
      <c r="J592" s="55"/>
      <c r="K592" s="55"/>
      <c r="L592" s="55"/>
      <c r="M592" s="55"/>
      <c r="N592" s="55"/>
      <c r="O592" s="55"/>
      <c r="P592" s="55"/>
      <c r="Q592" s="55"/>
      <c r="R592" s="55"/>
      <c r="S592" s="55"/>
      <c r="T592" s="55"/>
      <c r="U592" s="55"/>
      <c r="V592" s="55"/>
      <c r="W592" s="55"/>
      <c r="X592" s="55"/>
      <c r="Y592" s="55"/>
      <c r="Z592" s="55"/>
      <c r="AA592" s="55"/>
      <c r="AB592" s="55"/>
      <c r="AC592" s="55"/>
      <c r="AD592" s="55"/>
      <c r="AE592" s="57"/>
      <c r="AF592" s="57"/>
      <c r="AG592" s="57"/>
      <c r="AH592" s="57"/>
      <c r="AI592" s="57"/>
      <c r="AJ592" s="57"/>
      <c r="AK592" s="57"/>
      <c r="AL592" s="57"/>
      <c r="AM592" s="57"/>
      <c r="AN592" s="57"/>
      <c r="AO592" s="57"/>
      <c r="AP592" s="57"/>
      <c r="AQ592" s="57"/>
      <c r="AR592" s="57"/>
      <c r="AS592" s="57"/>
      <c r="AT592" s="57"/>
      <c r="AU592" s="57"/>
      <c r="AV592" s="57"/>
      <c r="AW592" s="57"/>
      <c r="AX592" s="57"/>
      <c r="AY592" s="57"/>
      <c r="AZ592" s="57"/>
      <c r="BA592" s="57"/>
      <c r="BB592" s="57"/>
      <c r="BC592" s="57"/>
      <c r="BD592" s="57"/>
      <c r="BE592" s="57"/>
      <c r="BF592" s="57"/>
      <c r="BG592" s="57"/>
      <c r="BH592" s="57"/>
      <c r="BI592" s="57"/>
      <c r="BJ592" s="57"/>
      <c r="BK592" s="57"/>
      <c r="BL592" s="57"/>
      <c r="BM592" s="57"/>
      <c r="BN592" s="57"/>
      <c r="BO592" s="57"/>
      <c r="BP592" s="57"/>
      <c r="BQ592" s="57"/>
      <c r="BR592" s="57"/>
      <c r="BS592" s="57"/>
      <c r="BT592" s="57"/>
      <c r="BU592" s="57"/>
      <c r="BV592" s="57"/>
      <c r="BW592" s="57"/>
      <c r="BX592" s="57"/>
      <c r="BY592" s="57"/>
      <c r="BZ592" s="57"/>
      <c r="CA592" s="57"/>
      <c r="CB592" s="57"/>
      <c r="CC592" s="57"/>
      <c r="CD592" s="57"/>
      <c r="CE592" s="57"/>
      <c r="CF592" s="57"/>
      <c r="CG592" s="49"/>
      <c r="CH592" s="49"/>
    </row>
    <row r="593" spans="1:86" s="45" customFormat="1" x14ac:dyDescent="0.25">
      <c r="A593" s="11"/>
      <c r="B593" s="61" t="str">
        <f t="shared" si="16"/>
        <v/>
      </c>
      <c r="C593" s="62" t="str">
        <f t="shared" si="17"/>
        <v/>
      </c>
      <c r="D593" s="62" t="str">
        <f>IF(
  COUNTA($G593:$CF593) = 0,
  "",
  IF(
    IFERROR(
      AND(
        ISNUMBER($AE593),
        ISNUMBER($AF593),
        'Col level check tab'!$AE593,
        'Col level check tab'!$AF593,
        DATE(LEFT($AE593, 4), MID($AE593, 5, 2), RIGHT($AE593, 2)) &lt; DATE(LEFT($AF593, 4), MID($AF593, 5, 2), RIGHT($AF593, 2))
      ),
      FALSE
    ),
    "Yes",
    "No"
  )
)</f>
        <v/>
      </c>
      <c r="E593" s="61" t="str" cm="1">
        <f t="array" ref="E593">IF(COUNTA($G593:$CF593) = 0, "",
   (IF(AND(IF(($G593:$CF593&lt;&gt;"") + (ISTEXT($G593:$CF593) * (LEN($G593:$CF593)=0)), 'Col level check tab'!$G593:$CF593=TRUE, TRUE)), "Yes",  "No")))</f>
        <v/>
      </c>
      <c r="F593" s="67" t="str" cm="1">
        <f t="array" ref="F593">IF(
   COUNTA($G593:$CF593) = 0,
   "",
   IFERROR(
      _xlfn.TEXTJOIN(", ", TRUE,
         _xlfn._xlws.FILTER(
            $G$21:$CF$21,
            (
               ($G593:$CF593&lt;&gt;"")
               +
               (ISTEXT($G593:$CF593) * (LEN($G593:$CF593)=0))
            )
            *
            ('Col level check tab'!$G593:$CF593&lt;&gt;TRUE)
         )
      ),
      "-"
   )
)</f>
        <v/>
      </c>
      <c r="G593" s="55"/>
      <c r="H593" s="55"/>
      <c r="I593" s="55"/>
      <c r="J593" s="55"/>
      <c r="K593" s="55"/>
      <c r="L593" s="55"/>
      <c r="M593" s="55"/>
      <c r="N593" s="55"/>
      <c r="O593" s="55"/>
      <c r="P593" s="55"/>
      <c r="Q593" s="55"/>
      <c r="R593" s="55"/>
      <c r="S593" s="55"/>
      <c r="T593" s="55"/>
      <c r="U593" s="55"/>
      <c r="V593" s="55"/>
      <c r="W593" s="55"/>
      <c r="X593" s="55"/>
      <c r="Y593" s="55"/>
      <c r="Z593" s="55"/>
      <c r="AA593" s="55"/>
      <c r="AB593" s="55"/>
      <c r="AC593" s="55"/>
      <c r="AD593" s="55"/>
      <c r="AE593" s="57"/>
      <c r="AF593" s="57"/>
      <c r="AG593" s="57"/>
      <c r="AH593" s="57"/>
      <c r="AI593" s="57"/>
      <c r="AJ593" s="57"/>
      <c r="AK593" s="57"/>
      <c r="AL593" s="57"/>
      <c r="AM593" s="57"/>
      <c r="AN593" s="57"/>
      <c r="AO593" s="57"/>
      <c r="AP593" s="57"/>
      <c r="AQ593" s="57"/>
      <c r="AR593" s="57"/>
      <c r="AS593" s="57"/>
      <c r="AT593" s="57"/>
      <c r="AU593" s="57"/>
      <c r="AV593" s="57"/>
      <c r="AW593" s="57"/>
      <c r="AX593" s="57"/>
      <c r="AY593" s="57"/>
      <c r="AZ593" s="57"/>
      <c r="BA593" s="57"/>
      <c r="BB593" s="57"/>
      <c r="BC593" s="57"/>
      <c r="BD593" s="57"/>
      <c r="BE593" s="57"/>
      <c r="BF593" s="57"/>
      <c r="BG593" s="57"/>
      <c r="BH593" s="57"/>
      <c r="BI593" s="57"/>
      <c r="BJ593" s="57"/>
      <c r="BK593" s="57"/>
      <c r="BL593" s="57"/>
      <c r="BM593" s="57"/>
      <c r="BN593" s="57"/>
      <c r="BO593" s="57"/>
      <c r="BP593" s="57"/>
      <c r="BQ593" s="57"/>
      <c r="BR593" s="57"/>
      <c r="BS593" s="57"/>
      <c r="BT593" s="57"/>
      <c r="BU593" s="57"/>
      <c r="BV593" s="57"/>
      <c r="BW593" s="57"/>
      <c r="BX593" s="57"/>
      <c r="BY593" s="57"/>
      <c r="BZ593" s="57"/>
      <c r="CA593" s="57"/>
      <c r="CB593" s="57"/>
      <c r="CC593" s="57"/>
      <c r="CD593" s="57"/>
      <c r="CE593" s="57"/>
      <c r="CF593" s="57"/>
      <c r="CG593" s="49"/>
      <c r="CH593" s="49"/>
    </row>
    <row r="594" spans="1:86" s="45" customFormat="1" x14ac:dyDescent="0.25">
      <c r="A594" s="11"/>
      <c r="B594" s="61" t="str">
        <f t="shared" si="16"/>
        <v/>
      </c>
      <c r="C594" s="62" t="str">
        <f t="shared" si="17"/>
        <v/>
      </c>
      <c r="D594" s="62" t="str">
        <f>IF(
  COUNTA($G594:$CF594) = 0,
  "",
  IF(
    IFERROR(
      AND(
        ISNUMBER($AE594),
        ISNUMBER($AF594),
        'Col level check tab'!$AE594,
        'Col level check tab'!$AF594,
        DATE(LEFT($AE594, 4), MID($AE594, 5, 2), RIGHT($AE594, 2)) &lt; DATE(LEFT($AF594, 4), MID($AF594, 5, 2), RIGHT($AF594, 2))
      ),
      FALSE
    ),
    "Yes",
    "No"
  )
)</f>
        <v/>
      </c>
      <c r="E594" s="61" t="str" cm="1">
        <f t="array" ref="E594">IF(COUNTA($G594:$CF594) = 0, "",
   (IF(AND(IF(($G594:$CF594&lt;&gt;"") + (ISTEXT($G594:$CF594) * (LEN($G594:$CF594)=0)), 'Col level check tab'!$G594:$CF594=TRUE, TRUE)), "Yes",  "No")))</f>
        <v/>
      </c>
      <c r="F594" s="67" t="str" cm="1">
        <f t="array" ref="F594">IF(
   COUNTA($G594:$CF594) = 0,
   "",
   IFERROR(
      _xlfn.TEXTJOIN(", ", TRUE,
         _xlfn._xlws.FILTER(
            $G$21:$CF$21,
            (
               ($G594:$CF594&lt;&gt;"")
               +
               (ISTEXT($G594:$CF594) * (LEN($G594:$CF594)=0))
            )
            *
            ('Col level check tab'!$G594:$CF594&lt;&gt;TRUE)
         )
      ),
      "-"
   )
)</f>
        <v/>
      </c>
      <c r="G594" s="55"/>
      <c r="H594" s="55"/>
      <c r="I594" s="55"/>
      <c r="J594" s="55"/>
      <c r="K594" s="55"/>
      <c r="L594" s="55"/>
      <c r="M594" s="55"/>
      <c r="N594" s="55"/>
      <c r="O594" s="55"/>
      <c r="P594" s="55"/>
      <c r="Q594" s="55"/>
      <c r="R594" s="55"/>
      <c r="S594" s="55"/>
      <c r="T594" s="55"/>
      <c r="U594" s="55"/>
      <c r="V594" s="55"/>
      <c r="W594" s="55"/>
      <c r="X594" s="55"/>
      <c r="Y594" s="55"/>
      <c r="Z594" s="55"/>
      <c r="AA594" s="55"/>
      <c r="AB594" s="55"/>
      <c r="AC594" s="55"/>
      <c r="AD594" s="55"/>
      <c r="AE594" s="57"/>
      <c r="AF594" s="57"/>
      <c r="AG594" s="57"/>
      <c r="AH594" s="57"/>
      <c r="AI594" s="57"/>
      <c r="AJ594" s="57"/>
      <c r="AK594" s="57"/>
      <c r="AL594" s="57"/>
      <c r="AM594" s="57"/>
      <c r="AN594" s="57"/>
      <c r="AO594" s="57"/>
      <c r="AP594" s="57"/>
      <c r="AQ594" s="57"/>
      <c r="AR594" s="57"/>
      <c r="AS594" s="57"/>
      <c r="AT594" s="57"/>
      <c r="AU594" s="57"/>
      <c r="AV594" s="57"/>
      <c r="AW594" s="57"/>
      <c r="AX594" s="57"/>
      <c r="AY594" s="57"/>
      <c r="AZ594" s="57"/>
      <c r="BA594" s="57"/>
      <c r="BB594" s="57"/>
      <c r="BC594" s="57"/>
      <c r="BD594" s="57"/>
      <c r="BE594" s="57"/>
      <c r="BF594" s="57"/>
      <c r="BG594" s="57"/>
      <c r="BH594" s="57"/>
      <c r="BI594" s="57"/>
      <c r="BJ594" s="57"/>
      <c r="BK594" s="57"/>
      <c r="BL594" s="57"/>
      <c r="BM594" s="57"/>
      <c r="BN594" s="57"/>
      <c r="BO594" s="57"/>
      <c r="BP594" s="57"/>
      <c r="BQ594" s="57"/>
      <c r="BR594" s="57"/>
      <c r="BS594" s="57"/>
      <c r="BT594" s="57"/>
      <c r="BU594" s="57"/>
      <c r="BV594" s="57"/>
      <c r="BW594" s="57"/>
      <c r="BX594" s="57"/>
      <c r="BY594" s="57"/>
      <c r="BZ594" s="57"/>
      <c r="CA594" s="57"/>
      <c r="CB594" s="57"/>
      <c r="CC594" s="57"/>
      <c r="CD594" s="57"/>
      <c r="CE594" s="57"/>
      <c r="CF594" s="57"/>
      <c r="CG594" s="49"/>
      <c r="CH594" s="49"/>
    </row>
    <row r="595" spans="1:86" s="45" customFormat="1" x14ac:dyDescent="0.25">
      <c r="A595" s="11"/>
      <c r="B595" s="61" t="str">
        <f t="shared" si="16"/>
        <v/>
      </c>
      <c r="C595" s="62" t="str">
        <f t="shared" si="17"/>
        <v/>
      </c>
      <c r="D595" s="62" t="str">
        <f>IF(
  COUNTA($G595:$CF595) = 0,
  "",
  IF(
    IFERROR(
      AND(
        ISNUMBER($AE595),
        ISNUMBER($AF595),
        'Col level check tab'!$AE595,
        'Col level check tab'!$AF595,
        DATE(LEFT($AE595, 4), MID($AE595, 5, 2), RIGHT($AE595, 2)) &lt; DATE(LEFT($AF595, 4), MID($AF595, 5, 2), RIGHT($AF595, 2))
      ),
      FALSE
    ),
    "Yes",
    "No"
  )
)</f>
        <v/>
      </c>
      <c r="E595" s="61" t="str" cm="1">
        <f t="array" ref="E595">IF(COUNTA($G595:$CF595) = 0, "",
   (IF(AND(IF(($G595:$CF595&lt;&gt;"") + (ISTEXT($G595:$CF595) * (LEN($G595:$CF595)=0)), 'Col level check tab'!$G595:$CF595=TRUE, TRUE)), "Yes",  "No")))</f>
        <v/>
      </c>
      <c r="F595" s="67" t="str" cm="1">
        <f t="array" ref="F595">IF(
   COUNTA($G595:$CF595) = 0,
   "",
   IFERROR(
      _xlfn.TEXTJOIN(", ", TRUE,
         _xlfn._xlws.FILTER(
            $G$21:$CF$21,
            (
               ($G595:$CF595&lt;&gt;"")
               +
               (ISTEXT($G595:$CF595) * (LEN($G595:$CF595)=0))
            )
            *
            ('Col level check tab'!$G595:$CF595&lt;&gt;TRUE)
         )
      ),
      "-"
   )
)</f>
        <v/>
      </c>
      <c r="G595" s="55"/>
      <c r="H595" s="55"/>
      <c r="I595" s="55"/>
      <c r="J595" s="55"/>
      <c r="K595" s="55"/>
      <c r="L595" s="55"/>
      <c r="M595" s="55"/>
      <c r="N595" s="55"/>
      <c r="O595" s="55"/>
      <c r="P595" s="55"/>
      <c r="Q595" s="55"/>
      <c r="R595" s="55"/>
      <c r="S595" s="55"/>
      <c r="T595" s="55"/>
      <c r="U595" s="55"/>
      <c r="V595" s="55"/>
      <c r="W595" s="55"/>
      <c r="X595" s="55"/>
      <c r="Y595" s="55"/>
      <c r="Z595" s="55"/>
      <c r="AA595" s="55"/>
      <c r="AB595" s="55"/>
      <c r="AC595" s="55"/>
      <c r="AD595" s="55"/>
      <c r="AE595" s="57"/>
      <c r="AF595" s="57"/>
      <c r="AG595" s="57"/>
      <c r="AH595" s="57"/>
      <c r="AI595" s="57"/>
      <c r="AJ595" s="57"/>
      <c r="AK595" s="57"/>
      <c r="AL595" s="57"/>
      <c r="AM595" s="57"/>
      <c r="AN595" s="57"/>
      <c r="AO595" s="57"/>
      <c r="AP595" s="57"/>
      <c r="AQ595" s="57"/>
      <c r="AR595" s="57"/>
      <c r="AS595" s="57"/>
      <c r="AT595" s="57"/>
      <c r="AU595" s="57"/>
      <c r="AV595" s="57"/>
      <c r="AW595" s="57"/>
      <c r="AX595" s="57"/>
      <c r="AY595" s="57"/>
      <c r="AZ595" s="57"/>
      <c r="BA595" s="57"/>
      <c r="BB595" s="57"/>
      <c r="BC595" s="57"/>
      <c r="BD595" s="57"/>
      <c r="BE595" s="57"/>
      <c r="BF595" s="57"/>
      <c r="BG595" s="57"/>
      <c r="BH595" s="57"/>
      <c r="BI595" s="57"/>
      <c r="BJ595" s="57"/>
      <c r="BK595" s="57"/>
      <c r="BL595" s="57"/>
      <c r="BM595" s="57"/>
      <c r="BN595" s="57"/>
      <c r="BO595" s="57"/>
      <c r="BP595" s="57"/>
      <c r="BQ595" s="57"/>
      <c r="BR595" s="57"/>
      <c r="BS595" s="57"/>
      <c r="BT595" s="57"/>
      <c r="BU595" s="57"/>
      <c r="BV595" s="57"/>
      <c r="BW595" s="57"/>
      <c r="BX595" s="57"/>
      <c r="BY595" s="57"/>
      <c r="BZ595" s="57"/>
      <c r="CA595" s="57"/>
      <c r="CB595" s="57"/>
      <c r="CC595" s="57"/>
      <c r="CD595" s="57"/>
      <c r="CE595" s="57"/>
      <c r="CF595" s="57"/>
      <c r="CG595" s="49"/>
      <c r="CH595" s="49"/>
    </row>
    <row r="596" spans="1:86" s="45" customFormat="1" x14ac:dyDescent="0.25">
      <c r="A596" s="11"/>
      <c r="B596" s="61" t="str">
        <f t="shared" si="16"/>
        <v/>
      </c>
      <c r="C596" s="62" t="str">
        <f t="shared" si="17"/>
        <v/>
      </c>
      <c r="D596" s="62" t="str">
        <f>IF(
  COUNTA($G596:$CF596) = 0,
  "",
  IF(
    IFERROR(
      AND(
        ISNUMBER($AE596),
        ISNUMBER($AF596),
        'Col level check tab'!$AE596,
        'Col level check tab'!$AF596,
        DATE(LEFT($AE596, 4), MID($AE596, 5, 2), RIGHT($AE596, 2)) &lt; DATE(LEFT($AF596, 4), MID($AF596, 5, 2), RIGHT($AF596, 2))
      ),
      FALSE
    ),
    "Yes",
    "No"
  )
)</f>
        <v/>
      </c>
      <c r="E596" s="61" t="str" cm="1">
        <f t="array" ref="E596">IF(COUNTA($G596:$CF596) = 0, "",
   (IF(AND(IF(($G596:$CF596&lt;&gt;"") + (ISTEXT($G596:$CF596) * (LEN($G596:$CF596)=0)), 'Col level check tab'!$G596:$CF596=TRUE, TRUE)), "Yes",  "No")))</f>
        <v/>
      </c>
      <c r="F596" s="67" t="str" cm="1">
        <f t="array" ref="F596">IF(
   COUNTA($G596:$CF596) = 0,
   "",
   IFERROR(
      _xlfn.TEXTJOIN(", ", TRUE,
         _xlfn._xlws.FILTER(
            $G$21:$CF$21,
            (
               ($G596:$CF596&lt;&gt;"")
               +
               (ISTEXT($G596:$CF596) * (LEN($G596:$CF596)=0))
            )
            *
            ('Col level check tab'!$G596:$CF596&lt;&gt;TRUE)
         )
      ),
      "-"
   )
)</f>
        <v/>
      </c>
      <c r="G596" s="55"/>
      <c r="H596" s="55"/>
      <c r="I596" s="55"/>
      <c r="J596" s="55"/>
      <c r="K596" s="55"/>
      <c r="L596" s="55"/>
      <c r="M596" s="55"/>
      <c r="N596" s="55"/>
      <c r="O596" s="55"/>
      <c r="P596" s="55"/>
      <c r="Q596" s="55"/>
      <c r="R596" s="55"/>
      <c r="S596" s="55"/>
      <c r="T596" s="55"/>
      <c r="U596" s="55"/>
      <c r="V596" s="55"/>
      <c r="W596" s="55"/>
      <c r="X596" s="55"/>
      <c r="Y596" s="55"/>
      <c r="Z596" s="55"/>
      <c r="AA596" s="55"/>
      <c r="AB596" s="55"/>
      <c r="AC596" s="55"/>
      <c r="AD596" s="55"/>
      <c r="AE596" s="57"/>
      <c r="AF596" s="57"/>
      <c r="AG596" s="57"/>
      <c r="AH596" s="57"/>
      <c r="AI596" s="57"/>
      <c r="AJ596" s="57"/>
      <c r="AK596" s="57"/>
      <c r="AL596" s="57"/>
      <c r="AM596" s="57"/>
      <c r="AN596" s="57"/>
      <c r="AO596" s="57"/>
      <c r="AP596" s="57"/>
      <c r="AQ596" s="57"/>
      <c r="AR596" s="57"/>
      <c r="AS596" s="57"/>
      <c r="AT596" s="57"/>
      <c r="AU596" s="57"/>
      <c r="AV596" s="57"/>
      <c r="AW596" s="57"/>
      <c r="AX596" s="57"/>
      <c r="AY596" s="57"/>
      <c r="AZ596" s="57"/>
      <c r="BA596" s="57"/>
      <c r="BB596" s="57"/>
      <c r="BC596" s="57"/>
      <c r="BD596" s="57"/>
      <c r="BE596" s="57"/>
      <c r="BF596" s="57"/>
      <c r="BG596" s="57"/>
      <c r="BH596" s="57"/>
      <c r="BI596" s="57"/>
      <c r="BJ596" s="57"/>
      <c r="BK596" s="57"/>
      <c r="BL596" s="57"/>
      <c r="BM596" s="57"/>
      <c r="BN596" s="57"/>
      <c r="BO596" s="57"/>
      <c r="BP596" s="57"/>
      <c r="BQ596" s="57"/>
      <c r="BR596" s="57"/>
      <c r="BS596" s="57"/>
      <c r="BT596" s="57"/>
      <c r="BU596" s="57"/>
      <c r="BV596" s="57"/>
      <c r="BW596" s="57"/>
      <c r="BX596" s="57"/>
      <c r="BY596" s="57"/>
      <c r="BZ596" s="57"/>
      <c r="CA596" s="57"/>
      <c r="CB596" s="57"/>
      <c r="CC596" s="57"/>
      <c r="CD596" s="57"/>
      <c r="CE596" s="57"/>
      <c r="CF596" s="57"/>
      <c r="CG596" s="49"/>
      <c r="CH596" s="49"/>
    </row>
    <row r="597" spans="1:86" s="45" customFormat="1" x14ac:dyDescent="0.25">
      <c r="A597" s="11"/>
      <c r="B597" s="61" t="str">
        <f t="shared" si="16"/>
        <v/>
      </c>
      <c r="C597" s="62" t="str">
        <f t="shared" si="17"/>
        <v/>
      </c>
      <c r="D597" s="62" t="str">
        <f>IF(
  COUNTA($G597:$CF597) = 0,
  "",
  IF(
    IFERROR(
      AND(
        ISNUMBER($AE597),
        ISNUMBER($AF597),
        'Col level check tab'!$AE597,
        'Col level check tab'!$AF597,
        DATE(LEFT($AE597, 4), MID($AE597, 5, 2), RIGHT($AE597, 2)) &lt; DATE(LEFT($AF597, 4), MID($AF597, 5, 2), RIGHT($AF597, 2))
      ),
      FALSE
    ),
    "Yes",
    "No"
  )
)</f>
        <v/>
      </c>
      <c r="E597" s="61" t="str" cm="1">
        <f t="array" ref="E597">IF(COUNTA($G597:$CF597) = 0, "",
   (IF(AND(IF(($G597:$CF597&lt;&gt;"") + (ISTEXT($G597:$CF597) * (LEN($G597:$CF597)=0)), 'Col level check tab'!$G597:$CF597=TRUE, TRUE)), "Yes",  "No")))</f>
        <v/>
      </c>
      <c r="F597" s="67" t="str" cm="1">
        <f t="array" ref="F597">IF(
   COUNTA($G597:$CF597) = 0,
   "",
   IFERROR(
      _xlfn.TEXTJOIN(", ", TRUE,
         _xlfn._xlws.FILTER(
            $G$21:$CF$21,
            (
               ($G597:$CF597&lt;&gt;"")
               +
               (ISTEXT($G597:$CF597) * (LEN($G597:$CF597)=0))
            )
            *
            ('Col level check tab'!$G597:$CF597&lt;&gt;TRUE)
         )
      ),
      "-"
   )
)</f>
        <v/>
      </c>
      <c r="G597" s="55"/>
      <c r="H597" s="55"/>
      <c r="I597" s="55"/>
      <c r="J597" s="55"/>
      <c r="K597" s="55"/>
      <c r="L597" s="55"/>
      <c r="M597" s="55"/>
      <c r="N597" s="55"/>
      <c r="O597" s="55"/>
      <c r="P597" s="55"/>
      <c r="Q597" s="55"/>
      <c r="R597" s="55"/>
      <c r="S597" s="55"/>
      <c r="T597" s="55"/>
      <c r="U597" s="55"/>
      <c r="V597" s="55"/>
      <c r="W597" s="55"/>
      <c r="X597" s="55"/>
      <c r="Y597" s="55"/>
      <c r="Z597" s="55"/>
      <c r="AA597" s="55"/>
      <c r="AB597" s="55"/>
      <c r="AC597" s="55"/>
      <c r="AD597" s="55"/>
      <c r="AE597" s="57"/>
      <c r="AF597" s="57"/>
      <c r="AG597" s="57"/>
      <c r="AH597" s="57"/>
      <c r="AI597" s="57"/>
      <c r="AJ597" s="57"/>
      <c r="AK597" s="57"/>
      <c r="AL597" s="57"/>
      <c r="AM597" s="57"/>
      <c r="AN597" s="57"/>
      <c r="AO597" s="57"/>
      <c r="AP597" s="57"/>
      <c r="AQ597" s="57"/>
      <c r="AR597" s="57"/>
      <c r="AS597" s="57"/>
      <c r="AT597" s="57"/>
      <c r="AU597" s="57"/>
      <c r="AV597" s="57"/>
      <c r="AW597" s="57"/>
      <c r="AX597" s="57"/>
      <c r="AY597" s="57"/>
      <c r="AZ597" s="57"/>
      <c r="BA597" s="57"/>
      <c r="BB597" s="57"/>
      <c r="BC597" s="57"/>
      <c r="BD597" s="57"/>
      <c r="BE597" s="57"/>
      <c r="BF597" s="57"/>
      <c r="BG597" s="57"/>
      <c r="BH597" s="57"/>
      <c r="BI597" s="57"/>
      <c r="BJ597" s="57"/>
      <c r="BK597" s="57"/>
      <c r="BL597" s="57"/>
      <c r="BM597" s="57"/>
      <c r="BN597" s="57"/>
      <c r="BO597" s="57"/>
      <c r="BP597" s="57"/>
      <c r="BQ597" s="57"/>
      <c r="BR597" s="57"/>
      <c r="BS597" s="57"/>
      <c r="BT597" s="57"/>
      <c r="BU597" s="57"/>
      <c r="BV597" s="57"/>
      <c r="BW597" s="57"/>
      <c r="BX597" s="57"/>
      <c r="BY597" s="57"/>
      <c r="BZ597" s="57"/>
      <c r="CA597" s="57"/>
      <c r="CB597" s="57"/>
      <c r="CC597" s="57"/>
      <c r="CD597" s="57"/>
      <c r="CE597" s="57"/>
      <c r="CF597" s="57"/>
      <c r="CG597" s="49"/>
      <c r="CH597" s="49"/>
    </row>
    <row r="598" spans="1:86" s="45" customFormat="1" x14ac:dyDescent="0.25">
      <c r="A598" s="11"/>
      <c r="B598" s="61" t="str">
        <f t="shared" si="16"/>
        <v/>
      </c>
      <c r="C598" s="62" t="str">
        <f t="shared" si="17"/>
        <v/>
      </c>
      <c r="D598" s="62" t="str">
        <f>IF(
  COUNTA($G598:$CF598) = 0,
  "",
  IF(
    IFERROR(
      AND(
        ISNUMBER($AE598),
        ISNUMBER($AF598),
        'Col level check tab'!$AE598,
        'Col level check tab'!$AF598,
        DATE(LEFT($AE598, 4), MID($AE598, 5, 2), RIGHT($AE598, 2)) &lt; DATE(LEFT($AF598, 4), MID($AF598, 5, 2), RIGHT($AF598, 2))
      ),
      FALSE
    ),
    "Yes",
    "No"
  )
)</f>
        <v/>
      </c>
      <c r="E598" s="61" t="str" cm="1">
        <f t="array" ref="E598">IF(COUNTA($G598:$CF598) = 0, "",
   (IF(AND(IF(($G598:$CF598&lt;&gt;"") + (ISTEXT($G598:$CF598) * (LEN($G598:$CF598)=0)), 'Col level check tab'!$G598:$CF598=TRUE, TRUE)), "Yes",  "No")))</f>
        <v/>
      </c>
      <c r="F598" s="67" t="str" cm="1">
        <f t="array" ref="F598">IF(
   COUNTA($G598:$CF598) = 0,
   "",
   IFERROR(
      _xlfn.TEXTJOIN(", ", TRUE,
         _xlfn._xlws.FILTER(
            $G$21:$CF$21,
            (
               ($G598:$CF598&lt;&gt;"")
               +
               (ISTEXT($G598:$CF598) * (LEN($G598:$CF598)=0))
            )
            *
            ('Col level check tab'!$G598:$CF598&lt;&gt;TRUE)
         )
      ),
      "-"
   )
)</f>
        <v/>
      </c>
      <c r="G598" s="55"/>
      <c r="H598" s="55"/>
      <c r="I598" s="55"/>
      <c r="J598" s="55"/>
      <c r="K598" s="55"/>
      <c r="L598" s="55"/>
      <c r="M598" s="55"/>
      <c r="N598" s="55"/>
      <c r="O598" s="55"/>
      <c r="P598" s="55"/>
      <c r="Q598" s="55"/>
      <c r="R598" s="55"/>
      <c r="S598" s="55"/>
      <c r="T598" s="55"/>
      <c r="U598" s="55"/>
      <c r="V598" s="55"/>
      <c r="W598" s="55"/>
      <c r="X598" s="55"/>
      <c r="Y598" s="55"/>
      <c r="Z598" s="55"/>
      <c r="AA598" s="55"/>
      <c r="AB598" s="55"/>
      <c r="AC598" s="55"/>
      <c r="AD598" s="55"/>
      <c r="AE598" s="57"/>
      <c r="AF598" s="57"/>
      <c r="AG598" s="57"/>
      <c r="AH598" s="57"/>
      <c r="AI598" s="57"/>
      <c r="AJ598" s="57"/>
      <c r="AK598" s="57"/>
      <c r="AL598" s="57"/>
      <c r="AM598" s="57"/>
      <c r="AN598" s="57"/>
      <c r="AO598" s="57"/>
      <c r="AP598" s="57"/>
      <c r="AQ598" s="57"/>
      <c r="AR598" s="57"/>
      <c r="AS598" s="57"/>
      <c r="AT598" s="57"/>
      <c r="AU598" s="57"/>
      <c r="AV598" s="57"/>
      <c r="AW598" s="57"/>
      <c r="AX598" s="57"/>
      <c r="AY598" s="57"/>
      <c r="AZ598" s="57"/>
      <c r="BA598" s="57"/>
      <c r="BB598" s="57"/>
      <c r="BC598" s="57"/>
      <c r="BD598" s="57"/>
      <c r="BE598" s="57"/>
      <c r="BF598" s="57"/>
      <c r="BG598" s="57"/>
      <c r="BH598" s="57"/>
      <c r="BI598" s="57"/>
      <c r="BJ598" s="57"/>
      <c r="BK598" s="57"/>
      <c r="BL598" s="57"/>
      <c r="BM598" s="57"/>
      <c r="BN598" s="57"/>
      <c r="BO598" s="57"/>
      <c r="BP598" s="57"/>
      <c r="BQ598" s="57"/>
      <c r="BR598" s="57"/>
      <c r="BS598" s="57"/>
      <c r="BT598" s="57"/>
      <c r="BU598" s="57"/>
      <c r="BV598" s="57"/>
      <c r="BW598" s="57"/>
      <c r="BX598" s="57"/>
      <c r="BY598" s="57"/>
      <c r="BZ598" s="57"/>
      <c r="CA598" s="57"/>
      <c r="CB598" s="57"/>
      <c r="CC598" s="57"/>
      <c r="CD598" s="57"/>
      <c r="CE598" s="57"/>
      <c r="CF598" s="57"/>
      <c r="CG598" s="49"/>
      <c r="CH598" s="49"/>
    </row>
    <row r="599" spans="1:86" s="45" customFormat="1" x14ac:dyDescent="0.25">
      <c r="A599" s="11"/>
      <c r="B599" s="61" t="str">
        <f t="shared" si="16"/>
        <v/>
      </c>
      <c r="C599" s="62" t="str">
        <f t="shared" si="17"/>
        <v/>
      </c>
      <c r="D599" s="62" t="str">
        <f>IF(
  COUNTA($G599:$CF599) = 0,
  "",
  IF(
    IFERROR(
      AND(
        ISNUMBER($AE599),
        ISNUMBER($AF599),
        'Col level check tab'!$AE599,
        'Col level check tab'!$AF599,
        DATE(LEFT($AE599, 4), MID($AE599, 5, 2), RIGHT($AE599, 2)) &lt; DATE(LEFT($AF599, 4), MID($AF599, 5, 2), RIGHT($AF599, 2))
      ),
      FALSE
    ),
    "Yes",
    "No"
  )
)</f>
        <v/>
      </c>
      <c r="E599" s="61" t="str" cm="1">
        <f t="array" ref="E599">IF(COUNTA($G599:$CF599) = 0, "",
   (IF(AND(IF(($G599:$CF599&lt;&gt;"") + (ISTEXT($G599:$CF599) * (LEN($G599:$CF599)=0)), 'Col level check tab'!$G599:$CF599=TRUE, TRUE)), "Yes",  "No")))</f>
        <v/>
      </c>
      <c r="F599" s="67" t="str" cm="1">
        <f t="array" ref="F599">IF(
   COUNTA($G599:$CF599) = 0,
   "",
   IFERROR(
      _xlfn.TEXTJOIN(", ", TRUE,
         _xlfn._xlws.FILTER(
            $G$21:$CF$21,
            (
               ($G599:$CF599&lt;&gt;"")
               +
               (ISTEXT($G599:$CF599) * (LEN($G599:$CF599)=0))
            )
            *
            ('Col level check tab'!$G599:$CF599&lt;&gt;TRUE)
         )
      ),
      "-"
   )
)</f>
        <v/>
      </c>
      <c r="G599" s="55"/>
      <c r="H599" s="55"/>
      <c r="I599" s="55"/>
      <c r="J599" s="55"/>
      <c r="K599" s="55"/>
      <c r="L599" s="55"/>
      <c r="M599" s="55"/>
      <c r="N599" s="55"/>
      <c r="O599" s="55"/>
      <c r="P599" s="55"/>
      <c r="Q599" s="55"/>
      <c r="R599" s="55"/>
      <c r="S599" s="55"/>
      <c r="T599" s="55"/>
      <c r="U599" s="55"/>
      <c r="V599" s="55"/>
      <c r="W599" s="55"/>
      <c r="X599" s="55"/>
      <c r="Y599" s="55"/>
      <c r="Z599" s="55"/>
      <c r="AA599" s="55"/>
      <c r="AB599" s="55"/>
      <c r="AC599" s="55"/>
      <c r="AD599" s="55"/>
      <c r="AE599" s="57"/>
      <c r="AF599" s="57"/>
      <c r="AG599" s="57"/>
      <c r="AH599" s="57"/>
      <c r="AI599" s="57"/>
      <c r="AJ599" s="57"/>
      <c r="AK599" s="57"/>
      <c r="AL599" s="57"/>
      <c r="AM599" s="57"/>
      <c r="AN599" s="57"/>
      <c r="AO599" s="57"/>
      <c r="AP599" s="57"/>
      <c r="AQ599" s="57"/>
      <c r="AR599" s="57"/>
      <c r="AS599" s="57"/>
      <c r="AT599" s="57"/>
      <c r="AU599" s="57"/>
      <c r="AV599" s="57"/>
      <c r="AW599" s="57"/>
      <c r="AX599" s="57"/>
      <c r="AY599" s="57"/>
      <c r="AZ599" s="57"/>
      <c r="BA599" s="57"/>
      <c r="BB599" s="57"/>
      <c r="BC599" s="57"/>
      <c r="BD599" s="57"/>
      <c r="BE599" s="57"/>
      <c r="BF599" s="57"/>
      <c r="BG599" s="57"/>
      <c r="BH599" s="57"/>
      <c r="BI599" s="57"/>
      <c r="BJ599" s="57"/>
      <c r="BK599" s="57"/>
      <c r="BL599" s="57"/>
      <c r="BM599" s="57"/>
      <c r="BN599" s="57"/>
      <c r="BO599" s="57"/>
      <c r="BP599" s="57"/>
      <c r="BQ599" s="57"/>
      <c r="BR599" s="57"/>
      <c r="BS599" s="57"/>
      <c r="BT599" s="57"/>
      <c r="BU599" s="57"/>
      <c r="BV599" s="57"/>
      <c r="BW599" s="57"/>
      <c r="BX599" s="57"/>
      <c r="BY599" s="57"/>
      <c r="BZ599" s="57"/>
      <c r="CA599" s="57"/>
      <c r="CB599" s="57"/>
      <c r="CC599" s="57"/>
      <c r="CD599" s="57"/>
      <c r="CE599" s="57"/>
      <c r="CF599" s="57"/>
      <c r="CG599" s="49"/>
      <c r="CH599" s="49"/>
    </row>
    <row r="600" spans="1:86" s="45" customFormat="1" x14ac:dyDescent="0.25">
      <c r="A600" s="11"/>
      <c r="B600" s="61" t="str">
        <f t="shared" si="16"/>
        <v/>
      </c>
      <c r="C600" s="62" t="str">
        <f t="shared" si="17"/>
        <v/>
      </c>
      <c r="D600" s="62" t="str">
        <f>IF(
  COUNTA($G600:$CF600) = 0,
  "",
  IF(
    IFERROR(
      AND(
        ISNUMBER($AE600),
        ISNUMBER($AF600),
        'Col level check tab'!$AE600,
        'Col level check tab'!$AF600,
        DATE(LEFT($AE600, 4), MID($AE600, 5, 2), RIGHT($AE600, 2)) &lt; DATE(LEFT($AF600, 4), MID($AF600, 5, 2), RIGHT($AF600, 2))
      ),
      FALSE
    ),
    "Yes",
    "No"
  )
)</f>
        <v/>
      </c>
      <c r="E600" s="61" t="str" cm="1">
        <f t="array" ref="E600">IF(COUNTA($G600:$CF600) = 0, "",
   (IF(AND(IF(($G600:$CF600&lt;&gt;"") + (ISTEXT($G600:$CF600) * (LEN($G600:$CF600)=0)), 'Col level check tab'!$G600:$CF600=TRUE, TRUE)), "Yes",  "No")))</f>
        <v/>
      </c>
      <c r="F600" s="67" t="str" cm="1">
        <f t="array" ref="F600">IF(
   COUNTA($G600:$CF600) = 0,
   "",
   IFERROR(
      _xlfn.TEXTJOIN(", ", TRUE,
         _xlfn._xlws.FILTER(
            $G$21:$CF$21,
            (
               ($G600:$CF600&lt;&gt;"")
               +
               (ISTEXT($G600:$CF600) * (LEN($G600:$CF600)=0))
            )
            *
            ('Col level check tab'!$G600:$CF600&lt;&gt;TRUE)
         )
      ),
      "-"
   )
)</f>
        <v/>
      </c>
      <c r="G600" s="55"/>
      <c r="H600" s="55"/>
      <c r="I600" s="55"/>
      <c r="J600" s="55"/>
      <c r="K600" s="55"/>
      <c r="L600" s="55"/>
      <c r="M600" s="55"/>
      <c r="N600" s="55"/>
      <c r="O600" s="55"/>
      <c r="P600" s="55"/>
      <c r="Q600" s="55"/>
      <c r="R600" s="55"/>
      <c r="S600" s="55"/>
      <c r="T600" s="55"/>
      <c r="U600" s="55"/>
      <c r="V600" s="55"/>
      <c r="W600" s="55"/>
      <c r="X600" s="55"/>
      <c r="Y600" s="55"/>
      <c r="Z600" s="55"/>
      <c r="AA600" s="55"/>
      <c r="AB600" s="55"/>
      <c r="AC600" s="55"/>
      <c r="AD600" s="55"/>
      <c r="AE600" s="57"/>
      <c r="AF600" s="57"/>
      <c r="AG600" s="57"/>
      <c r="AH600" s="57"/>
      <c r="AI600" s="57"/>
      <c r="AJ600" s="57"/>
      <c r="AK600" s="57"/>
      <c r="AL600" s="57"/>
      <c r="AM600" s="57"/>
      <c r="AN600" s="57"/>
      <c r="AO600" s="57"/>
      <c r="AP600" s="57"/>
      <c r="AQ600" s="57"/>
      <c r="AR600" s="57"/>
      <c r="AS600" s="57"/>
      <c r="AT600" s="57"/>
      <c r="AU600" s="57"/>
      <c r="AV600" s="57"/>
      <c r="AW600" s="57"/>
      <c r="AX600" s="57"/>
      <c r="AY600" s="57"/>
      <c r="AZ600" s="57"/>
      <c r="BA600" s="57"/>
      <c r="BB600" s="57"/>
      <c r="BC600" s="57"/>
      <c r="BD600" s="57"/>
      <c r="BE600" s="57"/>
      <c r="BF600" s="57"/>
      <c r="BG600" s="57"/>
      <c r="BH600" s="57"/>
      <c r="BI600" s="57"/>
      <c r="BJ600" s="57"/>
      <c r="BK600" s="57"/>
      <c r="BL600" s="57"/>
      <c r="BM600" s="57"/>
      <c r="BN600" s="57"/>
      <c r="BO600" s="57"/>
      <c r="BP600" s="57"/>
      <c r="BQ600" s="57"/>
      <c r="BR600" s="57"/>
      <c r="BS600" s="57"/>
      <c r="BT600" s="57"/>
      <c r="BU600" s="57"/>
      <c r="BV600" s="57"/>
      <c r="BW600" s="57"/>
      <c r="BX600" s="57"/>
      <c r="BY600" s="57"/>
      <c r="BZ600" s="57"/>
      <c r="CA600" s="57"/>
      <c r="CB600" s="57"/>
      <c r="CC600" s="57"/>
      <c r="CD600" s="57"/>
      <c r="CE600" s="57"/>
      <c r="CF600" s="57"/>
      <c r="CG600" s="49"/>
      <c r="CH600" s="49"/>
    </row>
    <row r="601" spans="1:86" s="45" customFormat="1" x14ac:dyDescent="0.25">
      <c r="A601" s="11"/>
      <c r="B601" s="61" t="str">
        <f t="shared" si="16"/>
        <v/>
      </c>
      <c r="C601" s="62" t="str">
        <f t="shared" si="17"/>
        <v/>
      </c>
      <c r="D601" s="62" t="str">
        <f>IF(
  COUNTA($G601:$CF601) = 0,
  "",
  IF(
    IFERROR(
      AND(
        ISNUMBER($AE601),
        ISNUMBER($AF601),
        'Col level check tab'!$AE601,
        'Col level check tab'!$AF601,
        DATE(LEFT($AE601, 4), MID($AE601, 5, 2), RIGHT($AE601, 2)) &lt; DATE(LEFT($AF601, 4), MID($AF601, 5, 2), RIGHT($AF601, 2))
      ),
      FALSE
    ),
    "Yes",
    "No"
  )
)</f>
        <v/>
      </c>
      <c r="E601" s="61" t="str" cm="1">
        <f t="array" ref="E601">IF(COUNTA($G601:$CF601) = 0, "",
   (IF(AND(IF(($G601:$CF601&lt;&gt;"") + (ISTEXT($G601:$CF601) * (LEN($G601:$CF601)=0)), 'Col level check tab'!$G601:$CF601=TRUE, TRUE)), "Yes",  "No")))</f>
        <v/>
      </c>
      <c r="F601" s="67" t="str" cm="1">
        <f t="array" ref="F601">IF(
   COUNTA($G601:$CF601) = 0,
   "",
   IFERROR(
      _xlfn.TEXTJOIN(", ", TRUE,
         _xlfn._xlws.FILTER(
            $G$21:$CF$21,
            (
               ($G601:$CF601&lt;&gt;"")
               +
               (ISTEXT($G601:$CF601) * (LEN($G601:$CF601)=0))
            )
            *
            ('Col level check tab'!$G601:$CF601&lt;&gt;TRUE)
         )
      ),
      "-"
   )
)</f>
        <v/>
      </c>
      <c r="G601" s="55"/>
      <c r="H601" s="55"/>
      <c r="I601" s="55"/>
      <c r="J601" s="55"/>
      <c r="K601" s="55"/>
      <c r="L601" s="55"/>
      <c r="M601" s="55"/>
      <c r="N601" s="55"/>
      <c r="O601" s="55"/>
      <c r="P601" s="55"/>
      <c r="Q601" s="55"/>
      <c r="R601" s="55"/>
      <c r="S601" s="55"/>
      <c r="T601" s="55"/>
      <c r="U601" s="55"/>
      <c r="V601" s="55"/>
      <c r="W601" s="55"/>
      <c r="X601" s="55"/>
      <c r="Y601" s="55"/>
      <c r="Z601" s="55"/>
      <c r="AA601" s="55"/>
      <c r="AB601" s="55"/>
      <c r="AC601" s="55"/>
      <c r="AD601" s="55"/>
      <c r="AE601" s="57"/>
      <c r="AF601" s="57"/>
      <c r="AG601" s="57"/>
      <c r="AH601" s="57"/>
      <c r="AI601" s="57"/>
      <c r="AJ601" s="57"/>
      <c r="AK601" s="57"/>
      <c r="AL601" s="57"/>
      <c r="AM601" s="57"/>
      <c r="AN601" s="57"/>
      <c r="AO601" s="57"/>
      <c r="AP601" s="57"/>
      <c r="AQ601" s="57"/>
      <c r="AR601" s="57"/>
      <c r="AS601" s="57"/>
      <c r="AT601" s="57"/>
      <c r="AU601" s="57"/>
      <c r="AV601" s="57"/>
      <c r="AW601" s="57"/>
      <c r="AX601" s="57"/>
      <c r="AY601" s="57"/>
      <c r="AZ601" s="57"/>
      <c r="BA601" s="57"/>
      <c r="BB601" s="57"/>
      <c r="BC601" s="57"/>
      <c r="BD601" s="57"/>
      <c r="BE601" s="57"/>
      <c r="BF601" s="57"/>
      <c r="BG601" s="57"/>
      <c r="BH601" s="57"/>
      <c r="BI601" s="57"/>
      <c r="BJ601" s="57"/>
      <c r="BK601" s="57"/>
      <c r="BL601" s="57"/>
      <c r="BM601" s="57"/>
      <c r="BN601" s="57"/>
      <c r="BO601" s="57"/>
      <c r="BP601" s="57"/>
      <c r="BQ601" s="57"/>
      <c r="BR601" s="57"/>
      <c r="BS601" s="57"/>
      <c r="BT601" s="57"/>
      <c r="BU601" s="57"/>
      <c r="BV601" s="57"/>
      <c r="BW601" s="57"/>
      <c r="BX601" s="57"/>
      <c r="BY601" s="57"/>
      <c r="BZ601" s="57"/>
      <c r="CA601" s="57"/>
      <c r="CB601" s="57"/>
      <c r="CC601" s="57"/>
      <c r="CD601" s="57"/>
      <c r="CE601" s="57"/>
      <c r="CF601" s="57"/>
      <c r="CG601" s="49"/>
      <c r="CH601" s="49"/>
    </row>
    <row r="602" spans="1:86" s="45" customFormat="1" x14ac:dyDescent="0.25">
      <c r="A602" s="11"/>
      <c r="B602" s="61" t="str">
        <f t="shared" ref="B602:B665" si="18">IF(
  COUNTA(G602:CF602)=0,
  "",
  IF(
    AND(
      TRIM(G602)&lt;&gt;"",
      TRIM(L602)&lt;&gt;"",
      TRIM(N602)&lt;&gt;"",
      TRIM(O602)&lt;&gt;"",
      TRIM(P602)&lt;&gt;"",
      TRIM(Q602)&lt;&gt;"",
      TRIM(S602)&lt;&gt;"",
      TRIM(T602)&lt;&gt;"",
      TRIM(U602)&lt;&gt;"",
      TRIM(V602)&lt;&gt;"",
      TRIM(W602)&lt;&gt;"",
      TRIM(AE602)&lt;&gt;"",
      TRIM(AF602)&lt;&gt;"",
      TRIM(AG602)&lt;&gt;""
    ),
    "Yes",
    "No"
  )
)</f>
        <v/>
      </c>
      <c r="C602" s="62" t="str">
        <f t="shared" ref="C602:C665" si="19">IF(
  COUNTA(G602:CF602)=0,
  "",
  IF(
    B602="Yes",
    "-",
    _xlfn.TEXTJOIN(", ", TRUE,
      IF(TRIM(G602)="", G$21, ""),
      IF(TRIM(L602)="", L$21, ""),
      IF(TRIM(N602)="", N$21, ""),
      IF(TRIM(O602)="", O$21, ""),
      IF(TRIM(P602)="", P$21, ""),
      IF(TRIM(Q602)="", Q$21, ""),
      IF(TRIM(S602)="", S$21, ""),
      IF(TRIM(T602)="", T$21, ""),
      IF(TRIM(U602)="", U$21, ""),
      IF(TRIM(V602)="", V$21, ""),
      IF(TRIM(W602)="", W$21, ""),
      IF(TRIM(AE602)="", AE$21, ""),
      IF(TRIM(AF602)="", AF$21, ""),
      IF(TRIM(AG602)="", AG$21, "")
    )
  )
)</f>
        <v/>
      </c>
      <c r="D602" s="62" t="str">
        <f>IF(
  COUNTA($G602:$CF602) = 0,
  "",
  IF(
    IFERROR(
      AND(
        ISNUMBER($AE602),
        ISNUMBER($AF602),
        'Col level check tab'!$AE602,
        'Col level check tab'!$AF602,
        DATE(LEFT($AE602, 4), MID($AE602, 5, 2), RIGHT($AE602, 2)) &lt; DATE(LEFT($AF602, 4), MID($AF602, 5, 2), RIGHT($AF602, 2))
      ),
      FALSE
    ),
    "Yes",
    "No"
  )
)</f>
        <v/>
      </c>
      <c r="E602" s="61" t="str" cm="1">
        <f t="array" ref="E602">IF(COUNTA($G602:$CF602) = 0, "",
   (IF(AND(IF(($G602:$CF602&lt;&gt;"") + (ISTEXT($G602:$CF602) * (LEN($G602:$CF602)=0)), 'Col level check tab'!$G602:$CF602=TRUE, TRUE)), "Yes",  "No")))</f>
        <v/>
      </c>
      <c r="F602" s="67" t="str" cm="1">
        <f t="array" ref="F602">IF(
   COUNTA($G602:$CF602) = 0,
   "",
   IFERROR(
      _xlfn.TEXTJOIN(", ", TRUE,
         _xlfn._xlws.FILTER(
            $G$21:$CF$21,
            (
               ($G602:$CF602&lt;&gt;"")
               +
               (ISTEXT($G602:$CF602) * (LEN($G602:$CF602)=0))
            )
            *
            ('Col level check tab'!$G602:$CF602&lt;&gt;TRUE)
         )
      ),
      "-"
   )
)</f>
        <v/>
      </c>
      <c r="G602" s="55"/>
      <c r="H602" s="55"/>
      <c r="I602" s="55"/>
      <c r="J602" s="55"/>
      <c r="K602" s="55"/>
      <c r="L602" s="55"/>
      <c r="M602" s="55"/>
      <c r="N602" s="55"/>
      <c r="O602" s="55"/>
      <c r="P602" s="55"/>
      <c r="Q602" s="55"/>
      <c r="R602" s="55"/>
      <c r="S602" s="55"/>
      <c r="T602" s="55"/>
      <c r="U602" s="55"/>
      <c r="V602" s="55"/>
      <c r="W602" s="55"/>
      <c r="X602" s="55"/>
      <c r="Y602" s="55"/>
      <c r="Z602" s="55"/>
      <c r="AA602" s="55"/>
      <c r="AB602" s="55"/>
      <c r="AC602" s="55"/>
      <c r="AD602" s="55"/>
      <c r="AE602" s="57"/>
      <c r="AF602" s="57"/>
      <c r="AG602" s="57"/>
      <c r="AH602" s="57"/>
      <c r="AI602" s="57"/>
      <c r="AJ602" s="57"/>
      <c r="AK602" s="57"/>
      <c r="AL602" s="57"/>
      <c r="AM602" s="57"/>
      <c r="AN602" s="57"/>
      <c r="AO602" s="57"/>
      <c r="AP602" s="57"/>
      <c r="AQ602" s="57"/>
      <c r="AR602" s="57"/>
      <c r="AS602" s="57"/>
      <c r="AT602" s="57"/>
      <c r="AU602" s="57"/>
      <c r="AV602" s="57"/>
      <c r="AW602" s="57"/>
      <c r="AX602" s="57"/>
      <c r="AY602" s="57"/>
      <c r="AZ602" s="57"/>
      <c r="BA602" s="57"/>
      <c r="BB602" s="57"/>
      <c r="BC602" s="57"/>
      <c r="BD602" s="57"/>
      <c r="BE602" s="57"/>
      <c r="BF602" s="57"/>
      <c r="BG602" s="57"/>
      <c r="BH602" s="57"/>
      <c r="BI602" s="57"/>
      <c r="BJ602" s="57"/>
      <c r="BK602" s="57"/>
      <c r="BL602" s="57"/>
      <c r="BM602" s="57"/>
      <c r="BN602" s="57"/>
      <c r="BO602" s="57"/>
      <c r="BP602" s="57"/>
      <c r="BQ602" s="57"/>
      <c r="BR602" s="57"/>
      <c r="BS602" s="57"/>
      <c r="BT602" s="57"/>
      <c r="BU602" s="57"/>
      <c r="BV602" s="57"/>
      <c r="BW602" s="57"/>
      <c r="BX602" s="57"/>
      <c r="BY602" s="57"/>
      <c r="BZ602" s="57"/>
      <c r="CA602" s="57"/>
      <c r="CB602" s="57"/>
      <c r="CC602" s="57"/>
      <c r="CD602" s="57"/>
      <c r="CE602" s="57"/>
      <c r="CF602" s="57"/>
      <c r="CG602" s="49"/>
      <c r="CH602" s="49"/>
    </row>
    <row r="603" spans="1:86" s="45" customFormat="1" x14ac:dyDescent="0.25">
      <c r="A603" s="11"/>
      <c r="B603" s="61" t="str">
        <f t="shared" si="18"/>
        <v/>
      </c>
      <c r="C603" s="62" t="str">
        <f t="shared" si="19"/>
        <v/>
      </c>
      <c r="D603" s="62" t="str">
        <f>IF(
  COUNTA($G603:$CF603) = 0,
  "",
  IF(
    IFERROR(
      AND(
        ISNUMBER($AE603),
        ISNUMBER($AF603),
        'Col level check tab'!$AE603,
        'Col level check tab'!$AF603,
        DATE(LEFT($AE603, 4), MID($AE603, 5, 2), RIGHT($AE603, 2)) &lt; DATE(LEFT($AF603, 4), MID($AF603, 5, 2), RIGHT($AF603, 2))
      ),
      FALSE
    ),
    "Yes",
    "No"
  )
)</f>
        <v/>
      </c>
      <c r="E603" s="61" t="str" cm="1">
        <f t="array" ref="E603">IF(COUNTA($G603:$CF603) = 0, "",
   (IF(AND(IF(($G603:$CF603&lt;&gt;"") + (ISTEXT($G603:$CF603) * (LEN($G603:$CF603)=0)), 'Col level check tab'!$G603:$CF603=TRUE, TRUE)), "Yes",  "No")))</f>
        <v/>
      </c>
      <c r="F603" s="67" t="str" cm="1">
        <f t="array" ref="F603">IF(
   COUNTA($G603:$CF603) = 0,
   "",
   IFERROR(
      _xlfn.TEXTJOIN(", ", TRUE,
         _xlfn._xlws.FILTER(
            $G$21:$CF$21,
            (
               ($G603:$CF603&lt;&gt;"")
               +
               (ISTEXT($G603:$CF603) * (LEN($G603:$CF603)=0))
            )
            *
            ('Col level check tab'!$G603:$CF603&lt;&gt;TRUE)
         )
      ),
      "-"
   )
)</f>
        <v/>
      </c>
      <c r="G603" s="55"/>
      <c r="H603" s="55"/>
      <c r="I603" s="55"/>
      <c r="J603" s="55"/>
      <c r="K603" s="55"/>
      <c r="L603" s="55"/>
      <c r="M603" s="55"/>
      <c r="N603" s="55"/>
      <c r="O603" s="55"/>
      <c r="P603" s="55"/>
      <c r="Q603" s="55"/>
      <c r="R603" s="55"/>
      <c r="S603" s="55"/>
      <c r="T603" s="55"/>
      <c r="U603" s="55"/>
      <c r="V603" s="55"/>
      <c r="W603" s="55"/>
      <c r="X603" s="55"/>
      <c r="Y603" s="55"/>
      <c r="Z603" s="55"/>
      <c r="AA603" s="55"/>
      <c r="AB603" s="55"/>
      <c r="AC603" s="55"/>
      <c r="AD603" s="55"/>
      <c r="AE603" s="57"/>
      <c r="AF603" s="57"/>
      <c r="AG603" s="57"/>
      <c r="AH603" s="57"/>
      <c r="AI603" s="57"/>
      <c r="AJ603" s="57"/>
      <c r="AK603" s="57"/>
      <c r="AL603" s="57"/>
      <c r="AM603" s="57"/>
      <c r="AN603" s="57"/>
      <c r="AO603" s="57"/>
      <c r="AP603" s="57"/>
      <c r="AQ603" s="57"/>
      <c r="AR603" s="57"/>
      <c r="AS603" s="57"/>
      <c r="AT603" s="57"/>
      <c r="AU603" s="57"/>
      <c r="AV603" s="57"/>
      <c r="AW603" s="57"/>
      <c r="AX603" s="57"/>
      <c r="AY603" s="57"/>
      <c r="AZ603" s="57"/>
      <c r="BA603" s="57"/>
      <c r="BB603" s="57"/>
      <c r="BC603" s="57"/>
      <c r="BD603" s="57"/>
      <c r="BE603" s="57"/>
      <c r="BF603" s="57"/>
      <c r="BG603" s="57"/>
      <c r="BH603" s="57"/>
      <c r="BI603" s="57"/>
      <c r="BJ603" s="57"/>
      <c r="BK603" s="57"/>
      <c r="BL603" s="57"/>
      <c r="BM603" s="57"/>
      <c r="BN603" s="57"/>
      <c r="BO603" s="57"/>
      <c r="BP603" s="57"/>
      <c r="BQ603" s="57"/>
      <c r="BR603" s="57"/>
      <c r="BS603" s="57"/>
      <c r="BT603" s="57"/>
      <c r="BU603" s="57"/>
      <c r="BV603" s="57"/>
      <c r="BW603" s="57"/>
      <c r="BX603" s="57"/>
      <c r="BY603" s="57"/>
      <c r="BZ603" s="57"/>
      <c r="CA603" s="57"/>
      <c r="CB603" s="57"/>
      <c r="CC603" s="57"/>
      <c r="CD603" s="57"/>
      <c r="CE603" s="57"/>
      <c r="CF603" s="57"/>
      <c r="CG603" s="49"/>
      <c r="CH603" s="49"/>
    </row>
    <row r="604" spans="1:86" s="45" customFormat="1" x14ac:dyDescent="0.25">
      <c r="A604" s="11"/>
      <c r="B604" s="61" t="str">
        <f t="shared" si="18"/>
        <v/>
      </c>
      <c r="C604" s="62" t="str">
        <f t="shared" si="19"/>
        <v/>
      </c>
      <c r="D604" s="62" t="str">
        <f>IF(
  COUNTA($G604:$CF604) = 0,
  "",
  IF(
    IFERROR(
      AND(
        ISNUMBER($AE604),
        ISNUMBER($AF604),
        'Col level check tab'!$AE604,
        'Col level check tab'!$AF604,
        DATE(LEFT($AE604, 4), MID($AE604, 5, 2), RIGHT($AE604, 2)) &lt; DATE(LEFT($AF604, 4), MID($AF604, 5, 2), RIGHT($AF604, 2))
      ),
      FALSE
    ),
    "Yes",
    "No"
  )
)</f>
        <v/>
      </c>
      <c r="E604" s="61" t="str" cm="1">
        <f t="array" ref="E604">IF(COUNTA($G604:$CF604) = 0, "",
   (IF(AND(IF(($G604:$CF604&lt;&gt;"") + (ISTEXT($G604:$CF604) * (LEN($G604:$CF604)=0)), 'Col level check tab'!$G604:$CF604=TRUE, TRUE)), "Yes",  "No")))</f>
        <v/>
      </c>
      <c r="F604" s="67" t="str" cm="1">
        <f t="array" ref="F604">IF(
   COUNTA($G604:$CF604) = 0,
   "",
   IFERROR(
      _xlfn.TEXTJOIN(", ", TRUE,
         _xlfn._xlws.FILTER(
            $G$21:$CF$21,
            (
               ($G604:$CF604&lt;&gt;"")
               +
               (ISTEXT($G604:$CF604) * (LEN($G604:$CF604)=0))
            )
            *
            ('Col level check tab'!$G604:$CF604&lt;&gt;TRUE)
         )
      ),
      "-"
   )
)</f>
        <v/>
      </c>
      <c r="G604" s="55"/>
      <c r="H604" s="55"/>
      <c r="I604" s="55"/>
      <c r="J604" s="55"/>
      <c r="K604" s="55"/>
      <c r="L604" s="55"/>
      <c r="M604" s="55"/>
      <c r="N604" s="55"/>
      <c r="O604" s="55"/>
      <c r="P604" s="55"/>
      <c r="Q604" s="55"/>
      <c r="R604" s="55"/>
      <c r="S604" s="55"/>
      <c r="T604" s="55"/>
      <c r="U604" s="55"/>
      <c r="V604" s="55"/>
      <c r="W604" s="55"/>
      <c r="X604" s="55"/>
      <c r="Y604" s="55"/>
      <c r="Z604" s="55"/>
      <c r="AA604" s="55"/>
      <c r="AB604" s="55"/>
      <c r="AC604" s="55"/>
      <c r="AD604" s="55"/>
      <c r="AE604" s="57"/>
      <c r="AF604" s="57"/>
      <c r="AG604" s="57"/>
      <c r="AH604" s="57"/>
      <c r="AI604" s="57"/>
      <c r="AJ604" s="57"/>
      <c r="AK604" s="57"/>
      <c r="AL604" s="57"/>
      <c r="AM604" s="57"/>
      <c r="AN604" s="57"/>
      <c r="AO604" s="57"/>
      <c r="AP604" s="57"/>
      <c r="AQ604" s="57"/>
      <c r="AR604" s="57"/>
      <c r="AS604" s="57"/>
      <c r="AT604" s="57"/>
      <c r="AU604" s="57"/>
      <c r="AV604" s="57"/>
      <c r="AW604" s="57"/>
      <c r="AX604" s="57"/>
      <c r="AY604" s="57"/>
      <c r="AZ604" s="57"/>
      <c r="BA604" s="57"/>
      <c r="BB604" s="57"/>
      <c r="BC604" s="57"/>
      <c r="BD604" s="57"/>
      <c r="BE604" s="57"/>
      <c r="BF604" s="57"/>
      <c r="BG604" s="57"/>
      <c r="BH604" s="57"/>
      <c r="BI604" s="57"/>
      <c r="BJ604" s="57"/>
      <c r="BK604" s="57"/>
      <c r="BL604" s="57"/>
      <c r="BM604" s="57"/>
      <c r="BN604" s="57"/>
      <c r="BO604" s="57"/>
      <c r="BP604" s="57"/>
      <c r="BQ604" s="57"/>
      <c r="BR604" s="57"/>
      <c r="BS604" s="57"/>
      <c r="BT604" s="57"/>
      <c r="BU604" s="57"/>
      <c r="BV604" s="57"/>
      <c r="BW604" s="57"/>
      <c r="BX604" s="57"/>
      <c r="BY604" s="57"/>
      <c r="BZ604" s="57"/>
      <c r="CA604" s="57"/>
      <c r="CB604" s="57"/>
      <c r="CC604" s="57"/>
      <c r="CD604" s="57"/>
      <c r="CE604" s="57"/>
      <c r="CF604" s="57"/>
      <c r="CG604" s="49"/>
      <c r="CH604" s="49"/>
    </row>
    <row r="605" spans="1:86" s="45" customFormat="1" x14ac:dyDescent="0.25">
      <c r="A605" s="11"/>
      <c r="B605" s="61" t="str">
        <f t="shared" si="18"/>
        <v/>
      </c>
      <c r="C605" s="62" t="str">
        <f t="shared" si="19"/>
        <v/>
      </c>
      <c r="D605" s="62" t="str">
        <f>IF(
  COUNTA($G605:$CF605) = 0,
  "",
  IF(
    IFERROR(
      AND(
        ISNUMBER($AE605),
        ISNUMBER($AF605),
        'Col level check tab'!$AE605,
        'Col level check tab'!$AF605,
        DATE(LEFT($AE605, 4), MID($AE605, 5, 2), RIGHT($AE605, 2)) &lt; DATE(LEFT($AF605, 4), MID($AF605, 5, 2), RIGHT($AF605, 2))
      ),
      FALSE
    ),
    "Yes",
    "No"
  )
)</f>
        <v/>
      </c>
      <c r="E605" s="61" t="str" cm="1">
        <f t="array" ref="E605">IF(COUNTA($G605:$CF605) = 0, "",
   (IF(AND(IF(($G605:$CF605&lt;&gt;"") + (ISTEXT($G605:$CF605) * (LEN($G605:$CF605)=0)), 'Col level check tab'!$G605:$CF605=TRUE, TRUE)), "Yes",  "No")))</f>
        <v/>
      </c>
      <c r="F605" s="67" t="str" cm="1">
        <f t="array" ref="F605">IF(
   COUNTA($G605:$CF605) = 0,
   "",
   IFERROR(
      _xlfn.TEXTJOIN(", ", TRUE,
         _xlfn._xlws.FILTER(
            $G$21:$CF$21,
            (
               ($G605:$CF605&lt;&gt;"")
               +
               (ISTEXT($G605:$CF605) * (LEN($G605:$CF605)=0))
            )
            *
            ('Col level check tab'!$G605:$CF605&lt;&gt;TRUE)
         )
      ),
      "-"
   )
)</f>
        <v/>
      </c>
      <c r="G605" s="55"/>
      <c r="H605" s="55"/>
      <c r="I605" s="55"/>
      <c r="J605" s="55"/>
      <c r="K605" s="55"/>
      <c r="L605" s="55"/>
      <c r="M605" s="55"/>
      <c r="N605" s="55"/>
      <c r="O605" s="55"/>
      <c r="P605" s="55"/>
      <c r="Q605" s="55"/>
      <c r="R605" s="55"/>
      <c r="S605" s="55"/>
      <c r="T605" s="55"/>
      <c r="U605" s="55"/>
      <c r="V605" s="55"/>
      <c r="W605" s="55"/>
      <c r="X605" s="55"/>
      <c r="Y605" s="55"/>
      <c r="Z605" s="55"/>
      <c r="AA605" s="55"/>
      <c r="AB605" s="55"/>
      <c r="AC605" s="55"/>
      <c r="AD605" s="55"/>
      <c r="AE605" s="57"/>
      <c r="AF605" s="57"/>
      <c r="AG605" s="57"/>
      <c r="AH605" s="57"/>
      <c r="AI605" s="57"/>
      <c r="AJ605" s="57"/>
      <c r="AK605" s="57"/>
      <c r="AL605" s="57"/>
      <c r="AM605" s="57"/>
      <c r="AN605" s="57"/>
      <c r="AO605" s="57"/>
      <c r="AP605" s="57"/>
      <c r="AQ605" s="57"/>
      <c r="AR605" s="57"/>
      <c r="AS605" s="57"/>
      <c r="AT605" s="57"/>
      <c r="AU605" s="57"/>
      <c r="AV605" s="57"/>
      <c r="AW605" s="57"/>
      <c r="AX605" s="57"/>
      <c r="AY605" s="57"/>
      <c r="AZ605" s="57"/>
      <c r="BA605" s="57"/>
      <c r="BB605" s="57"/>
      <c r="BC605" s="57"/>
      <c r="BD605" s="57"/>
      <c r="BE605" s="57"/>
      <c r="BF605" s="57"/>
      <c r="BG605" s="57"/>
      <c r="BH605" s="57"/>
      <c r="BI605" s="57"/>
      <c r="BJ605" s="57"/>
      <c r="BK605" s="57"/>
      <c r="BL605" s="57"/>
      <c r="BM605" s="57"/>
      <c r="BN605" s="57"/>
      <c r="BO605" s="57"/>
      <c r="BP605" s="57"/>
      <c r="BQ605" s="57"/>
      <c r="BR605" s="57"/>
      <c r="BS605" s="57"/>
      <c r="BT605" s="57"/>
      <c r="BU605" s="57"/>
      <c r="BV605" s="57"/>
      <c r="BW605" s="57"/>
      <c r="BX605" s="57"/>
      <c r="BY605" s="57"/>
      <c r="BZ605" s="57"/>
      <c r="CA605" s="57"/>
      <c r="CB605" s="57"/>
      <c r="CC605" s="57"/>
      <c r="CD605" s="57"/>
      <c r="CE605" s="57"/>
      <c r="CF605" s="57"/>
      <c r="CG605" s="49"/>
      <c r="CH605" s="49"/>
    </row>
    <row r="606" spans="1:86" s="45" customFormat="1" x14ac:dyDescent="0.25">
      <c r="A606" s="11"/>
      <c r="B606" s="61" t="str">
        <f t="shared" si="18"/>
        <v/>
      </c>
      <c r="C606" s="62" t="str">
        <f t="shared" si="19"/>
        <v/>
      </c>
      <c r="D606" s="62" t="str">
        <f>IF(
  COUNTA($G606:$CF606) = 0,
  "",
  IF(
    IFERROR(
      AND(
        ISNUMBER($AE606),
        ISNUMBER($AF606),
        'Col level check tab'!$AE606,
        'Col level check tab'!$AF606,
        DATE(LEFT($AE606, 4), MID($AE606, 5, 2), RIGHT($AE606, 2)) &lt; DATE(LEFT($AF606, 4), MID($AF606, 5, 2), RIGHT($AF606, 2))
      ),
      FALSE
    ),
    "Yes",
    "No"
  )
)</f>
        <v/>
      </c>
      <c r="E606" s="61" t="str" cm="1">
        <f t="array" ref="E606">IF(COUNTA($G606:$CF606) = 0, "",
   (IF(AND(IF(($G606:$CF606&lt;&gt;"") + (ISTEXT($G606:$CF606) * (LEN($G606:$CF606)=0)), 'Col level check tab'!$G606:$CF606=TRUE, TRUE)), "Yes",  "No")))</f>
        <v/>
      </c>
      <c r="F606" s="67" t="str" cm="1">
        <f t="array" ref="F606">IF(
   COUNTA($G606:$CF606) = 0,
   "",
   IFERROR(
      _xlfn.TEXTJOIN(", ", TRUE,
         _xlfn._xlws.FILTER(
            $G$21:$CF$21,
            (
               ($G606:$CF606&lt;&gt;"")
               +
               (ISTEXT($G606:$CF606) * (LEN($G606:$CF606)=0))
            )
            *
            ('Col level check tab'!$G606:$CF606&lt;&gt;TRUE)
         )
      ),
      "-"
   )
)</f>
        <v/>
      </c>
      <c r="G606" s="55"/>
      <c r="H606" s="55"/>
      <c r="I606" s="55"/>
      <c r="J606" s="55"/>
      <c r="K606" s="55"/>
      <c r="L606" s="55"/>
      <c r="M606" s="55"/>
      <c r="N606" s="55"/>
      <c r="O606" s="55"/>
      <c r="P606" s="55"/>
      <c r="Q606" s="55"/>
      <c r="R606" s="55"/>
      <c r="S606" s="55"/>
      <c r="T606" s="55"/>
      <c r="U606" s="55"/>
      <c r="V606" s="55"/>
      <c r="W606" s="55"/>
      <c r="X606" s="55"/>
      <c r="Y606" s="55"/>
      <c r="Z606" s="55"/>
      <c r="AA606" s="55"/>
      <c r="AB606" s="55"/>
      <c r="AC606" s="55"/>
      <c r="AD606" s="55"/>
      <c r="AE606" s="57"/>
      <c r="AF606" s="57"/>
      <c r="AG606" s="57"/>
      <c r="AH606" s="57"/>
      <c r="AI606" s="57"/>
      <c r="AJ606" s="57"/>
      <c r="AK606" s="57"/>
      <c r="AL606" s="57"/>
      <c r="AM606" s="57"/>
      <c r="AN606" s="57"/>
      <c r="AO606" s="57"/>
      <c r="AP606" s="57"/>
      <c r="AQ606" s="57"/>
      <c r="AR606" s="57"/>
      <c r="AS606" s="57"/>
      <c r="AT606" s="57"/>
      <c r="AU606" s="57"/>
      <c r="AV606" s="57"/>
      <c r="AW606" s="57"/>
      <c r="AX606" s="57"/>
      <c r="AY606" s="57"/>
      <c r="AZ606" s="57"/>
      <c r="BA606" s="57"/>
      <c r="BB606" s="57"/>
      <c r="BC606" s="57"/>
      <c r="BD606" s="57"/>
      <c r="BE606" s="57"/>
      <c r="BF606" s="57"/>
      <c r="BG606" s="57"/>
      <c r="BH606" s="57"/>
      <c r="BI606" s="57"/>
      <c r="BJ606" s="57"/>
      <c r="BK606" s="57"/>
      <c r="BL606" s="57"/>
      <c r="BM606" s="57"/>
      <c r="BN606" s="57"/>
      <c r="BO606" s="57"/>
      <c r="BP606" s="57"/>
      <c r="BQ606" s="57"/>
      <c r="BR606" s="57"/>
      <c r="BS606" s="57"/>
      <c r="BT606" s="57"/>
      <c r="BU606" s="57"/>
      <c r="BV606" s="57"/>
      <c r="BW606" s="57"/>
      <c r="BX606" s="57"/>
      <c r="BY606" s="57"/>
      <c r="BZ606" s="57"/>
      <c r="CA606" s="57"/>
      <c r="CB606" s="57"/>
      <c r="CC606" s="57"/>
      <c r="CD606" s="57"/>
      <c r="CE606" s="57"/>
      <c r="CF606" s="57"/>
      <c r="CG606" s="49"/>
      <c r="CH606" s="49"/>
    </row>
    <row r="607" spans="1:86" s="45" customFormat="1" x14ac:dyDescent="0.25">
      <c r="A607" s="11"/>
      <c r="B607" s="61" t="str">
        <f t="shared" si="18"/>
        <v/>
      </c>
      <c r="C607" s="62" t="str">
        <f t="shared" si="19"/>
        <v/>
      </c>
      <c r="D607" s="62" t="str">
        <f>IF(
  COUNTA($G607:$CF607) = 0,
  "",
  IF(
    IFERROR(
      AND(
        ISNUMBER($AE607),
        ISNUMBER($AF607),
        'Col level check tab'!$AE607,
        'Col level check tab'!$AF607,
        DATE(LEFT($AE607, 4), MID($AE607, 5, 2), RIGHT($AE607, 2)) &lt; DATE(LEFT($AF607, 4), MID($AF607, 5, 2), RIGHT($AF607, 2))
      ),
      FALSE
    ),
    "Yes",
    "No"
  )
)</f>
        <v/>
      </c>
      <c r="E607" s="61" t="str" cm="1">
        <f t="array" ref="E607">IF(COUNTA($G607:$CF607) = 0, "",
   (IF(AND(IF(($G607:$CF607&lt;&gt;"") + (ISTEXT($G607:$CF607) * (LEN($G607:$CF607)=0)), 'Col level check tab'!$G607:$CF607=TRUE, TRUE)), "Yes",  "No")))</f>
        <v/>
      </c>
      <c r="F607" s="67" t="str" cm="1">
        <f t="array" ref="F607">IF(
   COUNTA($G607:$CF607) = 0,
   "",
   IFERROR(
      _xlfn.TEXTJOIN(", ", TRUE,
         _xlfn._xlws.FILTER(
            $G$21:$CF$21,
            (
               ($G607:$CF607&lt;&gt;"")
               +
               (ISTEXT($G607:$CF607) * (LEN($G607:$CF607)=0))
            )
            *
            ('Col level check tab'!$G607:$CF607&lt;&gt;TRUE)
         )
      ),
      "-"
   )
)</f>
        <v/>
      </c>
      <c r="G607" s="55"/>
      <c r="H607" s="55"/>
      <c r="I607" s="55"/>
      <c r="J607" s="55"/>
      <c r="K607" s="55"/>
      <c r="L607" s="55"/>
      <c r="M607" s="55"/>
      <c r="N607" s="55"/>
      <c r="O607" s="55"/>
      <c r="P607" s="55"/>
      <c r="Q607" s="55"/>
      <c r="R607" s="55"/>
      <c r="S607" s="55"/>
      <c r="T607" s="55"/>
      <c r="U607" s="55"/>
      <c r="V607" s="55"/>
      <c r="W607" s="55"/>
      <c r="X607" s="55"/>
      <c r="Y607" s="55"/>
      <c r="Z607" s="55"/>
      <c r="AA607" s="55"/>
      <c r="AB607" s="55"/>
      <c r="AC607" s="55"/>
      <c r="AD607" s="55"/>
      <c r="AE607" s="57"/>
      <c r="AF607" s="57"/>
      <c r="AG607" s="57"/>
      <c r="AH607" s="57"/>
      <c r="AI607" s="57"/>
      <c r="AJ607" s="57"/>
      <c r="AK607" s="57"/>
      <c r="AL607" s="57"/>
      <c r="AM607" s="57"/>
      <c r="AN607" s="57"/>
      <c r="AO607" s="57"/>
      <c r="AP607" s="57"/>
      <c r="AQ607" s="57"/>
      <c r="AR607" s="57"/>
      <c r="AS607" s="57"/>
      <c r="AT607" s="57"/>
      <c r="AU607" s="57"/>
      <c r="AV607" s="57"/>
      <c r="AW607" s="57"/>
      <c r="AX607" s="57"/>
      <c r="AY607" s="57"/>
      <c r="AZ607" s="57"/>
      <c r="BA607" s="57"/>
      <c r="BB607" s="57"/>
      <c r="BC607" s="57"/>
      <c r="BD607" s="57"/>
      <c r="BE607" s="57"/>
      <c r="BF607" s="57"/>
      <c r="BG607" s="57"/>
      <c r="BH607" s="57"/>
      <c r="BI607" s="57"/>
      <c r="BJ607" s="57"/>
      <c r="BK607" s="57"/>
      <c r="BL607" s="57"/>
      <c r="BM607" s="57"/>
      <c r="BN607" s="57"/>
      <c r="BO607" s="57"/>
      <c r="BP607" s="57"/>
      <c r="BQ607" s="57"/>
      <c r="BR607" s="57"/>
      <c r="BS607" s="57"/>
      <c r="BT607" s="57"/>
      <c r="BU607" s="57"/>
      <c r="BV607" s="57"/>
      <c r="BW607" s="57"/>
      <c r="BX607" s="57"/>
      <c r="BY607" s="57"/>
      <c r="BZ607" s="57"/>
      <c r="CA607" s="57"/>
      <c r="CB607" s="57"/>
      <c r="CC607" s="57"/>
      <c r="CD607" s="57"/>
      <c r="CE607" s="57"/>
      <c r="CF607" s="57"/>
      <c r="CG607" s="49"/>
      <c r="CH607" s="49"/>
    </row>
    <row r="608" spans="1:86" s="45" customFormat="1" x14ac:dyDescent="0.25">
      <c r="A608" s="11"/>
      <c r="B608" s="61" t="str">
        <f t="shared" si="18"/>
        <v/>
      </c>
      <c r="C608" s="62" t="str">
        <f t="shared" si="19"/>
        <v/>
      </c>
      <c r="D608" s="62" t="str">
        <f>IF(
  COUNTA($G608:$CF608) = 0,
  "",
  IF(
    IFERROR(
      AND(
        ISNUMBER($AE608),
        ISNUMBER($AF608),
        'Col level check tab'!$AE608,
        'Col level check tab'!$AF608,
        DATE(LEFT($AE608, 4), MID($AE608, 5, 2), RIGHT($AE608, 2)) &lt; DATE(LEFT($AF608, 4), MID($AF608, 5, 2), RIGHT($AF608, 2))
      ),
      FALSE
    ),
    "Yes",
    "No"
  )
)</f>
        <v/>
      </c>
      <c r="E608" s="61" t="str" cm="1">
        <f t="array" ref="E608">IF(COUNTA($G608:$CF608) = 0, "",
   (IF(AND(IF(($G608:$CF608&lt;&gt;"") + (ISTEXT($G608:$CF608) * (LEN($G608:$CF608)=0)), 'Col level check tab'!$G608:$CF608=TRUE, TRUE)), "Yes",  "No")))</f>
        <v/>
      </c>
      <c r="F608" s="67" t="str" cm="1">
        <f t="array" ref="F608">IF(
   COUNTA($G608:$CF608) = 0,
   "",
   IFERROR(
      _xlfn.TEXTJOIN(", ", TRUE,
         _xlfn._xlws.FILTER(
            $G$21:$CF$21,
            (
               ($G608:$CF608&lt;&gt;"")
               +
               (ISTEXT($G608:$CF608) * (LEN($G608:$CF608)=0))
            )
            *
            ('Col level check tab'!$G608:$CF608&lt;&gt;TRUE)
         )
      ),
      "-"
   )
)</f>
        <v/>
      </c>
      <c r="G608" s="55"/>
      <c r="H608" s="55"/>
      <c r="I608" s="55"/>
      <c r="J608" s="55"/>
      <c r="K608" s="55"/>
      <c r="L608" s="55"/>
      <c r="M608" s="55"/>
      <c r="N608" s="55"/>
      <c r="O608" s="55"/>
      <c r="P608" s="55"/>
      <c r="Q608" s="55"/>
      <c r="R608" s="55"/>
      <c r="S608" s="55"/>
      <c r="T608" s="55"/>
      <c r="U608" s="55"/>
      <c r="V608" s="55"/>
      <c r="W608" s="55"/>
      <c r="X608" s="55"/>
      <c r="Y608" s="55"/>
      <c r="Z608" s="55"/>
      <c r="AA608" s="55"/>
      <c r="AB608" s="55"/>
      <c r="AC608" s="55"/>
      <c r="AD608" s="55"/>
      <c r="AE608" s="57"/>
      <c r="AF608" s="57"/>
      <c r="AG608" s="57"/>
      <c r="AH608" s="57"/>
      <c r="AI608" s="57"/>
      <c r="AJ608" s="57"/>
      <c r="AK608" s="57"/>
      <c r="AL608" s="57"/>
      <c r="AM608" s="57"/>
      <c r="AN608" s="57"/>
      <c r="AO608" s="57"/>
      <c r="AP608" s="57"/>
      <c r="AQ608" s="57"/>
      <c r="AR608" s="57"/>
      <c r="AS608" s="57"/>
      <c r="AT608" s="57"/>
      <c r="AU608" s="57"/>
      <c r="AV608" s="57"/>
      <c r="AW608" s="57"/>
      <c r="AX608" s="57"/>
      <c r="AY608" s="57"/>
      <c r="AZ608" s="57"/>
      <c r="BA608" s="57"/>
      <c r="BB608" s="57"/>
      <c r="BC608" s="57"/>
      <c r="BD608" s="57"/>
      <c r="BE608" s="57"/>
      <c r="BF608" s="57"/>
      <c r="BG608" s="57"/>
      <c r="BH608" s="57"/>
      <c r="BI608" s="57"/>
      <c r="BJ608" s="57"/>
      <c r="BK608" s="57"/>
      <c r="BL608" s="57"/>
      <c r="BM608" s="57"/>
      <c r="BN608" s="57"/>
      <c r="BO608" s="57"/>
      <c r="BP608" s="57"/>
      <c r="BQ608" s="57"/>
      <c r="BR608" s="57"/>
      <c r="BS608" s="57"/>
      <c r="BT608" s="57"/>
      <c r="BU608" s="57"/>
      <c r="BV608" s="57"/>
      <c r="BW608" s="57"/>
      <c r="BX608" s="57"/>
      <c r="BY608" s="57"/>
      <c r="BZ608" s="57"/>
      <c r="CA608" s="57"/>
      <c r="CB608" s="57"/>
      <c r="CC608" s="57"/>
      <c r="CD608" s="57"/>
      <c r="CE608" s="57"/>
      <c r="CF608" s="57"/>
      <c r="CG608" s="49"/>
      <c r="CH608" s="49"/>
    </row>
    <row r="609" spans="1:86" s="45" customFormat="1" x14ac:dyDescent="0.25">
      <c r="A609" s="11"/>
      <c r="B609" s="61" t="str">
        <f t="shared" si="18"/>
        <v/>
      </c>
      <c r="C609" s="62" t="str">
        <f t="shared" si="19"/>
        <v/>
      </c>
      <c r="D609" s="62" t="str">
        <f>IF(
  COUNTA($G609:$CF609) = 0,
  "",
  IF(
    IFERROR(
      AND(
        ISNUMBER($AE609),
        ISNUMBER($AF609),
        'Col level check tab'!$AE609,
        'Col level check tab'!$AF609,
        DATE(LEFT($AE609, 4), MID($AE609, 5, 2), RIGHT($AE609, 2)) &lt; DATE(LEFT($AF609, 4), MID($AF609, 5, 2), RIGHT($AF609, 2))
      ),
      FALSE
    ),
    "Yes",
    "No"
  )
)</f>
        <v/>
      </c>
      <c r="E609" s="61" t="str" cm="1">
        <f t="array" ref="E609">IF(COUNTA($G609:$CF609) = 0, "",
   (IF(AND(IF(($G609:$CF609&lt;&gt;"") + (ISTEXT($G609:$CF609) * (LEN($G609:$CF609)=0)), 'Col level check tab'!$G609:$CF609=TRUE, TRUE)), "Yes",  "No")))</f>
        <v/>
      </c>
      <c r="F609" s="67" t="str" cm="1">
        <f t="array" ref="F609">IF(
   COUNTA($G609:$CF609) = 0,
   "",
   IFERROR(
      _xlfn.TEXTJOIN(", ", TRUE,
         _xlfn._xlws.FILTER(
            $G$21:$CF$21,
            (
               ($G609:$CF609&lt;&gt;"")
               +
               (ISTEXT($G609:$CF609) * (LEN($G609:$CF609)=0))
            )
            *
            ('Col level check tab'!$G609:$CF609&lt;&gt;TRUE)
         )
      ),
      "-"
   )
)</f>
        <v/>
      </c>
      <c r="G609" s="55"/>
      <c r="H609" s="55"/>
      <c r="I609" s="55"/>
      <c r="J609" s="55"/>
      <c r="K609" s="55"/>
      <c r="L609" s="55"/>
      <c r="M609" s="55"/>
      <c r="N609" s="55"/>
      <c r="O609" s="55"/>
      <c r="P609" s="55"/>
      <c r="Q609" s="55"/>
      <c r="R609" s="55"/>
      <c r="S609" s="55"/>
      <c r="T609" s="55"/>
      <c r="U609" s="55"/>
      <c r="V609" s="55"/>
      <c r="W609" s="55"/>
      <c r="X609" s="55"/>
      <c r="Y609" s="55"/>
      <c r="Z609" s="55"/>
      <c r="AA609" s="55"/>
      <c r="AB609" s="55"/>
      <c r="AC609" s="55"/>
      <c r="AD609" s="55"/>
      <c r="AE609" s="57"/>
      <c r="AF609" s="57"/>
      <c r="AG609" s="57"/>
      <c r="AH609" s="57"/>
      <c r="AI609" s="57"/>
      <c r="AJ609" s="57"/>
      <c r="AK609" s="57"/>
      <c r="AL609" s="57"/>
      <c r="AM609" s="57"/>
      <c r="AN609" s="57"/>
      <c r="AO609" s="57"/>
      <c r="AP609" s="57"/>
      <c r="AQ609" s="57"/>
      <c r="AR609" s="57"/>
      <c r="AS609" s="57"/>
      <c r="AT609" s="57"/>
      <c r="AU609" s="57"/>
      <c r="AV609" s="57"/>
      <c r="AW609" s="57"/>
      <c r="AX609" s="57"/>
      <c r="AY609" s="57"/>
      <c r="AZ609" s="57"/>
      <c r="BA609" s="57"/>
      <c r="BB609" s="57"/>
      <c r="BC609" s="57"/>
      <c r="BD609" s="57"/>
      <c r="BE609" s="57"/>
      <c r="BF609" s="57"/>
      <c r="BG609" s="57"/>
      <c r="BH609" s="57"/>
      <c r="BI609" s="57"/>
      <c r="BJ609" s="57"/>
      <c r="BK609" s="57"/>
      <c r="BL609" s="57"/>
      <c r="BM609" s="57"/>
      <c r="BN609" s="57"/>
      <c r="BO609" s="57"/>
      <c r="BP609" s="57"/>
      <c r="BQ609" s="57"/>
      <c r="BR609" s="57"/>
      <c r="BS609" s="57"/>
      <c r="BT609" s="57"/>
      <c r="BU609" s="57"/>
      <c r="BV609" s="57"/>
      <c r="BW609" s="57"/>
      <c r="BX609" s="57"/>
      <c r="BY609" s="57"/>
      <c r="BZ609" s="57"/>
      <c r="CA609" s="57"/>
      <c r="CB609" s="57"/>
      <c r="CC609" s="57"/>
      <c r="CD609" s="57"/>
      <c r="CE609" s="57"/>
      <c r="CF609" s="57"/>
      <c r="CG609" s="49"/>
      <c r="CH609" s="49"/>
    </row>
    <row r="610" spans="1:86" s="45" customFormat="1" x14ac:dyDescent="0.25">
      <c r="A610" s="11"/>
      <c r="B610" s="61" t="str">
        <f t="shared" si="18"/>
        <v/>
      </c>
      <c r="C610" s="62" t="str">
        <f t="shared" si="19"/>
        <v/>
      </c>
      <c r="D610" s="62" t="str">
        <f>IF(
  COUNTA($G610:$CF610) = 0,
  "",
  IF(
    IFERROR(
      AND(
        ISNUMBER($AE610),
        ISNUMBER($AF610),
        'Col level check tab'!$AE610,
        'Col level check tab'!$AF610,
        DATE(LEFT($AE610, 4), MID($AE610, 5, 2), RIGHT($AE610, 2)) &lt; DATE(LEFT($AF610, 4), MID($AF610, 5, 2), RIGHT($AF610, 2))
      ),
      FALSE
    ),
    "Yes",
    "No"
  )
)</f>
        <v/>
      </c>
      <c r="E610" s="61" t="str" cm="1">
        <f t="array" ref="E610">IF(COUNTA($G610:$CF610) = 0, "",
   (IF(AND(IF(($G610:$CF610&lt;&gt;"") + (ISTEXT($G610:$CF610) * (LEN($G610:$CF610)=0)), 'Col level check tab'!$G610:$CF610=TRUE, TRUE)), "Yes",  "No")))</f>
        <v/>
      </c>
      <c r="F610" s="67" t="str" cm="1">
        <f t="array" ref="F610">IF(
   COUNTA($G610:$CF610) = 0,
   "",
   IFERROR(
      _xlfn.TEXTJOIN(", ", TRUE,
         _xlfn._xlws.FILTER(
            $G$21:$CF$21,
            (
               ($G610:$CF610&lt;&gt;"")
               +
               (ISTEXT($G610:$CF610) * (LEN($G610:$CF610)=0))
            )
            *
            ('Col level check tab'!$G610:$CF610&lt;&gt;TRUE)
         )
      ),
      "-"
   )
)</f>
        <v/>
      </c>
      <c r="G610" s="55"/>
      <c r="H610" s="55"/>
      <c r="I610" s="55"/>
      <c r="J610" s="55"/>
      <c r="K610" s="55"/>
      <c r="L610" s="55"/>
      <c r="M610" s="55"/>
      <c r="N610" s="55"/>
      <c r="O610" s="55"/>
      <c r="P610" s="55"/>
      <c r="Q610" s="55"/>
      <c r="R610" s="55"/>
      <c r="S610" s="55"/>
      <c r="T610" s="55"/>
      <c r="U610" s="55"/>
      <c r="V610" s="55"/>
      <c r="W610" s="55"/>
      <c r="X610" s="55"/>
      <c r="Y610" s="55"/>
      <c r="Z610" s="55"/>
      <c r="AA610" s="55"/>
      <c r="AB610" s="55"/>
      <c r="AC610" s="55"/>
      <c r="AD610" s="55"/>
      <c r="AE610" s="57"/>
      <c r="AF610" s="57"/>
      <c r="AG610" s="57"/>
      <c r="AH610" s="57"/>
      <c r="AI610" s="57"/>
      <c r="AJ610" s="57"/>
      <c r="AK610" s="57"/>
      <c r="AL610" s="57"/>
      <c r="AM610" s="57"/>
      <c r="AN610" s="57"/>
      <c r="AO610" s="57"/>
      <c r="AP610" s="57"/>
      <c r="AQ610" s="57"/>
      <c r="AR610" s="57"/>
      <c r="AS610" s="57"/>
      <c r="AT610" s="57"/>
      <c r="AU610" s="57"/>
      <c r="AV610" s="57"/>
      <c r="AW610" s="57"/>
      <c r="AX610" s="57"/>
      <c r="AY610" s="57"/>
      <c r="AZ610" s="57"/>
      <c r="BA610" s="57"/>
      <c r="BB610" s="57"/>
      <c r="BC610" s="57"/>
      <c r="BD610" s="57"/>
      <c r="BE610" s="57"/>
      <c r="BF610" s="57"/>
      <c r="BG610" s="57"/>
      <c r="BH610" s="57"/>
      <c r="BI610" s="57"/>
      <c r="BJ610" s="57"/>
      <c r="BK610" s="57"/>
      <c r="BL610" s="57"/>
      <c r="BM610" s="57"/>
      <c r="BN610" s="57"/>
      <c r="BO610" s="57"/>
      <c r="BP610" s="57"/>
      <c r="BQ610" s="57"/>
      <c r="BR610" s="57"/>
      <c r="BS610" s="57"/>
      <c r="BT610" s="57"/>
      <c r="BU610" s="57"/>
      <c r="BV610" s="57"/>
      <c r="BW610" s="57"/>
      <c r="BX610" s="57"/>
      <c r="BY610" s="57"/>
      <c r="BZ610" s="57"/>
      <c r="CA610" s="57"/>
      <c r="CB610" s="57"/>
      <c r="CC610" s="57"/>
      <c r="CD610" s="57"/>
      <c r="CE610" s="57"/>
      <c r="CF610" s="57"/>
      <c r="CG610" s="49"/>
      <c r="CH610" s="49"/>
    </row>
    <row r="611" spans="1:86" s="45" customFormat="1" x14ac:dyDescent="0.25">
      <c r="A611" s="11"/>
      <c r="B611" s="61" t="str">
        <f t="shared" si="18"/>
        <v/>
      </c>
      <c r="C611" s="62" t="str">
        <f t="shared" si="19"/>
        <v/>
      </c>
      <c r="D611" s="62" t="str">
        <f>IF(
  COUNTA($G611:$CF611) = 0,
  "",
  IF(
    IFERROR(
      AND(
        ISNUMBER($AE611),
        ISNUMBER($AF611),
        'Col level check tab'!$AE611,
        'Col level check tab'!$AF611,
        DATE(LEFT($AE611, 4), MID($AE611, 5, 2), RIGHT($AE611, 2)) &lt; DATE(LEFT($AF611, 4), MID($AF611, 5, 2), RIGHT($AF611, 2))
      ),
      FALSE
    ),
    "Yes",
    "No"
  )
)</f>
        <v/>
      </c>
      <c r="E611" s="61" t="str" cm="1">
        <f t="array" ref="E611">IF(COUNTA($G611:$CF611) = 0, "",
   (IF(AND(IF(($G611:$CF611&lt;&gt;"") + (ISTEXT($G611:$CF611) * (LEN($G611:$CF611)=0)), 'Col level check tab'!$G611:$CF611=TRUE, TRUE)), "Yes",  "No")))</f>
        <v/>
      </c>
      <c r="F611" s="67" t="str" cm="1">
        <f t="array" ref="F611">IF(
   COUNTA($G611:$CF611) = 0,
   "",
   IFERROR(
      _xlfn.TEXTJOIN(", ", TRUE,
         _xlfn._xlws.FILTER(
            $G$21:$CF$21,
            (
               ($G611:$CF611&lt;&gt;"")
               +
               (ISTEXT($G611:$CF611) * (LEN($G611:$CF611)=0))
            )
            *
            ('Col level check tab'!$G611:$CF611&lt;&gt;TRUE)
         )
      ),
      "-"
   )
)</f>
        <v/>
      </c>
      <c r="G611" s="55"/>
      <c r="H611" s="55"/>
      <c r="I611" s="55"/>
      <c r="J611" s="55"/>
      <c r="K611" s="55"/>
      <c r="L611" s="55"/>
      <c r="M611" s="55"/>
      <c r="N611" s="55"/>
      <c r="O611" s="55"/>
      <c r="P611" s="55"/>
      <c r="Q611" s="55"/>
      <c r="R611" s="55"/>
      <c r="S611" s="55"/>
      <c r="T611" s="55"/>
      <c r="U611" s="55"/>
      <c r="V611" s="55"/>
      <c r="W611" s="55"/>
      <c r="X611" s="55"/>
      <c r="Y611" s="55"/>
      <c r="Z611" s="55"/>
      <c r="AA611" s="55"/>
      <c r="AB611" s="55"/>
      <c r="AC611" s="55"/>
      <c r="AD611" s="55"/>
      <c r="AE611" s="57"/>
      <c r="AF611" s="57"/>
      <c r="AG611" s="57"/>
      <c r="AH611" s="57"/>
      <c r="AI611" s="57"/>
      <c r="AJ611" s="57"/>
      <c r="AK611" s="57"/>
      <c r="AL611" s="57"/>
      <c r="AM611" s="57"/>
      <c r="AN611" s="57"/>
      <c r="AO611" s="57"/>
      <c r="AP611" s="57"/>
      <c r="AQ611" s="57"/>
      <c r="AR611" s="57"/>
      <c r="AS611" s="57"/>
      <c r="AT611" s="57"/>
      <c r="AU611" s="57"/>
      <c r="AV611" s="57"/>
      <c r="AW611" s="57"/>
      <c r="AX611" s="57"/>
      <c r="AY611" s="57"/>
      <c r="AZ611" s="57"/>
      <c r="BA611" s="57"/>
      <c r="BB611" s="57"/>
      <c r="BC611" s="57"/>
      <c r="BD611" s="57"/>
      <c r="BE611" s="57"/>
      <c r="BF611" s="57"/>
      <c r="BG611" s="57"/>
      <c r="BH611" s="57"/>
      <c r="BI611" s="57"/>
      <c r="BJ611" s="57"/>
      <c r="BK611" s="57"/>
      <c r="BL611" s="57"/>
      <c r="BM611" s="57"/>
      <c r="BN611" s="57"/>
      <c r="BO611" s="57"/>
      <c r="BP611" s="57"/>
      <c r="BQ611" s="57"/>
      <c r="BR611" s="57"/>
      <c r="BS611" s="57"/>
      <c r="BT611" s="57"/>
      <c r="BU611" s="57"/>
      <c r="BV611" s="57"/>
      <c r="BW611" s="57"/>
      <c r="BX611" s="57"/>
      <c r="BY611" s="57"/>
      <c r="BZ611" s="57"/>
      <c r="CA611" s="57"/>
      <c r="CB611" s="57"/>
      <c r="CC611" s="57"/>
      <c r="CD611" s="57"/>
      <c r="CE611" s="57"/>
      <c r="CF611" s="57"/>
      <c r="CG611" s="49"/>
      <c r="CH611" s="49"/>
    </row>
    <row r="612" spans="1:86" s="45" customFormat="1" x14ac:dyDescent="0.25">
      <c r="A612" s="11"/>
      <c r="B612" s="61" t="str">
        <f t="shared" si="18"/>
        <v/>
      </c>
      <c r="C612" s="62" t="str">
        <f t="shared" si="19"/>
        <v/>
      </c>
      <c r="D612" s="62" t="str">
        <f>IF(
  COUNTA($G612:$CF612) = 0,
  "",
  IF(
    IFERROR(
      AND(
        ISNUMBER($AE612),
        ISNUMBER($AF612),
        'Col level check tab'!$AE612,
        'Col level check tab'!$AF612,
        DATE(LEFT($AE612, 4), MID($AE612, 5, 2), RIGHT($AE612, 2)) &lt; DATE(LEFT($AF612, 4), MID($AF612, 5, 2), RIGHT($AF612, 2))
      ),
      FALSE
    ),
    "Yes",
    "No"
  )
)</f>
        <v/>
      </c>
      <c r="E612" s="61" t="str" cm="1">
        <f t="array" ref="E612">IF(COUNTA($G612:$CF612) = 0, "",
   (IF(AND(IF(($G612:$CF612&lt;&gt;"") + (ISTEXT($G612:$CF612) * (LEN($G612:$CF612)=0)), 'Col level check tab'!$G612:$CF612=TRUE, TRUE)), "Yes",  "No")))</f>
        <v/>
      </c>
      <c r="F612" s="67" t="str" cm="1">
        <f t="array" ref="F612">IF(
   COUNTA($G612:$CF612) = 0,
   "",
   IFERROR(
      _xlfn.TEXTJOIN(", ", TRUE,
         _xlfn._xlws.FILTER(
            $G$21:$CF$21,
            (
               ($G612:$CF612&lt;&gt;"")
               +
               (ISTEXT($G612:$CF612) * (LEN($G612:$CF612)=0))
            )
            *
            ('Col level check tab'!$G612:$CF612&lt;&gt;TRUE)
         )
      ),
      "-"
   )
)</f>
        <v/>
      </c>
      <c r="G612" s="55"/>
      <c r="H612" s="55"/>
      <c r="I612" s="55"/>
      <c r="J612" s="55"/>
      <c r="K612" s="55"/>
      <c r="L612" s="55"/>
      <c r="M612" s="55"/>
      <c r="N612" s="55"/>
      <c r="O612" s="55"/>
      <c r="P612" s="55"/>
      <c r="Q612" s="55"/>
      <c r="R612" s="55"/>
      <c r="S612" s="55"/>
      <c r="T612" s="55"/>
      <c r="U612" s="55"/>
      <c r="V612" s="55"/>
      <c r="W612" s="55"/>
      <c r="X612" s="55"/>
      <c r="Y612" s="55"/>
      <c r="Z612" s="55"/>
      <c r="AA612" s="55"/>
      <c r="AB612" s="55"/>
      <c r="AC612" s="55"/>
      <c r="AD612" s="55"/>
      <c r="AE612" s="57"/>
      <c r="AF612" s="57"/>
      <c r="AG612" s="57"/>
      <c r="AH612" s="57"/>
      <c r="AI612" s="57"/>
      <c r="AJ612" s="57"/>
      <c r="AK612" s="57"/>
      <c r="AL612" s="57"/>
      <c r="AM612" s="57"/>
      <c r="AN612" s="57"/>
      <c r="AO612" s="57"/>
      <c r="AP612" s="57"/>
      <c r="AQ612" s="57"/>
      <c r="AR612" s="57"/>
      <c r="AS612" s="57"/>
      <c r="AT612" s="57"/>
      <c r="AU612" s="57"/>
      <c r="AV612" s="57"/>
      <c r="AW612" s="57"/>
      <c r="AX612" s="57"/>
      <c r="AY612" s="57"/>
      <c r="AZ612" s="57"/>
      <c r="BA612" s="57"/>
      <c r="BB612" s="57"/>
      <c r="BC612" s="57"/>
      <c r="BD612" s="57"/>
      <c r="BE612" s="57"/>
      <c r="BF612" s="57"/>
      <c r="BG612" s="57"/>
      <c r="BH612" s="57"/>
      <c r="BI612" s="57"/>
      <c r="BJ612" s="57"/>
      <c r="BK612" s="57"/>
      <c r="BL612" s="57"/>
      <c r="BM612" s="57"/>
      <c r="BN612" s="57"/>
      <c r="BO612" s="57"/>
      <c r="BP612" s="57"/>
      <c r="BQ612" s="57"/>
      <c r="BR612" s="57"/>
      <c r="BS612" s="57"/>
      <c r="BT612" s="57"/>
      <c r="BU612" s="57"/>
      <c r="BV612" s="57"/>
      <c r="BW612" s="57"/>
      <c r="BX612" s="57"/>
      <c r="BY612" s="57"/>
      <c r="BZ612" s="57"/>
      <c r="CA612" s="57"/>
      <c r="CB612" s="57"/>
      <c r="CC612" s="57"/>
      <c r="CD612" s="57"/>
      <c r="CE612" s="57"/>
      <c r="CF612" s="57"/>
      <c r="CG612" s="49"/>
      <c r="CH612" s="49"/>
    </row>
    <row r="613" spans="1:86" s="45" customFormat="1" x14ac:dyDescent="0.25">
      <c r="A613" s="11"/>
      <c r="B613" s="61" t="str">
        <f t="shared" si="18"/>
        <v/>
      </c>
      <c r="C613" s="62" t="str">
        <f t="shared" si="19"/>
        <v/>
      </c>
      <c r="D613" s="62" t="str">
        <f>IF(
  COUNTA($G613:$CF613) = 0,
  "",
  IF(
    IFERROR(
      AND(
        ISNUMBER($AE613),
        ISNUMBER($AF613),
        'Col level check tab'!$AE613,
        'Col level check tab'!$AF613,
        DATE(LEFT($AE613, 4), MID($AE613, 5, 2), RIGHT($AE613, 2)) &lt; DATE(LEFT($AF613, 4), MID($AF613, 5, 2), RIGHT($AF613, 2))
      ),
      FALSE
    ),
    "Yes",
    "No"
  )
)</f>
        <v/>
      </c>
      <c r="E613" s="61" t="str" cm="1">
        <f t="array" ref="E613">IF(COUNTA($G613:$CF613) = 0, "",
   (IF(AND(IF(($G613:$CF613&lt;&gt;"") + (ISTEXT($G613:$CF613) * (LEN($G613:$CF613)=0)), 'Col level check tab'!$G613:$CF613=TRUE, TRUE)), "Yes",  "No")))</f>
        <v/>
      </c>
      <c r="F613" s="67" t="str" cm="1">
        <f t="array" ref="F613">IF(
   COUNTA($G613:$CF613) = 0,
   "",
   IFERROR(
      _xlfn.TEXTJOIN(", ", TRUE,
         _xlfn._xlws.FILTER(
            $G$21:$CF$21,
            (
               ($G613:$CF613&lt;&gt;"")
               +
               (ISTEXT($G613:$CF613) * (LEN($G613:$CF613)=0))
            )
            *
            ('Col level check tab'!$G613:$CF613&lt;&gt;TRUE)
         )
      ),
      "-"
   )
)</f>
        <v/>
      </c>
      <c r="G613" s="55"/>
      <c r="H613" s="55"/>
      <c r="I613" s="55"/>
      <c r="J613" s="55"/>
      <c r="K613" s="55"/>
      <c r="L613" s="55"/>
      <c r="M613" s="55"/>
      <c r="N613" s="55"/>
      <c r="O613" s="55"/>
      <c r="P613" s="55"/>
      <c r="Q613" s="55"/>
      <c r="R613" s="55"/>
      <c r="S613" s="55"/>
      <c r="T613" s="55"/>
      <c r="U613" s="55"/>
      <c r="V613" s="55"/>
      <c r="W613" s="55"/>
      <c r="X613" s="55"/>
      <c r="Y613" s="55"/>
      <c r="Z613" s="55"/>
      <c r="AA613" s="55"/>
      <c r="AB613" s="55"/>
      <c r="AC613" s="55"/>
      <c r="AD613" s="55"/>
      <c r="AE613" s="57"/>
      <c r="AF613" s="57"/>
      <c r="AG613" s="57"/>
      <c r="AH613" s="57"/>
      <c r="AI613" s="57"/>
      <c r="AJ613" s="57"/>
      <c r="AK613" s="57"/>
      <c r="AL613" s="57"/>
      <c r="AM613" s="57"/>
      <c r="AN613" s="57"/>
      <c r="AO613" s="57"/>
      <c r="AP613" s="57"/>
      <c r="AQ613" s="57"/>
      <c r="AR613" s="57"/>
      <c r="AS613" s="57"/>
      <c r="AT613" s="57"/>
      <c r="AU613" s="57"/>
      <c r="AV613" s="57"/>
      <c r="AW613" s="57"/>
      <c r="AX613" s="57"/>
      <c r="AY613" s="57"/>
      <c r="AZ613" s="57"/>
      <c r="BA613" s="57"/>
      <c r="BB613" s="57"/>
      <c r="BC613" s="57"/>
      <c r="BD613" s="57"/>
      <c r="BE613" s="57"/>
      <c r="BF613" s="57"/>
      <c r="BG613" s="57"/>
      <c r="BH613" s="57"/>
      <c r="BI613" s="57"/>
      <c r="BJ613" s="57"/>
      <c r="BK613" s="57"/>
      <c r="BL613" s="57"/>
      <c r="BM613" s="57"/>
      <c r="BN613" s="57"/>
      <c r="BO613" s="57"/>
      <c r="BP613" s="57"/>
      <c r="BQ613" s="57"/>
      <c r="BR613" s="57"/>
      <c r="BS613" s="57"/>
      <c r="BT613" s="57"/>
      <c r="BU613" s="57"/>
      <c r="BV613" s="57"/>
      <c r="BW613" s="57"/>
      <c r="BX613" s="57"/>
      <c r="BY613" s="57"/>
      <c r="BZ613" s="57"/>
      <c r="CA613" s="57"/>
      <c r="CB613" s="57"/>
      <c r="CC613" s="57"/>
      <c r="CD613" s="57"/>
      <c r="CE613" s="57"/>
      <c r="CF613" s="57"/>
      <c r="CG613" s="49"/>
      <c r="CH613" s="49"/>
    </row>
    <row r="614" spans="1:86" s="45" customFormat="1" x14ac:dyDescent="0.25">
      <c r="A614" s="11"/>
      <c r="B614" s="61" t="str">
        <f t="shared" si="18"/>
        <v/>
      </c>
      <c r="C614" s="62" t="str">
        <f t="shared" si="19"/>
        <v/>
      </c>
      <c r="D614" s="62" t="str">
        <f>IF(
  COUNTA($G614:$CF614) = 0,
  "",
  IF(
    IFERROR(
      AND(
        ISNUMBER($AE614),
        ISNUMBER($AF614),
        'Col level check tab'!$AE614,
        'Col level check tab'!$AF614,
        DATE(LEFT($AE614, 4), MID($AE614, 5, 2), RIGHT($AE614, 2)) &lt; DATE(LEFT($AF614, 4), MID($AF614, 5, 2), RIGHT($AF614, 2))
      ),
      FALSE
    ),
    "Yes",
    "No"
  )
)</f>
        <v/>
      </c>
      <c r="E614" s="61" t="str" cm="1">
        <f t="array" ref="E614">IF(COUNTA($G614:$CF614) = 0, "",
   (IF(AND(IF(($G614:$CF614&lt;&gt;"") + (ISTEXT($G614:$CF614) * (LEN($G614:$CF614)=0)), 'Col level check tab'!$G614:$CF614=TRUE, TRUE)), "Yes",  "No")))</f>
        <v/>
      </c>
      <c r="F614" s="67" t="str" cm="1">
        <f t="array" ref="F614">IF(
   COUNTA($G614:$CF614) = 0,
   "",
   IFERROR(
      _xlfn.TEXTJOIN(", ", TRUE,
         _xlfn._xlws.FILTER(
            $G$21:$CF$21,
            (
               ($G614:$CF614&lt;&gt;"")
               +
               (ISTEXT($G614:$CF614) * (LEN($G614:$CF614)=0))
            )
            *
            ('Col level check tab'!$G614:$CF614&lt;&gt;TRUE)
         )
      ),
      "-"
   )
)</f>
        <v/>
      </c>
      <c r="G614" s="55"/>
      <c r="H614" s="55"/>
      <c r="I614" s="55"/>
      <c r="J614" s="55"/>
      <c r="K614" s="55"/>
      <c r="L614" s="55"/>
      <c r="M614" s="55"/>
      <c r="N614" s="55"/>
      <c r="O614" s="55"/>
      <c r="P614" s="55"/>
      <c r="Q614" s="55"/>
      <c r="R614" s="55"/>
      <c r="S614" s="55"/>
      <c r="T614" s="55"/>
      <c r="U614" s="55"/>
      <c r="V614" s="55"/>
      <c r="W614" s="55"/>
      <c r="X614" s="55"/>
      <c r="Y614" s="55"/>
      <c r="Z614" s="55"/>
      <c r="AA614" s="55"/>
      <c r="AB614" s="55"/>
      <c r="AC614" s="55"/>
      <c r="AD614" s="55"/>
      <c r="AE614" s="57"/>
      <c r="AF614" s="57"/>
      <c r="AG614" s="57"/>
      <c r="AH614" s="57"/>
      <c r="AI614" s="57"/>
      <c r="AJ614" s="57"/>
      <c r="AK614" s="57"/>
      <c r="AL614" s="57"/>
      <c r="AM614" s="57"/>
      <c r="AN614" s="57"/>
      <c r="AO614" s="57"/>
      <c r="AP614" s="57"/>
      <c r="AQ614" s="57"/>
      <c r="AR614" s="57"/>
      <c r="AS614" s="57"/>
      <c r="AT614" s="57"/>
      <c r="AU614" s="57"/>
      <c r="AV614" s="57"/>
      <c r="AW614" s="57"/>
      <c r="AX614" s="57"/>
      <c r="AY614" s="57"/>
      <c r="AZ614" s="57"/>
      <c r="BA614" s="57"/>
      <c r="BB614" s="57"/>
      <c r="BC614" s="57"/>
      <c r="BD614" s="57"/>
      <c r="BE614" s="57"/>
      <c r="BF614" s="57"/>
      <c r="BG614" s="57"/>
      <c r="BH614" s="57"/>
      <c r="BI614" s="57"/>
      <c r="BJ614" s="57"/>
      <c r="BK614" s="57"/>
      <c r="BL614" s="57"/>
      <c r="BM614" s="57"/>
      <c r="BN614" s="57"/>
      <c r="BO614" s="57"/>
      <c r="BP614" s="57"/>
      <c r="BQ614" s="57"/>
      <c r="BR614" s="57"/>
      <c r="BS614" s="57"/>
      <c r="BT614" s="57"/>
      <c r="BU614" s="57"/>
      <c r="BV614" s="57"/>
      <c r="BW614" s="57"/>
      <c r="BX614" s="57"/>
      <c r="BY614" s="57"/>
      <c r="BZ614" s="57"/>
      <c r="CA614" s="57"/>
      <c r="CB614" s="57"/>
      <c r="CC614" s="57"/>
      <c r="CD614" s="57"/>
      <c r="CE614" s="57"/>
      <c r="CF614" s="57"/>
      <c r="CG614" s="49"/>
      <c r="CH614" s="49"/>
    </row>
    <row r="615" spans="1:86" s="45" customFormat="1" x14ac:dyDescent="0.25">
      <c r="A615" s="11"/>
      <c r="B615" s="61" t="str">
        <f t="shared" si="18"/>
        <v/>
      </c>
      <c r="C615" s="62" t="str">
        <f t="shared" si="19"/>
        <v/>
      </c>
      <c r="D615" s="62" t="str">
        <f>IF(
  COUNTA($G615:$CF615) = 0,
  "",
  IF(
    IFERROR(
      AND(
        ISNUMBER($AE615),
        ISNUMBER($AF615),
        'Col level check tab'!$AE615,
        'Col level check tab'!$AF615,
        DATE(LEFT($AE615, 4), MID($AE615, 5, 2), RIGHT($AE615, 2)) &lt; DATE(LEFT($AF615, 4), MID($AF615, 5, 2), RIGHT($AF615, 2))
      ),
      FALSE
    ),
    "Yes",
    "No"
  )
)</f>
        <v/>
      </c>
      <c r="E615" s="61" t="str" cm="1">
        <f t="array" ref="E615">IF(COUNTA($G615:$CF615) = 0, "",
   (IF(AND(IF(($G615:$CF615&lt;&gt;"") + (ISTEXT($G615:$CF615) * (LEN($G615:$CF615)=0)), 'Col level check tab'!$G615:$CF615=TRUE, TRUE)), "Yes",  "No")))</f>
        <v/>
      </c>
      <c r="F615" s="67" t="str" cm="1">
        <f t="array" ref="F615">IF(
   COUNTA($G615:$CF615) = 0,
   "",
   IFERROR(
      _xlfn.TEXTJOIN(", ", TRUE,
         _xlfn._xlws.FILTER(
            $G$21:$CF$21,
            (
               ($G615:$CF615&lt;&gt;"")
               +
               (ISTEXT($G615:$CF615) * (LEN($G615:$CF615)=0))
            )
            *
            ('Col level check tab'!$G615:$CF615&lt;&gt;TRUE)
         )
      ),
      "-"
   )
)</f>
        <v/>
      </c>
      <c r="G615" s="55"/>
      <c r="H615" s="55"/>
      <c r="I615" s="55"/>
      <c r="J615" s="55"/>
      <c r="K615" s="55"/>
      <c r="L615" s="55"/>
      <c r="M615" s="55"/>
      <c r="N615" s="55"/>
      <c r="O615" s="55"/>
      <c r="P615" s="55"/>
      <c r="Q615" s="55"/>
      <c r="R615" s="55"/>
      <c r="S615" s="55"/>
      <c r="T615" s="55"/>
      <c r="U615" s="55"/>
      <c r="V615" s="55"/>
      <c r="W615" s="55"/>
      <c r="X615" s="55"/>
      <c r="Y615" s="55"/>
      <c r="Z615" s="55"/>
      <c r="AA615" s="55"/>
      <c r="AB615" s="55"/>
      <c r="AC615" s="55"/>
      <c r="AD615" s="55"/>
      <c r="AE615" s="57"/>
      <c r="AF615" s="57"/>
      <c r="AG615" s="57"/>
      <c r="AH615" s="57"/>
      <c r="AI615" s="57"/>
      <c r="AJ615" s="57"/>
      <c r="AK615" s="57"/>
      <c r="AL615" s="57"/>
      <c r="AM615" s="57"/>
      <c r="AN615" s="57"/>
      <c r="AO615" s="57"/>
      <c r="AP615" s="57"/>
      <c r="AQ615" s="57"/>
      <c r="AR615" s="57"/>
      <c r="AS615" s="57"/>
      <c r="AT615" s="57"/>
      <c r="AU615" s="57"/>
      <c r="AV615" s="57"/>
      <c r="AW615" s="57"/>
      <c r="AX615" s="57"/>
      <c r="AY615" s="57"/>
      <c r="AZ615" s="57"/>
      <c r="BA615" s="57"/>
      <c r="BB615" s="57"/>
      <c r="BC615" s="57"/>
      <c r="BD615" s="57"/>
      <c r="BE615" s="57"/>
      <c r="BF615" s="57"/>
      <c r="BG615" s="57"/>
      <c r="BH615" s="57"/>
      <c r="BI615" s="57"/>
      <c r="BJ615" s="57"/>
      <c r="BK615" s="57"/>
      <c r="BL615" s="57"/>
      <c r="BM615" s="57"/>
      <c r="BN615" s="57"/>
      <c r="BO615" s="57"/>
      <c r="BP615" s="57"/>
      <c r="BQ615" s="57"/>
      <c r="BR615" s="57"/>
      <c r="BS615" s="57"/>
      <c r="BT615" s="57"/>
      <c r="BU615" s="57"/>
      <c r="BV615" s="57"/>
      <c r="BW615" s="57"/>
      <c r="BX615" s="57"/>
      <c r="BY615" s="57"/>
      <c r="BZ615" s="57"/>
      <c r="CA615" s="57"/>
      <c r="CB615" s="57"/>
      <c r="CC615" s="57"/>
      <c r="CD615" s="57"/>
      <c r="CE615" s="57"/>
      <c r="CF615" s="57"/>
      <c r="CG615" s="49"/>
      <c r="CH615" s="49"/>
    </row>
    <row r="616" spans="1:86" s="45" customFormat="1" x14ac:dyDescent="0.25">
      <c r="A616" s="11"/>
      <c r="B616" s="61" t="str">
        <f t="shared" si="18"/>
        <v/>
      </c>
      <c r="C616" s="62" t="str">
        <f t="shared" si="19"/>
        <v/>
      </c>
      <c r="D616" s="62" t="str">
        <f>IF(
  COUNTA($G616:$CF616) = 0,
  "",
  IF(
    IFERROR(
      AND(
        ISNUMBER($AE616),
        ISNUMBER($AF616),
        'Col level check tab'!$AE616,
        'Col level check tab'!$AF616,
        DATE(LEFT($AE616, 4), MID($AE616, 5, 2), RIGHT($AE616, 2)) &lt; DATE(LEFT($AF616, 4), MID($AF616, 5, 2), RIGHT($AF616, 2))
      ),
      FALSE
    ),
    "Yes",
    "No"
  )
)</f>
        <v/>
      </c>
      <c r="E616" s="61" t="str" cm="1">
        <f t="array" ref="E616">IF(COUNTA($G616:$CF616) = 0, "",
   (IF(AND(IF(($G616:$CF616&lt;&gt;"") + (ISTEXT($G616:$CF616) * (LEN($G616:$CF616)=0)), 'Col level check tab'!$G616:$CF616=TRUE, TRUE)), "Yes",  "No")))</f>
        <v/>
      </c>
      <c r="F616" s="67" t="str" cm="1">
        <f t="array" ref="F616">IF(
   COUNTA($G616:$CF616) = 0,
   "",
   IFERROR(
      _xlfn.TEXTJOIN(", ", TRUE,
         _xlfn._xlws.FILTER(
            $G$21:$CF$21,
            (
               ($G616:$CF616&lt;&gt;"")
               +
               (ISTEXT($G616:$CF616) * (LEN($G616:$CF616)=0))
            )
            *
            ('Col level check tab'!$G616:$CF616&lt;&gt;TRUE)
         )
      ),
      "-"
   )
)</f>
        <v/>
      </c>
      <c r="G616" s="55"/>
      <c r="H616" s="55"/>
      <c r="I616" s="55"/>
      <c r="J616" s="55"/>
      <c r="K616" s="55"/>
      <c r="L616" s="55"/>
      <c r="M616" s="55"/>
      <c r="N616" s="55"/>
      <c r="O616" s="55"/>
      <c r="P616" s="55"/>
      <c r="Q616" s="55"/>
      <c r="R616" s="55"/>
      <c r="S616" s="55"/>
      <c r="T616" s="55"/>
      <c r="U616" s="55"/>
      <c r="V616" s="55"/>
      <c r="W616" s="55"/>
      <c r="X616" s="55"/>
      <c r="Y616" s="55"/>
      <c r="Z616" s="55"/>
      <c r="AA616" s="55"/>
      <c r="AB616" s="55"/>
      <c r="AC616" s="55"/>
      <c r="AD616" s="55"/>
      <c r="AE616" s="57"/>
      <c r="AF616" s="57"/>
      <c r="AG616" s="57"/>
      <c r="AH616" s="57"/>
      <c r="AI616" s="57"/>
      <c r="AJ616" s="57"/>
      <c r="AK616" s="57"/>
      <c r="AL616" s="57"/>
      <c r="AM616" s="57"/>
      <c r="AN616" s="57"/>
      <c r="AO616" s="57"/>
      <c r="AP616" s="57"/>
      <c r="AQ616" s="57"/>
      <c r="AR616" s="57"/>
      <c r="AS616" s="57"/>
      <c r="AT616" s="57"/>
      <c r="AU616" s="57"/>
      <c r="AV616" s="57"/>
      <c r="AW616" s="57"/>
      <c r="AX616" s="57"/>
      <c r="AY616" s="57"/>
      <c r="AZ616" s="57"/>
      <c r="BA616" s="57"/>
      <c r="BB616" s="57"/>
      <c r="BC616" s="57"/>
      <c r="BD616" s="57"/>
      <c r="BE616" s="57"/>
      <c r="BF616" s="57"/>
      <c r="BG616" s="57"/>
      <c r="BH616" s="57"/>
      <c r="BI616" s="57"/>
      <c r="BJ616" s="57"/>
      <c r="BK616" s="57"/>
      <c r="BL616" s="57"/>
      <c r="BM616" s="57"/>
      <c r="BN616" s="57"/>
      <c r="BO616" s="57"/>
      <c r="BP616" s="57"/>
      <c r="BQ616" s="57"/>
      <c r="BR616" s="57"/>
      <c r="BS616" s="57"/>
      <c r="BT616" s="57"/>
      <c r="BU616" s="57"/>
      <c r="BV616" s="57"/>
      <c r="BW616" s="57"/>
      <c r="BX616" s="57"/>
      <c r="BY616" s="57"/>
      <c r="BZ616" s="57"/>
      <c r="CA616" s="57"/>
      <c r="CB616" s="57"/>
      <c r="CC616" s="57"/>
      <c r="CD616" s="57"/>
      <c r="CE616" s="57"/>
      <c r="CF616" s="57"/>
      <c r="CG616" s="49"/>
      <c r="CH616" s="49"/>
    </row>
    <row r="617" spans="1:86" s="45" customFormat="1" x14ac:dyDescent="0.25">
      <c r="A617" s="11"/>
      <c r="B617" s="61" t="str">
        <f t="shared" si="18"/>
        <v/>
      </c>
      <c r="C617" s="62" t="str">
        <f t="shared" si="19"/>
        <v/>
      </c>
      <c r="D617" s="62" t="str">
        <f>IF(
  COUNTA($G617:$CF617) = 0,
  "",
  IF(
    IFERROR(
      AND(
        ISNUMBER($AE617),
        ISNUMBER($AF617),
        'Col level check tab'!$AE617,
        'Col level check tab'!$AF617,
        DATE(LEFT($AE617, 4), MID($AE617, 5, 2), RIGHT($AE617, 2)) &lt; DATE(LEFT($AF617, 4), MID($AF617, 5, 2), RIGHT($AF617, 2))
      ),
      FALSE
    ),
    "Yes",
    "No"
  )
)</f>
        <v/>
      </c>
      <c r="E617" s="61" t="str" cm="1">
        <f t="array" ref="E617">IF(COUNTA($G617:$CF617) = 0, "",
   (IF(AND(IF(($G617:$CF617&lt;&gt;"") + (ISTEXT($G617:$CF617) * (LEN($G617:$CF617)=0)), 'Col level check tab'!$G617:$CF617=TRUE, TRUE)), "Yes",  "No")))</f>
        <v/>
      </c>
      <c r="F617" s="67" t="str" cm="1">
        <f t="array" ref="F617">IF(
   COUNTA($G617:$CF617) = 0,
   "",
   IFERROR(
      _xlfn.TEXTJOIN(", ", TRUE,
         _xlfn._xlws.FILTER(
            $G$21:$CF$21,
            (
               ($G617:$CF617&lt;&gt;"")
               +
               (ISTEXT($G617:$CF617) * (LEN($G617:$CF617)=0))
            )
            *
            ('Col level check tab'!$G617:$CF617&lt;&gt;TRUE)
         )
      ),
      "-"
   )
)</f>
        <v/>
      </c>
      <c r="G617" s="55"/>
      <c r="H617" s="55"/>
      <c r="I617" s="55"/>
      <c r="J617" s="55"/>
      <c r="K617" s="55"/>
      <c r="L617" s="55"/>
      <c r="M617" s="55"/>
      <c r="N617" s="55"/>
      <c r="O617" s="55"/>
      <c r="P617" s="55"/>
      <c r="Q617" s="55"/>
      <c r="R617" s="55"/>
      <c r="S617" s="55"/>
      <c r="T617" s="55"/>
      <c r="U617" s="55"/>
      <c r="V617" s="55"/>
      <c r="W617" s="55"/>
      <c r="X617" s="55"/>
      <c r="Y617" s="55"/>
      <c r="Z617" s="55"/>
      <c r="AA617" s="55"/>
      <c r="AB617" s="55"/>
      <c r="AC617" s="55"/>
      <c r="AD617" s="55"/>
      <c r="AE617" s="57"/>
      <c r="AF617" s="57"/>
      <c r="AG617" s="57"/>
      <c r="AH617" s="57"/>
      <c r="AI617" s="57"/>
      <c r="AJ617" s="57"/>
      <c r="AK617" s="57"/>
      <c r="AL617" s="57"/>
      <c r="AM617" s="57"/>
      <c r="AN617" s="57"/>
      <c r="AO617" s="57"/>
      <c r="AP617" s="57"/>
      <c r="AQ617" s="57"/>
      <c r="AR617" s="57"/>
      <c r="AS617" s="57"/>
      <c r="AT617" s="57"/>
      <c r="AU617" s="57"/>
      <c r="AV617" s="57"/>
      <c r="AW617" s="57"/>
      <c r="AX617" s="57"/>
      <c r="AY617" s="57"/>
      <c r="AZ617" s="57"/>
      <c r="BA617" s="57"/>
      <c r="BB617" s="57"/>
      <c r="BC617" s="57"/>
      <c r="BD617" s="57"/>
      <c r="BE617" s="57"/>
      <c r="BF617" s="57"/>
      <c r="BG617" s="57"/>
      <c r="BH617" s="57"/>
      <c r="BI617" s="57"/>
      <c r="BJ617" s="57"/>
      <c r="BK617" s="57"/>
      <c r="BL617" s="57"/>
      <c r="BM617" s="57"/>
      <c r="BN617" s="57"/>
      <c r="BO617" s="57"/>
      <c r="BP617" s="57"/>
      <c r="BQ617" s="57"/>
      <c r="BR617" s="57"/>
      <c r="BS617" s="57"/>
      <c r="BT617" s="57"/>
      <c r="BU617" s="57"/>
      <c r="BV617" s="57"/>
      <c r="BW617" s="57"/>
      <c r="BX617" s="57"/>
      <c r="BY617" s="57"/>
      <c r="BZ617" s="57"/>
      <c r="CA617" s="57"/>
      <c r="CB617" s="57"/>
      <c r="CC617" s="57"/>
      <c r="CD617" s="57"/>
      <c r="CE617" s="57"/>
      <c r="CF617" s="57"/>
      <c r="CG617" s="49"/>
      <c r="CH617" s="49"/>
    </row>
    <row r="618" spans="1:86" s="45" customFormat="1" x14ac:dyDescent="0.25">
      <c r="A618" s="11"/>
      <c r="B618" s="61" t="str">
        <f t="shared" si="18"/>
        <v/>
      </c>
      <c r="C618" s="62" t="str">
        <f t="shared" si="19"/>
        <v/>
      </c>
      <c r="D618" s="62" t="str">
        <f>IF(
  COUNTA($G618:$CF618) = 0,
  "",
  IF(
    IFERROR(
      AND(
        ISNUMBER($AE618),
        ISNUMBER($AF618),
        'Col level check tab'!$AE618,
        'Col level check tab'!$AF618,
        DATE(LEFT($AE618, 4), MID($AE618, 5, 2), RIGHT($AE618, 2)) &lt; DATE(LEFT($AF618, 4), MID($AF618, 5, 2), RIGHT($AF618, 2))
      ),
      FALSE
    ),
    "Yes",
    "No"
  )
)</f>
        <v/>
      </c>
      <c r="E618" s="61" t="str" cm="1">
        <f t="array" ref="E618">IF(COUNTA($G618:$CF618) = 0, "",
   (IF(AND(IF(($G618:$CF618&lt;&gt;"") + (ISTEXT($G618:$CF618) * (LEN($G618:$CF618)=0)), 'Col level check tab'!$G618:$CF618=TRUE, TRUE)), "Yes",  "No")))</f>
        <v/>
      </c>
      <c r="F618" s="67" t="str" cm="1">
        <f t="array" ref="F618">IF(
   COUNTA($G618:$CF618) = 0,
   "",
   IFERROR(
      _xlfn.TEXTJOIN(", ", TRUE,
         _xlfn._xlws.FILTER(
            $G$21:$CF$21,
            (
               ($G618:$CF618&lt;&gt;"")
               +
               (ISTEXT($G618:$CF618) * (LEN($G618:$CF618)=0))
            )
            *
            ('Col level check tab'!$G618:$CF618&lt;&gt;TRUE)
         )
      ),
      "-"
   )
)</f>
        <v/>
      </c>
      <c r="G618" s="55"/>
      <c r="H618" s="55"/>
      <c r="I618" s="55"/>
      <c r="J618" s="55"/>
      <c r="K618" s="55"/>
      <c r="L618" s="55"/>
      <c r="M618" s="55"/>
      <c r="N618" s="55"/>
      <c r="O618" s="55"/>
      <c r="P618" s="55"/>
      <c r="Q618" s="55"/>
      <c r="R618" s="55"/>
      <c r="S618" s="55"/>
      <c r="T618" s="55"/>
      <c r="U618" s="55"/>
      <c r="V618" s="55"/>
      <c r="W618" s="55"/>
      <c r="X618" s="55"/>
      <c r="Y618" s="55"/>
      <c r="Z618" s="55"/>
      <c r="AA618" s="55"/>
      <c r="AB618" s="55"/>
      <c r="AC618" s="55"/>
      <c r="AD618" s="55"/>
      <c r="AE618" s="57"/>
      <c r="AF618" s="57"/>
      <c r="AG618" s="57"/>
      <c r="AH618" s="57"/>
      <c r="AI618" s="57"/>
      <c r="AJ618" s="57"/>
      <c r="AK618" s="57"/>
      <c r="AL618" s="57"/>
      <c r="AM618" s="57"/>
      <c r="AN618" s="57"/>
      <c r="AO618" s="57"/>
      <c r="AP618" s="57"/>
      <c r="AQ618" s="57"/>
      <c r="AR618" s="57"/>
      <c r="AS618" s="57"/>
      <c r="AT618" s="57"/>
      <c r="AU618" s="57"/>
      <c r="AV618" s="57"/>
      <c r="AW618" s="57"/>
      <c r="AX618" s="57"/>
      <c r="AY618" s="57"/>
      <c r="AZ618" s="57"/>
      <c r="BA618" s="57"/>
      <c r="BB618" s="57"/>
      <c r="BC618" s="57"/>
      <c r="BD618" s="57"/>
      <c r="BE618" s="57"/>
      <c r="BF618" s="57"/>
      <c r="BG618" s="57"/>
      <c r="BH618" s="57"/>
      <c r="BI618" s="57"/>
      <c r="BJ618" s="57"/>
      <c r="BK618" s="57"/>
      <c r="BL618" s="57"/>
      <c r="BM618" s="57"/>
      <c r="BN618" s="57"/>
      <c r="BO618" s="57"/>
      <c r="BP618" s="57"/>
      <c r="BQ618" s="57"/>
      <c r="BR618" s="57"/>
      <c r="BS618" s="57"/>
      <c r="BT618" s="57"/>
      <c r="BU618" s="57"/>
      <c r="BV618" s="57"/>
      <c r="BW618" s="57"/>
      <c r="BX618" s="57"/>
      <c r="BY618" s="57"/>
      <c r="BZ618" s="57"/>
      <c r="CA618" s="57"/>
      <c r="CB618" s="57"/>
      <c r="CC618" s="57"/>
      <c r="CD618" s="57"/>
      <c r="CE618" s="57"/>
      <c r="CF618" s="57"/>
      <c r="CG618" s="49"/>
      <c r="CH618" s="49"/>
    </row>
    <row r="619" spans="1:86" s="45" customFormat="1" x14ac:dyDescent="0.25">
      <c r="A619" s="11"/>
      <c r="B619" s="61" t="str">
        <f t="shared" si="18"/>
        <v/>
      </c>
      <c r="C619" s="62" t="str">
        <f t="shared" si="19"/>
        <v/>
      </c>
      <c r="D619" s="62" t="str">
        <f>IF(
  COUNTA($G619:$CF619) = 0,
  "",
  IF(
    IFERROR(
      AND(
        ISNUMBER($AE619),
        ISNUMBER($AF619),
        'Col level check tab'!$AE619,
        'Col level check tab'!$AF619,
        DATE(LEFT($AE619, 4), MID($AE619, 5, 2), RIGHT($AE619, 2)) &lt; DATE(LEFT($AF619, 4), MID($AF619, 5, 2), RIGHT($AF619, 2))
      ),
      FALSE
    ),
    "Yes",
    "No"
  )
)</f>
        <v/>
      </c>
      <c r="E619" s="61" t="str" cm="1">
        <f t="array" ref="E619">IF(COUNTA($G619:$CF619) = 0, "",
   (IF(AND(IF(($G619:$CF619&lt;&gt;"") + (ISTEXT($G619:$CF619) * (LEN($G619:$CF619)=0)), 'Col level check tab'!$G619:$CF619=TRUE, TRUE)), "Yes",  "No")))</f>
        <v/>
      </c>
      <c r="F619" s="67" t="str" cm="1">
        <f t="array" ref="F619">IF(
   COUNTA($G619:$CF619) = 0,
   "",
   IFERROR(
      _xlfn.TEXTJOIN(", ", TRUE,
         _xlfn._xlws.FILTER(
            $G$21:$CF$21,
            (
               ($G619:$CF619&lt;&gt;"")
               +
               (ISTEXT($G619:$CF619) * (LEN($G619:$CF619)=0))
            )
            *
            ('Col level check tab'!$G619:$CF619&lt;&gt;TRUE)
         )
      ),
      "-"
   )
)</f>
        <v/>
      </c>
      <c r="G619" s="55"/>
      <c r="H619" s="55"/>
      <c r="I619" s="55"/>
      <c r="J619" s="55"/>
      <c r="K619" s="55"/>
      <c r="L619" s="55"/>
      <c r="M619" s="55"/>
      <c r="N619" s="55"/>
      <c r="O619" s="55"/>
      <c r="P619" s="55"/>
      <c r="Q619" s="55"/>
      <c r="R619" s="55"/>
      <c r="S619" s="55"/>
      <c r="T619" s="55"/>
      <c r="U619" s="55"/>
      <c r="V619" s="55"/>
      <c r="W619" s="55"/>
      <c r="X619" s="55"/>
      <c r="Y619" s="55"/>
      <c r="Z619" s="55"/>
      <c r="AA619" s="55"/>
      <c r="AB619" s="55"/>
      <c r="AC619" s="55"/>
      <c r="AD619" s="55"/>
      <c r="AE619" s="57"/>
      <c r="AF619" s="57"/>
      <c r="AG619" s="57"/>
      <c r="AH619" s="57"/>
      <c r="AI619" s="57"/>
      <c r="AJ619" s="57"/>
      <c r="AK619" s="57"/>
      <c r="AL619" s="57"/>
      <c r="AM619" s="57"/>
      <c r="AN619" s="57"/>
      <c r="AO619" s="57"/>
      <c r="AP619" s="57"/>
      <c r="AQ619" s="57"/>
      <c r="AR619" s="57"/>
      <c r="AS619" s="57"/>
      <c r="AT619" s="57"/>
      <c r="AU619" s="57"/>
      <c r="AV619" s="57"/>
      <c r="AW619" s="57"/>
      <c r="AX619" s="57"/>
      <c r="AY619" s="57"/>
      <c r="AZ619" s="57"/>
      <c r="BA619" s="57"/>
      <c r="BB619" s="57"/>
      <c r="BC619" s="57"/>
      <c r="BD619" s="57"/>
      <c r="BE619" s="57"/>
      <c r="BF619" s="57"/>
      <c r="BG619" s="57"/>
      <c r="BH619" s="57"/>
      <c r="BI619" s="57"/>
      <c r="BJ619" s="57"/>
      <c r="BK619" s="57"/>
      <c r="BL619" s="57"/>
      <c r="BM619" s="57"/>
      <c r="BN619" s="57"/>
      <c r="BO619" s="57"/>
      <c r="BP619" s="57"/>
      <c r="BQ619" s="57"/>
      <c r="BR619" s="57"/>
      <c r="BS619" s="57"/>
      <c r="BT619" s="57"/>
      <c r="BU619" s="57"/>
      <c r="BV619" s="57"/>
      <c r="BW619" s="57"/>
      <c r="BX619" s="57"/>
      <c r="BY619" s="57"/>
      <c r="BZ619" s="57"/>
      <c r="CA619" s="57"/>
      <c r="CB619" s="57"/>
      <c r="CC619" s="57"/>
      <c r="CD619" s="57"/>
      <c r="CE619" s="57"/>
      <c r="CF619" s="57"/>
      <c r="CG619" s="49"/>
      <c r="CH619" s="49"/>
    </row>
    <row r="620" spans="1:86" s="45" customFormat="1" x14ac:dyDescent="0.25">
      <c r="A620" s="11"/>
      <c r="B620" s="61" t="str">
        <f t="shared" si="18"/>
        <v/>
      </c>
      <c r="C620" s="62" t="str">
        <f t="shared" si="19"/>
        <v/>
      </c>
      <c r="D620" s="62" t="str">
        <f>IF(
  COUNTA($G620:$CF620) = 0,
  "",
  IF(
    IFERROR(
      AND(
        ISNUMBER($AE620),
        ISNUMBER($AF620),
        'Col level check tab'!$AE620,
        'Col level check tab'!$AF620,
        DATE(LEFT($AE620, 4), MID($AE620, 5, 2), RIGHT($AE620, 2)) &lt; DATE(LEFT($AF620, 4), MID($AF620, 5, 2), RIGHT($AF620, 2))
      ),
      FALSE
    ),
    "Yes",
    "No"
  )
)</f>
        <v/>
      </c>
      <c r="E620" s="61" t="str" cm="1">
        <f t="array" ref="E620">IF(COUNTA($G620:$CF620) = 0, "",
   (IF(AND(IF(($G620:$CF620&lt;&gt;"") + (ISTEXT($G620:$CF620) * (LEN($G620:$CF620)=0)), 'Col level check tab'!$G620:$CF620=TRUE, TRUE)), "Yes",  "No")))</f>
        <v/>
      </c>
      <c r="F620" s="67" t="str" cm="1">
        <f t="array" ref="F620">IF(
   COUNTA($G620:$CF620) = 0,
   "",
   IFERROR(
      _xlfn.TEXTJOIN(", ", TRUE,
         _xlfn._xlws.FILTER(
            $G$21:$CF$21,
            (
               ($G620:$CF620&lt;&gt;"")
               +
               (ISTEXT($G620:$CF620) * (LEN($G620:$CF620)=0))
            )
            *
            ('Col level check tab'!$G620:$CF620&lt;&gt;TRUE)
         )
      ),
      "-"
   )
)</f>
        <v/>
      </c>
      <c r="G620" s="55"/>
      <c r="H620" s="55"/>
      <c r="I620" s="55"/>
      <c r="J620" s="55"/>
      <c r="K620" s="55"/>
      <c r="L620" s="55"/>
      <c r="M620" s="55"/>
      <c r="N620" s="55"/>
      <c r="O620" s="55"/>
      <c r="P620" s="55"/>
      <c r="Q620" s="55"/>
      <c r="R620" s="55"/>
      <c r="S620" s="55"/>
      <c r="T620" s="55"/>
      <c r="U620" s="55"/>
      <c r="V620" s="55"/>
      <c r="W620" s="55"/>
      <c r="X620" s="55"/>
      <c r="Y620" s="55"/>
      <c r="Z620" s="55"/>
      <c r="AA620" s="55"/>
      <c r="AB620" s="55"/>
      <c r="AC620" s="55"/>
      <c r="AD620" s="55"/>
      <c r="AE620" s="57"/>
      <c r="AF620" s="57"/>
      <c r="AG620" s="57"/>
      <c r="AH620" s="57"/>
      <c r="AI620" s="57"/>
      <c r="AJ620" s="57"/>
      <c r="AK620" s="57"/>
      <c r="AL620" s="57"/>
      <c r="AM620" s="57"/>
      <c r="AN620" s="57"/>
      <c r="AO620" s="57"/>
      <c r="AP620" s="57"/>
      <c r="AQ620" s="57"/>
      <c r="AR620" s="57"/>
      <c r="AS620" s="57"/>
      <c r="AT620" s="57"/>
      <c r="AU620" s="57"/>
      <c r="AV620" s="57"/>
      <c r="AW620" s="57"/>
      <c r="AX620" s="57"/>
      <c r="AY620" s="57"/>
      <c r="AZ620" s="57"/>
      <c r="BA620" s="57"/>
      <c r="BB620" s="57"/>
      <c r="BC620" s="57"/>
      <c r="BD620" s="57"/>
      <c r="BE620" s="57"/>
      <c r="BF620" s="57"/>
      <c r="BG620" s="57"/>
      <c r="BH620" s="57"/>
      <c r="BI620" s="57"/>
      <c r="BJ620" s="57"/>
      <c r="BK620" s="57"/>
      <c r="BL620" s="57"/>
      <c r="BM620" s="57"/>
      <c r="BN620" s="57"/>
      <c r="BO620" s="57"/>
      <c r="BP620" s="57"/>
      <c r="BQ620" s="57"/>
      <c r="BR620" s="57"/>
      <c r="BS620" s="57"/>
      <c r="BT620" s="57"/>
      <c r="BU620" s="57"/>
      <c r="BV620" s="57"/>
      <c r="BW620" s="57"/>
      <c r="BX620" s="57"/>
      <c r="BY620" s="57"/>
      <c r="BZ620" s="57"/>
      <c r="CA620" s="57"/>
      <c r="CB620" s="57"/>
      <c r="CC620" s="57"/>
      <c r="CD620" s="57"/>
      <c r="CE620" s="57"/>
      <c r="CF620" s="57"/>
      <c r="CG620" s="49"/>
      <c r="CH620" s="49"/>
    </row>
    <row r="621" spans="1:86" s="45" customFormat="1" x14ac:dyDescent="0.25">
      <c r="A621" s="11"/>
      <c r="B621" s="61" t="str">
        <f t="shared" si="18"/>
        <v/>
      </c>
      <c r="C621" s="62" t="str">
        <f t="shared" si="19"/>
        <v/>
      </c>
      <c r="D621" s="62" t="str">
        <f>IF(
  COUNTA($G621:$CF621) = 0,
  "",
  IF(
    IFERROR(
      AND(
        ISNUMBER($AE621),
        ISNUMBER($AF621),
        'Col level check tab'!$AE621,
        'Col level check tab'!$AF621,
        DATE(LEFT($AE621, 4), MID($AE621, 5, 2), RIGHT($AE621, 2)) &lt; DATE(LEFT($AF621, 4), MID($AF621, 5, 2), RIGHT($AF621, 2))
      ),
      FALSE
    ),
    "Yes",
    "No"
  )
)</f>
        <v/>
      </c>
      <c r="E621" s="61" t="str" cm="1">
        <f t="array" ref="E621">IF(COUNTA($G621:$CF621) = 0, "",
   (IF(AND(IF(($G621:$CF621&lt;&gt;"") + (ISTEXT($G621:$CF621) * (LEN($G621:$CF621)=0)), 'Col level check tab'!$G621:$CF621=TRUE, TRUE)), "Yes",  "No")))</f>
        <v/>
      </c>
      <c r="F621" s="67" t="str" cm="1">
        <f t="array" ref="F621">IF(
   COUNTA($G621:$CF621) = 0,
   "",
   IFERROR(
      _xlfn.TEXTJOIN(", ", TRUE,
         _xlfn._xlws.FILTER(
            $G$21:$CF$21,
            (
               ($G621:$CF621&lt;&gt;"")
               +
               (ISTEXT($G621:$CF621) * (LEN($G621:$CF621)=0))
            )
            *
            ('Col level check tab'!$G621:$CF621&lt;&gt;TRUE)
         )
      ),
      "-"
   )
)</f>
        <v/>
      </c>
      <c r="G621" s="55"/>
      <c r="H621" s="55"/>
      <c r="I621" s="55"/>
      <c r="J621" s="55"/>
      <c r="K621" s="55"/>
      <c r="L621" s="55"/>
      <c r="M621" s="55"/>
      <c r="N621" s="55"/>
      <c r="O621" s="55"/>
      <c r="P621" s="55"/>
      <c r="Q621" s="55"/>
      <c r="R621" s="55"/>
      <c r="S621" s="55"/>
      <c r="T621" s="55"/>
      <c r="U621" s="55"/>
      <c r="V621" s="55"/>
      <c r="W621" s="55"/>
      <c r="X621" s="55"/>
      <c r="Y621" s="55"/>
      <c r="Z621" s="55"/>
      <c r="AA621" s="55"/>
      <c r="AB621" s="55"/>
      <c r="AC621" s="55"/>
      <c r="AD621" s="55"/>
      <c r="AE621" s="57"/>
      <c r="AF621" s="57"/>
      <c r="AG621" s="57"/>
      <c r="AH621" s="57"/>
      <c r="AI621" s="57"/>
      <c r="AJ621" s="57"/>
      <c r="AK621" s="57"/>
      <c r="AL621" s="57"/>
      <c r="AM621" s="57"/>
      <c r="AN621" s="57"/>
      <c r="AO621" s="57"/>
      <c r="AP621" s="57"/>
      <c r="AQ621" s="57"/>
      <c r="AR621" s="57"/>
      <c r="AS621" s="57"/>
      <c r="AT621" s="57"/>
      <c r="AU621" s="57"/>
      <c r="AV621" s="57"/>
      <c r="AW621" s="57"/>
      <c r="AX621" s="57"/>
      <c r="AY621" s="57"/>
      <c r="AZ621" s="57"/>
      <c r="BA621" s="57"/>
      <c r="BB621" s="57"/>
      <c r="BC621" s="57"/>
      <c r="BD621" s="57"/>
      <c r="BE621" s="57"/>
      <c r="BF621" s="57"/>
      <c r="BG621" s="57"/>
      <c r="BH621" s="57"/>
      <c r="BI621" s="57"/>
      <c r="BJ621" s="57"/>
      <c r="BK621" s="57"/>
      <c r="BL621" s="57"/>
      <c r="BM621" s="57"/>
      <c r="BN621" s="57"/>
      <c r="BO621" s="57"/>
      <c r="BP621" s="57"/>
      <c r="BQ621" s="57"/>
      <c r="BR621" s="57"/>
      <c r="BS621" s="57"/>
      <c r="BT621" s="57"/>
      <c r="BU621" s="57"/>
      <c r="BV621" s="57"/>
      <c r="BW621" s="57"/>
      <c r="BX621" s="57"/>
      <c r="BY621" s="57"/>
      <c r="BZ621" s="57"/>
      <c r="CA621" s="57"/>
      <c r="CB621" s="57"/>
      <c r="CC621" s="57"/>
      <c r="CD621" s="57"/>
      <c r="CE621" s="57"/>
      <c r="CF621" s="57"/>
      <c r="CG621" s="49"/>
      <c r="CH621" s="49"/>
    </row>
    <row r="622" spans="1:86" s="45" customFormat="1" x14ac:dyDescent="0.25">
      <c r="A622" s="11"/>
      <c r="B622" s="61" t="str">
        <f t="shared" si="18"/>
        <v/>
      </c>
      <c r="C622" s="62" t="str">
        <f t="shared" si="19"/>
        <v/>
      </c>
      <c r="D622" s="62" t="str">
        <f>IF(
  COUNTA($G622:$CF622) = 0,
  "",
  IF(
    IFERROR(
      AND(
        ISNUMBER($AE622),
        ISNUMBER($AF622),
        'Col level check tab'!$AE622,
        'Col level check tab'!$AF622,
        DATE(LEFT($AE622, 4), MID($AE622, 5, 2), RIGHT($AE622, 2)) &lt; DATE(LEFT($AF622, 4), MID($AF622, 5, 2), RIGHT($AF622, 2))
      ),
      FALSE
    ),
    "Yes",
    "No"
  )
)</f>
        <v/>
      </c>
      <c r="E622" s="61" t="str" cm="1">
        <f t="array" ref="E622">IF(COUNTA($G622:$CF622) = 0, "",
   (IF(AND(IF(($G622:$CF622&lt;&gt;"") + (ISTEXT($G622:$CF622) * (LEN($G622:$CF622)=0)), 'Col level check tab'!$G622:$CF622=TRUE, TRUE)), "Yes",  "No")))</f>
        <v/>
      </c>
      <c r="F622" s="67" t="str" cm="1">
        <f t="array" ref="F622">IF(
   COUNTA($G622:$CF622) = 0,
   "",
   IFERROR(
      _xlfn.TEXTJOIN(", ", TRUE,
         _xlfn._xlws.FILTER(
            $G$21:$CF$21,
            (
               ($G622:$CF622&lt;&gt;"")
               +
               (ISTEXT($G622:$CF622) * (LEN($G622:$CF622)=0))
            )
            *
            ('Col level check tab'!$G622:$CF622&lt;&gt;TRUE)
         )
      ),
      "-"
   )
)</f>
        <v/>
      </c>
      <c r="G622" s="55"/>
      <c r="H622" s="55"/>
      <c r="I622" s="55"/>
      <c r="J622" s="55"/>
      <c r="K622" s="55"/>
      <c r="L622" s="55"/>
      <c r="M622" s="55"/>
      <c r="N622" s="55"/>
      <c r="O622" s="55"/>
      <c r="P622" s="55"/>
      <c r="Q622" s="55"/>
      <c r="R622" s="55"/>
      <c r="S622" s="55"/>
      <c r="T622" s="55"/>
      <c r="U622" s="55"/>
      <c r="V622" s="55"/>
      <c r="W622" s="55"/>
      <c r="X622" s="55"/>
      <c r="Y622" s="55"/>
      <c r="Z622" s="55"/>
      <c r="AA622" s="55"/>
      <c r="AB622" s="55"/>
      <c r="AC622" s="55"/>
      <c r="AD622" s="55"/>
      <c r="AE622" s="57"/>
      <c r="AF622" s="57"/>
      <c r="AG622" s="57"/>
      <c r="AH622" s="57"/>
      <c r="AI622" s="57"/>
      <c r="AJ622" s="57"/>
      <c r="AK622" s="57"/>
      <c r="AL622" s="57"/>
      <c r="AM622" s="57"/>
      <c r="AN622" s="57"/>
      <c r="AO622" s="57"/>
      <c r="AP622" s="57"/>
      <c r="AQ622" s="57"/>
      <c r="AR622" s="57"/>
      <c r="AS622" s="57"/>
      <c r="AT622" s="57"/>
      <c r="AU622" s="57"/>
      <c r="AV622" s="57"/>
      <c r="AW622" s="57"/>
      <c r="AX622" s="57"/>
      <c r="AY622" s="57"/>
      <c r="AZ622" s="57"/>
      <c r="BA622" s="57"/>
      <c r="BB622" s="57"/>
      <c r="BC622" s="57"/>
      <c r="BD622" s="57"/>
      <c r="BE622" s="57"/>
      <c r="BF622" s="57"/>
      <c r="BG622" s="57"/>
      <c r="BH622" s="57"/>
      <c r="BI622" s="57"/>
      <c r="BJ622" s="57"/>
      <c r="BK622" s="57"/>
      <c r="BL622" s="57"/>
      <c r="BM622" s="57"/>
      <c r="BN622" s="57"/>
      <c r="BO622" s="57"/>
      <c r="BP622" s="57"/>
      <c r="BQ622" s="57"/>
      <c r="BR622" s="57"/>
      <c r="BS622" s="57"/>
      <c r="BT622" s="57"/>
      <c r="BU622" s="57"/>
      <c r="BV622" s="57"/>
      <c r="BW622" s="57"/>
      <c r="BX622" s="57"/>
      <c r="BY622" s="57"/>
      <c r="BZ622" s="57"/>
      <c r="CA622" s="57"/>
      <c r="CB622" s="57"/>
      <c r="CC622" s="57"/>
      <c r="CD622" s="57"/>
      <c r="CE622" s="57"/>
      <c r="CF622" s="57"/>
      <c r="CG622" s="49"/>
      <c r="CH622" s="49"/>
    </row>
    <row r="623" spans="1:86" s="45" customFormat="1" x14ac:dyDescent="0.25">
      <c r="A623" s="11"/>
      <c r="B623" s="61" t="str">
        <f t="shared" si="18"/>
        <v/>
      </c>
      <c r="C623" s="62" t="str">
        <f t="shared" si="19"/>
        <v/>
      </c>
      <c r="D623" s="62" t="str">
        <f>IF(
  COUNTA($G623:$CF623) = 0,
  "",
  IF(
    IFERROR(
      AND(
        ISNUMBER($AE623),
        ISNUMBER($AF623),
        'Col level check tab'!$AE623,
        'Col level check tab'!$AF623,
        DATE(LEFT($AE623, 4), MID($AE623, 5, 2), RIGHT($AE623, 2)) &lt; DATE(LEFT($AF623, 4), MID($AF623, 5, 2), RIGHT($AF623, 2))
      ),
      FALSE
    ),
    "Yes",
    "No"
  )
)</f>
        <v/>
      </c>
      <c r="E623" s="61" t="str" cm="1">
        <f t="array" ref="E623">IF(COUNTA($G623:$CF623) = 0, "",
   (IF(AND(IF(($G623:$CF623&lt;&gt;"") + (ISTEXT($G623:$CF623) * (LEN($G623:$CF623)=0)), 'Col level check tab'!$G623:$CF623=TRUE, TRUE)), "Yes",  "No")))</f>
        <v/>
      </c>
      <c r="F623" s="67" t="str" cm="1">
        <f t="array" ref="F623">IF(
   COUNTA($G623:$CF623) = 0,
   "",
   IFERROR(
      _xlfn.TEXTJOIN(", ", TRUE,
         _xlfn._xlws.FILTER(
            $G$21:$CF$21,
            (
               ($G623:$CF623&lt;&gt;"")
               +
               (ISTEXT($G623:$CF623) * (LEN($G623:$CF623)=0))
            )
            *
            ('Col level check tab'!$G623:$CF623&lt;&gt;TRUE)
         )
      ),
      "-"
   )
)</f>
        <v/>
      </c>
      <c r="G623" s="55"/>
      <c r="H623" s="55"/>
      <c r="I623" s="55"/>
      <c r="J623" s="55"/>
      <c r="K623" s="55"/>
      <c r="L623" s="55"/>
      <c r="M623" s="55"/>
      <c r="N623" s="55"/>
      <c r="O623" s="55"/>
      <c r="P623" s="55"/>
      <c r="Q623" s="55"/>
      <c r="R623" s="55"/>
      <c r="S623" s="55"/>
      <c r="T623" s="55"/>
      <c r="U623" s="55"/>
      <c r="V623" s="55"/>
      <c r="W623" s="55"/>
      <c r="X623" s="55"/>
      <c r="Y623" s="55"/>
      <c r="Z623" s="55"/>
      <c r="AA623" s="55"/>
      <c r="AB623" s="55"/>
      <c r="AC623" s="55"/>
      <c r="AD623" s="55"/>
      <c r="AE623" s="57"/>
      <c r="AF623" s="57"/>
      <c r="AG623" s="57"/>
      <c r="AH623" s="57"/>
      <c r="AI623" s="57"/>
      <c r="AJ623" s="57"/>
      <c r="AK623" s="57"/>
      <c r="AL623" s="57"/>
      <c r="AM623" s="57"/>
      <c r="AN623" s="57"/>
      <c r="AO623" s="57"/>
      <c r="AP623" s="57"/>
      <c r="AQ623" s="57"/>
      <c r="AR623" s="57"/>
      <c r="AS623" s="57"/>
      <c r="AT623" s="57"/>
      <c r="AU623" s="57"/>
      <c r="AV623" s="57"/>
      <c r="AW623" s="57"/>
      <c r="AX623" s="57"/>
      <c r="AY623" s="57"/>
      <c r="AZ623" s="57"/>
      <c r="BA623" s="57"/>
      <c r="BB623" s="57"/>
      <c r="BC623" s="57"/>
      <c r="BD623" s="57"/>
      <c r="BE623" s="57"/>
      <c r="BF623" s="57"/>
      <c r="BG623" s="57"/>
      <c r="BH623" s="57"/>
      <c r="BI623" s="57"/>
      <c r="BJ623" s="57"/>
      <c r="BK623" s="57"/>
      <c r="BL623" s="57"/>
      <c r="BM623" s="57"/>
      <c r="BN623" s="57"/>
      <c r="BO623" s="57"/>
      <c r="BP623" s="57"/>
      <c r="BQ623" s="57"/>
      <c r="BR623" s="57"/>
      <c r="BS623" s="57"/>
      <c r="BT623" s="57"/>
      <c r="BU623" s="57"/>
      <c r="BV623" s="57"/>
      <c r="BW623" s="57"/>
      <c r="BX623" s="57"/>
      <c r="BY623" s="57"/>
      <c r="BZ623" s="57"/>
      <c r="CA623" s="57"/>
      <c r="CB623" s="57"/>
      <c r="CC623" s="57"/>
      <c r="CD623" s="57"/>
      <c r="CE623" s="57"/>
      <c r="CF623" s="57"/>
      <c r="CG623" s="49"/>
      <c r="CH623" s="49"/>
    </row>
    <row r="624" spans="1:86" s="45" customFormat="1" x14ac:dyDescent="0.25">
      <c r="A624" s="11"/>
      <c r="B624" s="61" t="str">
        <f t="shared" si="18"/>
        <v/>
      </c>
      <c r="C624" s="62" t="str">
        <f t="shared" si="19"/>
        <v/>
      </c>
      <c r="D624" s="62" t="str">
        <f>IF(
  COUNTA($G624:$CF624) = 0,
  "",
  IF(
    IFERROR(
      AND(
        ISNUMBER($AE624),
        ISNUMBER($AF624),
        'Col level check tab'!$AE624,
        'Col level check tab'!$AF624,
        DATE(LEFT($AE624, 4), MID($AE624, 5, 2), RIGHT($AE624, 2)) &lt; DATE(LEFT($AF624, 4), MID($AF624, 5, 2), RIGHT($AF624, 2))
      ),
      FALSE
    ),
    "Yes",
    "No"
  )
)</f>
        <v/>
      </c>
      <c r="E624" s="61" t="str" cm="1">
        <f t="array" ref="E624">IF(COUNTA($G624:$CF624) = 0, "",
   (IF(AND(IF(($G624:$CF624&lt;&gt;"") + (ISTEXT($G624:$CF624) * (LEN($G624:$CF624)=0)), 'Col level check tab'!$G624:$CF624=TRUE, TRUE)), "Yes",  "No")))</f>
        <v/>
      </c>
      <c r="F624" s="67" t="str" cm="1">
        <f t="array" ref="F624">IF(
   COUNTA($G624:$CF624) = 0,
   "",
   IFERROR(
      _xlfn.TEXTJOIN(", ", TRUE,
         _xlfn._xlws.FILTER(
            $G$21:$CF$21,
            (
               ($G624:$CF624&lt;&gt;"")
               +
               (ISTEXT($G624:$CF624) * (LEN($G624:$CF624)=0))
            )
            *
            ('Col level check tab'!$G624:$CF624&lt;&gt;TRUE)
         )
      ),
      "-"
   )
)</f>
        <v/>
      </c>
      <c r="G624" s="55"/>
      <c r="H624" s="55"/>
      <c r="I624" s="55"/>
      <c r="J624" s="55"/>
      <c r="K624" s="55"/>
      <c r="L624" s="55"/>
      <c r="M624" s="55"/>
      <c r="N624" s="55"/>
      <c r="O624" s="55"/>
      <c r="P624" s="55"/>
      <c r="Q624" s="55"/>
      <c r="R624" s="55"/>
      <c r="S624" s="55"/>
      <c r="T624" s="55"/>
      <c r="U624" s="55"/>
      <c r="V624" s="55"/>
      <c r="W624" s="55"/>
      <c r="X624" s="55"/>
      <c r="Y624" s="55"/>
      <c r="Z624" s="55"/>
      <c r="AA624" s="55"/>
      <c r="AB624" s="55"/>
      <c r="AC624" s="55"/>
      <c r="AD624" s="55"/>
      <c r="AE624" s="57"/>
      <c r="AF624" s="57"/>
      <c r="AG624" s="57"/>
      <c r="AH624" s="57"/>
      <c r="AI624" s="57"/>
      <c r="AJ624" s="57"/>
      <c r="AK624" s="57"/>
      <c r="AL624" s="57"/>
      <c r="AM624" s="57"/>
      <c r="AN624" s="57"/>
      <c r="AO624" s="57"/>
      <c r="AP624" s="57"/>
      <c r="AQ624" s="57"/>
      <c r="AR624" s="57"/>
      <c r="AS624" s="57"/>
      <c r="AT624" s="57"/>
      <c r="AU624" s="57"/>
      <c r="AV624" s="57"/>
      <c r="AW624" s="57"/>
      <c r="AX624" s="57"/>
      <c r="AY624" s="57"/>
      <c r="AZ624" s="57"/>
      <c r="BA624" s="57"/>
      <c r="BB624" s="57"/>
      <c r="BC624" s="57"/>
      <c r="BD624" s="57"/>
      <c r="BE624" s="57"/>
      <c r="BF624" s="57"/>
      <c r="BG624" s="57"/>
      <c r="BH624" s="57"/>
      <c r="BI624" s="57"/>
      <c r="BJ624" s="57"/>
      <c r="BK624" s="57"/>
      <c r="BL624" s="57"/>
      <c r="BM624" s="57"/>
      <c r="BN624" s="57"/>
      <c r="BO624" s="57"/>
      <c r="BP624" s="57"/>
      <c r="BQ624" s="57"/>
      <c r="BR624" s="57"/>
      <c r="BS624" s="57"/>
      <c r="BT624" s="57"/>
      <c r="BU624" s="57"/>
      <c r="BV624" s="57"/>
      <c r="BW624" s="57"/>
      <c r="BX624" s="57"/>
      <c r="BY624" s="57"/>
      <c r="BZ624" s="57"/>
      <c r="CA624" s="57"/>
      <c r="CB624" s="57"/>
      <c r="CC624" s="57"/>
      <c r="CD624" s="57"/>
      <c r="CE624" s="57"/>
      <c r="CF624" s="57"/>
      <c r="CG624" s="49"/>
      <c r="CH624" s="49"/>
    </row>
    <row r="625" spans="1:86" s="45" customFormat="1" x14ac:dyDescent="0.25">
      <c r="A625" s="11"/>
      <c r="B625" s="61" t="str">
        <f t="shared" si="18"/>
        <v/>
      </c>
      <c r="C625" s="62" t="str">
        <f t="shared" si="19"/>
        <v/>
      </c>
      <c r="D625" s="62" t="str">
        <f>IF(
  COUNTA($G625:$CF625) = 0,
  "",
  IF(
    IFERROR(
      AND(
        ISNUMBER($AE625),
        ISNUMBER($AF625),
        'Col level check tab'!$AE625,
        'Col level check tab'!$AF625,
        DATE(LEFT($AE625, 4), MID($AE625, 5, 2), RIGHT($AE625, 2)) &lt; DATE(LEFT($AF625, 4), MID($AF625, 5, 2), RIGHT($AF625, 2))
      ),
      FALSE
    ),
    "Yes",
    "No"
  )
)</f>
        <v/>
      </c>
      <c r="E625" s="61" t="str" cm="1">
        <f t="array" ref="E625">IF(COUNTA($G625:$CF625) = 0, "",
   (IF(AND(IF(($G625:$CF625&lt;&gt;"") + (ISTEXT($G625:$CF625) * (LEN($G625:$CF625)=0)), 'Col level check tab'!$G625:$CF625=TRUE, TRUE)), "Yes",  "No")))</f>
        <v/>
      </c>
      <c r="F625" s="67" t="str" cm="1">
        <f t="array" ref="F625">IF(
   COUNTA($G625:$CF625) = 0,
   "",
   IFERROR(
      _xlfn.TEXTJOIN(", ", TRUE,
         _xlfn._xlws.FILTER(
            $G$21:$CF$21,
            (
               ($G625:$CF625&lt;&gt;"")
               +
               (ISTEXT($G625:$CF625) * (LEN($G625:$CF625)=0))
            )
            *
            ('Col level check tab'!$G625:$CF625&lt;&gt;TRUE)
         )
      ),
      "-"
   )
)</f>
        <v/>
      </c>
      <c r="G625" s="55"/>
      <c r="H625" s="55"/>
      <c r="I625" s="55"/>
      <c r="J625" s="55"/>
      <c r="K625" s="55"/>
      <c r="L625" s="55"/>
      <c r="M625" s="55"/>
      <c r="N625" s="55"/>
      <c r="O625" s="55"/>
      <c r="P625" s="55"/>
      <c r="Q625" s="55"/>
      <c r="R625" s="55"/>
      <c r="S625" s="55"/>
      <c r="T625" s="55"/>
      <c r="U625" s="55"/>
      <c r="V625" s="55"/>
      <c r="W625" s="55"/>
      <c r="X625" s="55"/>
      <c r="Y625" s="55"/>
      <c r="Z625" s="55"/>
      <c r="AA625" s="55"/>
      <c r="AB625" s="55"/>
      <c r="AC625" s="55"/>
      <c r="AD625" s="55"/>
      <c r="AE625" s="57"/>
      <c r="AF625" s="57"/>
      <c r="AG625" s="57"/>
      <c r="AH625" s="57"/>
      <c r="AI625" s="57"/>
      <c r="AJ625" s="57"/>
      <c r="AK625" s="57"/>
      <c r="AL625" s="57"/>
      <c r="AM625" s="57"/>
      <c r="AN625" s="57"/>
      <c r="AO625" s="57"/>
      <c r="AP625" s="57"/>
      <c r="AQ625" s="57"/>
      <c r="AR625" s="57"/>
      <c r="AS625" s="57"/>
      <c r="AT625" s="57"/>
      <c r="AU625" s="57"/>
      <c r="AV625" s="57"/>
      <c r="AW625" s="57"/>
      <c r="AX625" s="57"/>
      <c r="AY625" s="57"/>
      <c r="AZ625" s="57"/>
      <c r="BA625" s="57"/>
      <c r="BB625" s="57"/>
      <c r="BC625" s="57"/>
      <c r="BD625" s="57"/>
      <c r="BE625" s="57"/>
      <c r="BF625" s="57"/>
      <c r="BG625" s="57"/>
      <c r="BH625" s="57"/>
      <c r="BI625" s="57"/>
      <c r="BJ625" s="57"/>
      <c r="BK625" s="57"/>
      <c r="BL625" s="57"/>
      <c r="BM625" s="57"/>
      <c r="BN625" s="57"/>
      <c r="BO625" s="57"/>
      <c r="BP625" s="57"/>
      <c r="BQ625" s="57"/>
      <c r="BR625" s="57"/>
      <c r="BS625" s="57"/>
      <c r="BT625" s="57"/>
      <c r="BU625" s="57"/>
      <c r="BV625" s="57"/>
      <c r="BW625" s="57"/>
      <c r="BX625" s="57"/>
      <c r="BY625" s="57"/>
      <c r="BZ625" s="57"/>
      <c r="CA625" s="57"/>
      <c r="CB625" s="57"/>
      <c r="CC625" s="57"/>
      <c r="CD625" s="57"/>
      <c r="CE625" s="57"/>
      <c r="CF625" s="57"/>
      <c r="CG625" s="49"/>
      <c r="CH625" s="49"/>
    </row>
    <row r="626" spans="1:86" s="45" customFormat="1" x14ac:dyDescent="0.25">
      <c r="A626" s="11"/>
      <c r="B626" s="61" t="str">
        <f t="shared" si="18"/>
        <v/>
      </c>
      <c r="C626" s="62" t="str">
        <f t="shared" si="19"/>
        <v/>
      </c>
      <c r="D626" s="62" t="str">
        <f>IF(
  COUNTA($G626:$CF626) = 0,
  "",
  IF(
    IFERROR(
      AND(
        ISNUMBER($AE626),
        ISNUMBER($AF626),
        'Col level check tab'!$AE626,
        'Col level check tab'!$AF626,
        DATE(LEFT($AE626, 4), MID($AE626, 5, 2), RIGHT($AE626, 2)) &lt; DATE(LEFT($AF626, 4), MID($AF626, 5, 2), RIGHT($AF626, 2))
      ),
      FALSE
    ),
    "Yes",
    "No"
  )
)</f>
        <v/>
      </c>
      <c r="E626" s="61" t="str" cm="1">
        <f t="array" ref="E626">IF(COUNTA($G626:$CF626) = 0, "",
   (IF(AND(IF(($G626:$CF626&lt;&gt;"") + (ISTEXT($G626:$CF626) * (LEN($G626:$CF626)=0)), 'Col level check tab'!$G626:$CF626=TRUE, TRUE)), "Yes",  "No")))</f>
        <v/>
      </c>
      <c r="F626" s="67" t="str" cm="1">
        <f t="array" ref="F626">IF(
   COUNTA($G626:$CF626) = 0,
   "",
   IFERROR(
      _xlfn.TEXTJOIN(", ", TRUE,
         _xlfn._xlws.FILTER(
            $G$21:$CF$21,
            (
               ($G626:$CF626&lt;&gt;"")
               +
               (ISTEXT($G626:$CF626) * (LEN($G626:$CF626)=0))
            )
            *
            ('Col level check tab'!$G626:$CF626&lt;&gt;TRUE)
         )
      ),
      "-"
   )
)</f>
        <v/>
      </c>
      <c r="G626" s="55"/>
      <c r="H626" s="55"/>
      <c r="I626" s="55"/>
      <c r="J626" s="55"/>
      <c r="K626" s="55"/>
      <c r="L626" s="55"/>
      <c r="M626" s="55"/>
      <c r="N626" s="55"/>
      <c r="O626" s="55"/>
      <c r="P626" s="55"/>
      <c r="Q626" s="55"/>
      <c r="R626" s="55"/>
      <c r="S626" s="55"/>
      <c r="T626" s="55"/>
      <c r="U626" s="55"/>
      <c r="V626" s="55"/>
      <c r="W626" s="55"/>
      <c r="X626" s="55"/>
      <c r="Y626" s="55"/>
      <c r="Z626" s="55"/>
      <c r="AA626" s="55"/>
      <c r="AB626" s="55"/>
      <c r="AC626" s="55"/>
      <c r="AD626" s="55"/>
      <c r="AE626" s="57"/>
      <c r="AF626" s="57"/>
      <c r="AG626" s="57"/>
      <c r="AH626" s="57"/>
      <c r="AI626" s="57"/>
      <c r="AJ626" s="57"/>
      <c r="AK626" s="57"/>
      <c r="AL626" s="57"/>
      <c r="AM626" s="57"/>
      <c r="AN626" s="57"/>
      <c r="AO626" s="57"/>
      <c r="AP626" s="57"/>
      <c r="AQ626" s="57"/>
      <c r="AR626" s="57"/>
      <c r="AS626" s="57"/>
      <c r="AT626" s="57"/>
      <c r="AU626" s="57"/>
      <c r="AV626" s="57"/>
      <c r="AW626" s="57"/>
      <c r="AX626" s="57"/>
      <c r="AY626" s="57"/>
      <c r="AZ626" s="57"/>
      <c r="BA626" s="57"/>
      <c r="BB626" s="57"/>
      <c r="BC626" s="57"/>
      <c r="BD626" s="57"/>
      <c r="BE626" s="57"/>
      <c r="BF626" s="57"/>
      <c r="BG626" s="57"/>
      <c r="BH626" s="57"/>
      <c r="BI626" s="57"/>
      <c r="BJ626" s="57"/>
      <c r="BK626" s="57"/>
      <c r="BL626" s="57"/>
      <c r="BM626" s="57"/>
      <c r="BN626" s="57"/>
      <c r="BO626" s="57"/>
      <c r="BP626" s="57"/>
      <c r="BQ626" s="57"/>
      <c r="BR626" s="57"/>
      <c r="BS626" s="57"/>
      <c r="BT626" s="57"/>
      <c r="BU626" s="57"/>
      <c r="BV626" s="57"/>
      <c r="BW626" s="57"/>
      <c r="BX626" s="57"/>
      <c r="BY626" s="57"/>
      <c r="BZ626" s="57"/>
      <c r="CA626" s="57"/>
      <c r="CB626" s="57"/>
      <c r="CC626" s="57"/>
      <c r="CD626" s="57"/>
      <c r="CE626" s="57"/>
      <c r="CF626" s="57"/>
      <c r="CG626" s="49"/>
      <c r="CH626" s="49"/>
    </row>
    <row r="627" spans="1:86" s="45" customFormat="1" x14ac:dyDescent="0.25">
      <c r="A627" s="11"/>
      <c r="B627" s="61" t="str">
        <f t="shared" si="18"/>
        <v/>
      </c>
      <c r="C627" s="62" t="str">
        <f t="shared" si="19"/>
        <v/>
      </c>
      <c r="D627" s="62" t="str">
        <f>IF(
  COUNTA($G627:$CF627) = 0,
  "",
  IF(
    IFERROR(
      AND(
        ISNUMBER($AE627),
        ISNUMBER($AF627),
        'Col level check tab'!$AE627,
        'Col level check tab'!$AF627,
        DATE(LEFT($AE627, 4), MID($AE627, 5, 2), RIGHT($AE627, 2)) &lt; DATE(LEFT($AF627, 4), MID($AF627, 5, 2), RIGHT($AF627, 2))
      ),
      FALSE
    ),
    "Yes",
    "No"
  )
)</f>
        <v/>
      </c>
      <c r="E627" s="61" t="str" cm="1">
        <f t="array" ref="E627">IF(COUNTA($G627:$CF627) = 0, "",
   (IF(AND(IF(($G627:$CF627&lt;&gt;"") + (ISTEXT($G627:$CF627) * (LEN($G627:$CF627)=0)), 'Col level check tab'!$G627:$CF627=TRUE, TRUE)), "Yes",  "No")))</f>
        <v/>
      </c>
      <c r="F627" s="67" t="str" cm="1">
        <f t="array" ref="F627">IF(
   COUNTA($G627:$CF627) = 0,
   "",
   IFERROR(
      _xlfn.TEXTJOIN(", ", TRUE,
         _xlfn._xlws.FILTER(
            $G$21:$CF$21,
            (
               ($G627:$CF627&lt;&gt;"")
               +
               (ISTEXT($G627:$CF627) * (LEN($G627:$CF627)=0))
            )
            *
            ('Col level check tab'!$G627:$CF627&lt;&gt;TRUE)
         )
      ),
      "-"
   )
)</f>
        <v/>
      </c>
      <c r="G627" s="55"/>
      <c r="H627" s="55"/>
      <c r="I627" s="55"/>
      <c r="J627" s="55"/>
      <c r="K627" s="55"/>
      <c r="L627" s="55"/>
      <c r="M627" s="55"/>
      <c r="N627" s="55"/>
      <c r="O627" s="55"/>
      <c r="P627" s="55"/>
      <c r="Q627" s="55"/>
      <c r="R627" s="55"/>
      <c r="S627" s="55"/>
      <c r="T627" s="55"/>
      <c r="U627" s="55"/>
      <c r="V627" s="55"/>
      <c r="W627" s="55"/>
      <c r="X627" s="55"/>
      <c r="Y627" s="55"/>
      <c r="Z627" s="55"/>
      <c r="AA627" s="55"/>
      <c r="AB627" s="55"/>
      <c r="AC627" s="55"/>
      <c r="AD627" s="55"/>
      <c r="AE627" s="57"/>
      <c r="AF627" s="57"/>
      <c r="AG627" s="57"/>
      <c r="AH627" s="57"/>
      <c r="AI627" s="57"/>
      <c r="AJ627" s="57"/>
      <c r="AK627" s="57"/>
      <c r="AL627" s="57"/>
      <c r="AM627" s="57"/>
      <c r="AN627" s="57"/>
      <c r="AO627" s="57"/>
      <c r="AP627" s="57"/>
      <c r="AQ627" s="57"/>
      <c r="AR627" s="57"/>
      <c r="AS627" s="57"/>
      <c r="AT627" s="57"/>
      <c r="AU627" s="57"/>
      <c r="AV627" s="57"/>
      <c r="AW627" s="57"/>
      <c r="AX627" s="57"/>
      <c r="AY627" s="57"/>
      <c r="AZ627" s="57"/>
      <c r="BA627" s="57"/>
      <c r="BB627" s="57"/>
      <c r="BC627" s="57"/>
      <c r="BD627" s="57"/>
      <c r="BE627" s="57"/>
      <c r="BF627" s="57"/>
      <c r="BG627" s="57"/>
      <c r="BH627" s="57"/>
      <c r="BI627" s="57"/>
      <c r="BJ627" s="57"/>
      <c r="BK627" s="57"/>
      <c r="BL627" s="57"/>
      <c r="BM627" s="57"/>
      <c r="BN627" s="57"/>
      <c r="BO627" s="57"/>
      <c r="BP627" s="57"/>
      <c r="BQ627" s="57"/>
      <c r="BR627" s="57"/>
      <c r="BS627" s="57"/>
      <c r="BT627" s="57"/>
      <c r="BU627" s="57"/>
      <c r="BV627" s="57"/>
      <c r="BW627" s="57"/>
      <c r="BX627" s="57"/>
      <c r="BY627" s="57"/>
      <c r="BZ627" s="57"/>
      <c r="CA627" s="57"/>
      <c r="CB627" s="57"/>
      <c r="CC627" s="57"/>
      <c r="CD627" s="57"/>
      <c r="CE627" s="57"/>
      <c r="CF627" s="57"/>
      <c r="CG627" s="49"/>
      <c r="CH627" s="49"/>
    </row>
    <row r="628" spans="1:86" s="45" customFormat="1" x14ac:dyDescent="0.25">
      <c r="A628" s="11"/>
      <c r="B628" s="61" t="str">
        <f t="shared" si="18"/>
        <v/>
      </c>
      <c r="C628" s="62" t="str">
        <f t="shared" si="19"/>
        <v/>
      </c>
      <c r="D628" s="62" t="str">
        <f>IF(
  COUNTA($G628:$CF628) = 0,
  "",
  IF(
    IFERROR(
      AND(
        ISNUMBER($AE628),
        ISNUMBER($AF628),
        'Col level check tab'!$AE628,
        'Col level check tab'!$AF628,
        DATE(LEFT($AE628, 4), MID($AE628, 5, 2), RIGHT($AE628, 2)) &lt; DATE(LEFT($AF628, 4), MID($AF628, 5, 2), RIGHT($AF628, 2))
      ),
      FALSE
    ),
    "Yes",
    "No"
  )
)</f>
        <v/>
      </c>
      <c r="E628" s="61" t="str" cm="1">
        <f t="array" ref="E628">IF(COUNTA($G628:$CF628) = 0, "",
   (IF(AND(IF(($G628:$CF628&lt;&gt;"") + (ISTEXT($G628:$CF628) * (LEN($G628:$CF628)=0)), 'Col level check tab'!$G628:$CF628=TRUE, TRUE)), "Yes",  "No")))</f>
        <v/>
      </c>
      <c r="F628" s="67" t="str" cm="1">
        <f t="array" ref="F628">IF(
   COUNTA($G628:$CF628) = 0,
   "",
   IFERROR(
      _xlfn.TEXTJOIN(", ", TRUE,
         _xlfn._xlws.FILTER(
            $G$21:$CF$21,
            (
               ($G628:$CF628&lt;&gt;"")
               +
               (ISTEXT($G628:$CF628) * (LEN($G628:$CF628)=0))
            )
            *
            ('Col level check tab'!$G628:$CF628&lt;&gt;TRUE)
         )
      ),
      "-"
   )
)</f>
        <v/>
      </c>
      <c r="G628" s="55"/>
      <c r="H628" s="55"/>
      <c r="I628" s="55"/>
      <c r="J628" s="55"/>
      <c r="K628" s="55"/>
      <c r="L628" s="55"/>
      <c r="M628" s="55"/>
      <c r="N628" s="55"/>
      <c r="O628" s="55"/>
      <c r="P628" s="55"/>
      <c r="Q628" s="55"/>
      <c r="R628" s="55"/>
      <c r="S628" s="55"/>
      <c r="T628" s="55"/>
      <c r="U628" s="55"/>
      <c r="V628" s="55"/>
      <c r="W628" s="55"/>
      <c r="X628" s="55"/>
      <c r="Y628" s="55"/>
      <c r="Z628" s="55"/>
      <c r="AA628" s="55"/>
      <c r="AB628" s="55"/>
      <c r="AC628" s="55"/>
      <c r="AD628" s="55"/>
      <c r="AE628" s="57"/>
      <c r="AF628" s="57"/>
      <c r="AG628" s="57"/>
      <c r="AH628" s="57"/>
      <c r="AI628" s="57"/>
      <c r="AJ628" s="57"/>
      <c r="AK628" s="57"/>
      <c r="AL628" s="57"/>
      <c r="AM628" s="57"/>
      <c r="AN628" s="57"/>
      <c r="AO628" s="57"/>
      <c r="AP628" s="57"/>
      <c r="AQ628" s="57"/>
      <c r="AR628" s="57"/>
      <c r="AS628" s="57"/>
      <c r="AT628" s="57"/>
      <c r="AU628" s="57"/>
      <c r="AV628" s="57"/>
      <c r="AW628" s="57"/>
      <c r="AX628" s="57"/>
      <c r="AY628" s="57"/>
      <c r="AZ628" s="57"/>
      <c r="BA628" s="57"/>
      <c r="BB628" s="57"/>
      <c r="BC628" s="57"/>
      <c r="BD628" s="57"/>
      <c r="BE628" s="57"/>
      <c r="BF628" s="57"/>
      <c r="BG628" s="57"/>
      <c r="BH628" s="57"/>
      <c r="BI628" s="57"/>
      <c r="BJ628" s="57"/>
      <c r="BK628" s="57"/>
      <c r="BL628" s="57"/>
      <c r="BM628" s="57"/>
      <c r="BN628" s="57"/>
      <c r="BO628" s="57"/>
      <c r="BP628" s="57"/>
      <c r="BQ628" s="57"/>
      <c r="BR628" s="57"/>
      <c r="BS628" s="57"/>
      <c r="BT628" s="57"/>
      <c r="BU628" s="57"/>
      <c r="BV628" s="57"/>
      <c r="BW628" s="57"/>
      <c r="BX628" s="57"/>
      <c r="BY628" s="57"/>
      <c r="BZ628" s="57"/>
      <c r="CA628" s="57"/>
      <c r="CB628" s="57"/>
      <c r="CC628" s="57"/>
      <c r="CD628" s="57"/>
      <c r="CE628" s="57"/>
      <c r="CF628" s="57"/>
      <c r="CG628" s="49"/>
      <c r="CH628" s="49"/>
    </row>
    <row r="629" spans="1:86" s="45" customFormat="1" x14ac:dyDescent="0.25">
      <c r="A629" s="11"/>
      <c r="B629" s="61" t="str">
        <f t="shared" si="18"/>
        <v/>
      </c>
      <c r="C629" s="62" t="str">
        <f t="shared" si="19"/>
        <v/>
      </c>
      <c r="D629" s="62" t="str">
        <f>IF(
  COUNTA($G629:$CF629) = 0,
  "",
  IF(
    IFERROR(
      AND(
        ISNUMBER($AE629),
        ISNUMBER($AF629),
        'Col level check tab'!$AE629,
        'Col level check tab'!$AF629,
        DATE(LEFT($AE629, 4), MID($AE629, 5, 2), RIGHT($AE629, 2)) &lt; DATE(LEFT($AF629, 4), MID($AF629, 5, 2), RIGHT($AF629, 2))
      ),
      FALSE
    ),
    "Yes",
    "No"
  )
)</f>
        <v/>
      </c>
      <c r="E629" s="61" t="str" cm="1">
        <f t="array" ref="E629">IF(COUNTA($G629:$CF629) = 0, "",
   (IF(AND(IF(($G629:$CF629&lt;&gt;"") + (ISTEXT($G629:$CF629) * (LEN($G629:$CF629)=0)), 'Col level check tab'!$G629:$CF629=TRUE, TRUE)), "Yes",  "No")))</f>
        <v/>
      </c>
      <c r="F629" s="67" t="str" cm="1">
        <f t="array" ref="F629">IF(
   COUNTA($G629:$CF629) = 0,
   "",
   IFERROR(
      _xlfn.TEXTJOIN(", ", TRUE,
         _xlfn._xlws.FILTER(
            $G$21:$CF$21,
            (
               ($G629:$CF629&lt;&gt;"")
               +
               (ISTEXT($G629:$CF629) * (LEN($G629:$CF629)=0))
            )
            *
            ('Col level check tab'!$G629:$CF629&lt;&gt;TRUE)
         )
      ),
      "-"
   )
)</f>
        <v/>
      </c>
      <c r="G629" s="55"/>
      <c r="H629" s="55"/>
      <c r="I629" s="55"/>
      <c r="J629" s="55"/>
      <c r="K629" s="55"/>
      <c r="L629" s="55"/>
      <c r="M629" s="55"/>
      <c r="N629" s="55"/>
      <c r="O629" s="55"/>
      <c r="P629" s="55"/>
      <c r="Q629" s="55"/>
      <c r="R629" s="55"/>
      <c r="S629" s="55"/>
      <c r="T629" s="55"/>
      <c r="U629" s="55"/>
      <c r="V629" s="55"/>
      <c r="W629" s="55"/>
      <c r="X629" s="55"/>
      <c r="Y629" s="55"/>
      <c r="Z629" s="55"/>
      <c r="AA629" s="55"/>
      <c r="AB629" s="55"/>
      <c r="AC629" s="55"/>
      <c r="AD629" s="55"/>
      <c r="AE629" s="57"/>
      <c r="AF629" s="57"/>
      <c r="AG629" s="57"/>
      <c r="AH629" s="57"/>
      <c r="AI629" s="57"/>
      <c r="AJ629" s="57"/>
      <c r="AK629" s="57"/>
      <c r="AL629" s="57"/>
      <c r="AM629" s="57"/>
      <c r="AN629" s="57"/>
      <c r="AO629" s="57"/>
      <c r="AP629" s="57"/>
      <c r="AQ629" s="57"/>
      <c r="AR629" s="57"/>
      <c r="AS629" s="57"/>
      <c r="AT629" s="57"/>
      <c r="AU629" s="57"/>
      <c r="AV629" s="57"/>
      <c r="AW629" s="57"/>
      <c r="AX629" s="57"/>
      <c r="AY629" s="57"/>
      <c r="AZ629" s="57"/>
      <c r="BA629" s="57"/>
      <c r="BB629" s="57"/>
      <c r="BC629" s="57"/>
      <c r="BD629" s="57"/>
      <c r="BE629" s="57"/>
      <c r="BF629" s="57"/>
      <c r="BG629" s="57"/>
      <c r="BH629" s="57"/>
      <c r="BI629" s="57"/>
      <c r="BJ629" s="57"/>
      <c r="BK629" s="57"/>
      <c r="BL629" s="57"/>
      <c r="BM629" s="57"/>
      <c r="BN629" s="57"/>
      <c r="BO629" s="57"/>
      <c r="BP629" s="57"/>
      <c r="BQ629" s="57"/>
      <c r="BR629" s="57"/>
      <c r="BS629" s="57"/>
      <c r="BT629" s="57"/>
      <c r="BU629" s="57"/>
      <c r="BV629" s="57"/>
      <c r="BW629" s="57"/>
      <c r="BX629" s="57"/>
      <c r="BY629" s="57"/>
      <c r="BZ629" s="57"/>
      <c r="CA629" s="57"/>
      <c r="CB629" s="57"/>
      <c r="CC629" s="57"/>
      <c r="CD629" s="57"/>
      <c r="CE629" s="57"/>
      <c r="CF629" s="57"/>
      <c r="CG629" s="49"/>
      <c r="CH629" s="49"/>
    </row>
    <row r="630" spans="1:86" s="45" customFormat="1" x14ac:dyDescent="0.25">
      <c r="A630" s="11"/>
      <c r="B630" s="61" t="str">
        <f t="shared" si="18"/>
        <v/>
      </c>
      <c r="C630" s="62" t="str">
        <f t="shared" si="19"/>
        <v/>
      </c>
      <c r="D630" s="62" t="str">
        <f>IF(
  COUNTA($G630:$CF630) = 0,
  "",
  IF(
    IFERROR(
      AND(
        ISNUMBER($AE630),
        ISNUMBER($AF630),
        'Col level check tab'!$AE630,
        'Col level check tab'!$AF630,
        DATE(LEFT($AE630, 4), MID($AE630, 5, 2), RIGHT($AE630, 2)) &lt; DATE(LEFT($AF630, 4), MID($AF630, 5, 2), RIGHT($AF630, 2))
      ),
      FALSE
    ),
    "Yes",
    "No"
  )
)</f>
        <v/>
      </c>
      <c r="E630" s="61" t="str" cm="1">
        <f t="array" ref="E630">IF(COUNTA($G630:$CF630) = 0, "",
   (IF(AND(IF(($G630:$CF630&lt;&gt;"") + (ISTEXT($G630:$CF630) * (LEN($G630:$CF630)=0)), 'Col level check tab'!$G630:$CF630=TRUE, TRUE)), "Yes",  "No")))</f>
        <v/>
      </c>
      <c r="F630" s="67" t="str" cm="1">
        <f t="array" ref="F630">IF(
   COUNTA($G630:$CF630) = 0,
   "",
   IFERROR(
      _xlfn.TEXTJOIN(", ", TRUE,
         _xlfn._xlws.FILTER(
            $G$21:$CF$21,
            (
               ($G630:$CF630&lt;&gt;"")
               +
               (ISTEXT($G630:$CF630) * (LEN($G630:$CF630)=0))
            )
            *
            ('Col level check tab'!$G630:$CF630&lt;&gt;TRUE)
         )
      ),
      "-"
   )
)</f>
        <v/>
      </c>
      <c r="G630" s="55"/>
      <c r="H630" s="55"/>
      <c r="I630" s="55"/>
      <c r="J630" s="55"/>
      <c r="K630" s="55"/>
      <c r="L630" s="55"/>
      <c r="M630" s="55"/>
      <c r="N630" s="55"/>
      <c r="O630" s="55"/>
      <c r="P630" s="55"/>
      <c r="Q630" s="55"/>
      <c r="R630" s="55"/>
      <c r="S630" s="55"/>
      <c r="T630" s="55"/>
      <c r="U630" s="55"/>
      <c r="V630" s="55"/>
      <c r="W630" s="55"/>
      <c r="X630" s="55"/>
      <c r="Y630" s="55"/>
      <c r="Z630" s="55"/>
      <c r="AA630" s="55"/>
      <c r="AB630" s="55"/>
      <c r="AC630" s="55"/>
      <c r="AD630" s="55"/>
      <c r="AE630" s="57"/>
      <c r="AF630" s="57"/>
      <c r="AG630" s="57"/>
      <c r="AH630" s="57"/>
      <c r="AI630" s="57"/>
      <c r="AJ630" s="57"/>
      <c r="AK630" s="57"/>
      <c r="AL630" s="57"/>
      <c r="AM630" s="57"/>
      <c r="AN630" s="57"/>
      <c r="AO630" s="57"/>
      <c r="AP630" s="57"/>
      <c r="AQ630" s="57"/>
      <c r="AR630" s="57"/>
      <c r="AS630" s="57"/>
      <c r="AT630" s="57"/>
      <c r="AU630" s="57"/>
      <c r="AV630" s="57"/>
      <c r="AW630" s="57"/>
      <c r="AX630" s="57"/>
      <c r="AY630" s="57"/>
      <c r="AZ630" s="57"/>
      <c r="BA630" s="57"/>
      <c r="BB630" s="57"/>
      <c r="BC630" s="57"/>
      <c r="BD630" s="57"/>
      <c r="BE630" s="57"/>
      <c r="BF630" s="57"/>
      <c r="BG630" s="57"/>
      <c r="BH630" s="57"/>
      <c r="BI630" s="57"/>
      <c r="BJ630" s="57"/>
      <c r="BK630" s="57"/>
      <c r="BL630" s="57"/>
      <c r="BM630" s="57"/>
      <c r="BN630" s="57"/>
      <c r="BO630" s="57"/>
      <c r="BP630" s="57"/>
      <c r="BQ630" s="57"/>
      <c r="BR630" s="57"/>
      <c r="BS630" s="57"/>
      <c r="BT630" s="57"/>
      <c r="BU630" s="57"/>
      <c r="BV630" s="57"/>
      <c r="BW630" s="57"/>
      <c r="BX630" s="57"/>
      <c r="BY630" s="57"/>
      <c r="BZ630" s="57"/>
      <c r="CA630" s="57"/>
      <c r="CB630" s="57"/>
      <c r="CC630" s="57"/>
      <c r="CD630" s="57"/>
      <c r="CE630" s="57"/>
      <c r="CF630" s="57"/>
      <c r="CG630" s="49"/>
      <c r="CH630" s="49"/>
    </row>
    <row r="631" spans="1:86" s="45" customFormat="1" x14ac:dyDescent="0.25">
      <c r="A631" s="11"/>
      <c r="B631" s="61" t="str">
        <f t="shared" si="18"/>
        <v/>
      </c>
      <c r="C631" s="62" t="str">
        <f t="shared" si="19"/>
        <v/>
      </c>
      <c r="D631" s="62" t="str">
        <f>IF(
  COUNTA($G631:$CF631) = 0,
  "",
  IF(
    IFERROR(
      AND(
        ISNUMBER($AE631),
        ISNUMBER($AF631),
        'Col level check tab'!$AE631,
        'Col level check tab'!$AF631,
        DATE(LEFT($AE631, 4), MID($AE631, 5, 2), RIGHT($AE631, 2)) &lt; DATE(LEFT($AF631, 4), MID($AF631, 5, 2), RIGHT($AF631, 2))
      ),
      FALSE
    ),
    "Yes",
    "No"
  )
)</f>
        <v/>
      </c>
      <c r="E631" s="61" t="str" cm="1">
        <f t="array" ref="E631">IF(COUNTA($G631:$CF631) = 0, "",
   (IF(AND(IF(($G631:$CF631&lt;&gt;"") + (ISTEXT($G631:$CF631) * (LEN($G631:$CF631)=0)), 'Col level check tab'!$G631:$CF631=TRUE, TRUE)), "Yes",  "No")))</f>
        <v/>
      </c>
      <c r="F631" s="67" t="str" cm="1">
        <f t="array" ref="F631">IF(
   COUNTA($G631:$CF631) = 0,
   "",
   IFERROR(
      _xlfn.TEXTJOIN(", ", TRUE,
         _xlfn._xlws.FILTER(
            $G$21:$CF$21,
            (
               ($G631:$CF631&lt;&gt;"")
               +
               (ISTEXT($G631:$CF631) * (LEN($G631:$CF631)=0))
            )
            *
            ('Col level check tab'!$G631:$CF631&lt;&gt;TRUE)
         )
      ),
      "-"
   )
)</f>
        <v/>
      </c>
      <c r="G631" s="55"/>
      <c r="H631" s="55"/>
      <c r="I631" s="55"/>
      <c r="J631" s="55"/>
      <c r="K631" s="55"/>
      <c r="L631" s="55"/>
      <c r="M631" s="55"/>
      <c r="N631" s="55"/>
      <c r="O631" s="55"/>
      <c r="P631" s="55"/>
      <c r="Q631" s="55"/>
      <c r="R631" s="55"/>
      <c r="S631" s="55"/>
      <c r="T631" s="55"/>
      <c r="U631" s="55"/>
      <c r="V631" s="55"/>
      <c r="W631" s="55"/>
      <c r="X631" s="55"/>
      <c r="Y631" s="55"/>
      <c r="Z631" s="55"/>
      <c r="AA631" s="55"/>
      <c r="AB631" s="55"/>
      <c r="AC631" s="55"/>
      <c r="AD631" s="55"/>
      <c r="AE631" s="57"/>
      <c r="AF631" s="57"/>
      <c r="AG631" s="57"/>
      <c r="AH631" s="57"/>
      <c r="AI631" s="57"/>
      <c r="AJ631" s="57"/>
      <c r="AK631" s="57"/>
      <c r="AL631" s="57"/>
      <c r="AM631" s="57"/>
      <c r="AN631" s="57"/>
      <c r="AO631" s="57"/>
      <c r="AP631" s="57"/>
      <c r="AQ631" s="57"/>
      <c r="AR631" s="57"/>
      <c r="AS631" s="57"/>
      <c r="AT631" s="57"/>
      <c r="AU631" s="57"/>
      <c r="AV631" s="57"/>
      <c r="AW631" s="57"/>
      <c r="AX631" s="57"/>
      <c r="AY631" s="57"/>
      <c r="AZ631" s="57"/>
      <c r="BA631" s="57"/>
      <c r="BB631" s="57"/>
      <c r="BC631" s="57"/>
      <c r="BD631" s="57"/>
      <c r="BE631" s="57"/>
      <c r="BF631" s="57"/>
      <c r="BG631" s="57"/>
      <c r="BH631" s="57"/>
      <c r="BI631" s="57"/>
      <c r="BJ631" s="57"/>
      <c r="BK631" s="57"/>
      <c r="BL631" s="57"/>
      <c r="BM631" s="57"/>
      <c r="BN631" s="57"/>
      <c r="BO631" s="57"/>
      <c r="BP631" s="57"/>
      <c r="BQ631" s="57"/>
      <c r="BR631" s="57"/>
      <c r="BS631" s="57"/>
      <c r="BT631" s="57"/>
      <c r="BU631" s="57"/>
      <c r="BV631" s="57"/>
      <c r="BW631" s="57"/>
      <c r="BX631" s="57"/>
      <c r="BY631" s="57"/>
      <c r="BZ631" s="57"/>
      <c r="CA631" s="57"/>
      <c r="CB631" s="57"/>
      <c r="CC631" s="57"/>
      <c r="CD631" s="57"/>
      <c r="CE631" s="57"/>
      <c r="CF631" s="57"/>
      <c r="CG631" s="49"/>
      <c r="CH631" s="49"/>
    </row>
    <row r="632" spans="1:86" s="45" customFormat="1" x14ac:dyDescent="0.25">
      <c r="A632" s="11"/>
      <c r="B632" s="61" t="str">
        <f t="shared" si="18"/>
        <v/>
      </c>
      <c r="C632" s="62" t="str">
        <f t="shared" si="19"/>
        <v/>
      </c>
      <c r="D632" s="62" t="str">
        <f>IF(
  COUNTA($G632:$CF632) = 0,
  "",
  IF(
    IFERROR(
      AND(
        ISNUMBER($AE632),
        ISNUMBER($AF632),
        'Col level check tab'!$AE632,
        'Col level check tab'!$AF632,
        DATE(LEFT($AE632, 4), MID($AE632, 5, 2), RIGHT($AE632, 2)) &lt; DATE(LEFT($AF632, 4), MID($AF632, 5, 2), RIGHT($AF632, 2))
      ),
      FALSE
    ),
    "Yes",
    "No"
  )
)</f>
        <v/>
      </c>
      <c r="E632" s="61" t="str" cm="1">
        <f t="array" ref="E632">IF(COUNTA($G632:$CF632) = 0, "",
   (IF(AND(IF(($G632:$CF632&lt;&gt;"") + (ISTEXT($G632:$CF632) * (LEN($G632:$CF632)=0)), 'Col level check tab'!$G632:$CF632=TRUE, TRUE)), "Yes",  "No")))</f>
        <v/>
      </c>
      <c r="F632" s="67" t="str" cm="1">
        <f t="array" ref="F632">IF(
   COUNTA($G632:$CF632) = 0,
   "",
   IFERROR(
      _xlfn.TEXTJOIN(", ", TRUE,
         _xlfn._xlws.FILTER(
            $G$21:$CF$21,
            (
               ($G632:$CF632&lt;&gt;"")
               +
               (ISTEXT($G632:$CF632) * (LEN($G632:$CF632)=0))
            )
            *
            ('Col level check tab'!$G632:$CF632&lt;&gt;TRUE)
         )
      ),
      "-"
   )
)</f>
        <v/>
      </c>
      <c r="G632" s="55"/>
      <c r="H632" s="55"/>
      <c r="I632" s="55"/>
      <c r="J632" s="55"/>
      <c r="K632" s="55"/>
      <c r="L632" s="55"/>
      <c r="M632" s="55"/>
      <c r="N632" s="55"/>
      <c r="O632" s="55"/>
      <c r="P632" s="55"/>
      <c r="Q632" s="55"/>
      <c r="R632" s="55"/>
      <c r="S632" s="55"/>
      <c r="T632" s="55"/>
      <c r="U632" s="55"/>
      <c r="V632" s="55"/>
      <c r="W632" s="55"/>
      <c r="X632" s="55"/>
      <c r="Y632" s="55"/>
      <c r="Z632" s="55"/>
      <c r="AA632" s="55"/>
      <c r="AB632" s="55"/>
      <c r="AC632" s="55"/>
      <c r="AD632" s="55"/>
      <c r="AE632" s="57"/>
      <c r="AF632" s="57"/>
      <c r="AG632" s="57"/>
      <c r="AH632" s="57"/>
      <c r="AI632" s="57"/>
      <c r="AJ632" s="57"/>
      <c r="AK632" s="57"/>
      <c r="AL632" s="57"/>
      <c r="AM632" s="57"/>
      <c r="AN632" s="57"/>
      <c r="AO632" s="57"/>
      <c r="AP632" s="57"/>
      <c r="AQ632" s="57"/>
      <c r="AR632" s="57"/>
      <c r="AS632" s="57"/>
      <c r="AT632" s="57"/>
      <c r="AU632" s="57"/>
      <c r="AV632" s="57"/>
      <c r="AW632" s="57"/>
      <c r="AX632" s="57"/>
      <c r="AY632" s="57"/>
      <c r="AZ632" s="57"/>
      <c r="BA632" s="57"/>
      <c r="BB632" s="57"/>
      <c r="BC632" s="57"/>
      <c r="BD632" s="57"/>
      <c r="BE632" s="57"/>
      <c r="BF632" s="57"/>
      <c r="BG632" s="57"/>
      <c r="BH632" s="57"/>
      <c r="BI632" s="57"/>
      <c r="BJ632" s="57"/>
      <c r="BK632" s="57"/>
      <c r="BL632" s="57"/>
      <c r="BM632" s="57"/>
      <c r="BN632" s="57"/>
      <c r="BO632" s="57"/>
      <c r="BP632" s="57"/>
      <c r="BQ632" s="57"/>
      <c r="BR632" s="57"/>
      <c r="BS632" s="57"/>
      <c r="BT632" s="57"/>
      <c r="BU632" s="57"/>
      <c r="BV632" s="57"/>
      <c r="BW632" s="57"/>
      <c r="BX632" s="57"/>
      <c r="BY632" s="57"/>
      <c r="BZ632" s="57"/>
      <c r="CA632" s="57"/>
      <c r="CB632" s="57"/>
      <c r="CC632" s="57"/>
      <c r="CD632" s="57"/>
      <c r="CE632" s="57"/>
      <c r="CF632" s="57"/>
      <c r="CG632" s="49"/>
      <c r="CH632" s="49"/>
    </row>
    <row r="633" spans="1:86" s="45" customFormat="1" x14ac:dyDescent="0.25">
      <c r="A633" s="11"/>
      <c r="B633" s="61" t="str">
        <f t="shared" si="18"/>
        <v/>
      </c>
      <c r="C633" s="62" t="str">
        <f t="shared" si="19"/>
        <v/>
      </c>
      <c r="D633" s="62" t="str">
        <f>IF(
  COUNTA($G633:$CF633) = 0,
  "",
  IF(
    IFERROR(
      AND(
        ISNUMBER($AE633),
        ISNUMBER($AF633),
        'Col level check tab'!$AE633,
        'Col level check tab'!$AF633,
        DATE(LEFT($AE633, 4), MID($AE633, 5, 2), RIGHT($AE633, 2)) &lt; DATE(LEFT($AF633, 4), MID($AF633, 5, 2), RIGHT($AF633, 2))
      ),
      FALSE
    ),
    "Yes",
    "No"
  )
)</f>
        <v/>
      </c>
      <c r="E633" s="61" t="str" cm="1">
        <f t="array" ref="E633">IF(COUNTA($G633:$CF633) = 0, "",
   (IF(AND(IF(($G633:$CF633&lt;&gt;"") + (ISTEXT($G633:$CF633) * (LEN($G633:$CF633)=0)), 'Col level check tab'!$G633:$CF633=TRUE, TRUE)), "Yes",  "No")))</f>
        <v/>
      </c>
      <c r="F633" s="67" t="str" cm="1">
        <f t="array" ref="F633">IF(
   COUNTA($G633:$CF633) = 0,
   "",
   IFERROR(
      _xlfn.TEXTJOIN(", ", TRUE,
         _xlfn._xlws.FILTER(
            $G$21:$CF$21,
            (
               ($G633:$CF633&lt;&gt;"")
               +
               (ISTEXT($G633:$CF633) * (LEN($G633:$CF633)=0))
            )
            *
            ('Col level check tab'!$G633:$CF633&lt;&gt;TRUE)
         )
      ),
      "-"
   )
)</f>
        <v/>
      </c>
      <c r="G633" s="55"/>
      <c r="H633" s="55"/>
      <c r="I633" s="55"/>
      <c r="J633" s="55"/>
      <c r="K633" s="55"/>
      <c r="L633" s="55"/>
      <c r="M633" s="55"/>
      <c r="N633" s="55"/>
      <c r="O633" s="55"/>
      <c r="P633" s="55"/>
      <c r="Q633" s="55"/>
      <c r="R633" s="55"/>
      <c r="S633" s="55"/>
      <c r="T633" s="55"/>
      <c r="U633" s="55"/>
      <c r="V633" s="55"/>
      <c r="W633" s="55"/>
      <c r="X633" s="55"/>
      <c r="Y633" s="55"/>
      <c r="Z633" s="55"/>
      <c r="AA633" s="55"/>
      <c r="AB633" s="55"/>
      <c r="AC633" s="55"/>
      <c r="AD633" s="55"/>
      <c r="AE633" s="57"/>
      <c r="AF633" s="57"/>
      <c r="AG633" s="57"/>
      <c r="AH633" s="57"/>
      <c r="AI633" s="57"/>
      <c r="AJ633" s="57"/>
      <c r="AK633" s="57"/>
      <c r="AL633" s="57"/>
      <c r="AM633" s="57"/>
      <c r="AN633" s="57"/>
      <c r="AO633" s="57"/>
      <c r="AP633" s="57"/>
      <c r="AQ633" s="57"/>
      <c r="AR633" s="57"/>
      <c r="AS633" s="57"/>
      <c r="AT633" s="57"/>
      <c r="AU633" s="57"/>
      <c r="AV633" s="57"/>
      <c r="AW633" s="57"/>
      <c r="AX633" s="57"/>
      <c r="AY633" s="57"/>
      <c r="AZ633" s="57"/>
      <c r="BA633" s="57"/>
      <c r="BB633" s="57"/>
      <c r="BC633" s="57"/>
      <c r="BD633" s="57"/>
      <c r="BE633" s="57"/>
      <c r="BF633" s="57"/>
      <c r="BG633" s="57"/>
      <c r="BH633" s="57"/>
      <c r="BI633" s="57"/>
      <c r="BJ633" s="57"/>
      <c r="BK633" s="57"/>
      <c r="BL633" s="57"/>
      <c r="BM633" s="57"/>
      <c r="BN633" s="57"/>
      <c r="BO633" s="57"/>
      <c r="BP633" s="57"/>
      <c r="BQ633" s="57"/>
      <c r="BR633" s="57"/>
      <c r="BS633" s="57"/>
      <c r="BT633" s="57"/>
      <c r="BU633" s="57"/>
      <c r="BV633" s="57"/>
      <c r="BW633" s="57"/>
      <c r="BX633" s="57"/>
      <c r="BY633" s="57"/>
      <c r="BZ633" s="57"/>
      <c r="CA633" s="57"/>
      <c r="CB633" s="57"/>
      <c r="CC633" s="57"/>
      <c r="CD633" s="57"/>
      <c r="CE633" s="57"/>
      <c r="CF633" s="57"/>
      <c r="CG633" s="49"/>
      <c r="CH633" s="49"/>
    </row>
    <row r="634" spans="1:86" s="45" customFormat="1" x14ac:dyDescent="0.25">
      <c r="A634" s="11"/>
      <c r="B634" s="61" t="str">
        <f t="shared" si="18"/>
        <v/>
      </c>
      <c r="C634" s="62" t="str">
        <f t="shared" si="19"/>
        <v/>
      </c>
      <c r="D634" s="62" t="str">
        <f>IF(
  COUNTA($G634:$CF634) = 0,
  "",
  IF(
    IFERROR(
      AND(
        ISNUMBER($AE634),
        ISNUMBER($AF634),
        'Col level check tab'!$AE634,
        'Col level check tab'!$AF634,
        DATE(LEFT($AE634, 4), MID($AE634, 5, 2), RIGHT($AE634, 2)) &lt; DATE(LEFT($AF634, 4), MID($AF634, 5, 2), RIGHT($AF634, 2))
      ),
      FALSE
    ),
    "Yes",
    "No"
  )
)</f>
        <v/>
      </c>
      <c r="E634" s="61" t="str" cm="1">
        <f t="array" ref="E634">IF(COUNTA($G634:$CF634) = 0, "",
   (IF(AND(IF(($G634:$CF634&lt;&gt;"") + (ISTEXT($G634:$CF634) * (LEN($G634:$CF634)=0)), 'Col level check tab'!$G634:$CF634=TRUE, TRUE)), "Yes",  "No")))</f>
        <v/>
      </c>
      <c r="F634" s="67" t="str" cm="1">
        <f t="array" ref="F634">IF(
   COUNTA($G634:$CF634) = 0,
   "",
   IFERROR(
      _xlfn.TEXTJOIN(", ", TRUE,
         _xlfn._xlws.FILTER(
            $G$21:$CF$21,
            (
               ($G634:$CF634&lt;&gt;"")
               +
               (ISTEXT($G634:$CF634) * (LEN($G634:$CF634)=0))
            )
            *
            ('Col level check tab'!$G634:$CF634&lt;&gt;TRUE)
         )
      ),
      "-"
   )
)</f>
        <v/>
      </c>
      <c r="G634" s="55"/>
      <c r="H634" s="55"/>
      <c r="I634" s="55"/>
      <c r="J634" s="55"/>
      <c r="K634" s="55"/>
      <c r="L634" s="55"/>
      <c r="M634" s="55"/>
      <c r="N634" s="55"/>
      <c r="O634" s="55"/>
      <c r="P634" s="55"/>
      <c r="Q634" s="55"/>
      <c r="R634" s="55"/>
      <c r="S634" s="55"/>
      <c r="T634" s="55"/>
      <c r="U634" s="55"/>
      <c r="V634" s="55"/>
      <c r="W634" s="55"/>
      <c r="X634" s="55"/>
      <c r="Y634" s="55"/>
      <c r="Z634" s="55"/>
      <c r="AA634" s="55"/>
      <c r="AB634" s="55"/>
      <c r="AC634" s="55"/>
      <c r="AD634" s="55"/>
      <c r="AE634" s="57"/>
      <c r="AF634" s="57"/>
      <c r="AG634" s="57"/>
      <c r="AH634" s="57"/>
      <c r="AI634" s="57"/>
      <c r="AJ634" s="57"/>
      <c r="AK634" s="57"/>
      <c r="AL634" s="57"/>
      <c r="AM634" s="57"/>
      <c r="AN634" s="57"/>
      <c r="AO634" s="57"/>
      <c r="AP634" s="57"/>
      <c r="AQ634" s="57"/>
      <c r="AR634" s="57"/>
      <c r="AS634" s="57"/>
      <c r="AT634" s="57"/>
      <c r="AU634" s="57"/>
      <c r="AV634" s="57"/>
      <c r="AW634" s="57"/>
      <c r="AX634" s="57"/>
      <c r="AY634" s="57"/>
      <c r="AZ634" s="57"/>
      <c r="BA634" s="57"/>
      <c r="BB634" s="57"/>
      <c r="BC634" s="57"/>
      <c r="BD634" s="57"/>
      <c r="BE634" s="57"/>
      <c r="BF634" s="57"/>
      <c r="BG634" s="57"/>
      <c r="BH634" s="57"/>
      <c r="BI634" s="57"/>
      <c r="BJ634" s="57"/>
      <c r="BK634" s="57"/>
      <c r="BL634" s="57"/>
      <c r="BM634" s="57"/>
      <c r="BN634" s="57"/>
      <c r="BO634" s="57"/>
      <c r="BP634" s="57"/>
      <c r="BQ634" s="57"/>
      <c r="BR634" s="57"/>
      <c r="BS634" s="57"/>
      <c r="BT634" s="57"/>
      <c r="BU634" s="57"/>
      <c r="BV634" s="57"/>
      <c r="BW634" s="57"/>
      <c r="BX634" s="57"/>
      <c r="BY634" s="57"/>
      <c r="BZ634" s="57"/>
      <c r="CA634" s="57"/>
      <c r="CB634" s="57"/>
      <c r="CC634" s="57"/>
      <c r="CD634" s="57"/>
      <c r="CE634" s="57"/>
      <c r="CF634" s="57"/>
      <c r="CG634" s="49"/>
      <c r="CH634" s="49"/>
    </row>
    <row r="635" spans="1:86" s="45" customFormat="1" x14ac:dyDescent="0.25">
      <c r="A635" s="11"/>
      <c r="B635" s="61" t="str">
        <f t="shared" si="18"/>
        <v/>
      </c>
      <c r="C635" s="62" t="str">
        <f t="shared" si="19"/>
        <v/>
      </c>
      <c r="D635" s="62" t="str">
        <f>IF(
  COUNTA($G635:$CF635) = 0,
  "",
  IF(
    IFERROR(
      AND(
        ISNUMBER($AE635),
        ISNUMBER($AF635),
        'Col level check tab'!$AE635,
        'Col level check tab'!$AF635,
        DATE(LEFT($AE635, 4), MID($AE635, 5, 2), RIGHT($AE635, 2)) &lt; DATE(LEFT($AF635, 4), MID($AF635, 5, 2), RIGHT($AF635, 2))
      ),
      FALSE
    ),
    "Yes",
    "No"
  )
)</f>
        <v/>
      </c>
      <c r="E635" s="61" t="str" cm="1">
        <f t="array" ref="E635">IF(COUNTA($G635:$CF635) = 0, "",
   (IF(AND(IF(($G635:$CF635&lt;&gt;"") + (ISTEXT($G635:$CF635) * (LEN($G635:$CF635)=0)), 'Col level check tab'!$G635:$CF635=TRUE, TRUE)), "Yes",  "No")))</f>
        <v/>
      </c>
      <c r="F635" s="67" t="str" cm="1">
        <f t="array" ref="F635">IF(
   COUNTA($G635:$CF635) = 0,
   "",
   IFERROR(
      _xlfn.TEXTJOIN(", ", TRUE,
         _xlfn._xlws.FILTER(
            $G$21:$CF$21,
            (
               ($G635:$CF635&lt;&gt;"")
               +
               (ISTEXT($G635:$CF635) * (LEN($G635:$CF635)=0))
            )
            *
            ('Col level check tab'!$G635:$CF635&lt;&gt;TRUE)
         )
      ),
      "-"
   )
)</f>
        <v/>
      </c>
      <c r="G635" s="55"/>
      <c r="H635" s="55"/>
      <c r="I635" s="55"/>
      <c r="J635" s="55"/>
      <c r="K635" s="55"/>
      <c r="L635" s="55"/>
      <c r="M635" s="55"/>
      <c r="N635" s="55"/>
      <c r="O635" s="55"/>
      <c r="P635" s="55"/>
      <c r="Q635" s="55"/>
      <c r="R635" s="55"/>
      <c r="S635" s="55"/>
      <c r="T635" s="55"/>
      <c r="U635" s="55"/>
      <c r="V635" s="55"/>
      <c r="W635" s="55"/>
      <c r="X635" s="55"/>
      <c r="Y635" s="55"/>
      <c r="Z635" s="55"/>
      <c r="AA635" s="55"/>
      <c r="AB635" s="55"/>
      <c r="AC635" s="55"/>
      <c r="AD635" s="55"/>
      <c r="AE635" s="57"/>
      <c r="AF635" s="57"/>
      <c r="AG635" s="57"/>
      <c r="AH635" s="57"/>
      <c r="AI635" s="57"/>
      <c r="AJ635" s="57"/>
      <c r="AK635" s="57"/>
      <c r="AL635" s="57"/>
      <c r="AM635" s="57"/>
      <c r="AN635" s="57"/>
      <c r="AO635" s="57"/>
      <c r="AP635" s="57"/>
      <c r="AQ635" s="57"/>
      <c r="AR635" s="57"/>
      <c r="AS635" s="57"/>
      <c r="AT635" s="57"/>
      <c r="AU635" s="57"/>
      <c r="AV635" s="57"/>
      <c r="AW635" s="57"/>
      <c r="AX635" s="57"/>
      <c r="AY635" s="57"/>
      <c r="AZ635" s="57"/>
      <c r="BA635" s="57"/>
      <c r="BB635" s="57"/>
      <c r="BC635" s="57"/>
      <c r="BD635" s="57"/>
      <c r="BE635" s="57"/>
      <c r="BF635" s="57"/>
      <c r="BG635" s="57"/>
      <c r="BH635" s="57"/>
      <c r="BI635" s="57"/>
      <c r="BJ635" s="57"/>
      <c r="BK635" s="57"/>
      <c r="BL635" s="57"/>
      <c r="BM635" s="57"/>
      <c r="BN635" s="57"/>
      <c r="BO635" s="57"/>
      <c r="BP635" s="57"/>
      <c r="BQ635" s="57"/>
      <c r="BR635" s="57"/>
      <c r="BS635" s="57"/>
      <c r="BT635" s="57"/>
      <c r="BU635" s="57"/>
      <c r="BV635" s="57"/>
      <c r="BW635" s="57"/>
      <c r="BX635" s="57"/>
      <c r="BY635" s="57"/>
      <c r="BZ635" s="57"/>
      <c r="CA635" s="57"/>
      <c r="CB635" s="57"/>
      <c r="CC635" s="57"/>
      <c r="CD635" s="57"/>
      <c r="CE635" s="57"/>
      <c r="CF635" s="57"/>
      <c r="CG635" s="49"/>
      <c r="CH635" s="49"/>
    </row>
    <row r="636" spans="1:86" s="45" customFormat="1" x14ac:dyDescent="0.25">
      <c r="A636" s="11"/>
      <c r="B636" s="61" t="str">
        <f t="shared" si="18"/>
        <v/>
      </c>
      <c r="C636" s="62" t="str">
        <f t="shared" si="19"/>
        <v/>
      </c>
      <c r="D636" s="62" t="str">
        <f>IF(
  COUNTA($G636:$CF636) = 0,
  "",
  IF(
    IFERROR(
      AND(
        ISNUMBER($AE636),
        ISNUMBER($AF636),
        'Col level check tab'!$AE636,
        'Col level check tab'!$AF636,
        DATE(LEFT($AE636, 4), MID($AE636, 5, 2), RIGHT($AE636, 2)) &lt; DATE(LEFT($AF636, 4), MID($AF636, 5, 2), RIGHT($AF636, 2))
      ),
      FALSE
    ),
    "Yes",
    "No"
  )
)</f>
        <v/>
      </c>
      <c r="E636" s="61" t="str" cm="1">
        <f t="array" ref="E636">IF(COUNTA($G636:$CF636) = 0, "",
   (IF(AND(IF(($G636:$CF636&lt;&gt;"") + (ISTEXT($G636:$CF636) * (LEN($G636:$CF636)=0)), 'Col level check tab'!$G636:$CF636=TRUE, TRUE)), "Yes",  "No")))</f>
        <v/>
      </c>
      <c r="F636" s="67" t="str" cm="1">
        <f t="array" ref="F636">IF(
   COUNTA($G636:$CF636) = 0,
   "",
   IFERROR(
      _xlfn.TEXTJOIN(", ", TRUE,
         _xlfn._xlws.FILTER(
            $G$21:$CF$21,
            (
               ($G636:$CF636&lt;&gt;"")
               +
               (ISTEXT($G636:$CF636) * (LEN($G636:$CF636)=0))
            )
            *
            ('Col level check tab'!$G636:$CF636&lt;&gt;TRUE)
         )
      ),
      "-"
   )
)</f>
        <v/>
      </c>
      <c r="G636" s="55"/>
      <c r="H636" s="55"/>
      <c r="I636" s="55"/>
      <c r="J636" s="55"/>
      <c r="K636" s="55"/>
      <c r="L636" s="55"/>
      <c r="M636" s="55"/>
      <c r="N636" s="55"/>
      <c r="O636" s="55"/>
      <c r="P636" s="55"/>
      <c r="Q636" s="55"/>
      <c r="R636" s="55"/>
      <c r="S636" s="55"/>
      <c r="T636" s="55"/>
      <c r="U636" s="55"/>
      <c r="V636" s="55"/>
      <c r="W636" s="55"/>
      <c r="X636" s="55"/>
      <c r="Y636" s="55"/>
      <c r="Z636" s="55"/>
      <c r="AA636" s="55"/>
      <c r="AB636" s="55"/>
      <c r="AC636" s="55"/>
      <c r="AD636" s="55"/>
      <c r="AE636" s="57"/>
      <c r="AF636" s="57"/>
      <c r="AG636" s="57"/>
      <c r="AH636" s="57"/>
      <c r="AI636" s="57"/>
      <c r="AJ636" s="57"/>
      <c r="AK636" s="57"/>
      <c r="AL636" s="57"/>
      <c r="AM636" s="57"/>
      <c r="AN636" s="57"/>
      <c r="AO636" s="57"/>
      <c r="AP636" s="57"/>
      <c r="AQ636" s="57"/>
      <c r="AR636" s="57"/>
      <c r="AS636" s="57"/>
      <c r="AT636" s="57"/>
      <c r="AU636" s="57"/>
      <c r="AV636" s="57"/>
      <c r="AW636" s="57"/>
      <c r="AX636" s="57"/>
      <c r="AY636" s="57"/>
      <c r="AZ636" s="57"/>
      <c r="BA636" s="57"/>
      <c r="BB636" s="57"/>
      <c r="BC636" s="57"/>
      <c r="BD636" s="57"/>
      <c r="BE636" s="57"/>
      <c r="BF636" s="57"/>
      <c r="BG636" s="57"/>
      <c r="BH636" s="57"/>
      <c r="BI636" s="57"/>
      <c r="BJ636" s="57"/>
      <c r="BK636" s="57"/>
      <c r="BL636" s="57"/>
      <c r="BM636" s="57"/>
      <c r="BN636" s="57"/>
      <c r="BO636" s="57"/>
      <c r="BP636" s="57"/>
      <c r="BQ636" s="57"/>
      <c r="BR636" s="57"/>
      <c r="BS636" s="57"/>
      <c r="BT636" s="57"/>
      <c r="BU636" s="57"/>
      <c r="BV636" s="57"/>
      <c r="BW636" s="57"/>
      <c r="BX636" s="57"/>
      <c r="BY636" s="57"/>
      <c r="BZ636" s="57"/>
      <c r="CA636" s="57"/>
      <c r="CB636" s="57"/>
      <c r="CC636" s="57"/>
      <c r="CD636" s="57"/>
      <c r="CE636" s="57"/>
      <c r="CF636" s="57"/>
      <c r="CG636" s="49"/>
      <c r="CH636" s="49"/>
    </row>
    <row r="637" spans="1:86" s="45" customFormat="1" x14ac:dyDescent="0.25">
      <c r="A637" s="11"/>
      <c r="B637" s="61" t="str">
        <f t="shared" si="18"/>
        <v/>
      </c>
      <c r="C637" s="62" t="str">
        <f t="shared" si="19"/>
        <v/>
      </c>
      <c r="D637" s="62" t="str">
        <f>IF(
  COUNTA($G637:$CF637) = 0,
  "",
  IF(
    IFERROR(
      AND(
        ISNUMBER($AE637),
        ISNUMBER($AF637),
        'Col level check tab'!$AE637,
        'Col level check tab'!$AF637,
        DATE(LEFT($AE637, 4), MID($AE637, 5, 2), RIGHT($AE637, 2)) &lt; DATE(LEFT($AF637, 4), MID($AF637, 5, 2), RIGHT($AF637, 2))
      ),
      FALSE
    ),
    "Yes",
    "No"
  )
)</f>
        <v/>
      </c>
      <c r="E637" s="61" t="str" cm="1">
        <f t="array" ref="E637">IF(COUNTA($G637:$CF637) = 0, "",
   (IF(AND(IF(($G637:$CF637&lt;&gt;"") + (ISTEXT($G637:$CF637) * (LEN($G637:$CF637)=0)), 'Col level check tab'!$G637:$CF637=TRUE, TRUE)), "Yes",  "No")))</f>
        <v/>
      </c>
      <c r="F637" s="67" t="str" cm="1">
        <f t="array" ref="F637">IF(
   COUNTA($G637:$CF637) = 0,
   "",
   IFERROR(
      _xlfn.TEXTJOIN(", ", TRUE,
         _xlfn._xlws.FILTER(
            $G$21:$CF$21,
            (
               ($G637:$CF637&lt;&gt;"")
               +
               (ISTEXT($G637:$CF637) * (LEN($G637:$CF637)=0))
            )
            *
            ('Col level check tab'!$G637:$CF637&lt;&gt;TRUE)
         )
      ),
      "-"
   )
)</f>
        <v/>
      </c>
      <c r="G637" s="55"/>
      <c r="H637" s="55"/>
      <c r="I637" s="55"/>
      <c r="J637" s="55"/>
      <c r="K637" s="55"/>
      <c r="L637" s="55"/>
      <c r="M637" s="55"/>
      <c r="N637" s="55"/>
      <c r="O637" s="55"/>
      <c r="P637" s="55"/>
      <c r="Q637" s="55"/>
      <c r="R637" s="55"/>
      <c r="S637" s="55"/>
      <c r="T637" s="55"/>
      <c r="U637" s="55"/>
      <c r="V637" s="55"/>
      <c r="W637" s="55"/>
      <c r="X637" s="55"/>
      <c r="Y637" s="55"/>
      <c r="Z637" s="55"/>
      <c r="AA637" s="55"/>
      <c r="AB637" s="55"/>
      <c r="AC637" s="55"/>
      <c r="AD637" s="55"/>
      <c r="AE637" s="57"/>
      <c r="AF637" s="57"/>
      <c r="AG637" s="57"/>
      <c r="AH637" s="57"/>
      <c r="AI637" s="57"/>
      <c r="AJ637" s="57"/>
      <c r="AK637" s="57"/>
      <c r="AL637" s="57"/>
      <c r="AM637" s="57"/>
      <c r="AN637" s="57"/>
      <c r="AO637" s="57"/>
      <c r="AP637" s="57"/>
      <c r="AQ637" s="57"/>
      <c r="AR637" s="57"/>
      <c r="AS637" s="57"/>
      <c r="AT637" s="57"/>
      <c r="AU637" s="57"/>
      <c r="AV637" s="57"/>
      <c r="AW637" s="57"/>
      <c r="AX637" s="57"/>
      <c r="AY637" s="57"/>
      <c r="AZ637" s="57"/>
      <c r="BA637" s="57"/>
      <c r="BB637" s="57"/>
      <c r="BC637" s="57"/>
      <c r="BD637" s="57"/>
      <c r="BE637" s="57"/>
      <c r="BF637" s="57"/>
      <c r="BG637" s="57"/>
      <c r="BH637" s="57"/>
      <c r="BI637" s="57"/>
      <c r="BJ637" s="57"/>
      <c r="BK637" s="57"/>
      <c r="BL637" s="57"/>
      <c r="BM637" s="57"/>
      <c r="BN637" s="57"/>
      <c r="BO637" s="57"/>
      <c r="BP637" s="57"/>
      <c r="BQ637" s="57"/>
      <c r="BR637" s="57"/>
      <c r="BS637" s="57"/>
      <c r="BT637" s="57"/>
      <c r="BU637" s="57"/>
      <c r="BV637" s="57"/>
      <c r="BW637" s="57"/>
      <c r="BX637" s="57"/>
      <c r="BY637" s="57"/>
      <c r="BZ637" s="57"/>
      <c r="CA637" s="57"/>
      <c r="CB637" s="57"/>
      <c r="CC637" s="57"/>
      <c r="CD637" s="57"/>
      <c r="CE637" s="57"/>
      <c r="CF637" s="57"/>
      <c r="CG637" s="49"/>
      <c r="CH637" s="49"/>
    </row>
    <row r="638" spans="1:86" s="45" customFormat="1" x14ac:dyDescent="0.25">
      <c r="A638" s="11"/>
      <c r="B638" s="61" t="str">
        <f t="shared" si="18"/>
        <v/>
      </c>
      <c r="C638" s="62" t="str">
        <f t="shared" si="19"/>
        <v/>
      </c>
      <c r="D638" s="62" t="str">
        <f>IF(
  COUNTA($G638:$CF638) = 0,
  "",
  IF(
    IFERROR(
      AND(
        ISNUMBER($AE638),
        ISNUMBER($AF638),
        'Col level check tab'!$AE638,
        'Col level check tab'!$AF638,
        DATE(LEFT($AE638, 4), MID($AE638, 5, 2), RIGHT($AE638, 2)) &lt; DATE(LEFT($AF638, 4), MID($AF638, 5, 2), RIGHT($AF638, 2))
      ),
      FALSE
    ),
    "Yes",
    "No"
  )
)</f>
        <v/>
      </c>
      <c r="E638" s="61" t="str" cm="1">
        <f t="array" ref="E638">IF(COUNTA($G638:$CF638) = 0, "",
   (IF(AND(IF(($G638:$CF638&lt;&gt;"") + (ISTEXT($G638:$CF638) * (LEN($G638:$CF638)=0)), 'Col level check tab'!$G638:$CF638=TRUE, TRUE)), "Yes",  "No")))</f>
        <v/>
      </c>
      <c r="F638" s="67" t="str" cm="1">
        <f t="array" ref="F638">IF(
   COUNTA($G638:$CF638) = 0,
   "",
   IFERROR(
      _xlfn.TEXTJOIN(", ", TRUE,
         _xlfn._xlws.FILTER(
            $G$21:$CF$21,
            (
               ($G638:$CF638&lt;&gt;"")
               +
               (ISTEXT($G638:$CF638) * (LEN($G638:$CF638)=0))
            )
            *
            ('Col level check tab'!$G638:$CF638&lt;&gt;TRUE)
         )
      ),
      "-"
   )
)</f>
        <v/>
      </c>
      <c r="G638" s="55"/>
      <c r="H638" s="55"/>
      <c r="I638" s="55"/>
      <c r="J638" s="55"/>
      <c r="K638" s="55"/>
      <c r="L638" s="55"/>
      <c r="M638" s="55"/>
      <c r="N638" s="55"/>
      <c r="O638" s="55"/>
      <c r="P638" s="55"/>
      <c r="Q638" s="55"/>
      <c r="R638" s="55"/>
      <c r="S638" s="55"/>
      <c r="T638" s="55"/>
      <c r="U638" s="55"/>
      <c r="V638" s="55"/>
      <c r="W638" s="55"/>
      <c r="X638" s="55"/>
      <c r="Y638" s="55"/>
      <c r="Z638" s="55"/>
      <c r="AA638" s="55"/>
      <c r="AB638" s="55"/>
      <c r="AC638" s="55"/>
      <c r="AD638" s="55"/>
      <c r="AE638" s="57"/>
      <c r="AF638" s="57"/>
      <c r="AG638" s="57"/>
      <c r="AH638" s="57"/>
      <c r="AI638" s="57"/>
      <c r="AJ638" s="57"/>
      <c r="AK638" s="57"/>
      <c r="AL638" s="57"/>
      <c r="AM638" s="57"/>
      <c r="AN638" s="57"/>
      <c r="AO638" s="57"/>
      <c r="AP638" s="57"/>
      <c r="AQ638" s="57"/>
      <c r="AR638" s="57"/>
      <c r="AS638" s="57"/>
      <c r="AT638" s="57"/>
      <c r="AU638" s="57"/>
      <c r="AV638" s="57"/>
      <c r="AW638" s="57"/>
      <c r="AX638" s="57"/>
      <c r="AY638" s="57"/>
      <c r="AZ638" s="57"/>
      <c r="BA638" s="57"/>
      <c r="BB638" s="57"/>
      <c r="BC638" s="57"/>
      <c r="BD638" s="57"/>
      <c r="BE638" s="57"/>
      <c r="BF638" s="57"/>
      <c r="BG638" s="57"/>
      <c r="BH638" s="57"/>
      <c r="BI638" s="57"/>
      <c r="BJ638" s="57"/>
      <c r="BK638" s="57"/>
      <c r="BL638" s="57"/>
      <c r="BM638" s="57"/>
      <c r="BN638" s="57"/>
      <c r="BO638" s="57"/>
      <c r="BP638" s="57"/>
      <c r="BQ638" s="57"/>
      <c r="BR638" s="57"/>
      <c r="BS638" s="57"/>
      <c r="BT638" s="57"/>
      <c r="BU638" s="57"/>
      <c r="BV638" s="57"/>
      <c r="BW638" s="57"/>
      <c r="BX638" s="57"/>
      <c r="BY638" s="57"/>
      <c r="BZ638" s="57"/>
      <c r="CA638" s="57"/>
      <c r="CB638" s="57"/>
      <c r="CC638" s="57"/>
      <c r="CD638" s="57"/>
      <c r="CE638" s="57"/>
      <c r="CF638" s="57"/>
      <c r="CG638" s="49"/>
      <c r="CH638" s="49"/>
    </row>
    <row r="639" spans="1:86" s="45" customFormat="1" x14ac:dyDescent="0.25">
      <c r="A639" s="11"/>
      <c r="B639" s="61" t="str">
        <f t="shared" si="18"/>
        <v/>
      </c>
      <c r="C639" s="62" t="str">
        <f t="shared" si="19"/>
        <v/>
      </c>
      <c r="D639" s="62" t="str">
        <f>IF(
  COUNTA($G639:$CF639) = 0,
  "",
  IF(
    IFERROR(
      AND(
        ISNUMBER($AE639),
        ISNUMBER($AF639),
        'Col level check tab'!$AE639,
        'Col level check tab'!$AF639,
        DATE(LEFT($AE639, 4), MID($AE639, 5, 2), RIGHT($AE639, 2)) &lt; DATE(LEFT($AF639, 4), MID($AF639, 5, 2), RIGHT($AF639, 2))
      ),
      FALSE
    ),
    "Yes",
    "No"
  )
)</f>
        <v/>
      </c>
      <c r="E639" s="61" t="str" cm="1">
        <f t="array" ref="E639">IF(COUNTA($G639:$CF639) = 0, "",
   (IF(AND(IF(($G639:$CF639&lt;&gt;"") + (ISTEXT($G639:$CF639) * (LEN($G639:$CF639)=0)), 'Col level check tab'!$G639:$CF639=TRUE, TRUE)), "Yes",  "No")))</f>
        <v/>
      </c>
      <c r="F639" s="67" t="str" cm="1">
        <f t="array" ref="F639">IF(
   COUNTA($G639:$CF639) = 0,
   "",
   IFERROR(
      _xlfn.TEXTJOIN(", ", TRUE,
         _xlfn._xlws.FILTER(
            $G$21:$CF$21,
            (
               ($G639:$CF639&lt;&gt;"")
               +
               (ISTEXT($G639:$CF639) * (LEN($G639:$CF639)=0))
            )
            *
            ('Col level check tab'!$G639:$CF639&lt;&gt;TRUE)
         )
      ),
      "-"
   )
)</f>
        <v/>
      </c>
      <c r="G639" s="55"/>
      <c r="H639" s="55"/>
      <c r="I639" s="55"/>
      <c r="J639" s="55"/>
      <c r="K639" s="55"/>
      <c r="L639" s="55"/>
      <c r="M639" s="55"/>
      <c r="N639" s="55"/>
      <c r="O639" s="55"/>
      <c r="P639" s="55"/>
      <c r="Q639" s="55"/>
      <c r="R639" s="55"/>
      <c r="S639" s="55"/>
      <c r="T639" s="55"/>
      <c r="U639" s="55"/>
      <c r="V639" s="55"/>
      <c r="W639" s="55"/>
      <c r="X639" s="55"/>
      <c r="Y639" s="55"/>
      <c r="Z639" s="55"/>
      <c r="AA639" s="55"/>
      <c r="AB639" s="55"/>
      <c r="AC639" s="55"/>
      <c r="AD639" s="55"/>
      <c r="AE639" s="57"/>
      <c r="AF639" s="57"/>
      <c r="AG639" s="57"/>
      <c r="AH639" s="57"/>
      <c r="AI639" s="57"/>
      <c r="AJ639" s="57"/>
      <c r="AK639" s="57"/>
      <c r="AL639" s="57"/>
      <c r="AM639" s="57"/>
      <c r="AN639" s="57"/>
      <c r="AO639" s="57"/>
      <c r="AP639" s="57"/>
      <c r="AQ639" s="57"/>
      <c r="AR639" s="57"/>
      <c r="AS639" s="57"/>
      <c r="AT639" s="57"/>
      <c r="AU639" s="57"/>
      <c r="AV639" s="57"/>
      <c r="AW639" s="57"/>
      <c r="AX639" s="57"/>
      <c r="AY639" s="57"/>
      <c r="AZ639" s="57"/>
      <c r="BA639" s="57"/>
      <c r="BB639" s="57"/>
      <c r="BC639" s="57"/>
      <c r="BD639" s="57"/>
      <c r="BE639" s="57"/>
      <c r="BF639" s="57"/>
      <c r="BG639" s="57"/>
      <c r="BH639" s="57"/>
      <c r="BI639" s="57"/>
      <c r="BJ639" s="57"/>
      <c r="BK639" s="57"/>
      <c r="BL639" s="57"/>
      <c r="BM639" s="57"/>
      <c r="BN639" s="57"/>
      <c r="BO639" s="57"/>
      <c r="BP639" s="57"/>
      <c r="BQ639" s="57"/>
      <c r="BR639" s="57"/>
      <c r="BS639" s="57"/>
      <c r="BT639" s="57"/>
      <c r="BU639" s="57"/>
      <c r="BV639" s="57"/>
      <c r="BW639" s="57"/>
      <c r="BX639" s="57"/>
      <c r="BY639" s="57"/>
      <c r="BZ639" s="57"/>
      <c r="CA639" s="57"/>
      <c r="CB639" s="57"/>
      <c r="CC639" s="57"/>
      <c r="CD639" s="57"/>
      <c r="CE639" s="57"/>
      <c r="CF639" s="57"/>
      <c r="CG639" s="49"/>
      <c r="CH639" s="49"/>
    </row>
    <row r="640" spans="1:86" s="45" customFormat="1" x14ac:dyDescent="0.25">
      <c r="A640" s="11"/>
      <c r="B640" s="61" t="str">
        <f t="shared" si="18"/>
        <v/>
      </c>
      <c r="C640" s="62" t="str">
        <f t="shared" si="19"/>
        <v/>
      </c>
      <c r="D640" s="62" t="str">
        <f>IF(
  COUNTA($G640:$CF640) = 0,
  "",
  IF(
    IFERROR(
      AND(
        ISNUMBER($AE640),
        ISNUMBER($AF640),
        'Col level check tab'!$AE640,
        'Col level check tab'!$AF640,
        DATE(LEFT($AE640, 4), MID($AE640, 5, 2), RIGHT($AE640, 2)) &lt; DATE(LEFT($AF640, 4), MID($AF640, 5, 2), RIGHT($AF640, 2))
      ),
      FALSE
    ),
    "Yes",
    "No"
  )
)</f>
        <v/>
      </c>
      <c r="E640" s="61" t="str" cm="1">
        <f t="array" ref="E640">IF(COUNTA($G640:$CF640) = 0, "",
   (IF(AND(IF(($G640:$CF640&lt;&gt;"") + (ISTEXT($G640:$CF640) * (LEN($G640:$CF640)=0)), 'Col level check tab'!$G640:$CF640=TRUE, TRUE)), "Yes",  "No")))</f>
        <v/>
      </c>
      <c r="F640" s="67" t="str" cm="1">
        <f t="array" ref="F640">IF(
   COUNTA($G640:$CF640) = 0,
   "",
   IFERROR(
      _xlfn.TEXTJOIN(", ", TRUE,
         _xlfn._xlws.FILTER(
            $G$21:$CF$21,
            (
               ($G640:$CF640&lt;&gt;"")
               +
               (ISTEXT($G640:$CF640) * (LEN($G640:$CF640)=0))
            )
            *
            ('Col level check tab'!$G640:$CF640&lt;&gt;TRUE)
         )
      ),
      "-"
   )
)</f>
        <v/>
      </c>
      <c r="G640" s="55"/>
      <c r="H640" s="55"/>
      <c r="I640" s="55"/>
      <c r="J640" s="55"/>
      <c r="K640" s="55"/>
      <c r="L640" s="55"/>
      <c r="M640" s="55"/>
      <c r="N640" s="55"/>
      <c r="O640" s="55"/>
      <c r="P640" s="55"/>
      <c r="Q640" s="55"/>
      <c r="R640" s="55"/>
      <c r="S640" s="55"/>
      <c r="T640" s="55"/>
      <c r="U640" s="55"/>
      <c r="V640" s="55"/>
      <c r="W640" s="55"/>
      <c r="X640" s="55"/>
      <c r="Y640" s="55"/>
      <c r="Z640" s="55"/>
      <c r="AA640" s="55"/>
      <c r="AB640" s="55"/>
      <c r="AC640" s="55"/>
      <c r="AD640" s="55"/>
      <c r="AE640" s="57"/>
      <c r="AF640" s="57"/>
      <c r="AG640" s="57"/>
      <c r="AH640" s="57"/>
      <c r="AI640" s="57"/>
      <c r="AJ640" s="57"/>
      <c r="AK640" s="57"/>
      <c r="AL640" s="57"/>
      <c r="AM640" s="57"/>
      <c r="AN640" s="57"/>
      <c r="AO640" s="57"/>
      <c r="AP640" s="57"/>
      <c r="AQ640" s="57"/>
      <c r="AR640" s="57"/>
      <c r="AS640" s="57"/>
      <c r="AT640" s="57"/>
      <c r="AU640" s="57"/>
      <c r="AV640" s="57"/>
      <c r="AW640" s="57"/>
      <c r="AX640" s="57"/>
      <c r="AY640" s="57"/>
      <c r="AZ640" s="57"/>
      <c r="BA640" s="57"/>
      <c r="BB640" s="57"/>
      <c r="BC640" s="57"/>
      <c r="BD640" s="57"/>
      <c r="BE640" s="57"/>
      <c r="BF640" s="57"/>
      <c r="BG640" s="57"/>
      <c r="BH640" s="57"/>
      <c r="BI640" s="57"/>
      <c r="BJ640" s="57"/>
      <c r="BK640" s="57"/>
      <c r="BL640" s="57"/>
      <c r="BM640" s="57"/>
      <c r="BN640" s="57"/>
      <c r="BO640" s="57"/>
      <c r="BP640" s="57"/>
      <c r="BQ640" s="57"/>
      <c r="BR640" s="57"/>
      <c r="BS640" s="57"/>
      <c r="BT640" s="57"/>
      <c r="BU640" s="57"/>
      <c r="BV640" s="57"/>
      <c r="BW640" s="57"/>
      <c r="BX640" s="57"/>
      <c r="BY640" s="57"/>
      <c r="BZ640" s="57"/>
      <c r="CA640" s="57"/>
      <c r="CB640" s="57"/>
      <c r="CC640" s="57"/>
      <c r="CD640" s="57"/>
      <c r="CE640" s="57"/>
      <c r="CF640" s="57"/>
      <c r="CG640" s="49"/>
      <c r="CH640" s="49"/>
    </row>
    <row r="641" spans="1:86" s="45" customFormat="1" x14ac:dyDescent="0.25">
      <c r="A641" s="11"/>
      <c r="B641" s="61" t="str">
        <f t="shared" si="18"/>
        <v/>
      </c>
      <c r="C641" s="62" t="str">
        <f t="shared" si="19"/>
        <v/>
      </c>
      <c r="D641" s="62" t="str">
        <f>IF(
  COUNTA($G641:$CF641) = 0,
  "",
  IF(
    IFERROR(
      AND(
        ISNUMBER($AE641),
        ISNUMBER($AF641),
        'Col level check tab'!$AE641,
        'Col level check tab'!$AF641,
        DATE(LEFT($AE641, 4), MID($AE641, 5, 2), RIGHT($AE641, 2)) &lt; DATE(LEFT($AF641, 4), MID($AF641, 5, 2), RIGHT($AF641, 2))
      ),
      FALSE
    ),
    "Yes",
    "No"
  )
)</f>
        <v/>
      </c>
      <c r="E641" s="61" t="str" cm="1">
        <f t="array" ref="E641">IF(COUNTA($G641:$CF641) = 0, "",
   (IF(AND(IF(($G641:$CF641&lt;&gt;"") + (ISTEXT($G641:$CF641) * (LEN($G641:$CF641)=0)), 'Col level check tab'!$G641:$CF641=TRUE, TRUE)), "Yes",  "No")))</f>
        <v/>
      </c>
      <c r="F641" s="67" t="str" cm="1">
        <f t="array" ref="F641">IF(
   COUNTA($G641:$CF641) = 0,
   "",
   IFERROR(
      _xlfn.TEXTJOIN(", ", TRUE,
         _xlfn._xlws.FILTER(
            $G$21:$CF$21,
            (
               ($G641:$CF641&lt;&gt;"")
               +
               (ISTEXT($G641:$CF641) * (LEN($G641:$CF641)=0))
            )
            *
            ('Col level check tab'!$G641:$CF641&lt;&gt;TRUE)
         )
      ),
      "-"
   )
)</f>
        <v/>
      </c>
      <c r="G641" s="55"/>
      <c r="H641" s="55"/>
      <c r="I641" s="55"/>
      <c r="J641" s="55"/>
      <c r="K641" s="55"/>
      <c r="L641" s="55"/>
      <c r="M641" s="55"/>
      <c r="N641" s="55"/>
      <c r="O641" s="55"/>
      <c r="P641" s="55"/>
      <c r="Q641" s="55"/>
      <c r="R641" s="55"/>
      <c r="S641" s="55"/>
      <c r="T641" s="55"/>
      <c r="U641" s="55"/>
      <c r="V641" s="55"/>
      <c r="W641" s="55"/>
      <c r="X641" s="55"/>
      <c r="Y641" s="55"/>
      <c r="Z641" s="55"/>
      <c r="AA641" s="55"/>
      <c r="AB641" s="55"/>
      <c r="AC641" s="55"/>
      <c r="AD641" s="55"/>
      <c r="AE641" s="57"/>
      <c r="AF641" s="57"/>
      <c r="AG641" s="57"/>
      <c r="AH641" s="57"/>
      <c r="AI641" s="57"/>
      <c r="AJ641" s="57"/>
      <c r="AK641" s="57"/>
      <c r="AL641" s="57"/>
      <c r="AM641" s="57"/>
      <c r="AN641" s="57"/>
      <c r="AO641" s="57"/>
      <c r="AP641" s="57"/>
      <c r="AQ641" s="57"/>
      <c r="AR641" s="57"/>
      <c r="AS641" s="57"/>
      <c r="AT641" s="57"/>
      <c r="AU641" s="57"/>
      <c r="AV641" s="57"/>
      <c r="AW641" s="57"/>
      <c r="AX641" s="57"/>
      <c r="AY641" s="57"/>
      <c r="AZ641" s="57"/>
      <c r="BA641" s="57"/>
      <c r="BB641" s="57"/>
      <c r="BC641" s="57"/>
      <c r="BD641" s="57"/>
      <c r="BE641" s="57"/>
      <c r="BF641" s="57"/>
      <c r="BG641" s="57"/>
      <c r="BH641" s="57"/>
      <c r="BI641" s="57"/>
      <c r="BJ641" s="57"/>
      <c r="BK641" s="57"/>
      <c r="BL641" s="57"/>
      <c r="BM641" s="57"/>
      <c r="BN641" s="57"/>
      <c r="BO641" s="57"/>
      <c r="BP641" s="57"/>
      <c r="BQ641" s="57"/>
      <c r="BR641" s="57"/>
      <c r="BS641" s="57"/>
      <c r="BT641" s="57"/>
      <c r="BU641" s="57"/>
      <c r="BV641" s="57"/>
      <c r="BW641" s="57"/>
      <c r="BX641" s="57"/>
      <c r="BY641" s="57"/>
      <c r="BZ641" s="57"/>
      <c r="CA641" s="57"/>
      <c r="CB641" s="57"/>
      <c r="CC641" s="57"/>
      <c r="CD641" s="57"/>
      <c r="CE641" s="57"/>
      <c r="CF641" s="57"/>
      <c r="CG641" s="49"/>
      <c r="CH641" s="49"/>
    </row>
    <row r="642" spans="1:86" s="45" customFormat="1" x14ac:dyDescent="0.25">
      <c r="A642" s="11"/>
      <c r="B642" s="61" t="str">
        <f t="shared" si="18"/>
        <v/>
      </c>
      <c r="C642" s="62" t="str">
        <f t="shared" si="19"/>
        <v/>
      </c>
      <c r="D642" s="62" t="str">
        <f>IF(
  COUNTA($G642:$CF642) = 0,
  "",
  IF(
    IFERROR(
      AND(
        ISNUMBER($AE642),
        ISNUMBER($AF642),
        'Col level check tab'!$AE642,
        'Col level check tab'!$AF642,
        DATE(LEFT($AE642, 4), MID($AE642, 5, 2), RIGHT($AE642, 2)) &lt; DATE(LEFT($AF642, 4), MID($AF642, 5, 2), RIGHT($AF642, 2))
      ),
      FALSE
    ),
    "Yes",
    "No"
  )
)</f>
        <v/>
      </c>
      <c r="E642" s="61" t="str" cm="1">
        <f t="array" ref="E642">IF(COUNTA($G642:$CF642) = 0, "",
   (IF(AND(IF(($G642:$CF642&lt;&gt;"") + (ISTEXT($G642:$CF642) * (LEN($G642:$CF642)=0)), 'Col level check tab'!$G642:$CF642=TRUE, TRUE)), "Yes",  "No")))</f>
        <v/>
      </c>
      <c r="F642" s="67" t="str" cm="1">
        <f t="array" ref="F642">IF(
   COUNTA($G642:$CF642) = 0,
   "",
   IFERROR(
      _xlfn.TEXTJOIN(", ", TRUE,
         _xlfn._xlws.FILTER(
            $G$21:$CF$21,
            (
               ($G642:$CF642&lt;&gt;"")
               +
               (ISTEXT($G642:$CF642) * (LEN($G642:$CF642)=0))
            )
            *
            ('Col level check tab'!$G642:$CF642&lt;&gt;TRUE)
         )
      ),
      "-"
   )
)</f>
        <v/>
      </c>
      <c r="G642" s="55"/>
      <c r="H642" s="55"/>
      <c r="I642" s="55"/>
      <c r="J642" s="55"/>
      <c r="K642" s="55"/>
      <c r="L642" s="55"/>
      <c r="M642" s="55"/>
      <c r="N642" s="55"/>
      <c r="O642" s="55"/>
      <c r="P642" s="55"/>
      <c r="Q642" s="55"/>
      <c r="R642" s="55"/>
      <c r="S642" s="55"/>
      <c r="T642" s="55"/>
      <c r="U642" s="55"/>
      <c r="V642" s="55"/>
      <c r="W642" s="55"/>
      <c r="X642" s="55"/>
      <c r="Y642" s="55"/>
      <c r="Z642" s="55"/>
      <c r="AA642" s="55"/>
      <c r="AB642" s="55"/>
      <c r="AC642" s="55"/>
      <c r="AD642" s="55"/>
      <c r="AE642" s="57"/>
      <c r="AF642" s="57"/>
      <c r="AG642" s="57"/>
      <c r="AH642" s="57"/>
      <c r="AI642" s="57"/>
      <c r="AJ642" s="57"/>
      <c r="AK642" s="57"/>
      <c r="AL642" s="57"/>
      <c r="AM642" s="57"/>
      <c r="AN642" s="57"/>
      <c r="AO642" s="57"/>
      <c r="AP642" s="57"/>
      <c r="AQ642" s="57"/>
      <c r="AR642" s="57"/>
      <c r="AS642" s="57"/>
      <c r="AT642" s="57"/>
      <c r="AU642" s="57"/>
      <c r="AV642" s="57"/>
      <c r="AW642" s="57"/>
      <c r="AX642" s="57"/>
      <c r="AY642" s="57"/>
      <c r="AZ642" s="57"/>
      <c r="BA642" s="57"/>
      <c r="BB642" s="57"/>
      <c r="BC642" s="57"/>
      <c r="BD642" s="57"/>
      <c r="BE642" s="57"/>
      <c r="BF642" s="57"/>
      <c r="BG642" s="57"/>
      <c r="BH642" s="57"/>
      <c r="BI642" s="57"/>
      <c r="BJ642" s="57"/>
      <c r="BK642" s="57"/>
      <c r="BL642" s="57"/>
      <c r="BM642" s="57"/>
      <c r="BN642" s="57"/>
      <c r="BO642" s="57"/>
      <c r="BP642" s="57"/>
      <c r="BQ642" s="57"/>
      <c r="BR642" s="57"/>
      <c r="BS642" s="57"/>
      <c r="BT642" s="57"/>
      <c r="BU642" s="57"/>
      <c r="BV642" s="57"/>
      <c r="BW642" s="57"/>
      <c r="BX642" s="57"/>
      <c r="BY642" s="57"/>
      <c r="BZ642" s="57"/>
      <c r="CA642" s="57"/>
      <c r="CB642" s="57"/>
      <c r="CC642" s="57"/>
      <c r="CD642" s="57"/>
      <c r="CE642" s="57"/>
      <c r="CF642" s="57"/>
      <c r="CG642" s="49"/>
      <c r="CH642" s="49"/>
    </row>
    <row r="643" spans="1:86" s="45" customFormat="1" x14ac:dyDescent="0.25">
      <c r="A643" s="11"/>
      <c r="B643" s="61" t="str">
        <f t="shared" si="18"/>
        <v/>
      </c>
      <c r="C643" s="62" t="str">
        <f t="shared" si="19"/>
        <v/>
      </c>
      <c r="D643" s="62" t="str">
        <f>IF(
  COUNTA($G643:$CF643) = 0,
  "",
  IF(
    IFERROR(
      AND(
        ISNUMBER($AE643),
        ISNUMBER($AF643),
        'Col level check tab'!$AE643,
        'Col level check tab'!$AF643,
        DATE(LEFT($AE643, 4), MID($AE643, 5, 2), RIGHT($AE643, 2)) &lt; DATE(LEFT($AF643, 4), MID($AF643, 5, 2), RIGHT($AF643, 2))
      ),
      FALSE
    ),
    "Yes",
    "No"
  )
)</f>
        <v/>
      </c>
      <c r="E643" s="61" t="str" cm="1">
        <f t="array" ref="E643">IF(COUNTA($G643:$CF643) = 0, "",
   (IF(AND(IF(($G643:$CF643&lt;&gt;"") + (ISTEXT($G643:$CF643) * (LEN($G643:$CF643)=0)), 'Col level check tab'!$G643:$CF643=TRUE, TRUE)), "Yes",  "No")))</f>
        <v/>
      </c>
      <c r="F643" s="67" t="str" cm="1">
        <f t="array" ref="F643">IF(
   COUNTA($G643:$CF643) = 0,
   "",
   IFERROR(
      _xlfn.TEXTJOIN(", ", TRUE,
         _xlfn._xlws.FILTER(
            $G$21:$CF$21,
            (
               ($G643:$CF643&lt;&gt;"")
               +
               (ISTEXT($G643:$CF643) * (LEN($G643:$CF643)=0))
            )
            *
            ('Col level check tab'!$G643:$CF643&lt;&gt;TRUE)
         )
      ),
      "-"
   )
)</f>
        <v/>
      </c>
      <c r="G643" s="55"/>
      <c r="H643" s="55"/>
      <c r="I643" s="55"/>
      <c r="J643" s="55"/>
      <c r="K643" s="55"/>
      <c r="L643" s="55"/>
      <c r="M643" s="55"/>
      <c r="N643" s="55"/>
      <c r="O643" s="55"/>
      <c r="P643" s="55"/>
      <c r="Q643" s="55"/>
      <c r="R643" s="55"/>
      <c r="S643" s="55"/>
      <c r="T643" s="55"/>
      <c r="U643" s="55"/>
      <c r="V643" s="55"/>
      <c r="W643" s="55"/>
      <c r="X643" s="55"/>
      <c r="Y643" s="55"/>
      <c r="Z643" s="55"/>
      <c r="AA643" s="55"/>
      <c r="AB643" s="55"/>
      <c r="AC643" s="55"/>
      <c r="AD643" s="55"/>
      <c r="AE643" s="57"/>
      <c r="AF643" s="57"/>
      <c r="AG643" s="57"/>
      <c r="AH643" s="57"/>
      <c r="AI643" s="57"/>
      <c r="AJ643" s="57"/>
      <c r="AK643" s="57"/>
      <c r="AL643" s="57"/>
      <c r="AM643" s="57"/>
      <c r="AN643" s="57"/>
      <c r="AO643" s="57"/>
      <c r="AP643" s="57"/>
      <c r="AQ643" s="57"/>
      <c r="AR643" s="57"/>
      <c r="AS643" s="57"/>
      <c r="AT643" s="57"/>
      <c r="AU643" s="57"/>
      <c r="AV643" s="57"/>
      <c r="AW643" s="57"/>
      <c r="AX643" s="57"/>
      <c r="AY643" s="57"/>
      <c r="AZ643" s="57"/>
      <c r="BA643" s="57"/>
      <c r="BB643" s="57"/>
      <c r="BC643" s="57"/>
      <c r="BD643" s="57"/>
      <c r="BE643" s="57"/>
      <c r="BF643" s="57"/>
      <c r="BG643" s="57"/>
      <c r="BH643" s="57"/>
      <c r="BI643" s="57"/>
      <c r="BJ643" s="57"/>
      <c r="BK643" s="57"/>
      <c r="BL643" s="57"/>
      <c r="BM643" s="57"/>
      <c r="BN643" s="57"/>
      <c r="BO643" s="57"/>
      <c r="BP643" s="57"/>
      <c r="BQ643" s="57"/>
      <c r="BR643" s="57"/>
      <c r="BS643" s="57"/>
      <c r="BT643" s="57"/>
      <c r="BU643" s="57"/>
      <c r="BV643" s="57"/>
      <c r="BW643" s="57"/>
      <c r="BX643" s="57"/>
      <c r="BY643" s="57"/>
      <c r="BZ643" s="57"/>
      <c r="CA643" s="57"/>
      <c r="CB643" s="57"/>
      <c r="CC643" s="57"/>
      <c r="CD643" s="57"/>
      <c r="CE643" s="57"/>
      <c r="CF643" s="57"/>
      <c r="CG643" s="49"/>
      <c r="CH643" s="49"/>
    </row>
    <row r="644" spans="1:86" s="45" customFormat="1" x14ac:dyDescent="0.25">
      <c r="A644" s="11"/>
      <c r="B644" s="61" t="str">
        <f t="shared" si="18"/>
        <v/>
      </c>
      <c r="C644" s="62" t="str">
        <f t="shared" si="19"/>
        <v/>
      </c>
      <c r="D644" s="62" t="str">
        <f>IF(
  COUNTA($G644:$CF644) = 0,
  "",
  IF(
    IFERROR(
      AND(
        ISNUMBER($AE644),
        ISNUMBER($AF644),
        'Col level check tab'!$AE644,
        'Col level check tab'!$AF644,
        DATE(LEFT($AE644, 4), MID($AE644, 5, 2), RIGHT($AE644, 2)) &lt; DATE(LEFT($AF644, 4), MID($AF644, 5, 2), RIGHT($AF644, 2))
      ),
      FALSE
    ),
    "Yes",
    "No"
  )
)</f>
        <v/>
      </c>
      <c r="E644" s="61" t="str" cm="1">
        <f t="array" ref="E644">IF(COUNTA($G644:$CF644) = 0, "",
   (IF(AND(IF(($G644:$CF644&lt;&gt;"") + (ISTEXT($G644:$CF644) * (LEN($G644:$CF644)=0)), 'Col level check tab'!$G644:$CF644=TRUE, TRUE)), "Yes",  "No")))</f>
        <v/>
      </c>
      <c r="F644" s="67" t="str" cm="1">
        <f t="array" ref="F644">IF(
   COUNTA($G644:$CF644) = 0,
   "",
   IFERROR(
      _xlfn.TEXTJOIN(", ", TRUE,
         _xlfn._xlws.FILTER(
            $G$21:$CF$21,
            (
               ($G644:$CF644&lt;&gt;"")
               +
               (ISTEXT($G644:$CF644) * (LEN($G644:$CF644)=0))
            )
            *
            ('Col level check tab'!$G644:$CF644&lt;&gt;TRUE)
         )
      ),
      "-"
   )
)</f>
        <v/>
      </c>
      <c r="G644" s="55"/>
      <c r="H644" s="55"/>
      <c r="I644" s="55"/>
      <c r="J644" s="55"/>
      <c r="K644" s="55"/>
      <c r="L644" s="55"/>
      <c r="M644" s="55"/>
      <c r="N644" s="55"/>
      <c r="O644" s="55"/>
      <c r="P644" s="55"/>
      <c r="Q644" s="55"/>
      <c r="R644" s="55"/>
      <c r="S644" s="55"/>
      <c r="T644" s="55"/>
      <c r="U644" s="55"/>
      <c r="V644" s="55"/>
      <c r="W644" s="55"/>
      <c r="X644" s="55"/>
      <c r="Y644" s="55"/>
      <c r="Z644" s="55"/>
      <c r="AA644" s="55"/>
      <c r="AB644" s="55"/>
      <c r="AC644" s="55"/>
      <c r="AD644" s="55"/>
      <c r="AE644" s="57"/>
      <c r="AF644" s="57"/>
      <c r="AG644" s="57"/>
      <c r="AH644" s="57"/>
      <c r="AI644" s="57"/>
      <c r="AJ644" s="57"/>
      <c r="AK644" s="57"/>
      <c r="AL644" s="57"/>
      <c r="AM644" s="57"/>
      <c r="AN644" s="57"/>
      <c r="AO644" s="57"/>
      <c r="AP644" s="57"/>
      <c r="AQ644" s="57"/>
      <c r="AR644" s="57"/>
      <c r="AS644" s="57"/>
      <c r="AT644" s="57"/>
      <c r="AU644" s="57"/>
      <c r="AV644" s="57"/>
      <c r="AW644" s="57"/>
      <c r="AX644" s="57"/>
      <c r="AY644" s="57"/>
      <c r="AZ644" s="57"/>
      <c r="BA644" s="57"/>
      <c r="BB644" s="57"/>
      <c r="BC644" s="57"/>
      <c r="BD644" s="57"/>
      <c r="BE644" s="57"/>
      <c r="BF644" s="57"/>
      <c r="BG644" s="57"/>
      <c r="BH644" s="57"/>
      <c r="BI644" s="57"/>
      <c r="BJ644" s="57"/>
      <c r="BK644" s="57"/>
      <c r="BL644" s="57"/>
      <c r="BM644" s="57"/>
      <c r="BN644" s="57"/>
      <c r="BO644" s="57"/>
      <c r="BP644" s="57"/>
      <c r="BQ644" s="57"/>
      <c r="BR644" s="57"/>
      <c r="BS644" s="57"/>
      <c r="BT644" s="57"/>
      <c r="BU644" s="57"/>
      <c r="BV644" s="57"/>
      <c r="BW644" s="57"/>
      <c r="BX644" s="57"/>
      <c r="BY644" s="57"/>
      <c r="BZ644" s="57"/>
      <c r="CA644" s="57"/>
      <c r="CB644" s="57"/>
      <c r="CC644" s="57"/>
      <c r="CD644" s="57"/>
      <c r="CE644" s="57"/>
      <c r="CF644" s="57"/>
      <c r="CG644" s="49"/>
      <c r="CH644" s="49"/>
    </row>
    <row r="645" spans="1:86" s="45" customFormat="1" x14ac:dyDescent="0.25">
      <c r="A645" s="11"/>
      <c r="B645" s="61" t="str">
        <f t="shared" si="18"/>
        <v/>
      </c>
      <c r="C645" s="62" t="str">
        <f t="shared" si="19"/>
        <v/>
      </c>
      <c r="D645" s="62" t="str">
        <f>IF(
  COUNTA($G645:$CF645) = 0,
  "",
  IF(
    IFERROR(
      AND(
        ISNUMBER($AE645),
        ISNUMBER($AF645),
        'Col level check tab'!$AE645,
        'Col level check tab'!$AF645,
        DATE(LEFT($AE645, 4), MID($AE645, 5, 2), RIGHT($AE645, 2)) &lt; DATE(LEFT($AF645, 4), MID($AF645, 5, 2), RIGHT($AF645, 2))
      ),
      FALSE
    ),
    "Yes",
    "No"
  )
)</f>
        <v/>
      </c>
      <c r="E645" s="61" t="str" cm="1">
        <f t="array" ref="E645">IF(COUNTA($G645:$CF645) = 0, "",
   (IF(AND(IF(($G645:$CF645&lt;&gt;"") + (ISTEXT($G645:$CF645) * (LEN($G645:$CF645)=0)), 'Col level check tab'!$G645:$CF645=TRUE, TRUE)), "Yes",  "No")))</f>
        <v/>
      </c>
      <c r="F645" s="67" t="str" cm="1">
        <f t="array" ref="F645">IF(
   COUNTA($G645:$CF645) = 0,
   "",
   IFERROR(
      _xlfn.TEXTJOIN(", ", TRUE,
         _xlfn._xlws.FILTER(
            $G$21:$CF$21,
            (
               ($G645:$CF645&lt;&gt;"")
               +
               (ISTEXT($G645:$CF645) * (LEN($G645:$CF645)=0))
            )
            *
            ('Col level check tab'!$G645:$CF645&lt;&gt;TRUE)
         )
      ),
      "-"
   )
)</f>
        <v/>
      </c>
      <c r="G645" s="55"/>
      <c r="H645" s="55"/>
      <c r="I645" s="55"/>
      <c r="J645" s="55"/>
      <c r="K645" s="55"/>
      <c r="L645" s="55"/>
      <c r="M645" s="55"/>
      <c r="N645" s="55"/>
      <c r="O645" s="55"/>
      <c r="P645" s="55"/>
      <c r="Q645" s="55"/>
      <c r="R645" s="55"/>
      <c r="S645" s="55"/>
      <c r="T645" s="55"/>
      <c r="U645" s="55"/>
      <c r="V645" s="55"/>
      <c r="W645" s="55"/>
      <c r="X645" s="55"/>
      <c r="Y645" s="55"/>
      <c r="Z645" s="55"/>
      <c r="AA645" s="55"/>
      <c r="AB645" s="55"/>
      <c r="AC645" s="55"/>
      <c r="AD645" s="55"/>
      <c r="AE645" s="57"/>
      <c r="AF645" s="57"/>
      <c r="AG645" s="57"/>
      <c r="AH645" s="57"/>
      <c r="AI645" s="57"/>
      <c r="AJ645" s="57"/>
      <c r="AK645" s="57"/>
      <c r="AL645" s="57"/>
      <c r="AM645" s="57"/>
      <c r="AN645" s="57"/>
      <c r="AO645" s="57"/>
      <c r="AP645" s="57"/>
      <c r="AQ645" s="57"/>
      <c r="AR645" s="57"/>
      <c r="AS645" s="57"/>
      <c r="AT645" s="57"/>
      <c r="AU645" s="57"/>
      <c r="AV645" s="57"/>
      <c r="AW645" s="57"/>
      <c r="AX645" s="57"/>
      <c r="AY645" s="57"/>
      <c r="AZ645" s="57"/>
      <c r="BA645" s="57"/>
      <c r="BB645" s="57"/>
      <c r="BC645" s="57"/>
      <c r="BD645" s="57"/>
      <c r="BE645" s="57"/>
      <c r="BF645" s="57"/>
      <c r="BG645" s="57"/>
      <c r="BH645" s="57"/>
      <c r="BI645" s="57"/>
      <c r="BJ645" s="57"/>
      <c r="BK645" s="57"/>
      <c r="BL645" s="57"/>
      <c r="BM645" s="57"/>
      <c r="BN645" s="57"/>
      <c r="BO645" s="57"/>
      <c r="BP645" s="57"/>
      <c r="BQ645" s="57"/>
      <c r="BR645" s="57"/>
      <c r="BS645" s="57"/>
      <c r="BT645" s="57"/>
      <c r="BU645" s="57"/>
      <c r="BV645" s="57"/>
      <c r="BW645" s="57"/>
      <c r="BX645" s="57"/>
      <c r="BY645" s="57"/>
      <c r="BZ645" s="57"/>
      <c r="CA645" s="57"/>
      <c r="CB645" s="57"/>
      <c r="CC645" s="57"/>
      <c r="CD645" s="57"/>
      <c r="CE645" s="57"/>
      <c r="CF645" s="57"/>
      <c r="CG645" s="49"/>
      <c r="CH645" s="49"/>
    </row>
    <row r="646" spans="1:86" s="45" customFormat="1" x14ac:dyDescent="0.25">
      <c r="A646" s="11"/>
      <c r="B646" s="61" t="str">
        <f t="shared" si="18"/>
        <v/>
      </c>
      <c r="C646" s="62" t="str">
        <f t="shared" si="19"/>
        <v/>
      </c>
      <c r="D646" s="62" t="str">
        <f>IF(
  COUNTA($G646:$CF646) = 0,
  "",
  IF(
    IFERROR(
      AND(
        ISNUMBER($AE646),
        ISNUMBER($AF646),
        'Col level check tab'!$AE646,
        'Col level check tab'!$AF646,
        DATE(LEFT($AE646, 4), MID($AE646, 5, 2), RIGHT($AE646, 2)) &lt; DATE(LEFT($AF646, 4), MID($AF646, 5, 2), RIGHT($AF646, 2))
      ),
      FALSE
    ),
    "Yes",
    "No"
  )
)</f>
        <v/>
      </c>
      <c r="E646" s="61" t="str" cm="1">
        <f t="array" ref="E646">IF(COUNTA($G646:$CF646) = 0, "",
   (IF(AND(IF(($G646:$CF646&lt;&gt;"") + (ISTEXT($G646:$CF646) * (LEN($G646:$CF646)=0)), 'Col level check tab'!$G646:$CF646=TRUE, TRUE)), "Yes",  "No")))</f>
        <v/>
      </c>
      <c r="F646" s="67" t="str" cm="1">
        <f t="array" ref="F646">IF(
   COUNTA($G646:$CF646) = 0,
   "",
   IFERROR(
      _xlfn.TEXTJOIN(", ", TRUE,
         _xlfn._xlws.FILTER(
            $G$21:$CF$21,
            (
               ($G646:$CF646&lt;&gt;"")
               +
               (ISTEXT($G646:$CF646) * (LEN($G646:$CF646)=0))
            )
            *
            ('Col level check tab'!$G646:$CF646&lt;&gt;TRUE)
         )
      ),
      "-"
   )
)</f>
        <v/>
      </c>
      <c r="G646" s="55"/>
      <c r="H646" s="55"/>
      <c r="I646" s="55"/>
      <c r="J646" s="55"/>
      <c r="K646" s="55"/>
      <c r="L646" s="55"/>
      <c r="M646" s="55"/>
      <c r="N646" s="55"/>
      <c r="O646" s="55"/>
      <c r="P646" s="55"/>
      <c r="Q646" s="55"/>
      <c r="R646" s="55"/>
      <c r="S646" s="55"/>
      <c r="T646" s="55"/>
      <c r="U646" s="55"/>
      <c r="V646" s="55"/>
      <c r="W646" s="55"/>
      <c r="X646" s="55"/>
      <c r="Y646" s="55"/>
      <c r="Z646" s="55"/>
      <c r="AA646" s="55"/>
      <c r="AB646" s="55"/>
      <c r="AC646" s="55"/>
      <c r="AD646" s="55"/>
      <c r="AE646" s="57"/>
      <c r="AF646" s="57"/>
      <c r="AG646" s="57"/>
      <c r="AH646" s="57"/>
      <c r="AI646" s="57"/>
      <c r="AJ646" s="57"/>
      <c r="AK646" s="57"/>
      <c r="AL646" s="57"/>
      <c r="AM646" s="57"/>
      <c r="AN646" s="57"/>
      <c r="AO646" s="57"/>
      <c r="AP646" s="57"/>
      <c r="AQ646" s="57"/>
      <c r="AR646" s="57"/>
      <c r="AS646" s="57"/>
      <c r="AT646" s="57"/>
      <c r="AU646" s="57"/>
      <c r="AV646" s="57"/>
      <c r="AW646" s="57"/>
      <c r="AX646" s="57"/>
      <c r="AY646" s="57"/>
      <c r="AZ646" s="57"/>
      <c r="BA646" s="57"/>
      <c r="BB646" s="57"/>
      <c r="BC646" s="57"/>
      <c r="BD646" s="57"/>
      <c r="BE646" s="57"/>
      <c r="BF646" s="57"/>
      <c r="BG646" s="57"/>
      <c r="BH646" s="57"/>
      <c r="BI646" s="57"/>
      <c r="BJ646" s="57"/>
      <c r="BK646" s="57"/>
      <c r="BL646" s="57"/>
      <c r="BM646" s="57"/>
      <c r="BN646" s="57"/>
      <c r="BO646" s="57"/>
      <c r="BP646" s="57"/>
      <c r="BQ646" s="57"/>
      <c r="BR646" s="57"/>
      <c r="BS646" s="57"/>
      <c r="BT646" s="57"/>
      <c r="BU646" s="57"/>
      <c r="BV646" s="57"/>
      <c r="BW646" s="57"/>
      <c r="BX646" s="57"/>
      <c r="BY646" s="57"/>
      <c r="BZ646" s="57"/>
      <c r="CA646" s="57"/>
      <c r="CB646" s="57"/>
      <c r="CC646" s="57"/>
      <c r="CD646" s="57"/>
      <c r="CE646" s="57"/>
      <c r="CF646" s="57"/>
      <c r="CG646" s="49"/>
      <c r="CH646" s="49"/>
    </row>
    <row r="647" spans="1:86" s="45" customFormat="1" x14ac:dyDescent="0.25">
      <c r="A647" s="11"/>
      <c r="B647" s="61" t="str">
        <f t="shared" si="18"/>
        <v/>
      </c>
      <c r="C647" s="62" t="str">
        <f t="shared" si="19"/>
        <v/>
      </c>
      <c r="D647" s="62" t="str">
        <f>IF(
  COUNTA($G647:$CF647) = 0,
  "",
  IF(
    IFERROR(
      AND(
        ISNUMBER($AE647),
        ISNUMBER($AF647),
        'Col level check tab'!$AE647,
        'Col level check tab'!$AF647,
        DATE(LEFT($AE647, 4), MID($AE647, 5, 2), RIGHT($AE647, 2)) &lt; DATE(LEFT($AF647, 4), MID($AF647, 5, 2), RIGHT($AF647, 2))
      ),
      FALSE
    ),
    "Yes",
    "No"
  )
)</f>
        <v/>
      </c>
      <c r="E647" s="61" t="str" cm="1">
        <f t="array" ref="E647">IF(COUNTA($G647:$CF647) = 0, "",
   (IF(AND(IF(($G647:$CF647&lt;&gt;"") + (ISTEXT($G647:$CF647) * (LEN($G647:$CF647)=0)), 'Col level check tab'!$G647:$CF647=TRUE, TRUE)), "Yes",  "No")))</f>
        <v/>
      </c>
      <c r="F647" s="67" t="str" cm="1">
        <f t="array" ref="F647">IF(
   COUNTA($G647:$CF647) = 0,
   "",
   IFERROR(
      _xlfn.TEXTJOIN(", ", TRUE,
         _xlfn._xlws.FILTER(
            $G$21:$CF$21,
            (
               ($G647:$CF647&lt;&gt;"")
               +
               (ISTEXT($G647:$CF647) * (LEN($G647:$CF647)=0))
            )
            *
            ('Col level check tab'!$G647:$CF647&lt;&gt;TRUE)
         )
      ),
      "-"
   )
)</f>
        <v/>
      </c>
      <c r="G647" s="55"/>
      <c r="H647" s="55"/>
      <c r="I647" s="55"/>
      <c r="J647" s="55"/>
      <c r="K647" s="55"/>
      <c r="L647" s="55"/>
      <c r="M647" s="55"/>
      <c r="N647" s="55"/>
      <c r="O647" s="55"/>
      <c r="P647" s="55"/>
      <c r="Q647" s="55"/>
      <c r="R647" s="55"/>
      <c r="S647" s="55"/>
      <c r="T647" s="55"/>
      <c r="U647" s="55"/>
      <c r="V647" s="55"/>
      <c r="W647" s="55"/>
      <c r="X647" s="55"/>
      <c r="Y647" s="55"/>
      <c r="Z647" s="55"/>
      <c r="AA647" s="55"/>
      <c r="AB647" s="55"/>
      <c r="AC647" s="55"/>
      <c r="AD647" s="55"/>
      <c r="AE647" s="57"/>
      <c r="AF647" s="57"/>
      <c r="AG647" s="57"/>
      <c r="AH647" s="57"/>
      <c r="AI647" s="57"/>
      <c r="AJ647" s="57"/>
      <c r="AK647" s="57"/>
      <c r="AL647" s="57"/>
      <c r="AM647" s="57"/>
      <c r="AN647" s="57"/>
      <c r="AO647" s="57"/>
      <c r="AP647" s="57"/>
      <c r="AQ647" s="57"/>
      <c r="AR647" s="57"/>
      <c r="AS647" s="57"/>
      <c r="AT647" s="57"/>
      <c r="AU647" s="57"/>
      <c r="AV647" s="57"/>
      <c r="AW647" s="57"/>
      <c r="AX647" s="57"/>
      <c r="AY647" s="57"/>
      <c r="AZ647" s="57"/>
      <c r="BA647" s="57"/>
      <c r="BB647" s="57"/>
      <c r="BC647" s="57"/>
      <c r="BD647" s="57"/>
      <c r="BE647" s="57"/>
      <c r="BF647" s="57"/>
      <c r="BG647" s="57"/>
      <c r="BH647" s="57"/>
      <c r="BI647" s="57"/>
      <c r="BJ647" s="57"/>
      <c r="BK647" s="57"/>
      <c r="BL647" s="57"/>
      <c r="BM647" s="57"/>
      <c r="BN647" s="57"/>
      <c r="BO647" s="57"/>
      <c r="BP647" s="57"/>
      <c r="BQ647" s="57"/>
      <c r="BR647" s="57"/>
      <c r="BS647" s="57"/>
      <c r="BT647" s="57"/>
      <c r="BU647" s="57"/>
      <c r="BV647" s="57"/>
      <c r="BW647" s="57"/>
      <c r="BX647" s="57"/>
      <c r="BY647" s="57"/>
      <c r="BZ647" s="57"/>
      <c r="CA647" s="57"/>
      <c r="CB647" s="57"/>
      <c r="CC647" s="57"/>
      <c r="CD647" s="57"/>
      <c r="CE647" s="57"/>
      <c r="CF647" s="57"/>
      <c r="CG647" s="49"/>
      <c r="CH647" s="49"/>
    </row>
    <row r="648" spans="1:86" s="45" customFormat="1" x14ac:dyDescent="0.25">
      <c r="A648" s="11"/>
      <c r="B648" s="61" t="str">
        <f t="shared" si="18"/>
        <v/>
      </c>
      <c r="C648" s="62" t="str">
        <f t="shared" si="19"/>
        <v/>
      </c>
      <c r="D648" s="62" t="str">
        <f>IF(
  COUNTA($G648:$CF648) = 0,
  "",
  IF(
    IFERROR(
      AND(
        ISNUMBER($AE648),
        ISNUMBER($AF648),
        'Col level check tab'!$AE648,
        'Col level check tab'!$AF648,
        DATE(LEFT($AE648, 4), MID($AE648, 5, 2), RIGHT($AE648, 2)) &lt; DATE(LEFT($AF648, 4), MID($AF648, 5, 2), RIGHT($AF648, 2))
      ),
      FALSE
    ),
    "Yes",
    "No"
  )
)</f>
        <v/>
      </c>
      <c r="E648" s="61" t="str" cm="1">
        <f t="array" ref="E648">IF(COUNTA($G648:$CF648) = 0, "",
   (IF(AND(IF(($G648:$CF648&lt;&gt;"") + (ISTEXT($G648:$CF648) * (LEN($G648:$CF648)=0)), 'Col level check tab'!$G648:$CF648=TRUE, TRUE)), "Yes",  "No")))</f>
        <v/>
      </c>
      <c r="F648" s="67" t="str" cm="1">
        <f t="array" ref="F648">IF(
   COUNTA($G648:$CF648) = 0,
   "",
   IFERROR(
      _xlfn.TEXTJOIN(", ", TRUE,
         _xlfn._xlws.FILTER(
            $G$21:$CF$21,
            (
               ($G648:$CF648&lt;&gt;"")
               +
               (ISTEXT($G648:$CF648) * (LEN($G648:$CF648)=0))
            )
            *
            ('Col level check tab'!$G648:$CF648&lt;&gt;TRUE)
         )
      ),
      "-"
   )
)</f>
        <v/>
      </c>
      <c r="G648" s="55"/>
      <c r="H648" s="55"/>
      <c r="I648" s="55"/>
      <c r="J648" s="55"/>
      <c r="K648" s="55"/>
      <c r="L648" s="55"/>
      <c r="M648" s="55"/>
      <c r="N648" s="55"/>
      <c r="O648" s="55"/>
      <c r="P648" s="55"/>
      <c r="Q648" s="55"/>
      <c r="R648" s="55"/>
      <c r="S648" s="55"/>
      <c r="T648" s="55"/>
      <c r="U648" s="55"/>
      <c r="V648" s="55"/>
      <c r="W648" s="55"/>
      <c r="X648" s="55"/>
      <c r="Y648" s="55"/>
      <c r="Z648" s="55"/>
      <c r="AA648" s="55"/>
      <c r="AB648" s="55"/>
      <c r="AC648" s="55"/>
      <c r="AD648" s="55"/>
      <c r="AE648" s="57"/>
      <c r="AF648" s="57"/>
      <c r="AG648" s="57"/>
      <c r="AH648" s="57"/>
      <c r="AI648" s="57"/>
      <c r="AJ648" s="57"/>
      <c r="AK648" s="57"/>
      <c r="AL648" s="57"/>
      <c r="AM648" s="57"/>
      <c r="AN648" s="57"/>
      <c r="AO648" s="57"/>
      <c r="AP648" s="57"/>
      <c r="AQ648" s="57"/>
      <c r="AR648" s="57"/>
      <c r="AS648" s="57"/>
      <c r="AT648" s="57"/>
      <c r="AU648" s="57"/>
      <c r="AV648" s="57"/>
      <c r="AW648" s="57"/>
      <c r="AX648" s="57"/>
      <c r="AY648" s="57"/>
      <c r="AZ648" s="57"/>
      <c r="BA648" s="57"/>
      <c r="BB648" s="57"/>
      <c r="BC648" s="57"/>
      <c r="BD648" s="57"/>
      <c r="BE648" s="57"/>
      <c r="BF648" s="57"/>
      <c r="BG648" s="57"/>
      <c r="BH648" s="57"/>
      <c r="BI648" s="57"/>
      <c r="BJ648" s="57"/>
      <c r="BK648" s="57"/>
      <c r="BL648" s="57"/>
      <c r="BM648" s="57"/>
      <c r="BN648" s="57"/>
      <c r="BO648" s="57"/>
      <c r="BP648" s="57"/>
      <c r="BQ648" s="57"/>
      <c r="BR648" s="57"/>
      <c r="BS648" s="57"/>
      <c r="BT648" s="57"/>
      <c r="BU648" s="57"/>
      <c r="BV648" s="57"/>
      <c r="BW648" s="57"/>
      <c r="BX648" s="57"/>
      <c r="BY648" s="57"/>
      <c r="BZ648" s="57"/>
      <c r="CA648" s="57"/>
      <c r="CB648" s="57"/>
      <c r="CC648" s="57"/>
      <c r="CD648" s="57"/>
      <c r="CE648" s="57"/>
      <c r="CF648" s="57"/>
      <c r="CG648" s="49"/>
      <c r="CH648" s="49"/>
    </row>
    <row r="649" spans="1:86" s="45" customFormat="1" x14ac:dyDescent="0.25">
      <c r="A649" s="11"/>
      <c r="B649" s="61" t="str">
        <f t="shared" si="18"/>
        <v/>
      </c>
      <c r="C649" s="62" t="str">
        <f t="shared" si="19"/>
        <v/>
      </c>
      <c r="D649" s="62" t="str">
        <f>IF(
  COUNTA($G649:$CF649) = 0,
  "",
  IF(
    IFERROR(
      AND(
        ISNUMBER($AE649),
        ISNUMBER($AF649),
        'Col level check tab'!$AE649,
        'Col level check tab'!$AF649,
        DATE(LEFT($AE649, 4), MID($AE649, 5, 2), RIGHT($AE649, 2)) &lt; DATE(LEFT($AF649, 4), MID($AF649, 5, 2), RIGHT($AF649, 2))
      ),
      FALSE
    ),
    "Yes",
    "No"
  )
)</f>
        <v/>
      </c>
      <c r="E649" s="61" t="str" cm="1">
        <f t="array" ref="E649">IF(COUNTA($G649:$CF649) = 0, "",
   (IF(AND(IF(($G649:$CF649&lt;&gt;"") + (ISTEXT($G649:$CF649) * (LEN($G649:$CF649)=0)), 'Col level check tab'!$G649:$CF649=TRUE, TRUE)), "Yes",  "No")))</f>
        <v/>
      </c>
      <c r="F649" s="67" t="str" cm="1">
        <f t="array" ref="F649">IF(
   COUNTA($G649:$CF649) = 0,
   "",
   IFERROR(
      _xlfn.TEXTJOIN(", ", TRUE,
         _xlfn._xlws.FILTER(
            $G$21:$CF$21,
            (
               ($G649:$CF649&lt;&gt;"")
               +
               (ISTEXT($G649:$CF649) * (LEN($G649:$CF649)=0))
            )
            *
            ('Col level check tab'!$G649:$CF649&lt;&gt;TRUE)
         )
      ),
      "-"
   )
)</f>
        <v/>
      </c>
      <c r="G649" s="55"/>
      <c r="H649" s="55"/>
      <c r="I649" s="55"/>
      <c r="J649" s="55"/>
      <c r="K649" s="55"/>
      <c r="L649" s="55"/>
      <c r="M649" s="55"/>
      <c r="N649" s="55"/>
      <c r="O649" s="55"/>
      <c r="P649" s="55"/>
      <c r="Q649" s="55"/>
      <c r="R649" s="55"/>
      <c r="S649" s="55"/>
      <c r="T649" s="55"/>
      <c r="U649" s="55"/>
      <c r="V649" s="55"/>
      <c r="W649" s="55"/>
      <c r="X649" s="55"/>
      <c r="Y649" s="55"/>
      <c r="Z649" s="55"/>
      <c r="AA649" s="55"/>
      <c r="AB649" s="55"/>
      <c r="AC649" s="55"/>
      <c r="AD649" s="55"/>
      <c r="AE649" s="57"/>
      <c r="AF649" s="57"/>
      <c r="AG649" s="57"/>
      <c r="AH649" s="57"/>
      <c r="AI649" s="57"/>
      <c r="AJ649" s="57"/>
      <c r="AK649" s="57"/>
      <c r="AL649" s="57"/>
      <c r="AM649" s="57"/>
      <c r="AN649" s="57"/>
      <c r="AO649" s="57"/>
      <c r="AP649" s="57"/>
      <c r="AQ649" s="57"/>
      <c r="AR649" s="57"/>
      <c r="AS649" s="57"/>
      <c r="AT649" s="57"/>
      <c r="AU649" s="57"/>
      <c r="AV649" s="57"/>
      <c r="AW649" s="57"/>
      <c r="AX649" s="57"/>
      <c r="AY649" s="57"/>
      <c r="AZ649" s="57"/>
      <c r="BA649" s="57"/>
      <c r="BB649" s="57"/>
      <c r="BC649" s="57"/>
      <c r="BD649" s="57"/>
      <c r="BE649" s="57"/>
      <c r="BF649" s="57"/>
      <c r="BG649" s="57"/>
      <c r="BH649" s="57"/>
      <c r="BI649" s="57"/>
      <c r="BJ649" s="57"/>
      <c r="BK649" s="57"/>
      <c r="BL649" s="57"/>
      <c r="BM649" s="57"/>
      <c r="BN649" s="57"/>
      <c r="BO649" s="57"/>
      <c r="BP649" s="57"/>
      <c r="BQ649" s="57"/>
      <c r="BR649" s="57"/>
      <c r="BS649" s="57"/>
      <c r="BT649" s="57"/>
      <c r="BU649" s="57"/>
      <c r="BV649" s="57"/>
      <c r="BW649" s="57"/>
      <c r="BX649" s="57"/>
      <c r="BY649" s="57"/>
      <c r="BZ649" s="57"/>
      <c r="CA649" s="57"/>
      <c r="CB649" s="57"/>
      <c r="CC649" s="57"/>
      <c r="CD649" s="57"/>
      <c r="CE649" s="57"/>
      <c r="CF649" s="57"/>
      <c r="CG649" s="49"/>
      <c r="CH649" s="49"/>
    </row>
    <row r="650" spans="1:86" s="45" customFormat="1" x14ac:dyDescent="0.25">
      <c r="A650" s="11"/>
      <c r="B650" s="61" t="str">
        <f t="shared" si="18"/>
        <v/>
      </c>
      <c r="C650" s="62" t="str">
        <f t="shared" si="19"/>
        <v/>
      </c>
      <c r="D650" s="62" t="str">
        <f>IF(
  COUNTA($G650:$CF650) = 0,
  "",
  IF(
    IFERROR(
      AND(
        ISNUMBER($AE650),
        ISNUMBER($AF650),
        'Col level check tab'!$AE650,
        'Col level check tab'!$AF650,
        DATE(LEFT($AE650, 4), MID($AE650, 5, 2), RIGHT($AE650, 2)) &lt; DATE(LEFT($AF650, 4), MID($AF650, 5, 2), RIGHT($AF650, 2))
      ),
      FALSE
    ),
    "Yes",
    "No"
  )
)</f>
        <v/>
      </c>
      <c r="E650" s="61" t="str" cm="1">
        <f t="array" ref="E650">IF(COUNTA($G650:$CF650) = 0, "",
   (IF(AND(IF(($G650:$CF650&lt;&gt;"") + (ISTEXT($G650:$CF650) * (LEN($G650:$CF650)=0)), 'Col level check tab'!$G650:$CF650=TRUE, TRUE)), "Yes",  "No")))</f>
        <v/>
      </c>
      <c r="F650" s="67" t="str" cm="1">
        <f t="array" ref="F650">IF(
   COUNTA($G650:$CF650) = 0,
   "",
   IFERROR(
      _xlfn.TEXTJOIN(", ", TRUE,
         _xlfn._xlws.FILTER(
            $G$21:$CF$21,
            (
               ($G650:$CF650&lt;&gt;"")
               +
               (ISTEXT($G650:$CF650) * (LEN($G650:$CF650)=0))
            )
            *
            ('Col level check tab'!$G650:$CF650&lt;&gt;TRUE)
         )
      ),
      "-"
   )
)</f>
        <v/>
      </c>
      <c r="G650" s="55"/>
      <c r="H650" s="55"/>
      <c r="I650" s="55"/>
      <c r="J650" s="55"/>
      <c r="K650" s="55"/>
      <c r="L650" s="55"/>
      <c r="M650" s="55"/>
      <c r="N650" s="55"/>
      <c r="O650" s="55"/>
      <c r="P650" s="55"/>
      <c r="Q650" s="55"/>
      <c r="R650" s="55"/>
      <c r="S650" s="55"/>
      <c r="T650" s="55"/>
      <c r="U650" s="55"/>
      <c r="V650" s="55"/>
      <c r="W650" s="55"/>
      <c r="X650" s="55"/>
      <c r="Y650" s="55"/>
      <c r="Z650" s="55"/>
      <c r="AA650" s="55"/>
      <c r="AB650" s="55"/>
      <c r="AC650" s="55"/>
      <c r="AD650" s="55"/>
      <c r="AE650" s="57"/>
      <c r="AF650" s="57"/>
      <c r="AG650" s="57"/>
      <c r="AH650" s="57"/>
      <c r="AI650" s="57"/>
      <c r="AJ650" s="57"/>
      <c r="AK650" s="57"/>
      <c r="AL650" s="57"/>
      <c r="AM650" s="57"/>
      <c r="AN650" s="57"/>
      <c r="AO650" s="57"/>
      <c r="AP650" s="57"/>
      <c r="AQ650" s="57"/>
      <c r="AR650" s="57"/>
      <c r="AS650" s="57"/>
      <c r="AT650" s="57"/>
      <c r="AU650" s="57"/>
      <c r="AV650" s="57"/>
      <c r="AW650" s="57"/>
      <c r="AX650" s="57"/>
      <c r="AY650" s="57"/>
      <c r="AZ650" s="57"/>
      <c r="BA650" s="57"/>
      <c r="BB650" s="57"/>
      <c r="BC650" s="57"/>
      <c r="BD650" s="57"/>
      <c r="BE650" s="57"/>
      <c r="BF650" s="57"/>
      <c r="BG650" s="57"/>
      <c r="BH650" s="57"/>
      <c r="BI650" s="57"/>
      <c r="BJ650" s="57"/>
      <c r="BK650" s="57"/>
      <c r="BL650" s="57"/>
      <c r="BM650" s="57"/>
      <c r="BN650" s="57"/>
      <c r="BO650" s="57"/>
      <c r="BP650" s="57"/>
      <c r="BQ650" s="57"/>
      <c r="BR650" s="57"/>
      <c r="BS650" s="57"/>
      <c r="BT650" s="57"/>
      <c r="BU650" s="57"/>
      <c r="BV650" s="57"/>
      <c r="BW650" s="57"/>
      <c r="BX650" s="57"/>
      <c r="BY650" s="57"/>
      <c r="BZ650" s="57"/>
      <c r="CA650" s="57"/>
      <c r="CB650" s="57"/>
      <c r="CC650" s="57"/>
      <c r="CD650" s="57"/>
      <c r="CE650" s="57"/>
      <c r="CF650" s="57"/>
      <c r="CG650" s="49"/>
      <c r="CH650" s="49"/>
    </row>
    <row r="651" spans="1:86" s="45" customFormat="1" x14ac:dyDescent="0.25">
      <c r="A651" s="11"/>
      <c r="B651" s="61" t="str">
        <f t="shared" si="18"/>
        <v/>
      </c>
      <c r="C651" s="62" t="str">
        <f t="shared" si="19"/>
        <v/>
      </c>
      <c r="D651" s="62" t="str">
        <f>IF(
  COUNTA($G651:$CF651) = 0,
  "",
  IF(
    IFERROR(
      AND(
        ISNUMBER($AE651),
        ISNUMBER($AF651),
        'Col level check tab'!$AE651,
        'Col level check tab'!$AF651,
        DATE(LEFT($AE651, 4), MID($AE651, 5, 2), RIGHT($AE651, 2)) &lt; DATE(LEFT($AF651, 4), MID($AF651, 5, 2), RIGHT($AF651, 2))
      ),
      FALSE
    ),
    "Yes",
    "No"
  )
)</f>
        <v/>
      </c>
      <c r="E651" s="61" t="str" cm="1">
        <f t="array" ref="E651">IF(COUNTA($G651:$CF651) = 0, "",
   (IF(AND(IF(($G651:$CF651&lt;&gt;"") + (ISTEXT($G651:$CF651) * (LEN($G651:$CF651)=0)), 'Col level check tab'!$G651:$CF651=TRUE, TRUE)), "Yes",  "No")))</f>
        <v/>
      </c>
      <c r="F651" s="67" t="str" cm="1">
        <f t="array" ref="F651">IF(
   COUNTA($G651:$CF651) = 0,
   "",
   IFERROR(
      _xlfn.TEXTJOIN(", ", TRUE,
         _xlfn._xlws.FILTER(
            $G$21:$CF$21,
            (
               ($G651:$CF651&lt;&gt;"")
               +
               (ISTEXT($G651:$CF651) * (LEN($G651:$CF651)=0))
            )
            *
            ('Col level check tab'!$G651:$CF651&lt;&gt;TRUE)
         )
      ),
      "-"
   )
)</f>
        <v/>
      </c>
      <c r="G651" s="55"/>
      <c r="H651" s="55"/>
      <c r="I651" s="55"/>
      <c r="J651" s="55"/>
      <c r="K651" s="55"/>
      <c r="L651" s="55"/>
      <c r="M651" s="55"/>
      <c r="N651" s="55"/>
      <c r="O651" s="55"/>
      <c r="P651" s="55"/>
      <c r="Q651" s="55"/>
      <c r="R651" s="55"/>
      <c r="S651" s="55"/>
      <c r="T651" s="55"/>
      <c r="U651" s="55"/>
      <c r="V651" s="55"/>
      <c r="W651" s="55"/>
      <c r="X651" s="55"/>
      <c r="Y651" s="55"/>
      <c r="Z651" s="55"/>
      <c r="AA651" s="55"/>
      <c r="AB651" s="55"/>
      <c r="AC651" s="55"/>
      <c r="AD651" s="55"/>
      <c r="AE651" s="57"/>
      <c r="AF651" s="57"/>
      <c r="AG651" s="57"/>
      <c r="AH651" s="57"/>
      <c r="AI651" s="57"/>
      <c r="AJ651" s="57"/>
      <c r="AK651" s="57"/>
      <c r="AL651" s="57"/>
      <c r="AM651" s="57"/>
      <c r="AN651" s="57"/>
      <c r="AO651" s="57"/>
      <c r="AP651" s="57"/>
      <c r="AQ651" s="57"/>
      <c r="AR651" s="57"/>
      <c r="AS651" s="57"/>
      <c r="AT651" s="57"/>
      <c r="AU651" s="57"/>
      <c r="AV651" s="57"/>
      <c r="AW651" s="57"/>
      <c r="AX651" s="57"/>
      <c r="AY651" s="57"/>
      <c r="AZ651" s="57"/>
      <c r="BA651" s="57"/>
      <c r="BB651" s="57"/>
      <c r="BC651" s="57"/>
      <c r="BD651" s="57"/>
      <c r="BE651" s="57"/>
      <c r="BF651" s="57"/>
      <c r="BG651" s="57"/>
      <c r="BH651" s="57"/>
      <c r="BI651" s="57"/>
      <c r="BJ651" s="57"/>
      <c r="BK651" s="57"/>
      <c r="BL651" s="57"/>
      <c r="BM651" s="57"/>
      <c r="BN651" s="57"/>
      <c r="BO651" s="57"/>
      <c r="BP651" s="57"/>
      <c r="BQ651" s="57"/>
      <c r="BR651" s="57"/>
      <c r="BS651" s="57"/>
      <c r="BT651" s="57"/>
      <c r="BU651" s="57"/>
      <c r="BV651" s="57"/>
      <c r="BW651" s="57"/>
      <c r="BX651" s="57"/>
      <c r="BY651" s="57"/>
      <c r="BZ651" s="57"/>
      <c r="CA651" s="57"/>
      <c r="CB651" s="57"/>
      <c r="CC651" s="57"/>
      <c r="CD651" s="57"/>
      <c r="CE651" s="57"/>
      <c r="CF651" s="57"/>
      <c r="CG651" s="49"/>
      <c r="CH651" s="49"/>
    </row>
    <row r="652" spans="1:86" s="45" customFormat="1" x14ac:dyDescent="0.25">
      <c r="A652" s="11"/>
      <c r="B652" s="61" t="str">
        <f t="shared" si="18"/>
        <v/>
      </c>
      <c r="C652" s="62" t="str">
        <f t="shared" si="19"/>
        <v/>
      </c>
      <c r="D652" s="62" t="str">
        <f>IF(
  COUNTA($G652:$CF652) = 0,
  "",
  IF(
    IFERROR(
      AND(
        ISNUMBER($AE652),
        ISNUMBER($AF652),
        'Col level check tab'!$AE652,
        'Col level check tab'!$AF652,
        DATE(LEFT($AE652, 4), MID($AE652, 5, 2), RIGHT($AE652, 2)) &lt; DATE(LEFT($AF652, 4), MID($AF652, 5, 2), RIGHT($AF652, 2))
      ),
      FALSE
    ),
    "Yes",
    "No"
  )
)</f>
        <v/>
      </c>
      <c r="E652" s="61" t="str" cm="1">
        <f t="array" ref="E652">IF(COUNTA($G652:$CF652) = 0, "",
   (IF(AND(IF(($G652:$CF652&lt;&gt;"") + (ISTEXT($G652:$CF652) * (LEN($G652:$CF652)=0)), 'Col level check tab'!$G652:$CF652=TRUE, TRUE)), "Yes",  "No")))</f>
        <v/>
      </c>
      <c r="F652" s="67" t="str" cm="1">
        <f t="array" ref="F652">IF(
   COUNTA($G652:$CF652) = 0,
   "",
   IFERROR(
      _xlfn.TEXTJOIN(", ", TRUE,
         _xlfn._xlws.FILTER(
            $G$21:$CF$21,
            (
               ($G652:$CF652&lt;&gt;"")
               +
               (ISTEXT($G652:$CF652) * (LEN($G652:$CF652)=0))
            )
            *
            ('Col level check tab'!$G652:$CF652&lt;&gt;TRUE)
         )
      ),
      "-"
   )
)</f>
        <v/>
      </c>
      <c r="G652" s="55"/>
      <c r="H652" s="55"/>
      <c r="I652" s="55"/>
      <c r="J652" s="55"/>
      <c r="K652" s="55"/>
      <c r="L652" s="55"/>
      <c r="M652" s="55"/>
      <c r="N652" s="55"/>
      <c r="O652" s="55"/>
      <c r="P652" s="55"/>
      <c r="Q652" s="55"/>
      <c r="R652" s="55"/>
      <c r="S652" s="55"/>
      <c r="T652" s="55"/>
      <c r="U652" s="55"/>
      <c r="V652" s="55"/>
      <c r="W652" s="55"/>
      <c r="X652" s="55"/>
      <c r="Y652" s="55"/>
      <c r="Z652" s="55"/>
      <c r="AA652" s="55"/>
      <c r="AB652" s="55"/>
      <c r="AC652" s="55"/>
      <c r="AD652" s="55"/>
      <c r="AE652" s="57"/>
      <c r="AF652" s="57"/>
      <c r="AG652" s="57"/>
      <c r="AH652" s="57"/>
      <c r="AI652" s="57"/>
      <c r="AJ652" s="57"/>
      <c r="AK652" s="57"/>
      <c r="AL652" s="57"/>
      <c r="AM652" s="57"/>
      <c r="AN652" s="57"/>
      <c r="AO652" s="57"/>
      <c r="AP652" s="57"/>
      <c r="AQ652" s="57"/>
      <c r="AR652" s="57"/>
      <c r="AS652" s="57"/>
      <c r="AT652" s="57"/>
      <c r="AU652" s="57"/>
      <c r="AV652" s="57"/>
      <c r="AW652" s="57"/>
      <c r="AX652" s="57"/>
      <c r="AY652" s="57"/>
      <c r="AZ652" s="57"/>
      <c r="BA652" s="57"/>
      <c r="BB652" s="57"/>
      <c r="BC652" s="57"/>
      <c r="BD652" s="57"/>
      <c r="BE652" s="57"/>
      <c r="BF652" s="57"/>
      <c r="BG652" s="57"/>
      <c r="BH652" s="57"/>
      <c r="BI652" s="57"/>
      <c r="BJ652" s="57"/>
      <c r="BK652" s="57"/>
      <c r="BL652" s="57"/>
      <c r="BM652" s="57"/>
      <c r="BN652" s="57"/>
      <c r="BO652" s="57"/>
      <c r="BP652" s="57"/>
      <c r="BQ652" s="57"/>
      <c r="BR652" s="57"/>
      <c r="BS652" s="57"/>
      <c r="BT652" s="57"/>
      <c r="BU652" s="57"/>
      <c r="BV652" s="57"/>
      <c r="BW652" s="57"/>
      <c r="BX652" s="57"/>
      <c r="BY652" s="57"/>
      <c r="BZ652" s="57"/>
      <c r="CA652" s="57"/>
      <c r="CB652" s="57"/>
      <c r="CC652" s="57"/>
      <c r="CD652" s="57"/>
      <c r="CE652" s="57"/>
      <c r="CF652" s="57"/>
      <c r="CG652" s="49"/>
      <c r="CH652" s="49"/>
    </row>
    <row r="653" spans="1:86" s="45" customFormat="1" x14ac:dyDescent="0.25">
      <c r="A653" s="11"/>
      <c r="B653" s="61" t="str">
        <f t="shared" si="18"/>
        <v/>
      </c>
      <c r="C653" s="62" t="str">
        <f t="shared" si="19"/>
        <v/>
      </c>
      <c r="D653" s="62" t="str">
        <f>IF(
  COUNTA($G653:$CF653) = 0,
  "",
  IF(
    IFERROR(
      AND(
        ISNUMBER($AE653),
        ISNUMBER($AF653),
        'Col level check tab'!$AE653,
        'Col level check tab'!$AF653,
        DATE(LEFT($AE653, 4), MID($AE653, 5, 2), RIGHT($AE653, 2)) &lt; DATE(LEFT($AF653, 4), MID($AF653, 5, 2), RIGHT($AF653, 2))
      ),
      FALSE
    ),
    "Yes",
    "No"
  )
)</f>
        <v/>
      </c>
      <c r="E653" s="61" t="str" cm="1">
        <f t="array" ref="E653">IF(COUNTA($G653:$CF653) = 0, "",
   (IF(AND(IF(($G653:$CF653&lt;&gt;"") + (ISTEXT($G653:$CF653) * (LEN($G653:$CF653)=0)), 'Col level check tab'!$G653:$CF653=TRUE, TRUE)), "Yes",  "No")))</f>
        <v/>
      </c>
      <c r="F653" s="67" t="str" cm="1">
        <f t="array" ref="F653">IF(
   COUNTA($G653:$CF653) = 0,
   "",
   IFERROR(
      _xlfn.TEXTJOIN(", ", TRUE,
         _xlfn._xlws.FILTER(
            $G$21:$CF$21,
            (
               ($G653:$CF653&lt;&gt;"")
               +
               (ISTEXT($G653:$CF653) * (LEN($G653:$CF653)=0))
            )
            *
            ('Col level check tab'!$G653:$CF653&lt;&gt;TRUE)
         )
      ),
      "-"
   )
)</f>
        <v/>
      </c>
      <c r="G653" s="55"/>
      <c r="H653" s="55"/>
      <c r="I653" s="55"/>
      <c r="J653" s="55"/>
      <c r="K653" s="55"/>
      <c r="L653" s="55"/>
      <c r="M653" s="55"/>
      <c r="N653" s="55"/>
      <c r="O653" s="55"/>
      <c r="P653" s="55"/>
      <c r="Q653" s="55"/>
      <c r="R653" s="55"/>
      <c r="S653" s="55"/>
      <c r="T653" s="55"/>
      <c r="U653" s="55"/>
      <c r="V653" s="55"/>
      <c r="W653" s="55"/>
      <c r="X653" s="55"/>
      <c r="Y653" s="55"/>
      <c r="Z653" s="55"/>
      <c r="AA653" s="55"/>
      <c r="AB653" s="55"/>
      <c r="AC653" s="55"/>
      <c r="AD653" s="55"/>
      <c r="AE653" s="57"/>
      <c r="AF653" s="57"/>
      <c r="AG653" s="57"/>
      <c r="AH653" s="57"/>
      <c r="AI653" s="57"/>
      <c r="AJ653" s="57"/>
      <c r="AK653" s="57"/>
      <c r="AL653" s="57"/>
      <c r="AM653" s="57"/>
      <c r="AN653" s="57"/>
      <c r="AO653" s="57"/>
      <c r="AP653" s="57"/>
      <c r="AQ653" s="57"/>
      <c r="AR653" s="57"/>
      <c r="AS653" s="57"/>
      <c r="AT653" s="57"/>
      <c r="AU653" s="57"/>
      <c r="AV653" s="57"/>
      <c r="AW653" s="57"/>
      <c r="AX653" s="57"/>
      <c r="AY653" s="57"/>
      <c r="AZ653" s="57"/>
      <c r="BA653" s="57"/>
      <c r="BB653" s="57"/>
      <c r="BC653" s="57"/>
      <c r="BD653" s="57"/>
      <c r="BE653" s="57"/>
      <c r="BF653" s="57"/>
      <c r="BG653" s="57"/>
      <c r="BH653" s="57"/>
      <c r="BI653" s="57"/>
      <c r="BJ653" s="57"/>
      <c r="BK653" s="57"/>
      <c r="BL653" s="57"/>
      <c r="BM653" s="57"/>
      <c r="BN653" s="57"/>
      <c r="BO653" s="57"/>
      <c r="BP653" s="57"/>
      <c r="BQ653" s="57"/>
      <c r="BR653" s="57"/>
      <c r="BS653" s="57"/>
      <c r="BT653" s="57"/>
      <c r="BU653" s="57"/>
      <c r="BV653" s="57"/>
      <c r="BW653" s="57"/>
      <c r="BX653" s="57"/>
      <c r="BY653" s="57"/>
      <c r="BZ653" s="57"/>
      <c r="CA653" s="57"/>
      <c r="CB653" s="57"/>
      <c r="CC653" s="57"/>
      <c r="CD653" s="57"/>
      <c r="CE653" s="57"/>
      <c r="CF653" s="57"/>
      <c r="CG653" s="49"/>
      <c r="CH653" s="49"/>
    </row>
    <row r="654" spans="1:86" s="45" customFormat="1" x14ac:dyDescent="0.25">
      <c r="A654" s="11"/>
      <c r="B654" s="61" t="str">
        <f t="shared" si="18"/>
        <v/>
      </c>
      <c r="C654" s="62" t="str">
        <f t="shared" si="19"/>
        <v/>
      </c>
      <c r="D654" s="62" t="str">
        <f>IF(
  COUNTA($G654:$CF654) = 0,
  "",
  IF(
    IFERROR(
      AND(
        ISNUMBER($AE654),
        ISNUMBER($AF654),
        'Col level check tab'!$AE654,
        'Col level check tab'!$AF654,
        DATE(LEFT($AE654, 4), MID($AE654, 5, 2), RIGHT($AE654, 2)) &lt; DATE(LEFT($AF654, 4), MID($AF654, 5, 2), RIGHT($AF654, 2))
      ),
      FALSE
    ),
    "Yes",
    "No"
  )
)</f>
        <v/>
      </c>
      <c r="E654" s="61" t="str" cm="1">
        <f t="array" ref="E654">IF(COUNTA($G654:$CF654) = 0, "",
   (IF(AND(IF(($G654:$CF654&lt;&gt;"") + (ISTEXT($G654:$CF654) * (LEN($G654:$CF654)=0)), 'Col level check tab'!$G654:$CF654=TRUE, TRUE)), "Yes",  "No")))</f>
        <v/>
      </c>
      <c r="F654" s="67" t="str" cm="1">
        <f t="array" ref="F654">IF(
   COUNTA($G654:$CF654) = 0,
   "",
   IFERROR(
      _xlfn.TEXTJOIN(", ", TRUE,
         _xlfn._xlws.FILTER(
            $G$21:$CF$21,
            (
               ($G654:$CF654&lt;&gt;"")
               +
               (ISTEXT($G654:$CF654) * (LEN($G654:$CF654)=0))
            )
            *
            ('Col level check tab'!$G654:$CF654&lt;&gt;TRUE)
         )
      ),
      "-"
   )
)</f>
        <v/>
      </c>
      <c r="G654" s="55"/>
      <c r="H654" s="55"/>
      <c r="I654" s="55"/>
      <c r="J654" s="55"/>
      <c r="K654" s="55"/>
      <c r="L654" s="55"/>
      <c r="M654" s="55"/>
      <c r="N654" s="55"/>
      <c r="O654" s="55"/>
      <c r="P654" s="55"/>
      <c r="Q654" s="55"/>
      <c r="R654" s="55"/>
      <c r="S654" s="55"/>
      <c r="T654" s="55"/>
      <c r="U654" s="55"/>
      <c r="V654" s="55"/>
      <c r="W654" s="55"/>
      <c r="X654" s="55"/>
      <c r="Y654" s="55"/>
      <c r="Z654" s="55"/>
      <c r="AA654" s="55"/>
      <c r="AB654" s="55"/>
      <c r="AC654" s="55"/>
      <c r="AD654" s="55"/>
      <c r="AE654" s="57"/>
      <c r="AF654" s="57"/>
      <c r="AG654" s="57"/>
      <c r="AH654" s="57"/>
      <c r="AI654" s="57"/>
      <c r="AJ654" s="57"/>
      <c r="AK654" s="57"/>
      <c r="AL654" s="57"/>
      <c r="AM654" s="57"/>
      <c r="AN654" s="57"/>
      <c r="AO654" s="57"/>
      <c r="AP654" s="57"/>
      <c r="AQ654" s="57"/>
      <c r="AR654" s="57"/>
      <c r="AS654" s="57"/>
      <c r="AT654" s="57"/>
      <c r="AU654" s="57"/>
      <c r="AV654" s="57"/>
      <c r="AW654" s="57"/>
      <c r="AX654" s="57"/>
      <c r="AY654" s="57"/>
      <c r="AZ654" s="57"/>
      <c r="BA654" s="57"/>
      <c r="BB654" s="57"/>
      <c r="BC654" s="57"/>
      <c r="BD654" s="57"/>
      <c r="BE654" s="57"/>
      <c r="BF654" s="57"/>
      <c r="BG654" s="57"/>
      <c r="BH654" s="57"/>
      <c r="BI654" s="57"/>
      <c r="BJ654" s="57"/>
      <c r="BK654" s="57"/>
      <c r="BL654" s="57"/>
      <c r="BM654" s="57"/>
      <c r="BN654" s="57"/>
      <c r="BO654" s="57"/>
      <c r="BP654" s="57"/>
      <c r="BQ654" s="57"/>
      <c r="BR654" s="57"/>
      <c r="BS654" s="57"/>
      <c r="BT654" s="57"/>
      <c r="BU654" s="57"/>
      <c r="BV654" s="57"/>
      <c r="BW654" s="57"/>
      <c r="BX654" s="57"/>
      <c r="BY654" s="57"/>
      <c r="BZ654" s="57"/>
      <c r="CA654" s="57"/>
      <c r="CB654" s="57"/>
      <c r="CC654" s="57"/>
      <c r="CD654" s="57"/>
      <c r="CE654" s="57"/>
      <c r="CF654" s="57"/>
      <c r="CG654" s="49"/>
      <c r="CH654" s="49"/>
    </row>
    <row r="655" spans="1:86" s="45" customFormat="1" x14ac:dyDescent="0.25">
      <c r="A655" s="11"/>
      <c r="B655" s="61" t="str">
        <f t="shared" si="18"/>
        <v/>
      </c>
      <c r="C655" s="62" t="str">
        <f t="shared" si="19"/>
        <v/>
      </c>
      <c r="D655" s="62" t="str">
        <f>IF(
  COUNTA($G655:$CF655) = 0,
  "",
  IF(
    IFERROR(
      AND(
        ISNUMBER($AE655),
        ISNUMBER($AF655),
        'Col level check tab'!$AE655,
        'Col level check tab'!$AF655,
        DATE(LEFT($AE655, 4), MID($AE655, 5, 2), RIGHT($AE655, 2)) &lt; DATE(LEFT($AF655, 4), MID($AF655, 5, 2), RIGHT($AF655, 2))
      ),
      FALSE
    ),
    "Yes",
    "No"
  )
)</f>
        <v/>
      </c>
      <c r="E655" s="61" t="str" cm="1">
        <f t="array" ref="E655">IF(COUNTA($G655:$CF655) = 0, "",
   (IF(AND(IF(($G655:$CF655&lt;&gt;"") + (ISTEXT($G655:$CF655) * (LEN($G655:$CF655)=0)), 'Col level check tab'!$G655:$CF655=TRUE, TRUE)), "Yes",  "No")))</f>
        <v/>
      </c>
      <c r="F655" s="67" t="str" cm="1">
        <f t="array" ref="F655">IF(
   COUNTA($G655:$CF655) = 0,
   "",
   IFERROR(
      _xlfn.TEXTJOIN(", ", TRUE,
         _xlfn._xlws.FILTER(
            $G$21:$CF$21,
            (
               ($G655:$CF655&lt;&gt;"")
               +
               (ISTEXT($G655:$CF655) * (LEN($G655:$CF655)=0))
            )
            *
            ('Col level check tab'!$G655:$CF655&lt;&gt;TRUE)
         )
      ),
      "-"
   )
)</f>
        <v/>
      </c>
      <c r="G655" s="55"/>
      <c r="H655" s="55"/>
      <c r="I655" s="55"/>
      <c r="J655" s="55"/>
      <c r="K655" s="55"/>
      <c r="L655" s="55"/>
      <c r="M655" s="55"/>
      <c r="N655" s="55"/>
      <c r="O655" s="55"/>
      <c r="P655" s="55"/>
      <c r="Q655" s="55"/>
      <c r="R655" s="55"/>
      <c r="S655" s="55"/>
      <c r="T655" s="55"/>
      <c r="U655" s="55"/>
      <c r="V655" s="55"/>
      <c r="W655" s="55"/>
      <c r="X655" s="55"/>
      <c r="Y655" s="55"/>
      <c r="Z655" s="55"/>
      <c r="AA655" s="55"/>
      <c r="AB655" s="55"/>
      <c r="AC655" s="55"/>
      <c r="AD655" s="55"/>
      <c r="AE655" s="57"/>
      <c r="AF655" s="57"/>
      <c r="AG655" s="57"/>
      <c r="AH655" s="57"/>
      <c r="AI655" s="57"/>
      <c r="AJ655" s="57"/>
      <c r="AK655" s="57"/>
      <c r="AL655" s="57"/>
      <c r="AM655" s="57"/>
      <c r="AN655" s="57"/>
      <c r="AO655" s="57"/>
      <c r="AP655" s="57"/>
      <c r="AQ655" s="57"/>
      <c r="AR655" s="57"/>
      <c r="AS655" s="57"/>
      <c r="AT655" s="57"/>
      <c r="AU655" s="57"/>
      <c r="AV655" s="57"/>
      <c r="AW655" s="57"/>
      <c r="AX655" s="57"/>
      <c r="AY655" s="57"/>
      <c r="AZ655" s="57"/>
      <c r="BA655" s="57"/>
      <c r="BB655" s="57"/>
      <c r="BC655" s="57"/>
      <c r="BD655" s="57"/>
      <c r="BE655" s="57"/>
      <c r="BF655" s="57"/>
      <c r="BG655" s="57"/>
      <c r="BH655" s="57"/>
      <c r="BI655" s="57"/>
      <c r="BJ655" s="57"/>
      <c r="BK655" s="57"/>
      <c r="BL655" s="57"/>
      <c r="BM655" s="57"/>
      <c r="BN655" s="57"/>
      <c r="BO655" s="57"/>
      <c r="BP655" s="57"/>
      <c r="BQ655" s="57"/>
      <c r="BR655" s="57"/>
      <c r="BS655" s="57"/>
      <c r="BT655" s="57"/>
      <c r="BU655" s="57"/>
      <c r="BV655" s="57"/>
      <c r="BW655" s="57"/>
      <c r="BX655" s="57"/>
      <c r="BY655" s="57"/>
      <c r="BZ655" s="57"/>
      <c r="CA655" s="57"/>
      <c r="CB655" s="57"/>
      <c r="CC655" s="57"/>
      <c r="CD655" s="57"/>
      <c r="CE655" s="57"/>
      <c r="CF655" s="57"/>
      <c r="CG655" s="49"/>
      <c r="CH655" s="49"/>
    </row>
    <row r="656" spans="1:86" s="45" customFormat="1" x14ac:dyDescent="0.25">
      <c r="A656" s="11"/>
      <c r="B656" s="61" t="str">
        <f t="shared" si="18"/>
        <v/>
      </c>
      <c r="C656" s="62" t="str">
        <f t="shared" si="19"/>
        <v/>
      </c>
      <c r="D656" s="62" t="str">
        <f>IF(
  COUNTA($G656:$CF656) = 0,
  "",
  IF(
    IFERROR(
      AND(
        ISNUMBER($AE656),
        ISNUMBER($AF656),
        'Col level check tab'!$AE656,
        'Col level check tab'!$AF656,
        DATE(LEFT($AE656, 4), MID($AE656, 5, 2), RIGHT($AE656, 2)) &lt; DATE(LEFT($AF656, 4), MID($AF656, 5, 2), RIGHT($AF656, 2))
      ),
      FALSE
    ),
    "Yes",
    "No"
  )
)</f>
        <v/>
      </c>
      <c r="E656" s="61" t="str" cm="1">
        <f t="array" ref="E656">IF(COUNTA($G656:$CF656) = 0, "",
   (IF(AND(IF(($G656:$CF656&lt;&gt;"") + (ISTEXT($G656:$CF656) * (LEN($G656:$CF656)=0)), 'Col level check tab'!$G656:$CF656=TRUE, TRUE)), "Yes",  "No")))</f>
        <v/>
      </c>
      <c r="F656" s="67" t="str" cm="1">
        <f t="array" ref="F656">IF(
   COUNTA($G656:$CF656) = 0,
   "",
   IFERROR(
      _xlfn.TEXTJOIN(", ", TRUE,
         _xlfn._xlws.FILTER(
            $G$21:$CF$21,
            (
               ($G656:$CF656&lt;&gt;"")
               +
               (ISTEXT($G656:$CF656) * (LEN($G656:$CF656)=0))
            )
            *
            ('Col level check tab'!$G656:$CF656&lt;&gt;TRUE)
         )
      ),
      "-"
   )
)</f>
        <v/>
      </c>
      <c r="G656" s="55"/>
      <c r="H656" s="55"/>
      <c r="I656" s="55"/>
      <c r="J656" s="55"/>
      <c r="K656" s="55"/>
      <c r="L656" s="55"/>
      <c r="M656" s="55"/>
      <c r="N656" s="55"/>
      <c r="O656" s="55"/>
      <c r="P656" s="55"/>
      <c r="Q656" s="55"/>
      <c r="R656" s="55"/>
      <c r="S656" s="55"/>
      <c r="T656" s="55"/>
      <c r="U656" s="55"/>
      <c r="V656" s="55"/>
      <c r="W656" s="55"/>
      <c r="X656" s="55"/>
      <c r="Y656" s="55"/>
      <c r="Z656" s="55"/>
      <c r="AA656" s="55"/>
      <c r="AB656" s="55"/>
      <c r="AC656" s="55"/>
      <c r="AD656" s="55"/>
      <c r="AE656" s="57"/>
      <c r="AF656" s="57"/>
      <c r="AG656" s="57"/>
      <c r="AH656" s="57"/>
      <c r="AI656" s="57"/>
      <c r="AJ656" s="57"/>
      <c r="AK656" s="57"/>
      <c r="AL656" s="57"/>
      <c r="AM656" s="57"/>
      <c r="AN656" s="57"/>
      <c r="AO656" s="57"/>
      <c r="AP656" s="57"/>
      <c r="AQ656" s="57"/>
      <c r="AR656" s="57"/>
      <c r="AS656" s="57"/>
      <c r="AT656" s="57"/>
      <c r="AU656" s="57"/>
      <c r="AV656" s="57"/>
      <c r="AW656" s="57"/>
      <c r="AX656" s="57"/>
      <c r="AY656" s="57"/>
      <c r="AZ656" s="57"/>
      <c r="BA656" s="57"/>
      <c r="BB656" s="57"/>
      <c r="BC656" s="57"/>
      <c r="BD656" s="57"/>
      <c r="BE656" s="57"/>
      <c r="BF656" s="57"/>
      <c r="BG656" s="57"/>
      <c r="BH656" s="57"/>
      <c r="BI656" s="57"/>
      <c r="BJ656" s="57"/>
      <c r="BK656" s="57"/>
      <c r="BL656" s="57"/>
      <c r="BM656" s="57"/>
      <c r="BN656" s="57"/>
      <c r="BO656" s="57"/>
      <c r="BP656" s="57"/>
      <c r="BQ656" s="57"/>
      <c r="BR656" s="57"/>
      <c r="BS656" s="57"/>
      <c r="BT656" s="57"/>
      <c r="BU656" s="57"/>
      <c r="BV656" s="57"/>
      <c r="BW656" s="57"/>
      <c r="BX656" s="57"/>
      <c r="BY656" s="57"/>
      <c r="BZ656" s="57"/>
      <c r="CA656" s="57"/>
      <c r="CB656" s="57"/>
      <c r="CC656" s="57"/>
      <c r="CD656" s="57"/>
      <c r="CE656" s="57"/>
      <c r="CF656" s="57"/>
      <c r="CG656" s="49"/>
      <c r="CH656" s="49"/>
    </row>
    <row r="657" spans="1:86" s="45" customFormat="1" x14ac:dyDescent="0.25">
      <c r="A657" s="11"/>
      <c r="B657" s="61" t="str">
        <f t="shared" si="18"/>
        <v/>
      </c>
      <c r="C657" s="62" t="str">
        <f t="shared" si="19"/>
        <v/>
      </c>
      <c r="D657" s="62" t="str">
        <f>IF(
  COUNTA($G657:$CF657) = 0,
  "",
  IF(
    IFERROR(
      AND(
        ISNUMBER($AE657),
        ISNUMBER($AF657),
        'Col level check tab'!$AE657,
        'Col level check tab'!$AF657,
        DATE(LEFT($AE657, 4), MID($AE657, 5, 2), RIGHT($AE657, 2)) &lt; DATE(LEFT($AF657, 4), MID($AF657, 5, 2), RIGHT($AF657, 2))
      ),
      FALSE
    ),
    "Yes",
    "No"
  )
)</f>
        <v/>
      </c>
      <c r="E657" s="61" t="str" cm="1">
        <f t="array" ref="E657">IF(COUNTA($G657:$CF657) = 0, "",
   (IF(AND(IF(($G657:$CF657&lt;&gt;"") + (ISTEXT($G657:$CF657) * (LEN($G657:$CF657)=0)), 'Col level check tab'!$G657:$CF657=TRUE, TRUE)), "Yes",  "No")))</f>
        <v/>
      </c>
      <c r="F657" s="67" t="str" cm="1">
        <f t="array" ref="F657">IF(
   COUNTA($G657:$CF657) = 0,
   "",
   IFERROR(
      _xlfn.TEXTJOIN(", ", TRUE,
         _xlfn._xlws.FILTER(
            $G$21:$CF$21,
            (
               ($G657:$CF657&lt;&gt;"")
               +
               (ISTEXT($G657:$CF657) * (LEN($G657:$CF657)=0))
            )
            *
            ('Col level check tab'!$G657:$CF657&lt;&gt;TRUE)
         )
      ),
      "-"
   )
)</f>
        <v/>
      </c>
      <c r="G657" s="55"/>
      <c r="H657" s="55"/>
      <c r="I657" s="55"/>
      <c r="J657" s="55"/>
      <c r="K657" s="55"/>
      <c r="L657" s="55"/>
      <c r="M657" s="55"/>
      <c r="N657" s="55"/>
      <c r="O657" s="55"/>
      <c r="P657" s="55"/>
      <c r="Q657" s="55"/>
      <c r="R657" s="55"/>
      <c r="S657" s="55"/>
      <c r="T657" s="55"/>
      <c r="U657" s="55"/>
      <c r="V657" s="55"/>
      <c r="W657" s="55"/>
      <c r="X657" s="55"/>
      <c r="Y657" s="55"/>
      <c r="Z657" s="55"/>
      <c r="AA657" s="55"/>
      <c r="AB657" s="55"/>
      <c r="AC657" s="55"/>
      <c r="AD657" s="55"/>
      <c r="AE657" s="57"/>
      <c r="AF657" s="57"/>
      <c r="AG657" s="57"/>
      <c r="AH657" s="57"/>
      <c r="AI657" s="57"/>
      <c r="AJ657" s="57"/>
      <c r="AK657" s="57"/>
      <c r="AL657" s="57"/>
      <c r="AM657" s="57"/>
      <c r="AN657" s="57"/>
      <c r="AO657" s="57"/>
      <c r="AP657" s="57"/>
      <c r="AQ657" s="57"/>
      <c r="AR657" s="57"/>
      <c r="AS657" s="57"/>
      <c r="AT657" s="57"/>
      <c r="AU657" s="57"/>
      <c r="AV657" s="57"/>
      <c r="AW657" s="57"/>
      <c r="AX657" s="57"/>
      <c r="AY657" s="57"/>
      <c r="AZ657" s="57"/>
      <c r="BA657" s="57"/>
      <c r="BB657" s="57"/>
      <c r="BC657" s="57"/>
      <c r="BD657" s="57"/>
      <c r="BE657" s="57"/>
      <c r="BF657" s="57"/>
      <c r="BG657" s="57"/>
      <c r="BH657" s="57"/>
      <c r="BI657" s="57"/>
      <c r="BJ657" s="57"/>
      <c r="BK657" s="57"/>
      <c r="BL657" s="57"/>
      <c r="BM657" s="57"/>
      <c r="BN657" s="57"/>
      <c r="BO657" s="57"/>
      <c r="BP657" s="57"/>
      <c r="BQ657" s="57"/>
      <c r="BR657" s="57"/>
      <c r="BS657" s="57"/>
      <c r="BT657" s="57"/>
      <c r="BU657" s="57"/>
      <c r="BV657" s="57"/>
      <c r="BW657" s="57"/>
      <c r="BX657" s="57"/>
      <c r="BY657" s="57"/>
      <c r="BZ657" s="57"/>
      <c r="CA657" s="57"/>
      <c r="CB657" s="57"/>
      <c r="CC657" s="57"/>
      <c r="CD657" s="57"/>
      <c r="CE657" s="57"/>
      <c r="CF657" s="57"/>
      <c r="CG657" s="49"/>
      <c r="CH657" s="49"/>
    </row>
    <row r="658" spans="1:86" s="45" customFormat="1" x14ac:dyDescent="0.25">
      <c r="A658" s="11"/>
      <c r="B658" s="61" t="str">
        <f t="shared" si="18"/>
        <v/>
      </c>
      <c r="C658" s="62" t="str">
        <f t="shared" si="19"/>
        <v/>
      </c>
      <c r="D658" s="62" t="str">
        <f>IF(
  COUNTA($G658:$CF658) = 0,
  "",
  IF(
    IFERROR(
      AND(
        ISNUMBER($AE658),
        ISNUMBER($AF658),
        'Col level check tab'!$AE658,
        'Col level check tab'!$AF658,
        DATE(LEFT($AE658, 4), MID($AE658, 5, 2), RIGHT($AE658, 2)) &lt; DATE(LEFT($AF658, 4), MID($AF658, 5, 2), RIGHT($AF658, 2))
      ),
      FALSE
    ),
    "Yes",
    "No"
  )
)</f>
        <v/>
      </c>
      <c r="E658" s="61" t="str" cm="1">
        <f t="array" ref="E658">IF(COUNTA($G658:$CF658) = 0, "",
   (IF(AND(IF(($G658:$CF658&lt;&gt;"") + (ISTEXT($G658:$CF658) * (LEN($G658:$CF658)=0)), 'Col level check tab'!$G658:$CF658=TRUE, TRUE)), "Yes",  "No")))</f>
        <v/>
      </c>
      <c r="F658" s="67" t="str" cm="1">
        <f t="array" ref="F658">IF(
   COUNTA($G658:$CF658) = 0,
   "",
   IFERROR(
      _xlfn.TEXTJOIN(", ", TRUE,
         _xlfn._xlws.FILTER(
            $G$21:$CF$21,
            (
               ($G658:$CF658&lt;&gt;"")
               +
               (ISTEXT($G658:$CF658) * (LEN($G658:$CF658)=0))
            )
            *
            ('Col level check tab'!$G658:$CF658&lt;&gt;TRUE)
         )
      ),
      "-"
   )
)</f>
        <v/>
      </c>
      <c r="G658" s="55"/>
      <c r="H658" s="55"/>
      <c r="I658" s="55"/>
      <c r="J658" s="55"/>
      <c r="K658" s="55"/>
      <c r="L658" s="55"/>
      <c r="M658" s="55"/>
      <c r="N658" s="55"/>
      <c r="O658" s="55"/>
      <c r="P658" s="55"/>
      <c r="Q658" s="55"/>
      <c r="R658" s="55"/>
      <c r="S658" s="55"/>
      <c r="T658" s="55"/>
      <c r="U658" s="55"/>
      <c r="V658" s="55"/>
      <c r="W658" s="55"/>
      <c r="X658" s="55"/>
      <c r="Y658" s="55"/>
      <c r="Z658" s="55"/>
      <c r="AA658" s="55"/>
      <c r="AB658" s="55"/>
      <c r="AC658" s="55"/>
      <c r="AD658" s="55"/>
      <c r="AE658" s="57"/>
      <c r="AF658" s="57"/>
      <c r="AG658" s="57"/>
      <c r="AH658" s="57"/>
      <c r="AI658" s="57"/>
      <c r="AJ658" s="57"/>
      <c r="AK658" s="57"/>
      <c r="AL658" s="57"/>
      <c r="AM658" s="57"/>
      <c r="AN658" s="57"/>
      <c r="AO658" s="57"/>
      <c r="AP658" s="57"/>
      <c r="AQ658" s="57"/>
      <c r="AR658" s="57"/>
      <c r="AS658" s="57"/>
      <c r="AT658" s="57"/>
      <c r="AU658" s="57"/>
      <c r="AV658" s="57"/>
      <c r="AW658" s="57"/>
      <c r="AX658" s="57"/>
      <c r="AY658" s="57"/>
      <c r="AZ658" s="57"/>
      <c r="BA658" s="57"/>
      <c r="BB658" s="57"/>
      <c r="BC658" s="57"/>
      <c r="BD658" s="57"/>
      <c r="BE658" s="57"/>
      <c r="BF658" s="57"/>
      <c r="BG658" s="57"/>
      <c r="BH658" s="57"/>
      <c r="BI658" s="57"/>
      <c r="BJ658" s="57"/>
      <c r="BK658" s="57"/>
      <c r="BL658" s="57"/>
      <c r="BM658" s="57"/>
      <c r="BN658" s="57"/>
      <c r="BO658" s="57"/>
      <c r="BP658" s="57"/>
      <c r="BQ658" s="57"/>
      <c r="BR658" s="57"/>
      <c r="BS658" s="57"/>
      <c r="BT658" s="57"/>
      <c r="BU658" s="57"/>
      <c r="BV658" s="57"/>
      <c r="BW658" s="57"/>
      <c r="BX658" s="57"/>
      <c r="BY658" s="57"/>
      <c r="BZ658" s="57"/>
      <c r="CA658" s="57"/>
      <c r="CB658" s="57"/>
      <c r="CC658" s="57"/>
      <c r="CD658" s="57"/>
      <c r="CE658" s="57"/>
      <c r="CF658" s="57"/>
      <c r="CG658" s="49"/>
      <c r="CH658" s="49"/>
    </row>
    <row r="659" spans="1:86" s="45" customFormat="1" x14ac:dyDescent="0.25">
      <c r="A659" s="11"/>
      <c r="B659" s="61" t="str">
        <f t="shared" si="18"/>
        <v/>
      </c>
      <c r="C659" s="62" t="str">
        <f t="shared" si="19"/>
        <v/>
      </c>
      <c r="D659" s="62" t="str">
        <f>IF(
  COUNTA($G659:$CF659) = 0,
  "",
  IF(
    IFERROR(
      AND(
        ISNUMBER($AE659),
        ISNUMBER($AF659),
        'Col level check tab'!$AE659,
        'Col level check tab'!$AF659,
        DATE(LEFT($AE659, 4), MID($AE659, 5, 2), RIGHT($AE659, 2)) &lt; DATE(LEFT($AF659, 4), MID($AF659, 5, 2), RIGHT($AF659, 2))
      ),
      FALSE
    ),
    "Yes",
    "No"
  )
)</f>
        <v/>
      </c>
      <c r="E659" s="61" t="str" cm="1">
        <f t="array" ref="E659">IF(COUNTA($G659:$CF659) = 0, "",
   (IF(AND(IF(($G659:$CF659&lt;&gt;"") + (ISTEXT($G659:$CF659) * (LEN($G659:$CF659)=0)), 'Col level check tab'!$G659:$CF659=TRUE, TRUE)), "Yes",  "No")))</f>
        <v/>
      </c>
      <c r="F659" s="67" t="str" cm="1">
        <f t="array" ref="F659">IF(
   COUNTA($G659:$CF659) = 0,
   "",
   IFERROR(
      _xlfn.TEXTJOIN(", ", TRUE,
         _xlfn._xlws.FILTER(
            $G$21:$CF$21,
            (
               ($G659:$CF659&lt;&gt;"")
               +
               (ISTEXT($G659:$CF659) * (LEN($G659:$CF659)=0))
            )
            *
            ('Col level check tab'!$G659:$CF659&lt;&gt;TRUE)
         )
      ),
      "-"
   )
)</f>
        <v/>
      </c>
      <c r="G659" s="55"/>
      <c r="H659" s="55"/>
      <c r="I659" s="55"/>
      <c r="J659" s="55"/>
      <c r="K659" s="55"/>
      <c r="L659" s="55"/>
      <c r="M659" s="55"/>
      <c r="N659" s="55"/>
      <c r="O659" s="55"/>
      <c r="P659" s="55"/>
      <c r="Q659" s="55"/>
      <c r="R659" s="55"/>
      <c r="S659" s="55"/>
      <c r="T659" s="55"/>
      <c r="U659" s="55"/>
      <c r="V659" s="55"/>
      <c r="W659" s="55"/>
      <c r="X659" s="55"/>
      <c r="Y659" s="55"/>
      <c r="Z659" s="55"/>
      <c r="AA659" s="55"/>
      <c r="AB659" s="55"/>
      <c r="AC659" s="55"/>
      <c r="AD659" s="55"/>
      <c r="AE659" s="57"/>
      <c r="AF659" s="57"/>
      <c r="AG659" s="57"/>
      <c r="AH659" s="57"/>
      <c r="AI659" s="57"/>
      <c r="AJ659" s="57"/>
      <c r="AK659" s="57"/>
      <c r="AL659" s="57"/>
      <c r="AM659" s="57"/>
      <c r="AN659" s="57"/>
      <c r="AO659" s="57"/>
      <c r="AP659" s="57"/>
      <c r="AQ659" s="57"/>
      <c r="AR659" s="57"/>
      <c r="AS659" s="57"/>
      <c r="AT659" s="57"/>
      <c r="AU659" s="57"/>
      <c r="AV659" s="57"/>
      <c r="AW659" s="57"/>
      <c r="AX659" s="57"/>
      <c r="AY659" s="57"/>
      <c r="AZ659" s="57"/>
      <c r="BA659" s="57"/>
      <c r="BB659" s="57"/>
      <c r="BC659" s="57"/>
      <c r="BD659" s="57"/>
      <c r="BE659" s="57"/>
      <c r="BF659" s="57"/>
      <c r="BG659" s="57"/>
      <c r="BH659" s="57"/>
      <c r="BI659" s="57"/>
      <c r="BJ659" s="57"/>
      <c r="BK659" s="57"/>
      <c r="BL659" s="57"/>
      <c r="BM659" s="57"/>
      <c r="BN659" s="57"/>
      <c r="BO659" s="57"/>
      <c r="BP659" s="57"/>
      <c r="BQ659" s="57"/>
      <c r="BR659" s="57"/>
      <c r="BS659" s="57"/>
      <c r="BT659" s="57"/>
      <c r="BU659" s="57"/>
      <c r="BV659" s="57"/>
      <c r="BW659" s="57"/>
      <c r="BX659" s="57"/>
      <c r="BY659" s="57"/>
      <c r="BZ659" s="57"/>
      <c r="CA659" s="57"/>
      <c r="CB659" s="57"/>
      <c r="CC659" s="57"/>
      <c r="CD659" s="57"/>
      <c r="CE659" s="57"/>
      <c r="CF659" s="57"/>
      <c r="CG659" s="49"/>
      <c r="CH659" s="49"/>
    </row>
    <row r="660" spans="1:86" s="45" customFormat="1" x14ac:dyDescent="0.25">
      <c r="A660" s="11"/>
      <c r="B660" s="61" t="str">
        <f t="shared" si="18"/>
        <v/>
      </c>
      <c r="C660" s="62" t="str">
        <f t="shared" si="19"/>
        <v/>
      </c>
      <c r="D660" s="62" t="str">
        <f>IF(
  COUNTA($G660:$CF660) = 0,
  "",
  IF(
    IFERROR(
      AND(
        ISNUMBER($AE660),
        ISNUMBER($AF660),
        'Col level check tab'!$AE660,
        'Col level check tab'!$AF660,
        DATE(LEFT($AE660, 4), MID($AE660, 5, 2), RIGHT($AE660, 2)) &lt; DATE(LEFT($AF660, 4), MID($AF660, 5, 2), RIGHT($AF660, 2))
      ),
      FALSE
    ),
    "Yes",
    "No"
  )
)</f>
        <v/>
      </c>
      <c r="E660" s="61" t="str" cm="1">
        <f t="array" ref="E660">IF(COUNTA($G660:$CF660) = 0, "",
   (IF(AND(IF(($G660:$CF660&lt;&gt;"") + (ISTEXT($G660:$CF660) * (LEN($G660:$CF660)=0)), 'Col level check tab'!$G660:$CF660=TRUE, TRUE)), "Yes",  "No")))</f>
        <v/>
      </c>
      <c r="F660" s="67" t="str" cm="1">
        <f t="array" ref="F660">IF(
   COUNTA($G660:$CF660) = 0,
   "",
   IFERROR(
      _xlfn.TEXTJOIN(", ", TRUE,
         _xlfn._xlws.FILTER(
            $G$21:$CF$21,
            (
               ($G660:$CF660&lt;&gt;"")
               +
               (ISTEXT($G660:$CF660) * (LEN($G660:$CF660)=0))
            )
            *
            ('Col level check tab'!$G660:$CF660&lt;&gt;TRUE)
         )
      ),
      "-"
   )
)</f>
        <v/>
      </c>
      <c r="G660" s="55"/>
      <c r="H660" s="55"/>
      <c r="I660" s="55"/>
      <c r="J660" s="55"/>
      <c r="K660" s="55"/>
      <c r="L660" s="55"/>
      <c r="M660" s="55"/>
      <c r="N660" s="55"/>
      <c r="O660" s="55"/>
      <c r="P660" s="55"/>
      <c r="Q660" s="55"/>
      <c r="R660" s="55"/>
      <c r="S660" s="55"/>
      <c r="T660" s="55"/>
      <c r="U660" s="55"/>
      <c r="V660" s="55"/>
      <c r="W660" s="55"/>
      <c r="X660" s="55"/>
      <c r="Y660" s="55"/>
      <c r="Z660" s="55"/>
      <c r="AA660" s="55"/>
      <c r="AB660" s="55"/>
      <c r="AC660" s="55"/>
      <c r="AD660" s="55"/>
      <c r="AE660" s="57"/>
      <c r="AF660" s="57"/>
      <c r="AG660" s="57"/>
      <c r="AH660" s="57"/>
      <c r="AI660" s="57"/>
      <c r="AJ660" s="57"/>
      <c r="AK660" s="57"/>
      <c r="AL660" s="57"/>
      <c r="AM660" s="57"/>
      <c r="AN660" s="57"/>
      <c r="AO660" s="57"/>
      <c r="AP660" s="57"/>
      <c r="AQ660" s="57"/>
      <c r="AR660" s="57"/>
      <c r="AS660" s="57"/>
      <c r="AT660" s="57"/>
      <c r="AU660" s="57"/>
      <c r="AV660" s="57"/>
      <c r="AW660" s="57"/>
      <c r="AX660" s="57"/>
      <c r="AY660" s="57"/>
      <c r="AZ660" s="57"/>
      <c r="BA660" s="57"/>
      <c r="BB660" s="57"/>
      <c r="BC660" s="57"/>
      <c r="BD660" s="57"/>
      <c r="BE660" s="57"/>
      <c r="BF660" s="57"/>
      <c r="BG660" s="57"/>
      <c r="BH660" s="57"/>
      <c r="BI660" s="57"/>
      <c r="BJ660" s="57"/>
      <c r="BK660" s="57"/>
      <c r="BL660" s="57"/>
      <c r="BM660" s="57"/>
      <c r="BN660" s="57"/>
      <c r="BO660" s="57"/>
      <c r="BP660" s="57"/>
      <c r="BQ660" s="57"/>
      <c r="BR660" s="57"/>
      <c r="BS660" s="57"/>
      <c r="BT660" s="57"/>
      <c r="BU660" s="57"/>
      <c r="BV660" s="57"/>
      <c r="BW660" s="57"/>
      <c r="BX660" s="57"/>
      <c r="BY660" s="57"/>
      <c r="BZ660" s="57"/>
      <c r="CA660" s="57"/>
      <c r="CB660" s="57"/>
      <c r="CC660" s="57"/>
      <c r="CD660" s="57"/>
      <c r="CE660" s="57"/>
      <c r="CF660" s="57"/>
      <c r="CG660" s="49"/>
      <c r="CH660" s="49"/>
    </row>
    <row r="661" spans="1:86" s="45" customFormat="1" x14ac:dyDescent="0.25">
      <c r="A661" s="11"/>
      <c r="B661" s="61" t="str">
        <f t="shared" si="18"/>
        <v/>
      </c>
      <c r="C661" s="62" t="str">
        <f t="shared" si="19"/>
        <v/>
      </c>
      <c r="D661" s="62" t="str">
        <f>IF(
  COUNTA($G661:$CF661) = 0,
  "",
  IF(
    IFERROR(
      AND(
        ISNUMBER($AE661),
        ISNUMBER($AF661),
        'Col level check tab'!$AE661,
        'Col level check tab'!$AF661,
        DATE(LEFT($AE661, 4), MID($AE661, 5, 2), RIGHT($AE661, 2)) &lt; DATE(LEFT($AF661, 4), MID($AF661, 5, 2), RIGHT($AF661, 2))
      ),
      FALSE
    ),
    "Yes",
    "No"
  )
)</f>
        <v/>
      </c>
      <c r="E661" s="61" t="str" cm="1">
        <f t="array" ref="E661">IF(COUNTA($G661:$CF661) = 0, "",
   (IF(AND(IF(($G661:$CF661&lt;&gt;"") + (ISTEXT($G661:$CF661) * (LEN($G661:$CF661)=0)), 'Col level check tab'!$G661:$CF661=TRUE, TRUE)), "Yes",  "No")))</f>
        <v/>
      </c>
      <c r="F661" s="67" t="str" cm="1">
        <f t="array" ref="F661">IF(
   COUNTA($G661:$CF661) = 0,
   "",
   IFERROR(
      _xlfn.TEXTJOIN(", ", TRUE,
         _xlfn._xlws.FILTER(
            $G$21:$CF$21,
            (
               ($G661:$CF661&lt;&gt;"")
               +
               (ISTEXT($G661:$CF661) * (LEN($G661:$CF661)=0))
            )
            *
            ('Col level check tab'!$G661:$CF661&lt;&gt;TRUE)
         )
      ),
      "-"
   )
)</f>
        <v/>
      </c>
      <c r="G661" s="55"/>
      <c r="H661" s="55"/>
      <c r="I661" s="55"/>
      <c r="J661" s="55"/>
      <c r="K661" s="55"/>
      <c r="L661" s="55"/>
      <c r="M661" s="55"/>
      <c r="N661" s="55"/>
      <c r="O661" s="55"/>
      <c r="P661" s="55"/>
      <c r="Q661" s="55"/>
      <c r="R661" s="55"/>
      <c r="S661" s="55"/>
      <c r="T661" s="55"/>
      <c r="U661" s="55"/>
      <c r="V661" s="55"/>
      <c r="W661" s="55"/>
      <c r="X661" s="55"/>
      <c r="Y661" s="55"/>
      <c r="Z661" s="55"/>
      <c r="AA661" s="55"/>
      <c r="AB661" s="55"/>
      <c r="AC661" s="55"/>
      <c r="AD661" s="55"/>
      <c r="AE661" s="57"/>
      <c r="AF661" s="57"/>
      <c r="AG661" s="57"/>
      <c r="AH661" s="57"/>
      <c r="AI661" s="57"/>
      <c r="AJ661" s="57"/>
      <c r="AK661" s="57"/>
      <c r="AL661" s="57"/>
      <c r="AM661" s="57"/>
      <c r="AN661" s="57"/>
      <c r="AO661" s="57"/>
      <c r="AP661" s="57"/>
      <c r="AQ661" s="57"/>
      <c r="AR661" s="57"/>
      <c r="AS661" s="57"/>
      <c r="AT661" s="57"/>
      <c r="AU661" s="57"/>
      <c r="AV661" s="57"/>
      <c r="AW661" s="57"/>
      <c r="AX661" s="57"/>
      <c r="AY661" s="57"/>
      <c r="AZ661" s="57"/>
      <c r="BA661" s="57"/>
      <c r="BB661" s="57"/>
      <c r="BC661" s="57"/>
      <c r="BD661" s="57"/>
      <c r="BE661" s="57"/>
      <c r="BF661" s="57"/>
      <c r="BG661" s="57"/>
      <c r="BH661" s="57"/>
      <c r="BI661" s="57"/>
      <c r="BJ661" s="57"/>
      <c r="BK661" s="57"/>
      <c r="BL661" s="57"/>
      <c r="BM661" s="57"/>
      <c r="BN661" s="57"/>
      <c r="BO661" s="57"/>
      <c r="BP661" s="57"/>
      <c r="BQ661" s="57"/>
      <c r="BR661" s="57"/>
      <c r="BS661" s="57"/>
      <c r="BT661" s="57"/>
      <c r="BU661" s="57"/>
      <c r="BV661" s="57"/>
      <c r="BW661" s="57"/>
      <c r="BX661" s="57"/>
      <c r="BY661" s="57"/>
      <c r="BZ661" s="57"/>
      <c r="CA661" s="57"/>
      <c r="CB661" s="57"/>
      <c r="CC661" s="57"/>
      <c r="CD661" s="57"/>
      <c r="CE661" s="57"/>
      <c r="CF661" s="57"/>
      <c r="CG661" s="49"/>
      <c r="CH661" s="49"/>
    </row>
    <row r="662" spans="1:86" s="45" customFormat="1" x14ac:dyDescent="0.25">
      <c r="A662" s="11"/>
      <c r="B662" s="61" t="str">
        <f t="shared" si="18"/>
        <v/>
      </c>
      <c r="C662" s="62" t="str">
        <f t="shared" si="19"/>
        <v/>
      </c>
      <c r="D662" s="62" t="str">
        <f>IF(
  COUNTA($G662:$CF662) = 0,
  "",
  IF(
    IFERROR(
      AND(
        ISNUMBER($AE662),
        ISNUMBER($AF662),
        'Col level check tab'!$AE662,
        'Col level check tab'!$AF662,
        DATE(LEFT($AE662, 4), MID($AE662, 5, 2), RIGHT($AE662, 2)) &lt; DATE(LEFT($AF662, 4), MID($AF662, 5, 2), RIGHT($AF662, 2))
      ),
      FALSE
    ),
    "Yes",
    "No"
  )
)</f>
        <v/>
      </c>
      <c r="E662" s="61" t="str" cm="1">
        <f t="array" ref="E662">IF(COUNTA($G662:$CF662) = 0, "",
   (IF(AND(IF(($G662:$CF662&lt;&gt;"") + (ISTEXT($G662:$CF662) * (LEN($G662:$CF662)=0)), 'Col level check tab'!$G662:$CF662=TRUE, TRUE)), "Yes",  "No")))</f>
        <v/>
      </c>
      <c r="F662" s="67" t="str" cm="1">
        <f t="array" ref="F662">IF(
   COUNTA($G662:$CF662) = 0,
   "",
   IFERROR(
      _xlfn.TEXTJOIN(", ", TRUE,
         _xlfn._xlws.FILTER(
            $G$21:$CF$21,
            (
               ($G662:$CF662&lt;&gt;"")
               +
               (ISTEXT($G662:$CF662) * (LEN($G662:$CF662)=0))
            )
            *
            ('Col level check tab'!$G662:$CF662&lt;&gt;TRUE)
         )
      ),
      "-"
   )
)</f>
        <v/>
      </c>
      <c r="G662" s="55"/>
      <c r="H662" s="55"/>
      <c r="I662" s="55"/>
      <c r="J662" s="55"/>
      <c r="K662" s="55"/>
      <c r="L662" s="55"/>
      <c r="M662" s="55"/>
      <c r="N662" s="55"/>
      <c r="O662" s="55"/>
      <c r="P662" s="55"/>
      <c r="Q662" s="55"/>
      <c r="R662" s="55"/>
      <c r="S662" s="55"/>
      <c r="T662" s="55"/>
      <c r="U662" s="55"/>
      <c r="V662" s="55"/>
      <c r="W662" s="55"/>
      <c r="X662" s="55"/>
      <c r="Y662" s="55"/>
      <c r="Z662" s="55"/>
      <c r="AA662" s="55"/>
      <c r="AB662" s="55"/>
      <c r="AC662" s="55"/>
      <c r="AD662" s="55"/>
      <c r="AE662" s="57"/>
      <c r="AF662" s="57"/>
      <c r="AG662" s="57"/>
      <c r="AH662" s="57"/>
      <c r="AI662" s="57"/>
      <c r="AJ662" s="57"/>
      <c r="AK662" s="57"/>
      <c r="AL662" s="57"/>
      <c r="AM662" s="57"/>
      <c r="AN662" s="57"/>
      <c r="AO662" s="57"/>
      <c r="AP662" s="57"/>
      <c r="AQ662" s="57"/>
      <c r="AR662" s="57"/>
      <c r="AS662" s="57"/>
      <c r="AT662" s="57"/>
      <c r="AU662" s="57"/>
      <c r="AV662" s="57"/>
      <c r="AW662" s="57"/>
      <c r="AX662" s="57"/>
      <c r="AY662" s="57"/>
      <c r="AZ662" s="57"/>
      <c r="BA662" s="57"/>
      <c r="BB662" s="57"/>
      <c r="BC662" s="57"/>
      <c r="BD662" s="57"/>
      <c r="BE662" s="57"/>
      <c r="BF662" s="57"/>
      <c r="BG662" s="57"/>
      <c r="BH662" s="57"/>
      <c r="BI662" s="57"/>
      <c r="BJ662" s="57"/>
      <c r="BK662" s="57"/>
      <c r="BL662" s="57"/>
      <c r="BM662" s="57"/>
      <c r="BN662" s="57"/>
      <c r="BO662" s="57"/>
      <c r="BP662" s="57"/>
      <c r="BQ662" s="57"/>
      <c r="BR662" s="57"/>
      <c r="BS662" s="57"/>
      <c r="BT662" s="57"/>
      <c r="BU662" s="57"/>
      <c r="BV662" s="57"/>
      <c r="BW662" s="57"/>
      <c r="BX662" s="57"/>
      <c r="BY662" s="57"/>
      <c r="BZ662" s="57"/>
      <c r="CA662" s="57"/>
      <c r="CB662" s="57"/>
      <c r="CC662" s="57"/>
      <c r="CD662" s="57"/>
      <c r="CE662" s="57"/>
      <c r="CF662" s="57"/>
      <c r="CG662" s="49"/>
      <c r="CH662" s="49"/>
    </row>
    <row r="663" spans="1:86" s="45" customFormat="1" x14ac:dyDescent="0.25">
      <c r="A663" s="11"/>
      <c r="B663" s="61" t="str">
        <f t="shared" si="18"/>
        <v/>
      </c>
      <c r="C663" s="62" t="str">
        <f t="shared" si="19"/>
        <v/>
      </c>
      <c r="D663" s="62" t="str">
        <f>IF(
  COUNTA($G663:$CF663) = 0,
  "",
  IF(
    IFERROR(
      AND(
        ISNUMBER($AE663),
        ISNUMBER($AF663),
        'Col level check tab'!$AE663,
        'Col level check tab'!$AF663,
        DATE(LEFT($AE663, 4), MID($AE663, 5, 2), RIGHT($AE663, 2)) &lt; DATE(LEFT($AF663, 4), MID($AF663, 5, 2), RIGHT($AF663, 2))
      ),
      FALSE
    ),
    "Yes",
    "No"
  )
)</f>
        <v/>
      </c>
      <c r="E663" s="61" t="str" cm="1">
        <f t="array" ref="E663">IF(COUNTA($G663:$CF663) = 0, "",
   (IF(AND(IF(($G663:$CF663&lt;&gt;"") + (ISTEXT($G663:$CF663) * (LEN($G663:$CF663)=0)), 'Col level check tab'!$G663:$CF663=TRUE, TRUE)), "Yes",  "No")))</f>
        <v/>
      </c>
      <c r="F663" s="67" t="str" cm="1">
        <f t="array" ref="F663">IF(
   COUNTA($G663:$CF663) = 0,
   "",
   IFERROR(
      _xlfn.TEXTJOIN(", ", TRUE,
         _xlfn._xlws.FILTER(
            $G$21:$CF$21,
            (
               ($G663:$CF663&lt;&gt;"")
               +
               (ISTEXT($G663:$CF663) * (LEN($G663:$CF663)=0))
            )
            *
            ('Col level check tab'!$G663:$CF663&lt;&gt;TRUE)
         )
      ),
      "-"
   )
)</f>
        <v/>
      </c>
      <c r="G663" s="55"/>
      <c r="H663" s="55"/>
      <c r="I663" s="55"/>
      <c r="J663" s="55"/>
      <c r="K663" s="55"/>
      <c r="L663" s="55"/>
      <c r="M663" s="55"/>
      <c r="N663" s="55"/>
      <c r="O663" s="55"/>
      <c r="P663" s="55"/>
      <c r="Q663" s="55"/>
      <c r="R663" s="55"/>
      <c r="S663" s="55"/>
      <c r="T663" s="55"/>
      <c r="U663" s="55"/>
      <c r="V663" s="55"/>
      <c r="W663" s="55"/>
      <c r="X663" s="55"/>
      <c r="Y663" s="55"/>
      <c r="Z663" s="55"/>
      <c r="AA663" s="55"/>
      <c r="AB663" s="55"/>
      <c r="AC663" s="55"/>
      <c r="AD663" s="55"/>
      <c r="AE663" s="57"/>
      <c r="AF663" s="57"/>
      <c r="AG663" s="57"/>
      <c r="AH663" s="57"/>
      <c r="AI663" s="57"/>
      <c r="AJ663" s="57"/>
      <c r="AK663" s="57"/>
      <c r="AL663" s="57"/>
      <c r="AM663" s="57"/>
      <c r="AN663" s="57"/>
      <c r="AO663" s="57"/>
      <c r="AP663" s="57"/>
      <c r="AQ663" s="57"/>
      <c r="AR663" s="57"/>
      <c r="AS663" s="57"/>
      <c r="AT663" s="57"/>
      <c r="AU663" s="57"/>
      <c r="AV663" s="57"/>
      <c r="AW663" s="57"/>
      <c r="AX663" s="57"/>
      <c r="AY663" s="57"/>
      <c r="AZ663" s="57"/>
      <c r="BA663" s="57"/>
      <c r="BB663" s="57"/>
      <c r="BC663" s="57"/>
      <c r="BD663" s="57"/>
      <c r="BE663" s="57"/>
      <c r="BF663" s="57"/>
      <c r="BG663" s="57"/>
      <c r="BH663" s="57"/>
      <c r="BI663" s="57"/>
      <c r="BJ663" s="57"/>
      <c r="BK663" s="57"/>
      <c r="BL663" s="57"/>
      <c r="BM663" s="57"/>
      <c r="BN663" s="57"/>
      <c r="BO663" s="57"/>
      <c r="BP663" s="57"/>
      <c r="BQ663" s="57"/>
      <c r="BR663" s="57"/>
      <c r="BS663" s="57"/>
      <c r="BT663" s="57"/>
      <c r="BU663" s="57"/>
      <c r="BV663" s="57"/>
      <c r="BW663" s="57"/>
      <c r="BX663" s="57"/>
      <c r="BY663" s="57"/>
      <c r="BZ663" s="57"/>
      <c r="CA663" s="57"/>
      <c r="CB663" s="57"/>
      <c r="CC663" s="57"/>
      <c r="CD663" s="57"/>
      <c r="CE663" s="57"/>
      <c r="CF663" s="57"/>
      <c r="CG663" s="49"/>
      <c r="CH663" s="49"/>
    </row>
    <row r="664" spans="1:86" s="45" customFormat="1" x14ac:dyDescent="0.25">
      <c r="A664" s="11"/>
      <c r="B664" s="61" t="str">
        <f t="shared" si="18"/>
        <v/>
      </c>
      <c r="C664" s="62" t="str">
        <f t="shared" si="19"/>
        <v/>
      </c>
      <c r="D664" s="62" t="str">
        <f>IF(
  COUNTA($G664:$CF664) = 0,
  "",
  IF(
    IFERROR(
      AND(
        ISNUMBER($AE664),
        ISNUMBER($AF664),
        'Col level check tab'!$AE664,
        'Col level check tab'!$AF664,
        DATE(LEFT($AE664, 4), MID($AE664, 5, 2), RIGHT($AE664, 2)) &lt; DATE(LEFT($AF664, 4), MID($AF664, 5, 2), RIGHT($AF664, 2))
      ),
      FALSE
    ),
    "Yes",
    "No"
  )
)</f>
        <v/>
      </c>
      <c r="E664" s="61" t="str" cm="1">
        <f t="array" ref="E664">IF(COUNTA($G664:$CF664) = 0, "",
   (IF(AND(IF(($G664:$CF664&lt;&gt;"") + (ISTEXT($G664:$CF664) * (LEN($G664:$CF664)=0)), 'Col level check tab'!$G664:$CF664=TRUE, TRUE)), "Yes",  "No")))</f>
        <v/>
      </c>
      <c r="F664" s="67" t="str" cm="1">
        <f t="array" ref="F664">IF(
   COUNTA($G664:$CF664) = 0,
   "",
   IFERROR(
      _xlfn.TEXTJOIN(", ", TRUE,
         _xlfn._xlws.FILTER(
            $G$21:$CF$21,
            (
               ($G664:$CF664&lt;&gt;"")
               +
               (ISTEXT($G664:$CF664) * (LEN($G664:$CF664)=0))
            )
            *
            ('Col level check tab'!$G664:$CF664&lt;&gt;TRUE)
         )
      ),
      "-"
   )
)</f>
        <v/>
      </c>
      <c r="G664" s="55"/>
      <c r="H664" s="55"/>
      <c r="I664" s="55"/>
      <c r="J664" s="55"/>
      <c r="K664" s="55"/>
      <c r="L664" s="55"/>
      <c r="M664" s="55"/>
      <c r="N664" s="55"/>
      <c r="O664" s="55"/>
      <c r="P664" s="55"/>
      <c r="Q664" s="55"/>
      <c r="R664" s="55"/>
      <c r="S664" s="55"/>
      <c r="T664" s="55"/>
      <c r="U664" s="55"/>
      <c r="V664" s="55"/>
      <c r="W664" s="55"/>
      <c r="X664" s="55"/>
      <c r="Y664" s="55"/>
      <c r="Z664" s="55"/>
      <c r="AA664" s="55"/>
      <c r="AB664" s="55"/>
      <c r="AC664" s="55"/>
      <c r="AD664" s="55"/>
      <c r="AE664" s="57"/>
      <c r="AF664" s="57"/>
      <c r="AG664" s="57"/>
      <c r="AH664" s="57"/>
      <c r="AI664" s="57"/>
      <c r="AJ664" s="57"/>
      <c r="AK664" s="57"/>
      <c r="AL664" s="57"/>
      <c r="AM664" s="57"/>
      <c r="AN664" s="57"/>
      <c r="AO664" s="57"/>
      <c r="AP664" s="57"/>
      <c r="AQ664" s="57"/>
      <c r="AR664" s="57"/>
      <c r="AS664" s="57"/>
      <c r="AT664" s="57"/>
      <c r="AU664" s="57"/>
      <c r="AV664" s="57"/>
      <c r="AW664" s="57"/>
      <c r="AX664" s="57"/>
      <c r="AY664" s="57"/>
      <c r="AZ664" s="57"/>
      <c r="BA664" s="57"/>
      <c r="BB664" s="57"/>
      <c r="BC664" s="57"/>
      <c r="BD664" s="57"/>
      <c r="BE664" s="57"/>
      <c r="BF664" s="57"/>
      <c r="BG664" s="57"/>
      <c r="BH664" s="57"/>
      <c r="BI664" s="57"/>
      <c r="BJ664" s="57"/>
      <c r="BK664" s="57"/>
      <c r="BL664" s="57"/>
      <c r="BM664" s="57"/>
      <c r="BN664" s="57"/>
      <c r="BO664" s="57"/>
      <c r="BP664" s="57"/>
      <c r="BQ664" s="57"/>
      <c r="BR664" s="57"/>
      <c r="BS664" s="57"/>
      <c r="BT664" s="57"/>
      <c r="BU664" s="57"/>
      <c r="BV664" s="57"/>
      <c r="BW664" s="57"/>
      <c r="BX664" s="57"/>
      <c r="BY664" s="57"/>
      <c r="BZ664" s="57"/>
      <c r="CA664" s="57"/>
      <c r="CB664" s="57"/>
      <c r="CC664" s="57"/>
      <c r="CD664" s="57"/>
      <c r="CE664" s="57"/>
      <c r="CF664" s="57"/>
      <c r="CG664" s="49"/>
      <c r="CH664" s="49"/>
    </row>
    <row r="665" spans="1:86" s="45" customFormat="1" x14ac:dyDescent="0.25">
      <c r="A665" s="11"/>
      <c r="B665" s="61" t="str">
        <f t="shared" si="18"/>
        <v/>
      </c>
      <c r="C665" s="62" t="str">
        <f t="shared" si="19"/>
        <v/>
      </c>
      <c r="D665" s="62" t="str">
        <f>IF(
  COUNTA($G665:$CF665) = 0,
  "",
  IF(
    IFERROR(
      AND(
        ISNUMBER($AE665),
        ISNUMBER($AF665),
        'Col level check tab'!$AE665,
        'Col level check tab'!$AF665,
        DATE(LEFT($AE665, 4), MID($AE665, 5, 2), RIGHT($AE665, 2)) &lt; DATE(LEFT($AF665, 4), MID($AF665, 5, 2), RIGHT($AF665, 2))
      ),
      FALSE
    ),
    "Yes",
    "No"
  )
)</f>
        <v/>
      </c>
      <c r="E665" s="61" t="str" cm="1">
        <f t="array" ref="E665">IF(COUNTA($G665:$CF665) = 0, "",
   (IF(AND(IF(($G665:$CF665&lt;&gt;"") + (ISTEXT($G665:$CF665) * (LEN($G665:$CF665)=0)), 'Col level check tab'!$G665:$CF665=TRUE, TRUE)), "Yes",  "No")))</f>
        <v/>
      </c>
      <c r="F665" s="67" t="str" cm="1">
        <f t="array" ref="F665">IF(
   COUNTA($G665:$CF665) = 0,
   "",
   IFERROR(
      _xlfn.TEXTJOIN(", ", TRUE,
         _xlfn._xlws.FILTER(
            $G$21:$CF$21,
            (
               ($G665:$CF665&lt;&gt;"")
               +
               (ISTEXT($G665:$CF665) * (LEN($G665:$CF665)=0))
            )
            *
            ('Col level check tab'!$G665:$CF665&lt;&gt;TRUE)
         )
      ),
      "-"
   )
)</f>
        <v/>
      </c>
      <c r="G665" s="55"/>
      <c r="H665" s="55"/>
      <c r="I665" s="55"/>
      <c r="J665" s="55"/>
      <c r="K665" s="55"/>
      <c r="L665" s="55"/>
      <c r="M665" s="55"/>
      <c r="N665" s="55"/>
      <c r="O665" s="55"/>
      <c r="P665" s="55"/>
      <c r="Q665" s="55"/>
      <c r="R665" s="55"/>
      <c r="S665" s="55"/>
      <c r="T665" s="55"/>
      <c r="U665" s="55"/>
      <c r="V665" s="55"/>
      <c r="W665" s="55"/>
      <c r="X665" s="55"/>
      <c r="Y665" s="55"/>
      <c r="Z665" s="55"/>
      <c r="AA665" s="55"/>
      <c r="AB665" s="55"/>
      <c r="AC665" s="55"/>
      <c r="AD665" s="55"/>
      <c r="AE665" s="57"/>
      <c r="AF665" s="57"/>
      <c r="AG665" s="57"/>
      <c r="AH665" s="57"/>
      <c r="AI665" s="57"/>
      <c r="AJ665" s="57"/>
      <c r="AK665" s="57"/>
      <c r="AL665" s="57"/>
      <c r="AM665" s="57"/>
      <c r="AN665" s="57"/>
      <c r="AO665" s="57"/>
      <c r="AP665" s="57"/>
      <c r="AQ665" s="57"/>
      <c r="AR665" s="57"/>
      <c r="AS665" s="57"/>
      <c r="AT665" s="57"/>
      <c r="AU665" s="57"/>
      <c r="AV665" s="57"/>
      <c r="AW665" s="57"/>
      <c r="AX665" s="57"/>
      <c r="AY665" s="57"/>
      <c r="AZ665" s="57"/>
      <c r="BA665" s="57"/>
      <c r="BB665" s="57"/>
      <c r="BC665" s="57"/>
      <c r="BD665" s="57"/>
      <c r="BE665" s="57"/>
      <c r="BF665" s="57"/>
      <c r="BG665" s="57"/>
      <c r="BH665" s="57"/>
      <c r="BI665" s="57"/>
      <c r="BJ665" s="57"/>
      <c r="BK665" s="57"/>
      <c r="BL665" s="57"/>
      <c r="BM665" s="57"/>
      <c r="BN665" s="57"/>
      <c r="BO665" s="57"/>
      <c r="BP665" s="57"/>
      <c r="BQ665" s="57"/>
      <c r="BR665" s="57"/>
      <c r="BS665" s="57"/>
      <c r="BT665" s="57"/>
      <c r="BU665" s="57"/>
      <c r="BV665" s="57"/>
      <c r="BW665" s="57"/>
      <c r="BX665" s="57"/>
      <c r="BY665" s="57"/>
      <c r="BZ665" s="57"/>
      <c r="CA665" s="57"/>
      <c r="CB665" s="57"/>
      <c r="CC665" s="57"/>
      <c r="CD665" s="57"/>
      <c r="CE665" s="57"/>
      <c r="CF665" s="57"/>
      <c r="CG665" s="49"/>
      <c r="CH665" s="49"/>
    </row>
    <row r="666" spans="1:86" s="45" customFormat="1" x14ac:dyDescent="0.25">
      <c r="A666" s="11"/>
      <c r="B666" s="61" t="str">
        <f t="shared" ref="B666:B729" si="20">IF(
  COUNTA(G666:CF666)=0,
  "",
  IF(
    AND(
      TRIM(G666)&lt;&gt;"",
      TRIM(L666)&lt;&gt;"",
      TRIM(N666)&lt;&gt;"",
      TRIM(O666)&lt;&gt;"",
      TRIM(P666)&lt;&gt;"",
      TRIM(Q666)&lt;&gt;"",
      TRIM(S666)&lt;&gt;"",
      TRIM(T666)&lt;&gt;"",
      TRIM(U666)&lt;&gt;"",
      TRIM(V666)&lt;&gt;"",
      TRIM(W666)&lt;&gt;"",
      TRIM(AE666)&lt;&gt;"",
      TRIM(AF666)&lt;&gt;"",
      TRIM(AG666)&lt;&gt;""
    ),
    "Yes",
    "No"
  )
)</f>
        <v/>
      </c>
      <c r="C666" s="62" t="str">
        <f t="shared" ref="C666:C729" si="21">IF(
  COUNTA(G666:CF666)=0,
  "",
  IF(
    B666="Yes",
    "-",
    _xlfn.TEXTJOIN(", ", TRUE,
      IF(TRIM(G666)="", G$21, ""),
      IF(TRIM(L666)="", L$21, ""),
      IF(TRIM(N666)="", N$21, ""),
      IF(TRIM(O666)="", O$21, ""),
      IF(TRIM(P666)="", P$21, ""),
      IF(TRIM(Q666)="", Q$21, ""),
      IF(TRIM(S666)="", S$21, ""),
      IF(TRIM(T666)="", T$21, ""),
      IF(TRIM(U666)="", U$21, ""),
      IF(TRIM(V666)="", V$21, ""),
      IF(TRIM(W666)="", W$21, ""),
      IF(TRIM(AE666)="", AE$21, ""),
      IF(TRIM(AF666)="", AF$21, ""),
      IF(TRIM(AG666)="", AG$21, "")
    )
  )
)</f>
        <v/>
      </c>
      <c r="D666" s="62" t="str">
        <f>IF(
  COUNTA($G666:$CF666) = 0,
  "",
  IF(
    IFERROR(
      AND(
        ISNUMBER($AE666),
        ISNUMBER($AF666),
        'Col level check tab'!$AE666,
        'Col level check tab'!$AF666,
        DATE(LEFT($AE666, 4), MID($AE666, 5, 2), RIGHT($AE666, 2)) &lt; DATE(LEFT($AF666, 4), MID($AF666, 5, 2), RIGHT($AF666, 2))
      ),
      FALSE
    ),
    "Yes",
    "No"
  )
)</f>
        <v/>
      </c>
      <c r="E666" s="61" t="str" cm="1">
        <f t="array" ref="E666">IF(COUNTA($G666:$CF666) = 0, "",
   (IF(AND(IF(($G666:$CF666&lt;&gt;"") + (ISTEXT($G666:$CF666) * (LEN($G666:$CF666)=0)), 'Col level check tab'!$G666:$CF666=TRUE, TRUE)), "Yes",  "No")))</f>
        <v/>
      </c>
      <c r="F666" s="67" t="str" cm="1">
        <f t="array" ref="F666">IF(
   COUNTA($G666:$CF666) = 0,
   "",
   IFERROR(
      _xlfn.TEXTJOIN(", ", TRUE,
         _xlfn._xlws.FILTER(
            $G$21:$CF$21,
            (
               ($G666:$CF666&lt;&gt;"")
               +
               (ISTEXT($G666:$CF666) * (LEN($G666:$CF666)=0))
            )
            *
            ('Col level check tab'!$G666:$CF666&lt;&gt;TRUE)
         )
      ),
      "-"
   )
)</f>
        <v/>
      </c>
      <c r="G666" s="55"/>
      <c r="H666" s="55"/>
      <c r="I666" s="55"/>
      <c r="J666" s="55"/>
      <c r="K666" s="55"/>
      <c r="L666" s="55"/>
      <c r="M666" s="55"/>
      <c r="N666" s="55"/>
      <c r="O666" s="55"/>
      <c r="P666" s="55"/>
      <c r="Q666" s="55"/>
      <c r="R666" s="55"/>
      <c r="S666" s="55"/>
      <c r="T666" s="55"/>
      <c r="U666" s="55"/>
      <c r="V666" s="55"/>
      <c r="W666" s="55"/>
      <c r="X666" s="55"/>
      <c r="Y666" s="55"/>
      <c r="Z666" s="55"/>
      <c r="AA666" s="55"/>
      <c r="AB666" s="55"/>
      <c r="AC666" s="55"/>
      <c r="AD666" s="55"/>
      <c r="AE666" s="57"/>
      <c r="AF666" s="57"/>
      <c r="AG666" s="57"/>
      <c r="AH666" s="57"/>
      <c r="AI666" s="57"/>
      <c r="AJ666" s="57"/>
      <c r="AK666" s="57"/>
      <c r="AL666" s="57"/>
      <c r="AM666" s="57"/>
      <c r="AN666" s="57"/>
      <c r="AO666" s="57"/>
      <c r="AP666" s="57"/>
      <c r="AQ666" s="57"/>
      <c r="AR666" s="57"/>
      <c r="AS666" s="57"/>
      <c r="AT666" s="57"/>
      <c r="AU666" s="57"/>
      <c r="AV666" s="57"/>
      <c r="AW666" s="57"/>
      <c r="AX666" s="57"/>
      <c r="AY666" s="57"/>
      <c r="AZ666" s="57"/>
      <c r="BA666" s="57"/>
      <c r="BB666" s="57"/>
      <c r="BC666" s="57"/>
      <c r="BD666" s="57"/>
      <c r="BE666" s="57"/>
      <c r="BF666" s="57"/>
      <c r="BG666" s="57"/>
      <c r="BH666" s="57"/>
      <c r="BI666" s="57"/>
      <c r="BJ666" s="57"/>
      <c r="BK666" s="57"/>
      <c r="BL666" s="57"/>
      <c r="BM666" s="57"/>
      <c r="BN666" s="57"/>
      <c r="BO666" s="57"/>
      <c r="BP666" s="57"/>
      <c r="BQ666" s="57"/>
      <c r="BR666" s="57"/>
      <c r="BS666" s="57"/>
      <c r="BT666" s="57"/>
      <c r="BU666" s="57"/>
      <c r="BV666" s="57"/>
      <c r="BW666" s="57"/>
      <c r="BX666" s="57"/>
      <c r="BY666" s="57"/>
      <c r="BZ666" s="57"/>
      <c r="CA666" s="57"/>
      <c r="CB666" s="57"/>
      <c r="CC666" s="57"/>
      <c r="CD666" s="57"/>
      <c r="CE666" s="57"/>
      <c r="CF666" s="57"/>
      <c r="CG666" s="49"/>
      <c r="CH666" s="49"/>
    </row>
    <row r="667" spans="1:86" s="45" customFormat="1" x14ac:dyDescent="0.25">
      <c r="A667" s="11"/>
      <c r="B667" s="61" t="str">
        <f t="shared" si="20"/>
        <v/>
      </c>
      <c r="C667" s="62" t="str">
        <f t="shared" si="21"/>
        <v/>
      </c>
      <c r="D667" s="62" t="str">
        <f>IF(
  COUNTA($G667:$CF667) = 0,
  "",
  IF(
    IFERROR(
      AND(
        ISNUMBER($AE667),
        ISNUMBER($AF667),
        'Col level check tab'!$AE667,
        'Col level check tab'!$AF667,
        DATE(LEFT($AE667, 4), MID($AE667, 5, 2), RIGHT($AE667, 2)) &lt; DATE(LEFT($AF667, 4), MID($AF667, 5, 2), RIGHT($AF667, 2))
      ),
      FALSE
    ),
    "Yes",
    "No"
  )
)</f>
        <v/>
      </c>
      <c r="E667" s="61" t="str" cm="1">
        <f t="array" ref="E667">IF(COUNTA($G667:$CF667) = 0, "",
   (IF(AND(IF(($G667:$CF667&lt;&gt;"") + (ISTEXT($G667:$CF667) * (LEN($G667:$CF667)=0)), 'Col level check tab'!$G667:$CF667=TRUE, TRUE)), "Yes",  "No")))</f>
        <v/>
      </c>
      <c r="F667" s="67" t="str" cm="1">
        <f t="array" ref="F667">IF(
   COUNTA($G667:$CF667) = 0,
   "",
   IFERROR(
      _xlfn.TEXTJOIN(", ", TRUE,
         _xlfn._xlws.FILTER(
            $G$21:$CF$21,
            (
               ($G667:$CF667&lt;&gt;"")
               +
               (ISTEXT($G667:$CF667) * (LEN($G667:$CF667)=0))
            )
            *
            ('Col level check tab'!$G667:$CF667&lt;&gt;TRUE)
         )
      ),
      "-"
   )
)</f>
        <v/>
      </c>
      <c r="G667" s="55"/>
      <c r="H667" s="55"/>
      <c r="I667" s="55"/>
      <c r="J667" s="55"/>
      <c r="K667" s="55"/>
      <c r="L667" s="55"/>
      <c r="M667" s="55"/>
      <c r="N667" s="55"/>
      <c r="O667" s="55"/>
      <c r="P667" s="55"/>
      <c r="Q667" s="55"/>
      <c r="R667" s="55"/>
      <c r="S667" s="55"/>
      <c r="T667" s="55"/>
      <c r="U667" s="55"/>
      <c r="V667" s="55"/>
      <c r="W667" s="55"/>
      <c r="X667" s="55"/>
      <c r="Y667" s="55"/>
      <c r="Z667" s="55"/>
      <c r="AA667" s="55"/>
      <c r="AB667" s="55"/>
      <c r="AC667" s="55"/>
      <c r="AD667" s="55"/>
      <c r="AE667" s="57"/>
      <c r="AF667" s="57"/>
      <c r="AG667" s="57"/>
      <c r="AH667" s="57"/>
      <c r="AI667" s="57"/>
      <c r="AJ667" s="57"/>
      <c r="AK667" s="57"/>
      <c r="AL667" s="57"/>
      <c r="AM667" s="57"/>
      <c r="AN667" s="57"/>
      <c r="AO667" s="57"/>
      <c r="AP667" s="57"/>
      <c r="AQ667" s="57"/>
      <c r="AR667" s="57"/>
      <c r="AS667" s="57"/>
      <c r="AT667" s="57"/>
      <c r="AU667" s="57"/>
      <c r="AV667" s="57"/>
      <c r="AW667" s="57"/>
      <c r="AX667" s="57"/>
      <c r="AY667" s="57"/>
      <c r="AZ667" s="57"/>
      <c r="BA667" s="57"/>
      <c r="BB667" s="57"/>
      <c r="BC667" s="57"/>
      <c r="BD667" s="57"/>
      <c r="BE667" s="57"/>
      <c r="BF667" s="57"/>
      <c r="BG667" s="57"/>
      <c r="BH667" s="57"/>
      <c r="BI667" s="57"/>
      <c r="BJ667" s="57"/>
      <c r="BK667" s="57"/>
      <c r="BL667" s="57"/>
      <c r="BM667" s="57"/>
      <c r="BN667" s="57"/>
      <c r="BO667" s="57"/>
      <c r="BP667" s="57"/>
      <c r="BQ667" s="57"/>
      <c r="BR667" s="57"/>
      <c r="BS667" s="57"/>
      <c r="BT667" s="57"/>
      <c r="BU667" s="57"/>
      <c r="BV667" s="57"/>
      <c r="BW667" s="57"/>
      <c r="BX667" s="57"/>
      <c r="BY667" s="57"/>
      <c r="BZ667" s="57"/>
      <c r="CA667" s="57"/>
      <c r="CB667" s="57"/>
      <c r="CC667" s="57"/>
      <c r="CD667" s="57"/>
      <c r="CE667" s="57"/>
      <c r="CF667" s="57"/>
      <c r="CG667" s="49"/>
      <c r="CH667" s="49"/>
    </row>
    <row r="668" spans="1:86" s="45" customFormat="1" x14ac:dyDescent="0.25">
      <c r="A668" s="11"/>
      <c r="B668" s="61" t="str">
        <f t="shared" si="20"/>
        <v/>
      </c>
      <c r="C668" s="62" t="str">
        <f t="shared" si="21"/>
        <v/>
      </c>
      <c r="D668" s="62" t="str">
        <f>IF(
  COUNTA($G668:$CF668) = 0,
  "",
  IF(
    IFERROR(
      AND(
        ISNUMBER($AE668),
        ISNUMBER($AF668),
        'Col level check tab'!$AE668,
        'Col level check tab'!$AF668,
        DATE(LEFT($AE668, 4), MID($AE668, 5, 2), RIGHT($AE668, 2)) &lt; DATE(LEFT($AF668, 4), MID($AF668, 5, 2), RIGHT($AF668, 2))
      ),
      FALSE
    ),
    "Yes",
    "No"
  )
)</f>
        <v/>
      </c>
      <c r="E668" s="61" t="str" cm="1">
        <f t="array" ref="E668">IF(COUNTA($G668:$CF668) = 0, "",
   (IF(AND(IF(($G668:$CF668&lt;&gt;"") + (ISTEXT($G668:$CF668) * (LEN($G668:$CF668)=0)), 'Col level check tab'!$G668:$CF668=TRUE, TRUE)), "Yes",  "No")))</f>
        <v/>
      </c>
      <c r="F668" s="67" t="str" cm="1">
        <f t="array" ref="F668">IF(
   COUNTA($G668:$CF668) = 0,
   "",
   IFERROR(
      _xlfn.TEXTJOIN(", ", TRUE,
         _xlfn._xlws.FILTER(
            $G$21:$CF$21,
            (
               ($G668:$CF668&lt;&gt;"")
               +
               (ISTEXT($G668:$CF668) * (LEN($G668:$CF668)=0))
            )
            *
            ('Col level check tab'!$G668:$CF668&lt;&gt;TRUE)
         )
      ),
      "-"
   )
)</f>
        <v/>
      </c>
      <c r="G668" s="55"/>
      <c r="H668" s="55"/>
      <c r="I668" s="55"/>
      <c r="J668" s="55"/>
      <c r="K668" s="55"/>
      <c r="L668" s="55"/>
      <c r="M668" s="55"/>
      <c r="N668" s="55"/>
      <c r="O668" s="55"/>
      <c r="P668" s="55"/>
      <c r="Q668" s="55"/>
      <c r="R668" s="55"/>
      <c r="S668" s="55"/>
      <c r="T668" s="55"/>
      <c r="U668" s="55"/>
      <c r="V668" s="55"/>
      <c r="W668" s="55"/>
      <c r="X668" s="55"/>
      <c r="Y668" s="55"/>
      <c r="Z668" s="55"/>
      <c r="AA668" s="55"/>
      <c r="AB668" s="55"/>
      <c r="AC668" s="55"/>
      <c r="AD668" s="55"/>
      <c r="AE668" s="57"/>
      <c r="AF668" s="57"/>
      <c r="AG668" s="57"/>
      <c r="AH668" s="57"/>
      <c r="AI668" s="57"/>
      <c r="AJ668" s="57"/>
      <c r="AK668" s="57"/>
      <c r="AL668" s="57"/>
      <c r="AM668" s="57"/>
      <c r="AN668" s="57"/>
      <c r="AO668" s="57"/>
      <c r="AP668" s="57"/>
      <c r="AQ668" s="57"/>
      <c r="AR668" s="57"/>
      <c r="AS668" s="57"/>
      <c r="AT668" s="57"/>
      <c r="AU668" s="57"/>
      <c r="AV668" s="57"/>
      <c r="AW668" s="57"/>
      <c r="AX668" s="57"/>
      <c r="AY668" s="57"/>
      <c r="AZ668" s="57"/>
      <c r="BA668" s="57"/>
      <c r="BB668" s="57"/>
      <c r="BC668" s="57"/>
      <c r="BD668" s="57"/>
      <c r="BE668" s="57"/>
      <c r="BF668" s="57"/>
      <c r="BG668" s="57"/>
      <c r="BH668" s="57"/>
      <c r="BI668" s="57"/>
      <c r="BJ668" s="57"/>
      <c r="BK668" s="57"/>
      <c r="BL668" s="57"/>
      <c r="BM668" s="57"/>
      <c r="BN668" s="57"/>
      <c r="BO668" s="57"/>
      <c r="BP668" s="57"/>
      <c r="BQ668" s="57"/>
      <c r="BR668" s="57"/>
      <c r="BS668" s="57"/>
      <c r="BT668" s="57"/>
      <c r="BU668" s="57"/>
      <c r="BV668" s="57"/>
      <c r="BW668" s="57"/>
      <c r="BX668" s="57"/>
      <c r="BY668" s="57"/>
      <c r="BZ668" s="57"/>
      <c r="CA668" s="57"/>
      <c r="CB668" s="57"/>
      <c r="CC668" s="57"/>
      <c r="CD668" s="57"/>
      <c r="CE668" s="57"/>
      <c r="CF668" s="57"/>
      <c r="CG668" s="49"/>
      <c r="CH668" s="49"/>
    </row>
    <row r="669" spans="1:86" s="45" customFormat="1" x14ac:dyDescent="0.25">
      <c r="A669" s="11"/>
      <c r="B669" s="61" t="str">
        <f t="shared" si="20"/>
        <v/>
      </c>
      <c r="C669" s="62" t="str">
        <f t="shared" si="21"/>
        <v/>
      </c>
      <c r="D669" s="62" t="str">
        <f>IF(
  COUNTA($G669:$CF669) = 0,
  "",
  IF(
    IFERROR(
      AND(
        ISNUMBER($AE669),
        ISNUMBER($AF669),
        'Col level check tab'!$AE669,
        'Col level check tab'!$AF669,
        DATE(LEFT($AE669, 4), MID($AE669, 5, 2), RIGHT($AE669, 2)) &lt; DATE(LEFT($AF669, 4), MID($AF669, 5, 2), RIGHT($AF669, 2))
      ),
      FALSE
    ),
    "Yes",
    "No"
  )
)</f>
        <v/>
      </c>
      <c r="E669" s="61" t="str" cm="1">
        <f t="array" ref="E669">IF(COUNTA($G669:$CF669) = 0, "",
   (IF(AND(IF(($G669:$CF669&lt;&gt;"") + (ISTEXT($G669:$CF669) * (LEN($G669:$CF669)=0)), 'Col level check tab'!$G669:$CF669=TRUE, TRUE)), "Yes",  "No")))</f>
        <v/>
      </c>
      <c r="F669" s="67" t="str" cm="1">
        <f t="array" ref="F669">IF(
   COUNTA($G669:$CF669) = 0,
   "",
   IFERROR(
      _xlfn.TEXTJOIN(", ", TRUE,
         _xlfn._xlws.FILTER(
            $G$21:$CF$21,
            (
               ($G669:$CF669&lt;&gt;"")
               +
               (ISTEXT($G669:$CF669) * (LEN($G669:$CF669)=0))
            )
            *
            ('Col level check tab'!$G669:$CF669&lt;&gt;TRUE)
         )
      ),
      "-"
   )
)</f>
        <v/>
      </c>
      <c r="G669" s="55"/>
      <c r="H669" s="55"/>
      <c r="I669" s="55"/>
      <c r="J669" s="55"/>
      <c r="K669" s="55"/>
      <c r="L669" s="55"/>
      <c r="M669" s="55"/>
      <c r="N669" s="55"/>
      <c r="O669" s="55"/>
      <c r="P669" s="55"/>
      <c r="Q669" s="55"/>
      <c r="R669" s="55"/>
      <c r="S669" s="55"/>
      <c r="T669" s="55"/>
      <c r="U669" s="55"/>
      <c r="V669" s="55"/>
      <c r="W669" s="55"/>
      <c r="X669" s="55"/>
      <c r="Y669" s="55"/>
      <c r="Z669" s="55"/>
      <c r="AA669" s="55"/>
      <c r="AB669" s="55"/>
      <c r="AC669" s="55"/>
      <c r="AD669" s="55"/>
      <c r="AE669" s="57"/>
      <c r="AF669" s="57"/>
      <c r="AG669" s="57"/>
      <c r="AH669" s="57"/>
      <c r="AI669" s="57"/>
      <c r="AJ669" s="57"/>
      <c r="AK669" s="57"/>
      <c r="AL669" s="57"/>
      <c r="AM669" s="57"/>
      <c r="AN669" s="57"/>
      <c r="AO669" s="57"/>
      <c r="AP669" s="57"/>
      <c r="AQ669" s="57"/>
      <c r="AR669" s="57"/>
      <c r="AS669" s="57"/>
      <c r="AT669" s="57"/>
      <c r="AU669" s="57"/>
      <c r="AV669" s="57"/>
      <c r="AW669" s="57"/>
      <c r="AX669" s="57"/>
      <c r="AY669" s="57"/>
      <c r="AZ669" s="57"/>
      <c r="BA669" s="57"/>
      <c r="BB669" s="57"/>
      <c r="BC669" s="57"/>
      <c r="BD669" s="57"/>
      <c r="BE669" s="57"/>
      <c r="BF669" s="57"/>
      <c r="BG669" s="57"/>
      <c r="BH669" s="57"/>
      <c r="BI669" s="57"/>
      <c r="BJ669" s="57"/>
      <c r="BK669" s="57"/>
      <c r="BL669" s="57"/>
      <c r="BM669" s="57"/>
      <c r="BN669" s="57"/>
      <c r="BO669" s="57"/>
      <c r="BP669" s="57"/>
      <c r="BQ669" s="57"/>
      <c r="BR669" s="57"/>
      <c r="BS669" s="57"/>
      <c r="BT669" s="57"/>
      <c r="BU669" s="57"/>
      <c r="BV669" s="57"/>
      <c r="BW669" s="57"/>
      <c r="BX669" s="57"/>
      <c r="BY669" s="57"/>
      <c r="BZ669" s="57"/>
      <c r="CA669" s="57"/>
      <c r="CB669" s="57"/>
      <c r="CC669" s="57"/>
      <c r="CD669" s="57"/>
      <c r="CE669" s="57"/>
      <c r="CF669" s="57"/>
      <c r="CG669" s="49"/>
      <c r="CH669" s="49"/>
    </row>
    <row r="670" spans="1:86" s="45" customFormat="1" x14ac:dyDescent="0.25">
      <c r="A670" s="11"/>
      <c r="B670" s="61" t="str">
        <f t="shared" si="20"/>
        <v/>
      </c>
      <c r="C670" s="62" t="str">
        <f t="shared" si="21"/>
        <v/>
      </c>
      <c r="D670" s="62" t="str">
        <f>IF(
  COUNTA($G670:$CF670) = 0,
  "",
  IF(
    IFERROR(
      AND(
        ISNUMBER($AE670),
        ISNUMBER($AF670),
        'Col level check tab'!$AE670,
        'Col level check tab'!$AF670,
        DATE(LEFT($AE670, 4), MID($AE670, 5, 2), RIGHT($AE670, 2)) &lt; DATE(LEFT($AF670, 4), MID($AF670, 5, 2), RIGHT($AF670, 2))
      ),
      FALSE
    ),
    "Yes",
    "No"
  )
)</f>
        <v/>
      </c>
      <c r="E670" s="61" t="str" cm="1">
        <f t="array" ref="E670">IF(COUNTA($G670:$CF670) = 0, "",
   (IF(AND(IF(($G670:$CF670&lt;&gt;"") + (ISTEXT($G670:$CF670) * (LEN($G670:$CF670)=0)), 'Col level check tab'!$G670:$CF670=TRUE, TRUE)), "Yes",  "No")))</f>
        <v/>
      </c>
      <c r="F670" s="67" t="str" cm="1">
        <f t="array" ref="F670">IF(
   COUNTA($G670:$CF670) = 0,
   "",
   IFERROR(
      _xlfn.TEXTJOIN(", ", TRUE,
         _xlfn._xlws.FILTER(
            $G$21:$CF$21,
            (
               ($G670:$CF670&lt;&gt;"")
               +
               (ISTEXT($G670:$CF670) * (LEN($G670:$CF670)=0))
            )
            *
            ('Col level check tab'!$G670:$CF670&lt;&gt;TRUE)
         )
      ),
      "-"
   )
)</f>
        <v/>
      </c>
      <c r="G670" s="55"/>
      <c r="H670" s="55"/>
      <c r="I670" s="55"/>
      <c r="J670" s="55"/>
      <c r="K670" s="55"/>
      <c r="L670" s="55"/>
      <c r="M670" s="55"/>
      <c r="N670" s="55"/>
      <c r="O670" s="55"/>
      <c r="P670" s="55"/>
      <c r="Q670" s="55"/>
      <c r="R670" s="55"/>
      <c r="S670" s="55"/>
      <c r="T670" s="55"/>
      <c r="U670" s="55"/>
      <c r="V670" s="55"/>
      <c r="W670" s="55"/>
      <c r="X670" s="55"/>
      <c r="Y670" s="55"/>
      <c r="Z670" s="55"/>
      <c r="AA670" s="55"/>
      <c r="AB670" s="55"/>
      <c r="AC670" s="55"/>
      <c r="AD670" s="55"/>
      <c r="AE670" s="57"/>
      <c r="AF670" s="57"/>
      <c r="AG670" s="57"/>
      <c r="AH670" s="57"/>
      <c r="AI670" s="57"/>
      <c r="AJ670" s="57"/>
      <c r="AK670" s="57"/>
      <c r="AL670" s="57"/>
      <c r="AM670" s="57"/>
      <c r="AN670" s="57"/>
      <c r="AO670" s="57"/>
      <c r="AP670" s="57"/>
      <c r="AQ670" s="57"/>
      <c r="AR670" s="57"/>
      <c r="AS670" s="57"/>
      <c r="AT670" s="57"/>
      <c r="AU670" s="57"/>
      <c r="AV670" s="57"/>
      <c r="AW670" s="57"/>
      <c r="AX670" s="57"/>
      <c r="AY670" s="57"/>
      <c r="AZ670" s="57"/>
      <c r="BA670" s="57"/>
      <c r="BB670" s="57"/>
      <c r="BC670" s="57"/>
      <c r="BD670" s="57"/>
      <c r="BE670" s="57"/>
      <c r="BF670" s="57"/>
      <c r="BG670" s="57"/>
      <c r="BH670" s="57"/>
      <c r="BI670" s="57"/>
      <c r="BJ670" s="57"/>
      <c r="BK670" s="57"/>
      <c r="BL670" s="57"/>
      <c r="BM670" s="57"/>
      <c r="BN670" s="57"/>
      <c r="BO670" s="57"/>
      <c r="BP670" s="57"/>
      <c r="BQ670" s="57"/>
      <c r="BR670" s="57"/>
      <c r="BS670" s="57"/>
      <c r="BT670" s="57"/>
      <c r="BU670" s="57"/>
      <c r="BV670" s="57"/>
      <c r="BW670" s="57"/>
      <c r="BX670" s="57"/>
      <c r="BY670" s="57"/>
      <c r="BZ670" s="57"/>
      <c r="CA670" s="57"/>
      <c r="CB670" s="57"/>
      <c r="CC670" s="57"/>
      <c r="CD670" s="57"/>
      <c r="CE670" s="57"/>
      <c r="CF670" s="57"/>
      <c r="CG670" s="49"/>
      <c r="CH670" s="49"/>
    </row>
    <row r="671" spans="1:86" s="45" customFormat="1" x14ac:dyDescent="0.25">
      <c r="A671" s="11"/>
      <c r="B671" s="61" t="str">
        <f t="shared" si="20"/>
        <v/>
      </c>
      <c r="C671" s="62" t="str">
        <f t="shared" si="21"/>
        <v/>
      </c>
      <c r="D671" s="62" t="str">
        <f>IF(
  COUNTA($G671:$CF671) = 0,
  "",
  IF(
    IFERROR(
      AND(
        ISNUMBER($AE671),
        ISNUMBER($AF671),
        'Col level check tab'!$AE671,
        'Col level check tab'!$AF671,
        DATE(LEFT($AE671, 4), MID($AE671, 5, 2), RIGHT($AE671, 2)) &lt; DATE(LEFT($AF671, 4), MID($AF671, 5, 2), RIGHT($AF671, 2))
      ),
      FALSE
    ),
    "Yes",
    "No"
  )
)</f>
        <v/>
      </c>
      <c r="E671" s="61" t="str" cm="1">
        <f t="array" ref="E671">IF(COUNTA($G671:$CF671) = 0, "",
   (IF(AND(IF(($G671:$CF671&lt;&gt;"") + (ISTEXT($G671:$CF671) * (LEN($G671:$CF671)=0)), 'Col level check tab'!$G671:$CF671=TRUE, TRUE)), "Yes",  "No")))</f>
        <v/>
      </c>
      <c r="F671" s="67" t="str" cm="1">
        <f t="array" ref="F671">IF(
   COUNTA($G671:$CF671) = 0,
   "",
   IFERROR(
      _xlfn.TEXTJOIN(", ", TRUE,
         _xlfn._xlws.FILTER(
            $G$21:$CF$21,
            (
               ($G671:$CF671&lt;&gt;"")
               +
               (ISTEXT($G671:$CF671) * (LEN($G671:$CF671)=0))
            )
            *
            ('Col level check tab'!$G671:$CF671&lt;&gt;TRUE)
         )
      ),
      "-"
   )
)</f>
        <v/>
      </c>
      <c r="G671" s="55"/>
      <c r="H671" s="55"/>
      <c r="I671" s="55"/>
      <c r="J671" s="55"/>
      <c r="K671" s="55"/>
      <c r="L671" s="55"/>
      <c r="M671" s="55"/>
      <c r="N671" s="55"/>
      <c r="O671" s="55"/>
      <c r="P671" s="55"/>
      <c r="Q671" s="55"/>
      <c r="R671" s="55"/>
      <c r="S671" s="55"/>
      <c r="T671" s="55"/>
      <c r="U671" s="55"/>
      <c r="V671" s="55"/>
      <c r="W671" s="55"/>
      <c r="X671" s="55"/>
      <c r="Y671" s="55"/>
      <c r="Z671" s="55"/>
      <c r="AA671" s="55"/>
      <c r="AB671" s="55"/>
      <c r="AC671" s="55"/>
      <c r="AD671" s="55"/>
      <c r="AE671" s="57"/>
      <c r="AF671" s="57"/>
      <c r="AG671" s="57"/>
      <c r="AH671" s="57"/>
      <c r="AI671" s="57"/>
      <c r="AJ671" s="57"/>
      <c r="AK671" s="57"/>
      <c r="AL671" s="57"/>
      <c r="AM671" s="57"/>
      <c r="AN671" s="57"/>
      <c r="AO671" s="57"/>
      <c r="AP671" s="57"/>
      <c r="AQ671" s="57"/>
      <c r="AR671" s="57"/>
      <c r="AS671" s="57"/>
      <c r="AT671" s="57"/>
      <c r="AU671" s="57"/>
      <c r="AV671" s="57"/>
      <c r="AW671" s="57"/>
      <c r="AX671" s="57"/>
      <c r="AY671" s="57"/>
      <c r="AZ671" s="57"/>
      <c r="BA671" s="57"/>
      <c r="BB671" s="57"/>
      <c r="BC671" s="57"/>
      <c r="BD671" s="57"/>
      <c r="BE671" s="57"/>
      <c r="BF671" s="57"/>
      <c r="BG671" s="57"/>
      <c r="BH671" s="57"/>
      <c r="BI671" s="57"/>
      <c r="BJ671" s="57"/>
      <c r="BK671" s="57"/>
      <c r="BL671" s="57"/>
      <c r="BM671" s="57"/>
      <c r="BN671" s="57"/>
      <c r="BO671" s="57"/>
      <c r="BP671" s="57"/>
      <c r="BQ671" s="57"/>
      <c r="BR671" s="57"/>
      <c r="BS671" s="57"/>
      <c r="BT671" s="57"/>
      <c r="BU671" s="57"/>
      <c r="BV671" s="57"/>
      <c r="BW671" s="57"/>
      <c r="BX671" s="57"/>
      <c r="BY671" s="57"/>
      <c r="BZ671" s="57"/>
      <c r="CA671" s="57"/>
      <c r="CB671" s="57"/>
      <c r="CC671" s="57"/>
      <c r="CD671" s="57"/>
      <c r="CE671" s="57"/>
      <c r="CF671" s="57"/>
      <c r="CG671" s="49"/>
      <c r="CH671" s="49"/>
    </row>
    <row r="672" spans="1:86" s="45" customFormat="1" x14ac:dyDescent="0.25">
      <c r="A672" s="11"/>
      <c r="B672" s="61" t="str">
        <f t="shared" si="20"/>
        <v/>
      </c>
      <c r="C672" s="62" t="str">
        <f t="shared" si="21"/>
        <v/>
      </c>
      <c r="D672" s="62" t="str">
        <f>IF(
  COUNTA($G672:$CF672) = 0,
  "",
  IF(
    IFERROR(
      AND(
        ISNUMBER($AE672),
        ISNUMBER($AF672),
        'Col level check tab'!$AE672,
        'Col level check tab'!$AF672,
        DATE(LEFT($AE672, 4), MID($AE672, 5, 2), RIGHT($AE672, 2)) &lt; DATE(LEFT($AF672, 4), MID($AF672, 5, 2), RIGHT($AF672, 2))
      ),
      FALSE
    ),
    "Yes",
    "No"
  )
)</f>
        <v/>
      </c>
      <c r="E672" s="61" t="str" cm="1">
        <f t="array" ref="E672">IF(COUNTA($G672:$CF672) = 0, "",
   (IF(AND(IF(($G672:$CF672&lt;&gt;"") + (ISTEXT($G672:$CF672) * (LEN($G672:$CF672)=0)), 'Col level check tab'!$G672:$CF672=TRUE, TRUE)), "Yes",  "No")))</f>
        <v/>
      </c>
      <c r="F672" s="67" t="str" cm="1">
        <f t="array" ref="F672">IF(
   COUNTA($G672:$CF672) = 0,
   "",
   IFERROR(
      _xlfn.TEXTJOIN(", ", TRUE,
         _xlfn._xlws.FILTER(
            $G$21:$CF$21,
            (
               ($G672:$CF672&lt;&gt;"")
               +
               (ISTEXT($G672:$CF672) * (LEN($G672:$CF672)=0))
            )
            *
            ('Col level check tab'!$G672:$CF672&lt;&gt;TRUE)
         )
      ),
      "-"
   )
)</f>
        <v/>
      </c>
      <c r="G672" s="55"/>
      <c r="H672" s="55"/>
      <c r="I672" s="55"/>
      <c r="J672" s="55"/>
      <c r="K672" s="55"/>
      <c r="L672" s="55"/>
      <c r="M672" s="55"/>
      <c r="N672" s="55"/>
      <c r="O672" s="55"/>
      <c r="P672" s="55"/>
      <c r="Q672" s="55"/>
      <c r="R672" s="55"/>
      <c r="S672" s="55"/>
      <c r="T672" s="55"/>
      <c r="U672" s="55"/>
      <c r="V672" s="55"/>
      <c r="W672" s="55"/>
      <c r="X672" s="55"/>
      <c r="Y672" s="55"/>
      <c r="Z672" s="55"/>
      <c r="AA672" s="55"/>
      <c r="AB672" s="55"/>
      <c r="AC672" s="55"/>
      <c r="AD672" s="55"/>
      <c r="AE672" s="57"/>
      <c r="AF672" s="57"/>
      <c r="AG672" s="57"/>
      <c r="AH672" s="57"/>
      <c r="AI672" s="57"/>
      <c r="AJ672" s="57"/>
      <c r="AK672" s="57"/>
      <c r="AL672" s="57"/>
      <c r="AM672" s="57"/>
      <c r="AN672" s="57"/>
      <c r="AO672" s="57"/>
      <c r="AP672" s="57"/>
      <c r="AQ672" s="57"/>
      <c r="AR672" s="57"/>
      <c r="AS672" s="57"/>
      <c r="AT672" s="57"/>
      <c r="AU672" s="57"/>
      <c r="AV672" s="57"/>
      <c r="AW672" s="57"/>
      <c r="AX672" s="57"/>
      <c r="AY672" s="57"/>
      <c r="AZ672" s="57"/>
      <c r="BA672" s="57"/>
      <c r="BB672" s="57"/>
      <c r="BC672" s="57"/>
      <c r="BD672" s="57"/>
      <c r="BE672" s="57"/>
      <c r="BF672" s="57"/>
      <c r="BG672" s="57"/>
      <c r="BH672" s="57"/>
      <c r="BI672" s="57"/>
      <c r="BJ672" s="57"/>
      <c r="BK672" s="57"/>
      <c r="BL672" s="57"/>
      <c r="BM672" s="57"/>
      <c r="BN672" s="57"/>
      <c r="BO672" s="57"/>
      <c r="BP672" s="57"/>
      <c r="BQ672" s="57"/>
      <c r="BR672" s="57"/>
      <c r="BS672" s="57"/>
      <c r="BT672" s="57"/>
      <c r="BU672" s="57"/>
      <c r="BV672" s="57"/>
      <c r="BW672" s="57"/>
      <c r="BX672" s="57"/>
      <c r="BY672" s="57"/>
      <c r="BZ672" s="57"/>
      <c r="CA672" s="57"/>
      <c r="CB672" s="57"/>
      <c r="CC672" s="57"/>
      <c r="CD672" s="57"/>
      <c r="CE672" s="57"/>
      <c r="CF672" s="57"/>
      <c r="CG672" s="49"/>
      <c r="CH672" s="49"/>
    </row>
    <row r="673" spans="1:86" s="45" customFormat="1" x14ac:dyDescent="0.25">
      <c r="A673" s="11"/>
      <c r="B673" s="61" t="str">
        <f t="shared" si="20"/>
        <v/>
      </c>
      <c r="C673" s="62" t="str">
        <f t="shared" si="21"/>
        <v/>
      </c>
      <c r="D673" s="62" t="str">
        <f>IF(
  COUNTA($G673:$CF673) = 0,
  "",
  IF(
    IFERROR(
      AND(
        ISNUMBER($AE673),
        ISNUMBER($AF673),
        'Col level check tab'!$AE673,
        'Col level check tab'!$AF673,
        DATE(LEFT($AE673, 4), MID($AE673, 5, 2), RIGHT($AE673, 2)) &lt; DATE(LEFT($AF673, 4), MID($AF673, 5, 2), RIGHT($AF673, 2))
      ),
      FALSE
    ),
    "Yes",
    "No"
  )
)</f>
        <v/>
      </c>
      <c r="E673" s="61" t="str" cm="1">
        <f t="array" ref="E673">IF(COUNTA($G673:$CF673) = 0, "",
   (IF(AND(IF(($G673:$CF673&lt;&gt;"") + (ISTEXT($G673:$CF673) * (LEN($G673:$CF673)=0)), 'Col level check tab'!$G673:$CF673=TRUE, TRUE)), "Yes",  "No")))</f>
        <v/>
      </c>
      <c r="F673" s="67" t="str" cm="1">
        <f t="array" ref="F673">IF(
   COUNTA($G673:$CF673) = 0,
   "",
   IFERROR(
      _xlfn.TEXTJOIN(", ", TRUE,
         _xlfn._xlws.FILTER(
            $G$21:$CF$21,
            (
               ($G673:$CF673&lt;&gt;"")
               +
               (ISTEXT($G673:$CF673) * (LEN($G673:$CF673)=0))
            )
            *
            ('Col level check tab'!$G673:$CF673&lt;&gt;TRUE)
         )
      ),
      "-"
   )
)</f>
        <v/>
      </c>
      <c r="G673" s="55"/>
      <c r="H673" s="55"/>
      <c r="I673" s="55"/>
      <c r="J673" s="55"/>
      <c r="K673" s="55"/>
      <c r="L673" s="55"/>
      <c r="M673" s="55"/>
      <c r="N673" s="55"/>
      <c r="O673" s="55"/>
      <c r="P673" s="55"/>
      <c r="Q673" s="55"/>
      <c r="R673" s="55"/>
      <c r="S673" s="55"/>
      <c r="T673" s="55"/>
      <c r="U673" s="55"/>
      <c r="V673" s="55"/>
      <c r="W673" s="55"/>
      <c r="X673" s="55"/>
      <c r="Y673" s="55"/>
      <c r="Z673" s="55"/>
      <c r="AA673" s="55"/>
      <c r="AB673" s="55"/>
      <c r="AC673" s="55"/>
      <c r="AD673" s="55"/>
      <c r="AE673" s="57"/>
      <c r="AF673" s="57"/>
      <c r="AG673" s="57"/>
      <c r="AH673" s="57"/>
      <c r="AI673" s="57"/>
      <c r="AJ673" s="57"/>
      <c r="AK673" s="57"/>
      <c r="AL673" s="57"/>
      <c r="AM673" s="57"/>
      <c r="AN673" s="57"/>
      <c r="AO673" s="57"/>
      <c r="AP673" s="57"/>
      <c r="AQ673" s="57"/>
      <c r="AR673" s="57"/>
      <c r="AS673" s="57"/>
      <c r="AT673" s="57"/>
      <c r="AU673" s="57"/>
      <c r="AV673" s="57"/>
      <c r="AW673" s="57"/>
      <c r="AX673" s="57"/>
      <c r="AY673" s="57"/>
      <c r="AZ673" s="57"/>
      <c r="BA673" s="57"/>
      <c r="BB673" s="57"/>
      <c r="BC673" s="57"/>
      <c r="BD673" s="57"/>
      <c r="BE673" s="57"/>
      <c r="BF673" s="57"/>
      <c r="BG673" s="57"/>
      <c r="BH673" s="57"/>
      <c r="BI673" s="57"/>
      <c r="BJ673" s="57"/>
      <c r="BK673" s="57"/>
      <c r="BL673" s="57"/>
      <c r="BM673" s="57"/>
      <c r="BN673" s="57"/>
      <c r="BO673" s="57"/>
      <c r="BP673" s="57"/>
      <c r="BQ673" s="57"/>
      <c r="BR673" s="57"/>
      <c r="BS673" s="57"/>
      <c r="BT673" s="57"/>
      <c r="BU673" s="57"/>
      <c r="BV673" s="57"/>
      <c r="BW673" s="57"/>
      <c r="BX673" s="57"/>
      <c r="BY673" s="57"/>
      <c r="BZ673" s="57"/>
      <c r="CA673" s="57"/>
      <c r="CB673" s="57"/>
      <c r="CC673" s="57"/>
      <c r="CD673" s="57"/>
      <c r="CE673" s="57"/>
      <c r="CF673" s="57"/>
      <c r="CG673" s="49"/>
      <c r="CH673" s="49"/>
    </row>
    <row r="674" spans="1:86" s="45" customFormat="1" x14ac:dyDescent="0.25">
      <c r="A674" s="11"/>
      <c r="B674" s="61" t="str">
        <f t="shared" si="20"/>
        <v/>
      </c>
      <c r="C674" s="62" t="str">
        <f t="shared" si="21"/>
        <v/>
      </c>
      <c r="D674" s="62" t="str">
        <f>IF(
  COUNTA($G674:$CF674) = 0,
  "",
  IF(
    IFERROR(
      AND(
        ISNUMBER($AE674),
        ISNUMBER($AF674),
        'Col level check tab'!$AE674,
        'Col level check tab'!$AF674,
        DATE(LEFT($AE674, 4), MID($AE674, 5, 2), RIGHT($AE674, 2)) &lt; DATE(LEFT($AF674, 4), MID($AF674, 5, 2), RIGHT($AF674, 2))
      ),
      FALSE
    ),
    "Yes",
    "No"
  )
)</f>
        <v/>
      </c>
      <c r="E674" s="61" t="str" cm="1">
        <f t="array" ref="E674">IF(COUNTA($G674:$CF674) = 0, "",
   (IF(AND(IF(($G674:$CF674&lt;&gt;"") + (ISTEXT($G674:$CF674) * (LEN($G674:$CF674)=0)), 'Col level check tab'!$G674:$CF674=TRUE, TRUE)), "Yes",  "No")))</f>
        <v/>
      </c>
      <c r="F674" s="67" t="str" cm="1">
        <f t="array" ref="F674">IF(
   COUNTA($G674:$CF674) = 0,
   "",
   IFERROR(
      _xlfn.TEXTJOIN(", ", TRUE,
         _xlfn._xlws.FILTER(
            $G$21:$CF$21,
            (
               ($G674:$CF674&lt;&gt;"")
               +
               (ISTEXT($G674:$CF674) * (LEN($G674:$CF674)=0))
            )
            *
            ('Col level check tab'!$G674:$CF674&lt;&gt;TRUE)
         )
      ),
      "-"
   )
)</f>
        <v/>
      </c>
      <c r="G674" s="55"/>
      <c r="H674" s="55"/>
      <c r="I674" s="55"/>
      <c r="J674" s="55"/>
      <c r="K674" s="55"/>
      <c r="L674" s="55"/>
      <c r="M674" s="55"/>
      <c r="N674" s="55"/>
      <c r="O674" s="55"/>
      <c r="P674" s="55"/>
      <c r="Q674" s="55"/>
      <c r="R674" s="55"/>
      <c r="S674" s="55"/>
      <c r="T674" s="55"/>
      <c r="U674" s="55"/>
      <c r="V674" s="55"/>
      <c r="W674" s="55"/>
      <c r="X674" s="55"/>
      <c r="Y674" s="55"/>
      <c r="Z674" s="55"/>
      <c r="AA674" s="55"/>
      <c r="AB674" s="55"/>
      <c r="AC674" s="55"/>
      <c r="AD674" s="55"/>
      <c r="AE674" s="57"/>
      <c r="AF674" s="57"/>
      <c r="AG674" s="57"/>
      <c r="AH674" s="57"/>
      <c r="AI674" s="57"/>
      <c r="AJ674" s="57"/>
      <c r="AK674" s="57"/>
      <c r="AL674" s="57"/>
      <c r="AM674" s="57"/>
      <c r="AN674" s="57"/>
      <c r="AO674" s="57"/>
      <c r="AP674" s="57"/>
      <c r="AQ674" s="57"/>
      <c r="AR674" s="57"/>
      <c r="AS674" s="57"/>
      <c r="AT674" s="57"/>
      <c r="AU674" s="57"/>
      <c r="AV674" s="57"/>
      <c r="AW674" s="57"/>
      <c r="AX674" s="57"/>
      <c r="AY674" s="57"/>
      <c r="AZ674" s="57"/>
      <c r="BA674" s="57"/>
      <c r="BB674" s="57"/>
      <c r="BC674" s="57"/>
      <c r="BD674" s="57"/>
      <c r="BE674" s="57"/>
      <c r="BF674" s="57"/>
      <c r="BG674" s="57"/>
      <c r="BH674" s="57"/>
      <c r="BI674" s="57"/>
      <c r="BJ674" s="57"/>
      <c r="BK674" s="57"/>
      <c r="BL674" s="57"/>
      <c r="BM674" s="57"/>
      <c r="BN674" s="57"/>
      <c r="BO674" s="57"/>
      <c r="BP674" s="57"/>
      <c r="BQ674" s="57"/>
      <c r="BR674" s="57"/>
      <c r="BS674" s="57"/>
      <c r="BT674" s="57"/>
      <c r="BU674" s="57"/>
      <c r="BV674" s="57"/>
      <c r="BW674" s="57"/>
      <c r="BX674" s="57"/>
      <c r="BY674" s="57"/>
      <c r="BZ674" s="57"/>
      <c r="CA674" s="57"/>
      <c r="CB674" s="57"/>
      <c r="CC674" s="57"/>
      <c r="CD674" s="57"/>
      <c r="CE674" s="57"/>
      <c r="CF674" s="57"/>
      <c r="CG674" s="49"/>
      <c r="CH674" s="49"/>
    </row>
    <row r="675" spans="1:86" s="45" customFormat="1" x14ac:dyDescent="0.25">
      <c r="A675" s="11"/>
      <c r="B675" s="61" t="str">
        <f t="shared" si="20"/>
        <v/>
      </c>
      <c r="C675" s="62" t="str">
        <f t="shared" si="21"/>
        <v/>
      </c>
      <c r="D675" s="62" t="str">
        <f>IF(
  COUNTA($G675:$CF675) = 0,
  "",
  IF(
    IFERROR(
      AND(
        ISNUMBER($AE675),
        ISNUMBER($AF675),
        'Col level check tab'!$AE675,
        'Col level check tab'!$AF675,
        DATE(LEFT($AE675, 4), MID($AE675, 5, 2), RIGHT($AE675, 2)) &lt; DATE(LEFT($AF675, 4), MID($AF675, 5, 2), RIGHT($AF675, 2))
      ),
      FALSE
    ),
    "Yes",
    "No"
  )
)</f>
        <v/>
      </c>
      <c r="E675" s="61" t="str" cm="1">
        <f t="array" ref="E675">IF(COUNTA($G675:$CF675) = 0, "",
   (IF(AND(IF(($G675:$CF675&lt;&gt;"") + (ISTEXT($G675:$CF675) * (LEN($G675:$CF675)=0)), 'Col level check tab'!$G675:$CF675=TRUE, TRUE)), "Yes",  "No")))</f>
        <v/>
      </c>
      <c r="F675" s="67" t="str" cm="1">
        <f t="array" ref="F675">IF(
   COUNTA($G675:$CF675) = 0,
   "",
   IFERROR(
      _xlfn.TEXTJOIN(", ", TRUE,
         _xlfn._xlws.FILTER(
            $G$21:$CF$21,
            (
               ($G675:$CF675&lt;&gt;"")
               +
               (ISTEXT($G675:$CF675) * (LEN($G675:$CF675)=0))
            )
            *
            ('Col level check tab'!$G675:$CF675&lt;&gt;TRUE)
         )
      ),
      "-"
   )
)</f>
        <v/>
      </c>
      <c r="G675" s="55"/>
      <c r="H675" s="55"/>
      <c r="I675" s="55"/>
      <c r="J675" s="55"/>
      <c r="K675" s="55"/>
      <c r="L675" s="55"/>
      <c r="M675" s="55"/>
      <c r="N675" s="55"/>
      <c r="O675" s="55"/>
      <c r="P675" s="55"/>
      <c r="Q675" s="55"/>
      <c r="R675" s="55"/>
      <c r="S675" s="55"/>
      <c r="T675" s="55"/>
      <c r="U675" s="55"/>
      <c r="V675" s="55"/>
      <c r="W675" s="55"/>
      <c r="X675" s="55"/>
      <c r="Y675" s="55"/>
      <c r="Z675" s="55"/>
      <c r="AA675" s="55"/>
      <c r="AB675" s="55"/>
      <c r="AC675" s="55"/>
      <c r="AD675" s="55"/>
      <c r="AE675" s="57"/>
      <c r="AF675" s="57"/>
      <c r="AG675" s="57"/>
      <c r="AH675" s="57"/>
      <c r="AI675" s="57"/>
      <c r="AJ675" s="57"/>
      <c r="AK675" s="57"/>
      <c r="AL675" s="57"/>
      <c r="AM675" s="57"/>
      <c r="AN675" s="57"/>
      <c r="AO675" s="57"/>
      <c r="AP675" s="57"/>
      <c r="AQ675" s="57"/>
      <c r="AR675" s="57"/>
      <c r="AS675" s="57"/>
      <c r="AT675" s="57"/>
      <c r="AU675" s="57"/>
      <c r="AV675" s="57"/>
      <c r="AW675" s="57"/>
      <c r="AX675" s="57"/>
      <c r="AY675" s="57"/>
      <c r="AZ675" s="57"/>
      <c r="BA675" s="57"/>
      <c r="BB675" s="57"/>
      <c r="BC675" s="57"/>
      <c r="BD675" s="57"/>
      <c r="BE675" s="57"/>
      <c r="BF675" s="57"/>
      <c r="BG675" s="57"/>
      <c r="BH675" s="57"/>
      <c r="BI675" s="57"/>
      <c r="BJ675" s="57"/>
      <c r="BK675" s="57"/>
      <c r="BL675" s="57"/>
      <c r="BM675" s="57"/>
      <c r="BN675" s="57"/>
      <c r="BO675" s="57"/>
      <c r="BP675" s="57"/>
      <c r="BQ675" s="57"/>
      <c r="BR675" s="57"/>
      <c r="BS675" s="57"/>
      <c r="BT675" s="57"/>
      <c r="BU675" s="57"/>
      <c r="BV675" s="57"/>
      <c r="BW675" s="57"/>
      <c r="BX675" s="57"/>
      <c r="BY675" s="57"/>
      <c r="BZ675" s="57"/>
      <c r="CA675" s="57"/>
      <c r="CB675" s="57"/>
      <c r="CC675" s="57"/>
      <c r="CD675" s="57"/>
      <c r="CE675" s="57"/>
      <c r="CF675" s="57"/>
      <c r="CG675" s="49"/>
      <c r="CH675" s="49"/>
    </row>
    <row r="676" spans="1:86" s="45" customFormat="1" x14ac:dyDescent="0.25">
      <c r="A676" s="11"/>
      <c r="B676" s="61" t="str">
        <f t="shared" si="20"/>
        <v/>
      </c>
      <c r="C676" s="62" t="str">
        <f t="shared" si="21"/>
        <v/>
      </c>
      <c r="D676" s="62" t="str">
        <f>IF(
  COUNTA($G676:$CF676) = 0,
  "",
  IF(
    IFERROR(
      AND(
        ISNUMBER($AE676),
        ISNUMBER($AF676),
        'Col level check tab'!$AE676,
        'Col level check tab'!$AF676,
        DATE(LEFT($AE676, 4), MID($AE676, 5, 2), RIGHT($AE676, 2)) &lt; DATE(LEFT($AF676, 4), MID($AF676, 5, 2), RIGHT($AF676, 2))
      ),
      FALSE
    ),
    "Yes",
    "No"
  )
)</f>
        <v/>
      </c>
      <c r="E676" s="61" t="str" cm="1">
        <f t="array" ref="E676">IF(COUNTA($G676:$CF676) = 0, "",
   (IF(AND(IF(($G676:$CF676&lt;&gt;"") + (ISTEXT($G676:$CF676) * (LEN($G676:$CF676)=0)), 'Col level check tab'!$G676:$CF676=TRUE, TRUE)), "Yes",  "No")))</f>
        <v/>
      </c>
      <c r="F676" s="67" t="str" cm="1">
        <f t="array" ref="F676">IF(
   COUNTA($G676:$CF676) = 0,
   "",
   IFERROR(
      _xlfn.TEXTJOIN(", ", TRUE,
         _xlfn._xlws.FILTER(
            $G$21:$CF$21,
            (
               ($G676:$CF676&lt;&gt;"")
               +
               (ISTEXT($G676:$CF676) * (LEN($G676:$CF676)=0))
            )
            *
            ('Col level check tab'!$G676:$CF676&lt;&gt;TRUE)
         )
      ),
      "-"
   )
)</f>
        <v/>
      </c>
      <c r="G676" s="55"/>
      <c r="H676" s="55"/>
      <c r="I676" s="55"/>
      <c r="J676" s="55"/>
      <c r="K676" s="55"/>
      <c r="L676" s="55"/>
      <c r="M676" s="55"/>
      <c r="N676" s="55"/>
      <c r="O676" s="55"/>
      <c r="P676" s="55"/>
      <c r="Q676" s="55"/>
      <c r="R676" s="55"/>
      <c r="S676" s="55"/>
      <c r="T676" s="55"/>
      <c r="U676" s="55"/>
      <c r="V676" s="55"/>
      <c r="W676" s="55"/>
      <c r="X676" s="55"/>
      <c r="Y676" s="55"/>
      <c r="Z676" s="55"/>
      <c r="AA676" s="55"/>
      <c r="AB676" s="55"/>
      <c r="AC676" s="55"/>
      <c r="AD676" s="55"/>
      <c r="AE676" s="57"/>
      <c r="AF676" s="57"/>
      <c r="AG676" s="57"/>
      <c r="AH676" s="57"/>
      <c r="AI676" s="57"/>
      <c r="AJ676" s="57"/>
      <c r="AK676" s="57"/>
      <c r="AL676" s="57"/>
      <c r="AM676" s="57"/>
      <c r="AN676" s="57"/>
      <c r="AO676" s="57"/>
      <c r="AP676" s="57"/>
      <c r="AQ676" s="57"/>
      <c r="AR676" s="57"/>
      <c r="AS676" s="57"/>
      <c r="AT676" s="57"/>
      <c r="AU676" s="57"/>
      <c r="AV676" s="57"/>
      <c r="AW676" s="57"/>
      <c r="AX676" s="57"/>
      <c r="AY676" s="57"/>
      <c r="AZ676" s="57"/>
      <c r="BA676" s="57"/>
      <c r="BB676" s="57"/>
      <c r="BC676" s="57"/>
      <c r="BD676" s="57"/>
      <c r="BE676" s="57"/>
      <c r="BF676" s="57"/>
      <c r="BG676" s="57"/>
      <c r="BH676" s="57"/>
      <c r="BI676" s="57"/>
      <c r="BJ676" s="57"/>
      <c r="BK676" s="57"/>
      <c r="BL676" s="57"/>
      <c r="BM676" s="57"/>
      <c r="BN676" s="57"/>
      <c r="BO676" s="57"/>
      <c r="BP676" s="57"/>
      <c r="BQ676" s="57"/>
      <c r="BR676" s="57"/>
      <c r="BS676" s="57"/>
      <c r="BT676" s="57"/>
      <c r="BU676" s="57"/>
      <c r="BV676" s="57"/>
      <c r="BW676" s="57"/>
      <c r="BX676" s="57"/>
      <c r="BY676" s="57"/>
      <c r="BZ676" s="57"/>
      <c r="CA676" s="57"/>
      <c r="CB676" s="57"/>
      <c r="CC676" s="57"/>
      <c r="CD676" s="57"/>
      <c r="CE676" s="57"/>
      <c r="CF676" s="57"/>
      <c r="CG676" s="49"/>
      <c r="CH676" s="49"/>
    </row>
    <row r="677" spans="1:86" s="45" customFormat="1" x14ac:dyDescent="0.25">
      <c r="A677" s="11"/>
      <c r="B677" s="61" t="str">
        <f t="shared" si="20"/>
        <v/>
      </c>
      <c r="C677" s="62" t="str">
        <f t="shared" si="21"/>
        <v/>
      </c>
      <c r="D677" s="62" t="str">
        <f>IF(
  COUNTA($G677:$CF677) = 0,
  "",
  IF(
    IFERROR(
      AND(
        ISNUMBER($AE677),
        ISNUMBER($AF677),
        'Col level check tab'!$AE677,
        'Col level check tab'!$AF677,
        DATE(LEFT($AE677, 4), MID($AE677, 5, 2), RIGHT($AE677, 2)) &lt; DATE(LEFT($AF677, 4), MID($AF677, 5, 2), RIGHT($AF677, 2))
      ),
      FALSE
    ),
    "Yes",
    "No"
  )
)</f>
        <v/>
      </c>
      <c r="E677" s="61" t="str" cm="1">
        <f t="array" ref="E677">IF(COUNTA($G677:$CF677) = 0, "",
   (IF(AND(IF(($G677:$CF677&lt;&gt;"") + (ISTEXT($G677:$CF677) * (LEN($G677:$CF677)=0)), 'Col level check tab'!$G677:$CF677=TRUE, TRUE)), "Yes",  "No")))</f>
        <v/>
      </c>
      <c r="F677" s="67" t="str" cm="1">
        <f t="array" ref="F677">IF(
   COUNTA($G677:$CF677) = 0,
   "",
   IFERROR(
      _xlfn.TEXTJOIN(", ", TRUE,
         _xlfn._xlws.FILTER(
            $G$21:$CF$21,
            (
               ($G677:$CF677&lt;&gt;"")
               +
               (ISTEXT($G677:$CF677) * (LEN($G677:$CF677)=0))
            )
            *
            ('Col level check tab'!$G677:$CF677&lt;&gt;TRUE)
         )
      ),
      "-"
   )
)</f>
        <v/>
      </c>
      <c r="G677" s="55"/>
      <c r="H677" s="55"/>
      <c r="I677" s="55"/>
      <c r="J677" s="55"/>
      <c r="K677" s="55"/>
      <c r="L677" s="55"/>
      <c r="M677" s="55"/>
      <c r="N677" s="55"/>
      <c r="O677" s="55"/>
      <c r="P677" s="55"/>
      <c r="Q677" s="55"/>
      <c r="R677" s="55"/>
      <c r="S677" s="55"/>
      <c r="T677" s="55"/>
      <c r="U677" s="55"/>
      <c r="V677" s="55"/>
      <c r="W677" s="55"/>
      <c r="X677" s="55"/>
      <c r="Y677" s="55"/>
      <c r="Z677" s="55"/>
      <c r="AA677" s="55"/>
      <c r="AB677" s="55"/>
      <c r="AC677" s="55"/>
      <c r="AD677" s="55"/>
      <c r="AE677" s="57"/>
      <c r="AF677" s="57"/>
      <c r="AG677" s="57"/>
      <c r="AH677" s="57"/>
      <c r="AI677" s="57"/>
      <c r="AJ677" s="57"/>
      <c r="AK677" s="57"/>
      <c r="AL677" s="57"/>
      <c r="AM677" s="57"/>
      <c r="AN677" s="57"/>
      <c r="AO677" s="57"/>
      <c r="AP677" s="57"/>
      <c r="AQ677" s="57"/>
      <c r="AR677" s="57"/>
      <c r="AS677" s="57"/>
      <c r="AT677" s="57"/>
      <c r="AU677" s="57"/>
      <c r="AV677" s="57"/>
      <c r="AW677" s="57"/>
      <c r="AX677" s="57"/>
      <c r="AY677" s="57"/>
      <c r="AZ677" s="57"/>
      <c r="BA677" s="57"/>
      <c r="BB677" s="57"/>
      <c r="BC677" s="57"/>
      <c r="BD677" s="57"/>
      <c r="BE677" s="57"/>
      <c r="BF677" s="57"/>
      <c r="BG677" s="57"/>
      <c r="BH677" s="57"/>
      <c r="BI677" s="57"/>
      <c r="BJ677" s="57"/>
      <c r="BK677" s="57"/>
      <c r="BL677" s="57"/>
      <c r="BM677" s="57"/>
      <c r="BN677" s="57"/>
      <c r="BO677" s="57"/>
      <c r="BP677" s="57"/>
      <c r="BQ677" s="57"/>
      <c r="BR677" s="57"/>
      <c r="BS677" s="57"/>
      <c r="BT677" s="57"/>
      <c r="BU677" s="57"/>
      <c r="BV677" s="57"/>
      <c r="BW677" s="57"/>
      <c r="BX677" s="57"/>
      <c r="BY677" s="57"/>
      <c r="BZ677" s="57"/>
      <c r="CA677" s="57"/>
      <c r="CB677" s="57"/>
      <c r="CC677" s="57"/>
      <c r="CD677" s="57"/>
      <c r="CE677" s="57"/>
      <c r="CF677" s="57"/>
      <c r="CG677" s="49"/>
      <c r="CH677" s="49"/>
    </row>
    <row r="678" spans="1:86" s="45" customFormat="1" x14ac:dyDescent="0.25">
      <c r="A678" s="11"/>
      <c r="B678" s="61" t="str">
        <f t="shared" si="20"/>
        <v/>
      </c>
      <c r="C678" s="62" t="str">
        <f t="shared" si="21"/>
        <v/>
      </c>
      <c r="D678" s="62" t="str">
        <f>IF(
  COUNTA($G678:$CF678) = 0,
  "",
  IF(
    IFERROR(
      AND(
        ISNUMBER($AE678),
        ISNUMBER($AF678),
        'Col level check tab'!$AE678,
        'Col level check tab'!$AF678,
        DATE(LEFT($AE678, 4), MID($AE678, 5, 2), RIGHT($AE678, 2)) &lt; DATE(LEFT($AF678, 4), MID($AF678, 5, 2), RIGHT($AF678, 2))
      ),
      FALSE
    ),
    "Yes",
    "No"
  )
)</f>
        <v/>
      </c>
      <c r="E678" s="61" t="str" cm="1">
        <f t="array" ref="E678">IF(COUNTA($G678:$CF678) = 0, "",
   (IF(AND(IF(($G678:$CF678&lt;&gt;"") + (ISTEXT($G678:$CF678) * (LEN($G678:$CF678)=0)), 'Col level check tab'!$G678:$CF678=TRUE, TRUE)), "Yes",  "No")))</f>
        <v/>
      </c>
      <c r="F678" s="67" t="str" cm="1">
        <f t="array" ref="F678">IF(
   COUNTA($G678:$CF678) = 0,
   "",
   IFERROR(
      _xlfn.TEXTJOIN(", ", TRUE,
         _xlfn._xlws.FILTER(
            $G$21:$CF$21,
            (
               ($G678:$CF678&lt;&gt;"")
               +
               (ISTEXT($G678:$CF678) * (LEN($G678:$CF678)=0))
            )
            *
            ('Col level check tab'!$G678:$CF678&lt;&gt;TRUE)
         )
      ),
      "-"
   )
)</f>
        <v/>
      </c>
      <c r="G678" s="55"/>
      <c r="H678" s="55"/>
      <c r="I678" s="55"/>
      <c r="J678" s="55"/>
      <c r="K678" s="55"/>
      <c r="L678" s="55"/>
      <c r="M678" s="55"/>
      <c r="N678" s="55"/>
      <c r="O678" s="55"/>
      <c r="P678" s="55"/>
      <c r="Q678" s="55"/>
      <c r="R678" s="55"/>
      <c r="S678" s="55"/>
      <c r="T678" s="55"/>
      <c r="U678" s="55"/>
      <c r="V678" s="55"/>
      <c r="W678" s="55"/>
      <c r="X678" s="55"/>
      <c r="Y678" s="55"/>
      <c r="Z678" s="55"/>
      <c r="AA678" s="55"/>
      <c r="AB678" s="55"/>
      <c r="AC678" s="55"/>
      <c r="AD678" s="55"/>
      <c r="AE678" s="57"/>
      <c r="AF678" s="57"/>
      <c r="AG678" s="57"/>
      <c r="AH678" s="57"/>
      <c r="AI678" s="57"/>
      <c r="AJ678" s="57"/>
      <c r="AK678" s="57"/>
      <c r="AL678" s="57"/>
      <c r="AM678" s="57"/>
      <c r="AN678" s="57"/>
      <c r="AO678" s="57"/>
      <c r="AP678" s="57"/>
      <c r="AQ678" s="57"/>
      <c r="AR678" s="57"/>
      <c r="AS678" s="57"/>
      <c r="AT678" s="57"/>
      <c r="AU678" s="57"/>
      <c r="AV678" s="57"/>
      <c r="AW678" s="57"/>
      <c r="AX678" s="57"/>
      <c r="AY678" s="57"/>
      <c r="AZ678" s="57"/>
      <c r="BA678" s="57"/>
      <c r="BB678" s="57"/>
      <c r="BC678" s="57"/>
      <c r="BD678" s="57"/>
      <c r="BE678" s="57"/>
      <c r="BF678" s="57"/>
      <c r="BG678" s="57"/>
      <c r="BH678" s="57"/>
      <c r="BI678" s="57"/>
      <c r="BJ678" s="57"/>
      <c r="BK678" s="57"/>
      <c r="BL678" s="57"/>
      <c r="BM678" s="57"/>
      <c r="BN678" s="57"/>
      <c r="BO678" s="57"/>
      <c r="BP678" s="57"/>
      <c r="BQ678" s="57"/>
      <c r="BR678" s="57"/>
      <c r="BS678" s="57"/>
      <c r="BT678" s="57"/>
      <c r="BU678" s="57"/>
      <c r="BV678" s="57"/>
      <c r="BW678" s="57"/>
      <c r="BX678" s="57"/>
      <c r="BY678" s="57"/>
      <c r="BZ678" s="57"/>
      <c r="CA678" s="57"/>
      <c r="CB678" s="57"/>
      <c r="CC678" s="57"/>
      <c r="CD678" s="57"/>
      <c r="CE678" s="57"/>
      <c r="CF678" s="57"/>
      <c r="CG678" s="49"/>
      <c r="CH678" s="49"/>
    </row>
    <row r="679" spans="1:86" s="45" customFormat="1" x14ac:dyDescent="0.25">
      <c r="A679" s="11"/>
      <c r="B679" s="61" t="str">
        <f t="shared" si="20"/>
        <v/>
      </c>
      <c r="C679" s="62" t="str">
        <f t="shared" si="21"/>
        <v/>
      </c>
      <c r="D679" s="62" t="str">
        <f>IF(
  COUNTA($G679:$CF679) = 0,
  "",
  IF(
    IFERROR(
      AND(
        ISNUMBER($AE679),
        ISNUMBER($AF679),
        'Col level check tab'!$AE679,
        'Col level check tab'!$AF679,
        DATE(LEFT($AE679, 4), MID($AE679, 5, 2), RIGHT($AE679, 2)) &lt; DATE(LEFT($AF679, 4), MID($AF679, 5, 2), RIGHT($AF679, 2))
      ),
      FALSE
    ),
    "Yes",
    "No"
  )
)</f>
        <v/>
      </c>
      <c r="E679" s="61" t="str" cm="1">
        <f t="array" ref="E679">IF(COUNTA($G679:$CF679) = 0, "",
   (IF(AND(IF(($G679:$CF679&lt;&gt;"") + (ISTEXT($G679:$CF679) * (LEN($G679:$CF679)=0)), 'Col level check tab'!$G679:$CF679=TRUE, TRUE)), "Yes",  "No")))</f>
        <v/>
      </c>
      <c r="F679" s="67" t="str" cm="1">
        <f t="array" ref="F679">IF(
   COUNTA($G679:$CF679) = 0,
   "",
   IFERROR(
      _xlfn.TEXTJOIN(", ", TRUE,
         _xlfn._xlws.FILTER(
            $G$21:$CF$21,
            (
               ($G679:$CF679&lt;&gt;"")
               +
               (ISTEXT($G679:$CF679) * (LEN($G679:$CF679)=0))
            )
            *
            ('Col level check tab'!$G679:$CF679&lt;&gt;TRUE)
         )
      ),
      "-"
   )
)</f>
        <v/>
      </c>
      <c r="G679" s="55"/>
      <c r="H679" s="55"/>
      <c r="I679" s="55"/>
      <c r="J679" s="55"/>
      <c r="K679" s="55"/>
      <c r="L679" s="55"/>
      <c r="M679" s="55"/>
      <c r="N679" s="55"/>
      <c r="O679" s="55"/>
      <c r="P679" s="55"/>
      <c r="Q679" s="55"/>
      <c r="R679" s="55"/>
      <c r="S679" s="55"/>
      <c r="T679" s="55"/>
      <c r="U679" s="55"/>
      <c r="V679" s="55"/>
      <c r="W679" s="55"/>
      <c r="X679" s="55"/>
      <c r="Y679" s="55"/>
      <c r="Z679" s="55"/>
      <c r="AA679" s="55"/>
      <c r="AB679" s="55"/>
      <c r="AC679" s="55"/>
      <c r="AD679" s="55"/>
      <c r="AE679" s="57"/>
      <c r="AF679" s="57"/>
      <c r="AG679" s="57"/>
      <c r="AH679" s="57"/>
      <c r="AI679" s="57"/>
      <c r="AJ679" s="57"/>
      <c r="AK679" s="57"/>
      <c r="AL679" s="57"/>
      <c r="AM679" s="57"/>
      <c r="AN679" s="57"/>
      <c r="AO679" s="57"/>
      <c r="AP679" s="57"/>
      <c r="AQ679" s="57"/>
      <c r="AR679" s="57"/>
      <c r="AS679" s="57"/>
      <c r="AT679" s="57"/>
      <c r="AU679" s="57"/>
      <c r="AV679" s="57"/>
      <c r="AW679" s="57"/>
      <c r="AX679" s="57"/>
      <c r="AY679" s="57"/>
      <c r="AZ679" s="57"/>
      <c r="BA679" s="57"/>
      <c r="BB679" s="57"/>
      <c r="BC679" s="57"/>
      <c r="BD679" s="57"/>
      <c r="BE679" s="57"/>
      <c r="BF679" s="57"/>
      <c r="BG679" s="57"/>
      <c r="BH679" s="57"/>
      <c r="BI679" s="57"/>
      <c r="BJ679" s="57"/>
      <c r="BK679" s="57"/>
      <c r="BL679" s="57"/>
      <c r="BM679" s="57"/>
      <c r="BN679" s="57"/>
      <c r="BO679" s="57"/>
      <c r="BP679" s="57"/>
      <c r="BQ679" s="57"/>
      <c r="BR679" s="57"/>
      <c r="BS679" s="57"/>
      <c r="BT679" s="57"/>
      <c r="BU679" s="57"/>
      <c r="BV679" s="57"/>
      <c r="BW679" s="57"/>
      <c r="BX679" s="57"/>
      <c r="BY679" s="57"/>
      <c r="BZ679" s="57"/>
      <c r="CA679" s="57"/>
      <c r="CB679" s="57"/>
      <c r="CC679" s="57"/>
      <c r="CD679" s="57"/>
      <c r="CE679" s="57"/>
      <c r="CF679" s="57"/>
      <c r="CG679" s="49"/>
      <c r="CH679" s="49"/>
    </row>
    <row r="680" spans="1:86" s="45" customFormat="1" x14ac:dyDescent="0.25">
      <c r="A680" s="11"/>
      <c r="B680" s="61" t="str">
        <f t="shared" si="20"/>
        <v/>
      </c>
      <c r="C680" s="62" t="str">
        <f t="shared" si="21"/>
        <v/>
      </c>
      <c r="D680" s="62" t="str">
        <f>IF(
  COUNTA($G680:$CF680) = 0,
  "",
  IF(
    IFERROR(
      AND(
        ISNUMBER($AE680),
        ISNUMBER($AF680),
        'Col level check tab'!$AE680,
        'Col level check tab'!$AF680,
        DATE(LEFT($AE680, 4), MID($AE680, 5, 2), RIGHT($AE680, 2)) &lt; DATE(LEFT($AF680, 4), MID($AF680, 5, 2), RIGHT($AF680, 2))
      ),
      FALSE
    ),
    "Yes",
    "No"
  )
)</f>
        <v/>
      </c>
      <c r="E680" s="61" t="str" cm="1">
        <f t="array" ref="E680">IF(COUNTA($G680:$CF680) = 0, "",
   (IF(AND(IF(($G680:$CF680&lt;&gt;"") + (ISTEXT($G680:$CF680) * (LEN($G680:$CF680)=0)), 'Col level check tab'!$G680:$CF680=TRUE, TRUE)), "Yes",  "No")))</f>
        <v/>
      </c>
      <c r="F680" s="67" t="str" cm="1">
        <f t="array" ref="F680">IF(
   COUNTA($G680:$CF680) = 0,
   "",
   IFERROR(
      _xlfn.TEXTJOIN(", ", TRUE,
         _xlfn._xlws.FILTER(
            $G$21:$CF$21,
            (
               ($G680:$CF680&lt;&gt;"")
               +
               (ISTEXT($G680:$CF680) * (LEN($G680:$CF680)=0))
            )
            *
            ('Col level check tab'!$G680:$CF680&lt;&gt;TRUE)
         )
      ),
      "-"
   )
)</f>
        <v/>
      </c>
      <c r="G680" s="55"/>
      <c r="H680" s="55"/>
      <c r="I680" s="55"/>
      <c r="J680" s="55"/>
      <c r="K680" s="55"/>
      <c r="L680" s="55"/>
      <c r="M680" s="55"/>
      <c r="N680" s="55"/>
      <c r="O680" s="55"/>
      <c r="P680" s="55"/>
      <c r="Q680" s="55"/>
      <c r="R680" s="55"/>
      <c r="S680" s="55"/>
      <c r="T680" s="55"/>
      <c r="U680" s="55"/>
      <c r="V680" s="55"/>
      <c r="W680" s="55"/>
      <c r="X680" s="55"/>
      <c r="Y680" s="55"/>
      <c r="Z680" s="55"/>
      <c r="AA680" s="55"/>
      <c r="AB680" s="55"/>
      <c r="AC680" s="55"/>
      <c r="AD680" s="55"/>
      <c r="AE680" s="57"/>
      <c r="AF680" s="57"/>
      <c r="AG680" s="57"/>
      <c r="AH680" s="57"/>
      <c r="AI680" s="57"/>
      <c r="AJ680" s="57"/>
      <c r="AK680" s="57"/>
      <c r="AL680" s="57"/>
      <c r="AM680" s="57"/>
      <c r="AN680" s="57"/>
      <c r="AO680" s="57"/>
      <c r="AP680" s="57"/>
      <c r="AQ680" s="57"/>
      <c r="AR680" s="57"/>
      <c r="AS680" s="57"/>
      <c r="AT680" s="57"/>
      <c r="AU680" s="57"/>
      <c r="AV680" s="57"/>
      <c r="AW680" s="57"/>
      <c r="AX680" s="57"/>
      <c r="AY680" s="57"/>
      <c r="AZ680" s="57"/>
      <c r="BA680" s="57"/>
      <c r="BB680" s="57"/>
      <c r="BC680" s="57"/>
      <c r="BD680" s="57"/>
      <c r="BE680" s="57"/>
      <c r="BF680" s="57"/>
      <c r="BG680" s="57"/>
      <c r="BH680" s="57"/>
      <c r="BI680" s="57"/>
      <c r="BJ680" s="57"/>
      <c r="BK680" s="57"/>
      <c r="BL680" s="57"/>
      <c r="BM680" s="57"/>
      <c r="BN680" s="57"/>
      <c r="BO680" s="57"/>
      <c r="BP680" s="57"/>
      <c r="BQ680" s="57"/>
      <c r="BR680" s="57"/>
      <c r="BS680" s="57"/>
      <c r="BT680" s="57"/>
      <c r="BU680" s="57"/>
      <c r="BV680" s="57"/>
      <c r="BW680" s="57"/>
      <c r="BX680" s="57"/>
      <c r="BY680" s="57"/>
      <c r="BZ680" s="57"/>
      <c r="CA680" s="57"/>
      <c r="CB680" s="57"/>
      <c r="CC680" s="57"/>
      <c r="CD680" s="57"/>
      <c r="CE680" s="57"/>
      <c r="CF680" s="57"/>
      <c r="CG680" s="49"/>
      <c r="CH680" s="49"/>
    </row>
    <row r="681" spans="1:86" s="45" customFormat="1" x14ac:dyDescent="0.25">
      <c r="A681" s="11"/>
      <c r="B681" s="61" t="str">
        <f t="shared" si="20"/>
        <v/>
      </c>
      <c r="C681" s="62" t="str">
        <f t="shared" si="21"/>
        <v/>
      </c>
      <c r="D681" s="62" t="str">
        <f>IF(
  COUNTA($G681:$CF681) = 0,
  "",
  IF(
    IFERROR(
      AND(
        ISNUMBER($AE681),
        ISNUMBER($AF681),
        'Col level check tab'!$AE681,
        'Col level check tab'!$AF681,
        DATE(LEFT($AE681, 4), MID($AE681, 5, 2), RIGHT($AE681, 2)) &lt; DATE(LEFT($AF681, 4), MID($AF681, 5, 2), RIGHT($AF681, 2))
      ),
      FALSE
    ),
    "Yes",
    "No"
  )
)</f>
        <v/>
      </c>
      <c r="E681" s="61" t="str" cm="1">
        <f t="array" ref="E681">IF(COUNTA($G681:$CF681) = 0, "",
   (IF(AND(IF(($G681:$CF681&lt;&gt;"") + (ISTEXT($G681:$CF681) * (LEN($G681:$CF681)=0)), 'Col level check tab'!$G681:$CF681=TRUE, TRUE)), "Yes",  "No")))</f>
        <v/>
      </c>
      <c r="F681" s="67" t="str" cm="1">
        <f t="array" ref="F681">IF(
   COUNTA($G681:$CF681) = 0,
   "",
   IFERROR(
      _xlfn.TEXTJOIN(", ", TRUE,
         _xlfn._xlws.FILTER(
            $G$21:$CF$21,
            (
               ($G681:$CF681&lt;&gt;"")
               +
               (ISTEXT($G681:$CF681) * (LEN($G681:$CF681)=0))
            )
            *
            ('Col level check tab'!$G681:$CF681&lt;&gt;TRUE)
         )
      ),
      "-"
   )
)</f>
        <v/>
      </c>
      <c r="G681" s="55"/>
      <c r="H681" s="55"/>
      <c r="I681" s="55"/>
      <c r="J681" s="55"/>
      <c r="K681" s="55"/>
      <c r="L681" s="55"/>
      <c r="M681" s="55"/>
      <c r="N681" s="55"/>
      <c r="O681" s="55"/>
      <c r="P681" s="55"/>
      <c r="Q681" s="55"/>
      <c r="R681" s="55"/>
      <c r="S681" s="55"/>
      <c r="T681" s="55"/>
      <c r="U681" s="55"/>
      <c r="V681" s="55"/>
      <c r="W681" s="55"/>
      <c r="X681" s="55"/>
      <c r="Y681" s="55"/>
      <c r="Z681" s="55"/>
      <c r="AA681" s="55"/>
      <c r="AB681" s="55"/>
      <c r="AC681" s="55"/>
      <c r="AD681" s="55"/>
      <c r="AE681" s="57"/>
      <c r="AF681" s="57"/>
      <c r="AG681" s="57"/>
      <c r="AH681" s="57"/>
      <c r="AI681" s="57"/>
      <c r="AJ681" s="57"/>
      <c r="AK681" s="57"/>
      <c r="AL681" s="57"/>
      <c r="AM681" s="57"/>
      <c r="AN681" s="57"/>
      <c r="AO681" s="57"/>
      <c r="AP681" s="57"/>
      <c r="AQ681" s="57"/>
      <c r="AR681" s="57"/>
      <c r="AS681" s="57"/>
      <c r="AT681" s="57"/>
      <c r="AU681" s="57"/>
      <c r="AV681" s="57"/>
      <c r="AW681" s="57"/>
      <c r="AX681" s="57"/>
      <c r="AY681" s="57"/>
      <c r="AZ681" s="57"/>
      <c r="BA681" s="57"/>
      <c r="BB681" s="57"/>
      <c r="BC681" s="57"/>
      <c r="BD681" s="57"/>
      <c r="BE681" s="57"/>
      <c r="BF681" s="57"/>
      <c r="BG681" s="57"/>
      <c r="BH681" s="57"/>
      <c r="BI681" s="57"/>
      <c r="BJ681" s="57"/>
      <c r="BK681" s="57"/>
      <c r="BL681" s="57"/>
      <c r="BM681" s="57"/>
      <c r="BN681" s="57"/>
      <c r="BO681" s="57"/>
      <c r="BP681" s="57"/>
      <c r="BQ681" s="57"/>
      <c r="BR681" s="57"/>
      <c r="BS681" s="57"/>
      <c r="BT681" s="57"/>
      <c r="BU681" s="57"/>
      <c r="BV681" s="57"/>
      <c r="BW681" s="57"/>
      <c r="BX681" s="57"/>
      <c r="BY681" s="57"/>
      <c r="BZ681" s="57"/>
      <c r="CA681" s="57"/>
      <c r="CB681" s="57"/>
      <c r="CC681" s="57"/>
      <c r="CD681" s="57"/>
      <c r="CE681" s="57"/>
      <c r="CF681" s="57"/>
      <c r="CG681" s="49"/>
      <c r="CH681" s="49"/>
    </row>
    <row r="682" spans="1:86" s="45" customFormat="1" x14ac:dyDescent="0.25">
      <c r="A682" s="11"/>
      <c r="B682" s="61" t="str">
        <f t="shared" si="20"/>
        <v/>
      </c>
      <c r="C682" s="62" t="str">
        <f t="shared" si="21"/>
        <v/>
      </c>
      <c r="D682" s="62" t="str">
        <f>IF(
  COUNTA($G682:$CF682) = 0,
  "",
  IF(
    IFERROR(
      AND(
        ISNUMBER($AE682),
        ISNUMBER($AF682),
        'Col level check tab'!$AE682,
        'Col level check tab'!$AF682,
        DATE(LEFT($AE682, 4), MID($AE682, 5, 2), RIGHT($AE682, 2)) &lt; DATE(LEFT($AF682, 4), MID($AF682, 5, 2), RIGHT($AF682, 2))
      ),
      FALSE
    ),
    "Yes",
    "No"
  )
)</f>
        <v/>
      </c>
      <c r="E682" s="61" t="str" cm="1">
        <f t="array" ref="E682">IF(COUNTA($G682:$CF682) = 0, "",
   (IF(AND(IF(($G682:$CF682&lt;&gt;"") + (ISTEXT($G682:$CF682) * (LEN($G682:$CF682)=0)), 'Col level check tab'!$G682:$CF682=TRUE, TRUE)), "Yes",  "No")))</f>
        <v/>
      </c>
      <c r="F682" s="67" t="str" cm="1">
        <f t="array" ref="F682">IF(
   COUNTA($G682:$CF682) = 0,
   "",
   IFERROR(
      _xlfn.TEXTJOIN(", ", TRUE,
         _xlfn._xlws.FILTER(
            $G$21:$CF$21,
            (
               ($G682:$CF682&lt;&gt;"")
               +
               (ISTEXT($G682:$CF682) * (LEN($G682:$CF682)=0))
            )
            *
            ('Col level check tab'!$G682:$CF682&lt;&gt;TRUE)
         )
      ),
      "-"
   )
)</f>
        <v/>
      </c>
      <c r="G682" s="55"/>
      <c r="H682" s="55"/>
      <c r="I682" s="55"/>
      <c r="J682" s="55"/>
      <c r="K682" s="55"/>
      <c r="L682" s="55"/>
      <c r="M682" s="55"/>
      <c r="N682" s="55"/>
      <c r="O682" s="55"/>
      <c r="P682" s="55"/>
      <c r="Q682" s="55"/>
      <c r="R682" s="55"/>
      <c r="S682" s="55"/>
      <c r="T682" s="55"/>
      <c r="U682" s="55"/>
      <c r="V682" s="55"/>
      <c r="W682" s="55"/>
      <c r="X682" s="55"/>
      <c r="Y682" s="55"/>
      <c r="Z682" s="55"/>
      <c r="AA682" s="55"/>
      <c r="AB682" s="55"/>
      <c r="AC682" s="55"/>
      <c r="AD682" s="55"/>
      <c r="AE682" s="57"/>
      <c r="AF682" s="57"/>
      <c r="AG682" s="57"/>
      <c r="AH682" s="57"/>
      <c r="AI682" s="57"/>
      <c r="AJ682" s="57"/>
      <c r="AK682" s="57"/>
      <c r="AL682" s="57"/>
      <c r="AM682" s="57"/>
      <c r="AN682" s="57"/>
      <c r="AO682" s="57"/>
      <c r="AP682" s="57"/>
      <c r="AQ682" s="57"/>
      <c r="AR682" s="57"/>
      <c r="AS682" s="57"/>
      <c r="AT682" s="57"/>
      <c r="AU682" s="57"/>
      <c r="AV682" s="57"/>
      <c r="AW682" s="57"/>
      <c r="AX682" s="57"/>
      <c r="AY682" s="57"/>
      <c r="AZ682" s="57"/>
      <c r="BA682" s="57"/>
      <c r="BB682" s="57"/>
      <c r="BC682" s="57"/>
      <c r="BD682" s="57"/>
      <c r="BE682" s="57"/>
      <c r="BF682" s="57"/>
      <c r="BG682" s="57"/>
      <c r="BH682" s="57"/>
      <c r="BI682" s="57"/>
      <c r="BJ682" s="57"/>
      <c r="BK682" s="57"/>
      <c r="BL682" s="57"/>
      <c r="BM682" s="57"/>
      <c r="BN682" s="57"/>
      <c r="BO682" s="57"/>
      <c r="BP682" s="57"/>
      <c r="BQ682" s="57"/>
      <c r="BR682" s="57"/>
      <c r="BS682" s="57"/>
      <c r="BT682" s="57"/>
      <c r="BU682" s="57"/>
      <c r="BV682" s="57"/>
      <c r="BW682" s="57"/>
      <c r="BX682" s="57"/>
      <c r="BY682" s="57"/>
      <c r="BZ682" s="57"/>
      <c r="CA682" s="57"/>
      <c r="CB682" s="57"/>
      <c r="CC682" s="57"/>
      <c r="CD682" s="57"/>
      <c r="CE682" s="57"/>
      <c r="CF682" s="57"/>
      <c r="CG682" s="49"/>
      <c r="CH682" s="49"/>
    </row>
    <row r="683" spans="1:86" s="45" customFormat="1" x14ac:dyDescent="0.25">
      <c r="A683" s="11"/>
      <c r="B683" s="61" t="str">
        <f t="shared" si="20"/>
        <v/>
      </c>
      <c r="C683" s="62" t="str">
        <f t="shared" si="21"/>
        <v/>
      </c>
      <c r="D683" s="62" t="str">
        <f>IF(
  COUNTA($G683:$CF683) = 0,
  "",
  IF(
    IFERROR(
      AND(
        ISNUMBER($AE683),
        ISNUMBER($AF683),
        'Col level check tab'!$AE683,
        'Col level check tab'!$AF683,
        DATE(LEFT($AE683, 4), MID($AE683, 5, 2), RIGHT($AE683, 2)) &lt; DATE(LEFT($AF683, 4), MID($AF683, 5, 2), RIGHT($AF683, 2))
      ),
      FALSE
    ),
    "Yes",
    "No"
  )
)</f>
        <v/>
      </c>
      <c r="E683" s="61" t="str" cm="1">
        <f t="array" ref="E683">IF(COUNTA($G683:$CF683) = 0, "",
   (IF(AND(IF(($G683:$CF683&lt;&gt;"") + (ISTEXT($G683:$CF683) * (LEN($G683:$CF683)=0)), 'Col level check tab'!$G683:$CF683=TRUE, TRUE)), "Yes",  "No")))</f>
        <v/>
      </c>
      <c r="F683" s="67" t="str" cm="1">
        <f t="array" ref="F683">IF(
   COUNTA($G683:$CF683) = 0,
   "",
   IFERROR(
      _xlfn.TEXTJOIN(", ", TRUE,
         _xlfn._xlws.FILTER(
            $G$21:$CF$21,
            (
               ($G683:$CF683&lt;&gt;"")
               +
               (ISTEXT($G683:$CF683) * (LEN($G683:$CF683)=0))
            )
            *
            ('Col level check tab'!$G683:$CF683&lt;&gt;TRUE)
         )
      ),
      "-"
   )
)</f>
        <v/>
      </c>
      <c r="G683" s="55"/>
      <c r="H683" s="55"/>
      <c r="I683" s="55"/>
      <c r="J683" s="55"/>
      <c r="K683" s="55"/>
      <c r="L683" s="55"/>
      <c r="M683" s="55"/>
      <c r="N683" s="55"/>
      <c r="O683" s="55"/>
      <c r="P683" s="55"/>
      <c r="Q683" s="55"/>
      <c r="R683" s="55"/>
      <c r="S683" s="55"/>
      <c r="T683" s="55"/>
      <c r="U683" s="55"/>
      <c r="V683" s="55"/>
      <c r="W683" s="55"/>
      <c r="X683" s="55"/>
      <c r="Y683" s="55"/>
      <c r="Z683" s="55"/>
      <c r="AA683" s="55"/>
      <c r="AB683" s="55"/>
      <c r="AC683" s="55"/>
      <c r="AD683" s="55"/>
      <c r="AE683" s="57"/>
      <c r="AF683" s="57"/>
      <c r="AG683" s="57"/>
      <c r="AH683" s="57"/>
      <c r="AI683" s="57"/>
      <c r="AJ683" s="57"/>
      <c r="AK683" s="57"/>
      <c r="AL683" s="57"/>
      <c r="AM683" s="57"/>
      <c r="AN683" s="57"/>
      <c r="AO683" s="57"/>
      <c r="AP683" s="57"/>
      <c r="AQ683" s="57"/>
      <c r="AR683" s="57"/>
      <c r="AS683" s="57"/>
      <c r="AT683" s="57"/>
      <c r="AU683" s="57"/>
      <c r="AV683" s="57"/>
      <c r="AW683" s="57"/>
      <c r="AX683" s="57"/>
      <c r="AY683" s="57"/>
      <c r="AZ683" s="57"/>
      <c r="BA683" s="57"/>
      <c r="BB683" s="57"/>
      <c r="BC683" s="57"/>
      <c r="BD683" s="57"/>
      <c r="BE683" s="57"/>
      <c r="BF683" s="57"/>
      <c r="BG683" s="57"/>
      <c r="BH683" s="57"/>
      <c r="BI683" s="57"/>
      <c r="BJ683" s="57"/>
      <c r="BK683" s="57"/>
      <c r="BL683" s="57"/>
      <c r="BM683" s="57"/>
      <c r="BN683" s="57"/>
      <c r="BO683" s="57"/>
      <c r="BP683" s="57"/>
      <c r="BQ683" s="57"/>
      <c r="BR683" s="57"/>
      <c r="BS683" s="57"/>
      <c r="BT683" s="57"/>
      <c r="BU683" s="57"/>
      <c r="BV683" s="57"/>
      <c r="BW683" s="57"/>
      <c r="BX683" s="57"/>
      <c r="BY683" s="57"/>
      <c r="BZ683" s="57"/>
      <c r="CA683" s="57"/>
      <c r="CB683" s="57"/>
      <c r="CC683" s="57"/>
      <c r="CD683" s="57"/>
      <c r="CE683" s="57"/>
      <c r="CF683" s="57"/>
      <c r="CG683" s="49"/>
      <c r="CH683" s="49"/>
    </row>
    <row r="684" spans="1:86" s="45" customFormat="1" x14ac:dyDescent="0.25">
      <c r="A684" s="11"/>
      <c r="B684" s="61" t="str">
        <f t="shared" si="20"/>
        <v/>
      </c>
      <c r="C684" s="62" t="str">
        <f t="shared" si="21"/>
        <v/>
      </c>
      <c r="D684" s="62" t="str">
        <f>IF(
  COUNTA($G684:$CF684) = 0,
  "",
  IF(
    IFERROR(
      AND(
        ISNUMBER($AE684),
        ISNUMBER($AF684),
        'Col level check tab'!$AE684,
        'Col level check tab'!$AF684,
        DATE(LEFT($AE684, 4), MID($AE684, 5, 2), RIGHT($AE684, 2)) &lt; DATE(LEFT($AF684, 4), MID($AF684, 5, 2), RIGHT($AF684, 2))
      ),
      FALSE
    ),
    "Yes",
    "No"
  )
)</f>
        <v/>
      </c>
      <c r="E684" s="61" t="str" cm="1">
        <f t="array" ref="E684">IF(COUNTA($G684:$CF684) = 0, "",
   (IF(AND(IF(($G684:$CF684&lt;&gt;"") + (ISTEXT($G684:$CF684) * (LEN($G684:$CF684)=0)), 'Col level check tab'!$G684:$CF684=TRUE, TRUE)), "Yes",  "No")))</f>
        <v/>
      </c>
      <c r="F684" s="67" t="str" cm="1">
        <f t="array" ref="F684">IF(
   COUNTA($G684:$CF684) = 0,
   "",
   IFERROR(
      _xlfn.TEXTJOIN(", ", TRUE,
         _xlfn._xlws.FILTER(
            $G$21:$CF$21,
            (
               ($G684:$CF684&lt;&gt;"")
               +
               (ISTEXT($G684:$CF684) * (LEN($G684:$CF684)=0))
            )
            *
            ('Col level check tab'!$G684:$CF684&lt;&gt;TRUE)
         )
      ),
      "-"
   )
)</f>
        <v/>
      </c>
      <c r="G684" s="55"/>
      <c r="H684" s="55"/>
      <c r="I684" s="55"/>
      <c r="J684" s="55"/>
      <c r="K684" s="55"/>
      <c r="L684" s="55"/>
      <c r="M684" s="55"/>
      <c r="N684" s="55"/>
      <c r="O684" s="55"/>
      <c r="P684" s="55"/>
      <c r="Q684" s="55"/>
      <c r="R684" s="55"/>
      <c r="S684" s="55"/>
      <c r="T684" s="55"/>
      <c r="U684" s="55"/>
      <c r="V684" s="55"/>
      <c r="W684" s="55"/>
      <c r="X684" s="55"/>
      <c r="Y684" s="55"/>
      <c r="Z684" s="55"/>
      <c r="AA684" s="55"/>
      <c r="AB684" s="55"/>
      <c r="AC684" s="55"/>
      <c r="AD684" s="55"/>
      <c r="AE684" s="57"/>
      <c r="AF684" s="57"/>
      <c r="AG684" s="57"/>
      <c r="AH684" s="57"/>
      <c r="AI684" s="57"/>
      <c r="AJ684" s="57"/>
      <c r="AK684" s="57"/>
      <c r="AL684" s="57"/>
      <c r="AM684" s="57"/>
      <c r="AN684" s="57"/>
      <c r="AO684" s="57"/>
      <c r="AP684" s="57"/>
      <c r="AQ684" s="57"/>
      <c r="AR684" s="57"/>
      <c r="AS684" s="57"/>
      <c r="AT684" s="57"/>
      <c r="AU684" s="57"/>
      <c r="AV684" s="57"/>
      <c r="AW684" s="57"/>
      <c r="AX684" s="57"/>
      <c r="AY684" s="57"/>
      <c r="AZ684" s="57"/>
      <c r="BA684" s="57"/>
      <c r="BB684" s="57"/>
      <c r="BC684" s="57"/>
      <c r="BD684" s="57"/>
      <c r="BE684" s="57"/>
      <c r="BF684" s="57"/>
      <c r="BG684" s="57"/>
      <c r="BH684" s="57"/>
      <c r="BI684" s="57"/>
      <c r="BJ684" s="57"/>
      <c r="BK684" s="57"/>
      <c r="BL684" s="57"/>
      <c r="BM684" s="57"/>
      <c r="BN684" s="57"/>
      <c r="BO684" s="57"/>
      <c r="BP684" s="57"/>
      <c r="BQ684" s="57"/>
      <c r="BR684" s="57"/>
      <c r="BS684" s="57"/>
      <c r="BT684" s="57"/>
      <c r="BU684" s="57"/>
      <c r="BV684" s="57"/>
      <c r="BW684" s="57"/>
      <c r="BX684" s="57"/>
      <c r="BY684" s="57"/>
      <c r="BZ684" s="57"/>
      <c r="CA684" s="57"/>
      <c r="CB684" s="57"/>
      <c r="CC684" s="57"/>
      <c r="CD684" s="57"/>
      <c r="CE684" s="57"/>
      <c r="CF684" s="57"/>
      <c r="CG684" s="49"/>
      <c r="CH684" s="49"/>
    </row>
    <row r="685" spans="1:86" s="45" customFormat="1" x14ac:dyDescent="0.25">
      <c r="A685" s="11"/>
      <c r="B685" s="61" t="str">
        <f t="shared" si="20"/>
        <v/>
      </c>
      <c r="C685" s="62" t="str">
        <f t="shared" si="21"/>
        <v/>
      </c>
      <c r="D685" s="62" t="str">
        <f>IF(
  COUNTA($G685:$CF685) = 0,
  "",
  IF(
    IFERROR(
      AND(
        ISNUMBER($AE685),
        ISNUMBER($AF685),
        'Col level check tab'!$AE685,
        'Col level check tab'!$AF685,
        DATE(LEFT($AE685, 4), MID($AE685, 5, 2), RIGHT($AE685, 2)) &lt; DATE(LEFT($AF685, 4), MID($AF685, 5, 2), RIGHT($AF685, 2))
      ),
      FALSE
    ),
    "Yes",
    "No"
  )
)</f>
        <v/>
      </c>
      <c r="E685" s="61" t="str" cm="1">
        <f t="array" ref="E685">IF(COUNTA($G685:$CF685) = 0, "",
   (IF(AND(IF(($G685:$CF685&lt;&gt;"") + (ISTEXT($G685:$CF685) * (LEN($G685:$CF685)=0)), 'Col level check tab'!$G685:$CF685=TRUE, TRUE)), "Yes",  "No")))</f>
        <v/>
      </c>
      <c r="F685" s="67" t="str" cm="1">
        <f t="array" ref="F685">IF(
   COUNTA($G685:$CF685) = 0,
   "",
   IFERROR(
      _xlfn.TEXTJOIN(", ", TRUE,
         _xlfn._xlws.FILTER(
            $G$21:$CF$21,
            (
               ($G685:$CF685&lt;&gt;"")
               +
               (ISTEXT($G685:$CF685) * (LEN($G685:$CF685)=0))
            )
            *
            ('Col level check tab'!$G685:$CF685&lt;&gt;TRUE)
         )
      ),
      "-"
   )
)</f>
        <v/>
      </c>
      <c r="G685" s="55"/>
      <c r="H685" s="55"/>
      <c r="I685" s="55"/>
      <c r="J685" s="55"/>
      <c r="K685" s="55"/>
      <c r="L685" s="55"/>
      <c r="M685" s="55"/>
      <c r="N685" s="55"/>
      <c r="O685" s="55"/>
      <c r="P685" s="55"/>
      <c r="Q685" s="55"/>
      <c r="R685" s="55"/>
      <c r="S685" s="55"/>
      <c r="T685" s="55"/>
      <c r="U685" s="55"/>
      <c r="V685" s="55"/>
      <c r="W685" s="55"/>
      <c r="X685" s="55"/>
      <c r="Y685" s="55"/>
      <c r="Z685" s="55"/>
      <c r="AA685" s="55"/>
      <c r="AB685" s="55"/>
      <c r="AC685" s="55"/>
      <c r="AD685" s="55"/>
      <c r="AE685" s="57"/>
      <c r="AF685" s="57"/>
      <c r="AG685" s="57"/>
      <c r="AH685" s="57"/>
      <c r="AI685" s="57"/>
      <c r="AJ685" s="57"/>
      <c r="AK685" s="57"/>
      <c r="AL685" s="57"/>
      <c r="AM685" s="57"/>
      <c r="AN685" s="57"/>
      <c r="AO685" s="57"/>
      <c r="AP685" s="57"/>
      <c r="AQ685" s="57"/>
      <c r="AR685" s="57"/>
      <c r="AS685" s="57"/>
      <c r="AT685" s="57"/>
      <c r="AU685" s="57"/>
      <c r="AV685" s="57"/>
      <c r="AW685" s="57"/>
      <c r="AX685" s="57"/>
      <c r="AY685" s="57"/>
      <c r="AZ685" s="57"/>
      <c r="BA685" s="57"/>
      <c r="BB685" s="57"/>
      <c r="BC685" s="57"/>
      <c r="BD685" s="57"/>
      <c r="BE685" s="57"/>
      <c r="BF685" s="57"/>
      <c r="BG685" s="57"/>
      <c r="BH685" s="57"/>
      <c r="BI685" s="57"/>
      <c r="BJ685" s="57"/>
      <c r="BK685" s="57"/>
      <c r="BL685" s="57"/>
      <c r="BM685" s="57"/>
      <c r="BN685" s="57"/>
      <c r="BO685" s="57"/>
      <c r="BP685" s="57"/>
      <c r="BQ685" s="57"/>
      <c r="BR685" s="57"/>
      <c r="BS685" s="57"/>
      <c r="BT685" s="57"/>
      <c r="BU685" s="57"/>
      <c r="BV685" s="57"/>
      <c r="BW685" s="57"/>
      <c r="BX685" s="57"/>
      <c r="BY685" s="57"/>
      <c r="BZ685" s="57"/>
      <c r="CA685" s="57"/>
      <c r="CB685" s="57"/>
      <c r="CC685" s="57"/>
      <c r="CD685" s="57"/>
      <c r="CE685" s="57"/>
      <c r="CF685" s="57"/>
      <c r="CG685" s="49"/>
      <c r="CH685" s="49"/>
    </row>
    <row r="686" spans="1:86" s="45" customFormat="1" x14ac:dyDescent="0.25">
      <c r="A686" s="11"/>
      <c r="B686" s="61" t="str">
        <f t="shared" si="20"/>
        <v/>
      </c>
      <c r="C686" s="62" t="str">
        <f t="shared" si="21"/>
        <v/>
      </c>
      <c r="D686" s="62" t="str">
        <f>IF(
  COUNTA($G686:$CF686) = 0,
  "",
  IF(
    IFERROR(
      AND(
        ISNUMBER($AE686),
        ISNUMBER($AF686),
        'Col level check tab'!$AE686,
        'Col level check tab'!$AF686,
        DATE(LEFT($AE686, 4), MID($AE686, 5, 2), RIGHT($AE686, 2)) &lt; DATE(LEFT($AF686, 4), MID($AF686, 5, 2), RIGHT($AF686, 2))
      ),
      FALSE
    ),
    "Yes",
    "No"
  )
)</f>
        <v/>
      </c>
      <c r="E686" s="61" t="str" cm="1">
        <f t="array" ref="E686">IF(COUNTA($G686:$CF686) = 0, "",
   (IF(AND(IF(($G686:$CF686&lt;&gt;"") + (ISTEXT($G686:$CF686) * (LEN($G686:$CF686)=0)), 'Col level check tab'!$G686:$CF686=TRUE, TRUE)), "Yes",  "No")))</f>
        <v/>
      </c>
      <c r="F686" s="67" t="str" cm="1">
        <f t="array" ref="F686">IF(
   COUNTA($G686:$CF686) = 0,
   "",
   IFERROR(
      _xlfn.TEXTJOIN(", ", TRUE,
         _xlfn._xlws.FILTER(
            $G$21:$CF$21,
            (
               ($G686:$CF686&lt;&gt;"")
               +
               (ISTEXT($G686:$CF686) * (LEN($G686:$CF686)=0))
            )
            *
            ('Col level check tab'!$G686:$CF686&lt;&gt;TRUE)
         )
      ),
      "-"
   )
)</f>
        <v/>
      </c>
      <c r="G686" s="55"/>
      <c r="H686" s="55"/>
      <c r="I686" s="55"/>
      <c r="J686" s="55"/>
      <c r="K686" s="55"/>
      <c r="L686" s="55"/>
      <c r="M686" s="55"/>
      <c r="N686" s="55"/>
      <c r="O686" s="55"/>
      <c r="P686" s="55"/>
      <c r="Q686" s="55"/>
      <c r="R686" s="55"/>
      <c r="S686" s="55"/>
      <c r="T686" s="55"/>
      <c r="U686" s="55"/>
      <c r="V686" s="55"/>
      <c r="W686" s="55"/>
      <c r="X686" s="55"/>
      <c r="Y686" s="55"/>
      <c r="Z686" s="55"/>
      <c r="AA686" s="55"/>
      <c r="AB686" s="55"/>
      <c r="AC686" s="55"/>
      <c r="AD686" s="55"/>
      <c r="AE686" s="57"/>
      <c r="AF686" s="57"/>
      <c r="AG686" s="57"/>
      <c r="AH686" s="57"/>
      <c r="AI686" s="57"/>
      <c r="AJ686" s="57"/>
      <c r="AK686" s="57"/>
      <c r="AL686" s="57"/>
      <c r="AM686" s="57"/>
      <c r="AN686" s="57"/>
      <c r="AO686" s="57"/>
      <c r="AP686" s="57"/>
      <c r="AQ686" s="57"/>
      <c r="AR686" s="57"/>
      <c r="AS686" s="57"/>
      <c r="AT686" s="57"/>
      <c r="AU686" s="57"/>
      <c r="AV686" s="57"/>
      <c r="AW686" s="57"/>
      <c r="AX686" s="57"/>
      <c r="AY686" s="57"/>
      <c r="AZ686" s="57"/>
      <c r="BA686" s="57"/>
      <c r="BB686" s="57"/>
      <c r="BC686" s="57"/>
      <c r="BD686" s="57"/>
      <c r="BE686" s="57"/>
      <c r="BF686" s="57"/>
      <c r="BG686" s="57"/>
      <c r="BH686" s="57"/>
      <c r="BI686" s="57"/>
      <c r="BJ686" s="57"/>
      <c r="BK686" s="57"/>
      <c r="BL686" s="57"/>
      <c r="BM686" s="57"/>
      <c r="BN686" s="57"/>
      <c r="BO686" s="57"/>
      <c r="BP686" s="57"/>
      <c r="BQ686" s="57"/>
      <c r="BR686" s="57"/>
      <c r="BS686" s="57"/>
      <c r="BT686" s="57"/>
      <c r="BU686" s="57"/>
      <c r="BV686" s="57"/>
      <c r="BW686" s="57"/>
      <c r="BX686" s="57"/>
      <c r="BY686" s="57"/>
      <c r="BZ686" s="57"/>
      <c r="CA686" s="57"/>
      <c r="CB686" s="57"/>
      <c r="CC686" s="57"/>
      <c r="CD686" s="57"/>
      <c r="CE686" s="57"/>
      <c r="CF686" s="57"/>
      <c r="CG686" s="49"/>
      <c r="CH686" s="49"/>
    </row>
    <row r="687" spans="1:86" s="45" customFormat="1" x14ac:dyDescent="0.25">
      <c r="A687" s="11"/>
      <c r="B687" s="61" t="str">
        <f t="shared" si="20"/>
        <v/>
      </c>
      <c r="C687" s="62" t="str">
        <f t="shared" si="21"/>
        <v/>
      </c>
      <c r="D687" s="62" t="str">
        <f>IF(
  COUNTA($G687:$CF687) = 0,
  "",
  IF(
    IFERROR(
      AND(
        ISNUMBER($AE687),
        ISNUMBER($AF687),
        'Col level check tab'!$AE687,
        'Col level check tab'!$AF687,
        DATE(LEFT($AE687, 4), MID($AE687, 5, 2), RIGHT($AE687, 2)) &lt; DATE(LEFT($AF687, 4), MID($AF687, 5, 2), RIGHT($AF687, 2))
      ),
      FALSE
    ),
    "Yes",
    "No"
  )
)</f>
        <v/>
      </c>
      <c r="E687" s="61" t="str" cm="1">
        <f t="array" ref="E687">IF(COUNTA($G687:$CF687) = 0, "",
   (IF(AND(IF(($G687:$CF687&lt;&gt;"") + (ISTEXT($G687:$CF687) * (LEN($G687:$CF687)=0)), 'Col level check tab'!$G687:$CF687=TRUE, TRUE)), "Yes",  "No")))</f>
        <v/>
      </c>
      <c r="F687" s="67" t="str" cm="1">
        <f t="array" ref="F687">IF(
   COUNTA($G687:$CF687) = 0,
   "",
   IFERROR(
      _xlfn.TEXTJOIN(", ", TRUE,
         _xlfn._xlws.FILTER(
            $G$21:$CF$21,
            (
               ($G687:$CF687&lt;&gt;"")
               +
               (ISTEXT($G687:$CF687) * (LEN($G687:$CF687)=0))
            )
            *
            ('Col level check tab'!$G687:$CF687&lt;&gt;TRUE)
         )
      ),
      "-"
   )
)</f>
        <v/>
      </c>
      <c r="G687" s="55"/>
      <c r="H687" s="55"/>
      <c r="I687" s="55"/>
      <c r="J687" s="55"/>
      <c r="K687" s="55"/>
      <c r="L687" s="55"/>
      <c r="M687" s="55"/>
      <c r="N687" s="55"/>
      <c r="O687" s="55"/>
      <c r="P687" s="55"/>
      <c r="Q687" s="55"/>
      <c r="R687" s="55"/>
      <c r="S687" s="55"/>
      <c r="T687" s="55"/>
      <c r="U687" s="55"/>
      <c r="V687" s="55"/>
      <c r="W687" s="55"/>
      <c r="X687" s="55"/>
      <c r="Y687" s="55"/>
      <c r="Z687" s="55"/>
      <c r="AA687" s="55"/>
      <c r="AB687" s="55"/>
      <c r="AC687" s="55"/>
      <c r="AD687" s="55"/>
      <c r="AE687" s="57"/>
      <c r="AF687" s="57"/>
      <c r="AG687" s="57"/>
      <c r="AH687" s="57"/>
      <c r="AI687" s="57"/>
      <c r="AJ687" s="57"/>
      <c r="AK687" s="57"/>
      <c r="AL687" s="57"/>
      <c r="AM687" s="57"/>
      <c r="AN687" s="57"/>
      <c r="AO687" s="57"/>
      <c r="AP687" s="57"/>
      <c r="AQ687" s="57"/>
      <c r="AR687" s="57"/>
      <c r="AS687" s="57"/>
      <c r="AT687" s="57"/>
      <c r="AU687" s="57"/>
      <c r="AV687" s="57"/>
      <c r="AW687" s="57"/>
      <c r="AX687" s="57"/>
      <c r="AY687" s="57"/>
      <c r="AZ687" s="57"/>
      <c r="BA687" s="57"/>
      <c r="BB687" s="57"/>
      <c r="BC687" s="57"/>
      <c r="BD687" s="57"/>
      <c r="BE687" s="57"/>
      <c r="BF687" s="57"/>
      <c r="BG687" s="57"/>
      <c r="BH687" s="57"/>
      <c r="BI687" s="57"/>
      <c r="BJ687" s="57"/>
      <c r="BK687" s="57"/>
      <c r="BL687" s="57"/>
      <c r="BM687" s="57"/>
      <c r="BN687" s="57"/>
      <c r="BO687" s="57"/>
      <c r="BP687" s="57"/>
      <c r="BQ687" s="57"/>
      <c r="BR687" s="57"/>
      <c r="BS687" s="57"/>
      <c r="BT687" s="57"/>
      <c r="BU687" s="57"/>
      <c r="BV687" s="57"/>
      <c r="BW687" s="57"/>
      <c r="BX687" s="57"/>
      <c r="BY687" s="57"/>
      <c r="BZ687" s="57"/>
      <c r="CA687" s="57"/>
      <c r="CB687" s="57"/>
      <c r="CC687" s="57"/>
      <c r="CD687" s="57"/>
      <c r="CE687" s="57"/>
      <c r="CF687" s="57"/>
      <c r="CG687" s="49"/>
      <c r="CH687" s="49"/>
    </row>
    <row r="688" spans="1:86" s="45" customFormat="1" x14ac:dyDescent="0.25">
      <c r="A688" s="11"/>
      <c r="B688" s="61" t="str">
        <f t="shared" si="20"/>
        <v/>
      </c>
      <c r="C688" s="62" t="str">
        <f t="shared" si="21"/>
        <v/>
      </c>
      <c r="D688" s="62" t="str">
        <f>IF(
  COUNTA($G688:$CF688) = 0,
  "",
  IF(
    IFERROR(
      AND(
        ISNUMBER($AE688),
        ISNUMBER($AF688),
        'Col level check tab'!$AE688,
        'Col level check tab'!$AF688,
        DATE(LEFT($AE688, 4), MID($AE688, 5, 2), RIGHT($AE688, 2)) &lt; DATE(LEFT($AF688, 4), MID($AF688, 5, 2), RIGHT($AF688, 2))
      ),
      FALSE
    ),
    "Yes",
    "No"
  )
)</f>
        <v/>
      </c>
      <c r="E688" s="61" t="str" cm="1">
        <f t="array" ref="E688">IF(COUNTA($G688:$CF688) = 0, "",
   (IF(AND(IF(($G688:$CF688&lt;&gt;"") + (ISTEXT($G688:$CF688) * (LEN($G688:$CF688)=0)), 'Col level check tab'!$G688:$CF688=TRUE, TRUE)), "Yes",  "No")))</f>
        <v/>
      </c>
      <c r="F688" s="67" t="str" cm="1">
        <f t="array" ref="F688">IF(
   COUNTA($G688:$CF688) = 0,
   "",
   IFERROR(
      _xlfn.TEXTJOIN(", ", TRUE,
         _xlfn._xlws.FILTER(
            $G$21:$CF$21,
            (
               ($G688:$CF688&lt;&gt;"")
               +
               (ISTEXT($G688:$CF688) * (LEN($G688:$CF688)=0))
            )
            *
            ('Col level check tab'!$G688:$CF688&lt;&gt;TRUE)
         )
      ),
      "-"
   )
)</f>
        <v/>
      </c>
      <c r="G688" s="55"/>
      <c r="H688" s="55"/>
      <c r="I688" s="55"/>
      <c r="J688" s="55"/>
      <c r="K688" s="55"/>
      <c r="L688" s="55"/>
      <c r="M688" s="55"/>
      <c r="N688" s="55"/>
      <c r="O688" s="55"/>
      <c r="P688" s="55"/>
      <c r="Q688" s="55"/>
      <c r="R688" s="55"/>
      <c r="S688" s="55"/>
      <c r="T688" s="55"/>
      <c r="U688" s="55"/>
      <c r="V688" s="55"/>
      <c r="W688" s="55"/>
      <c r="X688" s="55"/>
      <c r="Y688" s="55"/>
      <c r="Z688" s="55"/>
      <c r="AA688" s="55"/>
      <c r="AB688" s="55"/>
      <c r="AC688" s="55"/>
      <c r="AD688" s="55"/>
      <c r="AE688" s="57"/>
      <c r="AF688" s="57"/>
      <c r="AG688" s="57"/>
      <c r="AH688" s="57"/>
      <c r="AI688" s="57"/>
      <c r="AJ688" s="57"/>
      <c r="AK688" s="57"/>
      <c r="AL688" s="57"/>
      <c r="AM688" s="57"/>
      <c r="AN688" s="57"/>
      <c r="AO688" s="57"/>
      <c r="AP688" s="57"/>
      <c r="AQ688" s="57"/>
      <c r="AR688" s="57"/>
      <c r="AS688" s="57"/>
      <c r="AT688" s="57"/>
      <c r="AU688" s="57"/>
      <c r="AV688" s="57"/>
      <c r="AW688" s="57"/>
      <c r="AX688" s="57"/>
      <c r="AY688" s="57"/>
      <c r="AZ688" s="57"/>
      <c r="BA688" s="57"/>
      <c r="BB688" s="57"/>
      <c r="BC688" s="57"/>
      <c r="BD688" s="57"/>
      <c r="BE688" s="57"/>
      <c r="BF688" s="57"/>
      <c r="BG688" s="57"/>
      <c r="BH688" s="57"/>
      <c r="BI688" s="57"/>
      <c r="BJ688" s="57"/>
      <c r="BK688" s="57"/>
      <c r="BL688" s="57"/>
      <c r="BM688" s="57"/>
      <c r="BN688" s="57"/>
      <c r="BO688" s="57"/>
      <c r="BP688" s="57"/>
      <c r="BQ688" s="57"/>
      <c r="BR688" s="57"/>
      <c r="BS688" s="57"/>
      <c r="BT688" s="57"/>
      <c r="BU688" s="57"/>
      <c r="BV688" s="57"/>
      <c r="BW688" s="57"/>
      <c r="BX688" s="57"/>
      <c r="BY688" s="57"/>
      <c r="BZ688" s="57"/>
      <c r="CA688" s="57"/>
      <c r="CB688" s="57"/>
      <c r="CC688" s="57"/>
      <c r="CD688" s="57"/>
      <c r="CE688" s="57"/>
      <c r="CF688" s="57"/>
      <c r="CG688" s="49"/>
      <c r="CH688" s="49"/>
    </row>
    <row r="689" spans="1:86" s="45" customFormat="1" x14ac:dyDescent="0.25">
      <c r="A689" s="11"/>
      <c r="B689" s="61" t="str">
        <f t="shared" si="20"/>
        <v/>
      </c>
      <c r="C689" s="62" t="str">
        <f t="shared" si="21"/>
        <v/>
      </c>
      <c r="D689" s="62" t="str">
        <f>IF(
  COUNTA($G689:$CF689) = 0,
  "",
  IF(
    IFERROR(
      AND(
        ISNUMBER($AE689),
        ISNUMBER($AF689),
        'Col level check tab'!$AE689,
        'Col level check tab'!$AF689,
        DATE(LEFT($AE689, 4), MID($AE689, 5, 2), RIGHT($AE689, 2)) &lt; DATE(LEFT($AF689, 4), MID($AF689, 5, 2), RIGHT($AF689, 2))
      ),
      FALSE
    ),
    "Yes",
    "No"
  )
)</f>
        <v/>
      </c>
      <c r="E689" s="61" t="str" cm="1">
        <f t="array" ref="E689">IF(COUNTA($G689:$CF689) = 0, "",
   (IF(AND(IF(($G689:$CF689&lt;&gt;"") + (ISTEXT($G689:$CF689) * (LEN($G689:$CF689)=0)), 'Col level check tab'!$G689:$CF689=TRUE, TRUE)), "Yes",  "No")))</f>
        <v/>
      </c>
      <c r="F689" s="67" t="str" cm="1">
        <f t="array" ref="F689">IF(
   COUNTA($G689:$CF689) = 0,
   "",
   IFERROR(
      _xlfn.TEXTJOIN(", ", TRUE,
         _xlfn._xlws.FILTER(
            $G$21:$CF$21,
            (
               ($G689:$CF689&lt;&gt;"")
               +
               (ISTEXT($G689:$CF689) * (LEN($G689:$CF689)=0))
            )
            *
            ('Col level check tab'!$G689:$CF689&lt;&gt;TRUE)
         )
      ),
      "-"
   )
)</f>
        <v/>
      </c>
      <c r="G689" s="55"/>
      <c r="H689" s="55"/>
      <c r="I689" s="55"/>
      <c r="J689" s="55"/>
      <c r="K689" s="55"/>
      <c r="L689" s="55"/>
      <c r="M689" s="55"/>
      <c r="N689" s="55"/>
      <c r="O689" s="55"/>
      <c r="P689" s="55"/>
      <c r="Q689" s="55"/>
      <c r="R689" s="55"/>
      <c r="S689" s="55"/>
      <c r="T689" s="55"/>
      <c r="U689" s="55"/>
      <c r="V689" s="55"/>
      <c r="W689" s="55"/>
      <c r="X689" s="55"/>
      <c r="Y689" s="55"/>
      <c r="Z689" s="55"/>
      <c r="AA689" s="55"/>
      <c r="AB689" s="55"/>
      <c r="AC689" s="55"/>
      <c r="AD689" s="55"/>
      <c r="AE689" s="57"/>
      <c r="AF689" s="57"/>
      <c r="AG689" s="57"/>
      <c r="AH689" s="57"/>
      <c r="AI689" s="57"/>
      <c r="AJ689" s="57"/>
      <c r="AK689" s="57"/>
      <c r="AL689" s="57"/>
      <c r="AM689" s="57"/>
      <c r="AN689" s="57"/>
      <c r="AO689" s="57"/>
      <c r="AP689" s="57"/>
      <c r="AQ689" s="57"/>
      <c r="AR689" s="57"/>
      <c r="AS689" s="57"/>
      <c r="AT689" s="57"/>
      <c r="AU689" s="57"/>
      <c r="AV689" s="57"/>
      <c r="AW689" s="57"/>
      <c r="AX689" s="57"/>
      <c r="AY689" s="57"/>
      <c r="AZ689" s="57"/>
      <c r="BA689" s="57"/>
      <c r="BB689" s="57"/>
      <c r="BC689" s="57"/>
      <c r="BD689" s="57"/>
      <c r="BE689" s="57"/>
      <c r="BF689" s="57"/>
      <c r="BG689" s="57"/>
      <c r="BH689" s="57"/>
      <c r="BI689" s="57"/>
      <c r="BJ689" s="57"/>
      <c r="BK689" s="57"/>
      <c r="BL689" s="57"/>
      <c r="BM689" s="57"/>
      <c r="BN689" s="57"/>
      <c r="BO689" s="57"/>
      <c r="BP689" s="57"/>
      <c r="BQ689" s="57"/>
      <c r="BR689" s="57"/>
      <c r="BS689" s="57"/>
      <c r="BT689" s="57"/>
      <c r="BU689" s="57"/>
      <c r="BV689" s="57"/>
      <c r="BW689" s="57"/>
      <c r="BX689" s="57"/>
      <c r="BY689" s="57"/>
      <c r="BZ689" s="57"/>
      <c r="CA689" s="57"/>
      <c r="CB689" s="57"/>
      <c r="CC689" s="57"/>
      <c r="CD689" s="57"/>
      <c r="CE689" s="57"/>
      <c r="CF689" s="57"/>
      <c r="CG689" s="49"/>
      <c r="CH689" s="49"/>
    </row>
    <row r="690" spans="1:86" s="45" customFormat="1" x14ac:dyDescent="0.25">
      <c r="A690" s="11"/>
      <c r="B690" s="61" t="str">
        <f t="shared" si="20"/>
        <v/>
      </c>
      <c r="C690" s="62" t="str">
        <f t="shared" si="21"/>
        <v/>
      </c>
      <c r="D690" s="62" t="str">
        <f>IF(
  COUNTA($G690:$CF690) = 0,
  "",
  IF(
    IFERROR(
      AND(
        ISNUMBER($AE690),
        ISNUMBER($AF690),
        'Col level check tab'!$AE690,
        'Col level check tab'!$AF690,
        DATE(LEFT($AE690, 4), MID($AE690, 5, 2), RIGHT($AE690, 2)) &lt; DATE(LEFT($AF690, 4), MID($AF690, 5, 2), RIGHT($AF690, 2))
      ),
      FALSE
    ),
    "Yes",
    "No"
  )
)</f>
        <v/>
      </c>
      <c r="E690" s="61" t="str" cm="1">
        <f t="array" ref="E690">IF(COUNTA($G690:$CF690) = 0, "",
   (IF(AND(IF(($G690:$CF690&lt;&gt;"") + (ISTEXT($G690:$CF690) * (LEN($G690:$CF690)=0)), 'Col level check tab'!$G690:$CF690=TRUE, TRUE)), "Yes",  "No")))</f>
        <v/>
      </c>
      <c r="F690" s="67" t="str" cm="1">
        <f t="array" ref="F690">IF(
   COUNTA($G690:$CF690) = 0,
   "",
   IFERROR(
      _xlfn.TEXTJOIN(", ", TRUE,
         _xlfn._xlws.FILTER(
            $G$21:$CF$21,
            (
               ($G690:$CF690&lt;&gt;"")
               +
               (ISTEXT($G690:$CF690) * (LEN($G690:$CF690)=0))
            )
            *
            ('Col level check tab'!$G690:$CF690&lt;&gt;TRUE)
         )
      ),
      "-"
   )
)</f>
        <v/>
      </c>
      <c r="G690" s="55"/>
      <c r="H690" s="55"/>
      <c r="I690" s="55"/>
      <c r="J690" s="55"/>
      <c r="K690" s="55"/>
      <c r="L690" s="55"/>
      <c r="M690" s="55"/>
      <c r="N690" s="55"/>
      <c r="O690" s="55"/>
      <c r="P690" s="55"/>
      <c r="Q690" s="55"/>
      <c r="R690" s="55"/>
      <c r="S690" s="55"/>
      <c r="T690" s="55"/>
      <c r="U690" s="55"/>
      <c r="V690" s="55"/>
      <c r="W690" s="55"/>
      <c r="X690" s="55"/>
      <c r="Y690" s="55"/>
      <c r="Z690" s="55"/>
      <c r="AA690" s="55"/>
      <c r="AB690" s="55"/>
      <c r="AC690" s="55"/>
      <c r="AD690" s="55"/>
      <c r="AE690" s="57"/>
      <c r="AF690" s="57"/>
      <c r="AG690" s="57"/>
      <c r="AH690" s="57"/>
      <c r="AI690" s="57"/>
      <c r="AJ690" s="57"/>
      <c r="AK690" s="57"/>
      <c r="AL690" s="57"/>
      <c r="AM690" s="57"/>
      <c r="AN690" s="57"/>
      <c r="AO690" s="57"/>
      <c r="AP690" s="57"/>
      <c r="AQ690" s="57"/>
      <c r="AR690" s="57"/>
      <c r="AS690" s="57"/>
      <c r="AT690" s="57"/>
      <c r="AU690" s="57"/>
      <c r="AV690" s="57"/>
      <c r="AW690" s="57"/>
      <c r="AX690" s="57"/>
      <c r="AY690" s="57"/>
      <c r="AZ690" s="57"/>
      <c r="BA690" s="57"/>
      <c r="BB690" s="57"/>
      <c r="BC690" s="57"/>
      <c r="BD690" s="57"/>
      <c r="BE690" s="57"/>
      <c r="BF690" s="57"/>
      <c r="BG690" s="57"/>
      <c r="BH690" s="57"/>
      <c r="BI690" s="57"/>
      <c r="BJ690" s="57"/>
      <c r="BK690" s="57"/>
      <c r="BL690" s="57"/>
      <c r="BM690" s="57"/>
      <c r="BN690" s="57"/>
      <c r="BO690" s="57"/>
      <c r="BP690" s="57"/>
      <c r="BQ690" s="57"/>
      <c r="BR690" s="57"/>
      <c r="BS690" s="57"/>
      <c r="BT690" s="57"/>
      <c r="BU690" s="57"/>
      <c r="BV690" s="57"/>
      <c r="BW690" s="57"/>
      <c r="BX690" s="57"/>
      <c r="BY690" s="57"/>
      <c r="BZ690" s="57"/>
      <c r="CA690" s="57"/>
      <c r="CB690" s="57"/>
      <c r="CC690" s="57"/>
      <c r="CD690" s="57"/>
      <c r="CE690" s="57"/>
      <c r="CF690" s="57"/>
      <c r="CG690" s="49"/>
      <c r="CH690" s="49"/>
    </row>
    <row r="691" spans="1:86" s="45" customFormat="1" x14ac:dyDescent="0.25">
      <c r="A691" s="11"/>
      <c r="B691" s="61" t="str">
        <f t="shared" si="20"/>
        <v/>
      </c>
      <c r="C691" s="62" t="str">
        <f t="shared" si="21"/>
        <v/>
      </c>
      <c r="D691" s="62" t="str">
        <f>IF(
  COUNTA($G691:$CF691) = 0,
  "",
  IF(
    IFERROR(
      AND(
        ISNUMBER($AE691),
        ISNUMBER($AF691),
        'Col level check tab'!$AE691,
        'Col level check tab'!$AF691,
        DATE(LEFT($AE691, 4), MID($AE691, 5, 2), RIGHT($AE691, 2)) &lt; DATE(LEFT($AF691, 4), MID($AF691, 5, 2), RIGHT($AF691, 2))
      ),
      FALSE
    ),
    "Yes",
    "No"
  )
)</f>
        <v/>
      </c>
      <c r="E691" s="61" t="str" cm="1">
        <f t="array" ref="E691">IF(COUNTA($G691:$CF691) = 0, "",
   (IF(AND(IF(($G691:$CF691&lt;&gt;"") + (ISTEXT($G691:$CF691) * (LEN($G691:$CF691)=0)), 'Col level check tab'!$G691:$CF691=TRUE, TRUE)), "Yes",  "No")))</f>
        <v/>
      </c>
      <c r="F691" s="67" t="str" cm="1">
        <f t="array" ref="F691">IF(
   COUNTA($G691:$CF691) = 0,
   "",
   IFERROR(
      _xlfn.TEXTJOIN(", ", TRUE,
         _xlfn._xlws.FILTER(
            $G$21:$CF$21,
            (
               ($G691:$CF691&lt;&gt;"")
               +
               (ISTEXT($G691:$CF691) * (LEN($G691:$CF691)=0))
            )
            *
            ('Col level check tab'!$G691:$CF691&lt;&gt;TRUE)
         )
      ),
      "-"
   )
)</f>
        <v/>
      </c>
      <c r="G691" s="55"/>
      <c r="H691" s="55"/>
      <c r="I691" s="55"/>
      <c r="J691" s="55"/>
      <c r="K691" s="55"/>
      <c r="L691" s="55"/>
      <c r="M691" s="55"/>
      <c r="N691" s="55"/>
      <c r="O691" s="55"/>
      <c r="P691" s="55"/>
      <c r="Q691" s="55"/>
      <c r="R691" s="55"/>
      <c r="S691" s="55"/>
      <c r="T691" s="55"/>
      <c r="U691" s="55"/>
      <c r="V691" s="55"/>
      <c r="W691" s="55"/>
      <c r="X691" s="55"/>
      <c r="Y691" s="55"/>
      <c r="Z691" s="55"/>
      <c r="AA691" s="55"/>
      <c r="AB691" s="55"/>
      <c r="AC691" s="55"/>
      <c r="AD691" s="55"/>
      <c r="AE691" s="57"/>
      <c r="AF691" s="57"/>
      <c r="AG691" s="57"/>
      <c r="AH691" s="57"/>
      <c r="AI691" s="57"/>
      <c r="AJ691" s="57"/>
      <c r="AK691" s="57"/>
      <c r="AL691" s="57"/>
      <c r="AM691" s="57"/>
      <c r="AN691" s="57"/>
      <c r="AO691" s="57"/>
      <c r="AP691" s="57"/>
      <c r="AQ691" s="57"/>
      <c r="AR691" s="57"/>
      <c r="AS691" s="57"/>
      <c r="AT691" s="57"/>
      <c r="AU691" s="57"/>
      <c r="AV691" s="57"/>
      <c r="AW691" s="57"/>
      <c r="AX691" s="57"/>
      <c r="AY691" s="57"/>
      <c r="AZ691" s="57"/>
      <c r="BA691" s="57"/>
      <c r="BB691" s="57"/>
      <c r="BC691" s="57"/>
      <c r="BD691" s="57"/>
      <c r="BE691" s="57"/>
      <c r="BF691" s="57"/>
      <c r="BG691" s="57"/>
      <c r="BH691" s="57"/>
      <c r="BI691" s="57"/>
      <c r="BJ691" s="57"/>
      <c r="BK691" s="57"/>
      <c r="BL691" s="57"/>
      <c r="BM691" s="57"/>
      <c r="BN691" s="57"/>
      <c r="BO691" s="57"/>
      <c r="BP691" s="57"/>
      <c r="BQ691" s="57"/>
      <c r="BR691" s="57"/>
      <c r="BS691" s="57"/>
      <c r="BT691" s="57"/>
      <c r="BU691" s="57"/>
      <c r="BV691" s="57"/>
      <c r="BW691" s="57"/>
      <c r="BX691" s="57"/>
      <c r="BY691" s="57"/>
      <c r="BZ691" s="57"/>
      <c r="CA691" s="57"/>
      <c r="CB691" s="57"/>
      <c r="CC691" s="57"/>
      <c r="CD691" s="57"/>
      <c r="CE691" s="57"/>
      <c r="CF691" s="57"/>
      <c r="CG691" s="49"/>
      <c r="CH691" s="49"/>
    </row>
    <row r="692" spans="1:86" s="45" customFormat="1" x14ac:dyDescent="0.25">
      <c r="A692" s="11"/>
      <c r="B692" s="61" t="str">
        <f t="shared" si="20"/>
        <v/>
      </c>
      <c r="C692" s="62" t="str">
        <f t="shared" si="21"/>
        <v/>
      </c>
      <c r="D692" s="62" t="str">
        <f>IF(
  COUNTA($G692:$CF692) = 0,
  "",
  IF(
    IFERROR(
      AND(
        ISNUMBER($AE692),
        ISNUMBER($AF692),
        'Col level check tab'!$AE692,
        'Col level check tab'!$AF692,
        DATE(LEFT($AE692, 4), MID($AE692, 5, 2), RIGHT($AE692, 2)) &lt; DATE(LEFT($AF692, 4), MID($AF692, 5, 2), RIGHT($AF692, 2))
      ),
      FALSE
    ),
    "Yes",
    "No"
  )
)</f>
        <v/>
      </c>
      <c r="E692" s="61" t="str" cm="1">
        <f t="array" ref="E692">IF(COUNTA($G692:$CF692) = 0, "",
   (IF(AND(IF(($G692:$CF692&lt;&gt;"") + (ISTEXT($G692:$CF692) * (LEN($G692:$CF692)=0)), 'Col level check tab'!$G692:$CF692=TRUE, TRUE)), "Yes",  "No")))</f>
        <v/>
      </c>
      <c r="F692" s="67" t="str" cm="1">
        <f t="array" ref="F692">IF(
   COUNTA($G692:$CF692) = 0,
   "",
   IFERROR(
      _xlfn.TEXTJOIN(", ", TRUE,
         _xlfn._xlws.FILTER(
            $G$21:$CF$21,
            (
               ($G692:$CF692&lt;&gt;"")
               +
               (ISTEXT($G692:$CF692) * (LEN($G692:$CF692)=0))
            )
            *
            ('Col level check tab'!$G692:$CF692&lt;&gt;TRUE)
         )
      ),
      "-"
   )
)</f>
        <v/>
      </c>
      <c r="G692" s="55"/>
      <c r="H692" s="55"/>
      <c r="I692" s="55"/>
      <c r="J692" s="55"/>
      <c r="K692" s="55"/>
      <c r="L692" s="55"/>
      <c r="M692" s="55"/>
      <c r="N692" s="55"/>
      <c r="O692" s="55"/>
      <c r="P692" s="55"/>
      <c r="Q692" s="55"/>
      <c r="R692" s="55"/>
      <c r="S692" s="55"/>
      <c r="T692" s="55"/>
      <c r="U692" s="55"/>
      <c r="V692" s="55"/>
      <c r="W692" s="55"/>
      <c r="X692" s="55"/>
      <c r="Y692" s="55"/>
      <c r="Z692" s="55"/>
      <c r="AA692" s="55"/>
      <c r="AB692" s="55"/>
      <c r="AC692" s="55"/>
      <c r="AD692" s="55"/>
      <c r="AE692" s="57"/>
      <c r="AF692" s="57"/>
      <c r="AG692" s="57"/>
      <c r="AH692" s="57"/>
      <c r="AI692" s="57"/>
      <c r="AJ692" s="57"/>
      <c r="AK692" s="57"/>
      <c r="AL692" s="57"/>
      <c r="AM692" s="57"/>
      <c r="AN692" s="57"/>
      <c r="AO692" s="57"/>
      <c r="AP692" s="57"/>
      <c r="AQ692" s="57"/>
      <c r="AR692" s="57"/>
      <c r="AS692" s="57"/>
      <c r="AT692" s="57"/>
      <c r="AU692" s="57"/>
      <c r="AV692" s="57"/>
      <c r="AW692" s="57"/>
      <c r="AX692" s="57"/>
      <c r="AY692" s="57"/>
      <c r="AZ692" s="57"/>
      <c r="BA692" s="57"/>
      <c r="BB692" s="57"/>
      <c r="BC692" s="57"/>
      <c r="BD692" s="57"/>
      <c r="BE692" s="57"/>
      <c r="BF692" s="57"/>
      <c r="BG692" s="57"/>
      <c r="BH692" s="57"/>
      <c r="BI692" s="57"/>
      <c r="BJ692" s="57"/>
      <c r="BK692" s="57"/>
      <c r="BL692" s="57"/>
      <c r="BM692" s="57"/>
      <c r="BN692" s="57"/>
      <c r="BO692" s="57"/>
      <c r="BP692" s="57"/>
      <c r="BQ692" s="57"/>
      <c r="BR692" s="57"/>
      <c r="BS692" s="57"/>
      <c r="BT692" s="57"/>
      <c r="BU692" s="57"/>
      <c r="BV692" s="57"/>
      <c r="BW692" s="57"/>
      <c r="BX692" s="57"/>
      <c r="BY692" s="57"/>
      <c r="BZ692" s="57"/>
      <c r="CA692" s="57"/>
      <c r="CB692" s="57"/>
      <c r="CC692" s="57"/>
      <c r="CD692" s="57"/>
      <c r="CE692" s="57"/>
      <c r="CF692" s="57"/>
      <c r="CG692" s="49"/>
      <c r="CH692" s="49"/>
    </row>
    <row r="693" spans="1:86" s="45" customFormat="1" x14ac:dyDescent="0.25">
      <c r="A693" s="11"/>
      <c r="B693" s="61" t="str">
        <f t="shared" si="20"/>
        <v/>
      </c>
      <c r="C693" s="62" t="str">
        <f t="shared" si="21"/>
        <v/>
      </c>
      <c r="D693" s="62" t="str">
        <f>IF(
  COUNTA($G693:$CF693) = 0,
  "",
  IF(
    IFERROR(
      AND(
        ISNUMBER($AE693),
        ISNUMBER($AF693),
        'Col level check tab'!$AE693,
        'Col level check tab'!$AF693,
        DATE(LEFT($AE693, 4), MID($AE693, 5, 2), RIGHT($AE693, 2)) &lt; DATE(LEFT($AF693, 4), MID($AF693, 5, 2), RIGHT($AF693, 2))
      ),
      FALSE
    ),
    "Yes",
    "No"
  )
)</f>
        <v/>
      </c>
      <c r="E693" s="61" t="str" cm="1">
        <f t="array" ref="E693">IF(COUNTA($G693:$CF693) = 0, "",
   (IF(AND(IF(($G693:$CF693&lt;&gt;"") + (ISTEXT($G693:$CF693) * (LEN($G693:$CF693)=0)), 'Col level check tab'!$G693:$CF693=TRUE, TRUE)), "Yes",  "No")))</f>
        <v/>
      </c>
      <c r="F693" s="67" t="str" cm="1">
        <f t="array" ref="F693">IF(
   COUNTA($G693:$CF693) = 0,
   "",
   IFERROR(
      _xlfn.TEXTJOIN(", ", TRUE,
         _xlfn._xlws.FILTER(
            $G$21:$CF$21,
            (
               ($G693:$CF693&lt;&gt;"")
               +
               (ISTEXT($G693:$CF693) * (LEN($G693:$CF693)=0))
            )
            *
            ('Col level check tab'!$G693:$CF693&lt;&gt;TRUE)
         )
      ),
      "-"
   )
)</f>
        <v/>
      </c>
      <c r="G693" s="55"/>
      <c r="H693" s="55"/>
      <c r="I693" s="55"/>
      <c r="J693" s="55"/>
      <c r="K693" s="55"/>
      <c r="L693" s="55"/>
      <c r="M693" s="55"/>
      <c r="N693" s="55"/>
      <c r="O693" s="55"/>
      <c r="P693" s="55"/>
      <c r="Q693" s="55"/>
      <c r="R693" s="55"/>
      <c r="S693" s="55"/>
      <c r="T693" s="55"/>
      <c r="U693" s="55"/>
      <c r="V693" s="55"/>
      <c r="W693" s="55"/>
      <c r="X693" s="55"/>
      <c r="Y693" s="55"/>
      <c r="Z693" s="55"/>
      <c r="AA693" s="55"/>
      <c r="AB693" s="55"/>
      <c r="AC693" s="55"/>
      <c r="AD693" s="55"/>
      <c r="AE693" s="57"/>
      <c r="AF693" s="57"/>
      <c r="AG693" s="57"/>
      <c r="AH693" s="57"/>
      <c r="AI693" s="57"/>
      <c r="AJ693" s="57"/>
      <c r="AK693" s="57"/>
      <c r="AL693" s="57"/>
      <c r="AM693" s="57"/>
      <c r="AN693" s="57"/>
      <c r="AO693" s="57"/>
      <c r="AP693" s="57"/>
      <c r="AQ693" s="57"/>
      <c r="AR693" s="57"/>
      <c r="AS693" s="57"/>
      <c r="AT693" s="57"/>
      <c r="AU693" s="57"/>
      <c r="AV693" s="57"/>
      <c r="AW693" s="57"/>
      <c r="AX693" s="57"/>
      <c r="AY693" s="57"/>
      <c r="AZ693" s="57"/>
      <c r="BA693" s="57"/>
      <c r="BB693" s="57"/>
      <c r="BC693" s="57"/>
      <c r="BD693" s="57"/>
      <c r="BE693" s="57"/>
      <c r="BF693" s="57"/>
      <c r="BG693" s="57"/>
      <c r="BH693" s="57"/>
      <c r="BI693" s="57"/>
      <c r="BJ693" s="57"/>
      <c r="BK693" s="57"/>
      <c r="BL693" s="57"/>
      <c r="BM693" s="57"/>
      <c r="BN693" s="57"/>
      <c r="BO693" s="57"/>
      <c r="BP693" s="57"/>
      <c r="BQ693" s="57"/>
      <c r="BR693" s="57"/>
      <c r="BS693" s="57"/>
      <c r="BT693" s="57"/>
      <c r="BU693" s="57"/>
      <c r="BV693" s="57"/>
      <c r="BW693" s="57"/>
      <c r="BX693" s="57"/>
      <c r="BY693" s="57"/>
      <c r="BZ693" s="57"/>
      <c r="CA693" s="57"/>
      <c r="CB693" s="57"/>
      <c r="CC693" s="57"/>
      <c r="CD693" s="57"/>
      <c r="CE693" s="57"/>
      <c r="CF693" s="57"/>
      <c r="CG693" s="49"/>
      <c r="CH693" s="49"/>
    </row>
    <row r="694" spans="1:86" s="45" customFormat="1" x14ac:dyDescent="0.25">
      <c r="A694" s="11"/>
      <c r="B694" s="61" t="str">
        <f t="shared" si="20"/>
        <v/>
      </c>
      <c r="C694" s="62" t="str">
        <f t="shared" si="21"/>
        <v/>
      </c>
      <c r="D694" s="62" t="str">
        <f>IF(
  COUNTA($G694:$CF694) = 0,
  "",
  IF(
    IFERROR(
      AND(
        ISNUMBER($AE694),
        ISNUMBER($AF694),
        'Col level check tab'!$AE694,
        'Col level check tab'!$AF694,
        DATE(LEFT($AE694, 4), MID($AE694, 5, 2), RIGHT($AE694, 2)) &lt; DATE(LEFT($AF694, 4), MID($AF694, 5, 2), RIGHT($AF694, 2))
      ),
      FALSE
    ),
    "Yes",
    "No"
  )
)</f>
        <v/>
      </c>
      <c r="E694" s="61" t="str" cm="1">
        <f t="array" ref="E694">IF(COUNTA($G694:$CF694) = 0, "",
   (IF(AND(IF(($G694:$CF694&lt;&gt;"") + (ISTEXT($G694:$CF694) * (LEN($G694:$CF694)=0)), 'Col level check tab'!$G694:$CF694=TRUE, TRUE)), "Yes",  "No")))</f>
        <v/>
      </c>
      <c r="F694" s="67" t="str" cm="1">
        <f t="array" ref="F694">IF(
   COUNTA($G694:$CF694) = 0,
   "",
   IFERROR(
      _xlfn.TEXTJOIN(", ", TRUE,
         _xlfn._xlws.FILTER(
            $G$21:$CF$21,
            (
               ($G694:$CF694&lt;&gt;"")
               +
               (ISTEXT($G694:$CF694) * (LEN($G694:$CF694)=0))
            )
            *
            ('Col level check tab'!$G694:$CF694&lt;&gt;TRUE)
         )
      ),
      "-"
   )
)</f>
        <v/>
      </c>
      <c r="G694" s="55"/>
      <c r="H694" s="55"/>
      <c r="I694" s="55"/>
      <c r="J694" s="55"/>
      <c r="K694" s="55"/>
      <c r="L694" s="55"/>
      <c r="M694" s="55"/>
      <c r="N694" s="55"/>
      <c r="O694" s="55"/>
      <c r="P694" s="55"/>
      <c r="Q694" s="55"/>
      <c r="R694" s="55"/>
      <c r="S694" s="55"/>
      <c r="T694" s="55"/>
      <c r="U694" s="55"/>
      <c r="V694" s="55"/>
      <c r="W694" s="55"/>
      <c r="X694" s="55"/>
      <c r="Y694" s="55"/>
      <c r="Z694" s="55"/>
      <c r="AA694" s="55"/>
      <c r="AB694" s="55"/>
      <c r="AC694" s="55"/>
      <c r="AD694" s="55"/>
      <c r="AE694" s="57"/>
      <c r="AF694" s="57"/>
      <c r="AG694" s="57"/>
      <c r="AH694" s="57"/>
      <c r="AI694" s="57"/>
      <c r="AJ694" s="57"/>
      <c r="AK694" s="57"/>
      <c r="AL694" s="57"/>
      <c r="AM694" s="57"/>
      <c r="AN694" s="57"/>
      <c r="AO694" s="57"/>
      <c r="AP694" s="57"/>
      <c r="AQ694" s="57"/>
      <c r="AR694" s="57"/>
      <c r="AS694" s="57"/>
      <c r="AT694" s="57"/>
      <c r="AU694" s="57"/>
      <c r="AV694" s="57"/>
      <c r="AW694" s="57"/>
      <c r="AX694" s="57"/>
      <c r="AY694" s="57"/>
      <c r="AZ694" s="57"/>
      <c r="BA694" s="57"/>
      <c r="BB694" s="57"/>
      <c r="BC694" s="57"/>
      <c r="BD694" s="57"/>
      <c r="BE694" s="57"/>
      <c r="BF694" s="57"/>
      <c r="BG694" s="57"/>
      <c r="BH694" s="57"/>
      <c r="BI694" s="57"/>
      <c r="BJ694" s="57"/>
      <c r="BK694" s="57"/>
      <c r="BL694" s="57"/>
      <c r="BM694" s="57"/>
      <c r="BN694" s="57"/>
      <c r="BO694" s="57"/>
      <c r="BP694" s="57"/>
      <c r="BQ694" s="57"/>
      <c r="BR694" s="57"/>
      <c r="BS694" s="57"/>
      <c r="BT694" s="57"/>
      <c r="BU694" s="57"/>
      <c r="BV694" s="57"/>
      <c r="BW694" s="57"/>
      <c r="BX694" s="57"/>
      <c r="BY694" s="57"/>
      <c r="BZ694" s="57"/>
      <c r="CA694" s="57"/>
      <c r="CB694" s="57"/>
      <c r="CC694" s="57"/>
      <c r="CD694" s="57"/>
      <c r="CE694" s="57"/>
      <c r="CF694" s="57"/>
      <c r="CG694" s="49"/>
      <c r="CH694" s="49"/>
    </row>
    <row r="695" spans="1:86" s="45" customFormat="1" x14ac:dyDescent="0.25">
      <c r="A695" s="11"/>
      <c r="B695" s="61" t="str">
        <f t="shared" si="20"/>
        <v/>
      </c>
      <c r="C695" s="62" t="str">
        <f t="shared" si="21"/>
        <v/>
      </c>
      <c r="D695" s="62" t="str">
        <f>IF(
  COUNTA($G695:$CF695) = 0,
  "",
  IF(
    IFERROR(
      AND(
        ISNUMBER($AE695),
        ISNUMBER($AF695),
        'Col level check tab'!$AE695,
        'Col level check tab'!$AF695,
        DATE(LEFT($AE695, 4), MID($AE695, 5, 2), RIGHT($AE695, 2)) &lt; DATE(LEFT($AF695, 4), MID($AF695, 5, 2), RIGHT($AF695, 2))
      ),
      FALSE
    ),
    "Yes",
    "No"
  )
)</f>
        <v/>
      </c>
      <c r="E695" s="61" t="str" cm="1">
        <f t="array" ref="E695">IF(COUNTA($G695:$CF695) = 0, "",
   (IF(AND(IF(($G695:$CF695&lt;&gt;"") + (ISTEXT($G695:$CF695) * (LEN($G695:$CF695)=0)), 'Col level check tab'!$G695:$CF695=TRUE, TRUE)), "Yes",  "No")))</f>
        <v/>
      </c>
      <c r="F695" s="67" t="str" cm="1">
        <f t="array" ref="F695">IF(
   COUNTA($G695:$CF695) = 0,
   "",
   IFERROR(
      _xlfn.TEXTJOIN(", ", TRUE,
         _xlfn._xlws.FILTER(
            $G$21:$CF$21,
            (
               ($G695:$CF695&lt;&gt;"")
               +
               (ISTEXT($G695:$CF695) * (LEN($G695:$CF695)=0))
            )
            *
            ('Col level check tab'!$G695:$CF695&lt;&gt;TRUE)
         )
      ),
      "-"
   )
)</f>
        <v/>
      </c>
      <c r="G695" s="55"/>
      <c r="H695" s="55"/>
      <c r="I695" s="55"/>
      <c r="J695" s="55"/>
      <c r="K695" s="55"/>
      <c r="L695" s="55"/>
      <c r="M695" s="55"/>
      <c r="N695" s="55"/>
      <c r="O695" s="55"/>
      <c r="P695" s="55"/>
      <c r="Q695" s="55"/>
      <c r="R695" s="55"/>
      <c r="S695" s="55"/>
      <c r="T695" s="55"/>
      <c r="U695" s="55"/>
      <c r="V695" s="55"/>
      <c r="W695" s="55"/>
      <c r="X695" s="55"/>
      <c r="Y695" s="55"/>
      <c r="Z695" s="55"/>
      <c r="AA695" s="55"/>
      <c r="AB695" s="55"/>
      <c r="AC695" s="55"/>
      <c r="AD695" s="55"/>
      <c r="AE695" s="57"/>
      <c r="AF695" s="57"/>
      <c r="AG695" s="57"/>
      <c r="AH695" s="57"/>
      <c r="AI695" s="57"/>
      <c r="AJ695" s="57"/>
      <c r="AK695" s="57"/>
      <c r="AL695" s="57"/>
      <c r="AM695" s="57"/>
      <c r="AN695" s="57"/>
      <c r="AO695" s="57"/>
      <c r="AP695" s="57"/>
      <c r="AQ695" s="57"/>
      <c r="AR695" s="57"/>
      <c r="AS695" s="57"/>
      <c r="AT695" s="57"/>
      <c r="AU695" s="57"/>
      <c r="AV695" s="57"/>
      <c r="AW695" s="57"/>
      <c r="AX695" s="57"/>
      <c r="AY695" s="57"/>
      <c r="AZ695" s="57"/>
      <c r="BA695" s="57"/>
      <c r="BB695" s="57"/>
      <c r="BC695" s="57"/>
      <c r="BD695" s="57"/>
      <c r="BE695" s="57"/>
      <c r="BF695" s="57"/>
      <c r="BG695" s="57"/>
      <c r="BH695" s="57"/>
      <c r="BI695" s="57"/>
      <c r="BJ695" s="57"/>
      <c r="BK695" s="57"/>
      <c r="BL695" s="57"/>
      <c r="BM695" s="57"/>
      <c r="BN695" s="57"/>
      <c r="BO695" s="57"/>
      <c r="BP695" s="57"/>
      <c r="BQ695" s="57"/>
      <c r="BR695" s="57"/>
      <c r="BS695" s="57"/>
      <c r="BT695" s="57"/>
      <c r="BU695" s="57"/>
      <c r="BV695" s="57"/>
      <c r="BW695" s="57"/>
      <c r="BX695" s="57"/>
      <c r="BY695" s="57"/>
      <c r="BZ695" s="57"/>
      <c r="CA695" s="57"/>
      <c r="CB695" s="57"/>
      <c r="CC695" s="57"/>
      <c r="CD695" s="57"/>
      <c r="CE695" s="57"/>
      <c r="CF695" s="57"/>
      <c r="CG695" s="49"/>
      <c r="CH695" s="49"/>
    </row>
    <row r="696" spans="1:86" s="45" customFormat="1" x14ac:dyDescent="0.25">
      <c r="A696" s="11"/>
      <c r="B696" s="61" t="str">
        <f t="shared" si="20"/>
        <v/>
      </c>
      <c r="C696" s="62" t="str">
        <f t="shared" si="21"/>
        <v/>
      </c>
      <c r="D696" s="62" t="str">
        <f>IF(
  COUNTA($G696:$CF696) = 0,
  "",
  IF(
    IFERROR(
      AND(
        ISNUMBER($AE696),
        ISNUMBER($AF696),
        'Col level check tab'!$AE696,
        'Col level check tab'!$AF696,
        DATE(LEFT($AE696, 4), MID($AE696, 5, 2), RIGHT($AE696, 2)) &lt; DATE(LEFT($AF696, 4), MID($AF696, 5, 2), RIGHT($AF696, 2))
      ),
      FALSE
    ),
    "Yes",
    "No"
  )
)</f>
        <v/>
      </c>
      <c r="E696" s="61" t="str" cm="1">
        <f t="array" ref="E696">IF(COUNTA($G696:$CF696) = 0, "",
   (IF(AND(IF(($G696:$CF696&lt;&gt;"") + (ISTEXT($G696:$CF696) * (LEN($G696:$CF696)=0)), 'Col level check tab'!$G696:$CF696=TRUE, TRUE)), "Yes",  "No")))</f>
        <v/>
      </c>
      <c r="F696" s="67" t="str" cm="1">
        <f t="array" ref="F696">IF(
   COUNTA($G696:$CF696) = 0,
   "",
   IFERROR(
      _xlfn.TEXTJOIN(", ", TRUE,
         _xlfn._xlws.FILTER(
            $G$21:$CF$21,
            (
               ($G696:$CF696&lt;&gt;"")
               +
               (ISTEXT($G696:$CF696) * (LEN($G696:$CF696)=0))
            )
            *
            ('Col level check tab'!$G696:$CF696&lt;&gt;TRUE)
         )
      ),
      "-"
   )
)</f>
        <v/>
      </c>
      <c r="G696" s="55"/>
      <c r="H696" s="55"/>
      <c r="I696" s="55"/>
      <c r="J696" s="55"/>
      <c r="K696" s="55"/>
      <c r="L696" s="55"/>
      <c r="M696" s="55"/>
      <c r="N696" s="55"/>
      <c r="O696" s="55"/>
      <c r="P696" s="55"/>
      <c r="Q696" s="55"/>
      <c r="R696" s="55"/>
      <c r="S696" s="55"/>
      <c r="T696" s="55"/>
      <c r="U696" s="55"/>
      <c r="V696" s="55"/>
      <c r="W696" s="55"/>
      <c r="X696" s="55"/>
      <c r="Y696" s="55"/>
      <c r="Z696" s="55"/>
      <c r="AA696" s="55"/>
      <c r="AB696" s="55"/>
      <c r="AC696" s="55"/>
      <c r="AD696" s="55"/>
      <c r="AE696" s="57"/>
      <c r="AF696" s="57"/>
      <c r="AG696" s="57"/>
      <c r="AH696" s="57"/>
      <c r="AI696" s="57"/>
      <c r="AJ696" s="57"/>
      <c r="AK696" s="57"/>
      <c r="AL696" s="57"/>
      <c r="AM696" s="57"/>
      <c r="AN696" s="57"/>
      <c r="AO696" s="57"/>
      <c r="AP696" s="57"/>
      <c r="AQ696" s="57"/>
      <c r="AR696" s="57"/>
      <c r="AS696" s="57"/>
      <c r="AT696" s="57"/>
      <c r="AU696" s="57"/>
      <c r="AV696" s="57"/>
      <c r="AW696" s="57"/>
      <c r="AX696" s="57"/>
      <c r="AY696" s="57"/>
      <c r="AZ696" s="57"/>
      <c r="BA696" s="57"/>
      <c r="BB696" s="57"/>
      <c r="BC696" s="57"/>
      <c r="BD696" s="57"/>
      <c r="BE696" s="57"/>
      <c r="BF696" s="57"/>
      <c r="BG696" s="57"/>
      <c r="BH696" s="57"/>
      <c r="BI696" s="57"/>
      <c r="BJ696" s="57"/>
      <c r="BK696" s="57"/>
      <c r="BL696" s="57"/>
      <c r="BM696" s="57"/>
      <c r="BN696" s="57"/>
      <c r="BO696" s="57"/>
      <c r="BP696" s="57"/>
      <c r="BQ696" s="57"/>
      <c r="BR696" s="57"/>
      <c r="BS696" s="57"/>
      <c r="BT696" s="57"/>
      <c r="BU696" s="57"/>
      <c r="BV696" s="57"/>
      <c r="BW696" s="57"/>
      <c r="BX696" s="57"/>
      <c r="BY696" s="57"/>
      <c r="BZ696" s="57"/>
      <c r="CA696" s="57"/>
      <c r="CB696" s="57"/>
      <c r="CC696" s="57"/>
      <c r="CD696" s="57"/>
      <c r="CE696" s="57"/>
      <c r="CF696" s="57"/>
      <c r="CG696" s="49"/>
      <c r="CH696" s="49"/>
    </row>
    <row r="697" spans="1:86" s="45" customFormat="1" x14ac:dyDescent="0.25">
      <c r="A697" s="11"/>
      <c r="B697" s="61" t="str">
        <f t="shared" si="20"/>
        <v/>
      </c>
      <c r="C697" s="62" t="str">
        <f t="shared" si="21"/>
        <v/>
      </c>
      <c r="D697" s="62" t="str">
        <f>IF(
  COUNTA($G697:$CF697) = 0,
  "",
  IF(
    IFERROR(
      AND(
        ISNUMBER($AE697),
        ISNUMBER($AF697),
        'Col level check tab'!$AE697,
        'Col level check tab'!$AF697,
        DATE(LEFT($AE697, 4), MID($AE697, 5, 2), RIGHT($AE697, 2)) &lt; DATE(LEFT($AF697, 4), MID($AF697, 5, 2), RIGHT($AF697, 2))
      ),
      FALSE
    ),
    "Yes",
    "No"
  )
)</f>
        <v/>
      </c>
      <c r="E697" s="61" t="str" cm="1">
        <f t="array" ref="E697">IF(COUNTA($G697:$CF697) = 0, "",
   (IF(AND(IF(($G697:$CF697&lt;&gt;"") + (ISTEXT($G697:$CF697) * (LEN($G697:$CF697)=0)), 'Col level check tab'!$G697:$CF697=TRUE, TRUE)), "Yes",  "No")))</f>
        <v/>
      </c>
      <c r="F697" s="67" t="str" cm="1">
        <f t="array" ref="F697">IF(
   COUNTA($G697:$CF697) = 0,
   "",
   IFERROR(
      _xlfn.TEXTJOIN(", ", TRUE,
         _xlfn._xlws.FILTER(
            $G$21:$CF$21,
            (
               ($G697:$CF697&lt;&gt;"")
               +
               (ISTEXT($G697:$CF697) * (LEN($G697:$CF697)=0))
            )
            *
            ('Col level check tab'!$G697:$CF697&lt;&gt;TRUE)
         )
      ),
      "-"
   )
)</f>
        <v/>
      </c>
      <c r="G697" s="55"/>
      <c r="H697" s="55"/>
      <c r="I697" s="55"/>
      <c r="J697" s="55"/>
      <c r="K697" s="55"/>
      <c r="L697" s="55"/>
      <c r="M697" s="55"/>
      <c r="N697" s="55"/>
      <c r="O697" s="55"/>
      <c r="P697" s="55"/>
      <c r="Q697" s="55"/>
      <c r="R697" s="55"/>
      <c r="S697" s="55"/>
      <c r="T697" s="55"/>
      <c r="U697" s="55"/>
      <c r="V697" s="55"/>
      <c r="W697" s="55"/>
      <c r="X697" s="55"/>
      <c r="Y697" s="55"/>
      <c r="Z697" s="55"/>
      <c r="AA697" s="55"/>
      <c r="AB697" s="55"/>
      <c r="AC697" s="55"/>
      <c r="AD697" s="55"/>
      <c r="AE697" s="57"/>
      <c r="AF697" s="57"/>
      <c r="AG697" s="57"/>
      <c r="AH697" s="57"/>
      <c r="AI697" s="57"/>
      <c r="AJ697" s="57"/>
      <c r="AK697" s="57"/>
      <c r="AL697" s="57"/>
      <c r="AM697" s="57"/>
      <c r="AN697" s="57"/>
      <c r="AO697" s="57"/>
      <c r="AP697" s="57"/>
      <c r="AQ697" s="57"/>
      <c r="AR697" s="57"/>
      <c r="AS697" s="57"/>
      <c r="AT697" s="57"/>
      <c r="AU697" s="57"/>
      <c r="AV697" s="57"/>
      <c r="AW697" s="57"/>
      <c r="AX697" s="57"/>
      <c r="AY697" s="57"/>
      <c r="AZ697" s="57"/>
      <c r="BA697" s="57"/>
      <c r="BB697" s="57"/>
      <c r="BC697" s="57"/>
      <c r="BD697" s="57"/>
      <c r="BE697" s="57"/>
      <c r="BF697" s="57"/>
      <c r="BG697" s="57"/>
      <c r="BH697" s="57"/>
      <c r="BI697" s="57"/>
      <c r="BJ697" s="57"/>
      <c r="BK697" s="57"/>
      <c r="BL697" s="57"/>
      <c r="BM697" s="57"/>
      <c r="BN697" s="57"/>
      <c r="BO697" s="57"/>
      <c r="BP697" s="57"/>
      <c r="BQ697" s="57"/>
      <c r="BR697" s="57"/>
      <c r="BS697" s="57"/>
      <c r="BT697" s="57"/>
      <c r="BU697" s="57"/>
      <c r="BV697" s="57"/>
      <c r="BW697" s="57"/>
      <c r="BX697" s="57"/>
      <c r="BY697" s="57"/>
      <c r="BZ697" s="57"/>
      <c r="CA697" s="57"/>
      <c r="CB697" s="57"/>
      <c r="CC697" s="57"/>
      <c r="CD697" s="57"/>
      <c r="CE697" s="57"/>
      <c r="CF697" s="57"/>
      <c r="CG697" s="49"/>
      <c r="CH697" s="49"/>
    </row>
    <row r="698" spans="1:86" s="45" customFormat="1" x14ac:dyDescent="0.25">
      <c r="A698" s="11"/>
      <c r="B698" s="61" t="str">
        <f t="shared" si="20"/>
        <v/>
      </c>
      <c r="C698" s="62" t="str">
        <f t="shared" si="21"/>
        <v/>
      </c>
      <c r="D698" s="62" t="str">
        <f>IF(
  COUNTA($G698:$CF698) = 0,
  "",
  IF(
    IFERROR(
      AND(
        ISNUMBER($AE698),
        ISNUMBER($AF698),
        'Col level check tab'!$AE698,
        'Col level check tab'!$AF698,
        DATE(LEFT($AE698, 4), MID($AE698, 5, 2), RIGHT($AE698, 2)) &lt; DATE(LEFT($AF698, 4), MID($AF698, 5, 2), RIGHT($AF698, 2))
      ),
      FALSE
    ),
    "Yes",
    "No"
  )
)</f>
        <v/>
      </c>
      <c r="E698" s="61" t="str" cm="1">
        <f t="array" ref="E698">IF(COUNTA($G698:$CF698) = 0, "",
   (IF(AND(IF(($G698:$CF698&lt;&gt;"") + (ISTEXT($G698:$CF698) * (LEN($G698:$CF698)=0)), 'Col level check tab'!$G698:$CF698=TRUE, TRUE)), "Yes",  "No")))</f>
        <v/>
      </c>
      <c r="F698" s="67" t="str" cm="1">
        <f t="array" ref="F698">IF(
   COUNTA($G698:$CF698) = 0,
   "",
   IFERROR(
      _xlfn.TEXTJOIN(", ", TRUE,
         _xlfn._xlws.FILTER(
            $G$21:$CF$21,
            (
               ($G698:$CF698&lt;&gt;"")
               +
               (ISTEXT($G698:$CF698) * (LEN($G698:$CF698)=0))
            )
            *
            ('Col level check tab'!$G698:$CF698&lt;&gt;TRUE)
         )
      ),
      "-"
   )
)</f>
        <v/>
      </c>
      <c r="G698" s="55"/>
      <c r="H698" s="55"/>
      <c r="I698" s="55"/>
      <c r="J698" s="55"/>
      <c r="K698" s="55"/>
      <c r="L698" s="55"/>
      <c r="M698" s="55"/>
      <c r="N698" s="55"/>
      <c r="O698" s="55"/>
      <c r="P698" s="55"/>
      <c r="Q698" s="55"/>
      <c r="R698" s="55"/>
      <c r="S698" s="55"/>
      <c r="T698" s="55"/>
      <c r="U698" s="55"/>
      <c r="V698" s="55"/>
      <c r="W698" s="55"/>
      <c r="X698" s="55"/>
      <c r="Y698" s="55"/>
      <c r="Z698" s="55"/>
      <c r="AA698" s="55"/>
      <c r="AB698" s="55"/>
      <c r="AC698" s="55"/>
      <c r="AD698" s="55"/>
      <c r="AE698" s="57"/>
      <c r="AF698" s="57"/>
      <c r="AG698" s="57"/>
      <c r="AH698" s="57"/>
      <c r="AI698" s="57"/>
      <c r="AJ698" s="57"/>
      <c r="AK698" s="57"/>
      <c r="AL698" s="57"/>
      <c r="AM698" s="57"/>
      <c r="AN698" s="57"/>
      <c r="AO698" s="57"/>
      <c r="AP698" s="57"/>
      <c r="AQ698" s="57"/>
      <c r="AR698" s="57"/>
      <c r="AS698" s="57"/>
      <c r="AT698" s="57"/>
      <c r="AU698" s="57"/>
      <c r="AV698" s="57"/>
      <c r="AW698" s="57"/>
      <c r="AX698" s="57"/>
      <c r="AY698" s="57"/>
      <c r="AZ698" s="57"/>
      <c r="BA698" s="57"/>
      <c r="BB698" s="57"/>
      <c r="BC698" s="57"/>
      <c r="BD698" s="57"/>
      <c r="BE698" s="57"/>
      <c r="BF698" s="57"/>
      <c r="BG698" s="57"/>
      <c r="BH698" s="57"/>
      <c r="BI698" s="57"/>
      <c r="BJ698" s="57"/>
      <c r="BK698" s="57"/>
      <c r="BL698" s="57"/>
      <c r="BM698" s="57"/>
      <c r="BN698" s="57"/>
      <c r="BO698" s="57"/>
      <c r="BP698" s="57"/>
      <c r="BQ698" s="57"/>
      <c r="BR698" s="57"/>
      <c r="BS698" s="57"/>
      <c r="BT698" s="57"/>
      <c r="BU698" s="57"/>
      <c r="BV698" s="57"/>
      <c r="BW698" s="57"/>
      <c r="BX698" s="57"/>
      <c r="BY698" s="57"/>
      <c r="BZ698" s="57"/>
      <c r="CA698" s="57"/>
      <c r="CB698" s="57"/>
      <c r="CC698" s="57"/>
      <c r="CD698" s="57"/>
      <c r="CE698" s="57"/>
      <c r="CF698" s="57"/>
      <c r="CG698" s="49"/>
      <c r="CH698" s="49"/>
    </row>
    <row r="699" spans="1:86" s="45" customFormat="1" x14ac:dyDescent="0.25">
      <c r="A699" s="11"/>
      <c r="B699" s="61" t="str">
        <f t="shared" si="20"/>
        <v/>
      </c>
      <c r="C699" s="62" t="str">
        <f t="shared" si="21"/>
        <v/>
      </c>
      <c r="D699" s="62" t="str">
        <f>IF(
  COUNTA($G699:$CF699) = 0,
  "",
  IF(
    IFERROR(
      AND(
        ISNUMBER($AE699),
        ISNUMBER($AF699),
        'Col level check tab'!$AE699,
        'Col level check tab'!$AF699,
        DATE(LEFT($AE699, 4), MID($AE699, 5, 2), RIGHT($AE699, 2)) &lt; DATE(LEFT($AF699, 4), MID($AF699, 5, 2), RIGHT($AF699, 2))
      ),
      FALSE
    ),
    "Yes",
    "No"
  )
)</f>
        <v/>
      </c>
      <c r="E699" s="61" t="str" cm="1">
        <f t="array" ref="E699">IF(COUNTA($G699:$CF699) = 0, "",
   (IF(AND(IF(($G699:$CF699&lt;&gt;"") + (ISTEXT($G699:$CF699) * (LEN($G699:$CF699)=0)), 'Col level check tab'!$G699:$CF699=TRUE, TRUE)), "Yes",  "No")))</f>
        <v/>
      </c>
      <c r="F699" s="67" t="str" cm="1">
        <f t="array" ref="F699">IF(
   COUNTA($G699:$CF699) = 0,
   "",
   IFERROR(
      _xlfn.TEXTJOIN(", ", TRUE,
         _xlfn._xlws.FILTER(
            $G$21:$CF$21,
            (
               ($G699:$CF699&lt;&gt;"")
               +
               (ISTEXT($G699:$CF699) * (LEN($G699:$CF699)=0))
            )
            *
            ('Col level check tab'!$G699:$CF699&lt;&gt;TRUE)
         )
      ),
      "-"
   )
)</f>
        <v/>
      </c>
      <c r="G699" s="55"/>
      <c r="H699" s="55"/>
      <c r="I699" s="55"/>
      <c r="J699" s="55"/>
      <c r="K699" s="55"/>
      <c r="L699" s="55"/>
      <c r="M699" s="55"/>
      <c r="N699" s="55"/>
      <c r="O699" s="55"/>
      <c r="P699" s="55"/>
      <c r="Q699" s="55"/>
      <c r="R699" s="55"/>
      <c r="S699" s="55"/>
      <c r="T699" s="55"/>
      <c r="U699" s="55"/>
      <c r="V699" s="55"/>
      <c r="W699" s="55"/>
      <c r="X699" s="55"/>
      <c r="Y699" s="55"/>
      <c r="Z699" s="55"/>
      <c r="AA699" s="55"/>
      <c r="AB699" s="55"/>
      <c r="AC699" s="55"/>
      <c r="AD699" s="55"/>
      <c r="AE699" s="57"/>
      <c r="AF699" s="57"/>
      <c r="AG699" s="57"/>
      <c r="AH699" s="57"/>
      <c r="AI699" s="57"/>
      <c r="AJ699" s="57"/>
      <c r="AK699" s="57"/>
      <c r="AL699" s="57"/>
      <c r="AM699" s="57"/>
      <c r="AN699" s="57"/>
      <c r="AO699" s="57"/>
      <c r="AP699" s="57"/>
      <c r="AQ699" s="57"/>
      <c r="AR699" s="57"/>
      <c r="AS699" s="57"/>
      <c r="AT699" s="57"/>
      <c r="AU699" s="57"/>
      <c r="AV699" s="57"/>
      <c r="AW699" s="57"/>
      <c r="AX699" s="57"/>
      <c r="AY699" s="57"/>
      <c r="AZ699" s="57"/>
      <c r="BA699" s="57"/>
      <c r="BB699" s="57"/>
      <c r="BC699" s="57"/>
      <c r="BD699" s="57"/>
      <c r="BE699" s="57"/>
      <c r="BF699" s="57"/>
      <c r="BG699" s="57"/>
      <c r="BH699" s="57"/>
      <c r="BI699" s="57"/>
      <c r="BJ699" s="57"/>
      <c r="BK699" s="57"/>
      <c r="BL699" s="57"/>
      <c r="BM699" s="57"/>
      <c r="BN699" s="57"/>
      <c r="BO699" s="57"/>
      <c r="BP699" s="57"/>
      <c r="BQ699" s="57"/>
      <c r="BR699" s="57"/>
      <c r="BS699" s="57"/>
      <c r="BT699" s="57"/>
      <c r="BU699" s="57"/>
      <c r="BV699" s="57"/>
      <c r="BW699" s="57"/>
      <c r="BX699" s="57"/>
      <c r="BY699" s="57"/>
      <c r="BZ699" s="57"/>
      <c r="CA699" s="57"/>
      <c r="CB699" s="57"/>
      <c r="CC699" s="57"/>
      <c r="CD699" s="57"/>
      <c r="CE699" s="57"/>
      <c r="CF699" s="57"/>
      <c r="CG699" s="49"/>
      <c r="CH699" s="49"/>
    </row>
    <row r="700" spans="1:86" s="45" customFormat="1" x14ac:dyDescent="0.25">
      <c r="A700" s="11"/>
      <c r="B700" s="61" t="str">
        <f t="shared" si="20"/>
        <v/>
      </c>
      <c r="C700" s="62" t="str">
        <f t="shared" si="21"/>
        <v/>
      </c>
      <c r="D700" s="62" t="str">
        <f>IF(
  COUNTA($G700:$CF700) = 0,
  "",
  IF(
    IFERROR(
      AND(
        ISNUMBER($AE700),
        ISNUMBER($AF700),
        'Col level check tab'!$AE700,
        'Col level check tab'!$AF700,
        DATE(LEFT($AE700, 4), MID($AE700, 5, 2), RIGHT($AE700, 2)) &lt; DATE(LEFT($AF700, 4), MID($AF700, 5, 2), RIGHT($AF700, 2))
      ),
      FALSE
    ),
    "Yes",
    "No"
  )
)</f>
        <v/>
      </c>
      <c r="E700" s="61" t="str" cm="1">
        <f t="array" ref="E700">IF(COUNTA($G700:$CF700) = 0, "",
   (IF(AND(IF(($G700:$CF700&lt;&gt;"") + (ISTEXT($G700:$CF700) * (LEN($G700:$CF700)=0)), 'Col level check tab'!$G700:$CF700=TRUE, TRUE)), "Yes",  "No")))</f>
        <v/>
      </c>
      <c r="F700" s="67" t="str" cm="1">
        <f t="array" ref="F700">IF(
   COUNTA($G700:$CF700) = 0,
   "",
   IFERROR(
      _xlfn.TEXTJOIN(", ", TRUE,
         _xlfn._xlws.FILTER(
            $G$21:$CF$21,
            (
               ($G700:$CF700&lt;&gt;"")
               +
               (ISTEXT($G700:$CF700) * (LEN($G700:$CF700)=0))
            )
            *
            ('Col level check tab'!$G700:$CF700&lt;&gt;TRUE)
         )
      ),
      "-"
   )
)</f>
        <v/>
      </c>
      <c r="G700" s="55"/>
      <c r="H700" s="55"/>
      <c r="I700" s="55"/>
      <c r="J700" s="55"/>
      <c r="K700" s="55"/>
      <c r="L700" s="55"/>
      <c r="M700" s="55"/>
      <c r="N700" s="55"/>
      <c r="O700" s="55"/>
      <c r="P700" s="55"/>
      <c r="Q700" s="55"/>
      <c r="R700" s="55"/>
      <c r="S700" s="55"/>
      <c r="T700" s="55"/>
      <c r="U700" s="55"/>
      <c r="V700" s="55"/>
      <c r="W700" s="55"/>
      <c r="X700" s="55"/>
      <c r="Y700" s="55"/>
      <c r="Z700" s="55"/>
      <c r="AA700" s="55"/>
      <c r="AB700" s="55"/>
      <c r="AC700" s="55"/>
      <c r="AD700" s="55"/>
      <c r="AE700" s="57"/>
      <c r="AF700" s="57"/>
      <c r="AG700" s="57"/>
      <c r="AH700" s="57"/>
      <c r="AI700" s="57"/>
      <c r="AJ700" s="57"/>
      <c r="AK700" s="57"/>
      <c r="AL700" s="57"/>
      <c r="AM700" s="57"/>
      <c r="AN700" s="57"/>
      <c r="AO700" s="57"/>
      <c r="AP700" s="57"/>
      <c r="AQ700" s="57"/>
      <c r="AR700" s="57"/>
      <c r="AS700" s="57"/>
      <c r="AT700" s="57"/>
      <c r="AU700" s="57"/>
      <c r="AV700" s="57"/>
      <c r="AW700" s="57"/>
      <c r="AX700" s="57"/>
      <c r="AY700" s="57"/>
      <c r="AZ700" s="57"/>
      <c r="BA700" s="57"/>
      <c r="BB700" s="57"/>
      <c r="BC700" s="57"/>
      <c r="BD700" s="57"/>
      <c r="BE700" s="57"/>
      <c r="BF700" s="57"/>
      <c r="BG700" s="57"/>
      <c r="BH700" s="57"/>
      <c r="BI700" s="57"/>
      <c r="BJ700" s="57"/>
      <c r="BK700" s="57"/>
      <c r="BL700" s="57"/>
      <c r="BM700" s="57"/>
      <c r="BN700" s="57"/>
      <c r="BO700" s="57"/>
      <c r="BP700" s="57"/>
      <c r="BQ700" s="57"/>
      <c r="BR700" s="57"/>
      <c r="BS700" s="57"/>
      <c r="BT700" s="57"/>
      <c r="BU700" s="57"/>
      <c r="BV700" s="57"/>
      <c r="BW700" s="57"/>
      <c r="BX700" s="57"/>
      <c r="BY700" s="57"/>
      <c r="BZ700" s="57"/>
      <c r="CA700" s="57"/>
      <c r="CB700" s="57"/>
      <c r="CC700" s="57"/>
      <c r="CD700" s="57"/>
      <c r="CE700" s="57"/>
      <c r="CF700" s="57"/>
      <c r="CG700" s="49"/>
      <c r="CH700" s="49"/>
    </row>
    <row r="701" spans="1:86" s="45" customFormat="1" x14ac:dyDescent="0.25">
      <c r="A701" s="11"/>
      <c r="B701" s="61" t="str">
        <f t="shared" si="20"/>
        <v/>
      </c>
      <c r="C701" s="62" t="str">
        <f t="shared" si="21"/>
        <v/>
      </c>
      <c r="D701" s="62" t="str">
        <f>IF(
  COUNTA($G701:$CF701) = 0,
  "",
  IF(
    IFERROR(
      AND(
        ISNUMBER($AE701),
        ISNUMBER($AF701),
        'Col level check tab'!$AE701,
        'Col level check tab'!$AF701,
        DATE(LEFT($AE701, 4), MID($AE701, 5, 2), RIGHT($AE701, 2)) &lt; DATE(LEFT($AF701, 4), MID($AF701, 5, 2), RIGHT($AF701, 2))
      ),
      FALSE
    ),
    "Yes",
    "No"
  )
)</f>
        <v/>
      </c>
      <c r="E701" s="61" t="str" cm="1">
        <f t="array" ref="E701">IF(COUNTA($G701:$CF701) = 0, "",
   (IF(AND(IF(($G701:$CF701&lt;&gt;"") + (ISTEXT($G701:$CF701) * (LEN($G701:$CF701)=0)), 'Col level check tab'!$G701:$CF701=TRUE, TRUE)), "Yes",  "No")))</f>
        <v/>
      </c>
      <c r="F701" s="67" t="str" cm="1">
        <f t="array" ref="F701">IF(
   COUNTA($G701:$CF701) = 0,
   "",
   IFERROR(
      _xlfn.TEXTJOIN(", ", TRUE,
         _xlfn._xlws.FILTER(
            $G$21:$CF$21,
            (
               ($G701:$CF701&lt;&gt;"")
               +
               (ISTEXT($G701:$CF701) * (LEN($G701:$CF701)=0))
            )
            *
            ('Col level check tab'!$G701:$CF701&lt;&gt;TRUE)
         )
      ),
      "-"
   )
)</f>
        <v/>
      </c>
      <c r="G701" s="55"/>
      <c r="H701" s="55"/>
      <c r="I701" s="55"/>
      <c r="J701" s="55"/>
      <c r="K701" s="55"/>
      <c r="L701" s="55"/>
      <c r="M701" s="55"/>
      <c r="N701" s="55"/>
      <c r="O701" s="55"/>
      <c r="P701" s="55"/>
      <c r="Q701" s="55"/>
      <c r="R701" s="55"/>
      <c r="S701" s="55"/>
      <c r="T701" s="55"/>
      <c r="U701" s="55"/>
      <c r="V701" s="55"/>
      <c r="W701" s="55"/>
      <c r="X701" s="55"/>
      <c r="Y701" s="55"/>
      <c r="Z701" s="55"/>
      <c r="AA701" s="55"/>
      <c r="AB701" s="55"/>
      <c r="AC701" s="55"/>
      <c r="AD701" s="55"/>
      <c r="AE701" s="57"/>
      <c r="AF701" s="57"/>
      <c r="AG701" s="57"/>
      <c r="AH701" s="57"/>
      <c r="AI701" s="57"/>
      <c r="AJ701" s="57"/>
      <c r="AK701" s="57"/>
      <c r="AL701" s="57"/>
      <c r="AM701" s="57"/>
      <c r="AN701" s="57"/>
      <c r="AO701" s="57"/>
      <c r="AP701" s="57"/>
      <c r="AQ701" s="57"/>
      <c r="AR701" s="57"/>
      <c r="AS701" s="57"/>
      <c r="AT701" s="57"/>
      <c r="AU701" s="57"/>
      <c r="AV701" s="57"/>
      <c r="AW701" s="57"/>
      <c r="AX701" s="57"/>
      <c r="AY701" s="57"/>
      <c r="AZ701" s="57"/>
      <c r="BA701" s="57"/>
      <c r="BB701" s="57"/>
      <c r="BC701" s="57"/>
      <c r="BD701" s="57"/>
      <c r="BE701" s="57"/>
      <c r="BF701" s="57"/>
      <c r="BG701" s="57"/>
      <c r="BH701" s="57"/>
      <c r="BI701" s="57"/>
      <c r="BJ701" s="57"/>
      <c r="BK701" s="57"/>
      <c r="BL701" s="57"/>
      <c r="BM701" s="57"/>
      <c r="BN701" s="57"/>
      <c r="BO701" s="57"/>
      <c r="BP701" s="57"/>
      <c r="BQ701" s="57"/>
      <c r="BR701" s="57"/>
      <c r="BS701" s="57"/>
      <c r="BT701" s="57"/>
      <c r="BU701" s="57"/>
      <c r="BV701" s="57"/>
      <c r="BW701" s="57"/>
      <c r="BX701" s="57"/>
      <c r="BY701" s="57"/>
      <c r="BZ701" s="57"/>
      <c r="CA701" s="57"/>
      <c r="CB701" s="57"/>
      <c r="CC701" s="57"/>
      <c r="CD701" s="57"/>
      <c r="CE701" s="57"/>
      <c r="CF701" s="57"/>
      <c r="CG701" s="49"/>
      <c r="CH701" s="49"/>
    </row>
    <row r="702" spans="1:86" s="45" customFormat="1" x14ac:dyDescent="0.25">
      <c r="A702" s="11"/>
      <c r="B702" s="61" t="str">
        <f t="shared" si="20"/>
        <v/>
      </c>
      <c r="C702" s="62" t="str">
        <f t="shared" si="21"/>
        <v/>
      </c>
      <c r="D702" s="62" t="str">
        <f>IF(
  COUNTA($G702:$CF702) = 0,
  "",
  IF(
    IFERROR(
      AND(
        ISNUMBER($AE702),
        ISNUMBER($AF702),
        'Col level check tab'!$AE702,
        'Col level check tab'!$AF702,
        DATE(LEFT($AE702, 4), MID($AE702, 5, 2), RIGHT($AE702, 2)) &lt; DATE(LEFT($AF702, 4), MID($AF702, 5, 2), RIGHT($AF702, 2))
      ),
      FALSE
    ),
    "Yes",
    "No"
  )
)</f>
        <v/>
      </c>
      <c r="E702" s="61" t="str" cm="1">
        <f t="array" ref="E702">IF(COUNTA($G702:$CF702) = 0, "",
   (IF(AND(IF(($G702:$CF702&lt;&gt;"") + (ISTEXT($G702:$CF702) * (LEN($G702:$CF702)=0)), 'Col level check tab'!$G702:$CF702=TRUE, TRUE)), "Yes",  "No")))</f>
        <v/>
      </c>
      <c r="F702" s="67" t="str" cm="1">
        <f t="array" ref="F702">IF(
   COUNTA($G702:$CF702) = 0,
   "",
   IFERROR(
      _xlfn.TEXTJOIN(", ", TRUE,
         _xlfn._xlws.FILTER(
            $G$21:$CF$21,
            (
               ($G702:$CF702&lt;&gt;"")
               +
               (ISTEXT($G702:$CF702) * (LEN($G702:$CF702)=0))
            )
            *
            ('Col level check tab'!$G702:$CF702&lt;&gt;TRUE)
         )
      ),
      "-"
   )
)</f>
        <v/>
      </c>
      <c r="G702" s="55"/>
      <c r="H702" s="55"/>
      <c r="I702" s="55"/>
      <c r="J702" s="55"/>
      <c r="K702" s="55"/>
      <c r="L702" s="55"/>
      <c r="M702" s="55"/>
      <c r="N702" s="55"/>
      <c r="O702" s="55"/>
      <c r="P702" s="55"/>
      <c r="Q702" s="55"/>
      <c r="R702" s="55"/>
      <c r="S702" s="55"/>
      <c r="T702" s="55"/>
      <c r="U702" s="55"/>
      <c r="V702" s="55"/>
      <c r="W702" s="55"/>
      <c r="X702" s="55"/>
      <c r="Y702" s="55"/>
      <c r="Z702" s="55"/>
      <c r="AA702" s="55"/>
      <c r="AB702" s="55"/>
      <c r="AC702" s="55"/>
      <c r="AD702" s="55"/>
      <c r="AE702" s="57"/>
      <c r="AF702" s="57"/>
      <c r="AG702" s="57"/>
      <c r="AH702" s="57"/>
      <c r="AI702" s="57"/>
      <c r="AJ702" s="57"/>
      <c r="AK702" s="57"/>
      <c r="AL702" s="57"/>
      <c r="AM702" s="57"/>
      <c r="AN702" s="57"/>
      <c r="AO702" s="57"/>
      <c r="AP702" s="57"/>
      <c r="AQ702" s="57"/>
      <c r="AR702" s="57"/>
      <c r="AS702" s="57"/>
      <c r="AT702" s="57"/>
      <c r="AU702" s="57"/>
      <c r="AV702" s="57"/>
      <c r="AW702" s="57"/>
      <c r="AX702" s="57"/>
      <c r="AY702" s="57"/>
      <c r="AZ702" s="57"/>
      <c r="BA702" s="57"/>
      <c r="BB702" s="57"/>
      <c r="BC702" s="57"/>
      <c r="BD702" s="57"/>
      <c r="BE702" s="57"/>
      <c r="BF702" s="57"/>
      <c r="BG702" s="57"/>
      <c r="BH702" s="57"/>
      <c r="BI702" s="57"/>
      <c r="BJ702" s="57"/>
      <c r="BK702" s="57"/>
      <c r="BL702" s="57"/>
      <c r="BM702" s="57"/>
      <c r="BN702" s="57"/>
      <c r="BO702" s="57"/>
      <c r="BP702" s="57"/>
      <c r="BQ702" s="57"/>
      <c r="BR702" s="57"/>
      <c r="BS702" s="57"/>
      <c r="BT702" s="57"/>
      <c r="BU702" s="57"/>
      <c r="BV702" s="57"/>
      <c r="BW702" s="57"/>
      <c r="BX702" s="57"/>
      <c r="BY702" s="57"/>
      <c r="BZ702" s="57"/>
      <c r="CA702" s="57"/>
      <c r="CB702" s="57"/>
      <c r="CC702" s="57"/>
      <c r="CD702" s="57"/>
      <c r="CE702" s="57"/>
      <c r="CF702" s="57"/>
      <c r="CG702" s="49"/>
      <c r="CH702" s="49"/>
    </row>
    <row r="703" spans="1:86" s="45" customFormat="1" x14ac:dyDescent="0.25">
      <c r="A703" s="11"/>
      <c r="B703" s="61" t="str">
        <f t="shared" si="20"/>
        <v/>
      </c>
      <c r="C703" s="62" t="str">
        <f t="shared" si="21"/>
        <v/>
      </c>
      <c r="D703" s="62" t="str">
        <f>IF(
  COUNTA($G703:$CF703) = 0,
  "",
  IF(
    IFERROR(
      AND(
        ISNUMBER($AE703),
        ISNUMBER($AF703),
        'Col level check tab'!$AE703,
        'Col level check tab'!$AF703,
        DATE(LEFT($AE703, 4), MID($AE703, 5, 2), RIGHT($AE703, 2)) &lt; DATE(LEFT($AF703, 4), MID($AF703, 5, 2), RIGHT($AF703, 2))
      ),
      FALSE
    ),
    "Yes",
    "No"
  )
)</f>
        <v/>
      </c>
      <c r="E703" s="61" t="str" cm="1">
        <f t="array" ref="E703">IF(COUNTA($G703:$CF703) = 0, "",
   (IF(AND(IF(($G703:$CF703&lt;&gt;"") + (ISTEXT($G703:$CF703) * (LEN($G703:$CF703)=0)), 'Col level check tab'!$G703:$CF703=TRUE, TRUE)), "Yes",  "No")))</f>
        <v/>
      </c>
      <c r="F703" s="67" t="str" cm="1">
        <f t="array" ref="F703">IF(
   COUNTA($G703:$CF703) = 0,
   "",
   IFERROR(
      _xlfn.TEXTJOIN(", ", TRUE,
         _xlfn._xlws.FILTER(
            $G$21:$CF$21,
            (
               ($G703:$CF703&lt;&gt;"")
               +
               (ISTEXT($G703:$CF703) * (LEN($G703:$CF703)=0))
            )
            *
            ('Col level check tab'!$G703:$CF703&lt;&gt;TRUE)
         )
      ),
      "-"
   )
)</f>
        <v/>
      </c>
      <c r="G703" s="55"/>
      <c r="H703" s="55"/>
      <c r="I703" s="55"/>
      <c r="J703" s="55"/>
      <c r="K703" s="55"/>
      <c r="L703" s="55"/>
      <c r="M703" s="55"/>
      <c r="N703" s="55"/>
      <c r="O703" s="55"/>
      <c r="P703" s="55"/>
      <c r="Q703" s="55"/>
      <c r="R703" s="55"/>
      <c r="S703" s="55"/>
      <c r="T703" s="55"/>
      <c r="U703" s="55"/>
      <c r="V703" s="55"/>
      <c r="W703" s="55"/>
      <c r="X703" s="55"/>
      <c r="Y703" s="55"/>
      <c r="Z703" s="55"/>
      <c r="AA703" s="55"/>
      <c r="AB703" s="55"/>
      <c r="AC703" s="55"/>
      <c r="AD703" s="55"/>
      <c r="AE703" s="57"/>
      <c r="AF703" s="57"/>
      <c r="AG703" s="57"/>
      <c r="AH703" s="57"/>
      <c r="AI703" s="57"/>
      <c r="AJ703" s="57"/>
      <c r="AK703" s="57"/>
      <c r="AL703" s="57"/>
      <c r="AM703" s="57"/>
      <c r="AN703" s="57"/>
      <c r="AO703" s="57"/>
      <c r="AP703" s="57"/>
      <c r="AQ703" s="57"/>
      <c r="AR703" s="57"/>
      <c r="AS703" s="57"/>
      <c r="AT703" s="57"/>
      <c r="AU703" s="57"/>
      <c r="AV703" s="57"/>
      <c r="AW703" s="57"/>
      <c r="AX703" s="57"/>
      <c r="AY703" s="57"/>
      <c r="AZ703" s="57"/>
      <c r="BA703" s="57"/>
      <c r="BB703" s="57"/>
      <c r="BC703" s="57"/>
      <c r="BD703" s="57"/>
      <c r="BE703" s="57"/>
      <c r="BF703" s="57"/>
      <c r="BG703" s="57"/>
      <c r="BH703" s="57"/>
      <c r="BI703" s="57"/>
      <c r="BJ703" s="57"/>
      <c r="BK703" s="57"/>
      <c r="BL703" s="57"/>
      <c r="BM703" s="57"/>
      <c r="BN703" s="57"/>
      <c r="BO703" s="57"/>
      <c r="BP703" s="57"/>
      <c r="BQ703" s="57"/>
      <c r="BR703" s="57"/>
      <c r="BS703" s="57"/>
      <c r="BT703" s="57"/>
      <c r="BU703" s="57"/>
      <c r="BV703" s="57"/>
      <c r="BW703" s="57"/>
      <c r="BX703" s="57"/>
      <c r="BY703" s="57"/>
      <c r="BZ703" s="57"/>
      <c r="CA703" s="57"/>
      <c r="CB703" s="57"/>
      <c r="CC703" s="57"/>
      <c r="CD703" s="57"/>
      <c r="CE703" s="57"/>
      <c r="CF703" s="57"/>
      <c r="CG703" s="49"/>
      <c r="CH703" s="49"/>
    </row>
    <row r="704" spans="1:86" s="45" customFormat="1" x14ac:dyDescent="0.25">
      <c r="A704" s="11"/>
      <c r="B704" s="61" t="str">
        <f t="shared" si="20"/>
        <v/>
      </c>
      <c r="C704" s="62" t="str">
        <f t="shared" si="21"/>
        <v/>
      </c>
      <c r="D704" s="62" t="str">
        <f>IF(
  COUNTA($G704:$CF704) = 0,
  "",
  IF(
    IFERROR(
      AND(
        ISNUMBER($AE704),
        ISNUMBER($AF704),
        'Col level check tab'!$AE704,
        'Col level check tab'!$AF704,
        DATE(LEFT($AE704, 4), MID($AE704, 5, 2), RIGHT($AE704, 2)) &lt; DATE(LEFT($AF704, 4), MID($AF704, 5, 2), RIGHT($AF704, 2))
      ),
      FALSE
    ),
    "Yes",
    "No"
  )
)</f>
        <v/>
      </c>
      <c r="E704" s="61" t="str" cm="1">
        <f t="array" ref="E704">IF(COUNTA($G704:$CF704) = 0, "",
   (IF(AND(IF(($G704:$CF704&lt;&gt;"") + (ISTEXT($G704:$CF704) * (LEN($G704:$CF704)=0)), 'Col level check tab'!$G704:$CF704=TRUE, TRUE)), "Yes",  "No")))</f>
        <v/>
      </c>
      <c r="F704" s="67" t="str" cm="1">
        <f t="array" ref="F704">IF(
   COUNTA($G704:$CF704) = 0,
   "",
   IFERROR(
      _xlfn.TEXTJOIN(", ", TRUE,
         _xlfn._xlws.FILTER(
            $G$21:$CF$21,
            (
               ($G704:$CF704&lt;&gt;"")
               +
               (ISTEXT($G704:$CF704) * (LEN($G704:$CF704)=0))
            )
            *
            ('Col level check tab'!$G704:$CF704&lt;&gt;TRUE)
         )
      ),
      "-"
   )
)</f>
        <v/>
      </c>
      <c r="G704" s="55"/>
      <c r="H704" s="55"/>
      <c r="I704" s="55"/>
      <c r="J704" s="55"/>
      <c r="K704" s="55"/>
      <c r="L704" s="55"/>
      <c r="M704" s="55"/>
      <c r="N704" s="55"/>
      <c r="O704" s="55"/>
      <c r="P704" s="55"/>
      <c r="Q704" s="55"/>
      <c r="R704" s="55"/>
      <c r="S704" s="55"/>
      <c r="T704" s="55"/>
      <c r="U704" s="55"/>
      <c r="V704" s="55"/>
      <c r="W704" s="55"/>
      <c r="X704" s="55"/>
      <c r="Y704" s="55"/>
      <c r="Z704" s="55"/>
      <c r="AA704" s="55"/>
      <c r="AB704" s="55"/>
      <c r="AC704" s="55"/>
      <c r="AD704" s="55"/>
      <c r="AE704" s="57"/>
      <c r="AF704" s="57"/>
      <c r="AG704" s="57"/>
      <c r="AH704" s="57"/>
      <c r="AI704" s="57"/>
      <c r="AJ704" s="57"/>
      <c r="AK704" s="57"/>
      <c r="AL704" s="57"/>
      <c r="AM704" s="57"/>
      <c r="AN704" s="57"/>
      <c r="AO704" s="57"/>
      <c r="AP704" s="57"/>
      <c r="AQ704" s="57"/>
      <c r="AR704" s="57"/>
      <c r="AS704" s="57"/>
      <c r="AT704" s="57"/>
      <c r="AU704" s="57"/>
      <c r="AV704" s="57"/>
      <c r="AW704" s="57"/>
      <c r="AX704" s="57"/>
      <c r="AY704" s="57"/>
      <c r="AZ704" s="57"/>
      <c r="BA704" s="57"/>
      <c r="BB704" s="57"/>
      <c r="BC704" s="57"/>
      <c r="BD704" s="57"/>
      <c r="BE704" s="57"/>
      <c r="BF704" s="57"/>
      <c r="BG704" s="57"/>
      <c r="BH704" s="57"/>
      <c r="BI704" s="57"/>
      <c r="BJ704" s="57"/>
      <c r="BK704" s="57"/>
      <c r="BL704" s="57"/>
      <c r="BM704" s="57"/>
      <c r="BN704" s="57"/>
      <c r="BO704" s="57"/>
      <c r="BP704" s="57"/>
      <c r="BQ704" s="57"/>
      <c r="BR704" s="57"/>
      <c r="BS704" s="57"/>
      <c r="BT704" s="57"/>
      <c r="BU704" s="57"/>
      <c r="BV704" s="57"/>
      <c r="BW704" s="57"/>
      <c r="BX704" s="57"/>
      <c r="BY704" s="57"/>
      <c r="BZ704" s="57"/>
      <c r="CA704" s="57"/>
      <c r="CB704" s="57"/>
      <c r="CC704" s="57"/>
      <c r="CD704" s="57"/>
      <c r="CE704" s="57"/>
      <c r="CF704" s="57"/>
      <c r="CG704" s="49"/>
      <c r="CH704" s="49"/>
    </row>
    <row r="705" spans="1:86" s="45" customFormat="1" x14ac:dyDescent="0.25">
      <c r="A705" s="11"/>
      <c r="B705" s="61" t="str">
        <f t="shared" si="20"/>
        <v/>
      </c>
      <c r="C705" s="62" t="str">
        <f t="shared" si="21"/>
        <v/>
      </c>
      <c r="D705" s="62" t="str">
        <f>IF(
  COUNTA($G705:$CF705) = 0,
  "",
  IF(
    IFERROR(
      AND(
        ISNUMBER($AE705),
        ISNUMBER($AF705),
        'Col level check tab'!$AE705,
        'Col level check tab'!$AF705,
        DATE(LEFT($AE705, 4), MID($AE705, 5, 2), RIGHT($AE705, 2)) &lt; DATE(LEFT($AF705, 4), MID($AF705, 5, 2), RIGHT($AF705, 2))
      ),
      FALSE
    ),
    "Yes",
    "No"
  )
)</f>
        <v/>
      </c>
      <c r="E705" s="61" t="str" cm="1">
        <f t="array" ref="E705">IF(COUNTA($G705:$CF705) = 0, "",
   (IF(AND(IF(($G705:$CF705&lt;&gt;"") + (ISTEXT($G705:$CF705) * (LEN($G705:$CF705)=0)), 'Col level check tab'!$G705:$CF705=TRUE, TRUE)), "Yes",  "No")))</f>
        <v/>
      </c>
      <c r="F705" s="67" t="str" cm="1">
        <f t="array" ref="F705">IF(
   COUNTA($G705:$CF705) = 0,
   "",
   IFERROR(
      _xlfn.TEXTJOIN(", ", TRUE,
         _xlfn._xlws.FILTER(
            $G$21:$CF$21,
            (
               ($G705:$CF705&lt;&gt;"")
               +
               (ISTEXT($G705:$CF705) * (LEN($G705:$CF705)=0))
            )
            *
            ('Col level check tab'!$G705:$CF705&lt;&gt;TRUE)
         )
      ),
      "-"
   )
)</f>
        <v/>
      </c>
      <c r="G705" s="55"/>
      <c r="H705" s="55"/>
      <c r="I705" s="55"/>
      <c r="J705" s="55"/>
      <c r="K705" s="55"/>
      <c r="L705" s="55"/>
      <c r="M705" s="55"/>
      <c r="N705" s="55"/>
      <c r="O705" s="55"/>
      <c r="P705" s="55"/>
      <c r="Q705" s="55"/>
      <c r="R705" s="55"/>
      <c r="S705" s="55"/>
      <c r="T705" s="55"/>
      <c r="U705" s="55"/>
      <c r="V705" s="55"/>
      <c r="W705" s="55"/>
      <c r="X705" s="55"/>
      <c r="Y705" s="55"/>
      <c r="Z705" s="55"/>
      <c r="AA705" s="55"/>
      <c r="AB705" s="55"/>
      <c r="AC705" s="55"/>
      <c r="AD705" s="55"/>
      <c r="AE705" s="57"/>
      <c r="AF705" s="57"/>
      <c r="AG705" s="57"/>
      <c r="AH705" s="57"/>
      <c r="AI705" s="57"/>
      <c r="AJ705" s="57"/>
      <c r="AK705" s="57"/>
      <c r="AL705" s="57"/>
      <c r="AM705" s="57"/>
      <c r="AN705" s="57"/>
      <c r="AO705" s="57"/>
      <c r="AP705" s="57"/>
      <c r="AQ705" s="57"/>
      <c r="AR705" s="57"/>
      <c r="AS705" s="57"/>
      <c r="AT705" s="57"/>
      <c r="AU705" s="57"/>
      <c r="AV705" s="57"/>
      <c r="AW705" s="57"/>
      <c r="AX705" s="57"/>
      <c r="AY705" s="57"/>
      <c r="AZ705" s="57"/>
      <c r="BA705" s="57"/>
      <c r="BB705" s="57"/>
      <c r="BC705" s="57"/>
      <c r="BD705" s="57"/>
      <c r="BE705" s="57"/>
      <c r="BF705" s="57"/>
      <c r="BG705" s="57"/>
      <c r="BH705" s="57"/>
      <c r="BI705" s="57"/>
      <c r="BJ705" s="57"/>
      <c r="BK705" s="57"/>
      <c r="BL705" s="57"/>
      <c r="BM705" s="57"/>
      <c r="BN705" s="57"/>
      <c r="BO705" s="57"/>
      <c r="BP705" s="57"/>
      <c r="BQ705" s="57"/>
      <c r="BR705" s="57"/>
      <c r="BS705" s="57"/>
      <c r="BT705" s="57"/>
      <c r="BU705" s="57"/>
      <c r="BV705" s="57"/>
      <c r="BW705" s="57"/>
      <c r="BX705" s="57"/>
      <c r="BY705" s="57"/>
      <c r="BZ705" s="57"/>
      <c r="CA705" s="57"/>
      <c r="CB705" s="57"/>
      <c r="CC705" s="57"/>
      <c r="CD705" s="57"/>
      <c r="CE705" s="57"/>
      <c r="CF705" s="57"/>
      <c r="CG705" s="49"/>
      <c r="CH705" s="49"/>
    </row>
    <row r="706" spans="1:86" s="45" customFormat="1" x14ac:dyDescent="0.25">
      <c r="A706" s="11"/>
      <c r="B706" s="61" t="str">
        <f t="shared" si="20"/>
        <v/>
      </c>
      <c r="C706" s="62" t="str">
        <f t="shared" si="21"/>
        <v/>
      </c>
      <c r="D706" s="62" t="str">
        <f>IF(
  COUNTA($G706:$CF706) = 0,
  "",
  IF(
    IFERROR(
      AND(
        ISNUMBER($AE706),
        ISNUMBER($AF706),
        'Col level check tab'!$AE706,
        'Col level check tab'!$AF706,
        DATE(LEFT($AE706, 4), MID($AE706, 5, 2), RIGHT($AE706, 2)) &lt; DATE(LEFT($AF706, 4), MID($AF706, 5, 2), RIGHT($AF706, 2))
      ),
      FALSE
    ),
    "Yes",
    "No"
  )
)</f>
        <v/>
      </c>
      <c r="E706" s="61" t="str" cm="1">
        <f t="array" ref="E706">IF(COUNTA($G706:$CF706) = 0, "",
   (IF(AND(IF(($G706:$CF706&lt;&gt;"") + (ISTEXT($G706:$CF706) * (LEN($G706:$CF706)=0)), 'Col level check tab'!$G706:$CF706=TRUE, TRUE)), "Yes",  "No")))</f>
        <v/>
      </c>
      <c r="F706" s="67" t="str" cm="1">
        <f t="array" ref="F706">IF(
   COUNTA($G706:$CF706) = 0,
   "",
   IFERROR(
      _xlfn.TEXTJOIN(", ", TRUE,
         _xlfn._xlws.FILTER(
            $G$21:$CF$21,
            (
               ($G706:$CF706&lt;&gt;"")
               +
               (ISTEXT($G706:$CF706) * (LEN($G706:$CF706)=0))
            )
            *
            ('Col level check tab'!$G706:$CF706&lt;&gt;TRUE)
         )
      ),
      "-"
   )
)</f>
        <v/>
      </c>
      <c r="G706" s="55"/>
      <c r="H706" s="55"/>
      <c r="I706" s="55"/>
      <c r="J706" s="55"/>
      <c r="K706" s="55"/>
      <c r="L706" s="55"/>
      <c r="M706" s="55"/>
      <c r="N706" s="55"/>
      <c r="O706" s="55"/>
      <c r="P706" s="55"/>
      <c r="Q706" s="55"/>
      <c r="R706" s="55"/>
      <c r="S706" s="55"/>
      <c r="T706" s="55"/>
      <c r="U706" s="55"/>
      <c r="V706" s="55"/>
      <c r="W706" s="55"/>
      <c r="X706" s="55"/>
      <c r="Y706" s="55"/>
      <c r="Z706" s="55"/>
      <c r="AA706" s="55"/>
      <c r="AB706" s="55"/>
      <c r="AC706" s="55"/>
      <c r="AD706" s="55"/>
      <c r="AE706" s="57"/>
      <c r="AF706" s="57"/>
      <c r="AG706" s="57"/>
      <c r="AH706" s="57"/>
      <c r="AI706" s="57"/>
      <c r="AJ706" s="57"/>
      <c r="AK706" s="57"/>
      <c r="AL706" s="57"/>
      <c r="AM706" s="57"/>
      <c r="AN706" s="57"/>
      <c r="AO706" s="57"/>
      <c r="AP706" s="57"/>
      <c r="AQ706" s="57"/>
      <c r="AR706" s="57"/>
      <c r="AS706" s="57"/>
      <c r="AT706" s="57"/>
      <c r="AU706" s="57"/>
      <c r="AV706" s="57"/>
      <c r="AW706" s="57"/>
      <c r="AX706" s="57"/>
      <c r="AY706" s="57"/>
      <c r="AZ706" s="57"/>
      <c r="BA706" s="57"/>
      <c r="BB706" s="57"/>
      <c r="BC706" s="57"/>
      <c r="BD706" s="57"/>
      <c r="BE706" s="57"/>
      <c r="BF706" s="57"/>
      <c r="BG706" s="57"/>
      <c r="BH706" s="57"/>
      <c r="BI706" s="57"/>
      <c r="BJ706" s="57"/>
      <c r="BK706" s="57"/>
      <c r="BL706" s="57"/>
      <c r="BM706" s="57"/>
      <c r="BN706" s="57"/>
      <c r="BO706" s="57"/>
      <c r="BP706" s="57"/>
      <c r="BQ706" s="57"/>
      <c r="BR706" s="57"/>
      <c r="BS706" s="57"/>
      <c r="BT706" s="57"/>
      <c r="BU706" s="57"/>
      <c r="BV706" s="57"/>
      <c r="BW706" s="57"/>
      <c r="BX706" s="57"/>
      <c r="BY706" s="57"/>
      <c r="BZ706" s="57"/>
      <c r="CA706" s="57"/>
      <c r="CB706" s="57"/>
      <c r="CC706" s="57"/>
      <c r="CD706" s="57"/>
      <c r="CE706" s="57"/>
      <c r="CF706" s="57"/>
      <c r="CG706" s="49"/>
      <c r="CH706" s="49"/>
    </row>
    <row r="707" spans="1:86" s="45" customFormat="1" x14ac:dyDescent="0.25">
      <c r="A707" s="11"/>
      <c r="B707" s="61" t="str">
        <f t="shared" si="20"/>
        <v/>
      </c>
      <c r="C707" s="62" t="str">
        <f t="shared" si="21"/>
        <v/>
      </c>
      <c r="D707" s="62" t="str">
        <f>IF(
  COUNTA($G707:$CF707) = 0,
  "",
  IF(
    IFERROR(
      AND(
        ISNUMBER($AE707),
        ISNUMBER($AF707),
        'Col level check tab'!$AE707,
        'Col level check tab'!$AF707,
        DATE(LEFT($AE707, 4), MID($AE707, 5, 2), RIGHT($AE707, 2)) &lt; DATE(LEFT($AF707, 4), MID($AF707, 5, 2), RIGHT($AF707, 2))
      ),
      FALSE
    ),
    "Yes",
    "No"
  )
)</f>
        <v/>
      </c>
      <c r="E707" s="61" t="str" cm="1">
        <f t="array" ref="E707">IF(COUNTA($G707:$CF707) = 0, "",
   (IF(AND(IF(($G707:$CF707&lt;&gt;"") + (ISTEXT($G707:$CF707) * (LEN($G707:$CF707)=0)), 'Col level check tab'!$G707:$CF707=TRUE, TRUE)), "Yes",  "No")))</f>
        <v/>
      </c>
      <c r="F707" s="67" t="str" cm="1">
        <f t="array" ref="F707">IF(
   COUNTA($G707:$CF707) = 0,
   "",
   IFERROR(
      _xlfn.TEXTJOIN(", ", TRUE,
         _xlfn._xlws.FILTER(
            $G$21:$CF$21,
            (
               ($G707:$CF707&lt;&gt;"")
               +
               (ISTEXT($G707:$CF707) * (LEN($G707:$CF707)=0))
            )
            *
            ('Col level check tab'!$G707:$CF707&lt;&gt;TRUE)
         )
      ),
      "-"
   )
)</f>
        <v/>
      </c>
      <c r="G707" s="55"/>
      <c r="H707" s="55"/>
      <c r="I707" s="55"/>
      <c r="J707" s="55"/>
      <c r="K707" s="55"/>
      <c r="L707" s="55"/>
      <c r="M707" s="55"/>
      <c r="N707" s="55"/>
      <c r="O707" s="55"/>
      <c r="P707" s="55"/>
      <c r="Q707" s="55"/>
      <c r="R707" s="55"/>
      <c r="S707" s="55"/>
      <c r="T707" s="55"/>
      <c r="U707" s="55"/>
      <c r="V707" s="55"/>
      <c r="W707" s="55"/>
      <c r="X707" s="55"/>
      <c r="Y707" s="55"/>
      <c r="Z707" s="55"/>
      <c r="AA707" s="55"/>
      <c r="AB707" s="55"/>
      <c r="AC707" s="55"/>
      <c r="AD707" s="55"/>
      <c r="AE707" s="57"/>
      <c r="AF707" s="57"/>
      <c r="AG707" s="57"/>
      <c r="AH707" s="57"/>
      <c r="AI707" s="57"/>
      <c r="AJ707" s="57"/>
      <c r="AK707" s="57"/>
      <c r="AL707" s="57"/>
      <c r="AM707" s="57"/>
      <c r="AN707" s="57"/>
      <c r="AO707" s="57"/>
      <c r="AP707" s="57"/>
      <c r="AQ707" s="57"/>
      <c r="AR707" s="57"/>
      <c r="AS707" s="57"/>
      <c r="AT707" s="57"/>
      <c r="AU707" s="57"/>
      <c r="AV707" s="57"/>
      <c r="AW707" s="57"/>
      <c r="AX707" s="57"/>
      <c r="AY707" s="57"/>
      <c r="AZ707" s="57"/>
      <c r="BA707" s="57"/>
      <c r="BB707" s="57"/>
      <c r="BC707" s="57"/>
      <c r="BD707" s="57"/>
      <c r="BE707" s="57"/>
      <c r="BF707" s="57"/>
      <c r="BG707" s="57"/>
      <c r="BH707" s="57"/>
      <c r="BI707" s="57"/>
      <c r="BJ707" s="57"/>
      <c r="BK707" s="57"/>
      <c r="BL707" s="57"/>
      <c r="BM707" s="57"/>
      <c r="BN707" s="57"/>
      <c r="BO707" s="57"/>
      <c r="BP707" s="57"/>
      <c r="BQ707" s="57"/>
      <c r="BR707" s="57"/>
      <c r="BS707" s="57"/>
      <c r="BT707" s="57"/>
      <c r="BU707" s="57"/>
      <c r="BV707" s="57"/>
      <c r="BW707" s="57"/>
      <c r="BX707" s="57"/>
      <c r="BY707" s="57"/>
      <c r="BZ707" s="57"/>
      <c r="CA707" s="57"/>
      <c r="CB707" s="57"/>
      <c r="CC707" s="57"/>
      <c r="CD707" s="57"/>
      <c r="CE707" s="57"/>
      <c r="CF707" s="57"/>
      <c r="CG707" s="49"/>
      <c r="CH707" s="49"/>
    </row>
    <row r="708" spans="1:86" s="45" customFormat="1" x14ac:dyDescent="0.25">
      <c r="A708" s="11"/>
      <c r="B708" s="61" t="str">
        <f t="shared" si="20"/>
        <v/>
      </c>
      <c r="C708" s="62" t="str">
        <f t="shared" si="21"/>
        <v/>
      </c>
      <c r="D708" s="62" t="str">
        <f>IF(
  COUNTA($G708:$CF708) = 0,
  "",
  IF(
    IFERROR(
      AND(
        ISNUMBER($AE708),
        ISNUMBER($AF708),
        'Col level check tab'!$AE708,
        'Col level check tab'!$AF708,
        DATE(LEFT($AE708, 4), MID($AE708, 5, 2), RIGHT($AE708, 2)) &lt; DATE(LEFT($AF708, 4), MID($AF708, 5, 2), RIGHT($AF708, 2))
      ),
      FALSE
    ),
    "Yes",
    "No"
  )
)</f>
        <v/>
      </c>
      <c r="E708" s="61" t="str" cm="1">
        <f t="array" ref="E708">IF(COUNTA($G708:$CF708) = 0, "",
   (IF(AND(IF(($G708:$CF708&lt;&gt;"") + (ISTEXT($G708:$CF708) * (LEN($G708:$CF708)=0)), 'Col level check tab'!$G708:$CF708=TRUE, TRUE)), "Yes",  "No")))</f>
        <v/>
      </c>
      <c r="F708" s="67" t="str" cm="1">
        <f t="array" ref="F708">IF(
   COUNTA($G708:$CF708) = 0,
   "",
   IFERROR(
      _xlfn.TEXTJOIN(", ", TRUE,
         _xlfn._xlws.FILTER(
            $G$21:$CF$21,
            (
               ($G708:$CF708&lt;&gt;"")
               +
               (ISTEXT($G708:$CF708) * (LEN($G708:$CF708)=0))
            )
            *
            ('Col level check tab'!$G708:$CF708&lt;&gt;TRUE)
         )
      ),
      "-"
   )
)</f>
        <v/>
      </c>
      <c r="G708" s="55"/>
      <c r="H708" s="55"/>
      <c r="I708" s="55"/>
      <c r="J708" s="55"/>
      <c r="K708" s="55"/>
      <c r="L708" s="55"/>
      <c r="M708" s="55"/>
      <c r="N708" s="55"/>
      <c r="O708" s="55"/>
      <c r="P708" s="55"/>
      <c r="Q708" s="55"/>
      <c r="R708" s="55"/>
      <c r="S708" s="55"/>
      <c r="T708" s="55"/>
      <c r="U708" s="55"/>
      <c r="V708" s="55"/>
      <c r="W708" s="55"/>
      <c r="X708" s="55"/>
      <c r="Y708" s="55"/>
      <c r="Z708" s="55"/>
      <c r="AA708" s="55"/>
      <c r="AB708" s="55"/>
      <c r="AC708" s="55"/>
      <c r="AD708" s="55"/>
      <c r="AE708" s="57"/>
      <c r="AF708" s="57"/>
      <c r="AG708" s="57"/>
      <c r="AH708" s="57"/>
      <c r="AI708" s="57"/>
      <c r="AJ708" s="57"/>
      <c r="AK708" s="57"/>
      <c r="AL708" s="57"/>
      <c r="AM708" s="57"/>
      <c r="AN708" s="57"/>
      <c r="AO708" s="57"/>
      <c r="AP708" s="57"/>
      <c r="AQ708" s="57"/>
      <c r="AR708" s="57"/>
      <c r="AS708" s="57"/>
      <c r="AT708" s="57"/>
      <c r="AU708" s="57"/>
      <c r="AV708" s="57"/>
      <c r="AW708" s="57"/>
      <c r="AX708" s="57"/>
      <c r="AY708" s="57"/>
      <c r="AZ708" s="57"/>
      <c r="BA708" s="57"/>
      <c r="BB708" s="57"/>
      <c r="BC708" s="57"/>
      <c r="BD708" s="57"/>
      <c r="BE708" s="57"/>
      <c r="BF708" s="57"/>
      <c r="BG708" s="57"/>
      <c r="BH708" s="57"/>
      <c r="BI708" s="57"/>
      <c r="BJ708" s="57"/>
      <c r="BK708" s="57"/>
      <c r="BL708" s="57"/>
      <c r="BM708" s="57"/>
      <c r="BN708" s="57"/>
      <c r="BO708" s="57"/>
      <c r="BP708" s="57"/>
      <c r="BQ708" s="57"/>
      <c r="BR708" s="57"/>
      <c r="BS708" s="57"/>
      <c r="BT708" s="57"/>
      <c r="BU708" s="57"/>
      <c r="BV708" s="57"/>
      <c r="BW708" s="57"/>
      <c r="BX708" s="57"/>
      <c r="BY708" s="57"/>
      <c r="BZ708" s="57"/>
      <c r="CA708" s="57"/>
      <c r="CB708" s="57"/>
      <c r="CC708" s="57"/>
      <c r="CD708" s="57"/>
      <c r="CE708" s="57"/>
      <c r="CF708" s="57"/>
      <c r="CG708" s="49"/>
      <c r="CH708" s="49"/>
    </row>
    <row r="709" spans="1:86" s="45" customFormat="1" x14ac:dyDescent="0.25">
      <c r="A709" s="11"/>
      <c r="B709" s="61" t="str">
        <f t="shared" si="20"/>
        <v/>
      </c>
      <c r="C709" s="62" t="str">
        <f t="shared" si="21"/>
        <v/>
      </c>
      <c r="D709" s="62" t="str">
        <f>IF(
  COUNTA($G709:$CF709) = 0,
  "",
  IF(
    IFERROR(
      AND(
        ISNUMBER($AE709),
        ISNUMBER($AF709),
        'Col level check tab'!$AE709,
        'Col level check tab'!$AF709,
        DATE(LEFT($AE709, 4), MID($AE709, 5, 2), RIGHT($AE709, 2)) &lt; DATE(LEFT($AF709, 4), MID($AF709, 5, 2), RIGHT($AF709, 2))
      ),
      FALSE
    ),
    "Yes",
    "No"
  )
)</f>
        <v/>
      </c>
      <c r="E709" s="61" t="str" cm="1">
        <f t="array" ref="E709">IF(COUNTA($G709:$CF709) = 0, "",
   (IF(AND(IF(($G709:$CF709&lt;&gt;"") + (ISTEXT($G709:$CF709) * (LEN($G709:$CF709)=0)), 'Col level check tab'!$G709:$CF709=TRUE, TRUE)), "Yes",  "No")))</f>
        <v/>
      </c>
      <c r="F709" s="67" t="str" cm="1">
        <f t="array" ref="F709">IF(
   COUNTA($G709:$CF709) = 0,
   "",
   IFERROR(
      _xlfn.TEXTJOIN(", ", TRUE,
         _xlfn._xlws.FILTER(
            $G$21:$CF$21,
            (
               ($G709:$CF709&lt;&gt;"")
               +
               (ISTEXT($G709:$CF709) * (LEN($G709:$CF709)=0))
            )
            *
            ('Col level check tab'!$G709:$CF709&lt;&gt;TRUE)
         )
      ),
      "-"
   )
)</f>
        <v/>
      </c>
      <c r="G709" s="55"/>
      <c r="H709" s="55"/>
      <c r="I709" s="55"/>
      <c r="J709" s="55"/>
      <c r="K709" s="55"/>
      <c r="L709" s="55"/>
      <c r="M709" s="55"/>
      <c r="N709" s="55"/>
      <c r="O709" s="55"/>
      <c r="P709" s="55"/>
      <c r="Q709" s="55"/>
      <c r="R709" s="55"/>
      <c r="S709" s="55"/>
      <c r="T709" s="55"/>
      <c r="U709" s="55"/>
      <c r="V709" s="55"/>
      <c r="W709" s="55"/>
      <c r="X709" s="55"/>
      <c r="Y709" s="55"/>
      <c r="Z709" s="55"/>
      <c r="AA709" s="55"/>
      <c r="AB709" s="55"/>
      <c r="AC709" s="55"/>
      <c r="AD709" s="55"/>
      <c r="AE709" s="57"/>
      <c r="AF709" s="57"/>
      <c r="AG709" s="57"/>
      <c r="AH709" s="57"/>
      <c r="AI709" s="57"/>
      <c r="AJ709" s="57"/>
      <c r="AK709" s="57"/>
      <c r="AL709" s="57"/>
      <c r="AM709" s="57"/>
      <c r="AN709" s="57"/>
      <c r="AO709" s="57"/>
      <c r="AP709" s="57"/>
      <c r="AQ709" s="57"/>
      <c r="AR709" s="57"/>
      <c r="AS709" s="57"/>
      <c r="AT709" s="57"/>
      <c r="AU709" s="57"/>
      <c r="AV709" s="57"/>
      <c r="AW709" s="57"/>
      <c r="AX709" s="57"/>
      <c r="AY709" s="57"/>
      <c r="AZ709" s="57"/>
      <c r="BA709" s="57"/>
      <c r="BB709" s="57"/>
      <c r="BC709" s="57"/>
      <c r="BD709" s="57"/>
      <c r="BE709" s="57"/>
      <c r="BF709" s="57"/>
      <c r="BG709" s="57"/>
      <c r="BH709" s="57"/>
      <c r="BI709" s="57"/>
      <c r="BJ709" s="57"/>
      <c r="BK709" s="57"/>
      <c r="BL709" s="57"/>
      <c r="BM709" s="57"/>
      <c r="BN709" s="57"/>
      <c r="BO709" s="57"/>
      <c r="BP709" s="57"/>
      <c r="BQ709" s="57"/>
      <c r="BR709" s="57"/>
      <c r="BS709" s="57"/>
      <c r="BT709" s="57"/>
      <c r="BU709" s="57"/>
      <c r="BV709" s="57"/>
      <c r="BW709" s="57"/>
      <c r="BX709" s="57"/>
      <c r="BY709" s="57"/>
      <c r="BZ709" s="57"/>
      <c r="CA709" s="57"/>
      <c r="CB709" s="57"/>
      <c r="CC709" s="57"/>
      <c r="CD709" s="57"/>
      <c r="CE709" s="57"/>
      <c r="CF709" s="57"/>
      <c r="CG709" s="49"/>
      <c r="CH709" s="49"/>
    </row>
    <row r="710" spans="1:86" s="45" customFormat="1" x14ac:dyDescent="0.25">
      <c r="A710" s="11"/>
      <c r="B710" s="61" t="str">
        <f t="shared" si="20"/>
        <v/>
      </c>
      <c r="C710" s="62" t="str">
        <f t="shared" si="21"/>
        <v/>
      </c>
      <c r="D710" s="62" t="str">
        <f>IF(
  COUNTA($G710:$CF710) = 0,
  "",
  IF(
    IFERROR(
      AND(
        ISNUMBER($AE710),
        ISNUMBER($AF710),
        'Col level check tab'!$AE710,
        'Col level check tab'!$AF710,
        DATE(LEFT($AE710, 4), MID($AE710, 5, 2), RIGHT($AE710, 2)) &lt; DATE(LEFT($AF710, 4), MID($AF710, 5, 2), RIGHT($AF710, 2))
      ),
      FALSE
    ),
    "Yes",
    "No"
  )
)</f>
        <v/>
      </c>
      <c r="E710" s="61" t="str" cm="1">
        <f t="array" ref="E710">IF(COUNTA($G710:$CF710) = 0, "",
   (IF(AND(IF(($G710:$CF710&lt;&gt;"") + (ISTEXT($G710:$CF710) * (LEN($G710:$CF710)=0)), 'Col level check tab'!$G710:$CF710=TRUE, TRUE)), "Yes",  "No")))</f>
        <v/>
      </c>
      <c r="F710" s="67" t="str" cm="1">
        <f t="array" ref="F710">IF(
   COUNTA($G710:$CF710) = 0,
   "",
   IFERROR(
      _xlfn.TEXTJOIN(", ", TRUE,
         _xlfn._xlws.FILTER(
            $G$21:$CF$21,
            (
               ($G710:$CF710&lt;&gt;"")
               +
               (ISTEXT($G710:$CF710) * (LEN($G710:$CF710)=0))
            )
            *
            ('Col level check tab'!$G710:$CF710&lt;&gt;TRUE)
         )
      ),
      "-"
   )
)</f>
        <v/>
      </c>
      <c r="G710" s="55"/>
      <c r="H710" s="55"/>
      <c r="I710" s="55"/>
      <c r="J710" s="55"/>
      <c r="K710" s="55"/>
      <c r="L710" s="55"/>
      <c r="M710" s="55"/>
      <c r="N710" s="55"/>
      <c r="O710" s="55"/>
      <c r="P710" s="55"/>
      <c r="Q710" s="55"/>
      <c r="R710" s="55"/>
      <c r="S710" s="55"/>
      <c r="T710" s="55"/>
      <c r="U710" s="55"/>
      <c r="V710" s="55"/>
      <c r="W710" s="55"/>
      <c r="X710" s="55"/>
      <c r="Y710" s="55"/>
      <c r="Z710" s="55"/>
      <c r="AA710" s="55"/>
      <c r="AB710" s="55"/>
      <c r="AC710" s="55"/>
      <c r="AD710" s="55"/>
      <c r="AE710" s="57"/>
      <c r="AF710" s="57"/>
      <c r="AG710" s="57"/>
      <c r="AH710" s="57"/>
      <c r="AI710" s="57"/>
      <c r="AJ710" s="57"/>
      <c r="AK710" s="57"/>
      <c r="AL710" s="57"/>
      <c r="AM710" s="57"/>
      <c r="AN710" s="57"/>
      <c r="AO710" s="57"/>
      <c r="AP710" s="57"/>
      <c r="AQ710" s="57"/>
      <c r="AR710" s="57"/>
      <c r="AS710" s="57"/>
      <c r="AT710" s="57"/>
      <c r="AU710" s="57"/>
      <c r="AV710" s="57"/>
      <c r="AW710" s="57"/>
      <c r="AX710" s="57"/>
      <c r="AY710" s="57"/>
      <c r="AZ710" s="57"/>
      <c r="BA710" s="57"/>
      <c r="BB710" s="57"/>
      <c r="BC710" s="57"/>
      <c r="BD710" s="57"/>
      <c r="BE710" s="57"/>
      <c r="BF710" s="57"/>
      <c r="BG710" s="57"/>
      <c r="BH710" s="57"/>
      <c r="BI710" s="57"/>
      <c r="BJ710" s="57"/>
      <c r="BK710" s="57"/>
      <c r="BL710" s="57"/>
      <c r="BM710" s="57"/>
      <c r="BN710" s="57"/>
      <c r="BO710" s="57"/>
      <c r="BP710" s="57"/>
      <c r="BQ710" s="57"/>
      <c r="BR710" s="57"/>
      <c r="BS710" s="57"/>
      <c r="BT710" s="57"/>
      <c r="BU710" s="57"/>
      <c r="BV710" s="57"/>
      <c r="BW710" s="57"/>
      <c r="BX710" s="57"/>
      <c r="BY710" s="57"/>
      <c r="BZ710" s="57"/>
      <c r="CA710" s="57"/>
      <c r="CB710" s="57"/>
      <c r="CC710" s="57"/>
      <c r="CD710" s="57"/>
      <c r="CE710" s="57"/>
      <c r="CF710" s="57"/>
      <c r="CG710" s="49"/>
      <c r="CH710" s="49"/>
    </row>
    <row r="711" spans="1:86" s="45" customFormat="1" x14ac:dyDescent="0.25">
      <c r="A711" s="11"/>
      <c r="B711" s="61" t="str">
        <f t="shared" si="20"/>
        <v/>
      </c>
      <c r="C711" s="62" t="str">
        <f t="shared" si="21"/>
        <v/>
      </c>
      <c r="D711" s="62" t="str">
        <f>IF(
  COUNTA($G711:$CF711) = 0,
  "",
  IF(
    IFERROR(
      AND(
        ISNUMBER($AE711),
        ISNUMBER($AF711),
        'Col level check tab'!$AE711,
        'Col level check tab'!$AF711,
        DATE(LEFT($AE711, 4), MID($AE711, 5, 2), RIGHT($AE711, 2)) &lt; DATE(LEFT($AF711, 4), MID($AF711, 5, 2), RIGHT($AF711, 2))
      ),
      FALSE
    ),
    "Yes",
    "No"
  )
)</f>
        <v/>
      </c>
      <c r="E711" s="61" t="str" cm="1">
        <f t="array" ref="E711">IF(COUNTA($G711:$CF711) = 0, "",
   (IF(AND(IF(($G711:$CF711&lt;&gt;"") + (ISTEXT($G711:$CF711) * (LEN($G711:$CF711)=0)), 'Col level check tab'!$G711:$CF711=TRUE, TRUE)), "Yes",  "No")))</f>
        <v/>
      </c>
      <c r="F711" s="67" t="str" cm="1">
        <f t="array" ref="F711">IF(
   COUNTA($G711:$CF711) = 0,
   "",
   IFERROR(
      _xlfn.TEXTJOIN(", ", TRUE,
         _xlfn._xlws.FILTER(
            $G$21:$CF$21,
            (
               ($G711:$CF711&lt;&gt;"")
               +
               (ISTEXT($G711:$CF711) * (LEN($G711:$CF711)=0))
            )
            *
            ('Col level check tab'!$G711:$CF711&lt;&gt;TRUE)
         )
      ),
      "-"
   )
)</f>
        <v/>
      </c>
      <c r="G711" s="55"/>
      <c r="H711" s="55"/>
      <c r="I711" s="55"/>
      <c r="J711" s="55"/>
      <c r="K711" s="55"/>
      <c r="L711" s="55"/>
      <c r="M711" s="55"/>
      <c r="N711" s="55"/>
      <c r="O711" s="55"/>
      <c r="P711" s="55"/>
      <c r="Q711" s="55"/>
      <c r="R711" s="55"/>
      <c r="S711" s="55"/>
      <c r="T711" s="55"/>
      <c r="U711" s="55"/>
      <c r="V711" s="55"/>
      <c r="W711" s="55"/>
      <c r="X711" s="55"/>
      <c r="Y711" s="55"/>
      <c r="Z711" s="55"/>
      <c r="AA711" s="55"/>
      <c r="AB711" s="55"/>
      <c r="AC711" s="55"/>
      <c r="AD711" s="55"/>
      <c r="AE711" s="57"/>
      <c r="AF711" s="57"/>
      <c r="AG711" s="57"/>
      <c r="AH711" s="57"/>
      <c r="AI711" s="57"/>
      <c r="AJ711" s="57"/>
      <c r="AK711" s="57"/>
      <c r="AL711" s="57"/>
      <c r="AM711" s="57"/>
      <c r="AN711" s="57"/>
      <c r="AO711" s="57"/>
      <c r="AP711" s="57"/>
      <c r="AQ711" s="57"/>
      <c r="AR711" s="57"/>
      <c r="AS711" s="57"/>
      <c r="AT711" s="57"/>
      <c r="AU711" s="57"/>
      <c r="AV711" s="57"/>
      <c r="AW711" s="57"/>
      <c r="AX711" s="57"/>
      <c r="AY711" s="57"/>
      <c r="AZ711" s="57"/>
      <c r="BA711" s="57"/>
      <c r="BB711" s="57"/>
      <c r="BC711" s="57"/>
      <c r="BD711" s="57"/>
      <c r="BE711" s="57"/>
      <c r="BF711" s="57"/>
      <c r="BG711" s="57"/>
      <c r="BH711" s="57"/>
      <c r="BI711" s="57"/>
      <c r="BJ711" s="57"/>
      <c r="BK711" s="57"/>
      <c r="BL711" s="57"/>
      <c r="BM711" s="57"/>
      <c r="BN711" s="57"/>
      <c r="BO711" s="57"/>
      <c r="BP711" s="57"/>
      <c r="BQ711" s="57"/>
      <c r="BR711" s="57"/>
      <c r="BS711" s="57"/>
      <c r="BT711" s="57"/>
      <c r="BU711" s="57"/>
      <c r="BV711" s="57"/>
      <c r="BW711" s="57"/>
      <c r="BX711" s="57"/>
      <c r="BY711" s="57"/>
      <c r="BZ711" s="57"/>
      <c r="CA711" s="57"/>
      <c r="CB711" s="57"/>
      <c r="CC711" s="57"/>
      <c r="CD711" s="57"/>
      <c r="CE711" s="57"/>
      <c r="CF711" s="57"/>
      <c r="CG711" s="49"/>
      <c r="CH711" s="49"/>
    </row>
    <row r="712" spans="1:86" s="45" customFormat="1" x14ac:dyDescent="0.25">
      <c r="A712" s="11"/>
      <c r="B712" s="61" t="str">
        <f t="shared" si="20"/>
        <v/>
      </c>
      <c r="C712" s="62" t="str">
        <f t="shared" si="21"/>
        <v/>
      </c>
      <c r="D712" s="62" t="str">
        <f>IF(
  COUNTA($G712:$CF712) = 0,
  "",
  IF(
    IFERROR(
      AND(
        ISNUMBER($AE712),
        ISNUMBER($AF712),
        'Col level check tab'!$AE712,
        'Col level check tab'!$AF712,
        DATE(LEFT($AE712, 4), MID($AE712, 5, 2), RIGHT($AE712, 2)) &lt; DATE(LEFT($AF712, 4), MID($AF712, 5, 2), RIGHT($AF712, 2))
      ),
      FALSE
    ),
    "Yes",
    "No"
  )
)</f>
        <v/>
      </c>
      <c r="E712" s="61" t="str" cm="1">
        <f t="array" ref="E712">IF(COUNTA($G712:$CF712) = 0, "",
   (IF(AND(IF(($G712:$CF712&lt;&gt;"") + (ISTEXT($G712:$CF712) * (LEN($G712:$CF712)=0)), 'Col level check tab'!$G712:$CF712=TRUE, TRUE)), "Yes",  "No")))</f>
        <v/>
      </c>
      <c r="F712" s="67" t="str" cm="1">
        <f t="array" ref="F712">IF(
   COUNTA($G712:$CF712) = 0,
   "",
   IFERROR(
      _xlfn.TEXTJOIN(", ", TRUE,
         _xlfn._xlws.FILTER(
            $G$21:$CF$21,
            (
               ($G712:$CF712&lt;&gt;"")
               +
               (ISTEXT($G712:$CF712) * (LEN($G712:$CF712)=0))
            )
            *
            ('Col level check tab'!$G712:$CF712&lt;&gt;TRUE)
         )
      ),
      "-"
   )
)</f>
        <v/>
      </c>
      <c r="G712" s="55"/>
      <c r="H712" s="55"/>
      <c r="I712" s="55"/>
      <c r="J712" s="55"/>
      <c r="K712" s="55"/>
      <c r="L712" s="55"/>
      <c r="M712" s="55"/>
      <c r="N712" s="55"/>
      <c r="O712" s="55"/>
      <c r="P712" s="55"/>
      <c r="Q712" s="55"/>
      <c r="R712" s="55"/>
      <c r="S712" s="55"/>
      <c r="T712" s="55"/>
      <c r="U712" s="55"/>
      <c r="V712" s="55"/>
      <c r="W712" s="55"/>
      <c r="X712" s="55"/>
      <c r="Y712" s="55"/>
      <c r="Z712" s="55"/>
      <c r="AA712" s="55"/>
      <c r="AB712" s="55"/>
      <c r="AC712" s="55"/>
      <c r="AD712" s="55"/>
      <c r="AE712" s="57"/>
      <c r="AF712" s="57"/>
      <c r="AG712" s="57"/>
      <c r="AH712" s="57"/>
      <c r="AI712" s="57"/>
      <c r="AJ712" s="57"/>
      <c r="AK712" s="57"/>
      <c r="AL712" s="57"/>
      <c r="AM712" s="57"/>
      <c r="AN712" s="57"/>
      <c r="AO712" s="57"/>
      <c r="AP712" s="57"/>
      <c r="AQ712" s="57"/>
      <c r="AR712" s="57"/>
      <c r="AS712" s="57"/>
      <c r="AT712" s="57"/>
      <c r="AU712" s="57"/>
      <c r="AV712" s="57"/>
      <c r="AW712" s="57"/>
      <c r="AX712" s="57"/>
      <c r="AY712" s="57"/>
      <c r="AZ712" s="57"/>
      <c r="BA712" s="57"/>
      <c r="BB712" s="57"/>
      <c r="BC712" s="57"/>
      <c r="BD712" s="57"/>
      <c r="BE712" s="57"/>
      <c r="BF712" s="57"/>
      <c r="BG712" s="57"/>
      <c r="BH712" s="57"/>
      <c r="BI712" s="57"/>
      <c r="BJ712" s="57"/>
      <c r="BK712" s="57"/>
      <c r="BL712" s="57"/>
      <c r="BM712" s="57"/>
      <c r="BN712" s="57"/>
      <c r="BO712" s="57"/>
      <c r="BP712" s="57"/>
      <c r="BQ712" s="57"/>
      <c r="BR712" s="57"/>
      <c r="BS712" s="57"/>
      <c r="BT712" s="57"/>
      <c r="BU712" s="57"/>
      <c r="BV712" s="57"/>
      <c r="BW712" s="57"/>
      <c r="BX712" s="57"/>
      <c r="BY712" s="57"/>
      <c r="BZ712" s="57"/>
      <c r="CA712" s="57"/>
      <c r="CB712" s="57"/>
      <c r="CC712" s="57"/>
      <c r="CD712" s="57"/>
      <c r="CE712" s="57"/>
      <c r="CF712" s="57"/>
      <c r="CG712" s="49"/>
      <c r="CH712" s="49"/>
    </row>
    <row r="713" spans="1:86" s="45" customFormat="1" x14ac:dyDescent="0.25">
      <c r="A713" s="11"/>
      <c r="B713" s="61" t="str">
        <f t="shared" si="20"/>
        <v/>
      </c>
      <c r="C713" s="62" t="str">
        <f t="shared" si="21"/>
        <v/>
      </c>
      <c r="D713" s="62" t="str">
        <f>IF(
  COUNTA($G713:$CF713) = 0,
  "",
  IF(
    IFERROR(
      AND(
        ISNUMBER($AE713),
        ISNUMBER($AF713),
        'Col level check tab'!$AE713,
        'Col level check tab'!$AF713,
        DATE(LEFT($AE713, 4), MID($AE713, 5, 2), RIGHT($AE713, 2)) &lt; DATE(LEFT($AF713, 4), MID($AF713, 5, 2), RIGHT($AF713, 2))
      ),
      FALSE
    ),
    "Yes",
    "No"
  )
)</f>
        <v/>
      </c>
      <c r="E713" s="61" t="str" cm="1">
        <f t="array" ref="E713">IF(COUNTA($G713:$CF713) = 0, "",
   (IF(AND(IF(($G713:$CF713&lt;&gt;"") + (ISTEXT($G713:$CF713) * (LEN($G713:$CF713)=0)), 'Col level check tab'!$G713:$CF713=TRUE, TRUE)), "Yes",  "No")))</f>
        <v/>
      </c>
      <c r="F713" s="67" t="str" cm="1">
        <f t="array" ref="F713">IF(
   COUNTA($G713:$CF713) = 0,
   "",
   IFERROR(
      _xlfn.TEXTJOIN(", ", TRUE,
         _xlfn._xlws.FILTER(
            $G$21:$CF$21,
            (
               ($G713:$CF713&lt;&gt;"")
               +
               (ISTEXT($G713:$CF713) * (LEN($G713:$CF713)=0))
            )
            *
            ('Col level check tab'!$G713:$CF713&lt;&gt;TRUE)
         )
      ),
      "-"
   )
)</f>
        <v/>
      </c>
      <c r="G713" s="55"/>
      <c r="H713" s="55"/>
      <c r="I713" s="55"/>
      <c r="J713" s="55"/>
      <c r="K713" s="55"/>
      <c r="L713" s="55"/>
      <c r="M713" s="55"/>
      <c r="N713" s="55"/>
      <c r="O713" s="55"/>
      <c r="P713" s="55"/>
      <c r="Q713" s="55"/>
      <c r="R713" s="55"/>
      <c r="S713" s="55"/>
      <c r="T713" s="55"/>
      <c r="U713" s="55"/>
      <c r="V713" s="55"/>
      <c r="W713" s="55"/>
      <c r="X713" s="55"/>
      <c r="Y713" s="55"/>
      <c r="Z713" s="55"/>
      <c r="AA713" s="55"/>
      <c r="AB713" s="55"/>
      <c r="AC713" s="55"/>
      <c r="AD713" s="55"/>
      <c r="AE713" s="57"/>
      <c r="AF713" s="57"/>
      <c r="AG713" s="57"/>
      <c r="AH713" s="57"/>
      <c r="AI713" s="57"/>
      <c r="AJ713" s="57"/>
      <c r="AK713" s="57"/>
      <c r="AL713" s="57"/>
      <c r="AM713" s="57"/>
      <c r="AN713" s="57"/>
      <c r="AO713" s="57"/>
      <c r="AP713" s="57"/>
      <c r="AQ713" s="57"/>
      <c r="AR713" s="57"/>
      <c r="AS713" s="57"/>
      <c r="AT713" s="57"/>
      <c r="AU713" s="57"/>
      <c r="AV713" s="57"/>
      <c r="AW713" s="57"/>
      <c r="AX713" s="57"/>
      <c r="AY713" s="57"/>
      <c r="AZ713" s="57"/>
      <c r="BA713" s="57"/>
      <c r="BB713" s="57"/>
      <c r="BC713" s="57"/>
      <c r="BD713" s="57"/>
      <c r="BE713" s="57"/>
      <c r="BF713" s="57"/>
      <c r="BG713" s="57"/>
      <c r="BH713" s="57"/>
      <c r="BI713" s="57"/>
      <c r="BJ713" s="57"/>
      <c r="BK713" s="57"/>
      <c r="BL713" s="57"/>
      <c r="BM713" s="57"/>
      <c r="BN713" s="57"/>
      <c r="BO713" s="57"/>
      <c r="BP713" s="57"/>
      <c r="BQ713" s="57"/>
      <c r="BR713" s="57"/>
      <c r="BS713" s="57"/>
      <c r="BT713" s="57"/>
      <c r="BU713" s="57"/>
      <c r="BV713" s="57"/>
      <c r="BW713" s="57"/>
      <c r="BX713" s="57"/>
      <c r="BY713" s="57"/>
      <c r="BZ713" s="57"/>
      <c r="CA713" s="57"/>
      <c r="CB713" s="57"/>
      <c r="CC713" s="57"/>
      <c r="CD713" s="57"/>
      <c r="CE713" s="57"/>
      <c r="CF713" s="57"/>
      <c r="CG713" s="49"/>
      <c r="CH713" s="49"/>
    </row>
    <row r="714" spans="1:86" s="45" customFormat="1" x14ac:dyDescent="0.25">
      <c r="A714" s="11"/>
      <c r="B714" s="61" t="str">
        <f t="shared" si="20"/>
        <v/>
      </c>
      <c r="C714" s="62" t="str">
        <f t="shared" si="21"/>
        <v/>
      </c>
      <c r="D714" s="62" t="str">
        <f>IF(
  COUNTA($G714:$CF714) = 0,
  "",
  IF(
    IFERROR(
      AND(
        ISNUMBER($AE714),
        ISNUMBER($AF714),
        'Col level check tab'!$AE714,
        'Col level check tab'!$AF714,
        DATE(LEFT($AE714, 4), MID($AE714, 5, 2), RIGHT($AE714, 2)) &lt; DATE(LEFT($AF714, 4), MID($AF714, 5, 2), RIGHT($AF714, 2))
      ),
      FALSE
    ),
    "Yes",
    "No"
  )
)</f>
        <v/>
      </c>
      <c r="E714" s="61" t="str" cm="1">
        <f t="array" ref="E714">IF(COUNTA($G714:$CF714) = 0, "",
   (IF(AND(IF(($G714:$CF714&lt;&gt;"") + (ISTEXT($G714:$CF714) * (LEN($G714:$CF714)=0)), 'Col level check tab'!$G714:$CF714=TRUE, TRUE)), "Yes",  "No")))</f>
        <v/>
      </c>
      <c r="F714" s="67" t="str" cm="1">
        <f t="array" ref="F714">IF(
   COUNTA($G714:$CF714) = 0,
   "",
   IFERROR(
      _xlfn.TEXTJOIN(", ", TRUE,
         _xlfn._xlws.FILTER(
            $G$21:$CF$21,
            (
               ($G714:$CF714&lt;&gt;"")
               +
               (ISTEXT($G714:$CF714) * (LEN($G714:$CF714)=0))
            )
            *
            ('Col level check tab'!$G714:$CF714&lt;&gt;TRUE)
         )
      ),
      "-"
   )
)</f>
        <v/>
      </c>
      <c r="G714" s="55"/>
      <c r="H714" s="55"/>
      <c r="I714" s="55"/>
      <c r="J714" s="55"/>
      <c r="K714" s="55"/>
      <c r="L714" s="55"/>
      <c r="M714" s="55"/>
      <c r="N714" s="55"/>
      <c r="O714" s="55"/>
      <c r="P714" s="55"/>
      <c r="Q714" s="55"/>
      <c r="R714" s="55"/>
      <c r="S714" s="55"/>
      <c r="T714" s="55"/>
      <c r="U714" s="55"/>
      <c r="V714" s="55"/>
      <c r="W714" s="55"/>
      <c r="X714" s="55"/>
      <c r="Y714" s="55"/>
      <c r="Z714" s="55"/>
      <c r="AA714" s="55"/>
      <c r="AB714" s="55"/>
      <c r="AC714" s="55"/>
      <c r="AD714" s="55"/>
      <c r="AE714" s="57"/>
      <c r="AF714" s="57"/>
      <c r="AG714" s="57"/>
      <c r="AH714" s="57"/>
      <c r="AI714" s="57"/>
      <c r="AJ714" s="57"/>
      <c r="AK714" s="57"/>
      <c r="AL714" s="57"/>
      <c r="AM714" s="57"/>
      <c r="AN714" s="57"/>
      <c r="AO714" s="57"/>
      <c r="AP714" s="57"/>
      <c r="AQ714" s="57"/>
      <c r="AR714" s="57"/>
      <c r="AS714" s="57"/>
      <c r="AT714" s="57"/>
      <c r="AU714" s="57"/>
      <c r="AV714" s="57"/>
      <c r="AW714" s="57"/>
      <c r="AX714" s="57"/>
      <c r="AY714" s="57"/>
      <c r="AZ714" s="57"/>
      <c r="BA714" s="57"/>
      <c r="BB714" s="57"/>
      <c r="BC714" s="57"/>
      <c r="BD714" s="57"/>
      <c r="BE714" s="57"/>
      <c r="BF714" s="57"/>
      <c r="BG714" s="57"/>
      <c r="BH714" s="57"/>
      <c r="BI714" s="57"/>
      <c r="BJ714" s="57"/>
      <c r="BK714" s="57"/>
      <c r="BL714" s="57"/>
      <c r="BM714" s="57"/>
      <c r="BN714" s="57"/>
      <c r="BO714" s="57"/>
      <c r="BP714" s="57"/>
      <c r="BQ714" s="57"/>
      <c r="BR714" s="57"/>
      <c r="BS714" s="57"/>
      <c r="BT714" s="57"/>
      <c r="BU714" s="57"/>
      <c r="BV714" s="57"/>
      <c r="BW714" s="57"/>
      <c r="BX714" s="57"/>
      <c r="BY714" s="57"/>
      <c r="BZ714" s="57"/>
      <c r="CA714" s="57"/>
      <c r="CB714" s="57"/>
      <c r="CC714" s="57"/>
      <c r="CD714" s="57"/>
      <c r="CE714" s="57"/>
      <c r="CF714" s="57"/>
      <c r="CG714" s="49"/>
      <c r="CH714" s="49"/>
    </row>
    <row r="715" spans="1:86" s="45" customFormat="1" x14ac:dyDescent="0.25">
      <c r="A715" s="11"/>
      <c r="B715" s="61" t="str">
        <f t="shared" si="20"/>
        <v/>
      </c>
      <c r="C715" s="62" t="str">
        <f t="shared" si="21"/>
        <v/>
      </c>
      <c r="D715" s="62" t="str">
        <f>IF(
  COUNTA($G715:$CF715) = 0,
  "",
  IF(
    IFERROR(
      AND(
        ISNUMBER($AE715),
        ISNUMBER($AF715),
        'Col level check tab'!$AE715,
        'Col level check tab'!$AF715,
        DATE(LEFT($AE715, 4), MID($AE715, 5, 2), RIGHT($AE715, 2)) &lt; DATE(LEFT($AF715, 4), MID($AF715, 5, 2), RIGHT($AF715, 2))
      ),
      FALSE
    ),
    "Yes",
    "No"
  )
)</f>
        <v/>
      </c>
      <c r="E715" s="61" t="str" cm="1">
        <f t="array" ref="E715">IF(COUNTA($G715:$CF715) = 0, "",
   (IF(AND(IF(($G715:$CF715&lt;&gt;"") + (ISTEXT($G715:$CF715) * (LEN($G715:$CF715)=0)), 'Col level check tab'!$G715:$CF715=TRUE, TRUE)), "Yes",  "No")))</f>
        <v/>
      </c>
      <c r="F715" s="67" t="str" cm="1">
        <f t="array" ref="F715">IF(
   COUNTA($G715:$CF715) = 0,
   "",
   IFERROR(
      _xlfn.TEXTJOIN(", ", TRUE,
         _xlfn._xlws.FILTER(
            $G$21:$CF$21,
            (
               ($G715:$CF715&lt;&gt;"")
               +
               (ISTEXT($G715:$CF715) * (LEN($G715:$CF715)=0))
            )
            *
            ('Col level check tab'!$G715:$CF715&lt;&gt;TRUE)
         )
      ),
      "-"
   )
)</f>
        <v/>
      </c>
      <c r="G715" s="55"/>
      <c r="H715" s="55"/>
      <c r="I715" s="55"/>
      <c r="J715" s="55"/>
      <c r="K715" s="55"/>
      <c r="L715" s="55"/>
      <c r="M715" s="55"/>
      <c r="N715" s="55"/>
      <c r="O715" s="55"/>
      <c r="P715" s="55"/>
      <c r="Q715" s="55"/>
      <c r="R715" s="55"/>
      <c r="S715" s="55"/>
      <c r="T715" s="55"/>
      <c r="U715" s="55"/>
      <c r="V715" s="55"/>
      <c r="W715" s="55"/>
      <c r="X715" s="55"/>
      <c r="Y715" s="55"/>
      <c r="Z715" s="55"/>
      <c r="AA715" s="55"/>
      <c r="AB715" s="55"/>
      <c r="AC715" s="55"/>
      <c r="AD715" s="55"/>
      <c r="AE715" s="57"/>
      <c r="AF715" s="57"/>
      <c r="AG715" s="57"/>
      <c r="AH715" s="57"/>
      <c r="AI715" s="57"/>
      <c r="AJ715" s="57"/>
      <c r="AK715" s="57"/>
      <c r="AL715" s="57"/>
      <c r="AM715" s="57"/>
      <c r="AN715" s="57"/>
      <c r="AO715" s="57"/>
      <c r="AP715" s="57"/>
      <c r="AQ715" s="57"/>
      <c r="AR715" s="57"/>
      <c r="AS715" s="57"/>
      <c r="AT715" s="57"/>
      <c r="AU715" s="57"/>
      <c r="AV715" s="57"/>
      <c r="AW715" s="57"/>
      <c r="AX715" s="57"/>
      <c r="AY715" s="57"/>
      <c r="AZ715" s="57"/>
      <c r="BA715" s="57"/>
      <c r="BB715" s="57"/>
      <c r="BC715" s="57"/>
      <c r="BD715" s="57"/>
      <c r="BE715" s="57"/>
      <c r="BF715" s="57"/>
      <c r="BG715" s="57"/>
      <c r="BH715" s="57"/>
      <c r="BI715" s="57"/>
      <c r="BJ715" s="57"/>
      <c r="BK715" s="57"/>
      <c r="BL715" s="57"/>
      <c r="BM715" s="57"/>
      <c r="BN715" s="57"/>
      <c r="BO715" s="57"/>
      <c r="BP715" s="57"/>
      <c r="BQ715" s="57"/>
      <c r="BR715" s="57"/>
      <c r="BS715" s="57"/>
      <c r="BT715" s="57"/>
      <c r="BU715" s="57"/>
      <c r="BV715" s="57"/>
      <c r="BW715" s="57"/>
      <c r="BX715" s="57"/>
      <c r="BY715" s="57"/>
      <c r="BZ715" s="57"/>
      <c r="CA715" s="57"/>
      <c r="CB715" s="57"/>
      <c r="CC715" s="57"/>
      <c r="CD715" s="57"/>
      <c r="CE715" s="57"/>
      <c r="CF715" s="57"/>
      <c r="CG715" s="49"/>
      <c r="CH715" s="49"/>
    </row>
    <row r="716" spans="1:86" s="45" customFormat="1" x14ac:dyDescent="0.25">
      <c r="A716" s="11"/>
      <c r="B716" s="61" t="str">
        <f t="shared" si="20"/>
        <v/>
      </c>
      <c r="C716" s="62" t="str">
        <f t="shared" si="21"/>
        <v/>
      </c>
      <c r="D716" s="62" t="str">
        <f>IF(
  COUNTA($G716:$CF716) = 0,
  "",
  IF(
    IFERROR(
      AND(
        ISNUMBER($AE716),
        ISNUMBER($AF716),
        'Col level check tab'!$AE716,
        'Col level check tab'!$AF716,
        DATE(LEFT($AE716, 4), MID($AE716, 5, 2), RIGHT($AE716, 2)) &lt; DATE(LEFT($AF716, 4), MID($AF716, 5, 2), RIGHT($AF716, 2))
      ),
      FALSE
    ),
    "Yes",
    "No"
  )
)</f>
        <v/>
      </c>
      <c r="E716" s="61" t="str" cm="1">
        <f t="array" ref="E716">IF(COUNTA($G716:$CF716) = 0, "",
   (IF(AND(IF(($G716:$CF716&lt;&gt;"") + (ISTEXT($G716:$CF716) * (LEN($G716:$CF716)=0)), 'Col level check tab'!$G716:$CF716=TRUE, TRUE)), "Yes",  "No")))</f>
        <v/>
      </c>
      <c r="F716" s="67" t="str" cm="1">
        <f t="array" ref="F716">IF(
   COUNTA($G716:$CF716) = 0,
   "",
   IFERROR(
      _xlfn.TEXTJOIN(", ", TRUE,
         _xlfn._xlws.FILTER(
            $G$21:$CF$21,
            (
               ($G716:$CF716&lt;&gt;"")
               +
               (ISTEXT($G716:$CF716) * (LEN($G716:$CF716)=0))
            )
            *
            ('Col level check tab'!$G716:$CF716&lt;&gt;TRUE)
         )
      ),
      "-"
   )
)</f>
        <v/>
      </c>
      <c r="G716" s="55"/>
      <c r="H716" s="55"/>
      <c r="I716" s="55"/>
      <c r="J716" s="55"/>
      <c r="K716" s="55"/>
      <c r="L716" s="55"/>
      <c r="M716" s="55"/>
      <c r="N716" s="55"/>
      <c r="O716" s="55"/>
      <c r="P716" s="55"/>
      <c r="Q716" s="55"/>
      <c r="R716" s="55"/>
      <c r="S716" s="55"/>
      <c r="T716" s="55"/>
      <c r="U716" s="55"/>
      <c r="V716" s="55"/>
      <c r="W716" s="55"/>
      <c r="X716" s="55"/>
      <c r="Y716" s="55"/>
      <c r="Z716" s="55"/>
      <c r="AA716" s="55"/>
      <c r="AB716" s="55"/>
      <c r="AC716" s="55"/>
      <c r="AD716" s="55"/>
      <c r="AE716" s="57"/>
      <c r="AF716" s="57"/>
      <c r="AG716" s="57"/>
      <c r="AH716" s="57"/>
      <c r="AI716" s="57"/>
      <c r="AJ716" s="57"/>
      <c r="AK716" s="57"/>
      <c r="AL716" s="57"/>
      <c r="AM716" s="57"/>
      <c r="AN716" s="57"/>
      <c r="AO716" s="57"/>
      <c r="AP716" s="57"/>
      <c r="AQ716" s="57"/>
      <c r="AR716" s="57"/>
      <c r="AS716" s="57"/>
      <c r="AT716" s="57"/>
      <c r="AU716" s="57"/>
      <c r="AV716" s="57"/>
      <c r="AW716" s="57"/>
      <c r="AX716" s="57"/>
      <c r="AY716" s="57"/>
      <c r="AZ716" s="57"/>
      <c r="BA716" s="57"/>
      <c r="BB716" s="57"/>
      <c r="BC716" s="57"/>
      <c r="BD716" s="57"/>
      <c r="BE716" s="57"/>
      <c r="BF716" s="57"/>
      <c r="BG716" s="57"/>
      <c r="BH716" s="57"/>
      <c r="BI716" s="57"/>
      <c r="BJ716" s="57"/>
      <c r="BK716" s="57"/>
      <c r="BL716" s="57"/>
      <c r="BM716" s="57"/>
      <c r="BN716" s="57"/>
      <c r="BO716" s="57"/>
      <c r="BP716" s="57"/>
      <c r="BQ716" s="57"/>
      <c r="BR716" s="57"/>
      <c r="BS716" s="57"/>
      <c r="BT716" s="57"/>
      <c r="BU716" s="57"/>
      <c r="BV716" s="57"/>
      <c r="BW716" s="57"/>
      <c r="BX716" s="57"/>
      <c r="BY716" s="57"/>
      <c r="BZ716" s="57"/>
      <c r="CA716" s="57"/>
      <c r="CB716" s="57"/>
      <c r="CC716" s="57"/>
      <c r="CD716" s="57"/>
      <c r="CE716" s="57"/>
      <c r="CF716" s="57"/>
      <c r="CG716" s="49"/>
      <c r="CH716" s="49"/>
    </row>
    <row r="717" spans="1:86" s="45" customFormat="1" x14ac:dyDescent="0.25">
      <c r="A717" s="11"/>
      <c r="B717" s="61" t="str">
        <f t="shared" si="20"/>
        <v/>
      </c>
      <c r="C717" s="62" t="str">
        <f t="shared" si="21"/>
        <v/>
      </c>
      <c r="D717" s="62" t="str">
        <f>IF(
  COUNTA($G717:$CF717) = 0,
  "",
  IF(
    IFERROR(
      AND(
        ISNUMBER($AE717),
        ISNUMBER($AF717),
        'Col level check tab'!$AE717,
        'Col level check tab'!$AF717,
        DATE(LEFT($AE717, 4), MID($AE717, 5, 2), RIGHT($AE717, 2)) &lt; DATE(LEFT($AF717, 4), MID($AF717, 5, 2), RIGHT($AF717, 2))
      ),
      FALSE
    ),
    "Yes",
    "No"
  )
)</f>
        <v/>
      </c>
      <c r="E717" s="61" t="str" cm="1">
        <f t="array" ref="E717">IF(COUNTA($G717:$CF717) = 0, "",
   (IF(AND(IF(($G717:$CF717&lt;&gt;"") + (ISTEXT($G717:$CF717) * (LEN($G717:$CF717)=0)), 'Col level check tab'!$G717:$CF717=TRUE, TRUE)), "Yes",  "No")))</f>
        <v/>
      </c>
      <c r="F717" s="67" t="str" cm="1">
        <f t="array" ref="F717">IF(
   COUNTA($G717:$CF717) = 0,
   "",
   IFERROR(
      _xlfn.TEXTJOIN(", ", TRUE,
         _xlfn._xlws.FILTER(
            $G$21:$CF$21,
            (
               ($G717:$CF717&lt;&gt;"")
               +
               (ISTEXT($G717:$CF717) * (LEN($G717:$CF717)=0))
            )
            *
            ('Col level check tab'!$G717:$CF717&lt;&gt;TRUE)
         )
      ),
      "-"
   )
)</f>
        <v/>
      </c>
      <c r="G717" s="55"/>
      <c r="H717" s="55"/>
      <c r="I717" s="55"/>
      <c r="J717" s="55"/>
      <c r="K717" s="55"/>
      <c r="L717" s="55"/>
      <c r="M717" s="55"/>
      <c r="N717" s="55"/>
      <c r="O717" s="55"/>
      <c r="P717" s="55"/>
      <c r="Q717" s="55"/>
      <c r="R717" s="55"/>
      <c r="S717" s="55"/>
      <c r="T717" s="55"/>
      <c r="U717" s="55"/>
      <c r="V717" s="55"/>
      <c r="W717" s="55"/>
      <c r="X717" s="55"/>
      <c r="Y717" s="55"/>
      <c r="Z717" s="55"/>
      <c r="AA717" s="55"/>
      <c r="AB717" s="55"/>
      <c r="AC717" s="55"/>
      <c r="AD717" s="55"/>
      <c r="AE717" s="57"/>
      <c r="AF717" s="57"/>
      <c r="AG717" s="57"/>
      <c r="AH717" s="57"/>
      <c r="AI717" s="57"/>
      <c r="AJ717" s="57"/>
      <c r="AK717" s="57"/>
      <c r="AL717" s="57"/>
      <c r="AM717" s="57"/>
      <c r="AN717" s="57"/>
      <c r="AO717" s="57"/>
      <c r="AP717" s="57"/>
      <c r="AQ717" s="57"/>
      <c r="AR717" s="57"/>
      <c r="AS717" s="57"/>
      <c r="AT717" s="57"/>
      <c r="AU717" s="57"/>
      <c r="AV717" s="57"/>
      <c r="AW717" s="57"/>
      <c r="AX717" s="57"/>
      <c r="AY717" s="57"/>
      <c r="AZ717" s="57"/>
      <c r="BA717" s="57"/>
      <c r="BB717" s="57"/>
      <c r="BC717" s="57"/>
      <c r="BD717" s="57"/>
      <c r="BE717" s="57"/>
      <c r="BF717" s="57"/>
      <c r="BG717" s="57"/>
      <c r="BH717" s="57"/>
      <c r="BI717" s="57"/>
      <c r="BJ717" s="57"/>
      <c r="BK717" s="57"/>
      <c r="BL717" s="57"/>
      <c r="BM717" s="57"/>
      <c r="BN717" s="57"/>
      <c r="BO717" s="57"/>
      <c r="BP717" s="57"/>
      <c r="BQ717" s="57"/>
      <c r="BR717" s="57"/>
      <c r="BS717" s="57"/>
      <c r="BT717" s="57"/>
      <c r="BU717" s="57"/>
      <c r="BV717" s="57"/>
      <c r="BW717" s="57"/>
      <c r="BX717" s="57"/>
      <c r="BY717" s="57"/>
      <c r="BZ717" s="57"/>
      <c r="CA717" s="57"/>
      <c r="CB717" s="57"/>
      <c r="CC717" s="57"/>
      <c r="CD717" s="57"/>
      <c r="CE717" s="57"/>
      <c r="CF717" s="57"/>
      <c r="CG717" s="49"/>
      <c r="CH717" s="49"/>
    </row>
    <row r="718" spans="1:86" s="45" customFormat="1" x14ac:dyDescent="0.25">
      <c r="A718" s="11"/>
      <c r="B718" s="61" t="str">
        <f t="shared" si="20"/>
        <v/>
      </c>
      <c r="C718" s="62" t="str">
        <f t="shared" si="21"/>
        <v/>
      </c>
      <c r="D718" s="62" t="str">
        <f>IF(
  COUNTA($G718:$CF718) = 0,
  "",
  IF(
    IFERROR(
      AND(
        ISNUMBER($AE718),
        ISNUMBER($AF718),
        'Col level check tab'!$AE718,
        'Col level check tab'!$AF718,
        DATE(LEFT($AE718, 4), MID($AE718, 5, 2), RIGHT($AE718, 2)) &lt; DATE(LEFT($AF718, 4), MID($AF718, 5, 2), RIGHT($AF718, 2))
      ),
      FALSE
    ),
    "Yes",
    "No"
  )
)</f>
        <v/>
      </c>
      <c r="E718" s="61" t="str" cm="1">
        <f t="array" ref="E718">IF(COUNTA($G718:$CF718) = 0, "",
   (IF(AND(IF(($G718:$CF718&lt;&gt;"") + (ISTEXT($G718:$CF718) * (LEN($G718:$CF718)=0)), 'Col level check tab'!$G718:$CF718=TRUE, TRUE)), "Yes",  "No")))</f>
        <v/>
      </c>
      <c r="F718" s="67" t="str" cm="1">
        <f t="array" ref="F718">IF(
   COUNTA($G718:$CF718) = 0,
   "",
   IFERROR(
      _xlfn.TEXTJOIN(", ", TRUE,
         _xlfn._xlws.FILTER(
            $G$21:$CF$21,
            (
               ($G718:$CF718&lt;&gt;"")
               +
               (ISTEXT($G718:$CF718) * (LEN($G718:$CF718)=0))
            )
            *
            ('Col level check tab'!$G718:$CF718&lt;&gt;TRUE)
         )
      ),
      "-"
   )
)</f>
        <v/>
      </c>
      <c r="G718" s="55"/>
      <c r="H718" s="55"/>
      <c r="I718" s="55"/>
      <c r="J718" s="55"/>
      <c r="K718" s="55"/>
      <c r="L718" s="55"/>
      <c r="M718" s="55"/>
      <c r="N718" s="55"/>
      <c r="O718" s="55"/>
      <c r="P718" s="55"/>
      <c r="Q718" s="55"/>
      <c r="R718" s="55"/>
      <c r="S718" s="55"/>
      <c r="T718" s="55"/>
      <c r="U718" s="55"/>
      <c r="V718" s="55"/>
      <c r="W718" s="55"/>
      <c r="X718" s="55"/>
      <c r="Y718" s="55"/>
      <c r="Z718" s="55"/>
      <c r="AA718" s="55"/>
      <c r="AB718" s="55"/>
      <c r="AC718" s="55"/>
      <c r="AD718" s="55"/>
      <c r="AE718" s="57"/>
      <c r="AF718" s="57"/>
      <c r="AG718" s="57"/>
      <c r="AH718" s="57"/>
      <c r="AI718" s="57"/>
      <c r="AJ718" s="57"/>
      <c r="AK718" s="57"/>
      <c r="AL718" s="57"/>
      <c r="AM718" s="57"/>
      <c r="AN718" s="57"/>
      <c r="AO718" s="57"/>
      <c r="AP718" s="57"/>
      <c r="AQ718" s="57"/>
      <c r="AR718" s="57"/>
      <c r="AS718" s="57"/>
      <c r="AT718" s="57"/>
      <c r="AU718" s="57"/>
      <c r="AV718" s="57"/>
      <c r="AW718" s="57"/>
      <c r="AX718" s="57"/>
      <c r="AY718" s="57"/>
      <c r="AZ718" s="57"/>
      <c r="BA718" s="57"/>
      <c r="BB718" s="57"/>
      <c r="BC718" s="57"/>
      <c r="BD718" s="57"/>
      <c r="BE718" s="57"/>
      <c r="BF718" s="57"/>
      <c r="BG718" s="57"/>
      <c r="BH718" s="57"/>
      <c r="BI718" s="57"/>
      <c r="BJ718" s="57"/>
      <c r="BK718" s="57"/>
      <c r="BL718" s="57"/>
      <c r="BM718" s="57"/>
      <c r="BN718" s="57"/>
      <c r="BO718" s="57"/>
      <c r="BP718" s="57"/>
      <c r="BQ718" s="57"/>
      <c r="BR718" s="57"/>
      <c r="BS718" s="57"/>
      <c r="BT718" s="57"/>
      <c r="BU718" s="57"/>
      <c r="BV718" s="57"/>
      <c r="BW718" s="57"/>
      <c r="BX718" s="57"/>
      <c r="BY718" s="57"/>
      <c r="BZ718" s="57"/>
      <c r="CA718" s="57"/>
      <c r="CB718" s="57"/>
      <c r="CC718" s="57"/>
      <c r="CD718" s="57"/>
      <c r="CE718" s="57"/>
      <c r="CF718" s="57"/>
      <c r="CG718" s="49"/>
      <c r="CH718" s="49"/>
    </row>
    <row r="719" spans="1:86" s="45" customFormat="1" x14ac:dyDescent="0.25">
      <c r="A719" s="11"/>
      <c r="B719" s="61" t="str">
        <f t="shared" si="20"/>
        <v/>
      </c>
      <c r="C719" s="62" t="str">
        <f t="shared" si="21"/>
        <v/>
      </c>
      <c r="D719" s="62" t="str">
        <f>IF(
  COUNTA($G719:$CF719) = 0,
  "",
  IF(
    IFERROR(
      AND(
        ISNUMBER($AE719),
        ISNUMBER($AF719),
        'Col level check tab'!$AE719,
        'Col level check tab'!$AF719,
        DATE(LEFT($AE719, 4), MID($AE719, 5, 2), RIGHT($AE719, 2)) &lt; DATE(LEFT($AF719, 4), MID($AF719, 5, 2), RIGHT($AF719, 2))
      ),
      FALSE
    ),
    "Yes",
    "No"
  )
)</f>
        <v/>
      </c>
      <c r="E719" s="61" t="str" cm="1">
        <f t="array" ref="E719">IF(COUNTA($G719:$CF719) = 0, "",
   (IF(AND(IF(($G719:$CF719&lt;&gt;"") + (ISTEXT($G719:$CF719) * (LEN($G719:$CF719)=0)), 'Col level check tab'!$G719:$CF719=TRUE, TRUE)), "Yes",  "No")))</f>
        <v/>
      </c>
      <c r="F719" s="67" t="str" cm="1">
        <f t="array" ref="F719">IF(
   COUNTA($G719:$CF719) = 0,
   "",
   IFERROR(
      _xlfn.TEXTJOIN(", ", TRUE,
         _xlfn._xlws.FILTER(
            $G$21:$CF$21,
            (
               ($G719:$CF719&lt;&gt;"")
               +
               (ISTEXT($G719:$CF719) * (LEN($G719:$CF719)=0))
            )
            *
            ('Col level check tab'!$G719:$CF719&lt;&gt;TRUE)
         )
      ),
      "-"
   )
)</f>
        <v/>
      </c>
      <c r="G719" s="55"/>
      <c r="H719" s="55"/>
      <c r="I719" s="55"/>
      <c r="J719" s="55"/>
      <c r="K719" s="55"/>
      <c r="L719" s="55"/>
      <c r="M719" s="55"/>
      <c r="N719" s="55"/>
      <c r="O719" s="55"/>
      <c r="P719" s="55"/>
      <c r="Q719" s="55"/>
      <c r="R719" s="55"/>
      <c r="S719" s="55"/>
      <c r="T719" s="55"/>
      <c r="U719" s="55"/>
      <c r="V719" s="55"/>
      <c r="W719" s="55"/>
      <c r="X719" s="55"/>
      <c r="Y719" s="55"/>
      <c r="Z719" s="55"/>
      <c r="AA719" s="55"/>
      <c r="AB719" s="55"/>
      <c r="AC719" s="55"/>
      <c r="AD719" s="55"/>
      <c r="AE719" s="57"/>
      <c r="AF719" s="57"/>
      <c r="AG719" s="57"/>
      <c r="AH719" s="57"/>
      <c r="AI719" s="57"/>
      <c r="AJ719" s="57"/>
      <c r="AK719" s="57"/>
      <c r="AL719" s="57"/>
      <c r="AM719" s="57"/>
      <c r="AN719" s="57"/>
      <c r="AO719" s="57"/>
      <c r="AP719" s="57"/>
      <c r="AQ719" s="57"/>
      <c r="AR719" s="57"/>
      <c r="AS719" s="57"/>
      <c r="AT719" s="57"/>
      <c r="AU719" s="57"/>
      <c r="AV719" s="57"/>
      <c r="AW719" s="57"/>
      <c r="AX719" s="57"/>
      <c r="AY719" s="57"/>
      <c r="AZ719" s="57"/>
      <c r="BA719" s="57"/>
      <c r="BB719" s="57"/>
      <c r="BC719" s="57"/>
      <c r="BD719" s="57"/>
      <c r="BE719" s="57"/>
      <c r="BF719" s="57"/>
      <c r="BG719" s="57"/>
      <c r="BH719" s="57"/>
      <c r="BI719" s="57"/>
      <c r="BJ719" s="57"/>
      <c r="BK719" s="57"/>
      <c r="BL719" s="57"/>
      <c r="BM719" s="57"/>
      <c r="BN719" s="57"/>
      <c r="BO719" s="57"/>
      <c r="BP719" s="57"/>
      <c r="BQ719" s="57"/>
      <c r="BR719" s="57"/>
      <c r="BS719" s="57"/>
      <c r="BT719" s="57"/>
      <c r="BU719" s="57"/>
      <c r="BV719" s="57"/>
      <c r="BW719" s="57"/>
      <c r="BX719" s="57"/>
      <c r="BY719" s="57"/>
      <c r="BZ719" s="57"/>
      <c r="CA719" s="57"/>
      <c r="CB719" s="57"/>
      <c r="CC719" s="57"/>
      <c r="CD719" s="57"/>
      <c r="CE719" s="57"/>
      <c r="CF719" s="57"/>
      <c r="CG719" s="49"/>
      <c r="CH719" s="49"/>
    </row>
    <row r="720" spans="1:86" s="45" customFormat="1" x14ac:dyDescent="0.25">
      <c r="A720" s="11"/>
      <c r="B720" s="61" t="str">
        <f t="shared" si="20"/>
        <v/>
      </c>
      <c r="C720" s="62" t="str">
        <f t="shared" si="21"/>
        <v/>
      </c>
      <c r="D720" s="62" t="str">
        <f>IF(
  COUNTA($G720:$CF720) = 0,
  "",
  IF(
    IFERROR(
      AND(
        ISNUMBER($AE720),
        ISNUMBER($AF720),
        'Col level check tab'!$AE720,
        'Col level check tab'!$AF720,
        DATE(LEFT($AE720, 4), MID($AE720, 5, 2), RIGHT($AE720, 2)) &lt; DATE(LEFT($AF720, 4), MID($AF720, 5, 2), RIGHT($AF720, 2))
      ),
      FALSE
    ),
    "Yes",
    "No"
  )
)</f>
        <v/>
      </c>
      <c r="E720" s="61" t="str" cm="1">
        <f t="array" ref="E720">IF(COUNTA($G720:$CF720) = 0, "",
   (IF(AND(IF(($G720:$CF720&lt;&gt;"") + (ISTEXT($G720:$CF720) * (LEN($G720:$CF720)=0)), 'Col level check tab'!$G720:$CF720=TRUE, TRUE)), "Yes",  "No")))</f>
        <v/>
      </c>
      <c r="F720" s="67" t="str" cm="1">
        <f t="array" ref="F720">IF(
   COUNTA($G720:$CF720) = 0,
   "",
   IFERROR(
      _xlfn.TEXTJOIN(", ", TRUE,
         _xlfn._xlws.FILTER(
            $G$21:$CF$21,
            (
               ($G720:$CF720&lt;&gt;"")
               +
               (ISTEXT($G720:$CF720) * (LEN($G720:$CF720)=0))
            )
            *
            ('Col level check tab'!$G720:$CF720&lt;&gt;TRUE)
         )
      ),
      "-"
   )
)</f>
        <v/>
      </c>
      <c r="G720" s="55"/>
      <c r="H720" s="55"/>
      <c r="I720" s="55"/>
      <c r="J720" s="55"/>
      <c r="K720" s="55"/>
      <c r="L720" s="55"/>
      <c r="M720" s="55"/>
      <c r="N720" s="55"/>
      <c r="O720" s="55"/>
      <c r="P720" s="55"/>
      <c r="Q720" s="55"/>
      <c r="R720" s="55"/>
      <c r="S720" s="55"/>
      <c r="T720" s="55"/>
      <c r="U720" s="55"/>
      <c r="V720" s="55"/>
      <c r="W720" s="55"/>
      <c r="X720" s="55"/>
      <c r="Y720" s="55"/>
      <c r="Z720" s="55"/>
      <c r="AA720" s="55"/>
      <c r="AB720" s="55"/>
      <c r="AC720" s="55"/>
      <c r="AD720" s="55"/>
      <c r="AE720" s="57"/>
      <c r="AF720" s="57"/>
      <c r="AG720" s="57"/>
      <c r="AH720" s="57"/>
      <c r="AI720" s="57"/>
      <c r="AJ720" s="57"/>
      <c r="AK720" s="57"/>
      <c r="AL720" s="57"/>
      <c r="AM720" s="57"/>
      <c r="AN720" s="57"/>
      <c r="AO720" s="57"/>
      <c r="AP720" s="57"/>
      <c r="AQ720" s="57"/>
      <c r="AR720" s="57"/>
      <c r="AS720" s="57"/>
      <c r="AT720" s="57"/>
      <c r="AU720" s="57"/>
      <c r="AV720" s="57"/>
      <c r="AW720" s="57"/>
      <c r="AX720" s="57"/>
      <c r="AY720" s="57"/>
      <c r="AZ720" s="57"/>
      <c r="BA720" s="57"/>
      <c r="BB720" s="57"/>
      <c r="BC720" s="57"/>
      <c r="BD720" s="57"/>
      <c r="BE720" s="57"/>
      <c r="BF720" s="57"/>
      <c r="BG720" s="57"/>
      <c r="BH720" s="57"/>
      <c r="BI720" s="57"/>
      <c r="BJ720" s="57"/>
      <c r="BK720" s="57"/>
      <c r="BL720" s="57"/>
      <c r="BM720" s="57"/>
      <c r="BN720" s="57"/>
      <c r="BO720" s="57"/>
      <c r="BP720" s="57"/>
      <c r="BQ720" s="57"/>
      <c r="BR720" s="57"/>
      <c r="BS720" s="57"/>
      <c r="BT720" s="57"/>
      <c r="BU720" s="57"/>
      <c r="BV720" s="57"/>
      <c r="BW720" s="57"/>
      <c r="BX720" s="57"/>
      <c r="BY720" s="57"/>
      <c r="BZ720" s="57"/>
      <c r="CA720" s="57"/>
      <c r="CB720" s="57"/>
      <c r="CC720" s="57"/>
      <c r="CD720" s="57"/>
      <c r="CE720" s="57"/>
      <c r="CF720" s="57"/>
      <c r="CG720" s="49"/>
      <c r="CH720" s="49"/>
    </row>
    <row r="721" spans="1:86" s="45" customFormat="1" x14ac:dyDescent="0.25">
      <c r="A721" s="11"/>
      <c r="B721" s="61" t="str">
        <f t="shared" si="20"/>
        <v/>
      </c>
      <c r="C721" s="62" t="str">
        <f t="shared" si="21"/>
        <v/>
      </c>
      <c r="D721" s="62" t="str">
        <f>IF(
  COUNTA($G721:$CF721) = 0,
  "",
  IF(
    IFERROR(
      AND(
        ISNUMBER($AE721),
        ISNUMBER($AF721),
        'Col level check tab'!$AE721,
        'Col level check tab'!$AF721,
        DATE(LEFT($AE721, 4), MID($AE721, 5, 2), RIGHT($AE721, 2)) &lt; DATE(LEFT($AF721, 4), MID($AF721, 5, 2), RIGHT($AF721, 2))
      ),
      FALSE
    ),
    "Yes",
    "No"
  )
)</f>
        <v/>
      </c>
      <c r="E721" s="61" t="str" cm="1">
        <f t="array" ref="E721">IF(COUNTA($G721:$CF721) = 0, "",
   (IF(AND(IF(($G721:$CF721&lt;&gt;"") + (ISTEXT($G721:$CF721) * (LEN($G721:$CF721)=0)), 'Col level check tab'!$G721:$CF721=TRUE, TRUE)), "Yes",  "No")))</f>
        <v/>
      </c>
      <c r="F721" s="67" t="str" cm="1">
        <f t="array" ref="F721">IF(
   COUNTA($G721:$CF721) = 0,
   "",
   IFERROR(
      _xlfn.TEXTJOIN(", ", TRUE,
         _xlfn._xlws.FILTER(
            $G$21:$CF$21,
            (
               ($G721:$CF721&lt;&gt;"")
               +
               (ISTEXT($G721:$CF721) * (LEN($G721:$CF721)=0))
            )
            *
            ('Col level check tab'!$G721:$CF721&lt;&gt;TRUE)
         )
      ),
      "-"
   )
)</f>
        <v/>
      </c>
      <c r="G721" s="55"/>
      <c r="H721" s="55"/>
      <c r="I721" s="55"/>
      <c r="J721" s="55"/>
      <c r="K721" s="55"/>
      <c r="L721" s="55"/>
      <c r="M721" s="55"/>
      <c r="N721" s="55"/>
      <c r="O721" s="55"/>
      <c r="P721" s="55"/>
      <c r="Q721" s="55"/>
      <c r="R721" s="55"/>
      <c r="S721" s="55"/>
      <c r="T721" s="55"/>
      <c r="U721" s="55"/>
      <c r="V721" s="55"/>
      <c r="W721" s="55"/>
      <c r="X721" s="55"/>
      <c r="Y721" s="55"/>
      <c r="Z721" s="55"/>
      <c r="AA721" s="55"/>
      <c r="AB721" s="55"/>
      <c r="AC721" s="55"/>
      <c r="AD721" s="55"/>
      <c r="AE721" s="57"/>
      <c r="AF721" s="57"/>
      <c r="AG721" s="57"/>
      <c r="AH721" s="57"/>
      <c r="AI721" s="57"/>
      <c r="AJ721" s="57"/>
      <c r="AK721" s="57"/>
      <c r="AL721" s="57"/>
      <c r="AM721" s="57"/>
      <c r="AN721" s="57"/>
      <c r="AO721" s="57"/>
      <c r="AP721" s="57"/>
      <c r="AQ721" s="57"/>
      <c r="AR721" s="57"/>
      <c r="AS721" s="57"/>
      <c r="AT721" s="57"/>
      <c r="AU721" s="57"/>
      <c r="AV721" s="57"/>
      <c r="AW721" s="57"/>
      <c r="AX721" s="57"/>
      <c r="AY721" s="57"/>
      <c r="AZ721" s="57"/>
      <c r="BA721" s="57"/>
      <c r="BB721" s="57"/>
      <c r="BC721" s="57"/>
      <c r="BD721" s="57"/>
      <c r="BE721" s="57"/>
      <c r="BF721" s="57"/>
      <c r="BG721" s="57"/>
      <c r="BH721" s="57"/>
      <c r="BI721" s="57"/>
      <c r="BJ721" s="57"/>
      <c r="BK721" s="57"/>
      <c r="BL721" s="57"/>
      <c r="BM721" s="57"/>
      <c r="BN721" s="57"/>
      <c r="BO721" s="57"/>
      <c r="BP721" s="57"/>
      <c r="BQ721" s="57"/>
      <c r="BR721" s="57"/>
      <c r="BS721" s="57"/>
      <c r="BT721" s="57"/>
      <c r="BU721" s="57"/>
      <c r="BV721" s="57"/>
      <c r="BW721" s="57"/>
      <c r="BX721" s="57"/>
      <c r="BY721" s="57"/>
      <c r="BZ721" s="57"/>
      <c r="CA721" s="57"/>
      <c r="CB721" s="57"/>
      <c r="CC721" s="57"/>
      <c r="CD721" s="57"/>
      <c r="CE721" s="57"/>
      <c r="CF721" s="57"/>
      <c r="CG721" s="49"/>
      <c r="CH721" s="49"/>
    </row>
    <row r="722" spans="1:86" s="45" customFormat="1" x14ac:dyDescent="0.25">
      <c r="A722" s="11"/>
      <c r="B722" s="61" t="str">
        <f t="shared" si="20"/>
        <v/>
      </c>
      <c r="C722" s="62" t="str">
        <f t="shared" si="21"/>
        <v/>
      </c>
      <c r="D722" s="62" t="str">
        <f>IF(
  COUNTA($G722:$CF722) = 0,
  "",
  IF(
    IFERROR(
      AND(
        ISNUMBER($AE722),
        ISNUMBER($AF722),
        'Col level check tab'!$AE722,
        'Col level check tab'!$AF722,
        DATE(LEFT($AE722, 4), MID($AE722, 5, 2), RIGHT($AE722, 2)) &lt; DATE(LEFT($AF722, 4), MID($AF722, 5, 2), RIGHT($AF722, 2))
      ),
      FALSE
    ),
    "Yes",
    "No"
  )
)</f>
        <v/>
      </c>
      <c r="E722" s="61" t="str" cm="1">
        <f t="array" ref="E722">IF(COUNTA($G722:$CF722) = 0, "",
   (IF(AND(IF(($G722:$CF722&lt;&gt;"") + (ISTEXT($G722:$CF722) * (LEN($G722:$CF722)=0)), 'Col level check tab'!$G722:$CF722=TRUE, TRUE)), "Yes",  "No")))</f>
        <v/>
      </c>
      <c r="F722" s="67" t="str" cm="1">
        <f t="array" ref="F722">IF(
   COUNTA($G722:$CF722) = 0,
   "",
   IFERROR(
      _xlfn.TEXTJOIN(", ", TRUE,
         _xlfn._xlws.FILTER(
            $G$21:$CF$21,
            (
               ($G722:$CF722&lt;&gt;"")
               +
               (ISTEXT($G722:$CF722) * (LEN($G722:$CF722)=0))
            )
            *
            ('Col level check tab'!$G722:$CF722&lt;&gt;TRUE)
         )
      ),
      "-"
   )
)</f>
        <v/>
      </c>
      <c r="G722" s="55"/>
      <c r="H722" s="55"/>
      <c r="I722" s="55"/>
      <c r="J722" s="55"/>
      <c r="K722" s="55"/>
      <c r="L722" s="55"/>
      <c r="M722" s="55"/>
      <c r="N722" s="55"/>
      <c r="O722" s="55"/>
      <c r="P722" s="55"/>
      <c r="Q722" s="55"/>
      <c r="R722" s="55"/>
      <c r="S722" s="55"/>
      <c r="T722" s="55"/>
      <c r="U722" s="55"/>
      <c r="V722" s="55"/>
      <c r="W722" s="55"/>
      <c r="X722" s="55"/>
      <c r="Y722" s="55"/>
      <c r="Z722" s="55"/>
      <c r="AA722" s="55"/>
      <c r="AB722" s="55"/>
      <c r="AC722" s="55"/>
      <c r="AD722" s="55"/>
      <c r="AE722" s="57"/>
      <c r="AF722" s="57"/>
      <c r="AG722" s="57"/>
      <c r="AH722" s="57"/>
      <c r="AI722" s="57"/>
      <c r="AJ722" s="57"/>
      <c r="AK722" s="57"/>
      <c r="AL722" s="57"/>
      <c r="AM722" s="57"/>
      <c r="AN722" s="57"/>
      <c r="AO722" s="57"/>
      <c r="AP722" s="57"/>
      <c r="AQ722" s="57"/>
      <c r="AR722" s="57"/>
      <c r="AS722" s="57"/>
      <c r="AT722" s="57"/>
      <c r="AU722" s="57"/>
      <c r="AV722" s="57"/>
      <c r="AW722" s="57"/>
      <c r="AX722" s="57"/>
      <c r="AY722" s="57"/>
      <c r="AZ722" s="57"/>
      <c r="BA722" s="57"/>
      <c r="BB722" s="57"/>
      <c r="BC722" s="57"/>
      <c r="BD722" s="57"/>
      <c r="BE722" s="57"/>
      <c r="BF722" s="57"/>
      <c r="BG722" s="57"/>
      <c r="BH722" s="57"/>
      <c r="BI722" s="57"/>
      <c r="BJ722" s="57"/>
      <c r="BK722" s="57"/>
      <c r="BL722" s="57"/>
      <c r="BM722" s="57"/>
      <c r="BN722" s="57"/>
      <c r="BO722" s="57"/>
      <c r="BP722" s="57"/>
      <c r="BQ722" s="57"/>
      <c r="BR722" s="57"/>
      <c r="BS722" s="57"/>
      <c r="BT722" s="57"/>
      <c r="BU722" s="57"/>
      <c r="BV722" s="57"/>
      <c r="BW722" s="57"/>
      <c r="BX722" s="57"/>
      <c r="BY722" s="57"/>
      <c r="BZ722" s="57"/>
      <c r="CA722" s="57"/>
      <c r="CB722" s="57"/>
      <c r="CC722" s="57"/>
      <c r="CD722" s="57"/>
      <c r="CE722" s="57"/>
      <c r="CF722" s="57"/>
      <c r="CG722" s="49"/>
      <c r="CH722" s="49"/>
    </row>
    <row r="723" spans="1:86" s="45" customFormat="1" x14ac:dyDescent="0.25">
      <c r="A723" s="11"/>
      <c r="B723" s="61" t="str">
        <f t="shared" si="20"/>
        <v/>
      </c>
      <c r="C723" s="62" t="str">
        <f t="shared" si="21"/>
        <v/>
      </c>
      <c r="D723" s="62" t="str">
        <f>IF(
  COUNTA($G723:$CF723) = 0,
  "",
  IF(
    IFERROR(
      AND(
        ISNUMBER($AE723),
        ISNUMBER($AF723),
        'Col level check tab'!$AE723,
        'Col level check tab'!$AF723,
        DATE(LEFT($AE723, 4), MID($AE723, 5, 2), RIGHT($AE723, 2)) &lt; DATE(LEFT($AF723, 4), MID($AF723, 5, 2), RIGHT($AF723, 2))
      ),
      FALSE
    ),
    "Yes",
    "No"
  )
)</f>
        <v/>
      </c>
      <c r="E723" s="61" t="str" cm="1">
        <f t="array" ref="E723">IF(COUNTA($G723:$CF723) = 0, "",
   (IF(AND(IF(($G723:$CF723&lt;&gt;"") + (ISTEXT($G723:$CF723) * (LEN($G723:$CF723)=0)), 'Col level check tab'!$G723:$CF723=TRUE, TRUE)), "Yes",  "No")))</f>
        <v/>
      </c>
      <c r="F723" s="67" t="str" cm="1">
        <f t="array" ref="F723">IF(
   COUNTA($G723:$CF723) = 0,
   "",
   IFERROR(
      _xlfn.TEXTJOIN(", ", TRUE,
         _xlfn._xlws.FILTER(
            $G$21:$CF$21,
            (
               ($G723:$CF723&lt;&gt;"")
               +
               (ISTEXT($G723:$CF723) * (LEN($G723:$CF723)=0))
            )
            *
            ('Col level check tab'!$G723:$CF723&lt;&gt;TRUE)
         )
      ),
      "-"
   )
)</f>
        <v/>
      </c>
      <c r="G723" s="55"/>
      <c r="H723" s="55"/>
      <c r="I723" s="55"/>
      <c r="J723" s="55"/>
      <c r="K723" s="55"/>
      <c r="L723" s="55"/>
      <c r="M723" s="55"/>
      <c r="N723" s="55"/>
      <c r="O723" s="55"/>
      <c r="P723" s="55"/>
      <c r="Q723" s="55"/>
      <c r="R723" s="55"/>
      <c r="S723" s="55"/>
      <c r="T723" s="55"/>
      <c r="U723" s="55"/>
      <c r="V723" s="55"/>
      <c r="W723" s="55"/>
      <c r="X723" s="55"/>
      <c r="Y723" s="55"/>
      <c r="Z723" s="55"/>
      <c r="AA723" s="55"/>
      <c r="AB723" s="55"/>
      <c r="AC723" s="55"/>
      <c r="AD723" s="55"/>
      <c r="AE723" s="57"/>
      <c r="AF723" s="57"/>
      <c r="AG723" s="57"/>
      <c r="AH723" s="57"/>
      <c r="AI723" s="57"/>
      <c r="AJ723" s="57"/>
      <c r="AK723" s="57"/>
      <c r="AL723" s="57"/>
      <c r="AM723" s="57"/>
      <c r="AN723" s="57"/>
      <c r="AO723" s="57"/>
      <c r="AP723" s="57"/>
      <c r="AQ723" s="57"/>
      <c r="AR723" s="57"/>
      <c r="AS723" s="57"/>
      <c r="AT723" s="57"/>
      <c r="AU723" s="57"/>
      <c r="AV723" s="57"/>
      <c r="AW723" s="57"/>
      <c r="AX723" s="57"/>
      <c r="AY723" s="57"/>
      <c r="AZ723" s="57"/>
      <c r="BA723" s="57"/>
      <c r="BB723" s="57"/>
      <c r="BC723" s="57"/>
      <c r="BD723" s="57"/>
      <c r="BE723" s="57"/>
      <c r="BF723" s="57"/>
      <c r="BG723" s="57"/>
      <c r="BH723" s="57"/>
      <c r="BI723" s="57"/>
      <c r="BJ723" s="57"/>
      <c r="BK723" s="57"/>
      <c r="BL723" s="57"/>
      <c r="BM723" s="57"/>
      <c r="BN723" s="57"/>
      <c r="BO723" s="57"/>
      <c r="BP723" s="57"/>
      <c r="BQ723" s="57"/>
      <c r="BR723" s="57"/>
      <c r="BS723" s="57"/>
      <c r="BT723" s="57"/>
      <c r="BU723" s="57"/>
      <c r="BV723" s="57"/>
      <c r="BW723" s="57"/>
      <c r="BX723" s="57"/>
      <c r="BY723" s="57"/>
      <c r="BZ723" s="57"/>
      <c r="CA723" s="57"/>
      <c r="CB723" s="57"/>
      <c r="CC723" s="57"/>
      <c r="CD723" s="57"/>
      <c r="CE723" s="57"/>
      <c r="CF723" s="57"/>
      <c r="CG723" s="49"/>
      <c r="CH723" s="49"/>
    </row>
    <row r="724" spans="1:86" s="45" customFormat="1" x14ac:dyDescent="0.25">
      <c r="A724" s="11"/>
      <c r="B724" s="61" t="str">
        <f t="shared" si="20"/>
        <v/>
      </c>
      <c r="C724" s="62" t="str">
        <f t="shared" si="21"/>
        <v/>
      </c>
      <c r="D724" s="62" t="str">
        <f>IF(
  COUNTA($G724:$CF724) = 0,
  "",
  IF(
    IFERROR(
      AND(
        ISNUMBER($AE724),
        ISNUMBER($AF724),
        'Col level check tab'!$AE724,
        'Col level check tab'!$AF724,
        DATE(LEFT($AE724, 4), MID($AE724, 5, 2), RIGHT($AE724, 2)) &lt; DATE(LEFT($AF724, 4), MID($AF724, 5, 2), RIGHT($AF724, 2))
      ),
      FALSE
    ),
    "Yes",
    "No"
  )
)</f>
        <v/>
      </c>
      <c r="E724" s="61" t="str" cm="1">
        <f t="array" ref="E724">IF(COUNTA($G724:$CF724) = 0, "",
   (IF(AND(IF(($G724:$CF724&lt;&gt;"") + (ISTEXT($G724:$CF724) * (LEN($G724:$CF724)=0)), 'Col level check tab'!$G724:$CF724=TRUE, TRUE)), "Yes",  "No")))</f>
        <v/>
      </c>
      <c r="F724" s="67" t="str" cm="1">
        <f t="array" ref="F724">IF(
   COUNTA($G724:$CF724) = 0,
   "",
   IFERROR(
      _xlfn.TEXTJOIN(", ", TRUE,
         _xlfn._xlws.FILTER(
            $G$21:$CF$21,
            (
               ($G724:$CF724&lt;&gt;"")
               +
               (ISTEXT($G724:$CF724) * (LEN($G724:$CF724)=0))
            )
            *
            ('Col level check tab'!$G724:$CF724&lt;&gt;TRUE)
         )
      ),
      "-"
   )
)</f>
        <v/>
      </c>
      <c r="G724" s="55"/>
      <c r="H724" s="55"/>
      <c r="I724" s="55"/>
      <c r="J724" s="55"/>
      <c r="K724" s="55"/>
      <c r="L724" s="55"/>
      <c r="M724" s="55"/>
      <c r="N724" s="55"/>
      <c r="O724" s="55"/>
      <c r="P724" s="55"/>
      <c r="Q724" s="55"/>
      <c r="R724" s="55"/>
      <c r="S724" s="55"/>
      <c r="T724" s="55"/>
      <c r="U724" s="55"/>
      <c r="V724" s="55"/>
      <c r="W724" s="55"/>
      <c r="X724" s="55"/>
      <c r="Y724" s="55"/>
      <c r="Z724" s="55"/>
      <c r="AA724" s="55"/>
      <c r="AB724" s="55"/>
      <c r="AC724" s="55"/>
      <c r="AD724" s="55"/>
      <c r="AE724" s="57"/>
      <c r="AF724" s="57"/>
      <c r="AG724" s="57"/>
      <c r="AH724" s="57"/>
      <c r="AI724" s="57"/>
      <c r="AJ724" s="57"/>
      <c r="AK724" s="57"/>
      <c r="AL724" s="57"/>
      <c r="AM724" s="57"/>
      <c r="AN724" s="57"/>
      <c r="AO724" s="57"/>
      <c r="AP724" s="57"/>
      <c r="AQ724" s="57"/>
      <c r="AR724" s="57"/>
      <c r="AS724" s="57"/>
      <c r="AT724" s="57"/>
      <c r="AU724" s="57"/>
      <c r="AV724" s="57"/>
      <c r="AW724" s="57"/>
      <c r="AX724" s="57"/>
      <c r="AY724" s="57"/>
      <c r="AZ724" s="57"/>
      <c r="BA724" s="57"/>
      <c r="BB724" s="57"/>
      <c r="BC724" s="57"/>
      <c r="BD724" s="57"/>
      <c r="BE724" s="57"/>
      <c r="BF724" s="57"/>
      <c r="BG724" s="57"/>
      <c r="BH724" s="57"/>
      <c r="BI724" s="57"/>
      <c r="BJ724" s="57"/>
      <c r="BK724" s="57"/>
      <c r="BL724" s="57"/>
      <c r="BM724" s="57"/>
      <c r="BN724" s="57"/>
      <c r="BO724" s="57"/>
      <c r="BP724" s="57"/>
      <c r="BQ724" s="57"/>
      <c r="BR724" s="57"/>
      <c r="BS724" s="57"/>
      <c r="BT724" s="57"/>
      <c r="BU724" s="57"/>
      <c r="BV724" s="57"/>
      <c r="BW724" s="57"/>
      <c r="BX724" s="57"/>
      <c r="BY724" s="57"/>
      <c r="BZ724" s="57"/>
      <c r="CA724" s="57"/>
      <c r="CB724" s="57"/>
      <c r="CC724" s="57"/>
      <c r="CD724" s="57"/>
      <c r="CE724" s="57"/>
      <c r="CF724" s="57"/>
      <c r="CG724" s="49"/>
      <c r="CH724" s="49"/>
    </row>
    <row r="725" spans="1:86" s="45" customFormat="1" x14ac:dyDescent="0.25">
      <c r="A725" s="11"/>
      <c r="B725" s="61" t="str">
        <f t="shared" si="20"/>
        <v/>
      </c>
      <c r="C725" s="62" t="str">
        <f t="shared" si="21"/>
        <v/>
      </c>
      <c r="D725" s="62" t="str">
        <f>IF(
  COUNTA($G725:$CF725) = 0,
  "",
  IF(
    IFERROR(
      AND(
        ISNUMBER($AE725),
        ISNUMBER($AF725),
        'Col level check tab'!$AE725,
        'Col level check tab'!$AF725,
        DATE(LEFT($AE725, 4), MID($AE725, 5, 2), RIGHT($AE725, 2)) &lt; DATE(LEFT($AF725, 4), MID($AF725, 5, 2), RIGHT($AF725, 2))
      ),
      FALSE
    ),
    "Yes",
    "No"
  )
)</f>
        <v/>
      </c>
      <c r="E725" s="61" t="str" cm="1">
        <f t="array" ref="E725">IF(COUNTA($G725:$CF725) = 0, "",
   (IF(AND(IF(($G725:$CF725&lt;&gt;"") + (ISTEXT($G725:$CF725) * (LEN($G725:$CF725)=0)), 'Col level check tab'!$G725:$CF725=TRUE, TRUE)), "Yes",  "No")))</f>
        <v/>
      </c>
      <c r="F725" s="67" t="str" cm="1">
        <f t="array" ref="F725">IF(
   COUNTA($G725:$CF725) = 0,
   "",
   IFERROR(
      _xlfn.TEXTJOIN(", ", TRUE,
         _xlfn._xlws.FILTER(
            $G$21:$CF$21,
            (
               ($G725:$CF725&lt;&gt;"")
               +
               (ISTEXT($G725:$CF725) * (LEN($G725:$CF725)=0))
            )
            *
            ('Col level check tab'!$G725:$CF725&lt;&gt;TRUE)
         )
      ),
      "-"
   )
)</f>
        <v/>
      </c>
      <c r="G725" s="55"/>
      <c r="H725" s="55"/>
      <c r="I725" s="55"/>
      <c r="J725" s="55"/>
      <c r="K725" s="55"/>
      <c r="L725" s="55"/>
      <c r="M725" s="55"/>
      <c r="N725" s="55"/>
      <c r="O725" s="55"/>
      <c r="P725" s="55"/>
      <c r="Q725" s="55"/>
      <c r="R725" s="55"/>
      <c r="S725" s="55"/>
      <c r="T725" s="55"/>
      <c r="U725" s="55"/>
      <c r="V725" s="55"/>
      <c r="W725" s="55"/>
      <c r="X725" s="55"/>
      <c r="Y725" s="55"/>
      <c r="Z725" s="55"/>
      <c r="AA725" s="55"/>
      <c r="AB725" s="55"/>
      <c r="AC725" s="55"/>
      <c r="AD725" s="55"/>
      <c r="AE725" s="57"/>
      <c r="AF725" s="57"/>
      <c r="AG725" s="57"/>
      <c r="AH725" s="57"/>
      <c r="AI725" s="57"/>
      <c r="AJ725" s="57"/>
      <c r="AK725" s="57"/>
      <c r="AL725" s="57"/>
      <c r="AM725" s="57"/>
      <c r="AN725" s="57"/>
      <c r="AO725" s="57"/>
      <c r="AP725" s="57"/>
      <c r="AQ725" s="57"/>
      <c r="AR725" s="57"/>
      <c r="AS725" s="57"/>
      <c r="AT725" s="57"/>
      <c r="AU725" s="57"/>
      <c r="AV725" s="57"/>
      <c r="AW725" s="57"/>
      <c r="AX725" s="57"/>
      <c r="AY725" s="57"/>
      <c r="AZ725" s="57"/>
      <c r="BA725" s="57"/>
      <c r="BB725" s="57"/>
      <c r="BC725" s="57"/>
      <c r="BD725" s="57"/>
      <c r="BE725" s="57"/>
      <c r="BF725" s="57"/>
      <c r="BG725" s="57"/>
      <c r="BH725" s="57"/>
      <c r="BI725" s="57"/>
      <c r="BJ725" s="57"/>
      <c r="BK725" s="57"/>
      <c r="BL725" s="57"/>
      <c r="BM725" s="57"/>
      <c r="BN725" s="57"/>
      <c r="BO725" s="57"/>
      <c r="BP725" s="57"/>
      <c r="BQ725" s="57"/>
      <c r="BR725" s="57"/>
      <c r="BS725" s="57"/>
      <c r="BT725" s="57"/>
      <c r="BU725" s="57"/>
      <c r="BV725" s="57"/>
      <c r="BW725" s="57"/>
      <c r="BX725" s="57"/>
      <c r="BY725" s="57"/>
      <c r="BZ725" s="57"/>
      <c r="CA725" s="57"/>
      <c r="CB725" s="57"/>
      <c r="CC725" s="57"/>
      <c r="CD725" s="57"/>
      <c r="CE725" s="57"/>
      <c r="CF725" s="57"/>
      <c r="CG725" s="49"/>
      <c r="CH725" s="49"/>
    </row>
    <row r="726" spans="1:86" s="45" customFormat="1" x14ac:dyDescent="0.25">
      <c r="A726" s="11"/>
      <c r="B726" s="61" t="str">
        <f t="shared" si="20"/>
        <v/>
      </c>
      <c r="C726" s="62" t="str">
        <f t="shared" si="21"/>
        <v/>
      </c>
      <c r="D726" s="62" t="str">
        <f>IF(
  COUNTA($G726:$CF726) = 0,
  "",
  IF(
    IFERROR(
      AND(
        ISNUMBER($AE726),
        ISNUMBER($AF726),
        'Col level check tab'!$AE726,
        'Col level check tab'!$AF726,
        DATE(LEFT($AE726, 4), MID($AE726, 5, 2), RIGHT($AE726, 2)) &lt; DATE(LEFT($AF726, 4), MID($AF726, 5, 2), RIGHT($AF726, 2))
      ),
      FALSE
    ),
    "Yes",
    "No"
  )
)</f>
        <v/>
      </c>
      <c r="E726" s="61" t="str" cm="1">
        <f t="array" ref="E726">IF(COUNTA($G726:$CF726) = 0, "",
   (IF(AND(IF(($G726:$CF726&lt;&gt;"") + (ISTEXT($G726:$CF726) * (LEN($G726:$CF726)=0)), 'Col level check tab'!$G726:$CF726=TRUE, TRUE)), "Yes",  "No")))</f>
        <v/>
      </c>
      <c r="F726" s="67" t="str" cm="1">
        <f t="array" ref="F726">IF(
   COUNTA($G726:$CF726) = 0,
   "",
   IFERROR(
      _xlfn.TEXTJOIN(", ", TRUE,
         _xlfn._xlws.FILTER(
            $G$21:$CF$21,
            (
               ($G726:$CF726&lt;&gt;"")
               +
               (ISTEXT($G726:$CF726) * (LEN($G726:$CF726)=0))
            )
            *
            ('Col level check tab'!$G726:$CF726&lt;&gt;TRUE)
         )
      ),
      "-"
   )
)</f>
        <v/>
      </c>
      <c r="G726" s="55"/>
      <c r="H726" s="55"/>
      <c r="I726" s="55"/>
      <c r="J726" s="55"/>
      <c r="K726" s="55"/>
      <c r="L726" s="55"/>
      <c r="M726" s="55"/>
      <c r="N726" s="55"/>
      <c r="O726" s="55"/>
      <c r="P726" s="55"/>
      <c r="Q726" s="55"/>
      <c r="R726" s="55"/>
      <c r="S726" s="55"/>
      <c r="T726" s="55"/>
      <c r="U726" s="55"/>
      <c r="V726" s="55"/>
      <c r="W726" s="55"/>
      <c r="X726" s="55"/>
      <c r="Y726" s="55"/>
      <c r="Z726" s="55"/>
      <c r="AA726" s="55"/>
      <c r="AB726" s="55"/>
      <c r="AC726" s="55"/>
      <c r="AD726" s="55"/>
      <c r="AE726" s="57"/>
      <c r="AF726" s="57"/>
      <c r="AG726" s="57"/>
      <c r="AH726" s="57"/>
      <c r="AI726" s="57"/>
      <c r="AJ726" s="57"/>
      <c r="AK726" s="57"/>
      <c r="AL726" s="57"/>
      <c r="AM726" s="57"/>
      <c r="AN726" s="57"/>
      <c r="AO726" s="57"/>
      <c r="AP726" s="57"/>
      <c r="AQ726" s="57"/>
      <c r="AR726" s="57"/>
      <c r="AS726" s="57"/>
      <c r="AT726" s="57"/>
      <c r="AU726" s="57"/>
      <c r="AV726" s="57"/>
      <c r="AW726" s="57"/>
      <c r="AX726" s="57"/>
      <c r="AY726" s="57"/>
      <c r="AZ726" s="57"/>
      <c r="BA726" s="57"/>
      <c r="BB726" s="57"/>
      <c r="BC726" s="57"/>
      <c r="BD726" s="57"/>
      <c r="BE726" s="57"/>
      <c r="BF726" s="57"/>
      <c r="BG726" s="57"/>
      <c r="BH726" s="57"/>
      <c r="BI726" s="57"/>
      <c r="BJ726" s="57"/>
      <c r="BK726" s="57"/>
      <c r="BL726" s="57"/>
      <c r="BM726" s="57"/>
      <c r="BN726" s="57"/>
      <c r="BO726" s="57"/>
      <c r="BP726" s="57"/>
      <c r="BQ726" s="57"/>
      <c r="BR726" s="57"/>
      <c r="BS726" s="57"/>
      <c r="BT726" s="57"/>
      <c r="BU726" s="57"/>
      <c r="BV726" s="57"/>
      <c r="BW726" s="57"/>
      <c r="BX726" s="57"/>
      <c r="BY726" s="57"/>
      <c r="BZ726" s="57"/>
      <c r="CA726" s="57"/>
      <c r="CB726" s="57"/>
      <c r="CC726" s="57"/>
      <c r="CD726" s="57"/>
      <c r="CE726" s="57"/>
      <c r="CF726" s="57"/>
      <c r="CG726" s="49"/>
      <c r="CH726" s="49"/>
    </row>
    <row r="727" spans="1:86" s="45" customFormat="1" x14ac:dyDescent="0.25">
      <c r="A727" s="11"/>
      <c r="B727" s="61" t="str">
        <f t="shared" si="20"/>
        <v/>
      </c>
      <c r="C727" s="62" t="str">
        <f t="shared" si="21"/>
        <v/>
      </c>
      <c r="D727" s="62" t="str">
        <f>IF(
  COUNTA($G727:$CF727) = 0,
  "",
  IF(
    IFERROR(
      AND(
        ISNUMBER($AE727),
        ISNUMBER($AF727),
        'Col level check tab'!$AE727,
        'Col level check tab'!$AF727,
        DATE(LEFT($AE727, 4), MID($AE727, 5, 2), RIGHT($AE727, 2)) &lt; DATE(LEFT($AF727, 4), MID($AF727, 5, 2), RIGHT($AF727, 2))
      ),
      FALSE
    ),
    "Yes",
    "No"
  )
)</f>
        <v/>
      </c>
      <c r="E727" s="61" t="str" cm="1">
        <f t="array" ref="E727">IF(COUNTA($G727:$CF727) = 0, "",
   (IF(AND(IF(($G727:$CF727&lt;&gt;"") + (ISTEXT($G727:$CF727) * (LEN($G727:$CF727)=0)), 'Col level check tab'!$G727:$CF727=TRUE, TRUE)), "Yes",  "No")))</f>
        <v/>
      </c>
      <c r="F727" s="67" t="str" cm="1">
        <f t="array" ref="F727">IF(
   COUNTA($G727:$CF727) = 0,
   "",
   IFERROR(
      _xlfn.TEXTJOIN(", ", TRUE,
         _xlfn._xlws.FILTER(
            $G$21:$CF$21,
            (
               ($G727:$CF727&lt;&gt;"")
               +
               (ISTEXT($G727:$CF727) * (LEN($G727:$CF727)=0))
            )
            *
            ('Col level check tab'!$G727:$CF727&lt;&gt;TRUE)
         )
      ),
      "-"
   )
)</f>
        <v/>
      </c>
      <c r="G727" s="55"/>
      <c r="H727" s="55"/>
      <c r="I727" s="55"/>
      <c r="J727" s="55"/>
      <c r="K727" s="55"/>
      <c r="L727" s="55"/>
      <c r="M727" s="55"/>
      <c r="N727" s="55"/>
      <c r="O727" s="55"/>
      <c r="P727" s="55"/>
      <c r="Q727" s="55"/>
      <c r="R727" s="55"/>
      <c r="S727" s="55"/>
      <c r="T727" s="55"/>
      <c r="U727" s="55"/>
      <c r="V727" s="55"/>
      <c r="W727" s="55"/>
      <c r="X727" s="55"/>
      <c r="Y727" s="55"/>
      <c r="Z727" s="55"/>
      <c r="AA727" s="55"/>
      <c r="AB727" s="55"/>
      <c r="AC727" s="55"/>
      <c r="AD727" s="55"/>
      <c r="AE727" s="57"/>
      <c r="AF727" s="57"/>
      <c r="AG727" s="57"/>
      <c r="AH727" s="57"/>
      <c r="AI727" s="57"/>
      <c r="AJ727" s="57"/>
      <c r="AK727" s="57"/>
      <c r="AL727" s="57"/>
      <c r="AM727" s="57"/>
      <c r="AN727" s="57"/>
      <c r="AO727" s="57"/>
      <c r="AP727" s="57"/>
      <c r="AQ727" s="57"/>
      <c r="AR727" s="57"/>
      <c r="AS727" s="57"/>
      <c r="AT727" s="57"/>
      <c r="AU727" s="57"/>
      <c r="AV727" s="57"/>
      <c r="AW727" s="57"/>
      <c r="AX727" s="57"/>
      <c r="AY727" s="57"/>
      <c r="AZ727" s="57"/>
      <c r="BA727" s="57"/>
      <c r="BB727" s="57"/>
      <c r="BC727" s="57"/>
      <c r="BD727" s="57"/>
      <c r="BE727" s="57"/>
      <c r="BF727" s="57"/>
      <c r="BG727" s="57"/>
      <c r="BH727" s="57"/>
      <c r="BI727" s="57"/>
      <c r="BJ727" s="57"/>
      <c r="BK727" s="57"/>
      <c r="BL727" s="57"/>
      <c r="BM727" s="57"/>
      <c r="BN727" s="57"/>
      <c r="BO727" s="57"/>
      <c r="BP727" s="57"/>
      <c r="BQ727" s="57"/>
      <c r="BR727" s="57"/>
      <c r="BS727" s="57"/>
      <c r="BT727" s="57"/>
      <c r="BU727" s="57"/>
      <c r="BV727" s="57"/>
      <c r="BW727" s="57"/>
      <c r="BX727" s="57"/>
      <c r="BY727" s="57"/>
      <c r="BZ727" s="57"/>
      <c r="CA727" s="57"/>
      <c r="CB727" s="57"/>
      <c r="CC727" s="57"/>
      <c r="CD727" s="57"/>
      <c r="CE727" s="57"/>
      <c r="CF727" s="57"/>
      <c r="CG727" s="49"/>
      <c r="CH727" s="49"/>
    </row>
    <row r="728" spans="1:86" s="45" customFormat="1" x14ac:dyDescent="0.25">
      <c r="A728" s="11"/>
      <c r="B728" s="61" t="str">
        <f t="shared" si="20"/>
        <v/>
      </c>
      <c r="C728" s="62" t="str">
        <f t="shared" si="21"/>
        <v/>
      </c>
      <c r="D728" s="62" t="str">
        <f>IF(
  COUNTA($G728:$CF728) = 0,
  "",
  IF(
    IFERROR(
      AND(
        ISNUMBER($AE728),
        ISNUMBER($AF728),
        'Col level check tab'!$AE728,
        'Col level check tab'!$AF728,
        DATE(LEFT($AE728, 4), MID($AE728, 5, 2), RIGHT($AE728, 2)) &lt; DATE(LEFT($AF728, 4), MID($AF728, 5, 2), RIGHT($AF728, 2))
      ),
      FALSE
    ),
    "Yes",
    "No"
  )
)</f>
        <v/>
      </c>
      <c r="E728" s="61" t="str" cm="1">
        <f t="array" ref="E728">IF(COUNTA($G728:$CF728) = 0, "",
   (IF(AND(IF(($G728:$CF728&lt;&gt;"") + (ISTEXT($G728:$CF728) * (LEN($G728:$CF728)=0)), 'Col level check tab'!$G728:$CF728=TRUE, TRUE)), "Yes",  "No")))</f>
        <v/>
      </c>
      <c r="F728" s="67" t="str" cm="1">
        <f t="array" ref="F728">IF(
   COUNTA($G728:$CF728) = 0,
   "",
   IFERROR(
      _xlfn.TEXTJOIN(", ", TRUE,
         _xlfn._xlws.FILTER(
            $G$21:$CF$21,
            (
               ($G728:$CF728&lt;&gt;"")
               +
               (ISTEXT($G728:$CF728) * (LEN($G728:$CF728)=0))
            )
            *
            ('Col level check tab'!$G728:$CF728&lt;&gt;TRUE)
         )
      ),
      "-"
   )
)</f>
        <v/>
      </c>
      <c r="G728" s="55"/>
      <c r="H728" s="55"/>
      <c r="I728" s="55"/>
      <c r="J728" s="55"/>
      <c r="K728" s="55"/>
      <c r="L728" s="55"/>
      <c r="M728" s="55"/>
      <c r="N728" s="55"/>
      <c r="O728" s="55"/>
      <c r="P728" s="55"/>
      <c r="Q728" s="55"/>
      <c r="R728" s="55"/>
      <c r="S728" s="55"/>
      <c r="T728" s="55"/>
      <c r="U728" s="55"/>
      <c r="V728" s="55"/>
      <c r="W728" s="55"/>
      <c r="X728" s="55"/>
      <c r="Y728" s="55"/>
      <c r="Z728" s="55"/>
      <c r="AA728" s="55"/>
      <c r="AB728" s="55"/>
      <c r="AC728" s="55"/>
      <c r="AD728" s="55"/>
      <c r="AE728" s="57"/>
      <c r="AF728" s="57"/>
      <c r="AG728" s="57"/>
      <c r="AH728" s="57"/>
      <c r="AI728" s="57"/>
      <c r="AJ728" s="57"/>
      <c r="AK728" s="57"/>
      <c r="AL728" s="57"/>
      <c r="AM728" s="57"/>
      <c r="AN728" s="57"/>
      <c r="AO728" s="57"/>
      <c r="AP728" s="57"/>
      <c r="AQ728" s="57"/>
      <c r="AR728" s="57"/>
      <c r="AS728" s="57"/>
      <c r="AT728" s="57"/>
      <c r="AU728" s="57"/>
      <c r="AV728" s="57"/>
      <c r="AW728" s="57"/>
      <c r="AX728" s="57"/>
      <c r="AY728" s="57"/>
      <c r="AZ728" s="57"/>
      <c r="BA728" s="57"/>
      <c r="BB728" s="57"/>
      <c r="BC728" s="57"/>
      <c r="BD728" s="57"/>
      <c r="BE728" s="57"/>
      <c r="BF728" s="57"/>
      <c r="BG728" s="57"/>
      <c r="BH728" s="57"/>
      <c r="BI728" s="57"/>
      <c r="BJ728" s="57"/>
      <c r="BK728" s="57"/>
      <c r="BL728" s="57"/>
      <c r="BM728" s="57"/>
      <c r="BN728" s="57"/>
      <c r="BO728" s="57"/>
      <c r="BP728" s="57"/>
      <c r="BQ728" s="57"/>
      <c r="BR728" s="57"/>
      <c r="BS728" s="57"/>
      <c r="BT728" s="57"/>
      <c r="BU728" s="57"/>
      <c r="BV728" s="57"/>
      <c r="BW728" s="57"/>
      <c r="BX728" s="57"/>
      <c r="BY728" s="57"/>
      <c r="BZ728" s="57"/>
      <c r="CA728" s="57"/>
      <c r="CB728" s="57"/>
      <c r="CC728" s="57"/>
      <c r="CD728" s="57"/>
      <c r="CE728" s="57"/>
      <c r="CF728" s="57"/>
      <c r="CG728" s="49"/>
      <c r="CH728" s="49"/>
    </row>
    <row r="729" spans="1:86" s="45" customFormat="1" x14ac:dyDescent="0.25">
      <c r="A729" s="11"/>
      <c r="B729" s="61" t="str">
        <f t="shared" si="20"/>
        <v/>
      </c>
      <c r="C729" s="62" t="str">
        <f t="shared" si="21"/>
        <v/>
      </c>
      <c r="D729" s="62" t="str">
        <f>IF(
  COUNTA($G729:$CF729) = 0,
  "",
  IF(
    IFERROR(
      AND(
        ISNUMBER($AE729),
        ISNUMBER($AF729),
        'Col level check tab'!$AE729,
        'Col level check tab'!$AF729,
        DATE(LEFT($AE729, 4), MID($AE729, 5, 2), RIGHT($AE729, 2)) &lt; DATE(LEFT($AF729, 4), MID($AF729, 5, 2), RIGHT($AF729, 2))
      ),
      FALSE
    ),
    "Yes",
    "No"
  )
)</f>
        <v/>
      </c>
      <c r="E729" s="61" t="str" cm="1">
        <f t="array" ref="E729">IF(COUNTA($G729:$CF729) = 0, "",
   (IF(AND(IF(($G729:$CF729&lt;&gt;"") + (ISTEXT($G729:$CF729) * (LEN($G729:$CF729)=0)), 'Col level check tab'!$G729:$CF729=TRUE, TRUE)), "Yes",  "No")))</f>
        <v/>
      </c>
      <c r="F729" s="67" t="str" cm="1">
        <f t="array" ref="F729">IF(
   COUNTA($G729:$CF729) = 0,
   "",
   IFERROR(
      _xlfn.TEXTJOIN(", ", TRUE,
         _xlfn._xlws.FILTER(
            $G$21:$CF$21,
            (
               ($G729:$CF729&lt;&gt;"")
               +
               (ISTEXT($G729:$CF729) * (LEN($G729:$CF729)=0))
            )
            *
            ('Col level check tab'!$G729:$CF729&lt;&gt;TRUE)
         )
      ),
      "-"
   )
)</f>
        <v/>
      </c>
      <c r="G729" s="55"/>
      <c r="H729" s="55"/>
      <c r="I729" s="55"/>
      <c r="J729" s="55"/>
      <c r="K729" s="55"/>
      <c r="L729" s="55"/>
      <c r="M729" s="55"/>
      <c r="N729" s="55"/>
      <c r="O729" s="55"/>
      <c r="P729" s="55"/>
      <c r="Q729" s="55"/>
      <c r="R729" s="55"/>
      <c r="S729" s="55"/>
      <c r="T729" s="55"/>
      <c r="U729" s="55"/>
      <c r="V729" s="55"/>
      <c r="W729" s="55"/>
      <c r="X729" s="55"/>
      <c r="Y729" s="55"/>
      <c r="Z729" s="55"/>
      <c r="AA729" s="55"/>
      <c r="AB729" s="55"/>
      <c r="AC729" s="55"/>
      <c r="AD729" s="55"/>
      <c r="AE729" s="57"/>
      <c r="AF729" s="57"/>
      <c r="AG729" s="57"/>
      <c r="AH729" s="57"/>
      <c r="AI729" s="57"/>
      <c r="AJ729" s="57"/>
      <c r="AK729" s="57"/>
      <c r="AL729" s="57"/>
      <c r="AM729" s="57"/>
      <c r="AN729" s="57"/>
      <c r="AO729" s="57"/>
      <c r="AP729" s="57"/>
      <c r="AQ729" s="57"/>
      <c r="AR729" s="57"/>
      <c r="AS729" s="57"/>
      <c r="AT729" s="57"/>
      <c r="AU729" s="57"/>
      <c r="AV729" s="57"/>
      <c r="AW729" s="57"/>
      <c r="AX729" s="57"/>
      <c r="AY729" s="57"/>
      <c r="AZ729" s="57"/>
      <c r="BA729" s="57"/>
      <c r="BB729" s="57"/>
      <c r="BC729" s="57"/>
      <c r="BD729" s="57"/>
      <c r="BE729" s="57"/>
      <c r="BF729" s="57"/>
      <c r="BG729" s="57"/>
      <c r="BH729" s="57"/>
      <c r="BI729" s="57"/>
      <c r="BJ729" s="57"/>
      <c r="BK729" s="57"/>
      <c r="BL729" s="57"/>
      <c r="BM729" s="57"/>
      <c r="BN729" s="57"/>
      <c r="BO729" s="57"/>
      <c r="BP729" s="57"/>
      <c r="BQ729" s="57"/>
      <c r="BR729" s="57"/>
      <c r="BS729" s="57"/>
      <c r="BT729" s="57"/>
      <c r="BU729" s="57"/>
      <c r="BV729" s="57"/>
      <c r="BW729" s="57"/>
      <c r="BX729" s="57"/>
      <c r="BY729" s="57"/>
      <c r="BZ729" s="57"/>
      <c r="CA729" s="57"/>
      <c r="CB729" s="57"/>
      <c r="CC729" s="57"/>
      <c r="CD729" s="57"/>
      <c r="CE729" s="57"/>
      <c r="CF729" s="57"/>
      <c r="CG729" s="49"/>
      <c r="CH729" s="49"/>
    </row>
    <row r="730" spans="1:86" s="45" customFormat="1" x14ac:dyDescent="0.25">
      <c r="A730" s="11"/>
      <c r="B730" s="61" t="str">
        <f t="shared" ref="B730:B793" si="22">IF(
  COUNTA(G730:CF730)=0,
  "",
  IF(
    AND(
      TRIM(G730)&lt;&gt;"",
      TRIM(L730)&lt;&gt;"",
      TRIM(N730)&lt;&gt;"",
      TRIM(O730)&lt;&gt;"",
      TRIM(P730)&lt;&gt;"",
      TRIM(Q730)&lt;&gt;"",
      TRIM(S730)&lt;&gt;"",
      TRIM(T730)&lt;&gt;"",
      TRIM(U730)&lt;&gt;"",
      TRIM(V730)&lt;&gt;"",
      TRIM(W730)&lt;&gt;"",
      TRIM(AE730)&lt;&gt;"",
      TRIM(AF730)&lt;&gt;"",
      TRIM(AG730)&lt;&gt;""
    ),
    "Yes",
    "No"
  )
)</f>
        <v/>
      </c>
      <c r="C730" s="62" t="str">
        <f t="shared" ref="C730:C793" si="23">IF(
  COUNTA(G730:CF730)=0,
  "",
  IF(
    B730="Yes",
    "-",
    _xlfn.TEXTJOIN(", ", TRUE,
      IF(TRIM(G730)="", G$21, ""),
      IF(TRIM(L730)="", L$21, ""),
      IF(TRIM(N730)="", N$21, ""),
      IF(TRIM(O730)="", O$21, ""),
      IF(TRIM(P730)="", P$21, ""),
      IF(TRIM(Q730)="", Q$21, ""),
      IF(TRIM(S730)="", S$21, ""),
      IF(TRIM(T730)="", T$21, ""),
      IF(TRIM(U730)="", U$21, ""),
      IF(TRIM(V730)="", V$21, ""),
      IF(TRIM(W730)="", W$21, ""),
      IF(TRIM(AE730)="", AE$21, ""),
      IF(TRIM(AF730)="", AF$21, ""),
      IF(TRIM(AG730)="", AG$21, "")
    )
  )
)</f>
        <v/>
      </c>
      <c r="D730" s="62" t="str">
        <f>IF(
  COUNTA($G730:$CF730) = 0,
  "",
  IF(
    IFERROR(
      AND(
        ISNUMBER($AE730),
        ISNUMBER($AF730),
        'Col level check tab'!$AE730,
        'Col level check tab'!$AF730,
        DATE(LEFT($AE730, 4), MID($AE730, 5, 2), RIGHT($AE730, 2)) &lt; DATE(LEFT($AF730, 4), MID($AF730, 5, 2), RIGHT($AF730, 2))
      ),
      FALSE
    ),
    "Yes",
    "No"
  )
)</f>
        <v/>
      </c>
      <c r="E730" s="61" t="str" cm="1">
        <f t="array" ref="E730">IF(COUNTA($G730:$CF730) = 0, "",
   (IF(AND(IF(($G730:$CF730&lt;&gt;"") + (ISTEXT($G730:$CF730) * (LEN($G730:$CF730)=0)), 'Col level check tab'!$G730:$CF730=TRUE, TRUE)), "Yes",  "No")))</f>
        <v/>
      </c>
      <c r="F730" s="67" t="str" cm="1">
        <f t="array" ref="F730">IF(
   COUNTA($G730:$CF730) = 0,
   "",
   IFERROR(
      _xlfn.TEXTJOIN(", ", TRUE,
         _xlfn._xlws.FILTER(
            $G$21:$CF$21,
            (
               ($G730:$CF730&lt;&gt;"")
               +
               (ISTEXT($G730:$CF730) * (LEN($G730:$CF730)=0))
            )
            *
            ('Col level check tab'!$G730:$CF730&lt;&gt;TRUE)
         )
      ),
      "-"
   )
)</f>
        <v/>
      </c>
      <c r="G730" s="55"/>
      <c r="H730" s="55"/>
      <c r="I730" s="55"/>
      <c r="J730" s="55"/>
      <c r="K730" s="55"/>
      <c r="L730" s="55"/>
      <c r="M730" s="55"/>
      <c r="N730" s="55"/>
      <c r="O730" s="55"/>
      <c r="P730" s="55"/>
      <c r="Q730" s="55"/>
      <c r="R730" s="55"/>
      <c r="S730" s="55"/>
      <c r="T730" s="55"/>
      <c r="U730" s="55"/>
      <c r="V730" s="55"/>
      <c r="W730" s="55"/>
      <c r="X730" s="55"/>
      <c r="Y730" s="55"/>
      <c r="Z730" s="55"/>
      <c r="AA730" s="55"/>
      <c r="AB730" s="55"/>
      <c r="AC730" s="55"/>
      <c r="AD730" s="55"/>
      <c r="AE730" s="57"/>
      <c r="AF730" s="57"/>
      <c r="AG730" s="57"/>
      <c r="AH730" s="57"/>
      <c r="AI730" s="57"/>
      <c r="AJ730" s="57"/>
      <c r="AK730" s="57"/>
      <c r="AL730" s="57"/>
      <c r="AM730" s="57"/>
      <c r="AN730" s="57"/>
      <c r="AO730" s="57"/>
      <c r="AP730" s="57"/>
      <c r="AQ730" s="57"/>
      <c r="AR730" s="57"/>
      <c r="AS730" s="57"/>
      <c r="AT730" s="57"/>
      <c r="AU730" s="57"/>
      <c r="AV730" s="57"/>
      <c r="AW730" s="57"/>
      <c r="AX730" s="57"/>
      <c r="AY730" s="57"/>
      <c r="AZ730" s="57"/>
      <c r="BA730" s="57"/>
      <c r="BB730" s="57"/>
      <c r="BC730" s="57"/>
      <c r="BD730" s="57"/>
      <c r="BE730" s="57"/>
      <c r="BF730" s="57"/>
      <c r="BG730" s="57"/>
      <c r="BH730" s="57"/>
      <c r="BI730" s="57"/>
      <c r="BJ730" s="57"/>
      <c r="BK730" s="57"/>
      <c r="BL730" s="57"/>
      <c r="BM730" s="57"/>
      <c r="BN730" s="57"/>
      <c r="BO730" s="57"/>
      <c r="BP730" s="57"/>
      <c r="BQ730" s="57"/>
      <c r="BR730" s="57"/>
      <c r="BS730" s="57"/>
      <c r="BT730" s="57"/>
      <c r="BU730" s="57"/>
      <c r="BV730" s="57"/>
      <c r="BW730" s="57"/>
      <c r="BX730" s="57"/>
      <c r="BY730" s="57"/>
      <c r="BZ730" s="57"/>
      <c r="CA730" s="57"/>
      <c r="CB730" s="57"/>
      <c r="CC730" s="57"/>
      <c r="CD730" s="57"/>
      <c r="CE730" s="57"/>
      <c r="CF730" s="57"/>
      <c r="CG730" s="49"/>
      <c r="CH730" s="49"/>
    </row>
    <row r="731" spans="1:86" s="45" customFormat="1" x14ac:dyDescent="0.25">
      <c r="A731" s="11"/>
      <c r="B731" s="61" t="str">
        <f t="shared" si="22"/>
        <v/>
      </c>
      <c r="C731" s="62" t="str">
        <f t="shared" si="23"/>
        <v/>
      </c>
      <c r="D731" s="62" t="str">
        <f>IF(
  COUNTA($G731:$CF731) = 0,
  "",
  IF(
    IFERROR(
      AND(
        ISNUMBER($AE731),
        ISNUMBER($AF731),
        'Col level check tab'!$AE731,
        'Col level check tab'!$AF731,
        DATE(LEFT($AE731, 4), MID($AE731, 5, 2), RIGHT($AE731, 2)) &lt; DATE(LEFT($AF731, 4), MID($AF731, 5, 2), RIGHT($AF731, 2))
      ),
      FALSE
    ),
    "Yes",
    "No"
  )
)</f>
        <v/>
      </c>
      <c r="E731" s="61" t="str" cm="1">
        <f t="array" ref="E731">IF(COUNTA($G731:$CF731) = 0, "",
   (IF(AND(IF(($G731:$CF731&lt;&gt;"") + (ISTEXT($G731:$CF731) * (LEN($G731:$CF731)=0)), 'Col level check tab'!$G731:$CF731=TRUE, TRUE)), "Yes",  "No")))</f>
        <v/>
      </c>
      <c r="F731" s="67" t="str" cm="1">
        <f t="array" ref="F731">IF(
   COUNTA($G731:$CF731) = 0,
   "",
   IFERROR(
      _xlfn.TEXTJOIN(", ", TRUE,
         _xlfn._xlws.FILTER(
            $G$21:$CF$21,
            (
               ($G731:$CF731&lt;&gt;"")
               +
               (ISTEXT($G731:$CF731) * (LEN($G731:$CF731)=0))
            )
            *
            ('Col level check tab'!$G731:$CF731&lt;&gt;TRUE)
         )
      ),
      "-"
   )
)</f>
        <v/>
      </c>
      <c r="G731" s="55"/>
      <c r="H731" s="55"/>
      <c r="I731" s="55"/>
      <c r="J731" s="55"/>
      <c r="K731" s="55"/>
      <c r="L731" s="55"/>
      <c r="M731" s="55"/>
      <c r="N731" s="55"/>
      <c r="O731" s="55"/>
      <c r="P731" s="55"/>
      <c r="Q731" s="55"/>
      <c r="R731" s="55"/>
      <c r="S731" s="55"/>
      <c r="T731" s="55"/>
      <c r="U731" s="55"/>
      <c r="V731" s="55"/>
      <c r="W731" s="55"/>
      <c r="X731" s="55"/>
      <c r="Y731" s="55"/>
      <c r="Z731" s="55"/>
      <c r="AA731" s="55"/>
      <c r="AB731" s="55"/>
      <c r="AC731" s="55"/>
      <c r="AD731" s="55"/>
      <c r="AE731" s="57"/>
      <c r="AF731" s="57"/>
      <c r="AG731" s="57"/>
      <c r="AH731" s="57"/>
      <c r="AI731" s="57"/>
      <c r="AJ731" s="57"/>
      <c r="AK731" s="57"/>
      <c r="AL731" s="57"/>
      <c r="AM731" s="57"/>
      <c r="AN731" s="57"/>
      <c r="AO731" s="57"/>
      <c r="AP731" s="57"/>
      <c r="AQ731" s="57"/>
      <c r="AR731" s="57"/>
      <c r="AS731" s="57"/>
      <c r="AT731" s="57"/>
      <c r="AU731" s="57"/>
      <c r="AV731" s="57"/>
      <c r="AW731" s="57"/>
      <c r="AX731" s="57"/>
      <c r="AY731" s="57"/>
      <c r="AZ731" s="57"/>
      <c r="BA731" s="57"/>
      <c r="BB731" s="57"/>
      <c r="BC731" s="57"/>
      <c r="BD731" s="57"/>
      <c r="BE731" s="57"/>
      <c r="BF731" s="57"/>
      <c r="BG731" s="57"/>
      <c r="BH731" s="57"/>
      <c r="BI731" s="57"/>
      <c r="BJ731" s="57"/>
      <c r="BK731" s="57"/>
      <c r="BL731" s="57"/>
      <c r="BM731" s="57"/>
      <c r="BN731" s="57"/>
      <c r="BO731" s="57"/>
      <c r="BP731" s="57"/>
      <c r="BQ731" s="57"/>
      <c r="BR731" s="57"/>
      <c r="BS731" s="57"/>
      <c r="BT731" s="57"/>
      <c r="BU731" s="57"/>
      <c r="BV731" s="57"/>
      <c r="BW731" s="57"/>
      <c r="BX731" s="57"/>
      <c r="BY731" s="57"/>
      <c r="BZ731" s="57"/>
      <c r="CA731" s="57"/>
      <c r="CB731" s="57"/>
      <c r="CC731" s="57"/>
      <c r="CD731" s="57"/>
      <c r="CE731" s="57"/>
      <c r="CF731" s="57"/>
      <c r="CG731" s="49"/>
      <c r="CH731" s="49"/>
    </row>
    <row r="732" spans="1:86" s="45" customFormat="1" x14ac:dyDescent="0.25">
      <c r="A732" s="11"/>
      <c r="B732" s="61" t="str">
        <f t="shared" si="22"/>
        <v/>
      </c>
      <c r="C732" s="62" t="str">
        <f t="shared" si="23"/>
        <v/>
      </c>
      <c r="D732" s="62" t="str">
        <f>IF(
  COUNTA($G732:$CF732) = 0,
  "",
  IF(
    IFERROR(
      AND(
        ISNUMBER($AE732),
        ISNUMBER($AF732),
        'Col level check tab'!$AE732,
        'Col level check tab'!$AF732,
        DATE(LEFT($AE732, 4), MID($AE732, 5, 2), RIGHT($AE732, 2)) &lt; DATE(LEFT($AF732, 4), MID($AF732, 5, 2), RIGHT($AF732, 2))
      ),
      FALSE
    ),
    "Yes",
    "No"
  )
)</f>
        <v/>
      </c>
      <c r="E732" s="61" t="str" cm="1">
        <f t="array" ref="E732">IF(COUNTA($G732:$CF732) = 0, "",
   (IF(AND(IF(($G732:$CF732&lt;&gt;"") + (ISTEXT($G732:$CF732) * (LEN($G732:$CF732)=0)), 'Col level check tab'!$G732:$CF732=TRUE, TRUE)), "Yes",  "No")))</f>
        <v/>
      </c>
      <c r="F732" s="67" t="str" cm="1">
        <f t="array" ref="F732">IF(
   COUNTA($G732:$CF732) = 0,
   "",
   IFERROR(
      _xlfn.TEXTJOIN(", ", TRUE,
         _xlfn._xlws.FILTER(
            $G$21:$CF$21,
            (
               ($G732:$CF732&lt;&gt;"")
               +
               (ISTEXT($G732:$CF732) * (LEN($G732:$CF732)=0))
            )
            *
            ('Col level check tab'!$G732:$CF732&lt;&gt;TRUE)
         )
      ),
      "-"
   )
)</f>
        <v/>
      </c>
      <c r="G732" s="55"/>
      <c r="H732" s="55"/>
      <c r="I732" s="55"/>
      <c r="J732" s="55"/>
      <c r="K732" s="55"/>
      <c r="L732" s="55"/>
      <c r="M732" s="55"/>
      <c r="N732" s="55"/>
      <c r="O732" s="55"/>
      <c r="P732" s="55"/>
      <c r="Q732" s="55"/>
      <c r="R732" s="55"/>
      <c r="S732" s="55"/>
      <c r="T732" s="55"/>
      <c r="U732" s="55"/>
      <c r="V732" s="55"/>
      <c r="W732" s="55"/>
      <c r="X732" s="55"/>
      <c r="Y732" s="55"/>
      <c r="Z732" s="55"/>
      <c r="AA732" s="55"/>
      <c r="AB732" s="55"/>
      <c r="AC732" s="55"/>
      <c r="AD732" s="55"/>
      <c r="AE732" s="57"/>
      <c r="AF732" s="57"/>
      <c r="AG732" s="57"/>
      <c r="AH732" s="57"/>
      <c r="AI732" s="57"/>
      <c r="AJ732" s="57"/>
      <c r="AK732" s="57"/>
      <c r="AL732" s="57"/>
      <c r="AM732" s="57"/>
      <c r="AN732" s="57"/>
      <c r="AO732" s="57"/>
      <c r="AP732" s="57"/>
      <c r="AQ732" s="57"/>
      <c r="AR732" s="57"/>
      <c r="AS732" s="57"/>
      <c r="AT732" s="57"/>
      <c r="AU732" s="57"/>
      <c r="AV732" s="57"/>
      <c r="AW732" s="57"/>
      <c r="AX732" s="57"/>
      <c r="AY732" s="57"/>
      <c r="AZ732" s="57"/>
      <c r="BA732" s="57"/>
      <c r="BB732" s="57"/>
      <c r="BC732" s="57"/>
      <c r="BD732" s="57"/>
      <c r="BE732" s="57"/>
      <c r="BF732" s="57"/>
      <c r="BG732" s="57"/>
      <c r="BH732" s="57"/>
      <c r="BI732" s="57"/>
      <c r="BJ732" s="57"/>
      <c r="BK732" s="57"/>
      <c r="BL732" s="57"/>
      <c r="BM732" s="57"/>
      <c r="BN732" s="57"/>
      <c r="BO732" s="57"/>
      <c r="BP732" s="57"/>
      <c r="BQ732" s="57"/>
      <c r="BR732" s="57"/>
      <c r="BS732" s="57"/>
      <c r="BT732" s="57"/>
      <c r="BU732" s="57"/>
      <c r="BV732" s="57"/>
      <c r="BW732" s="57"/>
      <c r="BX732" s="57"/>
      <c r="BY732" s="57"/>
      <c r="BZ732" s="57"/>
      <c r="CA732" s="57"/>
      <c r="CB732" s="57"/>
      <c r="CC732" s="57"/>
      <c r="CD732" s="57"/>
      <c r="CE732" s="57"/>
      <c r="CF732" s="57"/>
      <c r="CG732" s="49"/>
      <c r="CH732" s="49"/>
    </row>
    <row r="733" spans="1:86" s="45" customFormat="1" x14ac:dyDescent="0.25">
      <c r="A733" s="11"/>
      <c r="B733" s="61" t="str">
        <f t="shared" si="22"/>
        <v/>
      </c>
      <c r="C733" s="62" t="str">
        <f t="shared" si="23"/>
        <v/>
      </c>
      <c r="D733" s="62" t="str">
        <f>IF(
  COUNTA($G733:$CF733) = 0,
  "",
  IF(
    IFERROR(
      AND(
        ISNUMBER($AE733),
        ISNUMBER($AF733),
        'Col level check tab'!$AE733,
        'Col level check tab'!$AF733,
        DATE(LEFT($AE733, 4), MID($AE733, 5, 2), RIGHT($AE733, 2)) &lt; DATE(LEFT($AF733, 4), MID($AF733, 5, 2), RIGHT($AF733, 2))
      ),
      FALSE
    ),
    "Yes",
    "No"
  )
)</f>
        <v/>
      </c>
      <c r="E733" s="61" t="str" cm="1">
        <f t="array" ref="E733">IF(COUNTA($G733:$CF733) = 0, "",
   (IF(AND(IF(($G733:$CF733&lt;&gt;"") + (ISTEXT($G733:$CF733) * (LEN($G733:$CF733)=0)), 'Col level check tab'!$G733:$CF733=TRUE, TRUE)), "Yes",  "No")))</f>
        <v/>
      </c>
      <c r="F733" s="67" t="str" cm="1">
        <f t="array" ref="F733">IF(
   COUNTA($G733:$CF733) = 0,
   "",
   IFERROR(
      _xlfn.TEXTJOIN(", ", TRUE,
         _xlfn._xlws.FILTER(
            $G$21:$CF$21,
            (
               ($G733:$CF733&lt;&gt;"")
               +
               (ISTEXT($G733:$CF733) * (LEN($G733:$CF733)=0))
            )
            *
            ('Col level check tab'!$G733:$CF733&lt;&gt;TRUE)
         )
      ),
      "-"
   )
)</f>
        <v/>
      </c>
      <c r="G733" s="55"/>
      <c r="H733" s="55"/>
      <c r="I733" s="55"/>
      <c r="J733" s="55"/>
      <c r="K733" s="55"/>
      <c r="L733" s="55"/>
      <c r="M733" s="55"/>
      <c r="N733" s="55"/>
      <c r="O733" s="55"/>
      <c r="P733" s="55"/>
      <c r="Q733" s="55"/>
      <c r="R733" s="55"/>
      <c r="S733" s="55"/>
      <c r="T733" s="55"/>
      <c r="U733" s="55"/>
      <c r="V733" s="55"/>
      <c r="W733" s="55"/>
      <c r="X733" s="55"/>
      <c r="Y733" s="55"/>
      <c r="Z733" s="55"/>
      <c r="AA733" s="55"/>
      <c r="AB733" s="55"/>
      <c r="AC733" s="55"/>
      <c r="AD733" s="55"/>
      <c r="AE733" s="57"/>
      <c r="AF733" s="57"/>
      <c r="AG733" s="57"/>
      <c r="AH733" s="57"/>
      <c r="AI733" s="57"/>
      <c r="AJ733" s="57"/>
      <c r="AK733" s="57"/>
      <c r="AL733" s="57"/>
      <c r="AM733" s="57"/>
      <c r="AN733" s="57"/>
      <c r="AO733" s="57"/>
      <c r="AP733" s="57"/>
      <c r="AQ733" s="57"/>
      <c r="AR733" s="57"/>
      <c r="AS733" s="57"/>
      <c r="AT733" s="57"/>
      <c r="AU733" s="57"/>
      <c r="AV733" s="57"/>
      <c r="AW733" s="57"/>
      <c r="AX733" s="57"/>
      <c r="AY733" s="57"/>
      <c r="AZ733" s="57"/>
      <c r="BA733" s="57"/>
      <c r="BB733" s="57"/>
      <c r="BC733" s="57"/>
      <c r="BD733" s="57"/>
      <c r="BE733" s="57"/>
      <c r="BF733" s="57"/>
      <c r="BG733" s="57"/>
      <c r="BH733" s="57"/>
      <c r="BI733" s="57"/>
      <c r="BJ733" s="57"/>
      <c r="BK733" s="57"/>
      <c r="BL733" s="57"/>
      <c r="BM733" s="57"/>
      <c r="BN733" s="57"/>
      <c r="BO733" s="57"/>
      <c r="BP733" s="57"/>
      <c r="BQ733" s="57"/>
      <c r="BR733" s="57"/>
      <c r="BS733" s="57"/>
      <c r="BT733" s="57"/>
      <c r="BU733" s="57"/>
      <c r="BV733" s="57"/>
      <c r="BW733" s="57"/>
      <c r="BX733" s="57"/>
      <c r="BY733" s="57"/>
      <c r="BZ733" s="57"/>
      <c r="CA733" s="57"/>
      <c r="CB733" s="57"/>
      <c r="CC733" s="57"/>
      <c r="CD733" s="57"/>
      <c r="CE733" s="57"/>
      <c r="CF733" s="57"/>
      <c r="CG733" s="49"/>
      <c r="CH733" s="49"/>
    </row>
    <row r="734" spans="1:86" s="45" customFormat="1" x14ac:dyDescent="0.25">
      <c r="A734" s="11"/>
      <c r="B734" s="61" t="str">
        <f t="shared" si="22"/>
        <v/>
      </c>
      <c r="C734" s="62" t="str">
        <f t="shared" si="23"/>
        <v/>
      </c>
      <c r="D734" s="62" t="str">
        <f>IF(
  COUNTA($G734:$CF734) = 0,
  "",
  IF(
    IFERROR(
      AND(
        ISNUMBER($AE734),
        ISNUMBER($AF734),
        'Col level check tab'!$AE734,
        'Col level check tab'!$AF734,
        DATE(LEFT($AE734, 4), MID($AE734, 5, 2), RIGHT($AE734, 2)) &lt; DATE(LEFT($AF734, 4), MID($AF734, 5, 2), RIGHT($AF734, 2))
      ),
      FALSE
    ),
    "Yes",
    "No"
  )
)</f>
        <v/>
      </c>
      <c r="E734" s="61" t="str" cm="1">
        <f t="array" ref="E734">IF(COUNTA($G734:$CF734) = 0, "",
   (IF(AND(IF(($G734:$CF734&lt;&gt;"") + (ISTEXT($G734:$CF734) * (LEN($G734:$CF734)=0)), 'Col level check tab'!$G734:$CF734=TRUE, TRUE)), "Yes",  "No")))</f>
        <v/>
      </c>
      <c r="F734" s="67" t="str" cm="1">
        <f t="array" ref="F734">IF(
   COUNTA($G734:$CF734) = 0,
   "",
   IFERROR(
      _xlfn.TEXTJOIN(", ", TRUE,
         _xlfn._xlws.FILTER(
            $G$21:$CF$21,
            (
               ($G734:$CF734&lt;&gt;"")
               +
               (ISTEXT($G734:$CF734) * (LEN($G734:$CF734)=0))
            )
            *
            ('Col level check tab'!$G734:$CF734&lt;&gt;TRUE)
         )
      ),
      "-"
   )
)</f>
        <v/>
      </c>
      <c r="G734" s="55"/>
      <c r="H734" s="55"/>
      <c r="I734" s="55"/>
      <c r="J734" s="55"/>
      <c r="K734" s="55"/>
      <c r="L734" s="55"/>
      <c r="M734" s="55"/>
      <c r="N734" s="55"/>
      <c r="O734" s="55"/>
      <c r="P734" s="55"/>
      <c r="Q734" s="55"/>
      <c r="R734" s="55"/>
      <c r="S734" s="55"/>
      <c r="T734" s="55"/>
      <c r="U734" s="55"/>
      <c r="V734" s="55"/>
      <c r="W734" s="55"/>
      <c r="X734" s="55"/>
      <c r="Y734" s="55"/>
      <c r="Z734" s="55"/>
      <c r="AA734" s="55"/>
      <c r="AB734" s="55"/>
      <c r="AC734" s="55"/>
      <c r="AD734" s="55"/>
      <c r="AE734" s="57"/>
      <c r="AF734" s="57"/>
      <c r="AG734" s="57"/>
      <c r="AH734" s="57"/>
      <c r="AI734" s="57"/>
      <c r="AJ734" s="57"/>
      <c r="AK734" s="57"/>
      <c r="AL734" s="57"/>
      <c r="AM734" s="57"/>
      <c r="AN734" s="57"/>
      <c r="AO734" s="57"/>
      <c r="AP734" s="57"/>
      <c r="AQ734" s="57"/>
      <c r="AR734" s="57"/>
      <c r="AS734" s="57"/>
      <c r="AT734" s="57"/>
      <c r="AU734" s="57"/>
      <c r="AV734" s="57"/>
      <c r="AW734" s="57"/>
      <c r="AX734" s="57"/>
      <c r="AY734" s="57"/>
      <c r="AZ734" s="57"/>
      <c r="BA734" s="57"/>
      <c r="BB734" s="57"/>
      <c r="BC734" s="57"/>
      <c r="BD734" s="57"/>
      <c r="BE734" s="57"/>
      <c r="BF734" s="57"/>
      <c r="BG734" s="57"/>
      <c r="BH734" s="57"/>
      <c r="BI734" s="57"/>
      <c r="BJ734" s="57"/>
      <c r="BK734" s="57"/>
      <c r="BL734" s="57"/>
      <c r="BM734" s="57"/>
      <c r="BN734" s="57"/>
      <c r="BO734" s="57"/>
      <c r="BP734" s="57"/>
      <c r="BQ734" s="57"/>
      <c r="BR734" s="57"/>
      <c r="BS734" s="57"/>
      <c r="BT734" s="57"/>
      <c r="BU734" s="57"/>
      <c r="BV734" s="57"/>
      <c r="BW734" s="57"/>
      <c r="BX734" s="57"/>
      <c r="BY734" s="57"/>
      <c r="BZ734" s="57"/>
      <c r="CA734" s="57"/>
      <c r="CB734" s="57"/>
      <c r="CC734" s="57"/>
      <c r="CD734" s="57"/>
      <c r="CE734" s="57"/>
      <c r="CF734" s="57"/>
      <c r="CG734" s="49"/>
      <c r="CH734" s="49"/>
    </row>
    <row r="735" spans="1:86" s="45" customFormat="1" x14ac:dyDescent="0.25">
      <c r="A735" s="11"/>
      <c r="B735" s="61" t="str">
        <f t="shared" si="22"/>
        <v/>
      </c>
      <c r="C735" s="62" t="str">
        <f t="shared" si="23"/>
        <v/>
      </c>
      <c r="D735" s="62" t="str">
        <f>IF(
  COUNTA($G735:$CF735) = 0,
  "",
  IF(
    IFERROR(
      AND(
        ISNUMBER($AE735),
        ISNUMBER($AF735),
        'Col level check tab'!$AE735,
        'Col level check tab'!$AF735,
        DATE(LEFT($AE735, 4), MID($AE735, 5, 2), RIGHT($AE735, 2)) &lt; DATE(LEFT($AF735, 4), MID($AF735, 5, 2), RIGHT($AF735, 2))
      ),
      FALSE
    ),
    "Yes",
    "No"
  )
)</f>
        <v/>
      </c>
      <c r="E735" s="61" t="str" cm="1">
        <f t="array" ref="E735">IF(COUNTA($G735:$CF735) = 0, "",
   (IF(AND(IF(($G735:$CF735&lt;&gt;"") + (ISTEXT($G735:$CF735) * (LEN($G735:$CF735)=0)), 'Col level check tab'!$G735:$CF735=TRUE, TRUE)), "Yes",  "No")))</f>
        <v/>
      </c>
      <c r="F735" s="67" t="str" cm="1">
        <f t="array" ref="F735">IF(
   COUNTA($G735:$CF735) = 0,
   "",
   IFERROR(
      _xlfn.TEXTJOIN(", ", TRUE,
         _xlfn._xlws.FILTER(
            $G$21:$CF$21,
            (
               ($G735:$CF735&lt;&gt;"")
               +
               (ISTEXT($G735:$CF735) * (LEN($G735:$CF735)=0))
            )
            *
            ('Col level check tab'!$G735:$CF735&lt;&gt;TRUE)
         )
      ),
      "-"
   )
)</f>
        <v/>
      </c>
      <c r="G735" s="55"/>
      <c r="H735" s="55"/>
      <c r="I735" s="55"/>
      <c r="J735" s="55"/>
      <c r="K735" s="55"/>
      <c r="L735" s="55"/>
      <c r="M735" s="55"/>
      <c r="N735" s="55"/>
      <c r="O735" s="55"/>
      <c r="P735" s="55"/>
      <c r="Q735" s="55"/>
      <c r="R735" s="55"/>
      <c r="S735" s="55"/>
      <c r="T735" s="55"/>
      <c r="U735" s="55"/>
      <c r="V735" s="55"/>
      <c r="W735" s="55"/>
      <c r="X735" s="55"/>
      <c r="Y735" s="55"/>
      <c r="Z735" s="55"/>
      <c r="AA735" s="55"/>
      <c r="AB735" s="55"/>
      <c r="AC735" s="55"/>
      <c r="AD735" s="55"/>
      <c r="AE735" s="57"/>
      <c r="AF735" s="57"/>
      <c r="AG735" s="57"/>
      <c r="AH735" s="57"/>
      <c r="AI735" s="57"/>
      <c r="AJ735" s="57"/>
      <c r="AK735" s="57"/>
      <c r="AL735" s="57"/>
      <c r="AM735" s="57"/>
      <c r="AN735" s="57"/>
      <c r="AO735" s="57"/>
      <c r="AP735" s="57"/>
      <c r="AQ735" s="57"/>
      <c r="AR735" s="57"/>
      <c r="AS735" s="57"/>
      <c r="AT735" s="57"/>
      <c r="AU735" s="57"/>
      <c r="AV735" s="57"/>
      <c r="AW735" s="57"/>
      <c r="AX735" s="57"/>
      <c r="AY735" s="57"/>
      <c r="AZ735" s="57"/>
      <c r="BA735" s="57"/>
      <c r="BB735" s="57"/>
      <c r="BC735" s="57"/>
      <c r="BD735" s="57"/>
      <c r="BE735" s="57"/>
      <c r="BF735" s="57"/>
      <c r="BG735" s="57"/>
      <c r="BH735" s="57"/>
      <c r="BI735" s="57"/>
      <c r="BJ735" s="57"/>
      <c r="BK735" s="57"/>
      <c r="BL735" s="57"/>
      <c r="BM735" s="57"/>
      <c r="BN735" s="57"/>
      <c r="BO735" s="57"/>
      <c r="BP735" s="57"/>
      <c r="BQ735" s="57"/>
      <c r="BR735" s="57"/>
      <c r="BS735" s="57"/>
      <c r="BT735" s="57"/>
      <c r="BU735" s="57"/>
      <c r="BV735" s="57"/>
      <c r="BW735" s="57"/>
      <c r="BX735" s="57"/>
      <c r="BY735" s="57"/>
      <c r="BZ735" s="57"/>
      <c r="CA735" s="57"/>
      <c r="CB735" s="57"/>
      <c r="CC735" s="57"/>
      <c r="CD735" s="57"/>
      <c r="CE735" s="57"/>
      <c r="CF735" s="57"/>
      <c r="CG735" s="49"/>
      <c r="CH735" s="49"/>
    </row>
    <row r="736" spans="1:86" s="45" customFormat="1" x14ac:dyDescent="0.25">
      <c r="A736" s="11"/>
      <c r="B736" s="61" t="str">
        <f t="shared" si="22"/>
        <v/>
      </c>
      <c r="C736" s="62" t="str">
        <f t="shared" si="23"/>
        <v/>
      </c>
      <c r="D736" s="62" t="str">
        <f>IF(
  COUNTA($G736:$CF736) = 0,
  "",
  IF(
    IFERROR(
      AND(
        ISNUMBER($AE736),
        ISNUMBER($AF736),
        'Col level check tab'!$AE736,
        'Col level check tab'!$AF736,
        DATE(LEFT($AE736, 4), MID($AE736, 5, 2), RIGHT($AE736, 2)) &lt; DATE(LEFT($AF736, 4), MID($AF736, 5, 2), RIGHT($AF736, 2))
      ),
      FALSE
    ),
    "Yes",
    "No"
  )
)</f>
        <v/>
      </c>
      <c r="E736" s="61" t="str" cm="1">
        <f t="array" ref="E736">IF(COUNTA($G736:$CF736) = 0, "",
   (IF(AND(IF(($G736:$CF736&lt;&gt;"") + (ISTEXT($G736:$CF736) * (LEN($G736:$CF736)=0)), 'Col level check tab'!$G736:$CF736=TRUE, TRUE)), "Yes",  "No")))</f>
        <v/>
      </c>
      <c r="F736" s="67" t="str" cm="1">
        <f t="array" ref="F736">IF(
   COUNTA($G736:$CF736) = 0,
   "",
   IFERROR(
      _xlfn.TEXTJOIN(", ", TRUE,
         _xlfn._xlws.FILTER(
            $G$21:$CF$21,
            (
               ($G736:$CF736&lt;&gt;"")
               +
               (ISTEXT($G736:$CF736) * (LEN($G736:$CF736)=0))
            )
            *
            ('Col level check tab'!$G736:$CF736&lt;&gt;TRUE)
         )
      ),
      "-"
   )
)</f>
        <v/>
      </c>
      <c r="G736" s="55"/>
      <c r="H736" s="55"/>
      <c r="I736" s="55"/>
      <c r="J736" s="55"/>
      <c r="K736" s="55"/>
      <c r="L736" s="55"/>
      <c r="M736" s="55"/>
      <c r="N736" s="55"/>
      <c r="O736" s="55"/>
      <c r="P736" s="55"/>
      <c r="Q736" s="55"/>
      <c r="R736" s="55"/>
      <c r="S736" s="55"/>
      <c r="T736" s="55"/>
      <c r="U736" s="55"/>
      <c r="V736" s="55"/>
      <c r="W736" s="55"/>
      <c r="X736" s="55"/>
      <c r="Y736" s="55"/>
      <c r="Z736" s="55"/>
      <c r="AA736" s="55"/>
      <c r="AB736" s="55"/>
      <c r="AC736" s="55"/>
      <c r="AD736" s="55"/>
      <c r="AE736" s="57"/>
      <c r="AF736" s="57"/>
      <c r="AG736" s="57"/>
      <c r="AH736" s="57"/>
      <c r="AI736" s="57"/>
      <c r="AJ736" s="57"/>
      <c r="AK736" s="57"/>
      <c r="AL736" s="57"/>
      <c r="AM736" s="57"/>
      <c r="AN736" s="57"/>
      <c r="AO736" s="57"/>
      <c r="AP736" s="57"/>
      <c r="AQ736" s="57"/>
      <c r="AR736" s="57"/>
      <c r="AS736" s="57"/>
      <c r="AT736" s="57"/>
      <c r="AU736" s="57"/>
      <c r="AV736" s="57"/>
      <c r="AW736" s="57"/>
      <c r="AX736" s="57"/>
      <c r="AY736" s="57"/>
      <c r="AZ736" s="57"/>
      <c r="BA736" s="57"/>
      <c r="BB736" s="57"/>
      <c r="BC736" s="57"/>
      <c r="BD736" s="57"/>
      <c r="BE736" s="57"/>
      <c r="BF736" s="57"/>
      <c r="BG736" s="57"/>
      <c r="BH736" s="57"/>
      <c r="BI736" s="57"/>
      <c r="BJ736" s="57"/>
      <c r="BK736" s="57"/>
      <c r="BL736" s="57"/>
      <c r="BM736" s="57"/>
      <c r="BN736" s="57"/>
      <c r="BO736" s="57"/>
      <c r="BP736" s="57"/>
      <c r="BQ736" s="57"/>
      <c r="BR736" s="57"/>
      <c r="BS736" s="57"/>
      <c r="BT736" s="57"/>
      <c r="BU736" s="57"/>
      <c r="BV736" s="57"/>
      <c r="BW736" s="57"/>
      <c r="BX736" s="57"/>
      <c r="BY736" s="57"/>
      <c r="BZ736" s="57"/>
      <c r="CA736" s="57"/>
      <c r="CB736" s="57"/>
      <c r="CC736" s="57"/>
      <c r="CD736" s="57"/>
      <c r="CE736" s="57"/>
      <c r="CF736" s="57"/>
      <c r="CG736" s="49"/>
      <c r="CH736" s="49"/>
    </row>
    <row r="737" spans="1:86" s="45" customFormat="1" x14ac:dyDescent="0.25">
      <c r="A737" s="11"/>
      <c r="B737" s="61" t="str">
        <f t="shared" si="22"/>
        <v/>
      </c>
      <c r="C737" s="62" t="str">
        <f t="shared" si="23"/>
        <v/>
      </c>
      <c r="D737" s="62" t="str">
        <f>IF(
  COUNTA($G737:$CF737) = 0,
  "",
  IF(
    IFERROR(
      AND(
        ISNUMBER($AE737),
        ISNUMBER($AF737),
        'Col level check tab'!$AE737,
        'Col level check tab'!$AF737,
        DATE(LEFT($AE737, 4), MID($AE737, 5, 2), RIGHT($AE737, 2)) &lt; DATE(LEFT($AF737, 4), MID($AF737, 5, 2), RIGHT($AF737, 2))
      ),
      FALSE
    ),
    "Yes",
    "No"
  )
)</f>
        <v/>
      </c>
      <c r="E737" s="61" t="str" cm="1">
        <f t="array" ref="E737">IF(COUNTA($G737:$CF737) = 0, "",
   (IF(AND(IF(($G737:$CF737&lt;&gt;"") + (ISTEXT($G737:$CF737) * (LEN($G737:$CF737)=0)), 'Col level check tab'!$G737:$CF737=TRUE, TRUE)), "Yes",  "No")))</f>
        <v/>
      </c>
      <c r="F737" s="67" t="str" cm="1">
        <f t="array" ref="F737">IF(
   COUNTA($G737:$CF737) = 0,
   "",
   IFERROR(
      _xlfn.TEXTJOIN(", ", TRUE,
         _xlfn._xlws.FILTER(
            $G$21:$CF$21,
            (
               ($G737:$CF737&lt;&gt;"")
               +
               (ISTEXT($G737:$CF737) * (LEN($G737:$CF737)=0))
            )
            *
            ('Col level check tab'!$G737:$CF737&lt;&gt;TRUE)
         )
      ),
      "-"
   )
)</f>
        <v/>
      </c>
      <c r="G737" s="55"/>
      <c r="H737" s="55"/>
      <c r="I737" s="55"/>
      <c r="J737" s="55"/>
      <c r="K737" s="55"/>
      <c r="L737" s="55"/>
      <c r="M737" s="55"/>
      <c r="N737" s="55"/>
      <c r="O737" s="55"/>
      <c r="P737" s="55"/>
      <c r="Q737" s="55"/>
      <c r="R737" s="55"/>
      <c r="S737" s="55"/>
      <c r="T737" s="55"/>
      <c r="U737" s="55"/>
      <c r="V737" s="55"/>
      <c r="W737" s="55"/>
      <c r="X737" s="55"/>
      <c r="Y737" s="55"/>
      <c r="Z737" s="55"/>
      <c r="AA737" s="55"/>
      <c r="AB737" s="55"/>
      <c r="AC737" s="55"/>
      <c r="AD737" s="55"/>
      <c r="AE737" s="57"/>
      <c r="AF737" s="57"/>
      <c r="AG737" s="57"/>
      <c r="AH737" s="57"/>
      <c r="AI737" s="57"/>
      <c r="AJ737" s="57"/>
      <c r="AK737" s="57"/>
      <c r="AL737" s="57"/>
      <c r="AM737" s="57"/>
      <c r="AN737" s="57"/>
      <c r="AO737" s="57"/>
      <c r="AP737" s="57"/>
      <c r="AQ737" s="57"/>
      <c r="AR737" s="57"/>
      <c r="AS737" s="57"/>
      <c r="AT737" s="57"/>
      <c r="AU737" s="57"/>
      <c r="AV737" s="57"/>
      <c r="AW737" s="57"/>
      <c r="AX737" s="57"/>
      <c r="AY737" s="57"/>
      <c r="AZ737" s="57"/>
      <c r="BA737" s="57"/>
      <c r="BB737" s="57"/>
      <c r="BC737" s="57"/>
      <c r="BD737" s="57"/>
      <c r="BE737" s="57"/>
      <c r="BF737" s="57"/>
      <c r="BG737" s="57"/>
      <c r="BH737" s="57"/>
      <c r="BI737" s="57"/>
      <c r="BJ737" s="57"/>
      <c r="BK737" s="57"/>
      <c r="BL737" s="57"/>
      <c r="BM737" s="57"/>
      <c r="BN737" s="57"/>
      <c r="BO737" s="57"/>
      <c r="BP737" s="57"/>
      <c r="BQ737" s="57"/>
      <c r="BR737" s="57"/>
      <c r="BS737" s="57"/>
      <c r="BT737" s="57"/>
      <c r="BU737" s="57"/>
      <c r="BV737" s="57"/>
      <c r="BW737" s="57"/>
      <c r="BX737" s="57"/>
      <c r="BY737" s="57"/>
      <c r="BZ737" s="57"/>
      <c r="CA737" s="57"/>
      <c r="CB737" s="57"/>
      <c r="CC737" s="57"/>
      <c r="CD737" s="57"/>
      <c r="CE737" s="57"/>
      <c r="CF737" s="57"/>
      <c r="CG737" s="49"/>
      <c r="CH737" s="49"/>
    </row>
    <row r="738" spans="1:86" s="45" customFormat="1" x14ac:dyDescent="0.25">
      <c r="A738" s="11"/>
      <c r="B738" s="61" t="str">
        <f t="shared" si="22"/>
        <v/>
      </c>
      <c r="C738" s="62" t="str">
        <f t="shared" si="23"/>
        <v/>
      </c>
      <c r="D738" s="62" t="str">
        <f>IF(
  COUNTA($G738:$CF738) = 0,
  "",
  IF(
    IFERROR(
      AND(
        ISNUMBER($AE738),
        ISNUMBER($AF738),
        'Col level check tab'!$AE738,
        'Col level check tab'!$AF738,
        DATE(LEFT($AE738, 4), MID($AE738, 5, 2), RIGHT($AE738, 2)) &lt; DATE(LEFT($AF738, 4), MID($AF738, 5, 2), RIGHT($AF738, 2))
      ),
      FALSE
    ),
    "Yes",
    "No"
  )
)</f>
        <v/>
      </c>
      <c r="E738" s="61" t="str" cm="1">
        <f t="array" ref="E738">IF(COUNTA($G738:$CF738) = 0, "",
   (IF(AND(IF(($G738:$CF738&lt;&gt;"") + (ISTEXT($G738:$CF738) * (LEN($G738:$CF738)=0)), 'Col level check tab'!$G738:$CF738=TRUE, TRUE)), "Yes",  "No")))</f>
        <v/>
      </c>
      <c r="F738" s="67" t="str" cm="1">
        <f t="array" ref="F738">IF(
   COUNTA($G738:$CF738) = 0,
   "",
   IFERROR(
      _xlfn.TEXTJOIN(", ", TRUE,
         _xlfn._xlws.FILTER(
            $G$21:$CF$21,
            (
               ($G738:$CF738&lt;&gt;"")
               +
               (ISTEXT($G738:$CF738) * (LEN($G738:$CF738)=0))
            )
            *
            ('Col level check tab'!$G738:$CF738&lt;&gt;TRUE)
         )
      ),
      "-"
   )
)</f>
        <v/>
      </c>
      <c r="G738" s="55"/>
      <c r="H738" s="55"/>
      <c r="I738" s="55"/>
      <c r="J738" s="55"/>
      <c r="K738" s="55"/>
      <c r="L738" s="55"/>
      <c r="M738" s="55"/>
      <c r="N738" s="55"/>
      <c r="O738" s="55"/>
      <c r="P738" s="55"/>
      <c r="Q738" s="55"/>
      <c r="R738" s="55"/>
      <c r="S738" s="55"/>
      <c r="T738" s="55"/>
      <c r="U738" s="55"/>
      <c r="V738" s="55"/>
      <c r="W738" s="55"/>
      <c r="X738" s="55"/>
      <c r="Y738" s="55"/>
      <c r="Z738" s="55"/>
      <c r="AA738" s="55"/>
      <c r="AB738" s="55"/>
      <c r="AC738" s="55"/>
      <c r="AD738" s="55"/>
      <c r="AE738" s="57"/>
      <c r="AF738" s="57"/>
      <c r="AG738" s="57"/>
      <c r="AH738" s="57"/>
      <c r="AI738" s="57"/>
      <c r="AJ738" s="57"/>
      <c r="AK738" s="57"/>
      <c r="AL738" s="57"/>
      <c r="AM738" s="57"/>
      <c r="AN738" s="57"/>
      <c r="AO738" s="57"/>
      <c r="AP738" s="57"/>
      <c r="AQ738" s="57"/>
      <c r="AR738" s="57"/>
      <c r="AS738" s="57"/>
      <c r="AT738" s="57"/>
      <c r="AU738" s="57"/>
      <c r="AV738" s="57"/>
      <c r="AW738" s="57"/>
      <c r="AX738" s="57"/>
      <c r="AY738" s="57"/>
      <c r="AZ738" s="57"/>
      <c r="BA738" s="57"/>
      <c r="BB738" s="57"/>
      <c r="BC738" s="57"/>
      <c r="BD738" s="57"/>
      <c r="BE738" s="57"/>
      <c r="BF738" s="57"/>
      <c r="BG738" s="57"/>
      <c r="BH738" s="57"/>
      <c r="BI738" s="57"/>
      <c r="BJ738" s="57"/>
      <c r="BK738" s="57"/>
      <c r="BL738" s="57"/>
      <c r="BM738" s="57"/>
      <c r="BN738" s="57"/>
      <c r="BO738" s="57"/>
      <c r="BP738" s="57"/>
      <c r="BQ738" s="57"/>
      <c r="BR738" s="57"/>
      <c r="BS738" s="57"/>
      <c r="BT738" s="57"/>
      <c r="BU738" s="57"/>
      <c r="BV738" s="57"/>
      <c r="BW738" s="57"/>
      <c r="BX738" s="57"/>
      <c r="BY738" s="57"/>
      <c r="BZ738" s="57"/>
      <c r="CA738" s="57"/>
      <c r="CB738" s="57"/>
      <c r="CC738" s="57"/>
      <c r="CD738" s="57"/>
      <c r="CE738" s="57"/>
      <c r="CF738" s="57"/>
      <c r="CG738" s="49"/>
      <c r="CH738" s="49"/>
    </row>
    <row r="739" spans="1:86" s="45" customFormat="1" x14ac:dyDescent="0.25">
      <c r="A739" s="11"/>
      <c r="B739" s="61" t="str">
        <f t="shared" si="22"/>
        <v/>
      </c>
      <c r="C739" s="62" t="str">
        <f t="shared" si="23"/>
        <v/>
      </c>
      <c r="D739" s="62" t="str">
        <f>IF(
  COUNTA($G739:$CF739) = 0,
  "",
  IF(
    IFERROR(
      AND(
        ISNUMBER($AE739),
        ISNUMBER($AF739),
        'Col level check tab'!$AE739,
        'Col level check tab'!$AF739,
        DATE(LEFT($AE739, 4), MID($AE739, 5, 2), RIGHT($AE739, 2)) &lt; DATE(LEFT($AF739, 4), MID($AF739, 5, 2), RIGHT($AF739, 2))
      ),
      FALSE
    ),
    "Yes",
    "No"
  )
)</f>
        <v/>
      </c>
      <c r="E739" s="61" t="str" cm="1">
        <f t="array" ref="E739">IF(COUNTA($G739:$CF739) = 0, "",
   (IF(AND(IF(($G739:$CF739&lt;&gt;"") + (ISTEXT($G739:$CF739) * (LEN($G739:$CF739)=0)), 'Col level check tab'!$G739:$CF739=TRUE, TRUE)), "Yes",  "No")))</f>
        <v/>
      </c>
      <c r="F739" s="67" t="str" cm="1">
        <f t="array" ref="F739">IF(
   COUNTA($G739:$CF739) = 0,
   "",
   IFERROR(
      _xlfn.TEXTJOIN(", ", TRUE,
         _xlfn._xlws.FILTER(
            $G$21:$CF$21,
            (
               ($G739:$CF739&lt;&gt;"")
               +
               (ISTEXT($G739:$CF739) * (LEN($G739:$CF739)=0))
            )
            *
            ('Col level check tab'!$G739:$CF739&lt;&gt;TRUE)
         )
      ),
      "-"
   )
)</f>
        <v/>
      </c>
      <c r="G739" s="55"/>
      <c r="H739" s="55"/>
      <c r="I739" s="55"/>
      <c r="J739" s="55"/>
      <c r="K739" s="55"/>
      <c r="L739" s="55"/>
      <c r="M739" s="55"/>
      <c r="N739" s="55"/>
      <c r="O739" s="55"/>
      <c r="P739" s="55"/>
      <c r="Q739" s="55"/>
      <c r="R739" s="55"/>
      <c r="S739" s="55"/>
      <c r="T739" s="55"/>
      <c r="U739" s="55"/>
      <c r="V739" s="55"/>
      <c r="W739" s="55"/>
      <c r="X739" s="55"/>
      <c r="Y739" s="55"/>
      <c r="Z739" s="55"/>
      <c r="AA739" s="55"/>
      <c r="AB739" s="55"/>
      <c r="AC739" s="55"/>
      <c r="AD739" s="55"/>
      <c r="AE739" s="57"/>
      <c r="AF739" s="57"/>
      <c r="AG739" s="57"/>
      <c r="AH739" s="57"/>
      <c r="AI739" s="57"/>
      <c r="AJ739" s="57"/>
      <c r="AK739" s="57"/>
      <c r="AL739" s="57"/>
      <c r="AM739" s="57"/>
      <c r="AN739" s="57"/>
      <c r="AO739" s="57"/>
      <c r="AP739" s="57"/>
      <c r="AQ739" s="57"/>
      <c r="AR739" s="57"/>
      <c r="AS739" s="57"/>
      <c r="AT739" s="57"/>
      <c r="AU739" s="57"/>
      <c r="AV739" s="57"/>
      <c r="AW739" s="57"/>
      <c r="AX739" s="57"/>
      <c r="AY739" s="57"/>
      <c r="AZ739" s="57"/>
      <c r="BA739" s="57"/>
      <c r="BB739" s="57"/>
      <c r="BC739" s="57"/>
      <c r="BD739" s="57"/>
      <c r="BE739" s="57"/>
      <c r="BF739" s="57"/>
      <c r="BG739" s="57"/>
      <c r="BH739" s="57"/>
      <c r="BI739" s="57"/>
      <c r="BJ739" s="57"/>
      <c r="BK739" s="57"/>
      <c r="BL739" s="57"/>
      <c r="BM739" s="57"/>
      <c r="BN739" s="57"/>
      <c r="BO739" s="57"/>
      <c r="BP739" s="57"/>
      <c r="BQ739" s="57"/>
      <c r="BR739" s="57"/>
      <c r="BS739" s="57"/>
      <c r="BT739" s="57"/>
      <c r="BU739" s="57"/>
      <c r="BV739" s="57"/>
      <c r="BW739" s="57"/>
      <c r="BX739" s="57"/>
      <c r="BY739" s="57"/>
      <c r="BZ739" s="57"/>
      <c r="CA739" s="57"/>
      <c r="CB739" s="57"/>
      <c r="CC739" s="57"/>
      <c r="CD739" s="57"/>
      <c r="CE739" s="57"/>
      <c r="CF739" s="57"/>
      <c r="CG739" s="49"/>
      <c r="CH739" s="49"/>
    </row>
    <row r="740" spans="1:86" s="45" customFormat="1" x14ac:dyDescent="0.25">
      <c r="A740" s="11"/>
      <c r="B740" s="61" t="str">
        <f t="shared" si="22"/>
        <v/>
      </c>
      <c r="C740" s="62" t="str">
        <f t="shared" si="23"/>
        <v/>
      </c>
      <c r="D740" s="62" t="str">
        <f>IF(
  COUNTA($G740:$CF740) = 0,
  "",
  IF(
    IFERROR(
      AND(
        ISNUMBER($AE740),
        ISNUMBER($AF740),
        'Col level check tab'!$AE740,
        'Col level check tab'!$AF740,
        DATE(LEFT($AE740, 4), MID($AE740, 5, 2), RIGHT($AE740, 2)) &lt; DATE(LEFT($AF740, 4), MID($AF740, 5, 2), RIGHT($AF740, 2))
      ),
      FALSE
    ),
    "Yes",
    "No"
  )
)</f>
        <v/>
      </c>
      <c r="E740" s="61" t="str" cm="1">
        <f t="array" ref="E740">IF(COUNTA($G740:$CF740) = 0, "",
   (IF(AND(IF(($G740:$CF740&lt;&gt;"") + (ISTEXT($G740:$CF740) * (LEN($G740:$CF740)=0)), 'Col level check tab'!$G740:$CF740=TRUE, TRUE)), "Yes",  "No")))</f>
        <v/>
      </c>
      <c r="F740" s="67" t="str" cm="1">
        <f t="array" ref="F740">IF(
   COUNTA($G740:$CF740) = 0,
   "",
   IFERROR(
      _xlfn.TEXTJOIN(", ", TRUE,
         _xlfn._xlws.FILTER(
            $G$21:$CF$21,
            (
               ($G740:$CF740&lt;&gt;"")
               +
               (ISTEXT($G740:$CF740) * (LEN($G740:$CF740)=0))
            )
            *
            ('Col level check tab'!$G740:$CF740&lt;&gt;TRUE)
         )
      ),
      "-"
   )
)</f>
        <v/>
      </c>
      <c r="G740" s="55"/>
      <c r="H740" s="55"/>
      <c r="I740" s="55"/>
      <c r="J740" s="55"/>
      <c r="K740" s="55"/>
      <c r="L740" s="55"/>
      <c r="M740" s="55"/>
      <c r="N740" s="55"/>
      <c r="O740" s="55"/>
      <c r="P740" s="55"/>
      <c r="Q740" s="55"/>
      <c r="R740" s="55"/>
      <c r="S740" s="55"/>
      <c r="T740" s="55"/>
      <c r="U740" s="55"/>
      <c r="V740" s="55"/>
      <c r="W740" s="55"/>
      <c r="X740" s="55"/>
      <c r="Y740" s="55"/>
      <c r="Z740" s="55"/>
      <c r="AA740" s="55"/>
      <c r="AB740" s="55"/>
      <c r="AC740" s="55"/>
      <c r="AD740" s="55"/>
      <c r="AE740" s="57"/>
      <c r="AF740" s="57"/>
      <c r="AG740" s="57"/>
      <c r="AH740" s="57"/>
      <c r="AI740" s="57"/>
      <c r="AJ740" s="57"/>
      <c r="AK740" s="57"/>
      <c r="AL740" s="57"/>
      <c r="AM740" s="57"/>
      <c r="AN740" s="57"/>
      <c r="AO740" s="57"/>
      <c r="AP740" s="57"/>
      <c r="AQ740" s="57"/>
      <c r="AR740" s="57"/>
      <c r="AS740" s="57"/>
      <c r="AT740" s="57"/>
      <c r="AU740" s="57"/>
      <c r="AV740" s="57"/>
      <c r="AW740" s="57"/>
      <c r="AX740" s="57"/>
      <c r="AY740" s="57"/>
      <c r="AZ740" s="57"/>
      <c r="BA740" s="57"/>
      <c r="BB740" s="57"/>
      <c r="BC740" s="57"/>
      <c r="BD740" s="57"/>
      <c r="BE740" s="57"/>
      <c r="BF740" s="57"/>
      <c r="BG740" s="57"/>
      <c r="BH740" s="57"/>
      <c r="BI740" s="57"/>
      <c r="BJ740" s="57"/>
      <c r="BK740" s="57"/>
      <c r="BL740" s="57"/>
      <c r="BM740" s="57"/>
      <c r="BN740" s="57"/>
      <c r="BO740" s="57"/>
      <c r="BP740" s="57"/>
      <c r="BQ740" s="57"/>
      <c r="BR740" s="57"/>
      <c r="BS740" s="57"/>
      <c r="BT740" s="57"/>
      <c r="BU740" s="57"/>
      <c r="BV740" s="57"/>
      <c r="BW740" s="57"/>
      <c r="BX740" s="57"/>
      <c r="BY740" s="57"/>
      <c r="BZ740" s="57"/>
      <c r="CA740" s="57"/>
      <c r="CB740" s="57"/>
      <c r="CC740" s="57"/>
      <c r="CD740" s="57"/>
      <c r="CE740" s="57"/>
      <c r="CF740" s="57"/>
      <c r="CG740" s="49"/>
      <c r="CH740" s="49"/>
    </row>
    <row r="741" spans="1:86" s="45" customFormat="1" x14ac:dyDescent="0.25">
      <c r="A741" s="11"/>
      <c r="B741" s="61" t="str">
        <f t="shared" si="22"/>
        <v/>
      </c>
      <c r="C741" s="62" t="str">
        <f t="shared" si="23"/>
        <v/>
      </c>
      <c r="D741" s="62" t="str">
        <f>IF(
  COUNTA($G741:$CF741) = 0,
  "",
  IF(
    IFERROR(
      AND(
        ISNUMBER($AE741),
        ISNUMBER($AF741),
        'Col level check tab'!$AE741,
        'Col level check tab'!$AF741,
        DATE(LEFT($AE741, 4), MID($AE741, 5, 2), RIGHT($AE741, 2)) &lt; DATE(LEFT($AF741, 4), MID($AF741, 5, 2), RIGHT($AF741, 2))
      ),
      FALSE
    ),
    "Yes",
    "No"
  )
)</f>
        <v/>
      </c>
      <c r="E741" s="61" t="str" cm="1">
        <f t="array" ref="E741">IF(COUNTA($G741:$CF741) = 0, "",
   (IF(AND(IF(($G741:$CF741&lt;&gt;"") + (ISTEXT($G741:$CF741) * (LEN($G741:$CF741)=0)), 'Col level check tab'!$G741:$CF741=TRUE, TRUE)), "Yes",  "No")))</f>
        <v/>
      </c>
      <c r="F741" s="67" t="str" cm="1">
        <f t="array" ref="F741">IF(
   COUNTA($G741:$CF741) = 0,
   "",
   IFERROR(
      _xlfn.TEXTJOIN(", ", TRUE,
         _xlfn._xlws.FILTER(
            $G$21:$CF$21,
            (
               ($G741:$CF741&lt;&gt;"")
               +
               (ISTEXT($G741:$CF741) * (LEN($G741:$CF741)=0))
            )
            *
            ('Col level check tab'!$G741:$CF741&lt;&gt;TRUE)
         )
      ),
      "-"
   )
)</f>
        <v/>
      </c>
      <c r="G741" s="55"/>
      <c r="H741" s="55"/>
      <c r="I741" s="55"/>
      <c r="J741" s="55"/>
      <c r="K741" s="55"/>
      <c r="L741" s="55"/>
      <c r="M741" s="55"/>
      <c r="N741" s="55"/>
      <c r="O741" s="55"/>
      <c r="P741" s="55"/>
      <c r="Q741" s="55"/>
      <c r="R741" s="55"/>
      <c r="S741" s="55"/>
      <c r="T741" s="55"/>
      <c r="U741" s="55"/>
      <c r="V741" s="55"/>
      <c r="W741" s="55"/>
      <c r="X741" s="55"/>
      <c r="Y741" s="55"/>
      <c r="Z741" s="55"/>
      <c r="AA741" s="55"/>
      <c r="AB741" s="55"/>
      <c r="AC741" s="55"/>
      <c r="AD741" s="55"/>
      <c r="AE741" s="57"/>
      <c r="AF741" s="57"/>
      <c r="AG741" s="57"/>
      <c r="AH741" s="57"/>
      <c r="AI741" s="57"/>
      <c r="AJ741" s="57"/>
      <c r="AK741" s="57"/>
      <c r="AL741" s="57"/>
      <c r="AM741" s="57"/>
      <c r="AN741" s="57"/>
      <c r="AO741" s="57"/>
      <c r="AP741" s="57"/>
      <c r="AQ741" s="57"/>
      <c r="AR741" s="57"/>
      <c r="AS741" s="57"/>
      <c r="AT741" s="57"/>
      <c r="AU741" s="57"/>
      <c r="AV741" s="57"/>
      <c r="AW741" s="57"/>
      <c r="AX741" s="57"/>
      <c r="AY741" s="57"/>
      <c r="AZ741" s="57"/>
      <c r="BA741" s="57"/>
      <c r="BB741" s="57"/>
      <c r="BC741" s="57"/>
      <c r="BD741" s="57"/>
      <c r="BE741" s="57"/>
      <c r="BF741" s="57"/>
      <c r="BG741" s="57"/>
      <c r="BH741" s="57"/>
      <c r="BI741" s="57"/>
      <c r="BJ741" s="57"/>
      <c r="BK741" s="57"/>
      <c r="BL741" s="57"/>
      <c r="BM741" s="57"/>
      <c r="BN741" s="57"/>
      <c r="BO741" s="57"/>
      <c r="BP741" s="57"/>
      <c r="BQ741" s="57"/>
      <c r="BR741" s="57"/>
      <c r="BS741" s="57"/>
      <c r="BT741" s="57"/>
      <c r="BU741" s="57"/>
      <c r="BV741" s="57"/>
      <c r="BW741" s="57"/>
      <c r="BX741" s="57"/>
      <c r="BY741" s="57"/>
      <c r="BZ741" s="57"/>
      <c r="CA741" s="57"/>
      <c r="CB741" s="57"/>
      <c r="CC741" s="57"/>
      <c r="CD741" s="57"/>
      <c r="CE741" s="57"/>
      <c r="CF741" s="57"/>
      <c r="CG741" s="49"/>
      <c r="CH741" s="49"/>
    </row>
    <row r="742" spans="1:86" s="45" customFormat="1" x14ac:dyDescent="0.25">
      <c r="A742" s="11"/>
      <c r="B742" s="61" t="str">
        <f t="shared" si="22"/>
        <v/>
      </c>
      <c r="C742" s="62" t="str">
        <f t="shared" si="23"/>
        <v/>
      </c>
      <c r="D742" s="62" t="str">
        <f>IF(
  COUNTA($G742:$CF742) = 0,
  "",
  IF(
    IFERROR(
      AND(
        ISNUMBER($AE742),
        ISNUMBER($AF742),
        'Col level check tab'!$AE742,
        'Col level check tab'!$AF742,
        DATE(LEFT($AE742, 4), MID($AE742, 5, 2), RIGHT($AE742, 2)) &lt; DATE(LEFT($AF742, 4), MID($AF742, 5, 2), RIGHT($AF742, 2))
      ),
      FALSE
    ),
    "Yes",
    "No"
  )
)</f>
        <v/>
      </c>
      <c r="E742" s="61" t="str" cm="1">
        <f t="array" ref="E742">IF(COUNTA($G742:$CF742) = 0, "",
   (IF(AND(IF(($G742:$CF742&lt;&gt;"") + (ISTEXT($G742:$CF742) * (LEN($G742:$CF742)=0)), 'Col level check tab'!$G742:$CF742=TRUE, TRUE)), "Yes",  "No")))</f>
        <v/>
      </c>
      <c r="F742" s="67" t="str" cm="1">
        <f t="array" ref="F742">IF(
   COUNTA($G742:$CF742) = 0,
   "",
   IFERROR(
      _xlfn.TEXTJOIN(", ", TRUE,
         _xlfn._xlws.FILTER(
            $G$21:$CF$21,
            (
               ($G742:$CF742&lt;&gt;"")
               +
               (ISTEXT($G742:$CF742) * (LEN($G742:$CF742)=0))
            )
            *
            ('Col level check tab'!$G742:$CF742&lt;&gt;TRUE)
         )
      ),
      "-"
   )
)</f>
        <v/>
      </c>
      <c r="G742" s="55"/>
      <c r="H742" s="55"/>
      <c r="I742" s="55"/>
      <c r="J742" s="55"/>
      <c r="K742" s="55"/>
      <c r="L742" s="55"/>
      <c r="M742" s="55"/>
      <c r="N742" s="55"/>
      <c r="O742" s="55"/>
      <c r="P742" s="55"/>
      <c r="Q742" s="55"/>
      <c r="R742" s="55"/>
      <c r="S742" s="55"/>
      <c r="T742" s="55"/>
      <c r="U742" s="55"/>
      <c r="V742" s="55"/>
      <c r="W742" s="55"/>
      <c r="X742" s="55"/>
      <c r="Y742" s="55"/>
      <c r="Z742" s="55"/>
      <c r="AA742" s="55"/>
      <c r="AB742" s="55"/>
      <c r="AC742" s="55"/>
      <c r="AD742" s="55"/>
      <c r="AE742" s="57"/>
      <c r="AF742" s="57"/>
      <c r="AG742" s="57"/>
      <c r="AH742" s="57"/>
      <c r="AI742" s="57"/>
      <c r="AJ742" s="57"/>
      <c r="AK742" s="57"/>
      <c r="AL742" s="57"/>
      <c r="AM742" s="57"/>
      <c r="AN742" s="57"/>
      <c r="AO742" s="57"/>
      <c r="AP742" s="57"/>
      <c r="AQ742" s="57"/>
      <c r="AR742" s="57"/>
      <c r="AS742" s="57"/>
      <c r="AT742" s="57"/>
      <c r="AU742" s="57"/>
      <c r="AV742" s="57"/>
      <c r="AW742" s="57"/>
      <c r="AX742" s="57"/>
      <c r="AY742" s="57"/>
      <c r="AZ742" s="57"/>
      <c r="BA742" s="57"/>
      <c r="BB742" s="57"/>
      <c r="BC742" s="57"/>
      <c r="BD742" s="57"/>
      <c r="BE742" s="57"/>
      <c r="BF742" s="57"/>
      <c r="BG742" s="57"/>
      <c r="BH742" s="57"/>
      <c r="BI742" s="57"/>
      <c r="BJ742" s="57"/>
      <c r="BK742" s="57"/>
      <c r="BL742" s="57"/>
      <c r="BM742" s="57"/>
      <c r="BN742" s="57"/>
      <c r="BO742" s="57"/>
      <c r="BP742" s="57"/>
      <c r="BQ742" s="57"/>
      <c r="BR742" s="57"/>
      <c r="BS742" s="57"/>
      <c r="BT742" s="57"/>
      <c r="BU742" s="57"/>
      <c r="BV742" s="57"/>
      <c r="BW742" s="57"/>
      <c r="BX742" s="57"/>
      <c r="BY742" s="57"/>
      <c r="BZ742" s="57"/>
      <c r="CA742" s="57"/>
      <c r="CB742" s="57"/>
      <c r="CC742" s="57"/>
      <c r="CD742" s="57"/>
      <c r="CE742" s="57"/>
      <c r="CF742" s="57"/>
      <c r="CG742" s="49"/>
      <c r="CH742" s="49"/>
    </row>
    <row r="743" spans="1:86" s="45" customFormat="1" x14ac:dyDescent="0.25">
      <c r="A743" s="11"/>
      <c r="B743" s="61" t="str">
        <f t="shared" si="22"/>
        <v/>
      </c>
      <c r="C743" s="62" t="str">
        <f t="shared" si="23"/>
        <v/>
      </c>
      <c r="D743" s="62" t="str">
        <f>IF(
  COUNTA($G743:$CF743) = 0,
  "",
  IF(
    IFERROR(
      AND(
        ISNUMBER($AE743),
        ISNUMBER($AF743),
        'Col level check tab'!$AE743,
        'Col level check tab'!$AF743,
        DATE(LEFT($AE743, 4), MID($AE743, 5, 2), RIGHT($AE743, 2)) &lt; DATE(LEFT($AF743, 4), MID($AF743, 5, 2), RIGHT($AF743, 2))
      ),
      FALSE
    ),
    "Yes",
    "No"
  )
)</f>
        <v/>
      </c>
      <c r="E743" s="61" t="str" cm="1">
        <f t="array" ref="E743">IF(COUNTA($G743:$CF743) = 0, "",
   (IF(AND(IF(($G743:$CF743&lt;&gt;"") + (ISTEXT($G743:$CF743) * (LEN($G743:$CF743)=0)), 'Col level check tab'!$G743:$CF743=TRUE, TRUE)), "Yes",  "No")))</f>
        <v/>
      </c>
      <c r="F743" s="67" t="str" cm="1">
        <f t="array" ref="F743">IF(
   COUNTA($G743:$CF743) = 0,
   "",
   IFERROR(
      _xlfn.TEXTJOIN(", ", TRUE,
         _xlfn._xlws.FILTER(
            $G$21:$CF$21,
            (
               ($G743:$CF743&lt;&gt;"")
               +
               (ISTEXT($G743:$CF743) * (LEN($G743:$CF743)=0))
            )
            *
            ('Col level check tab'!$G743:$CF743&lt;&gt;TRUE)
         )
      ),
      "-"
   )
)</f>
        <v/>
      </c>
      <c r="G743" s="55"/>
      <c r="H743" s="55"/>
      <c r="I743" s="55"/>
      <c r="J743" s="55"/>
      <c r="K743" s="55"/>
      <c r="L743" s="55"/>
      <c r="M743" s="55"/>
      <c r="N743" s="55"/>
      <c r="O743" s="55"/>
      <c r="P743" s="55"/>
      <c r="Q743" s="55"/>
      <c r="R743" s="55"/>
      <c r="S743" s="55"/>
      <c r="T743" s="55"/>
      <c r="U743" s="55"/>
      <c r="V743" s="55"/>
      <c r="W743" s="55"/>
      <c r="X743" s="55"/>
      <c r="Y743" s="55"/>
      <c r="Z743" s="55"/>
      <c r="AA743" s="55"/>
      <c r="AB743" s="55"/>
      <c r="AC743" s="55"/>
      <c r="AD743" s="55"/>
      <c r="AE743" s="57"/>
      <c r="AF743" s="57"/>
      <c r="AG743" s="57"/>
      <c r="AH743" s="57"/>
      <c r="AI743" s="57"/>
      <c r="AJ743" s="57"/>
      <c r="AK743" s="57"/>
      <c r="AL743" s="57"/>
      <c r="AM743" s="57"/>
      <c r="AN743" s="57"/>
      <c r="AO743" s="57"/>
      <c r="AP743" s="57"/>
      <c r="AQ743" s="57"/>
      <c r="AR743" s="57"/>
      <c r="AS743" s="57"/>
      <c r="AT743" s="57"/>
      <c r="AU743" s="57"/>
      <c r="AV743" s="57"/>
      <c r="AW743" s="57"/>
      <c r="AX743" s="57"/>
      <c r="AY743" s="57"/>
      <c r="AZ743" s="57"/>
      <c r="BA743" s="57"/>
      <c r="BB743" s="57"/>
      <c r="BC743" s="57"/>
      <c r="BD743" s="57"/>
      <c r="BE743" s="57"/>
      <c r="BF743" s="57"/>
      <c r="BG743" s="57"/>
      <c r="BH743" s="57"/>
      <c r="BI743" s="57"/>
      <c r="BJ743" s="57"/>
      <c r="BK743" s="57"/>
      <c r="BL743" s="57"/>
      <c r="BM743" s="57"/>
      <c r="BN743" s="57"/>
      <c r="BO743" s="57"/>
      <c r="BP743" s="57"/>
      <c r="BQ743" s="57"/>
      <c r="BR743" s="57"/>
      <c r="BS743" s="57"/>
      <c r="BT743" s="57"/>
      <c r="BU743" s="57"/>
      <c r="BV743" s="57"/>
      <c r="BW743" s="57"/>
      <c r="BX743" s="57"/>
      <c r="BY743" s="57"/>
      <c r="BZ743" s="57"/>
      <c r="CA743" s="57"/>
      <c r="CB743" s="57"/>
      <c r="CC743" s="57"/>
      <c r="CD743" s="57"/>
      <c r="CE743" s="57"/>
      <c r="CF743" s="57"/>
      <c r="CG743" s="49"/>
      <c r="CH743" s="49"/>
    </row>
    <row r="744" spans="1:86" s="45" customFormat="1" x14ac:dyDescent="0.25">
      <c r="A744" s="11"/>
      <c r="B744" s="61" t="str">
        <f t="shared" si="22"/>
        <v/>
      </c>
      <c r="C744" s="62" t="str">
        <f t="shared" si="23"/>
        <v/>
      </c>
      <c r="D744" s="62" t="str">
        <f>IF(
  COUNTA($G744:$CF744) = 0,
  "",
  IF(
    IFERROR(
      AND(
        ISNUMBER($AE744),
        ISNUMBER($AF744),
        'Col level check tab'!$AE744,
        'Col level check tab'!$AF744,
        DATE(LEFT($AE744, 4), MID($AE744, 5, 2), RIGHT($AE744, 2)) &lt; DATE(LEFT($AF744, 4), MID($AF744, 5, 2), RIGHT($AF744, 2))
      ),
      FALSE
    ),
    "Yes",
    "No"
  )
)</f>
        <v/>
      </c>
      <c r="E744" s="61" t="str" cm="1">
        <f t="array" ref="E744">IF(COUNTA($G744:$CF744) = 0, "",
   (IF(AND(IF(($G744:$CF744&lt;&gt;"") + (ISTEXT($G744:$CF744) * (LEN($G744:$CF744)=0)), 'Col level check tab'!$G744:$CF744=TRUE, TRUE)), "Yes",  "No")))</f>
        <v/>
      </c>
      <c r="F744" s="67" t="str" cm="1">
        <f t="array" ref="F744">IF(
   COUNTA($G744:$CF744) = 0,
   "",
   IFERROR(
      _xlfn.TEXTJOIN(", ", TRUE,
         _xlfn._xlws.FILTER(
            $G$21:$CF$21,
            (
               ($G744:$CF744&lt;&gt;"")
               +
               (ISTEXT($G744:$CF744) * (LEN($G744:$CF744)=0))
            )
            *
            ('Col level check tab'!$G744:$CF744&lt;&gt;TRUE)
         )
      ),
      "-"
   )
)</f>
        <v/>
      </c>
      <c r="G744" s="55"/>
      <c r="H744" s="55"/>
      <c r="I744" s="55"/>
      <c r="J744" s="55"/>
      <c r="K744" s="55"/>
      <c r="L744" s="55"/>
      <c r="M744" s="55"/>
      <c r="N744" s="55"/>
      <c r="O744" s="55"/>
      <c r="P744" s="55"/>
      <c r="Q744" s="55"/>
      <c r="R744" s="55"/>
      <c r="S744" s="55"/>
      <c r="T744" s="55"/>
      <c r="U744" s="55"/>
      <c r="V744" s="55"/>
      <c r="W744" s="55"/>
      <c r="X744" s="55"/>
      <c r="Y744" s="55"/>
      <c r="Z744" s="55"/>
      <c r="AA744" s="55"/>
      <c r="AB744" s="55"/>
      <c r="AC744" s="55"/>
      <c r="AD744" s="55"/>
      <c r="AE744" s="57"/>
      <c r="AF744" s="57"/>
      <c r="AG744" s="57"/>
      <c r="AH744" s="57"/>
      <c r="AI744" s="57"/>
      <c r="AJ744" s="57"/>
      <c r="AK744" s="57"/>
      <c r="AL744" s="57"/>
      <c r="AM744" s="57"/>
      <c r="AN744" s="57"/>
      <c r="AO744" s="57"/>
      <c r="AP744" s="57"/>
      <c r="AQ744" s="57"/>
      <c r="AR744" s="57"/>
      <c r="AS744" s="57"/>
      <c r="AT744" s="57"/>
      <c r="AU744" s="57"/>
      <c r="AV744" s="57"/>
      <c r="AW744" s="57"/>
      <c r="AX744" s="57"/>
      <c r="AY744" s="57"/>
      <c r="AZ744" s="57"/>
      <c r="BA744" s="57"/>
      <c r="BB744" s="57"/>
      <c r="BC744" s="57"/>
      <c r="BD744" s="57"/>
      <c r="BE744" s="57"/>
      <c r="BF744" s="57"/>
      <c r="BG744" s="57"/>
      <c r="BH744" s="57"/>
      <c r="BI744" s="57"/>
      <c r="BJ744" s="57"/>
      <c r="BK744" s="57"/>
      <c r="BL744" s="57"/>
      <c r="BM744" s="57"/>
      <c r="BN744" s="57"/>
      <c r="BO744" s="57"/>
      <c r="BP744" s="57"/>
      <c r="BQ744" s="57"/>
      <c r="BR744" s="57"/>
      <c r="BS744" s="57"/>
      <c r="BT744" s="57"/>
      <c r="BU744" s="57"/>
      <c r="BV744" s="57"/>
      <c r="BW744" s="57"/>
      <c r="BX744" s="57"/>
      <c r="BY744" s="57"/>
      <c r="BZ744" s="57"/>
      <c r="CA744" s="57"/>
      <c r="CB744" s="57"/>
      <c r="CC744" s="57"/>
      <c r="CD744" s="57"/>
      <c r="CE744" s="57"/>
      <c r="CF744" s="57"/>
      <c r="CG744" s="49"/>
      <c r="CH744" s="49"/>
    </row>
    <row r="745" spans="1:86" s="45" customFormat="1" x14ac:dyDescent="0.25">
      <c r="A745" s="11"/>
      <c r="B745" s="61" t="str">
        <f t="shared" si="22"/>
        <v/>
      </c>
      <c r="C745" s="62" t="str">
        <f t="shared" si="23"/>
        <v/>
      </c>
      <c r="D745" s="62" t="str">
        <f>IF(
  COUNTA($G745:$CF745) = 0,
  "",
  IF(
    IFERROR(
      AND(
        ISNUMBER($AE745),
        ISNUMBER($AF745),
        'Col level check tab'!$AE745,
        'Col level check tab'!$AF745,
        DATE(LEFT($AE745, 4), MID($AE745, 5, 2), RIGHT($AE745, 2)) &lt; DATE(LEFT($AF745, 4), MID($AF745, 5, 2), RIGHT($AF745, 2))
      ),
      FALSE
    ),
    "Yes",
    "No"
  )
)</f>
        <v/>
      </c>
      <c r="E745" s="61" t="str" cm="1">
        <f t="array" ref="E745">IF(COUNTA($G745:$CF745) = 0, "",
   (IF(AND(IF(($G745:$CF745&lt;&gt;"") + (ISTEXT($G745:$CF745) * (LEN($G745:$CF745)=0)), 'Col level check tab'!$G745:$CF745=TRUE, TRUE)), "Yes",  "No")))</f>
        <v/>
      </c>
      <c r="F745" s="67" t="str" cm="1">
        <f t="array" ref="F745">IF(
   COUNTA($G745:$CF745) = 0,
   "",
   IFERROR(
      _xlfn.TEXTJOIN(", ", TRUE,
         _xlfn._xlws.FILTER(
            $G$21:$CF$21,
            (
               ($G745:$CF745&lt;&gt;"")
               +
               (ISTEXT($G745:$CF745) * (LEN($G745:$CF745)=0))
            )
            *
            ('Col level check tab'!$G745:$CF745&lt;&gt;TRUE)
         )
      ),
      "-"
   )
)</f>
        <v/>
      </c>
      <c r="G745" s="55"/>
      <c r="H745" s="55"/>
      <c r="I745" s="55"/>
      <c r="J745" s="55"/>
      <c r="K745" s="55"/>
      <c r="L745" s="55"/>
      <c r="M745" s="55"/>
      <c r="N745" s="55"/>
      <c r="O745" s="55"/>
      <c r="P745" s="55"/>
      <c r="Q745" s="55"/>
      <c r="R745" s="55"/>
      <c r="S745" s="55"/>
      <c r="T745" s="55"/>
      <c r="U745" s="55"/>
      <c r="V745" s="55"/>
      <c r="W745" s="55"/>
      <c r="X745" s="55"/>
      <c r="Y745" s="55"/>
      <c r="Z745" s="55"/>
      <c r="AA745" s="55"/>
      <c r="AB745" s="55"/>
      <c r="AC745" s="55"/>
      <c r="AD745" s="55"/>
      <c r="AE745" s="57"/>
      <c r="AF745" s="57"/>
      <c r="AG745" s="57"/>
      <c r="AH745" s="57"/>
      <c r="AI745" s="57"/>
      <c r="AJ745" s="57"/>
      <c r="AK745" s="57"/>
      <c r="AL745" s="57"/>
      <c r="AM745" s="57"/>
      <c r="AN745" s="57"/>
      <c r="AO745" s="57"/>
      <c r="AP745" s="57"/>
      <c r="AQ745" s="57"/>
      <c r="AR745" s="57"/>
      <c r="AS745" s="57"/>
      <c r="AT745" s="57"/>
      <c r="AU745" s="57"/>
      <c r="AV745" s="57"/>
      <c r="AW745" s="57"/>
      <c r="AX745" s="57"/>
      <c r="AY745" s="57"/>
      <c r="AZ745" s="57"/>
      <c r="BA745" s="57"/>
      <c r="BB745" s="57"/>
      <c r="BC745" s="57"/>
      <c r="BD745" s="57"/>
      <c r="BE745" s="57"/>
      <c r="BF745" s="57"/>
      <c r="BG745" s="57"/>
      <c r="BH745" s="57"/>
      <c r="BI745" s="57"/>
      <c r="BJ745" s="57"/>
      <c r="BK745" s="57"/>
      <c r="BL745" s="57"/>
      <c r="BM745" s="57"/>
      <c r="BN745" s="57"/>
      <c r="BO745" s="57"/>
      <c r="BP745" s="57"/>
      <c r="BQ745" s="57"/>
      <c r="BR745" s="57"/>
      <c r="BS745" s="57"/>
      <c r="BT745" s="57"/>
      <c r="BU745" s="57"/>
      <c r="BV745" s="57"/>
      <c r="BW745" s="57"/>
      <c r="BX745" s="57"/>
      <c r="BY745" s="57"/>
      <c r="BZ745" s="57"/>
      <c r="CA745" s="57"/>
      <c r="CB745" s="57"/>
      <c r="CC745" s="57"/>
      <c r="CD745" s="57"/>
      <c r="CE745" s="57"/>
      <c r="CF745" s="57"/>
      <c r="CG745" s="49"/>
      <c r="CH745" s="49"/>
    </row>
    <row r="746" spans="1:86" s="45" customFormat="1" x14ac:dyDescent="0.25">
      <c r="A746" s="11"/>
      <c r="B746" s="61" t="str">
        <f t="shared" si="22"/>
        <v/>
      </c>
      <c r="C746" s="62" t="str">
        <f t="shared" si="23"/>
        <v/>
      </c>
      <c r="D746" s="62" t="str">
        <f>IF(
  COUNTA($G746:$CF746) = 0,
  "",
  IF(
    IFERROR(
      AND(
        ISNUMBER($AE746),
        ISNUMBER($AF746),
        'Col level check tab'!$AE746,
        'Col level check tab'!$AF746,
        DATE(LEFT($AE746, 4), MID($AE746, 5, 2), RIGHT($AE746, 2)) &lt; DATE(LEFT($AF746, 4), MID($AF746, 5, 2), RIGHT($AF746, 2))
      ),
      FALSE
    ),
    "Yes",
    "No"
  )
)</f>
        <v/>
      </c>
      <c r="E746" s="61" t="str" cm="1">
        <f t="array" ref="E746">IF(COUNTA($G746:$CF746) = 0, "",
   (IF(AND(IF(($G746:$CF746&lt;&gt;"") + (ISTEXT($G746:$CF746) * (LEN($G746:$CF746)=0)), 'Col level check tab'!$G746:$CF746=TRUE, TRUE)), "Yes",  "No")))</f>
        <v/>
      </c>
      <c r="F746" s="67" t="str" cm="1">
        <f t="array" ref="F746">IF(
   COUNTA($G746:$CF746) = 0,
   "",
   IFERROR(
      _xlfn.TEXTJOIN(", ", TRUE,
         _xlfn._xlws.FILTER(
            $G$21:$CF$21,
            (
               ($G746:$CF746&lt;&gt;"")
               +
               (ISTEXT($G746:$CF746) * (LEN($G746:$CF746)=0))
            )
            *
            ('Col level check tab'!$G746:$CF746&lt;&gt;TRUE)
         )
      ),
      "-"
   )
)</f>
        <v/>
      </c>
      <c r="G746" s="55"/>
      <c r="H746" s="55"/>
      <c r="I746" s="55"/>
      <c r="J746" s="55"/>
      <c r="K746" s="55"/>
      <c r="L746" s="55"/>
      <c r="M746" s="55"/>
      <c r="N746" s="55"/>
      <c r="O746" s="55"/>
      <c r="P746" s="55"/>
      <c r="Q746" s="55"/>
      <c r="R746" s="55"/>
      <c r="S746" s="55"/>
      <c r="T746" s="55"/>
      <c r="U746" s="55"/>
      <c r="V746" s="55"/>
      <c r="W746" s="55"/>
      <c r="X746" s="55"/>
      <c r="Y746" s="55"/>
      <c r="Z746" s="55"/>
      <c r="AA746" s="55"/>
      <c r="AB746" s="55"/>
      <c r="AC746" s="55"/>
      <c r="AD746" s="55"/>
      <c r="AE746" s="57"/>
      <c r="AF746" s="57"/>
      <c r="AG746" s="57"/>
      <c r="AH746" s="57"/>
      <c r="AI746" s="57"/>
      <c r="AJ746" s="57"/>
      <c r="AK746" s="57"/>
      <c r="AL746" s="57"/>
      <c r="AM746" s="57"/>
      <c r="AN746" s="57"/>
      <c r="AO746" s="57"/>
      <c r="AP746" s="57"/>
      <c r="AQ746" s="57"/>
      <c r="AR746" s="57"/>
      <c r="AS746" s="57"/>
      <c r="AT746" s="57"/>
      <c r="AU746" s="57"/>
      <c r="AV746" s="57"/>
      <c r="AW746" s="57"/>
      <c r="AX746" s="57"/>
      <c r="AY746" s="57"/>
      <c r="AZ746" s="57"/>
      <c r="BA746" s="57"/>
      <c r="BB746" s="57"/>
      <c r="BC746" s="57"/>
      <c r="BD746" s="57"/>
      <c r="BE746" s="57"/>
      <c r="BF746" s="57"/>
      <c r="BG746" s="57"/>
      <c r="BH746" s="57"/>
      <c r="BI746" s="57"/>
      <c r="BJ746" s="57"/>
      <c r="BK746" s="57"/>
      <c r="BL746" s="57"/>
      <c r="BM746" s="57"/>
      <c r="BN746" s="57"/>
      <c r="BO746" s="57"/>
      <c r="BP746" s="57"/>
      <c r="BQ746" s="57"/>
      <c r="BR746" s="57"/>
      <c r="BS746" s="57"/>
      <c r="BT746" s="57"/>
      <c r="BU746" s="57"/>
      <c r="BV746" s="57"/>
      <c r="BW746" s="57"/>
      <c r="BX746" s="57"/>
      <c r="BY746" s="57"/>
      <c r="BZ746" s="57"/>
      <c r="CA746" s="57"/>
      <c r="CB746" s="57"/>
      <c r="CC746" s="57"/>
      <c r="CD746" s="57"/>
      <c r="CE746" s="57"/>
      <c r="CF746" s="57"/>
      <c r="CG746" s="49"/>
      <c r="CH746" s="49"/>
    </row>
    <row r="747" spans="1:86" s="45" customFormat="1" x14ac:dyDescent="0.25">
      <c r="A747" s="11"/>
      <c r="B747" s="61" t="str">
        <f t="shared" si="22"/>
        <v/>
      </c>
      <c r="C747" s="62" t="str">
        <f t="shared" si="23"/>
        <v/>
      </c>
      <c r="D747" s="62" t="str">
        <f>IF(
  COUNTA($G747:$CF747) = 0,
  "",
  IF(
    IFERROR(
      AND(
        ISNUMBER($AE747),
        ISNUMBER($AF747),
        'Col level check tab'!$AE747,
        'Col level check tab'!$AF747,
        DATE(LEFT($AE747, 4), MID($AE747, 5, 2), RIGHT($AE747, 2)) &lt; DATE(LEFT($AF747, 4), MID($AF747, 5, 2), RIGHT($AF747, 2))
      ),
      FALSE
    ),
    "Yes",
    "No"
  )
)</f>
        <v/>
      </c>
      <c r="E747" s="61" t="str" cm="1">
        <f t="array" ref="E747">IF(COUNTA($G747:$CF747) = 0, "",
   (IF(AND(IF(($G747:$CF747&lt;&gt;"") + (ISTEXT($G747:$CF747) * (LEN($G747:$CF747)=0)), 'Col level check tab'!$G747:$CF747=TRUE, TRUE)), "Yes",  "No")))</f>
        <v/>
      </c>
      <c r="F747" s="67" t="str" cm="1">
        <f t="array" ref="F747">IF(
   COUNTA($G747:$CF747) = 0,
   "",
   IFERROR(
      _xlfn.TEXTJOIN(", ", TRUE,
         _xlfn._xlws.FILTER(
            $G$21:$CF$21,
            (
               ($G747:$CF747&lt;&gt;"")
               +
               (ISTEXT($G747:$CF747) * (LEN($G747:$CF747)=0))
            )
            *
            ('Col level check tab'!$G747:$CF747&lt;&gt;TRUE)
         )
      ),
      "-"
   )
)</f>
        <v/>
      </c>
      <c r="G747" s="55"/>
      <c r="H747" s="55"/>
      <c r="I747" s="55"/>
      <c r="J747" s="55"/>
      <c r="K747" s="55"/>
      <c r="L747" s="55"/>
      <c r="M747" s="55"/>
      <c r="N747" s="55"/>
      <c r="O747" s="55"/>
      <c r="P747" s="55"/>
      <c r="Q747" s="55"/>
      <c r="R747" s="55"/>
      <c r="S747" s="55"/>
      <c r="T747" s="55"/>
      <c r="U747" s="55"/>
      <c r="V747" s="55"/>
      <c r="W747" s="55"/>
      <c r="X747" s="55"/>
      <c r="Y747" s="55"/>
      <c r="Z747" s="55"/>
      <c r="AA747" s="55"/>
      <c r="AB747" s="55"/>
      <c r="AC747" s="55"/>
      <c r="AD747" s="55"/>
      <c r="AE747" s="57"/>
      <c r="AF747" s="57"/>
      <c r="AG747" s="57"/>
      <c r="AH747" s="57"/>
      <c r="AI747" s="57"/>
      <c r="AJ747" s="57"/>
      <c r="AK747" s="57"/>
      <c r="AL747" s="57"/>
      <c r="AM747" s="57"/>
      <c r="AN747" s="57"/>
      <c r="AO747" s="57"/>
      <c r="AP747" s="57"/>
      <c r="AQ747" s="57"/>
      <c r="AR747" s="57"/>
      <c r="AS747" s="57"/>
      <c r="AT747" s="57"/>
      <c r="AU747" s="57"/>
      <c r="AV747" s="57"/>
      <c r="AW747" s="57"/>
      <c r="AX747" s="57"/>
      <c r="AY747" s="57"/>
      <c r="AZ747" s="57"/>
      <c r="BA747" s="57"/>
      <c r="BB747" s="57"/>
      <c r="BC747" s="57"/>
      <c r="BD747" s="57"/>
      <c r="BE747" s="57"/>
      <c r="BF747" s="57"/>
      <c r="BG747" s="57"/>
      <c r="BH747" s="57"/>
      <c r="BI747" s="57"/>
      <c r="BJ747" s="57"/>
      <c r="BK747" s="57"/>
      <c r="BL747" s="57"/>
      <c r="BM747" s="57"/>
      <c r="BN747" s="57"/>
      <c r="BO747" s="57"/>
      <c r="BP747" s="57"/>
      <c r="BQ747" s="57"/>
      <c r="BR747" s="57"/>
      <c r="BS747" s="57"/>
      <c r="BT747" s="57"/>
      <c r="BU747" s="57"/>
      <c r="BV747" s="57"/>
      <c r="BW747" s="57"/>
      <c r="BX747" s="57"/>
      <c r="BY747" s="57"/>
      <c r="BZ747" s="57"/>
      <c r="CA747" s="57"/>
      <c r="CB747" s="57"/>
      <c r="CC747" s="57"/>
      <c r="CD747" s="57"/>
      <c r="CE747" s="57"/>
      <c r="CF747" s="57"/>
      <c r="CG747" s="49"/>
      <c r="CH747" s="49"/>
    </row>
    <row r="748" spans="1:86" s="45" customFormat="1" x14ac:dyDescent="0.25">
      <c r="A748" s="11"/>
      <c r="B748" s="61" t="str">
        <f t="shared" si="22"/>
        <v/>
      </c>
      <c r="C748" s="62" t="str">
        <f t="shared" si="23"/>
        <v/>
      </c>
      <c r="D748" s="62" t="str">
        <f>IF(
  COUNTA($G748:$CF748) = 0,
  "",
  IF(
    IFERROR(
      AND(
        ISNUMBER($AE748),
        ISNUMBER($AF748),
        'Col level check tab'!$AE748,
        'Col level check tab'!$AF748,
        DATE(LEFT($AE748, 4), MID($AE748, 5, 2), RIGHT($AE748, 2)) &lt; DATE(LEFT($AF748, 4), MID($AF748, 5, 2), RIGHT($AF748, 2))
      ),
      FALSE
    ),
    "Yes",
    "No"
  )
)</f>
        <v/>
      </c>
      <c r="E748" s="61" t="str" cm="1">
        <f t="array" ref="E748">IF(COUNTA($G748:$CF748) = 0, "",
   (IF(AND(IF(($G748:$CF748&lt;&gt;"") + (ISTEXT($G748:$CF748) * (LEN($G748:$CF748)=0)), 'Col level check tab'!$G748:$CF748=TRUE, TRUE)), "Yes",  "No")))</f>
        <v/>
      </c>
      <c r="F748" s="67" t="str" cm="1">
        <f t="array" ref="F748">IF(
   COUNTA($G748:$CF748) = 0,
   "",
   IFERROR(
      _xlfn.TEXTJOIN(", ", TRUE,
         _xlfn._xlws.FILTER(
            $G$21:$CF$21,
            (
               ($G748:$CF748&lt;&gt;"")
               +
               (ISTEXT($G748:$CF748) * (LEN($G748:$CF748)=0))
            )
            *
            ('Col level check tab'!$G748:$CF748&lt;&gt;TRUE)
         )
      ),
      "-"
   )
)</f>
        <v/>
      </c>
      <c r="G748" s="55"/>
      <c r="H748" s="55"/>
      <c r="I748" s="55"/>
      <c r="J748" s="55"/>
      <c r="K748" s="55"/>
      <c r="L748" s="55"/>
      <c r="M748" s="55"/>
      <c r="N748" s="55"/>
      <c r="O748" s="55"/>
      <c r="P748" s="55"/>
      <c r="Q748" s="55"/>
      <c r="R748" s="55"/>
      <c r="S748" s="55"/>
      <c r="T748" s="55"/>
      <c r="U748" s="55"/>
      <c r="V748" s="55"/>
      <c r="W748" s="55"/>
      <c r="X748" s="55"/>
      <c r="Y748" s="55"/>
      <c r="Z748" s="55"/>
      <c r="AA748" s="55"/>
      <c r="AB748" s="55"/>
      <c r="AC748" s="55"/>
      <c r="AD748" s="55"/>
      <c r="AE748" s="57"/>
      <c r="AF748" s="57"/>
      <c r="AG748" s="57"/>
      <c r="AH748" s="57"/>
      <c r="AI748" s="57"/>
      <c r="AJ748" s="57"/>
      <c r="AK748" s="57"/>
      <c r="AL748" s="57"/>
      <c r="AM748" s="57"/>
      <c r="AN748" s="57"/>
      <c r="AO748" s="57"/>
      <c r="AP748" s="57"/>
      <c r="AQ748" s="57"/>
      <c r="AR748" s="57"/>
      <c r="AS748" s="57"/>
      <c r="AT748" s="57"/>
      <c r="AU748" s="57"/>
      <c r="AV748" s="57"/>
      <c r="AW748" s="57"/>
      <c r="AX748" s="57"/>
      <c r="AY748" s="57"/>
      <c r="AZ748" s="57"/>
      <c r="BA748" s="57"/>
      <c r="BB748" s="57"/>
      <c r="BC748" s="57"/>
      <c r="BD748" s="57"/>
      <c r="BE748" s="57"/>
      <c r="BF748" s="57"/>
      <c r="BG748" s="57"/>
      <c r="BH748" s="57"/>
      <c r="BI748" s="57"/>
      <c r="BJ748" s="57"/>
      <c r="BK748" s="57"/>
      <c r="BL748" s="57"/>
      <c r="BM748" s="57"/>
      <c r="BN748" s="57"/>
      <c r="BO748" s="57"/>
      <c r="BP748" s="57"/>
      <c r="BQ748" s="57"/>
      <c r="BR748" s="57"/>
      <c r="BS748" s="57"/>
      <c r="BT748" s="57"/>
      <c r="BU748" s="57"/>
      <c r="BV748" s="57"/>
      <c r="BW748" s="57"/>
      <c r="BX748" s="57"/>
      <c r="BY748" s="57"/>
      <c r="BZ748" s="57"/>
      <c r="CA748" s="57"/>
      <c r="CB748" s="57"/>
      <c r="CC748" s="57"/>
      <c r="CD748" s="57"/>
      <c r="CE748" s="57"/>
      <c r="CF748" s="57"/>
      <c r="CG748" s="49"/>
      <c r="CH748" s="49"/>
    </row>
    <row r="749" spans="1:86" s="45" customFormat="1" x14ac:dyDescent="0.25">
      <c r="A749" s="11"/>
      <c r="B749" s="61" t="str">
        <f t="shared" si="22"/>
        <v/>
      </c>
      <c r="C749" s="62" t="str">
        <f t="shared" si="23"/>
        <v/>
      </c>
      <c r="D749" s="62" t="str">
        <f>IF(
  COUNTA($G749:$CF749) = 0,
  "",
  IF(
    IFERROR(
      AND(
        ISNUMBER($AE749),
        ISNUMBER($AF749),
        'Col level check tab'!$AE749,
        'Col level check tab'!$AF749,
        DATE(LEFT($AE749, 4), MID($AE749, 5, 2), RIGHT($AE749, 2)) &lt; DATE(LEFT($AF749, 4), MID($AF749, 5, 2), RIGHT($AF749, 2))
      ),
      FALSE
    ),
    "Yes",
    "No"
  )
)</f>
        <v/>
      </c>
      <c r="E749" s="61" t="str" cm="1">
        <f t="array" ref="E749">IF(COUNTA($G749:$CF749) = 0, "",
   (IF(AND(IF(($G749:$CF749&lt;&gt;"") + (ISTEXT($G749:$CF749) * (LEN($G749:$CF749)=0)), 'Col level check tab'!$G749:$CF749=TRUE, TRUE)), "Yes",  "No")))</f>
        <v/>
      </c>
      <c r="F749" s="67" t="str" cm="1">
        <f t="array" ref="F749">IF(
   COUNTA($G749:$CF749) = 0,
   "",
   IFERROR(
      _xlfn.TEXTJOIN(", ", TRUE,
         _xlfn._xlws.FILTER(
            $G$21:$CF$21,
            (
               ($G749:$CF749&lt;&gt;"")
               +
               (ISTEXT($G749:$CF749) * (LEN($G749:$CF749)=0))
            )
            *
            ('Col level check tab'!$G749:$CF749&lt;&gt;TRUE)
         )
      ),
      "-"
   )
)</f>
        <v/>
      </c>
      <c r="G749" s="55"/>
      <c r="H749" s="55"/>
      <c r="I749" s="55"/>
      <c r="J749" s="55"/>
      <c r="K749" s="55"/>
      <c r="L749" s="55"/>
      <c r="M749" s="55"/>
      <c r="N749" s="55"/>
      <c r="O749" s="55"/>
      <c r="P749" s="55"/>
      <c r="Q749" s="55"/>
      <c r="R749" s="55"/>
      <c r="S749" s="55"/>
      <c r="T749" s="55"/>
      <c r="U749" s="55"/>
      <c r="V749" s="55"/>
      <c r="W749" s="55"/>
      <c r="X749" s="55"/>
      <c r="Y749" s="55"/>
      <c r="Z749" s="55"/>
      <c r="AA749" s="55"/>
      <c r="AB749" s="55"/>
      <c r="AC749" s="55"/>
      <c r="AD749" s="55"/>
      <c r="AE749" s="57"/>
      <c r="AF749" s="57"/>
      <c r="AG749" s="57"/>
      <c r="AH749" s="57"/>
      <c r="AI749" s="57"/>
      <c r="AJ749" s="57"/>
      <c r="AK749" s="57"/>
      <c r="AL749" s="57"/>
      <c r="AM749" s="57"/>
      <c r="AN749" s="57"/>
      <c r="AO749" s="57"/>
      <c r="AP749" s="57"/>
      <c r="AQ749" s="57"/>
      <c r="AR749" s="57"/>
      <c r="AS749" s="57"/>
      <c r="AT749" s="57"/>
      <c r="AU749" s="57"/>
      <c r="AV749" s="57"/>
      <c r="AW749" s="57"/>
      <c r="AX749" s="57"/>
      <c r="AY749" s="57"/>
      <c r="AZ749" s="57"/>
      <c r="BA749" s="57"/>
      <c r="BB749" s="57"/>
      <c r="BC749" s="57"/>
      <c r="BD749" s="57"/>
      <c r="BE749" s="57"/>
      <c r="BF749" s="57"/>
      <c r="BG749" s="57"/>
      <c r="BH749" s="57"/>
      <c r="BI749" s="57"/>
      <c r="BJ749" s="57"/>
      <c r="BK749" s="57"/>
      <c r="BL749" s="57"/>
      <c r="BM749" s="57"/>
      <c r="BN749" s="57"/>
      <c r="BO749" s="57"/>
      <c r="BP749" s="57"/>
      <c r="BQ749" s="57"/>
      <c r="BR749" s="57"/>
      <c r="BS749" s="57"/>
      <c r="BT749" s="57"/>
      <c r="BU749" s="57"/>
      <c r="BV749" s="57"/>
      <c r="BW749" s="57"/>
      <c r="BX749" s="57"/>
      <c r="BY749" s="57"/>
      <c r="BZ749" s="57"/>
      <c r="CA749" s="57"/>
      <c r="CB749" s="57"/>
      <c r="CC749" s="57"/>
      <c r="CD749" s="57"/>
      <c r="CE749" s="57"/>
      <c r="CF749" s="57"/>
      <c r="CG749" s="49"/>
      <c r="CH749" s="49"/>
    </row>
    <row r="750" spans="1:86" s="45" customFormat="1" x14ac:dyDescent="0.25">
      <c r="A750" s="11"/>
      <c r="B750" s="61" t="str">
        <f t="shared" si="22"/>
        <v/>
      </c>
      <c r="C750" s="62" t="str">
        <f t="shared" si="23"/>
        <v/>
      </c>
      <c r="D750" s="62" t="str">
        <f>IF(
  COUNTA($G750:$CF750) = 0,
  "",
  IF(
    IFERROR(
      AND(
        ISNUMBER($AE750),
        ISNUMBER($AF750),
        'Col level check tab'!$AE750,
        'Col level check tab'!$AF750,
        DATE(LEFT($AE750, 4), MID($AE750, 5, 2), RIGHT($AE750, 2)) &lt; DATE(LEFT($AF750, 4), MID($AF750, 5, 2), RIGHT($AF750, 2))
      ),
      FALSE
    ),
    "Yes",
    "No"
  )
)</f>
        <v/>
      </c>
      <c r="E750" s="61" t="str" cm="1">
        <f t="array" ref="E750">IF(COUNTA($G750:$CF750) = 0, "",
   (IF(AND(IF(($G750:$CF750&lt;&gt;"") + (ISTEXT($G750:$CF750) * (LEN($G750:$CF750)=0)), 'Col level check tab'!$G750:$CF750=TRUE, TRUE)), "Yes",  "No")))</f>
        <v/>
      </c>
      <c r="F750" s="67" t="str" cm="1">
        <f t="array" ref="F750">IF(
   COUNTA($G750:$CF750) = 0,
   "",
   IFERROR(
      _xlfn.TEXTJOIN(", ", TRUE,
         _xlfn._xlws.FILTER(
            $G$21:$CF$21,
            (
               ($G750:$CF750&lt;&gt;"")
               +
               (ISTEXT($G750:$CF750) * (LEN($G750:$CF750)=0))
            )
            *
            ('Col level check tab'!$G750:$CF750&lt;&gt;TRUE)
         )
      ),
      "-"
   )
)</f>
        <v/>
      </c>
      <c r="G750" s="55"/>
      <c r="H750" s="55"/>
      <c r="I750" s="55"/>
      <c r="J750" s="55"/>
      <c r="K750" s="55"/>
      <c r="L750" s="55"/>
      <c r="M750" s="55"/>
      <c r="N750" s="55"/>
      <c r="O750" s="55"/>
      <c r="P750" s="55"/>
      <c r="Q750" s="55"/>
      <c r="R750" s="55"/>
      <c r="S750" s="55"/>
      <c r="T750" s="55"/>
      <c r="U750" s="55"/>
      <c r="V750" s="55"/>
      <c r="W750" s="55"/>
      <c r="X750" s="55"/>
      <c r="Y750" s="55"/>
      <c r="Z750" s="55"/>
      <c r="AA750" s="55"/>
      <c r="AB750" s="55"/>
      <c r="AC750" s="55"/>
      <c r="AD750" s="55"/>
      <c r="AE750" s="57"/>
      <c r="AF750" s="57"/>
      <c r="AG750" s="57"/>
      <c r="AH750" s="57"/>
      <c r="AI750" s="57"/>
      <c r="AJ750" s="57"/>
      <c r="AK750" s="57"/>
      <c r="AL750" s="57"/>
      <c r="AM750" s="57"/>
      <c r="AN750" s="57"/>
      <c r="AO750" s="57"/>
      <c r="AP750" s="57"/>
      <c r="AQ750" s="57"/>
      <c r="AR750" s="57"/>
      <c r="AS750" s="57"/>
      <c r="AT750" s="57"/>
      <c r="AU750" s="57"/>
      <c r="AV750" s="57"/>
      <c r="AW750" s="57"/>
      <c r="AX750" s="57"/>
      <c r="AY750" s="57"/>
      <c r="AZ750" s="57"/>
      <c r="BA750" s="57"/>
      <c r="BB750" s="57"/>
      <c r="BC750" s="57"/>
      <c r="BD750" s="57"/>
      <c r="BE750" s="57"/>
      <c r="BF750" s="57"/>
      <c r="BG750" s="57"/>
      <c r="BH750" s="57"/>
      <c r="BI750" s="57"/>
      <c r="BJ750" s="57"/>
      <c r="BK750" s="57"/>
      <c r="BL750" s="57"/>
      <c r="BM750" s="57"/>
      <c r="BN750" s="57"/>
      <c r="BO750" s="57"/>
      <c r="BP750" s="57"/>
      <c r="BQ750" s="57"/>
      <c r="BR750" s="57"/>
      <c r="BS750" s="57"/>
      <c r="BT750" s="57"/>
      <c r="BU750" s="57"/>
      <c r="BV750" s="57"/>
      <c r="BW750" s="57"/>
      <c r="BX750" s="57"/>
      <c r="BY750" s="57"/>
      <c r="BZ750" s="57"/>
      <c r="CA750" s="57"/>
      <c r="CB750" s="57"/>
      <c r="CC750" s="57"/>
      <c r="CD750" s="57"/>
      <c r="CE750" s="57"/>
      <c r="CF750" s="57"/>
      <c r="CG750" s="49"/>
      <c r="CH750" s="49"/>
    </row>
    <row r="751" spans="1:86" s="45" customFormat="1" x14ac:dyDescent="0.25">
      <c r="A751" s="11"/>
      <c r="B751" s="61" t="str">
        <f t="shared" si="22"/>
        <v/>
      </c>
      <c r="C751" s="62" t="str">
        <f t="shared" si="23"/>
        <v/>
      </c>
      <c r="D751" s="62" t="str">
        <f>IF(
  COUNTA($G751:$CF751) = 0,
  "",
  IF(
    IFERROR(
      AND(
        ISNUMBER($AE751),
        ISNUMBER($AF751),
        'Col level check tab'!$AE751,
        'Col level check tab'!$AF751,
        DATE(LEFT($AE751, 4), MID($AE751, 5, 2), RIGHT($AE751, 2)) &lt; DATE(LEFT($AF751, 4), MID($AF751, 5, 2), RIGHT($AF751, 2))
      ),
      FALSE
    ),
    "Yes",
    "No"
  )
)</f>
        <v/>
      </c>
      <c r="E751" s="61" t="str" cm="1">
        <f t="array" ref="E751">IF(COUNTA($G751:$CF751) = 0, "",
   (IF(AND(IF(($G751:$CF751&lt;&gt;"") + (ISTEXT($G751:$CF751) * (LEN($G751:$CF751)=0)), 'Col level check tab'!$G751:$CF751=TRUE, TRUE)), "Yes",  "No")))</f>
        <v/>
      </c>
      <c r="F751" s="67" t="str" cm="1">
        <f t="array" ref="F751">IF(
   COUNTA($G751:$CF751) = 0,
   "",
   IFERROR(
      _xlfn.TEXTJOIN(", ", TRUE,
         _xlfn._xlws.FILTER(
            $G$21:$CF$21,
            (
               ($G751:$CF751&lt;&gt;"")
               +
               (ISTEXT($G751:$CF751) * (LEN($G751:$CF751)=0))
            )
            *
            ('Col level check tab'!$G751:$CF751&lt;&gt;TRUE)
         )
      ),
      "-"
   )
)</f>
        <v/>
      </c>
      <c r="G751" s="55"/>
      <c r="H751" s="55"/>
      <c r="I751" s="55"/>
      <c r="J751" s="55"/>
      <c r="K751" s="55"/>
      <c r="L751" s="55"/>
      <c r="M751" s="55"/>
      <c r="N751" s="55"/>
      <c r="O751" s="55"/>
      <c r="P751" s="55"/>
      <c r="Q751" s="55"/>
      <c r="R751" s="55"/>
      <c r="S751" s="55"/>
      <c r="T751" s="55"/>
      <c r="U751" s="55"/>
      <c r="V751" s="55"/>
      <c r="W751" s="55"/>
      <c r="X751" s="55"/>
      <c r="Y751" s="55"/>
      <c r="Z751" s="55"/>
      <c r="AA751" s="55"/>
      <c r="AB751" s="55"/>
      <c r="AC751" s="55"/>
      <c r="AD751" s="55"/>
      <c r="AE751" s="57"/>
      <c r="AF751" s="57"/>
      <c r="AG751" s="57"/>
      <c r="AH751" s="57"/>
      <c r="AI751" s="57"/>
      <c r="AJ751" s="57"/>
      <c r="AK751" s="57"/>
      <c r="AL751" s="57"/>
      <c r="AM751" s="57"/>
      <c r="AN751" s="57"/>
      <c r="AO751" s="57"/>
      <c r="AP751" s="57"/>
      <c r="AQ751" s="57"/>
      <c r="AR751" s="57"/>
      <c r="AS751" s="57"/>
      <c r="AT751" s="57"/>
      <c r="AU751" s="57"/>
      <c r="AV751" s="57"/>
      <c r="AW751" s="57"/>
      <c r="AX751" s="57"/>
      <c r="AY751" s="57"/>
      <c r="AZ751" s="57"/>
      <c r="BA751" s="57"/>
      <c r="BB751" s="57"/>
      <c r="BC751" s="57"/>
      <c r="BD751" s="57"/>
      <c r="BE751" s="57"/>
      <c r="BF751" s="57"/>
      <c r="BG751" s="57"/>
      <c r="BH751" s="57"/>
      <c r="BI751" s="57"/>
      <c r="BJ751" s="57"/>
      <c r="BK751" s="57"/>
      <c r="BL751" s="57"/>
      <c r="BM751" s="57"/>
      <c r="BN751" s="57"/>
      <c r="BO751" s="57"/>
      <c r="BP751" s="57"/>
      <c r="BQ751" s="57"/>
      <c r="BR751" s="57"/>
      <c r="BS751" s="57"/>
      <c r="BT751" s="57"/>
      <c r="BU751" s="57"/>
      <c r="BV751" s="57"/>
      <c r="BW751" s="57"/>
      <c r="BX751" s="57"/>
      <c r="BY751" s="57"/>
      <c r="BZ751" s="57"/>
      <c r="CA751" s="57"/>
      <c r="CB751" s="57"/>
      <c r="CC751" s="57"/>
      <c r="CD751" s="57"/>
      <c r="CE751" s="57"/>
      <c r="CF751" s="57"/>
      <c r="CG751" s="49"/>
      <c r="CH751" s="49"/>
    </row>
    <row r="752" spans="1:86" s="45" customFormat="1" x14ac:dyDescent="0.25">
      <c r="A752" s="11"/>
      <c r="B752" s="61" t="str">
        <f t="shared" si="22"/>
        <v/>
      </c>
      <c r="C752" s="62" t="str">
        <f t="shared" si="23"/>
        <v/>
      </c>
      <c r="D752" s="62" t="str">
        <f>IF(
  COUNTA($G752:$CF752) = 0,
  "",
  IF(
    IFERROR(
      AND(
        ISNUMBER($AE752),
        ISNUMBER($AF752),
        'Col level check tab'!$AE752,
        'Col level check tab'!$AF752,
        DATE(LEFT($AE752, 4), MID($AE752, 5, 2), RIGHT($AE752, 2)) &lt; DATE(LEFT($AF752, 4), MID($AF752, 5, 2), RIGHT($AF752, 2))
      ),
      FALSE
    ),
    "Yes",
    "No"
  )
)</f>
        <v/>
      </c>
      <c r="E752" s="61" t="str" cm="1">
        <f t="array" ref="E752">IF(COUNTA($G752:$CF752) = 0, "",
   (IF(AND(IF(($G752:$CF752&lt;&gt;"") + (ISTEXT($G752:$CF752) * (LEN($G752:$CF752)=0)), 'Col level check tab'!$G752:$CF752=TRUE, TRUE)), "Yes",  "No")))</f>
        <v/>
      </c>
      <c r="F752" s="67" t="str" cm="1">
        <f t="array" ref="F752">IF(
   COUNTA($G752:$CF752) = 0,
   "",
   IFERROR(
      _xlfn.TEXTJOIN(", ", TRUE,
         _xlfn._xlws.FILTER(
            $G$21:$CF$21,
            (
               ($G752:$CF752&lt;&gt;"")
               +
               (ISTEXT($G752:$CF752) * (LEN($G752:$CF752)=0))
            )
            *
            ('Col level check tab'!$G752:$CF752&lt;&gt;TRUE)
         )
      ),
      "-"
   )
)</f>
        <v/>
      </c>
      <c r="G752" s="55"/>
      <c r="H752" s="55"/>
      <c r="I752" s="55"/>
      <c r="J752" s="55"/>
      <c r="K752" s="55"/>
      <c r="L752" s="55"/>
      <c r="M752" s="55"/>
      <c r="N752" s="55"/>
      <c r="O752" s="55"/>
      <c r="P752" s="55"/>
      <c r="Q752" s="55"/>
      <c r="R752" s="55"/>
      <c r="S752" s="55"/>
      <c r="T752" s="55"/>
      <c r="U752" s="55"/>
      <c r="V752" s="55"/>
      <c r="W752" s="55"/>
      <c r="X752" s="55"/>
      <c r="Y752" s="55"/>
      <c r="Z752" s="55"/>
      <c r="AA752" s="55"/>
      <c r="AB752" s="55"/>
      <c r="AC752" s="55"/>
      <c r="AD752" s="55"/>
      <c r="AE752" s="57"/>
      <c r="AF752" s="57"/>
      <c r="AG752" s="57"/>
      <c r="AH752" s="57"/>
      <c r="AI752" s="57"/>
      <c r="AJ752" s="57"/>
      <c r="AK752" s="57"/>
      <c r="AL752" s="57"/>
      <c r="AM752" s="57"/>
      <c r="AN752" s="57"/>
      <c r="AO752" s="57"/>
      <c r="AP752" s="57"/>
      <c r="AQ752" s="57"/>
      <c r="AR752" s="57"/>
      <c r="AS752" s="57"/>
      <c r="AT752" s="57"/>
      <c r="AU752" s="57"/>
      <c r="AV752" s="57"/>
      <c r="AW752" s="57"/>
      <c r="AX752" s="57"/>
      <c r="AY752" s="57"/>
      <c r="AZ752" s="57"/>
      <c r="BA752" s="57"/>
      <c r="BB752" s="57"/>
      <c r="BC752" s="57"/>
      <c r="BD752" s="57"/>
      <c r="BE752" s="57"/>
      <c r="BF752" s="57"/>
      <c r="BG752" s="57"/>
      <c r="BH752" s="57"/>
      <c r="BI752" s="57"/>
      <c r="BJ752" s="57"/>
      <c r="BK752" s="57"/>
      <c r="BL752" s="57"/>
      <c r="BM752" s="57"/>
      <c r="BN752" s="57"/>
      <c r="BO752" s="57"/>
      <c r="BP752" s="57"/>
      <c r="BQ752" s="57"/>
      <c r="BR752" s="57"/>
      <c r="BS752" s="57"/>
      <c r="BT752" s="57"/>
      <c r="BU752" s="57"/>
      <c r="BV752" s="57"/>
      <c r="BW752" s="57"/>
      <c r="BX752" s="57"/>
      <c r="BY752" s="57"/>
      <c r="BZ752" s="57"/>
      <c r="CA752" s="57"/>
      <c r="CB752" s="57"/>
      <c r="CC752" s="57"/>
      <c r="CD752" s="57"/>
      <c r="CE752" s="57"/>
      <c r="CF752" s="57"/>
      <c r="CG752" s="49"/>
      <c r="CH752" s="49"/>
    </row>
    <row r="753" spans="1:86" s="45" customFormat="1" x14ac:dyDescent="0.25">
      <c r="A753" s="11"/>
      <c r="B753" s="61" t="str">
        <f t="shared" si="22"/>
        <v/>
      </c>
      <c r="C753" s="62" t="str">
        <f t="shared" si="23"/>
        <v/>
      </c>
      <c r="D753" s="62" t="str">
        <f>IF(
  COUNTA($G753:$CF753) = 0,
  "",
  IF(
    IFERROR(
      AND(
        ISNUMBER($AE753),
        ISNUMBER($AF753),
        'Col level check tab'!$AE753,
        'Col level check tab'!$AF753,
        DATE(LEFT($AE753, 4), MID($AE753, 5, 2), RIGHT($AE753, 2)) &lt; DATE(LEFT($AF753, 4), MID($AF753, 5, 2), RIGHT($AF753, 2))
      ),
      FALSE
    ),
    "Yes",
    "No"
  )
)</f>
        <v/>
      </c>
      <c r="E753" s="61" t="str" cm="1">
        <f t="array" ref="E753">IF(COUNTA($G753:$CF753) = 0, "",
   (IF(AND(IF(($G753:$CF753&lt;&gt;"") + (ISTEXT($G753:$CF753) * (LEN($G753:$CF753)=0)), 'Col level check tab'!$G753:$CF753=TRUE, TRUE)), "Yes",  "No")))</f>
        <v/>
      </c>
      <c r="F753" s="67" t="str" cm="1">
        <f t="array" ref="F753">IF(
   COUNTA($G753:$CF753) = 0,
   "",
   IFERROR(
      _xlfn.TEXTJOIN(", ", TRUE,
         _xlfn._xlws.FILTER(
            $G$21:$CF$21,
            (
               ($G753:$CF753&lt;&gt;"")
               +
               (ISTEXT($G753:$CF753) * (LEN($G753:$CF753)=0))
            )
            *
            ('Col level check tab'!$G753:$CF753&lt;&gt;TRUE)
         )
      ),
      "-"
   )
)</f>
        <v/>
      </c>
      <c r="G753" s="55"/>
      <c r="H753" s="55"/>
      <c r="I753" s="55"/>
      <c r="J753" s="55"/>
      <c r="K753" s="55"/>
      <c r="L753" s="55"/>
      <c r="M753" s="55"/>
      <c r="N753" s="55"/>
      <c r="O753" s="55"/>
      <c r="P753" s="55"/>
      <c r="Q753" s="55"/>
      <c r="R753" s="55"/>
      <c r="S753" s="55"/>
      <c r="T753" s="55"/>
      <c r="U753" s="55"/>
      <c r="V753" s="55"/>
      <c r="W753" s="55"/>
      <c r="X753" s="55"/>
      <c r="Y753" s="55"/>
      <c r="Z753" s="55"/>
      <c r="AA753" s="55"/>
      <c r="AB753" s="55"/>
      <c r="AC753" s="55"/>
      <c r="AD753" s="55"/>
      <c r="AE753" s="57"/>
      <c r="AF753" s="57"/>
      <c r="AG753" s="57"/>
      <c r="AH753" s="57"/>
      <c r="AI753" s="57"/>
      <c r="AJ753" s="57"/>
      <c r="AK753" s="57"/>
      <c r="AL753" s="57"/>
      <c r="AM753" s="57"/>
      <c r="AN753" s="57"/>
      <c r="AO753" s="57"/>
      <c r="AP753" s="57"/>
      <c r="AQ753" s="57"/>
      <c r="AR753" s="57"/>
      <c r="AS753" s="57"/>
      <c r="AT753" s="57"/>
      <c r="AU753" s="57"/>
      <c r="AV753" s="57"/>
      <c r="AW753" s="57"/>
      <c r="AX753" s="57"/>
      <c r="AY753" s="57"/>
      <c r="AZ753" s="57"/>
      <c r="BA753" s="57"/>
      <c r="BB753" s="57"/>
      <c r="BC753" s="57"/>
      <c r="BD753" s="57"/>
      <c r="BE753" s="57"/>
      <c r="BF753" s="57"/>
      <c r="BG753" s="57"/>
      <c r="BH753" s="57"/>
      <c r="BI753" s="57"/>
      <c r="BJ753" s="57"/>
      <c r="BK753" s="57"/>
      <c r="BL753" s="57"/>
      <c r="BM753" s="57"/>
      <c r="BN753" s="57"/>
      <c r="BO753" s="57"/>
      <c r="BP753" s="57"/>
      <c r="BQ753" s="57"/>
      <c r="BR753" s="57"/>
      <c r="BS753" s="57"/>
      <c r="BT753" s="57"/>
      <c r="BU753" s="57"/>
      <c r="BV753" s="57"/>
      <c r="BW753" s="57"/>
      <c r="BX753" s="57"/>
      <c r="BY753" s="57"/>
      <c r="BZ753" s="57"/>
      <c r="CA753" s="57"/>
      <c r="CB753" s="57"/>
      <c r="CC753" s="57"/>
      <c r="CD753" s="57"/>
      <c r="CE753" s="57"/>
      <c r="CF753" s="57"/>
      <c r="CG753" s="49"/>
      <c r="CH753" s="49"/>
    </row>
    <row r="754" spans="1:86" s="45" customFormat="1" x14ac:dyDescent="0.25">
      <c r="A754" s="11"/>
      <c r="B754" s="61" t="str">
        <f t="shared" si="22"/>
        <v/>
      </c>
      <c r="C754" s="62" t="str">
        <f t="shared" si="23"/>
        <v/>
      </c>
      <c r="D754" s="62" t="str">
        <f>IF(
  COUNTA($G754:$CF754) = 0,
  "",
  IF(
    IFERROR(
      AND(
        ISNUMBER($AE754),
        ISNUMBER($AF754),
        'Col level check tab'!$AE754,
        'Col level check tab'!$AF754,
        DATE(LEFT($AE754, 4), MID($AE754, 5, 2), RIGHT($AE754, 2)) &lt; DATE(LEFT($AF754, 4), MID($AF754, 5, 2), RIGHT($AF754, 2))
      ),
      FALSE
    ),
    "Yes",
    "No"
  )
)</f>
        <v/>
      </c>
      <c r="E754" s="61" t="str" cm="1">
        <f t="array" ref="E754">IF(COUNTA($G754:$CF754) = 0, "",
   (IF(AND(IF(($G754:$CF754&lt;&gt;"") + (ISTEXT($G754:$CF754) * (LEN($G754:$CF754)=0)), 'Col level check tab'!$G754:$CF754=TRUE, TRUE)), "Yes",  "No")))</f>
        <v/>
      </c>
      <c r="F754" s="67" t="str" cm="1">
        <f t="array" ref="F754">IF(
   COUNTA($G754:$CF754) = 0,
   "",
   IFERROR(
      _xlfn.TEXTJOIN(", ", TRUE,
         _xlfn._xlws.FILTER(
            $G$21:$CF$21,
            (
               ($G754:$CF754&lt;&gt;"")
               +
               (ISTEXT($G754:$CF754) * (LEN($G754:$CF754)=0))
            )
            *
            ('Col level check tab'!$G754:$CF754&lt;&gt;TRUE)
         )
      ),
      "-"
   )
)</f>
        <v/>
      </c>
      <c r="G754" s="55"/>
      <c r="H754" s="55"/>
      <c r="I754" s="55"/>
      <c r="J754" s="55"/>
      <c r="K754" s="55"/>
      <c r="L754" s="55"/>
      <c r="M754" s="55"/>
      <c r="N754" s="55"/>
      <c r="O754" s="55"/>
      <c r="P754" s="55"/>
      <c r="Q754" s="55"/>
      <c r="R754" s="55"/>
      <c r="S754" s="55"/>
      <c r="T754" s="55"/>
      <c r="U754" s="55"/>
      <c r="V754" s="55"/>
      <c r="W754" s="55"/>
      <c r="X754" s="55"/>
      <c r="Y754" s="55"/>
      <c r="Z754" s="55"/>
      <c r="AA754" s="55"/>
      <c r="AB754" s="55"/>
      <c r="AC754" s="55"/>
      <c r="AD754" s="55"/>
      <c r="AE754" s="57"/>
      <c r="AF754" s="57"/>
      <c r="AG754" s="57"/>
      <c r="AH754" s="57"/>
      <c r="AI754" s="57"/>
      <c r="AJ754" s="57"/>
      <c r="AK754" s="57"/>
      <c r="AL754" s="57"/>
      <c r="AM754" s="57"/>
      <c r="AN754" s="57"/>
      <c r="AO754" s="57"/>
      <c r="AP754" s="57"/>
      <c r="AQ754" s="57"/>
      <c r="AR754" s="57"/>
      <c r="AS754" s="57"/>
      <c r="AT754" s="57"/>
      <c r="AU754" s="57"/>
      <c r="AV754" s="57"/>
      <c r="AW754" s="57"/>
      <c r="AX754" s="57"/>
      <c r="AY754" s="57"/>
      <c r="AZ754" s="57"/>
      <c r="BA754" s="57"/>
      <c r="BB754" s="57"/>
      <c r="BC754" s="57"/>
      <c r="BD754" s="57"/>
      <c r="BE754" s="57"/>
      <c r="BF754" s="57"/>
      <c r="BG754" s="57"/>
      <c r="BH754" s="57"/>
      <c r="BI754" s="57"/>
      <c r="BJ754" s="57"/>
      <c r="BK754" s="57"/>
      <c r="BL754" s="57"/>
      <c r="BM754" s="57"/>
      <c r="BN754" s="57"/>
      <c r="BO754" s="57"/>
      <c r="BP754" s="57"/>
      <c r="BQ754" s="57"/>
      <c r="BR754" s="57"/>
      <c r="BS754" s="57"/>
      <c r="BT754" s="57"/>
      <c r="BU754" s="57"/>
      <c r="BV754" s="57"/>
      <c r="BW754" s="57"/>
      <c r="BX754" s="57"/>
      <c r="BY754" s="57"/>
      <c r="BZ754" s="57"/>
      <c r="CA754" s="57"/>
      <c r="CB754" s="57"/>
      <c r="CC754" s="57"/>
      <c r="CD754" s="57"/>
      <c r="CE754" s="57"/>
      <c r="CF754" s="57"/>
      <c r="CG754" s="49"/>
      <c r="CH754" s="49"/>
    </row>
    <row r="755" spans="1:86" s="45" customFormat="1" x14ac:dyDescent="0.25">
      <c r="A755" s="11"/>
      <c r="B755" s="61" t="str">
        <f t="shared" si="22"/>
        <v/>
      </c>
      <c r="C755" s="62" t="str">
        <f t="shared" si="23"/>
        <v/>
      </c>
      <c r="D755" s="62" t="str">
        <f>IF(
  COUNTA($G755:$CF755) = 0,
  "",
  IF(
    IFERROR(
      AND(
        ISNUMBER($AE755),
        ISNUMBER($AF755),
        'Col level check tab'!$AE755,
        'Col level check tab'!$AF755,
        DATE(LEFT($AE755, 4), MID($AE755, 5, 2), RIGHT($AE755, 2)) &lt; DATE(LEFT($AF755, 4), MID($AF755, 5, 2), RIGHT($AF755, 2))
      ),
      FALSE
    ),
    "Yes",
    "No"
  )
)</f>
        <v/>
      </c>
      <c r="E755" s="61" t="str" cm="1">
        <f t="array" ref="E755">IF(COUNTA($G755:$CF755) = 0, "",
   (IF(AND(IF(($G755:$CF755&lt;&gt;"") + (ISTEXT($G755:$CF755) * (LEN($G755:$CF755)=0)), 'Col level check tab'!$G755:$CF755=TRUE, TRUE)), "Yes",  "No")))</f>
        <v/>
      </c>
      <c r="F755" s="67" t="str" cm="1">
        <f t="array" ref="F755">IF(
   COUNTA($G755:$CF755) = 0,
   "",
   IFERROR(
      _xlfn.TEXTJOIN(", ", TRUE,
         _xlfn._xlws.FILTER(
            $G$21:$CF$21,
            (
               ($G755:$CF755&lt;&gt;"")
               +
               (ISTEXT($G755:$CF755) * (LEN($G755:$CF755)=0))
            )
            *
            ('Col level check tab'!$G755:$CF755&lt;&gt;TRUE)
         )
      ),
      "-"
   )
)</f>
        <v/>
      </c>
      <c r="G755" s="55"/>
      <c r="H755" s="55"/>
      <c r="I755" s="55"/>
      <c r="J755" s="55"/>
      <c r="K755" s="55"/>
      <c r="L755" s="55"/>
      <c r="M755" s="55"/>
      <c r="N755" s="55"/>
      <c r="O755" s="55"/>
      <c r="P755" s="55"/>
      <c r="Q755" s="55"/>
      <c r="R755" s="55"/>
      <c r="S755" s="55"/>
      <c r="T755" s="55"/>
      <c r="U755" s="55"/>
      <c r="V755" s="55"/>
      <c r="W755" s="55"/>
      <c r="X755" s="55"/>
      <c r="Y755" s="55"/>
      <c r="Z755" s="55"/>
      <c r="AA755" s="55"/>
      <c r="AB755" s="55"/>
      <c r="AC755" s="55"/>
      <c r="AD755" s="55"/>
      <c r="AE755" s="57"/>
      <c r="AF755" s="57"/>
      <c r="AG755" s="57"/>
      <c r="AH755" s="57"/>
      <c r="AI755" s="57"/>
      <c r="AJ755" s="57"/>
      <c r="AK755" s="57"/>
      <c r="AL755" s="57"/>
      <c r="AM755" s="57"/>
      <c r="AN755" s="57"/>
      <c r="AO755" s="57"/>
      <c r="AP755" s="57"/>
      <c r="AQ755" s="57"/>
      <c r="AR755" s="57"/>
      <c r="AS755" s="57"/>
      <c r="AT755" s="57"/>
      <c r="AU755" s="57"/>
      <c r="AV755" s="57"/>
      <c r="AW755" s="57"/>
      <c r="AX755" s="57"/>
      <c r="AY755" s="57"/>
      <c r="AZ755" s="57"/>
      <c r="BA755" s="57"/>
      <c r="BB755" s="57"/>
      <c r="BC755" s="57"/>
      <c r="BD755" s="57"/>
      <c r="BE755" s="57"/>
      <c r="BF755" s="57"/>
      <c r="BG755" s="57"/>
      <c r="BH755" s="57"/>
      <c r="BI755" s="57"/>
      <c r="BJ755" s="57"/>
      <c r="BK755" s="57"/>
      <c r="BL755" s="57"/>
      <c r="BM755" s="57"/>
      <c r="BN755" s="57"/>
      <c r="BO755" s="57"/>
      <c r="BP755" s="57"/>
      <c r="BQ755" s="57"/>
      <c r="BR755" s="57"/>
      <c r="BS755" s="57"/>
      <c r="BT755" s="57"/>
      <c r="BU755" s="57"/>
      <c r="BV755" s="57"/>
      <c r="BW755" s="57"/>
      <c r="BX755" s="57"/>
      <c r="BY755" s="57"/>
      <c r="BZ755" s="57"/>
      <c r="CA755" s="57"/>
      <c r="CB755" s="57"/>
      <c r="CC755" s="57"/>
      <c r="CD755" s="57"/>
      <c r="CE755" s="57"/>
      <c r="CF755" s="57"/>
      <c r="CG755" s="49"/>
      <c r="CH755" s="49"/>
    </row>
    <row r="756" spans="1:86" s="45" customFormat="1" x14ac:dyDescent="0.25">
      <c r="A756" s="11"/>
      <c r="B756" s="61" t="str">
        <f t="shared" si="22"/>
        <v/>
      </c>
      <c r="C756" s="62" t="str">
        <f t="shared" si="23"/>
        <v/>
      </c>
      <c r="D756" s="62" t="str">
        <f>IF(
  COUNTA($G756:$CF756) = 0,
  "",
  IF(
    IFERROR(
      AND(
        ISNUMBER($AE756),
        ISNUMBER($AF756),
        'Col level check tab'!$AE756,
        'Col level check tab'!$AF756,
        DATE(LEFT($AE756, 4), MID($AE756, 5, 2), RIGHT($AE756, 2)) &lt; DATE(LEFT($AF756, 4), MID($AF756, 5, 2), RIGHT($AF756, 2))
      ),
      FALSE
    ),
    "Yes",
    "No"
  )
)</f>
        <v/>
      </c>
      <c r="E756" s="61" t="str" cm="1">
        <f t="array" ref="E756">IF(COUNTA($G756:$CF756) = 0, "",
   (IF(AND(IF(($G756:$CF756&lt;&gt;"") + (ISTEXT($G756:$CF756) * (LEN($G756:$CF756)=0)), 'Col level check tab'!$G756:$CF756=TRUE, TRUE)), "Yes",  "No")))</f>
        <v/>
      </c>
      <c r="F756" s="67" t="str" cm="1">
        <f t="array" ref="F756">IF(
   COUNTA($G756:$CF756) = 0,
   "",
   IFERROR(
      _xlfn.TEXTJOIN(", ", TRUE,
         _xlfn._xlws.FILTER(
            $G$21:$CF$21,
            (
               ($G756:$CF756&lt;&gt;"")
               +
               (ISTEXT($G756:$CF756) * (LEN($G756:$CF756)=0))
            )
            *
            ('Col level check tab'!$G756:$CF756&lt;&gt;TRUE)
         )
      ),
      "-"
   )
)</f>
        <v/>
      </c>
      <c r="G756" s="55"/>
      <c r="H756" s="55"/>
      <c r="I756" s="55"/>
      <c r="J756" s="55"/>
      <c r="K756" s="55"/>
      <c r="L756" s="55"/>
      <c r="M756" s="55"/>
      <c r="N756" s="55"/>
      <c r="O756" s="55"/>
      <c r="P756" s="55"/>
      <c r="Q756" s="55"/>
      <c r="R756" s="55"/>
      <c r="S756" s="55"/>
      <c r="T756" s="55"/>
      <c r="U756" s="55"/>
      <c r="V756" s="55"/>
      <c r="W756" s="55"/>
      <c r="X756" s="55"/>
      <c r="Y756" s="55"/>
      <c r="Z756" s="55"/>
      <c r="AA756" s="55"/>
      <c r="AB756" s="55"/>
      <c r="AC756" s="55"/>
      <c r="AD756" s="55"/>
      <c r="AE756" s="57"/>
      <c r="AF756" s="57"/>
      <c r="AG756" s="57"/>
      <c r="AH756" s="57"/>
      <c r="AI756" s="57"/>
      <c r="AJ756" s="57"/>
      <c r="AK756" s="57"/>
      <c r="AL756" s="57"/>
      <c r="AM756" s="57"/>
      <c r="AN756" s="57"/>
      <c r="AO756" s="57"/>
      <c r="AP756" s="57"/>
      <c r="AQ756" s="57"/>
      <c r="AR756" s="57"/>
      <c r="AS756" s="57"/>
      <c r="AT756" s="57"/>
      <c r="AU756" s="57"/>
      <c r="AV756" s="57"/>
      <c r="AW756" s="57"/>
      <c r="AX756" s="57"/>
      <c r="AY756" s="57"/>
      <c r="AZ756" s="57"/>
      <c r="BA756" s="57"/>
      <c r="BB756" s="57"/>
      <c r="BC756" s="57"/>
      <c r="BD756" s="57"/>
      <c r="BE756" s="57"/>
      <c r="BF756" s="57"/>
      <c r="BG756" s="57"/>
      <c r="BH756" s="57"/>
      <c r="BI756" s="57"/>
      <c r="BJ756" s="57"/>
      <c r="BK756" s="57"/>
      <c r="BL756" s="57"/>
      <c r="BM756" s="57"/>
      <c r="BN756" s="57"/>
      <c r="BO756" s="57"/>
      <c r="BP756" s="57"/>
      <c r="BQ756" s="57"/>
      <c r="BR756" s="57"/>
      <c r="BS756" s="57"/>
      <c r="BT756" s="57"/>
      <c r="BU756" s="57"/>
      <c r="BV756" s="57"/>
      <c r="BW756" s="57"/>
      <c r="BX756" s="57"/>
      <c r="BY756" s="57"/>
      <c r="BZ756" s="57"/>
      <c r="CA756" s="57"/>
      <c r="CB756" s="57"/>
      <c r="CC756" s="57"/>
      <c r="CD756" s="57"/>
      <c r="CE756" s="57"/>
      <c r="CF756" s="57"/>
      <c r="CG756" s="49"/>
      <c r="CH756" s="49"/>
    </row>
    <row r="757" spans="1:86" s="45" customFormat="1" x14ac:dyDescent="0.25">
      <c r="A757" s="11"/>
      <c r="B757" s="61" t="str">
        <f t="shared" si="22"/>
        <v/>
      </c>
      <c r="C757" s="62" t="str">
        <f t="shared" si="23"/>
        <v/>
      </c>
      <c r="D757" s="62" t="str">
        <f>IF(
  COUNTA($G757:$CF757) = 0,
  "",
  IF(
    IFERROR(
      AND(
        ISNUMBER($AE757),
        ISNUMBER($AF757),
        'Col level check tab'!$AE757,
        'Col level check tab'!$AF757,
        DATE(LEFT($AE757, 4), MID($AE757, 5, 2), RIGHT($AE757, 2)) &lt; DATE(LEFT($AF757, 4), MID($AF757, 5, 2), RIGHT($AF757, 2))
      ),
      FALSE
    ),
    "Yes",
    "No"
  )
)</f>
        <v/>
      </c>
      <c r="E757" s="61" t="str" cm="1">
        <f t="array" ref="E757">IF(COUNTA($G757:$CF757) = 0, "",
   (IF(AND(IF(($G757:$CF757&lt;&gt;"") + (ISTEXT($G757:$CF757) * (LEN($G757:$CF757)=0)), 'Col level check tab'!$G757:$CF757=TRUE, TRUE)), "Yes",  "No")))</f>
        <v/>
      </c>
      <c r="F757" s="67" t="str" cm="1">
        <f t="array" ref="F757">IF(
   COUNTA($G757:$CF757) = 0,
   "",
   IFERROR(
      _xlfn.TEXTJOIN(", ", TRUE,
         _xlfn._xlws.FILTER(
            $G$21:$CF$21,
            (
               ($G757:$CF757&lt;&gt;"")
               +
               (ISTEXT($G757:$CF757) * (LEN($G757:$CF757)=0))
            )
            *
            ('Col level check tab'!$G757:$CF757&lt;&gt;TRUE)
         )
      ),
      "-"
   )
)</f>
        <v/>
      </c>
      <c r="G757" s="55"/>
      <c r="H757" s="55"/>
      <c r="I757" s="55"/>
      <c r="J757" s="55"/>
      <c r="K757" s="55"/>
      <c r="L757" s="55"/>
      <c r="M757" s="55"/>
      <c r="N757" s="55"/>
      <c r="O757" s="55"/>
      <c r="P757" s="55"/>
      <c r="Q757" s="55"/>
      <c r="R757" s="55"/>
      <c r="S757" s="55"/>
      <c r="T757" s="55"/>
      <c r="U757" s="55"/>
      <c r="V757" s="55"/>
      <c r="W757" s="55"/>
      <c r="X757" s="55"/>
      <c r="Y757" s="55"/>
      <c r="Z757" s="55"/>
      <c r="AA757" s="55"/>
      <c r="AB757" s="55"/>
      <c r="AC757" s="55"/>
      <c r="AD757" s="55"/>
      <c r="AE757" s="57"/>
      <c r="AF757" s="57"/>
      <c r="AG757" s="57"/>
      <c r="AH757" s="57"/>
      <c r="AI757" s="57"/>
      <c r="AJ757" s="57"/>
      <c r="AK757" s="57"/>
      <c r="AL757" s="57"/>
      <c r="AM757" s="57"/>
      <c r="AN757" s="57"/>
      <c r="AO757" s="57"/>
      <c r="AP757" s="57"/>
      <c r="AQ757" s="57"/>
      <c r="AR757" s="57"/>
      <c r="AS757" s="57"/>
      <c r="AT757" s="57"/>
      <c r="AU757" s="57"/>
      <c r="AV757" s="57"/>
      <c r="AW757" s="57"/>
      <c r="AX757" s="57"/>
      <c r="AY757" s="57"/>
      <c r="AZ757" s="57"/>
      <c r="BA757" s="57"/>
      <c r="BB757" s="57"/>
      <c r="BC757" s="57"/>
      <c r="BD757" s="57"/>
      <c r="BE757" s="57"/>
      <c r="BF757" s="57"/>
      <c r="BG757" s="57"/>
      <c r="BH757" s="57"/>
      <c r="BI757" s="57"/>
      <c r="BJ757" s="57"/>
      <c r="BK757" s="57"/>
      <c r="BL757" s="57"/>
      <c r="BM757" s="57"/>
      <c r="BN757" s="57"/>
      <c r="BO757" s="57"/>
      <c r="BP757" s="57"/>
      <c r="BQ757" s="57"/>
      <c r="BR757" s="57"/>
      <c r="BS757" s="57"/>
      <c r="BT757" s="57"/>
      <c r="BU757" s="57"/>
      <c r="BV757" s="57"/>
      <c r="BW757" s="57"/>
      <c r="BX757" s="57"/>
      <c r="BY757" s="57"/>
      <c r="BZ757" s="57"/>
      <c r="CA757" s="57"/>
      <c r="CB757" s="57"/>
      <c r="CC757" s="57"/>
      <c r="CD757" s="57"/>
      <c r="CE757" s="57"/>
      <c r="CF757" s="57"/>
      <c r="CG757" s="49"/>
      <c r="CH757" s="49"/>
    </row>
    <row r="758" spans="1:86" s="45" customFormat="1" x14ac:dyDescent="0.25">
      <c r="A758" s="11"/>
      <c r="B758" s="61" t="str">
        <f t="shared" si="22"/>
        <v/>
      </c>
      <c r="C758" s="62" t="str">
        <f t="shared" si="23"/>
        <v/>
      </c>
      <c r="D758" s="62" t="str">
        <f>IF(
  COUNTA($G758:$CF758) = 0,
  "",
  IF(
    IFERROR(
      AND(
        ISNUMBER($AE758),
        ISNUMBER($AF758),
        'Col level check tab'!$AE758,
        'Col level check tab'!$AF758,
        DATE(LEFT($AE758, 4), MID($AE758, 5, 2), RIGHT($AE758, 2)) &lt; DATE(LEFT($AF758, 4), MID($AF758, 5, 2), RIGHT($AF758, 2))
      ),
      FALSE
    ),
    "Yes",
    "No"
  )
)</f>
        <v/>
      </c>
      <c r="E758" s="61" t="str" cm="1">
        <f t="array" ref="E758">IF(COUNTA($G758:$CF758) = 0, "",
   (IF(AND(IF(($G758:$CF758&lt;&gt;"") + (ISTEXT($G758:$CF758) * (LEN($G758:$CF758)=0)), 'Col level check tab'!$G758:$CF758=TRUE, TRUE)), "Yes",  "No")))</f>
        <v/>
      </c>
      <c r="F758" s="67" t="str" cm="1">
        <f t="array" ref="F758">IF(
   COUNTA($G758:$CF758) = 0,
   "",
   IFERROR(
      _xlfn.TEXTJOIN(", ", TRUE,
         _xlfn._xlws.FILTER(
            $G$21:$CF$21,
            (
               ($G758:$CF758&lt;&gt;"")
               +
               (ISTEXT($G758:$CF758) * (LEN($G758:$CF758)=0))
            )
            *
            ('Col level check tab'!$G758:$CF758&lt;&gt;TRUE)
         )
      ),
      "-"
   )
)</f>
        <v/>
      </c>
      <c r="G758" s="55"/>
      <c r="H758" s="55"/>
      <c r="I758" s="55"/>
      <c r="J758" s="55"/>
      <c r="K758" s="55"/>
      <c r="L758" s="55"/>
      <c r="M758" s="55"/>
      <c r="N758" s="55"/>
      <c r="O758" s="55"/>
      <c r="P758" s="55"/>
      <c r="Q758" s="55"/>
      <c r="R758" s="55"/>
      <c r="S758" s="55"/>
      <c r="T758" s="55"/>
      <c r="U758" s="55"/>
      <c r="V758" s="55"/>
      <c r="W758" s="55"/>
      <c r="X758" s="55"/>
      <c r="Y758" s="55"/>
      <c r="Z758" s="55"/>
      <c r="AA758" s="55"/>
      <c r="AB758" s="55"/>
      <c r="AC758" s="55"/>
      <c r="AD758" s="55"/>
      <c r="AE758" s="57"/>
      <c r="AF758" s="57"/>
      <c r="AG758" s="57"/>
      <c r="AH758" s="57"/>
      <c r="AI758" s="57"/>
      <c r="AJ758" s="57"/>
      <c r="AK758" s="57"/>
      <c r="AL758" s="57"/>
      <c r="AM758" s="57"/>
      <c r="AN758" s="57"/>
      <c r="AO758" s="57"/>
      <c r="AP758" s="57"/>
      <c r="AQ758" s="57"/>
      <c r="AR758" s="57"/>
      <c r="AS758" s="57"/>
      <c r="AT758" s="57"/>
      <c r="AU758" s="57"/>
      <c r="AV758" s="57"/>
      <c r="AW758" s="57"/>
      <c r="AX758" s="57"/>
      <c r="AY758" s="57"/>
      <c r="AZ758" s="57"/>
      <c r="BA758" s="57"/>
      <c r="BB758" s="57"/>
      <c r="BC758" s="57"/>
      <c r="BD758" s="57"/>
      <c r="BE758" s="57"/>
      <c r="BF758" s="57"/>
      <c r="BG758" s="57"/>
      <c r="BH758" s="57"/>
      <c r="BI758" s="57"/>
      <c r="BJ758" s="57"/>
      <c r="BK758" s="57"/>
      <c r="BL758" s="57"/>
      <c r="BM758" s="57"/>
      <c r="BN758" s="57"/>
      <c r="BO758" s="57"/>
      <c r="BP758" s="57"/>
      <c r="BQ758" s="57"/>
      <c r="BR758" s="57"/>
      <c r="BS758" s="57"/>
      <c r="BT758" s="57"/>
      <c r="BU758" s="57"/>
      <c r="BV758" s="57"/>
      <c r="BW758" s="57"/>
      <c r="BX758" s="57"/>
      <c r="BY758" s="57"/>
      <c r="BZ758" s="57"/>
      <c r="CA758" s="57"/>
      <c r="CB758" s="57"/>
      <c r="CC758" s="57"/>
      <c r="CD758" s="57"/>
      <c r="CE758" s="57"/>
      <c r="CF758" s="57"/>
      <c r="CG758" s="49"/>
      <c r="CH758" s="49"/>
    </row>
    <row r="759" spans="1:86" s="45" customFormat="1" x14ac:dyDescent="0.25">
      <c r="A759" s="11"/>
      <c r="B759" s="61" t="str">
        <f t="shared" si="22"/>
        <v/>
      </c>
      <c r="C759" s="62" t="str">
        <f t="shared" si="23"/>
        <v/>
      </c>
      <c r="D759" s="62" t="str">
        <f>IF(
  COUNTA($G759:$CF759) = 0,
  "",
  IF(
    IFERROR(
      AND(
        ISNUMBER($AE759),
        ISNUMBER($AF759),
        'Col level check tab'!$AE759,
        'Col level check tab'!$AF759,
        DATE(LEFT($AE759, 4), MID($AE759, 5, 2), RIGHT($AE759, 2)) &lt; DATE(LEFT($AF759, 4), MID($AF759, 5, 2), RIGHT($AF759, 2))
      ),
      FALSE
    ),
    "Yes",
    "No"
  )
)</f>
        <v/>
      </c>
      <c r="E759" s="61" t="str" cm="1">
        <f t="array" ref="E759">IF(COUNTA($G759:$CF759) = 0, "",
   (IF(AND(IF(($G759:$CF759&lt;&gt;"") + (ISTEXT($G759:$CF759) * (LEN($G759:$CF759)=0)), 'Col level check tab'!$G759:$CF759=TRUE, TRUE)), "Yes",  "No")))</f>
        <v/>
      </c>
      <c r="F759" s="67" t="str" cm="1">
        <f t="array" ref="F759">IF(
   COUNTA($G759:$CF759) = 0,
   "",
   IFERROR(
      _xlfn.TEXTJOIN(", ", TRUE,
         _xlfn._xlws.FILTER(
            $G$21:$CF$21,
            (
               ($G759:$CF759&lt;&gt;"")
               +
               (ISTEXT($G759:$CF759) * (LEN($G759:$CF759)=0))
            )
            *
            ('Col level check tab'!$G759:$CF759&lt;&gt;TRUE)
         )
      ),
      "-"
   )
)</f>
        <v/>
      </c>
      <c r="G759" s="55"/>
      <c r="H759" s="55"/>
      <c r="I759" s="55"/>
      <c r="J759" s="55"/>
      <c r="K759" s="55"/>
      <c r="L759" s="55"/>
      <c r="M759" s="55"/>
      <c r="N759" s="55"/>
      <c r="O759" s="55"/>
      <c r="P759" s="55"/>
      <c r="Q759" s="55"/>
      <c r="R759" s="55"/>
      <c r="S759" s="55"/>
      <c r="T759" s="55"/>
      <c r="U759" s="55"/>
      <c r="V759" s="55"/>
      <c r="W759" s="55"/>
      <c r="X759" s="55"/>
      <c r="Y759" s="55"/>
      <c r="Z759" s="55"/>
      <c r="AA759" s="55"/>
      <c r="AB759" s="55"/>
      <c r="AC759" s="55"/>
      <c r="AD759" s="55"/>
      <c r="AE759" s="57"/>
      <c r="AF759" s="57"/>
      <c r="AG759" s="57"/>
      <c r="AH759" s="57"/>
      <c r="AI759" s="57"/>
      <c r="AJ759" s="57"/>
      <c r="AK759" s="57"/>
      <c r="AL759" s="57"/>
      <c r="AM759" s="57"/>
      <c r="AN759" s="57"/>
      <c r="AO759" s="57"/>
      <c r="AP759" s="57"/>
      <c r="AQ759" s="57"/>
      <c r="AR759" s="57"/>
      <c r="AS759" s="57"/>
      <c r="AT759" s="57"/>
      <c r="AU759" s="57"/>
      <c r="AV759" s="57"/>
      <c r="AW759" s="57"/>
      <c r="AX759" s="57"/>
      <c r="AY759" s="57"/>
      <c r="AZ759" s="57"/>
      <c r="BA759" s="57"/>
      <c r="BB759" s="57"/>
      <c r="BC759" s="57"/>
      <c r="BD759" s="57"/>
      <c r="BE759" s="57"/>
      <c r="BF759" s="57"/>
      <c r="BG759" s="57"/>
      <c r="BH759" s="57"/>
      <c r="BI759" s="57"/>
      <c r="BJ759" s="57"/>
      <c r="BK759" s="57"/>
      <c r="BL759" s="57"/>
      <c r="BM759" s="57"/>
      <c r="BN759" s="57"/>
      <c r="BO759" s="57"/>
      <c r="BP759" s="57"/>
      <c r="BQ759" s="57"/>
      <c r="BR759" s="57"/>
      <c r="BS759" s="57"/>
      <c r="BT759" s="57"/>
      <c r="BU759" s="57"/>
      <c r="BV759" s="57"/>
      <c r="BW759" s="57"/>
      <c r="BX759" s="57"/>
      <c r="BY759" s="57"/>
      <c r="BZ759" s="57"/>
      <c r="CA759" s="57"/>
      <c r="CB759" s="57"/>
      <c r="CC759" s="57"/>
      <c r="CD759" s="57"/>
      <c r="CE759" s="57"/>
      <c r="CF759" s="57"/>
      <c r="CG759" s="49"/>
      <c r="CH759" s="49"/>
    </row>
    <row r="760" spans="1:86" s="45" customFormat="1" x14ac:dyDescent="0.25">
      <c r="A760" s="11"/>
      <c r="B760" s="61" t="str">
        <f t="shared" si="22"/>
        <v/>
      </c>
      <c r="C760" s="62" t="str">
        <f t="shared" si="23"/>
        <v/>
      </c>
      <c r="D760" s="62" t="str">
        <f>IF(
  COUNTA($G760:$CF760) = 0,
  "",
  IF(
    IFERROR(
      AND(
        ISNUMBER($AE760),
        ISNUMBER($AF760),
        'Col level check tab'!$AE760,
        'Col level check tab'!$AF760,
        DATE(LEFT($AE760, 4), MID($AE760, 5, 2), RIGHT($AE760, 2)) &lt; DATE(LEFT($AF760, 4), MID($AF760, 5, 2), RIGHT($AF760, 2))
      ),
      FALSE
    ),
    "Yes",
    "No"
  )
)</f>
        <v/>
      </c>
      <c r="E760" s="61" t="str" cm="1">
        <f t="array" ref="E760">IF(COUNTA($G760:$CF760) = 0, "",
   (IF(AND(IF(($G760:$CF760&lt;&gt;"") + (ISTEXT($G760:$CF760) * (LEN($G760:$CF760)=0)), 'Col level check tab'!$G760:$CF760=TRUE, TRUE)), "Yes",  "No")))</f>
        <v/>
      </c>
      <c r="F760" s="67" t="str" cm="1">
        <f t="array" ref="F760">IF(
   COUNTA($G760:$CF760) = 0,
   "",
   IFERROR(
      _xlfn.TEXTJOIN(", ", TRUE,
         _xlfn._xlws.FILTER(
            $G$21:$CF$21,
            (
               ($G760:$CF760&lt;&gt;"")
               +
               (ISTEXT($G760:$CF760) * (LEN($G760:$CF760)=0))
            )
            *
            ('Col level check tab'!$G760:$CF760&lt;&gt;TRUE)
         )
      ),
      "-"
   )
)</f>
        <v/>
      </c>
      <c r="G760" s="55"/>
      <c r="H760" s="55"/>
      <c r="I760" s="55"/>
      <c r="J760" s="55"/>
      <c r="K760" s="55"/>
      <c r="L760" s="55"/>
      <c r="M760" s="55"/>
      <c r="N760" s="55"/>
      <c r="O760" s="55"/>
      <c r="P760" s="55"/>
      <c r="Q760" s="55"/>
      <c r="R760" s="55"/>
      <c r="S760" s="55"/>
      <c r="T760" s="55"/>
      <c r="U760" s="55"/>
      <c r="V760" s="55"/>
      <c r="W760" s="55"/>
      <c r="X760" s="55"/>
      <c r="Y760" s="55"/>
      <c r="Z760" s="55"/>
      <c r="AA760" s="55"/>
      <c r="AB760" s="55"/>
      <c r="AC760" s="55"/>
      <c r="AD760" s="55"/>
      <c r="AE760" s="57"/>
      <c r="AF760" s="57"/>
      <c r="AG760" s="57"/>
      <c r="AH760" s="57"/>
      <c r="AI760" s="57"/>
      <c r="AJ760" s="57"/>
      <c r="AK760" s="57"/>
      <c r="AL760" s="57"/>
      <c r="AM760" s="57"/>
      <c r="AN760" s="57"/>
      <c r="AO760" s="57"/>
      <c r="AP760" s="57"/>
      <c r="AQ760" s="57"/>
      <c r="AR760" s="57"/>
      <c r="AS760" s="57"/>
      <c r="AT760" s="57"/>
      <c r="AU760" s="57"/>
      <c r="AV760" s="57"/>
      <c r="AW760" s="57"/>
      <c r="AX760" s="57"/>
      <c r="AY760" s="57"/>
      <c r="AZ760" s="57"/>
      <c r="BA760" s="57"/>
      <c r="BB760" s="57"/>
      <c r="BC760" s="57"/>
      <c r="BD760" s="57"/>
      <c r="BE760" s="57"/>
      <c r="BF760" s="57"/>
      <c r="BG760" s="57"/>
      <c r="BH760" s="57"/>
      <c r="BI760" s="57"/>
      <c r="BJ760" s="57"/>
      <c r="BK760" s="57"/>
      <c r="BL760" s="57"/>
      <c r="BM760" s="57"/>
      <c r="BN760" s="57"/>
      <c r="BO760" s="57"/>
      <c r="BP760" s="57"/>
      <c r="BQ760" s="57"/>
      <c r="BR760" s="57"/>
      <c r="BS760" s="57"/>
      <c r="BT760" s="57"/>
      <c r="BU760" s="57"/>
      <c r="BV760" s="57"/>
      <c r="BW760" s="57"/>
      <c r="BX760" s="57"/>
      <c r="BY760" s="57"/>
      <c r="BZ760" s="57"/>
      <c r="CA760" s="57"/>
      <c r="CB760" s="57"/>
      <c r="CC760" s="57"/>
      <c r="CD760" s="57"/>
      <c r="CE760" s="57"/>
      <c r="CF760" s="57"/>
      <c r="CG760" s="49"/>
      <c r="CH760" s="49"/>
    </row>
    <row r="761" spans="1:86" s="45" customFormat="1" x14ac:dyDescent="0.25">
      <c r="A761" s="11"/>
      <c r="B761" s="61" t="str">
        <f t="shared" si="22"/>
        <v/>
      </c>
      <c r="C761" s="62" t="str">
        <f t="shared" si="23"/>
        <v/>
      </c>
      <c r="D761" s="62" t="str">
        <f>IF(
  COUNTA($G761:$CF761) = 0,
  "",
  IF(
    IFERROR(
      AND(
        ISNUMBER($AE761),
        ISNUMBER($AF761),
        'Col level check tab'!$AE761,
        'Col level check tab'!$AF761,
        DATE(LEFT($AE761, 4), MID($AE761, 5, 2), RIGHT($AE761, 2)) &lt; DATE(LEFT($AF761, 4), MID($AF761, 5, 2), RIGHT($AF761, 2))
      ),
      FALSE
    ),
    "Yes",
    "No"
  )
)</f>
        <v/>
      </c>
      <c r="E761" s="61" t="str" cm="1">
        <f t="array" ref="E761">IF(COUNTA($G761:$CF761) = 0, "",
   (IF(AND(IF(($G761:$CF761&lt;&gt;"") + (ISTEXT($G761:$CF761) * (LEN($G761:$CF761)=0)), 'Col level check tab'!$G761:$CF761=TRUE, TRUE)), "Yes",  "No")))</f>
        <v/>
      </c>
      <c r="F761" s="67" t="str" cm="1">
        <f t="array" ref="F761">IF(
   COUNTA($G761:$CF761) = 0,
   "",
   IFERROR(
      _xlfn.TEXTJOIN(", ", TRUE,
         _xlfn._xlws.FILTER(
            $G$21:$CF$21,
            (
               ($G761:$CF761&lt;&gt;"")
               +
               (ISTEXT($G761:$CF761) * (LEN($G761:$CF761)=0))
            )
            *
            ('Col level check tab'!$G761:$CF761&lt;&gt;TRUE)
         )
      ),
      "-"
   )
)</f>
        <v/>
      </c>
      <c r="G761" s="55"/>
      <c r="H761" s="55"/>
      <c r="I761" s="55"/>
      <c r="J761" s="55"/>
      <c r="K761" s="55"/>
      <c r="L761" s="55"/>
      <c r="M761" s="55"/>
      <c r="N761" s="55"/>
      <c r="O761" s="55"/>
      <c r="P761" s="55"/>
      <c r="Q761" s="55"/>
      <c r="R761" s="55"/>
      <c r="S761" s="55"/>
      <c r="T761" s="55"/>
      <c r="U761" s="55"/>
      <c r="V761" s="55"/>
      <c r="W761" s="55"/>
      <c r="X761" s="55"/>
      <c r="Y761" s="55"/>
      <c r="Z761" s="55"/>
      <c r="AA761" s="55"/>
      <c r="AB761" s="55"/>
      <c r="AC761" s="55"/>
      <c r="AD761" s="55"/>
      <c r="AE761" s="57"/>
      <c r="AF761" s="57"/>
      <c r="AG761" s="57"/>
      <c r="AH761" s="57"/>
      <c r="AI761" s="57"/>
      <c r="AJ761" s="57"/>
      <c r="AK761" s="57"/>
      <c r="AL761" s="57"/>
      <c r="AM761" s="57"/>
      <c r="AN761" s="57"/>
      <c r="AO761" s="57"/>
      <c r="AP761" s="57"/>
      <c r="AQ761" s="57"/>
      <c r="AR761" s="57"/>
      <c r="AS761" s="57"/>
      <c r="AT761" s="57"/>
      <c r="AU761" s="57"/>
      <c r="AV761" s="57"/>
      <c r="AW761" s="57"/>
      <c r="AX761" s="57"/>
      <c r="AY761" s="57"/>
      <c r="AZ761" s="57"/>
      <c r="BA761" s="57"/>
      <c r="BB761" s="57"/>
      <c r="BC761" s="57"/>
      <c r="BD761" s="57"/>
      <c r="BE761" s="57"/>
      <c r="BF761" s="57"/>
      <c r="BG761" s="57"/>
      <c r="BH761" s="57"/>
      <c r="BI761" s="57"/>
      <c r="BJ761" s="57"/>
      <c r="BK761" s="57"/>
      <c r="BL761" s="57"/>
      <c r="BM761" s="57"/>
      <c r="BN761" s="57"/>
      <c r="BO761" s="57"/>
      <c r="BP761" s="57"/>
      <c r="BQ761" s="57"/>
      <c r="BR761" s="57"/>
      <c r="BS761" s="57"/>
      <c r="BT761" s="57"/>
      <c r="BU761" s="57"/>
      <c r="BV761" s="57"/>
      <c r="BW761" s="57"/>
      <c r="BX761" s="57"/>
      <c r="BY761" s="57"/>
      <c r="BZ761" s="57"/>
      <c r="CA761" s="57"/>
      <c r="CB761" s="57"/>
      <c r="CC761" s="57"/>
      <c r="CD761" s="57"/>
      <c r="CE761" s="57"/>
      <c r="CF761" s="57"/>
      <c r="CG761" s="49"/>
      <c r="CH761" s="49"/>
    </row>
    <row r="762" spans="1:86" s="45" customFormat="1" x14ac:dyDescent="0.25">
      <c r="A762" s="11"/>
      <c r="B762" s="61" t="str">
        <f t="shared" si="22"/>
        <v/>
      </c>
      <c r="C762" s="62" t="str">
        <f t="shared" si="23"/>
        <v/>
      </c>
      <c r="D762" s="62" t="str">
        <f>IF(
  COUNTA($G762:$CF762) = 0,
  "",
  IF(
    IFERROR(
      AND(
        ISNUMBER($AE762),
        ISNUMBER($AF762),
        'Col level check tab'!$AE762,
        'Col level check tab'!$AF762,
        DATE(LEFT($AE762, 4), MID($AE762, 5, 2), RIGHT($AE762, 2)) &lt; DATE(LEFT($AF762, 4), MID($AF762, 5, 2), RIGHT($AF762, 2))
      ),
      FALSE
    ),
    "Yes",
    "No"
  )
)</f>
        <v/>
      </c>
      <c r="E762" s="61" t="str" cm="1">
        <f t="array" ref="E762">IF(COUNTA($G762:$CF762) = 0, "",
   (IF(AND(IF(($G762:$CF762&lt;&gt;"") + (ISTEXT($G762:$CF762) * (LEN($G762:$CF762)=0)), 'Col level check tab'!$G762:$CF762=TRUE, TRUE)), "Yes",  "No")))</f>
        <v/>
      </c>
      <c r="F762" s="67" t="str" cm="1">
        <f t="array" ref="F762">IF(
   COUNTA($G762:$CF762) = 0,
   "",
   IFERROR(
      _xlfn.TEXTJOIN(", ", TRUE,
         _xlfn._xlws.FILTER(
            $G$21:$CF$21,
            (
               ($G762:$CF762&lt;&gt;"")
               +
               (ISTEXT($G762:$CF762) * (LEN($G762:$CF762)=0))
            )
            *
            ('Col level check tab'!$G762:$CF762&lt;&gt;TRUE)
         )
      ),
      "-"
   )
)</f>
        <v/>
      </c>
      <c r="G762" s="55"/>
      <c r="H762" s="55"/>
      <c r="I762" s="55"/>
      <c r="J762" s="55"/>
      <c r="K762" s="55"/>
      <c r="L762" s="55"/>
      <c r="M762" s="55"/>
      <c r="N762" s="55"/>
      <c r="O762" s="55"/>
      <c r="P762" s="55"/>
      <c r="Q762" s="55"/>
      <c r="R762" s="55"/>
      <c r="S762" s="55"/>
      <c r="T762" s="55"/>
      <c r="U762" s="55"/>
      <c r="V762" s="55"/>
      <c r="W762" s="55"/>
      <c r="X762" s="55"/>
      <c r="Y762" s="55"/>
      <c r="Z762" s="55"/>
      <c r="AA762" s="55"/>
      <c r="AB762" s="55"/>
      <c r="AC762" s="55"/>
      <c r="AD762" s="55"/>
      <c r="AE762" s="57"/>
      <c r="AF762" s="57"/>
      <c r="AG762" s="57"/>
      <c r="AH762" s="57"/>
      <c r="AI762" s="57"/>
      <c r="AJ762" s="57"/>
      <c r="AK762" s="57"/>
      <c r="AL762" s="57"/>
      <c r="AM762" s="57"/>
      <c r="AN762" s="57"/>
      <c r="AO762" s="57"/>
      <c r="AP762" s="57"/>
      <c r="AQ762" s="57"/>
      <c r="AR762" s="57"/>
      <c r="AS762" s="57"/>
      <c r="AT762" s="57"/>
      <c r="AU762" s="57"/>
      <c r="AV762" s="57"/>
      <c r="AW762" s="57"/>
      <c r="AX762" s="57"/>
      <c r="AY762" s="57"/>
      <c r="AZ762" s="57"/>
      <c r="BA762" s="57"/>
      <c r="BB762" s="57"/>
      <c r="BC762" s="57"/>
      <c r="BD762" s="57"/>
      <c r="BE762" s="57"/>
      <c r="BF762" s="57"/>
      <c r="BG762" s="57"/>
      <c r="BH762" s="57"/>
      <c r="BI762" s="57"/>
      <c r="BJ762" s="57"/>
      <c r="BK762" s="57"/>
      <c r="BL762" s="57"/>
      <c r="BM762" s="57"/>
      <c r="BN762" s="57"/>
      <c r="BO762" s="57"/>
      <c r="BP762" s="57"/>
      <c r="BQ762" s="57"/>
      <c r="BR762" s="57"/>
      <c r="BS762" s="57"/>
      <c r="BT762" s="57"/>
      <c r="BU762" s="57"/>
      <c r="BV762" s="57"/>
      <c r="BW762" s="57"/>
      <c r="BX762" s="57"/>
      <c r="BY762" s="57"/>
      <c r="BZ762" s="57"/>
      <c r="CA762" s="57"/>
      <c r="CB762" s="57"/>
      <c r="CC762" s="57"/>
      <c r="CD762" s="57"/>
      <c r="CE762" s="57"/>
      <c r="CF762" s="57"/>
      <c r="CG762" s="49"/>
      <c r="CH762" s="49"/>
    </row>
    <row r="763" spans="1:86" s="45" customFormat="1" x14ac:dyDescent="0.25">
      <c r="A763" s="11"/>
      <c r="B763" s="61" t="str">
        <f t="shared" si="22"/>
        <v/>
      </c>
      <c r="C763" s="62" t="str">
        <f t="shared" si="23"/>
        <v/>
      </c>
      <c r="D763" s="62" t="str">
        <f>IF(
  COUNTA($G763:$CF763) = 0,
  "",
  IF(
    IFERROR(
      AND(
        ISNUMBER($AE763),
        ISNUMBER($AF763),
        'Col level check tab'!$AE763,
        'Col level check tab'!$AF763,
        DATE(LEFT($AE763, 4), MID($AE763, 5, 2), RIGHT($AE763, 2)) &lt; DATE(LEFT($AF763, 4), MID($AF763, 5, 2), RIGHT($AF763, 2))
      ),
      FALSE
    ),
    "Yes",
    "No"
  )
)</f>
        <v/>
      </c>
      <c r="E763" s="61" t="str" cm="1">
        <f t="array" ref="E763">IF(COUNTA($G763:$CF763) = 0, "",
   (IF(AND(IF(($G763:$CF763&lt;&gt;"") + (ISTEXT($G763:$CF763) * (LEN($G763:$CF763)=0)), 'Col level check tab'!$G763:$CF763=TRUE, TRUE)), "Yes",  "No")))</f>
        <v/>
      </c>
      <c r="F763" s="67" t="str" cm="1">
        <f t="array" ref="F763">IF(
   COUNTA($G763:$CF763) = 0,
   "",
   IFERROR(
      _xlfn.TEXTJOIN(", ", TRUE,
         _xlfn._xlws.FILTER(
            $G$21:$CF$21,
            (
               ($G763:$CF763&lt;&gt;"")
               +
               (ISTEXT($G763:$CF763) * (LEN($G763:$CF763)=0))
            )
            *
            ('Col level check tab'!$G763:$CF763&lt;&gt;TRUE)
         )
      ),
      "-"
   )
)</f>
        <v/>
      </c>
      <c r="G763" s="55"/>
      <c r="H763" s="55"/>
      <c r="I763" s="55"/>
      <c r="J763" s="55"/>
      <c r="K763" s="55"/>
      <c r="L763" s="55"/>
      <c r="M763" s="55"/>
      <c r="N763" s="55"/>
      <c r="O763" s="55"/>
      <c r="P763" s="55"/>
      <c r="Q763" s="55"/>
      <c r="R763" s="55"/>
      <c r="S763" s="55"/>
      <c r="T763" s="55"/>
      <c r="U763" s="55"/>
      <c r="V763" s="55"/>
      <c r="W763" s="55"/>
      <c r="X763" s="55"/>
      <c r="Y763" s="55"/>
      <c r="Z763" s="55"/>
      <c r="AA763" s="55"/>
      <c r="AB763" s="55"/>
      <c r="AC763" s="55"/>
      <c r="AD763" s="55"/>
      <c r="AE763" s="57"/>
      <c r="AF763" s="57"/>
      <c r="AG763" s="57"/>
      <c r="AH763" s="57"/>
      <c r="AI763" s="57"/>
      <c r="AJ763" s="57"/>
      <c r="AK763" s="57"/>
      <c r="AL763" s="57"/>
      <c r="AM763" s="57"/>
      <c r="AN763" s="57"/>
      <c r="AO763" s="57"/>
      <c r="AP763" s="57"/>
      <c r="AQ763" s="57"/>
      <c r="AR763" s="57"/>
      <c r="AS763" s="57"/>
      <c r="AT763" s="57"/>
      <c r="AU763" s="57"/>
      <c r="AV763" s="57"/>
      <c r="AW763" s="57"/>
      <c r="AX763" s="57"/>
      <c r="AY763" s="57"/>
      <c r="AZ763" s="57"/>
      <c r="BA763" s="57"/>
      <c r="BB763" s="57"/>
      <c r="BC763" s="57"/>
      <c r="BD763" s="57"/>
      <c r="BE763" s="57"/>
      <c r="BF763" s="57"/>
      <c r="BG763" s="57"/>
      <c r="BH763" s="57"/>
      <c r="BI763" s="57"/>
      <c r="BJ763" s="57"/>
      <c r="BK763" s="57"/>
      <c r="BL763" s="57"/>
      <c r="BM763" s="57"/>
      <c r="BN763" s="57"/>
      <c r="BO763" s="57"/>
      <c r="BP763" s="57"/>
      <c r="BQ763" s="57"/>
      <c r="BR763" s="57"/>
      <c r="BS763" s="57"/>
      <c r="BT763" s="57"/>
      <c r="BU763" s="57"/>
      <c r="BV763" s="57"/>
      <c r="BW763" s="57"/>
      <c r="BX763" s="57"/>
      <c r="BY763" s="57"/>
      <c r="BZ763" s="57"/>
      <c r="CA763" s="57"/>
      <c r="CB763" s="57"/>
      <c r="CC763" s="57"/>
      <c r="CD763" s="57"/>
      <c r="CE763" s="57"/>
      <c r="CF763" s="57"/>
      <c r="CG763" s="49"/>
      <c r="CH763" s="49"/>
    </row>
    <row r="764" spans="1:86" s="45" customFormat="1" x14ac:dyDescent="0.25">
      <c r="A764" s="11"/>
      <c r="B764" s="61" t="str">
        <f t="shared" si="22"/>
        <v/>
      </c>
      <c r="C764" s="62" t="str">
        <f t="shared" si="23"/>
        <v/>
      </c>
      <c r="D764" s="62" t="str">
        <f>IF(
  COUNTA($G764:$CF764) = 0,
  "",
  IF(
    IFERROR(
      AND(
        ISNUMBER($AE764),
        ISNUMBER($AF764),
        'Col level check tab'!$AE764,
        'Col level check tab'!$AF764,
        DATE(LEFT($AE764, 4), MID($AE764, 5, 2), RIGHT($AE764, 2)) &lt; DATE(LEFT($AF764, 4), MID($AF764, 5, 2), RIGHT($AF764, 2))
      ),
      FALSE
    ),
    "Yes",
    "No"
  )
)</f>
        <v/>
      </c>
      <c r="E764" s="61" t="str" cm="1">
        <f t="array" ref="E764">IF(COUNTA($G764:$CF764) = 0, "",
   (IF(AND(IF(($G764:$CF764&lt;&gt;"") + (ISTEXT($G764:$CF764) * (LEN($G764:$CF764)=0)), 'Col level check tab'!$G764:$CF764=TRUE, TRUE)), "Yes",  "No")))</f>
        <v/>
      </c>
      <c r="F764" s="67" t="str" cm="1">
        <f t="array" ref="F764">IF(
   COUNTA($G764:$CF764) = 0,
   "",
   IFERROR(
      _xlfn.TEXTJOIN(", ", TRUE,
         _xlfn._xlws.FILTER(
            $G$21:$CF$21,
            (
               ($G764:$CF764&lt;&gt;"")
               +
               (ISTEXT($G764:$CF764) * (LEN($G764:$CF764)=0))
            )
            *
            ('Col level check tab'!$G764:$CF764&lt;&gt;TRUE)
         )
      ),
      "-"
   )
)</f>
        <v/>
      </c>
      <c r="G764" s="55"/>
      <c r="H764" s="55"/>
      <c r="I764" s="55"/>
      <c r="J764" s="55"/>
      <c r="K764" s="55"/>
      <c r="L764" s="55"/>
      <c r="M764" s="55"/>
      <c r="N764" s="55"/>
      <c r="O764" s="55"/>
      <c r="P764" s="55"/>
      <c r="Q764" s="55"/>
      <c r="R764" s="55"/>
      <c r="S764" s="55"/>
      <c r="T764" s="55"/>
      <c r="U764" s="55"/>
      <c r="V764" s="55"/>
      <c r="W764" s="55"/>
      <c r="X764" s="55"/>
      <c r="Y764" s="55"/>
      <c r="Z764" s="55"/>
      <c r="AA764" s="55"/>
      <c r="AB764" s="55"/>
      <c r="AC764" s="55"/>
      <c r="AD764" s="55"/>
      <c r="AE764" s="57"/>
      <c r="AF764" s="57"/>
      <c r="AG764" s="57"/>
      <c r="AH764" s="57"/>
      <c r="AI764" s="57"/>
      <c r="AJ764" s="57"/>
      <c r="AK764" s="57"/>
      <c r="AL764" s="57"/>
      <c r="AM764" s="57"/>
      <c r="AN764" s="57"/>
      <c r="AO764" s="57"/>
      <c r="AP764" s="57"/>
      <c r="AQ764" s="57"/>
      <c r="AR764" s="57"/>
      <c r="AS764" s="57"/>
      <c r="AT764" s="57"/>
      <c r="AU764" s="57"/>
      <c r="AV764" s="57"/>
      <c r="AW764" s="57"/>
      <c r="AX764" s="57"/>
      <c r="AY764" s="57"/>
      <c r="AZ764" s="57"/>
      <c r="BA764" s="57"/>
      <c r="BB764" s="57"/>
      <c r="BC764" s="57"/>
      <c r="BD764" s="57"/>
      <c r="BE764" s="57"/>
      <c r="BF764" s="57"/>
      <c r="BG764" s="57"/>
      <c r="BH764" s="57"/>
      <c r="BI764" s="57"/>
      <c r="BJ764" s="57"/>
      <c r="BK764" s="57"/>
      <c r="BL764" s="57"/>
      <c r="BM764" s="57"/>
      <c r="BN764" s="57"/>
      <c r="BO764" s="57"/>
      <c r="BP764" s="57"/>
      <c r="BQ764" s="57"/>
      <c r="BR764" s="57"/>
      <c r="BS764" s="57"/>
      <c r="BT764" s="57"/>
      <c r="BU764" s="57"/>
      <c r="BV764" s="57"/>
      <c r="BW764" s="57"/>
      <c r="BX764" s="57"/>
      <c r="BY764" s="57"/>
      <c r="BZ764" s="57"/>
      <c r="CA764" s="57"/>
      <c r="CB764" s="57"/>
      <c r="CC764" s="57"/>
      <c r="CD764" s="57"/>
      <c r="CE764" s="57"/>
      <c r="CF764" s="57"/>
      <c r="CG764" s="49"/>
      <c r="CH764" s="49"/>
    </row>
    <row r="765" spans="1:86" s="45" customFormat="1" x14ac:dyDescent="0.25">
      <c r="A765" s="11"/>
      <c r="B765" s="61" t="str">
        <f t="shared" si="22"/>
        <v/>
      </c>
      <c r="C765" s="62" t="str">
        <f t="shared" si="23"/>
        <v/>
      </c>
      <c r="D765" s="62" t="str">
        <f>IF(
  COUNTA($G765:$CF765) = 0,
  "",
  IF(
    IFERROR(
      AND(
        ISNUMBER($AE765),
        ISNUMBER($AF765),
        'Col level check tab'!$AE765,
        'Col level check tab'!$AF765,
        DATE(LEFT($AE765, 4), MID($AE765, 5, 2), RIGHT($AE765, 2)) &lt; DATE(LEFT($AF765, 4), MID($AF765, 5, 2), RIGHT($AF765, 2))
      ),
      FALSE
    ),
    "Yes",
    "No"
  )
)</f>
        <v/>
      </c>
      <c r="E765" s="61" t="str" cm="1">
        <f t="array" ref="E765">IF(COUNTA($G765:$CF765) = 0, "",
   (IF(AND(IF(($G765:$CF765&lt;&gt;"") + (ISTEXT($G765:$CF765) * (LEN($G765:$CF765)=0)), 'Col level check tab'!$G765:$CF765=TRUE, TRUE)), "Yes",  "No")))</f>
        <v/>
      </c>
      <c r="F765" s="67" t="str" cm="1">
        <f t="array" ref="F765">IF(
   COUNTA($G765:$CF765) = 0,
   "",
   IFERROR(
      _xlfn.TEXTJOIN(", ", TRUE,
         _xlfn._xlws.FILTER(
            $G$21:$CF$21,
            (
               ($G765:$CF765&lt;&gt;"")
               +
               (ISTEXT($G765:$CF765) * (LEN($G765:$CF765)=0))
            )
            *
            ('Col level check tab'!$G765:$CF765&lt;&gt;TRUE)
         )
      ),
      "-"
   )
)</f>
        <v/>
      </c>
      <c r="G765" s="55"/>
      <c r="H765" s="55"/>
      <c r="I765" s="55"/>
      <c r="J765" s="55"/>
      <c r="K765" s="55"/>
      <c r="L765" s="55"/>
      <c r="M765" s="55"/>
      <c r="N765" s="55"/>
      <c r="O765" s="55"/>
      <c r="P765" s="55"/>
      <c r="Q765" s="55"/>
      <c r="R765" s="55"/>
      <c r="S765" s="55"/>
      <c r="T765" s="55"/>
      <c r="U765" s="55"/>
      <c r="V765" s="55"/>
      <c r="W765" s="55"/>
      <c r="X765" s="55"/>
      <c r="Y765" s="55"/>
      <c r="Z765" s="55"/>
      <c r="AA765" s="55"/>
      <c r="AB765" s="55"/>
      <c r="AC765" s="55"/>
      <c r="AD765" s="55"/>
      <c r="AE765" s="57"/>
      <c r="AF765" s="57"/>
      <c r="AG765" s="57"/>
      <c r="AH765" s="57"/>
      <c r="AI765" s="57"/>
      <c r="AJ765" s="57"/>
      <c r="AK765" s="57"/>
      <c r="AL765" s="57"/>
      <c r="AM765" s="57"/>
      <c r="AN765" s="57"/>
      <c r="AO765" s="57"/>
      <c r="AP765" s="57"/>
      <c r="AQ765" s="57"/>
      <c r="AR765" s="57"/>
      <c r="AS765" s="57"/>
      <c r="AT765" s="57"/>
      <c r="AU765" s="57"/>
      <c r="AV765" s="57"/>
      <c r="AW765" s="57"/>
      <c r="AX765" s="57"/>
      <c r="AY765" s="57"/>
      <c r="AZ765" s="57"/>
      <c r="BA765" s="57"/>
      <c r="BB765" s="57"/>
      <c r="BC765" s="57"/>
      <c r="BD765" s="57"/>
      <c r="BE765" s="57"/>
      <c r="BF765" s="57"/>
      <c r="BG765" s="57"/>
      <c r="BH765" s="57"/>
      <c r="BI765" s="57"/>
      <c r="BJ765" s="57"/>
      <c r="BK765" s="57"/>
      <c r="BL765" s="57"/>
      <c r="BM765" s="57"/>
      <c r="BN765" s="57"/>
      <c r="BO765" s="57"/>
      <c r="BP765" s="57"/>
      <c r="BQ765" s="57"/>
      <c r="BR765" s="57"/>
      <c r="BS765" s="57"/>
      <c r="BT765" s="57"/>
      <c r="BU765" s="57"/>
      <c r="BV765" s="57"/>
      <c r="BW765" s="57"/>
      <c r="BX765" s="57"/>
      <c r="BY765" s="57"/>
      <c r="BZ765" s="57"/>
      <c r="CA765" s="57"/>
      <c r="CB765" s="57"/>
      <c r="CC765" s="57"/>
      <c r="CD765" s="57"/>
      <c r="CE765" s="57"/>
      <c r="CF765" s="57"/>
      <c r="CG765" s="49"/>
      <c r="CH765" s="49"/>
    </row>
    <row r="766" spans="1:86" s="45" customFormat="1" x14ac:dyDescent="0.25">
      <c r="A766" s="11"/>
      <c r="B766" s="61" t="str">
        <f t="shared" si="22"/>
        <v/>
      </c>
      <c r="C766" s="62" t="str">
        <f t="shared" si="23"/>
        <v/>
      </c>
      <c r="D766" s="62" t="str">
        <f>IF(
  COUNTA($G766:$CF766) = 0,
  "",
  IF(
    IFERROR(
      AND(
        ISNUMBER($AE766),
        ISNUMBER($AF766),
        'Col level check tab'!$AE766,
        'Col level check tab'!$AF766,
        DATE(LEFT($AE766, 4), MID($AE766, 5, 2), RIGHT($AE766, 2)) &lt; DATE(LEFT($AF766, 4), MID($AF766, 5, 2), RIGHT($AF766, 2))
      ),
      FALSE
    ),
    "Yes",
    "No"
  )
)</f>
        <v/>
      </c>
      <c r="E766" s="61" t="str" cm="1">
        <f t="array" ref="E766">IF(COUNTA($G766:$CF766) = 0, "",
   (IF(AND(IF(($G766:$CF766&lt;&gt;"") + (ISTEXT($G766:$CF766) * (LEN($G766:$CF766)=0)), 'Col level check tab'!$G766:$CF766=TRUE, TRUE)), "Yes",  "No")))</f>
        <v/>
      </c>
      <c r="F766" s="67" t="str" cm="1">
        <f t="array" ref="F766">IF(
   COUNTA($G766:$CF766) = 0,
   "",
   IFERROR(
      _xlfn.TEXTJOIN(", ", TRUE,
         _xlfn._xlws.FILTER(
            $G$21:$CF$21,
            (
               ($G766:$CF766&lt;&gt;"")
               +
               (ISTEXT($G766:$CF766) * (LEN($G766:$CF766)=0))
            )
            *
            ('Col level check tab'!$G766:$CF766&lt;&gt;TRUE)
         )
      ),
      "-"
   )
)</f>
        <v/>
      </c>
      <c r="G766" s="55"/>
      <c r="H766" s="55"/>
      <c r="I766" s="55"/>
      <c r="J766" s="55"/>
      <c r="K766" s="55"/>
      <c r="L766" s="55"/>
      <c r="M766" s="55"/>
      <c r="N766" s="55"/>
      <c r="O766" s="55"/>
      <c r="P766" s="55"/>
      <c r="Q766" s="55"/>
      <c r="R766" s="55"/>
      <c r="S766" s="55"/>
      <c r="T766" s="55"/>
      <c r="U766" s="55"/>
      <c r="V766" s="55"/>
      <c r="W766" s="55"/>
      <c r="X766" s="55"/>
      <c r="Y766" s="55"/>
      <c r="Z766" s="55"/>
      <c r="AA766" s="55"/>
      <c r="AB766" s="55"/>
      <c r="AC766" s="55"/>
      <c r="AD766" s="55"/>
      <c r="AE766" s="57"/>
      <c r="AF766" s="57"/>
      <c r="AG766" s="57"/>
      <c r="AH766" s="57"/>
      <c r="AI766" s="57"/>
      <c r="AJ766" s="57"/>
      <c r="AK766" s="57"/>
      <c r="AL766" s="57"/>
      <c r="AM766" s="57"/>
      <c r="AN766" s="57"/>
      <c r="AO766" s="57"/>
      <c r="AP766" s="57"/>
      <c r="AQ766" s="57"/>
      <c r="AR766" s="57"/>
      <c r="AS766" s="57"/>
      <c r="AT766" s="57"/>
      <c r="AU766" s="57"/>
      <c r="AV766" s="57"/>
      <c r="AW766" s="57"/>
      <c r="AX766" s="57"/>
      <c r="AY766" s="57"/>
      <c r="AZ766" s="57"/>
      <c r="BA766" s="57"/>
      <c r="BB766" s="57"/>
      <c r="BC766" s="57"/>
      <c r="BD766" s="57"/>
      <c r="BE766" s="57"/>
      <c r="BF766" s="57"/>
      <c r="BG766" s="57"/>
      <c r="BH766" s="57"/>
      <c r="BI766" s="57"/>
      <c r="BJ766" s="57"/>
      <c r="BK766" s="57"/>
      <c r="BL766" s="57"/>
      <c r="BM766" s="57"/>
      <c r="BN766" s="57"/>
      <c r="BO766" s="57"/>
      <c r="BP766" s="57"/>
      <c r="BQ766" s="57"/>
      <c r="BR766" s="57"/>
      <c r="BS766" s="57"/>
      <c r="BT766" s="57"/>
      <c r="BU766" s="57"/>
      <c r="BV766" s="57"/>
      <c r="BW766" s="57"/>
      <c r="BX766" s="57"/>
      <c r="BY766" s="57"/>
      <c r="BZ766" s="57"/>
      <c r="CA766" s="57"/>
      <c r="CB766" s="57"/>
      <c r="CC766" s="57"/>
      <c r="CD766" s="57"/>
      <c r="CE766" s="57"/>
      <c r="CF766" s="57"/>
      <c r="CG766" s="49"/>
      <c r="CH766" s="49"/>
    </row>
    <row r="767" spans="1:86" s="45" customFormat="1" x14ac:dyDescent="0.25">
      <c r="A767" s="11"/>
      <c r="B767" s="61" t="str">
        <f t="shared" si="22"/>
        <v/>
      </c>
      <c r="C767" s="62" t="str">
        <f t="shared" si="23"/>
        <v/>
      </c>
      <c r="D767" s="62" t="str">
        <f>IF(
  COUNTA($G767:$CF767) = 0,
  "",
  IF(
    IFERROR(
      AND(
        ISNUMBER($AE767),
        ISNUMBER($AF767),
        'Col level check tab'!$AE767,
        'Col level check tab'!$AF767,
        DATE(LEFT($AE767, 4), MID($AE767, 5, 2), RIGHT($AE767, 2)) &lt; DATE(LEFT($AF767, 4), MID($AF767, 5, 2), RIGHT($AF767, 2))
      ),
      FALSE
    ),
    "Yes",
    "No"
  )
)</f>
        <v/>
      </c>
      <c r="E767" s="61" t="str" cm="1">
        <f t="array" ref="E767">IF(COUNTA($G767:$CF767) = 0, "",
   (IF(AND(IF(($G767:$CF767&lt;&gt;"") + (ISTEXT($G767:$CF767) * (LEN($G767:$CF767)=0)), 'Col level check tab'!$G767:$CF767=TRUE, TRUE)), "Yes",  "No")))</f>
        <v/>
      </c>
      <c r="F767" s="67" t="str" cm="1">
        <f t="array" ref="F767">IF(
   COUNTA($G767:$CF767) = 0,
   "",
   IFERROR(
      _xlfn.TEXTJOIN(", ", TRUE,
         _xlfn._xlws.FILTER(
            $G$21:$CF$21,
            (
               ($G767:$CF767&lt;&gt;"")
               +
               (ISTEXT($G767:$CF767) * (LEN($G767:$CF767)=0))
            )
            *
            ('Col level check tab'!$G767:$CF767&lt;&gt;TRUE)
         )
      ),
      "-"
   )
)</f>
        <v/>
      </c>
      <c r="G767" s="55"/>
      <c r="H767" s="55"/>
      <c r="I767" s="55"/>
      <c r="J767" s="55"/>
      <c r="K767" s="55"/>
      <c r="L767" s="55"/>
      <c r="M767" s="55"/>
      <c r="N767" s="55"/>
      <c r="O767" s="55"/>
      <c r="P767" s="55"/>
      <c r="Q767" s="55"/>
      <c r="R767" s="55"/>
      <c r="S767" s="55"/>
      <c r="T767" s="55"/>
      <c r="U767" s="55"/>
      <c r="V767" s="55"/>
      <c r="W767" s="55"/>
      <c r="X767" s="55"/>
      <c r="Y767" s="55"/>
      <c r="Z767" s="55"/>
      <c r="AA767" s="55"/>
      <c r="AB767" s="55"/>
      <c r="AC767" s="55"/>
      <c r="AD767" s="55"/>
      <c r="AE767" s="57"/>
      <c r="AF767" s="57"/>
      <c r="AG767" s="57"/>
      <c r="AH767" s="57"/>
      <c r="AI767" s="57"/>
      <c r="AJ767" s="57"/>
      <c r="AK767" s="57"/>
      <c r="AL767" s="57"/>
      <c r="AM767" s="57"/>
      <c r="AN767" s="57"/>
      <c r="AO767" s="57"/>
      <c r="AP767" s="57"/>
      <c r="AQ767" s="57"/>
      <c r="AR767" s="57"/>
      <c r="AS767" s="57"/>
      <c r="AT767" s="57"/>
      <c r="AU767" s="57"/>
      <c r="AV767" s="57"/>
      <c r="AW767" s="57"/>
      <c r="AX767" s="57"/>
      <c r="AY767" s="57"/>
      <c r="AZ767" s="57"/>
      <c r="BA767" s="57"/>
      <c r="BB767" s="57"/>
      <c r="BC767" s="57"/>
      <c r="BD767" s="57"/>
      <c r="BE767" s="57"/>
      <c r="BF767" s="57"/>
      <c r="BG767" s="57"/>
      <c r="BH767" s="57"/>
      <c r="BI767" s="57"/>
      <c r="BJ767" s="57"/>
      <c r="BK767" s="57"/>
      <c r="BL767" s="57"/>
      <c r="BM767" s="57"/>
      <c r="BN767" s="57"/>
      <c r="BO767" s="57"/>
      <c r="BP767" s="57"/>
      <c r="BQ767" s="57"/>
      <c r="BR767" s="57"/>
      <c r="BS767" s="57"/>
      <c r="BT767" s="57"/>
      <c r="BU767" s="57"/>
      <c r="BV767" s="57"/>
      <c r="BW767" s="57"/>
      <c r="BX767" s="57"/>
      <c r="BY767" s="57"/>
      <c r="BZ767" s="57"/>
      <c r="CA767" s="57"/>
      <c r="CB767" s="57"/>
      <c r="CC767" s="57"/>
      <c r="CD767" s="57"/>
      <c r="CE767" s="57"/>
      <c r="CF767" s="57"/>
      <c r="CG767" s="49"/>
      <c r="CH767" s="49"/>
    </row>
    <row r="768" spans="1:86" s="45" customFormat="1" x14ac:dyDescent="0.25">
      <c r="A768" s="11"/>
      <c r="B768" s="61" t="str">
        <f t="shared" si="22"/>
        <v/>
      </c>
      <c r="C768" s="62" t="str">
        <f t="shared" si="23"/>
        <v/>
      </c>
      <c r="D768" s="62" t="str">
        <f>IF(
  COUNTA($G768:$CF768) = 0,
  "",
  IF(
    IFERROR(
      AND(
        ISNUMBER($AE768),
        ISNUMBER($AF768),
        'Col level check tab'!$AE768,
        'Col level check tab'!$AF768,
        DATE(LEFT($AE768, 4), MID($AE768, 5, 2), RIGHT($AE768, 2)) &lt; DATE(LEFT($AF768, 4), MID($AF768, 5, 2), RIGHT($AF768, 2))
      ),
      FALSE
    ),
    "Yes",
    "No"
  )
)</f>
        <v/>
      </c>
      <c r="E768" s="61" t="str" cm="1">
        <f t="array" ref="E768">IF(COUNTA($G768:$CF768) = 0, "",
   (IF(AND(IF(($G768:$CF768&lt;&gt;"") + (ISTEXT($G768:$CF768) * (LEN($G768:$CF768)=0)), 'Col level check tab'!$G768:$CF768=TRUE, TRUE)), "Yes",  "No")))</f>
        <v/>
      </c>
      <c r="F768" s="67" t="str" cm="1">
        <f t="array" ref="F768">IF(
   COUNTA($G768:$CF768) = 0,
   "",
   IFERROR(
      _xlfn.TEXTJOIN(", ", TRUE,
         _xlfn._xlws.FILTER(
            $G$21:$CF$21,
            (
               ($G768:$CF768&lt;&gt;"")
               +
               (ISTEXT($G768:$CF768) * (LEN($G768:$CF768)=0))
            )
            *
            ('Col level check tab'!$G768:$CF768&lt;&gt;TRUE)
         )
      ),
      "-"
   )
)</f>
        <v/>
      </c>
      <c r="G768" s="55"/>
      <c r="H768" s="55"/>
      <c r="I768" s="55"/>
      <c r="J768" s="55"/>
      <c r="K768" s="55"/>
      <c r="L768" s="55"/>
      <c r="M768" s="55"/>
      <c r="N768" s="55"/>
      <c r="O768" s="55"/>
      <c r="P768" s="55"/>
      <c r="Q768" s="55"/>
      <c r="R768" s="55"/>
      <c r="S768" s="55"/>
      <c r="T768" s="55"/>
      <c r="U768" s="55"/>
      <c r="V768" s="55"/>
      <c r="W768" s="55"/>
      <c r="X768" s="55"/>
      <c r="Y768" s="55"/>
      <c r="Z768" s="55"/>
      <c r="AA768" s="55"/>
      <c r="AB768" s="55"/>
      <c r="AC768" s="55"/>
      <c r="AD768" s="55"/>
      <c r="AE768" s="57"/>
      <c r="AF768" s="57"/>
      <c r="AG768" s="57"/>
      <c r="AH768" s="57"/>
      <c r="AI768" s="57"/>
      <c r="AJ768" s="57"/>
      <c r="AK768" s="57"/>
      <c r="AL768" s="57"/>
      <c r="AM768" s="57"/>
      <c r="AN768" s="57"/>
      <c r="AO768" s="57"/>
      <c r="AP768" s="57"/>
      <c r="AQ768" s="57"/>
      <c r="AR768" s="57"/>
      <c r="AS768" s="57"/>
      <c r="AT768" s="57"/>
      <c r="AU768" s="57"/>
      <c r="AV768" s="57"/>
      <c r="AW768" s="57"/>
      <c r="AX768" s="57"/>
      <c r="AY768" s="57"/>
      <c r="AZ768" s="57"/>
      <c r="BA768" s="57"/>
      <c r="BB768" s="57"/>
      <c r="BC768" s="57"/>
      <c r="BD768" s="57"/>
      <c r="BE768" s="57"/>
      <c r="BF768" s="57"/>
      <c r="BG768" s="57"/>
      <c r="BH768" s="57"/>
      <c r="BI768" s="57"/>
      <c r="BJ768" s="57"/>
      <c r="BK768" s="57"/>
      <c r="BL768" s="57"/>
      <c r="BM768" s="57"/>
      <c r="BN768" s="57"/>
      <c r="BO768" s="57"/>
      <c r="BP768" s="57"/>
      <c r="BQ768" s="57"/>
      <c r="BR768" s="57"/>
      <c r="BS768" s="57"/>
      <c r="BT768" s="57"/>
      <c r="BU768" s="57"/>
      <c r="BV768" s="57"/>
      <c r="BW768" s="57"/>
      <c r="BX768" s="57"/>
      <c r="BY768" s="57"/>
      <c r="BZ768" s="57"/>
      <c r="CA768" s="57"/>
      <c r="CB768" s="57"/>
      <c r="CC768" s="57"/>
      <c r="CD768" s="57"/>
      <c r="CE768" s="57"/>
      <c r="CF768" s="57"/>
      <c r="CG768" s="49"/>
      <c r="CH768" s="49"/>
    </row>
    <row r="769" spans="1:86" s="45" customFormat="1" x14ac:dyDescent="0.25">
      <c r="A769" s="11"/>
      <c r="B769" s="61" t="str">
        <f t="shared" si="22"/>
        <v/>
      </c>
      <c r="C769" s="62" t="str">
        <f t="shared" si="23"/>
        <v/>
      </c>
      <c r="D769" s="62" t="str">
        <f>IF(
  COUNTA($G769:$CF769) = 0,
  "",
  IF(
    IFERROR(
      AND(
        ISNUMBER($AE769),
        ISNUMBER($AF769),
        'Col level check tab'!$AE769,
        'Col level check tab'!$AF769,
        DATE(LEFT($AE769, 4), MID($AE769, 5, 2), RIGHT($AE769, 2)) &lt; DATE(LEFT($AF769, 4), MID($AF769, 5, 2), RIGHT($AF769, 2))
      ),
      FALSE
    ),
    "Yes",
    "No"
  )
)</f>
        <v/>
      </c>
      <c r="E769" s="61" t="str" cm="1">
        <f t="array" ref="E769">IF(COUNTA($G769:$CF769) = 0, "",
   (IF(AND(IF(($G769:$CF769&lt;&gt;"") + (ISTEXT($G769:$CF769) * (LEN($G769:$CF769)=0)), 'Col level check tab'!$G769:$CF769=TRUE, TRUE)), "Yes",  "No")))</f>
        <v/>
      </c>
      <c r="F769" s="67" t="str" cm="1">
        <f t="array" ref="F769">IF(
   COUNTA($G769:$CF769) = 0,
   "",
   IFERROR(
      _xlfn.TEXTJOIN(", ", TRUE,
         _xlfn._xlws.FILTER(
            $G$21:$CF$21,
            (
               ($G769:$CF769&lt;&gt;"")
               +
               (ISTEXT($G769:$CF769) * (LEN($G769:$CF769)=0))
            )
            *
            ('Col level check tab'!$G769:$CF769&lt;&gt;TRUE)
         )
      ),
      "-"
   )
)</f>
        <v/>
      </c>
      <c r="G769" s="55"/>
      <c r="H769" s="55"/>
      <c r="I769" s="55"/>
      <c r="J769" s="55"/>
      <c r="K769" s="55"/>
      <c r="L769" s="55"/>
      <c r="M769" s="55"/>
      <c r="N769" s="55"/>
      <c r="O769" s="55"/>
      <c r="P769" s="55"/>
      <c r="Q769" s="55"/>
      <c r="R769" s="55"/>
      <c r="S769" s="55"/>
      <c r="T769" s="55"/>
      <c r="U769" s="55"/>
      <c r="V769" s="55"/>
      <c r="W769" s="55"/>
      <c r="X769" s="55"/>
      <c r="Y769" s="55"/>
      <c r="Z769" s="55"/>
      <c r="AA769" s="55"/>
      <c r="AB769" s="55"/>
      <c r="AC769" s="55"/>
      <c r="AD769" s="55"/>
      <c r="AE769" s="57"/>
      <c r="AF769" s="57"/>
      <c r="AG769" s="57"/>
      <c r="AH769" s="57"/>
      <c r="AI769" s="57"/>
      <c r="AJ769" s="57"/>
      <c r="AK769" s="57"/>
      <c r="AL769" s="57"/>
      <c r="AM769" s="57"/>
      <c r="AN769" s="57"/>
      <c r="AO769" s="57"/>
      <c r="AP769" s="57"/>
      <c r="AQ769" s="57"/>
      <c r="AR769" s="57"/>
      <c r="AS769" s="57"/>
      <c r="AT769" s="57"/>
      <c r="AU769" s="57"/>
      <c r="AV769" s="57"/>
      <c r="AW769" s="57"/>
      <c r="AX769" s="57"/>
      <c r="AY769" s="57"/>
      <c r="AZ769" s="57"/>
      <c r="BA769" s="57"/>
      <c r="BB769" s="57"/>
      <c r="BC769" s="57"/>
      <c r="BD769" s="57"/>
      <c r="BE769" s="57"/>
      <c r="BF769" s="57"/>
      <c r="BG769" s="57"/>
      <c r="BH769" s="57"/>
      <c r="BI769" s="57"/>
      <c r="BJ769" s="57"/>
      <c r="BK769" s="57"/>
      <c r="BL769" s="57"/>
      <c r="BM769" s="57"/>
      <c r="BN769" s="57"/>
      <c r="BO769" s="57"/>
      <c r="BP769" s="57"/>
      <c r="BQ769" s="57"/>
      <c r="BR769" s="57"/>
      <c r="BS769" s="57"/>
      <c r="BT769" s="57"/>
      <c r="BU769" s="57"/>
      <c r="BV769" s="57"/>
      <c r="BW769" s="57"/>
      <c r="BX769" s="57"/>
      <c r="BY769" s="57"/>
      <c r="BZ769" s="57"/>
      <c r="CA769" s="57"/>
      <c r="CB769" s="57"/>
      <c r="CC769" s="57"/>
      <c r="CD769" s="57"/>
      <c r="CE769" s="57"/>
      <c r="CF769" s="57"/>
      <c r="CG769" s="49"/>
      <c r="CH769" s="49"/>
    </row>
    <row r="770" spans="1:86" s="45" customFormat="1" x14ac:dyDescent="0.25">
      <c r="A770" s="11"/>
      <c r="B770" s="61" t="str">
        <f t="shared" si="22"/>
        <v/>
      </c>
      <c r="C770" s="62" t="str">
        <f t="shared" si="23"/>
        <v/>
      </c>
      <c r="D770" s="62" t="str">
        <f>IF(
  COUNTA($G770:$CF770) = 0,
  "",
  IF(
    IFERROR(
      AND(
        ISNUMBER($AE770),
        ISNUMBER($AF770),
        'Col level check tab'!$AE770,
        'Col level check tab'!$AF770,
        DATE(LEFT($AE770, 4), MID($AE770, 5, 2), RIGHT($AE770, 2)) &lt; DATE(LEFT($AF770, 4), MID($AF770, 5, 2), RIGHT($AF770, 2))
      ),
      FALSE
    ),
    "Yes",
    "No"
  )
)</f>
        <v/>
      </c>
      <c r="E770" s="61" t="str" cm="1">
        <f t="array" ref="E770">IF(COUNTA($G770:$CF770) = 0, "",
   (IF(AND(IF(($G770:$CF770&lt;&gt;"") + (ISTEXT($G770:$CF770) * (LEN($G770:$CF770)=0)), 'Col level check tab'!$G770:$CF770=TRUE, TRUE)), "Yes",  "No")))</f>
        <v/>
      </c>
      <c r="F770" s="67" t="str" cm="1">
        <f t="array" ref="F770">IF(
   COUNTA($G770:$CF770) = 0,
   "",
   IFERROR(
      _xlfn.TEXTJOIN(", ", TRUE,
         _xlfn._xlws.FILTER(
            $G$21:$CF$21,
            (
               ($G770:$CF770&lt;&gt;"")
               +
               (ISTEXT($G770:$CF770) * (LEN($G770:$CF770)=0))
            )
            *
            ('Col level check tab'!$G770:$CF770&lt;&gt;TRUE)
         )
      ),
      "-"
   )
)</f>
        <v/>
      </c>
      <c r="G770" s="55"/>
      <c r="H770" s="55"/>
      <c r="I770" s="55"/>
      <c r="J770" s="55"/>
      <c r="K770" s="55"/>
      <c r="L770" s="55"/>
      <c r="M770" s="55"/>
      <c r="N770" s="55"/>
      <c r="O770" s="55"/>
      <c r="P770" s="55"/>
      <c r="Q770" s="55"/>
      <c r="R770" s="55"/>
      <c r="S770" s="55"/>
      <c r="T770" s="55"/>
      <c r="U770" s="55"/>
      <c r="V770" s="55"/>
      <c r="W770" s="55"/>
      <c r="X770" s="55"/>
      <c r="Y770" s="55"/>
      <c r="Z770" s="55"/>
      <c r="AA770" s="55"/>
      <c r="AB770" s="55"/>
      <c r="AC770" s="55"/>
      <c r="AD770" s="55"/>
      <c r="AE770" s="57"/>
      <c r="AF770" s="57"/>
      <c r="AG770" s="57"/>
      <c r="AH770" s="57"/>
      <c r="AI770" s="57"/>
      <c r="AJ770" s="57"/>
      <c r="AK770" s="57"/>
      <c r="AL770" s="57"/>
      <c r="AM770" s="57"/>
      <c r="AN770" s="57"/>
      <c r="AO770" s="57"/>
      <c r="AP770" s="57"/>
      <c r="AQ770" s="57"/>
      <c r="AR770" s="57"/>
      <c r="AS770" s="57"/>
      <c r="AT770" s="57"/>
      <c r="AU770" s="57"/>
      <c r="AV770" s="57"/>
      <c r="AW770" s="57"/>
      <c r="AX770" s="57"/>
      <c r="AY770" s="57"/>
      <c r="AZ770" s="57"/>
      <c r="BA770" s="57"/>
      <c r="BB770" s="57"/>
      <c r="BC770" s="57"/>
      <c r="BD770" s="57"/>
      <c r="BE770" s="57"/>
      <c r="BF770" s="57"/>
      <c r="BG770" s="57"/>
      <c r="BH770" s="57"/>
      <c r="BI770" s="57"/>
      <c r="BJ770" s="57"/>
      <c r="BK770" s="57"/>
      <c r="BL770" s="57"/>
      <c r="BM770" s="57"/>
      <c r="BN770" s="57"/>
      <c r="BO770" s="57"/>
      <c r="BP770" s="57"/>
      <c r="BQ770" s="57"/>
      <c r="BR770" s="57"/>
      <c r="BS770" s="57"/>
      <c r="BT770" s="57"/>
      <c r="BU770" s="57"/>
      <c r="BV770" s="57"/>
      <c r="BW770" s="57"/>
      <c r="BX770" s="57"/>
      <c r="BY770" s="57"/>
      <c r="BZ770" s="57"/>
      <c r="CA770" s="57"/>
      <c r="CB770" s="57"/>
      <c r="CC770" s="57"/>
      <c r="CD770" s="57"/>
      <c r="CE770" s="57"/>
      <c r="CF770" s="57"/>
      <c r="CG770" s="49"/>
      <c r="CH770" s="49"/>
    </row>
    <row r="771" spans="1:86" s="45" customFormat="1" x14ac:dyDescent="0.25">
      <c r="A771" s="11"/>
      <c r="B771" s="61" t="str">
        <f t="shared" si="22"/>
        <v/>
      </c>
      <c r="C771" s="62" t="str">
        <f t="shared" si="23"/>
        <v/>
      </c>
      <c r="D771" s="62" t="str">
        <f>IF(
  COUNTA($G771:$CF771) = 0,
  "",
  IF(
    IFERROR(
      AND(
        ISNUMBER($AE771),
        ISNUMBER($AF771),
        'Col level check tab'!$AE771,
        'Col level check tab'!$AF771,
        DATE(LEFT($AE771, 4), MID($AE771, 5, 2), RIGHT($AE771, 2)) &lt; DATE(LEFT($AF771, 4), MID($AF771, 5, 2), RIGHT($AF771, 2))
      ),
      FALSE
    ),
    "Yes",
    "No"
  )
)</f>
        <v/>
      </c>
      <c r="E771" s="61" t="str" cm="1">
        <f t="array" ref="E771">IF(COUNTA($G771:$CF771) = 0, "",
   (IF(AND(IF(($G771:$CF771&lt;&gt;"") + (ISTEXT($G771:$CF771) * (LEN($G771:$CF771)=0)), 'Col level check tab'!$G771:$CF771=TRUE, TRUE)), "Yes",  "No")))</f>
        <v/>
      </c>
      <c r="F771" s="67" t="str" cm="1">
        <f t="array" ref="F771">IF(
   COUNTA($G771:$CF771) = 0,
   "",
   IFERROR(
      _xlfn.TEXTJOIN(", ", TRUE,
         _xlfn._xlws.FILTER(
            $G$21:$CF$21,
            (
               ($G771:$CF771&lt;&gt;"")
               +
               (ISTEXT($G771:$CF771) * (LEN($G771:$CF771)=0))
            )
            *
            ('Col level check tab'!$G771:$CF771&lt;&gt;TRUE)
         )
      ),
      "-"
   )
)</f>
        <v/>
      </c>
      <c r="G771" s="55"/>
      <c r="H771" s="55"/>
      <c r="I771" s="55"/>
      <c r="J771" s="55"/>
      <c r="K771" s="55"/>
      <c r="L771" s="55"/>
      <c r="M771" s="55"/>
      <c r="N771" s="55"/>
      <c r="O771" s="55"/>
      <c r="P771" s="55"/>
      <c r="Q771" s="55"/>
      <c r="R771" s="55"/>
      <c r="S771" s="55"/>
      <c r="T771" s="55"/>
      <c r="U771" s="55"/>
      <c r="V771" s="55"/>
      <c r="W771" s="55"/>
      <c r="X771" s="55"/>
      <c r="Y771" s="55"/>
      <c r="Z771" s="55"/>
      <c r="AA771" s="55"/>
      <c r="AB771" s="55"/>
      <c r="AC771" s="55"/>
      <c r="AD771" s="55"/>
      <c r="AE771" s="57"/>
      <c r="AF771" s="57"/>
      <c r="AG771" s="57"/>
      <c r="AH771" s="57"/>
      <c r="AI771" s="57"/>
      <c r="AJ771" s="57"/>
      <c r="AK771" s="57"/>
      <c r="AL771" s="57"/>
      <c r="AM771" s="57"/>
      <c r="AN771" s="57"/>
      <c r="AO771" s="57"/>
      <c r="AP771" s="57"/>
      <c r="AQ771" s="57"/>
      <c r="AR771" s="57"/>
      <c r="AS771" s="57"/>
      <c r="AT771" s="57"/>
      <c r="AU771" s="57"/>
      <c r="AV771" s="57"/>
      <c r="AW771" s="57"/>
      <c r="AX771" s="57"/>
      <c r="AY771" s="57"/>
      <c r="AZ771" s="57"/>
      <c r="BA771" s="57"/>
      <c r="BB771" s="57"/>
      <c r="BC771" s="57"/>
      <c r="BD771" s="57"/>
      <c r="BE771" s="57"/>
      <c r="BF771" s="57"/>
      <c r="BG771" s="57"/>
      <c r="BH771" s="57"/>
      <c r="BI771" s="57"/>
      <c r="BJ771" s="57"/>
      <c r="BK771" s="57"/>
      <c r="BL771" s="57"/>
      <c r="BM771" s="57"/>
      <c r="BN771" s="57"/>
      <c r="BO771" s="57"/>
      <c r="BP771" s="57"/>
      <c r="BQ771" s="57"/>
      <c r="BR771" s="57"/>
      <c r="BS771" s="57"/>
      <c r="BT771" s="57"/>
      <c r="BU771" s="57"/>
      <c r="BV771" s="57"/>
      <c r="BW771" s="57"/>
      <c r="BX771" s="57"/>
      <c r="BY771" s="57"/>
      <c r="BZ771" s="57"/>
      <c r="CA771" s="57"/>
      <c r="CB771" s="57"/>
      <c r="CC771" s="57"/>
      <c r="CD771" s="57"/>
      <c r="CE771" s="57"/>
      <c r="CF771" s="57"/>
      <c r="CG771" s="49"/>
      <c r="CH771" s="49"/>
    </row>
    <row r="772" spans="1:86" s="45" customFormat="1" x14ac:dyDescent="0.25">
      <c r="A772" s="11"/>
      <c r="B772" s="61" t="str">
        <f t="shared" si="22"/>
        <v/>
      </c>
      <c r="C772" s="62" t="str">
        <f t="shared" si="23"/>
        <v/>
      </c>
      <c r="D772" s="62" t="str">
        <f>IF(
  COUNTA($G772:$CF772) = 0,
  "",
  IF(
    IFERROR(
      AND(
        ISNUMBER($AE772),
        ISNUMBER($AF772),
        'Col level check tab'!$AE772,
        'Col level check tab'!$AF772,
        DATE(LEFT($AE772, 4), MID($AE772, 5, 2), RIGHT($AE772, 2)) &lt; DATE(LEFT($AF772, 4), MID($AF772, 5, 2), RIGHT($AF772, 2))
      ),
      FALSE
    ),
    "Yes",
    "No"
  )
)</f>
        <v/>
      </c>
      <c r="E772" s="61" t="str" cm="1">
        <f t="array" ref="E772">IF(COUNTA($G772:$CF772) = 0, "",
   (IF(AND(IF(($G772:$CF772&lt;&gt;"") + (ISTEXT($G772:$CF772) * (LEN($G772:$CF772)=0)), 'Col level check tab'!$G772:$CF772=TRUE, TRUE)), "Yes",  "No")))</f>
        <v/>
      </c>
      <c r="F772" s="67" t="str" cm="1">
        <f t="array" ref="F772">IF(
   COUNTA($G772:$CF772) = 0,
   "",
   IFERROR(
      _xlfn.TEXTJOIN(", ", TRUE,
         _xlfn._xlws.FILTER(
            $G$21:$CF$21,
            (
               ($G772:$CF772&lt;&gt;"")
               +
               (ISTEXT($G772:$CF772) * (LEN($G772:$CF772)=0))
            )
            *
            ('Col level check tab'!$G772:$CF772&lt;&gt;TRUE)
         )
      ),
      "-"
   )
)</f>
        <v/>
      </c>
      <c r="G772" s="55"/>
      <c r="H772" s="55"/>
      <c r="I772" s="55"/>
      <c r="J772" s="55"/>
      <c r="K772" s="55"/>
      <c r="L772" s="55"/>
      <c r="M772" s="55"/>
      <c r="N772" s="55"/>
      <c r="O772" s="55"/>
      <c r="P772" s="55"/>
      <c r="Q772" s="55"/>
      <c r="R772" s="55"/>
      <c r="S772" s="55"/>
      <c r="T772" s="55"/>
      <c r="U772" s="55"/>
      <c r="V772" s="55"/>
      <c r="W772" s="55"/>
      <c r="X772" s="55"/>
      <c r="Y772" s="55"/>
      <c r="Z772" s="55"/>
      <c r="AA772" s="55"/>
      <c r="AB772" s="55"/>
      <c r="AC772" s="55"/>
      <c r="AD772" s="55"/>
      <c r="AE772" s="57"/>
      <c r="AF772" s="57"/>
      <c r="AG772" s="57"/>
      <c r="AH772" s="57"/>
      <c r="AI772" s="57"/>
      <c r="AJ772" s="57"/>
      <c r="AK772" s="57"/>
      <c r="AL772" s="57"/>
      <c r="AM772" s="57"/>
      <c r="AN772" s="57"/>
      <c r="AO772" s="57"/>
      <c r="AP772" s="57"/>
      <c r="AQ772" s="57"/>
      <c r="AR772" s="57"/>
      <c r="AS772" s="57"/>
      <c r="AT772" s="57"/>
      <c r="AU772" s="57"/>
      <c r="AV772" s="57"/>
      <c r="AW772" s="57"/>
      <c r="AX772" s="57"/>
      <c r="AY772" s="57"/>
      <c r="AZ772" s="57"/>
      <c r="BA772" s="57"/>
      <c r="BB772" s="57"/>
      <c r="BC772" s="57"/>
      <c r="BD772" s="57"/>
      <c r="BE772" s="57"/>
      <c r="BF772" s="57"/>
      <c r="BG772" s="57"/>
      <c r="BH772" s="57"/>
      <c r="BI772" s="57"/>
      <c r="BJ772" s="57"/>
      <c r="BK772" s="57"/>
      <c r="BL772" s="57"/>
      <c r="BM772" s="57"/>
      <c r="BN772" s="57"/>
      <c r="BO772" s="57"/>
      <c r="BP772" s="57"/>
      <c r="BQ772" s="57"/>
      <c r="BR772" s="57"/>
      <c r="BS772" s="57"/>
      <c r="BT772" s="57"/>
      <c r="BU772" s="57"/>
      <c r="BV772" s="57"/>
      <c r="BW772" s="57"/>
      <c r="BX772" s="57"/>
      <c r="BY772" s="57"/>
      <c r="BZ772" s="57"/>
      <c r="CA772" s="57"/>
      <c r="CB772" s="57"/>
      <c r="CC772" s="57"/>
      <c r="CD772" s="57"/>
      <c r="CE772" s="57"/>
      <c r="CF772" s="57"/>
      <c r="CG772" s="49"/>
      <c r="CH772" s="49"/>
    </row>
    <row r="773" spans="1:86" s="45" customFormat="1" x14ac:dyDescent="0.25">
      <c r="A773" s="11"/>
      <c r="B773" s="61" t="str">
        <f t="shared" si="22"/>
        <v/>
      </c>
      <c r="C773" s="62" t="str">
        <f t="shared" si="23"/>
        <v/>
      </c>
      <c r="D773" s="62" t="str">
        <f>IF(
  COUNTA($G773:$CF773) = 0,
  "",
  IF(
    IFERROR(
      AND(
        ISNUMBER($AE773),
        ISNUMBER($AF773),
        'Col level check tab'!$AE773,
        'Col level check tab'!$AF773,
        DATE(LEFT($AE773, 4), MID($AE773, 5, 2), RIGHT($AE773, 2)) &lt; DATE(LEFT($AF773, 4), MID($AF773, 5, 2), RIGHT($AF773, 2))
      ),
      FALSE
    ),
    "Yes",
    "No"
  )
)</f>
        <v/>
      </c>
      <c r="E773" s="61" t="str" cm="1">
        <f t="array" ref="E773">IF(COUNTA($G773:$CF773) = 0, "",
   (IF(AND(IF(($G773:$CF773&lt;&gt;"") + (ISTEXT($G773:$CF773) * (LEN($G773:$CF773)=0)), 'Col level check tab'!$G773:$CF773=TRUE, TRUE)), "Yes",  "No")))</f>
        <v/>
      </c>
      <c r="F773" s="67" t="str" cm="1">
        <f t="array" ref="F773">IF(
   COUNTA($G773:$CF773) = 0,
   "",
   IFERROR(
      _xlfn.TEXTJOIN(", ", TRUE,
         _xlfn._xlws.FILTER(
            $G$21:$CF$21,
            (
               ($G773:$CF773&lt;&gt;"")
               +
               (ISTEXT($G773:$CF773) * (LEN($G773:$CF773)=0))
            )
            *
            ('Col level check tab'!$G773:$CF773&lt;&gt;TRUE)
         )
      ),
      "-"
   )
)</f>
        <v/>
      </c>
      <c r="G773" s="55"/>
      <c r="H773" s="55"/>
      <c r="I773" s="55"/>
      <c r="J773" s="55"/>
      <c r="K773" s="55"/>
      <c r="L773" s="55"/>
      <c r="M773" s="55"/>
      <c r="N773" s="55"/>
      <c r="O773" s="55"/>
      <c r="P773" s="55"/>
      <c r="Q773" s="55"/>
      <c r="R773" s="55"/>
      <c r="S773" s="55"/>
      <c r="T773" s="55"/>
      <c r="U773" s="55"/>
      <c r="V773" s="55"/>
      <c r="W773" s="55"/>
      <c r="X773" s="55"/>
      <c r="Y773" s="55"/>
      <c r="Z773" s="55"/>
      <c r="AA773" s="55"/>
      <c r="AB773" s="55"/>
      <c r="AC773" s="55"/>
      <c r="AD773" s="55"/>
      <c r="AE773" s="57"/>
      <c r="AF773" s="57"/>
      <c r="AG773" s="57"/>
      <c r="AH773" s="57"/>
      <c r="AI773" s="57"/>
      <c r="AJ773" s="57"/>
      <c r="AK773" s="57"/>
      <c r="AL773" s="57"/>
      <c r="AM773" s="57"/>
      <c r="AN773" s="57"/>
      <c r="AO773" s="57"/>
      <c r="AP773" s="57"/>
      <c r="AQ773" s="57"/>
      <c r="AR773" s="57"/>
      <c r="AS773" s="57"/>
      <c r="AT773" s="57"/>
      <c r="AU773" s="57"/>
      <c r="AV773" s="57"/>
      <c r="AW773" s="57"/>
      <c r="AX773" s="57"/>
      <c r="AY773" s="57"/>
      <c r="AZ773" s="57"/>
      <c r="BA773" s="57"/>
      <c r="BB773" s="57"/>
      <c r="BC773" s="57"/>
      <c r="BD773" s="57"/>
      <c r="BE773" s="57"/>
      <c r="BF773" s="57"/>
      <c r="BG773" s="57"/>
      <c r="BH773" s="57"/>
      <c r="BI773" s="57"/>
      <c r="BJ773" s="57"/>
      <c r="BK773" s="57"/>
      <c r="BL773" s="57"/>
      <c r="BM773" s="57"/>
      <c r="BN773" s="57"/>
      <c r="BO773" s="57"/>
      <c r="BP773" s="57"/>
      <c r="BQ773" s="57"/>
      <c r="BR773" s="57"/>
      <c r="BS773" s="57"/>
      <c r="BT773" s="57"/>
      <c r="BU773" s="57"/>
      <c r="BV773" s="57"/>
      <c r="BW773" s="57"/>
      <c r="BX773" s="57"/>
      <c r="BY773" s="57"/>
      <c r="BZ773" s="57"/>
      <c r="CA773" s="57"/>
      <c r="CB773" s="57"/>
      <c r="CC773" s="57"/>
      <c r="CD773" s="57"/>
      <c r="CE773" s="57"/>
      <c r="CF773" s="57"/>
      <c r="CG773" s="49"/>
      <c r="CH773" s="49"/>
    </row>
    <row r="774" spans="1:86" s="45" customFormat="1" x14ac:dyDescent="0.25">
      <c r="A774" s="11"/>
      <c r="B774" s="61" t="str">
        <f t="shared" si="22"/>
        <v/>
      </c>
      <c r="C774" s="62" t="str">
        <f t="shared" si="23"/>
        <v/>
      </c>
      <c r="D774" s="62" t="str">
        <f>IF(
  COUNTA($G774:$CF774) = 0,
  "",
  IF(
    IFERROR(
      AND(
        ISNUMBER($AE774),
        ISNUMBER($AF774),
        'Col level check tab'!$AE774,
        'Col level check tab'!$AF774,
        DATE(LEFT($AE774, 4), MID($AE774, 5, 2), RIGHT($AE774, 2)) &lt; DATE(LEFT($AF774, 4), MID($AF774, 5, 2), RIGHT($AF774, 2))
      ),
      FALSE
    ),
    "Yes",
    "No"
  )
)</f>
        <v/>
      </c>
      <c r="E774" s="61" t="str" cm="1">
        <f t="array" ref="E774">IF(COUNTA($G774:$CF774) = 0, "",
   (IF(AND(IF(($G774:$CF774&lt;&gt;"") + (ISTEXT($G774:$CF774) * (LEN($G774:$CF774)=0)), 'Col level check tab'!$G774:$CF774=TRUE, TRUE)), "Yes",  "No")))</f>
        <v/>
      </c>
      <c r="F774" s="67" t="str" cm="1">
        <f t="array" ref="F774">IF(
   COUNTA($G774:$CF774) = 0,
   "",
   IFERROR(
      _xlfn.TEXTJOIN(", ", TRUE,
         _xlfn._xlws.FILTER(
            $G$21:$CF$21,
            (
               ($G774:$CF774&lt;&gt;"")
               +
               (ISTEXT($G774:$CF774) * (LEN($G774:$CF774)=0))
            )
            *
            ('Col level check tab'!$G774:$CF774&lt;&gt;TRUE)
         )
      ),
      "-"
   )
)</f>
        <v/>
      </c>
      <c r="G774" s="55"/>
      <c r="H774" s="55"/>
      <c r="I774" s="55"/>
      <c r="J774" s="55"/>
      <c r="K774" s="55"/>
      <c r="L774" s="55"/>
      <c r="M774" s="55"/>
      <c r="N774" s="55"/>
      <c r="O774" s="55"/>
      <c r="P774" s="55"/>
      <c r="Q774" s="55"/>
      <c r="R774" s="55"/>
      <c r="S774" s="55"/>
      <c r="T774" s="55"/>
      <c r="U774" s="55"/>
      <c r="V774" s="55"/>
      <c r="W774" s="55"/>
      <c r="X774" s="55"/>
      <c r="Y774" s="55"/>
      <c r="Z774" s="55"/>
      <c r="AA774" s="55"/>
      <c r="AB774" s="55"/>
      <c r="AC774" s="55"/>
      <c r="AD774" s="55"/>
      <c r="AE774" s="57"/>
      <c r="AF774" s="57"/>
      <c r="AG774" s="57"/>
      <c r="AH774" s="57"/>
      <c r="AI774" s="57"/>
      <c r="AJ774" s="57"/>
      <c r="AK774" s="57"/>
      <c r="AL774" s="57"/>
      <c r="AM774" s="57"/>
      <c r="AN774" s="57"/>
      <c r="AO774" s="57"/>
      <c r="AP774" s="57"/>
      <c r="AQ774" s="57"/>
      <c r="AR774" s="57"/>
      <c r="AS774" s="57"/>
      <c r="AT774" s="57"/>
      <c r="AU774" s="57"/>
      <c r="AV774" s="57"/>
      <c r="AW774" s="57"/>
      <c r="AX774" s="57"/>
      <c r="AY774" s="57"/>
      <c r="AZ774" s="57"/>
      <c r="BA774" s="57"/>
      <c r="BB774" s="57"/>
      <c r="BC774" s="57"/>
      <c r="BD774" s="57"/>
      <c r="BE774" s="57"/>
      <c r="BF774" s="57"/>
      <c r="BG774" s="57"/>
      <c r="BH774" s="57"/>
      <c r="BI774" s="57"/>
      <c r="BJ774" s="57"/>
      <c r="BK774" s="57"/>
      <c r="BL774" s="57"/>
      <c r="BM774" s="57"/>
      <c r="BN774" s="57"/>
      <c r="BO774" s="57"/>
      <c r="BP774" s="57"/>
      <c r="BQ774" s="57"/>
      <c r="BR774" s="57"/>
      <c r="BS774" s="57"/>
      <c r="BT774" s="57"/>
      <c r="BU774" s="57"/>
      <c r="BV774" s="57"/>
      <c r="BW774" s="57"/>
      <c r="BX774" s="57"/>
      <c r="BY774" s="57"/>
      <c r="BZ774" s="57"/>
      <c r="CA774" s="57"/>
      <c r="CB774" s="57"/>
      <c r="CC774" s="57"/>
      <c r="CD774" s="57"/>
      <c r="CE774" s="57"/>
      <c r="CF774" s="57"/>
      <c r="CG774" s="49"/>
      <c r="CH774" s="49"/>
    </row>
    <row r="775" spans="1:86" s="45" customFormat="1" x14ac:dyDescent="0.25">
      <c r="A775" s="11"/>
      <c r="B775" s="61" t="str">
        <f t="shared" si="22"/>
        <v/>
      </c>
      <c r="C775" s="62" t="str">
        <f t="shared" si="23"/>
        <v/>
      </c>
      <c r="D775" s="62" t="str">
        <f>IF(
  COUNTA($G775:$CF775) = 0,
  "",
  IF(
    IFERROR(
      AND(
        ISNUMBER($AE775),
        ISNUMBER($AF775),
        'Col level check tab'!$AE775,
        'Col level check tab'!$AF775,
        DATE(LEFT($AE775, 4), MID($AE775, 5, 2), RIGHT($AE775, 2)) &lt; DATE(LEFT($AF775, 4), MID($AF775, 5, 2), RIGHT($AF775, 2))
      ),
      FALSE
    ),
    "Yes",
    "No"
  )
)</f>
        <v/>
      </c>
      <c r="E775" s="61" t="str" cm="1">
        <f t="array" ref="E775">IF(COUNTA($G775:$CF775) = 0, "",
   (IF(AND(IF(($G775:$CF775&lt;&gt;"") + (ISTEXT($G775:$CF775) * (LEN($G775:$CF775)=0)), 'Col level check tab'!$G775:$CF775=TRUE, TRUE)), "Yes",  "No")))</f>
        <v/>
      </c>
      <c r="F775" s="67" t="str" cm="1">
        <f t="array" ref="F775">IF(
   COUNTA($G775:$CF775) = 0,
   "",
   IFERROR(
      _xlfn.TEXTJOIN(", ", TRUE,
         _xlfn._xlws.FILTER(
            $G$21:$CF$21,
            (
               ($G775:$CF775&lt;&gt;"")
               +
               (ISTEXT($G775:$CF775) * (LEN($G775:$CF775)=0))
            )
            *
            ('Col level check tab'!$G775:$CF775&lt;&gt;TRUE)
         )
      ),
      "-"
   )
)</f>
        <v/>
      </c>
      <c r="G775" s="55"/>
      <c r="H775" s="55"/>
      <c r="I775" s="55"/>
      <c r="J775" s="55"/>
      <c r="K775" s="55"/>
      <c r="L775" s="55"/>
      <c r="M775" s="55"/>
      <c r="N775" s="55"/>
      <c r="O775" s="55"/>
      <c r="P775" s="55"/>
      <c r="Q775" s="55"/>
      <c r="R775" s="55"/>
      <c r="S775" s="55"/>
      <c r="T775" s="55"/>
      <c r="U775" s="55"/>
      <c r="V775" s="55"/>
      <c r="W775" s="55"/>
      <c r="X775" s="55"/>
      <c r="Y775" s="55"/>
      <c r="Z775" s="55"/>
      <c r="AA775" s="55"/>
      <c r="AB775" s="55"/>
      <c r="AC775" s="55"/>
      <c r="AD775" s="55"/>
      <c r="AE775" s="57"/>
      <c r="AF775" s="57"/>
      <c r="AG775" s="57"/>
      <c r="AH775" s="57"/>
      <c r="AI775" s="57"/>
      <c r="AJ775" s="57"/>
      <c r="AK775" s="57"/>
      <c r="AL775" s="57"/>
      <c r="AM775" s="57"/>
      <c r="AN775" s="57"/>
      <c r="AO775" s="57"/>
      <c r="AP775" s="57"/>
      <c r="AQ775" s="57"/>
      <c r="AR775" s="57"/>
      <c r="AS775" s="57"/>
      <c r="AT775" s="57"/>
      <c r="AU775" s="57"/>
      <c r="AV775" s="57"/>
      <c r="AW775" s="57"/>
      <c r="AX775" s="57"/>
      <c r="AY775" s="57"/>
      <c r="AZ775" s="57"/>
      <c r="BA775" s="57"/>
      <c r="BB775" s="57"/>
      <c r="BC775" s="57"/>
      <c r="BD775" s="57"/>
      <c r="BE775" s="57"/>
      <c r="BF775" s="57"/>
      <c r="BG775" s="57"/>
      <c r="BH775" s="57"/>
      <c r="BI775" s="57"/>
      <c r="BJ775" s="57"/>
      <c r="BK775" s="57"/>
      <c r="BL775" s="57"/>
      <c r="BM775" s="57"/>
      <c r="BN775" s="57"/>
      <c r="BO775" s="57"/>
      <c r="BP775" s="57"/>
      <c r="BQ775" s="57"/>
      <c r="BR775" s="57"/>
      <c r="BS775" s="57"/>
      <c r="BT775" s="57"/>
      <c r="BU775" s="57"/>
      <c r="BV775" s="57"/>
      <c r="BW775" s="57"/>
      <c r="BX775" s="57"/>
      <c r="BY775" s="57"/>
      <c r="BZ775" s="57"/>
      <c r="CA775" s="57"/>
      <c r="CB775" s="57"/>
      <c r="CC775" s="57"/>
      <c r="CD775" s="57"/>
      <c r="CE775" s="57"/>
      <c r="CF775" s="57"/>
      <c r="CG775" s="49"/>
      <c r="CH775" s="49"/>
    </row>
    <row r="776" spans="1:86" s="45" customFormat="1" x14ac:dyDescent="0.25">
      <c r="A776" s="11"/>
      <c r="B776" s="61" t="str">
        <f t="shared" si="22"/>
        <v/>
      </c>
      <c r="C776" s="62" t="str">
        <f t="shared" si="23"/>
        <v/>
      </c>
      <c r="D776" s="62" t="str">
        <f>IF(
  COUNTA($G776:$CF776) = 0,
  "",
  IF(
    IFERROR(
      AND(
        ISNUMBER($AE776),
        ISNUMBER($AF776),
        'Col level check tab'!$AE776,
        'Col level check tab'!$AF776,
        DATE(LEFT($AE776, 4), MID($AE776, 5, 2), RIGHT($AE776, 2)) &lt; DATE(LEFT($AF776, 4), MID($AF776, 5, 2), RIGHT($AF776, 2))
      ),
      FALSE
    ),
    "Yes",
    "No"
  )
)</f>
        <v/>
      </c>
      <c r="E776" s="61" t="str" cm="1">
        <f t="array" ref="E776">IF(COUNTA($G776:$CF776) = 0, "",
   (IF(AND(IF(($G776:$CF776&lt;&gt;"") + (ISTEXT($G776:$CF776) * (LEN($G776:$CF776)=0)), 'Col level check tab'!$G776:$CF776=TRUE, TRUE)), "Yes",  "No")))</f>
        <v/>
      </c>
      <c r="F776" s="67" t="str" cm="1">
        <f t="array" ref="F776">IF(
   COUNTA($G776:$CF776) = 0,
   "",
   IFERROR(
      _xlfn.TEXTJOIN(", ", TRUE,
         _xlfn._xlws.FILTER(
            $G$21:$CF$21,
            (
               ($G776:$CF776&lt;&gt;"")
               +
               (ISTEXT($G776:$CF776) * (LEN($G776:$CF776)=0))
            )
            *
            ('Col level check tab'!$G776:$CF776&lt;&gt;TRUE)
         )
      ),
      "-"
   )
)</f>
        <v/>
      </c>
      <c r="G776" s="55"/>
      <c r="H776" s="55"/>
      <c r="I776" s="55"/>
      <c r="J776" s="55"/>
      <c r="K776" s="55"/>
      <c r="L776" s="55"/>
      <c r="M776" s="55"/>
      <c r="N776" s="55"/>
      <c r="O776" s="55"/>
      <c r="P776" s="55"/>
      <c r="Q776" s="55"/>
      <c r="R776" s="55"/>
      <c r="S776" s="55"/>
      <c r="T776" s="55"/>
      <c r="U776" s="55"/>
      <c r="V776" s="55"/>
      <c r="W776" s="55"/>
      <c r="X776" s="55"/>
      <c r="Y776" s="55"/>
      <c r="Z776" s="55"/>
      <c r="AA776" s="55"/>
      <c r="AB776" s="55"/>
      <c r="AC776" s="55"/>
      <c r="AD776" s="55"/>
      <c r="AE776" s="57"/>
      <c r="AF776" s="57"/>
      <c r="AG776" s="57"/>
      <c r="AH776" s="57"/>
      <c r="AI776" s="57"/>
      <c r="AJ776" s="57"/>
      <c r="AK776" s="57"/>
      <c r="AL776" s="57"/>
      <c r="AM776" s="57"/>
      <c r="AN776" s="57"/>
      <c r="AO776" s="57"/>
      <c r="AP776" s="57"/>
      <c r="AQ776" s="57"/>
      <c r="AR776" s="57"/>
      <c r="AS776" s="57"/>
      <c r="AT776" s="57"/>
      <c r="AU776" s="57"/>
      <c r="AV776" s="57"/>
      <c r="AW776" s="57"/>
      <c r="AX776" s="57"/>
      <c r="AY776" s="57"/>
      <c r="AZ776" s="57"/>
      <c r="BA776" s="57"/>
      <c r="BB776" s="57"/>
      <c r="BC776" s="57"/>
      <c r="BD776" s="57"/>
      <c r="BE776" s="57"/>
      <c r="BF776" s="57"/>
      <c r="BG776" s="57"/>
      <c r="BH776" s="57"/>
      <c r="BI776" s="57"/>
      <c r="BJ776" s="57"/>
      <c r="BK776" s="57"/>
      <c r="BL776" s="57"/>
      <c r="BM776" s="57"/>
      <c r="BN776" s="57"/>
      <c r="BO776" s="57"/>
      <c r="BP776" s="57"/>
      <c r="BQ776" s="57"/>
      <c r="BR776" s="57"/>
      <c r="BS776" s="57"/>
      <c r="BT776" s="57"/>
      <c r="BU776" s="57"/>
      <c r="BV776" s="57"/>
      <c r="BW776" s="57"/>
      <c r="BX776" s="57"/>
      <c r="BY776" s="57"/>
      <c r="BZ776" s="57"/>
      <c r="CA776" s="57"/>
      <c r="CB776" s="57"/>
      <c r="CC776" s="57"/>
      <c r="CD776" s="57"/>
      <c r="CE776" s="57"/>
      <c r="CF776" s="57"/>
      <c r="CG776" s="49"/>
      <c r="CH776" s="49"/>
    </row>
    <row r="777" spans="1:86" s="45" customFormat="1" x14ac:dyDescent="0.25">
      <c r="A777" s="11"/>
      <c r="B777" s="61" t="str">
        <f t="shared" si="22"/>
        <v/>
      </c>
      <c r="C777" s="62" t="str">
        <f t="shared" si="23"/>
        <v/>
      </c>
      <c r="D777" s="62" t="str">
        <f>IF(
  COUNTA($G777:$CF777) = 0,
  "",
  IF(
    IFERROR(
      AND(
        ISNUMBER($AE777),
        ISNUMBER($AF777),
        'Col level check tab'!$AE777,
        'Col level check tab'!$AF777,
        DATE(LEFT($AE777, 4), MID($AE777, 5, 2), RIGHT($AE777, 2)) &lt; DATE(LEFT($AF777, 4), MID($AF777, 5, 2), RIGHT($AF777, 2))
      ),
      FALSE
    ),
    "Yes",
    "No"
  )
)</f>
        <v/>
      </c>
      <c r="E777" s="61" t="str" cm="1">
        <f t="array" ref="E777">IF(COUNTA($G777:$CF777) = 0, "",
   (IF(AND(IF(($G777:$CF777&lt;&gt;"") + (ISTEXT($G777:$CF777) * (LEN($G777:$CF777)=0)), 'Col level check tab'!$G777:$CF777=TRUE, TRUE)), "Yes",  "No")))</f>
        <v/>
      </c>
      <c r="F777" s="67" t="str" cm="1">
        <f t="array" ref="F777">IF(
   COUNTA($G777:$CF777) = 0,
   "",
   IFERROR(
      _xlfn.TEXTJOIN(", ", TRUE,
         _xlfn._xlws.FILTER(
            $G$21:$CF$21,
            (
               ($G777:$CF777&lt;&gt;"")
               +
               (ISTEXT($G777:$CF777) * (LEN($G777:$CF777)=0))
            )
            *
            ('Col level check tab'!$G777:$CF777&lt;&gt;TRUE)
         )
      ),
      "-"
   )
)</f>
        <v/>
      </c>
      <c r="G777" s="55"/>
      <c r="H777" s="55"/>
      <c r="I777" s="55"/>
      <c r="J777" s="55"/>
      <c r="K777" s="55"/>
      <c r="L777" s="55"/>
      <c r="M777" s="55"/>
      <c r="N777" s="55"/>
      <c r="O777" s="55"/>
      <c r="P777" s="55"/>
      <c r="Q777" s="55"/>
      <c r="R777" s="55"/>
      <c r="S777" s="55"/>
      <c r="T777" s="55"/>
      <c r="U777" s="55"/>
      <c r="V777" s="55"/>
      <c r="W777" s="55"/>
      <c r="X777" s="55"/>
      <c r="Y777" s="55"/>
      <c r="Z777" s="55"/>
      <c r="AA777" s="55"/>
      <c r="AB777" s="55"/>
      <c r="AC777" s="55"/>
      <c r="AD777" s="55"/>
      <c r="AE777" s="57"/>
      <c r="AF777" s="57"/>
      <c r="AG777" s="57"/>
      <c r="AH777" s="57"/>
      <c r="AI777" s="57"/>
      <c r="AJ777" s="57"/>
      <c r="AK777" s="57"/>
      <c r="AL777" s="57"/>
      <c r="AM777" s="57"/>
      <c r="AN777" s="57"/>
      <c r="AO777" s="57"/>
      <c r="AP777" s="57"/>
      <c r="AQ777" s="57"/>
      <c r="AR777" s="57"/>
      <c r="AS777" s="57"/>
      <c r="AT777" s="57"/>
      <c r="AU777" s="57"/>
      <c r="AV777" s="57"/>
      <c r="AW777" s="57"/>
      <c r="AX777" s="57"/>
      <c r="AY777" s="57"/>
      <c r="AZ777" s="57"/>
      <c r="BA777" s="57"/>
      <c r="BB777" s="57"/>
      <c r="BC777" s="57"/>
      <c r="BD777" s="57"/>
      <c r="BE777" s="57"/>
      <c r="BF777" s="57"/>
      <c r="BG777" s="57"/>
      <c r="BH777" s="57"/>
      <c r="BI777" s="57"/>
      <c r="BJ777" s="57"/>
      <c r="BK777" s="57"/>
      <c r="BL777" s="57"/>
      <c r="BM777" s="57"/>
      <c r="BN777" s="57"/>
      <c r="BO777" s="57"/>
      <c r="BP777" s="57"/>
      <c r="BQ777" s="57"/>
      <c r="BR777" s="57"/>
      <c r="BS777" s="57"/>
      <c r="BT777" s="57"/>
      <c r="BU777" s="57"/>
      <c r="BV777" s="57"/>
      <c r="BW777" s="57"/>
      <c r="BX777" s="57"/>
      <c r="BY777" s="57"/>
      <c r="BZ777" s="57"/>
      <c r="CA777" s="57"/>
      <c r="CB777" s="57"/>
      <c r="CC777" s="57"/>
      <c r="CD777" s="57"/>
      <c r="CE777" s="57"/>
      <c r="CF777" s="57"/>
      <c r="CG777" s="49"/>
      <c r="CH777" s="49"/>
    </row>
    <row r="778" spans="1:86" s="45" customFormat="1" x14ac:dyDescent="0.25">
      <c r="A778" s="11"/>
      <c r="B778" s="61" t="str">
        <f t="shared" si="22"/>
        <v/>
      </c>
      <c r="C778" s="62" t="str">
        <f t="shared" si="23"/>
        <v/>
      </c>
      <c r="D778" s="62" t="str">
        <f>IF(
  COUNTA($G778:$CF778) = 0,
  "",
  IF(
    IFERROR(
      AND(
        ISNUMBER($AE778),
        ISNUMBER($AF778),
        'Col level check tab'!$AE778,
        'Col level check tab'!$AF778,
        DATE(LEFT($AE778, 4), MID($AE778, 5, 2), RIGHT($AE778, 2)) &lt; DATE(LEFT($AF778, 4), MID($AF778, 5, 2), RIGHT($AF778, 2))
      ),
      FALSE
    ),
    "Yes",
    "No"
  )
)</f>
        <v/>
      </c>
      <c r="E778" s="61" t="str" cm="1">
        <f t="array" ref="E778">IF(COUNTA($G778:$CF778) = 0, "",
   (IF(AND(IF(($G778:$CF778&lt;&gt;"") + (ISTEXT($G778:$CF778) * (LEN($G778:$CF778)=0)), 'Col level check tab'!$G778:$CF778=TRUE, TRUE)), "Yes",  "No")))</f>
        <v/>
      </c>
      <c r="F778" s="67" t="str" cm="1">
        <f t="array" ref="F778">IF(
   COUNTA($G778:$CF778) = 0,
   "",
   IFERROR(
      _xlfn.TEXTJOIN(", ", TRUE,
         _xlfn._xlws.FILTER(
            $G$21:$CF$21,
            (
               ($G778:$CF778&lt;&gt;"")
               +
               (ISTEXT($G778:$CF778) * (LEN($G778:$CF778)=0))
            )
            *
            ('Col level check tab'!$G778:$CF778&lt;&gt;TRUE)
         )
      ),
      "-"
   )
)</f>
        <v/>
      </c>
      <c r="G778" s="55"/>
      <c r="H778" s="55"/>
      <c r="I778" s="55"/>
      <c r="J778" s="55"/>
      <c r="K778" s="55"/>
      <c r="L778" s="55"/>
      <c r="M778" s="55"/>
      <c r="N778" s="55"/>
      <c r="O778" s="55"/>
      <c r="P778" s="55"/>
      <c r="Q778" s="55"/>
      <c r="R778" s="55"/>
      <c r="S778" s="55"/>
      <c r="T778" s="55"/>
      <c r="U778" s="55"/>
      <c r="V778" s="55"/>
      <c r="W778" s="55"/>
      <c r="X778" s="55"/>
      <c r="Y778" s="55"/>
      <c r="Z778" s="55"/>
      <c r="AA778" s="55"/>
      <c r="AB778" s="55"/>
      <c r="AC778" s="55"/>
      <c r="AD778" s="55"/>
      <c r="AE778" s="57"/>
      <c r="AF778" s="57"/>
      <c r="AG778" s="57"/>
      <c r="AH778" s="57"/>
      <c r="AI778" s="57"/>
      <c r="AJ778" s="57"/>
      <c r="AK778" s="57"/>
      <c r="AL778" s="57"/>
      <c r="AM778" s="57"/>
      <c r="AN778" s="57"/>
      <c r="AO778" s="57"/>
      <c r="AP778" s="57"/>
      <c r="AQ778" s="57"/>
      <c r="AR778" s="57"/>
      <c r="AS778" s="57"/>
      <c r="AT778" s="57"/>
      <c r="AU778" s="57"/>
      <c r="AV778" s="57"/>
      <c r="AW778" s="57"/>
      <c r="AX778" s="57"/>
      <c r="AY778" s="57"/>
      <c r="AZ778" s="57"/>
      <c r="BA778" s="57"/>
      <c r="BB778" s="57"/>
      <c r="BC778" s="57"/>
      <c r="BD778" s="57"/>
      <c r="BE778" s="57"/>
      <c r="BF778" s="57"/>
      <c r="BG778" s="57"/>
      <c r="BH778" s="57"/>
      <c r="BI778" s="57"/>
      <c r="BJ778" s="57"/>
      <c r="BK778" s="57"/>
      <c r="BL778" s="57"/>
      <c r="BM778" s="57"/>
      <c r="BN778" s="57"/>
      <c r="BO778" s="57"/>
      <c r="BP778" s="57"/>
      <c r="BQ778" s="57"/>
      <c r="BR778" s="57"/>
      <c r="BS778" s="57"/>
      <c r="BT778" s="57"/>
      <c r="BU778" s="57"/>
      <c r="BV778" s="57"/>
      <c r="BW778" s="57"/>
      <c r="BX778" s="57"/>
      <c r="BY778" s="57"/>
      <c r="BZ778" s="57"/>
      <c r="CA778" s="57"/>
      <c r="CB778" s="57"/>
      <c r="CC778" s="57"/>
      <c r="CD778" s="57"/>
      <c r="CE778" s="57"/>
      <c r="CF778" s="57"/>
      <c r="CG778" s="49"/>
      <c r="CH778" s="49"/>
    </row>
    <row r="779" spans="1:86" s="45" customFormat="1" x14ac:dyDescent="0.25">
      <c r="A779" s="11"/>
      <c r="B779" s="61" t="str">
        <f t="shared" si="22"/>
        <v/>
      </c>
      <c r="C779" s="62" t="str">
        <f t="shared" si="23"/>
        <v/>
      </c>
      <c r="D779" s="62" t="str">
        <f>IF(
  COUNTA($G779:$CF779) = 0,
  "",
  IF(
    IFERROR(
      AND(
        ISNUMBER($AE779),
        ISNUMBER($AF779),
        'Col level check tab'!$AE779,
        'Col level check tab'!$AF779,
        DATE(LEFT($AE779, 4), MID($AE779, 5, 2), RIGHT($AE779, 2)) &lt; DATE(LEFT($AF779, 4), MID($AF779, 5, 2), RIGHT($AF779, 2))
      ),
      FALSE
    ),
    "Yes",
    "No"
  )
)</f>
        <v/>
      </c>
      <c r="E779" s="61" t="str" cm="1">
        <f t="array" ref="E779">IF(COUNTA($G779:$CF779) = 0, "",
   (IF(AND(IF(($G779:$CF779&lt;&gt;"") + (ISTEXT($G779:$CF779) * (LEN($G779:$CF779)=0)), 'Col level check tab'!$G779:$CF779=TRUE, TRUE)), "Yes",  "No")))</f>
        <v/>
      </c>
      <c r="F779" s="67" t="str" cm="1">
        <f t="array" ref="F779">IF(
   COUNTA($G779:$CF779) = 0,
   "",
   IFERROR(
      _xlfn.TEXTJOIN(", ", TRUE,
         _xlfn._xlws.FILTER(
            $G$21:$CF$21,
            (
               ($G779:$CF779&lt;&gt;"")
               +
               (ISTEXT($G779:$CF779) * (LEN($G779:$CF779)=0))
            )
            *
            ('Col level check tab'!$G779:$CF779&lt;&gt;TRUE)
         )
      ),
      "-"
   )
)</f>
        <v/>
      </c>
      <c r="G779" s="55"/>
      <c r="H779" s="55"/>
      <c r="I779" s="55"/>
      <c r="J779" s="55"/>
      <c r="K779" s="55"/>
      <c r="L779" s="55"/>
      <c r="M779" s="55"/>
      <c r="N779" s="55"/>
      <c r="O779" s="55"/>
      <c r="P779" s="55"/>
      <c r="Q779" s="55"/>
      <c r="R779" s="55"/>
      <c r="S779" s="55"/>
      <c r="T779" s="55"/>
      <c r="U779" s="55"/>
      <c r="V779" s="55"/>
      <c r="W779" s="55"/>
      <c r="X779" s="55"/>
      <c r="Y779" s="55"/>
      <c r="Z779" s="55"/>
      <c r="AA779" s="55"/>
      <c r="AB779" s="55"/>
      <c r="AC779" s="55"/>
      <c r="AD779" s="55"/>
      <c r="AE779" s="57"/>
      <c r="AF779" s="57"/>
      <c r="AG779" s="57"/>
      <c r="AH779" s="57"/>
      <c r="AI779" s="57"/>
      <c r="AJ779" s="57"/>
      <c r="AK779" s="57"/>
      <c r="AL779" s="57"/>
      <c r="AM779" s="57"/>
      <c r="AN779" s="57"/>
      <c r="AO779" s="57"/>
      <c r="AP779" s="57"/>
      <c r="AQ779" s="57"/>
      <c r="AR779" s="57"/>
      <c r="AS779" s="57"/>
      <c r="AT779" s="57"/>
      <c r="AU779" s="57"/>
      <c r="AV779" s="57"/>
      <c r="AW779" s="57"/>
      <c r="AX779" s="57"/>
      <c r="AY779" s="57"/>
      <c r="AZ779" s="57"/>
      <c r="BA779" s="57"/>
      <c r="BB779" s="57"/>
      <c r="BC779" s="57"/>
      <c r="BD779" s="57"/>
      <c r="BE779" s="57"/>
      <c r="BF779" s="57"/>
      <c r="BG779" s="57"/>
      <c r="BH779" s="57"/>
      <c r="BI779" s="57"/>
      <c r="BJ779" s="57"/>
      <c r="BK779" s="57"/>
      <c r="BL779" s="57"/>
      <c r="BM779" s="57"/>
      <c r="BN779" s="57"/>
      <c r="BO779" s="57"/>
      <c r="BP779" s="57"/>
      <c r="BQ779" s="57"/>
      <c r="BR779" s="57"/>
      <c r="BS779" s="57"/>
      <c r="BT779" s="57"/>
      <c r="BU779" s="57"/>
      <c r="BV779" s="57"/>
      <c r="BW779" s="57"/>
      <c r="BX779" s="57"/>
      <c r="BY779" s="57"/>
      <c r="BZ779" s="57"/>
      <c r="CA779" s="57"/>
      <c r="CB779" s="57"/>
      <c r="CC779" s="57"/>
      <c r="CD779" s="57"/>
      <c r="CE779" s="57"/>
      <c r="CF779" s="57"/>
      <c r="CG779" s="49"/>
      <c r="CH779" s="49"/>
    </row>
    <row r="780" spans="1:86" s="45" customFormat="1" x14ac:dyDescent="0.25">
      <c r="A780" s="11"/>
      <c r="B780" s="61" t="str">
        <f t="shared" si="22"/>
        <v/>
      </c>
      <c r="C780" s="62" t="str">
        <f t="shared" si="23"/>
        <v/>
      </c>
      <c r="D780" s="62" t="str">
        <f>IF(
  COUNTA($G780:$CF780) = 0,
  "",
  IF(
    IFERROR(
      AND(
        ISNUMBER($AE780),
        ISNUMBER($AF780),
        'Col level check tab'!$AE780,
        'Col level check tab'!$AF780,
        DATE(LEFT($AE780, 4), MID($AE780, 5, 2), RIGHT($AE780, 2)) &lt; DATE(LEFT($AF780, 4), MID($AF780, 5, 2), RIGHT($AF780, 2))
      ),
      FALSE
    ),
    "Yes",
    "No"
  )
)</f>
        <v/>
      </c>
      <c r="E780" s="61" t="str" cm="1">
        <f t="array" ref="E780">IF(COUNTA($G780:$CF780) = 0, "",
   (IF(AND(IF(($G780:$CF780&lt;&gt;"") + (ISTEXT($G780:$CF780) * (LEN($G780:$CF780)=0)), 'Col level check tab'!$G780:$CF780=TRUE, TRUE)), "Yes",  "No")))</f>
        <v/>
      </c>
      <c r="F780" s="67" t="str" cm="1">
        <f t="array" ref="F780">IF(
   COUNTA($G780:$CF780) = 0,
   "",
   IFERROR(
      _xlfn.TEXTJOIN(", ", TRUE,
         _xlfn._xlws.FILTER(
            $G$21:$CF$21,
            (
               ($G780:$CF780&lt;&gt;"")
               +
               (ISTEXT($G780:$CF780) * (LEN($G780:$CF780)=0))
            )
            *
            ('Col level check tab'!$G780:$CF780&lt;&gt;TRUE)
         )
      ),
      "-"
   )
)</f>
        <v/>
      </c>
      <c r="G780" s="55"/>
      <c r="H780" s="55"/>
      <c r="I780" s="55"/>
      <c r="J780" s="55"/>
      <c r="K780" s="55"/>
      <c r="L780" s="55"/>
      <c r="M780" s="55"/>
      <c r="N780" s="55"/>
      <c r="O780" s="55"/>
      <c r="P780" s="55"/>
      <c r="Q780" s="55"/>
      <c r="R780" s="55"/>
      <c r="S780" s="55"/>
      <c r="T780" s="55"/>
      <c r="U780" s="55"/>
      <c r="V780" s="55"/>
      <c r="W780" s="55"/>
      <c r="X780" s="55"/>
      <c r="Y780" s="55"/>
      <c r="Z780" s="55"/>
      <c r="AA780" s="55"/>
      <c r="AB780" s="55"/>
      <c r="AC780" s="55"/>
      <c r="AD780" s="55"/>
      <c r="AE780" s="57"/>
      <c r="AF780" s="57"/>
      <c r="AG780" s="57"/>
      <c r="AH780" s="57"/>
      <c r="AI780" s="57"/>
      <c r="AJ780" s="57"/>
      <c r="AK780" s="57"/>
      <c r="AL780" s="57"/>
      <c r="AM780" s="57"/>
      <c r="AN780" s="57"/>
      <c r="AO780" s="57"/>
      <c r="AP780" s="57"/>
      <c r="AQ780" s="57"/>
      <c r="AR780" s="57"/>
      <c r="AS780" s="57"/>
      <c r="AT780" s="57"/>
      <c r="AU780" s="57"/>
      <c r="AV780" s="57"/>
      <c r="AW780" s="57"/>
      <c r="AX780" s="57"/>
      <c r="AY780" s="57"/>
      <c r="AZ780" s="57"/>
      <c r="BA780" s="57"/>
      <c r="BB780" s="57"/>
      <c r="BC780" s="57"/>
      <c r="BD780" s="57"/>
      <c r="BE780" s="57"/>
      <c r="BF780" s="57"/>
      <c r="BG780" s="57"/>
      <c r="BH780" s="57"/>
      <c r="BI780" s="57"/>
      <c r="BJ780" s="57"/>
      <c r="BK780" s="57"/>
      <c r="BL780" s="57"/>
      <c r="BM780" s="57"/>
      <c r="BN780" s="57"/>
      <c r="BO780" s="57"/>
      <c r="BP780" s="57"/>
      <c r="BQ780" s="57"/>
      <c r="BR780" s="57"/>
      <c r="BS780" s="57"/>
      <c r="BT780" s="57"/>
      <c r="BU780" s="57"/>
      <c r="BV780" s="57"/>
      <c r="BW780" s="57"/>
      <c r="BX780" s="57"/>
      <c r="BY780" s="57"/>
      <c r="BZ780" s="57"/>
      <c r="CA780" s="57"/>
      <c r="CB780" s="57"/>
      <c r="CC780" s="57"/>
      <c r="CD780" s="57"/>
      <c r="CE780" s="57"/>
      <c r="CF780" s="57"/>
      <c r="CG780" s="49"/>
      <c r="CH780" s="49"/>
    </row>
    <row r="781" spans="1:86" s="45" customFormat="1" x14ac:dyDescent="0.25">
      <c r="A781" s="11"/>
      <c r="B781" s="61" t="str">
        <f t="shared" si="22"/>
        <v/>
      </c>
      <c r="C781" s="62" t="str">
        <f t="shared" si="23"/>
        <v/>
      </c>
      <c r="D781" s="62" t="str">
        <f>IF(
  COUNTA($G781:$CF781) = 0,
  "",
  IF(
    IFERROR(
      AND(
        ISNUMBER($AE781),
        ISNUMBER($AF781),
        'Col level check tab'!$AE781,
        'Col level check tab'!$AF781,
        DATE(LEFT($AE781, 4), MID($AE781, 5, 2), RIGHT($AE781, 2)) &lt; DATE(LEFT($AF781, 4), MID($AF781, 5, 2), RIGHT($AF781, 2))
      ),
      FALSE
    ),
    "Yes",
    "No"
  )
)</f>
        <v/>
      </c>
      <c r="E781" s="61" t="str" cm="1">
        <f t="array" ref="E781">IF(COUNTA($G781:$CF781) = 0, "",
   (IF(AND(IF(($G781:$CF781&lt;&gt;"") + (ISTEXT($G781:$CF781) * (LEN($G781:$CF781)=0)), 'Col level check tab'!$G781:$CF781=TRUE, TRUE)), "Yes",  "No")))</f>
        <v/>
      </c>
      <c r="F781" s="67" t="str" cm="1">
        <f t="array" ref="F781">IF(
   COUNTA($G781:$CF781) = 0,
   "",
   IFERROR(
      _xlfn.TEXTJOIN(", ", TRUE,
         _xlfn._xlws.FILTER(
            $G$21:$CF$21,
            (
               ($G781:$CF781&lt;&gt;"")
               +
               (ISTEXT($G781:$CF781) * (LEN($G781:$CF781)=0))
            )
            *
            ('Col level check tab'!$G781:$CF781&lt;&gt;TRUE)
         )
      ),
      "-"
   )
)</f>
        <v/>
      </c>
      <c r="G781" s="55"/>
      <c r="H781" s="55"/>
      <c r="I781" s="55"/>
      <c r="J781" s="55"/>
      <c r="K781" s="55"/>
      <c r="L781" s="55"/>
      <c r="M781" s="55"/>
      <c r="N781" s="55"/>
      <c r="O781" s="55"/>
      <c r="P781" s="55"/>
      <c r="Q781" s="55"/>
      <c r="R781" s="55"/>
      <c r="S781" s="55"/>
      <c r="T781" s="55"/>
      <c r="U781" s="55"/>
      <c r="V781" s="55"/>
      <c r="W781" s="55"/>
      <c r="X781" s="55"/>
      <c r="Y781" s="55"/>
      <c r="Z781" s="55"/>
      <c r="AA781" s="55"/>
      <c r="AB781" s="55"/>
      <c r="AC781" s="55"/>
      <c r="AD781" s="55"/>
      <c r="AE781" s="57"/>
      <c r="AF781" s="57"/>
      <c r="AG781" s="57"/>
      <c r="AH781" s="57"/>
      <c r="AI781" s="57"/>
      <c r="AJ781" s="57"/>
      <c r="AK781" s="57"/>
      <c r="AL781" s="57"/>
      <c r="AM781" s="57"/>
      <c r="AN781" s="57"/>
      <c r="AO781" s="57"/>
      <c r="AP781" s="57"/>
      <c r="AQ781" s="57"/>
      <c r="AR781" s="57"/>
      <c r="AS781" s="57"/>
      <c r="AT781" s="57"/>
      <c r="AU781" s="57"/>
      <c r="AV781" s="57"/>
      <c r="AW781" s="57"/>
      <c r="AX781" s="57"/>
      <c r="AY781" s="57"/>
      <c r="AZ781" s="57"/>
      <c r="BA781" s="57"/>
      <c r="BB781" s="57"/>
      <c r="BC781" s="57"/>
      <c r="BD781" s="57"/>
      <c r="BE781" s="57"/>
      <c r="BF781" s="57"/>
      <c r="BG781" s="57"/>
      <c r="BH781" s="57"/>
      <c r="BI781" s="57"/>
      <c r="BJ781" s="57"/>
      <c r="BK781" s="57"/>
      <c r="BL781" s="57"/>
      <c r="BM781" s="57"/>
      <c r="BN781" s="57"/>
      <c r="BO781" s="57"/>
      <c r="BP781" s="57"/>
      <c r="BQ781" s="57"/>
      <c r="BR781" s="57"/>
      <c r="BS781" s="57"/>
      <c r="BT781" s="57"/>
      <c r="BU781" s="57"/>
      <c r="BV781" s="57"/>
      <c r="BW781" s="57"/>
      <c r="BX781" s="57"/>
      <c r="BY781" s="57"/>
      <c r="BZ781" s="57"/>
      <c r="CA781" s="57"/>
      <c r="CB781" s="57"/>
      <c r="CC781" s="57"/>
      <c r="CD781" s="57"/>
      <c r="CE781" s="57"/>
      <c r="CF781" s="57"/>
      <c r="CG781" s="49"/>
      <c r="CH781" s="49"/>
    </row>
    <row r="782" spans="1:86" s="45" customFormat="1" x14ac:dyDescent="0.25">
      <c r="A782" s="11"/>
      <c r="B782" s="61" t="str">
        <f t="shared" si="22"/>
        <v/>
      </c>
      <c r="C782" s="62" t="str">
        <f t="shared" si="23"/>
        <v/>
      </c>
      <c r="D782" s="62" t="str">
        <f>IF(
  COUNTA($G782:$CF782) = 0,
  "",
  IF(
    IFERROR(
      AND(
        ISNUMBER($AE782),
        ISNUMBER($AF782),
        'Col level check tab'!$AE782,
        'Col level check tab'!$AF782,
        DATE(LEFT($AE782, 4), MID($AE782, 5, 2), RIGHT($AE782, 2)) &lt; DATE(LEFT($AF782, 4), MID($AF782, 5, 2), RIGHT($AF782, 2))
      ),
      FALSE
    ),
    "Yes",
    "No"
  )
)</f>
        <v/>
      </c>
      <c r="E782" s="61" t="str" cm="1">
        <f t="array" ref="E782">IF(COUNTA($G782:$CF782) = 0, "",
   (IF(AND(IF(($G782:$CF782&lt;&gt;"") + (ISTEXT($G782:$CF782) * (LEN($G782:$CF782)=0)), 'Col level check tab'!$G782:$CF782=TRUE, TRUE)), "Yes",  "No")))</f>
        <v/>
      </c>
      <c r="F782" s="67" t="str" cm="1">
        <f t="array" ref="F782">IF(
   COUNTA($G782:$CF782) = 0,
   "",
   IFERROR(
      _xlfn.TEXTJOIN(", ", TRUE,
         _xlfn._xlws.FILTER(
            $G$21:$CF$21,
            (
               ($G782:$CF782&lt;&gt;"")
               +
               (ISTEXT($G782:$CF782) * (LEN($G782:$CF782)=0))
            )
            *
            ('Col level check tab'!$G782:$CF782&lt;&gt;TRUE)
         )
      ),
      "-"
   )
)</f>
        <v/>
      </c>
      <c r="G782" s="55"/>
      <c r="H782" s="55"/>
      <c r="I782" s="55"/>
      <c r="J782" s="55"/>
      <c r="K782" s="55"/>
      <c r="L782" s="55"/>
      <c r="M782" s="55"/>
      <c r="N782" s="55"/>
      <c r="O782" s="55"/>
      <c r="P782" s="55"/>
      <c r="Q782" s="55"/>
      <c r="R782" s="55"/>
      <c r="S782" s="55"/>
      <c r="T782" s="55"/>
      <c r="U782" s="55"/>
      <c r="V782" s="55"/>
      <c r="W782" s="55"/>
      <c r="X782" s="55"/>
      <c r="Y782" s="55"/>
      <c r="Z782" s="55"/>
      <c r="AA782" s="55"/>
      <c r="AB782" s="55"/>
      <c r="AC782" s="55"/>
      <c r="AD782" s="55"/>
      <c r="AE782" s="57"/>
      <c r="AF782" s="57"/>
      <c r="AG782" s="57"/>
      <c r="AH782" s="57"/>
      <c r="AI782" s="57"/>
      <c r="AJ782" s="57"/>
      <c r="AK782" s="57"/>
      <c r="AL782" s="57"/>
      <c r="AM782" s="57"/>
      <c r="AN782" s="57"/>
      <c r="AO782" s="57"/>
      <c r="AP782" s="57"/>
      <c r="AQ782" s="57"/>
      <c r="AR782" s="57"/>
      <c r="AS782" s="57"/>
      <c r="AT782" s="57"/>
      <c r="AU782" s="57"/>
      <c r="AV782" s="57"/>
      <c r="AW782" s="57"/>
      <c r="AX782" s="57"/>
      <c r="AY782" s="57"/>
      <c r="AZ782" s="57"/>
      <c r="BA782" s="57"/>
      <c r="BB782" s="57"/>
      <c r="BC782" s="57"/>
      <c r="BD782" s="57"/>
      <c r="BE782" s="57"/>
      <c r="BF782" s="57"/>
      <c r="BG782" s="57"/>
      <c r="BH782" s="57"/>
      <c r="BI782" s="57"/>
      <c r="BJ782" s="57"/>
      <c r="BK782" s="57"/>
      <c r="BL782" s="57"/>
      <c r="BM782" s="57"/>
      <c r="BN782" s="57"/>
      <c r="BO782" s="57"/>
      <c r="BP782" s="57"/>
      <c r="BQ782" s="57"/>
      <c r="BR782" s="57"/>
      <c r="BS782" s="57"/>
      <c r="BT782" s="57"/>
      <c r="BU782" s="57"/>
      <c r="BV782" s="57"/>
      <c r="BW782" s="57"/>
      <c r="BX782" s="57"/>
      <c r="BY782" s="57"/>
      <c r="BZ782" s="57"/>
      <c r="CA782" s="57"/>
      <c r="CB782" s="57"/>
      <c r="CC782" s="57"/>
      <c r="CD782" s="57"/>
      <c r="CE782" s="57"/>
      <c r="CF782" s="57"/>
      <c r="CG782" s="49"/>
      <c r="CH782" s="49"/>
    </row>
    <row r="783" spans="1:86" s="45" customFormat="1" x14ac:dyDescent="0.25">
      <c r="A783" s="11"/>
      <c r="B783" s="61" t="str">
        <f t="shared" si="22"/>
        <v/>
      </c>
      <c r="C783" s="62" t="str">
        <f t="shared" si="23"/>
        <v/>
      </c>
      <c r="D783" s="62" t="str">
        <f>IF(
  COUNTA($G783:$CF783) = 0,
  "",
  IF(
    IFERROR(
      AND(
        ISNUMBER($AE783),
        ISNUMBER($AF783),
        'Col level check tab'!$AE783,
        'Col level check tab'!$AF783,
        DATE(LEFT($AE783, 4), MID($AE783, 5, 2), RIGHT($AE783, 2)) &lt; DATE(LEFT($AF783, 4), MID($AF783, 5, 2), RIGHT($AF783, 2))
      ),
      FALSE
    ),
    "Yes",
    "No"
  )
)</f>
        <v/>
      </c>
      <c r="E783" s="61" t="str" cm="1">
        <f t="array" ref="E783">IF(COUNTA($G783:$CF783) = 0, "",
   (IF(AND(IF(($G783:$CF783&lt;&gt;"") + (ISTEXT($G783:$CF783) * (LEN($G783:$CF783)=0)), 'Col level check tab'!$G783:$CF783=TRUE, TRUE)), "Yes",  "No")))</f>
        <v/>
      </c>
      <c r="F783" s="67" t="str" cm="1">
        <f t="array" ref="F783">IF(
   COUNTA($G783:$CF783) = 0,
   "",
   IFERROR(
      _xlfn.TEXTJOIN(", ", TRUE,
         _xlfn._xlws.FILTER(
            $G$21:$CF$21,
            (
               ($G783:$CF783&lt;&gt;"")
               +
               (ISTEXT($G783:$CF783) * (LEN($G783:$CF783)=0))
            )
            *
            ('Col level check tab'!$G783:$CF783&lt;&gt;TRUE)
         )
      ),
      "-"
   )
)</f>
        <v/>
      </c>
      <c r="G783" s="55"/>
      <c r="H783" s="55"/>
      <c r="I783" s="55"/>
      <c r="J783" s="55"/>
      <c r="K783" s="55"/>
      <c r="L783" s="55"/>
      <c r="M783" s="55"/>
      <c r="N783" s="55"/>
      <c r="O783" s="55"/>
      <c r="P783" s="55"/>
      <c r="Q783" s="55"/>
      <c r="R783" s="55"/>
      <c r="S783" s="55"/>
      <c r="T783" s="55"/>
      <c r="U783" s="55"/>
      <c r="V783" s="55"/>
      <c r="W783" s="55"/>
      <c r="X783" s="55"/>
      <c r="Y783" s="55"/>
      <c r="Z783" s="55"/>
      <c r="AA783" s="55"/>
      <c r="AB783" s="55"/>
      <c r="AC783" s="55"/>
      <c r="AD783" s="55"/>
      <c r="AE783" s="57"/>
      <c r="AF783" s="57"/>
      <c r="AG783" s="57"/>
      <c r="AH783" s="57"/>
      <c r="AI783" s="57"/>
      <c r="AJ783" s="57"/>
      <c r="AK783" s="57"/>
      <c r="AL783" s="57"/>
      <c r="AM783" s="57"/>
      <c r="AN783" s="57"/>
      <c r="AO783" s="57"/>
      <c r="AP783" s="57"/>
      <c r="AQ783" s="57"/>
      <c r="AR783" s="57"/>
      <c r="AS783" s="57"/>
      <c r="AT783" s="57"/>
      <c r="AU783" s="57"/>
      <c r="AV783" s="57"/>
      <c r="AW783" s="57"/>
      <c r="AX783" s="57"/>
      <c r="AY783" s="57"/>
      <c r="AZ783" s="57"/>
      <c r="BA783" s="57"/>
      <c r="BB783" s="57"/>
      <c r="BC783" s="57"/>
      <c r="BD783" s="57"/>
      <c r="BE783" s="57"/>
      <c r="BF783" s="57"/>
      <c r="BG783" s="57"/>
      <c r="BH783" s="57"/>
      <c r="BI783" s="57"/>
      <c r="BJ783" s="57"/>
      <c r="BK783" s="57"/>
      <c r="BL783" s="57"/>
      <c r="BM783" s="57"/>
      <c r="BN783" s="57"/>
      <c r="BO783" s="57"/>
      <c r="BP783" s="57"/>
      <c r="BQ783" s="57"/>
      <c r="BR783" s="57"/>
      <c r="BS783" s="57"/>
      <c r="BT783" s="57"/>
      <c r="BU783" s="57"/>
      <c r="BV783" s="57"/>
      <c r="BW783" s="57"/>
      <c r="BX783" s="57"/>
      <c r="BY783" s="57"/>
      <c r="BZ783" s="57"/>
      <c r="CA783" s="57"/>
      <c r="CB783" s="57"/>
      <c r="CC783" s="57"/>
      <c r="CD783" s="57"/>
      <c r="CE783" s="57"/>
      <c r="CF783" s="57"/>
      <c r="CG783" s="49"/>
      <c r="CH783" s="49"/>
    </row>
    <row r="784" spans="1:86" s="45" customFormat="1" x14ac:dyDescent="0.25">
      <c r="A784" s="11"/>
      <c r="B784" s="61" t="str">
        <f t="shared" si="22"/>
        <v/>
      </c>
      <c r="C784" s="62" t="str">
        <f t="shared" si="23"/>
        <v/>
      </c>
      <c r="D784" s="62" t="str">
        <f>IF(
  COUNTA($G784:$CF784) = 0,
  "",
  IF(
    IFERROR(
      AND(
        ISNUMBER($AE784),
        ISNUMBER($AF784),
        'Col level check tab'!$AE784,
        'Col level check tab'!$AF784,
        DATE(LEFT($AE784, 4), MID($AE784, 5, 2), RIGHT($AE784, 2)) &lt; DATE(LEFT($AF784, 4), MID($AF784, 5, 2), RIGHT($AF784, 2))
      ),
      FALSE
    ),
    "Yes",
    "No"
  )
)</f>
        <v/>
      </c>
      <c r="E784" s="61" t="str" cm="1">
        <f t="array" ref="E784">IF(COUNTA($G784:$CF784) = 0, "",
   (IF(AND(IF(($G784:$CF784&lt;&gt;"") + (ISTEXT($G784:$CF784) * (LEN($G784:$CF784)=0)), 'Col level check tab'!$G784:$CF784=TRUE, TRUE)), "Yes",  "No")))</f>
        <v/>
      </c>
      <c r="F784" s="67" t="str" cm="1">
        <f t="array" ref="F784">IF(
   COUNTA($G784:$CF784) = 0,
   "",
   IFERROR(
      _xlfn.TEXTJOIN(", ", TRUE,
         _xlfn._xlws.FILTER(
            $G$21:$CF$21,
            (
               ($G784:$CF784&lt;&gt;"")
               +
               (ISTEXT($G784:$CF784) * (LEN($G784:$CF784)=0))
            )
            *
            ('Col level check tab'!$G784:$CF784&lt;&gt;TRUE)
         )
      ),
      "-"
   )
)</f>
        <v/>
      </c>
      <c r="G784" s="55"/>
      <c r="H784" s="55"/>
      <c r="I784" s="55"/>
      <c r="J784" s="55"/>
      <c r="K784" s="55"/>
      <c r="L784" s="55"/>
      <c r="M784" s="55"/>
      <c r="N784" s="55"/>
      <c r="O784" s="55"/>
      <c r="P784" s="55"/>
      <c r="Q784" s="55"/>
      <c r="R784" s="55"/>
      <c r="S784" s="55"/>
      <c r="T784" s="55"/>
      <c r="U784" s="55"/>
      <c r="V784" s="55"/>
      <c r="W784" s="55"/>
      <c r="X784" s="55"/>
      <c r="Y784" s="55"/>
      <c r="Z784" s="55"/>
      <c r="AA784" s="55"/>
      <c r="AB784" s="55"/>
      <c r="AC784" s="55"/>
      <c r="AD784" s="55"/>
      <c r="AE784" s="57"/>
      <c r="AF784" s="57"/>
      <c r="AG784" s="57"/>
      <c r="AH784" s="57"/>
      <c r="AI784" s="57"/>
      <c r="AJ784" s="57"/>
      <c r="AK784" s="57"/>
      <c r="AL784" s="57"/>
      <c r="AM784" s="57"/>
      <c r="AN784" s="57"/>
      <c r="AO784" s="57"/>
      <c r="AP784" s="57"/>
      <c r="AQ784" s="57"/>
      <c r="AR784" s="57"/>
      <c r="AS784" s="57"/>
      <c r="AT784" s="57"/>
      <c r="AU784" s="57"/>
      <c r="AV784" s="57"/>
      <c r="AW784" s="57"/>
      <c r="AX784" s="57"/>
      <c r="AY784" s="57"/>
      <c r="AZ784" s="57"/>
      <c r="BA784" s="57"/>
      <c r="BB784" s="57"/>
      <c r="BC784" s="57"/>
      <c r="BD784" s="57"/>
      <c r="BE784" s="57"/>
      <c r="BF784" s="57"/>
      <c r="BG784" s="57"/>
      <c r="BH784" s="57"/>
      <c r="BI784" s="57"/>
      <c r="BJ784" s="57"/>
      <c r="BK784" s="57"/>
      <c r="BL784" s="57"/>
      <c r="BM784" s="57"/>
      <c r="BN784" s="57"/>
      <c r="BO784" s="57"/>
      <c r="BP784" s="57"/>
      <c r="BQ784" s="57"/>
      <c r="BR784" s="57"/>
      <c r="BS784" s="57"/>
      <c r="BT784" s="57"/>
      <c r="BU784" s="57"/>
      <c r="BV784" s="57"/>
      <c r="BW784" s="57"/>
      <c r="BX784" s="57"/>
      <c r="BY784" s="57"/>
      <c r="BZ784" s="57"/>
      <c r="CA784" s="57"/>
      <c r="CB784" s="57"/>
      <c r="CC784" s="57"/>
      <c r="CD784" s="57"/>
      <c r="CE784" s="57"/>
      <c r="CF784" s="57"/>
      <c r="CG784" s="49"/>
      <c r="CH784" s="49"/>
    </row>
    <row r="785" spans="1:86" s="45" customFormat="1" x14ac:dyDescent="0.25">
      <c r="A785" s="11"/>
      <c r="B785" s="61" t="str">
        <f t="shared" si="22"/>
        <v/>
      </c>
      <c r="C785" s="62" t="str">
        <f t="shared" si="23"/>
        <v/>
      </c>
      <c r="D785" s="62" t="str">
        <f>IF(
  COUNTA($G785:$CF785) = 0,
  "",
  IF(
    IFERROR(
      AND(
        ISNUMBER($AE785),
        ISNUMBER($AF785),
        'Col level check tab'!$AE785,
        'Col level check tab'!$AF785,
        DATE(LEFT($AE785, 4), MID($AE785, 5, 2), RIGHT($AE785, 2)) &lt; DATE(LEFT($AF785, 4), MID($AF785, 5, 2), RIGHT($AF785, 2))
      ),
      FALSE
    ),
    "Yes",
    "No"
  )
)</f>
        <v/>
      </c>
      <c r="E785" s="61" t="str" cm="1">
        <f t="array" ref="E785">IF(COUNTA($G785:$CF785) = 0, "",
   (IF(AND(IF(($G785:$CF785&lt;&gt;"") + (ISTEXT($G785:$CF785) * (LEN($G785:$CF785)=0)), 'Col level check tab'!$G785:$CF785=TRUE, TRUE)), "Yes",  "No")))</f>
        <v/>
      </c>
      <c r="F785" s="67" t="str" cm="1">
        <f t="array" ref="F785">IF(
   COUNTA($G785:$CF785) = 0,
   "",
   IFERROR(
      _xlfn.TEXTJOIN(", ", TRUE,
         _xlfn._xlws.FILTER(
            $G$21:$CF$21,
            (
               ($G785:$CF785&lt;&gt;"")
               +
               (ISTEXT($G785:$CF785) * (LEN($G785:$CF785)=0))
            )
            *
            ('Col level check tab'!$G785:$CF785&lt;&gt;TRUE)
         )
      ),
      "-"
   )
)</f>
        <v/>
      </c>
      <c r="G785" s="55"/>
      <c r="H785" s="55"/>
      <c r="I785" s="55"/>
      <c r="J785" s="55"/>
      <c r="K785" s="55"/>
      <c r="L785" s="55"/>
      <c r="M785" s="55"/>
      <c r="N785" s="55"/>
      <c r="O785" s="55"/>
      <c r="P785" s="55"/>
      <c r="Q785" s="55"/>
      <c r="R785" s="55"/>
      <c r="S785" s="55"/>
      <c r="T785" s="55"/>
      <c r="U785" s="55"/>
      <c r="V785" s="55"/>
      <c r="W785" s="55"/>
      <c r="X785" s="55"/>
      <c r="Y785" s="55"/>
      <c r="Z785" s="55"/>
      <c r="AA785" s="55"/>
      <c r="AB785" s="55"/>
      <c r="AC785" s="55"/>
      <c r="AD785" s="55"/>
      <c r="AE785" s="57"/>
      <c r="AF785" s="57"/>
      <c r="AG785" s="57"/>
      <c r="AH785" s="57"/>
      <c r="AI785" s="57"/>
      <c r="AJ785" s="57"/>
      <c r="AK785" s="57"/>
      <c r="AL785" s="57"/>
      <c r="AM785" s="57"/>
      <c r="AN785" s="57"/>
      <c r="AO785" s="57"/>
      <c r="AP785" s="57"/>
      <c r="AQ785" s="57"/>
      <c r="AR785" s="57"/>
      <c r="AS785" s="57"/>
      <c r="AT785" s="57"/>
      <c r="AU785" s="57"/>
      <c r="AV785" s="57"/>
      <c r="AW785" s="57"/>
      <c r="AX785" s="57"/>
      <c r="AY785" s="57"/>
      <c r="AZ785" s="57"/>
      <c r="BA785" s="57"/>
      <c r="BB785" s="57"/>
      <c r="BC785" s="57"/>
      <c r="BD785" s="57"/>
      <c r="BE785" s="57"/>
      <c r="BF785" s="57"/>
      <c r="BG785" s="57"/>
      <c r="BH785" s="57"/>
      <c r="BI785" s="57"/>
      <c r="BJ785" s="57"/>
      <c r="BK785" s="57"/>
      <c r="BL785" s="57"/>
      <c r="BM785" s="57"/>
      <c r="BN785" s="57"/>
      <c r="BO785" s="57"/>
      <c r="BP785" s="57"/>
      <c r="BQ785" s="57"/>
      <c r="BR785" s="57"/>
      <c r="BS785" s="57"/>
      <c r="BT785" s="57"/>
      <c r="BU785" s="57"/>
      <c r="BV785" s="57"/>
      <c r="BW785" s="57"/>
      <c r="BX785" s="57"/>
      <c r="BY785" s="57"/>
      <c r="BZ785" s="57"/>
      <c r="CA785" s="57"/>
      <c r="CB785" s="57"/>
      <c r="CC785" s="57"/>
      <c r="CD785" s="57"/>
      <c r="CE785" s="57"/>
      <c r="CF785" s="57"/>
      <c r="CG785" s="49"/>
      <c r="CH785" s="49"/>
    </row>
    <row r="786" spans="1:86" s="45" customFormat="1" x14ac:dyDescent="0.25">
      <c r="A786" s="11"/>
      <c r="B786" s="61" t="str">
        <f t="shared" si="22"/>
        <v/>
      </c>
      <c r="C786" s="62" t="str">
        <f t="shared" si="23"/>
        <v/>
      </c>
      <c r="D786" s="62" t="str">
        <f>IF(
  COUNTA($G786:$CF786) = 0,
  "",
  IF(
    IFERROR(
      AND(
        ISNUMBER($AE786),
        ISNUMBER($AF786),
        'Col level check tab'!$AE786,
        'Col level check tab'!$AF786,
        DATE(LEFT($AE786, 4), MID($AE786, 5, 2), RIGHT($AE786, 2)) &lt; DATE(LEFT($AF786, 4), MID($AF786, 5, 2), RIGHT($AF786, 2))
      ),
      FALSE
    ),
    "Yes",
    "No"
  )
)</f>
        <v/>
      </c>
      <c r="E786" s="61" t="str" cm="1">
        <f t="array" ref="E786">IF(COUNTA($G786:$CF786) = 0, "",
   (IF(AND(IF(($G786:$CF786&lt;&gt;"") + (ISTEXT($G786:$CF786) * (LEN($G786:$CF786)=0)), 'Col level check tab'!$G786:$CF786=TRUE, TRUE)), "Yes",  "No")))</f>
        <v/>
      </c>
      <c r="F786" s="67" t="str" cm="1">
        <f t="array" ref="F786">IF(
   COUNTA($G786:$CF786) = 0,
   "",
   IFERROR(
      _xlfn.TEXTJOIN(", ", TRUE,
         _xlfn._xlws.FILTER(
            $G$21:$CF$21,
            (
               ($G786:$CF786&lt;&gt;"")
               +
               (ISTEXT($G786:$CF786) * (LEN($G786:$CF786)=0))
            )
            *
            ('Col level check tab'!$G786:$CF786&lt;&gt;TRUE)
         )
      ),
      "-"
   )
)</f>
        <v/>
      </c>
      <c r="G786" s="55"/>
      <c r="H786" s="55"/>
      <c r="I786" s="55"/>
      <c r="J786" s="55"/>
      <c r="K786" s="55"/>
      <c r="L786" s="55"/>
      <c r="M786" s="55"/>
      <c r="N786" s="55"/>
      <c r="O786" s="55"/>
      <c r="P786" s="55"/>
      <c r="Q786" s="55"/>
      <c r="R786" s="55"/>
      <c r="S786" s="55"/>
      <c r="T786" s="55"/>
      <c r="U786" s="55"/>
      <c r="V786" s="55"/>
      <c r="W786" s="55"/>
      <c r="X786" s="55"/>
      <c r="Y786" s="55"/>
      <c r="Z786" s="55"/>
      <c r="AA786" s="55"/>
      <c r="AB786" s="55"/>
      <c r="AC786" s="55"/>
      <c r="AD786" s="55"/>
      <c r="AE786" s="57"/>
      <c r="AF786" s="57"/>
      <c r="AG786" s="57"/>
      <c r="AH786" s="57"/>
      <c r="AI786" s="57"/>
      <c r="AJ786" s="57"/>
      <c r="AK786" s="57"/>
      <c r="AL786" s="57"/>
      <c r="AM786" s="57"/>
      <c r="AN786" s="57"/>
      <c r="AO786" s="57"/>
      <c r="AP786" s="57"/>
      <c r="AQ786" s="57"/>
      <c r="AR786" s="57"/>
      <c r="AS786" s="57"/>
      <c r="AT786" s="57"/>
      <c r="AU786" s="57"/>
      <c r="AV786" s="57"/>
      <c r="AW786" s="57"/>
      <c r="AX786" s="57"/>
      <c r="AY786" s="57"/>
      <c r="AZ786" s="57"/>
      <c r="BA786" s="57"/>
      <c r="BB786" s="57"/>
      <c r="BC786" s="57"/>
      <c r="BD786" s="57"/>
      <c r="BE786" s="57"/>
      <c r="BF786" s="57"/>
      <c r="BG786" s="57"/>
      <c r="BH786" s="57"/>
      <c r="BI786" s="57"/>
      <c r="BJ786" s="57"/>
      <c r="BK786" s="57"/>
      <c r="BL786" s="57"/>
      <c r="BM786" s="57"/>
      <c r="BN786" s="57"/>
      <c r="BO786" s="57"/>
      <c r="BP786" s="57"/>
      <c r="BQ786" s="57"/>
      <c r="BR786" s="57"/>
      <c r="BS786" s="57"/>
      <c r="BT786" s="57"/>
      <c r="BU786" s="57"/>
      <c r="BV786" s="57"/>
      <c r="BW786" s="57"/>
      <c r="BX786" s="57"/>
      <c r="BY786" s="57"/>
      <c r="BZ786" s="57"/>
      <c r="CA786" s="57"/>
      <c r="CB786" s="57"/>
      <c r="CC786" s="57"/>
      <c r="CD786" s="57"/>
      <c r="CE786" s="57"/>
      <c r="CF786" s="57"/>
      <c r="CG786" s="49"/>
      <c r="CH786" s="49"/>
    </row>
    <row r="787" spans="1:86" s="45" customFormat="1" x14ac:dyDescent="0.25">
      <c r="A787" s="11"/>
      <c r="B787" s="61" t="str">
        <f t="shared" si="22"/>
        <v/>
      </c>
      <c r="C787" s="62" t="str">
        <f t="shared" si="23"/>
        <v/>
      </c>
      <c r="D787" s="62" t="str">
        <f>IF(
  COUNTA($G787:$CF787) = 0,
  "",
  IF(
    IFERROR(
      AND(
        ISNUMBER($AE787),
        ISNUMBER($AF787),
        'Col level check tab'!$AE787,
        'Col level check tab'!$AF787,
        DATE(LEFT($AE787, 4), MID($AE787, 5, 2), RIGHT($AE787, 2)) &lt; DATE(LEFT($AF787, 4), MID($AF787, 5, 2), RIGHT($AF787, 2))
      ),
      FALSE
    ),
    "Yes",
    "No"
  )
)</f>
        <v/>
      </c>
      <c r="E787" s="61" t="str" cm="1">
        <f t="array" ref="E787">IF(COUNTA($G787:$CF787) = 0, "",
   (IF(AND(IF(($G787:$CF787&lt;&gt;"") + (ISTEXT($G787:$CF787) * (LEN($G787:$CF787)=0)), 'Col level check tab'!$G787:$CF787=TRUE, TRUE)), "Yes",  "No")))</f>
        <v/>
      </c>
      <c r="F787" s="67" t="str" cm="1">
        <f t="array" ref="F787">IF(
   COUNTA($G787:$CF787) = 0,
   "",
   IFERROR(
      _xlfn.TEXTJOIN(", ", TRUE,
         _xlfn._xlws.FILTER(
            $G$21:$CF$21,
            (
               ($G787:$CF787&lt;&gt;"")
               +
               (ISTEXT($G787:$CF787) * (LEN($G787:$CF787)=0))
            )
            *
            ('Col level check tab'!$G787:$CF787&lt;&gt;TRUE)
         )
      ),
      "-"
   )
)</f>
        <v/>
      </c>
      <c r="G787" s="55"/>
      <c r="H787" s="55"/>
      <c r="I787" s="55"/>
      <c r="J787" s="55"/>
      <c r="K787" s="55"/>
      <c r="L787" s="55"/>
      <c r="M787" s="55"/>
      <c r="N787" s="55"/>
      <c r="O787" s="55"/>
      <c r="P787" s="55"/>
      <c r="Q787" s="55"/>
      <c r="R787" s="55"/>
      <c r="S787" s="55"/>
      <c r="T787" s="55"/>
      <c r="U787" s="55"/>
      <c r="V787" s="55"/>
      <c r="W787" s="55"/>
      <c r="X787" s="55"/>
      <c r="Y787" s="55"/>
      <c r="Z787" s="55"/>
      <c r="AA787" s="55"/>
      <c r="AB787" s="55"/>
      <c r="AC787" s="55"/>
      <c r="AD787" s="55"/>
      <c r="AE787" s="57"/>
      <c r="AF787" s="57"/>
      <c r="AG787" s="57"/>
      <c r="AH787" s="57"/>
      <c r="AI787" s="57"/>
      <c r="AJ787" s="57"/>
      <c r="AK787" s="57"/>
      <c r="AL787" s="57"/>
      <c r="AM787" s="57"/>
      <c r="AN787" s="57"/>
      <c r="AO787" s="57"/>
      <c r="AP787" s="57"/>
      <c r="AQ787" s="57"/>
      <c r="AR787" s="57"/>
      <c r="AS787" s="57"/>
      <c r="AT787" s="57"/>
      <c r="AU787" s="57"/>
      <c r="AV787" s="57"/>
      <c r="AW787" s="57"/>
      <c r="AX787" s="57"/>
      <c r="AY787" s="57"/>
      <c r="AZ787" s="57"/>
      <c r="BA787" s="57"/>
      <c r="BB787" s="57"/>
      <c r="BC787" s="57"/>
      <c r="BD787" s="57"/>
      <c r="BE787" s="57"/>
      <c r="BF787" s="57"/>
      <c r="BG787" s="57"/>
      <c r="BH787" s="57"/>
      <c r="BI787" s="57"/>
      <c r="BJ787" s="57"/>
      <c r="BK787" s="57"/>
      <c r="BL787" s="57"/>
      <c r="BM787" s="57"/>
      <c r="BN787" s="57"/>
      <c r="BO787" s="57"/>
      <c r="BP787" s="57"/>
      <c r="BQ787" s="57"/>
      <c r="BR787" s="57"/>
      <c r="BS787" s="57"/>
      <c r="BT787" s="57"/>
      <c r="BU787" s="57"/>
      <c r="BV787" s="57"/>
      <c r="BW787" s="57"/>
      <c r="BX787" s="57"/>
      <c r="BY787" s="57"/>
      <c r="BZ787" s="57"/>
      <c r="CA787" s="57"/>
      <c r="CB787" s="57"/>
      <c r="CC787" s="57"/>
      <c r="CD787" s="57"/>
      <c r="CE787" s="57"/>
      <c r="CF787" s="57"/>
      <c r="CG787" s="49"/>
      <c r="CH787" s="49"/>
    </row>
    <row r="788" spans="1:86" s="45" customFormat="1" x14ac:dyDescent="0.25">
      <c r="A788" s="11"/>
      <c r="B788" s="61" t="str">
        <f t="shared" si="22"/>
        <v/>
      </c>
      <c r="C788" s="62" t="str">
        <f t="shared" si="23"/>
        <v/>
      </c>
      <c r="D788" s="62" t="str">
        <f>IF(
  COUNTA($G788:$CF788) = 0,
  "",
  IF(
    IFERROR(
      AND(
        ISNUMBER($AE788),
        ISNUMBER($AF788),
        'Col level check tab'!$AE788,
        'Col level check tab'!$AF788,
        DATE(LEFT($AE788, 4), MID($AE788, 5, 2), RIGHT($AE788, 2)) &lt; DATE(LEFT($AF788, 4), MID($AF788, 5, 2), RIGHT($AF788, 2))
      ),
      FALSE
    ),
    "Yes",
    "No"
  )
)</f>
        <v/>
      </c>
      <c r="E788" s="61" t="str" cm="1">
        <f t="array" ref="E788">IF(COUNTA($G788:$CF788) = 0, "",
   (IF(AND(IF(($G788:$CF788&lt;&gt;"") + (ISTEXT($G788:$CF788) * (LEN($G788:$CF788)=0)), 'Col level check tab'!$G788:$CF788=TRUE, TRUE)), "Yes",  "No")))</f>
        <v/>
      </c>
      <c r="F788" s="67" t="str" cm="1">
        <f t="array" ref="F788">IF(
   COUNTA($G788:$CF788) = 0,
   "",
   IFERROR(
      _xlfn.TEXTJOIN(", ", TRUE,
         _xlfn._xlws.FILTER(
            $G$21:$CF$21,
            (
               ($G788:$CF788&lt;&gt;"")
               +
               (ISTEXT($G788:$CF788) * (LEN($G788:$CF788)=0))
            )
            *
            ('Col level check tab'!$G788:$CF788&lt;&gt;TRUE)
         )
      ),
      "-"
   )
)</f>
        <v/>
      </c>
      <c r="G788" s="55"/>
      <c r="H788" s="55"/>
      <c r="I788" s="55"/>
      <c r="J788" s="55"/>
      <c r="K788" s="55"/>
      <c r="L788" s="55"/>
      <c r="M788" s="55"/>
      <c r="N788" s="55"/>
      <c r="O788" s="55"/>
      <c r="P788" s="55"/>
      <c r="Q788" s="55"/>
      <c r="R788" s="55"/>
      <c r="S788" s="55"/>
      <c r="T788" s="55"/>
      <c r="U788" s="55"/>
      <c r="V788" s="55"/>
      <c r="W788" s="55"/>
      <c r="X788" s="55"/>
      <c r="Y788" s="55"/>
      <c r="Z788" s="55"/>
      <c r="AA788" s="55"/>
      <c r="AB788" s="55"/>
      <c r="AC788" s="55"/>
      <c r="AD788" s="55"/>
      <c r="AE788" s="57"/>
      <c r="AF788" s="57"/>
      <c r="AG788" s="57"/>
      <c r="AH788" s="57"/>
      <c r="AI788" s="57"/>
      <c r="AJ788" s="57"/>
      <c r="AK788" s="57"/>
      <c r="AL788" s="57"/>
      <c r="AM788" s="57"/>
      <c r="AN788" s="57"/>
      <c r="AO788" s="57"/>
      <c r="AP788" s="57"/>
      <c r="AQ788" s="57"/>
      <c r="AR788" s="57"/>
      <c r="AS788" s="57"/>
      <c r="AT788" s="57"/>
      <c r="AU788" s="57"/>
      <c r="AV788" s="57"/>
      <c r="AW788" s="57"/>
      <c r="AX788" s="57"/>
      <c r="AY788" s="57"/>
      <c r="AZ788" s="57"/>
      <c r="BA788" s="57"/>
      <c r="BB788" s="57"/>
      <c r="BC788" s="57"/>
      <c r="BD788" s="57"/>
      <c r="BE788" s="57"/>
      <c r="BF788" s="57"/>
      <c r="BG788" s="57"/>
      <c r="BH788" s="57"/>
      <c r="BI788" s="57"/>
      <c r="BJ788" s="57"/>
      <c r="BK788" s="57"/>
      <c r="BL788" s="57"/>
      <c r="BM788" s="57"/>
      <c r="BN788" s="57"/>
      <c r="BO788" s="57"/>
      <c r="BP788" s="57"/>
      <c r="BQ788" s="57"/>
      <c r="BR788" s="57"/>
      <c r="BS788" s="57"/>
      <c r="BT788" s="57"/>
      <c r="BU788" s="57"/>
      <c r="BV788" s="57"/>
      <c r="BW788" s="57"/>
      <c r="BX788" s="57"/>
      <c r="BY788" s="57"/>
      <c r="BZ788" s="57"/>
      <c r="CA788" s="57"/>
      <c r="CB788" s="57"/>
      <c r="CC788" s="57"/>
      <c r="CD788" s="57"/>
      <c r="CE788" s="57"/>
      <c r="CF788" s="57"/>
      <c r="CG788" s="49"/>
      <c r="CH788" s="49"/>
    </row>
    <row r="789" spans="1:86" s="45" customFormat="1" x14ac:dyDescent="0.25">
      <c r="A789" s="11"/>
      <c r="B789" s="61" t="str">
        <f t="shared" si="22"/>
        <v/>
      </c>
      <c r="C789" s="62" t="str">
        <f t="shared" si="23"/>
        <v/>
      </c>
      <c r="D789" s="62" t="str">
        <f>IF(
  COUNTA($G789:$CF789) = 0,
  "",
  IF(
    IFERROR(
      AND(
        ISNUMBER($AE789),
        ISNUMBER($AF789),
        'Col level check tab'!$AE789,
        'Col level check tab'!$AF789,
        DATE(LEFT($AE789, 4), MID($AE789, 5, 2), RIGHT($AE789, 2)) &lt; DATE(LEFT($AF789, 4), MID($AF789, 5, 2), RIGHT($AF789, 2))
      ),
      FALSE
    ),
    "Yes",
    "No"
  )
)</f>
        <v/>
      </c>
      <c r="E789" s="61" t="str" cm="1">
        <f t="array" ref="E789">IF(COUNTA($G789:$CF789) = 0, "",
   (IF(AND(IF(($G789:$CF789&lt;&gt;"") + (ISTEXT($G789:$CF789) * (LEN($G789:$CF789)=0)), 'Col level check tab'!$G789:$CF789=TRUE, TRUE)), "Yes",  "No")))</f>
        <v/>
      </c>
      <c r="F789" s="67" t="str" cm="1">
        <f t="array" ref="F789">IF(
   COUNTA($G789:$CF789) = 0,
   "",
   IFERROR(
      _xlfn.TEXTJOIN(", ", TRUE,
         _xlfn._xlws.FILTER(
            $G$21:$CF$21,
            (
               ($G789:$CF789&lt;&gt;"")
               +
               (ISTEXT($G789:$CF789) * (LEN($G789:$CF789)=0))
            )
            *
            ('Col level check tab'!$G789:$CF789&lt;&gt;TRUE)
         )
      ),
      "-"
   )
)</f>
        <v/>
      </c>
      <c r="G789" s="55"/>
      <c r="H789" s="55"/>
      <c r="I789" s="55"/>
      <c r="J789" s="55"/>
      <c r="K789" s="55"/>
      <c r="L789" s="55"/>
      <c r="M789" s="55"/>
      <c r="N789" s="55"/>
      <c r="O789" s="55"/>
      <c r="P789" s="55"/>
      <c r="Q789" s="55"/>
      <c r="R789" s="55"/>
      <c r="S789" s="55"/>
      <c r="T789" s="55"/>
      <c r="U789" s="55"/>
      <c r="V789" s="55"/>
      <c r="W789" s="55"/>
      <c r="X789" s="55"/>
      <c r="Y789" s="55"/>
      <c r="Z789" s="55"/>
      <c r="AA789" s="55"/>
      <c r="AB789" s="55"/>
      <c r="AC789" s="55"/>
      <c r="AD789" s="55"/>
      <c r="AE789" s="57"/>
      <c r="AF789" s="57"/>
      <c r="AG789" s="57"/>
      <c r="AH789" s="57"/>
      <c r="AI789" s="57"/>
      <c r="AJ789" s="57"/>
      <c r="AK789" s="57"/>
      <c r="AL789" s="57"/>
      <c r="AM789" s="57"/>
      <c r="AN789" s="57"/>
      <c r="AO789" s="57"/>
      <c r="AP789" s="57"/>
      <c r="AQ789" s="57"/>
      <c r="AR789" s="57"/>
      <c r="AS789" s="57"/>
      <c r="AT789" s="57"/>
      <c r="AU789" s="57"/>
      <c r="AV789" s="57"/>
      <c r="AW789" s="57"/>
      <c r="AX789" s="57"/>
      <c r="AY789" s="57"/>
      <c r="AZ789" s="57"/>
      <c r="BA789" s="57"/>
      <c r="BB789" s="57"/>
      <c r="BC789" s="57"/>
      <c r="BD789" s="57"/>
      <c r="BE789" s="57"/>
      <c r="BF789" s="57"/>
      <c r="BG789" s="57"/>
      <c r="BH789" s="57"/>
      <c r="BI789" s="57"/>
      <c r="BJ789" s="57"/>
      <c r="BK789" s="57"/>
      <c r="BL789" s="57"/>
      <c r="BM789" s="57"/>
      <c r="BN789" s="57"/>
      <c r="BO789" s="57"/>
      <c r="BP789" s="57"/>
      <c r="BQ789" s="57"/>
      <c r="BR789" s="57"/>
      <c r="BS789" s="57"/>
      <c r="BT789" s="57"/>
      <c r="BU789" s="57"/>
      <c r="BV789" s="57"/>
      <c r="BW789" s="57"/>
      <c r="BX789" s="57"/>
      <c r="BY789" s="57"/>
      <c r="BZ789" s="57"/>
      <c r="CA789" s="57"/>
      <c r="CB789" s="57"/>
      <c r="CC789" s="57"/>
      <c r="CD789" s="57"/>
      <c r="CE789" s="57"/>
      <c r="CF789" s="57"/>
      <c r="CG789" s="49"/>
      <c r="CH789" s="49"/>
    </row>
    <row r="790" spans="1:86" s="45" customFormat="1" x14ac:dyDescent="0.25">
      <c r="A790" s="11"/>
      <c r="B790" s="61" t="str">
        <f t="shared" si="22"/>
        <v/>
      </c>
      <c r="C790" s="62" t="str">
        <f t="shared" si="23"/>
        <v/>
      </c>
      <c r="D790" s="62" t="str">
        <f>IF(
  COUNTA($G790:$CF790) = 0,
  "",
  IF(
    IFERROR(
      AND(
        ISNUMBER($AE790),
        ISNUMBER($AF790),
        'Col level check tab'!$AE790,
        'Col level check tab'!$AF790,
        DATE(LEFT($AE790, 4), MID($AE790, 5, 2), RIGHT($AE790, 2)) &lt; DATE(LEFT($AF790, 4), MID($AF790, 5, 2), RIGHT($AF790, 2))
      ),
      FALSE
    ),
    "Yes",
    "No"
  )
)</f>
        <v/>
      </c>
      <c r="E790" s="61" t="str" cm="1">
        <f t="array" ref="E790">IF(COUNTA($G790:$CF790) = 0, "",
   (IF(AND(IF(($G790:$CF790&lt;&gt;"") + (ISTEXT($G790:$CF790) * (LEN($G790:$CF790)=0)), 'Col level check tab'!$G790:$CF790=TRUE, TRUE)), "Yes",  "No")))</f>
        <v/>
      </c>
      <c r="F790" s="67" t="str" cm="1">
        <f t="array" ref="F790">IF(
   COUNTA($G790:$CF790) = 0,
   "",
   IFERROR(
      _xlfn.TEXTJOIN(", ", TRUE,
         _xlfn._xlws.FILTER(
            $G$21:$CF$21,
            (
               ($G790:$CF790&lt;&gt;"")
               +
               (ISTEXT($G790:$CF790) * (LEN($G790:$CF790)=0))
            )
            *
            ('Col level check tab'!$G790:$CF790&lt;&gt;TRUE)
         )
      ),
      "-"
   )
)</f>
        <v/>
      </c>
      <c r="G790" s="55"/>
      <c r="H790" s="55"/>
      <c r="I790" s="55"/>
      <c r="J790" s="55"/>
      <c r="K790" s="55"/>
      <c r="L790" s="55"/>
      <c r="M790" s="55"/>
      <c r="N790" s="55"/>
      <c r="O790" s="55"/>
      <c r="P790" s="55"/>
      <c r="Q790" s="55"/>
      <c r="R790" s="55"/>
      <c r="S790" s="55"/>
      <c r="T790" s="55"/>
      <c r="U790" s="55"/>
      <c r="V790" s="55"/>
      <c r="W790" s="55"/>
      <c r="X790" s="55"/>
      <c r="Y790" s="55"/>
      <c r="Z790" s="55"/>
      <c r="AA790" s="55"/>
      <c r="AB790" s="55"/>
      <c r="AC790" s="55"/>
      <c r="AD790" s="55"/>
      <c r="AE790" s="57"/>
      <c r="AF790" s="57"/>
      <c r="AG790" s="57"/>
      <c r="AH790" s="57"/>
      <c r="AI790" s="57"/>
      <c r="AJ790" s="57"/>
      <c r="AK790" s="57"/>
      <c r="AL790" s="57"/>
      <c r="AM790" s="57"/>
      <c r="AN790" s="57"/>
      <c r="AO790" s="57"/>
      <c r="AP790" s="57"/>
      <c r="AQ790" s="57"/>
      <c r="AR790" s="57"/>
      <c r="AS790" s="57"/>
      <c r="AT790" s="57"/>
      <c r="AU790" s="57"/>
      <c r="AV790" s="57"/>
      <c r="AW790" s="57"/>
      <c r="AX790" s="57"/>
      <c r="AY790" s="57"/>
      <c r="AZ790" s="57"/>
      <c r="BA790" s="57"/>
      <c r="BB790" s="57"/>
      <c r="BC790" s="57"/>
      <c r="BD790" s="57"/>
      <c r="BE790" s="57"/>
      <c r="BF790" s="57"/>
      <c r="BG790" s="57"/>
      <c r="BH790" s="57"/>
      <c r="BI790" s="57"/>
      <c r="BJ790" s="57"/>
      <c r="BK790" s="57"/>
      <c r="BL790" s="57"/>
      <c r="BM790" s="57"/>
      <c r="BN790" s="57"/>
      <c r="BO790" s="57"/>
      <c r="BP790" s="57"/>
      <c r="BQ790" s="57"/>
      <c r="BR790" s="57"/>
      <c r="BS790" s="57"/>
      <c r="BT790" s="57"/>
      <c r="BU790" s="57"/>
      <c r="BV790" s="57"/>
      <c r="BW790" s="57"/>
      <c r="BX790" s="57"/>
      <c r="BY790" s="57"/>
      <c r="BZ790" s="57"/>
      <c r="CA790" s="57"/>
      <c r="CB790" s="57"/>
      <c r="CC790" s="57"/>
      <c r="CD790" s="57"/>
      <c r="CE790" s="57"/>
      <c r="CF790" s="57"/>
      <c r="CG790" s="49"/>
      <c r="CH790" s="49"/>
    </row>
    <row r="791" spans="1:86" s="45" customFormat="1" x14ac:dyDescent="0.25">
      <c r="A791" s="11"/>
      <c r="B791" s="61" t="str">
        <f t="shared" si="22"/>
        <v/>
      </c>
      <c r="C791" s="62" t="str">
        <f t="shared" si="23"/>
        <v/>
      </c>
      <c r="D791" s="62" t="str">
        <f>IF(
  COUNTA($G791:$CF791) = 0,
  "",
  IF(
    IFERROR(
      AND(
        ISNUMBER($AE791),
        ISNUMBER($AF791),
        'Col level check tab'!$AE791,
        'Col level check tab'!$AF791,
        DATE(LEFT($AE791, 4), MID($AE791, 5, 2), RIGHT($AE791, 2)) &lt; DATE(LEFT($AF791, 4), MID($AF791, 5, 2), RIGHT($AF791, 2))
      ),
      FALSE
    ),
    "Yes",
    "No"
  )
)</f>
        <v/>
      </c>
      <c r="E791" s="61" t="str" cm="1">
        <f t="array" ref="E791">IF(COUNTA($G791:$CF791) = 0, "",
   (IF(AND(IF(($G791:$CF791&lt;&gt;"") + (ISTEXT($G791:$CF791) * (LEN($G791:$CF791)=0)), 'Col level check tab'!$G791:$CF791=TRUE, TRUE)), "Yes",  "No")))</f>
        <v/>
      </c>
      <c r="F791" s="67" t="str" cm="1">
        <f t="array" ref="F791">IF(
   COUNTA($G791:$CF791) = 0,
   "",
   IFERROR(
      _xlfn.TEXTJOIN(", ", TRUE,
         _xlfn._xlws.FILTER(
            $G$21:$CF$21,
            (
               ($G791:$CF791&lt;&gt;"")
               +
               (ISTEXT($G791:$CF791) * (LEN($G791:$CF791)=0))
            )
            *
            ('Col level check tab'!$G791:$CF791&lt;&gt;TRUE)
         )
      ),
      "-"
   )
)</f>
        <v/>
      </c>
      <c r="G791" s="55"/>
      <c r="H791" s="55"/>
      <c r="I791" s="55"/>
      <c r="J791" s="55"/>
      <c r="K791" s="55"/>
      <c r="L791" s="55"/>
      <c r="M791" s="55"/>
      <c r="N791" s="55"/>
      <c r="O791" s="55"/>
      <c r="P791" s="55"/>
      <c r="Q791" s="55"/>
      <c r="R791" s="55"/>
      <c r="S791" s="55"/>
      <c r="T791" s="55"/>
      <c r="U791" s="55"/>
      <c r="V791" s="55"/>
      <c r="W791" s="55"/>
      <c r="X791" s="55"/>
      <c r="Y791" s="55"/>
      <c r="Z791" s="55"/>
      <c r="AA791" s="55"/>
      <c r="AB791" s="55"/>
      <c r="AC791" s="55"/>
      <c r="AD791" s="55"/>
      <c r="AE791" s="57"/>
      <c r="AF791" s="57"/>
      <c r="AG791" s="57"/>
      <c r="AH791" s="57"/>
      <c r="AI791" s="57"/>
      <c r="AJ791" s="57"/>
      <c r="AK791" s="57"/>
      <c r="AL791" s="57"/>
      <c r="AM791" s="57"/>
      <c r="AN791" s="57"/>
      <c r="AO791" s="57"/>
      <c r="AP791" s="57"/>
      <c r="AQ791" s="57"/>
      <c r="AR791" s="57"/>
      <c r="AS791" s="57"/>
      <c r="AT791" s="57"/>
      <c r="AU791" s="57"/>
      <c r="AV791" s="57"/>
      <c r="AW791" s="57"/>
      <c r="AX791" s="57"/>
      <c r="AY791" s="57"/>
      <c r="AZ791" s="57"/>
      <c r="BA791" s="57"/>
      <c r="BB791" s="57"/>
      <c r="BC791" s="57"/>
      <c r="BD791" s="57"/>
      <c r="BE791" s="57"/>
      <c r="BF791" s="57"/>
      <c r="BG791" s="57"/>
      <c r="BH791" s="57"/>
      <c r="BI791" s="57"/>
      <c r="BJ791" s="57"/>
      <c r="BK791" s="57"/>
      <c r="BL791" s="57"/>
      <c r="BM791" s="57"/>
      <c r="BN791" s="57"/>
      <c r="BO791" s="57"/>
      <c r="BP791" s="57"/>
      <c r="BQ791" s="57"/>
      <c r="BR791" s="57"/>
      <c r="BS791" s="57"/>
      <c r="BT791" s="57"/>
      <c r="BU791" s="57"/>
      <c r="BV791" s="57"/>
      <c r="BW791" s="57"/>
      <c r="BX791" s="57"/>
      <c r="BY791" s="57"/>
      <c r="BZ791" s="57"/>
      <c r="CA791" s="57"/>
      <c r="CB791" s="57"/>
      <c r="CC791" s="57"/>
      <c r="CD791" s="57"/>
      <c r="CE791" s="57"/>
      <c r="CF791" s="57"/>
      <c r="CG791" s="49"/>
      <c r="CH791" s="49"/>
    </row>
    <row r="792" spans="1:86" s="45" customFormat="1" x14ac:dyDescent="0.25">
      <c r="A792" s="11"/>
      <c r="B792" s="61" t="str">
        <f t="shared" si="22"/>
        <v/>
      </c>
      <c r="C792" s="62" t="str">
        <f t="shared" si="23"/>
        <v/>
      </c>
      <c r="D792" s="62" t="str">
        <f>IF(
  COUNTA($G792:$CF792) = 0,
  "",
  IF(
    IFERROR(
      AND(
        ISNUMBER($AE792),
        ISNUMBER($AF792),
        'Col level check tab'!$AE792,
        'Col level check tab'!$AF792,
        DATE(LEFT($AE792, 4), MID($AE792, 5, 2), RIGHT($AE792, 2)) &lt; DATE(LEFT($AF792, 4), MID($AF792, 5, 2), RIGHT($AF792, 2))
      ),
      FALSE
    ),
    "Yes",
    "No"
  )
)</f>
        <v/>
      </c>
      <c r="E792" s="61" t="str" cm="1">
        <f t="array" ref="E792">IF(COUNTA($G792:$CF792) = 0, "",
   (IF(AND(IF(($G792:$CF792&lt;&gt;"") + (ISTEXT($G792:$CF792) * (LEN($G792:$CF792)=0)), 'Col level check tab'!$G792:$CF792=TRUE, TRUE)), "Yes",  "No")))</f>
        <v/>
      </c>
      <c r="F792" s="67" t="str" cm="1">
        <f t="array" ref="F792">IF(
   COUNTA($G792:$CF792) = 0,
   "",
   IFERROR(
      _xlfn.TEXTJOIN(", ", TRUE,
         _xlfn._xlws.FILTER(
            $G$21:$CF$21,
            (
               ($G792:$CF792&lt;&gt;"")
               +
               (ISTEXT($G792:$CF792) * (LEN($G792:$CF792)=0))
            )
            *
            ('Col level check tab'!$G792:$CF792&lt;&gt;TRUE)
         )
      ),
      "-"
   )
)</f>
        <v/>
      </c>
      <c r="G792" s="55"/>
      <c r="H792" s="55"/>
      <c r="I792" s="55"/>
      <c r="J792" s="55"/>
      <c r="K792" s="55"/>
      <c r="L792" s="55"/>
      <c r="M792" s="55"/>
      <c r="N792" s="55"/>
      <c r="O792" s="55"/>
      <c r="P792" s="55"/>
      <c r="Q792" s="55"/>
      <c r="R792" s="55"/>
      <c r="S792" s="55"/>
      <c r="T792" s="55"/>
      <c r="U792" s="55"/>
      <c r="V792" s="55"/>
      <c r="W792" s="55"/>
      <c r="X792" s="55"/>
      <c r="Y792" s="55"/>
      <c r="Z792" s="55"/>
      <c r="AA792" s="55"/>
      <c r="AB792" s="55"/>
      <c r="AC792" s="55"/>
      <c r="AD792" s="55"/>
      <c r="AE792" s="57"/>
      <c r="AF792" s="57"/>
      <c r="AG792" s="57"/>
      <c r="AH792" s="57"/>
      <c r="AI792" s="57"/>
      <c r="AJ792" s="57"/>
      <c r="AK792" s="57"/>
      <c r="AL792" s="57"/>
      <c r="AM792" s="57"/>
      <c r="AN792" s="57"/>
      <c r="AO792" s="57"/>
      <c r="AP792" s="57"/>
      <c r="AQ792" s="57"/>
      <c r="AR792" s="57"/>
      <c r="AS792" s="57"/>
      <c r="AT792" s="57"/>
      <c r="AU792" s="57"/>
      <c r="AV792" s="57"/>
      <c r="AW792" s="57"/>
      <c r="AX792" s="57"/>
      <c r="AY792" s="57"/>
      <c r="AZ792" s="57"/>
      <c r="BA792" s="57"/>
      <c r="BB792" s="57"/>
      <c r="BC792" s="57"/>
      <c r="BD792" s="57"/>
      <c r="BE792" s="57"/>
      <c r="BF792" s="57"/>
      <c r="BG792" s="57"/>
      <c r="BH792" s="57"/>
      <c r="BI792" s="57"/>
      <c r="BJ792" s="57"/>
      <c r="BK792" s="57"/>
      <c r="BL792" s="57"/>
      <c r="BM792" s="57"/>
      <c r="BN792" s="57"/>
      <c r="BO792" s="57"/>
      <c r="BP792" s="57"/>
      <c r="BQ792" s="57"/>
      <c r="BR792" s="57"/>
      <c r="BS792" s="57"/>
      <c r="BT792" s="57"/>
      <c r="BU792" s="57"/>
      <c r="BV792" s="57"/>
      <c r="BW792" s="57"/>
      <c r="BX792" s="57"/>
      <c r="BY792" s="57"/>
      <c r="BZ792" s="57"/>
      <c r="CA792" s="57"/>
      <c r="CB792" s="57"/>
      <c r="CC792" s="57"/>
      <c r="CD792" s="57"/>
      <c r="CE792" s="57"/>
      <c r="CF792" s="57"/>
      <c r="CG792" s="49"/>
      <c r="CH792" s="49"/>
    </row>
    <row r="793" spans="1:86" s="45" customFormat="1" x14ac:dyDescent="0.25">
      <c r="A793" s="11"/>
      <c r="B793" s="61" t="str">
        <f t="shared" si="22"/>
        <v/>
      </c>
      <c r="C793" s="62" t="str">
        <f t="shared" si="23"/>
        <v/>
      </c>
      <c r="D793" s="62" t="str">
        <f>IF(
  COUNTA($G793:$CF793) = 0,
  "",
  IF(
    IFERROR(
      AND(
        ISNUMBER($AE793),
        ISNUMBER($AF793),
        'Col level check tab'!$AE793,
        'Col level check tab'!$AF793,
        DATE(LEFT($AE793, 4), MID($AE793, 5, 2), RIGHT($AE793, 2)) &lt; DATE(LEFT($AF793, 4), MID($AF793, 5, 2), RIGHT($AF793, 2))
      ),
      FALSE
    ),
    "Yes",
    "No"
  )
)</f>
        <v/>
      </c>
      <c r="E793" s="61" t="str" cm="1">
        <f t="array" ref="E793">IF(COUNTA($G793:$CF793) = 0, "",
   (IF(AND(IF(($G793:$CF793&lt;&gt;"") + (ISTEXT($G793:$CF793) * (LEN($G793:$CF793)=0)), 'Col level check tab'!$G793:$CF793=TRUE, TRUE)), "Yes",  "No")))</f>
        <v/>
      </c>
      <c r="F793" s="67" t="str" cm="1">
        <f t="array" ref="F793">IF(
   COUNTA($G793:$CF793) = 0,
   "",
   IFERROR(
      _xlfn.TEXTJOIN(", ", TRUE,
         _xlfn._xlws.FILTER(
            $G$21:$CF$21,
            (
               ($G793:$CF793&lt;&gt;"")
               +
               (ISTEXT($G793:$CF793) * (LEN($G793:$CF793)=0))
            )
            *
            ('Col level check tab'!$G793:$CF793&lt;&gt;TRUE)
         )
      ),
      "-"
   )
)</f>
        <v/>
      </c>
      <c r="G793" s="55"/>
      <c r="H793" s="55"/>
      <c r="I793" s="55"/>
      <c r="J793" s="55"/>
      <c r="K793" s="55"/>
      <c r="L793" s="55"/>
      <c r="M793" s="55"/>
      <c r="N793" s="55"/>
      <c r="O793" s="55"/>
      <c r="P793" s="55"/>
      <c r="Q793" s="55"/>
      <c r="R793" s="55"/>
      <c r="S793" s="55"/>
      <c r="T793" s="55"/>
      <c r="U793" s="55"/>
      <c r="V793" s="55"/>
      <c r="W793" s="55"/>
      <c r="X793" s="55"/>
      <c r="Y793" s="55"/>
      <c r="Z793" s="55"/>
      <c r="AA793" s="55"/>
      <c r="AB793" s="55"/>
      <c r="AC793" s="55"/>
      <c r="AD793" s="55"/>
      <c r="AE793" s="57"/>
      <c r="AF793" s="57"/>
      <c r="AG793" s="57"/>
      <c r="AH793" s="57"/>
      <c r="AI793" s="57"/>
      <c r="AJ793" s="57"/>
      <c r="AK793" s="57"/>
      <c r="AL793" s="57"/>
      <c r="AM793" s="57"/>
      <c r="AN793" s="57"/>
      <c r="AO793" s="57"/>
      <c r="AP793" s="57"/>
      <c r="AQ793" s="57"/>
      <c r="AR793" s="57"/>
      <c r="AS793" s="57"/>
      <c r="AT793" s="57"/>
      <c r="AU793" s="57"/>
      <c r="AV793" s="57"/>
      <c r="AW793" s="57"/>
      <c r="AX793" s="57"/>
      <c r="AY793" s="57"/>
      <c r="AZ793" s="57"/>
      <c r="BA793" s="57"/>
      <c r="BB793" s="57"/>
      <c r="BC793" s="57"/>
      <c r="BD793" s="57"/>
      <c r="BE793" s="57"/>
      <c r="BF793" s="57"/>
      <c r="BG793" s="57"/>
      <c r="BH793" s="57"/>
      <c r="BI793" s="57"/>
      <c r="BJ793" s="57"/>
      <c r="BK793" s="57"/>
      <c r="BL793" s="57"/>
      <c r="BM793" s="57"/>
      <c r="BN793" s="57"/>
      <c r="BO793" s="57"/>
      <c r="BP793" s="57"/>
      <c r="BQ793" s="57"/>
      <c r="BR793" s="57"/>
      <c r="BS793" s="57"/>
      <c r="BT793" s="57"/>
      <c r="BU793" s="57"/>
      <c r="BV793" s="57"/>
      <c r="BW793" s="57"/>
      <c r="BX793" s="57"/>
      <c r="BY793" s="57"/>
      <c r="BZ793" s="57"/>
      <c r="CA793" s="57"/>
      <c r="CB793" s="57"/>
      <c r="CC793" s="57"/>
      <c r="CD793" s="57"/>
      <c r="CE793" s="57"/>
      <c r="CF793" s="57"/>
      <c r="CG793" s="49"/>
      <c r="CH793" s="49"/>
    </row>
    <row r="794" spans="1:86" s="45" customFormat="1" x14ac:dyDescent="0.25">
      <c r="A794" s="11"/>
      <c r="B794" s="61" t="str">
        <f t="shared" ref="B794:B857" si="24">IF(
  COUNTA(G794:CF794)=0,
  "",
  IF(
    AND(
      TRIM(G794)&lt;&gt;"",
      TRIM(L794)&lt;&gt;"",
      TRIM(N794)&lt;&gt;"",
      TRIM(O794)&lt;&gt;"",
      TRIM(P794)&lt;&gt;"",
      TRIM(Q794)&lt;&gt;"",
      TRIM(S794)&lt;&gt;"",
      TRIM(T794)&lt;&gt;"",
      TRIM(U794)&lt;&gt;"",
      TRIM(V794)&lt;&gt;"",
      TRIM(W794)&lt;&gt;"",
      TRIM(AE794)&lt;&gt;"",
      TRIM(AF794)&lt;&gt;"",
      TRIM(AG794)&lt;&gt;""
    ),
    "Yes",
    "No"
  )
)</f>
        <v/>
      </c>
      <c r="C794" s="62" t="str">
        <f t="shared" ref="C794:C857" si="25">IF(
  COUNTA(G794:CF794)=0,
  "",
  IF(
    B794="Yes",
    "-",
    _xlfn.TEXTJOIN(", ", TRUE,
      IF(TRIM(G794)="", G$21, ""),
      IF(TRIM(L794)="", L$21, ""),
      IF(TRIM(N794)="", N$21, ""),
      IF(TRIM(O794)="", O$21, ""),
      IF(TRIM(P794)="", P$21, ""),
      IF(TRIM(Q794)="", Q$21, ""),
      IF(TRIM(S794)="", S$21, ""),
      IF(TRIM(T794)="", T$21, ""),
      IF(TRIM(U794)="", U$21, ""),
      IF(TRIM(V794)="", V$21, ""),
      IF(TRIM(W794)="", W$21, ""),
      IF(TRIM(AE794)="", AE$21, ""),
      IF(TRIM(AF794)="", AF$21, ""),
      IF(TRIM(AG794)="", AG$21, "")
    )
  )
)</f>
        <v/>
      </c>
      <c r="D794" s="62" t="str">
        <f>IF(
  COUNTA($G794:$CF794) = 0,
  "",
  IF(
    IFERROR(
      AND(
        ISNUMBER($AE794),
        ISNUMBER($AF794),
        'Col level check tab'!$AE794,
        'Col level check tab'!$AF794,
        DATE(LEFT($AE794, 4), MID($AE794, 5, 2), RIGHT($AE794, 2)) &lt; DATE(LEFT($AF794, 4), MID($AF794, 5, 2), RIGHT($AF794, 2))
      ),
      FALSE
    ),
    "Yes",
    "No"
  )
)</f>
        <v/>
      </c>
      <c r="E794" s="61" t="str" cm="1">
        <f t="array" ref="E794">IF(COUNTA($G794:$CF794) = 0, "",
   (IF(AND(IF(($G794:$CF794&lt;&gt;"") + (ISTEXT($G794:$CF794) * (LEN($G794:$CF794)=0)), 'Col level check tab'!$G794:$CF794=TRUE, TRUE)), "Yes",  "No")))</f>
        <v/>
      </c>
      <c r="F794" s="67" t="str" cm="1">
        <f t="array" ref="F794">IF(
   COUNTA($G794:$CF794) = 0,
   "",
   IFERROR(
      _xlfn.TEXTJOIN(", ", TRUE,
         _xlfn._xlws.FILTER(
            $G$21:$CF$21,
            (
               ($G794:$CF794&lt;&gt;"")
               +
               (ISTEXT($G794:$CF794) * (LEN($G794:$CF794)=0))
            )
            *
            ('Col level check tab'!$G794:$CF794&lt;&gt;TRUE)
         )
      ),
      "-"
   )
)</f>
        <v/>
      </c>
      <c r="G794" s="55"/>
      <c r="H794" s="55"/>
      <c r="I794" s="55"/>
      <c r="J794" s="55"/>
      <c r="K794" s="55"/>
      <c r="L794" s="55"/>
      <c r="M794" s="55"/>
      <c r="N794" s="55"/>
      <c r="O794" s="55"/>
      <c r="P794" s="55"/>
      <c r="Q794" s="55"/>
      <c r="R794" s="55"/>
      <c r="S794" s="55"/>
      <c r="T794" s="55"/>
      <c r="U794" s="55"/>
      <c r="V794" s="55"/>
      <c r="W794" s="55"/>
      <c r="X794" s="55"/>
      <c r="Y794" s="55"/>
      <c r="Z794" s="55"/>
      <c r="AA794" s="55"/>
      <c r="AB794" s="55"/>
      <c r="AC794" s="55"/>
      <c r="AD794" s="55"/>
      <c r="AE794" s="57"/>
      <c r="AF794" s="57"/>
      <c r="AG794" s="57"/>
      <c r="AH794" s="57"/>
      <c r="AI794" s="57"/>
      <c r="AJ794" s="57"/>
      <c r="AK794" s="57"/>
      <c r="AL794" s="57"/>
      <c r="AM794" s="57"/>
      <c r="AN794" s="57"/>
      <c r="AO794" s="57"/>
      <c r="AP794" s="57"/>
      <c r="AQ794" s="57"/>
      <c r="AR794" s="57"/>
      <c r="AS794" s="57"/>
      <c r="AT794" s="57"/>
      <c r="AU794" s="57"/>
      <c r="AV794" s="57"/>
      <c r="AW794" s="57"/>
      <c r="AX794" s="57"/>
      <c r="AY794" s="57"/>
      <c r="AZ794" s="57"/>
      <c r="BA794" s="57"/>
      <c r="BB794" s="57"/>
      <c r="BC794" s="57"/>
      <c r="BD794" s="57"/>
      <c r="BE794" s="57"/>
      <c r="BF794" s="57"/>
      <c r="BG794" s="57"/>
      <c r="BH794" s="57"/>
      <c r="BI794" s="57"/>
      <c r="BJ794" s="57"/>
      <c r="BK794" s="57"/>
      <c r="BL794" s="57"/>
      <c r="BM794" s="57"/>
      <c r="BN794" s="57"/>
      <c r="BO794" s="57"/>
      <c r="BP794" s="57"/>
      <c r="BQ794" s="57"/>
      <c r="BR794" s="57"/>
      <c r="BS794" s="57"/>
      <c r="BT794" s="57"/>
      <c r="BU794" s="57"/>
      <c r="BV794" s="57"/>
      <c r="BW794" s="57"/>
      <c r="BX794" s="57"/>
      <c r="BY794" s="57"/>
      <c r="BZ794" s="57"/>
      <c r="CA794" s="57"/>
      <c r="CB794" s="57"/>
      <c r="CC794" s="57"/>
      <c r="CD794" s="57"/>
      <c r="CE794" s="57"/>
      <c r="CF794" s="57"/>
      <c r="CG794" s="49"/>
      <c r="CH794" s="49"/>
    </row>
    <row r="795" spans="1:86" s="45" customFormat="1" x14ac:dyDescent="0.25">
      <c r="A795" s="11"/>
      <c r="B795" s="61" t="str">
        <f t="shared" si="24"/>
        <v/>
      </c>
      <c r="C795" s="62" t="str">
        <f t="shared" si="25"/>
        <v/>
      </c>
      <c r="D795" s="62" t="str">
        <f>IF(
  COUNTA($G795:$CF795) = 0,
  "",
  IF(
    IFERROR(
      AND(
        ISNUMBER($AE795),
        ISNUMBER($AF795),
        'Col level check tab'!$AE795,
        'Col level check tab'!$AF795,
        DATE(LEFT($AE795, 4), MID($AE795, 5, 2), RIGHT($AE795, 2)) &lt; DATE(LEFT($AF795, 4), MID($AF795, 5, 2), RIGHT($AF795, 2))
      ),
      FALSE
    ),
    "Yes",
    "No"
  )
)</f>
        <v/>
      </c>
      <c r="E795" s="61" t="str" cm="1">
        <f t="array" ref="E795">IF(COUNTA($G795:$CF795) = 0, "",
   (IF(AND(IF(($G795:$CF795&lt;&gt;"") + (ISTEXT($G795:$CF795) * (LEN($G795:$CF795)=0)), 'Col level check tab'!$G795:$CF795=TRUE, TRUE)), "Yes",  "No")))</f>
        <v/>
      </c>
      <c r="F795" s="67" t="str" cm="1">
        <f t="array" ref="F795">IF(
   COUNTA($G795:$CF795) = 0,
   "",
   IFERROR(
      _xlfn.TEXTJOIN(", ", TRUE,
         _xlfn._xlws.FILTER(
            $G$21:$CF$21,
            (
               ($G795:$CF795&lt;&gt;"")
               +
               (ISTEXT($G795:$CF795) * (LEN($G795:$CF795)=0))
            )
            *
            ('Col level check tab'!$G795:$CF795&lt;&gt;TRUE)
         )
      ),
      "-"
   )
)</f>
        <v/>
      </c>
      <c r="G795" s="55"/>
      <c r="H795" s="55"/>
      <c r="I795" s="55"/>
      <c r="J795" s="55"/>
      <c r="K795" s="55"/>
      <c r="L795" s="55"/>
      <c r="M795" s="55"/>
      <c r="N795" s="55"/>
      <c r="O795" s="55"/>
      <c r="P795" s="55"/>
      <c r="Q795" s="55"/>
      <c r="R795" s="55"/>
      <c r="S795" s="55"/>
      <c r="T795" s="55"/>
      <c r="U795" s="55"/>
      <c r="V795" s="55"/>
      <c r="W795" s="55"/>
      <c r="X795" s="55"/>
      <c r="Y795" s="55"/>
      <c r="Z795" s="55"/>
      <c r="AA795" s="55"/>
      <c r="AB795" s="55"/>
      <c r="AC795" s="55"/>
      <c r="AD795" s="55"/>
      <c r="AE795" s="57"/>
      <c r="AF795" s="57"/>
      <c r="AG795" s="57"/>
      <c r="AH795" s="57"/>
      <c r="AI795" s="57"/>
      <c r="AJ795" s="57"/>
      <c r="AK795" s="57"/>
      <c r="AL795" s="57"/>
      <c r="AM795" s="57"/>
      <c r="AN795" s="57"/>
      <c r="AO795" s="57"/>
      <c r="AP795" s="57"/>
      <c r="AQ795" s="57"/>
      <c r="AR795" s="57"/>
      <c r="AS795" s="57"/>
      <c r="AT795" s="57"/>
      <c r="AU795" s="57"/>
      <c r="AV795" s="57"/>
      <c r="AW795" s="57"/>
      <c r="AX795" s="57"/>
      <c r="AY795" s="57"/>
      <c r="AZ795" s="57"/>
      <c r="BA795" s="57"/>
      <c r="BB795" s="57"/>
      <c r="BC795" s="57"/>
      <c r="BD795" s="57"/>
      <c r="BE795" s="57"/>
      <c r="BF795" s="57"/>
      <c r="BG795" s="57"/>
      <c r="BH795" s="57"/>
      <c r="BI795" s="57"/>
      <c r="BJ795" s="57"/>
      <c r="BK795" s="57"/>
      <c r="BL795" s="57"/>
      <c r="BM795" s="57"/>
      <c r="BN795" s="57"/>
      <c r="BO795" s="57"/>
      <c r="BP795" s="57"/>
      <c r="BQ795" s="57"/>
      <c r="BR795" s="57"/>
      <c r="BS795" s="57"/>
      <c r="BT795" s="57"/>
      <c r="BU795" s="57"/>
      <c r="BV795" s="57"/>
      <c r="BW795" s="57"/>
      <c r="BX795" s="57"/>
      <c r="BY795" s="57"/>
      <c r="BZ795" s="57"/>
      <c r="CA795" s="57"/>
      <c r="CB795" s="57"/>
      <c r="CC795" s="57"/>
      <c r="CD795" s="57"/>
      <c r="CE795" s="57"/>
      <c r="CF795" s="57"/>
      <c r="CG795" s="49"/>
      <c r="CH795" s="49"/>
    </row>
    <row r="796" spans="1:86" s="45" customFormat="1" x14ac:dyDescent="0.25">
      <c r="A796" s="11"/>
      <c r="B796" s="61" t="str">
        <f t="shared" si="24"/>
        <v/>
      </c>
      <c r="C796" s="62" t="str">
        <f t="shared" si="25"/>
        <v/>
      </c>
      <c r="D796" s="62" t="str">
        <f>IF(
  COUNTA($G796:$CF796) = 0,
  "",
  IF(
    IFERROR(
      AND(
        ISNUMBER($AE796),
        ISNUMBER($AF796),
        'Col level check tab'!$AE796,
        'Col level check tab'!$AF796,
        DATE(LEFT($AE796, 4), MID($AE796, 5, 2), RIGHT($AE796, 2)) &lt; DATE(LEFT($AF796, 4), MID($AF796, 5, 2), RIGHT($AF796, 2))
      ),
      FALSE
    ),
    "Yes",
    "No"
  )
)</f>
        <v/>
      </c>
      <c r="E796" s="61" t="str" cm="1">
        <f t="array" ref="E796">IF(COUNTA($G796:$CF796) = 0, "",
   (IF(AND(IF(($G796:$CF796&lt;&gt;"") + (ISTEXT($G796:$CF796) * (LEN($G796:$CF796)=0)), 'Col level check tab'!$G796:$CF796=TRUE, TRUE)), "Yes",  "No")))</f>
        <v/>
      </c>
      <c r="F796" s="67" t="str" cm="1">
        <f t="array" ref="F796">IF(
   COUNTA($G796:$CF796) = 0,
   "",
   IFERROR(
      _xlfn.TEXTJOIN(", ", TRUE,
         _xlfn._xlws.FILTER(
            $G$21:$CF$21,
            (
               ($G796:$CF796&lt;&gt;"")
               +
               (ISTEXT($G796:$CF796) * (LEN($G796:$CF796)=0))
            )
            *
            ('Col level check tab'!$G796:$CF796&lt;&gt;TRUE)
         )
      ),
      "-"
   )
)</f>
        <v/>
      </c>
      <c r="G796" s="55"/>
      <c r="H796" s="55"/>
      <c r="I796" s="55"/>
      <c r="J796" s="55"/>
      <c r="K796" s="55"/>
      <c r="L796" s="55"/>
      <c r="M796" s="55"/>
      <c r="N796" s="55"/>
      <c r="O796" s="55"/>
      <c r="P796" s="55"/>
      <c r="Q796" s="55"/>
      <c r="R796" s="55"/>
      <c r="S796" s="55"/>
      <c r="T796" s="55"/>
      <c r="U796" s="55"/>
      <c r="V796" s="55"/>
      <c r="W796" s="55"/>
      <c r="X796" s="55"/>
      <c r="Y796" s="55"/>
      <c r="Z796" s="55"/>
      <c r="AA796" s="55"/>
      <c r="AB796" s="55"/>
      <c r="AC796" s="55"/>
      <c r="AD796" s="55"/>
      <c r="AE796" s="57"/>
      <c r="AF796" s="57"/>
      <c r="AG796" s="57"/>
      <c r="AH796" s="57"/>
      <c r="AI796" s="57"/>
      <c r="AJ796" s="57"/>
      <c r="AK796" s="57"/>
      <c r="AL796" s="57"/>
      <c r="AM796" s="57"/>
      <c r="AN796" s="57"/>
      <c r="AO796" s="57"/>
      <c r="AP796" s="57"/>
      <c r="AQ796" s="57"/>
      <c r="AR796" s="57"/>
      <c r="AS796" s="57"/>
      <c r="AT796" s="57"/>
      <c r="AU796" s="57"/>
      <c r="AV796" s="57"/>
      <c r="AW796" s="57"/>
      <c r="AX796" s="57"/>
      <c r="AY796" s="57"/>
      <c r="AZ796" s="57"/>
      <c r="BA796" s="57"/>
      <c r="BB796" s="57"/>
      <c r="BC796" s="57"/>
      <c r="BD796" s="57"/>
      <c r="BE796" s="57"/>
      <c r="BF796" s="57"/>
      <c r="BG796" s="57"/>
      <c r="BH796" s="57"/>
      <c r="BI796" s="57"/>
      <c r="BJ796" s="57"/>
      <c r="BK796" s="57"/>
      <c r="BL796" s="57"/>
      <c r="BM796" s="57"/>
      <c r="BN796" s="57"/>
      <c r="BO796" s="57"/>
      <c r="BP796" s="57"/>
      <c r="BQ796" s="57"/>
      <c r="BR796" s="57"/>
      <c r="BS796" s="57"/>
      <c r="BT796" s="57"/>
      <c r="BU796" s="57"/>
      <c r="BV796" s="57"/>
      <c r="BW796" s="57"/>
      <c r="BX796" s="57"/>
      <c r="BY796" s="57"/>
      <c r="BZ796" s="57"/>
      <c r="CA796" s="57"/>
      <c r="CB796" s="57"/>
      <c r="CC796" s="57"/>
      <c r="CD796" s="57"/>
      <c r="CE796" s="57"/>
      <c r="CF796" s="57"/>
      <c r="CG796" s="49"/>
      <c r="CH796" s="49"/>
    </row>
    <row r="797" spans="1:86" s="45" customFormat="1" x14ac:dyDescent="0.25">
      <c r="A797" s="11"/>
      <c r="B797" s="61" t="str">
        <f t="shared" si="24"/>
        <v/>
      </c>
      <c r="C797" s="62" t="str">
        <f t="shared" si="25"/>
        <v/>
      </c>
      <c r="D797" s="62" t="str">
        <f>IF(
  COUNTA($G797:$CF797) = 0,
  "",
  IF(
    IFERROR(
      AND(
        ISNUMBER($AE797),
        ISNUMBER($AF797),
        'Col level check tab'!$AE797,
        'Col level check tab'!$AF797,
        DATE(LEFT($AE797, 4), MID($AE797, 5, 2), RIGHT($AE797, 2)) &lt; DATE(LEFT($AF797, 4), MID($AF797, 5, 2), RIGHT($AF797, 2))
      ),
      FALSE
    ),
    "Yes",
    "No"
  )
)</f>
        <v/>
      </c>
      <c r="E797" s="61" t="str" cm="1">
        <f t="array" ref="E797">IF(COUNTA($G797:$CF797) = 0, "",
   (IF(AND(IF(($G797:$CF797&lt;&gt;"") + (ISTEXT($G797:$CF797) * (LEN($G797:$CF797)=0)), 'Col level check tab'!$G797:$CF797=TRUE, TRUE)), "Yes",  "No")))</f>
        <v/>
      </c>
      <c r="F797" s="67" t="str" cm="1">
        <f t="array" ref="F797">IF(
   COUNTA($G797:$CF797) = 0,
   "",
   IFERROR(
      _xlfn.TEXTJOIN(", ", TRUE,
         _xlfn._xlws.FILTER(
            $G$21:$CF$21,
            (
               ($G797:$CF797&lt;&gt;"")
               +
               (ISTEXT($G797:$CF797) * (LEN($G797:$CF797)=0))
            )
            *
            ('Col level check tab'!$G797:$CF797&lt;&gt;TRUE)
         )
      ),
      "-"
   )
)</f>
        <v/>
      </c>
      <c r="G797" s="55"/>
      <c r="H797" s="55"/>
      <c r="I797" s="55"/>
      <c r="J797" s="55"/>
      <c r="K797" s="55"/>
      <c r="L797" s="55"/>
      <c r="M797" s="55"/>
      <c r="N797" s="55"/>
      <c r="O797" s="55"/>
      <c r="P797" s="55"/>
      <c r="Q797" s="55"/>
      <c r="R797" s="55"/>
      <c r="S797" s="55"/>
      <c r="T797" s="55"/>
      <c r="U797" s="55"/>
      <c r="V797" s="55"/>
      <c r="W797" s="55"/>
      <c r="X797" s="55"/>
      <c r="Y797" s="55"/>
      <c r="Z797" s="55"/>
      <c r="AA797" s="55"/>
      <c r="AB797" s="55"/>
      <c r="AC797" s="55"/>
      <c r="AD797" s="55"/>
      <c r="AE797" s="57"/>
      <c r="AF797" s="57"/>
      <c r="AG797" s="57"/>
      <c r="AH797" s="57"/>
      <c r="AI797" s="57"/>
      <c r="AJ797" s="57"/>
      <c r="AK797" s="57"/>
      <c r="AL797" s="57"/>
      <c r="AM797" s="57"/>
      <c r="AN797" s="57"/>
      <c r="AO797" s="57"/>
      <c r="AP797" s="57"/>
      <c r="AQ797" s="57"/>
      <c r="AR797" s="57"/>
      <c r="AS797" s="57"/>
      <c r="AT797" s="57"/>
      <c r="AU797" s="57"/>
      <c r="AV797" s="57"/>
      <c r="AW797" s="57"/>
      <c r="AX797" s="57"/>
      <c r="AY797" s="57"/>
      <c r="AZ797" s="57"/>
      <c r="BA797" s="57"/>
      <c r="BB797" s="57"/>
      <c r="BC797" s="57"/>
      <c r="BD797" s="57"/>
      <c r="BE797" s="57"/>
      <c r="BF797" s="57"/>
      <c r="BG797" s="57"/>
      <c r="BH797" s="57"/>
      <c r="BI797" s="57"/>
      <c r="BJ797" s="57"/>
      <c r="BK797" s="57"/>
      <c r="BL797" s="57"/>
      <c r="BM797" s="57"/>
      <c r="BN797" s="57"/>
      <c r="BO797" s="57"/>
      <c r="BP797" s="57"/>
      <c r="BQ797" s="57"/>
      <c r="BR797" s="57"/>
      <c r="BS797" s="57"/>
      <c r="BT797" s="57"/>
      <c r="BU797" s="57"/>
      <c r="BV797" s="57"/>
      <c r="BW797" s="57"/>
      <c r="BX797" s="57"/>
      <c r="BY797" s="57"/>
      <c r="BZ797" s="57"/>
      <c r="CA797" s="57"/>
      <c r="CB797" s="57"/>
      <c r="CC797" s="57"/>
      <c r="CD797" s="57"/>
      <c r="CE797" s="57"/>
      <c r="CF797" s="57"/>
      <c r="CG797" s="49"/>
      <c r="CH797" s="49"/>
    </row>
    <row r="798" spans="1:86" s="45" customFormat="1" x14ac:dyDescent="0.25">
      <c r="A798" s="11"/>
      <c r="B798" s="61" t="str">
        <f t="shared" si="24"/>
        <v/>
      </c>
      <c r="C798" s="62" t="str">
        <f t="shared" si="25"/>
        <v/>
      </c>
      <c r="D798" s="62" t="str">
        <f>IF(
  COUNTA($G798:$CF798) = 0,
  "",
  IF(
    IFERROR(
      AND(
        ISNUMBER($AE798),
        ISNUMBER($AF798),
        'Col level check tab'!$AE798,
        'Col level check tab'!$AF798,
        DATE(LEFT($AE798, 4), MID($AE798, 5, 2), RIGHT($AE798, 2)) &lt; DATE(LEFT($AF798, 4), MID($AF798, 5, 2), RIGHT($AF798, 2))
      ),
      FALSE
    ),
    "Yes",
    "No"
  )
)</f>
        <v/>
      </c>
      <c r="E798" s="61" t="str" cm="1">
        <f t="array" ref="E798">IF(COUNTA($G798:$CF798) = 0, "",
   (IF(AND(IF(($G798:$CF798&lt;&gt;"") + (ISTEXT($G798:$CF798) * (LEN($G798:$CF798)=0)), 'Col level check tab'!$G798:$CF798=TRUE, TRUE)), "Yes",  "No")))</f>
        <v/>
      </c>
      <c r="F798" s="67" t="str" cm="1">
        <f t="array" ref="F798">IF(
   COUNTA($G798:$CF798) = 0,
   "",
   IFERROR(
      _xlfn.TEXTJOIN(", ", TRUE,
         _xlfn._xlws.FILTER(
            $G$21:$CF$21,
            (
               ($G798:$CF798&lt;&gt;"")
               +
               (ISTEXT($G798:$CF798) * (LEN($G798:$CF798)=0))
            )
            *
            ('Col level check tab'!$G798:$CF798&lt;&gt;TRUE)
         )
      ),
      "-"
   )
)</f>
        <v/>
      </c>
      <c r="G798" s="55"/>
      <c r="H798" s="55"/>
      <c r="I798" s="55"/>
      <c r="J798" s="55"/>
      <c r="K798" s="55"/>
      <c r="L798" s="55"/>
      <c r="M798" s="55"/>
      <c r="N798" s="55"/>
      <c r="O798" s="55"/>
      <c r="P798" s="55"/>
      <c r="Q798" s="55"/>
      <c r="R798" s="55"/>
      <c r="S798" s="55"/>
      <c r="T798" s="55"/>
      <c r="U798" s="55"/>
      <c r="V798" s="55"/>
      <c r="W798" s="55"/>
      <c r="X798" s="55"/>
      <c r="Y798" s="55"/>
      <c r="Z798" s="55"/>
      <c r="AA798" s="55"/>
      <c r="AB798" s="55"/>
      <c r="AC798" s="55"/>
      <c r="AD798" s="55"/>
      <c r="AE798" s="57"/>
      <c r="AF798" s="57"/>
      <c r="AG798" s="57"/>
      <c r="AH798" s="57"/>
      <c r="AI798" s="57"/>
      <c r="AJ798" s="57"/>
      <c r="AK798" s="57"/>
      <c r="AL798" s="57"/>
      <c r="AM798" s="57"/>
      <c r="AN798" s="57"/>
      <c r="AO798" s="57"/>
      <c r="AP798" s="57"/>
      <c r="AQ798" s="57"/>
      <c r="AR798" s="57"/>
      <c r="AS798" s="57"/>
      <c r="AT798" s="57"/>
      <c r="AU798" s="57"/>
      <c r="AV798" s="57"/>
      <c r="AW798" s="57"/>
      <c r="AX798" s="57"/>
      <c r="AY798" s="57"/>
      <c r="AZ798" s="57"/>
      <c r="BA798" s="57"/>
      <c r="BB798" s="57"/>
      <c r="BC798" s="57"/>
      <c r="BD798" s="57"/>
      <c r="BE798" s="57"/>
      <c r="BF798" s="57"/>
      <c r="BG798" s="57"/>
      <c r="BH798" s="57"/>
      <c r="BI798" s="57"/>
      <c r="BJ798" s="57"/>
      <c r="BK798" s="57"/>
      <c r="BL798" s="57"/>
      <c r="BM798" s="57"/>
      <c r="BN798" s="57"/>
      <c r="BO798" s="57"/>
      <c r="BP798" s="57"/>
      <c r="BQ798" s="57"/>
      <c r="BR798" s="57"/>
      <c r="BS798" s="57"/>
      <c r="BT798" s="57"/>
      <c r="BU798" s="57"/>
      <c r="BV798" s="57"/>
      <c r="BW798" s="57"/>
      <c r="BX798" s="57"/>
      <c r="BY798" s="57"/>
      <c r="BZ798" s="57"/>
      <c r="CA798" s="57"/>
      <c r="CB798" s="57"/>
      <c r="CC798" s="57"/>
      <c r="CD798" s="57"/>
      <c r="CE798" s="57"/>
      <c r="CF798" s="57"/>
      <c r="CG798" s="49"/>
      <c r="CH798" s="49"/>
    </row>
    <row r="799" spans="1:86" s="45" customFormat="1" x14ac:dyDescent="0.25">
      <c r="A799" s="11"/>
      <c r="B799" s="61" t="str">
        <f t="shared" si="24"/>
        <v/>
      </c>
      <c r="C799" s="62" t="str">
        <f t="shared" si="25"/>
        <v/>
      </c>
      <c r="D799" s="62" t="str">
        <f>IF(
  COUNTA($G799:$CF799) = 0,
  "",
  IF(
    IFERROR(
      AND(
        ISNUMBER($AE799),
        ISNUMBER($AF799),
        'Col level check tab'!$AE799,
        'Col level check tab'!$AF799,
        DATE(LEFT($AE799, 4), MID($AE799, 5, 2), RIGHT($AE799, 2)) &lt; DATE(LEFT($AF799, 4), MID($AF799, 5, 2), RIGHT($AF799, 2))
      ),
      FALSE
    ),
    "Yes",
    "No"
  )
)</f>
        <v/>
      </c>
      <c r="E799" s="61" t="str" cm="1">
        <f t="array" ref="E799">IF(COUNTA($G799:$CF799) = 0, "",
   (IF(AND(IF(($G799:$CF799&lt;&gt;"") + (ISTEXT($G799:$CF799) * (LEN($G799:$CF799)=0)), 'Col level check tab'!$G799:$CF799=TRUE, TRUE)), "Yes",  "No")))</f>
        <v/>
      </c>
      <c r="F799" s="67" t="str" cm="1">
        <f t="array" ref="F799">IF(
   COUNTA($G799:$CF799) = 0,
   "",
   IFERROR(
      _xlfn.TEXTJOIN(", ", TRUE,
         _xlfn._xlws.FILTER(
            $G$21:$CF$21,
            (
               ($G799:$CF799&lt;&gt;"")
               +
               (ISTEXT($G799:$CF799) * (LEN($G799:$CF799)=0))
            )
            *
            ('Col level check tab'!$G799:$CF799&lt;&gt;TRUE)
         )
      ),
      "-"
   )
)</f>
        <v/>
      </c>
      <c r="G799" s="55"/>
      <c r="H799" s="55"/>
      <c r="I799" s="55"/>
      <c r="J799" s="55"/>
      <c r="K799" s="55"/>
      <c r="L799" s="55"/>
      <c r="M799" s="55"/>
      <c r="N799" s="55"/>
      <c r="O799" s="55"/>
      <c r="P799" s="55"/>
      <c r="Q799" s="55"/>
      <c r="R799" s="55"/>
      <c r="S799" s="55"/>
      <c r="T799" s="55"/>
      <c r="U799" s="55"/>
      <c r="V799" s="55"/>
      <c r="W799" s="55"/>
      <c r="X799" s="55"/>
      <c r="Y799" s="55"/>
      <c r="Z799" s="55"/>
      <c r="AA799" s="55"/>
      <c r="AB799" s="55"/>
      <c r="AC799" s="55"/>
      <c r="AD799" s="55"/>
      <c r="AE799" s="57"/>
      <c r="AF799" s="57"/>
      <c r="AG799" s="57"/>
      <c r="AH799" s="57"/>
      <c r="AI799" s="57"/>
      <c r="AJ799" s="57"/>
      <c r="AK799" s="57"/>
      <c r="AL799" s="57"/>
      <c r="AM799" s="57"/>
      <c r="AN799" s="57"/>
      <c r="AO799" s="57"/>
      <c r="AP799" s="57"/>
      <c r="AQ799" s="57"/>
      <c r="AR799" s="57"/>
      <c r="AS799" s="57"/>
      <c r="AT799" s="57"/>
      <c r="AU799" s="57"/>
      <c r="AV799" s="57"/>
      <c r="AW799" s="57"/>
      <c r="AX799" s="57"/>
      <c r="AY799" s="57"/>
      <c r="AZ799" s="57"/>
      <c r="BA799" s="57"/>
      <c r="BB799" s="57"/>
      <c r="BC799" s="57"/>
      <c r="BD799" s="57"/>
      <c r="BE799" s="57"/>
      <c r="BF799" s="57"/>
      <c r="BG799" s="57"/>
      <c r="BH799" s="57"/>
      <c r="BI799" s="57"/>
      <c r="BJ799" s="57"/>
      <c r="BK799" s="57"/>
      <c r="BL799" s="57"/>
      <c r="BM799" s="57"/>
      <c r="BN799" s="57"/>
      <c r="BO799" s="57"/>
      <c r="BP799" s="57"/>
      <c r="BQ799" s="57"/>
      <c r="BR799" s="57"/>
      <c r="BS799" s="57"/>
      <c r="BT799" s="57"/>
      <c r="BU799" s="57"/>
      <c r="BV799" s="57"/>
      <c r="BW799" s="57"/>
      <c r="BX799" s="57"/>
      <c r="BY799" s="57"/>
      <c r="BZ799" s="57"/>
      <c r="CA799" s="57"/>
      <c r="CB799" s="57"/>
      <c r="CC799" s="57"/>
      <c r="CD799" s="57"/>
      <c r="CE799" s="57"/>
      <c r="CF799" s="57"/>
      <c r="CG799" s="49"/>
      <c r="CH799" s="49"/>
    </row>
    <row r="800" spans="1:86" s="45" customFormat="1" x14ac:dyDescent="0.25">
      <c r="A800" s="11"/>
      <c r="B800" s="61" t="str">
        <f t="shared" si="24"/>
        <v/>
      </c>
      <c r="C800" s="62" t="str">
        <f t="shared" si="25"/>
        <v/>
      </c>
      <c r="D800" s="62" t="str">
        <f>IF(
  COUNTA($G800:$CF800) = 0,
  "",
  IF(
    IFERROR(
      AND(
        ISNUMBER($AE800),
        ISNUMBER($AF800),
        'Col level check tab'!$AE800,
        'Col level check tab'!$AF800,
        DATE(LEFT($AE800, 4), MID($AE800, 5, 2), RIGHT($AE800, 2)) &lt; DATE(LEFT($AF800, 4), MID($AF800, 5, 2), RIGHT($AF800, 2))
      ),
      FALSE
    ),
    "Yes",
    "No"
  )
)</f>
        <v/>
      </c>
      <c r="E800" s="61" t="str" cm="1">
        <f t="array" ref="E800">IF(COUNTA($G800:$CF800) = 0, "",
   (IF(AND(IF(($G800:$CF800&lt;&gt;"") + (ISTEXT($G800:$CF800) * (LEN($G800:$CF800)=0)), 'Col level check tab'!$G800:$CF800=TRUE, TRUE)), "Yes",  "No")))</f>
        <v/>
      </c>
      <c r="F800" s="67" t="str" cm="1">
        <f t="array" ref="F800">IF(
   COUNTA($G800:$CF800) = 0,
   "",
   IFERROR(
      _xlfn.TEXTJOIN(", ", TRUE,
         _xlfn._xlws.FILTER(
            $G$21:$CF$21,
            (
               ($G800:$CF800&lt;&gt;"")
               +
               (ISTEXT($G800:$CF800) * (LEN($G800:$CF800)=0))
            )
            *
            ('Col level check tab'!$G800:$CF800&lt;&gt;TRUE)
         )
      ),
      "-"
   )
)</f>
        <v/>
      </c>
      <c r="G800" s="55"/>
      <c r="H800" s="55"/>
      <c r="I800" s="55"/>
      <c r="J800" s="55"/>
      <c r="K800" s="55"/>
      <c r="L800" s="55"/>
      <c r="M800" s="55"/>
      <c r="N800" s="55"/>
      <c r="O800" s="55"/>
      <c r="P800" s="55"/>
      <c r="Q800" s="55"/>
      <c r="R800" s="55"/>
      <c r="S800" s="55"/>
      <c r="T800" s="55"/>
      <c r="U800" s="55"/>
      <c r="V800" s="55"/>
      <c r="W800" s="55"/>
      <c r="X800" s="55"/>
      <c r="Y800" s="55"/>
      <c r="Z800" s="55"/>
      <c r="AA800" s="55"/>
      <c r="AB800" s="55"/>
      <c r="AC800" s="55"/>
      <c r="AD800" s="55"/>
      <c r="AE800" s="57"/>
      <c r="AF800" s="57"/>
      <c r="AG800" s="57"/>
      <c r="AH800" s="57"/>
      <c r="AI800" s="57"/>
      <c r="AJ800" s="57"/>
      <c r="AK800" s="57"/>
      <c r="AL800" s="57"/>
      <c r="AM800" s="57"/>
      <c r="AN800" s="57"/>
      <c r="AO800" s="57"/>
      <c r="AP800" s="57"/>
      <c r="AQ800" s="57"/>
      <c r="AR800" s="57"/>
      <c r="AS800" s="57"/>
      <c r="AT800" s="57"/>
      <c r="AU800" s="57"/>
      <c r="AV800" s="57"/>
      <c r="AW800" s="57"/>
      <c r="AX800" s="57"/>
      <c r="AY800" s="57"/>
      <c r="AZ800" s="57"/>
      <c r="BA800" s="57"/>
      <c r="BB800" s="57"/>
      <c r="BC800" s="57"/>
      <c r="BD800" s="57"/>
      <c r="BE800" s="57"/>
      <c r="BF800" s="57"/>
      <c r="BG800" s="57"/>
      <c r="BH800" s="57"/>
      <c r="BI800" s="57"/>
      <c r="BJ800" s="57"/>
      <c r="BK800" s="57"/>
      <c r="BL800" s="57"/>
      <c r="BM800" s="57"/>
      <c r="BN800" s="57"/>
      <c r="BO800" s="57"/>
      <c r="BP800" s="57"/>
      <c r="BQ800" s="57"/>
      <c r="BR800" s="57"/>
      <c r="BS800" s="57"/>
      <c r="BT800" s="57"/>
      <c r="BU800" s="57"/>
      <c r="BV800" s="57"/>
      <c r="BW800" s="57"/>
      <c r="BX800" s="57"/>
      <c r="BY800" s="57"/>
      <c r="BZ800" s="57"/>
      <c r="CA800" s="57"/>
      <c r="CB800" s="57"/>
      <c r="CC800" s="57"/>
      <c r="CD800" s="57"/>
      <c r="CE800" s="57"/>
      <c r="CF800" s="57"/>
      <c r="CG800" s="49"/>
      <c r="CH800" s="49"/>
    </row>
    <row r="801" spans="1:86" s="45" customFormat="1" x14ac:dyDescent="0.25">
      <c r="A801" s="11"/>
      <c r="B801" s="61" t="str">
        <f t="shared" si="24"/>
        <v/>
      </c>
      <c r="C801" s="62" t="str">
        <f t="shared" si="25"/>
        <v/>
      </c>
      <c r="D801" s="62" t="str">
        <f>IF(
  COUNTA($G801:$CF801) = 0,
  "",
  IF(
    IFERROR(
      AND(
        ISNUMBER($AE801),
        ISNUMBER($AF801),
        'Col level check tab'!$AE801,
        'Col level check tab'!$AF801,
        DATE(LEFT($AE801, 4), MID($AE801, 5, 2), RIGHT($AE801, 2)) &lt; DATE(LEFT($AF801, 4), MID($AF801, 5, 2), RIGHT($AF801, 2))
      ),
      FALSE
    ),
    "Yes",
    "No"
  )
)</f>
        <v/>
      </c>
      <c r="E801" s="61" t="str" cm="1">
        <f t="array" ref="E801">IF(COUNTA($G801:$CF801) = 0, "",
   (IF(AND(IF(($G801:$CF801&lt;&gt;"") + (ISTEXT($G801:$CF801) * (LEN($G801:$CF801)=0)), 'Col level check tab'!$G801:$CF801=TRUE, TRUE)), "Yes",  "No")))</f>
        <v/>
      </c>
      <c r="F801" s="67" t="str" cm="1">
        <f t="array" ref="F801">IF(
   COUNTA($G801:$CF801) = 0,
   "",
   IFERROR(
      _xlfn.TEXTJOIN(", ", TRUE,
         _xlfn._xlws.FILTER(
            $G$21:$CF$21,
            (
               ($G801:$CF801&lt;&gt;"")
               +
               (ISTEXT($G801:$CF801) * (LEN($G801:$CF801)=0))
            )
            *
            ('Col level check tab'!$G801:$CF801&lt;&gt;TRUE)
         )
      ),
      "-"
   )
)</f>
        <v/>
      </c>
      <c r="G801" s="55"/>
      <c r="H801" s="55"/>
      <c r="I801" s="55"/>
      <c r="J801" s="55"/>
      <c r="K801" s="55"/>
      <c r="L801" s="55"/>
      <c r="M801" s="55"/>
      <c r="N801" s="55"/>
      <c r="O801" s="55"/>
      <c r="P801" s="55"/>
      <c r="Q801" s="55"/>
      <c r="R801" s="55"/>
      <c r="S801" s="55"/>
      <c r="T801" s="55"/>
      <c r="U801" s="55"/>
      <c r="V801" s="55"/>
      <c r="W801" s="55"/>
      <c r="X801" s="55"/>
      <c r="Y801" s="55"/>
      <c r="Z801" s="55"/>
      <c r="AA801" s="55"/>
      <c r="AB801" s="55"/>
      <c r="AC801" s="55"/>
      <c r="AD801" s="55"/>
      <c r="AE801" s="57"/>
      <c r="AF801" s="57"/>
      <c r="AG801" s="57"/>
      <c r="AH801" s="57"/>
      <c r="AI801" s="57"/>
      <c r="AJ801" s="57"/>
      <c r="AK801" s="57"/>
      <c r="AL801" s="57"/>
      <c r="AM801" s="57"/>
      <c r="AN801" s="57"/>
      <c r="AO801" s="57"/>
      <c r="AP801" s="57"/>
      <c r="AQ801" s="57"/>
      <c r="AR801" s="57"/>
      <c r="AS801" s="57"/>
      <c r="AT801" s="57"/>
      <c r="AU801" s="57"/>
      <c r="AV801" s="57"/>
      <c r="AW801" s="57"/>
      <c r="AX801" s="57"/>
      <c r="AY801" s="57"/>
      <c r="AZ801" s="57"/>
      <c r="BA801" s="57"/>
      <c r="BB801" s="57"/>
      <c r="BC801" s="57"/>
      <c r="BD801" s="57"/>
      <c r="BE801" s="57"/>
      <c r="BF801" s="57"/>
      <c r="BG801" s="57"/>
      <c r="BH801" s="57"/>
      <c r="BI801" s="57"/>
      <c r="BJ801" s="57"/>
      <c r="BK801" s="57"/>
      <c r="BL801" s="57"/>
      <c r="BM801" s="57"/>
      <c r="BN801" s="57"/>
      <c r="BO801" s="57"/>
      <c r="BP801" s="57"/>
      <c r="BQ801" s="57"/>
      <c r="BR801" s="57"/>
      <c r="BS801" s="57"/>
      <c r="BT801" s="57"/>
      <c r="BU801" s="57"/>
      <c r="BV801" s="57"/>
      <c r="BW801" s="57"/>
      <c r="BX801" s="57"/>
      <c r="BY801" s="57"/>
      <c r="BZ801" s="57"/>
      <c r="CA801" s="57"/>
      <c r="CB801" s="57"/>
      <c r="CC801" s="57"/>
      <c r="CD801" s="57"/>
      <c r="CE801" s="57"/>
      <c r="CF801" s="57"/>
      <c r="CG801" s="49"/>
      <c r="CH801" s="49"/>
    </row>
    <row r="802" spans="1:86" s="45" customFormat="1" x14ac:dyDescent="0.25">
      <c r="A802" s="11"/>
      <c r="B802" s="61" t="str">
        <f t="shared" si="24"/>
        <v/>
      </c>
      <c r="C802" s="62" t="str">
        <f t="shared" si="25"/>
        <v/>
      </c>
      <c r="D802" s="62" t="str">
        <f>IF(
  COUNTA($G802:$CF802) = 0,
  "",
  IF(
    IFERROR(
      AND(
        ISNUMBER($AE802),
        ISNUMBER($AF802),
        'Col level check tab'!$AE802,
        'Col level check tab'!$AF802,
        DATE(LEFT($AE802, 4), MID($AE802, 5, 2), RIGHT($AE802, 2)) &lt; DATE(LEFT($AF802, 4), MID($AF802, 5, 2), RIGHT($AF802, 2))
      ),
      FALSE
    ),
    "Yes",
    "No"
  )
)</f>
        <v/>
      </c>
      <c r="E802" s="61" t="str" cm="1">
        <f t="array" ref="E802">IF(COUNTA($G802:$CF802) = 0, "",
   (IF(AND(IF(($G802:$CF802&lt;&gt;"") + (ISTEXT($G802:$CF802) * (LEN($G802:$CF802)=0)), 'Col level check tab'!$G802:$CF802=TRUE, TRUE)), "Yes",  "No")))</f>
        <v/>
      </c>
      <c r="F802" s="67" t="str" cm="1">
        <f t="array" ref="F802">IF(
   COUNTA($G802:$CF802) = 0,
   "",
   IFERROR(
      _xlfn.TEXTJOIN(", ", TRUE,
         _xlfn._xlws.FILTER(
            $G$21:$CF$21,
            (
               ($G802:$CF802&lt;&gt;"")
               +
               (ISTEXT($G802:$CF802) * (LEN($G802:$CF802)=0))
            )
            *
            ('Col level check tab'!$G802:$CF802&lt;&gt;TRUE)
         )
      ),
      "-"
   )
)</f>
        <v/>
      </c>
      <c r="G802" s="55"/>
      <c r="H802" s="55"/>
      <c r="I802" s="55"/>
      <c r="J802" s="55"/>
      <c r="K802" s="55"/>
      <c r="L802" s="55"/>
      <c r="M802" s="55"/>
      <c r="N802" s="55"/>
      <c r="O802" s="55"/>
      <c r="P802" s="55"/>
      <c r="Q802" s="55"/>
      <c r="R802" s="55"/>
      <c r="S802" s="55"/>
      <c r="T802" s="55"/>
      <c r="U802" s="55"/>
      <c r="V802" s="55"/>
      <c r="W802" s="55"/>
      <c r="X802" s="55"/>
      <c r="Y802" s="55"/>
      <c r="Z802" s="55"/>
      <c r="AA802" s="55"/>
      <c r="AB802" s="55"/>
      <c r="AC802" s="55"/>
      <c r="AD802" s="55"/>
      <c r="AE802" s="57"/>
      <c r="AF802" s="57"/>
      <c r="AG802" s="57"/>
      <c r="AH802" s="57"/>
      <c r="AI802" s="57"/>
      <c r="AJ802" s="57"/>
      <c r="AK802" s="57"/>
      <c r="AL802" s="57"/>
      <c r="AM802" s="57"/>
      <c r="AN802" s="57"/>
      <c r="AO802" s="57"/>
      <c r="AP802" s="57"/>
      <c r="AQ802" s="57"/>
      <c r="AR802" s="57"/>
      <c r="AS802" s="57"/>
      <c r="AT802" s="57"/>
      <c r="AU802" s="57"/>
      <c r="AV802" s="57"/>
      <c r="AW802" s="57"/>
      <c r="AX802" s="57"/>
      <c r="AY802" s="57"/>
      <c r="AZ802" s="57"/>
      <c r="BA802" s="57"/>
      <c r="BB802" s="57"/>
      <c r="BC802" s="57"/>
      <c r="BD802" s="57"/>
      <c r="BE802" s="57"/>
      <c r="BF802" s="57"/>
      <c r="BG802" s="57"/>
      <c r="BH802" s="57"/>
      <c r="BI802" s="57"/>
      <c r="BJ802" s="57"/>
      <c r="BK802" s="57"/>
      <c r="BL802" s="57"/>
      <c r="BM802" s="57"/>
      <c r="BN802" s="57"/>
      <c r="BO802" s="57"/>
      <c r="BP802" s="57"/>
      <c r="BQ802" s="57"/>
      <c r="BR802" s="57"/>
      <c r="BS802" s="57"/>
      <c r="BT802" s="57"/>
      <c r="BU802" s="57"/>
      <c r="BV802" s="57"/>
      <c r="BW802" s="57"/>
      <c r="BX802" s="57"/>
      <c r="BY802" s="57"/>
      <c r="BZ802" s="57"/>
      <c r="CA802" s="57"/>
      <c r="CB802" s="57"/>
      <c r="CC802" s="57"/>
      <c r="CD802" s="57"/>
      <c r="CE802" s="57"/>
      <c r="CF802" s="57"/>
      <c r="CG802" s="49"/>
      <c r="CH802" s="49"/>
    </row>
    <row r="803" spans="1:86" s="45" customFormat="1" x14ac:dyDescent="0.25">
      <c r="A803" s="11"/>
      <c r="B803" s="61" t="str">
        <f t="shared" si="24"/>
        <v/>
      </c>
      <c r="C803" s="62" t="str">
        <f t="shared" si="25"/>
        <v/>
      </c>
      <c r="D803" s="62" t="str">
        <f>IF(
  COUNTA($G803:$CF803) = 0,
  "",
  IF(
    IFERROR(
      AND(
        ISNUMBER($AE803),
        ISNUMBER($AF803),
        'Col level check tab'!$AE803,
        'Col level check tab'!$AF803,
        DATE(LEFT($AE803, 4), MID($AE803, 5, 2), RIGHT($AE803, 2)) &lt; DATE(LEFT($AF803, 4), MID($AF803, 5, 2), RIGHT($AF803, 2))
      ),
      FALSE
    ),
    "Yes",
    "No"
  )
)</f>
        <v/>
      </c>
      <c r="E803" s="61" t="str" cm="1">
        <f t="array" ref="E803">IF(COUNTA($G803:$CF803) = 0, "",
   (IF(AND(IF(($G803:$CF803&lt;&gt;"") + (ISTEXT($G803:$CF803) * (LEN($G803:$CF803)=0)), 'Col level check tab'!$G803:$CF803=TRUE, TRUE)), "Yes",  "No")))</f>
        <v/>
      </c>
      <c r="F803" s="67" t="str" cm="1">
        <f t="array" ref="F803">IF(
   COUNTA($G803:$CF803) = 0,
   "",
   IFERROR(
      _xlfn.TEXTJOIN(", ", TRUE,
         _xlfn._xlws.FILTER(
            $G$21:$CF$21,
            (
               ($G803:$CF803&lt;&gt;"")
               +
               (ISTEXT($G803:$CF803) * (LEN($G803:$CF803)=0))
            )
            *
            ('Col level check tab'!$G803:$CF803&lt;&gt;TRUE)
         )
      ),
      "-"
   )
)</f>
        <v/>
      </c>
      <c r="G803" s="55"/>
      <c r="H803" s="55"/>
      <c r="I803" s="55"/>
      <c r="J803" s="55"/>
      <c r="K803" s="55"/>
      <c r="L803" s="55"/>
      <c r="M803" s="55"/>
      <c r="N803" s="55"/>
      <c r="O803" s="55"/>
      <c r="P803" s="55"/>
      <c r="Q803" s="55"/>
      <c r="R803" s="55"/>
      <c r="S803" s="55"/>
      <c r="T803" s="55"/>
      <c r="U803" s="55"/>
      <c r="V803" s="55"/>
      <c r="W803" s="55"/>
      <c r="X803" s="55"/>
      <c r="Y803" s="55"/>
      <c r="Z803" s="55"/>
      <c r="AA803" s="55"/>
      <c r="AB803" s="55"/>
      <c r="AC803" s="55"/>
      <c r="AD803" s="55"/>
      <c r="AE803" s="57"/>
      <c r="AF803" s="57"/>
      <c r="AG803" s="57"/>
      <c r="AH803" s="57"/>
      <c r="AI803" s="57"/>
      <c r="AJ803" s="57"/>
      <c r="AK803" s="57"/>
      <c r="AL803" s="57"/>
      <c r="AM803" s="57"/>
      <c r="AN803" s="57"/>
      <c r="AO803" s="57"/>
      <c r="AP803" s="57"/>
      <c r="AQ803" s="57"/>
      <c r="AR803" s="57"/>
      <c r="AS803" s="57"/>
      <c r="AT803" s="57"/>
      <c r="AU803" s="57"/>
      <c r="AV803" s="57"/>
      <c r="AW803" s="57"/>
      <c r="AX803" s="57"/>
      <c r="AY803" s="57"/>
      <c r="AZ803" s="57"/>
      <c r="BA803" s="57"/>
      <c r="BB803" s="57"/>
      <c r="BC803" s="57"/>
      <c r="BD803" s="57"/>
      <c r="BE803" s="57"/>
      <c r="BF803" s="57"/>
      <c r="BG803" s="57"/>
      <c r="BH803" s="57"/>
      <c r="BI803" s="57"/>
      <c r="BJ803" s="57"/>
      <c r="BK803" s="57"/>
      <c r="BL803" s="57"/>
      <c r="BM803" s="57"/>
      <c r="BN803" s="57"/>
      <c r="BO803" s="57"/>
      <c r="BP803" s="57"/>
      <c r="BQ803" s="57"/>
      <c r="BR803" s="57"/>
      <c r="BS803" s="57"/>
      <c r="BT803" s="57"/>
      <c r="BU803" s="57"/>
      <c r="BV803" s="57"/>
      <c r="BW803" s="57"/>
      <c r="BX803" s="57"/>
      <c r="BY803" s="57"/>
      <c r="BZ803" s="57"/>
      <c r="CA803" s="57"/>
      <c r="CB803" s="57"/>
      <c r="CC803" s="57"/>
      <c r="CD803" s="57"/>
      <c r="CE803" s="57"/>
      <c r="CF803" s="57"/>
      <c r="CG803" s="49"/>
      <c r="CH803" s="49"/>
    </row>
    <row r="804" spans="1:86" s="45" customFormat="1" x14ac:dyDescent="0.25">
      <c r="A804" s="11"/>
      <c r="B804" s="61" t="str">
        <f t="shared" si="24"/>
        <v/>
      </c>
      <c r="C804" s="62" t="str">
        <f t="shared" si="25"/>
        <v/>
      </c>
      <c r="D804" s="62" t="str">
        <f>IF(
  COUNTA($G804:$CF804) = 0,
  "",
  IF(
    IFERROR(
      AND(
        ISNUMBER($AE804),
        ISNUMBER($AF804),
        'Col level check tab'!$AE804,
        'Col level check tab'!$AF804,
        DATE(LEFT($AE804, 4), MID($AE804, 5, 2), RIGHT($AE804, 2)) &lt; DATE(LEFT($AF804, 4), MID($AF804, 5, 2), RIGHT($AF804, 2))
      ),
      FALSE
    ),
    "Yes",
    "No"
  )
)</f>
        <v/>
      </c>
      <c r="E804" s="61" t="str" cm="1">
        <f t="array" ref="E804">IF(COUNTA($G804:$CF804) = 0, "",
   (IF(AND(IF(($G804:$CF804&lt;&gt;"") + (ISTEXT($G804:$CF804) * (LEN($G804:$CF804)=0)), 'Col level check tab'!$G804:$CF804=TRUE, TRUE)), "Yes",  "No")))</f>
        <v/>
      </c>
      <c r="F804" s="67" t="str" cm="1">
        <f t="array" ref="F804">IF(
   COUNTA($G804:$CF804) = 0,
   "",
   IFERROR(
      _xlfn.TEXTJOIN(", ", TRUE,
         _xlfn._xlws.FILTER(
            $G$21:$CF$21,
            (
               ($G804:$CF804&lt;&gt;"")
               +
               (ISTEXT($G804:$CF804) * (LEN($G804:$CF804)=0))
            )
            *
            ('Col level check tab'!$G804:$CF804&lt;&gt;TRUE)
         )
      ),
      "-"
   )
)</f>
        <v/>
      </c>
      <c r="G804" s="55"/>
      <c r="H804" s="55"/>
      <c r="I804" s="55"/>
      <c r="J804" s="55"/>
      <c r="K804" s="55"/>
      <c r="L804" s="55"/>
      <c r="M804" s="55"/>
      <c r="N804" s="55"/>
      <c r="O804" s="55"/>
      <c r="P804" s="55"/>
      <c r="Q804" s="55"/>
      <c r="R804" s="55"/>
      <c r="S804" s="55"/>
      <c r="T804" s="55"/>
      <c r="U804" s="55"/>
      <c r="V804" s="55"/>
      <c r="W804" s="55"/>
      <c r="X804" s="55"/>
      <c r="Y804" s="55"/>
      <c r="Z804" s="55"/>
      <c r="AA804" s="55"/>
      <c r="AB804" s="55"/>
      <c r="AC804" s="55"/>
      <c r="AD804" s="55"/>
      <c r="AE804" s="57"/>
      <c r="AF804" s="57"/>
      <c r="AG804" s="57"/>
      <c r="AH804" s="57"/>
      <c r="AI804" s="57"/>
      <c r="AJ804" s="57"/>
      <c r="AK804" s="57"/>
      <c r="AL804" s="57"/>
      <c r="AM804" s="57"/>
      <c r="AN804" s="57"/>
      <c r="AO804" s="57"/>
      <c r="AP804" s="57"/>
      <c r="AQ804" s="57"/>
      <c r="AR804" s="57"/>
      <c r="AS804" s="57"/>
      <c r="AT804" s="57"/>
      <c r="AU804" s="57"/>
      <c r="AV804" s="57"/>
      <c r="AW804" s="57"/>
      <c r="AX804" s="57"/>
      <c r="AY804" s="57"/>
      <c r="AZ804" s="57"/>
      <c r="BA804" s="57"/>
      <c r="BB804" s="57"/>
      <c r="BC804" s="57"/>
      <c r="BD804" s="57"/>
      <c r="BE804" s="57"/>
      <c r="BF804" s="57"/>
      <c r="BG804" s="57"/>
      <c r="BH804" s="57"/>
      <c r="BI804" s="57"/>
      <c r="BJ804" s="57"/>
      <c r="BK804" s="57"/>
      <c r="BL804" s="57"/>
      <c r="BM804" s="57"/>
      <c r="BN804" s="57"/>
      <c r="BO804" s="57"/>
      <c r="BP804" s="57"/>
      <c r="BQ804" s="57"/>
      <c r="BR804" s="57"/>
      <c r="BS804" s="57"/>
      <c r="BT804" s="57"/>
      <c r="BU804" s="57"/>
      <c r="BV804" s="57"/>
      <c r="BW804" s="57"/>
      <c r="BX804" s="57"/>
      <c r="BY804" s="57"/>
      <c r="BZ804" s="57"/>
      <c r="CA804" s="57"/>
      <c r="CB804" s="57"/>
      <c r="CC804" s="57"/>
      <c r="CD804" s="57"/>
      <c r="CE804" s="57"/>
      <c r="CF804" s="57"/>
      <c r="CG804" s="49"/>
      <c r="CH804" s="49"/>
    </row>
    <row r="805" spans="1:86" s="45" customFormat="1" x14ac:dyDescent="0.25">
      <c r="A805" s="11"/>
      <c r="B805" s="61" t="str">
        <f t="shared" si="24"/>
        <v/>
      </c>
      <c r="C805" s="62" t="str">
        <f t="shared" si="25"/>
        <v/>
      </c>
      <c r="D805" s="62" t="str">
        <f>IF(
  COUNTA($G805:$CF805) = 0,
  "",
  IF(
    IFERROR(
      AND(
        ISNUMBER($AE805),
        ISNUMBER($AF805),
        'Col level check tab'!$AE805,
        'Col level check tab'!$AF805,
        DATE(LEFT($AE805, 4), MID($AE805, 5, 2), RIGHT($AE805, 2)) &lt; DATE(LEFT($AF805, 4), MID($AF805, 5, 2), RIGHT($AF805, 2))
      ),
      FALSE
    ),
    "Yes",
    "No"
  )
)</f>
        <v/>
      </c>
      <c r="E805" s="61" t="str" cm="1">
        <f t="array" ref="E805">IF(COUNTA($G805:$CF805) = 0, "",
   (IF(AND(IF(($G805:$CF805&lt;&gt;"") + (ISTEXT($G805:$CF805) * (LEN($G805:$CF805)=0)), 'Col level check tab'!$G805:$CF805=TRUE, TRUE)), "Yes",  "No")))</f>
        <v/>
      </c>
      <c r="F805" s="67" t="str" cm="1">
        <f t="array" ref="F805">IF(
   COUNTA($G805:$CF805) = 0,
   "",
   IFERROR(
      _xlfn.TEXTJOIN(", ", TRUE,
         _xlfn._xlws.FILTER(
            $G$21:$CF$21,
            (
               ($G805:$CF805&lt;&gt;"")
               +
               (ISTEXT($G805:$CF805) * (LEN($G805:$CF805)=0))
            )
            *
            ('Col level check tab'!$G805:$CF805&lt;&gt;TRUE)
         )
      ),
      "-"
   )
)</f>
        <v/>
      </c>
      <c r="G805" s="55"/>
      <c r="H805" s="55"/>
      <c r="I805" s="55"/>
      <c r="J805" s="55"/>
      <c r="K805" s="55"/>
      <c r="L805" s="55"/>
      <c r="M805" s="55"/>
      <c r="N805" s="55"/>
      <c r="O805" s="55"/>
      <c r="P805" s="55"/>
      <c r="Q805" s="55"/>
      <c r="R805" s="55"/>
      <c r="S805" s="55"/>
      <c r="T805" s="55"/>
      <c r="U805" s="55"/>
      <c r="V805" s="55"/>
      <c r="W805" s="55"/>
      <c r="X805" s="55"/>
      <c r="Y805" s="55"/>
      <c r="Z805" s="55"/>
      <c r="AA805" s="55"/>
      <c r="AB805" s="55"/>
      <c r="AC805" s="55"/>
      <c r="AD805" s="55"/>
      <c r="AE805" s="57"/>
      <c r="AF805" s="57"/>
      <c r="AG805" s="57"/>
      <c r="AH805" s="57"/>
      <c r="AI805" s="57"/>
      <c r="AJ805" s="57"/>
      <c r="AK805" s="57"/>
      <c r="AL805" s="57"/>
      <c r="AM805" s="57"/>
      <c r="AN805" s="57"/>
      <c r="AO805" s="57"/>
      <c r="AP805" s="57"/>
      <c r="AQ805" s="57"/>
      <c r="AR805" s="57"/>
      <c r="AS805" s="57"/>
      <c r="AT805" s="57"/>
      <c r="AU805" s="57"/>
      <c r="AV805" s="57"/>
      <c r="AW805" s="57"/>
      <c r="AX805" s="57"/>
      <c r="AY805" s="57"/>
      <c r="AZ805" s="57"/>
      <c r="BA805" s="57"/>
      <c r="BB805" s="57"/>
      <c r="BC805" s="57"/>
      <c r="BD805" s="57"/>
      <c r="BE805" s="57"/>
      <c r="BF805" s="57"/>
      <c r="BG805" s="57"/>
      <c r="BH805" s="57"/>
      <c r="BI805" s="57"/>
      <c r="BJ805" s="57"/>
      <c r="BK805" s="57"/>
      <c r="BL805" s="57"/>
      <c r="BM805" s="57"/>
      <c r="BN805" s="57"/>
      <c r="BO805" s="57"/>
      <c r="BP805" s="57"/>
      <c r="BQ805" s="57"/>
      <c r="BR805" s="57"/>
      <c r="BS805" s="57"/>
      <c r="BT805" s="57"/>
      <c r="BU805" s="57"/>
      <c r="BV805" s="57"/>
      <c r="BW805" s="57"/>
      <c r="BX805" s="57"/>
      <c r="BY805" s="57"/>
      <c r="BZ805" s="57"/>
      <c r="CA805" s="57"/>
      <c r="CB805" s="57"/>
      <c r="CC805" s="57"/>
      <c r="CD805" s="57"/>
      <c r="CE805" s="57"/>
      <c r="CF805" s="57"/>
      <c r="CG805" s="49"/>
      <c r="CH805" s="49"/>
    </row>
    <row r="806" spans="1:86" s="45" customFormat="1" x14ac:dyDescent="0.25">
      <c r="A806" s="11"/>
      <c r="B806" s="61" t="str">
        <f t="shared" si="24"/>
        <v/>
      </c>
      <c r="C806" s="62" t="str">
        <f t="shared" si="25"/>
        <v/>
      </c>
      <c r="D806" s="62" t="str">
        <f>IF(
  COUNTA($G806:$CF806) = 0,
  "",
  IF(
    IFERROR(
      AND(
        ISNUMBER($AE806),
        ISNUMBER($AF806),
        'Col level check tab'!$AE806,
        'Col level check tab'!$AF806,
        DATE(LEFT($AE806, 4), MID($AE806, 5, 2), RIGHT($AE806, 2)) &lt; DATE(LEFT($AF806, 4), MID($AF806, 5, 2), RIGHT($AF806, 2))
      ),
      FALSE
    ),
    "Yes",
    "No"
  )
)</f>
        <v/>
      </c>
      <c r="E806" s="61" t="str" cm="1">
        <f t="array" ref="E806">IF(COUNTA($G806:$CF806) = 0, "",
   (IF(AND(IF(($G806:$CF806&lt;&gt;"") + (ISTEXT($G806:$CF806) * (LEN($G806:$CF806)=0)), 'Col level check tab'!$G806:$CF806=TRUE, TRUE)), "Yes",  "No")))</f>
        <v/>
      </c>
      <c r="F806" s="67" t="str" cm="1">
        <f t="array" ref="F806">IF(
   COUNTA($G806:$CF806) = 0,
   "",
   IFERROR(
      _xlfn.TEXTJOIN(", ", TRUE,
         _xlfn._xlws.FILTER(
            $G$21:$CF$21,
            (
               ($G806:$CF806&lt;&gt;"")
               +
               (ISTEXT($G806:$CF806) * (LEN($G806:$CF806)=0))
            )
            *
            ('Col level check tab'!$G806:$CF806&lt;&gt;TRUE)
         )
      ),
      "-"
   )
)</f>
        <v/>
      </c>
      <c r="G806" s="55"/>
      <c r="H806" s="55"/>
      <c r="I806" s="55"/>
      <c r="J806" s="55"/>
      <c r="K806" s="55"/>
      <c r="L806" s="55"/>
      <c r="M806" s="55"/>
      <c r="N806" s="55"/>
      <c r="O806" s="55"/>
      <c r="P806" s="55"/>
      <c r="Q806" s="55"/>
      <c r="R806" s="55"/>
      <c r="S806" s="55"/>
      <c r="T806" s="55"/>
      <c r="U806" s="55"/>
      <c r="V806" s="55"/>
      <c r="W806" s="55"/>
      <c r="X806" s="55"/>
      <c r="Y806" s="55"/>
      <c r="Z806" s="55"/>
      <c r="AA806" s="55"/>
      <c r="AB806" s="55"/>
      <c r="AC806" s="55"/>
      <c r="AD806" s="55"/>
      <c r="AE806" s="57"/>
      <c r="AF806" s="57"/>
      <c r="AG806" s="57"/>
      <c r="AH806" s="57"/>
      <c r="AI806" s="57"/>
      <c r="AJ806" s="57"/>
      <c r="AK806" s="57"/>
      <c r="AL806" s="57"/>
      <c r="AM806" s="57"/>
      <c r="AN806" s="57"/>
      <c r="AO806" s="57"/>
      <c r="AP806" s="57"/>
      <c r="AQ806" s="57"/>
      <c r="AR806" s="57"/>
      <c r="AS806" s="57"/>
      <c r="AT806" s="57"/>
      <c r="AU806" s="57"/>
      <c r="AV806" s="57"/>
      <c r="AW806" s="57"/>
      <c r="AX806" s="57"/>
      <c r="AY806" s="57"/>
      <c r="AZ806" s="57"/>
      <c r="BA806" s="57"/>
      <c r="BB806" s="57"/>
      <c r="BC806" s="57"/>
      <c r="BD806" s="57"/>
      <c r="BE806" s="57"/>
      <c r="BF806" s="57"/>
      <c r="BG806" s="57"/>
      <c r="BH806" s="57"/>
      <c r="BI806" s="57"/>
      <c r="BJ806" s="57"/>
      <c r="BK806" s="57"/>
      <c r="BL806" s="57"/>
      <c r="BM806" s="57"/>
      <c r="BN806" s="57"/>
      <c r="BO806" s="57"/>
      <c r="BP806" s="57"/>
      <c r="BQ806" s="57"/>
      <c r="BR806" s="57"/>
      <c r="BS806" s="57"/>
      <c r="BT806" s="57"/>
      <c r="BU806" s="57"/>
      <c r="BV806" s="57"/>
      <c r="BW806" s="57"/>
      <c r="BX806" s="57"/>
      <c r="BY806" s="57"/>
      <c r="BZ806" s="57"/>
      <c r="CA806" s="57"/>
      <c r="CB806" s="57"/>
      <c r="CC806" s="57"/>
      <c r="CD806" s="57"/>
      <c r="CE806" s="57"/>
      <c r="CF806" s="57"/>
      <c r="CG806" s="49"/>
      <c r="CH806" s="49"/>
    </row>
    <row r="807" spans="1:86" s="45" customFormat="1" x14ac:dyDescent="0.25">
      <c r="A807" s="11"/>
      <c r="B807" s="61" t="str">
        <f t="shared" si="24"/>
        <v/>
      </c>
      <c r="C807" s="62" t="str">
        <f t="shared" si="25"/>
        <v/>
      </c>
      <c r="D807" s="62" t="str">
        <f>IF(
  COUNTA($G807:$CF807) = 0,
  "",
  IF(
    IFERROR(
      AND(
        ISNUMBER($AE807),
        ISNUMBER($AF807),
        'Col level check tab'!$AE807,
        'Col level check tab'!$AF807,
        DATE(LEFT($AE807, 4), MID($AE807, 5, 2), RIGHT($AE807, 2)) &lt; DATE(LEFT($AF807, 4), MID($AF807, 5, 2), RIGHT($AF807, 2))
      ),
      FALSE
    ),
    "Yes",
    "No"
  )
)</f>
        <v/>
      </c>
      <c r="E807" s="61" t="str" cm="1">
        <f t="array" ref="E807">IF(COUNTA($G807:$CF807) = 0, "",
   (IF(AND(IF(($G807:$CF807&lt;&gt;"") + (ISTEXT($G807:$CF807) * (LEN($G807:$CF807)=0)), 'Col level check tab'!$G807:$CF807=TRUE, TRUE)), "Yes",  "No")))</f>
        <v/>
      </c>
      <c r="F807" s="67" t="str" cm="1">
        <f t="array" ref="F807">IF(
   COUNTA($G807:$CF807) = 0,
   "",
   IFERROR(
      _xlfn.TEXTJOIN(", ", TRUE,
         _xlfn._xlws.FILTER(
            $G$21:$CF$21,
            (
               ($G807:$CF807&lt;&gt;"")
               +
               (ISTEXT($G807:$CF807) * (LEN($G807:$CF807)=0))
            )
            *
            ('Col level check tab'!$G807:$CF807&lt;&gt;TRUE)
         )
      ),
      "-"
   )
)</f>
        <v/>
      </c>
      <c r="G807" s="55"/>
      <c r="H807" s="55"/>
      <c r="I807" s="55"/>
      <c r="J807" s="55"/>
      <c r="K807" s="55"/>
      <c r="L807" s="55"/>
      <c r="M807" s="55"/>
      <c r="N807" s="55"/>
      <c r="O807" s="55"/>
      <c r="P807" s="55"/>
      <c r="Q807" s="55"/>
      <c r="R807" s="55"/>
      <c r="S807" s="55"/>
      <c r="T807" s="55"/>
      <c r="U807" s="55"/>
      <c r="V807" s="55"/>
      <c r="W807" s="55"/>
      <c r="X807" s="55"/>
      <c r="Y807" s="55"/>
      <c r="Z807" s="55"/>
      <c r="AA807" s="55"/>
      <c r="AB807" s="55"/>
      <c r="AC807" s="55"/>
      <c r="AD807" s="55"/>
      <c r="AE807" s="57"/>
      <c r="AF807" s="57"/>
      <c r="AG807" s="57"/>
      <c r="AH807" s="57"/>
      <c r="AI807" s="57"/>
      <c r="AJ807" s="57"/>
      <c r="AK807" s="57"/>
      <c r="AL807" s="57"/>
      <c r="AM807" s="57"/>
      <c r="AN807" s="57"/>
      <c r="AO807" s="57"/>
      <c r="AP807" s="57"/>
      <c r="AQ807" s="57"/>
      <c r="AR807" s="57"/>
      <c r="AS807" s="57"/>
      <c r="AT807" s="57"/>
      <c r="AU807" s="57"/>
      <c r="AV807" s="57"/>
      <c r="AW807" s="57"/>
      <c r="AX807" s="57"/>
      <c r="AY807" s="57"/>
      <c r="AZ807" s="57"/>
      <c r="BA807" s="57"/>
      <c r="BB807" s="57"/>
      <c r="BC807" s="57"/>
      <c r="BD807" s="57"/>
      <c r="BE807" s="57"/>
      <c r="BF807" s="57"/>
      <c r="BG807" s="57"/>
      <c r="BH807" s="57"/>
      <c r="BI807" s="57"/>
      <c r="BJ807" s="57"/>
      <c r="BK807" s="57"/>
      <c r="BL807" s="57"/>
      <c r="BM807" s="57"/>
      <c r="BN807" s="57"/>
      <c r="BO807" s="57"/>
      <c r="BP807" s="57"/>
      <c r="BQ807" s="57"/>
      <c r="BR807" s="57"/>
      <c r="BS807" s="57"/>
      <c r="BT807" s="57"/>
      <c r="BU807" s="57"/>
      <c r="BV807" s="57"/>
      <c r="BW807" s="57"/>
      <c r="BX807" s="57"/>
      <c r="BY807" s="57"/>
      <c r="BZ807" s="57"/>
      <c r="CA807" s="57"/>
      <c r="CB807" s="57"/>
      <c r="CC807" s="57"/>
      <c r="CD807" s="57"/>
      <c r="CE807" s="57"/>
      <c r="CF807" s="57"/>
      <c r="CG807" s="49"/>
      <c r="CH807" s="49"/>
    </row>
    <row r="808" spans="1:86" s="45" customFormat="1" x14ac:dyDescent="0.25">
      <c r="A808" s="11"/>
      <c r="B808" s="61" t="str">
        <f t="shared" si="24"/>
        <v/>
      </c>
      <c r="C808" s="62" t="str">
        <f t="shared" si="25"/>
        <v/>
      </c>
      <c r="D808" s="62" t="str">
        <f>IF(
  COUNTA($G808:$CF808) = 0,
  "",
  IF(
    IFERROR(
      AND(
        ISNUMBER($AE808),
        ISNUMBER($AF808),
        'Col level check tab'!$AE808,
        'Col level check tab'!$AF808,
        DATE(LEFT($AE808, 4), MID($AE808, 5, 2), RIGHT($AE808, 2)) &lt; DATE(LEFT($AF808, 4), MID($AF808, 5, 2), RIGHT($AF808, 2))
      ),
      FALSE
    ),
    "Yes",
    "No"
  )
)</f>
        <v/>
      </c>
      <c r="E808" s="61" t="str" cm="1">
        <f t="array" ref="E808">IF(COUNTA($G808:$CF808) = 0, "",
   (IF(AND(IF(($G808:$CF808&lt;&gt;"") + (ISTEXT($G808:$CF808) * (LEN($G808:$CF808)=0)), 'Col level check tab'!$G808:$CF808=TRUE, TRUE)), "Yes",  "No")))</f>
        <v/>
      </c>
      <c r="F808" s="67" t="str" cm="1">
        <f t="array" ref="F808">IF(
   COUNTA($G808:$CF808) = 0,
   "",
   IFERROR(
      _xlfn.TEXTJOIN(", ", TRUE,
         _xlfn._xlws.FILTER(
            $G$21:$CF$21,
            (
               ($G808:$CF808&lt;&gt;"")
               +
               (ISTEXT($G808:$CF808) * (LEN($G808:$CF808)=0))
            )
            *
            ('Col level check tab'!$G808:$CF808&lt;&gt;TRUE)
         )
      ),
      "-"
   )
)</f>
        <v/>
      </c>
      <c r="G808" s="55"/>
      <c r="H808" s="55"/>
      <c r="I808" s="55"/>
      <c r="J808" s="55"/>
      <c r="K808" s="55"/>
      <c r="L808" s="55"/>
      <c r="M808" s="55"/>
      <c r="N808" s="55"/>
      <c r="O808" s="55"/>
      <c r="P808" s="55"/>
      <c r="Q808" s="55"/>
      <c r="R808" s="55"/>
      <c r="S808" s="55"/>
      <c r="T808" s="55"/>
      <c r="U808" s="55"/>
      <c r="V808" s="55"/>
      <c r="W808" s="55"/>
      <c r="X808" s="55"/>
      <c r="Y808" s="55"/>
      <c r="Z808" s="55"/>
      <c r="AA808" s="55"/>
      <c r="AB808" s="55"/>
      <c r="AC808" s="55"/>
      <c r="AD808" s="55"/>
      <c r="AE808" s="57"/>
      <c r="AF808" s="57"/>
      <c r="AG808" s="57"/>
      <c r="AH808" s="57"/>
      <c r="AI808" s="57"/>
      <c r="AJ808" s="57"/>
      <c r="AK808" s="57"/>
      <c r="AL808" s="57"/>
      <c r="AM808" s="57"/>
      <c r="AN808" s="57"/>
      <c r="AO808" s="57"/>
      <c r="AP808" s="57"/>
      <c r="AQ808" s="57"/>
      <c r="AR808" s="57"/>
      <c r="AS808" s="57"/>
      <c r="AT808" s="57"/>
      <c r="AU808" s="57"/>
      <c r="AV808" s="57"/>
      <c r="AW808" s="57"/>
      <c r="AX808" s="57"/>
      <c r="AY808" s="57"/>
      <c r="AZ808" s="57"/>
      <c r="BA808" s="57"/>
      <c r="BB808" s="57"/>
      <c r="BC808" s="57"/>
      <c r="BD808" s="57"/>
      <c r="BE808" s="57"/>
      <c r="BF808" s="57"/>
      <c r="BG808" s="57"/>
      <c r="BH808" s="57"/>
      <c r="BI808" s="57"/>
      <c r="BJ808" s="57"/>
      <c r="BK808" s="57"/>
      <c r="BL808" s="57"/>
      <c r="BM808" s="57"/>
      <c r="BN808" s="57"/>
      <c r="BO808" s="57"/>
      <c r="BP808" s="57"/>
      <c r="BQ808" s="57"/>
      <c r="BR808" s="57"/>
      <c r="BS808" s="57"/>
      <c r="BT808" s="57"/>
      <c r="BU808" s="57"/>
      <c r="BV808" s="57"/>
      <c r="BW808" s="57"/>
      <c r="BX808" s="57"/>
      <c r="BY808" s="57"/>
      <c r="BZ808" s="57"/>
      <c r="CA808" s="57"/>
      <c r="CB808" s="57"/>
      <c r="CC808" s="57"/>
      <c r="CD808" s="57"/>
      <c r="CE808" s="57"/>
      <c r="CF808" s="57"/>
      <c r="CG808" s="49"/>
      <c r="CH808" s="49"/>
    </row>
    <row r="809" spans="1:86" s="45" customFormat="1" x14ac:dyDescent="0.25">
      <c r="A809" s="11"/>
      <c r="B809" s="61" t="str">
        <f t="shared" si="24"/>
        <v/>
      </c>
      <c r="C809" s="62" t="str">
        <f t="shared" si="25"/>
        <v/>
      </c>
      <c r="D809" s="62" t="str">
        <f>IF(
  COUNTA($G809:$CF809) = 0,
  "",
  IF(
    IFERROR(
      AND(
        ISNUMBER($AE809),
        ISNUMBER($AF809),
        'Col level check tab'!$AE809,
        'Col level check tab'!$AF809,
        DATE(LEFT($AE809, 4), MID($AE809, 5, 2), RIGHT($AE809, 2)) &lt; DATE(LEFT($AF809, 4), MID($AF809, 5, 2), RIGHT($AF809, 2))
      ),
      FALSE
    ),
    "Yes",
    "No"
  )
)</f>
        <v/>
      </c>
      <c r="E809" s="61" t="str" cm="1">
        <f t="array" ref="E809">IF(COUNTA($G809:$CF809) = 0, "",
   (IF(AND(IF(($G809:$CF809&lt;&gt;"") + (ISTEXT($G809:$CF809) * (LEN($G809:$CF809)=0)), 'Col level check tab'!$G809:$CF809=TRUE, TRUE)), "Yes",  "No")))</f>
        <v/>
      </c>
      <c r="F809" s="67" t="str" cm="1">
        <f t="array" ref="F809">IF(
   COUNTA($G809:$CF809) = 0,
   "",
   IFERROR(
      _xlfn.TEXTJOIN(", ", TRUE,
         _xlfn._xlws.FILTER(
            $G$21:$CF$21,
            (
               ($G809:$CF809&lt;&gt;"")
               +
               (ISTEXT($G809:$CF809) * (LEN($G809:$CF809)=0))
            )
            *
            ('Col level check tab'!$G809:$CF809&lt;&gt;TRUE)
         )
      ),
      "-"
   )
)</f>
        <v/>
      </c>
      <c r="G809" s="55"/>
      <c r="H809" s="55"/>
      <c r="I809" s="55"/>
      <c r="J809" s="55"/>
      <c r="K809" s="55"/>
      <c r="L809" s="55"/>
      <c r="M809" s="55"/>
      <c r="N809" s="55"/>
      <c r="O809" s="55"/>
      <c r="P809" s="55"/>
      <c r="Q809" s="55"/>
      <c r="R809" s="55"/>
      <c r="S809" s="55"/>
      <c r="T809" s="55"/>
      <c r="U809" s="55"/>
      <c r="V809" s="55"/>
      <c r="W809" s="55"/>
      <c r="X809" s="55"/>
      <c r="Y809" s="55"/>
      <c r="Z809" s="55"/>
      <c r="AA809" s="55"/>
      <c r="AB809" s="55"/>
      <c r="AC809" s="55"/>
      <c r="AD809" s="55"/>
      <c r="AE809" s="57"/>
      <c r="AF809" s="57"/>
      <c r="AG809" s="57"/>
      <c r="AH809" s="57"/>
      <c r="AI809" s="57"/>
      <c r="AJ809" s="57"/>
      <c r="AK809" s="57"/>
      <c r="AL809" s="57"/>
      <c r="AM809" s="57"/>
      <c r="AN809" s="57"/>
      <c r="AO809" s="57"/>
      <c r="AP809" s="57"/>
      <c r="AQ809" s="57"/>
      <c r="AR809" s="57"/>
      <c r="AS809" s="57"/>
      <c r="AT809" s="57"/>
      <c r="AU809" s="57"/>
      <c r="AV809" s="57"/>
      <c r="AW809" s="57"/>
      <c r="AX809" s="57"/>
      <c r="AY809" s="57"/>
      <c r="AZ809" s="57"/>
      <c r="BA809" s="57"/>
      <c r="BB809" s="57"/>
      <c r="BC809" s="57"/>
      <c r="BD809" s="57"/>
      <c r="BE809" s="57"/>
      <c r="BF809" s="57"/>
      <c r="BG809" s="57"/>
      <c r="BH809" s="57"/>
      <c r="BI809" s="57"/>
      <c r="BJ809" s="57"/>
      <c r="BK809" s="57"/>
      <c r="BL809" s="57"/>
      <c r="BM809" s="57"/>
      <c r="BN809" s="57"/>
      <c r="BO809" s="57"/>
      <c r="BP809" s="57"/>
      <c r="BQ809" s="57"/>
      <c r="BR809" s="57"/>
      <c r="BS809" s="57"/>
      <c r="BT809" s="57"/>
      <c r="BU809" s="57"/>
      <c r="BV809" s="57"/>
      <c r="BW809" s="57"/>
      <c r="BX809" s="57"/>
      <c r="BY809" s="57"/>
      <c r="BZ809" s="57"/>
      <c r="CA809" s="57"/>
      <c r="CB809" s="57"/>
      <c r="CC809" s="57"/>
      <c r="CD809" s="57"/>
      <c r="CE809" s="57"/>
      <c r="CF809" s="57"/>
      <c r="CG809" s="49"/>
      <c r="CH809" s="49"/>
    </row>
    <row r="810" spans="1:86" s="45" customFormat="1" x14ac:dyDescent="0.25">
      <c r="A810" s="11"/>
      <c r="B810" s="61" t="str">
        <f t="shared" si="24"/>
        <v/>
      </c>
      <c r="C810" s="62" t="str">
        <f t="shared" si="25"/>
        <v/>
      </c>
      <c r="D810" s="62" t="str">
        <f>IF(
  COUNTA($G810:$CF810) = 0,
  "",
  IF(
    IFERROR(
      AND(
        ISNUMBER($AE810),
        ISNUMBER($AF810),
        'Col level check tab'!$AE810,
        'Col level check tab'!$AF810,
        DATE(LEFT($AE810, 4), MID($AE810, 5, 2), RIGHT($AE810, 2)) &lt; DATE(LEFT($AF810, 4), MID($AF810, 5, 2), RIGHT($AF810, 2))
      ),
      FALSE
    ),
    "Yes",
    "No"
  )
)</f>
        <v/>
      </c>
      <c r="E810" s="61" t="str" cm="1">
        <f t="array" ref="E810">IF(COUNTA($G810:$CF810) = 0, "",
   (IF(AND(IF(($G810:$CF810&lt;&gt;"") + (ISTEXT($G810:$CF810) * (LEN($G810:$CF810)=0)), 'Col level check tab'!$G810:$CF810=TRUE, TRUE)), "Yes",  "No")))</f>
        <v/>
      </c>
      <c r="F810" s="67" t="str" cm="1">
        <f t="array" ref="F810">IF(
   COUNTA($G810:$CF810) = 0,
   "",
   IFERROR(
      _xlfn.TEXTJOIN(", ", TRUE,
         _xlfn._xlws.FILTER(
            $G$21:$CF$21,
            (
               ($G810:$CF810&lt;&gt;"")
               +
               (ISTEXT($G810:$CF810) * (LEN($G810:$CF810)=0))
            )
            *
            ('Col level check tab'!$G810:$CF810&lt;&gt;TRUE)
         )
      ),
      "-"
   )
)</f>
        <v/>
      </c>
      <c r="G810" s="55"/>
      <c r="H810" s="55"/>
      <c r="I810" s="55"/>
      <c r="J810" s="55"/>
      <c r="K810" s="55"/>
      <c r="L810" s="55"/>
      <c r="M810" s="55"/>
      <c r="N810" s="55"/>
      <c r="O810" s="55"/>
      <c r="P810" s="55"/>
      <c r="Q810" s="55"/>
      <c r="R810" s="55"/>
      <c r="S810" s="55"/>
      <c r="T810" s="55"/>
      <c r="U810" s="55"/>
      <c r="V810" s="55"/>
      <c r="W810" s="55"/>
      <c r="X810" s="55"/>
      <c r="Y810" s="55"/>
      <c r="Z810" s="55"/>
      <c r="AA810" s="55"/>
      <c r="AB810" s="55"/>
      <c r="AC810" s="55"/>
      <c r="AD810" s="55"/>
      <c r="AE810" s="57"/>
      <c r="AF810" s="57"/>
      <c r="AG810" s="57"/>
      <c r="AH810" s="57"/>
      <c r="AI810" s="57"/>
      <c r="AJ810" s="57"/>
      <c r="AK810" s="57"/>
      <c r="AL810" s="57"/>
      <c r="AM810" s="57"/>
      <c r="AN810" s="57"/>
      <c r="AO810" s="57"/>
      <c r="AP810" s="57"/>
      <c r="AQ810" s="57"/>
      <c r="AR810" s="57"/>
      <c r="AS810" s="57"/>
      <c r="AT810" s="57"/>
      <c r="AU810" s="57"/>
      <c r="AV810" s="57"/>
      <c r="AW810" s="57"/>
      <c r="AX810" s="57"/>
      <c r="AY810" s="57"/>
      <c r="AZ810" s="57"/>
      <c r="BA810" s="57"/>
      <c r="BB810" s="57"/>
      <c r="BC810" s="57"/>
      <c r="BD810" s="57"/>
      <c r="BE810" s="57"/>
      <c r="BF810" s="57"/>
      <c r="BG810" s="57"/>
      <c r="BH810" s="57"/>
      <c r="BI810" s="57"/>
      <c r="BJ810" s="57"/>
      <c r="BK810" s="57"/>
      <c r="BL810" s="57"/>
      <c r="BM810" s="57"/>
      <c r="BN810" s="57"/>
      <c r="BO810" s="57"/>
      <c r="BP810" s="57"/>
      <c r="BQ810" s="57"/>
      <c r="BR810" s="57"/>
      <c r="BS810" s="57"/>
      <c r="BT810" s="57"/>
      <c r="BU810" s="57"/>
      <c r="BV810" s="57"/>
      <c r="BW810" s="57"/>
      <c r="BX810" s="57"/>
      <c r="BY810" s="57"/>
      <c r="BZ810" s="57"/>
      <c r="CA810" s="57"/>
      <c r="CB810" s="57"/>
      <c r="CC810" s="57"/>
      <c r="CD810" s="57"/>
      <c r="CE810" s="57"/>
      <c r="CF810" s="57"/>
      <c r="CG810" s="49"/>
      <c r="CH810" s="49"/>
    </row>
    <row r="811" spans="1:86" s="45" customFormat="1" x14ac:dyDescent="0.25">
      <c r="A811" s="11"/>
      <c r="B811" s="61" t="str">
        <f t="shared" si="24"/>
        <v/>
      </c>
      <c r="C811" s="62" t="str">
        <f t="shared" si="25"/>
        <v/>
      </c>
      <c r="D811" s="62" t="str">
        <f>IF(
  COUNTA($G811:$CF811) = 0,
  "",
  IF(
    IFERROR(
      AND(
        ISNUMBER($AE811),
        ISNUMBER($AF811),
        'Col level check tab'!$AE811,
        'Col level check tab'!$AF811,
        DATE(LEFT($AE811, 4), MID($AE811, 5, 2), RIGHT($AE811, 2)) &lt; DATE(LEFT($AF811, 4), MID($AF811, 5, 2), RIGHT($AF811, 2))
      ),
      FALSE
    ),
    "Yes",
    "No"
  )
)</f>
        <v/>
      </c>
      <c r="E811" s="61" t="str" cm="1">
        <f t="array" ref="E811">IF(COUNTA($G811:$CF811) = 0, "",
   (IF(AND(IF(($G811:$CF811&lt;&gt;"") + (ISTEXT($G811:$CF811) * (LEN($G811:$CF811)=0)), 'Col level check tab'!$G811:$CF811=TRUE, TRUE)), "Yes",  "No")))</f>
        <v/>
      </c>
      <c r="F811" s="67" t="str" cm="1">
        <f t="array" ref="F811">IF(
   COUNTA($G811:$CF811) = 0,
   "",
   IFERROR(
      _xlfn.TEXTJOIN(", ", TRUE,
         _xlfn._xlws.FILTER(
            $G$21:$CF$21,
            (
               ($G811:$CF811&lt;&gt;"")
               +
               (ISTEXT($G811:$CF811) * (LEN($G811:$CF811)=0))
            )
            *
            ('Col level check tab'!$G811:$CF811&lt;&gt;TRUE)
         )
      ),
      "-"
   )
)</f>
        <v/>
      </c>
      <c r="G811" s="55"/>
      <c r="H811" s="55"/>
      <c r="I811" s="55"/>
      <c r="J811" s="55"/>
      <c r="K811" s="55"/>
      <c r="L811" s="55"/>
      <c r="M811" s="55"/>
      <c r="N811" s="55"/>
      <c r="O811" s="55"/>
      <c r="P811" s="55"/>
      <c r="Q811" s="55"/>
      <c r="R811" s="55"/>
      <c r="S811" s="55"/>
      <c r="T811" s="55"/>
      <c r="U811" s="55"/>
      <c r="V811" s="55"/>
      <c r="W811" s="55"/>
      <c r="X811" s="55"/>
      <c r="Y811" s="55"/>
      <c r="Z811" s="55"/>
      <c r="AA811" s="55"/>
      <c r="AB811" s="55"/>
      <c r="AC811" s="55"/>
      <c r="AD811" s="55"/>
      <c r="AE811" s="57"/>
      <c r="AF811" s="57"/>
      <c r="AG811" s="57"/>
      <c r="AH811" s="57"/>
      <c r="AI811" s="57"/>
      <c r="AJ811" s="57"/>
      <c r="AK811" s="57"/>
      <c r="AL811" s="57"/>
      <c r="AM811" s="57"/>
      <c r="AN811" s="57"/>
      <c r="AO811" s="57"/>
      <c r="AP811" s="57"/>
      <c r="AQ811" s="57"/>
      <c r="AR811" s="57"/>
      <c r="AS811" s="57"/>
      <c r="AT811" s="57"/>
      <c r="AU811" s="57"/>
      <c r="AV811" s="57"/>
      <c r="AW811" s="57"/>
      <c r="AX811" s="57"/>
      <c r="AY811" s="57"/>
      <c r="AZ811" s="57"/>
      <c r="BA811" s="57"/>
      <c r="BB811" s="57"/>
      <c r="BC811" s="57"/>
      <c r="BD811" s="57"/>
      <c r="BE811" s="57"/>
      <c r="BF811" s="57"/>
      <c r="BG811" s="57"/>
      <c r="BH811" s="57"/>
      <c r="BI811" s="57"/>
      <c r="BJ811" s="57"/>
      <c r="BK811" s="57"/>
      <c r="BL811" s="57"/>
      <c r="BM811" s="57"/>
      <c r="BN811" s="57"/>
      <c r="BO811" s="57"/>
      <c r="BP811" s="57"/>
      <c r="BQ811" s="57"/>
      <c r="BR811" s="57"/>
      <c r="BS811" s="57"/>
      <c r="BT811" s="57"/>
      <c r="BU811" s="57"/>
      <c r="BV811" s="57"/>
      <c r="BW811" s="57"/>
      <c r="BX811" s="57"/>
      <c r="BY811" s="57"/>
      <c r="BZ811" s="57"/>
      <c r="CA811" s="57"/>
      <c r="CB811" s="57"/>
      <c r="CC811" s="57"/>
      <c r="CD811" s="57"/>
      <c r="CE811" s="57"/>
      <c r="CF811" s="57"/>
      <c r="CG811" s="49"/>
      <c r="CH811" s="49"/>
    </row>
    <row r="812" spans="1:86" s="45" customFormat="1" x14ac:dyDescent="0.25">
      <c r="A812" s="11"/>
      <c r="B812" s="61" t="str">
        <f t="shared" si="24"/>
        <v/>
      </c>
      <c r="C812" s="62" t="str">
        <f t="shared" si="25"/>
        <v/>
      </c>
      <c r="D812" s="62" t="str">
        <f>IF(
  COUNTA($G812:$CF812) = 0,
  "",
  IF(
    IFERROR(
      AND(
        ISNUMBER($AE812),
        ISNUMBER($AF812),
        'Col level check tab'!$AE812,
        'Col level check tab'!$AF812,
        DATE(LEFT($AE812, 4), MID($AE812, 5, 2), RIGHT($AE812, 2)) &lt; DATE(LEFT($AF812, 4), MID($AF812, 5, 2), RIGHT($AF812, 2))
      ),
      FALSE
    ),
    "Yes",
    "No"
  )
)</f>
        <v/>
      </c>
      <c r="E812" s="61" t="str" cm="1">
        <f t="array" ref="E812">IF(COUNTA($G812:$CF812) = 0, "",
   (IF(AND(IF(($G812:$CF812&lt;&gt;"") + (ISTEXT($G812:$CF812) * (LEN($G812:$CF812)=0)), 'Col level check tab'!$G812:$CF812=TRUE, TRUE)), "Yes",  "No")))</f>
        <v/>
      </c>
      <c r="F812" s="67" t="str" cm="1">
        <f t="array" ref="F812">IF(
   COUNTA($G812:$CF812) = 0,
   "",
   IFERROR(
      _xlfn.TEXTJOIN(", ", TRUE,
         _xlfn._xlws.FILTER(
            $G$21:$CF$21,
            (
               ($G812:$CF812&lt;&gt;"")
               +
               (ISTEXT($G812:$CF812) * (LEN($G812:$CF812)=0))
            )
            *
            ('Col level check tab'!$G812:$CF812&lt;&gt;TRUE)
         )
      ),
      "-"
   )
)</f>
        <v/>
      </c>
      <c r="G812" s="55"/>
      <c r="H812" s="55"/>
      <c r="I812" s="55"/>
      <c r="J812" s="55"/>
      <c r="K812" s="55"/>
      <c r="L812" s="55"/>
      <c r="M812" s="55"/>
      <c r="N812" s="55"/>
      <c r="O812" s="55"/>
      <c r="P812" s="55"/>
      <c r="Q812" s="55"/>
      <c r="R812" s="55"/>
      <c r="S812" s="55"/>
      <c r="T812" s="55"/>
      <c r="U812" s="55"/>
      <c r="V812" s="55"/>
      <c r="W812" s="55"/>
      <c r="X812" s="55"/>
      <c r="Y812" s="55"/>
      <c r="Z812" s="55"/>
      <c r="AA812" s="55"/>
      <c r="AB812" s="55"/>
      <c r="AC812" s="55"/>
      <c r="AD812" s="55"/>
      <c r="AE812" s="57"/>
      <c r="AF812" s="57"/>
      <c r="AG812" s="57"/>
      <c r="AH812" s="57"/>
      <c r="AI812" s="57"/>
      <c r="AJ812" s="57"/>
      <c r="AK812" s="57"/>
      <c r="AL812" s="57"/>
      <c r="AM812" s="57"/>
      <c r="AN812" s="57"/>
      <c r="AO812" s="57"/>
      <c r="AP812" s="57"/>
      <c r="AQ812" s="57"/>
      <c r="AR812" s="57"/>
      <c r="AS812" s="57"/>
      <c r="AT812" s="57"/>
      <c r="AU812" s="57"/>
      <c r="AV812" s="57"/>
      <c r="AW812" s="57"/>
      <c r="AX812" s="57"/>
      <c r="AY812" s="57"/>
      <c r="AZ812" s="57"/>
      <c r="BA812" s="57"/>
      <c r="BB812" s="57"/>
      <c r="BC812" s="57"/>
      <c r="BD812" s="57"/>
      <c r="BE812" s="57"/>
      <c r="BF812" s="57"/>
      <c r="BG812" s="57"/>
      <c r="BH812" s="57"/>
      <c r="BI812" s="57"/>
      <c r="BJ812" s="57"/>
      <c r="BK812" s="57"/>
      <c r="BL812" s="57"/>
      <c r="BM812" s="57"/>
      <c r="BN812" s="57"/>
      <c r="BO812" s="57"/>
      <c r="BP812" s="57"/>
      <c r="BQ812" s="57"/>
      <c r="BR812" s="57"/>
      <c r="BS812" s="57"/>
      <c r="BT812" s="57"/>
      <c r="BU812" s="57"/>
      <c r="BV812" s="57"/>
      <c r="BW812" s="57"/>
      <c r="BX812" s="57"/>
      <c r="BY812" s="57"/>
      <c r="BZ812" s="57"/>
      <c r="CA812" s="57"/>
      <c r="CB812" s="57"/>
      <c r="CC812" s="57"/>
      <c r="CD812" s="57"/>
      <c r="CE812" s="57"/>
      <c r="CF812" s="57"/>
      <c r="CG812" s="49"/>
      <c r="CH812" s="49"/>
    </row>
    <row r="813" spans="1:86" s="45" customFormat="1" x14ac:dyDescent="0.25">
      <c r="A813" s="11"/>
      <c r="B813" s="61" t="str">
        <f t="shared" si="24"/>
        <v/>
      </c>
      <c r="C813" s="62" t="str">
        <f t="shared" si="25"/>
        <v/>
      </c>
      <c r="D813" s="62" t="str">
        <f>IF(
  COUNTA($G813:$CF813) = 0,
  "",
  IF(
    IFERROR(
      AND(
        ISNUMBER($AE813),
        ISNUMBER($AF813),
        'Col level check tab'!$AE813,
        'Col level check tab'!$AF813,
        DATE(LEFT($AE813, 4), MID($AE813, 5, 2), RIGHT($AE813, 2)) &lt; DATE(LEFT($AF813, 4), MID($AF813, 5, 2), RIGHT($AF813, 2))
      ),
      FALSE
    ),
    "Yes",
    "No"
  )
)</f>
        <v/>
      </c>
      <c r="E813" s="61" t="str" cm="1">
        <f t="array" ref="E813">IF(COUNTA($G813:$CF813) = 0, "",
   (IF(AND(IF(($G813:$CF813&lt;&gt;"") + (ISTEXT($G813:$CF813) * (LEN($G813:$CF813)=0)), 'Col level check tab'!$G813:$CF813=TRUE, TRUE)), "Yes",  "No")))</f>
        <v/>
      </c>
      <c r="F813" s="67" t="str" cm="1">
        <f t="array" ref="F813">IF(
   COUNTA($G813:$CF813) = 0,
   "",
   IFERROR(
      _xlfn.TEXTJOIN(", ", TRUE,
         _xlfn._xlws.FILTER(
            $G$21:$CF$21,
            (
               ($G813:$CF813&lt;&gt;"")
               +
               (ISTEXT($G813:$CF813) * (LEN($G813:$CF813)=0))
            )
            *
            ('Col level check tab'!$G813:$CF813&lt;&gt;TRUE)
         )
      ),
      "-"
   )
)</f>
        <v/>
      </c>
      <c r="G813" s="55"/>
      <c r="H813" s="55"/>
      <c r="I813" s="55"/>
      <c r="J813" s="55"/>
      <c r="K813" s="55"/>
      <c r="L813" s="55"/>
      <c r="M813" s="55"/>
      <c r="N813" s="55"/>
      <c r="O813" s="55"/>
      <c r="P813" s="55"/>
      <c r="Q813" s="55"/>
      <c r="R813" s="55"/>
      <c r="S813" s="55"/>
      <c r="T813" s="55"/>
      <c r="U813" s="55"/>
      <c r="V813" s="55"/>
      <c r="W813" s="55"/>
      <c r="X813" s="55"/>
      <c r="Y813" s="55"/>
      <c r="Z813" s="55"/>
      <c r="AA813" s="55"/>
      <c r="AB813" s="55"/>
      <c r="AC813" s="55"/>
      <c r="AD813" s="55"/>
      <c r="AE813" s="57"/>
      <c r="AF813" s="57"/>
      <c r="AG813" s="57"/>
      <c r="AH813" s="57"/>
      <c r="AI813" s="57"/>
      <c r="AJ813" s="57"/>
      <c r="AK813" s="57"/>
      <c r="AL813" s="57"/>
      <c r="AM813" s="57"/>
      <c r="AN813" s="57"/>
      <c r="AO813" s="57"/>
      <c r="AP813" s="57"/>
      <c r="AQ813" s="57"/>
      <c r="AR813" s="57"/>
      <c r="AS813" s="57"/>
      <c r="AT813" s="57"/>
      <c r="AU813" s="57"/>
      <c r="AV813" s="57"/>
      <c r="AW813" s="57"/>
      <c r="AX813" s="57"/>
      <c r="AY813" s="57"/>
      <c r="AZ813" s="57"/>
      <c r="BA813" s="57"/>
      <c r="BB813" s="57"/>
      <c r="BC813" s="57"/>
      <c r="BD813" s="57"/>
      <c r="BE813" s="57"/>
      <c r="BF813" s="57"/>
      <c r="BG813" s="57"/>
      <c r="BH813" s="57"/>
      <c r="BI813" s="57"/>
      <c r="BJ813" s="57"/>
      <c r="BK813" s="57"/>
      <c r="BL813" s="57"/>
      <c r="BM813" s="57"/>
      <c r="BN813" s="57"/>
      <c r="BO813" s="57"/>
      <c r="BP813" s="57"/>
      <c r="BQ813" s="57"/>
      <c r="BR813" s="57"/>
      <c r="BS813" s="57"/>
      <c r="BT813" s="57"/>
      <c r="BU813" s="57"/>
      <c r="BV813" s="57"/>
      <c r="BW813" s="57"/>
      <c r="BX813" s="57"/>
      <c r="BY813" s="57"/>
      <c r="BZ813" s="57"/>
      <c r="CA813" s="57"/>
      <c r="CB813" s="57"/>
      <c r="CC813" s="57"/>
      <c r="CD813" s="57"/>
      <c r="CE813" s="57"/>
      <c r="CF813" s="57"/>
      <c r="CG813" s="49"/>
      <c r="CH813" s="49"/>
    </row>
    <row r="814" spans="1:86" s="45" customFormat="1" x14ac:dyDescent="0.25">
      <c r="A814" s="11"/>
      <c r="B814" s="61" t="str">
        <f t="shared" si="24"/>
        <v/>
      </c>
      <c r="C814" s="62" t="str">
        <f t="shared" si="25"/>
        <v/>
      </c>
      <c r="D814" s="62" t="str">
        <f>IF(
  COUNTA($G814:$CF814) = 0,
  "",
  IF(
    IFERROR(
      AND(
        ISNUMBER($AE814),
        ISNUMBER($AF814),
        'Col level check tab'!$AE814,
        'Col level check tab'!$AF814,
        DATE(LEFT($AE814, 4), MID($AE814, 5, 2), RIGHT($AE814, 2)) &lt; DATE(LEFT($AF814, 4), MID($AF814, 5, 2), RIGHT($AF814, 2))
      ),
      FALSE
    ),
    "Yes",
    "No"
  )
)</f>
        <v/>
      </c>
      <c r="E814" s="61" t="str" cm="1">
        <f t="array" ref="E814">IF(COUNTA($G814:$CF814) = 0, "",
   (IF(AND(IF(($G814:$CF814&lt;&gt;"") + (ISTEXT($G814:$CF814) * (LEN($G814:$CF814)=0)), 'Col level check tab'!$G814:$CF814=TRUE, TRUE)), "Yes",  "No")))</f>
        <v/>
      </c>
      <c r="F814" s="67" t="str" cm="1">
        <f t="array" ref="F814">IF(
   COUNTA($G814:$CF814) = 0,
   "",
   IFERROR(
      _xlfn.TEXTJOIN(", ", TRUE,
         _xlfn._xlws.FILTER(
            $G$21:$CF$21,
            (
               ($G814:$CF814&lt;&gt;"")
               +
               (ISTEXT($G814:$CF814) * (LEN($G814:$CF814)=0))
            )
            *
            ('Col level check tab'!$G814:$CF814&lt;&gt;TRUE)
         )
      ),
      "-"
   )
)</f>
        <v/>
      </c>
      <c r="G814" s="55"/>
      <c r="H814" s="55"/>
      <c r="I814" s="55"/>
      <c r="J814" s="55"/>
      <c r="K814" s="55"/>
      <c r="L814" s="55"/>
      <c r="M814" s="55"/>
      <c r="N814" s="55"/>
      <c r="O814" s="55"/>
      <c r="P814" s="55"/>
      <c r="Q814" s="55"/>
      <c r="R814" s="55"/>
      <c r="S814" s="55"/>
      <c r="T814" s="55"/>
      <c r="U814" s="55"/>
      <c r="V814" s="55"/>
      <c r="W814" s="55"/>
      <c r="X814" s="55"/>
      <c r="Y814" s="55"/>
      <c r="Z814" s="55"/>
      <c r="AA814" s="55"/>
      <c r="AB814" s="55"/>
      <c r="AC814" s="55"/>
      <c r="AD814" s="55"/>
      <c r="AE814" s="57"/>
      <c r="AF814" s="57"/>
      <c r="AG814" s="57"/>
      <c r="AH814" s="57"/>
      <c r="AI814" s="57"/>
      <c r="AJ814" s="57"/>
      <c r="AK814" s="57"/>
      <c r="AL814" s="57"/>
      <c r="AM814" s="57"/>
      <c r="AN814" s="57"/>
      <c r="AO814" s="57"/>
      <c r="AP814" s="57"/>
      <c r="AQ814" s="57"/>
      <c r="AR814" s="57"/>
      <c r="AS814" s="57"/>
      <c r="AT814" s="57"/>
      <c r="AU814" s="57"/>
      <c r="AV814" s="57"/>
      <c r="AW814" s="57"/>
      <c r="AX814" s="57"/>
      <c r="AY814" s="57"/>
      <c r="AZ814" s="57"/>
      <c r="BA814" s="57"/>
      <c r="BB814" s="57"/>
      <c r="BC814" s="57"/>
      <c r="BD814" s="57"/>
      <c r="BE814" s="57"/>
      <c r="BF814" s="57"/>
      <c r="BG814" s="57"/>
      <c r="BH814" s="57"/>
      <c r="BI814" s="57"/>
      <c r="BJ814" s="57"/>
      <c r="BK814" s="57"/>
      <c r="BL814" s="57"/>
      <c r="BM814" s="57"/>
      <c r="BN814" s="57"/>
      <c r="BO814" s="57"/>
      <c r="BP814" s="57"/>
      <c r="BQ814" s="57"/>
      <c r="BR814" s="57"/>
      <c r="BS814" s="57"/>
      <c r="BT814" s="57"/>
      <c r="BU814" s="57"/>
      <c r="BV814" s="57"/>
      <c r="BW814" s="57"/>
      <c r="BX814" s="57"/>
      <c r="BY814" s="57"/>
      <c r="BZ814" s="57"/>
      <c r="CA814" s="57"/>
      <c r="CB814" s="57"/>
      <c r="CC814" s="57"/>
      <c r="CD814" s="57"/>
      <c r="CE814" s="57"/>
      <c r="CF814" s="57"/>
      <c r="CG814" s="49"/>
      <c r="CH814" s="49"/>
    </row>
    <row r="815" spans="1:86" s="45" customFormat="1" x14ac:dyDescent="0.25">
      <c r="A815" s="11"/>
      <c r="B815" s="61" t="str">
        <f t="shared" si="24"/>
        <v/>
      </c>
      <c r="C815" s="62" t="str">
        <f t="shared" si="25"/>
        <v/>
      </c>
      <c r="D815" s="62" t="str">
        <f>IF(
  COUNTA($G815:$CF815) = 0,
  "",
  IF(
    IFERROR(
      AND(
        ISNUMBER($AE815),
        ISNUMBER($AF815),
        'Col level check tab'!$AE815,
        'Col level check tab'!$AF815,
        DATE(LEFT($AE815, 4), MID($AE815, 5, 2), RIGHT($AE815, 2)) &lt; DATE(LEFT($AF815, 4), MID($AF815, 5, 2), RIGHT($AF815, 2))
      ),
      FALSE
    ),
    "Yes",
    "No"
  )
)</f>
        <v/>
      </c>
      <c r="E815" s="61" t="str" cm="1">
        <f t="array" ref="E815">IF(COUNTA($G815:$CF815) = 0, "",
   (IF(AND(IF(($G815:$CF815&lt;&gt;"") + (ISTEXT($G815:$CF815) * (LEN($G815:$CF815)=0)), 'Col level check tab'!$G815:$CF815=TRUE, TRUE)), "Yes",  "No")))</f>
        <v/>
      </c>
      <c r="F815" s="67" t="str" cm="1">
        <f t="array" ref="F815">IF(
   COUNTA($G815:$CF815) = 0,
   "",
   IFERROR(
      _xlfn.TEXTJOIN(", ", TRUE,
         _xlfn._xlws.FILTER(
            $G$21:$CF$21,
            (
               ($G815:$CF815&lt;&gt;"")
               +
               (ISTEXT($G815:$CF815) * (LEN($G815:$CF815)=0))
            )
            *
            ('Col level check tab'!$G815:$CF815&lt;&gt;TRUE)
         )
      ),
      "-"
   )
)</f>
        <v/>
      </c>
      <c r="G815" s="55"/>
      <c r="H815" s="55"/>
      <c r="I815" s="55"/>
      <c r="J815" s="55"/>
      <c r="K815" s="55"/>
      <c r="L815" s="55"/>
      <c r="M815" s="55"/>
      <c r="N815" s="55"/>
      <c r="O815" s="55"/>
      <c r="P815" s="55"/>
      <c r="Q815" s="55"/>
      <c r="R815" s="55"/>
      <c r="S815" s="55"/>
      <c r="T815" s="55"/>
      <c r="U815" s="55"/>
      <c r="V815" s="55"/>
      <c r="W815" s="55"/>
      <c r="X815" s="55"/>
      <c r="Y815" s="55"/>
      <c r="Z815" s="55"/>
      <c r="AA815" s="55"/>
      <c r="AB815" s="55"/>
      <c r="AC815" s="55"/>
      <c r="AD815" s="55"/>
      <c r="AE815" s="57"/>
      <c r="AF815" s="57"/>
      <c r="AG815" s="57"/>
      <c r="AH815" s="57"/>
      <c r="AI815" s="57"/>
      <c r="AJ815" s="57"/>
      <c r="AK815" s="57"/>
      <c r="AL815" s="57"/>
      <c r="AM815" s="57"/>
      <c r="AN815" s="57"/>
      <c r="AO815" s="57"/>
      <c r="AP815" s="57"/>
      <c r="AQ815" s="57"/>
      <c r="AR815" s="57"/>
      <c r="AS815" s="57"/>
      <c r="AT815" s="57"/>
      <c r="AU815" s="57"/>
      <c r="AV815" s="57"/>
      <c r="AW815" s="57"/>
      <c r="AX815" s="57"/>
      <c r="AY815" s="57"/>
      <c r="AZ815" s="57"/>
      <c r="BA815" s="57"/>
      <c r="BB815" s="57"/>
      <c r="BC815" s="57"/>
      <c r="BD815" s="57"/>
      <c r="BE815" s="57"/>
      <c r="BF815" s="57"/>
      <c r="BG815" s="57"/>
      <c r="BH815" s="57"/>
      <c r="BI815" s="57"/>
      <c r="BJ815" s="57"/>
      <c r="BK815" s="57"/>
      <c r="BL815" s="57"/>
      <c r="BM815" s="57"/>
      <c r="BN815" s="57"/>
      <c r="BO815" s="57"/>
      <c r="BP815" s="57"/>
      <c r="BQ815" s="57"/>
      <c r="BR815" s="57"/>
      <c r="BS815" s="57"/>
      <c r="BT815" s="57"/>
      <c r="BU815" s="57"/>
      <c r="BV815" s="57"/>
      <c r="BW815" s="57"/>
      <c r="BX815" s="57"/>
      <c r="BY815" s="57"/>
      <c r="BZ815" s="57"/>
      <c r="CA815" s="57"/>
      <c r="CB815" s="57"/>
      <c r="CC815" s="57"/>
      <c r="CD815" s="57"/>
      <c r="CE815" s="57"/>
      <c r="CF815" s="57"/>
      <c r="CG815" s="49"/>
      <c r="CH815" s="49"/>
    </row>
    <row r="816" spans="1:86" s="45" customFormat="1" x14ac:dyDescent="0.25">
      <c r="A816" s="11"/>
      <c r="B816" s="61" t="str">
        <f t="shared" si="24"/>
        <v/>
      </c>
      <c r="C816" s="62" t="str">
        <f t="shared" si="25"/>
        <v/>
      </c>
      <c r="D816" s="62" t="str">
        <f>IF(
  COUNTA($G816:$CF816) = 0,
  "",
  IF(
    IFERROR(
      AND(
        ISNUMBER($AE816),
        ISNUMBER($AF816),
        'Col level check tab'!$AE816,
        'Col level check tab'!$AF816,
        DATE(LEFT($AE816, 4), MID($AE816, 5, 2), RIGHT($AE816, 2)) &lt; DATE(LEFT($AF816, 4), MID($AF816, 5, 2), RIGHT($AF816, 2))
      ),
      FALSE
    ),
    "Yes",
    "No"
  )
)</f>
        <v/>
      </c>
      <c r="E816" s="61" t="str" cm="1">
        <f t="array" ref="E816">IF(COUNTA($G816:$CF816) = 0, "",
   (IF(AND(IF(($G816:$CF816&lt;&gt;"") + (ISTEXT($G816:$CF816) * (LEN($G816:$CF816)=0)), 'Col level check tab'!$G816:$CF816=TRUE, TRUE)), "Yes",  "No")))</f>
        <v/>
      </c>
      <c r="F816" s="67" t="str" cm="1">
        <f t="array" ref="F816">IF(
   COUNTA($G816:$CF816) = 0,
   "",
   IFERROR(
      _xlfn.TEXTJOIN(", ", TRUE,
         _xlfn._xlws.FILTER(
            $G$21:$CF$21,
            (
               ($G816:$CF816&lt;&gt;"")
               +
               (ISTEXT($G816:$CF816) * (LEN($G816:$CF816)=0))
            )
            *
            ('Col level check tab'!$G816:$CF816&lt;&gt;TRUE)
         )
      ),
      "-"
   )
)</f>
        <v/>
      </c>
      <c r="G816" s="55"/>
      <c r="H816" s="55"/>
      <c r="I816" s="55"/>
      <c r="J816" s="55"/>
      <c r="K816" s="55"/>
      <c r="L816" s="55"/>
      <c r="M816" s="55"/>
      <c r="N816" s="55"/>
      <c r="O816" s="55"/>
      <c r="P816" s="55"/>
      <c r="Q816" s="55"/>
      <c r="R816" s="55"/>
      <c r="S816" s="55"/>
      <c r="T816" s="55"/>
      <c r="U816" s="55"/>
      <c r="V816" s="55"/>
      <c r="W816" s="55"/>
      <c r="X816" s="55"/>
      <c r="Y816" s="55"/>
      <c r="Z816" s="55"/>
      <c r="AA816" s="55"/>
      <c r="AB816" s="55"/>
      <c r="AC816" s="55"/>
      <c r="AD816" s="55"/>
      <c r="AE816" s="57"/>
      <c r="AF816" s="57"/>
      <c r="AG816" s="57"/>
      <c r="AH816" s="57"/>
      <c r="AI816" s="57"/>
      <c r="AJ816" s="57"/>
      <c r="AK816" s="57"/>
      <c r="AL816" s="57"/>
      <c r="AM816" s="57"/>
      <c r="AN816" s="57"/>
      <c r="AO816" s="57"/>
      <c r="AP816" s="57"/>
      <c r="AQ816" s="57"/>
      <c r="AR816" s="57"/>
      <c r="AS816" s="57"/>
      <c r="AT816" s="57"/>
      <c r="AU816" s="57"/>
      <c r="AV816" s="57"/>
      <c r="AW816" s="57"/>
      <c r="AX816" s="57"/>
      <c r="AY816" s="57"/>
      <c r="AZ816" s="57"/>
      <c r="BA816" s="57"/>
      <c r="BB816" s="57"/>
      <c r="BC816" s="57"/>
      <c r="BD816" s="57"/>
      <c r="BE816" s="57"/>
      <c r="BF816" s="57"/>
      <c r="BG816" s="57"/>
      <c r="BH816" s="57"/>
      <c r="BI816" s="57"/>
      <c r="BJ816" s="57"/>
      <c r="BK816" s="57"/>
      <c r="BL816" s="57"/>
      <c r="BM816" s="57"/>
      <c r="BN816" s="57"/>
      <c r="BO816" s="57"/>
      <c r="BP816" s="57"/>
      <c r="BQ816" s="57"/>
      <c r="BR816" s="57"/>
      <c r="BS816" s="57"/>
      <c r="BT816" s="57"/>
      <c r="BU816" s="57"/>
      <c r="BV816" s="57"/>
      <c r="BW816" s="57"/>
      <c r="BX816" s="57"/>
      <c r="BY816" s="57"/>
      <c r="BZ816" s="57"/>
      <c r="CA816" s="57"/>
      <c r="CB816" s="57"/>
      <c r="CC816" s="57"/>
      <c r="CD816" s="57"/>
      <c r="CE816" s="57"/>
      <c r="CF816" s="57"/>
      <c r="CG816" s="49"/>
      <c r="CH816" s="49"/>
    </row>
    <row r="817" spans="1:86" s="45" customFormat="1" x14ac:dyDescent="0.25">
      <c r="A817" s="11"/>
      <c r="B817" s="61" t="str">
        <f t="shared" si="24"/>
        <v/>
      </c>
      <c r="C817" s="62" t="str">
        <f t="shared" si="25"/>
        <v/>
      </c>
      <c r="D817" s="62" t="str">
        <f>IF(
  COUNTA($G817:$CF817) = 0,
  "",
  IF(
    IFERROR(
      AND(
        ISNUMBER($AE817),
        ISNUMBER($AF817),
        'Col level check tab'!$AE817,
        'Col level check tab'!$AF817,
        DATE(LEFT($AE817, 4), MID($AE817, 5, 2), RIGHT($AE817, 2)) &lt; DATE(LEFT($AF817, 4), MID($AF817, 5, 2), RIGHT($AF817, 2))
      ),
      FALSE
    ),
    "Yes",
    "No"
  )
)</f>
        <v/>
      </c>
      <c r="E817" s="61" t="str" cm="1">
        <f t="array" ref="E817">IF(COUNTA($G817:$CF817) = 0, "",
   (IF(AND(IF(($G817:$CF817&lt;&gt;"") + (ISTEXT($G817:$CF817) * (LEN($G817:$CF817)=0)), 'Col level check tab'!$G817:$CF817=TRUE, TRUE)), "Yes",  "No")))</f>
        <v/>
      </c>
      <c r="F817" s="67" t="str" cm="1">
        <f t="array" ref="F817">IF(
   COUNTA($G817:$CF817) = 0,
   "",
   IFERROR(
      _xlfn.TEXTJOIN(", ", TRUE,
         _xlfn._xlws.FILTER(
            $G$21:$CF$21,
            (
               ($G817:$CF817&lt;&gt;"")
               +
               (ISTEXT($G817:$CF817) * (LEN($G817:$CF817)=0))
            )
            *
            ('Col level check tab'!$G817:$CF817&lt;&gt;TRUE)
         )
      ),
      "-"
   )
)</f>
        <v/>
      </c>
      <c r="G817" s="55"/>
      <c r="H817" s="55"/>
      <c r="I817" s="55"/>
      <c r="J817" s="55"/>
      <c r="K817" s="55"/>
      <c r="L817" s="55"/>
      <c r="M817" s="55"/>
      <c r="N817" s="55"/>
      <c r="O817" s="55"/>
      <c r="P817" s="55"/>
      <c r="Q817" s="55"/>
      <c r="R817" s="55"/>
      <c r="S817" s="55"/>
      <c r="T817" s="55"/>
      <c r="U817" s="55"/>
      <c r="V817" s="55"/>
      <c r="W817" s="55"/>
      <c r="X817" s="55"/>
      <c r="Y817" s="55"/>
      <c r="Z817" s="55"/>
      <c r="AA817" s="55"/>
      <c r="AB817" s="55"/>
      <c r="AC817" s="55"/>
      <c r="AD817" s="55"/>
      <c r="AE817" s="57"/>
      <c r="AF817" s="57"/>
      <c r="AG817" s="57"/>
      <c r="AH817" s="57"/>
      <c r="AI817" s="57"/>
      <c r="AJ817" s="57"/>
      <c r="AK817" s="57"/>
      <c r="AL817" s="57"/>
      <c r="AM817" s="57"/>
      <c r="AN817" s="57"/>
      <c r="AO817" s="57"/>
      <c r="AP817" s="57"/>
      <c r="AQ817" s="57"/>
      <c r="AR817" s="57"/>
      <c r="AS817" s="57"/>
      <c r="AT817" s="57"/>
      <c r="AU817" s="57"/>
      <c r="AV817" s="57"/>
      <c r="AW817" s="57"/>
      <c r="AX817" s="57"/>
      <c r="AY817" s="57"/>
      <c r="AZ817" s="57"/>
      <c r="BA817" s="57"/>
      <c r="BB817" s="57"/>
      <c r="BC817" s="57"/>
      <c r="BD817" s="57"/>
      <c r="BE817" s="57"/>
      <c r="BF817" s="57"/>
      <c r="BG817" s="57"/>
      <c r="BH817" s="57"/>
      <c r="BI817" s="57"/>
      <c r="BJ817" s="57"/>
      <c r="BK817" s="57"/>
      <c r="BL817" s="57"/>
      <c r="BM817" s="57"/>
      <c r="BN817" s="57"/>
      <c r="BO817" s="57"/>
      <c r="BP817" s="57"/>
      <c r="BQ817" s="57"/>
      <c r="BR817" s="57"/>
      <c r="BS817" s="57"/>
      <c r="BT817" s="57"/>
      <c r="BU817" s="57"/>
      <c r="BV817" s="57"/>
      <c r="BW817" s="57"/>
      <c r="BX817" s="57"/>
      <c r="BY817" s="57"/>
      <c r="BZ817" s="57"/>
      <c r="CA817" s="57"/>
      <c r="CB817" s="57"/>
      <c r="CC817" s="57"/>
      <c r="CD817" s="57"/>
      <c r="CE817" s="57"/>
      <c r="CF817" s="57"/>
      <c r="CG817" s="49"/>
      <c r="CH817" s="49"/>
    </row>
    <row r="818" spans="1:86" s="45" customFormat="1" x14ac:dyDescent="0.25">
      <c r="A818" s="11"/>
      <c r="B818" s="61" t="str">
        <f t="shared" si="24"/>
        <v/>
      </c>
      <c r="C818" s="62" t="str">
        <f t="shared" si="25"/>
        <v/>
      </c>
      <c r="D818" s="62" t="str">
        <f>IF(
  COUNTA($G818:$CF818) = 0,
  "",
  IF(
    IFERROR(
      AND(
        ISNUMBER($AE818),
        ISNUMBER($AF818),
        'Col level check tab'!$AE818,
        'Col level check tab'!$AF818,
        DATE(LEFT($AE818, 4), MID($AE818, 5, 2), RIGHT($AE818, 2)) &lt; DATE(LEFT($AF818, 4), MID($AF818, 5, 2), RIGHT($AF818, 2))
      ),
      FALSE
    ),
    "Yes",
    "No"
  )
)</f>
        <v/>
      </c>
      <c r="E818" s="61" t="str" cm="1">
        <f t="array" ref="E818">IF(COUNTA($G818:$CF818) = 0, "",
   (IF(AND(IF(($G818:$CF818&lt;&gt;"") + (ISTEXT($G818:$CF818) * (LEN($G818:$CF818)=0)), 'Col level check tab'!$G818:$CF818=TRUE, TRUE)), "Yes",  "No")))</f>
        <v/>
      </c>
      <c r="F818" s="67" t="str" cm="1">
        <f t="array" ref="F818">IF(
   COUNTA($G818:$CF818) = 0,
   "",
   IFERROR(
      _xlfn.TEXTJOIN(", ", TRUE,
         _xlfn._xlws.FILTER(
            $G$21:$CF$21,
            (
               ($G818:$CF818&lt;&gt;"")
               +
               (ISTEXT($G818:$CF818) * (LEN($G818:$CF818)=0))
            )
            *
            ('Col level check tab'!$G818:$CF818&lt;&gt;TRUE)
         )
      ),
      "-"
   )
)</f>
        <v/>
      </c>
      <c r="G818" s="55"/>
      <c r="H818" s="55"/>
      <c r="I818" s="55"/>
      <c r="J818" s="55"/>
      <c r="K818" s="55"/>
      <c r="L818" s="55"/>
      <c r="M818" s="55"/>
      <c r="N818" s="55"/>
      <c r="O818" s="55"/>
      <c r="P818" s="55"/>
      <c r="Q818" s="55"/>
      <c r="R818" s="55"/>
      <c r="S818" s="55"/>
      <c r="T818" s="55"/>
      <c r="U818" s="55"/>
      <c r="V818" s="55"/>
      <c r="W818" s="55"/>
      <c r="X818" s="55"/>
      <c r="Y818" s="55"/>
      <c r="Z818" s="55"/>
      <c r="AA818" s="55"/>
      <c r="AB818" s="55"/>
      <c r="AC818" s="55"/>
      <c r="AD818" s="55"/>
      <c r="AE818" s="57"/>
      <c r="AF818" s="57"/>
      <c r="AG818" s="57"/>
      <c r="AH818" s="57"/>
      <c r="AI818" s="57"/>
      <c r="AJ818" s="57"/>
      <c r="AK818" s="57"/>
      <c r="AL818" s="57"/>
      <c r="AM818" s="57"/>
      <c r="AN818" s="57"/>
      <c r="AO818" s="57"/>
      <c r="AP818" s="57"/>
      <c r="AQ818" s="57"/>
      <c r="AR818" s="57"/>
      <c r="AS818" s="57"/>
      <c r="AT818" s="57"/>
      <c r="AU818" s="57"/>
      <c r="AV818" s="57"/>
      <c r="AW818" s="57"/>
      <c r="AX818" s="57"/>
      <c r="AY818" s="57"/>
      <c r="AZ818" s="57"/>
      <c r="BA818" s="57"/>
      <c r="BB818" s="57"/>
      <c r="BC818" s="57"/>
      <c r="BD818" s="57"/>
      <c r="BE818" s="57"/>
      <c r="BF818" s="57"/>
      <c r="BG818" s="57"/>
      <c r="BH818" s="57"/>
      <c r="BI818" s="57"/>
      <c r="BJ818" s="57"/>
      <c r="BK818" s="57"/>
      <c r="BL818" s="57"/>
      <c r="BM818" s="57"/>
      <c r="BN818" s="57"/>
      <c r="BO818" s="57"/>
      <c r="BP818" s="57"/>
      <c r="BQ818" s="57"/>
      <c r="BR818" s="57"/>
      <c r="BS818" s="57"/>
      <c r="BT818" s="57"/>
      <c r="BU818" s="57"/>
      <c r="BV818" s="57"/>
      <c r="BW818" s="57"/>
      <c r="BX818" s="57"/>
      <c r="BY818" s="57"/>
      <c r="BZ818" s="57"/>
      <c r="CA818" s="57"/>
      <c r="CB818" s="57"/>
      <c r="CC818" s="57"/>
      <c r="CD818" s="57"/>
      <c r="CE818" s="57"/>
      <c r="CF818" s="57"/>
      <c r="CG818" s="49"/>
      <c r="CH818" s="49"/>
    </row>
    <row r="819" spans="1:86" s="45" customFormat="1" x14ac:dyDescent="0.25">
      <c r="A819" s="11"/>
      <c r="B819" s="61" t="str">
        <f t="shared" si="24"/>
        <v/>
      </c>
      <c r="C819" s="62" t="str">
        <f t="shared" si="25"/>
        <v/>
      </c>
      <c r="D819" s="62" t="str">
        <f>IF(
  COUNTA($G819:$CF819) = 0,
  "",
  IF(
    IFERROR(
      AND(
        ISNUMBER($AE819),
        ISNUMBER($AF819),
        'Col level check tab'!$AE819,
        'Col level check tab'!$AF819,
        DATE(LEFT($AE819, 4), MID($AE819, 5, 2), RIGHT($AE819, 2)) &lt; DATE(LEFT($AF819, 4), MID($AF819, 5, 2), RIGHT($AF819, 2))
      ),
      FALSE
    ),
    "Yes",
    "No"
  )
)</f>
        <v/>
      </c>
      <c r="E819" s="61" t="str" cm="1">
        <f t="array" ref="E819">IF(COUNTA($G819:$CF819) = 0, "",
   (IF(AND(IF(($G819:$CF819&lt;&gt;"") + (ISTEXT($G819:$CF819) * (LEN($G819:$CF819)=0)), 'Col level check tab'!$G819:$CF819=TRUE, TRUE)), "Yes",  "No")))</f>
        <v/>
      </c>
      <c r="F819" s="67" t="str" cm="1">
        <f t="array" ref="F819">IF(
   COUNTA($G819:$CF819) = 0,
   "",
   IFERROR(
      _xlfn.TEXTJOIN(", ", TRUE,
         _xlfn._xlws.FILTER(
            $G$21:$CF$21,
            (
               ($G819:$CF819&lt;&gt;"")
               +
               (ISTEXT($G819:$CF819) * (LEN($G819:$CF819)=0))
            )
            *
            ('Col level check tab'!$G819:$CF819&lt;&gt;TRUE)
         )
      ),
      "-"
   )
)</f>
        <v/>
      </c>
      <c r="G819" s="55"/>
      <c r="H819" s="55"/>
      <c r="I819" s="55"/>
      <c r="J819" s="55"/>
      <c r="K819" s="55"/>
      <c r="L819" s="55"/>
      <c r="M819" s="55"/>
      <c r="N819" s="55"/>
      <c r="O819" s="55"/>
      <c r="P819" s="55"/>
      <c r="Q819" s="55"/>
      <c r="R819" s="55"/>
      <c r="S819" s="55"/>
      <c r="T819" s="55"/>
      <c r="U819" s="55"/>
      <c r="V819" s="55"/>
      <c r="W819" s="55"/>
      <c r="X819" s="55"/>
      <c r="Y819" s="55"/>
      <c r="Z819" s="55"/>
      <c r="AA819" s="55"/>
      <c r="AB819" s="55"/>
      <c r="AC819" s="55"/>
      <c r="AD819" s="55"/>
      <c r="AE819" s="57"/>
      <c r="AF819" s="57"/>
      <c r="AG819" s="57"/>
      <c r="AH819" s="57"/>
      <c r="AI819" s="57"/>
      <c r="AJ819" s="57"/>
      <c r="AK819" s="57"/>
      <c r="AL819" s="57"/>
      <c r="AM819" s="57"/>
      <c r="AN819" s="57"/>
      <c r="AO819" s="57"/>
      <c r="AP819" s="57"/>
      <c r="AQ819" s="57"/>
      <c r="AR819" s="57"/>
      <c r="AS819" s="57"/>
      <c r="AT819" s="57"/>
      <c r="AU819" s="57"/>
      <c r="AV819" s="57"/>
      <c r="AW819" s="57"/>
      <c r="AX819" s="57"/>
      <c r="AY819" s="57"/>
      <c r="AZ819" s="57"/>
      <c r="BA819" s="57"/>
      <c r="BB819" s="57"/>
      <c r="BC819" s="57"/>
      <c r="BD819" s="57"/>
      <c r="BE819" s="57"/>
      <c r="BF819" s="57"/>
      <c r="BG819" s="57"/>
      <c r="BH819" s="57"/>
      <c r="BI819" s="57"/>
      <c r="BJ819" s="57"/>
      <c r="BK819" s="57"/>
      <c r="BL819" s="57"/>
      <c r="BM819" s="57"/>
      <c r="BN819" s="57"/>
      <c r="BO819" s="57"/>
      <c r="BP819" s="57"/>
      <c r="BQ819" s="57"/>
      <c r="BR819" s="57"/>
      <c r="BS819" s="57"/>
      <c r="BT819" s="57"/>
      <c r="BU819" s="57"/>
      <c r="BV819" s="57"/>
      <c r="BW819" s="57"/>
      <c r="BX819" s="57"/>
      <c r="BY819" s="57"/>
      <c r="BZ819" s="57"/>
      <c r="CA819" s="57"/>
      <c r="CB819" s="57"/>
      <c r="CC819" s="57"/>
      <c r="CD819" s="57"/>
      <c r="CE819" s="57"/>
      <c r="CF819" s="57"/>
      <c r="CG819" s="49"/>
      <c r="CH819" s="49"/>
    </row>
    <row r="820" spans="1:86" s="45" customFormat="1" x14ac:dyDescent="0.25">
      <c r="A820" s="11"/>
      <c r="B820" s="61" t="str">
        <f t="shared" si="24"/>
        <v/>
      </c>
      <c r="C820" s="62" t="str">
        <f t="shared" si="25"/>
        <v/>
      </c>
      <c r="D820" s="62" t="str">
        <f>IF(
  COUNTA($G820:$CF820) = 0,
  "",
  IF(
    IFERROR(
      AND(
        ISNUMBER($AE820),
        ISNUMBER($AF820),
        'Col level check tab'!$AE820,
        'Col level check tab'!$AF820,
        DATE(LEFT($AE820, 4), MID($AE820, 5, 2), RIGHT($AE820, 2)) &lt; DATE(LEFT($AF820, 4), MID($AF820, 5, 2), RIGHT($AF820, 2))
      ),
      FALSE
    ),
    "Yes",
    "No"
  )
)</f>
        <v/>
      </c>
      <c r="E820" s="61" t="str" cm="1">
        <f t="array" ref="E820">IF(COUNTA($G820:$CF820) = 0, "",
   (IF(AND(IF(($G820:$CF820&lt;&gt;"") + (ISTEXT($G820:$CF820) * (LEN($G820:$CF820)=0)), 'Col level check tab'!$G820:$CF820=TRUE, TRUE)), "Yes",  "No")))</f>
        <v/>
      </c>
      <c r="F820" s="67" t="str" cm="1">
        <f t="array" ref="F820">IF(
   COUNTA($G820:$CF820) = 0,
   "",
   IFERROR(
      _xlfn.TEXTJOIN(", ", TRUE,
         _xlfn._xlws.FILTER(
            $G$21:$CF$21,
            (
               ($G820:$CF820&lt;&gt;"")
               +
               (ISTEXT($G820:$CF820) * (LEN($G820:$CF820)=0))
            )
            *
            ('Col level check tab'!$G820:$CF820&lt;&gt;TRUE)
         )
      ),
      "-"
   )
)</f>
        <v/>
      </c>
      <c r="G820" s="55"/>
      <c r="H820" s="55"/>
      <c r="I820" s="55"/>
      <c r="J820" s="55"/>
      <c r="K820" s="55"/>
      <c r="L820" s="55"/>
      <c r="M820" s="55"/>
      <c r="N820" s="55"/>
      <c r="O820" s="55"/>
      <c r="P820" s="55"/>
      <c r="Q820" s="55"/>
      <c r="R820" s="55"/>
      <c r="S820" s="55"/>
      <c r="T820" s="55"/>
      <c r="U820" s="55"/>
      <c r="V820" s="55"/>
      <c r="W820" s="55"/>
      <c r="X820" s="55"/>
      <c r="Y820" s="55"/>
      <c r="Z820" s="55"/>
      <c r="AA820" s="55"/>
      <c r="AB820" s="55"/>
      <c r="AC820" s="55"/>
      <c r="AD820" s="55"/>
      <c r="AE820" s="57"/>
      <c r="AF820" s="57"/>
      <c r="AG820" s="57"/>
      <c r="AH820" s="57"/>
      <c r="AI820" s="57"/>
      <c r="AJ820" s="57"/>
      <c r="AK820" s="57"/>
      <c r="AL820" s="57"/>
      <c r="AM820" s="57"/>
      <c r="AN820" s="57"/>
      <c r="AO820" s="57"/>
      <c r="AP820" s="57"/>
      <c r="AQ820" s="57"/>
      <c r="AR820" s="57"/>
      <c r="AS820" s="57"/>
      <c r="AT820" s="57"/>
      <c r="AU820" s="57"/>
      <c r="AV820" s="57"/>
      <c r="AW820" s="57"/>
      <c r="AX820" s="57"/>
      <c r="AY820" s="57"/>
      <c r="AZ820" s="57"/>
      <c r="BA820" s="57"/>
      <c r="BB820" s="57"/>
      <c r="BC820" s="57"/>
      <c r="BD820" s="57"/>
      <c r="BE820" s="57"/>
      <c r="BF820" s="57"/>
      <c r="BG820" s="57"/>
      <c r="BH820" s="57"/>
      <c r="BI820" s="57"/>
      <c r="BJ820" s="57"/>
      <c r="BK820" s="57"/>
      <c r="BL820" s="57"/>
      <c r="BM820" s="57"/>
      <c r="BN820" s="57"/>
      <c r="BO820" s="57"/>
      <c r="BP820" s="57"/>
      <c r="BQ820" s="57"/>
      <c r="BR820" s="57"/>
      <c r="BS820" s="57"/>
      <c r="BT820" s="57"/>
      <c r="BU820" s="57"/>
      <c r="BV820" s="57"/>
      <c r="BW820" s="57"/>
      <c r="BX820" s="57"/>
      <c r="BY820" s="57"/>
      <c r="BZ820" s="57"/>
      <c r="CA820" s="57"/>
      <c r="CB820" s="57"/>
      <c r="CC820" s="57"/>
      <c r="CD820" s="57"/>
      <c r="CE820" s="57"/>
      <c r="CF820" s="57"/>
      <c r="CG820" s="49"/>
      <c r="CH820" s="49"/>
    </row>
    <row r="821" spans="1:86" s="45" customFormat="1" x14ac:dyDescent="0.25">
      <c r="A821" s="11"/>
      <c r="B821" s="61" t="str">
        <f t="shared" si="24"/>
        <v/>
      </c>
      <c r="C821" s="62" t="str">
        <f t="shared" si="25"/>
        <v/>
      </c>
      <c r="D821" s="62" t="str">
        <f>IF(
  COUNTA($G821:$CF821) = 0,
  "",
  IF(
    IFERROR(
      AND(
        ISNUMBER($AE821),
        ISNUMBER($AF821),
        'Col level check tab'!$AE821,
        'Col level check tab'!$AF821,
        DATE(LEFT($AE821, 4), MID($AE821, 5, 2), RIGHT($AE821, 2)) &lt; DATE(LEFT($AF821, 4), MID($AF821, 5, 2), RIGHT($AF821, 2))
      ),
      FALSE
    ),
    "Yes",
    "No"
  )
)</f>
        <v/>
      </c>
      <c r="E821" s="61" t="str" cm="1">
        <f t="array" ref="E821">IF(COUNTA($G821:$CF821) = 0, "",
   (IF(AND(IF(($G821:$CF821&lt;&gt;"") + (ISTEXT($G821:$CF821) * (LEN($G821:$CF821)=0)), 'Col level check tab'!$G821:$CF821=TRUE, TRUE)), "Yes",  "No")))</f>
        <v/>
      </c>
      <c r="F821" s="67" t="str" cm="1">
        <f t="array" ref="F821">IF(
   COUNTA($G821:$CF821) = 0,
   "",
   IFERROR(
      _xlfn.TEXTJOIN(", ", TRUE,
         _xlfn._xlws.FILTER(
            $G$21:$CF$21,
            (
               ($G821:$CF821&lt;&gt;"")
               +
               (ISTEXT($G821:$CF821) * (LEN($G821:$CF821)=0))
            )
            *
            ('Col level check tab'!$G821:$CF821&lt;&gt;TRUE)
         )
      ),
      "-"
   )
)</f>
        <v/>
      </c>
      <c r="G821" s="55"/>
      <c r="H821" s="55"/>
      <c r="I821" s="55"/>
      <c r="J821" s="55"/>
      <c r="K821" s="55"/>
      <c r="L821" s="55"/>
      <c r="M821" s="55"/>
      <c r="N821" s="55"/>
      <c r="O821" s="55"/>
      <c r="P821" s="55"/>
      <c r="Q821" s="55"/>
      <c r="R821" s="55"/>
      <c r="S821" s="55"/>
      <c r="T821" s="55"/>
      <c r="U821" s="55"/>
      <c r="V821" s="55"/>
      <c r="W821" s="55"/>
      <c r="X821" s="55"/>
      <c r="Y821" s="55"/>
      <c r="Z821" s="55"/>
      <c r="AA821" s="55"/>
      <c r="AB821" s="55"/>
      <c r="AC821" s="55"/>
      <c r="AD821" s="55"/>
      <c r="AE821" s="57"/>
      <c r="AF821" s="57"/>
      <c r="AG821" s="57"/>
      <c r="AH821" s="57"/>
      <c r="AI821" s="57"/>
      <c r="AJ821" s="57"/>
      <c r="AK821" s="57"/>
      <c r="AL821" s="57"/>
      <c r="AM821" s="57"/>
      <c r="AN821" s="57"/>
      <c r="AO821" s="57"/>
      <c r="AP821" s="57"/>
      <c r="AQ821" s="57"/>
      <c r="AR821" s="57"/>
      <c r="AS821" s="57"/>
      <c r="AT821" s="57"/>
      <c r="AU821" s="57"/>
      <c r="AV821" s="57"/>
      <c r="AW821" s="57"/>
      <c r="AX821" s="57"/>
      <c r="AY821" s="57"/>
      <c r="AZ821" s="57"/>
      <c r="BA821" s="57"/>
      <c r="BB821" s="57"/>
      <c r="BC821" s="57"/>
      <c r="BD821" s="57"/>
      <c r="BE821" s="57"/>
      <c r="BF821" s="57"/>
      <c r="BG821" s="57"/>
      <c r="BH821" s="57"/>
      <c r="BI821" s="57"/>
      <c r="BJ821" s="57"/>
      <c r="BK821" s="57"/>
      <c r="BL821" s="57"/>
      <c r="BM821" s="57"/>
      <c r="BN821" s="57"/>
      <c r="BO821" s="57"/>
      <c r="BP821" s="57"/>
      <c r="BQ821" s="57"/>
      <c r="BR821" s="57"/>
      <c r="BS821" s="57"/>
      <c r="BT821" s="57"/>
      <c r="BU821" s="57"/>
      <c r="BV821" s="57"/>
      <c r="BW821" s="57"/>
      <c r="BX821" s="57"/>
      <c r="BY821" s="57"/>
      <c r="BZ821" s="57"/>
      <c r="CA821" s="57"/>
      <c r="CB821" s="57"/>
      <c r="CC821" s="57"/>
      <c r="CD821" s="57"/>
      <c r="CE821" s="57"/>
      <c r="CF821" s="57"/>
      <c r="CG821" s="49"/>
      <c r="CH821" s="49"/>
    </row>
    <row r="822" spans="1:86" s="45" customFormat="1" x14ac:dyDescent="0.25">
      <c r="A822" s="11"/>
      <c r="B822" s="61" t="str">
        <f t="shared" si="24"/>
        <v/>
      </c>
      <c r="C822" s="62" t="str">
        <f t="shared" si="25"/>
        <v/>
      </c>
      <c r="D822" s="62" t="str">
        <f>IF(
  COUNTA($G822:$CF822) = 0,
  "",
  IF(
    IFERROR(
      AND(
        ISNUMBER($AE822),
        ISNUMBER($AF822),
        'Col level check tab'!$AE822,
        'Col level check tab'!$AF822,
        DATE(LEFT($AE822, 4), MID($AE822, 5, 2), RIGHT($AE822, 2)) &lt; DATE(LEFT($AF822, 4), MID($AF822, 5, 2), RIGHT($AF822, 2))
      ),
      FALSE
    ),
    "Yes",
    "No"
  )
)</f>
        <v/>
      </c>
      <c r="E822" s="61" t="str" cm="1">
        <f t="array" ref="E822">IF(COUNTA($G822:$CF822) = 0, "",
   (IF(AND(IF(($G822:$CF822&lt;&gt;"") + (ISTEXT($G822:$CF822) * (LEN($G822:$CF822)=0)), 'Col level check tab'!$G822:$CF822=TRUE, TRUE)), "Yes",  "No")))</f>
        <v/>
      </c>
      <c r="F822" s="67" t="str" cm="1">
        <f t="array" ref="F822">IF(
   COUNTA($G822:$CF822) = 0,
   "",
   IFERROR(
      _xlfn.TEXTJOIN(", ", TRUE,
         _xlfn._xlws.FILTER(
            $G$21:$CF$21,
            (
               ($G822:$CF822&lt;&gt;"")
               +
               (ISTEXT($G822:$CF822) * (LEN($G822:$CF822)=0))
            )
            *
            ('Col level check tab'!$G822:$CF822&lt;&gt;TRUE)
         )
      ),
      "-"
   )
)</f>
        <v/>
      </c>
      <c r="G822" s="55"/>
      <c r="H822" s="55"/>
      <c r="I822" s="55"/>
      <c r="J822" s="55"/>
      <c r="K822" s="55"/>
      <c r="L822" s="55"/>
      <c r="M822" s="55"/>
      <c r="N822" s="55"/>
      <c r="O822" s="55"/>
      <c r="P822" s="55"/>
      <c r="Q822" s="55"/>
      <c r="R822" s="55"/>
      <c r="S822" s="55"/>
      <c r="T822" s="55"/>
      <c r="U822" s="55"/>
      <c r="V822" s="55"/>
      <c r="W822" s="55"/>
      <c r="X822" s="55"/>
      <c r="Y822" s="55"/>
      <c r="Z822" s="55"/>
      <c r="AA822" s="55"/>
      <c r="AB822" s="55"/>
      <c r="AC822" s="55"/>
      <c r="AD822" s="55"/>
      <c r="AE822" s="57"/>
      <c r="AF822" s="57"/>
      <c r="AG822" s="57"/>
      <c r="AH822" s="57"/>
      <c r="AI822" s="57"/>
      <c r="AJ822" s="57"/>
      <c r="AK822" s="57"/>
      <c r="AL822" s="57"/>
      <c r="AM822" s="57"/>
      <c r="AN822" s="57"/>
      <c r="AO822" s="57"/>
      <c r="AP822" s="57"/>
      <c r="AQ822" s="57"/>
      <c r="AR822" s="57"/>
      <c r="AS822" s="57"/>
      <c r="AT822" s="57"/>
      <c r="AU822" s="57"/>
      <c r="AV822" s="57"/>
      <c r="AW822" s="57"/>
      <c r="AX822" s="57"/>
      <c r="AY822" s="57"/>
      <c r="AZ822" s="57"/>
      <c r="BA822" s="57"/>
      <c r="BB822" s="57"/>
      <c r="BC822" s="57"/>
      <c r="BD822" s="57"/>
      <c r="BE822" s="57"/>
      <c r="BF822" s="57"/>
      <c r="BG822" s="57"/>
      <c r="BH822" s="57"/>
      <c r="BI822" s="57"/>
      <c r="BJ822" s="57"/>
      <c r="BK822" s="57"/>
      <c r="BL822" s="57"/>
      <c r="BM822" s="57"/>
      <c r="BN822" s="57"/>
      <c r="BO822" s="57"/>
      <c r="BP822" s="57"/>
      <c r="BQ822" s="57"/>
      <c r="BR822" s="57"/>
      <c r="BS822" s="57"/>
      <c r="BT822" s="57"/>
      <c r="BU822" s="57"/>
      <c r="BV822" s="57"/>
      <c r="BW822" s="57"/>
      <c r="BX822" s="57"/>
      <c r="BY822" s="57"/>
      <c r="BZ822" s="57"/>
      <c r="CA822" s="57"/>
      <c r="CB822" s="57"/>
      <c r="CC822" s="57"/>
      <c r="CD822" s="57"/>
      <c r="CE822" s="57"/>
      <c r="CF822" s="57"/>
      <c r="CG822" s="49"/>
      <c r="CH822" s="49"/>
    </row>
    <row r="823" spans="1:86" s="45" customFormat="1" x14ac:dyDescent="0.25">
      <c r="A823" s="11"/>
      <c r="B823" s="61" t="str">
        <f t="shared" si="24"/>
        <v/>
      </c>
      <c r="C823" s="62" t="str">
        <f t="shared" si="25"/>
        <v/>
      </c>
      <c r="D823" s="62" t="str">
        <f>IF(
  COUNTA($G823:$CF823) = 0,
  "",
  IF(
    IFERROR(
      AND(
        ISNUMBER($AE823),
        ISNUMBER($AF823),
        'Col level check tab'!$AE823,
        'Col level check tab'!$AF823,
        DATE(LEFT($AE823, 4), MID($AE823, 5, 2), RIGHT($AE823, 2)) &lt; DATE(LEFT($AF823, 4), MID($AF823, 5, 2), RIGHT($AF823, 2))
      ),
      FALSE
    ),
    "Yes",
    "No"
  )
)</f>
        <v/>
      </c>
      <c r="E823" s="61" t="str" cm="1">
        <f t="array" ref="E823">IF(COUNTA($G823:$CF823) = 0, "",
   (IF(AND(IF(($G823:$CF823&lt;&gt;"") + (ISTEXT($G823:$CF823) * (LEN($G823:$CF823)=0)), 'Col level check tab'!$G823:$CF823=TRUE, TRUE)), "Yes",  "No")))</f>
        <v/>
      </c>
      <c r="F823" s="67" t="str" cm="1">
        <f t="array" ref="F823">IF(
   COUNTA($G823:$CF823) = 0,
   "",
   IFERROR(
      _xlfn.TEXTJOIN(", ", TRUE,
         _xlfn._xlws.FILTER(
            $G$21:$CF$21,
            (
               ($G823:$CF823&lt;&gt;"")
               +
               (ISTEXT($G823:$CF823) * (LEN($G823:$CF823)=0))
            )
            *
            ('Col level check tab'!$G823:$CF823&lt;&gt;TRUE)
         )
      ),
      "-"
   )
)</f>
        <v/>
      </c>
      <c r="G823" s="55"/>
      <c r="H823" s="55"/>
      <c r="I823" s="55"/>
      <c r="J823" s="55"/>
      <c r="K823" s="55"/>
      <c r="L823" s="55"/>
      <c r="M823" s="55"/>
      <c r="N823" s="55"/>
      <c r="O823" s="55"/>
      <c r="P823" s="55"/>
      <c r="Q823" s="55"/>
      <c r="R823" s="55"/>
      <c r="S823" s="55"/>
      <c r="T823" s="55"/>
      <c r="U823" s="55"/>
      <c r="V823" s="55"/>
      <c r="W823" s="55"/>
      <c r="X823" s="55"/>
      <c r="Y823" s="55"/>
      <c r="Z823" s="55"/>
      <c r="AA823" s="55"/>
      <c r="AB823" s="55"/>
      <c r="AC823" s="55"/>
      <c r="AD823" s="55"/>
      <c r="AE823" s="57"/>
      <c r="AF823" s="57"/>
      <c r="AG823" s="57"/>
      <c r="AH823" s="57"/>
      <c r="AI823" s="57"/>
      <c r="AJ823" s="57"/>
      <c r="AK823" s="57"/>
      <c r="AL823" s="57"/>
      <c r="AM823" s="57"/>
      <c r="AN823" s="57"/>
      <c r="AO823" s="57"/>
      <c r="AP823" s="57"/>
      <c r="AQ823" s="57"/>
      <c r="AR823" s="57"/>
      <c r="AS823" s="57"/>
      <c r="AT823" s="57"/>
      <c r="AU823" s="57"/>
      <c r="AV823" s="57"/>
      <c r="AW823" s="57"/>
      <c r="AX823" s="57"/>
      <c r="AY823" s="57"/>
      <c r="AZ823" s="57"/>
      <c r="BA823" s="57"/>
      <c r="BB823" s="57"/>
      <c r="BC823" s="57"/>
      <c r="BD823" s="57"/>
      <c r="BE823" s="57"/>
      <c r="BF823" s="57"/>
      <c r="BG823" s="57"/>
      <c r="BH823" s="57"/>
      <c r="BI823" s="57"/>
      <c r="BJ823" s="57"/>
      <c r="BK823" s="57"/>
      <c r="BL823" s="57"/>
      <c r="BM823" s="57"/>
      <c r="BN823" s="57"/>
      <c r="BO823" s="57"/>
      <c r="BP823" s="57"/>
      <c r="BQ823" s="57"/>
      <c r="BR823" s="57"/>
      <c r="BS823" s="57"/>
      <c r="BT823" s="57"/>
      <c r="BU823" s="57"/>
      <c r="BV823" s="57"/>
      <c r="BW823" s="57"/>
      <c r="BX823" s="57"/>
      <c r="BY823" s="57"/>
      <c r="BZ823" s="57"/>
      <c r="CA823" s="57"/>
      <c r="CB823" s="57"/>
      <c r="CC823" s="57"/>
      <c r="CD823" s="57"/>
      <c r="CE823" s="57"/>
      <c r="CF823" s="57"/>
      <c r="CG823" s="49"/>
      <c r="CH823" s="49"/>
    </row>
    <row r="824" spans="1:86" s="45" customFormat="1" x14ac:dyDescent="0.25">
      <c r="A824" s="11"/>
      <c r="B824" s="61" t="str">
        <f t="shared" si="24"/>
        <v/>
      </c>
      <c r="C824" s="62" t="str">
        <f t="shared" si="25"/>
        <v/>
      </c>
      <c r="D824" s="62" t="str">
        <f>IF(
  COUNTA($G824:$CF824) = 0,
  "",
  IF(
    IFERROR(
      AND(
        ISNUMBER($AE824),
        ISNUMBER($AF824),
        'Col level check tab'!$AE824,
        'Col level check tab'!$AF824,
        DATE(LEFT($AE824, 4), MID($AE824, 5, 2), RIGHT($AE824, 2)) &lt; DATE(LEFT($AF824, 4), MID($AF824, 5, 2), RIGHT($AF824, 2))
      ),
      FALSE
    ),
    "Yes",
    "No"
  )
)</f>
        <v/>
      </c>
      <c r="E824" s="61" t="str" cm="1">
        <f t="array" ref="E824">IF(COUNTA($G824:$CF824) = 0, "",
   (IF(AND(IF(($G824:$CF824&lt;&gt;"") + (ISTEXT($G824:$CF824) * (LEN($G824:$CF824)=0)), 'Col level check tab'!$G824:$CF824=TRUE, TRUE)), "Yes",  "No")))</f>
        <v/>
      </c>
      <c r="F824" s="67" t="str" cm="1">
        <f t="array" ref="F824">IF(
   COUNTA($G824:$CF824) = 0,
   "",
   IFERROR(
      _xlfn.TEXTJOIN(", ", TRUE,
         _xlfn._xlws.FILTER(
            $G$21:$CF$21,
            (
               ($G824:$CF824&lt;&gt;"")
               +
               (ISTEXT($G824:$CF824) * (LEN($G824:$CF824)=0))
            )
            *
            ('Col level check tab'!$G824:$CF824&lt;&gt;TRUE)
         )
      ),
      "-"
   )
)</f>
        <v/>
      </c>
      <c r="G824" s="55"/>
      <c r="H824" s="55"/>
      <c r="I824" s="55"/>
      <c r="J824" s="55"/>
      <c r="K824" s="55"/>
      <c r="L824" s="55"/>
      <c r="M824" s="55"/>
      <c r="N824" s="55"/>
      <c r="O824" s="55"/>
      <c r="P824" s="55"/>
      <c r="Q824" s="55"/>
      <c r="R824" s="55"/>
      <c r="S824" s="55"/>
      <c r="T824" s="55"/>
      <c r="U824" s="55"/>
      <c r="V824" s="55"/>
      <c r="W824" s="55"/>
      <c r="X824" s="55"/>
      <c r="Y824" s="55"/>
      <c r="Z824" s="55"/>
      <c r="AA824" s="55"/>
      <c r="AB824" s="55"/>
      <c r="AC824" s="55"/>
      <c r="AD824" s="55"/>
      <c r="AE824" s="57"/>
      <c r="AF824" s="57"/>
      <c r="AG824" s="57"/>
      <c r="AH824" s="57"/>
      <c r="AI824" s="57"/>
      <c r="AJ824" s="57"/>
      <c r="AK824" s="57"/>
      <c r="AL824" s="57"/>
      <c r="AM824" s="57"/>
      <c r="AN824" s="57"/>
      <c r="AO824" s="57"/>
      <c r="AP824" s="57"/>
      <c r="AQ824" s="57"/>
      <c r="AR824" s="57"/>
      <c r="AS824" s="57"/>
      <c r="AT824" s="57"/>
      <c r="AU824" s="57"/>
      <c r="AV824" s="57"/>
      <c r="AW824" s="57"/>
      <c r="AX824" s="57"/>
      <c r="AY824" s="57"/>
      <c r="AZ824" s="57"/>
      <c r="BA824" s="57"/>
      <c r="BB824" s="57"/>
      <c r="BC824" s="57"/>
      <c r="BD824" s="57"/>
      <c r="BE824" s="57"/>
      <c r="BF824" s="57"/>
      <c r="BG824" s="57"/>
      <c r="BH824" s="57"/>
      <c r="BI824" s="57"/>
      <c r="BJ824" s="57"/>
      <c r="BK824" s="57"/>
      <c r="BL824" s="57"/>
      <c r="BM824" s="57"/>
      <c r="BN824" s="57"/>
      <c r="BO824" s="57"/>
      <c r="BP824" s="57"/>
      <c r="BQ824" s="57"/>
      <c r="BR824" s="57"/>
      <c r="BS824" s="57"/>
      <c r="BT824" s="57"/>
      <c r="BU824" s="57"/>
      <c r="BV824" s="57"/>
      <c r="BW824" s="57"/>
      <c r="BX824" s="57"/>
      <c r="BY824" s="57"/>
      <c r="BZ824" s="57"/>
      <c r="CA824" s="57"/>
      <c r="CB824" s="57"/>
      <c r="CC824" s="57"/>
      <c r="CD824" s="57"/>
      <c r="CE824" s="57"/>
      <c r="CF824" s="57"/>
      <c r="CG824" s="49"/>
      <c r="CH824" s="49"/>
    </row>
    <row r="825" spans="1:86" s="45" customFormat="1" x14ac:dyDescent="0.25">
      <c r="A825" s="11"/>
      <c r="B825" s="61" t="str">
        <f t="shared" si="24"/>
        <v/>
      </c>
      <c r="C825" s="62" t="str">
        <f t="shared" si="25"/>
        <v/>
      </c>
      <c r="D825" s="62" t="str">
        <f>IF(
  COUNTA($G825:$CF825) = 0,
  "",
  IF(
    IFERROR(
      AND(
        ISNUMBER($AE825),
        ISNUMBER($AF825),
        'Col level check tab'!$AE825,
        'Col level check tab'!$AF825,
        DATE(LEFT($AE825, 4), MID($AE825, 5, 2), RIGHT($AE825, 2)) &lt; DATE(LEFT($AF825, 4), MID($AF825, 5, 2), RIGHT($AF825, 2))
      ),
      FALSE
    ),
    "Yes",
    "No"
  )
)</f>
        <v/>
      </c>
      <c r="E825" s="61" t="str" cm="1">
        <f t="array" ref="E825">IF(COUNTA($G825:$CF825) = 0, "",
   (IF(AND(IF(($G825:$CF825&lt;&gt;"") + (ISTEXT($G825:$CF825) * (LEN($G825:$CF825)=0)), 'Col level check tab'!$G825:$CF825=TRUE, TRUE)), "Yes",  "No")))</f>
        <v/>
      </c>
      <c r="F825" s="67" t="str" cm="1">
        <f t="array" ref="F825">IF(
   COUNTA($G825:$CF825) = 0,
   "",
   IFERROR(
      _xlfn.TEXTJOIN(", ", TRUE,
         _xlfn._xlws.FILTER(
            $G$21:$CF$21,
            (
               ($G825:$CF825&lt;&gt;"")
               +
               (ISTEXT($G825:$CF825) * (LEN($G825:$CF825)=0))
            )
            *
            ('Col level check tab'!$G825:$CF825&lt;&gt;TRUE)
         )
      ),
      "-"
   )
)</f>
        <v/>
      </c>
      <c r="G825" s="55"/>
      <c r="H825" s="55"/>
      <c r="I825" s="55"/>
      <c r="J825" s="55"/>
      <c r="K825" s="55"/>
      <c r="L825" s="55"/>
      <c r="M825" s="55"/>
      <c r="N825" s="55"/>
      <c r="O825" s="55"/>
      <c r="P825" s="55"/>
      <c r="Q825" s="55"/>
      <c r="R825" s="55"/>
      <c r="S825" s="55"/>
      <c r="T825" s="55"/>
      <c r="U825" s="55"/>
      <c r="V825" s="55"/>
      <c r="W825" s="55"/>
      <c r="X825" s="55"/>
      <c r="Y825" s="55"/>
      <c r="Z825" s="55"/>
      <c r="AA825" s="55"/>
      <c r="AB825" s="55"/>
      <c r="AC825" s="55"/>
      <c r="AD825" s="55"/>
      <c r="AE825" s="57"/>
      <c r="AF825" s="57"/>
      <c r="AG825" s="57"/>
      <c r="AH825" s="57"/>
      <c r="AI825" s="57"/>
      <c r="AJ825" s="57"/>
      <c r="AK825" s="57"/>
      <c r="AL825" s="57"/>
      <c r="AM825" s="57"/>
      <c r="AN825" s="57"/>
      <c r="AO825" s="57"/>
      <c r="AP825" s="57"/>
      <c r="AQ825" s="57"/>
      <c r="AR825" s="57"/>
      <c r="AS825" s="57"/>
      <c r="AT825" s="57"/>
      <c r="AU825" s="57"/>
      <c r="AV825" s="57"/>
      <c r="AW825" s="57"/>
      <c r="AX825" s="57"/>
      <c r="AY825" s="57"/>
      <c r="AZ825" s="57"/>
      <c r="BA825" s="57"/>
      <c r="BB825" s="57"/>
      <c r="BC825" s="57"/>
      <c r="BD825" s="57"/>
      <c r="BE825" s="57"/>
      <c r="BF825" s="57"/>
      <c r="BG825" s="57"/>
      <c r="BH825" s="57"/>
      <c r="BI825" s="57"/>
      <c r="BJ825" s="57"/>
      <c r="BK825" s="57"/>
      <c r="BL825" s="57"/>
      <c r="BM825" s="57"/>
      <c r="BN825" s="57"/>
      <c r="BO825" s="57"/>
      <c r="BP825" s="57"/>
      <c r="BQ825" s="57"/>
      <c r="BR825" s="57"/>
      <c r="BS825" s="57"/>
      <c r="BT825" s="57"/>
      <c r="BU825" s="57"/>
      <c r="BV825" s="57"/>
      <c r="BW825" s="57"/>
      <c r="BX825" s="57"/>
      <c r="BY825" s="57"/>
      <c r="BZ825" s="57"/>
      <c r="CA825" s="57"/>
      <c r="CB825" s="57"/>
      <c r="CC825" s="57"/>
      <c r="CD825" s="57"/>
      <c r="CE825" s="57"/>
      <c r="CF825" s="57"/>
      <c r="CG825" s="49"/>
      <c r="CH825" s="49"/>
    </row>
    <row r="826" spans="1:86" s="45" customFormat="1" x14ac:dyDescent="0.25">
      <c r="A826" s="11"/>
      <c r="B826" s="61" t="str">
        <f t="shared" si="24"/>
        <v/>
      </c>
      <c r="C826" s="62" t="str">
        <f t="shared" si="25"/>
        <v/>
      </c>
      <c r="D826" s="62" t="str">
        <f>IF(
  COUNTA($G826:$CF826) = 0,
  "",
  IF(
    IFERROR(
      AND(
        ISNUMBER($AE826),
        ISNUMBER($AF826),
        'Col level check tab'!$AE826,
        'Col level check tab'!$AF826,
        DATE(LEFT($AE826, 4), MID($AE826, 5, 2), RIGHT($AE826, 2)) &lt; DATE(LEFT($AF826, 4), MID($AF826, 5, 2), RIGHT($AF826, 2))
      ),
      FALSE
    ),
    "Yes",
    "No"
  )
)</f>
        <v/>
      </c>
      <c r="E826" s="61" t="str" cm="1">
        <f t="array" ref="E826">IF(COUNTA($G826:$CF826) = 0, "",
   (IF(AND(IF(($G826:$CF826&lt;&gt;"") + (ISTEXT($G826:$CF826) * (LEN($G826:$CF826)=0)), 'Col level check tab'!$G826:$CF826=TRUE, TRUE)), "Yes",  "No")))</f>
        <v/>
      </c>
      <c r="F826" s="67" t="str" cm="1">
        <f t="array" ref="F826">IF(
   COUNTA($G826:$CF826) = 0,
   "",
   IFERROR(
      _xlfn.TEXTJOIN(", ", TRUE,
         _xlfn._xlws.FILTER(
            $G$21:$CF$21,
            (
               ($G826:$CF826&lt;&gt;"")
               +
               (ISTEXT($G826:$CF826) * (LEN($G826:$CF826)=0))
            )
            *
            ('Col level check tab'!$G826:$CF826&lt;&gt;TRUE)
         )
      ),
      "-"
   )
)</f>
        <v/>
      </c>
      <c r="G826" s="55"/>
      <c r="H826" s="55"/>
      <c r="I826" s="55"/>
      <c r="J826" s="55"/>
      <c r="K826" s="55"/>
      <c r="L826" s="55"/>
      <c r="M826" s="55"/>
      <c r="N826" s="55"/>
      <c r="O826" s="55"/>
      <c r="P826" s="55"/>
      <c r="Q826" s="55"/>
      <c r="R826" s="55"/>
      <c r="S826" s="55"/>
      <c r="T826" s="55"/>
      <c r="U826" s="55"/>
      <c r="V826" s="55"/>
      <c r="W826" s="55"/>
      <c r="X826" s="55"/>
      <c r="Y826" s="55"/>
      <c r="Z826" s="55"/>
      <c r="AA826" s="55"/>
      <c r="AB826" s="55"/>
      <c r="AC826" s="55"/>
      <c r="AD826" s="55"/>
      <c r="AE826" s="57"/>
      <c r="AF826" s="57"/>
      <c r="AG826" s="57"/>
      <c r="AH826" s="57"/>
      <c r="AI826" s="57"/>
      <c r="AJ826" s="57"/>
      <c r="AK826" s="57"/>
      <c r="AL826" s="57"/>
      <c r="AM826" s="57"/>
      <c r="AN826" s="57"/>
      <c r="AO826" s="57"/>
      <c r="AP826" s="57"/>
      <c r="AQ826" s="57"/>
      <c r="AR826" s="57"/>
      <c r="AS826" s="57"/>
      <c r="AT826" s="57"/>
      <c r="AU826" s="57"/>
      <c r="AV826" s="57"/>
      <c r="AW826" s="57"/>
      <c r="AX826" s="57"/>
      <c r="AY826" s="57"/>
      <c r="AZ826" s="57"/>
      <c r="BA826" s="57"/>
      <c r="BB826" s="57"/>
      <c r="BC826" s="57"/>
      <c r="BD826" s="57"/>
      <c r="BE826" s="57"/>
      <c r="BF826" s="57"/>
      <c r="BG826" s="57"/>
      <c r="BH826" s="57"/>
      <c r="BI826" s="57"/>
      <c r="BJ826" s="57"/>
      <c r="BK826" s="57"/>
      <c r="BL826" s="57"/>
      <c r="BM826" s="57"/>
      <c r="BN826" s="57"/>
      <c r="BO826" s="57"/>
      <c r="BP826" s="57"/>
      <c r="BQ826" s="57"/>
      <c r="BR826" s="57"/>
      <c r="BS826" s="57"/>
      <c r="BT826" s="57"/>
      <c r="BU826" s="57"/>
      <c r="BV826" s="57"/>
      <c r="BW826" s="57"/>
      <c r="BX826" s="57"/>
      <c r="BY826" s="57"/>
      <c r="BZ826" s="57"/>
      <c r="CA826" s="57"/>
      <c r="CB826" s="57"/>
      <c r="CC826" s="57"/>
      <c r="CD826" s="57"/>
      <c r="CE826" s="57"/>
      <c r="CF826" s="57"/>
      <c r="CG826" s="49"/>
      <c r="CH826" s="49"/>
    </row>
    <row r="827" spans="1:86" s="45" customFormat="1" x14ac:dyDescent="0.25">
      <c r="A827" s="11"/>
      <c r="B827" s="61" t="str">
        <f t="shared" si="24"/>
        <v/>
      </c>
      <c r="C827" s="62" t="str">
        <f t="shared" si="25"/>
        <v/>
      </c>
      <c r="D827" s="62" t="str">
        <f>IF(
  COUNTA($G827:$CF827) = 0,
  "",
  IF(
    IFERROR(
      AND(
        ISNUMBER($AE827),
        ISNUMBER($AF827),
        'Col level check tab'!$AE827,
        'Col level check tab'!$AF827,
        DATE(LEFT($AE827, 4), MID($AE827, 5, 2), RIGHT($AE827, 2)) &lt; DATE(LEFT($AF827, 4), MID($AF827, 5, 2), RIGHT($AF827, 2))
      ),
      FALSE
    ),
    "Yes",
    "No"
  )
)</f>
        <v/>
      </c>
      <c r="E827" s="61" t="str" cm="1">
        <f t="array" ref="E827">IF(COUNTA($G827:$CF827) = 0, "",
   (IF(AND(IF(($G827:$CF827&lt;&gt;"") + (ISTEXT($G827:$CF827) * (LEN($G827:$CF827)=0)), 'Col level check tab'!$G827:$CF827=TRUE, TRUE)), "Yes",  "No")))</f>
        <v/>
      </c>
      <c r="F827" s="67" t="str" cm="1">
        <f t="array" ref="F827">IF(
   COUNTA($G827:$CF827) = 0,
   "",
   IFERROR(
      _xlfn.TEXTJOIN(", ", TRUE,
         _xlfn._xlws.FILTER(
            $G$21:$CF$21,
            (
               ($G827:$CF827&lt;&gt;"")
               +
               (ISTEXT($G827:$CF827) * (LEN($G827:$CF827)=0))
            )
            *
            ('Col level check tab'!$G827:$CF827&lt;&gt;TRUE)
         )
      ),
      "-"
   )
)</f>
        <v/>
      </c>
      <c r="G827" s="55"/>
      <c r="H827" s="55"/>
      <c r="I827" s="55"/>
      <c r="J827" s="55"/>
      <c r="K827" s="55"/>
      <c r="L827" s="55"/>
      <c r="M827" s="55"/>
      <c r="N827" s="55"/>
      <c r="O827" s="55"/>
      <c r="P827" s="55"/>
      <c r="Q827" s="55"/>
      <c r="R827" s="55"/>
      <c r="S827" s="55"/>
      <c r="T827" s="55"/>
      <c r="U827" s="55"/>
      <c r="V827" s="55"/>
      <c r="W827" s="55"/>
      <c r="X827" s="55"/>
      <c r="Y827" s="55"/>
      <c r="Z827" s="55"/>
      <c r="AA827" s="55"/>
      <c r="AB827" s="55"/>
      <c r="AC827" s="55"/>
      <c r="AD827" s="55"/>
      <c r="AE827" s="57"/>
      <c r="AF827" s="57"/>
      <c r="AG827" s="57"/>
      <c r="AH827" s="57"/>
      <c r="AI827" s="57"/>
      <c r="AJ827" s="57"/>
      <c r="AK827" s="57"/>
      <c r="AL827" s="57"/>
      <c r="AM827" s="57"/>
      <c r="AN827" s="57"/>
      <c r="AO827" s="57"/>
      <c r="AP827" s="57"/>
      <c r="AQ827" s="57"/>
      <c r="AR827" s="57"/>
      <c r="AS827" s="57"/>
      <c r="AT827" s="57"/>
      <c r="AU827" s="57"/>
      <c r="AV827" s="57"/>
      <c r="AW827" s="57"/>
      <c r="AX827" s="57"/>
      <c r="AY827" s="57"/>
      <c r="AZ827" s="57"/>
      <c r="BA827" s="57"/>
      <c r="BB827" s="57"/>
      <c r="BC827" s="57"/>
      <c r="BD827" s="57"/>
      <c r="BE827" s="57"/>
      <c r="BF827" s="57"/>
      <c r="BG827" s="57"/>
      <c r="BH827" s="57"/>
      <c r="BI827" s="57"/>
      <c r="BJ827" s="57"/>
      <c r="BK827" s="57"/>
      <c r="BL827" s="57"/>
      <c r="BM827" s="57"/>
      <c r="BN827" s="57"/>
      <c r="BO827" s="57"/>
      <c r="BP827" s="57"/>
      <c r="BQ827" s="57"/>
      <c r="BR827" s="57"/>
      <c r="BS827" s="57"/>
      <c r="BT827" s="57"/>
      <c r="BU827" s="57"/>
      <c r="BV827" s="57"/>
      <c r="BW827" s="57"/>
      <c r="BX827" s="57"/>
      <c r="BY827" s="57"/>
      <c r="BZ827" s="57"/>
      <c r="CA827" s="57"/>
      <c r="CB827" s="57"/>
      <c r="CC827" s="57"/>
      <c r="CD827" s="57"/>
      <c r="CE827" s="57"/>
      <c r="CF827" s="57"/>
      <c r="CG827" s="49"/>
      <c r="CH827" s="49"/>
    </row>
    <row r="828" spans="1:86" s="45" customFormat="1" x14ac:dyDescent="0.25">
      <c r="A828" s="11"/>
      <c r="B828" s="61" t="str">
        <f t="shared" si="24"/>
        <v/>
      </c>
      <c r="C828" s="62" t="str">
        <f t="shared" si="25"/>
        <v/>
      </c>
      <c r="D828" s="62" t="str">
        <f>IF(
  COUNTA($G828:$CF828) = 0,
  "",
  IF(
    IFERROR(
      AND(
        ISNUMBER($AE828),
        ISNUMBER($AF828),
        'Col level check tab'!$AE828,
        'Col level check tab'!$AF828,
        DATE(LEFT($AE828, 4), MID($AE828, 5, 2), RIGHT($AE828, 2)) &lt; DATE(LEFT($AF828, 4), MID($AF828, 5, 2), RIGHT($AF828, 2))
      ),
      FALSE
    ),
    "Yes",
    "No"
  )
)</f>
        <v/>
      </c>
      <c r="E828" s="61" t="str" cm="1">
        <f t="array" ref="E828">IF(COUNTA($G828:$CF828) = 0, "",
   (IF(AND(IF(($G828:$CF828&lt;&gt;"") + (ISTEXT($G828:$CF828) * (LEN($G828:$CF828)=0)), 'Col level check tab'!$G828:$CF828=TRUE, TRUE)), "Yes",  "No")))</f>
        <v/>
      </c>
      <c r="F828" s="67" t="str" cm="1">
        <f t="array" ref="F828">IF(
   COUNTA($G828:$CF828) = 0,
   "",
   IFERROR(
      _xlfn.TEXTJOIN(", ", TRUE,
         _xlfn._xlws.FILTER(
            $G$21:$CF$21,
            (
               ($G828:$CF828&lt;&gt;"")
               +
               (ISTEXT($G828:$CF828) * (LEN($G828:$CF828)=0))
            )
            *
            ('Col level check tab'!$G828:$CF828&lt;&gt;TRUE)
         )
      ),
      "-"
   )
)</f>
        <v/>
      </c>
      <c r="G828" s="55"/>
      <c r="H828" s="55"/>
      <c r="I828" s="55"/>
      <c r="J828" s="55"/>
      <c r="K828" s="55"/>
      <c r="L828" s="55"/>
      <c r="M828" s="55"/>
      <c r="N828" s="55"/>
      <c r="O828" s="55"/>
      <c r="P828" s="55"/>
      <c r="Q828" s="55"/>
      <c r="R828" s="55"/>
      <c r="S828" s="55"/>
      <c r="T828" s="55"/>
      <c r="U828" s="55"/>
      <c r="V828" s="55"/>
      <c r="W828" s="55"/>
      <c r="X828" s="55"/>
      <c r="Y828" s="55"/>
      <c r="Z828" s="55"/>
      <c r="AA828" s="55"/>
      <c r="AB828" s="55"/>
      <c r="AC828" s="55"/>
      <c r="AD828" s="55"/>
      <c r="AE828" s="57"/>
      <c r="AF828" s="57"/>
      <c r="AG828" s="57"/>
      <c r="AH828" s="57"/>
      <c r="AI828" s="57"/>
      <c r="AJ828" s="57"/>
      <c r="AK828" s="57"/>
      <c r="AL828" s="57"/>
      <c r="AM828" s="57"/>
      <c r="AN828" s="57"/>
      <c r="AO828" s="57"/>
      <c r="AP828" s="57"/>
      <c r="AQ828" s="57"/>
      <c r="AR828" s="57"/>
      <c r="AS828" s="57"/>
      <c r="AT828" s="57"/>
      <c r="AU828" s="57"/>
      <c r="AV828" s="57"/>
      <c r="AW828" s="57"/>
      <c r="AX828" s="57"/>
      <c r="AY828" s="57"/>
      <c r="AZ828" s="57"/>
      <c r="BA828" s="57"/>
      <c r="BB828" s="57"/>
      <c r="BC828" s="57"/>
      <c r="BD828" s="57"/>
      <c r="BE828" s="57"/>
      <c r="BF828" s="57"/>
      <c r="BG828" s="57"/>
      <c r="BH828" s="57"/>
      <c r="BI828" s="57"/>
      <c r="BJ828" s="57"/>
      <c r="BK828" s="57"/>
      <c r="BL828" s="57"/>
      <c r="BM828" s="57"/>
      <c r="BN828" s="57"/>
      <c r="BO828" s="57"/>
      <c r="BP828" s="57"/>
      <c r="BQ828" s="57"/>
      <c r="BR828" s="57"/>
      <c r="BS828" s="57"/>
      <c r="BT828" s="57"/>
      <c r="BU828" s="57"/>
      <c r="BV828" s="57"/>
      <c r="BW828" s="57"/>
      <c r="BX828" s="57"/>
      <c r="BY828" s="57"/>
      <c r="BZ828" s="57"/>
      <c r="CA828" s="57"/>
      <c r="CB828" s="57"/>
      <c r="CC828" s="57"/>
      <c r="CD828" s="57"/>
      <c r="CE828" s="57"/>
      <c r="CF828" s="57"/>
      <c r="CG828" s="49"/>
      <c r="CH828" s="49"/>
    </row>
    <row r="829" spans="1:86" s="45" customFormat="1" x14ac:dyDescent="0.25">
      <c r="A829" s="11"/>
      <c r="B829" s="61" t="str">
        <f t="shared" si="24"/>
        <v/>
      </c>
      <c r="C829" s="62" t="str">
        <f t="shared" si="25"/>
        <v/>
      </c>
      <c r="D829" s="62" t="str">
        <f>IF(
  COUNTA($G829:$CF829) = 0,
  "",
  IF(
    IFERROR(
      AND(
        ISNUMBER($AE829),
        ISNUMBER($AF829),
        'Col level check tab'!$AE829,
        'Col level check tab'!$AF829,
        DATE(LEFT($AE829, 4), MID($AE829, 5, 2), RIGHT($AE829, 2)) &lt; DATE(LEFT($AF829, 4), MID($AF829, 5, 2), RIGHT($AF829, 2))
      ),
      FALSE
    ),
    "Yes",
    "No"
  )
)</f>
        <v/>
      </c>
      <c r="E829" s="61" t="str" cm="1">
        <f t="array" ref="E829">IF(COUNTA($G829:$CF829) = 0, "",
   (IF(AND(IF(($G829:$CF829&lt;&gt;"") + (ISTEXT($G829:$CF829) * (LEN($G829:$CF829)=0)), 'Col level check tab'!$G829:$CF829=TRUE, TRUE)), "Yes",  "No")))</f>
        <v/>
      </c>
      <c r="F829" s="67" t="str" cm="1">
        <f t="array" ref="F829">IF(
   COUNTA($G829:$CF829) = 0,
   "",
   IFERROR(
      _xlfn.TEXTJOIN(", ", TRUE,
         _xlfn._xlws.FILTER(
            $G$21:$CF$21,
            (
               ($G829:$CF829&lt;&gt;"")
               +
               (ISTEXT($G829:$CF829) * (LEN($G829:$CF829)=0))
            )
            *
            ('Col level check tab'!$G829:$CF829&lt;&gt;TRUE)
         )
      ),
      "-"
   )
)</f>
        <v/>
      </c>
      <c r="G829" s="55"/>
      <c r="H829" s="55"/>
      <c r="I829" s="55"/>
      <c r="J829" s="55"/>
      <c r="K829" s="55"/>
      <c r="L829" s="55"/>
      <c r="M829" s="55"/>
      <c r="N829" s="55"/>
      <c r="O829" s="55"/>
      <c r="P829" s="55"/>
      <c r="Q829" s="55"/>
      <c r="R829" s="55"/>
      <c r="S829" s="55"/>
      <c r="T829" s="55"/>
      <c r="U829" s="55"/>
      <c r="V829" s="55"/>
      <c r="W829" s="55"/>
      <c r="X829" s="55"/>
      <c r="Y829" s="55"/>
      <c r="Z829" s="55"/>
      <c r="AA829" s="55"/>
      <c r="AB829" s="55"/>
      <c r="AC829" s="55"/>
      <c r="AD829" s="55"/>
      <c r="AE829" s="57"/>
      <c r="AF829" s="57"/>
      <c r="AG829" s="57"/>
      <c r="AH829" s="57"/>
      <c r="AI829" s="57"/>
      <c r="AJ829" s="57"/>
      <c r="AK829" s="57"/>
      <c r="AL829" s="57"/>
      <c r="AM829" s="57"/>
      <c r="AN829" s="57"/>
      <c r="AO829" s="57"/>
      <c r="AP829" s="57"/>
      <c r="AQ829" s="57"/>
      <c r="AR829" s="57"/>
      <c r="AS829" s="57"/>
      <c r="AT829" s="57"/>
      <c r="AU829" s="57"/>
      <c r="AV829" s="57"/>
      <c r="AW829" s="57"/>
      <c r="AX829" s="57"/>
      <c r="AY829" s="57"/>
      <c r="AZ829" s="57"/>
      <c r="BA829" s="57"/>
      <c r="BB829" s="57"/>
      <c r="BC829" s="57"/>
      <c r="BD829" s="57"/>
      <c r="BE829" s="57"/>
      <c r="BF829" s="57"/>
      <c r="BG829" s="57"/>
      <c r="BH829" s="57"/>
      <c r="BI829" s="57"/>
      <c r="BJ829" s="57"/>
      <c r="BK829" s="57"/>
      <c r="BL829" s="57"/>
      <c r="BM829" s="57"/>
      <c r="BN829" s="57"/>
      <c r="BO829" s="57"/>
      <c r="BP829" s="57"/>
      <c r="BQ829" s="57"/>
      <c r="BR829" s="57"/>
      <c r="BS829" s="57"/>
      <c r="BT829" s="57"/>
      <c r="BU829" s="57"/>
      <c r="BV829" s="57"/>
      <c r="BW829" s="57"/>
      <c r="BX829" s="57"/>
      <c r="BY829" s="57"/>
      <c r="BZ829" s="57"/>
      <c r="CA829" s="57"/>
      <c r="CB829" s="57"/>
      <c r="CC829" s="57"/>
      <c r="CD829" s="57"/>
      <c r="CE829" s="57"/>
      <c r="CF829" s="57"/>
      <c r="CG829" s="49"/>
      <c r="CH829" s="49"/>
    </row>
    <row r="830" spans="1:86" s="45" customFormat="1" x14ac:dyDescent="0.25">
      <c r="A830" s="11"/>
      <c r="B830" s="61" t="str">
        <f t="shared" si="24"/>
        <v/>
      </c>
      <c r="C830" s="62" t="str">
        <f t="shared" si="25"/>
        <v/>
      </c>
      <c r="D830" s="62" t="str">
        <f>IF(
  COUNTA($G830:$CF830) = 0,
  "",
  IF(
    IFERROR(
      AND(
        ISNUMBER($AE830),
        ISNUMBER($AF830),
        'Col level check tab'!$AE830,
        'Col level check tab'!$AF830,
        DATE(LEFT($AE830, 4), MID($AE830, 5, 2), RIGHT($AE830, 2)) &lt; DATE(LEFT($AF830, 4), MID($AF830, 5, 2), RIGHT($AF830, 2))
      ),
      FALSE
    ),
    "Yes",
    "No"
  )
)</f>
        <v/>
      </c>
      <c r="E830" s="61" t="str" cm="1">
        <f t="array" ref="E830">IF(COUNTA($G830:$CF830) = 0, "",
   (IF(AND(IF(($G830:$CF830&lt;&gt;"") + (ISTEXT($G830:$CF830) * (LEN($G830:$CF830)=0)), 'Col level check tab'!$G830:$CF830=TRUE, TRUE)), "Yes",  "No")))</f>
        <v/>
      </c>
      <c r="F830" s="67" t="str" cm="1">
        <f t="array" ref="F830">IF(
   COUNTA($G830:$CF830) = 0,
   "",
   IFERROR(
      _xlfn.TEXTJOIN(", ", TRUE,
         _xlfn._xlws.FILTER(
            $G$21:$CF$21,
            (
               ($G830:$CF830&lt;&gt;"")
               +
               (ISTEXT($G830:$CF830) * (LEN($G830:$CF830)=0))
            )
            *
            ('Col level check tab'!$G830:$CF830&lt;&gt;TRUE)
         )
      ),
      "-"
   )
)</f>
        <v/>
      </c>
      <c r="G830" s="55"/>
      <c r="H830" s="55"/>
      <c r="I830" s="55"/>
      <c r="J830" s="55"/>
      <c r="K830" s="55"/>
      <c r="L830" s="55"/>
      <c r="M830" s="55"/>
      <c r="N830" s="55"/>
      <c r="O830" s="55"/>
      <c r="P830" s="55"/>
      <c r="Q830" s="55"/>
      <c r="R830" s="55"/>
      <c r="S830" s="55"/>
      <c r="T830" s="55"/>
      <c r="U830" s="55"/>
      <c r="V830" s="55"/>
      <c r="W830" s="55"/>
      <c r="X830" s="55"/>
      <c r="Y830" s="55"/>
      <c r="Z830" s="55"/>
      <c r="AA830" s="55"/>
      <c r="AB830" s="55"/>
      <c r="AC830" s="55"/>
      <c r="AD830" s="55"/>
      <c r="AE830" s="57"/>
      <c r="AF830" s="57"/>
      <c r="AG830" s="57"/>
      <c r="AH830" s="57"/>
      <c r="AI830" s="57"/>
      <c r="AJ830" s="57"/>
      <c r="AK830" s="57"/>
      <c r="AL830" s="57"/>
      <c r="AM830" s="57"/>
      <c r="AN830" s="57"/>
      <c r="AO830" s="57"/>
      <c r="AP830" s="57"/>
      <c r="AQ830" s="57"/>
      <c r="AR830" s="57"/>
      <c r="AS830" s="57"/>
      <c r="AT830" s="57"/>
      <c r="AU830" s="57"/>
      <c r="AV830" s="57"/>
      <c r="AW830" s="57"/>
      <c r="AX830" s="57"/>
      <c r="AY830" s="57"/>
      <c r="AZ830" s="57"/>
      <c r="BA830" s="57"/>
      <c r="BB830" s="57"/>
      <c r="BC830" s="57"/>
      <c r="BD830" s="57"/>
      <c r="BE830" s="57"/>
      <c r="BF830" s="57"/>
      <c r="BG830" s="57"/>
      <c r="BH830" s="57"/>
      <c r="BI830" s="57"/>
      <c r="BJ830" s="57"/>
      <c r="BK830" s="57"/>
      <c r="BL830" s="57"/>
      <c r="BM830" s="57"/>
      <c r="BN830" s="57"/>
      <c r="BO830" s="57"/>
      <c r="BP830" s="57"/>
      <c r="BQ830" s="57"/>
      <c r="BR830" s="57"/>
      <c r="BS830" s="57"/>
      <c r="BT830" s="57"/>
      <c r="BU830" s="57"/>
      <c r="BV830" s="57"/>
      <c r="BW830" s="57"/>
      <c r="BX830" s="57"/>
      <c r="BY830" s="57"/>
      <c r="BZ830" s="57"/>
      <c r="CA830" s="57"/>
      <c r="CB830" s="57"/>
      <c r="CC830" s="57"/>
      <c r="CD830" s="57"/>
      <c r="CE830" s="57"/>
      <c r="CF830" s="57"/>
      <c r="CG830" s="49"/>
      <c r="CH830" s="49"/>
    </row>
    <row r="831" spans="1:86" s="45" customFormat="1" x14ac:dyDescent="0.25">
      <c r="A831" s="11"/>
      <c r="B831" s="61" t="str">
        <f t="shared" si="24"/>
        <v/>
      </c>
      <c r="C831" s="62" t="str">
        <f t="shared" si="25"/>
        <v/>
      </c>
      <c r="D831" s="62" t="str">
        <f>IF(
  COUNTA($G831:$CF831) = 0,
  "",
  IF(
    IFERROR(
      AND(
        ISNUMBER($AE831),
        ISNUMBER($AF831),
        'Col level check tab'!$AE831,
        'Col level check tab'!$AF831,
        DATE(LEFT($AE831, 4), MID($AE831, 5, 2), RIGHT($AE831, 2)) &lt; DATE(LEFT($AF831, 4), MID($AF831, 5, 2), RIGHT($AF831, 2))
      ),
      FALSE
    ),
    "Yes",
    "No"
  )
)</f>
        <v/>
      </c>
      <c r="E831" s="61" t="str" cm="1">
        <f t="array" ref="E831">IF(COUNTA($G831:$CF831) = 0, "",
   (IF(AND(IF(($G831:$CF831&lt;&gt;"") + (ISTEXT($G831:$CF831) * (LEN($G831:$CF831)=0)), 'Col level check tab'!$G831:$CF831=TRUE, TRUE)), "Yes",  "No")))</f>
        <v/>
      </c>
      <c r="F831" s="67" t="str" cm="1">
        <f t="array" ref="F831">IF(
   COUNTA($G831:$CF831) = 0,
   "",
   IFERROR(
      _xlfn.TEXTJOIN(", ", TRUE,
         _xlfn._xlws.FILTER(
            $G$21:$CF$21,
            (
               ($G831:$CF831&lt;&gt;"")
               +
               (ISTEXT($G831:$CF831) * (LEN($G831:$CF831)=0))
            )
            *
            ('Col level check tab'!$G831:$CF831&lt;&gt;TRUE)
         )
      ),
      "-"
   )
)</f>
        <v/>
      </c>
      <c r="G831" s="55"/>
      <c r="H831" s="55"/>
      <c r="I831" s="55"/>
      <c r="J831" s="55"/>
      <c r="K831" s="55"/>
      <c r="L831" s="55"/>
      <c r="M831" s="55"/>
      <c r="N831" s="55"/>
      <c r="O831" s="55"/>
      <c r="P831" s="55"/>
      <c r="Q831" s="55"/>
      <c r="R831" s="55"/>
      <c r="S831" s="55"/>
      <c r="T831" s="55"/>
      <c r="U831" s="55"/>
      <c r="V831" s="55"/>
      <c r="W831" s="55"/>
      <c r="X831" s="55"/>
      <c r="Y831" s="55"/>
      <c r="Z831" s="55"/>
      <c r="AA831" s="55"/>
      <c r="AB831" s="55"/>
      <c r="AC831" s="55"/>
      <c r="AD831" s="55"/>
      <c r="AE831" s="57"/>
      <c r="AF831" s="57"/>
      <c r="AG831" s="57"/>
      <c r="AH831" s="57"/>
      <c r="AI831" s="57"/>
      <c r="AJ831" s="57"/>
      <c r="AK831" s="57"/>
      <c r="AL831" s="57"/>
      <c r="AM831" s="57"/>
      <c r="AN831" s="57"/>
      <c r="AO831" s="57"/>
      <c r="AP831" s="57"/>
      <c r="AQ831" s="57"/>
      <c r="AR831" s="57"/>
      <c r="AS831" s="57"/>
      <c r="AT831" s="57"/>
      <c r="AU831" s="57"/>
      <c r="AV831" s="57"/>
      <c r="AW831" s="57"/>
      <c r="AX831" s="57"/>
      <c r="AY831" s="57"/>
      <c r="AZ831" s="57"/>
      <c r="BA831" s="57"/>
      <c r="BB831" s="57"/>
      <c r="BC831" s="57"/>
      <c r="BD831" s="57"/>
      <c r="BE831" s="57"/>
      <c r="BF831" s="57"/>
      <c r="BG831" s="57"/>
      <c r="BH831" s="57"/>
      <c r="BI831" s="57"/>
      <c r="BJ831" s="57"/>
      <c r="BK831" s="57"/>
      <c r="BL831" s="57"/>
      <c r="BM831" s="57"/>
      <c r="BN831" s="57"/>
      <c r="BO831" s="57"/>
      <c r="BP831" s="57"/>
      <c r="BQ831" s="57"/>
      <c r="BR831" s="57"/>
      <c r="BS831" s="57"/>
      <c r="BT831" s="57"/>
      <c r="BU831" s="57"/>
      <c r="BV831" s="57"/>
      <c r="BW831" s="57"/>
      <c r="BX831" s="57"/>
      <c r="BY831" s="57"/>
      <c r="BZ831" s="57"/>
      <c r="CA831" s="57"/>
      <c r="CB831" s="57"/>
      <c r="CC831" s="57"/>
      <c r="CD831" s="57"/>
      <c r="CE831" s="57"/>
      <c r="CF831" s="57"/>
      <c r="CG831" s="49"/>
      <c r="CH831" s="49"/>
    </row>
    <row r="832" spans="1:86" s="45" customFormat="1" x14ac:dyDescent="0.25">
      <c r="A832" s="11"/>
      <c r="B832" s="61" t="str">
        <f t="shared" si="24"/>
        <v/>
      </c>
      <c r="C832" s="62" t="str">
        <f t="shared" si="25"/>
        <v/>
      </c>
      <c r="D832" s="62" t="str">
        <f>IF(
  COUNTA($G832:$CF832) = 0,
  "",
  IF(
    IFERROR(
      AND(
        ISNUMBER($AE832),
        ISNUMBER($AF832),
        'Col level check tab'!$AE832,
        'Col level check tab'!$AF832,
        DATE(LEFT($AE832, 4), MID($AE832, 5, 2), RIGHT($AE832, 2)) &lt; DATE(LEFT($AF832, 4), MID($AF832, 5, 2), RIGHT($AF832, 2))
      ),
      FALSE
    ),
    "Yes",
    "No"
  )
)</f>
        <v/>
      </c>
      <c r="E832" s="61" t="str" cm="1">
        <f t="array" ref="E832">IF(COUNTA($G832:$CF832) = 0, "",
   (IF(AND(IF(($G832:$CF832&lt;&gt;"") + (ISTEXT($G832:$CF832) * (LEN($G832:$CF832)=0)), 'Col level check tab'!$G832:$CF832=TRUE, TRUE)), "Yes",  "No")))</f>
        <v/>
      </c>
      <c r="F832" s="67" t="str" cm="1">
        <f t="array" ref="F832">IF(
   COUNTA($G832:$CF832) = 0,
   "",
   IFERROR(
      _xlfn.TEXTJOIN(", ", TRUE,
         _xlfn._xlws.FILTER(
            $G$21:$CF$21,
            (
               ($G832:$CF832&lt;&gt;"")
               +
               (ISTEXT($G832:$CF832) * (LEN($G832:$CF832)=0))
            )
            *
            ('Col level check tab'!$G832:$CF832&lt;&gt;TRUE)
         )
      ),
      "-"
   )
)</f>
        <v/>
      </c>
      <c r="G832" s="55"/>
      <c r="H832" s="55"/>
      <c r="I832" s="55"/>
      <c r="J832" s="55"/>
      <c r="K832" s="55"/>
      <c r="L832" s="55"/>
      <c r="M832" s="55"/>
      <c r="N832" s="55"/>
      <c r="O832" s="55"/>
      <c r="P832" s="55"/>
      <c r="Q832" s="55"/>
      <c r="R832" s="55"/>
      <c r="S832" s="55"/>
      <c r="T832" s="55"/>
      <c r="U832" s="55"/>
      <c r="V832" s="55"/>
      <c r="W832" s="55"/>
      <c r="X832" s="55"/>
      <c r="Y832" s="55"/>
      <c r="Z832" s="55"/>
      <c r="AA832" s="55"/>
      <c r="AB832" s="55"/>
      <c r="AC832" s="55"/>
      <c r="AD832" s="55"/>
      <c r="AE832" s="57"/>
      <c r="AF832" s="57"/>
      <c r="AG832" s="57"/>
      <c r="AH832" s="57"/>
      <c r="AI832" s="57"/>
      <c r="AJ832" s="57"/>
      <c r="AK832" s="57"/>
      <c r="AL832" s="57"/>
      <c r="AM832" s="57"/>
      <c r="AN832" s="57"/>
      <c r="AO832" s="57"/>
      <c r="AP832" s="57"/>
      <c r="AQ832" s="57"/>
      <c r="AR832" s="57"/>
      <c r="AS832" s="57"/>
      <c r="AT832" s="57"/>
      <c r="AU832" s="57"/>
      <c r="AV832" s="57"/>
      <c r="AW832" s="57"/>
      <c r="AX832" s="57"/>
      <c r="AY832" s="57"/>
      <c r="AZ832" s="57"/>
      <c r="BA832" s="57"/>
      <c r="BB832" s="57"/>
      <c r="BC832" s="57"/>
      <c r="BD832" s="57"/>
      <c r="BE832" s="57"/>
      <c r="BF832" s="57"/>
      <c r="BG832" s="57"/>
      <c r="BH832" s="57"/>
      <c r="BI832" s="57"/>
      <c r="BJ832" s="57"/>
      <c r="BK832" s="57"/>
      <c r="BL832" s="57"/>
      <c r="BM832" s="57"/>
      <c r="BN832" s="57"/>
      <c r="BO832" s="57"/>
      <c r="BP832" s="57"/>
      <c r="BQ832" s="57"/>
      <c r="BR832" s="57"/>
      <c r="BS832" s="57"/>
      <c r="BT832" s="57"/>
      <c r="BU832" s="57"/>
      <c r="BV832" s="57"/>
      <c r="BW832" s="57"/>
      <c r="BX832" s="57"/>
      <c r="BY832" s="57"/>
      <c r="BZ832" s="57"/>
      <c r="CA832" s="57"/>
      <c r="CB832" s="57"/>
      <c r="CC832" s="57"/>
      <c r="CD832" s="57"/>
      <c r="CE832" s="57"/>
      <c r="CF832" s="57"/>
      <c r="CG832" s="49"/>
      <c r="CH832" s="49"/>
    </row>
    <row r="833" spans="1:86" s="45" customFormat="1" x14ac:dyDescent="0.25">
      <c r="A833" s="11"/>
      <c r="B833" s="61" t="str">
        <f t="shared" si="24"/>
        <v/>
      </c>
      <c r="C833" s="62" t="str">
        <f t="shared" si="25"/>
        <v/>
      </c>
      <c r="D833" s="62" t="str">
        <f>IF(
  COUNTA($G833:$CF833) = 0,
  "",
  IF(
    IFERROR(
      AND(
        ISNUMBER($AE833),
        ISNUMBER($AF833),
        'Col level check tab'!$AE833,
        'Col level check tab'!$AF833,
        DATE(LEFT($AE833, 4), MID($AE833, 5, 2), RIGHT($AE833, 2)) &lt; DATE(LEFT($AF833, 4), MID($AF833, 5, 2), RIGHT($AF833, 2))
      ),
      FALSE
    ),
    "Yes",
    "No"
  )
)</f>
        <v/>
      </c>
      <c r="E833" s="61" t="str" cm="1">
        <f t="array" ref="E833">IF(COUNTA($G833:$CF833) = 0, "",
   (IF(AND(IF(($G833:$CF833&lt;&gt;"") + (ISTEXT($G833:$CF833) * (LEN($G833:$CF833)=0)), 'Col level check tab'!$G833:$CF833=TRUE, TRUE)), "Yes",  "No")))</f>
        <v/>
      </c>
      <c r="F833" s="67" t="str" cm="1">
        <f t="array" ref="F833">IF(
   COUNTA($G833:$CF833) = 0,
   "",
   IFERROR(
      _xlfn.TEXTJOIN(", ", TRUE,
         _xlfn._xlws.FILTER(
            $G$21:$CF$21,
            (
               ($G833:$CF833&lt;&gt;"")
               +
               (ISTEXT($G833:$CF833) * (LEN($G833:$CF833)=0))
            )
            *
            ('Col level check tab'!$G833:$CF833&lt;&gt;TRUE)
         )
      ),
      "-"
   )
)</f>
        <v/>
      </c>
      <c r="G833" s="55"/>
      <c r="H833" s="55"/>
      <c r="I833" s="55"/>
      <c r="J833" s="55"/>
      <c r="K833" s="55"/>
      <c r="L833" s="55"/>
      <c r="M833" s="55"/>
      <c r="N833" s="55"/>
      <c r="O833" s="55"/>
      <c r="P833" s="55"/>
      <c r="Q833" s="55"/>
      <c r="R833" s="55"/>
      <c r="S833" s="55"/>
      <c r="T833" s="55"/>
      <c r="U833" s="55"/>
      <c r="V833" s="55"/>
      <c r="W833" s="55"/>
      <c r="X833" s="55"/>
      <c r="Y833" s="55"/>
      <c r="Z833" s="55"/>
      <c r="AA833" s="55"/>
      <c r="AB833" s="55"/>
      <c r="AC833" s="55"/>
      <c r="AD833" s="55"/>
      <c r="AE833" s="57"/>
      <c r="AF833" s="57"/>
      <c r="AG833" s="57"/>
      <c r="AH833" s="57"/>
      <c r="AI833" s="57"/>
      <c r="AJ833" s="57"/>
      <c r="AK833" s="57"/>
      <c r="AL833" s="57"/>
      <c r="AM833" s="57"/>
      <c r="AN833" s="57"/>
      <c r="AO833" s="57"/>
      <c r="AP833" s="57"/>
      <c r="AQ833" s="57"/>
      <c r="AR833" s="57"/>
      <c r="AS833" s="57"/>
      <c r="AT833" s="57"/>
      <c r="AU833" s="57"/>
      <c r="AV833" s="57"/>
      <c r="AW833" s="57"/>
      <c r="AX833" s="57"/>
      <c r="AY833" s="57"/>
      <c r="AZ833" s="57"/>
      <c r="BA833" s="57"/>
      <c r="BB833" s="57"/>
      <c r="BC833" s="57"/>
      <c r="BD833" s="57"/>
      <c r="BE833" s="57"/>
      <c r="BF833" s="57"/>
      <c r="BG833" s="57"/>
      <c r="BH833" s="57"/>
      <c r="BI833" s="57"/>
      <c r="BJ833" s="57"/>
      <c r="BK833" s="57"/>
      <c r="BL833" s="57"/>
      <c r="BM833" s="57"/>
      <c r="BN833" s="57"/>
      <c r="BO833" s="57"/>
      <c r="BP833" s="57"/>
      <c r="BQ833" s="57"/>
      <c r="BR833" s="57"/>
      <c r="BS833" s="57"/>
      <c r="BT833" s="57"/>
      <c r="BU833" s="57"/>
      <c r="BV833" s="57"/>
      <c r="BW833" s="57"/>
      <c r="BX833" s="57"/>
      <c r="BY833" s="57"/>
      <c r="BZ833" s="57"/>
      <c r="CA833" s="57"/>
      <c r="CB833" s="57"/>
      <c r="CC833" s="57"/>
      <c r="CD833" s="57"/>
      <c r="CE833" s="57"/>
      <c r="CF833" s="57"/>
      <c r="CG833" s="49"/>
      <c r="CH833" s="49"/>
    </row>
    <row r="834" spans="1:86" s="45" customFormat="1" x14ac:dyDescent="0.25">
      <c r="A834" s="11"/>
      <c r="B834" s="61" t="str">
        <f t="shared" si="24"/>
        <v/>
      </c>
      <c r="C834" s="62" t="str">
        <f t="shared" si="25"/>
        <v/>
      </c>
      <c r="D834" s="62" t="str">
        <f>IF(
  COUNTA($G834:$CF834) = 0,
  "",
  IF(
    IFERROR(
      AND(
        ISNUMBER($AE834),
        ISNUMBER($AF834),
        'Col level check tab'!$AE834,
        'Col level check tab'!$AF834,
        DATE(LEFT($AE834, 4), MID($AE834, 5, 2), RIGHT($AE834, 2)) &lt; DATE(LEFT($AF834, 4), MID($AF834, 5, 2), RIGHT($AF834, 2))
      ),
      FALSE
    ),
    "Yes",
    "No"
  )
)</f>
        <v/>
      </c>
      <c r="E834" s="61" t="str" cm="1">
        <f t="array" ref="E834">IF(COUNTA($G834:$CF834) = 0, "",
   (IF(AND(IF(($G834:$CF834&lt;&gt;"") + (ISTEXT($G834:$CF834) * (LEN($G834:$CF834)=0)), 'Col level check tab'!$G834:$CF834=TRUE, TRUE)), "Yes",  "No")))</f>
        <v/>
      </c>
      <c r="F834" s="67" t="str" cm="1">
        <f t="array" ref="F834">IF(
   COUNTA($G834:$CF834) = 0,
   "",
   IFERROR(
      _xlfn.TEXTJOIN(", ", TRUE,
         _xlfn._xlws.FILTER(
            $G$21:$CF$21,
            (
               ($G834:$CF834&lt;&gt;"")
               +
               (ISTEXT($G834:$CF834) * (LEN($G834:$CF834)=0))
            )
            *
            ('Col level check tab'!$G834:$CF834&lt;&gt;TRUE)
         )
      ),
      "-"
   )
)</f>
        <v/>
      </c>
      <c r="G834" s="55"/>
      <c r="H834" s="55"/>
      <c r="I834" s="55"/>
      <c r="J834" s="55"/>
      <c r="K834" s="55"/>
      <c r="L834" s="55"/>
      <c r="M834" s="55"/>
      <c r="N834" s="55"/>
      <c r="O834" s="55"/>
      <c r="P834" s="55"/>
      <c r="Q834" s="55"/>
      <c r="R834" s="55"/>
      <c r="S834" s="55"/>
      <c r="T834" s="55"/>
      <c r="U834" s="55"/>
      <c r="V834" s="55"/>
      <c r="W834" s="55"/>
      <c r="X834" s="55"/>
      <c r="Y834" s="55"/>
      <c r="Z834" s="55"/>
      <c r="AA834" s="55"/>
      <c r="AB834" s="55"/>
      <c r="AC834" s="55"/>
      <c r="AD834" s="55"/>
      <c r="AE834" s="57"/>
      <c r="AF834" s="57"/>
      <c r="AG834" s="57"/>
      <c r="AH834" s="57"/>
      <c r="AI834" s="57"/>
      <c r="AJ834" s="57"/>
      <c r="AK834" s="57"/>
      <c r="AL834" s="57"/>
      <c r="AM834" s="57"/>
      <c r="AN834" s="57"/>
      <c r="AO834" s="57"/>
      <c r="AP834" s="57"/>
      <c r="AQ834" s="57"/>
      <c r="AR834" s="57"/>
      <c r="AS834" s="57"/>
      <c r="AT834" s="57"/>
      <c r="AU834" s="57"/>
      <c r="AV834" s="57"/>
      <c r="AW834" s="57"/>
      <c r="AX834" s="57"/>
      <c r="AY834" s="57"/>
      <c r="AZ834" s="57"/>
      <c r="BA834" s="57"/>
      <c r="BB834" s="57"/>
      <c r="BC834" s="57"/>
      <c r="BD834" s="57"/>
      <c r="BE834" s="57"/>
      <c r="BF834" s="57"/>
      <c r="BG834" s="57"/>
      <c r="BH834" s="57"/>
      <c r="BI834" s="57"/>
      <c r="BJ834" s="57"/>
      <c r="BK834" s="57"/>
      <c r="BL834" s="57"/>
      <c r="BM834" s="57"/>
      <c r="BN834" s="57"/>
      <c r="BO834" s="57"/>
      <c r="BP834" s="57"/>
      <c r="BQ834" s="57"/>
      <c r="BR834" s="57"/>
      <c r="BS834" s="57"/>
      <c r="BT834" s="57"/>
      <c r="BU834" s="57"/>
      <c r="BV834" s="57"/>
      <c r="BW834" s="57"/>
      <c r="BX834" s="57"/>
      <c r="BY834" s="57"/>
      <c r="BZ834" s="57"/>
      <c r="CA834" s="57"/>
      <c r="CB834" s="57"/>
      <c r="CC834" s="57"/>
      <c r="CD834" s="57"/>
      <c r="CE834" s="57"/>
      <c r="CF834" s="57"/>
      <c r="CG834" s="49"/>
      <c r="CH834" s="49"/>
    </row>
    <row r="835" spans="1:86" s="45" customFormat="1" x14ac:dyDescent="0.25">
      <c r="A835" s="11"/>
      <c r="B835" s="61" t="str">
        <f t="shared" si="24"/>
        <v/>
      </c>
      <c r="C835" s="62" t="str">
        <f t="shared" si="25"/>
        <v/>
      </c>
      <c r="D835" s="62" t="str">
        <f>IF(
  COUNTA($G835:$CF835) = 0,
  "",
  IF(
    IFERROR(
      AND(
        ISNUMBER($AE835),
        ISNUMBER($AF835),
        'Col level check tab'!$AE835,
        'Col level check tab'!$AF835,
        DATE(LEFT($AE835, 4), MID($AE835, 5, 2), RIGHT($AE835, 2)) &lt; DATE(LEFT($AF835, 4), MID($AF835, 5, 2), RIGHT($AF835, 2))
      ),
      FALSE
    ),
    "Yes",
    "No"
  )
)</f>
        <v/>
      </c>
      <c r="E835" s="61" t="str" cm="1">
        <f t="array" ref="E835">IF(COUNTA($G835:$CF835) = 0, "",
   (IF(AND(IF(($G835:$CF835&lt;&gt;"") + (ISTEXT($G835:$CF835) * (LEN($G835:$CF835)=0)), 'Col level check tab'!$G835:$CF835=TRUE, TRUE)), "Yes",  "No")))</f>
        <v/>
      </c>
      <c r="F835" s="67" t="str" cm="1">
        <f t="array" ref="F835">IF(
   COUNTA($G835:$CF835) = 0,
   "",
   IFERROR(
      _xlfn.TEXTJOIN(", ", TRUE,
         _xlfn._xlws.FILTER(
            $G$21:$CF$21,
            (
               ($G835:$CF835&lt;&gt;"")
               +
               (ISTEXT($G835:$CF835) * (LEN($G835:$CF835)=0))
            )
            *
            ('Col level check tab'!$G835:$CF835&lt;&gt;TRUE)
         )
      ),
      "-"
   )
)</f>
        <v/>
      </c>
      <c r="G835" s="55"/>
      <c r="H835" s="55"/>
      <c r="I835" s="55"/>
      <c r="J835" s="55"/>
      <c r="K835" s="55"/>
      <c r="L835" s="55"/>
      <c r="M835" s="55"/>
      <c r="N835" s="55"/>
      <c r="O835" s="55"/>
      <c r="P835" s="55"/>
      <c r="Q835" s="55"/>
      <c r="R835" s="55"/>
      <c r="S835" s="55"/>
      <c r="T835" s="55"/>
      <c r="U835" s="55"/>
      <c r="V835" s="55"/>
      <c r="W835" s="55"/>
      <c r="X835" s="55"/>
      <c r="Y835" s="55"/>
      <c r="Z835" s="55"/>
      <c r="AA835" s="55"/>
      <c r="AB835" s="55"/>
      <c r="AC835" s="55"/>
      <c r="AD835" s="55"/>
      <c r="AE835" s="57"/>
      <c r="AF835" s="57"/>
      <c r="AG835" s="57"/>
      <c r="AH835" s="57"/>
      <c r="AI835" s="57"/>
      <c r="AJ835" s="57"/>
      <c r="AK835" s="57"/>
      <c r="AL835" s="57"/>
      <c r="AM835" s="57"/>
      <c r="AN835" s="57"/>
      <c r="AO835" s="57"/>
      <c r="AP835" s="57"/>
      <c r="AQ835" s="57"/>
      <c r="AR835" s="57"/>
      <c r="AS835" s="57"/>
      <c r="AT835" s="57"/>
      <c r="AU835" s="57"/>
      <c r="AV835" s="57"/>
      <c r="AW835" s="57"/>
      <c r="AX835" s="57"/>
      <c r="AY835" s="57"/>
      <c r="AZ835" s="57"/>
      <c r="BA835" s="57"/>
      <c r="BB835" s="57"/>
      <c r="BC835" s="57"/>
      <c r="BD835" s="57"/>
      <c r="BE835" s="57"/>
      <c r="BF835" s="57"/>
      <c r="BG835" s="57"/>
      <c r="BH835" s="57"/>
      <c r="BI835" s="57"/>
      <c r="BJ835" s="57"/>
      <c r="BK835" s="57"/>
      <c r="BL835" s="57"/>
      <c r="BM835" s="57"/>
      <c r="BN835" s="57"/>
      <c r="BO835" s="57"/>
      <c r="BP835" s="57"/>
      <c r="BQ835" s="57"/>
      <c r="BR835" s="57"/>
      <c r="BS835" s="57"/>
      <c r="BT835" s="57"/>
      <c r="BU835" s="57"/>
      <c r="BV835" s="57"/>
      <c r="BW835" s="57"/>
      <c r="BX835" s="57"/>
      <c r="BY835" s="57"/>
      <c r="BZ835" s="57"/>
      <c r="CA835" s="57"/>
      <c r="CB835" s="57"/>
      <c r="CC835" s="57"/>
      <c r="CD835" s="57"/>
      <c r="CE835" s="57"/>
      <c r="CF835" s="57"/>
      <c r="CG835" s="49"/>
      <c r="CH835" s="49"/>
    </row>
    <row r="836" spans="1:86" s="45" customFormat="1" x14ac:dyDescent="0.25">
      <c r="A836" s="11"/>
      <c r="B836" s="61" t="str">
        <f t="shared" si="24"/>
        <v/>
      </c>
      <c r="C836" s="62" t="str">
        <f t="shared" si="25"/>
        <v/>
      </c>
      <c r="D836" s="62" t="str">
        <f>IF(
  COUNTA($G836:$CF836) = 0,
  "",
  IF(
    IFERROR(
      AND(
        ISNUMBER($AE836),
        ISNUMBER($AF836),
        'Col level check tab'!$AE836,
        'Col level check tab'!$AF836,
        DATE(LEFT($AE836, 4), MID($AE836, 5, 2), RIGHT($AE836, 2)) &lt; DATE(LEFT($AF836, 4), MID($AF836, 5, 2), RIGHT($AF836, 2))
      ),
      FALSE
    ),
    "Yes",
    "No"
  )
)</f>
        <v/>
      </c>
      <c r="E836" s="61" t="str" cm="1">
        <f t="array" ref="E836">IF(COUNTA($G836:$CF836) = 0, "",
   (IF(AND(IF(($G836:$CF836&lt;&gt;"") + (ISTEXT($G836:$CF836) * (LEN($G836:$CF836)=0)), 'Col level check tab'!$G836:$CF836=TRUE, TRUE)), "Yes",  "No")))</f>
        <v/>
      </c>
      <c r="F836" s="67" t="str" cm="1">
        <f t="array" ref="F836">IF(
   COUNTA($G836:$CF836) = 0,
   "",
   IFERROR(
      _xlfn.TEXTJOIN(", ", TRUE,
         _xlfn._xlws.FILTER(
            $G$21:$CF$21,
            (
               ($G836:$CF836&lt;&gt;"")
               +
               (ISTEXT($G836:$CF836) * (LEN($G836:$CF836)=0))
            )
            *
            ('Col level check tab'!$G836:$CF836&lt;&gt;TRUE)
         )
      ),
      "-"
   )
)</f>
        <v/>
      </c>
      <c r="G836" s="55"/>
      <c r="H836" s="55"/>
      <c r="I836" s="55"/>
      <c r="J836" s="55"/>
      <c r="K836" s="55"/>
      <c r="L836" s="55"/>
      <c r="M836" s="55"/>
      <c r="N836" s="55"/>
      <c r="O836" s="55"/>
      <c r="P836" s="55"/>
      <c r="Q836" s="55"/>
      <c r="R836" s="55"/>
      <c r="S836" s="55"/>
      <c r="T836" s="55"/>
      <c r="U836" s="55"/>
      <c r="V836" s="55"/>
      <c r="W836" s="55"/>
      <c r="X836" s="55"/>
      <c r="Y836" s="55"/>
      <c r="Z836" s="55"/>
      <c r="AA836" s="55"/>
      <c r="AB836" s="55"/>
      <c r="AC836" s="55"/>
      <c r="AD836" s="55"/>
      <c r="AE836" s="57"/>
      <c r="AF836" s="57"/>
      <c r="AG836" s="57"/>
      <c r="AH836" s="57"/>
      <c r="AI836" s="57"/>
      <c r="AJ836" s="57"/>
      <c r="AK836" s="57"/>
      <c r="AL836" s="57"/>
      <c r="AM836" s="57"/>
      <c r="AN836" s="57"/>
      <c r="AO836" s="57"/>
      <c r="AP836" s="57"/>
      <c r="AQ836" s="57"/>
      <c r="AR836" s="57"/>
      <c r="AS836" s="57"/>
      <c r="AT836" s="57"/>
      <c r="AU836" s="57"/>
      <c r="AV836" s="57"/>
      <c r="AW836" s="57"/>
      <c r="AX836" s="57"/>
      <c r="AY836" s="57"/>
      <c r="AZ836" s="57"/>
      <c r="BA836" s="57"/>
      <c r="BB836" s="57"/>
      <c r="BC836" s="57"/>
      <c r="BD836" s="57"/>
      <c r="BE836" s="57"/>
      <c r="BF836" s="57"/>
      <c r="BG836" s="57"/>
      <c r="BH836" s="57"/>
      <c r="BI836" s="57"/>
      <c r="BJ836" s="57"/>
      <c r="BK836" s="57"/>
      <c r="BL836" s="57"/>
      <c r="BM836" s="57"/>
      <c r="BN836" s="57"/>
      <c r="BO836" s="57"/>
      <c r="BP836" s="57"/>
      <c r="BQ836" s="57"/>
      <c r="BR836" s="57"/>
      <c r="BS836" s="57"/>
      <c r="BT836" s="57"/>
      <c r="BU836" s="57"/>
      <c r="BV836" s="57"/>
      <c r="BW836" s="57"/>
      <c r="BX836" s="57"/>
      <c r="BY836" s="57"/>
      <c r="BZ836" s="57"/>
      <c r="CA836" s="57"/>
      <c r="CB836" s="57"/>
      <c r="CC836" s="57"/>
      <c r="CD836" s="57"/>
      <c r="CE836" s="57"/>
      <c r="CF836" s="57"/>
      <c r="CG836" s="49"/>
      <c r="CH836" s="49"/>
    </row>
    <row r="837" spans="1:86" s="45" customFormat="1" x14ac:dyDescent="0.25">
      <c r="A837" s="11"/>
      <c r="B837" s="61" t="str">
        <f t="shared" si="24"/>
        <v/>
      </c>
      <c r="C837" s="62" t="str">
        <f t="shared" si="25"/>
        <v/>
      </c>
      <c r="D837" s="62" t="str">
        <f>IF(
  COUNTA($G837:$CF837) = 0,
  "",
  IF(
    IFERROR(
      AND(
        ISNUMBER($AE837),
        ISNUMBER($AF837),
        'Col level check tab'!$AE837,
        'Col level check tab'!$AF837,
        DATE(LEFT($AE837, 4), MID($AE837, 5, 2), RIGHT($AE837, 2)) &lt; DATE(LEFT($AF837, 4), MID($AF837, 5, 2), RIGHT($AF837, 2))
      ),
      FALSE
    ),
    "Yes",
    "No"
  )
)</f>
        <v/>
      </c>
      <c r="E837" s="61" t="str" cm="1">
        <f t="array" ref="E837">IF(COUNTA($G837:$CF837) = 0, "",
   (IF(AND(IF(($G837:$CF837&lt;&gt;"") + (ISTEXT($G837:$CF837) * (LEN($G837:$CF837)=0)), 'Col level check tab'!$G837:$CF837=TRUE, TRUE)), "Yes",  "No")))</f>
        <v/>
      </c>
      <c r="F837" s="67" t="str" cm="1">
        <f t="array" ref="F837">IF(
   COUNTA($G837:$CF837) = 0,
   "",
   IFERROR(
      _xlfn.TEXTJOIN(", ", TRUE,
         _xlfn._xlws.FILTER(
            $G$21:$CF$21,
            (
               ($G837:$CF837&lt;&gt;"")
               +
               (ISTEXT($G837:$CF837) * (LEN($G837:$CF837)=0))
            )
            *
            ('Col level check tab'!$G837:$CF837&lt;&gt;TRUE)
         )
      ),
      "-"
   )
)</f>
        <v/>
      </c>
      <c r="G837" s="55"/>
      <c r="H837" s="55"/>
      <c r="I837" s="55"/>
      <c r="J837" s="55"/>
      <c r="K837" s="55"/>
      <c r="L837" s="55"/>
      <c r="M837" s="55"/>
      <c r="N837" s="55"/>
      <c r="O837" s="55"/>
      <c r="P837" s="55"/>
      <c r="Q837" s="55"/>
      <c r="R837" s="55"/>
      <c r="S837" s="55"/>
      <c r="T837" s="55"/>
      <c r="U837" s="55"/>
      <c r="V837" s="55"/>
      <c r="W837" s="55"/>
      <c r="X837" s="55"/>
      <c r="Y837" s="55"/>
      <c r="Z837" s="55"/>
      <c r="AA837" s="55"/>
      <c r="AB837" s="55"/>
      <c r="AC837" s="55"/>
      <c r="AD837" s="55"/>
      <c r="AE837" s="57"/>
      <c r="AF837" s="57"/>
      <c r="AG837" s="57"/>
      <c r="AH837" s="57"/>
      <c r="AI837" s="57"/>
      <c r="AJ837" s="57"/>
      <c r="AK837" s="57"/>
      <c r="AL837" s="57"/>
      <c r="AM837" s="57"/>
      <c r="AN837" s="57"/>
      <c r="AO837" s="57"/>
      <c r="AP837" s="57"/>
      <c r="AQ837" s="57"/>
      <c r="AR837" s="57"/>
      <c r="AS837" s="57"/>
      <c r="AT837" s="57"/>
      <c r="AU837" s="57"/>
      <c r="AV837" s="57"/>
      <c r="AW837" s="57"/>
      <c r="AX837" s="57"/>
      <c r="AY837" s="57"/>
      <c r="AZ837" s="57"/>
      <c r="BA837" s="57"/>
      <c r="BB837" s="57"/>
      <c r="BC837" s="57"/>
      <c r="BD837" s="57"/>
      <c r="BE837" s="57"/>
      <c r="BF837" s="57"/>
      <c r="BG837" s="57"/>
      <c r="BH837" s="57"/>
      <c r="BI837" s="57"/>
      <c r="BJ837" s="57"/>
      <c r="BK837" s="57"/>
      <c r="BL837" s="57"/>
      <c r="BM837" s="57"/>
      <c r="BN837" s="57"/>
      <c r="BO837" s="57"/>
      <c r="BP837" s="57"/>
      <c r="BQ837" s="57"/>
      <c r="BR837" s="57"/>
      <c r="BS837" s="57"/>
      <c r="BT837" s="57"/>
      <c r="BU837" s="57"/>
      <c r="BV837" s="57"/>
      <c r="BW837" s="57"/>
      <c r="BX837" s="57"/>
      <c r="BY837" s="57"/>
      <c r="BZ837" s="57"/>
      <c r="CA837" s="57"/>
      <c r="CB837" s="57"/>
      <c r="CC837" s="57"/>
      <c r="CD837" s="57"/>
      <c r="CE837" s="57"/>
      <c r="CF837" s="57"/>
      <c r="CG837" s="49"/>
      <c r="CH837" s="49"/>
    </row>
    <row r="838" spans="1:86" s="45" customFormat="1" x14ac:dyDescent="0.25">
      <c r="A838" s="11"/>
      <c r="B838" s="61" t="str">
        <f t="shared" si="24"/>
        <v/>
      </c>
      <c r="C838" s="62" t="str">
        <f t="shared" si="25"/>
        <v/>
      </c>
      <c r="D838" s="62" t="str">
        <f>IF(
  COUNTA($G838:$CF838) = 0,
  "",
  IF(
    IFERROR(
      AND(
        ISNUMBER($AE838),
        ISNUMBER($AF838),
        'Col level check tab'!$AE838,
        'Col level check tab'!$AF838,
        DATE(LEFT($AE838, 4), MID($AE838, 5, 2), RIGHT($AE838, 2)) &lt; DATE(LEFT($AF838, 4), MID($AF838, 5, 2), RIGHT($AF838, 2))
      ),
      FALSE
    ),
    "Yes",
    "No"
  )
)</f>
        <v/>
      </c>
      <c r="E838" s="61" t="str" cm="1">
        <f t="array" ref="E838">IF(COUNTA($G838:$CF838) = 0, "",
   (IF(AND(IF(($G838:$CF838&lt;&gt;"") + (ISTEXT($G838:$CF838) * (LEN($G838:$CF838)=0)), 'Col level check tab'!$G838:$CF838=TRUE, TRUE)), "Yes",  "No")))</f>
        <v/>
      </c>
      <c r="F838" s="67" t="str" cm="1">
        <f t="array" ref="F838">IF(
   COUNTA($G838:$CF838) = 0,
   "",
   IFERROR(
      _xlfn.TEXTJOIN(", ", TRUE,
         _xlfn._xlws.FILTER(
            $G$21:$CF$21,
            (
               ($G838:$CF838&lt;&gt;"")
               +
               (ISTEXT($G838:$CF838) * (LEN($G838:$CF838)=0))
            )
            *
            ('Col level check tab'!$G838:$CF838&lt;&gt;TRUE)
         )
      ),
      "-"
   )
)</f>
        <v/>
      </c>
      <c r="G838" s="55"/>
      <c r="H838" s="55"/>
      <c r="I838" s="55"/>
      <c r="J838" s="55"/>
      <c r="K838" s="55"/>
      <c r="L838" s="55"/>
      <c r="M838" s="55"/>
      <c r="N838" s="55"/>
      <c r="O838" s="55"/>
      <c r="P838" s="55"/>
      <c r="Q838" s="55"/>
      <c r="R838" s="55"/>
      <c r="S838" s="55"/>
      <c r="T838" s="55"/>
      <c r="U838" s="55"/>
      <c r="V838" s="55"/>
      <c r="W838" s="55"/>
      <c r="X838" s="55"/>
      <c r="Y838" s="55"/>
      <c r="Z838" s="55"/>
      <c r="AA838" s="55"/>
      <c r="AB838" s="55"/>
      <c r="AC838" s="55"/>
      <c r="AD838" s="55"/>
      <c r="AE838" s="57"/>
      <c r="AF838" s="57"/>
      <c r="AG838" s="57"/>
      <c r="AH838" s="57"/>
      <c r="AI838" s="57"/>
      <c r="AJ838" s="57"/>
      <c r="AK838" s="57"/>
      <c r="AL838" s="57"/>
      <c r="AM838" s="57"/>
      <c r="AN838" s="57"/>
      <c r="AO838" s="57"/>
      <c r="AP838" s="57"/>
      <c r="AQ838" s="57"/>
      <c r="AR838" s="57"/>
      <c r="AS838" s="57"/>
      <c r="AT838" s="57"/>
      <c r="AU838" s="57"/>
      <c r="AV838" s="57"/>
      <c r="AW838" s="57"/>
      <c r="AX838" s="57"/>
      <c r="AY838" s="57"/>
      <c r="AZ838" s="57"/>
      <c r="BA838" s="57"/>
      <c r="BB838" s="57"/>
      <c r="BC838" s="57"/>
      <c r="BD838" s="57"/>
      <c r="BE838" s="57"/>
      <c r="BF838" s="57"/>
      <c r="BG838" s="57"/>
      <c r="BH838" s="57"/>
      <c r="BI838" s="57"/>
      <c r="BJ838" s="57"/>
      <c r="BK838" s="57"/>
      <c r="BL838" s="57"/>
      <c r="BM838" s="57"/>
      <c r="BN838" s="57"/>
      <c r="BO838" s="57"/>
      <c r="BP838" s="57"/>
      <c r="BQ838" s="57"/>
      <c r="BR838" s="57"/>
      <c r="BS838" s="57"/>
      <c r="BT838" s="57"/>
      <c r="BU838" s="57"/>
      <c r="BV838" s="57"/>
      <c r="BW838" s="57"/>
      <c r="BX838" s="57"/>
      <c r="BY838" s="57"/>
      <c r="BZ838" s="57"/>
      <c r="CA838" s="57"/>
      <c r="CB838" s="57"/>
      <c r="CC838" s="57"/>
      <c r="CD838" s="57"/>
      <c r="CE838" s="57"/>
      <c r="CF838" s="57"/>
      <c r="CG838" s="49"/>
      <c r="CH838" s="49"/>
    </row>
    <row r="839" spans="1:86" s="45" customFormat="1" x14ac:dyDescent="0.25">
      <c r="A839" s="11"/>
      <c r="B839" s="61" t="str">
        <f t="shared" si="24"/>
        <v/>
      </c>
      <c r="C839" s="62" t="str">
        <f t="shared" si="25"/>
        <v/>
      </c>
      <c r="D839" s="62" t="str">
        <f>IF(
  COUNTA($G839:$CF839) = 0,
  "",
  IF(
    IFERROR(
      AND(
        ISNUMBER($AE839),
        ISNUMBER($AF839),
        'Col level check tab'!$AE839,
        'Col level check tab'!$AF839,
        DATE(LEFT($AE839, 4), MID($AE839, 5, 2), RIGHT($AE839, 2)) &lt; DATE(LEFT($AF839, 4), MID($AF839, 5, 2), RIGHT($AF839, 2))
      ),
      FALSE
    ),
    "Yes",
    "No"
  )
)</f>
        <v/>
      </c>
      <c r="E839" s="61" t="str" cm="1">
        <f t="array" ref="E839">IF(COUNTA($G839:$CF839) = 0, "",
   (IF(AND(IF(($G839:$CF839&lt;&gt;"") + (ISTEXT($G839:$CF839) * (LEN($G839:$CF839)=0)), 'Col level check tab'!$G839:$CF839=TRUE, TRUE)), "Yes",  "No")))</f>
        <v/>
      </c>
      <c r="F839" s="67" t="str" cm="1">
        <f t="array" ref="F839">IF(
   COUNTA($G839:$CF839) = 0,
   "",
   IFERROR(
      _xlfn.TEXTJOIN(", ", TRUE,
         _xlfn._xlws.FILTER(
            $G$21:$CF$21,
            (
               ($G839:$CF839&lt;&gt;"")
               +
               (ISTEXT($G839:$CF839) * (LEN($G839:$CF839)=0))
            )
            *
            ('Col level check tab'!$G839:$CF839&lt;&gt;TRUE)
         )
      ),
      "-"
   )
)</f>
        <v/>
      </c>
      <c r="G839" s="55"/>
      <c r="H839" s="55"/>
      <c r="I839" s="55"/>
      <c r="J839" s="55"/>
      <c r="K839" s="55"/>
      <c r="L839" s="55"/>
      <c r="M839" s="55"/>
      <c r="N839" s="55"/>
      <c r="O839" s="55"/>
      <c r="P839" s="55"/>
      <c r="Q839" s="55"/>
      <c r="R839" s="55"/>
      <c r="S839" s="55"/>
      <c r="T839" s="55"/>
      <c r="U839" s="55"/>
      <c r="V839" s="55"/>
      <c r="W839" s="55"/>
      <c r="X839" s="55"/>
      <c r="Y839" s="55"/>
      <c r="Z839" s="55"/>
      <c r="AA839" s="55"/>
      <c r="AB839" s="55"/>
      <c r="AC839" s="55"/>
      <c r="AD839" s="55"/>
      <c r="AE839" s="57"/>
      <c r="AF839" s="57"/>
      <c r="AG839" s="57"/>
      <c r="AH839" s="57"/>
      <c r="AI839" s="57"/>
      <c r="AJ839" s="57"/>
      <c r="AK839" s="57"/>
      <c r="AL839" s="57"/>
      <c r="AM839" s="57"/>
      <c r="AN839" s="57"/>
      <c r="AO839" s="57"/>
      <c r="AP839" s="57"/>
      <c r="AQ839" s="57"/>
      <c r="AR839" s="57"/>
      <c r="AS839" s="57"/>
      <c r="AT839" s="57"/>
      <c r="AU839" s="57"/>
      <c r="AV839" s="57"/>
      <c r="AW839" s="57"/>
      <c r="AX839" s="57"/>
      <c r="AY839" s="57"/>
      <c r="AZ839" s="57"/>
      <c r="BA839" s="57"/>
      <c r="BB839" s="57"/>
      <c r="BC839" s="57"/>
      <c r="BD839" s="57"/>
      <c r="BE839" s="57"/>
      <c r="BF839" s="57"/>
      <c r="BG839" s="57"/>
      <c r="BH839" s="57"/>
      <c r="BI839" s="57"/>
      <c r="BJ839" s="57"/>
      <c r="BK839" s="57"/>
      <c r="BL839" s="57"/>
      <c r="BM839" s="57"/>
      <c r="BN839" s="57"/>
      <c r="BO839" s="57"/>
      <c r="BP839" s="57"/>
      <c r="BQ839" s="57"/>
      <c r="BR839" s="57"/>
      <c r="BS839" s="57"/>
      <c r="BT839" s="57"/>
      <c r="BU839" s="57"/>
      <c r="BV839" s="57"/>
      <c r="BW839" s="57"/>
      <c r="BX839" s="57"/>
      <c r="BY839" s="57"/>
      <c r="BZ839" s="57"/>
      <c r="CA839" s="57"/>
      <c r="CB839" s="57"/>
      <c r="CC839" s="57"/>
      <c r="CD839" s="57"/>
      <c r="CE839" s="57"/>
      <c r="CF839" s="57"/>
      <c r="CG839" s="49"/>
      <c r="CH839" s="49"/>
    </row>
    <row r="840" spans="1:86" s="45" customFormat="1" x14ac:dyDescent="0.25">
      <c r="A840" s="11"/>
      <c r="B840" s="61" t="str">
        <f t="shared" si="24"/>
        <v/>
      </c>
      <c r="C840" s="62" t="str">
        <f t="shared" si="25"/>
        <v/>
      </c>
      <c r="D840" s="62" t="str">
        <f>IF(
  COUNTA($G840:$CF840) = 0,
  "",
  IF(
    IFERROR(
      AND(
        ISNUMBER($AE840),
        ISNUMBER($AF840),
        'Col level check tab'!$AE840,
        'Col level check tab'!$AF840,
        DATE(LEFT($AE840, 4), MID($AE840, 5, 2), RIGHT($AE840, 2)) &lt; DATE(LEFT($AF840, 4), MID($AF840, 5, 2), RIGHT($AF840, 2))
      ),
      FALSE
    ),
    "Yes",
    "No"
  )
)</f>
        <v/>
      </c>
      <c r="E840" s="61" t="str" cm="1">
        <f t="array" ref="E840">IF(COUNTA($G840:$CF840) = 0, "",
   (IF(AND(IF(($G840:$CF840&lt;&gt;"") + (ISTEXT($G840:$CF840) * (LEN($G840:$CF840)=0)), 'Col level check tab'!$G840:$CF840=TRUE, TRUE)), "Yes",  "No")))</f>
        <v/>
      </c>
      <c r="F840" s="67" t="str" cm="1">
        <f t="array" ref="F840">IF(
   COUNTA($G840:$CF840) = 0,
   "",
   IFERROR(
      _xlfn.TEXTJOIN(", ", TRUE,
         _xlfn._xlws.FILTER(
            $G$21:$CF$21,
            (
               ($G840:$CF840&lt;&gt;"")
               +
               (ISTEXT($G840:$CF840) * (LEN($G840:$CF840)=0))
            )
            *
            ('Col level check tab'!$G840:$CF840&lt;&gt;TRUE)
         )
      ),
      "-"
   )
)</f>
        <v/>
      </c>
      <c r="G840" s="55"/>
      <c r="H840" s="55"/>
      <c r="I840" s="55"/>
      <c r="J840" s="55"/>
      <c r="K840" s="55"/>
      <c r="L840" s="55"/>
      <c r="M840" s="55"/>
      <c r="N840" s="55"/>
      <c r="O840" s="55"/>
      <c r="P840" s="55"/>
      <c r="Q840" s="55"/>
      <c r="R840" s="55"/>
      <c r="S840" s="55"/>
      <c r="T840" s="55"/>
      <c r="U840" s="55"/>
      <c r="V840" s="55"/>
      <c r="W840" s="55"/>
      <c r="X840" s="55"/>
      <c r="Y840" s="55"/>
      <c r="Z840" s="55"/>
      <c r="AA840" s="55"/>
      <c r="AB840" s="55"/>
      <c r="AC840" s="55"/>
      <c r="AD840" s="55"/>
      <c r="AE840" s="57"/>
      <c r="AF840" s="57"/>
      <c r="AG840" s="57"/>
      <c r="AH840" s="57"/>
      <c r="AI840" s="57"/>
      <c r="AJ840" s="57"/>
      <c r="AK840" s="57"/>
      <c r="AL840" s="57"/>
      <c r="AM840" s="57"/>
      <c r="AN840" s="57"/>
      <c r="AO840" s="57"/>
      <c r="AP840" s="57"/>
      <c r="AQ840" s="57"/>
      <c r="AR840" s="57"/>
      <c r="AS840" s="57"/>
      <c r="AT840" s="57"/>
      <c r="AU840" s="57"/>
      <c r="AV840" s="57"/>
      <c r="AW840" s="57"/>
      <c r="AX840" s="57"/>
      <c r="AY840" s="57"/>
      <c r="AZ840" s="57"/>
      <c r="BA840" s="57"/>
      <c r="BB840" s="57"/>
      <c r="BC840" s="57"/>
      <c r="BD840" s="57"/>
      <c r="BE840" s="57"/>
      <c r="BF840" s="57"/>
      <c r="BG840" s="57"/>
      <c r="BH840" s="57"/>
      <c r="BI840" s="57"/>
      <c r="BJ840" s="57"/>
      <c r="BK840" s="57"/>
      <c r="BL840" s="57"/>
      <c r="BM840" s="57"/>
      <c r="BN840" s="57"/>
      <c r="BO840" s="57"/>
      <c r="BP840" s="57"/>
      <c r="BQ840" s="57"/>
      <c r="BR840" s="57"/>
      <c r="BS840" s="57"/>
      <c r="BT840" s="57"/>
      <c r="BU840" s="57"/>
      <c r="BV840" s="57"/>
      <c r="BW840" s="57"/>
      <c r="BX840" s="57"/>
      <c r="BY840" s="57"/>
      <c r="BZ840" s="57"/>
      <c r="CA840" s="57"/>
      <c r="CB840" s="57"/>
      <c r="CC840" s="57"/>
      <c r="CD840" s="57"/>
      <c r="CE840" s="57"/>
      <c r="CF840" s="57"/>
      <c r="CG840" s="49"/>
      <c r="CH840" s="49"/>
    </row>
    <row r="841" spans="1:86" s="45" customFormat="1" x14ac:dyDescent="0.25">
      <c r="A841" s="11"/>
      <c r="B841" s="61" t="str">
        <f t="shared" si="24"/>
        <v/>
      </c>
      <c r="C841" s="62" t="str">
        <f t="shared" si="25"/>
        <v/>
      </c>
      <c r="D841" s="62" t="str">
        <f>IF(
  COUNTA($G841:$CF841) = 0,
  "",
  IF(
    IFERROR(
      AND(
        ISNUMBER($AE841),
        ISNUMBER($AF841),
        'Col level check tab'!$AE841,
        'Col level check tab'!$AF841,
        DATE(LEFT($AE841, 4), MID($AE841, 5, 2), RIGHT($AE841, 2)) &lt; DATE(LEFT($AF841, 4), MID($AF841, 5, 2), RIGHT($AF841, 2))
      ),
      FALSE
    ),
    "Yes",
    "No"
  )
)</f>
        <v/>
      </c>
      <c r="E841" s="61" t="str" cm="1">
        <f t="array" ref="E841">IF(COUNTA($G841:$CF841) = 0, "",
   (IF(AND(IF(($G841:$CF841&lt;&gt;"") + (ISTEXT($G841:$CF841) * (LEN($G841:$CF841)=0)), 'Col level check tab'!$G841:$CF841=TRUE, TRUE)), "Yes",  "No")))</f>
        <v/>
      </c>
      <c r="F841" s="67" t="str" cm="1">
        <f t="array" ref="F841">IF(
   COUNTA($G841:$CF841) = 0,
   "",
   IFERROR(
      _xlfn.TEXTJOIN(", ", TRUE,
         _xlfn._xlws.FILTER(
            $G$21:$CF$21,
            (
               ($G841:$CF841&lt;&gt;"")
               +
               (ISTEXT($G841:$CF841) * (LEN($G841:$CF841)=0))
            )
            *
            ('Col level check tab'!$G841:$CF841&lt;&gt;TRUE)
         )
      ),
      "-"
   )
)</f>
        <v/>
      </c>
      <c r="G841" s="55"/>
      <c r="H841" s="55"/>
      <c r="I841" s="55"/>
      <c r="J841" s="55"/>
      <c r="K841" s="55"/>
      <c r="L841" s="55"/>
      <c r="M841" s="55"/>
      <c r="N841" s="55"/>
      <c r="O841" s="55"/>
      <c r="P841" s="55"/>
      <c r="Q841" s="55"/>
      <c r="R841" s="55"/>
      <c r="S841" s="55"/>
      <c r="T841" s="55"/>
      <c r="U841" s="55"/>
      <c r="V841" s="55"/>
      <c r="W841" s="55"/>
      <c r="X841" s="55"/>
      <c r="Y841" s="55"/>
      <c r="Z841" s="55"/>
      <c r="AA841" s="55"/>
      <c r="AB841" s="55"/>
      <c r="AC841" s="55"/>
      <c r="AD841" s="55"/>
      <c r="AE841" s="57"/>
      <c r="AF841" s="57"/>
      <c r="AG841" s="57"/>
      <c r="AH841" s="57"/>
      <c r="AI841" s="57"/>
      <c r="AJ841" s="57"/>
      <c r="AK841" s="57"/>
      <c r="AL841" s="57"/>
      <c r="AM841" s="57"/>
      <c r="AN841" s="57"/>
      <c r="AO841" s="57"/>
      <c r="AP841" s="57"/>
      <c r="AQ841" s="57"/>
      <c r="AR841" s="57"/>
      <c r="AS841" s="57"/>
      <c r="AT841" s="57"/>
      <c r="AU841" s="57"/>
      <c r="AV841" s="57"/>
      <c r="AW841" s="57"/>
      <c r="AX841" s="57"/>
      <c r="AY841" s="57"/>
      <c r="AZ841" s="57"/>
      <c r="BA841" s="57"/>
      <c r="BB841" s="57"/>
      <c r="BC841" s="57"/>
      <c r="BD841" s="57"/>
      <c r="BE841" s="57"/>
      <c r="BF841" s="57"/>
      <c r="BG841" s="57"/>
      <c r="BH841" s="57"/>
      <c r="BI841" s="57"/>
      <c r="BJ841" s="57"/>
      <c r="BK841" s="57"/>
      <c r="BL841" s="57"/>
      <c r="BM841" s="57"/>
      <c r="BN841" s="57"/>
      <c r="BO841" s="57"/>
      <c r="BP841" s="57"/>
      <c r="BQ841" s="57"/>
      <c r="BR841" s="57"/>
      <c r="BS841" s="57"/>
      <c r="BT841" s="57"/>
      <c r="BU841" s="57"/>
      <c r="BV841" s="57"/>
      <c r="BW841" s="57"/>
      <c r="BX841" s="57"/>
      <c r="BY841" s="57"/>
      <c r="BZ841" s="57"/>
      <c r="CA841" s="57"/>
      <c r="CB841" s="57"/>
      <c r="CC841" s="57"/>
      <c r="CD841" s="57"/>
      <c r="CE841" s="57"/>
      <c r="CF841" s="57"/>
      <c r="CG841" s="49"/>
      <c r="CH841" s="49"/>
    </row>
    <row r="842" spans="1:86" s="45" customFormat="1" x14ac:dyDescent="0.25">
      <c r="A842" s="11"/>
      <c r="B842" s="61" t="str">
        <f t="shared" si="24"/>
        <v/>
      </c>
      <c r="C842" s="62" t="str">
        <f t="shared" si="25"/>
        <v/>
      </c>
      <c r="D842" s="62" t="str">
        <f>IF(
  COUNTA($G842:$CF842) = 0,
  "",
  IF(
    IFERROR(
      AND(
        ISNUMBER($AE842),
        ISNUMBER($AF842),
        'Col level check tab'!$AE842,
        'Col level check tab'!$AF842,
        DATE(LEFT($AE842, 4), MID($AE842, 5, 2), RIGHT($AE842, 2)) &lt; DATE(LEFT($AF842, 4), MID($AF842, 5, 2), RIGHT($AF842, 2))
      ),
      FALSE
    ),
    "Yes",
    "No"
  )
)</f>
        <v/>
      </c>
      <c r="E842" s="61" t="str" cm="1">
        <f t="array" ref="E842">IF(COUNTA($G842:$CF842) = 0, "",
   (IF(AND(IF(($G842:$CF842&lt;&gt;"") + (ISTEXT($G842:$CF842) * (LEN($G842:$CF842)=0)), 'Col level check tab'!$G842:$CF842=TRUE, TRUE)), "Yes",  "No")))</f>
        <v/>
      </c>
      <c r="F842" s="67" t="str" cm="1">
        <f t="array" ref="F842">IF(
   COUNTA($G842:$CF842) = 0,
   "",
   IFERROR(
      _xlfn.TEXTJOIN(", ", TRUE,
         _xlfn._xlws.FILTER(
            $G$21:$CF$21,
            (
               ($G842:$CF842&lt;&gt;"")
               +
               (ISTEXT($G842:$CF842) * (LEN($G842:$CF842)=0))
            )
            *
            ('Col level check tab'!$G842:$CF842&lt;&gt;TRUE)
         )
      ),
      "-"
   )
)</f>
        <v/>
      </c>
      <c r="G842" s="55"/>
      <c r="H842" s="55"/>
      <c r="I842" s="55"/>
      <c r="J842" s="55"/>
      <c r="K842" s="55"/>
      <c r="L842" s="55"/>
      <c r="M842" s="55"/>
      <c r="N842" s="55"/>
      <c r="O842" s="55"/>
      <c r="P842" s="55"/>
      <c r="Q842" s="55"/>
      <c r="R842" s="55"/>
      <c r="S842" s="55"/>
      <c r="T842" s="55"/>
      <c r="U842" s="55"/>
      <c r="V842" s="55"/>
      <c r="W842" s="55"/>
      <c r="X842" s="55"/>
      <c r="Y842" s="55"/>
      <c r="Z842" s="55"/>
      <c r="AA842" s="55"/>
      <c r="AB842" s="55"/>
      <c r="AC842" s="55"/>
      <c r="AD842" s="55"/>
      <c r="AE842" s="57"/>
      <c r="AF842" s="57"/>
      <c r="AG842" s="57"/>
      <c r="AH842" s="57"/>
      <c r="AI842" s="57"/>
      <c r="AJ842" s="57"/>
      <c r="AK842" s="57"/>
      <c r="AL842" s="57"/>
      <c r="AM842" s="57"/>
      <c r="AN842" s="57"/>
      <c r="AO842" s="57"/>
      <c r="AP842" s="57"/>
      <c r="AQ842" s="57"/>
      <c r="AR842" s="57"/>
      <c r="AS842" s="57"/>
      <c r="AT842" s="57"/>
      <c r="AU842" s="57"/>
      <c r="AV842" s="57"/>
      <c r="AW842" s="57"/>
      <c r="AX842" s="57"/>
      <c r="AY842" s="57"/>
      <c r="AZ842" s="57"/>
      <c r="BA842" s="57"/>
      <c r="BB842" s="57"/>
      <c r="BC842" s="57"/>
      <c r="BD842" s="57"/>
      <c r="BE842" s="57"/>
      <c r="BF842" s="57"/>
      <c r="BG842" s="57"/>
      <c r="BH842" s="57"/>
      <c r="BI842" s="57"/>
      <c r="BJ842" s="57"/>
      <c r="BK842" s="57"/>
      <c r="BL842" s="57"/>
      <c r="BM842" s="57"/>
      <c r="BN842" s="57"/>
      <c r="BO842" s="57"/>
      <c r="BP842" s="57"/>
      <c r="BQ842" s="57"/>
      <c r="BR842" s="57"/>
      <c r="BS842" s="57"/>
      <c r="BT842" s="57"/>
      <c r="BU842" s="57"/>
      <c r="BV842" s="57"/>
      <c r="BW842" s="57"/>
      <c r="BX842" s="57"/>
      <c r="BY842" s="57"/>
      <c r="BZ842" s="57"/>
      <c r="CA842" s="57"/>
      <c r="CB842" s="57"/>
      <c r="CC842" s="57"/>
      <c r="CD842" s="57"/>
      <c r="CE842" s="57"/>
      <c r="CF842" s="57"/>
      <c r="CG842" s="49"/>
      <c r="CH842" s="49"/>
    </row>
    <row r="843" spans="1:86" s="45" customFormat="1" x14ac:dyDescent="0.25">
      <c r="A843" s="11"/>
      <c r="B843" s="61" t="str">
        <f t="shared" si="24"/>
        <v/>
      </c>
      <c r="C843" s="62" t="str">
        <f t="shared" si="25"/>
        <v/>
      </c>
      <c r="D843" s="62" t="str">
        <f>IF(
  COUNTA($G843:$CF843) = 0,
  "",
  IF(
    IFERROR(
      AND(
        ISNUMBER($AE843),
        ISNUMBER($AF843),
        'Col level check tab'!$AE843,
        'Col level check tab'!$AF843,
        DATE(LEFT($AE843, 4), MID($AE843, 5, 2), RIGHT($AE843, 2)) &lt; DATE(LEFT($AF843, 4), MID($AF843, 5, 2), RIGHT($AF843, 2))
      ),
      FALSE
    ),
    "Yes",
    "No"
  )
)</f>
        <v/>
      </c>
      <c r="E843" s="61" t="str" cm="1">
        <f t="array" ref="E843">IF(COUNTA($G843:$CF843) = 0, "",
   (IF(AND(IF(($G843:$CF843&lt;&gt;"") + (ISTEXT($G843:$CF843) * (LEN($G843:$CF843)=0)), 'Col level check tab'!$G843:$CF843=TRUE, TRUE)), "Yes",  "No")))</f>
        <v/>
      </c>
      <c r="F843" s="67" t="str" cm="1">
        <f t="array" ref="F843">IF(
   COUNTA($G843:$CF843) = 0,
   "",
   IFERROR(
      _xlfn.TEXTJOIN(", ", TRUE,
         _xlfn._xlws.FILTER(
            $G$21:$CF$21,
            (
               ($G843:$CF843&lt;&gt;"")
               +
               (ISTEXT($G843:$CF843) * (LEN($G843:$CF843)=0))
            )
            *
            ('Col level check tab'!$G843:$CF843&lt;&gt;TRUE)
         )
      ),
      "-"
   )
)</f>
        <v/>
      </c>
      <c r="G843" s="55"/>
      <c r="H843" s="55"/>
      <c r="I843" s="55"/>
      <c r="J843" s="55"/>
      <c r="K843" s="55"/>
      <c r="L843" s="55"/>
      <c r="M843" s="55"/>
      <c r="N843" s="55"/>
      <c r="O843" s="55"/>
      <c r="P843" s="55"/>
      <c r="Q843" s="55"/>
      <c r="R843" s="55"/>
      <c r="S843" s="55"/>
      <c r="T843" s="55"/>
      <c r="U843" s="55"/>
      <c r="V843" s="55"/>
      <c r="W843" s="55"/>
      <c r="X843" s="55"/>
      <c r="Y843" s="55"/>
      <c r="Z843" s="55"/>
      <c r="AA843" s="55"/>
      <c r="AB843" s="55"/>
      <c r="AC843" s="55"/>
      <c r="AD843" s="55"/>
      <c r="AE843" s="57"/>
      <c r="AF843" s="57"/>
      <c r="AG843" s="57"/>
      <c r="AH843" s="57"/>
      <c r="AI843" s="57"/>
      <c r="AJ843" s="57"/>
      <c r="AK843" s="57"/>
      <c r="AL843" s="57"/>
      <c r="AM843" s="57"/>
      <c r="AN843" s="57"/>
      <c r="AO843" s="57"/>
      <c r="AP843" s="57"/>
      <c r="AQ843" s="57"/>
      <c r="AR843" s="57"/>
      <c r="AS843" s="57"/>
      <c r="AT843" s="57"/>
      <c r="AU843" s="57"/>
      <c r="AV843" s="57"/>
      <c r="AW843" s="57"/>
      <c r="AX843" s="57"/>
      <c r="AY843" s="57"/>
      <c r="AZ843" s="57"/>
      <c r="BA843" s="57"/>
      <c r="BB843" s="57"/>
      <c r="BC843" s="57"/>
      <c r="BD843" s="57"/>
      <c r="BE843" s="57"/>
      <c r="BF843" s="57"/>
      <c r="BG843" s="57"/>
      <c r="BH843" s="57"/>
      <c r="BI843" s="57"/>
      <c r="BJ843" s="57"/>
      <c r="BK843" s="57"/>
      <c r="BL843" s="57"/>
      <c r="BM843" s="57"/>
      <c r="BN843" s="57"/>
      <c r="BO843" s="57"/>
      <c r="BP843" s="57"/>
      <c r="BQ843" s="57"/>
      <c r="BR843" s="57"/>
      <c r="BS843" s="57"/>
      <c r="BT843" s="57"/>
      <c r="BU843" s="57"/>
      <c r="BV843" s="57"/>
      <c r="BW843" s="57"/>
      <c r="BX843" s="57"/>
      <c r="BY843" s="57"/>
      <c r="BZ843" s="57"/>
      <c r="CA843" s="57"/>
      <c r="CB843" s="57"/>
      <c r="CC843" s="57"/>
      <c r="CD843" s="57"/>
      <c r="CE843" s="57"/>
      <c r="CF843" s="57"/>
      <c r="CG843" s="49"/>
      <c r="CH843" s="49"/>
    </row>
    <row r="844" spans="1:86" s="45" customFormat="1" x14ac:dyDescent="0.25">
      <c r="A844" s="11"/>
      <c r="B844" s="61" t="str">
        <f t="shared" si="24"/>
        <v/>
      </c>
      <c r="C844" s="62" t="str">
        <f t="shared" si="25"/>
        <v/>
      </c>
      <c r="D844" s="62" t="str">
        <f>IF(
  COUNTA($G844:$CF844) = 0,
  "",
  IF(
    IFERROR(
      AND(
        ISNUMBER($AE844),
        ISNUMBER($AF844),
        'Col level check tab'!$AE844,
        'Col level check tab'!$AF844,
        DATE(LEFT($AE844, 4), MID($AE844, 5, 2), RIGHT($AE844, 2)) &lt; DATE(LEFT($AF844, 4), MID($AF844, 5, 2), RIGHT($AF844, 2))
      ),
      FALSE
    ),
    "Yes",
    "No"
  )
)</f>
        <v/>
      </c>
      <c r="E844" s="61" t="str" cm="1">
        <f t="array" ref="E844">IF(COUNTA($G844:$CF844) = 0, "",
   (IF(AND(IF(($G844:$CF844&lt;&gt;"") + (ISTEXT($G844:$CF844) * (LEN($G844:$CF844)=0)), 'Col level check tab'!$G844:$CF844=TRUE, TRUE)), "Yes",  "No")))</f>
        <v/>
      </c>
      <c r="F844" s="67" t="str" cm="1">
        <f t="array" ref="F844">IF(
   COUNTA($G844:$CF844) = 0,
   "",
   IFERROR(
      _xlfn.TEXTJOIN(", ", TRUE,
         _xlfn._xlws.FILTER(
            $G$21:$CF$21,
            (
               ($G844:$CF844&lt;&gt;"")
               +
               (ISTEXT($G844:$CF844) * (LEN($G844:$CF844)=0))
            )
            *
            ('Col level check tab'!$G844:$CF844&lt;&gt;TRUE)
         )
      ),
      "-"
   )
)</f>
        <v/>
      </c>
      <c r="G844" s="55"/>
      <c r="H844" s="55"/>
      <c r="I844" s="55"/>
      <c r="J844" s="55"/>
      <c r="K844" s="55"/>
      <c r="L844" s="55"/>
      <c r="M844" s="55"/>
      <c r="N844" s="55"/>
      <c r="O844" s="55"/>
      <c r="P844" s="55"/>
      <c r="Q844" s="55"/>
      <c r="R844" s="55"/>
      <c r="S844" s="55"/>
      <c r="T844" s="55"/>
      <c r="U844" s="55"/>
      <c r="V844" s="55"/>
      <c r="W844" s="55"/>
      <c r="X844" s="55"/>
      <c r="Y844" s="55"/>
      <c r="Z844" s="55"/>
      <c r="AA844" s="55"/>
      <c r="AB844" s="55"/>
      <c r="AC844" s="55"/>
      <c r="AD844" s="55"/>
      <c r="AE844" s="57"/>
      <c r="AF844" s="57"/>
      <c r="AG844" s="57"/>
      <c r="AH844" s="57"/>
      <c r="AI844" s="57"/>
      <c r="AJ844" s="57"/>
      <c r="AK844" s="57"/>
      <c r="AL844" s="57"/>
      <c r="AM844" s="57"/>
      <c r="AN844" s="57"/>
      <c r="AO844" s="57"/>
      <c r="AP844" s="57"/>
      <c r="AQ844" s="57"/>
      <c r="AR844" s="57"/>
      <c r="AS844" s="57"/>
      <c r="AT844" s="57"/>
      <c r="AU844" s="57"/>
      <c r="AV844" s="57"/>
      <c r="AW844" s="57"/>
      <c r="AX844" s="57"/>
      <c r="AY844" s="57"/>
      <c r="AZ844" s="57"/>
      <c r="BA844" s="57"/>
      <c r="BB844" s="57"/>
      <c r="BC844" s="57"/>
      <c r="BD844" s="57"/>
      <c r="BE844" s="57"/>
      <c r="BF844" s="57"/>
      <c r="BG844" s="57"/>
      <c r="BH844" s="57"/>
      <c r="BI844" s="57"/>
      <c r="BJ844" s="57"/>
      <c r="BK844" s="57"/>
      <c r="BL844" s="57"/>
      <c r="BM844" s="57"/>
      <c r="BN844" s="57"/>
      <c r="BO844" s="57"/>
      <c r="BP844" s="57"/>
      <c r="BQ844" s="57"/>
      <c r="BR844" s="57"/>
      <c r="BS844" s="57"/>
      <c r="BT844" s="57"/>
      <c r="BU844" s="57"/>
      <c r="BV844" s="57"/>
      <c r="BW844" s="57"/>
      <c r="BX844" s="57"/>
      <c r="BY844" s="57"/>
      <c r="BZ844" s="57"/>
      <c r="CA844" s="57"/>
      <c r="CB844" s="57"/>
      <c r="CC844" s="57"/>
      <c r="CD844" s="57"/>
      <c r="CE844" s="57"/>
      <c r="CF844" s="57"/>
      <c r="CG844" s="49"/>
      <c r="CH844" s="49"/>
    </row>
    <row r="845" spans="1:86" s="45" customFormat="1" x14ac:dyDescent="0.25">
      <c r="A845" s="11"/>
      <c r="B845" s="61" t="str">
        <f t="shared" si="24"/>
        <v/>
      </c>
      <c r="C845" s="62" t="str">
        <f t="shared" si="25"/>
        <v/>
      </c>
      <c r="D845" s="62" t="str">
        <f>IF(
  COUNTA($G845:$CF845) = 0,
  "",
  IF(
    IFERROR(
      AND(
        ISNUMBER($AE845),
        ISNUMBER($AF845),
        'Col level check tab'!$AE845,
        'Col level check tab'!$AF845,
        DATE(LEFT($AE845, 4), MID($AE845, 5, 2), RIGHT($AE845, 2)) &lt; DATE(LEFT($AF845, 4), MID($AF845, 5, 2), RIGHT($AF845, 2))
      ),
      FALSE
    ),
    "Yes",
    "No"
  )
)</f>
        <v/>
      </c>
      <c r="E845" s="61" t="str" cm="1">
        <f t="array" ref="E845">IF(COUNTA($G845:$CF845) = 0, "",
   (IF(AND(IF(($G845:$CF845&lt;&gt;"") + (ISTEXT($G845:$CF845) * (LEN($G845:$CF845)=0)), 'Col level check tab'!$G845:$CF845=TRUE, TRUE)), "Yes",  "No")))</f>
        <v/>
      </c>
      <c r="F845" s="67" t="str" cm="1">
        <f t="array" ref="F845">IF(
   COUNTA($G845:$CF845) = 0,
   "",
   IFERROR(
      _xlfn.TEXTJOIN(", ", TRUE,
         _xlfn._xlws.FILTER(
            $G$21:$CF$21,
            (
               ($G845:$CF845&lt;&gt;"")
               +
               (ISTEXT($G845:$CF845) * (LEN($G845:$CF845)=0))
            )
            *
            ('Col level check tab'!$G845:$CF845&lt;&gt;TRUE)
         )
      ),
      "-"
   )
)</f>
        <v/>
      </c>
      <c r="G845" s="55"/>
      <c r="H845" s="55"/>
      <c r="I845" s="55"/>
      <c r="J845" s="55"/>
      <c r="K845" s="55"/>
      <c r="L845" s="55"/>
      <c r="M845" s="55"/>
      <c r="N845" s="55"/>
      <c r="O845" s="55"/>
      <c r="P845" s="55"/>
      <c r="Q845" s="55"/>
      <c r="R845" s="55"/>
      <c r="S845" s="55"/>
      <c r="T845" s="55"/>
      <c r="U845" s="55"/>
      <c r="V845" s="55"/>
      <c r="W845" s="55"/>
      <c r="X845" s="55"/>
      <c r="Y845" s="55"/>
      <c r="Z845" s="55"/>
      <c r="AA845" s="55"/>
      <c r="AB845" s="55"/>
      <c r="AC845" s="55"/>
      <c r="AD845" s="55"/>
      <c r="AE845" s="57"/>
      <c r="AF845" s="57"/>
      <c r="AG845" s="57"/>
      <c r="AH845" s="57"/>
      <c r="AI845" s="57"/>
      <c r="AJ845" s="57"/>
      <c r="AK845" s="57"/>
      <c r="AL845" s="57"/>
      <c r="AM845" s="57"/>
      <c r="AN845" s="57"/>
      <c r="AO845" s="57"/>
      <c r="AP845" s="57"/>
      <c r="AQ845" s="57"/>
      <c r="AR845" s="57"/>
      <c r="AS845" s="57"/>
      <c r="AT845" s="57"/>
      <c r="AU845" s="57"/>
      <c r="AV845" s="57"/>
      <c r="AW845" s="57"/>
      <c r="AX845" s="57"/>
      <c r="AY845" s="57"/>
      <c r="AZ845" s="57"/>
      <c r="BA845" s="57"/>
      <c r="BB845" s="57"/>
      <c r="BC845" s="57"/>
      <c r="BD845" s="57"/>
      <c r="BE845" s="57"/>
      <c r="BF845" s="57"/>
      <c r="BG845" s="57"/>
      <c r="BH845" s="57"/>
      <c r="BI845" s="57"/>
      <c r="BJ845" s="57"/>
      <c r="BK845" s="57"/>
      <c r="BL845" s="57"/>
      <c r="BM845" s="57"/>
      <c r="BN845" s="57"/>
      <c r="BO845" s="57"/>
      <c r="BP845" s="57"/>
      <c r="BQ845" s="57"/>
      <c r="BR845" s="57"/>
      <c r="BS845" s="57"/>
      <c r="BT845" s="57"/>
      <c r="BU845" s="57"/>
      <c r="BV845" s="57"/>
      <c r="BW845" s="57"/>
      <c r="BX845" s="57"/>
      <c r="BY845" s="57"/>
      <c r="BZ845" s="57"/>
      <c r="CA845" s="57"/>
      <c r="CB845" s="57"/>
      <c r="CC845" s="57"/>
      <c r="CD845" s="57"/>
      <c r="CE845" s="57"/>
      <c r="CF845" s="57"/>
      <c r="CG845" s="49"/>
      <c r="CH845" s="49"/>
    </row>
    <row r="846" spans="1:86" s="45" customFormat="1" x14ac:dyDescent="0.25">
      <c r="A846" s="11"/>
      <c r="B846" s="61" t="str">
        <f t="shared" si="24"/>
        <v/>
      </c>
      <c r="C846" s="62" t="str">
        <f t="shared" si="25"/>
        <v/>
      </c>
      <c r="D846" s="62" t="str">
        <f>IF(
  COUNTA($G846:$CF846) = 0,
  "",
  IF(
    IFERROR(
      AND(
        ISNUMBER($AE846),
        ISNUMBER($AF846),
        'Col level check tab'!$AE846,
        'Col level check tab'!$AF846,
        DATE(LEFT($AE846, 4), MID($AE846, 5, 2), RIGHT($AE846, 2)) &lt; DATE(LEFT($AF846, 4), MID($AF846, 5, 2), RIGHT($AF846, 2))
      ),
      FALSE
    ),
    "Yes",
    "No"
  )
)</f>
        <v/>
      </c>
      <c r="E846" s="61" t="str" cm="1">
        <f t="array" ref="E846">IF(COUNTA($G846:$CF846) = 0, "",
   (IF(AND(IF(($G846:$CF846&lt;&gt;"") + (ISTEXT($G846:$CF846) * (LEN($G846:$CF846)=0)), 'Col level check tab'!$G846:$CF846=TRUE, TRUE)), "Yes",  "No")))</f>
        <v/>
      </c>
      <c r="F846" s="67" t="str" cm="1">
        <f t="array" ref="F846">IF(
   COUNTA($G846:$CF846) = 0,
   "",
   IFERROR(
      _xlfn.TEXTJOIN(", ", TRUE,
         _xlfn._xlws.FILTER(
            $G$21:$CF$21,
            (
               ($G846:$CF846&lt;&gt;"")
               +
               (ISTEXT($G846:$CF846) * (LEN($G846:$CF846)=0))
            )
            *
            ('Col level check tab'!$G846:$CF846&lt;&gt;TRUE)
         )
      ),
      "-"
   )
)</f>
        <v/>
      </c>
      <c r="G846" s="55"/>
      <c r="H846" s="55"/>
      <c r="I846" s="55"/>
      <c r="J846" s="55"/>
      <c r="K846" s="55"/>
      <c r="L846" s="55"/>
      <c r="M846" s="55"/>
      <c r="N846" s="55"/>
      <c r="O846" s="55"/>
      <c r="P846" s="55"/>
      <c r="Q846" s="55"/>
      <c r="R846" s="55"/>
      <c r="S846" s="55"/>
      <c r="T846" s="55"/>
      <c r="U846" s="55"/>
      <c r="V846" s="55"/>
      <c r="W846" s="55"/>
      <c r="X846" s="55"/>
      <c r="Y846" s="55"/>
      <c r="Z846" s="55"/>
      <c r="AA846" s="55"/>
      <c r="AB846" s="55"/>
      <c r="AC846" s="55"/>
      <c r="AD846" s="55"/>
      <c r="AE846" s="57"/>
      <c r="AF846" s="57"/>
      <c r="AG846" s="57"/>
      <c r="AH846" s="57"/>
      <c r="AI846" s="57"/>
      <c r="AJ846" s="57"/>
      <c r="AK846" s="57"/>
      <c r="AL846" s="57"/>
      <c r="AM846" s="57"/>
      <c r="AN846" s="57"/>
      <c r="AO846" s="57"/>
      <c r="AP846" s="57"/>
      <c r="AQ846" s="57"/>
      <c r="AR846" s="57"/>
      <c r="AS846" s="57"/>
      <c r="AT846" s="57"/>
      <c r="AU846" s="57"/>
      <c r="AV846" s="57"/>
      <c r="AW846" s="57"/>
      <c r="AX846" s="57"/>
      <c r="AY846" s="57"/>
      <c r="AZ846" s="57"/>
      <c r="BA846" s="57"/>
      <c r="BB846" s="57"/>
      <c r="BC846" s="57"/>
      <c r="BD846" s="57"/>
      <c r="BE846" s="57"/>
      <c r="BF846" s="57"/>
      <c r="BG846" s="57"/>
      <c r="BH846" s="57"/>
      <c r="BI846" s="57"/>
      <c r="BJ846" s="57"/>
      <c r="BK846" s="57"/>
      <c r="BL846" s="57"/>
      <c r="BM846" s="57"/>
      <c r="BN846" s="57"/>
      <c r="BO846" s="57"/>
      <c r="BP846" s="57"/>
      <c r="BQ846" s="57"/>
      <c r="BR846" s="57"/>
      <c r="BS846" s="57"/>
      <c r="BT846" s="57"/>
      <c r="BU846" s="57"/>
      <c r="BV846" s="57"/>
      <c r="BW846" s="57"/>
      <c r="BX846" s="57"/>
      <c r="BY846" s="57"/>
      <c r="BZ846" s="57"/>
      <c r="CA846" s="57"/>
      <c r="CB846" s="57"/>
      <c r="CC846" s="57"/>
      <c r="CD846" s="57"/>
      <c r="CE846" s="57"/>
      <c r="CF846" s="57"/>
      <c r="CG846" s="49"/>
      <c r="CH846" s="49"/>
    </row>
    <row r="847" spans="1:86" s="45" customFormat="1" x14ac:dyDescent="0.25">
      <c r="A847" s="11"/>
      <c r="B847" s="61" t="str">
        <f t="shared" si="24"/>
        <v/>
      </c>
      <c r="C847" s="62" t="str">
        <f t="shared" si="25"/>
        <v/>
      </c>
      <c r="D847" s="62" t="str">
        <f>IF(
  COUNTA($G847:$CF847) = 0,
  "",
  IF(
    IFERROR(
      AND(
        ISNUMBER($AE847),
        ISNUMBER($AF847),
        'Col level check tab'!$AE847,
        'Col level check tab'!$AF847,
        DATE(LEFT($AE847, 4), MID($AE847, 5, 2), RIGHT($AE847, 2)) &lt; DATE(LEFT($AF847, 4), MID($AF847, 5, 2), RIGHT($AF847, 2))
      ),
      FALSE
    ),
    "Yes",
    "No"
  )
)</f>
        <v/>
      </c>
      <c r="E847" s="61" t="str" cm="1">
        <f t="array" ref="E847">IF(COUNTA($G847:$CF847) = 0, "",
   (IF(AND(IF(($G847:$CF847&lt;&gt;"") + (ISTEXT($G847:$CF847) * (LEN($G847:$CF847)=0)), 'Col level check tab'!$G847:$CF847=TRUE, TRUE)), "Yes",  "No")))</f>
        <v/>
      </c>
      <c r="F847" s="67" t="str" cm="1">
        <f t="array" ref="F847">IF(
   COUNTA($G847:$CF847) = 0,
   "",
   IFERROR(
      _xlfn.TEXTJOIN(", ", TRUE,
         _xlfn._xlws.FILTER(
            $G$21:$CF$21,
            (
               ($G847:$CF847&lt;&gt;"")
               +
               (ISTEXT($G847:$CF847) * (LEN($G847:$CF847)=0))
            )
            *
            ('Col level check tab'!$G847:$CF847&lt;&gt;TRUE)
         )
      ),
      "-"
   )
)</f>
        <v/>
      </c>
      <c r="G847" s="55"/>
      <c r="H847" s="55"/>
      <c r="I847" s="55"/>
      <c r="J847" s="55"/>
      <c r="K847" s="55"/>
      <c r="L847" s="55"/>
      <c r="M847" s="55"/>
      <c r="N847" s="55"/>
      <c r="O847" s="55"/>
      <c r="P847" s="55"/>
      <c r="Q847" s="55"/>
      <c r="R847" s="55"/>
      <c r="S847" s="55"/>
      <c r="T847" s="55"/>
      <c r="U847" s="55"/>
      <c r="V847" s="55"/>
      <c r="W847" s="55"/>
      <c r="X847" s="55"/>
      <c r="Y847" s="55"/>
      <c r="Z847" s="55"/>
      <c r="AA847" s="55"/>
      <c r="AB847" s="55"/>
      <c r="AC847" s="55"/>
      <c r="AD847" s="55"/>
      <c r="AE847" s="57"/>
      <c r="AF847" s="57"/>
      <c r="AG847" s="57"/>
      <c r="AH847" s="57"/>
      <c r="AI847" s="57"/>
      <c r="AJ847" s="57"/>
      <c r="AK847" s="57"/>
      <c r="AL847" s="57"/>
      <c r="AM847" s="57"/>
      <c r="AN847" s="57"/>
      <c r="AO847" s="57"/>
      <c r="AP847" s="57"/>
      <c r="AQ847" s="57"/>
      <c r="AR847" s="57"/>
      <c r="AS847" s="57"/>
      <c r="AT847" s="57"/>
      <c r="AU847" s="57"/>
      <c r="AV847" s="57"/>
      <c r="AW847" s="57"/>
      <c r="AX847" s="57"/>
      <c r="AY847" s="57"/>
      <c r="AZ847" s="57"/>
      <c r="BA847" s="57"/>
      <c r="BB847" s="57"/>
      <c r="BC847" s="57"/>
      <c r="BD847" s="57"/>
      <c r="BE847" s="57"/>
      <c r="BF847" s="57"/>
      <c r="BG847" s="57"/>
      <c r="BH847" s="57"/>
      <c r="BI847" s="57"/>
      <c r="BJ847" s="57"/>
      <c r="BK847" s="57"/>
      <c r="BL847" s="57"/>
      <c r="BM847" s="57"/>
      <c r="BN847" s="57"/>
      <c r="BO847" s="57"/>
      <c r="BP847" s="57"/>
      <c r="BQ847" s="57"/>
      <c r="BR847" s="57"/>
      <c r="BS847" s="57"/>
      <c r="BT847" s="57"/>
      <c r="BU847" s="57"/>
      <c r="BV847" s="57"/>
      <c r="BW847" s="57"/>
      <c r="BX847" s="57"/>
      <c r="BY847" s="57"/>
      <c r="BZ847" s="57"/>
      <c r="CA847" s="57"/>
      <c r="CB847" s="57"/>
      <c r="CC847" s="57"/>
      <c r="CD847" s="57"/>
      <c r="CE847" s="57"/>
      <c r="CF847" s="57"/>
      <c r="CG847" s="49"/>
      <c r="CH847" s="49"/>
    </row>
    <row r="848" spans="1:86" s="45" customFormat="1" x14ac:dyDescent="0.25">
      <c r="A848" s="11"/>
      <c r="B848" s="61" t="str">
        <f t="shared" si="24"/>
        <v/>
      </c>
      <c r="C848" s="62" t="str">
        <f t="shared" si="25"/>
        <v/>
      </c>
      <c r="D848" s="62" t="str">
        <f>IF(
  COUNTA($G848:$CF848) = 0,
  "",
  IF(
    IFERROR(
      AND(
        ISNUMBER($AE848),
        ISNUMBER($AF848),
        'Col level check tab'!$AE848,
        'Col level check tab'!$AF848,
        DATE(LEFT($AE848, 4), MID($AE848, 5, 2), RIGHT($AE848, 2)) &lt; DATE(LEFT($AF848, 4), MID($AF848, 5, 2), RIGHT($AF848, 2))
      ),
      FALSE
    ),
    "Yes",
    "No"
  )
)</f>
        <v/>
      </c>
      <c r="E848" s="61" t="str" cm="1">
        <f t="array" ref="E848">IF(COUNTA($G848:$CF848) = 0, "",
   (IF(AND(IF(($G848:$CF848&lt;&gt;"") + (ISTEXT($G848:$CF848) * (LEN($G848:$CF848)=0)), 'Col level check tab'!$G848:$CF848=TRUE, TRUE)), "Yes",  "No")))</f>
        <v/>
      </c>
      <c r="F848" s="67" t="str" cm="1">
        <f t="array" ref="F848">IF(
   COUNTA($G848:$CF848) = 0,
   "",
   IFERROR(
      _xlfn.TEXTJOIN(", ", TRUE,
         _xlfn._xlws.FILTER(
            $G$21:$CF$21,
            (
               ($G848:$CF848&lt;&gt;"")
               +
               (ISTEXT($G848:$CF848) * (LEN($G848:$CF848)=0))
            )
            *
            ('Col level check tab'!$G848:$CF848&lt;&gt;TRUE)
         )
      ),
      "-"
   )
)</f>
        <v/>
      </c>
      <c r="G848" s="55"/>
      <c r="H848" s="55"/>
      <c r="I848" s="55"/>
      <c r="J848" s="55"/>
      <c r="K848" s="55"/>
      <c r="L848" s="55"/>
      <c r="M848" s="55"/>
      <c r="N848" s="55"/>
      <c r="O848" s="55"/>
      <c r="P848" s="55"/>
      <c r="Q848" s="55"/>
      <c r="R848" s="55"/>
      <c r="S848" s="55"/>
      <c r="T848" s="55"/>
      <c r="U848" s="55"/>
      <c r="V848" s="55"/>
      <c r="W848" s="55"/>
      <c r="X848" s="55"/>
      <c r="Y848" s="55"/>
      <c r="Z848" s="55"/>
      <c r="AA848" s="55"/>
      <c r="AB848" s="55"/>
      <c r="AC848" s="55"/>
      <c r="AD848" s="55"/>
      <c r="AE848" s="57"/>
      <c r="AF848" s="57"/>
      <c r="AG848" s="57"/>
      <c r="AH848" s="57"/>
      <c r="AI848" s="57"/>
      <c r="AJ848" s="57"/>
      <c r="AK848" s="57"/>
      <c r="AL848" s="57"/>
      <c r="AM848" s="57"/>
      <c r="AN848" s="57"/>
      <c r="AO848" s="57"/>
      <c r="AP848" s="57"/>
      <c r="AQ848" s="57"/>
      <c r="AR848" s="57"/>
      <c r="AS848" s="57"/>
      <c r="AT848" s="57"/>
      <c r="AU848" s="57"/>
      <c r="AV848" s="57"/>
      <c r="AW848" s="57"/>
      <c r="AX848" s="57"/>
      <c r="AY848" s="57"/>
      <c r="AZ848" s="57"/>
      <c r="BA848" s="57"/>
      <c r="BB848" s="57"/>
      <c r="BC848" s="57"/>
      <c r="BD848" s="57"/>
      <c r="BE848" s="57"/>
      <c r="BF848" s="57"/>
      <c r="BG848" s="57"/>
      <c r="BH848" s="57"/>
      <c r="BI848" s="57"/>
      <c r="BJ848" s="57"/>
      <c r="BK848" s="57"/>
      <c r="BL848" s="57"/>
      <c r="BM848" s="57"/>
      <c r="BN848" s="57"/>
      <c r="BO848" s="57"/>
      <c r="BP848" s="57"/>
      <c r="BQ848" s="57"/>
      <c r="BR848" s="57"/>
      <c r="BS848" s="57"/>
      <c r="BT848" s="57"/>
      <c r="BU848" s="57"/>
      <c r="BV848" s="57"/>
      <c r="BW848" s="57"/>
      <c r="BX848" s="57"/>
      <c r="BY848" s="57"/>
      <c r="BZ848" s="57"/>
      <c r="CA848" s="57"/>
      <c r="CB848" s="57"/>
      <c r="CC848" s="57"/>
      <c r="CD848" s="57"/>
      <c r="CE848" s="57"/>
      <c r="CF848" s="57"/>
      <c r="CG848" s="49"/>
      <c r="CH848" s="49"/>
    </row>
    <row r="849" spans="1:86" s="45" customFormat="1" x14ac:dyDescent="0.25">
      <c r="A849" s="11"/>
      <c r="B849" s="61" t="str">
        <f t="shared" si="24"/>
        <v/>
      </c>
      <c r="C849" s="62" t="str">
        <f t="shared" si="25"/>
        <v/>
      </c>
      <c r="D849" s="62" t="str">
        <f>IF(
  COUNTA($G849:$CF849) = 0,
  "",
  IF(
    IFERROR(
      AND(
        ISNUMBER($AE849),
        ISNUMBER($AF849),
        'Col level check tab'!$AE849,
        'Col level check tab'!$AF849,
        DATE(LEFT($AE849, 4), MID($AE849, 5, 2), RIGHT($AE849, 2)) &lt; DATE(LEFT($AF849, 4), MID($AF849, 5, 2), RIGHT($AF849, 2))
      ),
      FALSE
    ),
    "Yes",
    "No"
  )
)</f>
        <v/>
      </c>
      <c r="E849" s="61" t="str" cm="1">
        <f t="array" ref="E849">IF(COUNTA($G849:$CF849) = 0, "",
   (IF(AND(IF(($G849:$CF849&lt;&gt;"") + (ISTEXT($G849:$CF849) * (LEN($G849:$CF849)=0)), 'Col level check tab'!$G849:$CF849=TRUE, TRUE)), "Yes",  "No")))</f>
        <v/>
      </c>
      <c r="F849" s="67" t="str" cm="1">
        <f t="array" ref="F849">IF(
   COUNTA($G849:$CF849) = 0,
   "",
   IFERROR(
      _xlfn.TEXTJOIN(", ", TRUE,
         _xlfn._xlws.FILTER(
            $G$21:$CF$21,
            (
               ($G849:$CF849&lt;&gt;"")
               +
               (ISTEXT($G849:$CF849) * (LEN($G849:$CF849)=0))
            )
            *
            ('Col level check tab'!$G849:$CF849&lt;&gt;TRUE)
         )
      ),
      "-"
   )
)</f>
        <v/>
      </c>
      <c r="G849" s="55"/>
      <c r="H849" s="55"/>
      <c r="I849" s="55"/>
      <c r="J849" s="55"/>
      <c r="K849" s="55"/>
      <c r="L849" s="55"/>
      <c r="M849" s="55"/>
      <c r="N849" s="55"/>
      <c r="O849" s="55"/>
      <c r="P849" s="55"/>
      <c r="Q849" s="55"/>
      <c r="R849" s="55"/>
      <c r="S849" s="55"/>
      <c r="T849" s="55"/>
      <c r="U849" s="55"/>
      <c r="V849" s="55"/>
      <c r="W849" s="55"/>
      <c r="X849" s="55"/>
      <c r="Y849" s="55"/>
      <c r="Z849" s="55"/>
      <c r="AA849" s="55"/>
      <c r="AB849" s="55"/>
      <c r="AC849" s="55"/>
      <c r="AD849" s="55"/>
      <c r="AE849" s="57"/>
      <c r="AF849" s="57"/>
      <c r="AG849" s="57"/>
      <c r="AH849" s="57"/>
      <c r="AI849" s="57"/>
      <c r="AJ849" s="57"/>
      <c r="AK849" s="57"/>
      <c r="AL849" s="57"/>
      <c r="AM849" s="57"/>
      <c r="AN849" s="57"/>
      <c r="AO849" s="57"/>
      <c r="AP849" s="57"/>
      <c r="AQ849" s="57"/>
      <c r="AR849" s="57"/>
      <c r="AS849" s="57"/>
      <c r="AT849" s="57"/>
      <c r="AU849" s="57"/>
      <c r="AV849" s="57"/>
      <c r="AW849" s="57"/>
      <c r="AX849" s="57"/>
      <c r="AY849" s="57"/>
      <c r="AZ849" s="57"/>
      <c r="BA849" s="57"/>
      <c r="BB849" s="57"/>
      <c r="BC849" s="57"/>
      <c r="BD849" s="57"/>
      <c r="BE849" s="57"/>
      <c r="BF849" s="57"/>
      <c r="BG849" s="57"/>
      <c r="BH849" s="57"/>
      <c r="BI849" s="57"/>
      <c r="BJ849" s="57"/>
      <c r="BK849" s="57"/>
      <c r="BL849" s="57"/>
      <c r="BM849" s="57"/>
      <c r="BN849" s="57"/>
      <c r="BO849" s="57"/>
      <c r="BP849" s="57"/>
      <c r="BQ849" s="57"/>
      <c r="BR849" s="57"/>
      <c r="BS849" s="57"/>
      <c r="BT849" s="57"/>
      <c r="BU849" s="57"/>
      <c r="BV849" s="57"/>
      <c r="BW849" s="57"/>
      <c r="BX849" s="57"/>
      <c r="BY849" s="57"/>
      <c r="BZ849" s="57"/>
      <c r="CA849" s="57"/>
      <c r="CB849" s="57"/>
      <c r="CC849" s="57"/>
      <c r="CD849" s="57"/>
      <c r="CE849" s="57"/>
      <c r="CF849" s="57"/>
      <c r="CG849" s="49"/>
      <c r="CH849" s="49"/>
    </row>
    <row r="850" spans="1:86" s="45" customFormat="1" x14ac:dyDescent="0.25">
      <c r="A850" s="11"/>
      <c r="B850" s="61" t="str">
        <f t="shared" si="24"/>
        <v/>
      </c>
      <c r="C850" s="62" t="str">
        <f t="shared" si="25"/>
        <v/>
      </c>
      <c r="D850" s="62" t="str">
        <f>IF(
  COUNTA($G850:$CF850) = 0,
  "",
  IF(
    IFERROR(
      AND(
        ISNUMBER($AE850),
        ISNUMBER($AF850),
        'Col level check tab'!$AE850,
        'Col level check tab'!$AF850,
        DATE(LEFT($AE850, 4), MID($AE850, 5, 2), RIGHT($AE850, 2)) &lt; DATE(LEFT($AF850, 4), MID($AF850, 5, 2), RIGHT($AF850, 2))
      ),
      FALSE
    ),
    "Yes",
    "No"
  )
)</f>
        <v/>
      </c>
      <c r="E850" s="61" t="str" cm="1">
        <f t="array" ref="E850">IF(COUNTA($G850:$CF850) = 0, "",
   (IF(AND(IF(($G850:$CF850&lt;&gt;"") + (ISTEXT($G850:$CF850) * (LEN($G850:$CF850)=0)), 'Col level check tab'!$G850:$CF850=TRUE, TRUE)), "Yes",  "No")))</f>
        <v/>
      </c>
      <c r="F850" s="67" t="str" cm="1">
        <f t="array" ref="F850">IF(
   COUNTA($G850:$CF850) = 0,
   "",
   IFERROR(
      _xlfn.TEXTJOIN(", ", TRUE,
         _xlfn._xlws.FILTER(
            $G$21:$CF$21,
            (
               ($G850:$CF850&lt;&gt;"")
               +
               (ISTEXT($G850:$CF850) * (LEN($G850:$CF850)=0))
            )
            *
            ('Col level check tab'!$G850:$CF850&lt;&gt;TRUE)
         )
      ),
      "-"
   )
)</f>
        <v/>
      </c>
      <c r="G850" s="55"/>
      <c r="H850" s="55"/>
      <c r="I850" s="55"/>
      <c r="J850" s="55"/>
      <c r="K850" s="55"/>
      <c r="L850" s="55"/>
      <c r="M850" s="55"/>
      <c r="N850" s="55"/>
      <c r="O850" s="55"/>
      <c r="P850" s="55"/>
      <c r="Q850" s="55"/>
      <c r="R850" s="55"/>
      <c r="S850" s="55"/>
      <c r="T850" s="55"/>
      <c r="U850" s="55"/>
      <c r="V850" s="55"/>
      <c r="W850" s="55"/>
      <c r="X850" s="55"/>
      <c r="Y850" s="55"/>
      <c r="Z850" s="55"/>
      <c r="AA850" s="55"/>
      <c r="AB850" s="55"/>
      <c r="AC850" s="55"/>
      <c r="AD850" s="55"/>
      <c r="AE850" s="57"/>
      <c r="AF850" s="57"/>
      <c r="AG850" s="57"/>
      <c r="AH850" s="57"/>
      <c r="AI850" s="57"/>
      <c r="AJ850" s="57"/>
      <c r="AK850" s="57"/>
      <c r="AL850" s="57"/>
      <c r="AM850" s="57"/>
      <c r="AN850" s="57"/>
      <c r="AO850" s="57"/>
      <c r="AP850" s="57"/>
      <c r="AQ850" s="57"/>
      <c r="AR850" s="57"/>
      <c r="AS850" s="57"/>
      <c r="AT850" s="57"/>
      <c r="AU850" s="57"/>
      <c r="AV850" s="57"/>
      <c r="AW850" s="57"/>
      <c r="AX850" s="57"/>
      <c r="AY850" s="57"/>
      <c r="AZ850" s="57"/>
      <c r="BA850" s="57"/>
      <c r="BB850" s="57"/>
      <c r="BC850" s="57"/>
      <c r="BD850" s="57"/>
      <c r="BE850" s="57"/>
      <c r="BF850" s="57"/>
      <c r="BG850" s="57"/>
      <c r="BH850" s="57"/>
      <c r="BI850" s="57"/>
      <c r="BJ850" s="57"/>
      <c r="BK850" s="57"/>
      <c r="BL850" s="57"/>
      <c r="BM850" s="57"/>
      <c r="BN850" s="57"/>
      <c r="BO850" s="57"/>
      <c r="BP850" s="57"/>
      <c r="BQ850" s="57"/>
      <c r="BR850" s="57"/>
      <c r="BS850" s="57"/>
      <c r="BT850" s="57"/>
      <c r="BU850" s="57"/>
      <c r="BV850" s="57"/>
      <c r="BW850" s="57"/>
      <c r="BX850" s="57"/>
      <c r="BY850" s="57"/>
      <c r="BZ850" s="57"/>
      <c r="CA850" s="57"/>
      <c r="CB850" s="57"/>
      <c r="CC850" s="57"/>
      <c r="CD850" s="57"/>
      <c r="CE850" s="57"/>
      <c r="CF850" s="57"/>
      <c r="CG850" s="49"/>
      <c r="CH850" s="49"/>
    </row>
    <row r="851" spans="1:86" s="45" customFormat="1" x14ac:dyDescent="0.25">
      <c r="A851" s="11"/>
      <c r="B851" s="61" t="str">
        <f t="shared" si="24"/>
        <v/>
      </c>
      <c r="C851" s="62" t="str">
        <f t="shared" si="25"/>
        <v/>
      </c>
      <c r="D851" s="62" t="str">
        <f>IF(
  COUNTA($G851:$CF851) = 0,
  "",
  IF(
    IFERROR(
      AND(
        ISNUMBER($AE851),
        ISNUMBER($AF851),
        'Col level check tab'!$AE851,
        'Col level check tab'!$AF851,
        DATE(LEFT($AE851, 4), MID($AE851, 5, 2), RIGHT($AE851, 2)) &lt; DATE(LEFT($AF851, 4), MID($AF851, 5, 2), RIGHT($AF851, 2))
      ),
      FALSE
    ),
    "Yes",
    "No"
  )
)</f>
        <v/>
      </c>
      <c r="E851" s="61" t="str" cm="1">
        <f t="array" ref="E851">IF(COUNTA($G851:$CF851) = 0, "",
   (IF(AND(IF(($G851:$CF851&lt;&gt;"") + (ISTEXT($G851:$CF851) * (LEN($G851:$CF851)=0)), 'Col level check tab'!$G851:$CF851=TRUE, TRUE)), "Yes",  "No")))</f>
        <v/>
      </c>
      <c r="F851" s="67" t="str" cm="1">
        <f t="array" ref="F851">IF(
   COUNTA($G851:$CF851) = 0,
   "",
   IFERROR(
      _xlfn.TEXTJOIN(", ", TRUE,
         _xlfn._xlws.FILTER(
            $G$21:$CF$21,
            (
               ($G851:$CF851&lt;&gt;"")
               +
               (ISTEXT($G851:$CF851) * (LEN($G851:$CF851)=0))
            )
            *
            ('Col level check tab'!$G851:$CF851&lt;&gt;TRUE)
         )
      ),
      "-"
   )
)</f>
        <v/>
      </c>
      <c r="G851" s="55"/>
      <c r="H851" s="55"/>
      <c r="I851" s="55"/>
      <c r="J851" s="55"/>
      <c r="K851" s="55"/>
      <c r="L851" s="55"/>
      <c r="M851" s="55"/>
      <c r="N851" s="55"/>
      <c r="O851" s="55"/>
      <c r="P851" s="55"/>
      <c r="Q851" s="55"/>
      <c r="R851" s="55"/>
      <c r="S851" s="55"/>
      <c r="T851" s="55"/>
      <c r="U851" s="55"/>
      <c r="V851" s="55"/>
      <c r="W851" s="55"/>
      <c r="X851" s="55"/>
      <c r="Y851" s="55"/>
      <c r="Z851" s="55"/>
      <c r="AA851" s="55"/>
      <c r="AB851" s="55"/>
      <c r="AC851" s="55"/>
      <c r="AD851" s="55"/>
      <c r="AE851" s="57"/>
      <c r="AF851" s="57"/>
      <c r="AG851" s="57"/>
      <c r="AH851" s="57"/>
      <c r="AI851" s="57"/>
      <c r="AJ851" s="57"/>
      <c r="AK851" s="57"/>
      <c r="AL851" s="57"/>
      <c r="AM851" s="57"/>
      <c r="AN851" s="57"/>
      <c r="AO851" s="57"/>
      <c r="AP851" s="57"/>
      <c r="AQ851" s="57"/>
      <c r="AR851" s="57"/>
      <c r="AS851" s="57"/>
      <c r="AT851" s="57"/>
      <c r="AU851" s="57"/>
      <c r="AV851" s="57"/>
      <c r="AW851" s="57"/>
      <c r="AX851" s="57"/>
      <c r="AY851" s="57"/>
      <c r="AZ851" s="57"/>
      <c r="BA851" s="57"/>
      <c r="BB851" s="57"/>
      <c r="BC851" s="57"/>
      <c r="BD851" s="57"/>
      <c r="BE851" s="57"/>
      <c r="BF851" s="57"/>
      <c r="BG851" s="57"/>
      <c r="BH851" s="57"/>
      <c r="BI851" s="57"/>
      <c r="BJ851" s="57"/>
      <c r="BK851" s="57"/>
      <c r="BL851" s="57"/>
      <c r="BM851" s="57"/>
      <c r="BN851" s="57"/>
      <c r="BO851" s="57"/>
      <c r="BP851" s="57"/>
      <c r="BQ851" s="57"/>
      <c r="BR851" s="57"/>
      <c r="BS851" s="57"/>
      <c r="BT851" s="57"/>
      <c r="BU851" s="57"/>
      <c r="BV851" s="57"/>
      <c r="BW851" s="57"/>
      <c r="BX851" s="57"/>
      <c r="BY851" s="57"/>
      <c r="BZ851" s="57"/>
      <c r="CA851" s="57"/>
      <c r="CB851" s="57"/>
      <c r="CC851" s="57"/>
      <c r="CD851" s="57"/>
      <c r="CE851" s="57"/>
      <c r="CF851" s="57"/>
      <c r="CG851" s="49"/>
      <c r="CH851" s="49"/>
    </row>
    <row r="852" spans="1:86" s="45" customFormat="1" x14ac:dyDescent="0.25">
      <c r="A852" s="11"/>
      <c r="B852" s="61" t="str">
        <f t="shared" si="24"/>
        <v/>
      </c>
      <c r="C852" s="62" t="str">
        <f t="shared" si="25"/>
        <v/>
      </c>
      <c r="D852" s="62" t="str">
        <f>IF(
  COUNTA($G852:$CF852) = 0,
  "",
  IF(
    IFERROR(
      AND(
        ISNUMBER($AE852),
        ISNUMBER($AF852),
        'Col level check tab'!$AE852,
        'Col level check tab'!$AF852,
        DATE(LEFT($AE852, 4), MID($AE852, 5, 2), RIGHT($AE852, 2)) &lt; DATE(LEFT($AF852, 4), MID($AF852, 5, 2), RIGHT($AF852, 2))
      ),
      FALSE
    ),
    "Yes",
    "No"
  )
)</f>
        <v/>
      </c>
      <c r="E852" s="61" t="str" cm="1">
        <f t="array" ref="E852">IF(COUNTA($G852:$CF852) = 0, "",
   (IF(AND(IF(($G852:$CF852&lt;&gt;"") + (ISTEXT($G852:$CF852) * (LEN($G852:$CF852)=0)), 'Col level check tab'!$G852:$CF852=TRUE, TRUE)), "Yes",  "No")))</f>
        <v/>
      </c>
      <c r="F852" s="67" t="str" cm="1">
        <f t="array" ref="F852">IF(
   COUNTA($G852:$CF852) = 0,
   "",
   IFERROR(
      _xlfn.TEXTJOIN(", ", TRUE,
         _xlfn._xlws.FILTER(
            $G$21:$CF$21,
            (
               ($G852:$CF852&lt;&gt;"")
               +
               (ISTEXT($G852:$CF852) * (LEN($G852:$CF852)=0))
            )
            *
            ('Col level check tab'!$G852:$CF852&lt;&gt;TRUE)
         )
      ),
      "-"
   )
)</f>
        <v/>
      </c>
      <c r="G852" s="55"/>
      <c r="H852" s="55"/>
      <c r="I852" s="55"/>
      <c r="J852" s="55"/>
      <c r="K852" s="55"/>
      <c r="L852" s="55"/>
      <c r="M852" s="55"/>
      <c r="N852" s="55"/>
      <c r="O852" s="55"/>
      <c r="P852" s="55"/>
      <c r="Q852" s="55"/>
      <c r="R852" s="55"/>
      <c r="S852" s="55"/>
      <c r="T852" s="55"/>
      <c r="U852" s="55"/>
      <c r="V852" s="55"/>
      <c r="W852" s="55"/>
      <c r="X852" s="55"/>
      <c r="Y852" s="55"/>
      <c r="Z852" s="55"/>
      <c r="AA852" s="55"/>
      <c r="AB852" s="55"/>
      <c r="AC852" s="55"/>
      <c r="AD852" s="55"/>
      <c r="AE852" s="57"/>
      <c r="AF852" s="57"/>
      <c r="AG852" s="57"/>
      <c r="AH852" s="57"/>
      <c r="AI852" s="57"/>
      <c r="AJ852" s="57"/>
      <c r="AK852" s="57"/>
      <c r="AL852" s="57"/>
      <c r="AM852" s="57"/>
      <c r="AN852" s="57"/>
      <c r="AO852" s="57"/>
      <c r="AP852" s="57"/>
      <c r="AQ852" s="57"/>
      <c r="AR852" s="57"/>
      <c r="AS852" s="57"/>
      <c r="AT852" s="57"/>
      <c r="AU852" s="57"/>
      <c r="AV852" s="57"/>
      <c r="AW852" s="57"/>
      <c r="AX852" s="57"/>
      <c r="AY852" s="57"/>
      <c r="AZ852" s="57"/>
      <c r="BA852" s="57"/>
      <c r="BB852" s="57"/>
      <c r="BC852" s="57"/>
      <c r="BD852" s="57"/>
      <c r="BE852" s="57"/>
      <c r="BF852" s="57"/>
      <c r="BG852" s="57"/>
      <c r="BH852" s="57"/>
      <c r="BI852" s="57"/>
      <c r="BJ852" s="57"/>
      <c r="BK852" s="57"/>
      <c r="BL852" s="57"/>
      <c r="BM852" s="57"/>
      <c r="BN852" s="57"/>
      <c r="BO852" s="57"/>
      <c r="BP852" s="57"/>
      <c r="BQ852" s="57"/>
      <c r="BR852" s="57"/>
      <c r="BS852" s="57"/>
      <c r="BT852" s="57"/>
      <c r="BU852" s="57"/>
      <c r="BV852" s="57"/>
      <c r="BW852" s="57"/>
      <c r="BX852" s="57"/>
      <c r="BY852" s="57"/>
      <c r="BZ852" s="57"/>
      <c r="CA852" s="57"/>
      <c r="CB852" s="57"/>
      <c r="CC852" s="57"/>
      <c r="CD852" s="57"/>
      <c r="CE852" s="57"/>
      <c r="CF852" s="57"/>
      <c r="CG852" s="49"/>
      <c r="CH852" s="49"/>
    </row>
    <row r="853" spans="1:86" s="45" customFormat="1" x14ac:dyDescent="0.25">
      <c r="A853" s="11"/>
      <c r="B853" s="61" t="str">
        <f t="shared" si="24"/>
        <v/>
      </c>
      <c r="C853" s="62" t="str">
        <f t="shared" si="25"/>
        <v/>
      </c>
      <c r="D853" s="62" t="str">
        <f>IF(
  COUNTA($G853:$CF853) = 0,
  "",
  IF(
    IFERROR(
      AND(
        ISNUMBER($AE853),
        ISNUMBER($AF853),
        'Col level check tab'!$AE853,
        'Col level check tab'!$AF853,
        DATE(LEFT($AE853, 4), MID($AE853, 5, 2), RIGHT($AE853, 2)) &lt; DATE(LEFT($AF853, 4), MID($AF853, 5, 2), RIGHT($AF853, 2))
      ),
      FALSE
    ),
    "Yes",
    "No"
  )
)</f>
        <v/>
      </c>
      <c r="E853" s="61" t="str" cm="1">
        <f t="array" ref="E853">IF(COUNTA($G853:$CF853) = 0, "",
   (IF(AND(IF(($G853:$CF853&lt;&gt;"") + (ISTEXT($G853:$CF853) * (LEN($G853:$CF853)=0)), 'Col level check tab'!$G853:$CF853=TRUE, TRUE)), "Yes",  "No")))</f>
        <v/>
      </c>
      <c r="F853" s="67" t="str" cm="1">
        <f t="array" ref="F853">IF(
   COUNTA($G853:$CF853) = 0,
   "",
   IFERROR(
      _xlfn.TEXTJOIN(", ", TRUE,
         _xlfn._xlws.FILTER(
            $G$21:$CF$21,
            (
               ($G853:$CF853&lt;&gt;"")
               +
               (ISTEXT($G853:$CF853) * (LEN($G853:$CF853)=0))
            )
            *
            ('Col level check tab'!$G853:$CF853&lt;&gt;TRUE)
         )
      ),
      "-"
   )
)</f>
        <v/>
      </c>
      <c r="G853" s="55"/>
      <c r="H853" s="55"/>
      <c r="I853" s="55"/>
      <c r="J853" s="55"/>
      <c r="K853" s="55"/>
      <c r="L853" s="55"/>
      <c r="M853" s="55"/>
      <c r="N853" s="55"/>
      <c r="O853" s="55"/>
      <c r="P853" s="55"/>
      <c r="Q853" s="55"/>
      <c r="R853" s="55"/>
      <c r="S853" s="55"/>
      <c r="T853" s="55"/>
      <c r="U853" s="55"/>
      <c r="V853" s="55"/>
      <c r="W853" s="55"/>
      <c r="X853" s="55"/>
      <c r="Y853" s="55"/>
      <c r="Z853" s="55"/>
      <c r="AA853" s="55"/>
      <c r="AB853" s="55"/>
      <c r="AC853" s="55"/>
      <c r="AD853" s="55"/>
      <c r="AE853" s="57"/>
      <c r="AF853" s="57"/>
      <c r="AG853" s="57"/>
      <c r="AH853" s="57"/>
      <c r="AI853" s="57"/>
      <c r="AJ853" s="57"/>
      <c r="AK853" s="57"/>
      <c r="AL853" s="57"/>
      <c r="AM853" s="57"/>
      <c r="AN853" s="57"/>
      <c r="AO853" s="57"/>
      <c r="AP853" s="57"/>
      <c r="AQ853" s="57"/>
      <c r="AR853" s="57"/>
      <c r="AS853" s="57"/>
      <c r="AT853" s="57"/>
      <c r="AU853" s="57"/>
      <c r="AV853" s="57"/>
      <c r="AW853" s="57"/>
      <c r="AX853" s="57"/>
      <c r="AY853" s="57"/>
      <c r="AZ853" s="57"/>
      <c r="BA853" s="57"/>
      <c r="BB853" s="57"/>
      <c r="BC853" s="57"/>
      <c r="BD853" s="57"/>
      <c r="BE853" s="57"/>
      <c r="BF853" s="57"/>
      <c r="BG853" s="57"/>
      <c r="BH853" s="57"/>
      <c r="BI853" s="57"/>
      <c r="BJ853" s="57"/>
      <c r="BK853" s="57"/>
      <c r="BL853" s="57"/>
      <c r="BM853" s="57"/>
      <c r="BN853" s="57"/>
      <c r="BO853" s="57"/>
      <c r="BP853" s="57"/>
      <c r="BQ853" s="57"/>
      <c r="BR853" s="57"/>
      <c r="BS853" s="57"/>
      <c r="BT853" s="57"/>
      <c r="BU853" s="57"/>
      <c r="BV853" s="57"/>
      <c r="BW853" s="57"/>
      <c r="BX853" s="57"/>
      <c r="BY853" s="57"/>
      <c r="BZ853" s="57"/>
      <c r="CA853" s="57"/>
      <c r="CB853" s="57"/>
      <c r="CC853" s="57"/>
      <c r="CD853" s="57"/>
      <c r="CE853" s="57"/>
      <c r="CF853" s="57"/>
      <c r="CG853" s="49"/>
      <c r="CH853" s="49"/>
    </row>
    <row r="854" spans="1:86" s="45" customFormat="1" x14ac:dyDescent="0.25">
      <c r="A854" s="11"/>
      <c r="B854" s="61" t="str">
        <f t="shared" si="24"/>
        <v/>
      </c>
      <c r="C854" s="62" t="str">
        <f t="shared" si="25"/>
        <v/>
      </c>
      <c r="D854" s="62" t="str">
        <f>IF(
  COUNTA($G854:$CF854) = 0,
  "",
  IF(
    IFERROR(
      AND(
        ISNUMBER($AE854),
        ISNUMBER($AF854),
        'Col level check tab'!$AE854,
        'Col level check tab'!$AF854,
        DATE(LEFT($AE854, 4), MID($AE854, 5, 2), RIGHT($AE854, 2)) &lt; DATE(LEFT($AF854, 4), MID($AF854, 5, 2), RIGHT($AF854, 2))
      ),
      FALSE
    ),
    "Yes",
    "No"
  )
)</f>
        <v/>
      </c>
      <c r="E854" s="61" t="str" cm="1">
        <f t="array" ref="E854">IF(COUNTA($G854:$CF854) = 0, "",
   (IF(AND(IF(($G854:$CF854&lt;&gt;"") + (ISTEXT($G854:$CF854) * (LEN($G854:$CF854)=0)), 'Col level check tab'!$G854:$CF854=TRUE, TRUE)), "Yes",  "No")))</f>
        <v/>
      </c>
      <c r="F854" s="67" t="str" cm="1">
        <f t="array" ref="F854">IF(
   COUNTA($G854:$CF854) = 0,
   "",
   IFERROR(
      _xlfn.TEXTJOIN(", ", TRUE,
         _xlfn._xlws.FILTER(
            $G$21:$CF$21,
            (
               ($G854:$CF854&lt;&gt;"")
               +
               (ISTEXT($G854:$CF854) * (LEN($G854:$CF854)=0))
            )
            *
            ('Col level check tab'!$G854:$CF854&lt;&gt;TRUE)
         )
      ),
      "-"
   )
)</f>
        <v/>
      </c>
      <c r="G854" s="55"/>
      <c r="H854" s="55"/>
      <c r="I854" s="55"/>
      <c r="J854" s="55"/>
      <c r="K854" s="55"/>
      <c r="L854" s="55"/>
      <c r="M854" s="55"/>
      <c r="N854" s="55"/>
      <c r="O854" s="55"/>
      <c r="P854" s="55"/>
      <c r="Q854" s="55"/>
      <c r="R854" s="55"/>
      <c r="S854" s="55"/>
      <c r="T854" s="55"/>
      <c r="U854" s="55"/>
      <c r="V854" s="55"/>
      <c r="W854" s="55"/>
      <c r="X854" s="55"/>
      <c r="Y854" s="55"/>
      <c r="Z854" s="55"/>
      <c r="AA854" s="55"/>
      <c r="AB854" s="55"/>
      <c r="AC854" s="55"/>
      <c r="AD854" s="55"/>
      <c r="AE854" s="57"/>
      <c r="AF854" s="57"/>
      <c r="AG854" s="57"/>
      <c r="AH854" s="57"/>
      <c r="AI854" s="57"/>
      <c r="AJ854" s="57"/>
      <c r="AK854" s="57"/>
      <c r="AL854" s="57"/>
      <c r="AM854" s="57"/>
      <c r="AN854" s="57"/>
      <c r="AO854" s="57"/>
      <c r="AP854" s="57"/>
      <c r="AQ854" s="57"/>
      <c r="AR854" s="57"/>
      <c r="AS854" s="57"/>
      <c r="AT854" s="57"/>
      <c r="AU854" s="57"/>
      <c r="AV854" s="57"/>
      <c r="AW854" s="57"/>
      <c r="AX854" s="57"/>
      <c r="AY854" s="57"/>
      <c r="AZ854" s="57"/>
      <c r="BA854" s="57"/>
      <c r="BB854" s="57"/>
      <c r="BC854" s="57"/>
      <c r="BD854" s="57"/>
      <c r="BE854" s="57"/>
      <c r="BF854" s="57"/>
      <c r="BG854" s="57"/>
      <c r="BH854" s="57"/>
      <c r="BI854" s="57"/>
      <c r="BJ854" s="57"/>
      <c r="BK854" s="57"/>
      <c r="BL854" s="57"/>
      <c r="BM854" s="57"/>
      <c r="BN854" s="57"/>
      <c r="BO854" s="57"/>
      <c r="BP854" s="57"/>
      <c r="BQ854" s="57"/>
      <c r="BR854" s="57"/>
      <c r="BS854" s="57"/>
      <c r="BT854" s="57"/>
      <c r="BU854" s="57"/>
      <c r="BV854" s="57"/>
      <c r="BW854" s="57"/>
      <c r="BX854" s="57"/>
      <c r="BY854" s="57"/>
      <c r="BZ854" s="57"/>
      <c r="CA854" s="57"/>
      <c r="CB854" s="57"/>
      <c r="CC854" s="57"/>
      <c r="CD854" s="57"/>
      <c r="CE854" s="57"/>
      <c r="CF854" s="57"/>
      <c r="CG854" s="49"/>
      <c r="CH854" s="49"/>
    </row>
    <row r="855" spans="1:86" s="45" customFormat="1" x14ac:dyDescent="0.25">
      <c r="A855" s="11"/>
      <c r="B855" s="61" t="str">
        <f t="shared" si="24"/>
        <v/>
      </c>
      <c r="C855" s="62" t="str">
        <f t="shared" si="25"/>
        <v/>
      </c>
      <c r="D855" s="62" t="str">
        <f>IF(
  COUNTA($G855:$CF855) = 0,
  "",
  IF(
    IFERROR(
      AND(
        ISNUMBER($AE855),
        ISNUMBER($AF855),
        'Col level check tab'!$AE855,
        'Col level check tab'!$AF855,
        DATE(LEFT($AE855, 4), MID($AE855, 5, 2), RIGHT($AE855, 2)) &lt; DATE(LEFT($AF855, 4), MID($AF855, 5, 2), RIGHT($AF855, 2))
      ),
      FALSE
    ),
    "Yes",
    "No"
  )
)</f>
        <v/>
      </c>
      <c r="E855" s="61" t="str" cm="1">
        <f t="array" ref="E855">IF(COUNTA($G855:$CF855) = 0, "",
   (IF(AND(IF(($G855:$CF855&lt;&gt;"") + (ISTEXT($G855:$CF855) * (LEN($G855:$CF855)=0)), 'Col level check tab'!$G855:$CF855=TRUE, TRUE)), "Yes",  "No")))</f>
        <v/>
      </c>
      <c r="F855" s="67" t="str" cm="1">
        <f t="array" ref="F855">IF(
   COUNTA($G855:$CF855) = 0,
   "",
   IFERROR(
      _xlfn.TEXTJOIN(", ", TRUE,
         _xlfn._xlws.FILTER(
            $G$21:$CF$21,
            (
               ($G855:$CF855&lt;&gt;"")
               +
               (ISTEXT($G855:$CF855) * (LEN($G855:$CF855)=0))
            )
            *
            ('Col level check tab'!$G855:$CF855&lt;&gt;TRUE)
         )
      ),
      "-"
   )
)</f>
        <v/>
      </c>
      <c r="G855" s="55"/>
      <c r="H855" s="55"/>
      <c r="I855" s="55"/>
      <c r="J855" s="55"/>
      <c r="K855" s="55"/>
      <c r="L855" s="55"/>
      <c r="M855" s="55"/>
      <c r="N855" s="55"/>
      <c r="O855" s="55"/>
      <c r="P855" s="55"/>
      <c r="Q855" s="55"/>
      <c r="R855" s="55"/>
      <c r="S855" s="55"/>
      <c r="T855" s="55"/>
      <c r="U855" s="55"/>
      <c r="V855" s="55"/>
      <c r="W855" s="55"/>
      <c r="X855" s="55"/>
      <c r="Y855" s="55"/>
      <c r="Z855" s="55"/>
      <c r="AA855" s="55"/>
      <c r="AB855" s="55"/>
      <c r="AC855" s="55"/>
      <c r="AD855" s="55"/>
      <c r="AE855" s="57"/>
      <c r="AF855" s="57"/>
      <c r="AG855" s="57"/>
      <c r="AH855" s="57"/>
      <c r="AI855" s="57"/>
      <c r="AJ855" s="57"/>
      <c r="AK855" s="57"/>
      <c r="AL855" s="57"/>
      <c r="AM855" s="57"/>
      <c r="AN855" s="57"/>
      <c r="AO855" s="57"/>
      <c r="AP855" s="57"/>
      <c r="AQ855" s="57"/>
      <c r="AR855" s="57"/>
      <c r="AS855" s="57"/>
      <c r="AT855" s="57"/>
      <c r="AU855" s="57"/>
      <c r="AV855" s="57"/>
      <c r="AW855" s="57"/>
      <c r="AX855" s="57"/>
      <c r="AY855" s="57"/>
      <c r="AZ855" s="57"/>
      <c r="BA855" s="57"/>
      <c r="BB855" s="57"/>
      <c r="BC855" s="57"/>
      <c r="BD855" s="57"/>
      <c r="BE855" s="57"/>
      <c r="BF855" s="57"/>
      <c r="BG855" s="57"/>
      <c r="BH855" s="57"/>
      <c r="BI855" s="57"/>
      <c r="BJ855" s="57"/>
      <c r="BK855" s="57"/>
      <c r="BL855" s="57"/>
      <c r="BM855" s="57"/>
      <c r="BN855" s="57"/>
      <c r="BO855" s="57"/>
      <c r="BP855" s="57"/>
      <c r="BQ855" s="57"/>
      <c r="BR855" s="57"/>
      <c r="BS855" s="57"/>
      <c r="BT855" s="57"/>
      <c r="BU855" s="57"/>
      <c r="BV855" s="57"/>
      <c r="BW855" s="57"/>
      <c r="BX855" s="57"/>
      <c r="BY855" s="57"/>
      <c r="BZ855" s="57"/>
      <c r="CA855" s="57"/>
      <c r="CB855" s="57"/>
      <c r="CC855" s="57"/>
      <c r="CD855" s="57"/>
      <c r="CE855" s="57"/>
      <c r="CF855" s="57"/>
      <c r="CG855" s="49"/>
      <c r="CH855" s="49"/>
    </row>
    <row r="856" spans="1:86" s="45" customFormat="1" x14ac:dyDescent="0.25">
      <c r="A856" s="11"/>
      <c r="B856" s="61" t="str">
        <f t="shared" si="24"/>
        <v/>
      </c>
      <c r="C856" s="62" t="str">
        <f t="shared" si="25"/>
        <v/>
      </c>
      <c r="D856" s="62" t="str">
        <f>IF(
  COUNTA($G856:$CF856) = 0,
  "",
  IF(
    IFERROR(
      AND(
        ISNUMBER($AE856),
        ISNUMBER($AF856),
        'Col level check tab'!$AE856,
        'Col level check tab'!$AF856,
        DATE(LEFT($AE856, 4), MID($AE856, 5, 2), RIGHT($AE856, 2)) &lt; DATE(LEFT($AF856, 4), MID($AF856, 5, 2), RIGHT($AF856, 2))
      ),
      FALSE
    ),
    "Yes",
    "No"
  )
)</f>
        <v/>
      </c>
      <c r="E856" s="61" t="str" cm="1">
        <f t="array" ref="E856">IF(COUNTA($G856:$CF856) = 0, "",
   (IF(AND(IF(($G856:$CF856&lt;&gt;"") + (ISTEXT($G856:$CF856) * (LEN($G856:$CF856)=0)), 'Col level check tab'!$G856:$CF856=TRUE, TRUE)), "Yes",  "No")))</f>
        <v/>
      </c>
      <c r="F856" s="67" t="str" cm="1">
        <f t="array" ref="F856">IF(
   COUNTA($G856:$CF856) = 0,
   "",
   IFERROR(
      _xlfn.TEXTJOIN(", ", TRUE,
         _xlfn._xlws.FILTER(
            $G$21:$CF$21,
            (
               ($G856:$CF856&lt;&gt;"")
               +
               (ISTEXT($G856:$CF856) * (LEN($G856:$CF856)=0))
            )
            *
            ('Col level check tab'!$G856:$CF856&lt;&gt;TRUE)
         )
      ),
      "-"
   )
)</f>
        <v/>
      </c>
      <c r="G856" s="55"/>
      <c r="H856" s="55"/>
      <c r="I856" s="55"/>
      <c r="J856" s="55"/>
      <c r="K856" s="55"/>
      <c r="L856" s="55"/>
      <c r="M856" s="55"/>
      <c r="N856" s="55"/>
      <c r="O856" s="55"/>
      <c r="P856" s="55"/>
      <c r="Q856" s="55"/>
      <c r="R856" s="55"/>
      <c r="S856" s="55"/>
      <c r="T856" s="55"/>
      <c r="U856" s="55"/>
      <c r="V856" s="55"/>
      <c r="W856" s="55"/>
      <c r="X856" s="55"/>
      <c r="Y856" s="55"/>
      <c r="Z856" s="55"/>
      <c r="AA856" s="55"/>
      <c r="AB856" s="55"/>
      <c r="AC856" s="55"/>
      <c r="AD856" s="55"/>
      <c r="AE856" s="57"/>
      <c r="AF856" s="57"/>
      <c r="AG856" s="57"/>
      <c r="AH856" s="57"/>
      <c r="AI856" s="57"/>
      <c r="AJ856" s="57"/>
      <c r="AK856" s="57"/>
      <c r="AL856" s="57"/>
      <c r="AM856" s="57"/>
      <c r="AN856" s="57"/>
      <c r="AO856" s="57"/>
      <c r="AP856" s="57"/>
      <c r="AQ856" s="57"/>
      <c r="AR856" s="57"/>
      <c r="AS856" s="57"/>
      <c r="AT856" s="57"/>
      <c r="AU856" s="57"/>
      <c r="AV856" s="57"/>
      <c r="AW856" s="57"/>
      <c r="AX856" s="57"/>
      <c r="AY856" s="57"/>
      <c r="AZ856" s="57"/>
      <c r="BA856" s="57"/>
      <c r="BB856" s="57"/>
      <c r="BC856" s="57"/>
      <c r="BD856" s="57"/>
      <c r="BE856" s="57"/>
      <c r="BF856" s="57"/>
      <c r="BG856" s="57"/>
      <c r="BH856" s="57"/>
      <c r="BI856" s="57"/>
      <c r="BJ856" s="57"/>
      <c r="BK856" s="57"/>
      <c r="BL856" s="57"/>
      <c r="BM856" s="57"/>
      <c r="BN856" s="57"/>
      <c r="BO856" s="57"/>
      <c r="BP856" s="57"/>
      <c r="BQ856" s="57"/>
      <c r="BR856" s="57"/>
      <c r="BS856" s="57"/>
      <c r="BT856" s="57"/>
      <c r="BU856" s="57"/>
      <c r="BV856" s="57"/>
      <c r="BW856" s="57"/>
      <c r="BX856" s="57"/>
      <c r="BY856" s="57"/>
      <c r="BZ856" s="57"/>
      <c r="CA856" s="57"/>
      <c r="CB856" s="57"/>
      <c r="CC856" s="57"/>
      <c r="CD856" s="57"/>
      <c r="CE856" s="57"/>
      <c r="CF856" s="57"/>
      <c r="CG856" s="49"/>
      <c r="CH856" s="49"/>
    </row>
    <row r="857" spans="1:86" s="45" customFormat="1" x14ac:dyDescent="0.25">
      <c r="A857" s="11"/>
      <c r="B857" s="61" t="str">
        <f t="shared" si="24"/>
        <v/>
      </c>
      <c r="C857" s="62" t="str">
        <f t="shared" si="25"/>
        <v/>
      </c>
      <c r="D857" s="62" t="str">
        <f>IF(
  COUNTA($G857:$CF857) = 0,
  "",
  IF(
    IFERROR(
      AND(
        ISNUMBER($AE857),
        ISNUMBER($AF857),
        'Col level check tab'!$AE857,
        'Col level check tab'!$AF857,
        DATE(LEFT($AE857, 4), MID($AE857, 5, 2), RIGHT($AE857, 2)) &lt; DATE(LEFT($AF857, 4), MID($AF857, 5, 2), RIGHT($AF857, 2))
      ),
      FALSE
    ),
    "Yes",
    "No"
  )
)</f>
        <v/>
      </c>
      <c r="E857" s="61" t="str" cm="1">
        <f t="array" ref="E857">IF(COUNTA($G857:$CF857) = 0, "",
   (IF(AND(IF(($G857:$CF857&lt;&gt;"") + (ISTEXT($G857:$CF857) * (LEN($G857:$CF857)=0)), 'Col level check tab'!$G857:$CF857=TRUE, TRUE)), "Yes",  "No")))</f>
        <v/>
      </c>
      <c r="F857" s="67" t="str" cm="1">
        <f t="array" ref="F857">IF(
   COUNTA($G857:$CF857) = 0,
   "",
   IFERROR(
      _xlfn.TEXTJOIN(", ", TRUE,
         _xlfn._xlws.FILTER(
            $G$21:$CF$21,
            (
               ($G857:$CF857&lt;&gt;"")
               +
               (ISTEXT($G857:$CF857) * (LEN($G857:$CF857)=0))
            )
            *
            ('Col level check tab'!$G857:$CF857&lt;&gt;TRUE)
         )
      ),
      "-"
   )
)</f>
        <v/>
      </c>
      <c r="G857" s="55"/>
      <c r="H857" s="55"/>
      <c r="I857" s="55"/>
      <c r="J857" s="55"/>
      <c r="K857" s="55"/>
      <c r="L857" s="55"/>
      <c r="M857" s="55"/>
      <c r="N857" s="55"/>
      <c r="O857" s="55"/>
      <c r="P857" s="55"/>
      <c r="Q857" s="55"/>
      <c r="R857" s="55"/>
      <c r="S857" s="55"/>
      <c r="T857" s="55"/>
      <c r="U857" s="55"/>
      <c r="V857" s="55"/>
      <c r="W857" s="55"/>
      <c r="X857" s="55"/>
      <c r="Y857" s="55"/>
      <c r="Z857" s="55"/>
      <c r="AA857" s="55"/>
      <c r="AB857" s="55"/>
      <c r="AC857" s="55"/>
      <c r="AD857" s="55"/>
      <c r="AE857" s="57"/>
      <c r="AF857" s="57"/>
      <c r="AG857" s="57"/>
      <c r="AH857" s="57"/>
      <c r="AI857" s="57"/>
      <c r="AJ857" s="57"/>
      <c r="AK857" s="57"/>
      <c r="AL857" s="57"/>
      <c r="AM857" s="57"/>
      <c r="AN857" s="57"/>
      <c r="AO857" s="57"/>
      <c r="AP857" s="57"/>
      <c r="AQ857" s="57"/>
      <c r="AR857" s="57"/>
      <c r="AS857" s="57"/>
      <c r="AT857" s="57"/>
      <c r="AU857" s="57"/>
      <c r="AV857" s="57"/>
      <c r="AW857" s="57"/>
      <c r="AX857" s="57"/>
      <c r="AY857" s="57"/>
      <c r="AZ857" s="57"/>
      <c r="BA857" s="57"/>
      <c r="BB857" s="57"/>
      <c r="BC857" s="57"/>
      <c r="BD857" s="57"/>
      <c r="BE857" s="57"/>
      <c r="BF857" s="57"/>
      <c r="BG857" s="57"/>
      <c r="BH857" s="57"/>
      <c r="BI857" s="57"/>
      <c r="BJ857" s="57"/>
      <c r="BK857" s="57"/>
      <c r="BL857" s="57"/>
      <c r="BM857" s="57"/>
      <c r="BN857" s="57"/>
      <c r="BO857" s="57"/>
      <c r="BP857" s="57"/>
      <c r="BQ857" s="57"/>
      <c r="BR857" s="57"/>
      <c r="BS857" s="57"/>
      <c r="BT857" s="57"/>
      <c r="BU857" s="57"/>
      <c r="BV857" s="57"/>
      <c r="BW857" s="57"/>
      <c r="BX857" s="57"/>
      <c r="BY857" s="57"/>
      <c r="BZ857" s="57"/>
      <c r="CA857" s="57"/>
      <c r="CB857" s="57"/>
      <c r="CC857" s="57"/>
      <c r="CD857" s="57"/>
      <c r="CE857" s="57"/>
      <c r="CF857" s="57"/>
      <c r="CG857" s="49"/>
      <c r="CH857" s="49"/>
    </row>
    <row r="858" spans="1:86" s="45" customFormat="1" x14ac:dyDescent="0.25">
      <c r="A858" s="11"/>
      <c r="B858" s="61" t="str">
        <f t="shared" ref="B858:B921" si="26">IF(
  COUNTA(G858:CF858)=0,
  "",
  IF(
    AND(
      TRIM(G858)&lt;&gt;"",
      TRIM(L858)&lt;&gt;"",
      TRIM(N858)&lt;&gt;"",
      TRIM(O858)&lt;&gt;"",
      TRIM(P858)&lt;&gt;"",
      TRIM(Q858)&lt;&gt;"",
      TRIM(S858)&lt;&gt;"",
      TRIM(T858)&lt;&gt;"",
      TRIM(U858)&lt;&gt;"",
      TRIM(V858)&lt;&gt;"",
      TRIM(W858)&lt;&gt;"",
      TRIM(AE858)&lt;&gt;"",
      TRIM(AF858)&lt;&gt;"",
      TRIM(AG858)&lt;&gt;""
    ),
    "Yes",
    "No"
  )
)</f>
        <v/>
      </c>
      <c r="C858" s="62" t="str">
        <f t="shared" ref="C858:C921" si="27">IF(
  COUNTA(G858:CF858)=0,
  "",
  IF(
    B858="Yes",
    "-",
    _xlfn.TEXTJOIN(", ", TRUE,
      IF(TRIM(G858)="", G$21, ""),
      IF(TRIM(L858)="", L$21, ""),
      IF(TRIM(N858)="", N$21, ""),
      IF(TRIM(O858)="", O$21, ""),
      IF(TRIM(P858)="", P$21, ""),
      IF(TRIM(Q858)="", Q$21, ""),
      IF(TRIM(S858)="", S$21, ""),
      IF(TRIM(T858)="", T$21, ""),
      IF(TRIM(U858)="", U$21, ""),
      IF(TRIM(V858)="", V$21, ""),
      IF(TRIM(W858)="", W$21, ""),
      IF(TRIM(AE858)="", AE$21, ""),
      IF(TRIM(AF858)="", AF$21, ""),
      IF(TRIM(AG858)="", AG$21, "")
    )
  )
)</f>
        <v/>
      </c>
      <c r="D858" s="62" t="str">
        <f>IF(
  COUNTA($G858:$CF858) = 0,
  "",
  IF(
    IFERROR(
      AND(
        ISNUMBER($AE858),
        ISNUMBER($AF858),
        'Col level check tab'!$AE858,
        'Col level check tab'!$AF858,
        DATE(LEFT($AE858, 4), MID($AE858, 5, 2), RIGHT($AE858, 2)) &lt; DATE(LEFT($AF858, 4), MID($AF858, 5, 2), RIGHT($AF858, 2))
      ),
      FALSE
    ),
    "Yes",
    "No"
  )
)</f>
        <v/>
      </c>
      <c r="E858" s="61" t="str" cm="1">
        <f t="array" ref="E858">IF(COUNTA($G858:$CF858) = 0, "",
   (IF(AND(IF(($G858:$CF858&lt;&gt;"") + (ISTEXT($G858:$CF858) * (LEN($G858:$CF858)=0)), 'Col level check tab'!$G858:$CF858=TRUE, TRUE)), "Yes",  "No")))</f>
        <v/>
      </c>
      <c r="F858" s="67" t="str" cm="1">
        <f t="array" ref="F858">IF(
   COUNTA($G858:$CF858) = 0,
   "",
   IFERROR(
      _xlfn.TEXTJOIN(", ", TRUE,
         _xlfn._xlws.FILTER(
            $G$21:$CF$21,
            (
               ($G858:$CF858&lt;&gt;"")
               +
               (ISTEXT($G858:$CF858) * (LEN($G858:$CF858)=0))
            )
            *
            ('Col level check tab'!$G858:$CF858&lt;&gt;TRUE)
         )
      ),
      "-"
   )
)</f>
        <v/>
      </c>
      <c r="G858" s="55"/>
      <c r="H858" s="55"/>
      <c r="I858" s="55"/>
      <c r="J858" s="55"/>
      <c r="K858" s="55"/>
      <c r="L858" s="55"/>
      <c r="M858" s="55"/>
      <c r="N858" s="55"/>
      <c r="O858" s="55"/>
      <c r="P858" s="55"/>
      <c r="Q858" s="55"/>
      <c r="R858" s="55"/>
      <c r="S858" s="55"/>
      <c r="T858" s="55"/>
      <c r="U858" s="55"/>
      <c r="V858" s="55"/>
      <c r="W858" s="55"/>
      <c r="X858" s="55"/>
      <c r="Y858" s="55"/>
      <c r="Z858" s="55"/>
      <c r="AA858" s="55"/>
      <c r="AB858" s="55"/>
      <c r="AC858" s="55"/>
      <c r="AD858" s="55"/>
      <c r="AE858" s="57"/>
      <c r="AF858" s="57"/>
      <c r="AG858" s="57"/>
      <c r="AH858" s="57"/>
      <c r="AI858" s="57"/>
      <c r="AJ858" s="57"/>
      <c r="AK858" s="57"/>
      <c r="AL858" s="57"/>
      <c r="AM858" s="57"/>
      <c r="AN858" s="57"/>
      <c r="AO858" s="57"/>
      <c r="AP858" s="57"/>
      <c r="AQ858" s="57"/>
      <c r="AR858" s="57"/>
      <c r="AS858" s="57"/>
      <c r="AT858" s="57"/>
      <c r="AU858" s="57"/>
      <c r="AV858" s="57"/>
      <c r="AW858" s="57"/>
      <c r="AX858" s="57"/>
      <c r="AY858" s="57"/>
      <c r="AZ858" s="57"/>
      <c r="BA858" s="57"/>
      <c r="BB858" s="57"/>
      <c r="BC858" s="57"/>
      <c r="BD858" s="57"/>
      <c r="BE858" s="57"/>
      <c r="BF858" s="57"/>
      <c r="BG858" s="57"/>
      <c r="BH858" s="57"/>
      <c r="BI858" s="57"/>
      <c r="BJ858" s="57"/>
      <c r="BK858" s="57"/>
      <c r="BL858" s="57"/>
      <c r="BM858" s="57"/>
      <c r="BN858" s="57"/>
      <c r="BO858" s="57"/>
      <c r="BP858" s="57"/>
      <c r="BQ858" s="57"/>
      <c r="BR858" s="57"/>
      <c r="BS858" s="57"/>
      <c r="BT858" s="57"/>
      <c r="BU858" s="57"/>
      <c r="BV858" s="57"/>
      <c r="BW858" s="57"/>
      <c r="BX858" s="57"/>
      <c r="BY858" s="57"/>
      <c r="BZ858" s="57"/>
      <c r="CA858" s="57"/>
      <c r="CB858" s="57"/>
      <c r="CC858" s="57"/>
      <c r="CD858" s="57"/>
      <c r="CE858" s="57"/>
      <c r="CF858" s="57"/>
      <c r="CG858" s="49"/>
      <c r="CH858" s="49"/>
    </row>
    <row r="859" spans="1:86" s="45" customFormat="1" x14ac:dyDescent="0.25">
      <c r="A859" s="11"/>
      <c r="B859" s="61" t="str">
        <f t="shared" si="26"/>
        <v/>
      </c>
      <c r="C859" s="62" t="str">
        <f t="shared" si="27"/>
        <v/>
      </c>
      <c r="D859" s="62" t="str">
        <f>IF(
  COUNTA($G859:$CF859) = 0,
  "",
  IF(
    IFERROR(
      AND(
        ISNUMBER($AE859),
        ISNUMBER($AF859),
        'Col level check tab'!$AE859,
        'Col level check tab'!$AF859,
        DATE(LEFT($AE859, 4), MID($AE859, 5, 2), RIGHT($AE859, 2)) &lt; DATE(LEFT($AF859, 4), MID($AF859, 5, 2), RIGHT($AF859, 2))
      ),
      FALSE
    ),
    "Yes",
    "No"
  )
)</f>
        <v/>
      </c>
      <c r="E859" s="61" t="str" cm="1">
        <f t="array" ref="E859">IF(COUNTA($G859:$CF859) = 0, "",
   (IF(AND(IF(($G859:$CF859&lt;&gt;"") + (ISTEXT($G859:$CF859) * (LEN($G859:$CF859)=0)), 'Col level check tab'!$G859:$CF859=TRUE, TRUE)), "Yes",  "No")))</f>
        <v/>
      </c>
      <c r="F859" s="67" t="str" cm="1">
        <f t="array" ref="F859">IF(
   COUNTA($G859:$CF859) = 0,
   "",
   IFERROR(
      _xlfn.TEXTJOIN(", ", TRUE,
         _xlfn._xlws.FILTER(
            $G$21:$CF$21,
            (
               ($G859:$CF859&lt;&gt;"")
               +
               (ISTEXT($G859:$CF859) * (LEN($G859:$CF859)=0))
            )
            *
            ('Col level check tab'!$G859:$CF859&lt;&gt;TRUE)
         )
      ),
      "-"
   )
)</f>
        <v/>
      </c>
      <c r="G859" s="55"/>
      <c r="H859" s="55"/>
      <c r="I859" s="55"/>
      <c r="J859" s="55"/>
      <c r="K859" s="55"/>
      <c r="L859" s="55"/>
      <c r="M859" s="55"/>
      <c r="N859" s="55"/>
      <c r="O859" s="55"/>
      <c r="P859" s="55"/>
      <c r="Q859" s="55"/>
      <c r="R859" s="55"/>
      <c r="S859" s="55"/>
      <c r="T859" s="55"/>
      <c r="U859" s="55"/>
      <c r="V859" s="55"/>
      <c r="W859" s="55"/>
      <c r="X859" s="55"/>
      <c r="Y859" s="55"/>
      <c r="Z859" s="55"/>
      <c r="AA859" s="55"/>
      <c r="AB859" s="55"/>
      <c r="AC859" s="55"/>
      <c r="AD859" s="55"/>
      <c r="AE859" s="57"/>
      <c r="AF859" s="57"/>
      <c r="AG859" s="57"/>
      <c r="AH859" s="57"/>
      <c r="AI859" s="57"/>
      <c r="AJ859" s="57"/>
      <c r="AK859" s="57"/>
      <c r="AL859" s="57"/>
      <c r="AM859" s="57"/>
      <c r="AN859" s="57"/>
      <c r="AO859" s="57"/>
      <c r="AP859" s="57"/>
      <c r="AQ859" s="57"/>
      <c r="AR859" s="57"/>
      <c r="AS859" s="57"/>
      <c r="AT859" s="57"/>
      <c r="AU859" s="57"/>
      <c r="AV859" s="57"/>
      <c r="AW859" s="57"/>
      <c r="AX859" s="57"/>
      <c r="AY859" s="57"/>
      <c r="AZ859" s="57"/>
      <c r="BA859" s="57"/>
      <c r="BB859" s="57"/>
      <c r="BC859" s="57"/>
      <c r="BD859" s="57"/>
      <c r="BE859" s="57"/>
      <c r="BF859" s="57"/>
      <c r="BG859" s="57"/>
      <c r="BH859" s="57"/>
      <c r="BI859" s="57"/>
      <c r="BJ859" s="57"/>
      <c r="BK859" s="57"/>
      <c r="BL859" s="57"/>
      <c r="BM859" s="57"/>
      <c r="BN859" s="57"/>
      <c r="BO859" s="57"/>
      <c r="BP859" s="57"/>
      <c r="BQ859" s="57"/>
      <c r="BR859" s="57"/>
      <c r="BS859" s="57"/>
      <c r="BT859" s="57"/>
      <c r="BU859" s="57"/>
      <c r="BV859" s="57"/>
      <c r="BW859" s="57"/>
      <c r="BX859" s="57"/>
      <c r="BY859" s="57"/>
      <c r="BZ859" s="57"/>
      <c r="CA859" s="57"/>
      <c r="CB859" s="57"/>
      <c r="CC859" s="57"/>
      <c r="CD859" s="57"/>
      <c r="CE859" s="57"/>
      <c r="CF859" s="57"/>
      <c r="CG859" s="49"/>
      <c r="CH859" s="49"/>
    </row>
    <row r="860" spans="1:86" s="45" customFormat="1" x14ac:dyDescent="0.25">
      <c r="A860" s="11"/>
      <c r="B860" s="61" t="str">
        <f t="shared" si="26"/>
        <v/>
      </c>
      <c r="C860" s="62" t="str">
        <f t="shared" si="27"/>
        <v/>
      </c>
      <c r="D860" s="62" t="str">
        <f>IF(
  COUNTA($G860:$CF860) = 0,
  "",
  IF(
    IFERROR(
      AND(
        ISNUMBER($AE860),
        ISNUMBER($AF860),
        'Col level check tab'!$AE860,
        'Col level check tab'!$AF860,
        DATE(LEFT($AE860, 4), MID($AE860, 5, 2), RIGHT($AE860, 2)) &lt; DATE(LEFT($AF860, 4), MID($AF860, 5, 2), RIGHT($AF860, 2))
      ),
      FALSE
    ),
    "Yes",
    "No"
  )
)</f>
        <v/>
      </c>
      <c r="E860" s="61" t="str" cm="1">
        <f t="array" ref="E860">IF(COUNTA($G860:$CF860) = 0, "",
   (IF(AND(IF(($G860:$CF860&lt;&gt;"") + (ISTEXT($G860:$CF860) * (LEN($G860:$CF860)=0)), 'Col level check tab'!$G860:$CF860=TRUE, TRUE)), "Yes",  "No")))</f>
        <v/>
      </c>
      <c r="F860" s="67" t="str" cm="1">
        <f t="array" ref="F860">IF(
   COUNTA($G860:$CF860) = 0,
   "",
   IFERROR(
      _xlfn.TEXTJOIN(", ", TRUE,
         _xlfn._xlws.FILTER(
            $G$21:$CF$21,
            (
               ($G860:$CF860&lt;&gt;"")
               +
               (ISTEXT($G860:$CF860) * (LEN($G860:$CF860)=0))
            )
            *
            ('Col level check tab'!$G860:$CF860&lt;&gt;TRUE)
         )
      ),
      "-"
   )
)</f>
        <v/>
      </c>
      <c r="G860" s="55"/>
      <c r="H860" s="55"/>
      <c r="I860" s="55"/>
      <c r="J860" s="55"/>
      <c r="K860" s="55"/>
      <c r="L860" s="55"/>
      <c r="M860" s="55"/>
      <c r="N860" s="55"/>
      <c r="O860" s="55"/>
      <c r="P860" s="55"/>
      <c r="Q860" s="55"/>
      <c r="R860" s="55"/>
      <c r="S860" s="55"/>
      <c r="T860" s="55"/>
      <c r="U860" s="55"/>
      <c r="V860" s="55"/>
      <c r="W860" s="55"/>
      <c r="X860" s="55"/>
      <c r="Y860" s="55"/>
      <c r="Z860" s="55"/>
      <c r="AA860" s="55"/>
      <c r="AB860" s="55"/>
      <c r="AC860" s="55"/>
      <c r="AD860" s="55"/>
      <c r="AE860" s="57"/>
      <c r="AF860" s="57"/>
      <c r="AG860" s="57"/>
      <c r="AH860" s="57"/>
      <c r="AI860" s="57"/>
      <c r="AJ860" s="57"/>
      <c r="AK860" s="57"/>
      <c r="AL860" s="57"/>
      <c r="AM860" s="57"/>
      <c r="AN860" s="57"/>
      <c r="AO860" s="57"/>
      <c r="AP860" s="57"/>
      <c r="AQ860" s="57"/>
      <c r="AR860" s="57"/>
      <c r="AS860" s="57"/>
      <c r="AT860" s="57"/>
      <c r="AU860" s="57"/>
      <c r="AV860" s="57"/>
      <c r="AW860" s="57"/>
      <c r="AX860" s="57"/>
      <c r="AY860" s="57"/>
      <c r="AZ860" s="57"/>
      <c r="BA860" s="57"/>
      <c r="BB860" s="57"/>
      <c r="BC860" s="57"/>
      <c r="BD860" s="57"/>
      <c r="BE860" s="57"/>
      <c r="BF860" s="57"/>
      <c r="BG860" s="57"/>
      <c r="BH860" s="57"/>
      <c r="BI860" s="57"/>
      <c r="BJ860" s="57"/>
      <c r="BK860" s="57"/>
      <c r="BL860" s="57"/>
      <c r="BM860" s="57"/>
      <c r="BN860" s="57"/>
      <c r="BO860" s="57"/>
      <c r="BP860" s="57"/>
      <c r="BQ860" s="57"/>
      <c r="BR860" s="57"/>
      <c r="BS860" s="57"/>
      <c r="BT860" s="57"/>
      <c r="BU860" s="57"/>
      <c r="BV860" s="57"/>
      <c r="BW860" s="57"/>
      <c r="BX860" s="57"/>
      <c r="BY860" s="57"/>
      <c r="BZ860" s="57"/>
      <c r="CA860" s="57"/>
      <c r="CB860" s="57"/>
      <c r="CC860" s="57"/>
      <c r="CD860" s="57"/>
      <c r="CE860" s="57"/>
      <c r="CF860" s="57"/>
      <c r="CG860" s="49"/>
      <c r="CH860" s="49"/>
    </row>
    <row r="861" spans="1:86" s="45" customFormat="1" x14ac:dyDescent="0.25">
      <c r="A861" s="11"/>
      <c r="B861" s="61" t="str">
        <f t="shared" si="26"/>
        <v/>
      </c>
      <c r="C861" s="62" t="str">
        <f t="shared" si="27"/>
        <v/>
      </c>
      <c r="D861" s="62" t="str">
        <f>IF(
  COUNTA($G861:$CF861) = 0,
  "",
  IF(
    IFERROR(
      AND(
        ISNUMBER($AE861),
        ISNUMBER($AF861),
        'Col level check tab'!$AE861,
        'Col level check tab'!$AF861,
        DATE(LEFT($AE861, 4), MID($AE861, 5, 2), RIGHT($AE861, 2)) &lt; DATE(LEFT($AF861, 4), MID($AF861, 5, 2), RIGHT($AF861, 2))
      ),
      FALSE
    ),
    "Yes",
    "No"
  )
)</f>
        <v/>
      </c>
      <c r="E861" s="61" t="str" cm="1">
        <f t="array" ref="E861">IF(COUNTA($G861:$CF861) = 0, "",
   (IF(AND(IF(($G861:$CF861&lt;&gt;"") + (ISTEXT($G861:$CF861) * (LEN($G861:$CF861)=0)), 'Col level check tab'!$G861:$CF861=TRUE, TRUE)), "Yes",  "No")))</f>
        <v/>
      </c>
      <c r="F861" s="67" t="str" cm="1">
        <f t="array" ref="F861">IF(
   COUNTA($G861:$CF861) = 0,
   "",
   IFERROR(
      _xlfn.TEXTJOIN(", ", TRUE,
         _xlfn._xlws.FILTER(
            $G$21:$CF$21,
            (
               ($G861:$CF861&lt;&gt;"")
               +
               (ISTEXT($G861:$CF861) * (LEN($G861:$CF861)=0))
            )
            *
            ('Col level check tab'!$G861:$CF861&lt;&gt;TRUE)
         )
      ),
      "-"
   )
)</f>
        <v/>
      </c>
      <c r="G861" s="55"/>
      <c r="H861" s="55"/>
      <c r="I861" s="55"/>
      <c r="J861" s="55"/>
      <c r="K861" s="55"/>
      <c r="L861" s="55"/>
      <c r="M861" s="55"/>
      <c r="N861" s="55"/>
      <c r="O861" s="55"/>
      <c r="P861" s="55"/>
      <c r="Q861" s="55"/>
      <c r="R861" s="55"/>
      <c r="S861" s="55"/>
      <c r="T861" s="55"/>
      <c r="U861" s="55"/>
      <c r="V861" s="55"/>
      <c r="W861" s="55"/>
      <c r="X861" s="55"/>
      <c r="Y861" s="55"/>
      <c r="Z861" s="55"/>
      <c r="AA861" s="55"/>
      <c r="AB861" s="55"/>
      <c r="AC861" s="55"/>
      <c r="AD861" s="55"/>
      <c r="AE861" s="57"/>
      <c r="AF861" s="57"/>
      <c r="AG861" s="57"/>
      <c r="AH861" s="57"/>
      <c r="AI861" s="57"/>
      <c r="AJ861" s="57"/>
      <c r="AK861" s="57"/>
      <c r="AL861" s="57"/>
      <c r="AM861" s="57"/>
      <c r="AN861" s="57"/>
      <c r="AO861" s="57"/>
      <c r="AP861" s="57"/>
      <c r="AQ861" s="57"/>
      <c r="AR861" s="57"/>
      <c r="AS861" s="57"/>
      <c r="AT861" s="57"/>
      <c r="AU861" s="57"/>
      <c r="AV861" s="57"/>
      <c r="AW861" s="57"/>
      <c r="AX861" s="57"/>
      <c r="AY861" s="57"/>
      <c r="AZ861" s="57"/>
      <c r="BA861" s="57"/>
      <c r="BB861" s="57"/>
      <c r="BC861" s="57"/>
      <c r="BD861" s="57"/>
      <c r="BE861" s="57"/>
      <c r="BF861" s="57"/>
      <c r="BG861" s="57"/>
      <c r="BH861" s="57"/>
      <c r="BI861" s="57"/>
      <c r="BJ861" s="57"/>
      <c r="BK861" s="57"/>
      <c r="BL861" s="57"/>
      <c r="BM861" s="57"/>
      <c r="BN861" s="57"/>
      <c r="BO861" s="57"/>
      <c r="BP861" s="57"/>
      <c r="BQ861" s="57"/>
      <c r="BR861" s="57"/>
      <c r="BS861" s="57"/>
      <c r="BT861" s="57"/>
      <c r="BU861" s="57"/>
      <c r="BV861" s="57"/>
      <c r="BW861" s="57"/>
      <c r="BX861" s="57"/>
      <c r="BY861" s="57"/>
      <c r="BZ861" s="57"/>
      <c r="CA861" s="57"/>
      <c r="CB861" s="57"/>
      <c r="CC861" s="57"/>
      <c r="CD861" s="57"/>
      <c r="CE861" s="57"/>
      <c r="CF861" s="57"/>
      <c r="CG861" s="49"/>
      <c r="CH861" s="49"/>
    </row>
    <row r="862" spans="1:86" s="45" customFormat="1" x14ac:dyDescent="0.25">
      <c r="A862" s="11"/>
      <c r="B862" s="61" t="str">
        <f t="shared" si="26"/>
        <v/>
      </c>
      <c r="C862" s="62" t="str">
        <f t="shared" si="27"/>
        <v/>
      </c>
      <c r="D862" s="62" t="str">
        <f>IF(
  COUNTA($G862:$CF862) = 0,
  "",
  IF(
    IFERROR(
      AND(
        ISNUMBER($AE862),
        ISNUMBER($AF862),
        'Col level check tab'!$AE862,
        'Col level check tab'!$AF862,
        DATE(LEFT($AE862, 4), MID($AE862, 5, 2), RIGHT($AE862, 2)) &lt; DATE(LEFT($AF862, 4), MID($AF862, 5, 2), RIGHT($AF862, 2))
      ),
      FALSE
    ),
    "Yes",
    "No"
  )
)</f>
        <v/>
      </c>
      <c r="E862" s="61" t="str" cm="1">
        <f t="array" ref="E862">IF(COUNTA($G862:$CF862) = 0, "",
   (IF(AND(IF(($G862:$CF862&lt;&gt;"") + (ISTEXT($G862:$CF862) * (LEN($G862:$CF862)=0)), 'Col level check tab'!$G862:$CF862=TRUE, TRUE)), "Yes",  "No")))</f>
        <v/>
      </c>
      <c r="F862" s="67" t="str" cm="1">
        <f t="array" ref="F862">IF(
   COUNTA($G862:$CF862) = 0,
   "",
   IFERROR(
      _xlfn.TEXTJOIN(", ", TRUE,
         _xlfn._xlws.FILTER(
            $G$21:$CF$21,
            (
               ($G862:$CF862&lt;&gt;"")
               +
               (ISTEXT($G862:$CF862) * (LEN($G862:$CF862)=0))
            )
            *
            ('Col level check tab'!$G862:$CF862&lt;&gt;TRUE)
         )
      ),
      "-"
   )
)</f>
        <v/>
      </c>
      <c r="G862" s="55"/>
      <c r="H862" s="55"/>
      <c r="I862" s="55"/>
      <c r="J862" s="55"/>
      <c r="K862" s="55"/>
      <c r="L862" s="55"/>
      <c r="M862" s="55"/>
      <c r="N862" s="55"/>
      <c r="O862" s="55"/>
      <c r="P862" s="55"/>
      <c r="Q862" s="55"/>
      <c r="R862" s="55"/>
      <c r="S862" s="55"/>
      <c r="T862" s="55"/>
      <c r="U862" s="55"/>
      <c r="V862" s="55"/>
      <c r="W862" s="55"/>
      <c r="X862" s="55"/>
      <c r="Y862" s="55"/>
      <c r="Z862" s="55"/>
      <c r="AA862" s="55"/>
      <c r="AB862" s="55"/>
      <c r="AC862" s="55"/>
      <c r="AD862" s="55"/>
      <c r="AE862" s="57"/>
      <c r="AF862" s="57"/>
      <c r="AG862" s="57"/>
      <c r="AH862" s="57"/>
      <c r="AI862" s="57"/>
      <c r="AJ862" s="57"/>
      <c r="AK862" s="57"/>
      <c r="AL862" s="57"/>
      <c r="AM862" s="57"/>
      <c r="AN862" s="57"/>
      <c r="AO862" s="57"/>
      <c r="AP862" s="57"/>
      <c r="AQ862" s="57"/>
      <c r="AR862" s="57"/>
      <c r="AS862" s="57"/>
      <c r="AT862" s="57"/>
      <c r="AU862" s="57"/>
      <c r="AV862" s="57"/>
      <c r="AW862" s="57"/>
      <c r="AX862" s="57"/>
      <c r="AY862" s="57"/>
      <c r="AZ862" s="57"/>
      <c r="BA862" s="57"/>
      <c r="BB862" s="57"/>
      <c r="BC862" s="57"/>
      <c r="BD862" s="57"/>
      <c r="BE862" s="57"/>
      <c r="BF862" s="57"/>
      <c r="BG862" s="57"/>
      <c r="BH862" s="57"/>
      <c r="BI862" s="57"/>
      <c r="BJ862" s="57"/>
      <c r="BK862" s="57"/>
      <c r="BL862" s="57"/>
      <c r="BM862" s="57"/>
      <c r="BN862" s="57"/>
      <c r="BO862" s="57"/>
      <c r="BP862" s="57"/>
      <c r="BQ862" s="57"/>
      <c r="BR862" s="57"/>
      <c r="BS862" s="57"/>
      <c r="BT862" s="57"/>
      <c r="BU862" s="57"/>
      <c r="BV862" s="57"/>
      <c r="BW862" s="57"/>
      <c r="BX862" s="57"/>
      <c r="BY862" s="57"/>
      <c r="BZ862" s="57"/>
      <c r="CA862" s="57"/>
      <c r="CB862" s="57"/>
      <c r="CC862" s="57"/>
      <c r="CD862" s="57"/>
      <c r="CE862" s="57"/>
      <c r="CF862" s="57"/>
      <c r="CG862" s="49"/>
      <c r="CH862" s="49"/>
    </row>
    <row r="863" spans="1:86" s="45" customFormat="1" x14ac:dyDescent="0.25">
      <c r="A863" s="11"/>
      <c r="B863" s="61" t="str">
        <f t="shared" si="26"/>
        <v/>
      </c>
      <c r="C863" s="62" t="str">
        <f t="shared" si="27"/>
        <v/>
      </c>
      <c r="D863" s="62" t="str">
        <f>IF(
  COUNTA($G863:$CF863) = 0,
  "",
  IF(
    IFERROR(
      AND(
        ISNUMBER($AE863),
        ISNUMBER($AF863),
        'Col level check tab'!$AE863,
        'Col level check tab'!$AF863,
        DATE(LEFT($AE863, 4), MID($AE863, 5, 2), RIGHT($AE863, 2)) &lt; DATE(LEFT($AF863, 4), MID($AF863, 5, 2), RIGHT($AF863, 2))
      ),
      FALSE
    ),
    "Yes",
    "No"
  )
)</f>
        <v/>
      </c>
      <c r="E863" s="61" t="str" cm="1">
        <f t="array" ref="E863">IF(COUNTA($G863:$CF863) = 0, "",
   (IF(AND(IF(($G863:$CF863&lt;&gt;"") + (ISTEXT($G863:$CF863) * (LEN($G863:$CF863)=0)), 'Col level check tab'!$G863:$CF863=TRUE, TRUE)), "Yes",  "No")))</f>
        <v/>
      </c>
      <c r="F863" s="67" t="str" cm="1">
        <f t="array" ref="F863">IF(
   COUNTA($G863:$CF863) = 0,
   "",
   IFERROR(
      _xlfn.TEXTJOIN(", ", TRUE,
         _xlfn._xlws.FILTER(
            $G$21:$CF$21,
            (
               ($G863:$CF863&lt;&gt;"")
               +
               (ISTEXT($G863:$CF863) * (LEN($G863:$CF863)=0))
            )
            *
            ('Col level check tab'!$G863:$CF863&lt;&gt;TRUE)
         )
      ),
      "-"
   )
)</f>
        <v/>
      </c>
      <c r="G863" s="55"/>
      <c r="H863" s="55"/>
      <c r="I863" s="55"/>
      <c r="J863" s="55"/>
      <c r="K863" s="55"/>
      <c r="L863" s="55"/>
      <c r="M863" s="55"/>
      <c r="N863" s="55"/>
      <c r="O863" s="55"/>
      <c r="P863" s="55"/>
      <c r="Q863" s="55"/>
      <c r="R863" s="55"/>
      <c r="S863" s="55"/>
      <c r="T863" s="55"/>
      <c r="U863" s="55"/>
      <c r="V863" s="55"/>
      <c r="W863" s="55"/>
      <c r="X863" s="55"/>
      <c r="Y863" s="55"/>
      <c r="Z863" s="55"/>
      <c r="AA863" s="55"/>
      <c r="AB863" s="55"/>
      <c r="AC863" s="55"/>
      <c r="AD863" s="55"/>
      <c r="AE863" s="57"/>
      <c r="AF863" s="57"/>
      <c r="AG863" s="57"/>
      <c r="AH863" s="57"/>
      <c r="AI863" s="57"/>
      <c r="AJ863" s="57"/>
      <c r="AK863" s="57"/>
      <c r="AL863" s="57"/>
      <c r="AM863" s="57"/>
      <c r="AN863" s="57"/>
      <c r="AO863" s="57"/>
      <c r="AP863" s="57"/>
      <c r="AQ863" s="57"/>
      <c r="AR863" s="57"/>
      <c r="AS863" s="57"/>
      <c r="AT863" s="57"/>
      <c r="AU863" s="57"/>
      <c r="AV863" s="57"/>
      <c r="AW863" s="57"/>
      <c r="AX863" s="57"/>
      <c r="AY863" s="57"/>
      <c r="AZ863" s="57"/>
      <c r="BA863" s="57"/>
      <c r="BB863" s="57"/>
      <c r="BC863" s="57"/>
      <c r="BD863" s="57"/>
      <c r="BE863" s="57"/>
      <c r="BF863" s="57"/>
      <c r="BG863" s="57"/>
      <c r="BH863" s="57"/>
      <c r="BI863" s="57"/>
      <c r="BJ863" s="57"/>
      <c r="BK863" s="57"/>
      <c r="BL863" s="57"/>
      <c r="BM863" s="57"/>
      <c r="BN863" s="57"/>
      <c r="BO863" s="57"/>
      <c r="BP863" s="57"/>
      <c r="BQ863" s="57"/>
      <c r="BR863" s="57"/>
      <c r="BS863" s="57"/>
      <c r="BT863" s="57"/>
      <c r="BU863" s="57"/>
      <c r="BV863" s="57"/>
      <c r="BW863" s="57"/>
      <c r="BX863" s="57"/>
      <c r="BY863" s="57"/>
      <c r="BZ863" s="57"/>
      <c r="CA863" s="57"/>
      <c r="CB863" s="57"/>
      <c r="CC863" s="57"/>
      <c r="CD863" s="57"/>
      <c r="CE863" s="57"/>
      <c r="CF863" s="57"/>
      <c r="CG863" s="49"/>
      <c r="CH863" s="49"/>
    </row>
    <row r="864" spans="1:86" s="45" customFormat="1" x14ac:dyDescent="0.25">
      <c r="A864" s="11"/>
      <c r="B864" s="61" t="str">
        <f t="shared" si="26"/>
        <v/>
      </c>
      <c r="C864" s="62" t="str">
        <f t="shared" si="27"/>
        <v/>
      </c>
      <c r="D864" s="62" t="str">
        <f>IF(
  COUNTA($G864:$CF864) = 0,
  "",
  IF(
    IFERROR(
      AND(
        ISNUMBER($AE864),
        ISNUMBER($AF864),
        'Col level check tab'!$AE864,
        'Col level check tab'!$AF864,
        DATE(LEFT($AE864, 4), MID($AE864, 5, 2), RIGHT($AE864, 2)) &lt; DATE(LEFT($AF864, 4), MID($AF864, 5, 2), RIGHT($AF864, 2))
      ),
      FALSE
    ),
    "Yes",
    "No"
  )
)</f>
        <v/>
      </c>
      <c r="E864" s="61" t="str" cm="1">
        <f t="array" ref="E864">IF(COUNTA($G864:$CF864) = 0, "",
   (IF(AND(IF(($G864:$CF864&lt;&gt;"") + (ISTEXT($G864:$CF864) * (LEN($G864:$CF864)=0)), 'Col level check tab'!$G864:$CF864=TRUE, TRUE)), "Yes",  "No")))</f>
        <v/>
      </c>
      <c r="F864" s="67" t="str" cm="1">
        <f t="array" ref="F864">IF(
   COUNTA($G864:$CF864) = 0,
   "",
   IFERROR(
      _xlfn.TEXTJOIN(", ", TRUE,
         _xlfn._xlws.FILTER(
            $G$21:$CF$21,
            (
               ($G864:$CF864&lt;&gt;"")
               +
               (ISTEXT($G864:$CF864) * (LEN($G864:$CF864)=0))
            )
            *
            ('Col level check tab'!$G864:$CF864&lt;&gt;TRUE)
         )
      ),
      "-"
   )
)</f>
        <v/>
      </c>
      <c r="G864" s="55"/>
      <c r="H864" s="55"/>
      <c r="I864" s="55"/>
      <c r="J864" s="55"/>
      <c r="K864" s="55"/>
      <c r="L864" s="55"/>
      <c r="M864" s="55"/>
      <c r="N864" s="55"/>
      <c r="O864" s="55"/>
      <c r="P864" s="55"/>
      <c r="Q864" s="55"/>
      <c r="R864" s="55"/>
      <c r="S864" s="55"/>
      <c r="T864" s="55"/>
      <c r="U864" s="55"/>
      <c r="V864" s="55"/>
      <c r="W864" s="55"/>
      <c r="X864" s="55"/>
      <c r="Y864" s="55"/>
      <c r="Z864" s="55"/>
      <c r="AA864" s="55"/>
      <c r="AB864" s="55"/>
      <c r="AC864" s="55"/>
      <c r="AD864" s="55"/>
      <c r="AE864" s="57"/>
      <c r="AF864" s="57"/>
      <c r="AG864" s="57"/>
      <c r="AH864" s="57"/>
      <c r="AI864" s="57"/>
      <c r="AJ864" s="57"/>
      <c r="AK864" s="57"/>
      <c r="AL864" s="57"/>
      <c r="AM864" s="57"/>
      <c r="AN864" s="57"/>
      <c r="AO864" s="57"/>
      <c r="AP864" s="57"/>
      <c r="AQ864" s="57"/>
      <c r="AR864" s="57"/>
      <c r="AS864" s="57"/>
      <c r="AT864" s="57"/>
      <c r="AU864" s="57"/>
      <c r="AV864" s="57"/>
      <c r="AW864" s="57"/>
      <c r="AX864" s="57"/>
      <c r="AY864" s="57"/>
      <c r="AZ864" s="57"/>
      <c r="BA864" s="57"/>
      <c r="BB864" s="57"/>
      <c r="BC864" s="57"/>
      <c r="BD864" s="57"/>
      <c r="BE864" s="57"/>
      <c r="BF864" s="57"/>
      <c r="BG864" s="57"/>
      <c r="BH864" s="57"/>
      <c r="BI864" s="57"/>
      <c r="BJ864" s="57"/>
      <c r="BK864" s="57"/>
      <c r="BL864" s="57"/>
      <c r="BM864" s="57"/>
      <c r="BN864" s="57"/>
      <c r="BO864" s="57"/>
      <c r="BP864" s="57"/>
      <c r="BQ864" s="57"/>
      <c r="BR864" s="57"/>
      <c r="BS864" s="57"/>
      <c r="BT864" s="57"/>
      <c r="BU864" s="57"/>
      <c r="BV864" s="57"/>
      <c r="BW864" s="57"/>
      <c r="BX864" s="57"/>
      <c r="BY864" s="57"/>
      <c r="BZ864" s="57"/>
      <c r="CA864" s="57"/>
      <c r="CB864" s="57"/>
      <c r="CC864" s="57"/>
      <c r="CD864" s="57"/>
      <c r="CE864" s="57"/>
      <c r="CF864" s="57"/>
      <c r="CG864" s="49"/>
      <c r="CH864" s="49"/>
    </row>
    <row r="865" spans="1:86" s="45" customFormat="1" x14ac:dyDescent="0.25">
      <c r="A865" s="11"/>
      <c r="B865" s="61" t="str">
        <f t="shared" si="26"/>
        <v/>
      </c>
      <c r="C865" s="62" t="str">
        <f t="shared" si="27"/>
        <v/>
      </c>
      <c r="D865" s="62" t="str">
        <f>IF(
  COUNTA($G865:$CF865) = 0,
  "",
  IF(
    IFERROR(
      AND(
        ISNUMBER($AE865),
        ISNUMBER($AF865),
        'Col level check tab'!$AE865,
        'Col level check tab'!$AF865,
        DATE(LEFT($AE865, 4), MID($AE865, 5, 2), RIGHT($AE865, 2)) &lt; DATE(LEFT($AF865, 4), MID($AF865, 5, 2), RIGHT($AF865, 2))
      ),
      FALSE
    ),
    "Yes",
    "No"
  )
)</f>
        <v/>
      </c>
      <c r="E865" s="61" t="str" cm="1">
        <f t="array" ref="E865">IF(COUNTA($G865:$CF865) = 0, "",
   (IF(AND(IF(($G865:$CF865&lt;&gt;"") + (ISTEXT($G865:$CF865) * (LEN($G865:$CF865)=0)), 'Col level check tab'!$G865:$CF865=TRUE, TRUE)), "Yes",  "No")))</f>
        <v/>
      </c>
      <c r="F865" s="67" t="str" cm="1">
        <f t="array" ref="F865">IF(
   COUNTA($G865:$CF865) = 0,
   "",
   IFERROR(
      _xlfn.TEXTJOIN(", ", TRUE,
         _xlfn._xlws.FILTER(
            $G$21:$CF$21,
            (
               ($G865:$CF865&lt;&gt;"")
               +
               (ISTEXT($G865:$CF865) * (LEN($G865:$CF865)=0))
            )
            *
            ('Col level check tab'!$G865:$CF865&lt;&gt;TRUE)
         )
      ),
      "-"
   )
)</f>
        <v/>
      </c>
      <c r="G865" s="55"/>
      <c r="H865" s="55"/>
      <c r="I865" s="55"/>
      <c r="J865" s="55"/>
      <c r="K865" s="55"/>
      <c r="L865" s="55"/>
      <c r="M865" s="55"/>
      <c r="N865" s="55"/>
      <c r="O865" s="55"/>
      <c r="P865" s="55"/>
      <c r="Q865" s="55"/>
      <c r="R865" s="55"/>
      <c r="S865" s="55"/>
      <c r="T865" s="55"/>
      <c r="U865" s="55"/>
      <c r="V865" s="55"/>
      <c r="W865" s="55"/>
      <c r="X865" s="55"/>
      <c r="Y865" s="55"/>
      <c r="Z865" s="55"/>
      <c r="AA865" s="55"/>
      <c r="AB865" s="55"/>
      <c r="AC865" s="55"/>
      <c r="AD865" s="55"/>
      <c r="AE865" s="57"/>
      <c r="AF865" s="57"/>
      <c r="AG865" s="57"/>
      <c r="AH865" s="57"/>
      <c r="AI865" s="57"/>
      <c r="AJ865" s="57"/>
      <c r="AK865" s="57"/>
      <c r="AL865" s="57"/>
      <c r="AM865" s="57"/>
      <c r="AN865" s="57"/>
      <c r="AO865" s="57"/>
      <c r="AP865" s="57"/>
      <c r="AQ865" s="57"/>
      <c r="AR865" s="57"/>
      <c r="AS865" s="57"/>
      <c r="AT865" s="57"/>
      <c r="AU865" s="57"/>
      <c r="AV865" s="57"/>
      <c r="AW865" s="57"/>
      <c r="AX865" s="57"/>
      <c r="AY865" s="57"/>
      <c r="AZ865" s="57"/>
      <c r="BA865" s="57"/>
      <c r="BB865" s="57"/>
      <c r="BC865" s="57"/>
      <c r="BD865" s="57"/>
      <c r="BE865" s="57"/>
      <c r="BF865" s="57"/>
      <c r="BG865" s="57"/>
      <c r="BH865" s="57"/>
      <c r="BI865" s="57"/>
      <c r="BJ865" s="57"/>
      <c r="BK865" s="57"/>
      <c r="BL865" s="57"/>
      <c r="BM865" s="57"/>
      <c r="BN865" s="57"/>
      <c r="BO865" s="57"/>
      <c r="BP865" s="57"/>
      <c r="BQ865" s="57"/>
      <c r="BR865" s="57"/>
      <c r="BS865" s="57"/>
      <c r="BT865" s="57"/>
      <c r="BU865" s="57"/>
      <c r="BV865" s="57"/>
      <c r="BW865" s="57"/>
      <c r="BX865" s="57"/>
      <c r="BY865" s="57"/>
      <c r="BZ865" s="57"/>
      <c r="CA865" s="57"/>
      <c r="CB865" s="57"/>
      <c r="CC865" s="57"/>
      <c r="CD865" s="57"/>
      <c r="CE865" s="57"/>
      <c r="CF865" s="57"/>
      <c r="CG865" s="49"/>
      <c r="CH865" s="49"/>
    </row>
    <row r="866" spans="1:86" s="45" customFormat="1" x14ac:dyDescent="0.25">
      <c r="A866" s="11"/>
      <c r="B866" s="61" t="str">
        <f t="shared" si="26"/>
        <v/>
      </c>
      <c r="C866" s="62" t="str">
        <f t="shared" si="27"/>
        <v/>
      </c>
      <c r="D866" s="62" t="str">
        <f>IF(
  COUNTA($G866:$CF866) = 0,
  "",
  IF(
    IFERROR(
      AND(
        ISNUMBER($AE866),
        ISNUMBER($AF866),
        'Col level check tab'!$AE866,
        'Col level check tab'!$AF866,
        DATE(LEFT($AE866, 4), MID($AE866, 5, 2), RIGHT($AE866, 2)) &lt; DATE(LEFT($AF866, 4), MID($AF866, 5, 2), RIGHT($AF866, 2))
      ),
      FALSE
    ),
    "Yes",
    "No"
  )
)</f>
        <v/>
      </c>
      <c r="E866" s="61" t="str" cm="1">
        <f t="array" ref="E866">IF(COUNTA($G866:$CF866) = 0, "",
   (IF(AND(IF(($G866:$CF866&lt;&gt;"") + (ISTEXT($G866:$CF866) * (LEN($G866:$CF866)=0)), 'Col level check tab'!$G866:$CF866=TRUE, TRUE)), "Yes",  "No")))</f>
        <v/>
      </c>
      <c r="F866" s="67" t="str" cm="1">
        <f t="array" ref="F866">IF(
   COUNTA($G866:$CF866) = 0,
   "",
   IFERROR(
      _xlfn.TEXTJOIN(", ", TRUE,
         _xlfn._xlws.FILTER(
            $G$21:$CF$21,
            (
               ($G866:$CF866&lt;&gt;"")
               +
               (ISTEXT($G866:$CF866) * (LEN($G866:$CF866)=0))
            )
            *
            ('Col level check tab'!$G866:$CF866&lt;&gt;TRUE)
         )
      ),
      "-"
   )
)</f>
        <v/>
      </c>
      <c r="G866" s="55"/>
      <c r="H866" s="55"/>
      <c r="I866" s="55"/>
      <c r="J866" s="55"/>
      <c r="K866" s="55"/>
      <c r="L866" s="55"/>
      <c r="M866" s="55"/>
      <c r="N866" s="55"/>
      <c r="O866" s="55"/>
      <c r="P866" s="55"/>
      <c r="Q866" s="55"/>
      <c r="R866" s="55"/>
      <c r="S866" s="55"/>
      <c r="T866" s="55"/>
      <c r="U866" s="55"/>
      <c r="V866" s="55"/>
      <c r="W866" s="55"/>
      <c r="X866" s="55"/>
      <c r="Y866" s="55"/>
      <c r="Z866" s="55"/>
      <c r="AA866" s="55"/>
      <c r="AB866" s="55"/>
      <c r="AC866" s="55"/>
      <c r="AD866" s="55"/>
      <c r="AE866" s="57"/>
      <c r="AF866" s="57"/>
      <c r="AG866" s="57"/>
      <c r="AH866" s="57"/>
      <c r="AI866" s="57"/>
      <c r="AJ866" s="57"/>
      <c r="AK866" s="57"/>
      <c r="AL866" s="57"/>
      <c r="AM866" s="57"/>
      <c r="AN866" s="57"/>
      <c r="AO866" s="57"/>
      <c r="AP866" s="57"/>
      <c r="AQ866" s="57"/>
      <c r="AR866" s="57"/>
      <c r="AS866" s="57"/>
      <c r="AT866" s="57"/>
      <c r="AU866" s="57"/>
      <c r="AV866" s="57"/>
      <c r="AW866" s="57"/>
      <c r="AX866" s="57"/>
      <c r="AY866" s="57"/>
      <c r="AZ866" s="57"/>
      <c r="BA866" s="57"/>
      <c r="BB866" s="57"/>
      <c r="BC866" s="57"/>
      <c r="BD866" s="57"/>
      <c r="BE866" s="57"/>
      <c r="BF866" s="57"/>
      <c r="BG866" s="57"/>
      <c r="BH866" s="57"/>
      <c r="BI866" s="57"/>
      <c r="BJ866" s="57"/>
      <c r="BK866" s="57"/>
      <c r="BL866" s="57"/>
      <c r="BM866" s="57"/>
      <c r="BN866" s="57"/>
      <c r="BO866" s="57"/>
      <c r="BP866" s="57"/>
      <c r="BQ866" s="57"/>
      <c r="BR866" s="57"/>
      <c r="BS866" s="57"/>
      <c r="BT866" s="57"/>
      <c r="BU866" s="57"/>
      <c r="BV866" s="57"/>
      <c r="BW866" s="57"/>
      <c r="BX866" s="57"/>
      <c r="BY866" s="57"/>
      <c r="BZ866" s="57"/>
      <c r="CA866" s="57"/>
      <c r="CB866" s="57"/>
      <c r="CC866" s="57"/>
      <c r="CD866" s="57"/>
      <c r="CE866" s="57"/>
      <c r="CF866" s="57"/>
      <c r="CG866" s="49"/>
      <c r="CH866" s="49"/>
    </row>
    <row r="867" spans="1:86" s="45" customFormat="1" x14ac:dyDescent="0.25">
      <c r="A867" s="11"/>
      <c r="B867" s="61" t="str">
        <f t="shared" si="26"/>
        <v/>
      </c>
      <c r="C867" s="62" t="str">
        <f t="shared" si="27"/>
        <v/>
      </c>
      <c r="D867" s="62" t="str">
        <f>IF(
  COUNTA($G867:$CF867) = 0,
  "",
  IF(
    IFERROR(
      AND(
        ISNUMBER($AE867),
        ISNUMBER($AF867),
        'Col level check tab'!$AE867,
        'Col level check tab'!$AF867,
        DATE(LEFT($AE867, 4), MID($AE867, 5, 2), RIGHT($AE867, 2)) &lt; DATE(LEFT($AF867, 4), MID($AF867, 5, 2), RIGHT($AF867, 2))
      ),
      FALSE
    ),
    "Yes",
    "No"
  )
)</f>
        <v/>
      </c>
      <c r="E867" s="61" t="str" cm="1">
        <f t="array" ref="E867">IF(COUNTA($G867:$CF867) = 0, "",
   (IF(AND(IF(($G867:$CF867&lt;&gt;"") + (ISTEXT($G867:$CF867) * (LEN($G867:$CF867)=0)), 'Col level check tab'!$G867:$CF867=TRUE, TRUE)), "Yes",  "No")))</f>
        <v/>
      </c>
      <c r="F867" s="67" t="str" cm="1">
        <f t="array" ref="F867">IF(
   COUNTA($G867:$CF867) = 0,
   "",
   IFERROR(
      _xlfn.TEXTJOIN(", ", TRUE,
         _xlfn._xlws.FILTER(
            $G$21:$CF$21,
            (
               ($G867:$CF867&lt;&gt;"")
               +
               (ISTEXT($G867:$CF867) * (LEN($G867:$CF867)=0))
            )
            *
            ('Col level check tab'!$G867:$CF867&lt;&gt;TRUE)
         )
      ),
      "-"
   )
)</f>
        <v/>
      </c>
      <c r="G867" s="55"/>
      <c r="H867" s="55"/>
      <c r="I867" s="55"/>
      <c r="J867" s="55"/>
      <c r="K867" s="55"/>
      <c r="L867" s="55"/>
      <c r="M867" s="55"/>
      <c r="N867" s="55"/>
      <c r="O867" s="55"/>
      <c r="P867" s="55"/>
      <c r="Q867" s="55"/>
      <c r="R867" s="55"/>
      <c r="S867" s="55"/>
      <c r="T867" s="55"/>
      <c r="U867" s="55"/>
      <c r="V867" s="55"/>
      <c r="W867" s="55"/>
      <c r="X867" s="55"/>
      <c r="Y867" s="55"/>
      <c r="Z867" s="55"/>
      <c r="AA867" s="55"/>
      <c r="AB867" s="55"/>
      <c r="AC867" s="55"/>
      <c r="AD867" s="55"/>
      <c r="AE867" s="57"/>
      <c r="AF867" s="57"/>
      <c r="AG867" s="57"/>
      <c r="AH867" s="57"/>
      <c r="AI867" s="57"/>
      <c r="AJ867" s="57"/>
      <c r="AK867" s="57"/>
      <c r="AL867" s="57"/>
      <c r="AM867" s="57"/>
      <c r="AN867" s="57"/>
      <c r="AO867" s="57"/>
      <c r="AP867" s="57"/>
      <c r="AQ867" s="57"/>
      <c r="AR867" s="57"/>
      <c r="AS867" s="57"/>
      <c r="AT867" s="57"/>
      <c r="AU867" s="57"/>
      <c r="AV867" s="57"/>
      <c r="AW867" s="57"/>
      <c r="AX867" s="57"/>
      <c r="AY867" s="57"/>
      <c r="AZ867" s="57"/>
      <c r="BA867" s="57"/>
      <c r="BB867" s="57"/>
      <c r="BC867" s="57"/>
      <c r="BD867" s="57"/>
      <c r="BE867" s="57"/>
      <c r="BF867" s="57"/>
      <c r="BG867" s="57"/>
      <c r="BH867" s="57"/>
      <c r="BI867" s="57"/>
      <c r="BJ867" s="57"/>
      <c r="BK867" s="57"/>
      <c r="BL867" s="57"/>
      <c r="BM867" s="57"/>
      <c r="BN867" s="57"/>
      <c r="BO867" s="57"/>
      <c r="BP867" s="57"/>
      <c r="BQ867" s="57"/>
      <c r="BR867" s="57"/>
      <c r="BS867" s="57"/>
      <c r="BT867" s="57"/>
      <c r="BU867" s="57"/>
      <c r="BV867" s="57"/>
      <c r="BW867" s="57"/>
      <c r="BX867" s="57"/>
      <c r="BY867" s="57"/>
      <c r="BZ867" s="57"/>
      <c r="CA867" s="57"/>
      <c r="CB867" s="57"/>
      <c r="CC867" s="57"/>
      <c r="CD867" s="57"/>
      <c r="CE867" s="57"/>
      <c r="CF867" s="57"/>
      <c r="CG867" s="49"/>
      <c r="CH867" s="49"/>
    </row>
    <row r="868" spans="1:86" s="45" customFormat="1" x14ac:dyDescent="0.25">
      <c r="A868" s="11"/>
      <c r="B868" s="61" t="str">
        <f t="shared" si="26"/>
        <v/>
      </c>
      <c r="C868" s="62" t="str">
        <f t="shared" si="27"/>
        <v/>
      </c>
      <c r="D868" s="62" t="str">
        <f>IF(
  COUNTA($G868:$CF868) = 0,
  "",
  IF(
    IFERROR(
      AND(
        ISNUMBER($AE868),
        ISNUMBER($AF868),
        'Col level check tab'!$AE868,
        'Col level check tab'!$AF868,
        DATE(LEFT($AE868, 4), MID($AE868, 5, 2), RIGHT($AE868, 2)) &lt; DATE(LEFT($AF868, 4), MID($AF868, 5, 2), RIGHT($AF868, 2))
      ),
      FALSE
    ),
    "Yes",
    "No"
  )
)</f>
        <v/>
      </c>
      <c r="E868" s="61" t="str" cm="1">
        <f t="array" ref="E868">IF(COUNTA($G868:$CF868) = 0, "",
   (IF(AND(IF(($G868:$CF868&lt;&gt;"") + (ISTEXT($G868:$CF868) * (LEN($G868:$CF868)=0)), 'Col level check tab'!$G868:$CF868=TRUE, TRUE)), "Yes",  "No")))</f>
        <v/>
      </c>
      <c r="F868" s="67" t="str" cm="1">
        <f t="array" ref="F868">IF(
   COUNTA($G868:$CF868) = 0,
   "",
   IFERROR(
      _xlfn.TEXTJOIN(", ", TRUE,
         _xlfn._xlws.FILTER(
            $G$21:$CF$21,
            (
               ($G868:$CF868&lt;&gt;"")
               +
               (ISTEXT($G868:$CF868) * (LEN($G868:$CF868)=0))
            )
            *
            ('Col level check tab'!$G868:$CF868&lt;&gt;TRUE)
         )
      ),
      "-"
   )
)</f>
        <v/>
      </c>
      <c r="G868" s="55"/>
      <c r="H868" s="55"/>
      <c r="I868" s="55"/>
      <c r="J868" s="55"/>
      <c r="K868" s="55"/>
      <c r="L868" s="55"/>
      <c r="M868" s="55"/>
      <c r="N868" s="55"/>
      <c r="O868" s="55"/>
      <c r="P868" s="55"/>
      <c r="Q868" s="55"/>
      <c r="R868" s="55"/>
      <c r="S868" s="55"/>
      <c r="T868" s="55"/>
      <c r="U868" s="55"/>
      <c r="V868" s="55"/>
      <c r="W868" s="55"/>
      <c r="X868" s="55"/>
      <c r="Y868" s="55"/>
      <c r="Z868" s="55"/>
      <c r="AA868" s="55"/>
      <c r="AB868" s="55"/>
      <c r="AC868" s="55"/>
      <c r="AD868" s="55"/>
      <c r="AE868" s="57"/>
      <c r="AF868" s="57"/>
      <c r="AG868" s="57"/>
      <c r="AH868" s="57"/>
      <c r="AI868" s="57"/>
      <c r="AJ868" s="57"/>
      <c r="AK868" s="57"/>
      <c r="AL868" s="57"/>
      <c r="AM868" s="57"/>
      <c r="AN868" s="57"/>
      <c r="AO868" s="57"/>
      <c r="AP868" s="57"/>
      <c r="AQ868" s="57"/>
      <c r="AR868" s="57"/>
      <c r="AS868" s="57"/>
      <c r="AT868" s="57"/>
      <c r="AU868" s="57"/>
      <c r="AV868" s="57"/>
      <c r="AW868" s="57"/>
      <c r="AX868" s="57"/>
      <c r="AY868" s="57"/>
      <c r="AZ868" s="57"/>
      <c r="BA868" s="57"/>
      <c r="BB868" s="57"/>
      <c r="BC868" s="57"/>
      <c r="BD868" s="57"/>
      <c r="BE868" s="57"/>
      <c r="BF868" s="57"/>
      <c r="BG868" s="57"/>
      <c r="BH868" s="57"/>
      <c r="BI868" s="57"/>
      <c r="BJ868" s="57"/>
      <c r="BK868" s="57"/>
      <c r="BL868" s="57"/>
      <c r="BM868" s="57"/>
      <c r="BN868" s="57"/>
      <c r="BO868" s="57"/>
      <c r="BP868" s="57"/>
      <c r="BQ868" s="57"/>
      <c r="BR868" s="57"/>
      <c r="BS868" s="57"/>
      <c r="BT868" s="57"/>
      <c r="BU868" s="57"/>
      <c r="BV868" s="57"/>
      <c r="BW868" s="57"/>
      <c r="BX868" s="57"/>
      <c r="BY868" s="57"/>
      <c r="BZ868" s="57"/>
      <c r="CA868" s="57"/>
      <c r="CB868" s="57"/>
      <c r="CC868" s="57"/>
      <c r="CD868" s="57"/>
      <c r="CE868" s="57"/>
      <c r="CF868" s="57"/>
      <c r="CG868" s="49"/>
      <c r="CH868" s="49"/>
    </row>
    <row r="869" spans="1:86" s="45" customFormat="1" x14ac:dyDescent="0.25">
      <c r="A869" s="11"/>
      <c r="B869" s="61" t="str">
        <f t="shared" si="26"/>
        <v/>
      </c>
      <c r="C869" s="62" t="str">
        <f t="shared" si="27"/>
        <v/>
      </c>
      <c r="D869" s="62" t="str">
        <f>IF(
  COUNTA($G869:$CF869) = 0,
  "",
  IF(
    IFERROR(
      AND(
        ISNUMBER($AE869),
        ISNUMBER($AF869),
        'Col level check tab'!$AE869,
        'Col level check tab'!$AF869,
        DATE(LEFT($AE869, 4), MID($AE869, 5, 2), RIGHT($AE869, 2)) &lt; DATE(LEFT($AF869, 4), MID($AF869, 5, 2), RIGHT($AF869, 2))
      ),
      FALSE
    ),
    "Yes",
    "No"
  )
)</f>
        <v/>
      </c>
      <c r="E869" s="61" t="str" cm="1">
        <f t="array" ref="E869">IF(COUNTA($G869:$CF869) = 0, "",
   (IF(AND(IF(($G869:$CF869&lt;&gt;"") + (ISTEXT($G869:$CF869) * (LEN($G869:$CF869)=0)), 'Col level check tab'!$G869:$CF869=TRUE, TRUE)), "Yes",  "No")))</f>
        <v/>
      </c>
      <c r="F869" s="67" t="str" cm="1">
        <f t="array" ref="F869">IF(
   COUNTA($G869:$CF869) = 0,
   "",
   IFERROR(
      _xlfn.TEXTJOIN(", ", TRUE,
         _xlfn._xlws.FILTER(
            $G$21:$CF$21,
            (
               ($G869:$CF869&lt;&gt;"")
               +
               (ISTEXT($G869:$CF869) * (LEN($G869:$CF869)=0))
            )
            *
            ('Col level check tab'!$G869:$CF869&lt;&gt;TRUE)
         )
      ),
      "-"
   )
)</f>
        <v/>
      </c>
      <c r="G869" s="55"/>
      <c r="H869" s="55"/>
      <c r="I869" s="55"/>
      <c r="J869" s="55"/>
      <c r="K869" s="55"/>
      <c r="L869" s="55"/>
      <c r="M869" s="55"/>
      <c r="N869" s="55"/>
      <c r="O869" s="55"/>
      <c r="P869" s="55"/>
      <c r="Q869" s="55"/>
      <c r="R869" s="55"/>
      <c r="S869" s="55"/>
      <c r="T869" s="55"/>
      <c r="U869" s="55"/>
      <c r="V869" s="55"/>
      <c r="W869" s="55"/>
      <c r="X869" s="55"/>
      <c r="Y869" s="55"/>
      <c r="Z869" s="55"/>
      <c r="AA869" s="55"/>
      <c r="AB869" s="55"/>
      <c r="AC869" s="55"/>
      <c r="AD869" s="55"/>
      <c r="AE869" s="57"/>
      <c r="AF869" s="57"/>
      <c r="AG869" s="57"/>
      <c r="AH869" s="57"/>
      <c r="AI869" s="57"/>
      <c r="AJ869" s="57"/>
      <c r="AK869" s="57"/>
      <c r="AL869" s="57"/>
      <c r="AM869" s="57"/>
      <c r="AN869" s="57"/>
      <c r="AO869" s="57"/>
      <c r="AP869" s="57"/>
      <c r="AQ869" s="57"/>
      <c r="AR869" s="57"/>
      <c r="AS869" s="57"/>
      <c r="AT869" s="57"/>
      <c r="AU869" s="57"/>
      <c r="AV869" s="57"/>
      <c r="AW869" s="57"/>
      <c r="AX869" s="57"/>
      <c r="AY869" s="57"/>
      <c r="AZ869" s="57"/>
      <c r="BA869" s="57"/>
      <c r="BB869" s="57"/>
      <c r="BC869" s="57"/>
      <c r="BD869" s="57"/>
      <c r="BE869" s="57"/>
      <c r="BF869" s="57"/>
      <c r="BG869" s="57"/>
      <c r="BH869" s="57"/>
      <c r="BI869" s="57"/>
      <c r="BJ869" s="57"/>
      <c r="BK869" s="57"/>
      <c r="BL869" s="57"/>
      <c r="BM869" s="57"/>
      <c r="BN869" s="57"/>
      <c r="BO869" s="57"/>
      <c r="BP869" s="57"/>
      <c r="BQ869" s="57"/>
      <c r="BR869" s="57"/>
      <c r="BS869" s="57"/>
      <c r="BT869" s="57"/>
      <c r="BU869" s="57"/>
      <c r="BV869" s="57"/>
      <c r="BW869" s="57"/>
      <c r="BX869" s="57"/>
      <c r="BY869" s="57"/>
      <c r="BZ869" s="57"/>
      <c r="CA869" s="57"/>
      <c r="CB869" s="57"/>
      <c r="CC869" s="57"/>
      <c r="CD869" s="57"/>
      <c r="CE869" s="57"/>
      <c r="CF869" s="57"/>
      <c r="CG869" s="49"/>
      <c r="CH869" s="49"/>
    </row>
    <row r="870" spans="1:86" s="45" customFormat="1" x14ac:dyDescent="0.25">
      <c r="A870" s="11"/>
      <c r="B870" s="61" t="str">
        <f t="shared" si="26"/>
        <v/>
      </c>
      <c r="C870" s="62" t="str">
        <f t="shared" si="27"/>
        <v/>
      </c>
      <c r="D870" s="62" t="str">
        <f>IF(
  COUNTA($G870:$CF870) = 0,
  "",
  IF(
    IFERROR(
      AND(
        ISNUMBER($AE870),
        ISNUMBER($AF870),
        'Col level check tab'!$AE870,
        'Col level check tab'!$AF870,
        DATE(LEFT($AE870, 4), MID($AE870, 5, 2), RIGHT($AE870, 2)) &lt; DATE(LEFT($AF870, 4), MID($AF870, 5, 2), RIGHT($AF870, 2))
      ),
      FALSE
    ),
    "Yes",
    "No"
  )
)</f>
        <v/>
      </c>
      <c r="E870" s="61" t="str" cm="1">
        <f t="array" ref="E870">IF(COUNTA($G870:$CF870) = 0, "",
   (IF(AND(IF(($G870:$CF870&lt;&gt;"") + (ISTEXT($G870:$CF870) * (LEN($G870:$CF870)=0)), 'Col level check tab'!$G870:$CF870=TRUE, TRUE)), "Yes",  "No")))</f>
        <v/>
      </c>
      <c r="F870" s="67" t="str" cm="1">
        <f t="array" ref="F870">IF(
   COUNTA($G870:$CF870) = 0,
   "",
   IFERROR(
      _xlfn.TEXTJOIN(", ", TRUE,
         _xlfn._xlws.FILTER(
            $G$21:$CF$21,
            (
               ($G870:$CF870&lt;&gt;"")
               +
               (ISTEXT($G870:$CF870) * (LEN($G870:$CF870)=0))
            )
            *
            ('Col level check tab'!$G870:$CF870&lt;&gt;TRUE)
         )
      ),
      "-"
   )
)</f>
        <v/>
      </c>
      <c r="G870" s="55"/>
      <c r="H870" s="55"/>
      <c r="I870" s="55"/>
      <c r="J870" s="55"/>
      <c r="K870" s="55"/>
      <c r="L870" s="55"/>
      <c r="M870" s="55"/>
      <c r="N870" s="55"/>
      <c r="O870" s="55"/>
      <c r="P870" s="55"/>
      <c r="Q870" s="55"/>
      <c r="R870" s="55"/>
      <c r="S870" s="55"/>
      <c r="T870" s="55"/>
      <c r="U870" s="55"/>
      <c r="V870" s="55"/>
      <c r="W870" s="55"/>
      <c r="X870" s="55"/>
      <c r="Y870" s="55"/>
      <c r="Z870" s="55"/>
      <c r="AA870" s="55"/>
      <c r="AB870" s="55"/>
      <c r="AC870" s="55"/>
      <c r="AD870" s="55"/>
      <c r="AE870" s="57"/>
      <c r="AF870" s="57"/>
      <c r="AG870" s="57"/>
      <c r="AH870" s="57"/>
      <c r="AI870" s="57"/>
      <c r="AJ870" s="57"/>
      <c r="AK870" s="57"/>
      <c r="AL870" s="57"/>
      <c r="AM870" s="57"/>
      <c r="AN870" s="57"/>
      <c r="AO870" s="57"/>
      <c r="AP870" s="57"/>
      <c r="AQ870" s="57"/>
      <c r="AR870" s="57"/>
      <c r="AS870" s="57"/>
      <c r="AT870" s="57"/>
      <c r="AU870" s="57"/>
      <c r="AV870" s="57"/>
      <c r="AW870" s="57"/>
      <c r="AX870" s="57"/>
      <c r="AY870" s="57"/>
      <c r="AZ870" s="57"/>
      <c r="BA870" s="57"/>
      <c r="BB870" s="57"/>
      <c r="BC870" s="57"/>
      <c r="BD870" s="57"/>
      <c r="BE870" s="57"/>
      <c r="BF870" s="57"/>
      <c r="BG870" s="57"/>
      <c r="BH870" s="57"/>
      <c r="BI870" s="57"/>
      <c r="BJ870" s="57"/>
      <c r="BK870" s="57"/>
      <c r="BL870" s="57"/>
      <c r="BM870" s="57"/>
      <c r="BN870" s="57"/>
      <c r="BO870" s="57"/>
      <c r="BP870" s="57"/>
      <c r="BQ870" s="57"/>
      <c r="BR870" s="57"/>
      <c r="BS870" s="57"/>
      <c r="BT870" s="57"/>
      <c r="BU870" s="57"/>
      <c r="BV870" s="57"/>
      <c r="BW870" s="57"/>
      <c r="BX870" s="57"/>
      <c r="BY870" s="57"/>
      <c r="BZ870" s="57"/>
      <c r="CA870" s="57"/>
      <c r="CB870" s="57"/>
      <c r="CC870" s="57"/>
      <c r="CD870" s="57"/>
      <c r="CE870" s="57"/>
      <c r="CF870" s="57"/>
      <c r="CG870" s="49"/>
      <c r="CH870" s="49"/>
    </row>
    <row r="871" spans="1:86" s="45" customFormat="1" x14ac:dyDescent="0.25">
      <c r="A871" s="11"/>
      <c r="B871" s="61" t="str">
        <f t="shared" si="26"/>
        <v/>
      </c>
      <c r="C871" s="62" t="str">
        <f t="shared" si="27"/>
        <v/>
      </c>
      <c r="D871" s="62" t="str">
        <f>IF(
  COUNTA($G871:$CF871) = 0,
  "",
  IF(
    IFERROR(
      AND(
        ISNUMBER($AE871),
        ISNUMBER($AF871),
        'Col level check tab'!$AE871,
        'Col level check tab'!$AF871,
        DATE(LEFT($AE871, 4), MID($AE871, 5, 2), RIGHT($AE871, 2)) &lt; DATE(LEFT($AF871, 4), MID($AF871, 5, 2), RIGHT($AF871, 2))
      ),
      FALSE
    ),
    "Yes",
    "No"
  )
)</f>
        <v/>
      </c>
      <c r="E871" s="61" t="str" cm="1">
        <f t="array" ref="E871">IF(COUNTA($G871:$CF871) = 0, "",
   (IF(AND(IF(($G871:$CF871&lt;&gt;"") + (ISTEXT($G871:$CF871) * (LEN($G871:$CF871)=0)), 'Col level check tab'!$G871:$CF871=TRUE, TRUE)), "Yes",  "No")))</f>
        <v/>
      </c>
      <c r="F871" s="67" t="str" cm="1">
        <f t="array" ref="F871">IF(
   COUNTA($G871:$CF871) = 0,
   "",
   IFERROR(
      _xlfn.TEXTJOIN(", ", TRUE,
         _xlfn._xlws.FILTER(
            $G$21:$CF$21,
            (
               ($G871:$CF871&lt;&gt;"")
               +
               (ISTEXT($G871:$CF871) * (LEN($G871:$CF871)=0))
            )
            *
            ('Col level check tab'!$G871:$CF871&lt;&gt;TRUE)
         )
      ),
      "-"
   )
)</f>
        <v/>
      </c>
      <c r="G871" s="55"/>
      <c r="H871" s="55"/>
      <c r="I871" s="55"/>
      <c r="J871" s="55"/>
      <c r="K871" s="55"/>
      <c r="L871" s="55"/>
      <c r="M871" s="55"/>
      <c r="N871" s="55"/>
      <c r="O871" s="55"/>
      <c r="P871" s="55"/>
      <c r="Q871" s="55"/>
      <c r="R871" s="55"/>
      <c r="S871" s="55"/>
      <c r="T871" s="55"/>
      <c r="U871" s="55"/>
      <c r="V871" s="55"/>
      <c r="W871" s="55"/>
      <c r="X871" s="55"/>
      <c r="Y871" s="55"/>
      <c r="Z871" s="55"/>
      <c r="AA871" s="55"/>
      <c r="AB871" s="55"/>
      <c r="AC871" s="55"/>
      <c r="AD871" s="55"/>
      <c r="AE871" s="57"/>
      <c r="AF871" s="57"/>
      <c r="AG871" s="57"/>
      <c r="AH871" s="57"/>
      <c r="AI871" s="57"/>
      <c r="AJ871" s="57"/>
      <c r="AK871" s="57"/>
      <c r="AL871" s="57"/>
      <c r="AM871" s="57"/>
      <c r="AN871" s="57"/>
      <c r="AO871" s="57"/>
      <c r="AP871" s="57"/>
      <c r="AQ871" s="57"/>
      <c r="AR871" s="57"/>
      <c r="AS871" s="57"/>
      <c r="AT871" s="57"/>
      <c r="AU871" s="57"/>
      <c r="AV871" s="57"/>
      <c r="AW871" s="57"/>
      <c r="AX871" s="57"/>
      <c r="AY871" s="57"/>
      <c r="AZ871" s="57"/>
      <c r="BA871" s="57"/>
      <c r="BB871" s="57"/>
      <c r="BC871" s="57"/>
      <c r="BD871" s="57"/>
      <c r="BE871" s="57"/>
      <c r="BF871" s="57"/>
      <c r="BG871" s="57"/>
      <c r="BH871" s="57"/>
      <c r="BI871" s="57"/>
      <c r="BJ871" s="57"/>
      <c r="BK871" s="57"/>
      <c r="BL871" s="57"/>
      <c r="BM871" s="57"/>
      <c r="BN871" s="57"/>
      <c r="BO871" s="57"/>
      <c r="BP871" s="57"/>
      <c r="BQ871" s="57"/>
      <c r="BR871" s="57"/>
      <c r="BS871" s="57"/>
      <c r="BT871" s="57"/>
      <c r="BU871" s="57"/>
      <c r="BV871" s="57"/>
      <c r="BW871" s="57"/>
      <c r="BX871" s="57"/>
      <c r="BY871" s="57"/>
      <c r="BZ871" s="57"/>
      <c r="CA871" s="57"/>
      <c r="CB871" s="57"/>
      <c r="CC871" s="57"/>
      <c r="CD871" s="57"/>
      <c r="CE871" s="57"/>
      <c r="CF871" s="57"/>
      <c r="CG871" s="49"/>
      <c r="CH871" s="49"/>
    </row>
    <row r="872" spans="1:86" s="45" customFormat="1" x14ac:dyDescent="0.25">
      <c r="A872" s="11"/>
      <c r="B872" s="61" t="str">
        <f t="shared" si="26"/>
        <v/>
      </c>
      <c r="C872" s="62" t="str">
        <f t="shared" si="27"/>
        <v/>
      </c>
      <c r="D872" s="62" t="str">
        <f>IF(
  COUNTA($G872:$CF872) = 0,
  "",
  IF(
    IFERROR(
      AND(
        ISNUMBER($AE872),
        ISNUMBER($AF872),
        'Col level check tab'!$AE872,
        'Col level check tab'!$AF872,
        DATE(LEFT($AE872, 4), MID($AE872, 5, 2), RIGHT($AE872, 2)) &lt; DATE(LEFT($AF872, 4), MID($AF872, 5, 2), RIGHT($AF872, 2))
      ),
      FALSE
    ),
    "Yes",
    "No"
  )
)</f>
        <v/>
      </c>
      <c r="E872" s="61" t="str" cm="1">
        <f t="array" ref="E872">IF(COUNTA($G872:$CF872) = 0, "",
   (IF(AND(IF(($G872:$CF872&lt;&gt;"") + (ISTEXT($G872:$CF872) * (LEN($G872:$CF872)=0)), 'Col level check tab'!$G872:$CF872=TRUE, TRUE)), "Yes",  "No")))</f>
        <v/>
      </c>
      <c r="F872" s="67" t="str" cm="1">
        <f t="array" ref="F872">IF(
   COUNTA($G872:$CF872) = 0,
   "",
   IFERROR(
      _xlfn.TEXTJOIN(", ", TRUE,
         _xlfn._xlws.FILTER(
            $G$21:$CF$21,
            (
               ($G872:$CF872&lt;&gt;"")
               +
               (ISTEXT($G872:$CF872) * (LEN($G872:$CF872)=0))
            )
            *
            ('Col level check tab'!$G872:$CF872&lt;&gt;TRUE)
         )
      ),
      "-"
   )
)</f>
        <v/>
      </c>
      <c r="G872" s="55"/>
      <c r="H872" s="55"/>
      <c r="I872" s="55"/>
      <c r="J872" s="55"/>
      <c r="K872" s="55"/>
      <c r="L872" s="55"/>
      <c r="M872" s="55"/>
      <c r="N872" s="55"/>
      <c r="O872" s="55"/>
      <c r="P872" s="55"/>
      <c r="Q872" s="55"/>
      <c r="R872" s="55"/>
      <c r="S872" s="55"/>
      <c r="T872" s="55"/>
      <c r="U872" s="55"/>
      <c r="V872" s="55"/>
      <c r="W872" s="55"/>
      <c r="X872" s="55"/>
      <c r="Y872" s="55"/>
      <c r="Z872" s="55"/>
      <c r="AA872" s="55"/>
      <c r="AB872" s="55"/>
      <c r="AC872" s="55"/>
      <c r="AD872" s="55"/>
      <c r="AE872" s="57"/>
      <c r="AF872" s="57"/>
      <c r="AG872" s="57"/>
      <c r="AH872" s="57"/>
      <c r="AI872" s="57"/>
      <c r="AJ872" s="57"/>
      <c r="AK872" s="57"/>
      <c r="AL872" s="57"/>
      <c r="AM872" s="57"/>
      <c r="AN872" s="57"/>
      <c r="AO872" s="57"/>
      <c r="AP872" s="57"/>
      <c r="AQ872" s="57"/>
      <c r="AR872" s="57"/>
      <c r="AS872" s="57"/>
      <c r="AT872" s="57"/>
      <c r="AU872" s="57"/>
      <c r="AV872" s="57"/>
      <c r="AW872" s="57"/>
      <c r="AX872" s="57"/>
      <c r="AY872" s="57"/>
      <c r="AZ872" s="57"/>
      <c r="BA872" s="57"/>
      <c r="BB872" s="57"/>
      <c r="BC872" s="57"/>
      <c r="BD872" s="57"/>
      <c r="BE872" s="57"/>
      <c r="BF872" s="57"/>
      <c r="BG872" s="57"/>
      <c r="BH872" s="57"/>
      <c r="BI872" s="57"/>
      <c r="BJ872" s="57"/>
      <c r="BK872" s="57"/>
      <c r="BL872" s="57"/>
      <c r="BM872" s="57"/>
      <c r="BN872" s="57"/>
      <c r="BO872" s="57"/>
      <c r="BP872" s="57"/>
      <c r="BQ872" s="57"/>
      <c r="BR872" s="57"/>
      <c r="BS872" s="57"/>
      <c r="BT872" s="57"/>
      <c r="BU872" s="57"/>
      <c r="BV872" s="57"/>
      <c r="BW872" s="57"/>
      <c r="BX872" s="57"/>
      <c r="BY872" s="57"/>
      <c r="BZ872" s="57"/>
      <c r="CA872" s="57"/>
      <c r="CB872" s="57"/>
      <c r="CC872" s="57"/>
      <c r="CD872" s="57"/>
      <c r="CE872" s="57"/>
      <c r="CF872" s="57"/>
      <c r="CG872" s="49"/>
      <c r="CH872" s="49"/>
    </row>
    <row r="873" spans="1:86" s="45" customFormat="1" x14ac:dyDescent="0.25">
      <c r="A873" s="11"/>
      <c r="B873" s="61" t="str">
        <f t="shared" si="26"/>
        <v/>
      </c>
      <c r="C873" s="62" t="str">
        <f t="shared" si="27"/>
        <v/>
      </c>
      <c r="D873" s="62" t="str">
        <f>IF(
  COUNTA($G873:$CF873) = 0,
  "",
  IF(
    IFERROR(
      AND(
        ISNUMBER($AE873),
        ISNUMBER($AF873),
        'Col level check tab'!$AE873,
        'Col level check tab'!$AF873,
        DATE(LEFT($AE873, 4), MID($AE873, 5, 2), RIGHT($AE873, 2)) &lt; DATE(LEFT($AF873, 4), MID($AF873, 5, 2), RIGHT($AF873, 2))
      ),
      FALSE
    ),
    "Yes",
    "No"
  )
)</f>
        <v/>
      </c>
      <c r="E873" s="61" t="str" cm="1">
        <f t="array" ref="E873">IF(COUNTA($G873:$CF873) = 0, "",
   (IF(AND(IF(($G873:$CF873&lt;&gt;"") + (ISTEXT($G873:$CF873) * (LEN($G873:$CF873)=0)), 'Col level check tab'!$G873:$CF873=TRUE, TRUE)), "Yes",  "No")))</f>
        <v/>
      </c>
      <c r="F873" s="67" t="str" cm="1">
        <f t="array" ref="F873">IF(
   COUNTA($G873:$CF873) = 0,
   "",
   IFERROR(
      _xlfn.TEXTJOIN(", ", TRUE,
         _xlfn._xlws.FILTER(
            $G$21:$CF$21,
            (
               ($G873:$CF873&lt;&gt;"")
               +
               (ISTEXT($G873:$CF873) * (LEN($G873:$CF873)=0))
            )
            *
            ('Col level check tab'!$G873:$CF873&lt;&gt;TRUE)
         )
      ),
      "-"
   )
)</f>
        <v/>
      </c>
      <c r="G873" s="55"/>
      <c r="H873" s="55"/>
      <c r="I873" s="55"/>
      <c r="J873" s="55"/>
      <c r="K873" s="55"/>
      <c r="L873" s="55"/>
      <c r="M873" s="55"/>
      <c r="N873" s="55"/>
      <c r="O873" s="55"/>
      <c r="P873" s="55"/>
      <c r="Q873" s="55"/>
      <c r="R873" s="55"/>
      <c r="S873" s="55"/>
      <c r="T873" s="55"/>
      <c r="U873" s="55"/>
      <c r="V873" s="55"/>
      <c r="W873" s="55"/>
      <c r="X873" s="55"/>
      <c r="Y873" s="55"/>
      <c r="Z873" s="55"/>
      <c r="AA873" s="55"/>
      <c r="AB873" s="55"/>
      <c r="AC873" s="55"/>
      <c r="AD873" s="55"/>
      <c r="AE873" s="57"/>
      <c r="AF873" s="57"/>
      <c r="AG873" s="57"/>
      <c r="AH873" s="57"/>
      <c r="AI873" s="57"/>
      <c r="AJ873" s="57"/>
      <c r="AK873" s="57"/>
      <c r="AL873" s="57"/>
      <c r="AM873" s="57"/>
      <c r="AN873" s="57"/>
      <c r="AO873" s="57"/>
      <c r="AP873" s="57"/>
      <c r="AQ873" s="57"/>
      <c r="AR873" s="57"/>
      <c r="AS873" s="57"/>
      <c r="AT873" s="57"/>
      <c r="AU873" s="57"/>
      <c r="AV873" s="57"/>
      <c r="AW873" s="57"/>
      <c r="AX873" s="57"/>
      <c r="AY873" s="57"/>
      <c r="AZ873" s="57"/>
      <c r="BA873" s="57"/>
      <c r="BB873" s="57"/>
      <c r="BC873" s="57"/>
      <c r="BD873" s="57"/>
      <c r="BE873" s="57"/>
      <c r="BF873" s="57"/>
      <c r="BG873" s="57"/>
      <c r="BH873" s="57"/>
      <c r="BI873" s="57"/>
      <c r="BJ873" s="57"/>
      <c r="BK873" s="57"/>
      <c r="BL873" s="57"/>
      <c r="BM873" s="57"/>
      <c r="BN873" s="57"/>
      <c r="BO873" s="57"/>
      <c r="BP873" s="57"/>
      <c r="BQ873" s="57"/>
      <c r="BR873" s="57"/>
      <c r="BS873" s="57"/>
      <c r="BT873" s="57"/>
      <c r="BU873" s="57"/>
      <c r="BV873" s="57"/>
      <c r="BW873" s="57"/>
      <c r="BX873" s="57"/>
      <c r="BY873" s="57"/>
      <c r="BZ873" s="57"/>
      <c r="CA873" s="57"/>
      <c r="CB873" s="57"/>
      <c r="CC873" s="57"/>
      <c r="CD873" s="57"/>
      <c r="CE873" s="57"/>
      <c r="CF873" s="57"/>
      <c r="CG873" s="49"/>
      <c r="CH873" s="49"/>
    </row>
    <row r="874" spans="1:86" s="45" customFormat="1" x14ac:dyDescent="0.25">
      <c r="A874" s="11"/>
      <c r="B874" s="61" t="str">
        <f t="shared" si="26"/>
        <v/>
      </c>
      <c r="C874" s="62" t="str">
        <f t="shared" si="27"/>
        <v/>
      </c>
      <c r="D874" s="62" t="str">
        <f>IF(
  COUNTA($G874:$CF874) = 0,
  "",
  IF(
    IFERROR(
      AND(
        ISNUMBER($AE874),
        ISNUMBER($AF874),
        'Col level check tab'!$AE874,
        'Col level check tab'!$AF874,
        DATE(LEFT($AE874, 4), MID($AE874, 5, 2), RIGHT($AE874, 2)) &lt; DATE(LEFT($AF874, 4), MID($AF874, 5, 2), RIGHT($AF874, 2))
      ),
      FALSE
    ),
    "Yes",
    "No"
  )
)</f>
        <v/>
      </c>
      <c r="E874" s="61" t="str" cm="1">
        <f t="array" ref="E874">IF(COUNTA($G874:$CF874) = 0, "",
   (IF(AND(IF(($G874:$CF874&lt;&gt;"") + (ISTEXT($G874:$CF874) * (LEN($G874:$CF874)=0)), 'Col level check tab'!$G874:$CF874=TRUE, TRUE)), "Yes",  "No")))</f>
        <v/>
      </c>
      <c r="F874" s="67" t="str" cm="1">
        <f t="array" ref="F874">IF(
   COUNTA($G874:$CF874) = 0,
   "",
   IFERROR(
      _xlfn.TEXTJOIN(", ", TRUE,
         _xlfn._xlws.FILTER(
            $G$21:$CF$21,
            (
               ($G874:$CF874&lt;&gt;"")
               +
               (ISTEXT($G874:$CF874) * (LEN($G874:$CF874)=0))
            )
            *
            ('Col level check tab'!$G874:$CF874&lt;&gt;TRUE)
         )
      ),
      "-"
   )
)</f>
        <v/>
      </c>
      <c r="G874" s="55"/>
      <c r="H874" s="55"/>
      <c r="I874" s="55"/>
      <c r="J874" s="55"/>
      <c r="K874" s="55"/>
      <c r="L874" s="55"/>
      <c r="M874" s="55"/>
      <c r="N874" s="55"/>
      <c r="O874" s="55"/>
      <c r="P874" s="55"/>
      <c r="Q874" s="55"/>
      <c r="R874" s="55"/>
      <c r="S874" s="55"/>
      <c r="T874" s="55"/>
      <c r="U874" s="55"/>
      <c r="V874" s="55"/>
      <c r="W874" s="55"/>
      <c r="X874" s="55"/>
      <c r="Y874" s="55"/>
      <c r="Z874" s="55"/>
      <c r="AA874" s="55"/>
      <c r="AB874" s="55"/>
      <c r="AC874" s="55"/>
      <c r="AD874" s="55"/>
      <c r="AE874" s="57"/>
      <c r="AF874" s="57"/>
      <c r="AG874" s="57"/>
      <c r="AH874" s="57"/>
      <c r="AI874" s="57"/>
      <c r="AJ874" s="57"/>
      <c r="AK874" s="57"/>
      <c r="AL874" s="57"/>
      <c r="AM874" s="57"/>
      <c r="AN874" s="57"/>
      <c r="AO874" s="57"/>
      <c r="AP874" s="57"/>
      <c r="AQ874" s="57"/>
      <c r="AR874" s="57"/>
      <c r="AS874" s="57"/>
      <c r="AT874" s="57"/>
      <c r="AU874" s="57"/>
      <c r="AV874" s="57"/>
      <c r="AW874" s="57"/>
      <c r="AX874" s="57"/>
      <c r="AY874" s="57"/>
      <c r="AZ874" s="57"/>
      <c r="BA874" s="57"/>
      <c r="BB874" s="57"/>
      <c r="BC874" s="57"/>
      <c r="BD874" s="57"/>
      <c r="BE874" s="57"/>
      <c r="BF874" s="57"/>
      <c r="BG874" s="57"/>
      <c r="BH874" s="57"/>
      <c r="BI874" s="57"/>
      <c r="BJ874" s="57"/>
      <c r="BK874" s="57"/>
      <c r="BL874" s="57"/>
      <c r="BM874" s="57"/>
      <c r="BN874" s="57"/>
      <c r="BO874" s="57"/>
      <c r="BP874" s="57"/>
      <c r="BQ874" s="57"/>
      <c r="BR874" s="57"/>
      <c r="BS874" s="57"/>
      <c r="BT874" s="57"/>
      <c r="BU874" s="57"/>
      <c r="BV874" s="57"/>
      <c r="BW874" s="57"/>
      <c r="BX874" s="57"/>
      <c r="BY874" s="57"/>
      <c r="BZ874" s="57"/>
      <c r="CA874" s="57"/>
      <c r="CB874" s="57"/>
      <c r="CC874" s="57"/>
      <c r="CD874" s="57"/>
      <c r="CE874" s="57"/>
      <c r="CF874" s="57"/>
      <c r="CG874" s="49"/>
      <c r="CH874" s="49"/>
    </row>
    <row r="875" spans="1:86" s="45" customFormat="1" x14ac:dyDescent="0.25">
      <c r="A875" s="11"/>
      <c r="B875" s="61" t="str">
        <f t="shared" si="26"/>
        <v/>
      </c>
      <c r="C875" s="62" t="str">
        <f t="shared" si="27"/>
        <v/>
      </c>
      <c r="D875" s="62" t="str">
        <f>IF(
  COUNTA($G875:$CF875) = 0,
  "",
  IF(
    IFERROR(
      AND(
        ISNUMBER($AE875),
        ISNUMBER($AF875),
        'Col level check tab'!$AE875,
        'Col level check tab'!$AF875,
        DATE(LEFT($AE875, 4), MID($AE875, 5, 2), RIGHT($AE875, 2)) &lt; DATE(LEFT($AF875, 4), MID($AF875, 5, 2), RIGHT($AF875, 2))
      ),
      FALSE
    ),
    "Yes",
    "No"
  )
)</f>
        <v/>
      </c>
      <c r="E875" s="61" t="str" cm="1">
        <f t="array" ref="E875">IF(COUNTA($G875:$CF875) = 0, "",
   (IF(AND(IF(($G875:$CF875&lt;&gt;"") + (ISTEXT($G875:$CF875) * (LEN($G875:$CF875)=0)), 'Col level check tab'!$G875:$CF875=TRUE, TRUE)), "Yes",  "No")))</f>
        <v/>
      </c>
      <c r="F875" s="67" t="str" cm="1">
        <f t="array" ref="F875">IF(
   COUNTA($G875:$CF875) = 0,
   "",
   IFERROR(
      _xlfn.TEXTJOIN(", ", TRUE,
         _xlfn._xlws.FILTER(
            $G$21:$CF$21,
            (
               ($G875:$CF875&lt;&gt;"")
               +
               (ISTEXT($G875:$CF875) * (LEN($G875:$CF875)=0))
            )
            *
            ('Col level check tab'!$G875:$CF875&lt;&gt;TRUE)
         )
      ),
      "-"
   )
)</f>
        <v/>
      </c>
      <c r="G875" s="55"/>
      <c r="H875" s="55"/>
      <c r="I875" s="55"/>
      <c r="J875" s="55"/>
      <c r="K875" s="55"/>
      <c r="L875" s="55"/>
      <c r="M875" s="55"/>
      <c r="N875" s="55"/>
      <c r="O875" s="55"/>
      <c r="P875" s="55"/>
      <c r="Q875" s="55"/>
      <c r="R875" s="55"/>
      <c r="S875" s="55"/>
      <c r="T875" s="55"/>
      <c r="U875" s="55"/>
      <c r="V875" s="55"/>
      <c r="W875" s="55"/>
      <c r="X875" s="55"/>
      <c r="Y875" s="55"/>
      <c r="Z875" s="55"/>
      <c r="AA875" s="55"/>
      <c r="AB875" s="55"/>
      <c r="AC875" s="55"/>
      <c r="AD875" s="55"/>
      <c r="AE875" s="57"/>
      <c r="AF875" s="57"/>
      <c r="AG875" s="57"/>
      <c r="AH875" s="57"/>
      <c r="AI875" s="57"/>
      <c r="AJ875" s="57"/>
      <c r="AK875" s="57"/>
      <c r="AL875" s="57"/>
      <c r="AM875" s="57"/>
      <c r="AN875" s="57"/>
      <c r="AO875" s="57"/>
      <c r="AP875" s="57"/>
      <c r="AQ875" s="57"/>
      <c r="AR875" s="57"/>
      <c r="AS875" s="57"/>
      <c r="AT875" s="57"/>
      <c r="AU875" s="57"/>
      <c r="AV875" s="57"/>
      <c r="AW875" s="57"/>
      <c r="AX875" s="57"/>
      <c r="AY875" s="57"/>
      <c r="AZ875" s="57"/>
      <c r="BA875" s="57"/>
      <c r="BB875" s="57"/>
      <c r="BC875" s="57"/>
      <c r="BD875" s="57"/>
      <c r="BE875" s="57"/>
      <c r="BF875" s="57"/>
      <c r="BG875" s="57"/>
      <c r="BH875" s="57"/>
      <c r="BI875" s="57"/>
      <c r="BJ875" s="57"/>
      <c r="BK875" s="57"/>
      <c r="BL875" s="57"/>
      <c r="BM875" s="57"/>
      <c r="BN875" s="57"/>
      <c r="BO875" s="57"/>
      <c r="BP875" s="57"/>
      <c r="BQ875" s="57"/>
      <c r="BR875" s="57"/>
      <c r="BS875" s="57"/>
      <c r="BT875" s="57"/>
      <c r="BU875" s="57"/>
      <c r="BV875" s="57"/>
      <c r="BW875" s="57"/>
      <c r="BX875" s="57"/>
      <c r="BY875" s="57"/>
      <c r="BZ875" s="57"/>
      <c r="CA875" s="57"/>
      <c r="CB875" s="57"/>
      <c r="CC875" s="57"/>
      <c r="CD875" s="57"/>
      <c r="CE875" s="57"/>
      <c r="CF875" s="57"/>
      <c r="CG875" s="49"/>
      <c r="CH875" s="49"/>
    </row>
    <row r="876" spans="1:86" s="45" customFormat="1" x14ac:dyDescent="0.25">
      <c r="A876" s="11"/>
      <c r="B876" s="61" t="str">
        <f t="shared" si="26"/>
        <v/>
      </c>
      <c r="C876" s="62" t="str">
        <f t="shared" si="27"/>
        <v/>
      </c>
      <c r="D876" s="62" t="str">
        <f>IF(
  COUNTA($G876:$CF876) = 0,
  "",
  IF(
    IFERROR(
      AND(
        ISNUMBER($AE876),
        ISNUMBER($AF876),
        'Col level check tab'!$AE876,
        'Col level check tab'!$AF876,
        DATE(LEFT($AE876, 4), MID($AE876, 5, 2), RIGHT($AE876, 2)) &lt; DATE(LEFT($AF876, 4), MID($AF876, 5, 2), RIGHT($AF876, 2))
      ),
      FALSE
    ),
    "Yes",
    "No"
  )
)</f>
        <v/>
      </c>
      <c r="E876" s="61" t="str" cm="1">
        <f t="array" ref="E876">IF(COUNTA($G876:$CF876) = 0, "",
   (IF(AND(IF(($G876:$CF876&lt;&gt;"") + (ISTEXT($G876:$CF876) * (LEN($G876:$CF876)=0)), 'Col level check tab'!$G876:$CF876=TRUE, TRUE)), "Yes",  "No")))</f>
        <v/>
      </c>
      <c r="F876" s="67" t="str" cm="1">
        <f t="array" ref="F876">IF(
   COUNTA($G876:$CF876) = 0,
   "",
   IFERROR(
      _xlfn.TEXTJOIN(", ", TRUE,
         _xlfn._xlws.FILTER(
            $G$21:$CF$21,
            (
               ($G876:$CF876&lt;&gt;"")
               +
               (ISTEXT($G876:$CF876) * (LEN($G876:$CF876)=0))
            )
            *
            ('Col level check tab'!$G876:$CF876&lt;&gt;TRUE)
         )
      ),
      "-"
   )
)</f>
        <v/>
      </c>
      <c r="G876" s="55"/>
      <c r="H876" s="55"/>
      <c r="I876" s="55"/>
      <c r="J876" s="55"/>
      <c r="K876" s="55"/>
      <c r="L876" s="55"/>
      <c r="M876" s="55"/>
      <c r="N876" s="55"/>
      <c r="O876" s="55"/>
      <c r="P876" s="55"/>
      <c r="Q876" s="55"/>
      <c r="R876" s="55"/>
      <c r="S876" s="55"/>
      <c r="T876" s="55"/>
      <c r="U876" s="55"/>
      <c r="V876" s="55"/>
      <c r="W876" s="55"/>
      <c r="X876" s="55"/>
      <c r="Y876" s="55"/>
      <c r="Z876" s="55"/>
      <c r="AA876" s="55"/>
      <c r="AB876" s="55"/>
      <c r="AC876" s="55"/>
      <c r="AD876" s="55"/>
      <c r="AE876" s="57"/>
      <c r="AF876" s="57"/>
      <c r="AG876" s="57"/>
      <c r="AH876" s="57"/>
      <c r="AI876" s="57"/>
      <c r="AJ876" s="57"/>
      <c r="AK876" s="57"/>
      <c r="AL876" s="57"/>
      <c r="AM876" s="57"/>
      <c r="AN876" s="57"/>
      <c r="AO876" s="57"/>
      <c r="AP876" s="57"/>
      <c r="AQ876" s="57"/>
      <c r="AR876" s="57"/>
      <c r="AS876" s="57"/>
      <c r="AT876" s="57"/>
      <c r="AU876" s="57"/>
      <c r="AV876" s="57"/>
      <c r="AW876" s="57"/>
      <c r="AX876" s="57"/>
      <c r="AY876" s="57"/>
      <c r="AZ876" s="57"/>
      <c r="BA876" s="57"/>
      <c r="BB876" s="57"/>
      <c r="BC876" s="57"/>
      <c r="BD876" s="57"/>
      <c r="BE876" s="57"/>
      <c r="BF876" s="57"/>
      <c r="BG876" s="57"/>
      <c r="BH876" s="57"/>
      <c r="BI876" s="57"/>
      <c r="BJ876" s="57"/>
      <c r="BK876" s="57"/>
      <c r="BL876" s="57"/>
      <c r="BM876" s="57"/>
      <c r="BN876" s="57"/>
      <c r="BO876" s="57"/>
      <c r="BP876" s="57"/>
      <c r="BQ876" s="57"/>
      <c r="BR876" s="57"/>
      <c r="BS876" s="57"/>
      <c r="BT876" s="57"/>
      <c r="BU876" s="57"/>
      <c r="BV876" s="57"/>
      <c r="BW876" s="57"/>
      <c r="BX876" s="57"/>
      <c r="BY876" s="57"/>
      <c r="BZ876" s="57"/>
      <c r="CA876" s="57"/>
      <c r="CB876" s="57"/>
      <c r="CC876" s="57"/>
      <c r="CD876" s="57"/>
      <c r="CE876" s="57"/>
      <c r="CF876" s="57"/>
      <c r="CG876" s="49"/>
      <c r="CH876" s="49"/>
    </row>
    <row r="877" spans="1:86" s="45" customFormat="1" x14ac:dyDescent="0.25">
      <c r="A877" s="11"/>
      <c r="B877" s="61" t="str">
        <f t="shared" si="26"/>
        <v/>
      </c>
      <c r="C877" s="62" t="str">
        <f t="shared" si="27"/>
        <v/>
      </c>
      <c r="D877" s="62" t="str">
        <f>IF(
  COUNTA($G877:$CF877) = 0,
  "",
  IF(
    IFERROR(
      AND(
        ISNUMBER($AE877),
        ISNUMBER($AF877),
        'Col level check tab'!$AE877,
        'Col level check tab'!$AF877,
        DATE(LEFT($AE877, 4), MID($AE877, 5, 2), RIGHT($AE877, 2)) &lt; DATE(LEFT($AF877, 4), MID($AF877, 5, 2), RIGHT($AF877, 2))
      ),
      FALSE
    ),
    "Yes",
    "No"
  )
)</f>
        <v/>
      </c>
      <c r="E877" s="61" t="str" cm="1">
        <f t="array" ref="E877">IF(COUNTA($G877:$CF877) = 0, "",
   (IF(AND(IF(($G877:$CF877&lt;&gt;"") + (ISTEXT($G877:$CF877) * (LEN($G877:$CF877)=0)), 'Col level check tab'!$G877:$CF877=TRUE, TRUE)), "Yes",  "No")))</f>
        <v/>
      </c>
      <c r="F877" s="67" t="str" cm="1">
        <f t="array" ref="F877">IF(
   COUNTA($G877:$CF877) = 0,
   "",
   IFERROR(
      _xlfn.TEXTJOIN(", ", TRUE,
         _xlfn._xlws.FILTER(
            $G$21:$CF$21,
            (
               ($G877:$CF877&lt;&gt;"")
               +
               (ISTEXT($G877:$CF877) * (LEN($G877:$CF877)=0))
            )
            *
            ('Col level check tab'!$G877:$CF877&lt;&gt;TRUE)
         )
      ),
      "-"
   )
)</f>
        <v/>
      </c>
      <c r="G877" s="55"/>
      <c r="H877" s="55"/>
      <c r="I877" s="55"/>
      <c r="J877" s="55"/>
      <c r="K877" s="55"/>
      <c r="L877" s="55"/>
      <c r="M877" s="55"/>
      <c r="N877" s="55"/>
      <c r="O877" s="55"/>
      <c r="P877" s="55"/>
      <c r="Q877" s="55"/>
      <c r="R877" s="55"/>
      <c r="S877" s="55"/>
      <c r="T877" s="55"/>
      <c r="U877" s="55"/>
      <c r="V877" s="55"/>
      <c r="W877" s="55"/>
      <c r="X877" s="55"/>
      <c r="Y877" s="55"/>
      <c r="Z877" s="55"/>
      <c r="AA877" s="55"/>
      <c r="AB877" s="55"/>
      <c r="AC877" s="55"/>
      <c r="AD877" s="55"/>
      <c r="AE877" s="57"/>
      <c r="AF877" s="57"/>
      <c r="AG877" s="57"/>
      <c r="AH877" s="57"/>
      <c r="AI877" s="57"/>
      <c r="AJ877" s="57"/>
      <c r="AK877" s="57"/>
      <c r="AL877" s="57"/>
      <c r="AM877" s="57"/>
      <c r="AN877" s="57"/>
      <c r="AO877" s="57"/>
      <c r="AP877" s="57"/>
      <c r="AQ877" s="57"/>
      <c r="AR877" s="57"/>
      <c r="AS877" s="57"/>
      <c r="AT877" s="57"/>
      <c r="AU877" s="57"/>
      <c r="AV877" s="57"/>
      <c r="AW877" s="57"/>
      <c r="AX877" s="57"/>
      <c r="AY877" s="57"/>
      <c r="AZ877" s="57"/>
      <c r="BA877" s="57"/>
      <c r="BB877" s="57"/>
      <c r="BC877" s="57"/>
      <c r="BD877" s="57"/>
      <c r="BE877" s="57"/>
      <c r="BF877" s="57"/>
      <c r="BG877" s="57"/>
      <c r="BH877" s="57"/>
      <c r="BI877" s="57"/>
      <c r="BJ877" s="57"/>
      <c r="BK877" s="57"/>
      <c r="BL877" s="57"/>
      <c r="BM877" s="57"/>
      <c r="BN877" s="57"/>
      <c r="BO877" s="57"/>
      <c r="BP877" s="57"/>
      <c r="BQ877" s="57"/>
      <c r="BR877" s="57"/>
      <c r="BS877" s="57"/>
      <c r="BT877" s="57"/>
      <c r="BU877" s="57"/>
      <c r="BV877" s="57"/>
      <c r="BW877" s="57"/>
      <c r="BX877" s="57"/>
      <c r="BY877" s="57"/>
      <c r="BZ877" s="57"/>
      <c r="CA877" s="57"/>
      <c r="CB877" s="57"/>
      <c r="CC877" s="57"/>
      <c r="CD877" s="57"/>
      <c r="CE877" s="57"/>
      <c r="CF877" s="57"/>
      <c r="CG877" s="49"/>
      <c r="CH877" s="49"/>
    </row>
    <row r="878" spans="1:86" s="45" customFormat="1" x14ac:dyDescent="0.25">
      <c r="A878" s="11"/>
      <c r="B878" s="61" t="str">
        <f t="shared" si="26"/>
        <v/>
      </c>
      <c r="C878" s="62" t="str">
        <f t="shared" si="27"/>
        <v/>
      </c>
      <c r="D878" s="62" t="str">
        <f>IF(
  COUNTA($G878:$CF878) = 0,
  "",
  IF(
    IFERROR(
      AND(
        ISNUMBER($AE878),
        ISNUMBER($AF878),
        'Col level check tab'!$AE878,
        'Col level check tab'!$AF878,
        DATE(LEFT($AE878, 4), MID($AE878, 5, 2), RIGHT($AE878, 2)) &lt; DATE(LEFT($AF878, 4), MID($AF878, 5, 2), RIGHT($AF878, 2))
      ),
      FALSE
    ),
    "Yes",
    "No"
  )
)</f>
        <v/>
      </c>
      <c r="E878" s="61" t="str" cm="1">
        <f t="array" ref="E878">IF(COUNTA($G878:$CF878) = 0, "",
   (IF(AND(IF(($G878:$CF878&lt;&gt;"") + (ISTEXT($G878:$CF878) * (LEN($G878:$CF878)=0)), 'Col level check tab'!$G878:$CF878=TRUE, TRUE)), "Yes",  "No")))</f>
        <v/>
      </c>
      <c r="F878" s="67" t="str" cm="1">
        <f t="array" ref="F878">IF(
   COUNTA($G878:$CF878) = 0,
   "",
   IFERROR(
      _xlfn.TEXTJOIN(", ", TRUE,
         _xlfn._xlws.FILTER(
            $G$21:$CF$21,
            (
               ($G878:$CF878&lt;&gt;"")
               +
               (ISTEXT($G878:$CF878) * (LEN($G878:$CF878)=0))
            )
            *
            ('Col level check tab'!$G878:$CF878&lt;&gt;TRUE)
         )
      ),
      "-"
   )
)</f>
        <v/>
      </c>
      <c r="G878" s="55"/>
      <c r="H878" s="55"/>
      <c r="I878" s="55"/>
      <c r="J878" s="55"/>
      <c r="K878" s="55"/>
      <c r="L878" s="55"/>
      <c r="M878" s="55"/>
      <c r="N878" s="55"/>
      <c r="O878" s="55"/>
      <c r="P878" s="55"/>
      <c r="Q878" s="55"/>
      <c r="R878" s="55"/>
      <c r="S878" s="55"/>
      <c r="T878" s="55"/>
      <c r="U878" s="55"/>
      <c r="V878" s="55"/>
      <c r="W878" s="55"/>
      <c r="X878" s="55"/>
      <c r="Y878" s="55"/>
      <c r="Z878" s="55"/>
      <c r="AA878" s="55"/>
      <c r="AB878" s="55"/>
      <c r="AC878" s="55"/>
      <c r="AD878" s="55"/>
      <c r="AE878" s="57"/>
      <c r="AF878" s="57"/>
      <c r="AG878" s="57"/>
      <c r="AH878" s="57"/>
      <c r="AI878" s="57"/>
      <c r="AJ878" s="57"/>
      <c r="AK878" s="57"/>
      <c r="AL878" s="57"/>
      <c r="AM878" s="57"/>
      <c r="AN878" s="57"/>
      <c r="AO878" s="57"/>
      <c r="AP878" s="57"/>
      <c r="AQ878" s="57"/>
      <c r="AR878" s="57"/>
      <c r="AS878" s="57"/>
      <c r="AT878" s="57"/>
      <c r="AU878" s="57"/>
      <c r="AV878" s="57"/>
      <c r="AW878" s="57"/>
      <c r="AX878" s="57"/>
      <c r="AY878" s="57"/>
      <c r="AZ878" s="57"/>
      <c r="BA878" s="57"/>
      <c r="BB878" s="57"/>
      <c r="BC878" s="57"/>
      <c r="BD878" s="57"/>
      <c r="BE878" s="57"/>
      <c r="BF878" s="57"/>
      <c r="BG878" s="57"/>
      <c r="BH878" s="57"/>
      <c r="BI878" s="57"/>
      <c r="BJ878" s="57"/>
      <c r="BK878" s="57"/>
      <c r="BL878" s="57"/>
      <c r="BM878" s="57"/>
      <c r="BN878" s="57"/>
      <c r="BO878" s="57"/>
      <c r="BP878" s="57"/>
      <c r="BQ878" s="57"/>
      <c r="BR878" s="57"/>
      <c r="BS878" s="57"/>
      <c r="BT878" s="57"/>
      <c r="BU878" s="57"/>
      <c r="BV878" s="57"/>
      <c r="BW878" s="57"/>
      <c r="BX878" s="57"/>
      <c r="BY878" s="57"/>
      <c r="BZ878" s="57"/>
      <c r="CA878" s="57"/>
      <c r="CB878" s="57"/>
      <c r="CC878" s="57"/>
      <c r="CD878" s="57"/>
      <c r="CE878" s="57"/>
      <c r="CF878" s="57"/>
      <c r="CG878" s="49"/>
      <c r="CH878" s="49"/>
    </row>
    <row r="879" spans="1:86" s="45" customFormat="1" x14ac:dyDescent="0.25">
      <c r="A879" s="11"/>
      <c r="B879" s="61" t="str">
        <f t="shared" si="26"/>
        <v/>
      </c>
      <c r="C879" s="62" t="str">
        <f t="shared" si="27"/>
        <v/>
      </c>
      <c r="D879" s="62" t="str">
        <f>IF(
  COUNTA($G879:$CF879) = 0,
  "",
  IF(
    IFERROR(
      AND(
        ISNUMBER($AE879),
        ISNUMBER($AF879),
        'Col level check tab'!$AE879,
        'Col level check tab'!$AF879,
        DATE(LEFT($AE879, 4), MID($AE879, 5, 2), RIGHT($AE879, 2)) &lt; DATE(LEFT($AF879, 4), MID($AF879, 5, 2), RIGHT($AF879, 2))
      ),
      FALSE
    ),
    "Yes",
    "No"
  )
)</f>
        <v/>
      </c>
      <c r="E879" s="61" t="str" cm="1">
        <f t="array" ref="E879">IF(COUNTA($G879:$CF879) = 0, "",
   (IF(AND(IF(($G879:$CF879&lt;&gt;"") + (ISTEXT($G879:$CF879) * (LEN($G879:$CF879)=0)), 'Col level check tab'!$G879:$CF879=TRUE, TRUE)), "Yes",  "No")))</f>
        <v/>
      </c>
      <c r="F879" s="67" t="str" cm="1">
        <f t="array" ref="F879">IF(
   COUNTA($G879:$CF879) = 0,
   "",
   IFERROR(
      _xlfn.TEXTJOIN(", ", TRUE,
         _xlfn._xlws.FILTER(
            $G$21:$CF$21,
            (
               ($G879:$CF879&lt;&gt;"")
               +
               (ISTEXT($G879:$CF879) * (LEN($G879:$CF879)=0))
            )
            *
            ('Col level check tab'!$G879:$CF879&lt;&gt;TRUE)
         )
      ),
      "-"
   )
)</f>
        <v/>
      </c>
      <c r="G879" s="55"/>
      <c r="H879" s="55"/>
      <c r="I879" s="55"/>
      <c r="J879" s="55"/>
      <c r="K879" s="55"/>
      <c r="L879" s="55"/>
      <c r="M879" s="55"/>
      <c r="N879" s="55"/>
      <c r="O879" s="55"/>
      <c r="P879" s="55"/>
      <c r="Q879" s="55"/>
      <c r="R879" s="55"/>
      <c r="S879" s="55"/>
      <c r="T879" s="55"/>
      <c r="U879" s="55"/>
      <c r="V879" s="55"/>
      <c r="W879" s="55"/>
      <c r="X879" s="55"/>
      <c r="Y879" s="55"/>
      <c r="Z879" s="55"/>
      <c r="AA879" s="55"/>
      <c r="AB879" s="55"/>
      <c r="AC879" s="55"/>
      <c r="AD879" s="55"/>
      <c r="AE879" s="57"/>
      <c r="AF879" s="57"/>
      <c r="AG879" s="57"/>
      <c r="AH879" s="57"/>
      <c r="AI879" s="57"/>
      <c r="AJ879" s="57"/>
      <c r="AK879" s="57"/>
      <c r="AL879" s="57"/>
      <c r="AM879" s="57"/>
      <c r="AN879" s="57"/>
      <c r="AO879" s="57"/>
      <c r="AP879" s="57"/>
      <c r="AQ879" s="57"/>
      <c r="AR879" s="57"/>
      <c r="AS879" s="57"/>
      <c r="AT879" s="57"/>
      <c r="AU879" s="57"/>
      <c r="AV879" s="57"/>
      <c r="AW879" s="57"/>
      <c r="AX879" s="57"/>
      <c r="AY879" s="57"/>
      <c r="AZ879" s="57"/>
      <c r="BA879" s="57"/>
      <c r="BB879" s="57"/>
      <c r="BC879" s="57"/>
      <c r="BD879" s="57"/>
      <c r="BE879" s="57"/>
      <c r="BF879" s="57"/>
      <c r="BG879" s="57"/>
      <c r="BH879" s="57"/>
      <c r="BI879" s="57"/>
      <c r="BJ879" s="57"/>
      <c r="BK879" s="57"/>
      <c r="BL879" s="57"/>
      <c r="BM879" s="57"/>
      <c r="BN879" s="57"/>
      <c r="BO879" s="57"/>
      <c r="BP879" s="57"/>
      <c r="BQ879" s="57"/>
      <c r="BR879" s="57"/>
      <c r="BS879" s="57"/>
      <c r="BT879" s="57"/>
      <c r="BU879" s="57"/>
      <c r="BV879" s="57"/>
      <c r="BW879" s="57"/>
      <c r="BX879" s="57"/>
      <c r="BY879" s="57"/>
      <c r="BZ879" s="57"/>
      <c r="CA879" s="57"/>
      <c r="CB879" s="57"/>
      <c r="CC879" s="57"/>
      <c r="CD879" s="57"/>
      <c r="CE879" s="57"/>
      <c r="CF879" s="57"/>
      <c r="CG879" s="49"/>
      <c r="CH879" s="49"/>
    </row>
    <row r="880" spans="1:86" s="45" customFormat="1" x14ac:dyDescent="0.25">
      <c r="A880" s="11"/>
      <c r="B880" s="61" t="str">
        <f t="shared" si="26"/>
        <v/>
      </c>
      <c r="C880" s="62" t="str">
        <f t="shared" si="27"/>
        <v/>
      </c>
      <c r="D880" s="62" t="str">
        <f>IF(
  COUNTA($G880:$CF880) = 0,
  "",
  IF(
    IFERROR(
      AND(
        ISNUMBER($AE880),
        ISNUMBER($AF880),
        'Col level check tab'!$AE880,
        'Col level check tab'!$AF880,
        DATE(LEFT($AE880, 4), MID($AE880, 5, 2), RIGHT($AE880, 2)) &lt; DATE(LEFT($AF880, 4), MID($AF880, 5, 2), RIGHT($AF880, 2))
      ),
      FALSE
    ),
    "Yes",
    "No"
  )
)</f>
        <v/>
      </c>
      <c r="E880" s="61" t="str" cm="1">
        <f t="array" ref="E880">IF(COUNTA($G880:$CF880) = 0, "",
   (IF(AND(IF(($G880:$CF880&lt;&gt;"") + (ISTEXT($G880:$CF880) * (LEN($G880:$CF880)=0)), 'Col level check tab'!$G880:$CF880=TRUE, TRUE)), "Yes",  "No")))</f>
        <v/>
      </c>
      <c r="F880" s="67" t="str" cm="1">
        <f t="array" ref="F880">IF(
   COUNTA($G880:$CF880) = 0,
   "",
   IFERROR(
      _xlfn.TEXTJOIN(", ", TRUE,
         _xlfn._xlws.FILTER(
            $G$21:$CF$21,
            (
               ($G880:$CF880&lt;&gt;"")
               +
               (ISTEXT($G880:$CF880) * (LEN($G880:$CF880)=0))
            )
            *
            ('Col level check tab'!$G880:$CF880&lt;&gt;TRUE)
         )
      ),
      "-"
   )
)</f>
        <v/>
      </c>
      <c r="G880" s="55"/>
      <c r="H880" s="55"/>
      <c r="I880" s="55"/>
      <c r="J880" s="55"/>
      <c r="K880" s="55"/>
      <c r="L880" s="55"/>
      <c r="M880" s="55"/>
      <c r="N880" s="55"/>
      <c r="O880" s="55"/>
      <c r="P880" s="55"/>
      <c r="Q880" s="55"/>
      <c r="R880" s="55"/>
      <c r="S880" s="55"/>
      <c r="T880" s="55"/>
      <c r="U880" s="55"/>
      <c r="V880" s="55"/>
      <c r="W880" s="55"/>
      <c r="X880" s="55"/>
      <c r="Y880" s="55"/>
      <c r="Z880" s="55"/>
      <c r="AA880" s="55"/>
      <c r="AB880" s="55"/>
      <c r="AC880" s="55"/>
      <c r="AD880" s="55"/>
      <c r="AE880" s="57"/>
      <c r="AF880" s="57"/>
      <c r="AG880" s="57"/>
      <c r="AH880" s="57"/>
      <c r="AI880" s="57"/>
      <c r="AJ880" s="57"/>
      <c r="AK880" s="57"/>
      <c r="AL880" s="57"/>
      <c r="AM880" s="57"/>
      <c r="AN880" s="57"/>
      <c r="AO880" s="57"/>
      <c r="AP880" s="57"/>
      <c r="AQ880" s="57"/>
      <c r="AR880" s="57"/>
      <c r="AS880" s="57"/>
      <c r="AT880" s="57"/>
      <c r="AU880" s="57"/>
      <c r="AV880" s="57"/>
      <c r="AW880" s="57"/>
      <c r="AX880" s="57"/>
      <c r="AY880" s="57"/>
      <c r="AZ880" s="57"/>
      <c r="BA880" s="57"/>
      <c r="BB880" s="57"/>
      <c r="BC880" s="57"/>
      <c r="BD880" s="57"/>
      <c r="BE880" s="57"/>
      <c r="BF880" s="57"/>
      <c r="BG880" s="57"/>
      <c r="BH880" s="57"/>
      <c r="BI880" s="57"/>
      <c r="BJ880" s="57"/>
      <c r="BK880" s="57"/>
      <c r="BL880" s="57"/>
      <c r="BM880" s="57"/>
      <c r="BN880" s="57"/>
      <c r="BO880" s="57"/>
      <c r="BP880" s="57"/>
      <c r="BQ880" s="57"/>
      <c r="BR880" s="57"/>
      <c r="BS880" s="57"/>
      <c r="BT880" s="57"/>
      <c r="BU880" s="57"/>
      <c r="BV880" s="57"/>
      <c r="BW880" s="57"/>
      <c r="BX880" s="57"/>
      <c r="BY880" s="57"/>
      <c r="BZ880" s="57"/>
      <c r="CA880" s="57"/>
      <c r="CB880" s="57"/>
      <c r="CC880" s="57"/>
      <c r="CD880" s="57"/>
      <c r="CE880" s="57"/>
      <c r="CF880" s="57"/>
      <c r="CG880" s="49"/>
      <c r="CH880" s="49"/>
    </row>
    <row r="881" spans="1:86" s="45" customFormat="1" x14ac:dyDescent="0.25">
      <c r="A881" s="11"/>
      <c r="B881" s="61" t="str">
        <f t="shared" si="26"/>
        <v/>
      </c>
      <c r="C881" s="62" t="str">
        <f t="shared" si="27"/>
        <v/>
      </c>
      <c r="D881" s="62" t="str">
        <f>IF(
  COUNTA($G881:$CF881) = 0,
  "",
  IF(
    IFERROR(
      AND(
        ISNUMBER($AE881),
        ISNUMBER($AF881),
        'Col level check tab'!$AE881,
        'Col level check tab'!$AF881,
        DATE(LEFT($AE881, 4), MID($AE881, 5, 2), RIGHT($AE881, 2)) &lt; DATE(LEFT($AF881, 4), MID($AF881, 5, 2), RIGHT($AF881, 2))
      ),
      FALSE
    ),
    "Yes",
    "No"
  )
)</f>
        <v/>
      </c>
      <c r="E881" s="61" t="str" cm="1">
        <f t="array" ref="E881">IF(COUNTA($G881:$CF881) = 0, "",
   (IF(AND(IF(($G881:$CF881&lt;&gt;"") + (ISTEXT($G881:$CF881) * (LEN($G881:$CF881)=0)), 'Col level check tab'!$G881:$CF881=TRUE, TRUE)), "Yes",  "No")))</f>
        <v/>
      </c>
      <c r="F881" s="67" t="str" cm="1">
        <f t="array" ref="F881">IF(
   COUNTA($G881:$CF881) = 0,
   "",
   IFERROR(
      _xlfn.TEXTJOIN(", ", TRUE,
         _xlfn._xlws.FILTER(
            $G$21:$CF$21,
            (
               ($G881:$CF881&lt;&gt;"")
               +
               (ISTEXT($G881:$CF881) * (LEN($G881:$CF881)=0))
            )
            *
            ('Col level check tab'!$G881:$CF881&lt;&gt;TRUE)
         )
      ),
      "-"
   )
)</f>
        <v/>
      </c>
      <c r="G881" s="55"/>
      <c r="H881" s="55"/>
      <c r="I881" s="55"/>
      <c r="J881" s="55"/>
      <c r="K881" s="55"/>
      <c r="L881" s="55"/>
      <c r="M881" s="55"/>
      <c r="N881" s="55"/>
      <c r="O881" s="55"/>
      <c r="P881" s="55"/>
      <c r="Q881" s="55"/>
      <c r="R881" s="55"/>
      <c r="S881" s="55"/>
      <c r="T881" s="55"/>
      <c r="U881" s="55"/>
      <c r="V881" s="55"/>
      <c r="W881" s="55"/>
      <c r="X881" s="55"/>
      <c r="Y881" s="55"/>
      <c r="Z881" s="55"/>
      <c r="AA881" s="55"/>
      <c r="AB881" s="55"/>
      <c r="AC881" s="55"/>
      <c r="AD881" s="55"/>
      <c r="AE881" s="57"/>
      <c r="AF881" s="57"/>
      <c r="AG881" s="57"/>
      <c r="AH881" s="57"/>
      <c r="AI881" s="57"/>
      <c r="AJ881" s="57"/>
      <c r="AK881" s="57"/>
      <c r="AL881" s="57"/>
      <c r="AM881" s="57"/>
      <c r="AN881" s="57"/>
      <c r="AO881" s="57"/>
      <c r="AP881" s="57"/>
      <c r="AQ881" s="57"/>
      <c r="AR881" s="57"/>
      <c r="AS881" s="57"/>
      <c r="AT881" s="57"/>
      <c r="AU881" s="57"/>
      <c r="AV881" s="57"/>
      <c r="AW881" s="57"/>
      <c r="AX881" s="57"/>
      <c r="AY881" s="57"/>
      <c r="AZ881" s="57"/>
      <c r="BA881" s="57"/>
      <c r="BB881" s="57"/>
      <c r="BC881" s="57"/>
      <c r="BD881" s="57"/>
      <c r="BE881" s="57"/>
      <c r="BF881" s="57"/>
      <c r="BG881" s="57"/>
      <c r="BH881" s="57"/>
      <c r="BI881" s="57"/>
      <c r="BJ881" s="57"/>
      <c r="BK881" s="57"/>
      <c r="BL881" s="57"/>
      <c r="BM881" s="57"/>
      <c r="BN881" s="57"/>
      <c r="BO881" s="57"/>
      <c r="BP881" s="57"/>
      <c r="BQ881" s="57"/>
      <c r="BR881" s="57"/>
      <c r="BS881" s="57"/>
      <c r="BT881" s="57"/>
      <c r="BU881" s="57"/>
      <c r="BV881" s="57"/>
      <c r="BW881" s="57"/>
      <c r="BX881" s="57"/>
      <c r="BY881" s="57"/>
      <c r="BZ881" s="57"/>
      <c r="CA881" s="57"/>
      <c r="CB881" s="57"/>
      <c r="CC881" s="57"/>
      <c r="CD881" s="57"/>
      <c r="CE881" s="57"/>
      <c r="CF881" s="57"/>
      <c r="CG881" s="49"/>
      <c r="CH881" s="49"/>
    </row>
    <row r="882" spans="1:86" s="45" customFormat="1" x14ac:dyDescent="0.25">
      <c r="A882" s="11"/>
      <c r="B882" s="61" t="str">
        <f t="shared" si="26"/>
        <v/>
      </c>
      <c r="C882" s="62" t="str">
        <f t="shared" si="27"/>
        <v/>
      </c>
      <c r="D882" s="62" t="str">
        <f>IF(
  COUNTA($G882:$CF882) = 0,
  "",
  IF(
    IFERROR(
      AND(
        ISNUMBER($AE882),
        ISNUMBER($AF882),
        'Col level check tab'!$AE882,
        'Col level check tab'!$AF882,
        DATE(LEFT($AE882, 4), MID($AE882, 5, 2), RIGHT($AE882, 2)) &lt; DATE(LEFT($AF882, 4), MID($AF882, 5, 2), RIGHT($AF882, 2))
      ),
      FALSE
    ),
    "Yes",
    "No"
  )
)</f>
        <v/>
      </c>
      <c r="E882" s="61" t="str" cm="1">
        <f t="array" ref="E882">IF(COUNTA($G882:$CF882) = 0, "",
   (IF(AND(IF(($G882:$CF882&lt;&gt;"") + (ISTEXT($G882:$CF882) * (LEN($G882:$CF882)=0)), 'Col level check tab'!$G882:$CF882=TRUE, TRUE)), "Yes",  "No")))</f>
        <v/>
      </c>
      <c r="F882" s="67" t="str" cm="1">
        <f t="array" ref="F882">IF(
   COUNTA($G882:$CF882) = 0,
   "",
   IFERROR(
      _xlfn.TEXTJOIN(", ", TRUE,
         _xlfn._xlws.FILTER(
            $G$21:$CF$21,
            (
               ($G882:$CF882&lt;&gt;"")
               +
               (ISTEXT($G882:$CF882) * (LEN($G882:$CF882)=0))
            )
            *
            ('Col level check tab'!$G882:$CF882&lt;&gt;TRUE)
         )
      ),
      "-"
   )
)</f>
        <v/>
      </c>
      <c r="G882" s="55"/>
      <c r="H882" s="55"/>
      <c r="I882" s="55"/>
      <c r="J882" s="55"/>
      <c r="K882" s="55"/>
      <c r="L882" s="55"/>
      <c r="M882" s="55"/>
      <c r="N882" s="55"/>
      <c r="O882" s="55"/>
      <c r="P882" s="55"/>
      <c r="Q882" s="55"/>
      <c r="R882" s="55"/>
      <c r="S882" s="55"/>
      <c r="T882" s="55"/>
      <c r="U882" s="55"/>
      <c r="V882" s="55"/>
      <c r="W882" s="55"/>
      <c r="X882" s="55"/>
      <c r="Y882" s="55"/>
      <c r="Z882" s="55"/>
      <c r="AA882" s="55"/>
      <c r="AB882" s="55"/>
      <c r="AC882" s="55"/>
      <c r="AD882" s="55"/>
      <c r="AE882" s="57"/>
      <c r="AF882" s="57"/>
      <c r="AG882" s="57"/>
      <c r="AH882" s="57"/>
      <c r="AI882" s="57"/>
      <c r="AJ882" s="57"/>
      <c r="AK882" s="57"/>
      <c r="AL882" s="57"/>
      <c r="AM882" s="57"/>
      <c r="AN882" s="57"/>
      <c r="AO882" s="57"/>
      <c r="AP882" s="57"/>
      <c r="AQ882" s="57"/>
      <c r="AR882" s="57"/>
      <c r="AS882" s="57"/>
      <c r="AT882" s="57"/>
      <c r="AU882" s="57"/>
      <c r="AV882" s="57"/>
      <c r="AW882" s="57"/>
      <c r="AX882" s="57"/>
      <c r="AY882" s="57"/>
      <c r="AZ882" s="57"/>
      <c r="BA882" s="57"/>
      <c r="BB882" s="57"/>
      <c r="BC882" s="57"/>
      <c r="BD882" s="57"/>
      <c r="BE882" s="57"/>
      <c r="BF882" s="57"/>
      <c r="BG882" s="57"/>
      <c r="BH882" s="57"/>
      <c r="BI882" s="57"/>
      <c r="BJ882" s="57"/>
      <c r="BK882" s="57"/>
      <c r="BL882" s="57"/>
      <c r="BM882" s="57"/>
      <c r="BN882" s="57"/>
      <c r="BO882" s="57"/>
      <c r="BP882" s="57"/>
      <c r="BQ882" s="57"/>
      <c r="BR882" s="57"/>
      <c r="BS882" s="57"/>
      <c r="BT882" s="57"/>
      <c r="BU882" s="57"/>
      <c r="BV882" s="57"/>
      <c r="BW882" s="57"/>
      <c r="BX882" s="57"/>
      <c r="BY882" s="57"/>
      <c r="BZ882" s="57"/>
      <c r="CA882" s="57"/>
      <c r="CB882" s="57"/>
      <c r="CC882" s="57"/>
      <c r="CD882" s="57"/>
      <c r="CE882" s="57"/>
      <c r="CF882" s="57"/>
      <c r="CG882" s="49"/>
      <c r="CH882" s="49"/>
    </row>
    <row r="883" spans="1:86" s="45" customFormat="1" x14ac:dyDescent="0.25">
      <c r="A883" s="11"/>
      <c r="B883" s="61" t="str">
        <f t="shared" si="26"/>
        <v/>
      </c>
      <c r="C883" s="62" t="str">
        <f t="shared" si="27"/>
        <v/>
      </c>
      <c r="D883" s="62" t="str">
        <f>IF(
  COUNTA($G883:$CF883) = 0,
  "",
  IF(
    IFERROR(
      AND(
        ISNUMBER($AE883),
        ISNUMBER($AF883),
        'Col level check tab'!$AE883,
        'Col level check tab'!$AF883,
        DATE(LEFT($AE883, 4), MID($AE883, 5, 2), RIGHT($AE883, 2)) &lt; DATE(LEFT($AF883, 4), MID($AF883, 5, 2), RIGHT($AF883, 2))
      ),
      FALSE
    ),
    "Yes",
    "No"
  )
)</f>
        <v/>
      </c>
      <c r="E883" s="61" t="str" cm="1">
        <f t="array" ref="E883">IF(COUNTA($G883:$CF883) = 0, "",
   (IF(AND(IF(($G883:$CF883&lt;&gt;"") + (ISTEXT($G883:$CF883) * (LEN($G883:$CF883)=0)), 'Col level check tab'!$G883:$CF883=TRUE, TRUE)), "Yes",  "No")))</f>
        <v/>
      </c>
      <c r="F883" s="67" t="str" cm="1">
        <f t="array" ref="F883">IF(
   COUNTA($G883:$CF883) = 0,
   "",
   IFERROR(
      _xlfn.TEXTJOIN(", ", TRUE,
         _xlfn._xlws.FILTER(
            $G$21:$CF$21,
            (
               ($G883:$CF883&lt;&gt;"")
               +
               (ISTEXT($G883:$CF883) * (LEN($G883:$CF883)=0))
            )
            *
            ('Col level check tab'!$G883:$CF883&lt;&gt;TRUE)
         )
      ),
      "-"
   )
)</f>
        <v/>
      </c>
      <c r="G883" s="55"/>
      <c r="H883" s="55"/>
      <c r="I883" s="55"/>
      <c r="J883" s="55"/>
      <c r="K883" s="55"/>
      <c r="L883" s="55"/>
      <c r="M883" s="55"/>
      <c r="N883" s="55"/>
      <c r="O883" s="55"/>
      <c r="P883" s="55"/>
      <c r="Q883" s="55"/>
      <c r="R883" s="55"/>
      <c r="S883" s="55"/>
      <c r="T883" s="55"/>
      <c r="U883" s="55"/>
      <c r="V883" s="55"/>
      <c r="W883" s="55"/>
      <c r="X883" s="55"/>
      <c r="Y883" s="55"/>
      <c r="Z883" s="55"/>
      <c r="AA883" s="55"/>
      <c r="AB883" s="55"/>
      <c r="AC883" s="55"/>
      <c r="AD883" s="55"/>
      <c r="AE883" s="57"/>
      <c r="AF883" s="57"/>
      <c r="AG883" s="57"/>
      <c r="AH883" s="57"/>
      <c r="AI883" s="57"/>
      <c r="AJ883" s="57"/>
      <c r="AK883" s="57"/>
      <c r="AL883" s="57"/>
      <c r="AM883" s="57"/>
      <c r="AN883" s="57"/>
      <c r="AO883" s="57"/>
      <c r="AP883" s="57"/>
      <c r="AQ883" s="57"/>
      <c r="AR883" s="57"/>
      <c r="AS883" s="57"/>
      <c r="AT883" s="57"/>
      <c r="AU883" s="57"/>
      <c r="AV883" s="57"/>
      <c r="AW883" s="57"/>
      <c r="AX883" s="57"/>
      <c r="AY883" s="57"/>
      <c r="AZ883" s="57"/>
      <c r="BA883" s="57"/>
      <c r="BB883" s="57"/>
      <c r="BC883" s="57"/>
      <c r="BD883" s="57"/>
      <c r="BE883" s="57"/>
      <c r="BF883" s="57"/>
      <c r="BG883" s="57"/>
      <c r="BH883" s="57"/>
      <c r="BI883" s="57"/>
      <c r="BJ883" s="57"/>
      <c r="BK883" s="57"/>
      <c r="BL883" s="57"/>
      <c r="BM883" s="57"/>
      <c r="BN883" s="57"/>
      <c r="BO883" s="57"/>
      <c r="BP883" s="57"/>
      <c r="BQ883" s="57"/>
      <c r="BR883" s="57"/>
      <c r="BS883" s="57"/>
      <c r="BT883" s="57"/>
      <c r="BU883" s="57"/>
      <c r="BV883" s="57"/>
      <c r="BW883" s="57"/>
      <c r="BX883" s="57"/>
      <c r="BY883" s="57"/>
      <c r="BZ883" s="57"/>
      <c r="CA883" s="57"/>
      <c r="CB883" s="57"/>
      <c r="CC883" s="57"/>
      <c r="CD883" s="57"/>
      <c r="CE883" s="57"/>
      <c r="CF883" s="57"/>
      <c r="CG883" s="49"/>
      <c r="CH883" s="49"/>
    </row>
    <row r="884" spans="1:86" s="45" customFormat="1" x14ac:dyDescent="0.25">
      <c r="A884" s="11"/>
      <c r="B884" s="61" t="str">
        <f t="shared" si="26"/>
        <v/>
      </c>
      <c r="C884" s="62" t="str">
        <f t="shared" si="27"/>
        <v/>
      </c>
      <c r="D884" s="62" t="str">
        <f>IF(
  COUNTA($G884:$CF884) = 0,
  "",
  IF(
    IFERROR(
      AND(
        ISNUMBER($AE884),
        ISNUMBER($AF884),
        'Col level check tab'!$AE884,
        'Col level check tab'!$AF884,
        DATE(LEFT($AE884, 4), MID($AE884, 5, 2), RIGHT($AE884, 2)) &lt; DATE(LEFT($AF884, 4), MID($AF884, 5, 2), RIGHT($AF884, 2))
      ),
      FALSE
    ),
    "Yes",
    "No"
  )
)</f>
        <v/>
      </c>
      <c r="E884" s="61" t="str" cm="1">
        <f t="array" ref="E884">IF(COUNTA($G884:$CF884) = 0, "",
   (IF(AND(IF(($G884:$CF884&lt;&gt;"") + (ISTEXT($G884:$CF884) * (LEN($G884:$CF884)=0)), 'Col level check tab'!$G884:$CF884=TRUE, TRUE)), "Yes",  "No")))</f>
        <v/>
      </c>
      <c r="F884" s="67" t="str" cm="1">
        <f t="array" ref="F884">IF(
   COUNTA($G884:$CF884) = 0,
   "",
   IFERROR(
      _xlfn.TEXTJOIN(", ", TRUE,
         _xlfn._xlws.FILTER(
            $G$21:$CF$21,
            (
               ($G884:$CF884&lt;&gt;"")
               +
               (ISTEXT($G884:$CF884) * (LEN($G884:$CF884)=0))
            )
            *
            ('Col level check tab'!$G884:$CF884&lt;&gt;TRUE)
         )
      ),
      "-"
   )
)</f>
        <v/>
      </c>
      <c r="G884" s="55"/>
      <c r="H884" s="55"/>
      <c r="I884" s="55"/>
      <c r="J884" s="55"/>
      <c r="K884" s="55"/>
      <c r="L884" s="55"/>
      <c r="M884" s="55"/>
      <c r="N884" s="55"/>
      <c r="O884" s="55"/>
      <c r="P884" s="55"/>
      <c r="Q884" s="55"/>
      <c r="R884" s="55"/>
      <c r="S884" s="55"/>
      <c r="T884" s="55"/>
      <c r="U884" s="55"/>
      <c r="V884" s="55"/>
      <c r="W884" s="55"/>
      <c r="X884" s="55"/>
      <c r="Y884" s="55"/>
      <c r="Z884" s="55"/>
      <c r="AA884" s="55"/>
      <c r="AB884" s="55"/>
      <c r="AC884" s="55"/>
      <c r="AD884" s="55"/>
      <c r="AE884" s="57"/>
      <c r="AF884" s="57"/>
      <c r="AG884" s="57"/>
      <c r="AH884" s="57"/>
      <c r="AI884" s="57"/>
      <c r="AJ884" s="57"/>
      <c r="AK884" s="57"/>
      <c r="AL884" s="57"/>
      <c r="AM884" s="57"/>
      <c r="AN884" s="57"/>
      <c r="AO884" s="57"/>
      <c r="AP884" s="57"/>
      <c r="AQ884" s="57"/>
      <c r="AR884" s="57"/>
      <c r="AS884" s="57"/>
      <c r="AT884" s="57"/>
      <c r="AU884" s="57"/>
      <c r="AV884" s="57"/>
      <c r="AW884" s="57"/>
      <c r="AX884" s="57"/>
      <c r="AY884" s="57"/>
      <c r="AZ884" s="57"/>
      <c r="BA884" s="57"/>
      <c r="BB884" s="57"/>
      <c r="BC884" s="57"/>
      <c r="BD884" s="57"/>
      <c r="BE884" s="57"/>
      <c r="BF884" s="57"/>
      <c r="BG884" s="57"/>
      <c r="BH884" s="57"/>
      <c r="BI884" s="57"/>
      <c r="BJ884" s="57"/>
      <c r="BK884" s="57"/>
      <c r="BL884" s="57"/>
      <c r="BM884" s="57"/>
      <c r="BN884" s="57"/>
      <c r="BO884" s="57"/>
      <c r="BP884" s="57"/>
      <c r="BQ884" s="57"/>
      <c r="BR884" s="57"/>
      <c r="BS884" s="57"/>
      <c r="BT884" s="57"/>
      <c r="BU884" s="57"/>
      <c r="BV884" s="57"/>
      <c r="BW884" s="57"/>
      <c r="BX884" s="57"/>
      <c r="BY884" s="57"/>
      <c r="BZ884" s="57"/>
      <c r="CA884" s="57"/>
      <c r="CB884" s="57"/>
      <c r="CC884" s="57"/>
      <c r="CD884" s="57"/>
      <c r="CE884" s="57"/>
      <c r="CF884" s="57"/>
      <c r="CG884" s="49"/>
      <c r="CH884" s="49"/>
    </row>
    <row r="885" spans="1:86" s="45" customFormat="1" x14ac:dyDescent="0.25">
      <c r="A885" s="11"/>
      <c r="B885" s="61" t="str">
        <f t="shared" si="26"/>
        <v/>
      </c>
      <c r="C885" s="62" t="str">
        <f t="shared" si="27"/>
        <v/>
      </c>
      <c r="D885" s="62" t="str">
        <f>IF(
  COUNTA($G885:$CF885) = 0,
  "",
  IF(
    IFERROR(
      AND(
        ISNUMBER($AE885),
        ISNUMBER($AF885),
        'Col level check tab'!$AE885,
        'Col level check tab'!$AF885,
        DATE(LEFT($AE885, 4), MID($AE885, 5, 2), RIGHT($AE885, 2)) &lt; DATE(LEFT($AF885, 4), MID($AF885, 5, 2), RIGHT($AF885, 2))
      ),
      FALSE
    ),
    "Yes",
    "No"
  )
)</f>
        <v/>
      </c>
      <c r="E885" s="61" t="str" cm="1">
        <f t="array" ref="E885">IF(COUNTA($G885:$CF885) = 0, "",
   (IF(AND(IF(($G885:$CF885&lt;&gt;"") + (ISTEXT($G885:$CF885) * (LEN($G885:$CF885)=0)), 'Col level check tab'!$G885:$CF885=TRUE, TRUE)), "Yes",  "No")))</f>
        <v/>
      </c>
      <c r="F885" s="67" t="str" cm="1">
        <f t="array" ref="F885">IF(
   COUNTA($G885:$CF885) = 0,
   "",
   IFERROR(
      _xlfn.TEXTJOIN(", ", TRUE,
         _xlfn._xlws.FILTER(
            $G$21:$CF$21,
            (
               ($G885:$CF885&lt;&gt;"")
               +
               (ISTEXT($G885:$CF885) * (LEN($G885:$CF885)=0))
            )
            *
            ('Col level check tab'!$G885:$CF885&lt;&gt;TRUE)
         )
      ),
      "-"
   )
)</f>
        <v/>
      </c>
      <c r="G885" s="55"/>
      <c r="H885" s="55"/>
      <c r="I885" s="55"/>
      <c r="J885" s="55"/>
      <c r="K885" s="55"/>
      <c r="L885" s="55"/>
      <c r="M885" s="55"/>
      <c r="N885" s="55"/>
      <c r="O885" s="55"/>
      <c r="P885" s="55"/>
      <c r="Q885" s="55"/>
      <c r="R885" s="55"/>
      <c r="S885" s="55"/>
      <c r="T885" s="55"/>
      <c r="U885" s="55"/>
      <c r="V885" s="55"/>
      <c r="W885" s="55"/>
      <c r="X885" s="55"/>
      <c r="Y885" s="55"/>
      <c r="Z885" s="55"/>
      <c r="AA885" s="55"/>
      <c r="AB885" s="55"/>
      <c r="AC885" s="55"/>
      <c r="AD885" s="55"/>
      <c r="AE885" s="57"/>
      <c r="AF885" s="57"/>
      <c r="AG885" s="57"/>
      <c r="AH885" s="57"/>
      <c r="AI885" s="57"/>
      <c r="AJ885" s="57"/>
      <c r="AK885" s="57"/>
      <c r="AL885" s="57"/>
      <c r="AM885" s="57"/>
      <c r="AN885" s="57"/>
      <c r="AO885" s="57"/>
      <c r="AP885" s="57"/>
      <c r="AQ885" s="57"/>
      <c r="AR885" s="57"/>
      <c r="AS885" s="57"/>
      <c r="AT885" s="57"/>
      <c r="AU885" s="57"/>
      <c r="AV885" s="57"/>
      <c r="AW885" s="57"/>
      <c r="AX885" s="57"/>
      <c r="AY885" s="57"/>
      <c r="AZ885" s="57"/>
      <c r="BA885" s="57"/>
      <c r="BB885" s="57"/>
      <c r="BC885" s="57"/>
      <c r="BD885" s="57"/>
      <c r="BE885" s="57"/>
      <c r="BF885" s="57"/>
      <c r="BG885" s="57"/>
      <c r="BH885" s="57"/>
      <c r="BI885" s="57"/>
      <c r="BJ885" s="57"/>
      <c r="BK885" s="57"/>
      <c r="BL885" s="57"/>
      <c r="BM885" s="57"/>
      <c r="BN885" s="57"/>
      <c r="BO885" s="57"/>
      <c r="BP885" s="57"/>
      <c r="BQ885" s="57"/>
      <c r="BR885" s="57"/>
      <c r="BS885" s="57"/>
      <c r="BT885" s="57"/>
      <c r="BU885" s="57"/>
      <c r="BV885" s="57"/>
      <c r="BW885" s="57"/>
      <c r="BX885" s="57"/>
      <c r="BY885" s="57"/>
      <c r="BZ885" s="57"/>
      <c r="CA885" s="57"/>
      <c r="CB885" s="57"/>
      <c r="CC885" s="57"/>
      <c r="CD885" s="57"/>
      <c r="CE885" s="57"/>
      <c r="CF885" s="57"/>
      <c r="CG885" s="49"/>
      <c r="CH885" s="49"/>
    </row>
    <row r="886" spans="1:86" s="45" customFormat="1" x14ac:dyDescent="0.25">
      <c r="A886" s="11"/>
      <c r="B886" s="61" t="str">
        <f t="shared" si="26"/>
        <v/>
      </c>
      <c r="C886" s="62" t="str">
        <f t="shared" si="27"/>
        <v/>
      </c>
      <c r="D886" s="62" t="str">
        <f>IF(
  COUNTA($G886:$CF886) = 0,
  "",
  IF(
    IFERROR(
      AND(
        ISNUMBER($AE886),
        ISNUMBER($AF886),
        'Col level check tab'!$AE886,
        'Col level check tab'!$AF886,
        DATE(LEFT($AE886, 4), MID($AE886, 5, 2), RIGHT($AE886, 2)) &lt; DATE(LEFT($AF886, 4), MID($AF886, 5, 2), RIGHT($AF886, 2))
      ),
      FALSE
    ),
    "Yes",
    "No"
  )
)</f>
        <v/>
      </c>
      <c r="E886" s="61" t="str" cm="1">
        <f t="array" ref="E886">IF(COUNTA($G886:$CF886) = 0, "",
   (IF(AND(IF(($G886:$CF886&lt;&gt;"") + (ISTEXT($G886:$CF886) * (LEN($G886:$CF886)=0)), 'Col level check tab'!$G886:$CF886=TRUE, TRUE)), "Yes",  "No")))</f>
        <v/>
      </c>
      <c r="F886" s="67" t="str" cm="1">
        <f t="array" ref="F886">IF(
   COUNTA($G886:$CF886) = 0,
   "",
   IFERROR(
      _xlfn.TEXTJOIN(", ", TRUE,
         _xlfn._xlws.FILTER(
            $G$21:$CF$21,
            (
               ($G886:$CF886&lt;&gt;"")
               +
               (ISTEXT($G886:$CF886) * (LEN($G886:$CF886)=0))
            )
            *
            ('Col level check tab'!$G886:$CF886&lt;&gt;TRUE)
         )
      ),
      "-"
   )
)</f>
        <v/>
      </c>
      <c r="G886" s="55"/>
      <c r="H886" s="55"/>
      <c r="I886" s="55"/>
      <c r="J886" s="55"/>
      <c r="K886" s="55"/>
      <c r="L886" s="55"/>
      <c r="M886" s="55"/>
      <c r="N886" s="55"/>
      <c r="O886" s="55"/>
      <c r="P886" s="55"/>
      <c r="Q886" s="55"/>
      <c r="R886" s="55"/>
      <c r="S886" s="55"/>
      <c r="T886" s="55"/>
      <c r="U886" s="55"/>
      <c r="V886" s="55"/>
      <c r="W886" s="55"/>
      <c r="X886" s="55"/>
      <c r="Y886" s="55"/>
      <c r="Z886" s="55"/>
      <c r="AA886" s="55"/>
      <c r="AB886" s="55"/>
      <c r="AC886" s="55"/>
      <c r="AD886" s="55"/>
      <c r="AE886" s="57"/>
      <c r="AF886" s="57"/>
      <c r="AG886" s="57"/>
      <c r="AH886" s="57"/>
      <c r="AI886" s="57"/>
      <c r="AJ886" s="57"/>
      <c r="AK886" s="57"/>
      <c r="AL886" s="57"/>
      <c r="AM886" s="57"/>
      <c r="AN886" s="57"/>
      <c r="AO886" s="57"/>
      <c r="AP886" s="57"/>
      <c r="AQ886" s="57"/>
      <c r="AR886" s="57"/>
      <c r="AS886" s="57"/>
      <c r="AT886" s="57"/>
      <c r="AU886" s="57"/>
      <c r="AV886" s="57"/>
      <c r="AW886" s="57"/>
      <c r="AX886" s="57"/>
      <c r="AY886" s="57"/>
      <c r="AZ886" s="57"/>
      <c r="BA886" s="57"/>
      <c r="BB886" s="57"/>
      <c r="BC886" s="57"/>
      <c r="BD886" s="57"/>
      <c r="BE886" s="57"/>
      <c r="BF886" s="57"/>
      <c r="BG886" s="57"/>
      <c r="BH886" s="57"/>
      <c r="BI886" s="57"/>
      <c r="BJ886" s="57"/>
      <c r="BK886" s="57"/>
      <c r="BL886" s="57"/>
      <c r="BM886" s="57"/>
      <c r="BN886" s="57"/>
      <c r="BO886" s="57"/>
      <c r="BP886" s="57"/>
      <c r="BQ886" s="57"/>
      <c r="BR886" s="57"/>
      <c r="BS886" s="57"/>
      <c r="BT886" s="57"/>
      <c r="BU886" s="57"/>
      <c r="BV886" s="57"/>
      <c r="BW886" s="57"/>
      <c r="BX886" s="57"/>
      <c r="BY886" s="57"/>
      <c r="BZ886" s="57"/>
      <c r="CA886" s="57"/>
      <c r="CB886" s="57"/>
      <c r="CC886" s="57"/>
      <c r="CD886" s="57"/>
      <c r="CE886" s="57"/>
      <c r="CF886" s="57"/>
      <c r="CG886" s="49"/>
      <c r="CH886" s="49"/>
    </row>
    <row r="887" spans="1:86" s="45" customFormat="1" x14ac:dyDescent="0.25">
      <c r="A887" s="11"/>
      <c r="B887" s="61" t="str">
        <f t="shared" si="26"/>
        <v/>
      </c>
      <c r="C887" s="62" t="str">
        <f t="shared" si="27"/>
        <v/>
      </c>
      <c r="D887" s="62" t="str">
        <f>IF(
  COUNTA($G887:$CF887) = 0,
  "",
  IF(
    IFERROR(
      AND(
        ISNUMBER($AE887),
        ISNUMBER($AF887),
        'Col level check tab'!$AE887,
        'Col level check tab'!$AF887,
        DATE(LEFT($AE887, 4), MID($AE887, 5, 2), RIGHT($AE887, 2)) &lt; DATE(LEFT($AF887, 4), MID($AF887, 5, 2), RIGHT($AF887, 2))
      ),
      FALSE
    ),
    "Yes",
    "No"
  )
)</f>
        <v/>
      </c>
      <c r="E887" s="61" t="str" cm="1">
        <f t="array" ref="E887">IF(COUNTA($G887:$CF887) = 0, "",
   (IF(AND(IF(($G887:$CF887&lt;&gt;"") + (ISTEXT($G887:$CF887) * (LEN($G887:$CF887)=0)), 'Col level check tab'!$G887:$CF887=TRUE, TRUE)), "Yes",  "No")))</f>
        <v/>
      </c>
      <c r="F887" s="67" t="str" cm="1">
        <f t="array" ref="F887">IF(
   COUNTA($G887:$CF887) = 0,
   "",
   IFERROR(
      _xlfn.TEXTJOIN(", ", TRUE,
         _xlfn._xlws.FILTER(
            $G$21:$CF$21,
            (
               ($G887:$CF887&lt;&gt;"")
               +
               (ISTEXT($G887:$CF887) * (LEN($G887:$CF887)=0))
            )
            *
            ('Col level check tab'!$G887:$CF887&lt;&gt;TRUE)
         )
      ),
      "-"
   )
)</f>
        <v/>
      </c>
      <c r="G887" s="55"/>
      <c r="H887" s="55"/>
      <c r="I887" s="55"/>
      <c r="J887" s="55"/>
      <c r="K887" s="55"/>
      <c r="L887" s="55"/>
      <c r="M887" s="55"/>
      <c r="N887" s="55"/>
      <c r="O887" s="55"/>
      <c r="P887" s="55"/>
      <c r="Q887" s="55"/>
      <c r="R887" s="55"/>
      <c r="S887" s="55"/>
      <c r="T887" s="55"/>
      <c r="U887" s="55"/>
      <c r="V887" s="55"/>
      <c r="W887" s="55"/>
      <c r="X887" s="55"/>
      <c r="Y887" s="55"/>
      <c r="Z887" s="55"/>
      <c r="AA887" s="55"/>
      <c r="AB887" s="55"/>
      <c r="AC887" s="55"/>
      <c r="AD887" s="55"/>
      <c r="AE887" s="57"/>
      <c r="AF887" s="57"/>
      <c r="AG887" s="57"/>
      <c r="AH887" s="57"/>
      <c r="AI887" s="57"/>
      <c r="AJ887" s="57"/>
      <c r="AK887" s="57"/>
      <c r="AL887" s="57"/>
      <c r="AM887" s="57"/>
      <c r="AN887" s="57"/>
      <c r="AO887" s="57"/>
      <c r="AP887" s="57"/>
      <c r="AQ887" s="57"/>
      <c r="AR887" s="57"/>
      <c r="AS887" s="57"/>
      <c r="AT887" s="57"/>
      <c r="AU887" s="57"/>
      <c r="AV887" s="57"/>
      <c r="AW887" s="57"/>
      <c r="AX887" s="57"/>
      <c r="AY887" s="57"/>
      <c r="AZ887" s="57"/>
      <c r="BA887" s="57"/>
      <c r="BB887" s="57"/>
      <c r="BC887" s="57"/>
      <c r="BD887" s="57"/>
      <c r="BE887" s="57"/>
      <c r="BF887" s="57"/>
      <c r="BG887" s="57"/>
      <c r="BH887" s="57"/>
      <c r="BI887" s="57"/>
      <c r="BJ887" s="57"/>
      <c r="BK887" s="57"/>
      <c r="BL887" s="57"/>
      <c r="BM887" s="57"/>
      <c r="BN887" s="57"/>
      <c r="BO887" s="57"/>
      <c r="BP887" s="57"/>
      <c r="BQ887" s="57"/>
      <c r="BR887" s="57"/>
      <c r="BS887" s="57"/>
      <c r="BT887" s="57"/>
      <c r="BU887" s="57"/>
      <c r="BV887" s="57"/>
      <c r="BW887" s="57"/>
      <c r="BX887" s="57"/>
      <c r="BY887" s="57"/>
      <c r="BZ887" s="57"/>
      <c r="CA887" s="57"/>
      <c r="CB887" s="57"/>
      <c r="CC887" s="57"/>
      <c r="CD887" s="57"/>
      <c r="CE887" s="57"/>
      <c r="CF887" s="57"/>
      <c r="CG887" s="49"/>
      <c r="CH887" s="49"/>
    </row>
    <row r="888" spans="1:86" s="45" customFormat="1" x14ac:dyDescent="0.25">
      <c r="A888" s="11"/>
      <c r="B888" s="61" t="str">
        <f t="shared" si="26"/>
        <v/>
      </c>
      <c r="C888" s="62" t="str">
        <f t="shared" si="27"/>
        <v/>
      </c>
      <c r="D888" s="62" t="str">
        <f>IF(
  COUNTA($G888:$CF888) = 0,
  "",
  IF(
    IFERROR(
      AND(
        ISNUMBER($AE888),
        ISNUMBER($AF888),
        'Col level check tab'!$AE888,
        'Col level check tab'!$AF888,
        DATE(LEFT($AE888, 4), MID($AE888, 5, 2), RIGHT($AE888, 2)) &lt; DATE(LEFT($AF888, 4), MID($AF888, 5, 2), RIGHT($AF888, 2))
      ),
      FALSE
    ),
    "Yes",
    "No"
  )
)</f>
        <v/>
      </c>
      <c r="E888" s="61" t="str" cm="1">
        <f t="array" ref="E888">IF(COUNTA($G888:$CF888) = 0, "",
   (IF(AND(IF(($G888:$CF888&lt;&gt;"") + (ISTEXT($G888:$CF888) * (LEN($G888:$CF888)=0)), 'Col level check tab'!$G888:$CF888=TRUE, TRUE)), "Yes",  "No")))</f>
        <v/>
      </c>
      <c r="F888" s="67" t="str" cm="1">
        <f t="array" ref="F888">IF(
   COUNTA($G888:$CF888) = 0,
   "",
   IFERROR(
      _xlfn.TEXTJOIN(", ", TRUE,
         _xlfn._xlws.FILTER(
            $G$21:$CF$21,
            (
               ($G888:$CF888&lt;&gt;"")
               +
               (ISTEXT($G888:$CF888) * (LEN($G888:$CF888)=0))
            )
            *
            ('Col level check tab'!$G888:$CF888&lt;&gt;TRUE)
         )
      ),
      "-"
   )
)</f>
        <v/>
      </c>
      <c r="G888" s="55"/>
      <c r="H888" s="55"/>
      <c r="I888" s="55"/>
      <c r="J888" s="55"/>
      <c r="K888" s="55"/>
      <c r="L888" s="55"/>
      <c r="M888" s="55"/>
      <c r="N888" s="55"/>
      <c r="O888" s="55"/>
      <c r="P888" s="55"/>
      <c r="Q888" s="55"/>
      <c r="R888" s="55"/>
      <c r="S888" s="55"/>
      <c r="T888" s="55"/>
      <c r="U888" s="55"/>
      <c r="V888" s="55"/>
      <c r="W888" s="55"/>
      <c r="X888" s="55"/>
      <c r="Y888" s="55"/>
      <c r="Z888" s="55"/>
      <c r="AA888" s="55"/>
      <c r="AB888" s="55"/>
      <c r="AC888" s="55"/>
      <c r="AD888" s="55"/>
      <c r="AE888" s="57"/>
      <c r="AF888" s="57"/>
      <c r="AG888" s="57"/>
      <c r="AH888" s="57"/>
      <c r="AI888" s="57"/>
      <c r="AJ888" s="57"/>
      <c r="AK888" s="57"/>
      <c r="AL888" s="57"/>
      <c r="AM888" s="57"/>
      <c r="AN888" s="57"/>
      <c r="AO888" s="57"/>
      <c r="AP888" s="57"/>
      <c r="AQ888" s="57"/>
      <c r="AR888" s="57"/>
      <c r="AS888" s="57"/>
      <c r="AT888" s="57"/>
      <c r="AU888" s="57"/>
      <c r="AV888" s="57"/>
      <c r="AW888" s="57"/>
      <c r="AX888" s="57"/>
      <c r="AY888" s="57"/>
      <c r="AZ888" s="57"/>
      <c r="BA888" s="57"/>
      <c r="BB888" s="57"/>
      <c r="BC888" s="57"/>
      <c r="BD888" s="57"/>
      <c r="BE888" s="57"/>
      <c r="BF888" s="57"/>
      <c r="BG888" s="57"/>
      <c r="BH888" s="57"/>
      <c r="BI888" s="57"/>
      <c r="BJ888" s="57"/>
      <c r="BK888" s="57"/>
      <c r="BL888" s="57"/>
      <c r="BM888" s="57"/>
      <c r="BN888" s="57"/>
      <c r="BO888" s="57"/>
      <c r="BP888" s="57"/>
      <c r="BQ888" s="57"/>
      <c r="BR888" s="57"/>
      <c r="BS888" s="57"/>
      <c r="BT888" s="57"/>
      <c r="BU888" s="57"/>
      <c r="BV888" s="57"/>
      <c r="BW888" s="57"/>
      <c r="BX888" s="57"/>
      <c r="BY888" s="57"/>
      <c r="BZ888" s="57"/>
      <c r="CA888" s="57"/>
      <c r="CB888" s="57"/>
      <c r="CC888" s="57"/>
      <c r="CD888" s="57"/>
      <c r="CE888" s="57"/>
      <c r="CF888" s="57"/>
      <c r="CG888" s="49"/>
      <c r="CH888" s="49"/>
    </row>
    <row r="889" spans="1:86" s="45" customFormat="1" x14ac:dyDescent="0.25">
      <c r="A889" s="11"/>
      <c r="B889" s="61" t="str">
        <f t="shared" si="26"/>
        <v/>
      </c>
      <c r="C889" s="62" t="str">
        <f t="shared" si="27"/>
        <v/>
      </c>
      <c r="D889" s="62" t="str">
        <f>IF(
  COUNTA($G889:$CF889) = 0,
  "",
  IF(
    IFERROR(
      AND(
        ISNUMBER($AE889),
        ISNUMBER($AF889),
        'Col level check tab'!$AE889,
        'Col level check tab'!$AF889,
        DATE(LEFT($AE889, 4), MID($AE889, 5, 2), RIGHT($AE889, 2)) &lt; DATE(LEFT($AF889, 4), MID($AF889, 5, 2), RIGHT($AF889, 2))
      ),
      FALSE
    ),
    "Yes",
    "No"
  )
)</f>
        <v/>
      </c>
      <c r="E889" s="61" t="str" cm="1">
        <f t="array" ref="E889">IF(COUNTA($G889:$CF889) = 0, "",
   (IF(AND(IF(($G889:$CF889&lt;&gt;"") + (ISTEXT($G889:$CF889) * (LEN($G889:$CF889)=0)), 'Col level check tab'!$G889:$CF889=TRUE, TRUE)), "Yes",  "No")))</f>
        <v/>
      </c>
      <c r="F889" s="67" t="str" cm="1">
        <f t="array" ref="F889">IF(
   COUNTA($G889:$CF889) = 0,
   "",
   IFERROR(
      _xlfn.TEXTJOIN(", ", TRUE,
         _xlfn._xlws.FILTER(
            $G$21:$CF$21,
            (
               ($G889:$CF889&lt;&gt;"")
               +
               (ISTEXT($G889:$CF889) * (LEN($G889:$CF889)=0))
            )
            *
            ('Col level check tab'!$G889:$CF889&lt;&gt;TRUE)
         )
      ),
      "-"
   )
)</f>
        <v/>
      </c>
      <c r="G889" s="55"/>
      <c r="H889" s="55"/>
      <c r="I889" s="55"/>
      <c r="J889" s="55"/>
      <c r="K889" s="55"/>
      <c r="L889" s="55"/>
      <c r="M889" s="55"/>
      <c r="N889" s="55"/>
      <c r="O889" s="55"/>
      <c r="P889" s="55"/>
      <c r="Q889" s="55"/>
      <c r="R889" s="55"/>
      <c r="S889" s="55"/>
      <c r="T889" s="55"/>
      <c r="U889" s="55"/>
      <c r="V889" s="55"/>
      <c r="W889" s="55"/>
      <c r="X889" s="55"/>
      <c r="Y889" s="55"/>
      <c r="Z889" s="55"/>
      <c r="AA889" s="55"/>
      <c r="AB889" s="55"/>
      <c r="AC889" s="55"/>
      <c r="AD889" s="55"/>
      <c r="AE889" s="57"/>
      <c r="AF889" s="57"/>
      <c r="AG889" s="57"/>
      <c r="AH889" s="57"/>
      <c r="AI889" s="57"/>
      <c r="AJ889" s="57"/>
      <c r="AK889" s="57"/>
      <c r="AL889" s="57"/>
      <c r="AM889" s="57"/>
      <c r="AN889" s="57"/>
      <c r="AO889" s="57"/>
      <c r="AP889" s="57"/>
      <c r="AQ889" s="57"/>
      <c r="AR889" s="57"/>
      <c r="AS889" s="57"/>
      <c r="AT889" s="57"/>
      <c r="AU889" s="57"/>
      <c r="AV889" s="57"/>
      <c r="AW889" s="57"/>
      <c r="AX889" s="57"/>
      <c r="AY889" s="57"/>
      <c r="AZ889" s="57"/>
      <c r="BA889" s="57"/>
      <c r="BB889" s="57"/>
      <c r="BC889" s="57"/>
      <c r="BD889" s="57"/>
      <c r="BE889" s="57"/>
      <c r="BF889" s="57"/>
      <c r="BG889" s="57"/>
      <c r="BH889" s="57"/>
      <c r="BI889" s="57"/>
      <c r="BJ889" s="57"/>
      <c r="BK889" s="57"/>
      <c r="BL889" s="57"/>
      <c r="BM889" s="57"/>
      <c r="BN889" s="57"/>
      <c r="BO889" s="57"/>
      <c r="BP889" s="57"/>
      <c r="BQ889" s="57"/>
      <c r="BR889" s="57"/>
      <c r="BS889" s="57"/>
      <c r="BT889" s="57"/>
      <c r="BU889" s="57"/>
      <c r="BV889" s="57"/>
      <c r="BW889" s="57"/>
      <c r="BX889" s="57"/>
      <c r="BY889" s="57"/>
      <c r="BZ889" s="57"/>
      <c r="CA889" s="57"/>
      <c r="CB889" s="57"/>
      <c r="CC889" s="57"/>
      <c r="CD889" s="57"/>
      <c r="CE889" s="57"/>
      <c r="CF889" s="57"/>
      <c r="CG889" s="49"/>
      <c r="CH889" s="49"/>
    </row>
    <row r="890" spans="1:86" s="45" customFormat="1" x14ac:dyDescent="0.25">
      <c r="A890" s="11"/>
      <c r="B890" s="61" t="str">
        <f t="shared" si="26"/>
        <v/>
      </c>
      <c r="C890" s="62" t="str">
        <f t="shared" si="27"/>
        <v/>
      </c>
      <c r="D890" s="62" t="str">
        <f>IF(
  COUNTA($G890:$CF890) = 0,
  "",
  IF(
    IFERROR(
      AND(
        ISNUMBER($AE890),
        ISNUMBER($AF890),
        'Col level check tab'!$AE890,
        'Col level check tab'!$AF890,
        DATE(LEFT($AE890, 4), MID($AE890, 5, 2), RIGHT($AE890, 2)) &lt; DATE(LEFT($AF890, 4), MID($AF890, 5, 2), RIGHT($AF890, 2))
      ),
      FALSE
    ),
    "Yes",
    "No"
  )
)</f>
        <v/>
      </c>
      <c r="E890" s="61" t="str" cm="1">
        <f t="array" ref="E890">IF(COUNTA($G890:$CF890) = 0, "",
   (IF(AND(IF(($G890:$CF890&lt;&gt;"") + (ISTEXT($G890:$CF890) * (LEN($G890:$CF890)=0)), 'Col level check tab'!$G890:$CF890=TRUE, TRUE)), "Yes",  "No")))</f>
        <v/>
      </c>
      <c r="F890" s="67" t="str" cm="1">
        <f t="array" ref="F890">IF(
   COUNTA($G890:$CF890) = 0,
   "",
   IFERROR(
      _xlfn.TEXTJOIN(", ", TRUE,
         _xlfn._xlws.FILTER(
            $G$21:$CF$21,
            (
               ($G890:$CF890&lt;&gt;"")
               +
               (ISTEXT($G890:$CF890) * (LEN($G890:$CF890)=0))
            )
            *
            ('Col level check tab'!$G890:$CF890&lt;&gt;TRUE)
         )
      ),
      "-"
   )
)</f>
        <v/>
      </c>
      <c r="G890" s="55"/>
      <c r="H890" s="55"/>
      <c r="I890" s="55"/>
      <c r="J890" s="55"/>
      <c r="K890" s="55"/>
      <c r="L890" s="55"/>
      <c r="M890" s="55"/>
      <c r="N890" s="55"/>
      <c r="O890" s="55"/>
      <c r="P890" s="55"/>
      <c r="Q890" s="55"/>
      <c r="R890" s="55"/>
      <c r="S890" s="55"/>
      <c r="T890" s="55"/>
      <c r="U890" s="55"/>
      <c r="V890" s="55"/>
      <c r="W890" s="55"/>
      <c r="X890" s="55"/>
      <c r="Y890" s="55"/>
      <c r="Z890" s="55"/>
      <c r="AA890" s="55"/>
      <c r="AB890" s="55"/>
      <c r="AC890" s="55"/>
      <c r="AD890" s="55"/>
      <c r="AE890" s="57"/>
      <c r="AF890" s="57"/>
      <c r="AG890" s="57"/>
      <c r="AH890" s="57"/>
      <c r="AI890" s="57"/>
      <c r="AJ890" s="57"/>
      <c r="AK890" s="57"/>
      <c r="AL890" s="57"/>
      <c r="AM890" s="57"/>
      <c r="AN890" s="57"/>
      <c r="AO890" s="57"/>
      <c r="AP890" s="57"/>
      <c r="AQ890" s="57"/>
      <c r="AR890" s="57"/>
      <c r="AS890" s="57"/>
      <c r="AT890" s="57"/>
      <c r="AU890" s="57"/>
      <c r="AV890" s="57"/>
      <c r="AW890" s="57"/>
      <c r="AX890" s="57"/>
      <c r="AY890" s="57"/>
      <c r="AZ890" s="57"/>
      <c r="BA890" s="57"/>
      <c r="BB890" s="57"/>
      <c r="BC890" s="57"/>
      <c r="BD890" s="57"/>
      <c r="BE890" s="57"/>
      <c r="BF890" s="57"/>
      <c r="BG890" s="57"/>
      <c r="BH890" s="57"/>
      <c r="BI890" s="57"/>
      <c r="BJ890" s="57"/>
      <c r="BK890" s="57"/>
      <c r="BL890" s="57"/>
      <c r="BM890" s="57"/>
      <c r="BN890" s="57"/>
      <c r="BO890" s="57"/>
      <c r="BP890" s="57"/>
      <c r="BQ890" s="57"/>
      <c r="BR890" s="57"/>
      <c r="BS890" s="57"/>
      <c r="BT890" s="57"/>
      <c r="BU890" s="57"/>
      <c r="BV890" s="57"/>
      <c r="BW890" s="57"/>
      <c r="BX890" s="57"/>
      <c r="BY890" s="57"/>
      <c r="BZ890" s="57"/>
      <c r="CA890" s="57"/>
      <c r="CB890" s="57"/>
      <c r="CC890" s="57"/>
      <c r="CD890" s="57"/>
      <c r="CE890" s="57"/>
      <c r="CF890" s="57"/>
      <c r="CG890" s="49"/>
      <c r="CH890" s="49"/>
    </row>
    <row r="891" spans="1:86" s="45" customFormat="1" x14ac:dyDescent="0.25">
      <c r="A891" s="11"/>
      <c r="B891" s="61" t="str">
        <f t="shared" si="26"/>
        <v/>
      </c>
      <c r="C891" s="62" t="str">
        <f t="shared" si="27"/>
        <v/>
      </c>
      <c r="D891" s="62" t="str">
        <f>IF(
  COUNTA($G891:$CF891) = 0,
  "",
  IF(
    IFERROR(
      AND(
        ISNUMBER($AE891),
        ISNUMBER($AF891),
        'Col level check tab'!$AE891,
        'Col level check tab'!$AF891,
        DATE(LEFT($AE891, 4), MID($AE891, 5, 2), RIGHT($AE891, 2)) &lt; DATE(LEFT($AF891, 4), MID($AF891, 5, 2), RIGHT($AF891, 2))
      ),
      FALSE
    ),
    "Yes",
    "No"
  )
)</f>
        <v/>
      </c>
      <c r="E891" s="61" t="str" cm="1">
        <f t="array" ref="E891">IF(COUNTA($G891:$CF891) = 0, "",
   (IF(AND(IF(($G891:$CF891&lt;&gt;"") + (ISTEXT($G891:$CF891) * (LEN($G891:$CF891)=0)), 'Col level check tab'!$G891:$CF891=TRUE, TRUE)), "Yes",  "No")))</f>
        <v/>
      </c>
      <c r="F891" s="67" t="str" cm="1">
        <f t="array" ref="F891">IF(
   COUNTA($G891:$CF891) = 0,
   "",
   IFERROR(
      _xlfn.TEXTJOIN(", ", TRUE,
         _xlfn._xlws.FILTER(
            $G$21:$CF$21,
            (
               ($G891:$CF891&lt;&gt;"")
               +
               (ISTEXT($G891:$CF891) * (LEN($G891:$CF891)=0))
            )
            *
            ('Col level check tab'!$G891:$CF891&lt;&gt;TRUE)
         )
      ),
      "-"
   )
)</f>
        <v/>
      </c>
      <c r="G891" s="55"/>
      <c r="H891" s="55"/>
      <c r="I891" s="55"/>
      <c r="J891" s="55"/>
      <c r="K891" s="55"/>
      <c r="L891" s="55"/>
      <c r="M891" s="55"/>
      <c r="N891" s="55"/>
      <c r="O891" s="55"/>
      <c r="P891" s="55"/>
      <c r="Q891" s="55"/>
      <c r="R891" s="55"/>
      <c r="S891" s="55"/>
      <c r="T891" s="55"/>
      <c r="U891" s="55"/>
      <c r="V891" s="55"/>
      <c r="W891" s="55"/>
      <c r="X891" s="55"/>
      <c r="Y891" s="55"/>
      <c r="Z891" s="55"/>
      <c r="AA891" s="55"/>
      <c r="AB891" s="55"/>
      <c r="AC891" s="55"/>
      <c r="AD891" s="55"/>
      <c r="AE891" s="57"/>
      <c r="AF891" s="57"/>
      <c r="AG891" s="57"/>
      <c r="AH891" s="57"/>
      <c r="AI891" s="57"/>
      <c r="AJ891" s="57"/>
      <c r="AK891" s="57"/>
      <c r="AL891" s="57"/>
      <c r="AM891" s="57"/>
      <c r="AN891" s="57"/>
      <c r="AO891" s="57"/>
      <c r="AP891" s="57"/>
      <c r="AQ891" s="57"/>
      <c r="AR891" s="57"/>
      <c r="AS891" s="57"/>
      <c r="AT891" s="57"/>
      <c r="AU891" s="57"/>
      <c r="AV891" s="57"/>
      <c r="AW891" s="57"/>
      <c r="AX891" s="57"/>
      <c r="AY891" s="57"/>
      <c r="AZ891" s="57"/>
      <c r="BA891" s="57"/>
      <c r="BB891" s="57"/>
      <c r="BC891" s="57"/>
      <c r="BD891" s="57"/>
      <c r="BE891" s="57"/>
      <c r="BF891" s="57"/>
      <c r="BG891" s="57"/>
      <c r="BH891" s="57"/>
      <c r="BI891" s="57"/>
      <c r="BJ891" s="57"/>
      <c r="BK891" s="57"/>
      <c r="BL891" s="57"/>
      <c r="BM891" s="57"/>
      <c r="BN891" s="57"/>
      <c r="BO891" s="57"/>
      <c r="BP891" s="57"/>
      <c r="BQ891" s="57"/>
      <c r="BR891" s="57"/>
      <c r="BS891" s="57"/>
      <c r="BT891" s="57"/>
      <c r="BU891" s="57"/>
      <c r="BV891" s="57"/>
      <c r="BW891" s="57"/>
      <c r="BX891" s="57"/>
      <c r="BY891" s="57"/>
      <c r="BZ891" s="57"/>
      <c r="CA891" s="57"/>
      <c r="CB891" s="57"/>
      <c r="CC891" s="57"/>
      <c r="CD891" s="57"/>
      <c r="CE891" s="57"/>
      <c r="CF891" s="57"/>
      <c r="CG891" s="49"/>
      <c r="CH891" s="49"/>
    </row>
    <row r="892" spans="1:86" s="45" customFormat="1" x14ac:dyDescent="0.25">
      <c r="A892" s="11"/>
      <c r="B892" s="61" t="str">
        <f t="shared" si="26"/>
        <v/>
      </c>
      <c r="C892" s="62" t="str">
        <f t="shared" si="27"/>
        <v/>
      </c>
      <c r="D892" s="62" t="str">
        <f>IF(
  COUNTA($G892:$CF892) = 0,
  "",
  IF(
    IFERROR(
      AND(
        ISNUMBER($AE892),
        ISNUMBER($AF892),
        'Col level check tab'!$AE892,
        'Col level check tab'!$AF892,
        DATE(LEFT($AE892, 4), MID($AE892, 5, 2), RIGHT($AE892, 2)) &lt; DATE(LEFT($AF892, 4), MID($AF892, 5, 2), RIGHT($AF892, 2))
      ),
      FALSE
    ),
    "Yes",
    "No"
  )
)</f>
        <v/>
      </c>
      <c r="E892" s="61" t="str" cm="1">
        <f t="array" ref="E892">IF(COUNTA($G892:$CF892) = 0, "",
   (IF(AND(IF(($G892:$CF892&lt;&gt;"") + (ISTEXT($G892:$CF892) * (LEN($G892:$CF892)=0)), 'Col level check tab'!$G892:$CF892=TRUE, TRUE)), "Yes",  "No")))</f>
        <v/>
      </c>
      <c r="F892" s="67" t="str" cm="1">
        <f t="array" ref="F892">IF(
   COUNTA($G892:$CF892) = 0,
   "",
   IFERROR(
      _xlfn.TEXTJOIN(", ", TRUE,
         _xlfn._xlws.FILTER(
            $G$21:$CF$21,
            (
               ($G892:$CF892&lt;&gt;"")
               +
               (ISTEXT($G892:$CF892) * (LEN($G892:$CF892)=0))
            )
            *
            ('Col level check tab'!$G892:$CF892&lt;&gt;TRUE)
         )
      ),
      "-"
   )
)</f>
        <v/>
      </c>
      <c r="G892" s="55"/>
      <c r="H892" s="55"/>
      <c r="I892" s="55"/>
      <c r="J892" s="55"/>
      <c r="K892" s="55"/>
      <c r="L892" s="55"/>
      <c r="M892" s="55"/>
      <c r="N892" s="55"/>
      <c r="O892" s="55"/>
      <c r="P892" s="55"/>
      <c r="Q892" s="55"/>
      <c r="R892" s="55"/>
      <c r="S892" s="55"/>
      <c r="T892" s="55"/>
      <c r="U892" s="55"/>
      <c r="V892" s="55"/>
      <c r="W892" s="55"/>
      <c r="X892" s="55"/>
      <c r="Y892" s="55"/>
      <c r="Z892" s="55"/>
      <c r="AA892" s="55"/>
      <c r="AB892" s="55"/>
      <c r="AC892" s="55"/>
      <c r="AD892" s="55"/>
      <c r="AE892" s="57"/>
      <c r="AF892" s="57"/>
      <c r="AG892" s="57"/>
      <c r="AH892" s="57"/>
      <c r="AI892" s="57"/>
      <c r="AJ892" s="57"/>
      <c r="AK892" s="57"/>
      <c r="AL892" s="57"/>
      <c r="AM892" s="57"/>
      <c r="AN892" s="57"/>
      <c r="AO892" s="57"/>
      <c r="AP892" s="57"/>
      <c r="AQ892" s="57"/>
      <c r="AR892" s="57"/>
      <c r="AS892" s="57"/>
      <c r="AT892" s="57"/>
      <c r="AU892" s="57"/>
      <c r="AV892" s="57"/>
      <c r="AW892" s="57"/>
      <c r="AX892" s="57"/>
      <c r="AY892" s="57"/>
      <c r="AZ892" s="57"/>
      <c r="BA892" s="57"/>
      <c r="BB892" s="57"/>
      <c r="BC892" s="57"/>
      <c r="BD892" s="57"/>
      <c r="BE892" s="57"/>
      <c r="BF892" s="57"/>
      <c r="BG892" s="57"/>
      <c r="BH892" s="57"/>
      <c r="BI892" s="57"/>
      <c r="BJ892" s="57"/>
      <c r="BK892" s="57"/>
      <c r="BL892" s="57"/>
      <c r="BM892" s="57"/>
      <c r="BN892" s="57"/>
      <c r="BO892" s="57"/>
      <c r="BP892" s="57"/>
      <c r="BQ892" s="57"/>
      <c r="BR892" s="57"/>
      <c r="BS892" s="57"/>
      <c r="BT892" s="57"/>
      <c r="BU892" s="57"/>
      <c r="BV892" s="57"/>
      <c r="BW892" s="57"/>
      <c r="BX892" s="57"/>
      <c r="BY892" s="57"/>
      <c r="BZ892" s="57"/>
      <c r="CA892" s="57"/>
      <c r="CB892" s="57"/>
      <c r="CC892" s="57"/>
      <c r="CD892" s="57"/>
      <c r="CE892" s="57"/>
      <c r="CF892" s="57"/>
      <c r="CG892" s="49"/>
      <c r="CH892" s="49"/>
    </row>
    <row r="893" spans="1:86" s="45" customFormat="1" x14ac:dyDescent="0.25">
      <c r="A893" s="11"/>
      <c r="B893" s="61" t="str">
        <f t="shared" si="26"/>
        <v/>
      </c>
      <c r="C893" s="62" t="str">
        <f t="shared" si="27"/>
        <v/>
      </c>
      <c r="D893" s="62" t="str">
        <f>IF(
  COUNTA($G893:$CF893) = 0,
  "",
  IF(
    IFERROR(
      AND(
        ISNUMBER($AE893),
        ISNUMBER($AF893),
        'Col level check tab'!$AE893,
        'Col level check tab'!$AF893,
        DATE(LEFT($AE893, 4), MID($AE893, 5, 2), RIGHT($AE893, 2)) &lt; DATE(LEFT($AF893, 4), MID($AF893, 5, 2), RIGHT($AF893, 2))
      ),
      FALSE
    ),
    "Yes",
    "No"
  )
)</f>
        <v/>
      </c>
      <c r="E893" s="61" t="str" cm="1">
        <f t="array" ref="E893">IF(COUNTA($G893:$CF893) = 0, "",
   (IF(AND(IF(($G893:$CF893&lt;&gt;"") + (ISTEXT($G893:$CF893) * (LEN($G893:$CF893)=0)), 'Col level check tab'!$G893:$CF893=TRUE, TRUE)), "Yes",  "No")))</f>
        <v/>
      </c>
      <c r="F893" s="67" t="str" cm="1">
        <f t="array" ref="F893">IF(
   COUNTA($G893:$CF893) = 0,
   "",
   IFERROR(
      _xlfn.TEXTJOIN(", ", TRUE,
         _xlfn._xlws.FILTER(
            $G$21:$CF$21,
            (
               ($G893:$CF893&lt;&gt;"")
               +
               (ISTEXT($G893:$CF893) * (LEN($G893:$CF893)=0))
            )
            *
            ('Col level check tab'!$G893:$CF893&lt;&gt;TRUE)
         )
      ),
      "-"
   )
)</f>
        <v/>
      </c>
      <c r="G893" s="55"/>
      <c r="H893" s="55"/>
      <c r="I893" s="55"/>
      <c r="J893" s="55"/>
      <c r="K893" s="55"/>
      <c r="L893" s="55"/>
      <c r="M893" s="55"/>
      <c r="N893" s="55"/>
      <c r="O893" s="55"/>
      <c r="P893" s="55"/>
      <c r="Q893" s="55"/>
      <c r="R893" s="55"/>
      <c r="S893" s="55"/>
      <c r="T893" s="55"/>
      <c r="U893" s="55"/>
      <c r="V893" s="55"/>
      <c r="W893" s="55"/>
      <c r="X893" s="55"/>
      <c r="Y893" s="55"/>
      <c r="Z893" s="55"/>
      <c r="AA893" s="55"/>
      <c r="AB893" s="55"/>
      <c r="AC893" s="55"/>
      <c r="AD893" s="55"/>
      <c r="AE893" s="57"/>
      <c r="AF893" s="57"/>
      <c r="AG893" s="57"/>
      <c r="AH893" s="57"/>
      <c r="AI893" s="57"/>
      <c r="AJ893" s="57"/>
      <c r="AK893" s="57"/>
      <c r="AL893" s="57"/>
      <c r="AM893" s="57"/>
      <c r="AN893" s="57"/>
      <c r="AO893" s="57"/>
      <c r="AP893" s="57"/>
      <c r="AQ893" s="57"/>
      <c r="AR893" s="57"/>
      <c r="AS893" s="57"/>
      <c r="AT893" s="57"/>
      <c r="AU893" s="57"/>
      <c r="AV893" s="57"/>
      <c r="AW893" s="57"/>
      <c r="AX893" s="57"/>
      <c r="AY893" s="57"/>
      <c r="AZ893" s="57"/>
      <c r="BA893" s="57"/>
      <c r="BB893" s="57"/>
      <c r="BC893" s="57"/>
      <c r="BD893" s="57"/>
      <c r="BE893" s="57"/>
      <c r="BF893" s="57"/>
      <c r="BG893" s="57"/>
      <c r="BH893" s="57"/>
      <c r="BI893" s="57"/>
      <c r="BJ893" s="57"/>
      <c r="BK893" s="57"/>
      <c r="BL893" s="57"/>
      <c r="BM893" s="57"/>
      <c r="BN893" s="57"/>
      <c r="BO893" s="57"/>
      <c r="BP893" s="57"/>
      <c r="BQ893" s="57"/>
      <c r="BR893" s="57"/>
      <c r="BS893" s="57"/>
      <c r="BT893" s="57"/>
      <c r="BU893" s="57"/>
      <c r="BV893" s="57"/>
      <c r="BW893" s="57"/>
      <c r="BX893" s="57"/>
      <c r="BY893" s="57"/>
      <c r="BZ893" s="57"/>
      <c r="CA893" s="57"/>
      <c r="CB893" s="57"/>
      <c r="CC893" s="57"/>
      <c r="CD893" s="57"/>
      <c r="CE893" s="57"/>
      <c r="CF893" s="57"/>
      <c r="CG893" s="49"/>
      <c r="CH893" s="49"/>
    </row>
    <row r="894" spans="1:86" s="45" customFormat="1" x14ac:dyDescent="0.25">
      <c r="A894" s="11"/>
      <c r="B894" s="61" t="str">
        <f t="shared" si="26"/>
        <v/>
      </c>
      <c r="C894" s="62" t="str">
        <f t="shared" si="27"/>
        <v/>
      </c>
      <c r="D894" s="62" t="str">
        <f>IF(
  COUNTA($G894:$CF894) = 0,
  "",
  IF(
    IFERROR(
      AND(
        ISNUMBER($AE894),
        ISNUMBER($AF894),
        'Col level check tab'!$AE894,
        'Col level check tab'!$AF894,
        DATE(LEFT($AE894, 4), MID($AE894, 5, 2), RIGHT($AE894, 2)) &lt; DATE(LEFT($AF894, 4), MID($AF894, 5, 2), RIGHT($AF894, 2))
      ),
      FALSE
    ),
    "Yes",
    "No"
  )
)</f>
        <v/>
      </c>
      <c r="E894" s="61" t="str" cm="1">
        <f t="array" ref="E894">IF(COUNTA($G894:$CF894) = 0, "",
   (IF(AND(IF(($G894:$CF894&lt;&gt;"") + (ISTEXT($G894:$CF894) * (LEN($G894:$CF894)=0)), 'Col level check tab'!$G894:$CF894=TRUE, TRUE)), "Yes",  "No")))</f>
        <v/>
      </c>
      <c r="F894" s="67" t="str" cm="1">
        <f t="array" ref="F894">IF(
   COUNTA($G894:$CF894) = 0,
   "",
   IFERROR(
      _xlfn.TEXTJOIN(", ", TRUE,
         _xlfn._xlws.FILTER(
            $G$21:$CF$21,
            (
               ($G894:$CF894&lt;&gt;"")
               +
               (ISTEXT($G894:$CF894) * (LEN($G894:$CF894)=0))
            )
            *
            ('Col level check tab'!$G894:$CF894&lt;&gt;TRUE)
         )
      ),
      "-"
   )
)</f>
        <v/>
      </c>
      <c r="G894" s="55"/>
      <c r="H894" s="55"/>
      <c r="I894" s="55"/>
      <c r="J894" s="55"/>
      <c r="K894" s="55"/>
      <c r="L894" s="55"/>
      <c r="M894" s="55"/>
      <c r="N894" s="55"/>
      <c r="O894" s="55"/>
      <c r="P894" s="55"/>
      <c r="Q894" s="55"/>
      <c r="R894" s="55"/>
      <c r="S894" s="55"/>
      <c r="T894" s="55"/>
      <c r="U894" s="55"/>
      <c r="V894" s="55"/>
      <c r="W894" s="55"/>
      <c r="X894" s="55"/>
      <c r="Y894" s="55"/>
      <c r="Z894" s="55"/>
      <c r="AA894" s="55"/>
      <c r="AB894" s="55"/>
      <c r="AC894" s="55"/>
      <c r="AD894" s="55"/>
      <c r="AE894" s="57"/>
      <c r="AF894" s="57"/>
      <c r="AG894" s="57"/>
      <c r="AH894" s="57"/>
      <c r="AI894" s="57"/>
      <c r="AJ894" s="57"/>
      <c r="AK894" s="57"/>
      <c r="AL894" s="57"/>
      <c r="AM894" s="57"/>
      <c r="AN894" s="57"/>
      <c r="AO894" s="57"/>
      <c r="AP894" s="57"/>
      <c r="AQ894" s="57"/>
      <c r="AR894" s="57"/>
      <c r="AS894" s="57"/>
      <c r="AT894" s="57"/>
      <c r="AU894" s="57"/>
      <c r="AV894" s="57"/>
      <c r="AW894" s="57"/>
      <c r="AX894" s="57"/>
      <c r="AY894" s="57"/>
      <c r="AZ894" s="57"/>
      <c r="BA894" s="57"/>
      <c r="BB894" s="57"/>
      <c r="BC894" s="57"/>
      <c r="BD894" s="57"/>
      <c r="BE894" s="57"/>
      <c r="BF894" s="57"/>
      <c r="BG894" s="57"/>
      <c r="BH894" s="57"/>
      <c r="BI894" s="57"/>
      <c r="BJ894" s="57"/>
      <c r="BK894" s="57"/>
      <c r="BL894" s="57"/>
      <c r="BM894" s="57"/>
      <c r="BN894" s="57"/>
      <c r="BO894" s="57"/>
      <c r="BP894" s="57"/>
      <c r="BQ894" s="57"/>
      <c r="BR894" s="57"/>
      <c r="BS894" s="57"/>
      <c r="BT894" s="57"/>
      <c r="BU894" s="57"/>
      <c r="BV894" s="57"/>
      <c r="BW894" s="57"/>
      <c r="BX894" s="57"/>
      <c r="BY894" s="57"/>
      <c r="BZ894" s="57"/>
      <c r="CA894" s="57"/>
      <c r="CB894" s="57"/>
      <c r="CC894" s="57"/>
      <c r="CD894" s="57"/>
      <c r="CE894" s="57"/>
      <c r="CF894" s="57"/>
      <c r="CG894" s="49"/>
      <c r="CH894" s="49"/>
    </row>
    <row r="895" spans="1:86" s="45" customFormat="1" x14ac:dyDescent="0.25">
      <c r="A895" s="11"/>
      <c r="B895" s="61" t="str">
        <f t="shared" si="26"/>
        <v/>
      </c>
      <c r="C895" s="62" t="str">
        <f t="shared" si="27"/>
        <v/>
      </c>
      <c r="D895" s="62" t="str">
        <f>IF(
  COUNTA($G895:$CF895) = 0,
  "",
  IF(
    IFERROR(
      AND(
        ISNUMBER($AE895),
        ISNUMBER($AF895),
        'Col level check tab'!$AE895,
        'Col level check tab'!$AF895,
        DATE(LEFT($AE895, 4), MID($AE895, 5, 2), RIGHT($AE895, 2)) &lt; DATE(LEFT($AF895, 4), MID($AF895, 5, 2), RIGHT($AF895, 2))
      ),
      FALSE
    ),
    "Yes",
    "No"
  )
)</f>
        <v/>
      </c>
      <c r="E895" s="61" t="str" cm="1">
        <f t="array" ref="E895">IF(COUNTA($G895:$CF895) = 0, "",
   (IF(AND(IF(($G895:$CF895&lt;&gt;"") + (ISTEXT($G895:$CF895) * (LEN($G895:$CF895)=0)), 'Col level check tab'!$G895:$CF895=TRUE, TRUE)), "Yes",  "No")))</f>
        <v/>
      </c>
      <c r="F895" s="67" t="str" cm="1">
        <f t="array" ref="F895">IF(
   COUNTA($G895:$CF895) = 0,
   "",
   IFERROR(
      _xlfn.TEXTJOIN(", ", TRUE,
         _xlfn._xlws.FILTER(
            $G$21:$CF$21,
            (
               ($G895:$CF895&lt;&gt;"")
               +
               (ISTEXT($G895:$CF895) * (LEN($G895:$CF895)=0))
            )
            *
            ('Col level check tab'!$G895:$CF895&lt;&gt;TRUE)
         )
      ),
      "-"
   )
)</f>
        <v/>
      </c>
      <c r="G895" s="55"/>
      <c r="H895" s="55"/>
      <c r="I895" s="55"/>
      <c r="J895" s="55"/>
      <c r="K895" s="55"/>
      <c r="L895" s="55"/>
      <c r="M895" s="55"/>
      <c r="N895" s="55"/>
      <c r="O895" s="55"/>
      <c r="P895" s="55"/>
      <c r="Q895" s="55"/>
      <c r="R895" s="55"/>
      <c r="S895" s="55"/>
      <c r="T895" s="55"/>
      <c r="U895" s="55"/>
      <c r="V895" s="55"/>
      <c r="W895" s="55"/>
      <c r="X895" s="55"/>
      <c r="Y895" s="55"/>
      <c r="Z895" s="55"/>
      <c r="AA895" s="55"/>
      <c r="AB895" s="55"/>
      <c r="AC895" s="55"/>
      <c r="AD895" s="55"/>
      <c r="AE895" s="57"/>
      <c r="AF895" s="57"/>
      <c r="AG895" s="57"/>
      <c r="AH895" s="57"/>
      <c r="AI895" s="57"/>
      <c r="AJ895" s="57"/>
      <c r="AK895" s="57"/>
      <c r="AL895" s="57"/>
      <c r="AM895" s="57"/>
      <c r="AN895" s="57"/>
      <c r="AO895" s="57"/>
      <c r="AP895" s="57"/>
      <c r="AQ895" s="57"/>
      <c r="AR895" s="57"/>
      <c r="AS895" s="57"/>
      <c r="AT895" s="57"/>
      <c r="AU895" s="57"/>
      <c r="AV895" s="57"/>
      <c r="AW895" s="57"/>
      <c r="AX895" s="57"/>
      <c r="AY895" s="57"/>
      <c r="AZ895" s="57"/>
      <c r="BA895" s="57"/>
      <c r="BB895" s="57"/>
      <c r="BC895" s="57"/>
      <c r="BD895" s="57"/>
      <c r="BE895" s="57"/>
      <c r="BF895" s="57"/>
      <c r="BG895" s="57"/>
      <c r="BH895" s="57"/>
      <c r="BI895" s="57"/>
      <c r="BJ895" s="57"/>
      <c r="BK895" s="57"/>
      <c r="BL895" s="57"/>
      <c r="BM895" s="57"/>
      <c r="BN895" s="57"/>
      <c r="BO895" s="57"/>
      <c r="BP895" s="57"/>
      <c r="BQ895" s="57"/>
      <c r="BR895" s="57"/>
      <c r="BS895" s="57"/>
      <c r="BT895" s="57"/>
      <c r="BU895" s="57"/>
      <c r="BV895" s="57"/>
      <c r="BW895" s="57"/>
      <c r="BX895" s="57"/>
      <c r="BY895" s="57"/>
      <c r="BZ895" s="57"/>
      <c r="CA895" s="57"/>
      <c r="CB895" s="57"/>
      <c r="CC895" s="57"/>
      <c r="CD895" s="57"/>
      <c r="CE895" s="57"/>
      <c r="CF895" s="57"/>
      <c r="CG895" s="49"/>
      <c r="CH895" s="49"/>
    </row>
    <row r="896" spans="1:86" s="45" customFormat="1" x14ac:dyDescent="0.25">
      <c r="A896" s="11"/>
      <c r="B896" s="61" t="str">
        <f t="shared" si="26"/>
        <v/>
      </c>
      <c r="C896" s="62" t="str">
        <f t="shared" si="27"/>
        <v/>
      </c>
      <c r="D896" s="62" t="str">
        <f>IF(
  COUNTA($G896:$CF896) = 0,
  "",
  IF(
    IFERROR(
      AND(
        ISNUMBER($AE896),
        ISNUMBER($AF896),
        'Col level check tab'!$AE896,
        'Col level check tab'!$AF896,
        DATE(LEFT($AE896, 4), MID($AE896, 5, 2), RIGHT($AE896, 2)) &lt; DATE(LEFT($AF896, 4), MID($AF896, 5, 2), RIGHT($AF896, 2))
      ),
      FALSE
    ),
    "Yes",
    "No"
  )
)</f>
        <v/>
      </c>
      <c r="E896" s="61" t="str" cm="1">
        <f t="array" ref="E896">IF(COUNTA($G896:$CF896) = 0, "",
   (IF(AND(IF(($G896:$CF896&lt;&gt;"") + (ISTEXT($G896:$CF896) * (LEN($G896:$CF896)=0)), 'Col level check tab'!$G896:$CF896=TRUE, TRUE)), "Yes",  "No")))</f>
        <v/>
      </c>
      <c r="F896" s="67" t="str" cm="1">
        <f t="array" ref="F896">IF(
   COUNTA($G896:$CF896) = 0,
   "",
   IFERROR(
      _xlfn.TEXTJOIN(", ", TRUE,
         _xlfn._xlws.FILTER(
            $G$21:$CF$21,
            (
               ($G896:$CF896&lt;&gt;"")
               +
               (ISTEXT($G896:$CF896) * (LEN($G896:$CF896)=0))
            )
            *
            ('Col level check tab'!$G896:$CF896&lt;&gt;TRUE)
         )
      ),
      "-"
   )
)</f>
        <v/>
      </c>
      <c r="G896" s="55"/>
      <c r="H896" s="55"/>
      <c r="I896" s="55"/>
      <c r="J896" s="55"/>
      <c r="K896" s="55"/>
      <c r="L896" s="55"/>
      <c r="M896" s="55"/>
      <c r="N896" s="55"/>
      <c r="O896" s="55"/>
      <c r="P896" s="55"/>
      <c r="Q896" s="55"/>
      <c r="R896" s="55"/>
      <c r="S896" s="55"/>
      <c r="T896" s="55"/>
      <c r="U896" s="55"/>
      <c r="V896" s="55"/>
      <c r="W896" s="55"/>
      <c r="X896" s="55"/>
      <c r="Y896" s="55"/>
      <c r="Z896" s="55"/>
      <c r="AA896" s="55"/>
      <c r="AB896" s="55"/>
      <c r="AC896" s="55"/>
      <c r="AD896" s="55"/>
      <c r="AE896" s="57"/>
      <c r="AF896" s="57"/>
      <c r="AG896" s="57"/>
      <c r="AH896" s="57"/>
      <c r="AI896" s="57"/>
      <c r="AJ896" s="57"/>
      <c r="AK896" s="57"/>
      <c r="AL896" s="57"/>
      <c r="AM896" s="57"/>
      <c r="AN896" s="57"/>
      <c r="AO896" s="57"/>
      <c r="AP896" s="57"/>
      <c r="AQ896" s="57"/>
      <c r="AR896" s="57"/>
      <c r="AS896" s="57"/>
      <c r="AT896" s="57"/>
      <c r="AU896" s="57"/>
      <c r="AV896" s="57"/>
      <c r="AW896" s="57"/>
      <c r="AX896" s="57"/>
      <c r="AY896" s="57"/>
      <c r="AZ896" s="57"/>
      <c r="BA896" s="57"/>
      <c r="BB896" s="57"/>
      <c r="BC896" s="57"/>
      <c r="BD896" s="57"/>
      <c r="BE896" s="57"/>
      <c r="BF896" s="57"/>
      <c r="BG896" s="57"/>
      <c r="BH896" s="57"/>
      <c r="BI896" s="57"/>
      <c r="BJ896" s="57"/>
      <c r="BK896" s="57"/>
      <c r="BL896" s="57"/>
      <c r="BM896" s="57"/>
      <c r="BN896" s="57"/>
      <c r="BO896" s="57"/>
      <c r="BP896" s="57"/>
      <c r="BQ896" s="57"/>
      <c r="BR896" s="57"/>
      <c r="BS896" s="57"/>
      <c r="BT896" s="57"/>
      <c r="BU896" s="57"/>
      <c r="BV896" s="57"/>
      <c r="BW896" s="57"/>
      <c r="BX896" s="57"/>
      <c r="BY896" s="57"/>
      <c r="BZ896" s="57"/>
      <c r="CA896" s="57"/>
      <c r="CB896" s="57"/>
      <c r="CC896" s="57"/>
      <c r="CD896" s="57"/>
      <c r="CE896" s="57"/>
      <c r="CF896" s="57"/>
      <c r="CG896" s="49"/>
      <c r="CH896" s="49"/>
    </row>
    <row r="897" spans="1:86" s="45" customFormat="1" x14ac:dyDescent="0.25">
      <c r="A897" s="11"/>
      <c r="B897" s="61" t="str">
        <f t="shared" si="26"/>
        <v/>
      </c>
      <c r="C897" s="62" t="str">
        <f t="shared" si="27"/>
        <v/>
      </c>
      <c r="D897" s="62" t="str">
        <f>IF(
  COUNTA($G897:$CF897) = 0,
  "",
  IF(
    IFERROR(
      AND(
        ISNUMBER($AE897),
        ISNUMBER($AF897),
        'Col level check tab'!$AE897,
        'Col level check tab'!$AF897,
        DATE(LEFT($AE897, 4), MID($AE897, 5, 2), RIGHT($AE897, 2)) &lt; DATE(LEFT($AF897, 4), MID($AF897, 5, 2), RIGHT($AF897, 2))
      ),
      FALSE
    ),
    "Yes",
    "No"
  )
)</f>
        <v/>
      </c>
      <c r="E897" s="61" t="str" cm="1">
        <f t="array" ref="E897">IF(COUNTA($G897:$CF897) = 0, "",
   (IF(AND(IF(($G897:$CF897&lt;&gt;"") + (ISTEXT($G897:$CF897) * (LEN($G897:$CF897)=0)), 'Col level check tab'!$G897:$CF897=TRUE, TRUE)), "Yes",  "No")))</f>
        <v/>
      </c>
      <c r="F897" s="67" t="str" cm="1">
        <f t="array" ref="F897">IF(
   COUNTA($G897:$CF897) = 0,
   "",
   IFERROR(
      _xlfn.TEXTJOIN(", ", TRUE,
         _xlfn._xlws.FILTER(
            $G$21:$CF$21,
            (
               ($G897:$CF897&lt;&gt;"")
               +
               (ISTEXT($G897:$CF897) * (LEN($G897:$CF897)=0))
            )
            *
            ('Col level check tab'!$G897:$CF897&lt;&gt;TRUE)
         )
      ),
      "-"
   )
)</f>
        <v/>
      </c>
      <c r="G897" s="55"/>
      <c r="H897" s="55"/>
      <c r="I897" s="55"/>
      <c r="J897" s="55"/>
      <c r="K897" s="55"/>
      <c r="L897" s="55"/>
      <c r="M897" s="55"/>
      <c r="N897" s="55"/>
      <c r="O897" s="55"/>
      <c r="P897" s="55"/>
      <c r="Q897" s="55"/>
      <c r="R897" s="55"/>
      <c r="S897" s="55"/>
      <c r="T897" s="55"/>
      <c r="U897" s="55"/>
      <c r="V897" s="55"/>
      <c r="W897" s="55"/>
      <c r="X897" s="55"/>
      <c r="Y897" s="55"/>
      <c r="Z897" s="55"/>
      <c r="AA897" s="55"/>
      <c r="AB897" s="55"/>
      <c r="AC897" s="55"/>
      <c r="AD897" s="55"/>
      <c r="AE897" s="57"/>
      <c r="AF897" s="57"/>
      <c r="AG897" s="57"/>
      <c r="AH897" s="57"/>
      <c r="AI897" s="57"/>
      <c r="AJ897" s="57"/>
      <c r="AK897" s="57"/>
      <c r="AL897" s="57"/>
      <c r="AM897" s="57"/>
      <c r="AN897" s="57"/>
      <c r="AO897" s="57"/>
      <c r="AP897" s="57"/>
      <c r="AQ897" s="57"/>
      <c r="AR897" s="57"/>
      <c r="AS897" s="57"/>
      <c r="AT897" s="57"/>
      <c r="AU897" s="57"/>
      <c r="AV897" s="57"/>
      <c r="AW897" s="57"/>
      <c r="AX897" s="57"/>
      <c r="AY897" s="57"/>
      <c r="AZ897" s="57"/>
      <c r="BA897" s="57"/>
      <c r="BB897" s="57"/>
      <c r="BC897" s="57"/>
      <c r="BD897" s="57"/>
      <c r="BE897" s="57"/>
      <c r="BF897" s="57"/>
      <c r="BG897" s="57"/>
      <c r="BH897" s="57"/>
      <c r="BI897" s="57"/>
      <c r="BJ897" s="57"/>
      <c r="BK897" s="57"/>
      <c r="BL897" s="57"/>
      <c r="BM897" s="57"/>
      <c r="BN897" s="57"/>
      <c r="BO897" s="57"/>
      <c r="BP897" s="57"/>
      <c r="BQ897" s="57"/>
      <c r="BR897" s="57"/>
      <c r="BS897" s="57"/>
      <c r="BT897" s="57"/>
      <c r="BU897" s="57"/>
      <c r="BV897" s="57"/>
      <c r="BW897" s="57"/>
      <c r="BX897" s="57"/>
      <c r="BY897" s="57"/>
      <c r="BZ897" s="57"/>
      <c r="CA897" s="57"/>
      <c r="CB897" s="57"/>
      <c r="CC897" s="57"/>
      <c r="CD897" s="57"/>
      <c r="CE897" s="57"/>
      <c r="CF897" s="57"/>
      <c r="CG897" s="49"/>
      <c r="CH897" s="49"/>
    </row>
    <row r="898" spans="1:86" s="45" customFormat="1" x14ac:dyDescent="0.25">
      <c r="A898" s="11"/>
      <c r="B898" s="61" t="str">
        <f t="shared" si="26"/>
        <v/>
      </c>
      <c r="C898" s="62" t="str">
        <f t="shared" si="27"/>
        <v/>
      </c>
      <c r="D898" s="62" t="str">
        <f>IF(
  COUNTA($G898:$CF898) = 0,
  "",
  IF(
    IFERROR(
      AND(
        ISNUMBER($AE898),
        ISNUMBER($AF898),
        'Col level check tab'!$AE898,
        'Col level check tab'!$AF898,
        DATE(LEFT($AE898, 4), MID($AE898, 5, 2), RIGHT($AE898, 2)) &lt; DATE(LEFT($AF898, 4), MID($AF898, 5, 2), RIGHT($AF898, 2))
      ),
      FALSE
    ),
    "Yes",
    "No"
  )
)</f>
        <v/>
      </c>
      <c r="E898" s="61" t="str" cm="1">
        <f t="array" ref="E898">IF(COUNTA($G898:$CF898) = 0, "",
   (IF(AND(IF(($G898:$CF898&lt;&gt;"") + (ISTEXT($G898:$CF898) * (LEN($G898:$CF898)=0)), 'Col level check tab'!$G898:$CF898=TRUE, TRUE)), "Yes",  "No")))</f>
        <v/>
      </c>
      <c r="F898" s="67" t="str" cm="1">
        <f t="array" ref="F898">IF(
   COUNTA($G898:$CF898) = 0,
   "",
   IFERROR(
      _xlfn.TEXTJOIN(", ", TRUE,
         _xlfn._xlws.FILTER(
            $G$21:$CF$21,
            (
               ($G898:$CF898&lt;&gt;"")
               +
               (ISTEXT($G898:$CF898) * (LEN($G898:$CF898)=0))
            )
            *
            ('Col level check tab'!$G898:$CF898&lt;&gt;TRUE)
         )
      ),
      "-"
   )
)</f>
        <v/>
      </c>
      <c r="G898" s="55"/>
      <c r="H898" s="55"/>
      <c r="I898" s="55"/>
      <c r="J898" s="55"/>
      <c r="K898" s="55"/>
      <c r="L898" s="55"/>
      <c r="M898" s="55"/>
      <c r="N898" s="55"/>
      <c r="O898" s="55"/>
      <c r="P898" s="55"/>
      <c r="Q898" s="55"/>
      <c r="R898" s="55"/>
      <c r="S898" s="55"/>
      <c r="T898" s="55"/>
      <c r="U898" s="55"/>
      <c r="V898" s="55"/>
      <c r="W898" s="55"/>
      <c r="X898" s="55"/>
      <c r="Y898" s="55"/>
      <c r="Z898" s="55"/>
      <c r="AA898" s="55"/>
      <c r="AB898" s="55"/>
      <c r="AC898" s="55"/>
      <c r="AD898" s="55"/>
      <c r="AE898" s="57"/>
      <c r="AF898" s="57"/>
      <c r="AG898" s="57"/>
      <c r="AH898" s="57"/>
      <c r="AI898" s="57"/>
      <c r="AJ898" s="57"/>
      <c r="AK898" s="57"/>
      <c r="AL898" s="57"/>
      <c r="AM898" s="57"/>
      <c r="AN898" s="57"/>
      <c r="AO898" s="57"/>
      <c r="AP898" s="57"/>
      <c r="AQ898" s="57"/>
      <c r="AR898" s="57"/>
      <c r="AS898" s="57"/>
      <c r="AT898" s="57"/>
      <c r="AU898" s="57"/>
      <c r="AV898" s="57"/>
      <c r="AW898" s="57"/>
      <c r="AX898" s="57"/>
      <c r="AY898" s="57"/>
      <c r="AZ898" s="57"/>
      <c r="BA898" s="57"/>
      <c r="BB898" s="57"/>
      <c r="BC898" s="57"/>
      <c r="BD898" s="57"/>
      <c r="BE898" s="57"/>
      <c r="BF898" s="57"/>
      <c r="BG898" s="57"/>
      <c r="BH898" s="57"/>
      <c r="BI898" s="57"/>
      <c r="BJ898" s="57"/>
      <c r="BK898" s="57"/>
      <c r="BL898" s="57"/>
      <c r="BM898" s="57"/>
      <c r="BN898" s="57"/>
      <c r="BO898" s="57"/>
      <c r="BP898" s="57"/>
      <c r="BQ898" s="57"/>
      <c r="BR898" s="57"/>
      <c r="BS898" s="57"/>
      <c r="BT898" s="57"/>
      <c r="BU898" s="57"/>
      <c r="BV898" s="57"/>
      <c r="BW898" s="57"/>
      <c r="BX898" s="57"/>
      <c r="BY898" s="57"/>
      <c r="BZ898" s="57"/>
      <c r="CA898" s="57"/>
      <c r="CB898" s="57"/>
      <c r="CC898" s="57"/>
      <c r="CD898" s="57"/>
      <c r="CE898" s="57"/>
      <c r="CF898" s="57"/>
      <c r="CG898" s="49"/>
      <c r="CH898" s="49"/>
    </row>
    <row r="899" spans="1:86" s="45" customFormat="1" x14ac:dyDescent="0.25">
      <c r="A899" s="11"/>
      <c r="B899" s="61" t="str">
        <f t="shared" si="26"/>
        <v/>
      </c>
      <c r="C899" s="62" t="str">
        <f t="shared" si="27"/>
        <v/>
      </c>
      <c r="D899" s="62" t="str">
        <f>IF(
  COUNTA($G899:$CF899) = 0,
  "",
  IF(
    IFERROR(
      AND(
        ISNUMBER($AE899),
        ISNUMBER($AF899),
        'Col level check tab'!$AE899,
        'Col level check tab'!$AF899,
        DATE(LEFT($AE899, 4), MID($AE899, 5, 2), RIGHT($AE899, 2)) &lt; DATE(LEFT($AF899, 4), MID($AF899, 5, 2), RIGHT($AF899, 2))
      ),
      FALSE
    ),
    "Yes",
    "No"
  )
)</f>
        <v/>
      </c>
      <c r="E899" s="61" t="str" cm="1">
        <f t="array" ref="E899">IF(COUNTA($G899:$CF899) = 0, "",
   (IF(AND(IF(($G899:$CF899&lt;&gt;"") + (ISTEXT($G899:$CF899) * (LEN($G899:$CF899)=0)), 'Col level check tab'!$G899:$CF899=TRUE, TRUE)), "Yes",  "No")))</f>
        <v/>
      </c>
      <c r="F899" s="67" t="str" cm="1">
        <f t="array" ref="F899">IF(
   COUNTA($G899:$CF899) = 0,
   "",
   IFERROR(
      _xlfn.TEXTJOIN(", ", TRUE,
         _xlfn._xlws.FILTER(
            $G$21:$CF$21,
            (
               ($G899:$CF899&lt;&gt;"")
               +
               (ISTEXT($G899:$CF899) * (LEN($G899:$CF899)=0))
            )
            *
            ('Col level check tab'!$G899:$CF899&lt;&gt;TRUE)
         )
      ),
      "-"
   )
)</f>
        <v/>
      </c>
      <c r="G899" s="55"/>
      <c r="H899" s="55"/>
      <c r="I899" s="55"/>
      <c r="J899" s="55"/>
      <c r="K899" s="55"/>
      <c r="L899" s="55"/>
      <c r="M899" s="55"/>
      <c r="N899" s="55"/>
      <c r="O899" s="55"/>
      <c r="P899" s="55"/>
      <c r="Q899" s="55"/>
      <c r="R899" s="55"/>
      <c r="S899" s="55"/>
      <c r="T899" s="55"/>
      <c r="U899" s="55"/>
      <c r="V899" s="55"/>
      <c r="W899" s="55"/>
      <c r="X899" s="55"/>
      <c r="Y899" s="55"/>
      <c r="Z899" s="55"/>
      <c r="AA899" s="55"/>
      <c r="AB899" s="55"/>
      <c r="AC899" s="55"/>
      <c r="AD899" s="55"/>
      <c r="AE899" s="57"/>
      <c r="AF899" s="57"/>
      <c r="AG899" s="57"/>
      <c r="AH899" s="57"/>
      <c r="AI899" s="57"/>
      <c r="AJ899" s="57"/>
      <c r="AK899" s="57"/>
      <c r="AL899" s="57"/>
      <c r="AM899" s="57"/>
      <c r="AN899" s="57"/>
      <c r="AO899" s="57"/>
      <c r="AP899" s="57"/>
      <c r="AQ899" s="57"/>
      <c r="AR899" s="57"/>
      <c r="AS899" s="57"/>
      <c r="AT899" s="57"/>
      <c r="AU899" s="57"/>
      <c r="AV899" s="57"/>
      <c r="AW899" s="57"/>
      <c r="AX899" s="57"/>
      <c r="AY899" s="57"/>
      <c r="AZ899" s="57"/>
      <c r="BA899" s="57"/>
      <c r="BB899" s="57"/>
      <c r="BC899" s="57"/>
      <c r="BD899" s="57"/>
      <c r="BE899" s="57"/>
      <c r="BF899" s="57"/>
      <c r="BG899" s="57"/>
      <c r="BH899" s="57"/>
      <c r="BI899" s="57"/>
      <c r="BJ899" s="57"/>
      <c r="BK899" s="57"/>
      <c r="BL899" s="57"/>
      <c r="BM899" s="57"/>
      <c r="BN899" s="57"/>
      <c r="BO899" s="57"/>
      <c r="BP899" s="57"/>
      <c r="BQ899" s="57"/>
      <c r="BR899" s="57"/>
      <c r="BS899" s="57"/>
      <c r="BT899" s="57"/>
      <c r="BU899" s="57"/>
      <c r="BV899" s="57"/>
      <c r="BW899" s="57"/>
      <c r="BX899" s="57"/>
      <c r="BY899" s="57"/>
      <c r="BZ899" s="57"/>
      <c r="CA899" s="57"/>
      <c r="CB899" s="57"/>
      <c r="CC899" s="57"/>
      <c r="CD899" s="57"/>
      <c r="CE899" s="57"/>
      <c r="CF899" s="57"/>
      <c r="CG899" s="49"/>
      <c r="CH899" s="49"/>
    </row>
    <row r="900" spans="1:86" s="45" customFormat="1" x14ac:dyDescent="0.25">
      <c r="A900" s="11"/>
      <c r="B900" s="61" t="str">
        <f t="shared" si="26"/>
        <v/>
      </c>
      <c r="C900" s="62" t="str">
        <f t="shared" si="27"/>
        <v/>
      </c>
      <c r="D900" s="62" t="str">
        <f>IF(
  COUNTA($G900:$CF900) = 0,
  "",
  IF(
    IFERROR(
      AND(
        ISNUMBER($AE900),
        ISNUMBER($AF900),
        'Col level check tab'!$AE900,
        'Col level check tab'!$AF900,
        DATE(LEFT($AE900, 4), MID($AE900, 5, 2), RIGHT($AE900, 2)) &lt; DATE(LEFT($AF900, 4), MID($AF900, 5, 2), RIGHT($AF900, 2))
      ),
      FALSE
    ),
    "Yes",
    "No"
  )
)</f>
        <v/>
      </c>
      <c r="E900" s="61" t="str" cm="1">
        <f t="array" ref="E900">IF(COUNTA($G900:$CF900) = 0, "",
   (IF(AND(IF(($G900:$CF900&lt;&gt;"") + (ISTEXT($G900:$CF900) * (LEN($G900:$CF900)=0)), 'Col level check tab'!$G900:$CF900=TRUE, TRUE)), "Yes",  "No")))</f>
        <v/>
      </c>
      <c r="F900" s="67" t="str" cm="1">
        <f t="array" ref="F900">IF(
   COUNTA($G900:$CF900) = 0,
   "",
   IFERROR(
      _xlfn.TEXTJOIN(", ", TRUE,
         _xlfn._xlws.FILTER(
            $G$21:$CF$21,
            (
               ($G900:$CF900&lt;&gt;"")
               +
               (ISTEXT($G900:$CF900) * (LEN($G900:$CF900)=0))
            )
            *
            ('Col level check tab'!$G900:$CF900&lt;&gt;TRUE)
         )
      ),
      "-"
   )
)</f>
        <v/>
      </c>
      <c r="G900" s="55"/>
      <c r="H900" s="55"/>
      <c r="I900" s="55"/>
      <c r="J900" s="55"/>
      <c r="K900" s="55"/>
      <c r="L900" s="55"/>
      <c r="M900" s="55"/>
      <c r="N900" s="55"/>
      <c r="O900" s="55"/>
      <c r="P900" s="55"/>
      <c r="Q900" s="55"/>
      <c r="R900" s="55"/>
      <c r="S900" s="55"/>
      <c r="T900" s="55"/>
      <c r="U900" s="55"/>
      <c r="V900" s="55"/>
      <c r="W900" s="55"/>
      <c r="X900" s="55"/>
      <c r="Y900" s="55"/>
      <c r="Z900" s="55"/>
      <c r="AA900" s="55"/>
      <c r="AB900" s="55"/>
      <c r="AC900" s="55"/>
      <c r="AD900" s="55"/>
      <c r="AE900" s="57"/>
      <c r="AF900" s="57"/>
      <c r="AG900" s="57"/>
      <c r="AH900" s="57"/>
      <c r="AI900" s="57"/>
      <c r="AJ900" s="57"/>
      <c r="AK900" s="57"/>
      <c r="AL900" s="57"/>
      <c r="AM900" s="57"/>
      <c r="AN900" s="57"/>
      <c r="AO900" s="57"/>
      <c r="AP900" s="57"/>
      <c r="AQ900" s="57"/>
      <c r="AR900" s="57"/>
      <c r="AS900" s="57"/>
      <c r="AT900" s="57"/>
      <c r="AU900" s="57"/>
      <c r="AV900" s="57"/>
      <c r="AW900" s="57"/>
      <c r="AX900" s="57"/>
      <c r="AY900" s="57"/>
      <c r="AZ900" s="57"/>
      <c r="BA900" s="57"/>
      <c r="BB900" s="57"/>
      <c r="BC900" s="57"/>
      <c r="BD900" s="57"/>
      <c r="BE900" s="57"/>
      <c r="BF900" s="57"/>
      <c r="BG900" s="57"/>
      <c r="BH900" s="57"/>
      <c r="BI900" s="57"/>
      <c r="BJ900" s="57"/>
      <c r="BK900" s="57"/>
      <c r="BL900" s="57"/>
      <c r="BM900" s="57"/>
      <c r="BN900" s="57"/>
      <c r="BO900" s="57"/>
      <c r="BP900" s="57"/>
      <c r="BQ900" s="57"/>
      <c r="BR900" s="57"/>
      <c r="BS900" s="57"/>
      <c r="BT900" s="57"/>
      <c r="BU900" s="57"/>
      <c r="BV900" s="57"/>
      <c r="BW900" s="57"/>
      <c r="BX900" s="57"/>
      <c r="BY900" s="57"/>
      <c r="BZ900" s="57"/>
      <c r="CA900" s="57"/>
      <c r="CB900" s="57"/>
      <c r="CC900" s="57"/>
      <c r="CD900" s="57"/>
      <c r="CE900" s="57"/>
      <c r="CF900" s="57"/>
      <c r="CG900" s="49"/>
      <c r="CH900" s="49"/>
    </row>
    <row r="901" spans="1:86" s="45" customFormat="1" x14ac:dyDescent="0.25">
      <c r="A901" s="11"/>
      <c r="B901" s="61" t="str">
        <f t="shared" si="26"/>
        <v/>
      </c>
      <c r="C901" s="62" t="str">
        <f t="shared" si="27"/>
        <v/>
      </c>
      <c r="D901" s="62" t="str">
        <f>IF(
  COUNTA($G901:$CF901) = 0,
  "",
  IF(
    IFERROR(
      AND(
        ISNUMBER($AE901),
        ISNUMBER($AF901),
        'Col level check tab'!$AE901,
        'Col level check tab'!$AF901,
        DATE(LEFT($AE901, 4), MID($AE901, 5, 2), RIGHT($AE901, 2)) &lt; DATE(LEFT($AF901, 4), MID($AF901, 5, 2), RIGHT($AF901, 2))
      ),
      FALSE
    ),
    "Yes",
    "No"
  )
)</f>
        <v/>
      </c>
      <c r="E901" s="61" t="str" cm="1">
        <f t="array" ref="E901">IF(COUNTA($G901:$CF901) = 0, "",
   (IF(AND(IF(($G901:$CF901&lt;&gt;"") + (ISTEXT($G901:$CF901) * (LEN($G901:$CF901)=0)), 'Col level check tab'!$G901:$CF901=TRUE, TRUE)), "Yes",  "No")))</f>
        <v/>
      </c>
      <c r="F901" s="67" t="str" cm="1">
        <f t="array" ref="F901">IF(
   COUNTA($G901:$CF901) = 0,
   "",
   IFERROR(
      _xlfn.TEXTJOIN(", ", TRUE,
         _xlfn._xlws.FILTER(
            $G$21:$CF$21,
            (
               ($G901:$CF901&lt;&gt;"")
               +
               (ISTEXT($G901:$CF901) * (LEN($G901:$CF901)=0))
            )
            *
            ('Col level check tab'!$G901:$CF901&lt;&gt;TRUE)
         )
      ),
      "-"
   )
)</f>
        <v/>
      </c>
      <c r="G901" s="55"/>
      <c r="H901" s="55"/>
      <c r="I901" s="55"/>
      <c r="J901" s="55"/>
      <c r="K901" s="55"/>
      <c r="L901" s="55"/>
      <c r="M901" s="55"/>
      <c r="N901" s="55"/>
      <c r="O901" s="55"/>
      <c r="P901" s="55"/>
      <c r="Q901" s="55"/>
      <c r="R901" s="55"/>
      <c r="S901" s="55"/>
      <c r="T901" s="55"/>
      <c r="U901" s="55"/>
      <c r="V901" s="55"/>
      <c r="W901" s="55"/>
      <c r="X901" s="55"/>
      <c r="Y901" s="55"/>
      <c r="Z901" s="55"/>
      <c r="AA901" s="55"/>
      <c r="AB901" s="55"/>
      <c r="AC901" s="55"/>
      <c r="AD901" s="55"/>
      <c r="AE901" s="57"/>
      <c r="AF901" s="57"/>
      <c r="AG901" s="57"/>
      <c r="AH901" s="57"/>
      <c r="AI901" s="57"/>
      <c r="AJ901" s="57"/>
      <c r="AK901" s="57"/>
      <c r="AL901" s="57"/>
      <c r="AM901" s="57"/>
      <c r="AN901" s="57"/>
      <c r="AO901" s="57"/>
      <c r="AP901" s="57"/>
      <c r="AQ901" s="57"/>
      <c r="AR901" s="57"/>
      <c r="AS901" s="57"/>
      <c r="AT901" s="57"/>
      <c r="AU901" s="57"/>
      <c r="AV901" s="57"/>
      <c r="AW901" s="57"/>
      <c r="AX901" s="57"/>
      <c r="AY901" s="57"/>
      <c r="AZ901" s="57"/>
      <c r="BA901" s="57"/>
      <c r="BB901" s="57"/>
      <c r="BC901" s="57"/>
      <c r="BD901" s="57"/>
      <c r="BE901" s="57"/>
      <c r="BF901" s="57"/>
      <c r="BG901" s="57"/>
      <c r="BH901" s="57"/>
      <c r="BI901" s="57"/>
      <c r="BJ901" s="57"/>
      <c r="BK901" s="57"/>
      <c r="BL901" s="57"/>
      <c r="BM901" s="57"/>
      <c r="BN901" s="57"/>
      <c r="BO901" s="57"/>
      <c r="BP901" s="57"/>
      <c r="BQ901" s="57"/>
      <c r="BR901" s="57"/>
      <c r="BS901" s="57"/>
      <c r="BT901" s="57"/>
      <c r="BU901" s="57"/>
      <c r="BV901" s="57"/>
      <c r="BW901" s="57"/>
      <c r="BX901" s="57"/>
      <c r="BY901" s="57"/>
      <c r="BZ901" s="57"/>
      <c r="CA901" s="57"/>
      <c r="CB901" s="57"/>
      <c r="CC901" s="57"/>
      <c r="CD901" s="57"/>
      <c r="CE901" s="57"/>
      <c r="CF901" s="57"/>
      <c r="CG901" s="49"/>
      <c r="CH901" s="49"/>
    </row>
    <row r="902" spans="1:86" s="45" customFormat="1" x14ac:dyDescent="0.25">
      <c r="A902" s="11"/>
      <c r="B902" s="61" t="str">
        <f t="shared" si="26"/>
        <v/>
      </c>
      <c r="C902" s="62" t="str">
        <f t="shared" si="27"/>
        <v/>
      </c>
      <c r="D902" s="62" t="str">
        <f>IF(
  COUNTA($G902:$CF902) = 0,
  "",
  IF(
    IFERROR(
      AND(
        ISNUMBER($AE902),
        ISNUMBER($AF902),
        'Col level check tab'!$AE902,
        'Col level check tab'!$AF902,
        DATE(LEFT($AE902, 4), MID($AE902, 5, 2), RIGHT($AE902, 2)) &lt; DATE(LEFT($AF902, 4), MID($AF902, 5, 2), RIGHT($AF902, 2))
      ),
      FALSE
    ),
    "Yes",
    "No"
  )
)</f>
        <v/>
      </c>
      <c r="E902" s="61" t="str" cm="1">
        <f t="array" ref="E902">IF(COUNTA($G902:$CF902) = 0, "",
   (IF(AND(IF(($G902:$CF902&lt;&gt;"") + (ISTEXT($G902:$CF902) * (LEN($G902:$CF902)=0)), 'Col level check tab'!$G902:$CF902=TRUE, TRUE)), "Yes",  "No")))</f>
        <v/>
      </c>
      <c r="F902" s="67" t="str" cm="1">
        <f t="array" ref="F902">IF(
   COUNTA($G902:$CF902) = 0,
   "",
   IFERROR(
      _xlfn.TEXTJOIN(", ", TRUE,
         _xlfn._xlws.FILTER(
            $G$21:$CF$21,
            (
               ($G902:$CF902&lt;&gt;"")
               +
               (ISTEXT($G902:$CF902) * (LEN($G902:$CF902)=0))
            )
            *
            ('Col level check tab'!$G902:$CF902&lt;&gt;TRUE)
         )
      ),
      "-"
   )
)</f>
        <v/>
      </c>
      <c r="G902" s="55"/>
      <c r="H902" s="55"/>
      <c r="I902" s="55"/>
      <c r="J902" s="55"/>
      <c r="K902" s="55"/>
      <c r="L902" s="55"/>
      <c r="M902" s="55"/>
      <c r="N902" s="55"/>
      <c r="O902" s="55"/>
      <c r="P902" s="55"/>
      <c r="Q902" s="55"/>
      <c r="R902" s="55"/>
      <c r="S902" s="55"/>
      <c r="T902" s="55"/>
      <c r="U902" s="55"/>
      <c r="V902" s="55"/>
      <c r="W902" s="55"/>
      <c r="X902" s="55"/>
      <c r="Y902" s="55"/>
      <c r="Z902" s="55"/>
      <c r="AA902" s="55"/>
      <c r="AB902" s="55"/>
      <c r="AC902" s="55"/>
      <c r="AD902" s="55"/>
      <c r="AE902" s="57"/>
      <c r="AF902" s="57"/>
      <c r="AG902" s="57"/>
      <c r="AH902" s="57"/>
      <c r="AI902" s="57"/>
      <c r="AJ902" s="57"/>
      <c r="AK902" s="57"/>
      <c r="AL902" s="57"/>
      <c r="AM902" s="57"/>
      <c r="AN902" s="57"/>
      <c r="AO902" s="57"/>
      <c r="AP902" s="57"/>
      <c r="AQ902" s="57"/>
      <c r="AR902" s="57"/>
      <c r="AS902" s="57"/>
      <c r="AT902" s="57"/>
      <c r="AU902" s="57"/>
      <c r="AV902" s="57"/>
      <c r="AW902" s="57"/>
      <c r="AX902" s="57"/>
      <c r="AY902" s="57"/>
      <c r="AZ902" s="57"/>
      <c r="BA902" s="57"/>
      <c r="BB902" s="57"/>
      <c r="BC902" s="57"/>
      <c r="BD902" s="57"/>
      <c r="BE902" s="57"/>
      <c r="BF902" s="57"/>
      <c r="BG902" s="57"/>
      <c r="BH902" s="57"/>
      <c r="BI902" s="57"/>
      <c r="BJ902" s="57"/>
      <c r="BK902" s="57"/>
      <c r="BL902" s="57"/>
      <c r="BM902" s="57"/>
      <c r="BN902" s="57"/>
      <c r="BO902" s="57"/>
      <c r="BP902" s="57"/>
      <c r="BQ902" s="57"/>
      <c r="BR902" s="57"/>
      <c r="BS902" s="57"/>
      <c r="BT902" s="57"/>
      <c r="BU902" s="57"/>
      <c r="BV902" s="57"/>
      <c r="BW902" s="57"/>
      <c r="BX902" s="57"/>
      <c r="BY902" s="57"/>
      <c r="BZ902" s="57"/>
      <c r="CA902" s="57"/>
      <c r="CB902" s="57"/>
      <c r="CC902" s="57"/>
      <c r="CD902" s="57"/>
      <c r="CE902" s="57"/>
      <c r="CF902" s="57"/>
      <c r="CG902" s="49"/>
      <c r="CH902" s="49"/>
    </row>
    <row r="903" spans="1:86" s="45" customFormat="1" x14ac:dyDescent="0.25">
      <c r="A903" s="11"/>
      <c r="B903" s="61" t="str">
        <f t="shared" si="26"/>
        <v/>
      </c>
      <c r="C903" s="62" t="str">
        <f t="shared" si="27"/>
        <v/>
      </c>
      <c r="D903" s="62" t="str">
        <f>IF(
  COUNTA($G903:$CF903) = 0,
  "",
  IF(
    IFERROR(
      AND(
        ISNUMBER($AE903),
        ISNUMBER($AF903),
        'Col level check tab'!$AE903,
        'Col level check tab'!$AF903,
        DATE(LEFT($AE903, 4), MID($AE903, 5, 2), RIGHT($AE903, 2)) &lt; DATE(LEFT($AF903, 4), MID($AF903, 5, 2), RIGHT($AF903, 2))
      ),
      FALSE
    ),
    "Yes",
    "No"
  )
)</f>
        <v/>
      </c>
      <c r="E903" s="61" t="str" cm="1">
        <f t="array" ref="E903">IF(COUNTA($G903:$CF903) = 0, "",
   (IF(AND(IF(($G903:$CF903&lt;&gt;"") + (ISTEXT($G903:$CF903) * (LEN($G903:$CF903)=0)), 'Col level check tab'!$G903:$CF903=TRUE, TRUE)), "Yes",  "No")))</f>
        <v/>
      </c>
      <c r="F903" s="67" t="str" cm="1">
        <f t="array" ref="F903">IF(
   COUNTA($G903:$CF903) = 0,
   "",
   IFERROR(
      _xlfn.TEXTJOIN(", ", TRUE,
         _xlfn._xlws.FILTER(
            $G$21:$CF$21,
            (
               ($G903:$CF903&lt;&gt;"")
               +
               (ISTEXT($G903:$CF903) * (LEN($G903:$CF903)=0))
            )
            *
            ('Col level check tab'!$G903:$CF903&lt;&gt;TRUE)
         )
      ),
      "-"
   )
)</f>
        <v/>
      </c>
      <c r="G903" s="55"/>
      <c r="H903" s="55"/>
      <c r="I903" s="55"/>
      <c r="J903" s="55"/>
      <c r="K903" s="55"/>
      <c r="L903" s="55"/>
      <c r="M903" s="55"/>
      <c r="N903" s="55"/>
      <c r="O903" s="55"/>
      <c r="P903" s="55"/>
      <c r="Q903" s="55"/>
      <c r="R903" s="55"/>
      <c r="S903" s="55"/>
      <c r="T903" s="55"/>
      <c r="U903" s="55"/>
      <c r="V903" s="55"/>
      <c r="W903" s="55"/>
      <c r="X903" s="55"/>
      <c r="Y903" s="55"/>
      <c r="Z903" s="55"/>
      <c r="AA903" s="55"/>
      <c r="AB903" s="55"/>
      <c r="AC903" s="55"/>
      <c r="AD903" s="55"/>
      <c r="AE903" s="57"/>
      <c r="AF903" s="57"/>
      <c r="AG903" s="57"/>
      <c r="AH903" s="57"/>
      <c r="AI903" s="57"/>
      <c r="AJ903" s="57"/>
      <c r="AK903" s="57"/>
      <c r="AL903" s="57"/>
      <c r="AM903" s="57"/>
      <c r="AN903" s="57"/>
      <c r="AO903" s="57"/>
      <c r="AP903" s="57"/>
      <c r="AQ903" s="57"/>
      <c r="AR903" s="57"/>
      <c r="AS903" s="57"/>
      <c r="AT903" s="57"/>
      <c r="AU903" s="57"/>
      <c r="AV903" s="57"/>
      <c r="AW903" s="57"/>
      <c r="AX903" s="57"/>
      <c r="AY903" s="57"/>
      <c r="AZ903" s="57"/>
      <c r="BA903" s="57"/>
      <c r="BB903" s="57"/>
      <c r="BC903" s="57"/>
      <c r="BD903" s="57"/>
      <c r="BE903" s="57"/>
      <c r="BF903" s="57"/>
      <c r="BG903" s="57"/>
      <c r="BH903" s="57"/>
      <c r="BI903" s="57"/>
      <c r="BJ903" s="57"/>
      <c r="BK903" s="57"/>
      <c r="BL903" s="57"/>
      <c r="BM903" s="57"/>
      <c r="BN903" s="57"/>
      <c r="BO903" s="57"/>
      <c r="BP903" s="57"/>
      <c r="BQ903" s="57"/>
      <c r="BR903" s="57"/>
      <c r="BS903" s="57"/>
      <c r="BT903" s="57"/>
      <c r="BU903" s="57"/>
      <c r="BV903" s="57"/>
      <c r="BW903" s="57"/>
      <c r="BX903" s="57"/>
      <c r="BY903" s="57"/>
      <c r="BZ903" s="57"/>
      <c r="CA903" s="57"/>
      <c r="CB903" s="57"/>
      <c r="CC903" s="57"/>
      <c r="CD903" s="57"/>
      <c r="CE903" s="57"/>
      <c r="CF903" s="57"/>
      <c r="CG903" s="49"/>
      <c r="CH903" s="49"/>
    </row>
    <row r="904" spans="1:86" s="45" customFormat="1" x14ac:dyDescent="0.25">
      <c r="A904" s="11"/>
      <c r="B904" s="61" t="str">
        <f t="shared" si="26"/>
        <v/>
      </c>
      <c r="C904" s="62" t="str">
        <f t="shared" si="27"/>
        <v/>
      </c>
      <c r="D904" s="62" t="str">
        <f>IF(
  COUNTA($G904:$CF904) = 0,
  "",
  IF(
    IFERROR(
      AND(
        ISNUMBER($AE904),
        ISNUMBER($AF904),
        'Col level check tab'!$AE904,
        'Col level check tab'!$AF904,
        DATE(LEFT($AE904, 4), MID($AE904, 5, 2), RIGHT($AE904, 2)) &lt; DATE(LEFT($AF904, 4), MID($AF904, 5, 2), RIGHT($AF904, 2))
      ),
      FALSE
    ),
    "Yes",
    "No"
  )
)</f>
        <v/>
      </c>
      <c r="E904" s="61" t="str" cm="1">
        <f t="array" ref="E904">IF(COUNTA($G904:$CF904) = 0, "",
   (IF(AND(IF(($G904:$CF904&lt;&gt;"") + (ISTEXT($G904:$CF904) * (LEN($G904:$CF904)=0)), 'Col level check tab'!$G904:$CF904=TRUE, TRUE)), "Yes",  "No")))</f>
        <v/>
      </c>
      <c r="F904" s="67" t="str" cm="1">
        <f t="array" ref="F904">IF(
   COUNTA($G904:$CF904) = 0,
   "",
   IFERROR(
      _xlfn.TEXTJOIN(", ", TRUE,
         _xlfn._xlws.FILTER(
            $G$21:$CF$21,
            (
               ($G904:$CF904&lt;&gt;"")
               +
               (ISTEXT($G904:$CF904) * (LEN($G904:$CF904)=0))
            )
            *
            ('Col level check tab'!$G904:$CF904&lt;&gt;TRUE)
         )
      ),
      "-"
   )
)</f>
        <v/>
      </c>
      <c r="G904" s="55"/>
      <c r="H904" s="55"/>
      <c r="I904" s="55"/>
      <c r="J904" s="55"/>
      <c r="K904" s="55"/>
      <c r="L904" s="55"/>
      <c r="M904" s="55"/>
      <c r="N904" s="55"/>
      <c r="O904" s="55"/>
      <c r="P904" s="55"/>
      <c r="Q904" s="55"/>
      <c r="R904" s="55"/>
      <c r="S904" s="55"/>
      <c r="T904" s="55"/>
      <c r="U904" s="55"/>
      <c r="V904" s="55"/>
      <c r="W904" s="55"/>
      <c r="X904" s="55"/>
      <c r="Y904" s="55"/>
      <c r="Z904" s="55"/>
      <c r="AA904" s="55"/>
      <c r="AB904" s="55"/>
      <c r="AC904" s="55"/>
      <c r="AD904" s="55"/>
      <c r="AE904" s="57"/>
      <c r="AF904" s="57"/>
      <c r="AG904" s="57"/>
      <c r="AH904" s="57"/>
      <c r="AI904" s="57"/>
      <c r="AJ904" s="57"/>
      <c r="AK904" s="57"/>
      <c r="AL904" s="57"/>
      <c r="AM904" s="57"/>
      <c r="AN904" s="57"/>
      <c r="AO904" s="57"/>
      <c r="AP904" s="57"/>
      <c r="AQ904" s="57"/>
      <c r="AR904" s="57"/>
      <c r="AS904" s="57"/>
      <c r="AT904" s="57"/>
      <c r="AU904" s="57"/>
      <c r="AV904" s="57"/>
      <c r="AW904" s="57"/>
      <c r="AX904" s="57"/>
      <c r="AY904" s="57"/>
      <c r="AZ904" s="57"/>
      <c r="BA904" s="57"/>
      <c r="BB904" s="57"/>
      <c r="BC904" s="57"/>
      <c r="BD904" s="57"/>
      <c r="BE904" s="57"/>
      <c r="BF904" s="57"/>
      <c r="BG904" s="57"/>
      <c r="BH904" s="57"/>
      <c r="BI904" s="57"/>
      <c r="BJ904" s="57"/>
      <c r="BK904" s="57"/>
      <c r="BL904" s="57"/>
      <c r="BM904" s="57"/>
      <c r="BN904" s="57"/>
      <c r="BO904" s="57"/>
      <c r="BP904" s="57"/>
      <c r="BQ904" s="57"/>
      <c r="BR904" s="57"/>
      <c r="BS904" s="57"/>
      <c r="BT904" s="57"/>
      <c r="BU904" s="57"/>
      <c r="BV904" s="57"/>
      <c r="BW904" s="57"/>
      <c r="BX904" s="57"/>
      <c r="BY904" s="57"/>
      <c r="BZ904" s="57"/>
      <c r="CA904" s="57"/>
      <c r="CB904" s="57"/>
      <c r="CC904" s="57"/>
      <c r="CD904" s="57"/>
      <c r="CE904" s="57"/>
      <c r="CF904" s="57"/>
      <c r="CG904" s="49"/>
      <c r="CH904" s="49"/>
    </row>
    <row r="905" spans="1:86" s="45" customFormat="1" x14ac:dyDescent="0.25">
      <c r="A905" s="11"/>
      <c r="B905" s="61" t="str">
        <f t="shared" si="26"/>
        <v/>
      </c>
      <c r="C905" s="62" t="str">
        <f t="shared" si="27"/>
        <v/>
      </c>
      <c r="D905" s="62" t="str">
        <f>IF(
  COUNTA($G905:$CF905) = 0,
  "",
  IF(
    IFERROR(
      AND(
        ISNUMBER($AE905),
        ISNUMBER($AF905),
        'Col level check tab'!$AE905,
        'Col level check tab'!$AF905,
        DATE(LEFT($AE905, 4), MID($AE905, 5, 2), RIGHT($AE905, 2)) &lt; DATE(LEFT($AF905, 4), MID($AF905, 5, 2), RIGHT($AF905, 2))
      ),
      FALSE
    ),
    "Yes",
    "No"
  )
)</f>
        <v/>
      </c>
      <c r="E905" s="61" t="str" cm="1">
        <f t="array" ref="E905">IF(COUNTA($G905:$CF905) = 0, "",
   (IF(AND(IF(($G905:$CF905&lt;&gt;"") + (ISTEXT($G905:$CF905) * (LEN($G905:$CF905)=0)), 'Col level check tab'!$G905:$CF905=TRUE, TRUE)), "Yes",  "No")))</f>
        <v/>
      </c>
      <c r="F905" s="67" t="str" cm="1">
        <f t="array" ref="F905">IF(
   COUNTA($G905:$CF905) = 0,
   "",
   IFERROR(
      _xlfn.TEXTJOIN(", ", TRUE,
         _xlfn._xlws.FILTER(
            $G$21:$CF$21,
            (
               ($G905:$CF905&lt;&gt;"")
               +
               (ISTEXT($G905:$CF905) * (LEN($G905:$CF905)=0))
            )
            *
            ('Col level check tab'!$G905:$CF905&lt;&gt;TRUE)
         )
      ),
      "-"
   )
)</f>
        <v/>
      </c>
      <c r="G905" s="55"/>
      <c r="H905" s="55"/>
      <c r="I905" s="55"/>
      <c r="J905" s="55"/>
      <c r="K905" s="55"/>
      <c r="L905" s="55"/>
      <c r="M905" s="55"/>
      <c r="N905" s="55"/>
      <c r="O905" s="55"/>
      <c r="P905" s="55"/>
      <c r="Q905" s="55"/>
      <c r="R905" s="55"/>
      <c r="S905" s="55"/>
      <c r="T905" s="55"/>
      <c r="U905" s="55"/>
      <c r="V905" s="55"/>
      <c r="W905" s="55"/>
      <c r="X905" s="55"/>
      <c r="Y905" s="55"/>
      <c r="Z905" s="55"/>
      <c r="AA905" s="55"/>
      <c r="AB905" s="55"/>
      <c r="AC905" s="55"/>
      <c r="AD905" s="55"/>
      <c r="AE905" s="57"/>
      <c r="AF905" s="57"/>
      <c r="AG905" s="57"/>
      <c r="AH905" s="57"/>
      <c r="AI905" s="57"/>
      <c r="AJ905" s="57"/>
      <c r="AK905" s="57"/>
      <c r="AL905" s="57"/>
      <c r="AM905" s="57"/>
      <c r="AN905" s="57"/>
      <c r="AO905" s="57"/>
      <c r="AP905" s="57"/>
      <c r="AQ905" s="57"/>
      <c r="AR905" s="57"/>
      <c r="AS905" s="57"/>
      <c r="AT905" s="57"/>
      <c r="AU905" s="57"/>
      <c r="AV905" s="57"/>
      <c r="AW905" s="57"/>
      <c r="AX905" s="57"/>
      <c r="AY905" s="57"/>
      <c r="AZ905" s="57"/>
      <c r="BA905" s="57"/>
      <c r="BB905" s="57"/>
      <c r="BC905" s="57"/>
      <c r="BD905" s="57"/>
      <c r="BE905" s="57"/>
      <c r="BF905" s="57"/>
      <c r="BG905" s="57"/>
      <c r="BH905" s="57"/>
      <c r="BI905" s="57"/>
      <c r="BJ905" s="57"/>
      <c r="BK905" s="57"/>
      <c r="BL905" s="57"/>
      <c r="BM905" s="57"/>
      <c r="BN905" s="57"/>
      <c r="BO905" s="57"/>
      <c r="BP905" s="57"/>
      <c r="BQ905" s="57"/>
      <c r="BR905" s="57"/>
      <c r="BS905" s="57"/>
      <c r="BT905" s="57"/>
      <c r="BU905" s="57"/>
      <c r="BV905" s="57"/>
      <c r="BW905" s="57"/>
      <c r="BX905" s="57"/>
      <c r="BY905" s="57"/>
      <c r="BZ905" s="57"/>
      <c r="CA905" s="57"/>
      <c r="CB905" s="57"/>
      <c r="CC905" s="57"/>
      <c r="CD905" s="57"/>
      <c r="CE905" s="57"/>
      <c r="CF905" s="57"/>
      <c r="CG905" s="49"/>
      <c r="CH905" s="49"/>
    </row>
    <row r="906" spans="1:86" s="45" customFormat="1" x14ac:dyDescent="0.25">
      <c r="A906" s="11"/>
      <c r="B906" s="61" t="str">
        <f t="shared" si="26"/>
        <v/>
      </c>
      <c r="C906" s="62" t="str">
        <f t="shared" si="27"/>
        <v/>
      </c>
      <c r="D906" s="62" t="str">
        <f>IF(
  COUNTA($G906:$CF906) = 0,
  "",
  IF(
    IFERROR(
      AND(
        ISNUMBER($AE906),
        ISNUMBER($AF906),
        'Col level check tab'!$AE906,
        'Col level check tab'!$AF906,
        DATE(LEFT($AE906, 4), MID($AE906, 5, 2), RIGHT($AE906, 2)) &lt; DATE(LEFT($AF906, 4), MID($AF906, 5, 2), RIGHT($AF906, 2))
      ),
      FALSE
    ),
    "Yes",
    "No"
  )
)</f>
        <v/>
      </c>
      <c r="E906" s="61" t="str" cm="1">
        <f t="array" ref="E906">IF(COUNTA($G906:$CF906) = 0, "",
   (IF(AND(IF(($G906:$CF906&lt;&gt;"") + (ISTEXT($G906:$CF906) * (LEN($G906:$CF906)=0)), 'Col level check tab'!$G906:$CF906=TRUE, TRUE)), "Yes",  "No")))</f>
        <v/>
      </c>
      <c r="F906" s="67" t="str" cm="1">
        <f t="array" ref="F906">IF(
   COUNTA($G906:$CF906) = 0,
   "",
   IFERROR(
      _xlfn.TEXTJOIN(", ", TRUE,
         _xlfn._xlws.FILTER(
            $G$21:$CF$21,
            (
               ($G906:$CF906&lt;&gt;"")
               +
               (ISTEXT($G906:$CF906) * (LEN($G906:$CF906)=0))
            )
            *
            ('Col level check tab'!$G906:$CF906&lt;&gt;TRUE)
         )
      ),
      "-"
   )
)</f>
        <v/>
      </c>
      <c r="G906" s="55"/>
      <c r="H906" s="55"/>
      <c r="I906" s="55"/>
      <c r="J906" s="55"/>
      <c r="K906" s="55"/>
      <c r="L906" s="55"/>
      <c r="M906" s="55"/>
      <c r="N906" s="55"/>
      <c r="O906" s="55"/>
      <c r="P906" s="55"/>
      <c r="Q906" s="55"/>
      <c r="R906" s="55"/>
      <c r="S906" s="55"/>
      <c r="T906" s="55"/>
      <c r="U906" s="55"/>
      <c r="V906" s="55"/>
      <c r="W906" s="55"/>
      <c r="X906" s="55"/>
      <c r="Y906" s="55"/>
      <c r="Z906" s="55"/>
      <c r="AA906" s="55"/>
      <c r="AB906" s="55"/>
      <c r="AC906" s="55"/>
      <c r="AD906" s="55"/>
      <c r="AE906" s="57"/>
      <c r="AF906" s="57"/>
      <c r="AG906" s="57"/>
      <c r="AH906" s="57"/>
      <c r="AI906" s="57"/>
      <c r="AJ906" s="57"/>
      <c r="AK906" s="57"/>
      <c r="AL906" s="57"/>
      <c r="AM906" s="57"/>
      <c r="AN906" s="57"/>
      <c r="AO906" s="57"/>
      <c r="AP906" s="57"/>
      <c r="AQ906" s="57"/>
      <c r="AR906" s="57"/>
      <c r="AS906" s="57"/>
      <c r="AT906" s="57"/>
      <c r="AU906" s="57"/>
      <c r="AV906" s="57"/>
      <c r="AW906" s="57"/>
      <c r="AX906" s="57"/>
      <c r="AY906" s="57"/>
      <c r="AZ906" s="57"/>
      <c r="BA906" s="57"/>
      <c r="BB906" s="57"/>
      <c r="BC906" s="57"/>
      <c r="BD906" s="57"/>
      <c r="BE906" s="57"/>
      <c r="BF906" s="57"/>
      <c r="BG906" s="57"/>
      <c r="BH906" s="57"/>
      <c r="BI906" s="57"/>
      <c r="BJ906" s="57"/>
      <c r="BK906" s="57"/>
      <c r="BL906" s="57"/>
      <c r="BM906" s="57"/>
      <c r="BN906" s="57"/>
      <c r="BO906" s="57"/>
      <c r="BP906" s="57"/>
      <c r="BQ906" s="57"/>
      <c r="BR906" s="57"/>
      <c r="BS906" s="57"/>
      <c r="BT906" s="57"/>
      <c r="BU906" s="57"/>
      <c r="BV906" s="57"/>
      <c r="BW906" s="57"/>
      <c r="BX906" s="57"/>
      <c r="BY906" s="57"/>
      <c r="BZ906" s="57"/>
      <c r="CA906" s="57"/>
      <c r="CB906" s="57"/>
      <c r="CC906" s="57"/>
      <c r="CD906" s="57"/>
      <c r="CE906" s="57"/>
      <c r="CF906" s="57"/>
      <c r="CG906" s="49"/>
      <c r="CH906" s="49"/>
    </row>
    <row r="907" spans="1:86" s="45" customFormat="1" x14ac:dyDescent="0.25">
      <c r="A907" s="11"/>
      <c r="B907" s="61" t="str">
        <f t="shared" si="26"/>
        <v/>
      </c>
      <c r="C907" s="62" t="str">
        <f t="shared" si="27"/>
        <v/>
      </c>
      <c r="D907" s="62" t="str">
        <f>IF(
  COUNTA($G907:$CF907) = 0,
  "",
  IF(
    IFERROR(
      AND(
        ISNUMBER($AE907),
        ISNUMBER($AF907),
        'Col level check tab'!$AE907,
        'Col level check tab'!$AF907,
        DATE(LEFT($AE907, 4), MID($AE907, 5, 2), RIGHT($AE907, 2)) &lt; DATE(LEFT($AF907, 4), MID($AF907, 5, 2), RIGHT($AF907, 2))
      ),
      FALSE
    ),
    "Yes",
    "No"
  )
)</f>
        <v/>
      </c>
      <c r="E907" s="61" t="str" cm="1">
        <f t="array" ref="E907">IF(COUNTA($G907:$CF907) = 0, "",
   (IF(AND(IF(($G907:$CF907&lt;&gt;"") + (ISTEXT($G907:$CF907) * (LEN($G907:$CF907)=0)), 'Col level check tab'!$G907:$CF907=TRUE, TRUE)), "Yes",  "No")))</f>
        <v/>
      </c>
      <c r="F907" s="67" t="str" cm="1">
        <f t="array" ref="F907">IF(
   COUNTA($G907:$CF907) = 0,
   "",
   IFERROR(
      _xlfn.TEXTJOIN(", ", TRUE,
         _xlfn._xlws.FILTER(
            $G$21:$CF$21,
            (
               ($G907:$CF907&lt;&gt;"")
               +
               (ISTEXT($G907:$CF907) * (LEN($G907:$CF907)=0))
            )
            *
            ('Col level check tab'!$G907:$CF907&lt;&gt;TRUE)
         )
      ),
      "-"
   )
)</f>
        <v/>
      </c>
      <c r="G907" s="55"/>
      <c r="H907" s="55"/>
      <c r="I907" s="55"/>
      <c r="J907" s="55"/>
      <c r="K907" s="55"/>
      <c r="L907" s="55"/>
      <c r="M907" s="55"/>
      <c r="N907" s="55"/>
      <c r="O907" s="55"/>
      <c r="P907" s="55"/>
      <c r="Q907" s="55"/>
      <c r="R907" s="55"/>
      <c r="S907" s="55"/>
      <c r="T907" s="55"/>
      <c r="U907" s="55"/>
      <c r="V907" s="55"/>
      <c r="W907" s="55"/>
      <c r="X907" s="55"/>
      <c r="Y907" s="55"/>
      <c r="Z907" s="55"/>
      <c r="AA907" s="55"/>
      <c r="AB907" s="55"/>
      <c r="AC907" s="55"/>
      <c r="AD907" s="55"/>
      <c r="AE907" s="57"/>
      <c r="AF907" s="57"/>
      <c r="AG907" s="57"/>
      <c r="AH907" s="57"/>
      <c r="AI907" s="57"/>
      <c r="AJ907" s="57"/>
      <c r="AK907" s="57"/>
      <c r="AL907" s="57"/>
      <c r="AM907" s="57"/>
      <c r="AN907" s="57"/>
      <c r="AO907" s="57"/>
      <c r="AP907" s="57"/>
      <c r="AQ907" s="57"/>
      <c r="AR907" s="57"/>
      <c r="AS907" s="57"/>
      <c r="AT907" s="57"/>
      <c r="AU907" s="57"/>
      <c r="AV907" s="57"/>
      <c r="AW907" s="57"/>
      <c r="AX907" s="57"/>
      <c r="AY907" s="57"/>
      <c r="AZ907" s="57"/>
      <c r="BA907" s="57"/>
      <c r="BB907" s="57"/>
      <c r="BC907" s="57"/>
      <c r="BD907" s="57"/>
      <c r="BE907" s="57"/>
      <c r="BF907" s="57"/>
      <c r="BG907" s="57"/>
      <c r="BH907" s="57"/>
      <c r="BI907" s="57"/>
      <c r="BJ907" s="57"/>
      <c r="BK907" s="57"/>
      <c r="BL907" s="57"/>
      <c r="BM907" s="57"/>
      <c r="BN907" s="57"/>
      <c r="BO907" s="57"/>
      <c r="BP907" s="57"/>
      <c r="BQ907" s="57"/>
      <c r="BR907" s="57"/>
      <c r="BS907" s="57"/>
      <c r="BT907" s="57"/>
      <c r="BU907" s="57"/>
      <c r="BV907" s="57"/>
      <c r="BW907" s="57"/>
      <c r="BX907" s="57"/>
      <c r="BY907" s="57"/>
      <c r="BZ907" s="57"/>
      <c r="CA907" s="57"/>
      <c r="CB907" s="57"/>
      <c r="CC907" s="57"/>
      <c r="CD907" s="57"/>
      <c r="CE907" s="57"/>
      <c r="CF907" s="57"/>
      <c r="CG907" s="49"/>
      <c r="CH907" s="49"/>
    </row>
    <row r="908" spans="1:86" s="45" customFormat="1" x14ac:dyDescent="0.25">
      <c r="A908" s="11"/>
      <c r="B908" s="61" t="str">
        <f t="shared" si="26"/>
        <v/>
      </c>
      <c r="C908" s="62" t="str">
        <f t="shared" si="27"/>
        <v/>
      </c>
      <c r="D908" s="62" t="str">
        <f>IF(
  COUNTA($G908:$CF908) = 0,
  "",
  IF(
    IFERROR(
      AND(
        ISNUMBER($AE908),
        ISNUMBER($AF908),
        'Col level check tab'!$AE908,
        'Col level check tab'!$AF908,
        DATE(LEFT($AE908, 4), MID($AE908, 5, 2), RIGHT($AE908, 2)) &lt; DATE(LEFT($AF908, 4), MID($AF908, 5, 2), RIGHT($AF908, 2))
      ),
      FALSE
    ),
    "Yes",
    "No"
  )
)</f>
        <v/>
      </c>
      <c r="E908" s="61" t="str" cm="1">
        <f t="array" ref="E908">IF(COUNTA($G908:$CF908) = 0, "",
   (IF(AND(IF(($G908:$CF908&lt;&gt;"") + (ISTEXT($G908:$CF908) * (LEN($G908:$CF908)=0)), 'Col level check tab'!$G908:$CF908=TRUE, TRUE)), "Yes",  "No")))</f>
        <v/>
      </c>
      <c r="F908" s="67" t="str" cm="1">
        <f t="array" ref="F908">IF(
   COUNTA($G908:$CF908) = 0,
   "",
   IFERROR(
      _xlfn.TEXTJOIN(", ", TRUE,
         _xlfn._xlws.FILTER(
            $G$21:$CF$21,
            (
               ($G908:$CF908&lt;&gt;"")
               +
               (ISTEXT($G908:$CF908) * (LEN($G908:$CF908)=0))
            )
            *
            ('Col level check tab'!$G908:$CF908&lt;&gt;TRUE)
         )
      ),
      "-"
   )
)</f>
        <v/>
      </c>
      <c r="G908" s="55"/>
      <c r="H908" s="55"/>
      <c r="I908" s="55"/>
      <c r="J908" s="55"/>
      <c r="K908" s="55"/>
      <c r="L908" s="55"/>
      <c r="M908" s="55"/>
      <c r="N908" s="55"/>
      <c r="O908" s="55"/>
      <c r="P908" s="55"/>
      <c r="Q908" s="55"/>
      <c r="R908" s="55"/>
      <c r="S908" s="55"/>
      <c r="T908" s="55"/>
      <c r="U908" s="55"/>
      <c r="V908" s="55"/>
      <c r="W908" s="55"/>
      <c r="X908" s="55"/>
      <c r="Y908" s="55"/>
      <c r="Z908" s="55"/>
      <c r="AA908" s="55"/>
      <c r="AB908" s="55"/>
      <c r="AC908" s="55"/>
      <c r="AD908" s="55"/>
      <c r="AE908" s="57"/>
      <c r="AF908" s="57"/>
      <c r="AG908" s="57"/>
      <c r="AH908" s="57"/>
      <c r="AI908" s="57"/>
      <c r="AJ908" s="57"/>
      <c r="AK908" s="57"/>
      <c r="AL908" s="57"/>
      <c r="AM908" s="57"/>
      <c r="AN908" s="57"/>
      <c r="AO908" s="57"/>
      <c r="AP908" s="57"/>
      <c r="AQ908" s="57"/>
      <c r="AR908" s="57"/>
      <c r="AS908" s="57"/>
      <c r="AT908" s="57"/>
      <c r="AU908" s="57"/>
      <c r="AV908" s="57"/>
      <c r="AW908" s="57"/>
      <c r="AX908" s="57"/>
      <c r="AY908" s="57"/>
      <c r="AZ908" s="57"/>
      <c r="BA908" s="57"/>
      <c r="BB908" s="57"/>
      <c r="BC908" s="57"/>
      <c r="BD908" s="57"/>
      <c r="BE908" s="57"/>
      <c r="BF908" s="57"/>
      <c r="BG908" s="57"/>
      <c r="BH908" s="57"/>
      <c r="BI908" s="57"/>
      <c r="BJ908" s="57"/>
      <c r="BK908" s="57"/>
      <c r="BL908" s="57"/>
      <c r="BM908" s="57"/>
      <c r="BN908" s="57"/>
      <c r="BO908" s="57"/>
      <c r="BP908" s="57"/>
      <c r="BQ908" s="57"/>
      <c r="BR908" s="57"/>
      <c r="BS908" s="57"/>
      <c r="BT908" s="57"/>
      <c r="BU908" s="57"/>
      <c r="BV908" s="57"/>
      <c r="BW908" s="57"/>
      <c r="BX908" s="57"/>
      <c r="BY908" s="57"/>
      <c r="BZ908" s="57"/>
      <c r="CA908" s="57"/>
      <c r="CB908" s="57"/>
      <c r="CC908" s="57"/>
      <c r="CD908" s="57"/>
      <c r="CE908" s="57"/>
      <c r="CF908" s="57"/>
      <c r="CG908" s="49"/>
      <c r="CH908" s="49"/>
    </row>
    <row r="909" spans="1:86" s="45" customFormat="1" x14ac:dyDescent="0.25">
      <c r="A909" s="11"/>
      <c r="B909" s="61" t="str">
        <f t="shared" si="26"/>
        <v/>
      </c>
      <c r="C909" s="62" t="str">
        <f t="shared" si="27"/>
        <v/>
      </c>
      <c r="D909" s="62" t="str">
        <f>IF(
  COUNTA($G909:$CF909) = 0,
  "",
  IF(
    IFERROR(
      AND(
        ISNUMBER($AE909),
        ISNUMBER($AF909),
        'Col level check tab'!$AE909,
        'Col level check tab'!$AF909,
        DATE(LEFT($AE909, 4), MID($AE909, 5, 2), RIGHT($AE909, 2)) &lt; DATE(LEFT($AF909, 4), MID($AF909, 5, 2), RIGHT($AF909, 2))
      ),
      FALSE
    ),
    "Yes",
    "No"
  )
)</f>
        <v/>
      </c>
      <c r="E909" s="61" t="str" cm="1">
        <f t="array" ref="E909">IF(COUNTA($G909:$CF909) = 0, "",
   (IF(AND(IF(($G909:$CF909&lt;&gt;"") + (ISTEXT($G909:$CF909) * (LEN($G909:$CF909)=0)), 'Col level check tab'!$G909:$CF909=TRUE, TRUE)), "Yes",  "No")))</f>
        <v/>
      </c>
      <c r="F909" s="67" t="str" cm="1">
        <f t="array" ref="F909">IF(
   COUNTA($G909:$CF909) = 0,
   "",
   IFERROR(
      _xlfn.TEXTJOIN(", ", TRUE,
         _xlfn._xlws.FILTER(
            $G$21:$CF$21,
            (
               ($G909:$CF909&lt;&gt;"")
               +
               (ISTEXT($G909:$CF909) * (LEN($G909:$CF909)=0))
            )
            *
            ('Col level check tab'!$G909:$CF909&lt;&gt;TRUE)
         )
      ),
      "-"
   )
)</f>
        <v/>
      </c>
      <c r="G909" s="55"/>
      <c r="H909" s="55"/>
      <c r="I909" s="55"/>
      <c r="J909" s="55"/>
      <c r="K909" s="55"/>
      <c r="L909" s="55"/>
      <c r="M909" s="55"/>
      <c r="N909" s="55"/>
      <c r="O909" s="55"/>
      <c r="P909" s="55"/>
      <c r="Q909" s="55"/>
      <c r="R909" s="55"/>
      <c r="S909" s="55"/>
      <c r="T909" s="55"/>
      <c r="U909" s="55"/>
      <c r="V909" s="55"/>
      <c r="W909" s="55"/>
      <c r="X909" s="55"/>
      <c r="Y909" s="55"/>
      <c r="Z909" s="55"/>
      <c r="AA909" s="55"/>
      <c r="AB909" s="55"/>
      <c r="AC909" s="55"/>
      <c r="AD909" s="55"/>
      <c r="AE909" s="57"/>
      <c r="AF909" s="57"/>
      <c r="AG909" s="57"/>
      <c r="AH909" s="57"/>
      <c r="AI909" s="57"/>
      <c r="AJ909" s="57"/>
      <c r="AK909" s="57"/>
      <c r="AL909" s="57"/>
      <c r="AM909" s="57"/>
      <c r="AN909" s="57"/>
      <c r="AO909" s="57"/>
      <c r="AP909" s="57"/>
      <c r="AQ909" s="57"/>
      <c r="AR909" s="57"/>
      <c r="AS909" s="57"/>
      <c r="AT909" s="57"/>
      <c r="AU909" s="57"/>
      <c r="AV909" s="57"/>
      <c r="AW909" s="57"/>
      <c r="AX909" s="57"/>
      <c r="AY909" s="57"/>
      <c r="AZ909" s="57"/>
      <c r="BA909" s="57"/>
      <c r="BB909" s="57"/>
      <c r="BC909" s="57"/>
      <c r="BD909" s="57"/>
      <c r="BE909" s="57"/>
      <c r="BF909" s="57"/>
      <c r="BG909" s="57"/>
      <c r="BH909" s="57"/>
      <c r="BI909" s="57"/>
      <c r="BJ909" s="57"/>
      <c r="BK909" s="57"/>
      <c r="BL909" s="57"/>
      <c r="BM909" s="57"/>
      <c r="BN909" s="57"/>
      <c r="BO909" s="57"/>
      <c r="BP909" s="57"/>
      <c r="BQ909" s="57"/>
      <c r="BR909" s="57"/>
      <c r="BS909" s="57"/>
      <c r="BT909" s="57"/>
      <c r="BU909" s="57"/>
      <c r="BV909" s="57"/>
      <c r="BW909" s="57"/>
      <c r="BX909" s="57"/>
      <c r="BY909" s="57"/>
      <c r="BZ909" s="57"/>
      <c r="CA909" s="57"/>
      <c r="CB909" s="57"/>
      <c r="CC909" s="57"/>
      <c r="CD909" s="57"/>
      <c r="CE909" s="57"/>
      <c r="CF909" s="57"/>
      <c r="CG909" s="49"/>
      <c r="CH909" s="49"/>
    </row>
    <row r="910" spans="1:86" s="45" customFormat="1" x14ac:dyDescent="0.25">
      <c r="A910" s="11"/>
      <c r="B910" s="61" t="str">
        <f t="shared" si="26"/>
        <v/>
      </c>
      <c r="C910" s="62" t="str">
        <f t="shared" si="27"/>
        <v/>
      </c>
      <c r="D910" s="62" t="str">
        <f>IF(
  COUNTA($G910:$CF910) = 0,
  "",
  IF(
    IFERROR(
      AND(
        ISNUMBER($AE910),
        ISNUMBER($AF910),
        'Col level check tab'!$AE910,
        'Col level check tab'!$AF910,
        DATE(LEFT($AE910, 4), MID($AE910, 5, 2), RIGHT($AE910, 2)) &lt; DATE(LEFT($AF910, 4), MID($AF910, 5, 2), RIGHT($AF910, 2))
      ),
      FALSE
    ),
    "Yes",
    "No"
  )
)</f>
        <v/>
      </c>
      <c r="E910" s="61" t="str" cm="1">
        <f t="array" ref="E910">IF(COUNTA($G910:$CF910) = 0, "",
   (IF(AND(IF(($G910:$CF910&lt;&gt;"") + (ISTEXT($G910:$CF910) * (LEN($G910:$CF910)=0)), 'Col level check tab'!$G910:$CF910=TRUE, TRUE)), "Yes",  "No")))</f>
        <v/>
      </c>
      <c r="F910" s="67" t="str" cm="1">
        <f t="array" ref="F910">IF(
   COUNTA($G910:$CF910) = 0,
   "",
   IFERROR(
      _xlfn.TEXTJOIN(", ", TRUE,
         _xlfn._xlws.FILTER(
            $G$21:$CF$21,
            (
               ($G910:$CF910&lt;&gt;"")
               +
               (ISTEXT($G910:$CF910) * (LEN($G910:$CF910)=0))
            )
            *
            ('Col level check tab'!$G910:$CF910&lt;&gt;TRUE)
         )
      ),
      "-"
   )
)</f>
        <v/>
      </c>
      <c r="G910" s="55"/>
      <c r="H910" s="55"/>
      <c r="I910" s="55"/>
      <c r="J910" s="55"/>
      <c r="K910" s="55"/>
      <c r="L910" s="55"/>
      <c r="M910" s="55"/>
      <c r="N910" s="55"/>
      <c r="O910" s="55"/>
      <c r="P910" s="55"/>
      <c r="Q910" s="55"/>
      <c r="R910" s="55"/>
      <c r="S910" s="55"/>
      <c r="T910" s="55"/>
      <c r="U910" s="55"/>
      <c r="V910" s="55"/>
      <c r="W910" s="55"/>
      <c r="X910" s="55"/>
      <c r="Y910" s="55"/>
      <c r="Z910" s="55"/>
      <c r="AA910" s="55"/>
      <c r="AB910" s="55"/>
      <c r="AC910" s="55"/>
      <c r="AD910" s="55"/>
      <c r="AE910" s="57"/>
      <c r="AF910" s="57"/>
      <c r="AG910" s="57"/>
      <c r="AH910" s="57"/>
      <c r="AI910" s="57"/>
      <c r="AJ910" s="57"/>
      <c r="AK910" s="57"/>
      <c r="AL910" s="57"/>
      <c r="AM910" s="57"/>
      <c r="AN910" s="57"/>
      <c r="AO910" s="57"/>
      <c r="AP910" s="57"/>
      <c r="AQ910" s="57"/>
      <c r="AR910" s="57"/>
      <c r="AS910" s="57"/>
      <c r="AT910" s="57"/>
      <c r="AU910" s="57"/>
      <c r="AV910" s="57"/>
      <c r="AW910" s="57"/>
      <c r="AX910" s="57"/>
      <c r="AY910" s="57"/>
      <c r="AZ910" s="57"/>
      <c r="BA910" s="57"/>
      <c r="BB910" s="57"/>
      <c r="BC910" s="57"/>
      <c r="BD910" s="57"/>
      <c r="BE910" s="57"/>
      <c r="BF910" s="57"/>
      <c r="BG910" s="57"/>
      <c r="BH910" s="57"/>
      <c r="BI910" s="57"/>
      <c r="BJ910" s="57"/>
      <c r="BK910" s="57"/>
      <c r="BL910" s="57"/>
      <c r="BM910" s="57"/>
      <c r="BN910" s="57"/>
      <c r="BO910" s="57"/>
      <c r="BP910" s="57"/>
      <c r="BQ910" s="57"/>
      <c r="BR910" s="57"/>
      <c r="BS910" s="57"/>
      <c r="BT910" s="57"/>
      <c r="BU910" s="57"/>
      <c r="BV910" s="57"/>
      <c r="BW910" s="57"/>
      <c r="BX910" s="57"/>
      <c r="BY910" s="57"/>
      <c r="BZ910" s="57"/>
      <c r="CA910" s="57"/>
      <c r="CB910" s="57"/>
      <c r="CC910" s="57"/>
      <c r="CD910" s="57"/>
      <c r="CE910" s="57"/>
      <c r="CF910" s="57"/>
      <c r="CG910" s="49"/>
      <c r="CH910" s="49"/>
    </row>
    <row r="911" spans="1:86" s="45" customFormat="1" x14ac:dyDescent="0.25">
      <c r="A911" s="11"/>
      <c r="B911" s="61" t="str">
        <f t="shared" si="26"/>
        <v/>
      </c>
      <c r="C911" s="62" t="str">
        <f t="shared" si="27"/>
        <v/>
      </c>
      <c r="D911" s="62" t="str">
        <f>IF(
  COUNTA($G911:$CF911) = 0,
  "",
  IF(
    IFERROR(
      AND(
        ISNUMBER($AE911),
        ISNUMBER($AF911),
        'Col level check tab'!$AE911,
        'Col level check tab'!$AF911,
        DATE(LEFT($AE911, 4), MID($AE911, 5, 2), RIGHT($AE911, 2)) &lt; DATE(LEFT($AF911, 4), MID($AF911, 5, 2), RIGHT($AF911, 2))
      ),
      FALSE
    ),
    "Yes",
    "No"
  )
)</f>
        <v/>
      </c>
      <c r="E911" s="61" t="str" cm="1">
        <f t="array" ref="E911">IF(COUNTA($G911:$CF911) = 0, "",
   (IF(AND(IF(($G911:$CF911&lt;&gt;"") + (ISTEXT($G911:$CF911) * (LEN($G911:$CF911)=0)), 'Col level check tab'!$G911:$CF911=TRUE, TRUE)), "Yes",  "No")))</f>
        <v/>
      </c>
      <c r="F911" s="67" t="str" cm="1">
        <f t="array" ref="F911">IF(
   COUNTA($G911:$CF911) = 0,
   "",
   IFERROR(
      _xlfn.TEXTJOIN(", ", TRUE,
         _xlfn._xlws.FILTER(
            $G$21:$CF$21,
            (
               ($G911:$CF911&lt;&gt;"")
               +
               (ISTEXT($G911:$CF911) * (LEN($G911:$CF911)=0))
            )
            *
            ('Col level check tab'!$G911:$CF911&lt;&gt;TRUE)
         )
      ),
      "-"
   )
)</f>
        <v/>
      </c>
      <c r="G911" s="55"/>
      <c r="H911" s="55"/>
      <c r="I911" s="55"/>
      <c r="J911" s="55"/>
      <c r="K911" s="55"/>
      <c r="L911" s="55"/>
      <c r="M911" s="55"/>
      <c r="N911" s="55"/>
      <c r="O911" s="55"/>
      <c r="P911" s="55"/>
      <c r="Q911" s="55"/>
      <c r="R911" s="55"/>
      <c r="S911" s="55"/>
      <c r="T911" s="55"/>
      <c r="U911" s="55"/>
      <c r="V911" s="55"/>
      <c r="W911" s="55"/>
      <c r="X911" s="55"/>
      <c r="Y911" s="55"/>
      <c r="Z911" s="55"/>
      <c r="AA911" s="55"/>
      <c r="AB911" s="55"/>
      <c r="AC911" s="55"/>
      <c r="AD911" s="55"/>
      <c r="AE911" s="57"/>
      <c r="AF911" s="57"/>
      <c r="AG911" s="57"/>
      <c r="AH911" s="57"/>
      <c r="AI911" s="57"/>
      <c r="AJ911" s="57"/>
      <c r="AK911" s="57"/>
      <c r="AL911" s="57"/>
      <c r="AM911" s="57"/>
      <c r="AN911" s="57"/>
      <c r="AO911" s="57"/>
      <c r="AP911" s="57"/>
      <c r="AQ911" s="57"/>
      <c r="AR911" s="57"/>
      <c r="AS911" s="57"/>
      <c r="AT911" s="57"/>
      <c r="AU911" s="57"/>
      <c r="AV911" s="57"/>
      <c r="AW911" s="57"/>
      <c r="AX911" s="57"/>
      <c r="AY911" s="57"/>
      <c r="AZ911" s="57"/>
      <c r="BA911" s="57"/>
      <c r="BB911" s="57"/>
      <c r="BC911" s="57"/>
      <c r="BD911" s="57"/>
      <c r="BE911" s="57"/>
      <c r="BF911" s="57"/>
      <c r="BG911" s="57"/>
      <c r="BH911" s="57"/>
      <c r="BI911" s="57"/>
      <c r="BJ911" s="57"/>
      <c r="BK911" s="57"/>
      <c r="BL911" s="57"/>
      <c r="BM911" s="57"/>
      <c r="BN911" s="57"/>
      <c r="BO911" s="57"/>
      <c r="BP911" s="57"/>
      <c r="BQ911" s="57"/>
      <c r="BR911" s="57"/>
      <c r="BS911" s="57"/>
      <c r="BT911" s="57"/>
      <c r="BU911" s="57"/>
      <c r="BV911" s="57"/>
      <c r="BW911" s="57"/>
      <c r="BX911" s="57"/>
      <c r="BY911" s="57"/>
      <c r="BZ911" s="57"/>
      <c r="CA911" s="57"/>
      <c r="CB911" s="57"/>
      <c r="CC911" s="57"/>
      <c r="CD911" s="57"/>
      <c r="CE911" s="57"/>
      <c r="CF911" s="57"/>
      <c r="CG911" s="49"/>
      <c r="CH911" s="49"/>
    </row>
    <row r="912" spans="1:86" s="45" customFormat="1" x14ac:dyDescent="0.25">
      <c r="A912" s="11"/>
      <c r="B912" s="61" t="str">
        <f t="shared" si="26"/>
        <v/>
      </c>
      <c r="C912" s="62" t="str">
        <f t="shared" si="27"/>
        <v/>
      </c>
      <c r="D912" s="62" t="str">
        <f>IF(
  COUNTA($G912:$CF912) = 0,
  "",
  IF(
    IFERROR(
      AND(
        ISNUMBER($AE912),
        ISNUMBER($AF912),
        'Col level check tab'!$AE912,
        'Col level check tab'!$AF912,
        DATE(LEFT($AE912, 4), MID($AE912, 5, 2), RIGHT($AE912, 2)) &lt; DATE(LEFT($AF912, 4), MID($AF912, 5, 2), RIGHT($AF912, 2))
      ),
      FALSE
    ),
    "Yes",
    "No"
  )
)</f>
        <v/>
      </c>
      <c r="E912" s="61" t="str" cm="1">
        <f t="array" ref="E912">IF(COUNTA($G912:$CF912) = 0, "",
   (IF(AND(IF(($G912:$CF912&lt;&gt;"") + (ISTEXT($G912:$CF912) * (LEN($G912:$CF912)=0)), 'Col level check tab'!$G912:$CF912=TRUE, TRUE)), "Yes",  "No")))</f>
        <v/>
      </c>
      <c r="F912" s="67" t="str" cm="1">
        <f t="array" ref="F912">IF(
   COUNTA($G912:$CF912) = 0,
   "",
   IFERROR(
      _xlfn.TEXTJOIN(", ", TRUE,
         _xlfn._xlws.FILTER(
            $G$21:$CF$21,
            (
               ($G912:$CF912&lt;&gt;"")
               +
               (ISTEXT($G912:$CF912) * (LEN($G912:$CF912)=0))
            )
            *
            ('Col level check tab'!$G912:$CF912&lt;&gt;TRUE)
         )
      ),
      "-"
   )
)</f>
        <v/>
      </c>
      <c r="G912" s="55"/>
      <c r="H912" s="55"/>
      <c r="I912" s="55"/>
      <c r="J912" s="55"/>
      <c r="K912" s="55"/>
      <c r="L912" s="55"/>
      <c r="M912" s="55"/>
      <c r="N912" s="55"/>
      <c r="O912" s="55"/>
      <c r="P912" s="55"/>
      <c r="Q912" s="55"/>
      <c r="R912" s="55"/>
      <c r="S912" s="55"/>
      <c r="T912" s="55"/>
      <c r="U912" s="55"/>
      <c r="V912" s="55"/>
      <c r="W912" s="55"/>
      <c r="X912" s="55"/>
      <c r="Y912" s="55"/>
      <c r="Z912" s="55"/>
      <c r="AA912" s="55"/>
      <c r="AB912" s="55"/>
      <c r="AC912" s="55"/>
      <c r="AD912" s="55"/>
      <c r="AE912" s="57"/>
      <c r="AF912" s="57"/>
      <c r="AG912" s="57"/>
      <c r="AH912" s="57"/>
      <c r="AI912" s="57"/>
      <c r="AJ912" s="57"/>
      <c r="AK912" s="57"/>
      <c r="AL912" s="57"/>
      <c r="AM912" s="57"/>
      <c r="AN912" s="57"/>
      <c r="AO912" s="57"/>
      <c r="AP912" s="57"/>
      <c r="AQ912" s="57"/>
      <c r="AR912" s="57"/>
      <c r="AS912" s="57"/>
      <c r="AT912" s="57"/>
      <c r="AU912" s="57"/>
      <c r="AV912" s="57"/>
      <c r="AW912" s="57"/>
      <c r="AX912" s="57"/>
      <c r="AY912" s="57"/>
      <c r="AZ912" s="57"/>
      <c r="BA912" s="57"/>
      <c r="BB912" s="57"/>
      <c r="BC912" s="57"/>
      <c r="BD912" s="57"/>
      <c r="BE912" s="57"/>
      <c r="BF912" s="57"/>
      <c r="BG912" s="57"/>
      <c r="BH912" s="57"/>
      <c r="BI912" s="57"/>
      <c r="BJ912" s="57"/>
      <c r="BK912" s="57"/>
      <c r="BL912" s="57"/>
      <c r="BM912" s="57"/>
      <c r="BN912" s="57"/>
      <c r="BO912" s="57"/>
      <c r="BP912" s="57"/>
      <c r="BQ912" s="57"/>
      <c r="BR912" s="57"/>
      <c r="BS912" s="57"/>
      <c r="BT912" s="57"/>
      <c r="BU912" s="57"/>
      <c r="BV912" s="57"/>
      <c r="BW912" s="57"/>
      <c r="BX912" s="57"/>
      <c r="BY912" s="57"/>
      <c r="BZ912" s="57"/>
      <c r="CA912" s="57"/>
      <c r="CB912" s="57"/>
      <c r="CC912" s="57"/>
      <c r="CD912" s="57"/>
      <c r="CE912" s="57"/>
      <c r="CF912" s="57"/>
      <c r="CG912" s="49"/>
      <c r="CH912" s="49"/>
    </row>
    <row r="913" spans="1:86" s="45" customFormat="1" x14ac:dyDescent="0.25">
      <c r="A913" s="11"/>
      <c r="B913" s="61" t="str">
        <f t="shared" si="26"/>
        <v/>
      </c>
      <c r="C913" s="62" t="str">
        <f t="shared" si="27"/>
        <v/>
      </c>
      <c r="D913" s="62" t="str">
        <f>IF(
  COUNTA($G913:$CF913) = 0,
  "",
  IF(
    IFERROR(
      AND(
        ISNUMBER($AE913),
        ISNUMBER($AF913),
        'Col level check tab'!$AE913,
        'Col level check tab'!$AF913,
        DATE(LEFT($AE913, 4), MID($AE913, 5, 2), RIGHT($AE913, 2)) &lt; DATE(LEFT($AF913, 4), MID($AF913, 5, 2), RIGHT($AF913, 2))
      ),
      FALSE
    ),
    "Yes",
    "No"
  )
)</f>
        <v/>
      </c>
      <c r="E913" s="61" t="str" cm="1">
        <f t="array" ref="E913">IF(COUNTA($G913:$CF913) = 0, "",
   (IF(AND(IF(($G913:$CF913&lt;&gt;"") + (ISTEXT($G913:$CF913) * (LEN($G913:$CF913)=0)), 'Col level check tab'!$G913:$CF913=TRUE, TRUE)), "Yes",  "No")))</f>
        <v/>
      </c>
      <c r="F913" s="67" t="str" cm="1">
        <f t="array" ref="F913">IF(
   COUNTA($G913:$CF913) = 0,
   "",
   IFERROR(
      _xlfn.TEXTJOIN(", ", TRUE,
         _xlfn._xlws.FILTER(
            $G$21:$CF$21,
            (
               ($G913:$CF913&lt;&gt;"")
               +
               (ISTEXT($G913:$CF913) * (LEN($G913:$CF913)=0))
            )
            *
            ('Col level check tab'!$G913:$CF913&lt;&gt;TRUE)
         )
      ),
      "-"
   )
)</f>
        <v/>
      </c>
      <c r="G913" s="55"/>
      <c r="H913" s="55"/>
      <c r="I913" s="55"/>
      <c r="J913" s="55"/>
      <c r="K913" s="55"/>
      <c r="L913" s="55"/>
      <c r="M913" s="55"/>
      <c r="N913" s="55"/>
      <c r="O913" s="55"/>
      <c r="P913" s="55"/>
      <c r="Q913" s="55"/>
      <c r="R913" s="55"/>
      <c r="S913" s="55"/>
      <c r="T913" s="55"/>
      <c r="U913" s="55"/>
      <c r="V913" s="55"/>
      <c r="W913" s="55"/>
      <c r="X913" s="55"/>
      <c r="Y913" s="55"/>
      <c r="Z913" s="55"/>
      <c r="AA913" s="55"/>
      <c r="AB913" s="55"/>
      <c r="AC913" s="55"/>
      <c r="AD913" s="55"/>
      <c r="AE913" s="57"/>
      <c r="AF913" s="57"/>
      <c r="AG913" s="57"/>
      <c r="AH913" s="57"/>
      <c r="AI913" s="57"/>
      <c r="AJ913" s="57"/>
      <c r="AK913" s="57"/>
      <c r="AL913" s="57"/>
      <c r="AM913" s="57"/>
      <c r="AN913" s="57"/>
      <c r="AO913" s="57"/>
      <c r="AP913" s="57"/>
      <c r="AQ913" s="57"/>
      <c r="AR913" s="57"/>
      <c r="AS913" s="57"/>
      <c r="AT913" s="57"/>
      <c r="AU913" s="57"/>
      <c r="AV913" s="57"/>
      <c r="AW913" s="57"/>
      <c r="AX913" s="57"/>
      <c r="AY913" s="57"/>
      <c r="AZ913" s="57"/>
      <c r="BA913" s="57"/>
      <c r="BB913" s="57"/>
      <c r="BC913" s="57"/>
      <c r="BD913" s="57"/>
      <c r="BE913" s="57"/>
      <c r="BF913" s="57"/>
      <c r="BG913" s="57"/>
      <c r="BH913" s="57"/>
      <c r="BI913" s="57"/>
      <c r="BJ913" s="57"/>
      <c r="BK913" s="57"/>
      <c r="BL913" s="57"/>
      <c r="BM913" s="57"/>
      <c r="BN913" s="57"/>
      <c r="BO913" s="57"/>
      <c r="BP913" s="57"/>
      <c r="BQ913" s="57"/>
      <c r="BR913" s="57"/>
      <c r="BS913" s="57"/>
      <c r="BT913" s="57"/>
      <c r="BU913" s="57"/>
      <c r="BV913" s="57"/>
      <c r="BW913" s="57"/>
      <c r="BX913" s="57"/>
      <c r="BY913" s="57"/>
      <c r="BZ913" s="57"/>
      <c r="CA913" s="57"/>
      <c r="CB913" s="57"/>
      <c r="CC913" s="57"/>
      <c r="CD913" s="57"/>
      <c r="CE913" s="57"/>
      <c r="CF913" s="57"/>
      <c r="CG913" s="49"/>
      <c r="CH913" s="49"/>
    </row>
    <row r="914" spans="1:86" s="45" customFormat="1" x14ac:dyDescent="0.25">
      <c r="A914" s="11"/>
      <c r="B914" s="61" t="str">
        <f t="shared" si="26"/>
        <v/>
      </c>
      <c r="C914" s="62" t="str">
        <f t="shared" si="27"/>
        <v/>
      </c>
      <c r="D914" s="62" t="str">
        <f>IF(
  COUNTA($G914:$CF914) = 0,
  "",
  IF(
    IFERROR(
      AND(
        ISNUMBER($AE914),
        ISNUMBER($AF914),
        'Col level check tab'!$AE914,
        'Col level check tab'!$AF914,
        DATE(LEFT($AE914, 4), MID($AE914, 5, 2), RIGHT($AE914, 2)) &lt; DATE(LEFT($AF914, 4), MID($AF914, 5, 2), RIGHT($AF914, 2))
      ),
      FALSE
    ),
    "Yes",
    "No"
  )
)</f>
        <v/>
      </c>
      <c r="E914" s="61" t="str" cm="1">
        <f t="array" ref="E914">IF(COUNTA($G914:$CF914) = 0, "",
   (IF(AND(IF(($G914:$CF914&lt;&gt;"") + (ISTEXT($G914:$CF914) * (LEN($G914:$CF914)=0)), 'Col level check tab'!$G914:$CF914=TRUE, TRUE)), "Yes",  "No")))</f>
        <v/>
      </c>
      <c r="F914" s="67" t="str" cm="1">
        <f t="array" ref="F914">IF(
   COUNTA($G914:$CF914) = 0,
   "",
   IFERROR(
      _xlfn.TEXTJOIN(", ", TRUE,
         _xlfn._xlws.FILTER(
            $G$21:$CF$21,
            (
               ($G914:$CF914&lt;&gt;"")
               +
               (ISTEXT($G914:$CF914) * (LEN($G914:$CF914)=0))
            )
            *
            ('Col level check tab'!$G914:$CF914&lt;&gt;TRUE)
         )
      ),
      "-"
   )
)</f>
        <v/>
      </c>
      <c r="G914" s="55"/>
      <c r="H914" s="55"/>
      <c r="I914" s="55"/>
      <c r="J914" s="55"/>
      <c r="K914" s="55"/>
      <c r="L914" s="55"/>
      <c r="M914" s="55"/>
      <c r="N914" s="55"/>
      <c r="O914" s="55"/>
      <c r="P914" s="55"/>
      <c r="Q914" s="55"/>
      <c r="R914" s="55"/>
      <c r="S914" s="55"/>
      <c r="T914" s="55"/>
      <c r="U914" s="55"/>
      <c r="V914" s="55"/>
      <c r="W914" s="55"/>
      <c r="X914" s="55"/>
      <c r="Y914" s="55"/>
      <c r="Z914" s="55"/>
      <c r="AA914" s="55"/>
      <c r="AB914" s="55"/>
      <c r="AC914" s="55"/>
      <c r="AD914" s="55"/>
      <c r="AE914" s="57"/>
      <c r="AF914" s="57"/>
      <c r="AG914" s="57"/>
      <c r="AH914" s="57"/>
      <c r="AI914" s="57"/>
      <c r="AJ914" s="57"/>
      <c r="AK914" s="57"/>
      <c r="AL914" s="57"/>
      <c r="AM914" s="57"/>
      <c r="AN914" s="57"/>
      <c r="AO914" s="57"/>
      <c r="AP914" s="57"/>
      <c r="AQ914" s="57"/>
      <c r="AR914" s="57"/>
      <c r="AS914" s="57"/>
      <c r="AT914" s="57"/>
      <c r="AU914" s="57"/>
      <c r="AV914" s="57"/>
      <c r="AW914" s="57"/>
      <c r="AX914" s="57"/>
      <c r="AY914" s="57"/>
      <c r="AZ914" s="57"/>
      <c r="BA914" s="57"/>
      <c r="BB914" s="57"/>
      <c r="BC914" s="57"/>
      <c r="BD914" s="57"/>
      <c r="BE914" s="57"/>
      <c r="BF914" s="57"/>
      <c r="BG914" s="57"/>
      <c r="BH914" s="57"/>
      <c r="BI914" s="57"/>
      <c r="BJ914" s="57"/>
      <c r="BK914" s="57"/>
      <c r="BL914" s="57"/>
      <c r="BM914" s="57"/>
      <c r="BN914" s="57"/>
      <c r="BO914" s="57"/>
      <c r="BP914" s="57"/>
      <c r="BQ914" s="57"/>
      <c r="BR914" s="57"/>
      <c r="BS914" s="57"/>
      <c r="BT914" s="57"/>
      <c r="BU914" s="57"/>
      <c r="BV914" s="57"/>
      <c r="BW914" s="57"/>
      <c r="BX914" s="57"/>
      <c r="BY914" s="57"/>
      <c r="BZ914" s="57"/>
      <c r="CA914" s="57"/>
      <c r="CB914" s="57"/>
      <c r="CC914" s="57"/>
      <c r="CD914" s="57"/>
      <c r="CE914" s="57"/>
      <c r="CF914" s="57"/>
      <c r="CG914" s="49"/>
      <c r="CH914" s="49"/>
    </row>
    <row r="915" spans="1:86" s="45" customFormat="1" x14ac:dyDescent="0.25">
      <c r="A915" s="11"/>
      <c r="B915" s="61" t="str">
        <f t="shared" si="26"/>
        <v/>
      </c>
      <c r="C915" s="62" t="str">
        <f t="shared" si="27"/>
        <v/>
      </c>
      <c r="D915" s="62" t="str">
        <f>IF(
  COUNTA($G915:$CF915) = 0,
  "",
  IF(
    IFERROR(
      AND(
        ISNUMBER($AE915),
        ISNUMBER($AF915),
        'Col level check tab'!$AE915,
        'Col level check tab'!$AF915,
        DATE(LEFT($AE915, 4), MID($AE915, 5, 2), RIGHT($AE915, 2)) &lt; DATE(LEFT($AF915, 4), MID($AF915, 5, 2), RIGHT($AF915, 2))
      ),
      FALSE
    ),
    "Yes",
    "No"
  )
)</f>
        <v/>
      </c>
      <c r="E915" s="61" t="str" cm="1">
        <f t="array" ref="E915">IF(COUNTA($G915:$CF915) = 0, "",
   (IF(AND(IF(($G915:$CF915&lt;&gt;"") + (ISTEXT($G915:$CF915) * (LEN($G915:$CF915)=0)), 'Col level check tab'!$G915:$CF915=TRUE, TRUE)), "Yes",  "No")))</f>
        <v/>
      </c>
      <c r="F915" s="67" t="str" cm="1">
        <f t="array" ref="F915">IF(
   COUNTA($G915:$CF915) = 0,
   "",
   IFERROR(
      _xlfn.TEXTJOIN(", ", TRUE,
         _xlfn._xlws.FILTER(
            $G$21:$CF$21,
            (
               ($G915:$CF915&lt;&gt;"")
               +
               (ISTEXT($G915:$CF915) * (LEN($G915:$CF915)=0))
            )
            *
            ('Col level check tab'!$G915:$CF915&lt;&gt;TRUE)
         )
      ),
      "-"
   )
)</f>
        <v/>
      </c>
      <c r="G915" s="55"/>
      <c r="H915" s="55"/>
      <c r="I915" s="55"/>
      <c r="J915" s="55"/>
      <c r="K915" s="55"/>
      <c r="L915" s="55"/>
      <c r="M915" s="55"/>
      <c r="N915" s="55"/>
      <c r="O915" s="55"/>
      <c r="P915" s="55"/>
      <c r="Q915" s="55"/>
      <c r="R915" s="55"/>
      <c r="S915" s="55"/>
      <c r="T915" s="55"/>
      <c r="U915" s="55"/>
      <c r="V915" s="55"/>
      <c r="W915" s="55"/>
      <c r="X915" s="55"/>
      <c r="Y915" s="55"/>
      <c r="Z915" s="55"/>
      <c r="AA915" s="55"/>
      <c r="AB915" s="55"/>
      <c r="AC915" s="55"/>
      <c r="AD915" s="55"/>
      <c r="AE915" s="57"/>
      <c r="AF915" s="57"/>
      <c r="AG915" s="57"/>
      <c r="AH915" s="57"/>
      <c r="AI915" s="57"/>
      <c r="AJ915" s="57"/>
      <c r="AK915" s="57"/>
      <c r="AL915" s="57"/>
      <c r="AM915" s="57"/>
      <c r="AN915" s="57"/>
      <c r="AO915" s="57"/>
      <c r="AP915" s="57"/>
      <c r="AQ915" s="57"/>
      <c r="AR915" s="57"/>
      <c r="AS915" s="57"/>
      <c r="AT915" s="57"/>
      <c r="AU915" s="57"/>
      <c r="AV915" s="57"/>
      <c r="AW915" s="57"/>
      <c r="AX915" s="57"/>
      <c r="AY915" s="57"/>
      <c r="AZ915" s="57"/>
      <c r="BA915" s="57"/>
      <c r="BB915" s="57"/>
      <c r="BC915" s="57"/>
      <c r="BD915" s="57"/>
      <c r="BE915" s="57"/>
      <c r="BF915" s="57"/>
      <c r="BG915" s="57"/>
      <c r="BH915" s="57"/>
      <c r="BI915" s="57"/>
      <c r="BJ915" s="57"/>
      <c r="BK915" s="57"/>
      <c r="BL915" s="57"/>
      <c r="BM915" s="57"/>
      <c r="BN915" s="57"/>
      <c r="BO915" s="57"/>
      <c r="BP915" s="57"/>
      <c r="BQ915" s="57"/>
      <c r="BR915" s="57"/>
      <c r="BS915" s="57"/>
      <c r="BT915" s="57"/>
      <c r="BU915" s="57"/>
      <c r="BV915" s="57"/>
      <c r="BW915" s="57"/>
      <c r="BX915" s="57"/>
      <c r="BY915" s="57"/>
      <c r="BZ915" s="57"/>
      <c r="CA915" s="57"/>
      <c r="CB915" s="57"/>
      <c r="CC915" s="57"/>
      <c r="CD915" s="57"/>
      <c r="CE915" s="57"/>
      <c r="CF915" s="57"/>
      <c r="CG915" s="49"/>
      <c r="CH915" s="49"/>
    </row>
    <row r="916" spans="1:86" s="45" customFormat="1" x14ac:dyDescent="0.25">
      <c r="A916" s="11"/>
      <c r="B916" s="61" t="str">
        <f t="shared" si="26"/>
        <v/>
      </c>
      <c r="C916" s="62" t="str">
        <f t="shared" si="27"/>
        <v/>
      </c>
      <c r="D916" s="62" t="str">
        <f>IF(
  COUNTA($G916:$CF916) = 0,
  "",
  IF(
    IFERROR(
      AND(
        ISNUMBER($AE916),
        ISNUMBER($AF916),
        'Col level check tab'!$AE916,
        'Col level check tab'!$AF916,
        DATE(LEFT($AE916, 4), MID($AE916, 5, 2), RIGHT($AE916, 2)) &lt; DATE(LEFT($AF916, 4), MID($AF916, 5, 2), RIGHT($AF916, 2))
      ),
      FALSE
    ),
    "Yes",
    "No"
  )
)</f>
        <v/>
      </c>
      <c r="E916" s="61" t="str" cm="1">
        <f t="array" ref="E916">IF(COUNTA($G916:$CF916) = 0, "",
   (IF(AND(IF(($G916:$CF916&lt;&gt;"") + (ISTEXT($G916:$CF916) * (LEN($G916:$CF916)=0)), 'Col level check tab'!$G916:$CF916=TRUE, TRUE)), "Yes",  "No")))</f>
        <v/>
      </c>
      <c r="F916" s="67" t="str" cm="1">
        <f t="array" ref="F916">IF(
   COUNTA($G916:$CF916) = 0,
   "",
   IFERROR(
      _xlfn.TEXTJOIN(", ", TRUE,
         _xlfn._xlws.FILTER(
            $G$21:$CF$21,
            (
               ($G916:$CF916&lt;&gt;"")
               +
               (ISTEXT($G916:$CF916) * (LEN($G916:$CF916)=0))
            )
            *
            ('Col level check tab'!$G916:$CF916&lt;&gt;TRUE)
         )
      ),
      "-"
   )
)</f>
        <v/>
      </c>
      <c r="G916" s="55"/>
      <c r="H916" s="55"/>
      <c r="I916" s="55"/>
      <c r="J916" s="55"/>
      <c r="K916" s="55"/>
      <c r="L916" s="55"/>
      <c r="M916" s="55"/>
      <c r="N916" s="55"/>
      <c r="O916" s="55"/>
      <c r="P916" s="55"/>
      <c r="Q916" s="55"/>
      <c r="R916" s="55"/>
      <c r="S916" s="55"/>
      <c r="T916" s="55"/>
      <c r="U916" s="55"/>
      <c r="V916" s="55"/>
      <c r="W916" s="55"/>
      <c r="X916" s="55"/>
      <c r="Y916" s="55"/>
      <c r="Z916" s="55"/>
      <c r="AA916" s="55"/>
      <c r="AB916" s="55"/>
      <c r="AC916" s="55"/>
      <c r="AD916" s="55"/>
      <c r="AE916" s="57"/>
      <c r="AF916" s="57"/>
      <c r="AG916" s="57"/>
      <c r="AH916" s="57"/>
      <c r="AI916" s="57"/>
      <c r="AJ916" s="57"/>
      <c r="AK916" s="57"/>
      <c r="AL916" s="57"/>
      <c r="AM916" s="57"/>
      <c r="AN916" s="57"/>
      <c r="AO916" s="57"/>
      <c r="AP916" s="57"/>
      <c r="AQ916" s="57"/>
      <c r="AR916" s="57"/>
      <c r="AS916" s="57"/>
      <c r="AT916" s="57"/>
      <c r="AU916" s="57"/>
      <c r="AV916" s="57"/>
      <c r="AW916" s="57"/>
      <c r="AX916" s="57"/>
      <c r="AY916" s="57"/>
      <c r="AZ916" s="57"/>
      <c r="BA916" s="57"/>
      <c r="BB916" s="57"/>
      <c r="BC916" s="57"/>
      <c r="BD916" s="57"/>
      <c r="BE916" s="57"/>
      <c r="BF916" s="57"/>
      <c r="BG916" s="57"/>
      <c r="BH916" s="57"/>
      <c r="BI916" s="57"/>
      <c r="BJ916" s="57"/>
      <c r="BK916" s="57"/>
      <c r="BL916" s="57"/>
      <c r="BM916" s="57"/>
      <c r="BN916" s="57"/>
      <c r="BO916" s="57"/>
      <c r="BP916" s="57"/>
      <c r="BQ916" s="57"/>
      <c r="BR916" s="57"/>
      <c r="BS916" s="57"/>
      <c r="BT916" s="57"/>
      <c r="BU916" s="57"/>
      <c r="BV916" s="57"/>
      <c r="BW916" s="57"/>
      <c r="BX916" s="57"/>
      <c r="BY916" s="57"/>
      <c r="BZ916" s="57"/>
      <c r="CA916" s="57"/>
      <c r="CB916" s="57"/>
      <c r="CC916" s="57"/>
      <c r="CD916" s="57"/>
      <c r="CE916" s="57"/>
      <c r="CF916" s="57"/>
      <c r="CG916" s="49"/>
      <c r="CH916" s="49"/>
    </row>
    <row r="917" spans="1:86" s="45" customFormat="1" x14ac:dyDescent="0.25">
      <c r="A917" s="11"/>
      <c r="B917" s="61" t="str">
        <f t="shared" si="26"/>
        <v/>
      </c>
      <c r="C917" s="62" t="str">
        <f t="shared" si="27"/>
        <v/>
      </c>
      <c r="D917" s="62" t="str">
        <f>IF(
  COUNTA($G917:$CF917) = 0,
  "",
  IF(
    IFERROR(
      AND(
        ISNUMBER($AE917),
        ISNUMBER($AF917),
        'Col level check tab'!$AE917,
        'Col level check tab'!$AF917,
        DATE(LEFT($AE917, 4), MID($AE917, 5, 2), RIGHT($AE917, 2)) &lt; DATE(LEFT($AF917, 4), MID($AF917, 5, 2), RIGHT($AF917, 2))
      ),
      FALSE
    ),
    "Yes",
    "No"
  )
)</f>
        <v/>
      </c>
      <c r="E917" s="61" t="str" cm="1">
        <f t="array" ref="E917">IF(COUNTA($G917:$CF917) = 0, "",
   (IF(AND(IF(($G917:$CF917&lt;&gt;"") + (ISTEXT($G917:$CF917) * (LEN($G917:$CF917)=0)), 'Col level check tab'!$G917:$CF917=TRUE, TRUE)), "Yes",  "No")))</f>
        <v/>
      </c>
      <c r="F917" s="67" t="str" cm="1">
        <f t="array" ref="F917">IF(
   COUNTA($G917:$CF917) = 0,
   "",
   IFERROR(
      _xlfn.TEXTJOIN(", ", TRUE,
         _xlfn._xlws.FILTER(
            $G$21:$CF$21,
            (
               ($G917:$CF917&lt;&gt;"")
               +
               (ISTEXT($G917:$CF917) * (LEN($G917:$CF917)=0))
            )
            *
            ('Col level check tab'!$G917:$CF917&lt;&gt;TRUE)
         )
      ),
      "-"
   )
)</f>
        <v/>
      </c>
      <c r="G917" s="55"/>
      <c r="H917" s="55"/>
      <c r="I917" s="55"/>
      <c r="J917" s="55"/>
      <c r="K917" s="55"/>
      <c r="L917" s="55"/>
      <c r="M917" s="55"/>
      <c r="N917" s="55"/>
      <c r="O917" s="55"/>
      <c r="P917" s="55"/>
      <c r="Q917" s="55"/>
      <c r="R917" s="55"/>
      <c r="S917" s="55"/>
      <c r="T917" s="55"/>
      <c r="U917" s="55"/>
      <c r="V917" s="55"/>
      <c r="W917" s="55"/>
      <c r="X917" s="55"/>
      <c r="Y917" s="55"/>
      <c r="Z917" s="55"/>
      <c r="AA917" s="55"/>
      <c r="AB917" s="55"/>
      <c r="AC917" s="55"/>
      <c r="AD917" s="55"/>
      <c r="AE917" s="57"/>
      <c r="AF917" s="57"/>
      <c r="AG917" s="57"/>
      <c r="AH917" s="57"/>
      <c r="AI917" s="57"/>
      <c r="AJ917" s="57"/>
      <c r="AK917" s="57"/>
      <c r="AL917" s="57"/>
      <c r="AM917" s="57"/>
      <c r="AN917" s="57"/>
      <c r="AO917" s="57"/>
      <c r="AP917" s="57"/>
      <c r="AQ917" s="57"/>
      <c r="AR917" s="57"/>
      <c r="AS917" s="57"/>
      <c r="AT917" s="57"/>
      <c r="AU917" s="57"/>
      <c r="AV917" s="57"/>
      <c r="AW917" s="57"/>
      <c r="AX917" s="57"/>
      <c r="AY917" s="57"/>
      <c r="AZ917" s="57"/>
      <c r="BA917" s="57"/>
      <c r="BB917" s="57"/>
      <c r="BC917" s="57"/>
      <c r="BD917" s="57"/>
      <c r="BE917" s="57"/>
      <c r="BF917" s="57"/>
      <c r="BG917" s="57"/>
      <c r="BH917" s="57"/>
      <c r="BI917" s="57"/>
      <c r="BJ917" s="57"/>
      <c r="BK917" s="57"/>
      <c r="BL917" s="57"/>
      <c r="BM917" s="57"/>
      <c r="BN917" s="57"/>
      <c r="BO917" s="57"/>
      <c r="BP917" s="57"/>
      <c r="BQ917" s="57"/>
      <c r="BR917" s="57"/>
      <c r="BS917" s="57"/>
      <c r="BT917" s="57"/>
      <c r="BU917" s="57"/>
      <c r="BV917" s="57"/>
      <c r="BW917" s="57"/>
      <c r="BX917" s="57"/>
      <c r="BY917" s="57"/>
      <c r="BZ917" s="57"/>
      <c r="CA917" s="57"/>
      <c r="CB917" s="57"/>
      <c r="CC917" s="57"/>
      <c r="CD917" s="57"/>
      <c r="CE917" s="57"/>
      <c r="CF917" s="57"/>
      <c r="CG917" s="49"/>
      <c r="CH917" s="49"/>
    </row>
    <row r="918" spans="1:86" s="45" customFormat="1" x14ac:dyDescent="0.25">
      <c r="A918" s="11"/>
      <c r="B918" s="61" t="str">
        <f t="shared" si="26"/>
        <v/>
      </c>
      <c r="C918" s="62" t="str">
        <f t="shared" si="27"/>
        <v/>
      </c>
      <c r="D918" s="62" t="str">
        <f>IF(
  COUNTA($G918:$CF918) = 0,
  "",
  IF(
    IFERROR(
      AND(
        ISNUMBER($AE918),
        ISNUMBER($AF918),
        'Col level check tab'!$AE918,
        'Col level check tab'!$AF918,
        DATE(LEFT($AE918, 4), MID($AE918, 5, 2), RIGHT($AE918, 2)) &lt; DATE(LEFT($AF918, 4), MID($AF918, 5, 2), RIGHT($AF918, 2))
      ),
      FALSE
    ),
    "Yes",
    "No"
  )
)</f>
        <v/>
      </c>
      <c r="E918" s="61" t="str" cm="1">
        <f t="array" ref="E918">IF(COUNTA($G918:$CF918) = 0, "",
   (IF(AND(IF(($G918:$CF918&lt;&gt;"") + (ISTEXT($G918:$CF918) * (LEN($G918:$CF918)=0)), 'Col level check tab'!$G918:$CF918=TRUE, TRUE)), "Yes",  "No")))</f>
        <v/>
      </c>
      <c r="F918" s="67" t="str" cm="1">
        <f t="array" ref="F918">IF(
   COUNTA($G918:$CF918) = 0,
   "",
   IFERROR(
      _xlfn.TEXTJOIN(", ", TRUE,
         _xlfn._xlws.FILTER(
            $G$21:$CF$21,
            (
               ($G918:$CF918&lt;&gt;"")
               +
               (ISTEXT($G918:$CF918) * (LEN($G918:$CF918)=0))
            )
            *
            ('Col level check tab'!$G918:$CF918&lt;&gt;TRUE)
         )
      ),
      "-"
   )
)</f>
        <v/>
      </c>
      <c r="G918" s="55"/>
      <c r="H918" s="55"/>
      <c r="I918" s="55"/>
      <c r="J918" s="55"/>
      <c r="K918" s="55"/>
      <c r="L918" s="55"/>
      <c r="M918" s="55"/>
      <c r="N918" s="55"/>
      <c r="O918" s="55"/>
      <c r="P918" s="55"/>
      <c r="Q918" s="55"/>
      <c r="R918" s="55"/>
      <c r="S918" s="55"/>
      <c r="T918" s="55"/>
      <c r="U918" s="55"/>
      <c r="V918" s="55"/>
      <c r="W918" s="55"/>
      <c r="X918" s="55"/>
      <c r="Y918" s="55"/>
      <c r="Z918" s="55"/>
      <c r="AA918" s="55"/>
      <c r="AB918" s="55"/>
      <c r="AC918" s="55"/>
      <c r="AD918" s="55"/>
      <c r="AE918" s="57"/>
      <c r="AF918" s="57"/>
      <c r="AG918" s="57"/>
      <c r="AH918" s="57"/>
      <c r="AI918" s="57"/>
      <c r="AJ918" s="57"/>
      <c r="AK918" s="57"/>
      <c r="AL918" s="57"/>
      <c r="AM918" s="57"/>
      <c r="AN918" s="57"/>
      <c r="AO918" s="57"/>
      <c r="AP918" s="57"/>
      <c r="AQ918" s="57"/>
      <c r="AR918" s="57"/>
      <c r="AS918" s="57"/>
      <c r="AT918" s="57"/>
      <c r="AU918" s="57"/>
      <c r="AV918" s="57"/>
      <c r="AW918" s="57"/>
      <c r="AX918" s="57"/>
      <c r="AY918" s="57"/>
      <c r="AZ918" s="57"/>
      <c r="BA918" s="57"/>
      <c r="BB918" s="57"/>
      <c r="BC918" s="57"/>
      <c r="BD918" s="57"/>
      <c r="BE918" s="57"/>
      <c r="BF918" s="57"/>
      <c r="BG918" s="57"/>
      <c r="BH918" s="57"/>
      <c r="BI918" s="57"/>
      <c r="BJ918" s="57"/>
      <c r="BK918" s="57"/>
      <c r="BL918" s="57"/>
      <c r="BM918" s="57"/>
      <c r="BN918" s="57"/>
      <c r="BO918" s="57"/>
      <c r="BP918" s="57"/>
      <c r="BQ918" s="57"/>
      <c r="BR918" s="57"/>
      <c r="BS918" s="57"/>
      <c r="BT918" s="57"/>
      <c r="BU918" s="57"/>
      <c r="BV918" s="57"/>
      <c r="BW918" s="57"/>
      <c r="BX918" s="57"/>
      <c r="BY918" s="57"/>
      <c r="BZ918" s="57"/>
      <c r="CA918" s="57"/>
      <c r="CB918" s="57"/>
      <c r="CC918" s="57"/>
      <c r="CD918" s="57"/>
      <c r="CE918" s="57"/>
      <c r="CF918" s="57"/>
      <c r="CG918" s="49"/>
      <c r="CH918" s="49"/>
    </row>
    <row r="919" spans="1:86" s="45" customFormat="1" x14ac:dyDescent="0.25">
      <c r="A919" s="11"/>
      <c r="B919" s="61" t="str">
        <f t="shared" si="26"/>
        <v/>
      </c>
      <c r="C919" s="62" t="str">
        <f t="shared" si="27"/>
        <v/>
      </c>
      <c r="D919" s="62" t="str">
        <f>IF(
  COUNTA($G919:$CF919) = 0,
  "",
  IF(
    IFERROR(
      AND(
        ISNUMBER($AE919),
        ISNUMBER($AF919),
        'Col level check tab'!$AE919,
        'Col level check tab'!$AF919,
        DATE(LEFT($AE919, 4), MID($AE919, 5, 2), RIGHT($AE919, 2)) &lt; DATE(LEFT($AF919, 4), MID($AF919, 5, 2), RIGHT($AF919, 2))
      ),
      FALSE
    ),
    "Yes",
    "No"
  )
)</f>
        <v/>
      </c>
      <c r="E919" s="61" t="str" cm="1">
        <f t="array" ref="E919">IF(COUNTA($G919:$CF919) = 0, "",
   (IF(AND(IF(($G919:$CF919&lt;&gt;"") + (ISTEXT($G919:$CF919) * (LEN($G919:$CF919)=0)), 'Col level check tab'!$G919:$CF919=TRUE, TRUE)), "Yes",  "No")))</f>
        <v/>
      </c>
      <c r="F919" s="67" t="str" cm="1">
        <f t="array" ref="F919">IF(
   COUNTA($G919:$CF919) = 0,
   "",
   IFERROR(
      _xlfn.TEXTJOIN(", ", TRUE,
         _xlfn._xlws.FILTER(
            $G$21:$CF$21,
            (
               ($G919:$CF919&lt;&gt;"")
               +
               (ISTEXT($G919:$CF919) * (LEN($G919:$CF919)=0))
            )
            *
            ('Col level check tab'!$G919:$CF919&lt;&gt;TRUE)
         )
      ),
      "-"
   )
)</f>
        <v/>
      </c>
      <c r="G919" s="55"/>
      <c r="H919" s="55"/>
      <c r="I919" s="55"/>
      <c r="J919" s="55"/>
      <c r="K919" s="55"/>
      <c r="L919" s="55"/>
      <c r="M919" s="55"/>
      <c r="N919" s="55"/>
      <c r="O919" s="55"/>
      <c r="P919" s="55"/>
      <c r="Q919" s="55"/>
      <c r="R919" s="55"/>
      <c r="S919" s="55"/>
      <c r="T919" s="55"/>
      <c r="U919" s="55"/>
      <c r="V919" s="55"/>
      <c r="W919" s="55"/>
      <c r="X919" s="55"/>
      <c r="Y919" s="55"/>
      <c r="Z919" s="55"/>
      <c r="AA919" s="55"/>
      <c r="AB919" s="55"/>
      <c r="AC919" s="55"/>
      <c r="AD919" s="55"/>
      <c r="AE919" s="57"/>
      <c r="AF919" s="57"/>
      <c r="AG919" s="57"/>
      <c r="AH919" s="57"/>
      <c r="AI919" s="57"/>
      <c r="AJ919" s="57"/>
      <c r="AK919" s="57"/>
      <c r="AL919" s="57"/>
      <c r="AM919" s="57"/>
      <c r="AN919" s="57"/>
      <c r="AO919" s="57"/>
      <c r="AP919" s="57"/>
      <c r="AQ919" s="57"/>
      <c r="AR919" s="57"/>
      <c r="AS919" s="57"/>
      <c r="AT919" s="57"/>
      <c r="AU919" s="57"/>
      <c r="AV919" s="57"/>
      <c r="AW919" s="57"/>
      <c r="AX919" s="57"/>
      <c r="AY919" s="57"/>
      <c r="AZ919" s="57"/>
      <c r="BA919" s="57"/>
      <c r="BB919" s="57"/>
      <c r="BC919" s="57"/>
      <c r="BD919" s="57"/>
      <c r="BE919" s="57"/>
      <c r="BF919" s="57"/>
      <c r="BG919" s="57"/>
      <c r="BH919" s="57"/>
      <c r="BI919" s="57"/>
      <c r="BJ919" s="57"/>
      <c r="BK919" s="57"/>
      <c r="BL919" s="57"/>
      <c r="BM919" s="57"/>
      <c r="BN919" s="57"/>
      <c r="BO919" s="57"/>
      <c r="BP919" s="57"/>
      <c r="BQ919" s="57"/>
      <c r="BR919" s="57"/>
      <c r="BS919" s="57"/>
      <c r="BT919" s="57"/>
      <c r="BU919" s="57"/>
      <c r="BV919" s="57"/>
      <c r="BW919" s="57"/>
      <c r="BX919" s="57"/>
      <c r="BY919" s="57"/>
      <c r="BZ919" s="57"/>
      <c r="CA919" s="57"/>
      <c r="CB919" s="57"/>
      <c r="CC919" s="57"/>
      <c r="CD919" s="57"/>
      <c r="CE919" s="57"/>
      <c r="CF919" s="57"/>
      <c r="CG919" s="49"/>
      <c r="CH919" s="49"/>
    </row>
    <row r="920" spans="1:86" s="45" customFormat="1" x14ac:dyDescent="0.25">
      <c r="A920" s="11"/>
      <c r="B920" s="61" t="str">
        <f t="shared" si="26"/>
        <v/>
      </c>
      <c r="C920" s="62" t="str">
        <f t="shared" si="27"/>
        <v/>
      </c>
      <c r="D920" s="62" t="str">
        <f>IF(
  COUNTA($G920:$CF920) = 0,
  "",
  IF(
    IFERROR(
      AND(
        ISNUMBER($AE920),
        ISNUMBER($AF920),
        'Col level check tab'!$AE920,
        'Col level check tab'!$AF920,
        DATE(LEFT($AE920, 4), MID($AE920, 5, 2), RIGHT($AE920, 2)) &lt; DATE(LEFT($AF920, 4), MID($AF920, 5, 2), RIGHT($AF920, 2))
      ),
      FALSE
    ),
    "Yes",
    "No"
  )
)</f>
        <v/>
      </c>
      <c r="E920" s="61" t="str" cm="1">
        <f t="array" ref="E920">IF(COUNTA($G920:$CF920) = 0, "",
   (IF(AND(IF(($G920:$CF920&lt;&gt;"") + (ISTEXT($G920:$CF920) * (LEN($G920:$CF920)=0)), 'Col level check tab'!$G920:$CF920=TRUE, TRUE)), "Yes",  "No")))</f>
        <v/>
      </c>
      <c r="F920" s="67" t="str" cm="1">
        <f t="array" ref="F920">IF(
   COUNTA($G920:$CF920) = 0,
   "",
   IFERROR(
      _xlfn.TEXTJOIN(", ", TRUE,
         _xlfn._xlws.FILTER(
            $G$21:$CF$21,
            (
               ($G920:$CF920&lt;&gt;"")
               +
               (ISTEXT($G920:$CF920) * (LEN($G920:$CF920)=0))
            )
            *
            ('Col level check tab'!$G920:$CF920&lt;&gt;TRUE)
         )
      ),
      "-"
   )
)</f>
        <v/>
      </c>
      <c r="G920" s="55"/>
      <c r="H920" s="55"/>
      <c r="I920" s="55"/>
      <c r="J920" s="55"/>
      <c r="K920" s="55"/>
      <c r="L920" s="55"/>
      <c r="M920" s="55"/>
      <c r="N920" s="55"/>
      <c r="O920" s="55"/>
      <c r="P920" s="55"/>
      <c r="Q920" s="55"/>
      <c r="R920" s="55"/>
      <c r="S920" s="55"/>
      <c r="T920" s="55"/>
      <c r="U920" s="55"/>
      <c r="V920" s="55"/>
      <c r="W920" s="55"/>
      <c r="X920" s="55"/>
      <c r="Y920" s="55"/>
      <c r="Z920" s="55"/>
      <c r="AA920" s="55"/>
      <c r="AB920" s="55"/>
      <c r="AC920" s="55"/>
      <c r="AD920" s="55"/>
      <c r="AE920" s="57"/>
      <c r="AF920" s="57"/>
      <c r="AG920" s="57"/>
      <c r="AH920" s="57"/>
      <c r="AI920" s="57"/>
      <c r="AJ920" s="57"/>
      <c r="AK920" s="57"/>
      <c r="AL920" s="57"/>
      <c r="AM920" s="57"/>
      <c r="AN920" s="57"/>
      <c r="AO920" s="57"/>
      <c r="AP920" s="57"/>
      <c r="AQ920" s="57"/>
      <c r="AR920" s="57"/>
      <c r="AS920" s="57"/>
      <c r="AT920" s="57"/>
      <c r="AU920" s="57"/>
      <c r="AV920" s="57"/>
      <c r="AW920" s="57"/>
      <c r="AX920" s="57"/>
      <c r="AY920" s="57"/>
      <c r="AZ920" s="57"/>
      <c r="BA920" s="57"/>
      <c r="BB920" s="57"/>
      <c r="BC920" s="57"/>
      <c r="BD920" s="57"/>
      <c r="BE920" s="57"/>
      <c r="BF920" s="57"/>
      <c r="BG920" s="57"/>
      <c r="BH920" s="57"/>
      <c r="BI920" s="57"/>
      <c r="BJ920" s="57"/>
      <c r="BK920" s="57"/>
      <c r="BL920" s="57"/>
      <c r="BM920" s="57"/>
      <c r="BN920" s="57"/>
      <c r="BO920" s="57"/>
      <c r="BP920" s="57"/>
      <c r="BQ920" s="57"/>
      <c r="BR920" s="57"/>
      <c r="BS920" s="57"/>
      <c r="BT920" s="57"/>
      <c r="BU920" s="57"/>
      <c r="BV920" s="57"/>
      <c r="BW920" s="57"/>
      <c r="BX920" s="57"/>
      <c r="BY920" s="57"/>
      <c r="BZ920" s="57"/>
      <c r="CA920" s="57"/>
      <c r="CB920" s="57"/>
      <c r="CC920" s="57"/>
      <c r="CD920" s="57"/>
      <c r="CE920" s="57"/>
      <c r="CF920" s="57"/>
      <c r="CG920" s="49"/>
      <c r="CH920" s="49"/>
    </row>
    <row r="921" spans="1:86" s="45" customFormat="1" x14ac:dyDescent="0.25">
      <c r="A921" s="11"/>
      <c r="B921" s="61" t="str">
        <f t="shared" si="26"/>
        <v/>
      </c>
      <c r="C921" s="62" t="str">
        <f t="shared" si="27"/>
        <v/>
      </c>
      <c r="D921" s="62" t="str">
        <f>IF(
  COUNTA($G921:$CF921) = 0,
  "",
  IF(
    IFERROR(
      AND(
        ISNUMBER($AE921),
        ISNUMBER($AF921),
        'Col level check tab'!$AE921,
        'Col level check tab'!$AF921,
        DATE(LEFT($AE921, 4), MID($AE921, 5, 2), RIGHT($AE921, 2)) &lt; DATE(LEFT($AF921, 4), MID($AF921, 5, 2), RIGHT($AF921, 2))
      ),
      FALSE
    ),
    "Yes",
    "No"
  )
)</f>
        <v/>
      </c>
      <c r="E921" s="61" t="str" cm="1">
        <f t="array" ref="E921">IF(COUNTA($G921:$CF921) = 0, "",
   (IF(AND(IF(($G921:$CF921&lt;&gt;"") + (ISTEXT($G921:$CF921) * (LEN($G921:$CF921)=0)), 'Col level check tab'!$G921:$CF921=TRUE, TRUE)), "Yes",  "No")))</f>
        <v/>
      </c>
      <c r="F921" s="67" t="str" cm="1">
        <f t="array" ref="F921">IF(
   COUNTA($G921:$CF921) = 0,
   "",
   IFERROR(
      _xlfn.TEXTJOIN(", ", TRUE,
         _xlfn._xlws.FILTER(
            $G$21:$CF$21,
            (
               ($G921:$CF921&lt;&gt;"")
               +
               (ISTEXT($G921:$CF921) * (LEN($G921:$CF921)=0))
            )
            *
            ('Col level check tab'!$G921:$CF921&lt;&gt;TRUE)
         )
      ),
      "-"
   )
)</f>
        <v/>
      </c>
      <c r="G921" s="55"/>
      <c r="H921" s="55"/>
      <c r="I921" s="55"/>
      <c r="J921" s="55"/>
      <c r="K921" s="55"/>
      <c r="L921" s="55"/>
      <c r="M921" s="55"/>
      <c r="N921" s="55"/>
      <c r="O921" s="55"/>
      <c r="P921" s="55"/>
      <c r="Q921" s="55"/>
      <c r="R921" s="55"/>
      <c r="S921" s="55"/>
      <c r="T921" s="55"/>
      <c r="U921" s="55"/>
      <c r="V921" s="55"/>
      <c r="W921" s="55"/>
      <c r="X921" s="55"/>
      <c r="Y921" s="55"/>
      <c r="Z921" s="55"/>
      <c r="AA921" s="55"/>
      <c r="AB921" s="55"/>
      <c r="AC921" s="55"/>
      <c r="AD921" s="55"/>
      <c r="AE921" s="57"/>
      <c r="AF921" s="57"/>
      <c r="AG921" s="57"/>
      <c r="AH921" s="57"/>
      <c r="AI921" s="57"/>
      <c r="AJ921" s="57"/>
      <c r="AK921" s="57"/>
      <c r="AL921" s="57"/>
      <c r="AM921" s="57"/>
      <c r="AN921" s="57"/>
      <c r="AO921" s="57"/>
      <c r="AP921" s="57"/>
      <c r="AQ921" s="57"/>
      <c r="AR921" s="57"/>
      <c r="AS921" s="57"/>
      <c r="AT921" s="57"/>
      <c r="AU921" s="57"/>
      <c r="AV921" s="57"/>
      <c r="AW921" s="57"/>
      <c r="AX921" s="57"/>
      <c r="AY921" s="57"/>
      <c r="AZ921" s="57"/>
      <c r="BA921" s="57"/>
      <c r="BB921" s="57"/>
      <c r="BC921" s="57"/>
      <c r="BD921" s="57"/>
      <c r="BE921" s="57"/>
      <c r="BF921" s="57"/>
      <c r="BG921" s="57"/>
      <c r="BH921" s="57"/>
      <c r="BI921" s="57"/>
      <c r="BJ921" s="57"/>
      <c r="BK921" s="57"/>
      <c r="BL921" s="57"/>
      <c r="BM921" s="57"/>
      <c r="BN921" s="57"/>
      <c r="BO921" s="57"/>
      <c r="BP921" s="57"/>
      <c r="BQ921" s="57"/>
      <c r="BR921" s="57"/>
      <c r="BS921" s="57"/>
      <c r="BT921" s="57"/>
      <c r="BU921" s="57"/>
      <c r="BV921" s="57"/>
      <c r="BW921" s="57"/>
      <c r="BX921" s="57"/>
      <c r="BY921" s="57"/>
      <c r="BZ921" s="57"/>
      <c r="CA921" s="57"/>
      <c r="CB921" s="57"/>
      <c r="CC921" s="57"/>
      <c r="CD921" s="57"/>
      <c r="CE921" s="57"/>
      <c r="CF921" s="57"/>
      <c r="CG921" s="49"/>
      <c r="CH921" s="49"/>
    </row>
    <row r="922" spans="1:86" s="45" customFormat="1" x14ac:dyDescent="0.25">
      <c r="A922" s="11"/>
      <c r="B922" s="61" t="str">
        <f t="shared" ref="B922:B985" si="28">IF(
  COUNTA(G922:CF922)=0,
  "",
  IF(
    AND(
      TRIM(G922)&lt;&gt;"",
      TRIM(L922)&lt;&gt;"",
      TRIM(N922)&lt;&gt;"",
      TRIM(O922)&lt;&gt;"",
      TRIM(P922)&lt;&gt;"",
      TRIM(Q922)&lt;&gt;"",
      TRIM(S922)&lt;&gt;"",
      TRIM(T922)&lt;&gt;"",
      TRIM(U922)&lt;&gt;"",
      TRIM(V922)&lt;&gt;"",
      TRIM(W922)&lt;&gt;"",
      TRIM(AE922)&lt;&gt;"",
      TRIM(AF922)&lt;&gt;"",
      TRIM(AG922)&lt;&gt;""
    ),
    "Yes",
    "No"
  )
)</f>
        <v/>
      </c>
      <c r="C922" s="62" t="str">
        <f t="shared" ref="C922:C985" si="29">IF(
  COUNTA(G922:CF922)=0,
  "",
  IF(
    B922="Yes",
    "-",
    _xlfn.TEXTJOIN(", ", TRUE,
      IF(TRIM(G922)="", G$21, ""),
      IF(TRIM(L922)="", L$21, ""),
      IF(TRIM(N922)="", N$21, ""),
      IF(TRIM(O922)="", O$21, ""),
      IF(TRIM(P922)="", P$21, ""),
      IF(TRIM(Q922)="", Q$21, ""),
      IF(TRIM(S922)="", S$21, ""),
      IF(TRIM(T922)="", T$21, ""),
      IF(TRIM(U922)="", U$21, ""),
      IF(TRIM(V922)="", V$21, ""),
      IF(TRIM(W922)="", W$21, ""),
      IF(TRIM(AE922)="", AE$21, ""),
      IF(TRIM(AF922)="", AF$21, ""),
      IF(TRIM(AG922)="", AG$21, "")
    )
  )
)</f>
        <v/>
      </c>
      <c r="D922" s="62" t="str">
        <f>IF(
  COUNTA($G922:$CF922) = 0,
  "",
  IF(
    IFERROR(
      AND(
        ISNUMBER($AE922),
        ISNUMBER($AF922),
        'Col level check tab'!$AE922,
        'Col level check tab'!$AF922,
        DATE(LEFT($AE922, 4), MID($AE922, 5, 2), RIGHT($AE922, 2)) &lt; DATE(LEFT($AF922, 4), MID($AF922, 5, 2), RIGHT($AF922, 2))
      ),
      FALSE
    ),
    "Yes",
    "No"
  )
)</f>
        <v/>
      </c>
      <c r="E922" s="61" t="str" cm="1">
        <f t="array" ref="E922">IF(COUNTA($G922:$CF922) = 0, "",
   (IF(AND(IF(($G922:$CF922&lt;&gt;"") + (ISTEXT($G922:$CF922) * (LEN($G922:$CF922)=0)), 'Col level check tab'!$G922:$CF922=TRUE, TRUE)), "Yes",  "No")))</f>
        <v/>
      </c>
      <c r="F922" s="67" t="str" cm="1">
        <f t="array" ref="F922">IF(
   COUNTA($G922:$CF922) = 0,
   "",
   IFERROR(
      _xlfn.TEXTJOIN(", ", TRUE,
         _xlfn._xlws.FILTER(
            $G$21:$CF$21,
            (
               ($G922:$CF922&lt;&gt;"")
               +
               (ISTEXT($G922:$CF922) * (LEN($G922:$CF922)=0))
            )
            *
            ('Col level check tab'!$G922:$CF922&lt;&gt;TRUE)
         )
      ),
      "-"
   )
)</f>
        <v/>
      </c>
      <c r="G922" s="55"/>
      <c r="H922" s="55"/>
      <c r="I922" s="55"/>
      <c r="J922" s="55"/>
      <c r="K922" s="55"/>
      <c r="L922" s="55"/>
      <c r="M922" s="55"/>
      <c r="N922" s="55"/>
      <c r="O922" s="55"/>
      <c r="P922" s="55"/>
      <c r="Q922" s="55"/>
      <c r="R922" s="55"/>
      <c r="S922" s="55"/>
      <c r="T922" s="55"/>
      <c r="U922" s="55"/>
      <c r="V922" s="55"/>
      <c r="W922" s="55"/>
      <c r="X922" s="55"/>
      <c r="Y922" s="55"/>
      <c r="Z922" s="55"/>
      <c r="AA922" s="55"/>
      <c r="AB922" s="55"/>
      <c r="AC922" s="55"/>
      <c r="AD922" s="55"/>
      <c r="AE922" s="57"/>
      <c r="AF922" s="57"/>
      <c r="AG922" s="57"/>
      <c r="AH922" s="57"/>
      <c r="AI922" s="57"/>
      <c r="AJ922" s="57"/>
      <c r="AK922" s="57"/>
      <c r="AL922" s="57"/>
      <c r="AM922" s="57"/>
      <c r="AN922" s="57"/>
      <c r="AO922" s="57"/>
      <c r="AP922" s="57"/>
      <c r="AQ922" s="57"/>
      <c r="AR922" s="57"/>
      <c r="AS922" s="57"/>
      <c r="AT922" s="57"/>
      <c r="AU922" s="57"/>
      <c r="AV922" s="57"/>
      <c r="AW922" s="57"/>
      <c r="AX922" s="57"/>
      <c r="AY922" s="57"/>
      <c r="AZ922" s="57"/>
      <c r="BA922" s="57"/>
      <c r="BB922" s="57"/>
      <c r="BC922" s="57"/>
      <c r="BD922" s="57"/>
      <c r="BE922" s="57"/>
      <c r="BF922" s="57"/>
      <c r="BG922" s="57"/>
      <c r="BH922" s="57"/>
      <c r="BI922" s="57"/>
      <c r="BJ922" s="57"/>
      <c r="BK922" s="57"/>
      <c r="BL922" s="57"/>
      <c r="BM922" s="57"/>
      <c r="BN922" s="57"/>
      <c r="BO922" s="57"/>
      <c r="BP922" s="57"/>
      <c r="BQ922" s="57"/>
      <c r="BR922" s="57"/>
      <c r="BS922" s="57"/>
      <c r="BT922" s="57"/>
      <c r="BU922" s="57"/>
      <c r="BV922" s="57"/>
      <c r="BW922" s="57"/>
      <c r="BX922" s="57"/>
      <c r="BY922" s="57"/>
      <c r="BZ922" s="57"/>
      <c r="CA922" s="57"/>
      <c r="CB922" s="57"/>
      <c r="CC922" s="57"/>
      <c r="CD922" s="57"/>
      <c r="CE922" s="57"/>
      <c r="CF922" s="57"/>
      <c r="CG922" s="49"/>
      <c r="CH922" s="49"/>
    </row>
    <row r="923" spans="1:86" s="45" customFormat="1" x14ac:dyDescent="0.25">
      <c r="A923" s="11"/>
      <c r="B923" s="61" t="str">
        <f t="shared" si="28"/>
        <v/>
      </c>
      <c r="C923" s="62" t="str">
        <f t="shared" si="29"/>
        <v/>
      </c>
      <c r="D923" s="62" t="str">
        <f>IF(
  COUNTA($G923:$CF923) = 0,
  "",
  IF(
    IFERROR(
      AND(
        ISNUMBER($AE923),
        ISNUMBER($AF923),
        'Col level check tab'!$AE923,
        'Col level check tab'!$AF923,
        DATE(LEFT($AE923, 4), MID($AE923, 5, 2), RIGHT($AE923, 2)) &lt; DATE(LEFT($AF923, 4), MID($AF923, 5, 2), RIGHT($AF923, 2))
      ),
      FALSE
    ),
    "Yes",
    "No"
  )
)</f>
        <v/>
      </c>
      <c r="E923" s="61" t="str" cm="1">
        <f t="array" ref="E923">IF(COUNTA($G923:$CF923) = 0, "",
   (IF(AND(IF(($G923:$CF923&lt;&gt;"") + (ISTEXT($G923:$CF923) * (LEN($G923:$CF923)=0)), 'Col level check tab'!$G923:$CF923=TRUE, TRUE)), "Yes",  "No")))</f>
        <v/>
      </c>
      <c r="F923" s="67" t="str" cm="1">
        <f t="array" ref="F923">IF(
   COUNTA($G923:$CF923) = 0,
   "",
   IFERROR(
      _xlfn.TEXTJOIN(", ", TRUE,
         _xlfn._xlws.FILTER(
            $G$21:$CF$21,
            (
               ($G923:$CF923&lt;&gt;"")
               +
               (ISTEXT($G923:$CF923) * (LEN($G923:$CF923)=0))
            )
            *
            ('Col level check tab'!$G923:$CF923&lt;&gt;TRUE)
         )
      ),
      "-"
   )
)</f>
        <v/>
      </c>
      <c r="G923" s="55"/>
      <c r="H923" s="55"/>
      <c r="I923" s="55"/>
      <c r="J923" s="55"/>
      <c r="K923" s="55"/>
      <c r="L923" s="55"/>
      <c r="M923" s="55"/>
      <c r="N923" s="55"/>
      <c r="O923" s="55"/>
      <c r="P923" s="55"/>
      <c r="Q923" s="55"/>
      <c r="R923" s="55"/>
      <c r="S923" s="55"/>
      <c r="T923" s="55"/>
      <c r="U923" s="55"/>
      <c r="V923" s="55"/>
      <c r="W923" s="55"/>
      <c r="X923" s="55"/>
      <c r="Y923" s="55"/>
      <c r="Z923" s="55"/>
      <c r="AA923" s="55"/>
      <c r="AB923" s="55"/>
      <c r="AC923" s="55"/>
      <c r="AD923" s="55"/>
      <c r="AE923" s="57"/>
      <c r="AF923" s="57"/>
      <c r="AG923" s="57"/>
      <c r="AH923" s="57"/>
      <c r="AI923" s="57"/>
      <c r="AJ923" s="57"/>
      <c r="AK923" s="57"/>
      <c r="AL923" s="57"/>
      <c r="AM923" s="57"/>
      <c r="AN923" s="57"/>
      <c r="AO923" s="57"/>
      <c r="AP923" s="57"/>
      <c r="AQ923" s="57"/>
      <c r="AR923" s="57"/>
      <c r="AS923" s="57"/>
      <c r="AT923" s="57"/>
      <c r="AU923" s="57"/>
      <c r="AV923" s="57"/>
      <c r="AW923" s="57"/>
      <c r="AX923" s="57"/>
      <c r="AY923" s="57"/>
      <c r="AZ923" s="57"/>
      <c r="BA923" s="57"/>
      <c r="BB923" s="57"/>
      <c r="BC923" s="57"/>
      <c r="BD923" s="57"/>
      <c r="BE923" s="57"/>
      <c r="BF923" s="57"/>
      <c r="BG923" s="57"/>
      <c r="BH923" s="57"/>
      <c r="BI923" s="57"/>
      <c r="BJ923" s="57"/>
      <c r="BK923" s="57"/>
      <c r="BL923" s="57"/>
      <c r="BM923" s="57"/>
      <c r="BN923" s="57"/>
      <c r="BO923" s="57"/>
      <c r="BP923" s="57"/>
      <c r="BQ923" s="57"/>
      <c r="BR923" s="57"/>
      <c r="BS923" s="57"/>
      <c r="BT923" s="57"/>
      <c r="BU923" s="57"/>
      <c r="BV923" s="57"/>
      <c r="BW923" s="57"/>
      <c r="BX923" s="57"/>
      <c r="BY923" s="57"/>
      <c r="BZ923" s="57"/>
      <c r="CA923" s="57"/>
      <c r="CB923" s="57"/>
      <c r="CC923" s="57"/>
      <c r="CD923" s="57"/>
      <c r="CE923" s="57"/>
      <c r="CF923" s="57"/>
      <c r="CG923" s="49"/>
      <c r="CH923" s="49"/>
    </row>
    <row r="924" spans="1:86" s="45" customFormat="1" x14ac:dyDescent="0.25">
      <c r="A924" s="11"/>
      <c r="B924" s="61" t="str">
        <f t="shared" si="28"/>
        <v/>
      </c>
      <c r="C924" s="62" t="str">
        <f t="shared" si="29"/>
        <v/>
      </c>
      <c r="D924" s="62" t="str">
        <f>IF(
  COUNTA($G924:$CF924) = 0,
  "",
  IF(
    IFERROR(
      AND(
        ISNUMBER($AE924),
        ISNUMBER($AF924),
        'Col level check tab'!$AE924,
        'Col level check tab'!$AF924,
        DATE(LEFT($AE924, 4), MID($AE924, 5, 2), RIGHT($AE924, 2)) &lt; DATE(LEFT($AF924, 4), MID($AF924, 5, 2), RIGHT($AF924, 2))
      ),
      FALSE
    ),
    "Yes",
    "No"
  )
)</f>
        <v/>
      </c>
      <c r="E924" s="61" t="str" cm="1">
        <f t="array" ref="E924">IF(COUNTA($G924:$CF924) = 0, "",
   (IF(AND(IF(($G924:$CF924&lt;&gt;"") + (ISTEXT($G924:$CF924) * (LEN($G924:$CF924)=0)), 'Col level check tab'!$G924:$CF924=TRUE, TRUE)), "Yes",  "No")))</f>
        <v/>
      </c>
      <c r="F924" s="67" t="str" cm="1">
        <f t="array" ref="F924">IF(
   COUNTA($G924:$CF924) = 0,
   "",
   IFERROR(
      _xlfn.TEXTJOIN(", ", TRUE,
         _xlfn._xlws.FILTER(
            $G$21:$CF$21,
            (
               ($G924:$CF924&lt;&gt;"")
               +
               (ISTEXT($G924:$CF924) * (LEN($G924:$CF924)=0))
            )
            *
            ('Col level check tab'!$G924:$CF924&lt;&gt;TRUE)
         )
      ),
      "-"
   )
)</f>
        <v/>
      </c>
      <c r="G924" s="55"/>
      <c r="H924" s="55"/>
      <c r="I924" s="55"/>
      <c r="J924" s="55"/>
      <c r="K924" s="55"/>
      <c r="L924" s="55"/>
      <c r="M924" s="55"/>
      <c r="N924" s="55"/>
      <c r="O924" s="55"/>
      <c r="P924" s="55"/>
      <c r="Q924" s="55"/>
      <c r="R924" s="55"/>
      <c r="S924" s="55"/>
      <c r="T924" s="55"/>
      <c r="U924" s="55"/>
      <c r="V924" s="55"/>
      <c r="W924" s="55"/>
      <c r="X924" s="55"/>
      <c r="Y924" s="55"/>
      <c r="Z924" s="55"/>
      <c r="AA924" s="55"/>
      <c r="AB924" s="55"/>
      <c r="AC924" s="55"/>
      <c r="AD924" s="55"/>
      <c r="AE924" s="57"/>
      <c r="AF924" s="57"/>
      <c r="AG924" s="57"/>
      <c r="AH924" s="57"/>
      <c r="AI924" s="57"/>
      <c r="AJ924" s="57"/>
      <c r="AK924" s="57"/>
      <c r="AL924" s="57"/>
      <c r="AM924" s="57"/>
      <c r="AN924" s="57"/>
      <c r="AO924" s="57"/>
      <c r="AP924" s="57"/>
      <c r="AQ924" s="57"/>
      <c r="AR924" s="57"/>
      <c r="AS924" s="57"/>
      <c r="AT924" s="57"/>
      <c r="AU924" s="57"/>
      <c r="AV924" s="57"/>
      <c r="AW924" s="57"/>
      <c r="AX924" s="57"/>
      <c r="AY924" s="57"/>
      <c r="AZ924" s="57"/>
      <c r="BA924" s="57"/>
      <c r="BB924" s="57"/>
      <c r="BC924" s="57"/>
      <c r="BD924" s="57"/>
      <c r="BE924" s="57"/>
      <c r="BF924" s="57"/>
      <c r="BG924" s="57"/>
      <c r="BH924" s="57"/>
      <c r="BI924" s="57"/>
      <c r="BJ924" s="57"/>
      <c r="BK924" s="57"/>
      <c r="BL924" s="57"/>
      <c r="BM924" s="57"/>
      <c r="BN924" s="57"/>
      <c r="BO924" s="57"/>
      <c r="BP924" s="57"/>
      <c r="BQ924" s="57"/>
      <c r="BR924" s="57"/>
      <c r="BS924" s="57"/>
      <c r="BT924" s="57"/>
      <c r="BU924" s="57"/>
      <c r="BV924" s="57"/>
      <c r="BW924" s="57"/>
      <c r="BX924" s="57"/>
      <c r="BY924" s="57"/>
      <c r="BZ924" s="57"/>
      <c r="CA924" s="57"/>
      <c r="CB924" s="57"/>
      <c r="CC924" s="57"/>
      <c r="CD924" s="57"/>
      <c r="CE924" s="57"/>
      <c r="CF924" s="57"/>
      <c r="CG924" s="49"/>
      <c r="CH924" s="49"/>
    </row>
    <row r="925" spans="1:86" s="45" customFormat="1" x14ac:dyDescent="0.25">
      <c r="A925" s="11"/>
      <c r="B925" s="61" t="str">
        <f t="shared" si="28"/>
        <v/>
      </c>
      <c r="C925" s="62" t="str">
        <f t="shared" si="29"/>
        <v/>
      </c>
      <c r="D925" s="62" t="str">
        <f>IF(
  COUNTA($G925:$CF925) = 0,
  "",
  IF(
    IFERROR(
      AND(
        ISNUMBER($AE925),
        ISNUMBER($AF925),
        'Col level check tab'!$AE925,
        'Col level check tab'!$AF925,
        DATE(LEFT($AE925, 4), MID($AE925, 5, 2), RIGHT($AE925, 2)) &lt; DATE(LEFT($AF925, 4), MID($AF925, 5, 2), RIGHT($AF925, 2))
      ),
      FALSE
    ),
    "Yes",
    "No"
  )
)</f>
        <v/>
      </c>
      <c r="E925" s="61" t="str" cm="1">
        <f t="array" ref="E925">IF(COUNTA($G925:$CF925) = 0, "",
   (IF(AND(IF(($G925:$CF925&lt;&gt;"") + (ISTEXT($G925:$CF925) * (LEN($G925:$CF925)=0)), 'Col level check tab'!$G925:$CF925=TRUE, TRUE)), "Yes",  "No")))</f>
        <v/>
      </c>
      <c r="F925" s="67" t="str" cm="1">
        <f t="array" ref="F925">IF(
   COUNTA($G925:$CF925) = 0,
   "",
   IFERROR(
      _xlfn.TEXTJOIN(", ", TRUE,
         _xlfn._xlws.FILTER(
            $G$21:$CF$21,
            (
               ($G925:$CF925&lt;&gt;"")
               +
               (ISTEXT($G925:$CF925) * (LEN($G925:$CF925)=0))
            )
            *
            ('Col level check tab'!$G925:$CF925&lt;&gt;TRUE)
         )
      ),
      "-"
   )
)</f>
        <v/>
      </c>
      <c r="G925" s="55"/>
      <c r="H925" s="55"/>
      <c r="I925" s="55"/>
      <c r="J925" s="55"/>
      <c r="K925" s="55"/>
      <c r="L925" s="55"/>
      <c r="M925" s="55"/>
      <c r="N925" s="55"/>
      <c r="O925" s="55"/>
      <c r="P925" s="55"/>
      <c r="Q925" s="55"/>
      <c r="R925" s="55"/>
      <c r="S925" s="55"/>
      <c r="T925" s="55"/>
      <c r="U925" s="55"/>
      <c r="V925" s="55"/>
      <c r="W925" s="55"/>
      <c r="X925" s="55"/>
      <c r="Y925" s="55"/>
      <c r="Z925" s="55"/>
      <c r="AA925" s="55"/>
      <c r="AB925" s="55"/>
      <c r="AC925" s="55"/>
      <c r="AD925" s="55"/>
      <c r="AE925" s="57"/>
      <c r="AF925" s="57"/>
      <c r="AG925" s="57"/>
      <c r="AH925" s="57"/>
      <c r="AI925" s="57"/>
      <c r="AJ925" s="57"/>
      <c r="AK925" s="57"/>
      <c r="AL925" s="57"/>
      <c r="AM925" s="57"/>
      <c r="AN925" s="57"/>
      <c r="AO925" s="57"/>
      <c r="AP925" s="57"/>
      <c r="AQ925" s="57"/>
      <c r="AR925" s="57"/>
      <c r="AS925" s="57"/>
      <c r="AT925" s="57"/>
      <c r="AU925" s="57"/>
      <c r="AV925" s="57"/>
      <c r="AW925" s="57"/>
      <c r="AX925" s="57"/>
      <c r="AY925" s="57"/>
      <c r="AZ925" s="57"/>
      <c r="BA925" s="57"/>
      <c r="BB925" s="57"/>
      <c r="BC925" s="57"/>
      <c r="BD925" s="57"/>
      <c r="BE925" s="57"/>
      <c r="BF925" s="57"/>
      <c r="BG925" s="57"/>
      <c r="BH925" s="57"/>
      <c r="BI925" s="57"/>
      <c r="BJ925" s="57"/>
      <c r="BK925" s="57"/>
      <c r="BL925" s="57"/>
      <c r="BM925" s="57"/>
      <c r="BN925" s="57"/>
      <c r="BO925" s="57"/>
      <c r="BP925" s="57"/>
      <c r="BQ925" s="57"/>
      <c r="BR925" s="57"/>
      <c r="BS925" s="57"/>
      <c r="BT925" s="57"/>
      <c r="BU925" s="57"/>
      <c r="BV925" s="57"/>
      <c r="BW925" s="57"/>
      <c r="BX925" s="57"/>
      <c r="BY925" s="57"/>
      <c r="BZ925" s="57"/>
      <c r="CA925" s="57"/>
      <c r="CB925" s="57"/>
      <c r="CC925" s="57"/>
      <c r="CD925" s="57"/>
      <c r="CE925" s="57"/>
      <c r="CF925" s="57"/>
      <c r="CG925" s="49"/>
      <c r="CH925" s="49"/>
    </row>
    <row r="926" spans="1:86" s="45" customFormat="1" x14ac:dyDescent="0.25">
      <c r="A926" s="11"/>
      <c r="B926" s="61" t="str">
        <f t="shared" si="28"/>
        <v/>
      </c>
      <c r="C926" s="62" t="str">
        <f t="shared" si="29"/>
        <v/>
      </c>
      <c r="D926" s="62" t="str">
        <f>IF(
  COUNTA($G926:$CF926) = 0,
  "",
  IF(
    IFERROR(
      AND(
        ISNUMBER($AE926),
        ISNUMBER($AF926),
        'Col level check tab'!$AE926,
        'Col level check tab'!$AF926,
        DATE(LEFT($AE926, 4), MID($AE926, 5, 2), RIGHT($AE926, 2)) &lt; DATE(LEFT($AF926, 4), MID($AF926, 5, 2), RIGHT($AF926, 2))
      ),
      FALSE
    ),
    "Yes",
    "No"
  )
)</f>
        <v/>
      </c>
      <c r="E926" s="61" t="str" cm="1">
        <f t="array" ref="E926">IF(COUNTA($G926:$CF926) = 0, "",
   (IF(AND(IF(($G926:$CF926&lt;&gt;"") + (ISTEXT($G926:$CF926) * (LEN($G926:$CF926)=0)), 'Col level check tab'!$G926:$CF926=TRUE, TRUE)), "Yes",  "No")))</f>
        <v/>
      </c>
      <c r="F926" s="67" t="str" cm="1">
        <f t="array" ref="F926">IF(
   COUNTA($G926:$CF926) = 0,
   "",
   IFERROR(
      _xlfn.TEXTJOIN(", ", TRUE,
         _xlfn._xlws.FILTER(
            $G$21:$CF$21,
            (
               ($G926:$CF926&lt;&gt;"")
               +
               (ISTEXT($G926:$CF926) * (LEN($G926:$CF926)=0))
            )
            *
            ('Col level check tab'!$G926:$CF926&lt;&gt;TRUE)
         )
      ),
      "-"
   )
)</f>
        <v/>
      </c>
      <c r="G926" s="55"/>
      <c r="H926" s="55"/>
      <c r="I926" s="55"/>
      <c r="J926" s="55"/>
      <c r="K926" s="55"/>
      <c r="L926" s="55"/>
      <c r="M926" s="55"/>
      <c r="N926" s="55"/>
      <c r="O926" s="55"/>
      <c r="P926" s="55"/>
      <c r="Q926" s="55"/>
      <c r="R926" s="55"/>
      <c r="S926" s="55"/>
      <c r="T926" s="55"/>
      <c r="U926" s="55"/>
      <c r="V926" s="55"/>
      <c r="W926" s="55"/>
      <c r="X926" s="55"/>
      <c r="Y926" s="55"/>
      <c r="Z926" s="55"/>
      <c r="AA926" s="55"/>
      <c r="AB926" s="55"/>
      <c r="AC926" s="55"/>
      <c r="AD926" s="55"/>
      <c r="AE926" s="57"/>
      <c r="AF926" s="57"/>
      <c r="AG926" s="57"/>
      <c r="AH926" s="57"/>
      <c r="AI926" s="57"/>
      <c r="AJ926" s="57"/>
      <c r="AK926" s="57"/>
      <c r="AL926" s="57"/>
      <c r="AM926" s="57"/>
      <c r="AN926" s="57"/>
      <c r="AO926" s="57"/>
      <c r="AP926" s="57"/>
      <c r="AQ926" s="57"/>
      <c r="AR926" s="57"/>
      <c r="AS926" s="57"/>
      <c r="AT926" s="57"/>
      <c r="AU926" s="57"/>
      <c r="AV926" s="57"/>
      <c r="AW926" s="57"/>
      <c r="AX926" s="57"/>
      <c r="AY926" s="57"/>
      <c r="AZ926" s="57"/>
      <c r="BA926" s="57"/>
      <c r="BB926" s="57"/>
      <c r="BC926" s="57"/>
      <c r="BD926" s="57"/>
      <c r="BE926" s="57"/>
      <c r="BF926" s="57"/>
      <c r="BG926" s="57"/>
      <c r="BH926" s="57"/>
      <c r="BI926" s="57"/>
      <c r="BJ926" s="57"/>
      <c r="BK926" s="57"/>
      <c r="BL926" s="57"/>
      <c r="BM926" s="57"/>
      <c r="BN926" s="57"/>
      <c r="BO926" s="57"/>
      <c r="BP926" s="57"/>
      <c r="BQ926" s="57"/>
      <c r="BR926" s="57"/>
      <c r="BS926" s="57"/>
      <c r="BT926" s="57"/>
      <c r="BU926" s="57"/>
      <c r="BV926" s="57"/>
      <c r="BW926" s="57"/>
      <c r="BX926" s="57"/>
      <c r="BY926" s="57"/>
      <c r="BZ926" s="57"/>
      <c r="CA926" s="57"/>
      <c r="CB926" s="57"/>
      <c r="CC926" s="57"/>
      <c r="CD926" s="57"/>
      <c r="CE926" s="57"/>
      <c r="CF926" s="57"/>
      <c r="CG926" s="49"/>
      <c r="CH926" s="49"/>
    </row>
    <row r="927" spans="1:86" s="45" customFormat="1" x14ac:dyDescent="0.25">
      <c r="A927" s="11"/>
      <c r="B927" s="61" t="str">
        <f t="shared" si="28"/>
        <v/>
      </c>
      <c r="C927" s="62" t="str">
        <f t="shared" si="29"/>
        <v/>
      </c>
      <c r="D927" s="62" t="str">
        <f>IF(
  COUNTA($G927:$CF927) = 0,
  "",
  IF(
    IFERROR(
      AND(
        ISNUMBER($AE927),
        ISNUMBER($AF927),
        'Col level check tab'!$AE927,
        'Col level check tab'!$AF927,
        DATE(LEFT($AE927, 4), MID($AE927, 5, 2), RIGHT($AE927, 2)) &lt; DATE(LEFT($AF927, 4), MID($AF927, 5, 2), RIGHT($AF927, 2))
      ),
      FALSE
    ),
    "Yes",
    "No"
  )
)</f>
        <v/>
      </c>
      <c r="E927" s="61" t="str" cm="1">
        <f t="array" ref="E927">IF(COUNTA($G927:$CF927) = 0, "",
   (IF(AND(IF(($G927:$CF927&lt;&gt;"") + (ISTEXT($G927:$CF927) * (LEN($G927:$CF927)=0)), 'Col level check tab'!$G927:$CF927=TRUE, TRUE)), "Yes",  "No")))</f>
        <v/>
      </c>
      <c r="F927" s="67" t="str" cm="1">
        <f t="array" ref="F927">IF(
   COUNTA($G927:$CF927) = 0,
   "",
   IFERROR(
      _xlfn.TEXTJOIN(", ", TRUE,
         _xlfn._xlws.FILTER(
            $G$21:$CF$21,
            (
               ($G927:$CF927&lt;&gt;"")
               +
               (ISTEXT($G927:$CF927) * (LEN($G927:$CF927)=0))
            )
            *
            ('Col level check tab'!$G927:$CF927&lt;&gt;TRUE)
         )
      ),
      "-"
   )
)</f>
        <v/>
      </c>
      <c r="G927" s="55"/>
      <c r="H927" s="55"/>
      <c r="I927" s="55"/>
      <c r="J927" s="55"/>
      <c r="K927" s="55"/>
      <c r="L927" s="55"/>
      <c r="M927" s="55"/>
      <c r="N927" s="55"/>
      <c r="O927" s="55"/>
      <c r="P927" s="55"/>
      <c r="Q927" s="55"/>
      <c r="R927" s="55"/>
      <c r="S927" s="55"/>
      <c r="T927" s="55"/>
      <c r="U927" s="55"/>
      <c r="V927" s="55"/>
      <c r="W927" s="55"/>
      <c r="X927" s="55"/>
      <c r="Y927" s="55"/>
      <c r="Z927" s="55"/>
      <c r="AA927" s="55"/>
      <c r="AB927" s="55"/>
      <c r="AC927" s="55"/>
      <c r="AD927" s="55"/>
      <c r="AE927" s="57"/>
      <c r="AF927" s="57"/>
      <c r="AG927" s="57"/>
      <c r="AH927" s="57"/>
      <c r="AI927" s="57"/>
      <c r="AJ927" s="57"/>
      <c r="AK927" s="57"/>
      <c r="AL927" s="57"/>
      <c r="AM927" s="57"/>
      <c r="AN927" s="57"/>
      <c r="AO927" s="57"/>
      <c r="AP927" s="57"/>
      <c r="AQ927" s="57"/>
      <c r="AR927" s="57"/>
      <c r="AS927" s="57"/>
      <c r="AT927" s="57"/>
      <c r="AU927" s="57"/>
      <c r="AV927" s="57"/>
      <c r="AW927" s="57"/>
      <c r="AX927" s="57"/>
      <c r="AY927" s="57"/>
      <c r="AZ927" s="57"/>
      <c r="BA927" s="57"/>
      <c r="BB927" s="57"/>
      <c r="BC927" s="57"/>
      <c r="BD927" s="57"/>
      <c r="BE927" s="57"/>
      <c r="BF927" s="57"/>
      <c r="BG927" s="57"/>
      <c r="BH927" s="57"/>
      <c r="BI927" s="57"/>
      <c r="BJ927" s="57"/>
      <c r="BK927" s="57"/>
      <c r="BL927" s="57"/>
      <c r="BM927" s="57"/>
      <c r="BN927" s="57"/>
      <c r="BO927" s="57"/>
      <c r="BP927" s="57"/>
      <c r="BQ927" s="57"/>
      <c r="BR927" s="57"/>
      <c r="BS927" s="57"/>
      <c r="BT927" s="57"/>
      <c r="BU927" s="57"/>
      <c r="BV927" s="57"/>
      <c r="BW927" s="57"/>
      <c r="BX927" s="57"/>
      <c r="BY927" s="57"/>
      <c r="BZ927" s="57"/>
      <c r="CA927" s="57"/>
      <c r="CB927" s="57"/>
      <c r="CC927" s="57"/>
      <c r="CD927" s="57"/>
      <c r="CE927" s="57"/>
      <c r="CF927" s="57"/>
      <c r="CG927" s="49"/>
      <c r="CH927" s="49"/>
    </row>
    <row r="928" spans="1:86" s="45" customFormat="1" x14ac:dyDescent="0.25">
      <c r="A928" s="11"/>
      <c r="B928" s="61" t="str">
        <f t="shared" si="28"/>
        <v/>
      </c>
      <c r="C928" s="62" t="str">
        <f t="shared" si="29"/>
        <v/>
      </c>
      <c r="D928" s="62" t="str">
        <f>IF(
  COUNTA($G928:$CF928) = 0,
  "",
  IF(
    IFERROR(
      AND(
        ISNUMBER($AE928),
        ISNUMBER($AF928),
        'Col level check tab'!$AE928,
        'Col level check tab'!$AF928,
        DATE(LEFT($AE928, 4), MID($AE928, 5, 2), RIGHT($AE928, 2)) &lt; DATE(LEFT($AF928, 4), MID($AF928, 5, 2), RIGHT($AF928, 2))
      ),
      FALSE
    ),
    "Yes",
    "No"
  )
)</f>
        <v/>
      </c>
      <c r="E928" s="61" t="str" cm="1">
        <f t="array" ref="E928">IF(COUNTA($G928:$CF928) = 0, "",
   (IF(AND(IF(($G928:$CF928&lt;&gt;"") + (ISTEXT($G928:$CF928) * (LEN($G928:$CF928)=0)), 'Col level check tab'!$G928:$CF928=TRUE, TRUE)), "Yes",  "No")))</f>
        <v/>
      </c>
      <c r="F928" s="67" t="str" cm="1">
        <f t="array" ref="F928">IF(
   COUNTA($G928:$CF928) = 0,
   "",
   IFERROR(
      _xlfn.TEXTJOIN(", ", TRUE,
         _xlfn._xlws.FILTER(
            $G$21:$CF$21,
            (
               ($G928:$CF928&lt;&gt;"")
               +
               (ISTEXT($G928:$CF928) * (LEN($G928:$CF928)=0))
            )
            *
            ('Col level check tab'!$G928:$CF928&lt;&gt;TRUE)
         )
      ),
      "-"
   )
)</f>
        <v/>
      </c>
      <c r="G928" s="55"/>
      <c r="H928" s="55"/>
      <c r="I928" s="55"/>
      <c r="J928" s="55"/>
      <c r="K928" s="55"/>
      <c r="L928" s="55"/>
      <c r="M928" s="55"/>
      <c r="N928" s="55"/>
      <c r="O928" s="55"/>
      <c r="P928" s="55"/>
      <c r="Q928" s="55"/>
      <c r="R928" s="55"/>
      <c r="S928" s="55"/>
      <c r="T928" s="55"/>
      <c r="U928" s="55"/>
      <c r="V928" s="55"/>
      <c r="W928" s="55"/>
      <c r="X928" s="55"/>
      <c r="Y928" s="55"/>
      <c r="Z928" s="55"/>
      <c r="AA928" s="55"/>
      <c r="AB928" s="55"/>
      <c r="AC928" s="55"/>
      <c r="AD928" s="55"/>
      <c r="AE928" s="57"/>
      <c r="AF928" s="57"/>
      <c r="AG928" s="57"/>
      <c r="AH928" s="57"/>
      <c r="AI928" s="57"/>
      <c r="AJ928" s="57"/>
      <c r="AK928" s="57"/>
      <c r="AL928" s="57"/>
      <c r="AM928" s="57"/>
      <c r="AN928" s="57"/>
      <c r="AO928" s="57"/>
      <c r="AP928" s="57"/>
      <c r="AQ928" s="57"/>
      <c r="AR928" s="57"/>
      <c r="AS928" s="57"/>
      <c r="AT928" s="57"/>
      <c r="AU928" s="57"/>
      <c r="AV928" s="57"/>
      <c r="AW928" s="57"/>
      <c r="AX928" s="57"/>
      <c r="AY928" s="57"/>
      <c r="AZ928" s="57"/>
      <c r="BA928" s="57"/>
      <c r="BB928" s="57"/>
      <c r="BC928" s="57"/>
      <c r="BD928" s="57"/>
      <c r="BE928" s="57"/>
      <c r="BF928" s="57"/>
      <c r="BG928" s="57"/>
      <c r="BH928" s="57"/>
      <c r="BI928" s="57"/>
      <c r="BJ928" s="57"/>
      <c r="BK928" s="57"/>
      <c r="BL928" s="57"/>
      <c r="BM928" s="57"/>
      <c r="BN928" s="57"/>
      <c r="BO928" s="57"/>
      <c r="BP928" s="57"/>
      <c r="BQ928" s="57"/>
      <c r="BR928" s="57"/>
      <c r="BS928" s="57"/>
      <c r="BT928" s="57"/>
      <c r="BU928" s="57"/>
      <c r="BV928" s="57"/>
      <c r="BW928" s="57"/>
      <c r="BX928" s="57"/>
      <c r="BY928" s="57"/>
      <c r="BZ928" s="57"/>
      <c r="CA928" s="57"/>
      <c r="CB928" s="57"/>
      <c r="CC928" s="57"/>
      <c r="CD928" s="57"/>
      <c r="CE928" s="57"/>
      <c r="CF928" s="57"/>
      <c r="CG928" s="49"/>
      <c r="CH928" s="49"/>
    </row>
    <row r="929" spans="1:86" s="45" customFormat="1" x14ac:dyDescent="0.25">
      <c r="A929" s="11"/>
      <c r="B929" s="61" t="str">
        <f t="shared" si="28"/>
        <v/>
      </c>
      <c r="C929" s="62" t="str">
        <f t="shared" si="29"/>
        <v/>
      </c>
      <c r="D929" s="62" t="str">
        <f>IF(
  COUNTA($G929:$CF929) = 0,
  "",
  IF(
    IFERROR(
      AND(
        ISNUMBER($AE929),
        ISNUMBER($AF929),
        'Col level check tab'!$AE929,
        'Col level check tab'!$AF929,
        DATE(LEFT($AE929, 4), MID($AE929, 5, 2), RIGHT($AE929, 2)) &lt; DATE(LEFT($AF929, 4), MID($AF929, 5, 2), RIGHT($AF929, 2))
      ),
      FALSE
    ),
    "Yes",
    "No"
  )
)</f>
        <v/>
      </c>
      <c r="E929" s="61" t="str" cm="1">
        <f t="array" ref="E929">IF(COUNTA($G929:$CF929) = 0, "",
   (IF(AND(IF(($G929:$CF929&lt;&gt;"") + (ISTEXT($G929:$CF929) * (LEN($G929:$CF929)=0)), 'Col level check tab'!$G929:$CF929=TRUE, TRUE)), "Yes",  "No")))</f>
        <v/>
      </c>
      <c r="F929" s="67" t="str" cm="1">
        <f t="array" ref="F929">IF(
   COUNTA($G929:$CF929) = 0,
   "",
   IFERROR(
      _xlfn.TEXTJOIN(", ", TRUE,
         _xlfn._xlws.FILTER(
            $G$21:$CF$21,
            (
               ($G929:$CF929&lt;&gt;"")
               +
               (ISTEXT($G929:$CF929) * (LEN($G929:$CF929)=0))
            )
            *
            ('Col level check tab'!$G929:$CF929&lt;&gt;TRUE)
         )
      ),
      "-"
   )
)</f>
        <v/>
      </c>
      <c r="G929" s="55"/>
      <c r="H929" s="55"/>
      <c r="I929" s="55"/>
      <c r="J929" s="55"/>
      <c r="K929" s="55"/>
      <c r="L929" s="55"/>
      <c r="M929" s="55"/>
      <c r="N929" s="55"/>
      <c r="O929" s="55"/>
      <c r="P929" s="55"/>
      <c r="Q929" s="55"/>
      <c r="R929" s="55"/>
      <c r="S929" s="55"/>
      <c r="T929" s="55"/>
      <c r="U929" s="55"/>
      <c r="V929" s="55"/>
      <c r="W929" s="55"/>
      <c r="X929" s="55"/>
      <c r="Y929" s="55"/>
      <c r="Z929" s="55"/>
      <c r="AA929" s="55"/>
      <c r="AB929" s="55"/>
      <c r="AC929" s="55"/>
      <c r="AD929" s="55"/>
      <c r="AE929" s="57"/>
      <c r="AF929" s="57"/>
      <c r="AG929" s="57"/>
      <c r="AH929" s="57"/>
      <c r="AI929" s="57"/>
      <c r="AJ929" s="57"/>
      <c r="AK929" s="57"/>
      <c r="AL929" s="57"/>
      <c r="AM929" s="57"/>
      <c r="AN929" s="57"/>
      <c r="AO929" s="57"/>
      <c r="AP929" s="57"/>
      <c r="AQ929" s="57"/>
      <c r="AR929" s="57"/>
      <c r="AS929" s="57"/>
      <c r="AT929" s="57"/>
      <c r="AU929" s="57"/>
      <c r="AV929" s="57"/>
      <c r="AW929" s="57"/>
      <c r="AX929" s="57"/>
      <c r="AY929" s="57"/>
      <c r="AZ929" s="57"/>
      <c r="BA929" s="57"/>
      <c r="BB929" s="57"/>
      <c r="BC929" s="57"/>
      <c r="BD929" s="57"/>
      <c r="BE929" s="57"/>
      <c r="BF929" s="57"/>
      <c r="BG929" s="57"/>
      <c r="BH929" s="57"/>
      <c r="BI929" s="57"/>
      <c r="BJ929" s="57"/>
      <c r="BK929" s="57"/>
      <c r="BL929" s="57"/>
      <c r="BM929" s="57"/>
      <c r="BN929" s="57"/>
      <c r="BO929" s="57"/>
      <c r="BP929" s="57"/>
      <c r="BQ929" s="57"/>
      <c r="BR929" s="57"/>
      <c r="BS929" s="57"/>
      <c r="BT929" s="57"/>
      <c r="BU929" s="57"/>
      <c r="BV929" s="57"/>
      <c r="BW929" s="57"/>
      <c r="BX929" s="57"/>
      <c r="BY929" s="57"/>
      <c r="BZ929" s="57"/>
      <c r="CA929" s="57"/>
      <c r="CB929" s="57"/>
      <c r="CC929" s="57"/>
      <c r="CD929" s="57"/>
      <c r="CE929" s="57"/>
      <c r="CF929" s="57"/>
      <c r="CG929" s="49"/>
      <c r="CH929" s="49"/>
    </row>
    <row r="930" spans="1:86" s="45" customFormat="1" x14ac:dyDescent="0.25">
      <c r="A930" s="11"/>
      <c r="B930" s="61" t="str">
        <f t="shared" si="28"/>
        <v/>
      </c>
      <c r="C930" s="62" t="str">
        <f t="shared" si="29"/>
        <v/>
      </c>
      <c r="D930" s="62" t="str">
        <f>IF(
  COUNTA($G930:$CF930) = 0,
  "",
  IF(
    IFERROR(
      AND(
        ISNUMBER($AE930),
        ISNUMBER($AF930),
        'Col level check tab'!$AE930,
        'Col level check tab'!$AF930,
        DATE(LEFT($AE930, 4), MID($AE930, 5, 2), RIGHT($AE930, 2)) &lt; DATE(LEFT($AF930, 4), MID($AF930, 5, 2), RIGHT($AF930, 2))
      ),
      FALSE
    ),
    "Yes",
    "No"
  )
)</f>
        <v/>
      </c>
      <c r="E930" s="61" t="str" cm="1">
        <f t="array" ref="E930">IF(COUNTA($G930:$CF930) = 0, "",
   (IF(AND(IF(($G930:$CF930&lt;&gt;"") + (ISTEXT($G930:$CF930) * (LEN($G930:$CF930)=0)), 'Col level check tab'!$G930:$CF930=TRUE, TRUE)), "Yes",  "No")))</f>
        <v/>
      </c>
      <c r="F930" s="67" t="str" cm="1">
        <f t="array" ref="F930">IF(
   COUNTA($G930:$CF930) = 0,
   "",
   IFERROR(
      _xlfn.TEXTJOIN(", ", TRUE,
         _xlfn._xlws.FILTER(
            $G$21:$CF$21,
            (
               ($G930:$CF930&lt;&gt;"")
               +
               (ISTEXT($G930:$CF930) * (LEN($G930:$CF930)=0))
            )
            *
            ('Col level check tab'!$G930:$CF930&lt;&gt;TRUE)
         )
      ),
      "-"
   )
)</f>
        <v/>
      </c>
      <c r="G930" s="55"/>
      <c r="H930" s="55"/>
      <c r="I930" s="55"/>
      <c r="J930" s="55"/>
      <c r="K930" s="55"/>
      <c r="L930" s="55"/>
      <c r="M930" s="55"/>
      <c r="N930" s="55"/>
      <c r="O930" s="55"/>
      <c r="P930" s="55"/>
      <c r="Q930" s="55"/>
      <c r="R930" s="55"/>
      <c r="S930" s="55"/>
      <c r="T930" s="55"/>
      <c r="U930" s="55"/>
      <c r="V930" s="55"/>
      <c r="W930" s="55"/>
      <c r="X930" s="55"/>
      <c r="Y930" s="55"/>
      <c r="Z930" s="55"/>
      <c r="AA930" s="55"/>
      <c r="AB930" s="55"/>
      <c r="AC930" s="55"/>
      <c r="AD930" s="55"/>
      <c r="AE930" s="57"/>
      <c r="AF930" s="57"/>
      <c r="AG930" s="57"/>
      <c r="AH930" s="57"/>
      <c r="AI930" s="57"/>
      <c r="AJ930" s="57"/>
      <c r="AK930" s="57"/>
      <c r="AL930" s="57"/>
      <c r="AM930" s="57"/>
      <c r="AN930" s="57"/>
      <c r="AO930" s="57"/>
      <c r="AP930" s="57"/>
      <c r="AQ930" s="57"/>
      <c r="AR930" s="57"/>
      <c r="AS930" s="57"/>
      <c r="AT930" s="57"/>
      <c r="AU930" s="57"/>
      <c r="AV930" s="57"/>
      <c r="AW930" s="57"/>
      <c r="AX930" s="57"/>
      <c r="AY930" s="57"/>
      <c r="AZ930" s="57"/>
      <c r="BA930" s="57"/>
      <c r="BB930" s="57"/>
      <c r="BC930" s="57"/>
      <c r="BD930" s="57"/>
      <c r="BE930" s="57"/>
      <c r="BF930" s="57"/>
      <c r="BG930" s="57"/>
      <c r="BH930" s="57"/>
      <c r="BI930" s="57"/>
      <c r="BJ930" s="57"/>
      <c r="BK930" s="57"/>
      <c r="BL930" s="57"/>
      <c r="BM930" s="57"/>
      <c r="BN930" s="57"/>
      <c r="BO930" s="57"/>
      <c r="BP930" s="57"/>
      <c r="BQ930" s="57"/>
      <c r="BR930" s="57"/>
      <c r="BS930" s="57"/>
      <c r="BT930" s="57"/>
      <c r="BU930" s="57"/>
      <c r="BV930" s="57"/>
      <c r="BW930" s="57"/>
      <c r="BX930" s="57"/>
      <c r="BY930" s="57"/>
      <c r="BZ930" s="57"/>
      <c r="CA930" s="57"/>
      <c r="CB930" s="57"/>
      <c r="CC930" s="57"/>
      <c r="CD930" s="57"/>
      <c r="CE930" s="57"/>
      <c r="CF930" s="57"/>
      <c r="CG930" s="49"/>
      <c r="CH930" s="49"/>
    </row>
    <row r="931" spans="1:86" s="45" customFormat="1" x14ac:dyDescent="0.25">
      <c r="A931" s="11"/>
      <c r="B931" s="61" t="str">
        <f t="shared" si="28"/>
        <v/>
      </c>
      <c r="C931" s="62" t="str">
        <f t="shared" si="29"/>
        <v/>
      </c>
      <c r="D931" s="62" t="str">
        <f>IF(
  COUNTA($G931:$CF931) = 0,
  "",
  IF(
    IFERROR(
      AND(
        ISNUMBER($AE931),
        ISNUMBER($AF931),
        'Col level check tab'!$AE931,
        'Col level check tab'!$AF931,
        DATE(LEFT($AE931, 4), MID($AE931, 5, 2), RIGHT($AE931, 2)) &lt; DATE(LEFT($AF931, 4), MID($AF931, 5, 2), RIGHT($AF931, 2))
      ),
      FALSE
    ),
    "Yes",
    "No"
  )
)</f>
        <v/>
      </c>
      <c r="E931" s="61" t="str" cm="1">
        <f t="array" ref="E931">IF(COUNTA($G931:$CF931) = 0, "",
   (IF(AND(IF(($G931:$CF931&lt;&gt;"") + (ISTEXT($G931:$CF931) * (LEN($G931:$CF931)=0)), 'Col level check tab'!$G931:$CF931=TRUE, TRUE)), "Yes",  "No")))</f>
        <v/>
      </c>
      <c r="F931" s="67" t="str" cm="1">
        <f t="array" ref="F931">IF(
   COUNTA($G931:$CF931) = 0,
   "",
   IFERROR(
      _xlfn.TEXTJOIN(", ", TRUE,
         _xlfn._xlws.FILTER(
            $G$21:$CF$21,
            (
               ($G931:$CF931&lt;&gt;"")
               +
               (ISTEXT($G931:$CF931) * (LEN($G931:$CF931)=0))
            )
            *
            ('Col level check tab'!$G931:$CF931&lt;&gt;TRUE)
         )
      ),
      "-"
   )
)</f>
        <v/>
      </c>
      <c r="G931" s="55"/>
      <c r="H931" s="55"/>
      <c r="I931" s="55"/>
      <c r="J931" s="55"/>
      <c r="K931" s="55"/>
      <c r="L931" s="55"/>
      <c r="M931" s="55"/>
      <c r="N931" s="55"/>
      <c r="O931" s="55"/>
      <c r="P931" s="55"/>
      <c r="Q931" s="55"/>
      <c r="R931" s="55"/>
      <c r="S931" s="55"/>
      <c r="T931" s="55"/>
      <c r="U931" s="55"/>
      <c r="V931" s="55"/>
      <c r="W931" s="55"/>
      <c r="X931" s="55"/>
      <c r="Y931" s="55"/>
      <c r="Z931" s="55"/>
      <c r="AA931" s="55"/>
      <c r="AB931" s="55"/>
      <c r="AC931" s="55"/>
      <c r="AD931" s="55"/>
      <c r="AE931" s="57"/>
      <c r="AF931" s="57"/>
      <c r="AG931" s="57"/>
      <c r="AH931" s="57"/>
      <c r="AI931" s="57"/>
      <c r="AJ931" s="57"/>
      <c r="AK931" s="57"/>
      <c r="AL931" s="57"/>
      <c r="AM931" s="57"/>
      <c r="AN931" s="57"/>
      <c r="AO931" s="57"/>
      <c r="AP931" s="57"/>
      <c r="AQ931" s="57"/>
      <c r="AR931" s="57"/>
      <c r="AS931" s="57"/>
      <c r="AT931" s="57"/>
      <c r="AU931" s="57"/>
      <c r="AV931" s="57"/>
      <c r="AW931" s="57"/>
      <c r="AX931" s="57"/>
      <c r="AY931" s="57"/>
      <c r="AZ931" s="57"/>
      <c r="BA931" s="57"/>
      <c r="BB931" s="57"/>
      <c r="BC931" s="57"/>
      <c r="BD931" s="57"/>
      <c r="BE931" s="57"/>
      <c r="BF931" s="57"/>
      <c r="BG931" s="57"/>
      <c r="BH931" s="57"/>
      <c r="BI931" s="57"/>
      <c r="BJ931" s="57"/>
      <c r="BK931" s="57"/>
      <c r="BL931" s="57"/>
      <c r="BM931" s="57"/>
      <c r="BN931" s="57"/>
      <c r="BO931" s="57"/>
      <c r="BP931" s="57"/>
      <c r="BQ931" s="57"/>
      <c r="BR931" s="57"/>
      <c r="BS931" s="57"/>
      <c r="BT931" s="57"/>
      <c r="BU931" s="57"/>
      <c r="BV931" s="57"/>
      <c r="BW931" s="57"/>
      <c r="BX931" s="57"/>
      <c r="BY931" s="57"/>
      <c r="BZ931" s="57"/>
      <c r="CA931" s="57"/>
      <c r="CB931" s="57"/>
      <c r="CC931" s="57"/>
      <c r="CD931" s="57"/>
      <c r="CE931" s="57"/>
      <c r="CF931" s="57"/>
      <c r="CG931" s="49"/>
      <c r="CH931" s="49"/>
    </row>
    <row r="932" spans="1:86" s="45" customFormat="1" x14ac:dyDescent="0.25">
      <c r="A932" s="11"/>
      <c r="B932" s="61" t="str">
        <f t="shared" si="28"/>
        <v/>
      </c>
      <c r="C932" s="62" t="str">
        <f t="shared" si="29"/>
        <v/>
      </c>
      <c r="D932" s="62" t="str">
        <f>IF(
  COUNTA($G932:$CF932) = 0,
  "",
  IF(
    IFERROR(
      AND(
        ISNUMBER($AE932),
        ISNUMBER($AF932),
        'Col level check tab'!$AE932,
        'Col level check tab'!$AF932,
        DATE(LEFT($AE932, 4), MID($AE932, 5, 2), RIGHT($AE932, 2)) &lt; DATE(LEFT($AF932, 4), MID($AF932, 5, 2), RIGHT($AF932, 2))
      ),
      FALSE
    ),
    "Yes",
    "No"
  )
)</f>
        <v/>
      </c>
      <c r="E932" s="61" t="str" cm="1">
        <f t="array" ref="E932">IF(COUNTA($G932:$CF932) = 0, "",
   (IF(AND(IF(($G932:$CF932&lt;&gt;"") + (ISTEXT($G932:$CF932) * (LEN($G932:$CF932)=0)), 'Col level check tab'!$G932:$CF932=TRUE, TRUE)), "Yes",  "No")))</f>
        <v/>
      </c>
      <c r="F932" s="67" t="str" cm="1">
        <f t="array" ref="F932">IF(
   COUNTA($G932:$CF932) = 0,
   "",
   IFERROR(
      _xlfn.TEXTJOIN(", ", TRUE,
         _xlfn._xlws.FILTER(
            $G$21:$CF$21,
            (
               ($G932:$CF932&lt;&gt;"")
               +
               (ISTEXT($G932:$CF932) * (LEN($G932:$CF932)=0))
            )
            *
            ('Col level check tab'!$G932:$CF932&lt;&gt;TRUE)
         )
      ),
      "-"
   )
)</f>
        <v/>
      </c>
      <c r="G932" s="55"/>
      <c r="H932" s="55"/>
      <c r="I932" s="55"/>
      <c r="J932" s="55"/>
      <c r="K932" s="55"/>
      <c r="L932" s="55"/>
      <c r="M932" s="55"/>
      <c r="N932" s="55"/>
      <c r="O932" s="55"/>
      <c r="P932" s="55"/>
      <c r="Q932" s="55"/>
      <c r="R932" s="55"/>
      <c r="S932" s="55"/>
      <c r="T932" s="55"/>
      <c r="U932" s="55"/>
      <c r="V932" s="55"/>
      <c r="W932" s="55"/>
      <c r="X932" s="55"/>
      <c r="Y932" s="55"/>
      <c r="Z932" s="55"/>
      <c r="AA932" s="55"/>
      <c r="AB932" s="55"/>
      <c r="AC932" s="55"/>
      <c r="AD932" s="55"/>
      <c r="AE932" s="57"/>
      <c r="AF932" s="57"/>
      <c r="AG932" s="57"/>
      <c r="AH932" s="57"/>
      <c r="AI932" s="57"/>
      <c r="AJ932" s="57"/>
      <c r="AK932" s="57"/>
      <c r="AL932" s="57"/>
      <c r="AM932" s="57"/>
      <c r="AN932" s="57"/>
      <c r="AO932" s="57"/>
      <c r="AP932" s="57"/>
      <c r="AQ932" s="57"/>
      <c r="AR932" s="57"/>
      <c r="AS932" s="57"/>
      <c r="AT932" s="57"/>
      <c r="AU932" s="57"/>
      <c r="AV932" s="57"/>
      <c r="AW932" s="57"/>
      <c r="AX932" s="57"/>
      <c r="AY932" s="57"/>
      <c r="AZ932" s="57"/>
      <c r="BA932" s="57"/>
      <c r="BB932" s="57"/>
      <c r="BC932" s="57"/>
      <c r="BD932" s="57"/>
      <c r="BE932" s="57"/>
      <c r="BF932" s="57"/>
      <c r="BG932" s="57"/>
      <c r="BH932" s="57"/>
      <c r="BI932" s="57"/>
      <c r="BJ932" s="57"/>
      <c r="BK932" s="57"/>
      <c r="BL932" s="57"/>
      <c r="BM932" s="57"/>
      <c r="BN932" s="57"/>
      <c r="BO932" s="57"/>
      <c r="BP932" s="57"/>
      <c r="BQ932" s="57"/>
      <c r="BR932" s="57"/>
      <c r="BS932" s="57"/>
      <c r="BT932" s="57"/>
      <c r="BU932" s="57"/>
      <c r="BV932" s="57"/>
      <c r="BW932" s="57"/>
      <c r="BX932" s="57"/>
      <c r="BY932" s="57"/>
      <c r="BZ932" s="57"/>
      <c r="CA932" s="57"/>
      <c r="CB932" s="57"/>
      <c r="CC932" s="57"/>
      <c r="CD932" s="57"/>
      <c r="CE932" s="57"/>
      <c r="CF932" s="57"/>
      <c r="CG932" s="49"/>
      <c r="CH932" s="49"/>
    </row>
    <row r="933" spans="1:86" s="45" customFormat="1" x14ac:dyDescent="0.25">
      <c r="A933" s="11"/>
      <c r="B933" s="61" t="str">
        <f t="shared" si="28"/>
        <v/>
      </c>
      <c r="C933" s="62" t="str">
        <f t="shared" si="29"/>
        <v/>
      </c>
      <c r="D933" s="62" t="str">
        <f>IF(
  COUNTA($G933:$CF933) = 0,
  "",
  IF(
    IFERROR(
      AND(
        ISNUMBER($AE933),
        ISNUMBER($AF933),
        'Col level check tab'!$AE933,
        'Col level check tab'!$AF933,
        DATE(LEFT($AE933, 4), MID($AE933, 5, 2), RIGHT($AE933, 2)) &lt; DATE(LEFT($AF933, 4), MID($AF933, 5, 2), RIGHT($AF933, 2))
      ),
      FALSE
    ),
    "Yes",
    "No"
  )
)</f>
        <v/>
      </c>
      <c r="E933" s="61" t="str" cm="1">
        <f t="array" ref="E933">IF(COUNTA($G933:$CF933) = 0, "",
   (IF(AND(IF(($G933:$CF933&lt;&gt;"") + (ISTEXT($G933:$CF933) * (LEN($G933:$CF933)=0)), 'Col level check tab'!$G933:$CF933=TRUE, TRUE)), "Yes",  "No")))</f>
        <v/>
      </c>
      <c r="F933" s="67" t="str" cm="1">
        <f t="array" ref="F933">IF(
   COUNTA($G933:$CF933) = 0,
   "",
   IFERROR(
      _xlfn.TEXTJOIN(", ", TRUE,
         _xlfn._xlws.FILTER(
            $G$21:$CF$21,
            (
               ($G933:$CF933&lt;&gt;"")
               +
               (ISTEXT($G933:$CF933) * (LEN($G933:$CF933)=0))
            )
            *
            ('Col level check tab'!$G933:$CF933&lt;&gt;TRUE)
         )
      ),
      "-"
   )
)</f>
        <v/>
      </c>
      <c r="G933" s="55"/>
      <c r="H933" s="55"/>
      <c r="I933" s="55"/>
      <c r="J933" s="55"/>
      <c r="K933" s="55"/>
      <c r="L933" s="55"/>
      <c r="M933" s="55"/>
      <c r="N933" s="55"/>
      <c r="O933" s="55"/>
      <c r="P933" s="55"/>
      <c r="Q933" s="55"/>
      <c r="R933" s="55"/>
      <c r="S933" s="55"/>
      <c r="T933" s="55"/>
      <c r="U933" s="55"/>
      <c r="V933" s="55"/>
      <c r="W933" s="55"/>
      <c r="X933" s="55"/>
      <c r="Y933" s="55"/>
      <c r="Z933" s="55"/>
      <c r="AA933" s="55"/>
      <c r="AB933" s="55"/>
      <c r="AC933" s="55"/>
      <c r="AD933" s="55"/>
      <c r="AE933" s="57"/>
      <c r="AF933" s="57"/>
      <c r="AG933" s="57"/>
      <c r="AH933" s="57"/>
      <c r="AI933" s="57"/>
      <c r="AJ933" s="57"/>
      <c r="AK933" s="57"/>
      <c r="AL933" s="57"/>
      <c r="AM933" s="57"/>
      <c r="AN933" s="57"/>
      <c r="AO933" s="57"/>
      <c r="AP933" s="57"/>
      <c r="AQ933" s="57"/>
      <c r="AR933" s="57"/>
      <c r="AS933" s="57"/>
      <c r="AT933" s="57"/>
      <c r="AU933" s="57"/>
      <c r="AV933" s="57"/>
      <c r="AW933" s="57"/>
      <c r="AX933" s="57"/>
      <c r="AY933" s="57"/>
      <c r="AZ933" s="57"/>
      <c r="BA933" s="57"/>
      <c r="BB933" s="57"/>
      <c r="BC933" s="57"/>
      <c r="BD933" s="57"/>
      <c r="BE933" s="57"/>
      <c r="BF933" s="57"/>
      <c r="BG933" s="57"/>
      <c r="BH933" s="57"/>
      <c r="BI933" s="57"/>
      <c r="BJ933" s="57"/>
      <c r="BK933" s="57"/>
      <c r="BL933" s="57"/>
      <c r="BM933" s="57"/>
      <c r="BN933" s="57"/>
      <c r="BO933" s="57"/>
      <c r="BP933" s="57"/>
      <c r="BQ933" s="57"/>
      <c r="BR933" s="57"/>
      <c r="BS933" s="57"/>
      <c r="BT933" s="57"/>
      <c r="BU933" s="57"/>
      <c r="BV933" s="57"/>
      <c r="BW933" s="57"/>
      <c r="BX933" s="57"/>
      <c r="BY933" s="57"/>
      <c r="BZ933" s="57"/>
      <c r="CA933" s="57"/>
      <c r="CB933" s="57"/>
      <c r="CC933" s="57"/>
      <c r="CD933" s="57"/>
      <c r="CE933" s="57"/>
      <c r="CF933" s="57"/>
      <c r="CG933" s="49"/>
      <c r="CH933" s="49"/>
    </row>
    <row r="934" spans="1:86" s="45" customFormat="1" x14ac:dyDescent="0.25">
      <c r="A934" s="11"/>
      <c r="B934" s="61" t="str">
        <f t="shared" si="28"/>
        <v/>
      </c>
      <c r="C934" s="62" t="str">
        <f t="shared" si="29"/>
        <v/>
      </c>
      <c r="D934" s="62" t="str">
        <f>IF(
  COUNTA($G934:$CF934) = 0,
  "",
  IF(
    IFERROR(
      AND(
        ISNUMBER($AE934),
        ISNUMBER($AF934),
        'Col level check tab'!$AE934,
        'Col level check tab'!$AF934,
        DATE(LEFT($AE934, 4), MID($AE934, 5, 2), RIGHT($AE934, 2)) &lt; DATE(LEFT($AF934, 4), MID($AF934, 5, 2), RIGHT($AF934, 2))
      ),
      FALSE
    ),
    "Yes",
    "No"
  )
)</f>
        <v/>
      </c>
      <c r="E934" s="61" t="str" cm="1">
        <f t="array" ref="E934">IF(COUNTA($G934:$CF934) = 0, "",
   (IF(AND(IF(($G934:$CF934&lt;&gt;"") + (ISTEXT($G934:$CF934) * (LEN($G934:$CF934)=0)), 'Col level check tab'!$G934:$CF934=TRUE, TRUE)), "Yes",  "No")))</f>
        <v/>
      </c>
      <c r="F934" s="67" t="str" cm="1">
        <f t="array" ref="F934">IF(
   COUNTA($G934:$CF934) = 0,
   "",
   IFERROR(
      _xlfn.TEXTJOIN(", ", TRUE,
         _xlfn._xlws.FILTER(
            $G$21:$CF$21,
            (
               ($G934:$CF934&lt;&gt;"")
               +
               (ISTEXT($G934:$CF934) * (LEN($G934:$CF934)=0))
            )
            *
            ('Col level check tab'!$G934:$CF934&lt;&gt;TRUE)
         )
      ),
      "-"
   )
)</f>
        <v/>
      </c>
      <c r="G934" s="55"/>
      <c r="H934" s="55"/>
      <c r="I934" s="55"/>
      <c r="J934" s="55"/>
      <c r="K934" s="55"/>
      <c r="L934" s="55"/>
      <c r="M934" s="55"/>
      <c r="N934" s="55"/>
      <c r="O934" s="55"/>
      <c r="P934" s="55"/>
      <c r="Q934" s="55"/>
      <c r="R934" s="55"/>
      <c r="S934" s="55"/>
      <c r="T934" s="55"/>
      <c r="U934" s="55"/>
      <c r="V934" s="55"/>
      <c r="W934" s="55"/>
      <c r="X934" s="55"/>
      <c r="Y934" s="55"/>
      <c r="Z934" s="55"/>
      <c r="AA934" s="55"/>
      <c r="AB934" s="55"/>
      <c r="AC934" s="55"/>
      <c r="AD934" s="55"/>
      <c r="AE934" s="57"/>
      <c r="AF934" s="57"/>
      <c r="AG934" s="57"/>
      <c r="AH934" s="57"/>
      <c r="AI934" s="57"/>
      <c r="AJ934" s="57"/>
      <c r="AK934" s="57"/>
      <c r="AL934" s="57"/>
      <c r="AM934" s="57"/>
      <c r="AN934" s="57"/>
      <c r="AO934" s="57"/>
      <c r="AP934" s="57"/>
      <c r="AQ934" s="57"/>
      <c r="AR934" s="57"/>
      <c r="AS934" s="57"/>
      <c r="AT934" s="57"/>
      <c r="AU934" s="57"/>
      <c r="AV934" s="57"/>
      <c r="AW934" s="57"/>
      <c r="AX934" s="57"/>
      <c r="AY934" s="57"/>
      <c r="AZ934" s="57"/>
      <c r="BA934" s="57"/>
      <c r="BB934" s="57"/>
      <c r="BC934" s="57"/>
      <c r="BD934" s="57"/>
      <c r="BE934" s="57"/>
      <c r="BF934" s="57"/>
      <c r="BG934" s="57"/>
      <c r="BH934" s="57"/>
      <c r="BI934" s="57"/>
      <c r="BJ934" s="57"/>
      <c r="BK934" s="57"/>
      <c r="BL934" s="57"/>
      <c r="BM934" s="57"/>
      <c r="BN934" s="57"/>
      <c r="BO934" s="57"/>
      <c r="BP934" s="57"/>
      <c r="BQ934" s="57"/>
      <c r="BR934" s="57"/>
      <c r="BS934" s="57"/>
      <c r="BT934" s="57"/>
      <c r="BU934" s="57"/>
      <c r="BV934" s="57"/>
      <c r="BW934" s="57"/>
      <c r="BX934" s="57"/>
      <c r="BY934" s="57"/>
      <c r="BZ934" s="57"/>
      <c r="CA934" s="57"/>
      <c r="CB934" s="57"/>
      <c r="CC934" s="57"/>
      <c r="CD934" s="57"/>
      <c r="CE934" s="57"/>
      <c r="CF934" s="57"/>
      <c r="CG934" s="49"/>
      <c r="CH934" s="49"/>
    </row>
    <row r="935" spans="1:86" s="45" customFormat="1" x14ac:dyDescent="0.25">
      <c r="A935" s="11"/>
      <c r="B935" s="61" t="str">
        <f t="shared" si="28"/>
        <v/>
      </c>
      <c r="C935" s="62" t="str">
        <f t="shared" si="29"/>
        <v/>
      </c>
      <c r="D935" s="62" t="str">
        <f>IF(
  COUNTA($G935:$CF935) = 0,
  "",
  IF(
    IFERROR(
      AND(
        ISNUMBER($AE935),
        ISNUMBER($AF935),
        'Col level check tab'!$AE935,
        'Col level check tab'!$AF935,
        DATE(LEFT($AE935, 4), MID($AE935, 5, 2), RIGHT($AE935, 2)) &lt; DATE(LEFT($AF935, 4), MID($AF935, 5, 2), RIGHT($AF935, 2))
      ),
      FALSE
    ),
    "Yes",
    "No"
  )
)</f>
        <v/>
      </c>
      <c r="E935" s="61" t="str" cm="1">
        <f t="array" ref="E935">IF(COUNTA($G935:$CF935) = 0, "",
   (IF(AND(IF(($G935:$CF935&lt;&gt;"") + (ISTEXT($G935:$CF935) * (LEN($G935:$CF935)=0)), 'Col level check tab'!$G935:$CF935=TRUE, TRUE)), "Yes",  "No")))</f>
        <v/>
      </c>
      <c r="F935" s="67" t="str" cm="1">
        <f t="array" ref="F935">IF(
   COUNTA($G935:$CF935) = 0,
   "",
   IFERROR(
      _xlfn.TEXTJOIN(", ", TRUE,
         _xlfn._xlws.FILTER(
            $G$21:$CF$21,
            (
               ($G935:$CF935&lt;&gt;"")
               +
               (ISTEXT($G935:$CF935) * (LEN($G935:$CF935)=0))
            )
            *
            ('Col level check tab'!$G935:$CF935&lt;&gt;TRUE)
         )
      ),
      "-"
   )
)</f>
        <v/>
      </c>
      <c r="G935" s="55"/>
      <c r="H935" s="55"/>
      <c r="I935" s="55"/>
      <c r="J935" s="55"/>
      <c r="K935" s="55"/>
      <c r="L935" s="55"/>
      <c r="M935" s="55"/>
      <c r="N935" s="55"/>
      <c r="O935" s="55"/>
      <c r="P935" s="55"/>
      <c r="Q935" s="55"/>
      <c r="R935" s="55"/>
      <c r="S935" s="55"/>
      <c r="T935" s="55"/>
      <c r="U935" s="55"/>
      <c r="V935" s="55"/>
      <c r="W935" s="55"/>
      <c r="X935" s="55"/>
      <c r="Y935" s="55"/>
      <c r="Z935" s="55"/>
      <c r="AA935" s="55"/>
      <c r="AB935" s="55"/>
      <c r="AC935" s="55"/>
      <c r="AD935" s="55"/>
      <c r="AE935" s="57"/>
      <c r="AF935" s="57"/>
      <c r="AG935" s="57"/>
      <c r="AH935" s="57"/>
      <c r="AI935" s="57"/>
      <c r="AJ935" s="57"/>
      <c r="AK935" s="57"/>
      <c r="AL935" s="57"/>
      <c r="AM935" s="57"/>
      <c r="AN935" s="57"/>
      <c r="AO935" s="57"/>
      <c r="AP935" s="57"/>
      <c r="AQ935" s="57"/>
      <c r="AR935" s="57"/>
      <c r="AS935" s="57"/>
      <c r="AT935" s="57"/>
      <c r="AU935" s="57"/>
      <c r="AV935" s="57"/>
      <c r="AW935" s="57"/>
      <c r="AX935" s="57"/>
      <c r="AY935" s="57"/>
      <c r="AZ935" s="57"/>
      <c r="BA935" s="57"/>
      <c r="BB935" s="57"/>
      <c r="BC935" s="57"/>
      <c r="BD935" s="57"/>
      <c r="BE935" s="57"/>
      <c r="BF935" s="57"/>
      <c r="BG935" s="57"/>
      <c r="BH935" s="57"/>
      <c r="BI935" s="57"/>
      <c r="BJ935" s="57"/>
      <c r="BK935" s="57"/>
      <c r="BL935" s="57"/>
      <c r="BM935" s="57"/>
      <c r="BN935" s="57"/>
      <c r="BO935" s="57"/>
      <c r="BP935" s="57"/>
      <c r="BQ935" s="57"/>
      <c r="BR935" s="57"/>
      <c r="BS935" s="57"/>
      <c r="BT935" s="57"/>
      <c r="BU935" s="57"/>
      <c r="BV935" s="57"/>
      <c r="BW935" s="57"/>
      <c r="BX935" s="57"/>
      <c r="BY935" s="57"/>
      <c r="BZ935" s="57"/>
      <c r="CA935" s="57"/>
      <c r="CB935" s="57"/>
      <c r="CC935" s="57"/>
      <c r="CD935" s="57"/>
      <c r="CE935" s="57"/>
      <c r="CF935" s="57"/>
      <c r="CG935" s="49"/>
      <c r="CH935" s="49"/>
    </row>
    <row r="936" spans="1:86" s="45" customFormat="1" x14ac:dyDescent="0.25">
      <c r="A936" s="11"/>
      <c r="B936" s="61" t="str">
        <f t="shared" si="28"/>
        <v/>
      </c>
      <c r="C936" s="62" t="str">
        <f t="shared" si="29"/>
        <v/>
      </c>
      <c r="D936" s="62" t="str">
        <f>IF(
  COUNTA($G936:$CF936) = 0,
  "",
  IF(
    IFERROR(
      AND(
        ISNUMBER($AE936),
        ISNUMBER($AF936),
        'Col level check tab'!$AE936,
        'Col level check tab'!$AF936,
        DATE(LEFT($AE936, 4), MID($AE936, 5, 2), RIGHT($AE936, 2)) &lt; DATE(LEFT($AF936, 4), MID($AF936, 5, 2), RIGHT($AF936, 2))
      ),
      FALSE
    ),
    "Yes",
    "No"
  )
)</f>
        <v/>
      </c>
      <c r="E936" s="61" t="str" cm="1">
        <f t="array" ref="E936">IF(COUNTA($G936:$CF936) = 0, "",
   (IF(AND(IF(($G936:$CF936&lt;&gt;"") + (ISTEXT($G936:$CF936) * (LEN($G936:$CF936)=0)), 'Col level check tab'!$G936:$CF936=TRUE, TRUE)), "Yes",  "No")))</f>
        <v/>
      </c>
      <c r="F936" s="67" t="str" cm="1">
        <f t="array" ref="F936">IF(
   COUNTA($G936:$CF936) = 0,
   "",
   IFERROR(
      _xlfn.TEXTJOIN(", ", TRUE,
         _xlfn._xlws.FILTER(
            $G$21:$CF$21,
            (
               ($G936:$CF936&lt;&gt;"")
               +
               (ISTEXT($G936:$CF936) * (LEN($G936:$CF936)=0))
            )
            *
            ('Col level check tab'!$G936:$CF936&lt;&gt;TRUE)
         )
      ),
      "-"
   )
)</f>
        <v/>
      </c>
      <c r="G936" s="55"/>
      <c r="H936" s="55"/>
      <c r="I936" s="55"/>
      <c r="J936" s="55"/>
      <c r="K936" s="55"/>
      <c r="L936" s="55"/>
      <c r="M936" s="55"/>
      <c r="N936" s="55"/>
      <c r="O936" s="55"/>
      <c r="P936" s="55"/>
      <c r="Q936" s="55"/>
      <c r="R936" s="55"/>
      <c r="S936" s="55"/>
      <c r="T936" s="55"/>
      <c r="U936" s="55"/>
      <c r="V936" s="55"/>
      <c r="W936" s="55"/>
      <c r="X936" s="55"/>
      <c r="Y936" s="55"/>
      <c r="Z936" s="55"/>
      <c r="AA936" s="55"/>
      <c r="AB936" s="55"/>
      <c r="AC936" s="55"/>
      <c r="AD936" s="55"/>
      <c r="AE936" s="57"/>
      <c r="AF936" s="57"/>
      <c r="AG936" s="57"/>
      <c r="AH936" s="57"/>
      <c r="AI936" s="57"/>
      <c r="AJ936" s="57"/>
      <c r="AK936" s="57"/>
      <c r="AL936" s="57"/>
      <c r="AM936" s="57"/>
      <c r="AN936" s="57"/>
      <c r="AO936" s="57"/>
      <c r="AP936" s="57"/>
      <c r="AQ936" s="57"/>
      <c r="AR936" s="57"/>
      <c r="AS936" s="57"/>
      <c r="AT936" s="57"/>
      <c r="AU936" s="57"/>
      <c r="AV936" s="57"/>
      <c r="AW936" s="57"/>
      <c r="AX936" s="57"/>
      <c r="AY936" s="57"/>
      <c r="AZ936" s="57"/>
      <c r="BA936" s="57"/>
      <c r="BB936" s="57"/>
      <c r="BC936" s="57"/>
      <c r="BD936" s="57"/>
      <c r="BE936" s="57"/>
      <c r="BF936" s="57"/>
      <c r="BG936" s="57"/>
      <c r="BH936" s="57"/>
      <c r="BI936" s="57"/>
      <c r="BJ936" s="57"/>
      <c r="BK936" s="57"/>
      <c r="BL936" s="57"/>
      <c r="BM936" s="57"/>
      <c r="BN936" s="57"/>
      <c r="BO936" s="57"/>
      <c r="BP936" s="57"/>
      <c r="BQ936" s="57"/>
      <c r="BR936" s="57"/>
      <c r="BS936" s="57"/>
      <c r="BT936" s="57"/>
      <c r="BU936" s="57"/>
      <c r="BV936" s="57"/>
      <c r="BW936" s="57"/>
      <c r="BX936" s="57"/>
      <c r="BY936" s="57"/>
      <c r="BZ936" s="57"/>
      <c r="CA936" s="57"/>
      <c r="CB936" s="57"/>
      <c r="CC936" s="57"/>
      <c r="CD936" s="57"/>
      <c r="CE936" s="57"/>
      <c r="CF936" s="57"/>
      <c r="CG936" s="49"/>
      <c r="CH936" s="49"/>
    </row>
    <row r="937" spans="1:86" s="45" customFormat="1" x14ac:dyDescent="0.25">
      <c r="A937" s="11"/>
      <c r="B937" s="61" t="str">
        <f t="shared" si="28"/>
        <v/>
      </c>
      <c r="C937" s="62" t="str">
        <f t="shared" si="29"/>
        <v/>
      </c>
      <c r="D937" s="62" t="str">
        <f>IF(
  COUNTA($G937:$CF937) = 0,
  "",
  IF(
    IFERROR(
      AND(
        ISNUMBER($AE937),
        ISNUMBER($AF937),
        'Col level check tab'!$AE937,
        'Col level check tab'!$AF937,
        DATE(LEFT($AE937, 4), MID($AE937, 5, 2), RIGHT($AE937, 2)) &lt; DATE(LEFT($AF937, 4), MID($AF937, 5, 2), RIGHT($AF937, 2))
      ),
      FALSE
    ),
    "Yes",
    "No"
  )
)</f>
        <v/>
      </c>
      <c r="E937" s="61" t="str" cm="1">
        <f t="array" ref="E937">IF(COUNTA($G937:$CF937) = 0, "",
   (IF(AND(IF(($G937:$CF937&lt;&gt;"") + (ISTEXT($G937:$CF937) * (LEN($G937:$CF937)=0)), 'Col level check tab'!$G937:$CF937=TRUE, TRUE)), "Yes",  "No")))</f>
        <v/>
      </c>
      <c r="F937" s="67" t="str" cm="1">
        <f t="array" ref="F937">IF(
   COUNTA($G937:$CF937) = 0,
   "",
   IFERROR(
      _xlfn.TEXTJOIN(", ", TRUE,
         _xlfn._xlws.FILTER(
            $G$21:$CF$21,
            (
               ($G937:$CF937&lt;&gt;"")
               +
               (ISTEXT($G937:$CF937) * (LEN($G937:$CF937)=0))
            )
            *
            ('Col level check tab'!$G937:$CF937&lt;&gt;TRUE)
         )
      ),
      "-"
   )
)</f>
        <v/>
      </c>
      <c r="G937" s="55"/>
      <c r="H937" s="55"/>
      <c r="I937" s="55"/>
      <c r="J937" s="55"/>
      <c r="K937" s="55"/>
      <c r="L937" s="55"/>
      <c r="M937" s="55"/>
      <c r="N937" s="55"/>
      <c r="O937" s="55"/>
      <c r="P937" s="55"/>
      <c r="Q937" s="55"/>
      <c r="R937" s="55"/>
      <c r="S937" s="55"/>
      <c r="T937" s="55"/>
      <c r="U937" s="55"/>
      <c r="V937" s="55"/>
      <c r="W937" s="55"/>
      <c r="X937" s="55"/>
      <c r="Y937" s="55"/>
      <c r="Z937" s="55"/>
      <c r="AA937" s="55"/>
      <c r="AB937" s="55"/>
      <c r="AC937" s="55"/>
      <c r="AD937" s="55"/>
      <c r="AE937" s="57"/>
      <c r="AF937" s="57"/>
      <c r="AG937" s="57"/>
      <c r="AH937" s="57"/>
      <c r="AI937" s="57"/>
      <c r="AJ937" s="57"/>
      <c r="AK937" s="57"/>
      <c r="AL937" s="57"/>
      <c r="AM937" s="57"/>
      <c r="AN937" s="57"/>
      <c r="AO937" s="57"/>
      <c r="AP937" s="57"/>
      <c r="AQ937" s="57"/>
      <c r="AR937" s="57"/>
      <c r="AS937" s="57"/>
      <c r="AT937" s="57"/>
      <c r="AU937" s="57"/>
      <c r="AV937" s="57"/>
      <c r="AW937" s="57"/>
      <c r="AX937" s="57"/>
      <c r="AY937" s="57"/>
      <c r="AZ937" s="57"/>
      <c r="BA937" s="57"/>
      <c r="BB937" s="57"/>
      <c r="BC937" s="57"/>
      <c r="BD937" s="57"/>
      <c r="BE937" s="57"/>
      <c r="BF937" s="57"/>
      <c r="BG937" s="57"/>
      <c r="BH937" s="57"/>
      <c r="BI937" s="57"/>
      <c r="BJ937" s="57"/>
      <c r="BK937" s="57"/>
      <c r="BL937" s="57"/>
      <c r="BM937" s="57"/>
      <c r="BN937" s="57"/>
      <c r="BO937" s="57"/>
      <c r="BP937" s="57"/>
      <c r="BQ937" s="57"/>
      <c r="BR937" s="57"/>
      <c r="BS937" s="57"/>
      <c r="BT937" s="57"/>
      <c r="BU937" s="57"/>
      <c r="BV937" s="57"/>
      <c r="BW937" s="57"/>
      <c r="BX937" s="57"/>
      <c r="BY937" s="57"/>
      <c r="BZ937" s="57"/>
      <c r="CA937" s="57"/>
      <c r="CB937" s="57"/>
      <c r="CC937" s="57"/>
      <c r="CD937" s="57"/>
      <c r="CE937" s="57"/>
      <c r="CF937" s="57"/>
      <c r="CG937" s="49"/>
      <c r="CH937" s="49"/>
    </row>
    <row r="938" spans="1:86" s="45" customFormat="1" x14ac:dyDescent="0.25">
      <c r="A938" s="11"/>
      <c r="B938" s="61" t="str">
        <f t="shared" si="28"/>
        <v/>
      </c>
      <c r="C938" s="62" t="str">
        <f t="shared" si="29"/>
        <v/>
      </c>
      <c r="D938" s="62" t="str">
        <f>IF(
  COUNTA($G938:$CF938) = 0,
  "",
  IF(
    IFERROR(
      AND(
        ISNUMBER($AE938),
        ISNUMBER($AF938),
        'Col level check tab'!$AE938,
        'Col level check tab'!$AF938,
        DATE(LEFT($AE938, 4), MID($AE938, 5, 2), RIGHT($AE938, 2)) &lt; DATE(LEFT($AF938, 4), MID($AF938, 5, 2), RIGHT($AF938, 2))
      ),
      FALSE
    ),
    "Yes",
    "No"
  )
)</f>
        <v/>
      </c>
      <c r="E938" s="61" t="str" cm="1">
        <f t="array" ref="E938">IF(COUNTA($G938:$CF938) = 0, "",
   (IF(AND(IF(($G938:$CF938&lt;&gt;"") + (ISTEXT($G938:$CF938) * (LEN($G938:$CF938)=0)), 'Col level check tab'!$G938:$CF938=TRUE, TRUE)), "Yes",  "No")))</f>
        <v/>
      </c>
      <c r="F938" s="67" t="str" cm="1">
        <f t="array" ref="F938">IF(
   COUNTA($G938:$CF938) = 0,
   "",
   IFERROR(
      _xlfn.TEXTJOIN(", ", TRUE,
         _xlfn._xlws.FILTER(
            $G$21:$CF$21,
            (
               ($G938:$CF938&lt;&gt;"")
               +
               (ISTEXT($G938:$CF938) * (LEN($G938:$CF938)=0))
            )
            *
            ('Col level check tab'!$G938:$CF938&lt;&gt;TRUE)
         )
      ),
      "-"
   )
)</f>
        <v/>
      </c>
      <c r="G938" s="55"/>
      <c r="H938" s="55"/>
      <c r="I938" s="55"/>
      <c r="J938" s="55"/>
      <c r="K938" s="55"/>
      <c r="L938" s="55"/>
      <c r="M938" s="55"/>
      <c r="N938" s="55"/>
      <c r="O938" s="55"/>
      <c r="P938" s="55"/>
      <c r="Q938" s="55"/>
      <c r="R938" s="55"/>
      <c r="S938" s="55"/>
      <c r="T938" s="55"/>
      <c r="U938" s="55"/>
      <c r="V938" s="55"/>
      <c r="W938" s="55"/>
      <c r="X938" s="55"/>
      <c r="Y938" s="55"/>
      <c r="Z938" s="55"/>
      <c r="AA938" s="55"/>
      <c r="AB938" s="55"/>
      <c r="AC938" s="55"/>
      <c r="AD938" s="55"/>
      <c r="AE938" s="57"/>
      <c r="AF938" s="57"/>
      <c r="AG938" s="57"/>
      <c r="AH938" s="57"/>
      <c r="AI938" s="57"/>
      <c r="AJ938" s="57"/>
      <c r="AK938" s="57"/>
      <c r="AL938" s="57"/>
      <c r="AM938" s="57"/>
      <c r="AN938" s="57"/>
      <c r="AO938" s="57"/>
      <c r="AP938" s="57"/>
      <c r="AQ938" s="57"/>
      <c r="AR938" s="57"/>
      <c r="AS938" s="57"/>
      <c r="AT938" s="57"/>
      <c r="AU938" s="57"/>
      <c r="AV938" s="57"/>
      <c r="AW938" s="57"/>
      <c r="AX938" s="57"/>
      <c r="AY938" s="57"/>
      <c r="AZ938" s="57"/>
      <c r="BA938" s="57"/>
      <c r="BB938" s="57"/>
      <c r="BC938" s="57"/>
      <c r="BD938" s="57"/>
      <c r="BE938" s="57"/>
      <c r="BF938" s="57"/>
      <c r="BG938" s="57"/>
      <c r="BH938" s="57"/>
      <c r="BI938" s="57"/>
      <c r="BJ938" s="57"/>
      <c r="BK938" s="57"/>
      <c r="BL938" s="57"/>
      <c r="BM938" s="57"/>
      <c r="BN938" s="57"/>
      <c r="BO938" s="57"/>
      <c r="BP938" s="57"/>
      <c r="BQ938" s="57"/>
      <c r="BR938" s="57"/>
      <c r="BS938" s="57"/>
      <c r="BT938" s="57"/>
      <c r="BU938" s="57"/>
      <c r="BV938" s="57"/>
      <c r="BW938" s="57"/>
      <c r="BX938" s="57"/>
      <c r="BY938" s="57"/>
      <c r="BZ938" s="57"/>
      <c r="CA938" s="57"/>
      <c r="CB938" s="57"/>
      <c r="CC938" s="57"/>
      <c r="CD938" s="57"/>
      <c r="CE938" s="57"/>
      <c r="CF938" s="57"/>
      <c r="CG938" s="49"/>
      <c r="CH938" s="49"/>
    </row>
    <row r="939" spans="1:86" s="45" customFormat="1" x14ac:dyDescent="0.25">
      <c r="A939" s="11"/>
      <c r="B939" s="61" t="str">
        <f t="shared" si="28"/>
        <v/>
      </c>
      <c r="C939" s="62" t="str">
        <f t="shared" si="29"/>
        <v/>
      </c>
      <c r="D939" s="62" t="str">
        <f>IF(
  COUNTA($G939:$CF939) = 0,
  "",
  IF(
    IFERROR(
      AND(
        ISNUMBER($AE939),
        ISNUMBER($AF939),
        'Col level check tab'!$AE939,
        'Col level check tab'!$AF939,
        DATE(LEFT($AE939, 4), MID($AE939, 5, 2), RIGHT($AE939, 2)) &lt; DATE(LEFT($AF939, 4), MID($AF939, 5, 2), RIGHT($AF939, 2))
      ),
      FALSE
    ),
    "Yes",
    "No"
  )
)</f>
        <v/>
      </c>
      <c r="E939" s="61" t="str" cm="1">
        <f t="array" ref="E939">IF(COUNTA($G939:$CF939) = 0, "",
   (IF(AND(IF(($G939:$CF939&lt;&gt;"") + (ISTEXT($G939:$CF939) * (LEN($G939:$CF939)=0)), 'Col level check tab'!$G939:$CF939=TRUE, TRUE)), "Yes",  "No")))</f>
        <v/>
      </c>
      <c r="F939" s="67" t="str" cm="1">
        <f t="array" ref="F939">IF(
   COUNTA($G939:$CF939) = 0,
   "",
   IFERROR(
      _xlfn.TEXTJOIN(", ", TRUE,
         _xlfn._xlws.FILTER(
            $G$21:$CF$21,
            (
               ($G939:$CF939&lt;&gt;"")
               +
               (ISTEXT($G939:$CF939) * (LEN($G939:$CF939)=0))
            )
            *
            ('Col level check tab'!$G939:$CF939&lt;&gt;TRUE)
         )
      ),
      "-"
   )
)</f>
        <v/>
      </c>
      <c r="G939" s="55"/>
      <c r="H939" s="55"/>
      <c r="I939" s="55"/>
      <c r="J939" s="55"/>
      <c r="K939" s="55"/>
      <c r="L939" s="55"/>
      <c r="M939" s="55"/>
      <c r="N939" s="55"/>
      <c r="O939" s="55"/>
      <c r="P939" s="55"/>
      <c r="Q939" s="55"/>
      <c r="R939" s="55"/>
      <c r="S939" s="55"/>
      <c r="T939" s="55"/>
      <c r="U939" s="55"/>
      <c r="V939" s="55"/>
      <c r="W939" s="55"/>
      <c r="X939" s="55"/>
      <c r="Y939" s="55"/>
      <c r="Z939" s="55"/>
      <c r="AA939" s="55"/>
      <c r="AB939" s="55"/>
      <c r="AC939" s="55"/>
      <c r="AD939" s="55"/>
      <c r="AE939" s="57"/>
      <c r="AF939" s="57"/>
      <c r="AG939" s="57"/>
      <c r="AH939" s="57"/>
      <c r="AI939" s="57"/>
      <c r="AJ939" s="57"/>
      <c r="AK939" s="57"/>
      <c r="AL939" s="57"/>
      <c r="AM939" s="57"/>
      <c r="AN939" s="57"/>
      <c r="AO939" s="57"/>
      <c r="AP939" s="57"/>
      <c r="AQ939" s="57"/>
      <c r="AR939" s="57"/>
      <c r="AS939" s="57"/>
      <c r="AT939" s="57"/>
      <c r="AU939" s="57"/>
      <c r="AV939" s="57"/>
      <c r="AW939" s="57"/>
      <c r="AX939" s="57"/>
      <c r="AY939" s="57"/>
      <c r="AZ939" s="57"/>
      <c r="BA939" s="57"/>
      <c r="BB939" s="57"/>
      <c r="BC939" s="57"/>
      <c r="BD939" s="57"/>
      <c r="BE939" s="57"/>
      <c r="BF939" s="57"/>
      <c r="BG939" s="57"/>
      <c r="BH939" s="57"/>
      <c r="BI939" s="57"/>
      <c r="BJ939" s="57"/>
      <c r="BK939" s="57"/>
      <c r="BL939" s="57"/>
      <c r="BM939" s="57"/>
      <c r="BN939" s="57"/>
      <c r="BO939" s="57"/>
      <c r="BP939" s="57"/>
      <c r="BQ939" s="57"/>
      <c r="BR939" s="57"/>
      <c r="BS939" s="57"/>
      <c r="BT939" s="57"/>
      <c r="BU939" s="57"/>
      <c r="BV939" s="57"/>
      <c r="BW939" s="57"/>
      <c r="BX939" s="57"/>
      <c r="BY939" s="57"/>
      <c r="BZ939" s="57"/>
      <c r="CA939" s="57"/>
      <c r="CB939" s="57"/>
      <c r="CC939" s="57"/>
      <c r="CD939" s="57"/>
      <c r="CE939" s="57"/>
      <c r="CF939" s="57"/>
      <c r="CG939" s="49"/>
      <c r="CH939" s="49"/>
    </row>
    <row r="940" spans="1:86" s="45" customFormat="1" x14ac:dyDescent="0.25">
      <c r="A940" s="11"/>
      <c r="B940" s="61" t="str">
        <f t="shared" si="28"/>
        <v/>
      </c>
      <c r="C940" s="62" t="str">
        <f t="shared" si="29"/>
        <v/>
      </c>
      <c r="D940" s="62" t="str">
        <f>IF(
  COUNTA($G940:$CF940) = 0,
  "",
  IF(
    IFERROR(
      AND(
        ISNUMBER($AE940),
        ISNUMBER($AF940),
        'Col level check tab'!$AE940,
        'Col level check tab'!$AF940,
        DATE(LEFT($AE940, 4), MID($AE940, 5, 2), RIGHT($AE940, 2)) &lt; DATE(LEFT($AF940, 4), MID($AF940, 5, 2), RIGHT($AF940, 2))
      ),
      FALSE
    ),
    "Yes",
    "No"
  )
)</f>
        <v/>
      </c>
      <c r="E940" s="61" t="str" cm="1">
        <f t="array" ref="E940">IF(COUNTA($G940:$CF940) = 0, "",
   (IF(AND(IF(($G940:$CF940&lt;&gt;"") + (ISTEXT($G940:$CF940) * (LEN($G940:$CF940)=0)), 'Col level check tab'!$G940:$CF940=TRUE, TRUE)), "Yes",  "No")))</f>
        <v/>
      </c>
      <c r="F940" s="67" t="str" cm="1">
        <f t="array" ref="F940">IF(
   COUNTA($G940:$CF940) = 0,
   "",
   IFERROR(
      _xlfn.TEXTJOIN(", ", TRUE,
         _xlfn._xlws.FILTER(
            $G$21:$CF$21,
            (
               ($G940:$CF940&lt;&gt;"")
               +
               (ISTEXT($G940:$CF940) * (LEN($G940:$CF940)=0))
            )
            *
            ('Col level check tab'!$G940:$CF940&lt;&gt;TRUE)
         )
      ),
      "-"
   )
)</f>
        <v/>
      </c>
      <c r="G940" s="58"/>
      <c r="H940" s="58"/>
      <c r="I940" s="58"/>
      <c r="J940" s="58"/>
      <c r="K940" s="58"/>
      <c r="L940" s="58"/>
      <c r="M940" s="58"/>
      <c r="N940" s="58"/>
      <c r="O940" s="58"/>
      <c r="P940" s="58"/>
      <c r="Q940" s="58"/>
      <c r="R940" s="58"/>
      <c r="S940" s="58"/>
      <c r="T940" s="58"/>
      <c r="U940" s="58"/>
      <c r="V940" s="58"/>
      <c r="W940" s="58"/>
      <c r="X940" s="58"/>
      <c r="Y940" s="58"/>
      <c r="Z940" s="58"/>
      <c r="AA940" s="58"/>
      <c r="AB940" s="58"/>
      <c r="AC940" s="58"/>
      <c r="AD940" s="58"/>
      <c r="AE940" s="56"/>
      <c r="AF940" s="56"/>
      <c r="AG940" s="56"/>
      <c r="AH940" s="56"/>
      <c r="AI940" s="56"/>
      <c r="AJ940" s="56"/>
      <c r="AK940" s="56"/>
      <c r="AL940" s="56"/>
      <c r="AM940" s="56"/>
      <c r="AN940" s="56"/>
      <c r="AO940" s="56"/>
      <c r="AP940" s="56"/>
      <c r="AQ940" s="56"/>
      <c r="AR940" s="56"/>
      <c r="AS940" s="56"/>
      <c r="AT940" s="56"/>
      <c r="AU940" s="56"/>
      <c r="AV940" s="56"/>
      <c r="AW940" s="56"/>
      <c r="AX940" s="56"/>
      <c r="AY940" s="56"/>
      <c r="AZ940" s="56"/>
      <c r="BA940" s="56"/>
      <c r="BB940" s="56"/>
      <c r="BC940" s="56"/>
      <c r="BD940" s="56"/>
      <c r="BE940" s="56"/>
      <c r="BF940" s="56"/>
      <c r="BG940" s="56"/>
      <c r="BH940" s="56"/>
      <c r="BI940" s="56"/>
      <c r="BJ940" s="56"/>
      <c r="BK940" s="56"/>
      <c r="BL940" s="56"/>
      <c r="BM940" s="56"/>
      <c r="BN940" s="56"/>
      <c r="BO940" s="56"/>
      <c r="BP940" s="56"/>
      <c r="BQ940" s="56"/>
      <c r="BR940" s="56"/>
      <c r="BS940" s="56"/>
      <c r="BT940" s="56"/>
      <c r="BU940" s="56"/>
      <c r="BV940" s="56"/>
      <c r="BW940" s="56"/>
      <c r="BX940" s="56"/>
      <c r="BY940" s="56"/>
      <c r="BZ940" s="56"/>
      <c r="CA940" s="56"/>
      <c r="CB940" s="56"/>
      <c r="CC940" s="56"/>
      <c r="CD940" s="56"/>
      <c r="CE940" s="56"/>
      <c r="CF940" s="61"/>
    </row>
    <row r="941" spans="1:86" s="45" customFormat="1" x14ac:dyDescent="0.25">
      <c r="A941" s="11"/>
      <c r="B941" s="61" t="str">
        <f t="shared" si="28"/>
        <v/>
      </c>
      <c r="C941" s="62" t="str">
        <f t="shared" si="29"/>
        <v/>
      </c>
      <c r="D941" s="62" t="str">
        <f>IF(
  COUNTA($G941:$CF941) = 0,
  "",
  IF(
    IFERROR(
      AND(
        ISNUMBER($AE941),
        ISNUMBER($AF941),
        'Col level check tab'!$AE941,
        'Col level check tab'!$AF941,
        DATE(LEFT($AE941, 4), MID($AE941, 5, 2), RIGHT($AE941, 2)) &lt; DATE(LEFT($AF941, 4), MID($AF941, 5, 2), RIGHT($AF941, 2))
      ),
      FALSE
    ),
    "Yes",
    "No"
  )
)</f>
        <v/>
      </c>
      <c r="E941" s="61" t="str" cm="1">
        <f t="array" ref="E941">IF(COUNTA($G941:$CF941) = 0, "",
   (IF(AND(IF(($G941:$CF941&lt;&gt;"") + (ISTEXT($G941:$CF941) * (LEN($G941:$CF941)=0)), 'Col level check tab'!$G941:$CF941=TRUE, TRUE)), "Yes",  "No")))</f>
        <v/>
      </c>
      <c r="F941" s="67" t="str" cm="1">
        <f t="array" ref="F941">IF(
   COUNTA($G941:$CF941) = 0,
   "",
   IFERROR(
      _xlfn.TEXTJOIN(", ", TRUE,
         _xlfn._xlws.FILTER(
            $G$21:$CF$21,
            (
               ($G941:$CF941&lt;&gt;"")
               +
               (ISTEXT($G941:$CF941) * (LEN($G941:$CF941)=0))
            )
            *
            ('Col level check tab'!$G941:$CF941&lt;&gt;TRUE)
         )
      ),
      "-"
   )
)</f>
        <v/>
      </c>
      <c r="G941" s="58"/>
      <c r="H941" s="58"/>
      <c r="I941" s="58"/>
      <c r="J941" s="58"/>
      <c r="K941" s="58"/>
      <c r="L941" s="58"/>
      <c r="M941" s="58"/>
      <c r="N941" s="58"/>
      <c r="O941" s="58"/>
      <c r="P941" s="58"/>
      <c r="Q941" s="58"/>
      <c r="R941" s="58"/>
      <c r="S941" s="58"/>
      <c r="T941" s="58"/>
      <c r="U941" s="58"/>
      <c r="V941" s="58"/>
      <c r="W941" s="58"/>
      <c r="X941" s="58"/>
      <c r="Y941" s="58"/>
      <c r="Z941" s="58"/>
      <c r="AA941" s="58"/>
      <c r="AB941" s="58"/>
      <c r="AC941" s="58"/>
      <c r="AD941" s="58"/>
      <c r="AE941" s="56"/>
      <c r="AF941" s="56"/>
      <c r="AG941" s="56"/>
      <c r="AH941" s="56"/>
      <c r="AI941" s="56"/>
      <c r="AJ941" s="56"/>
      <c r="AK941" s="56"/>
      <c r="AL941" s="56"/>
      <c r="AM941" s="56"/>
      <c r="AN941" s="56"/>
      <c r="AO941" s="56"/>
      <c r="AP941" s="56"/>
      <c r="AQ941" s="56"/>
      <c r="AR941" s="56"/>
      <c r="AS941" s="56"/>
      <c r="AT941" s="56"/>
      <c r="AU941" s="56"/>
      <c r="AV941" s="56"/>
      <c r="AW941" s="56"/>
      <c r="AX941" s="56"/>
      <c r="AY941" s="56"/>
      <c r="AZ941" s="56"/>
      <c r="BA941" s="56"/>
      <c r="BB941" s="56"/>
      <c r="BC941" s="56"/>
      <c r="BD941" s="56"/>
      <c r="BE941" s="56"/>
      <c r="BF941" s="56"/>
      <c r="BG941" s="56"/>
      <c r="BH941" s="56"/>
      <c r="BI941" s="56"/>
      <c r="BJ941" s="56"/>
      <c r="BK941" s="56"/>
      <c r="BL941" s="56"/>
      <c r="BM941" s="56"/>
      <c r="BN941" s="56"/>
      <c r="BO941" s="56"/>
      <c r="BP941" s="56"/>
      <c r="BQ941" s="56"/>
      <c r="BR941" s="56"/>
      <c r="BS941" s="56"/>
      <c r="BT941" s="56"/>
      <c r="BU941" s="56"/>
      <c r="BV941" s="56"/>
      <c r="BW941" s="56"/>
      <c r="BX941" s="56"/>
      <c r="BY941" s="56"/>
      <c r="BZ941" s="56"/>
      <c r="CA941" s="56"/>
      <c r="CB941" s="56"/>
      <c r="CC941" s="56"/>
      <c r="CD941" s="56"/>
      <c r="CE941" s="56"/>
      <c r="CF941" s="61"/>
    </row>
    <row r="942" spans="1:86" s="45" customFormat="1" x14ac:dyDescent="0.25">
      <c r="A942" s="11"/>
      <c r="B942" s="61" t="str">
        <f t="shared" si="28"/>
        <v/>
      </c>
      <c r="C942" s="62" t="str">
        <f t="shared" si="29"/>
        <v/>
      </c>
      <c r="D942" s="62" t="str">
        <f>IF(
  COUNTA($G942:$CF942) = 0,
  "",
  IF(
    IFERROR(
      AND(
        ISNUMBER($AE942),
        ISNUMBER($AF942),
        'Col level check tab'!$AE942,
        'Col level check tab'!$AF942,
        DATE(LEFT($AE942, 4), MID($AE942, 5, 2), RIGHT($AE942, 2)) &lt; DATE(LEFT($AF942, 4), MID($AF942, 5, 2), RIGHT($AF942, 2))
      ),
      FALSE
    ),
    "Yes",
    "No"
  )
)</f>
        <v/>
      </c>
      <c r="E942" s="61" t="str" cm="1">
        <f t="array" ref="E942">IF(COUNTA($G942:$CF942) = 0, "",
   (IF(AND(IF(($G942:$CF942&lt;&gt;"") + (ISTEXT($G942:$CF942) * (LEN($G942:$CF942)=0)), 'Col level check tab'!$G942:$CF942=TRUE, TRUE)), "Yes",  "No")))</f>
        <v/>
      </c>
      <c r="F942" s="67" t="str" cm="1">
        <f t="array" ref="F942">IF(
   COUNTA($G942:$CF942) = 0,
   "",
   IFERROR(
      _xlfn.TEXTJOIN(", ", TRUE,
         _xlfn._xlws.FILTER(
            $G$21:$CF$21,
            (
               ($G942:$CF942&lt;&gt;"")
               +
               (ISTEXT($G942:$CF942) * (LEN($G942:$CF942)=0))
            )
            *
            ('Col level check tab'!$G942:$CF942&lt;&gt;TRUE)
         )
      ),
      "-"
   )
)</f>
        <v/>
      </c>
      <c r="G942" s="58"/>
      <c r="H942" s="58"/>
      <c r="I942" s="58"/>
      <c r="J942" s="58"/>
      <c r="K942" s="58"/>
      <c r="L942" s="58"/>
      <c r="M942" s="58"/>
      <c r="N942" s="58"/>
      <c r="O942" s="58"/>
      <c r="P942" s="58"/>
      <c r="Q942" s="58"/>
      <c r="R942" s="58"/>
      <c r="S942" s="58"/>
      <c r="T942" s="58"/>
      <c r="U942" s="58"/>
      <c r="V942" s="58"/>
      <c r="W942" s="58"/>
      <c r="X942" s="58"/>
      <c r="Y942" s="58"/>
      <c r="Z942" s="58"/>
      <c r="AA942" s="58"/>
      <c r="AB942" s="58"/>
      <c r="AC942" s="58"/>
      <c r="AD942" s="58"/>
      <c r="AE942" s="56"/>
      <c r="AF942" s="56"/>
      <c r="AG942" s="56"/>
      <c r="AH942" s="56"/>
      <c r="AI942" s="56"/>
      <c r="AJ942" s="56"/>
      <c r="AK942" s="56"/>
      <c r="AL942" s="56"/>
      <c r="AM942" s="56"/>
      <c r="AN942" s="56"/>
      <c r="AO942" s="56"/>
      <c r="AP942" s="56"/>
      <c r="AQ942" s="56"/>
      <c r="AR942" s="56"/>
      <c r="AS942" s="56"/>
      <c r="AT942" s="56"/>
      <c r="AU942" s="56"/>
      <c r="AV942" s="56"/>
      <c r="AW942" s="56"/>
      <c r="AX942" s="56"/>
      <c r="AY942" s="56"/>
      <c r="AZ942" s="56"/>
      <c r="BA942" s="56"/>
      <c r="BB942" s="56"/>
      <c r="BC942" s="56"/>
      <c r="BD942" s="56"/>
      <c r="BE942" s="56"/>
      <c r="BF942" s="56"/>
      <c r="BG942" s="56"/>
      <c r="BH942" s="56"/>
      <c r="BI942" s="56"/>
      <c r="BJ942" s="56"/>
      <c r="BK942" s="56"/>
      <c r="BL942" s="56"/>
      <c r="BM942" s="56"/>
      <c r="BN942" s="56"/>
      <c r="BO942" s="56"/>
      <c r="BP942" s="56"/>
      <c r="BQ942" s="56"/>
      <c r="BR942" s="56"/>
      <c r="BS942" s="56"/>
      <c r="BT942" s="56"/>
      <c r="BU942" s="56"/>
      <c r="BV942" s="56"/>
      <c r="BW942" s="56"/>
      <c r="BX942" s="56"/>
      <c r="BY942" s="56"/>
      <c r="BZ942" s="56"/>
      <c r="CA942" s="56"/>
      <c r="CB942" s="56"/>
      <c r="CC942" s="56"/>
      <c r="CD942" s="56"/>
      <c r="CE942" s="56"/>
      <c r="CF942" s="61"/>
    </row>
    <row r="943" spans="1:86" s="45" customFormat="1" x14ac:dyDescent="0.25">
      <c r="A943" s="11"/>
      <c r="B943" s="61" t="str">
        <f t="shared" si="28"/>
        <v/>
      </c>
      <c r="C943" s="62" t="str">
        <f t="shared" si="29"/>
        <v/>
      </c>
      <c r="D943" s="62" t="str">
        <f>IF(
  COUNTA($G943:$CF943) = 0,
  "",
  IF(
    IFERROR(
      AND(
        ISNUMBER($AE943),
        ISNUMBER($AF943),
        'Col level check tab'!$AE943,
        'Col level check tab'!$AF943,
        DATE(LEFT($AE943, 4), MID($AE943, 5, 2), RIGHT($AE943, 2)) &lt; DATE(LEFT($AF943, 4), MID($AF943, 5, 2), RIGHT($AF943, 2))
      ),
      FALSE
    ),
    "Yes",
    "No"
  )
)</f>
        <v/>
      </c>
      <c r="E943" s="61" t="str" cm="1">
        <f t="array" ref="E943">IF(COUNTA($G943:$CF943) = 0, "",
   (IF(AND(IF(($G943:$CF943&lt;&gt;"") + (ISTEXT($G943:$CF943) * (LEN($G943:$CF943)=0)), 'Col level check tab'!$G943:$CF943=TRUE, TRUE)), "Yes",  "No")))</f>
        <v/>
      </c>
      <c r="F943" s="67" t="str" cm="1">
        <f t="array" ref="F943">IF(
   COUNTA($G943:$CF943) = 0,
   "",
   IFERROR(
      _xlfn.TEXTJOIN(", ", TRUE,
         _xlfn._xlws.FILTER(
            $G$21:$CF$21,
            (
               ($G943:$CF943&lt;&gt;"")
               +
               (ISTEXT($G943:$CF943) * (LEN($G943:$CF943)=0))
            )
            *
            ('Col level check tab'!$G943:$CF943&lt;&gt;TRUE)
         )
      ),
      "-"
   )
)</f>
        <v/>
      </c>
      <c r="G943" s="58"/>
      <c r="H943" s="58"/>
      <c r="I943" s="58"/>
      <c r="J943" s="58"/>
      <c r="K943" s="58"/>
      <c r="L943" s="58"/>
      <c r="M943" s="58"/>
      <c r="N943" s="58"/>
      <c r="O943" s="58"/>
      <c r="P943" s="58"/>
      <c r="Q943" s="58"/>
      <c r="R943" s="58"/>
      <c r="S943" s="58"/>
      <c r="T943" s="58"/>
      <c r="U943" s="58"/>
      <c r="V943" s="58"/>
      <c r="W943" s="58"/>
      <c r="X943" s="58"/>
      <c r="Y943" s="58"/>
      <c r="Z943" s="58"/>
      <c r="AA943" s="58"/>
      <c r="AB943" s="58"/>
      <c r="AC943" s="58"/>
      <c r="AD943" s="58"/>
      <c r="AE943" s="56"/>
      <c r="AF943" s="56"/>
      <c r="AG943" s="56"/>
      <c r="AH943" s="56"/>
      <c r="AI943" s="56"/>
      <c r="AJ943" s="56"/>
      <c r="AK943" s="56"/>
      <c r="AL943" s="56"/>
      <c r="AM943" s="56"/>
      <c r="AN943" s="56"/>
      <c r="AO943" s="56"/>
      <c r="AP943" s="56"/>
      <c r="AQ943" s="56"/>
      <c r="AR943" s="56"/>
      <c r="AS943" s="56"/>
      <c r="AT943" s="56"/>
      <c r="AU943" s="56"/>
      <c r="AV943" s="56"/>
      <c r="AW943" s="56"/>
      <c r="AX943" s="56"/>
      <c r="AY943" s="56"/>
      <c r="AZ943" s="56"/>
      <c r="BA943" s="56"/>
      <c r="BB943" s="56"/>
      <c r="BC943" s="56"/>
      <c r="BD943" s="56"/>
      <c r="BE943" s="56"/>
      <c r="BF943" s="56"/>
      <c r="BG943" s="56"/>
      <c r="BH943" s="56"/>
      <c r="BI943" s="56"/>
      <c r="BJ943" s="56"/>
      <c r="BK943" s="56"/>
      <c r="BL943" s="56"/>
      <c r="BM943" s="56"/>
      <c r="BN943" s="56"/>
      <c r="BO943" s="56"/>
      <c r="BP943" s="56"/>
      <c r="BQ943" s="56"/>
      <c r="BR943" s="56"/>
      <c r="BS943" s="56"/>
      <c r="BT943" s="56"/>
      <c r="BU943" s="56"/>
      <c r="BV943" s="56"/>
      <c r="BW943" s="56"/>
      <c r="BX943" s="56"/>
      <c r="BY943" s="56"/>
      <c r="BZ943" s="56"/>
      <c r="CA943" s="56"/>
      <c r="CB943" s="56"/>
      <c r="CC943" s="56"/>
      <c r="CD943" s="56"/>
      <c r="CE943" s="56"/>
      <c r="CF943" s="61"/>
    </row>
    <row r="944" spans="1:86" s="45" customFormat="1" x14ac:dyDescent="0.25">
      <c r="A944" s="11"/>
      <c r="B944" s="61" t="str">
        <f t="shared" si="28"/>
        <v/>
      </c>
      <c r="C944" s="62" t="str">
        <f t="shared" si="29"/>
        <v/>
      </c>
      <c r="D944" s="62" t="str">
        <f>IF(
  COUNTA($G944:$CF944) = 0,
  "",
  IF(
    IFERROR(
      AND(
        ISNUMBER($AE944),
        ISNUMBER($AF944),
        'Col level check tab'!$AE944,
        'Col level check tab'!$AF944,
        DATE(LEFT($AE944, 4), MID($AE944, 5, 2), RIGHT($AE944, 2)) &lt; DATE(LEFT($AF944, 4), MID($AF944, 5, 2), RIGHT($AF944, 2))
      ),
      FALSE
    ),
    "Yes",
    "No"
  )
)</f>
        <v/>
      </c>
      <c r="E944" s="61" t="str" cm="1">
        <f t="array" ref="E944">IF(COUNTA($G944:$CF944) = 0, "",
   (IF(AND(IF(($G944:$CF944&lt;&gt;"") + (ISTEXT($G944:$CF944) * (LEN($G944:$CF944)=0)), 'Col level check tab'!$G944:$CF944=TRUE, TRUE)), "Yes",  "No")))</f>
        <v/>
      </c>
      <c r="F944" s="67" t="str" cm="1">
        <f t="array" ref="F944">IF(
   COUNTA($G944:$CF944) = 0,
   "",
   IFERROR(
      _xlfn.TEXTJOIN(", ", TRUE,
         _xlfn._xlws.FILTER(
            $G$21:$CF$21,
            (
               ($G944:$CF944&lt;&gt;"")
               +
               (ISTEXT($G944:$CF944) * (LEN($G944:$CF944)=0))
            )
            *
            ('Col level check tab'!$G944:$CF944&lt;&gt;TRUE)
         )
      ),
      "-"
   )
)</f>
        <v/>
      </c>
      <c r="G944" s="58"/>
      <c r="H944" s="58"/>
      <c r="I944" s="58"/>
      <c r="J944" s="58"/>
      <c r="K944" s="58"/>
      <c r="L944" s="58"/>
      <c r="M944" s="58"/>
      <c r="N944" s="58"/>
      <c r="O944" s="58"/>
      <c r="P944" s="58"/>
      <c r="Q944" s="58"/>
      <c r="R944" s="58"/>
      <c r="S944" s="58"/>
      <c r="T944" s="58"/>
      <c r="U944" s="58"/>
      <c r="V944" s="58"/>
      <c r="W944" s="58"/>
      <c r="X944" s="58"/>
      <c r="Y944" s="58"/>
      <c r="Z944" s="58"/>
      <c r="AA944" s="58"/>
      <c r="AB944" s="58"/>
      <c r="AC944" s="58"/>
      <c r="AD944" s="58"/>
      <c r="AE944" s="56"/>
      <c r="AF944" s="56"/>
      <c r="AG944" s="56"/>
      <c r="AH944" s="56"/>
      <c r="AI944" s="56"/>
      <c r="AJ944" s="56"/>
      <c r="AK944" s="56"/>
      <c r="AL944" s="56"/>
      <c r="AM944" s="56"/>
      <c r="AN944" s="56"/>
      <c r="AO944" s="56"/>
      <c r="AP944" s="56"/>
      <c r="AQ944" s="56"/>
      <c r="AR944" s="56"/>
      <c r="AS944" s="56"/>
      <c r="AT944" s="56"/>
      <c r="AU944" s="56"/>
      <c r="AV944" s="56"/>
      <c r="AW944" s="56"/>
      <c r="AX944" s="56"/>
      <c r="AY944" s="56"/>
      <c r="AZ944" s="56"/>
      <c r="BA944" s="56"/>
      <c r="BB944" s="56"/>
      <c r="BC944" s="56"/>
      <c r="BD944" s="56"/>
      <c r="BE944" s="56"/>
      <c r="BF944" s="56"/>
      <c r="BG944" s="56"/>
      <c r="BH944" s="56"/>
      <c r="BI944" s="56"/>
      <c r="BJ944" s="56"/>
      <c r="BK944" s="56"/>
      <c r="BL944" s="56"/>
      <c r="BM944" s="56"/>
      <c r="BN944" s="56"/>
      <c r="BO944" s="56"/>
      <c r="BP944" s="56"/>
      <c r="BQ944" s="56"/>
      <c r="BR944" s="56"/>
      <c r="BS944" s="56"/>
      <c r="BT944" s="56"/>
      <c r="BU944" s="56"/>
      <c r="BV944" s="56"/>
      <c r="BW944" s="56"/>
      <c r="BX944" s="56"/>
      <c r="BY944" s="56"/>
      <c r="BZ944" s="56"/>
      <c r="CA944" s="56"/>
      <c r="CB944" s="56"/>
      <c r="CC944" s="56"/>
      <c r="CD944" s="56"/>
      <c r="CE944" s="56"/>
      <c r="CF944" s="61"/>
    </row>
    <row r="945" spans="1:84" s="45" customFormat="1" x14ac:dyDescent="0.25">
      <c r="A945" s="11"/>
      <c r="B945" s="61" t="str">
        <f t="shared" si="28"/>
        <v/>
      </c>
      <c r="C945" s="62" t="str">
        <f t="shared" si="29"/>
        <v/>
      </c>
      <c r="D945" s="62" t="str">
        <f>IF(
  COUNTA($G945:$CF945) = 0,
  "",
  IF(
    IFERROR(
      AND(
        ISNUMBER($AE945),
        ISNUMBER($AF945),
        'Col level check tab'!$AE945,
        'Col level check tab'!$AF945,
        DATE(LEFT($AE945, 4), MID($AE945, 5, 2), RIGHT($AE945, 2)) &lt; DATE(LEFT($AF945, 4), MID($AF945, 5, 2), RIGHT($AF945, 2))
      ),
      FALSE
    ),
    "Yes",
    "No"
  )
)</f>
        <v/>
      </c>
      <c r="E945" s="61" t="str" cm="1">
        <f t="array" ref="E945">IF(COUNTA($G945:$CF945) = 0, "",
   (IF(AND(IF(($G945:$CF945&lt;&gt;"") + (ISTEXT($G945:$CF945) * (LEN($G945:$CF945)=0)), 'Col level check tab'!$G945:$CF945=TRUE, TRUE)), "Yes",  "No")))</f>
        <v/>
      </c>
      <c r="F945" s="67" t="str" cm="1">
        <f t="array" ref="F945">IF(
   COUNTA($G945:$CF945) = 0,
   "",
   IFERROR(
      _xlfn.TEXTJOIN(", ", TRUE,
         _xlfn._xlws.FILTER(
            $G$21:$CF$21,
            (
               ($G945:$CF945&lt;&gt;"")
               +
               (ISTEXT($G945:$CF945) * (LEN($G945:$CF945)=0))
            )
            *
            ('Col level check tab'!$G945:$CF945&lt;&gt;TRUE)
         )
      ),
      "-"
   )
)</f>
        <v/>
      </c>
      <c r="G945" s="58"/>
      <c r="H945" s="58"/>
      <c r="I945" s="58"/>
      <c r="J945" s="58"/>
      <c r="K945" s="58"/>
      <c r="L945" s="58"/>
      <c r="M945" s="58"/>
      <c r="N945" s="58"/>
      <c r="O945" s="58"/>
      <c r="P945" s="58"/>
      <c r="Q945" s="58"/>
      <c r="R945" s="58"/>
      <c r="S945" s="58"/>
      <c r="T945" s="58"/>
      <c r="U945" s="58"/>
      <c r="V945" s="58"/>
      <c r="W945" s="58"/>
      <c r="X945" s="58"/>
      <c r="Y945" s="58"/>
      <c r="Z945" s="58"/>
      <c r="AA945" s="58"/>
      <c r="AB945" s="58"/>
      <c r="AC945" s="58"/>
      <c r="AD945" s="58"/>
      <c r="AE945" s="56"/>
      <c r="AF945" s="56"/>
      <c r="AG945" s="56"/>
      <c r="AH945" s="56"/>
      <c r="AI945" s="56"/>
      <c r="AJ945" s="56"/>
      <c r="AK945" s="56"/>
      <c r="AL945" s="56"/>
      <c r="AM945" s="56"/>
      <c r="AN945" s="56"/>
      <c r="AO945" s="56"/>
      <c r="AP945" s="56"/>
      <c r="AQ945" s="56"/>
      <c r="AR945" s="56"/>
      <c r="AS945" s="56"/>
      <c r="AT945" s="56"/>
      <c r="AU945" s="56"/>
      <c r="AV945" s="56"/>
      <c r="AW945" s="56"/>
      <c r="AX945" s="56"/>
      <c r="AY945" s="56"/>
      <c r="AZ945" s="56"/>
      <c r="BA945" s="56"/>
      <c r="BB945" s="56"/>
      <c r="BC945" s="56"/>
      <c r="BD945" s="56"/>
      <c r="BE945" s="56"/>
      <c r="BF945" s="56"/>
      <c r="BG945" s="56"/>
      <c r="BH945" s="56"/>
      <c r="BI945" s="56"/>
      <c r="BJ945" s="56"/>
      <c r="BK945" s="56"/>
      <c r="BL945" s="56"/>
      <c r="BM945" s="56"/>
      <c r="BN945" s="56"/>
      <c r="BO945" s="56"/>
      <c r="BP945" s="56"/>
      <c r="BQ945" s="56"/>
      <c r="BR945" s="56"/>
      <c r="BS945" s="56"/>
      <c r="BT945" s="56"/>
      <c r="BU945" s="56"/>
      <c r="BV945" s="56"/>
      <c r="BW945" s="56"/>
      <c r="BX945" s="56"/>
      <c r="BY945" s="56"/>
      <c r="BZ945" s="56"/>
      <c r="CA945" s="56"/>
      <c r="CB945" s="56"/>
      <c r="CC945" s="56"/>
      <c r="CD945" s="56"/>
      <c r="CE945" s="56"/>
      <c r="CF945" s="61"/>
    </row>
    <row r="946" spans="1:84" s="45" customFormat="1" x14ac:dyDescent="0.25">
      <c r="A946" s="11"/>
      <c r="B946" s="61" t="str">
        <f t="shared" si="28"/>
        <v/>
      </c>
      <c r="C946" s="62" t="str">
        <f t="shared" si="29"/>
        <v/>
      </c>
      <c r="D946" s="62" t="str">
        <f>IF(
  COUNTA($G946:$CF946) = 0,
  "",
  IF(
    IFERROR(
      AND(
        ISNUMBER($AE946),
        ISNUMBER($AF946),
        'Col level check tab'!$AE946,
        'Col level check tab'!$AF946,
        DATE(LEFT($AE946, 4), MID($AE946, 5, 2), RIGHT($AE946, 2)) &lt; DATE(LEFT($AF946, 4), MID($AF946, 5, 2), RIGHT($AF946, 2))
      ),
      FALSE
    ),
    "Yes",
    "No"
  )
)</f>
        <v/>
      </c>
      <c r="E946" s="61" t="str" cm="1">
        <f t="array" ref="E946">IF(COUNTA($G946:$CF946) = 0, "",
   (IF(AND(IF(($G946:$CF946&lt;&gt;"") + (ISTEXT($G946:$CF946) * (LEN($G946:$CF946)=0)), 'Col level check tab'!$G946:$CF946=TRUE, TRUE)), "Yes",  "No")))</f>
        <v/>
      </c>
      <c r="F946" s="67" t="str" cm="1">
        <f t="array" ref="F946">IF(
   COUNTA($G946:$CF946) = 0,
   "",
   IFERROR(
      _xlfn.TEXTJOIN(", ", TRUE,
         _xlfn._xlws.FILTER(
            $G$21:$CF$21,
            (
               ($G946:$CF946&lt;&gt;"")
               +
               (ISTEXT($G946:$CF946) * (LEN($G946:$CF946)=0))
            )
            *
            ('Col level check tab'!$G946:$CF946&lt;&gt;TRUE)
         )
      ),
      "-"
   )
)</f>
        <v/>
      </c>
      <c r="G946" s="58"/>
      <c r="H946" s="58"/>
      <c r="I946" s="58"/>
      <c r="J946" s="58"/>
      <c r="K946" s="58"/>
      <c r="L946" s="58"/>
      <c r="M946" s="58"/>
      <c r="N946" s="58"/>
      <c r="O946" s="58"/>
      <c r="P946" s="58"/>
      <c r="Q946" s="58"/>
      <c r="R946" s="58"/>
      <c r="S946" s="58"/>
      <c r="T946" s="58"/>
      <c r="U946" s="58"/>
      <c r="V946" s="58"/>
      <c r="W946" s="58"/>
      <c r="X946" s="58"/>
      <c r="Y946" s="58"/>
      <c r="Z946" s="58"/>
      <c r="AA946" s="58"/>
      <c r="AB946" s="58"/>
      <c r="AC946" s="58"/>
      <c r="AD946" s="58"/>
      <c r="AE946" s="56"/>
      <c r="AF946" s="56"/>
      <c r="AG946" s="56"/>
      <c r="AH946" s="56"/>
      <c r="AI946" s="56"/>
      <c r="AJ946" s="56"/>
      <c r="AK946" s="56"/>
      <c r="AL946" s="56"/>
      <c r="AM946" s="56"/>
      <c r="AN946" s="56"/>
      <c r="AO946" s="56"/>
      <c r="AP946" s="56"/>
      <c r="AQ946" s="56"/>
      <c r="AR946" s="56"/>
      <c r="AS946" s="56"/>
      <c r="AT946" s="56"/>
      <c r="AU946" s="56"/>
      <c r="AV946" s="56"/>
      <c r="AW946" s="56"/>
      <c r="AX946" s="56"/>
      <c r="AY946" s="56"/>
      <c r="AZ946" s="56"/>
      <c r="BA946" s="56"/>
      <c r="BB946" s="56"/>
      <c r="BC946" s="56"/>
      <c r="BD946" s="56"/>
      <c r="BE946" s="56"/>
      <c r="BF946" s="56"/>
      <c r="BG946" s="56"/>
      <c r="BH946" s="56"/>
      <c r="BI946" s="56"/>
      <c r="BJ946" s="56"/>
      <c r="BK946" s="56"/>
      <c r="BL946" s="56"/>
      <c r="BM946" s="56"/>
      <c r="BN946" s="56"/>
      <c r="BO946" s="56"/>
      <c r="BP946" s="56"/>
      <c r="BQ946" s="56"/>
      <c r="BR946" s="56"/>
      <c r="BS946" s="56"/>
      <c r="BT946" s="56"/>
      <c r="BU946" s="56"/>
      <c r="BV946" s="56"/>
      <c r="BW946" s="56"/>
      <c r="BX946" s="56"/>
      <c r="BY946" s="56"/>
      <c r="BZ946" s="56"/>
      <c r="CA946" s="56"/>
      <c r="CB946" s="56"/>
      <c r="CC946" s="56"/>
      <c r="CD946" s="56"/>
      <c r="CE946" s="56"/>
      <c r="CF946" s="61"/>
    </row>
    <row r="947" spans="1:84" s="45" customFormat="1" x14ac:dyDescent="0.25">
      <c r="A947" s="11"/>
      <c r="B947" s="61" t="str">
        <f t="shared" si="28"/>
        <v/>
      </c>
      <c r="C947" s="62" t="str">
        <f t="shared" si="29"/>
        <v/>
      </c>
      <c r="D947" s="62" t="str">
        <f>IF(
  COUNTA($G947:$CF947) = 0,
  "",
  IF(
    IFERROR(
      AND(
        ISNUMBER($AE947),
        ISNUMBER($AF947),
        'Col level check tab'!$AE947,
        'Col level check tab'!$AF947,
        DATE(LEFT($AE947, 4), MID($AE947, 5, 2), RIGHT($AE947, 2)) &lt; DATE(LEFT($AF947, 4), MID($AF947, 5, 2), RIGHT($AF947, 2))
      ),
      FALSE
    ),
    "Yes",
    "No"
  )
)</f>
        <v/>
      </c>
      <c r="E947" s="61" t="str" cm="1">
        <f t="array" ref="E947">IF(COUNTA($G947:$CF947) = 0, "",
   (IF(AND(IF(($G947:$CF947&lt;&gt;"") + (ISTEXT($G947:$CF947) * (LEN($G947:$CF947)=0)), 'Col level check tab'!$G947:$CF947=TRUE, TRUE)), "Yes",  "No")))</f>
        <v/>
      </c>
      <c r="F947" s="67" t="str" cm="1">
        <f t="array" ref="F947">IF(
   COUNTA($G947:$CF947) = 0,
   "",
   IFERROR(
      _xlfn.TEXTJOIN(", ", TRUE,
         _xlfn._xlws.FILTER(
            $G$21:$CF$21,
            (
               ($G947:$CF947&lt;&gt;"")
               +
               (ISTEXT($G947:$CF947) * (LEN($G947:$CF947)=0))
            )
            *
            ('Col level check tab'!$G947:$CF947&lt;&gt;TRUE)
         )
      ),
      "-"
   )
)</f>
        <v/>
      </c>
      <c r="G947" s="58"/>
      <c r="H947" s="58"/>
      <c r="I947" s="58"/>
      <c r="J947" s="58"/>
      <c r="K947" s="58"/>
      <c r="L947" s="58"/>
      <c r="M947" s="58"/>
      <c r="N947" s="58"/>
      <c r="O947" s="58"/>
      <c r="P947" s="58"/>
      <c r="Q947" s="58"/>
      <c r="R947" s="58"/>
      <c r="S947" s="58"/>
      <c r="T947" s="58"/>
      <c r="U947" s="58"/>
      <c r="V947" s="58"/>
      <c r="W947" s="58"/>
      <c r="X947" s="58"/>
      <c r="Y947" s="58"/>
      <c r="Z947" s="58"/>
      <c r="AA947" s="58"/>
      <c r="AB947" s="58"/>
      <c r="AC947" s="58"/>
      <c r="AD947" s="58"/>
      <c r="AE947" s="56"/>
      <c r="AF947" s="56"/>
      <c r="AG947" s="56"/>
      <c r="AH947" s="56"/>
      <c r="AI947" s="56"/>
      <c r="AJ947" s="56"/>
      <c r="AK947" s="56"/>
      <c r="AL947" s="56"/>
      <c r="AM947" s="56"/>
      <c r="AN947" s="56"/>
      <c r="AO947" s="56"/>
      <c r="AP947" s="56"/>
      <c r="AQ947" s="56"/>
      <c r="AR947" s="56"/>
      <c r="AS947" s="56"/>
      <c r="AT947" s="56"/>
      <c r="AU947" s="56"/>
      <c r="AV947" s="56"/>
      <c r="AW947" s="56"/>
      <c r="AX947" s="56"/>
      <c r="AY947" s="56"/>
      <c r="AZ947" s="56"/>
      <c r="BA947" s="56"/>
      <c r="BB947" s="56"/>
      <c r="BC947" s="56"/>
      <c r="BD947" s="56"/>
      <c r="BE947" s="56"/>
      <c r="BF947" s="56"/>
      <c r="BG947" s="56"/>
      <c r="BH947" s="56"/>
      <c r="BI947" s="56"/>
      <c r="BJ947" s="56"/>
      <c r="BK947" s="56"/>
      <c r="BL947" s="56"/>
      <c r="BM947" s="56"/>
      <c r="BN947" s="56"/>
      <c r="BO947" s="56"/>
      <c r="BP947" s="56"/>
      <c r="BQ947" s="56"/>
      <c r="BR947" s="56"/>
      <c r="BS947" s="56"/>
      <c r="BT947" s="56"/>
      <c r="BU947" s="56"/>
      <c r="BV947" s="56"/>
      <c r="BW947" s="56"/>
      <c r="BX947" s="56"/>
      <c r="BY947" s="56"/>
      <c r="BZ947" s="56"/>
      <c r="CA947" s="56"/>
      <c r="CB947" s="56"/>
      <c r="CC947" s="56"/>
      <c r="CD947" s="56"/>
      <c r="CE947" s="56"/>
      <c r="CF947" s="61"/>
    </row>
    <row r="948" spans="1:84" s="45" customFormat="1" x14ac:dyDescent="0.25">
      <c r="A948" s="11"/>
      <c r="B948" s="61" t="str">
        <f t="shared" si="28"/>
        <v/>
      </c>
      <c r="C948" s="62" t="str">
        <f t="shared" si="29"/>
        <v/>
      </c>
      <c r="D948" s="62" t="str">
        <f>IF(
  COUNTA($G948:$CF948) = 0,
  "",
  IF(
    IFERROR(
      AND(
        ISNUMBER($AE948),
        ISNUMBER($AF948),
        'Col level check tab'!$AE948,
        'Col level check tab'!$AF948,
        DATE(LEFT($AE948, 4), MID($AE948, 5, 2), RIGHT($AE948, 2)) &lt; DATE(LEFT($AF948, 4), MID($AF948, 5, 2), RIGHT($AF948, 2))
      ),
      FALSE
    ),
    "Yes",
    "No"
  )
)</f>
        <v/>
      </c>
      <c r="E948" s="61" t="str" cm="1">
        <f t="array" ref="E948">IF(COUNTA($G948:$CF948) = 0, "",
   (IF(AND(IF(($G948:$CF948&lt;&gt;"") + (ISTEXT($G948:$CF948) * (LEN($G948:$CF948)=0)), 'Col level check tab'!$G948:$CF948=TRUE, TRUE)), "Yes",  "No")))</f>
        <v/>
      </c>
      <c r="F948" s="67" t="str" cm="1">
        <f t="array" ref="F948">IF(
   COUNTA($G948:$CF948) = 0,
   "",
   IFERROR(
      _xlfn.TEXTJOIN(", ", TRUE,
         _xlfn._xlws.FILTER(
            $G$21:$CF$21,
            (
               ($G948:$CF948&lt;&gt;"")
               +
               (ISTEXT($G948:$CF948) * (LEN($G948:$CF948)=0))
            )
            *
            ('Col level check tab'!$G948:$CF948&lt;&gt;TRUE)
         )
      ),
      "-"
   )
)</f>
        <v/>
      </c>
      <c r="G948" s="58"/>
      <c r="H948" s="58"/>
      <c r="I948" s="58"/>
      <c r="J948" s="58"/>
      <c r="K948" s="58"/>
      <c r="L948" s="58"/>
      <c r="M948" s="58"/>
      <c r="N948" s="58"/>
      <c r="O948" s="58"/>
      <c r="P948" s="58"/>
      <c r="Q948" s="58"/>
      <c r="R948" s="58"/>
      <c r="S948" s="58"/>
      <c r="T948" s="58"/>
      <c r="U948" s="58"/>
      <c r="V948" s="58"/>
      <c r="W948" s="58"/>
      <c r="X948" s="58"/>
      <c r="Y948" s="58"/>
      <c r="Z948" s="58"/>
      <c r="AA948" s="58"/>
      <c r="AB948" s="58"/>
      <c r="AC948" s="58"/>
      <c r="AD948" s="58"/>
      <c r="AE948" s="56"/>
      <c r="AF948" s="56"/>
      <c r="AG948" s="56"/>
      <c r="AH948" s="56"/>
      <c r="AI948" s="56"/>
      <c r="AJ948" s="56"/>
      <c r="AK948" s="56"/>
      <c r="AL948" s="56"/>
      <c r="AM948" s="56"/>
      <c r="AN948" s="56"/>
      <c r="AO948" s="56"/>
      <c r="AP948" s="56"/>
      <c r="AQ948" s="56"/>
      <c r="AR948" s="56"/>
      <c r="AS948" s="56"/>
      <c r="AT948" s="56"/>
      <c r="AU948" s="56"/>
      <c r="AV948" s="56"/>
      <c r="AW948" s="56"/>
      <c r="AX948" s="56"/>
      <c r="AY948" s="56"/>
      <c r="AZ948" s="56"/>
      <c r="BA948" s="56"/>
      <c r="BB948" s="56"/>
      <c r="BC948" s="56"/>
      <c r="BD948" s="56"/>
      <c r="BE948" s="56"/>
      <c r="BF948" s="56"/>
      <c r="BG948" s="56"/>
      <c r="BH948" s="56"/>
      <c r="BI948" s="56"/>
      <c r="BJ948" s="56"/>
      <c r="BK948" s="56"/>
      <c r="BL948" s="56"/>
      <c r="BM948" s="56"/>
      <c r="BN948" s="56"/>
      <c r="BO948" s="56"/>
      <c r="BP948" s="56"/>
      <c r="BQ948" s="56"/>
      <c r="BR948" s="56"/>
      <c r="BS948" s="56"/>
      <c r="BT948" s="56"/>
      <c r="BU948" s="56"/>
      <c r="BV948" s="56"/>
      <c r="BW948" s="56"/>
      <c r="BX948" s="56"/>
      <c r="BY948" s="56"/>
      <c r="BZ948" s="56"/>
      <c r="CA948" s="56"/>
      <c r="CB948" s="56"/>
      <c r="CC948" s="56"/>
      <c r="CD948" s="56"/>
      <c r="CE948" s="56"/>
      <c r="CF948" s="61"/>
    </row>
    <row r="949" spans="1:84" s="45" customFormat="1" x14ac:dyDescent="0.25">
      <c r="A949" s="11"/>
      <c r="B949" s="61" t="str">
        <f t="shared" si="28"/>
        <v/>
      </c>
      <c r="C949" s="62" t="str">
        <f t="shared" si="29"/>
        <v/>
      </c>
      <c r="D949" s="62" t="str">
        <f>IF(
  COUNTA($G949:$CF949) = 0,
  "",
  IF(
    IFERROR(
      AND(
        ISNUMBER($AE949),
        ISNUMBER($AF949),
        'Col level check tab'!$AE949,
        'Col level check tab'!$AF949,
        DATE(LEFT($AE949, 4), MID($AE949, 5, 2), RIGHT($AE949, 2)) &lt; DATE(LEFT($AF949, 4), MID($AF949, 5, 2), RIGHT($AF949, 2))
      ),
      FALSE
    ),
    "Yes",
    "No"
  )
)</f>
        <v/>
      </c>
      <c r="E949" s="61" t="str" cm="1">
        <f t="array" ref="E949">IF(COUNTA($G949:$CF949) = 0, "",
   (IF(AND(IF(($G949:$CF949&lt;&gt;"") + (ISTEXT($G949:$CF949) * (LEN($G949:$CF949)=0)), 'Col level check tab'!$G949:$CF949=TRUE, TRUE)), "Yes",  "No")))</f>
        <v/>
      </c>
      <c r="F949" s="67" t="str" cm="1">
        <f t="array" ref="F949">IF(
   COUNTA($G949:$CF949) = 0,
   "",
   IFERROR(
      _xlfn.TEXTJOIN(", ", TRUE,
         _xlfn._xlws.FILTER(
            $G$21:$CF$21,
            (
               ($G949:$CF949&lt;&gt;"")
               +
               (ISTEXT($G949:$CF949) * (LEN($G949:$CF949)=0))
            )
            *
            ('Col level check tab'!$G949:$CF949&lt;&gt;TRUE)
         )
      ),
      "-"
   )
)</f>
        <v/>
      </c>
      <c r="G949" s="58"/>
      <c r="H949" s="58"/>
      <c r="I949" s="58"/>
      <c r="J949" s="58"/>
      <c r="K949" s="58"/>
      <c r="L949" s="58"/>
      <c r="M949" s="58"/>
      <c r="N949" s="58"/>
      <c r="O949" s="58"/>
      <c r="P949" s="58"/>
      <c r="Q949" s="58"/>
      <c r="R949" s="58"/>
      <c r="S949" s="58"/>
      <c r="T949" s="58"/>
      <c r="U949" s="58"/>
      <c r="V949" s="58"/>
      <c r="W949" s="58"/>
      <c r="X949" s="58"/>
      <c r="Y949" s="58"/>
      <c r="Z949" s="58"/>
      <c r="AA949" s="58"/>
      <c r="AB949" s="58"/>
      <c r="AC949" s="58"/>
      <c r="AD949" s="58"/>
      <c r="AE949" s="56"/>
      <c r="AF949" s="56"/>
      <c r="AG949" s="56"/>
      <c r="AH949" s="56"/>
      <c r="AI949" s="56"/>
      <c r="AJ949" s="56"/>
      <c r="AK949" s="56"/>
      <c r="AL949" s="56"/>
      <c r="AM949" s="56"/>
      <c r="AN949" s="56"/>
      <c r="AO949" s="56"/>
      <c r="AP949" s="56"/>
      <c r="AQ949" s="56"/>
      <c r="AR949" s="56"/>
      <c r="AS949" s="56"/>
      <c r="AT949" s="56"/>
      <c r="AU949" s="56"/>
      <c r="AV949" s="56"/>
      <c r="AW949" s="56"/>
      <c r="AX949" s="56"/>
      <c r="AY949" s="56"/>
      <c r="AZ949" s="56"/>
      <c r="BA949" s="56"/>
      <c r="BB949" s="56"/>
      <c r="BC949" s="56"/>
      <c r="BD949" s="56"/>
      <c r="BE949" s="56"/>
      <c r="BF949" s="56"/>
      <c r="BG949" s="56"/>
      <c r="BH949" s="56"/>
      <c r="BI949" s="56"/>
      <c r="BJ949" s="56"/>
      <c r="BK949" s="56"/>
      <c r="BL949" s="56"/>
      <c r="BM949" s="56"/>
      <c r="BN949" s="56"/>
      <c r="BO949" s="56"/>
      <c r="BP949" s="56"/>
      <c r="BQ949" s="56"/>
      <c r="BR949" s="56"/>
      <c r="BS949" s="56"/>
      <c r="BT949" s="56"/>
      <c r="BU949" s="56"/>
      <c r="BV949" s="56"/>
      <c r="BW949" s="56"/>
      <c r="BX949" s="56"/>
      <c r="BY949" s="56"/>
      <c r="BZ949" s="56"/>
      <c r="CA949" s="56"/>
      <c r="CB949" s="56"/>
      <c r="CC949" s="56"/>
      <c r="CD949" s="56"/>
      <c r="CE949" s="56"/>
      <c r="CF949" s="61"/>
    </row>
    <row r="950" spans="1:84" s="45" customFormat="1" x14ac:dyDescent="0.25">
      <c r="A950" s="11"/>
      <c r="B950" s="61" t="str">
        <f t="shared" si="28"/>
        <v/>
      </c>
      <c r="C950" s="62" t="str">
        <f t="shared" si="29"/>
        <v/>
      </c>
      <c r="D950" s="62" t="str">
        <f>IF(
  COUNTA($G950:$CF950) = 0,
  "",
  IF(
    IFERROR(
      AND(
        ISNUMBER($AE950),
        ISNUMBER($AF950),
        'Col level check tab'!$AE950,
        'Col level check tab'!$AF950,
        DATE(LEFT($AE950, 4), MID($AE950, 5, 2), RIGHT($AE950, 2)) &lt; DATE(LEFT($AF950, 4), MID($AF950, 5, 2), RIGHT($AF950, 2))
      ),
      FALSE
    ),
    "Yes",
    "No"
  )
)</f>
        <v/>
      </c>
      <c r="E950" s="61" t="str" cm="1">
        <f t="array" ref="E950">IF(COUNTA($G950:$CF950) = 0, "",
   (IF(AND(IF(($G950:$CF950&lt;&gt;"") + (ISTEXT($G950:$CF950) * (LEN($G950:$CF950)=0)), 'Col level check tab'!$G950:$CF950=TRUE, TRUE)), "Yes",  "No")))</f>
        <v/>
      </c>
      <c r="F950" s="67" t="str" cm="1">
        <f t="array" ref="F950">IF(
   COUNTA($G950:$CF950) = 0,
   "",
   IFERROR(
      _xlfn.TEXTJOIN(", ", TRUE,
         _xlfn._xlws.FILTER(
            $G$21:$CF$21,
            (
               ($G950:$CF950&lt;&gt;"")
               +
               (ISTEXT($G950:$CF950) * (LEN($G950:$CF950)=0))
            )
            *
            ('Col level check tab'!$G950:$CF950&lt;&gt;TRUE)
         )
      ),
      "-"
   )
)</f>
        <v/>
      </c>
      <c r="G950" s="58"/>
      <c r="H950" s="58"/>
      <c r="I950" s="58"/>
      <c r="J950" s="58"/>
      <c r="K950" s="58"/>
      <c r="L950" s="58"/>
      <c r="M950" s="58"/>
      <c r="N950" s="58"/>
      <c r="O950" s="58"/>
      <c r="P950" s="58"/>
      <c r="Q950" s="58"/>
      <c r="R950" s="58"/>
      <c r="S950" s="58"/>
      <c r="T950" s="58"/>
      <c r="U950" s="58"/>
      <c r="V950" s="58"/>
      <c r="W950" s="58"/>
      <c r="X950" s="58"/>
      <c r="Y950" s="58"/>
      <c r="Z950" s="58"/>
      <c r="AA950" s="58"/>
      <c r="AB950" s="58"/>
      <c r="AC950" s="58"/>
      <c r="AD950" s="58"/>
      <c r="AE950" s="56"/>
      <c r="AF950" s="56"/>
      <c r="AG950" s="56"/>
      <c r="AH950" s="56"/>
      <c r="AI950" s="56"/>
      <c r="AJ950" s="56"/>
      <c r="AK950" s="56"/>
      <c r="AL950" s="56"/>
      <c r="AM950" s="56"/>
      <c r="AN950" s="56"/>
      <c r="AO950" s="56"/>
      <c r="AP950" s="56"/>
      <c r="AQ950" s="56"/>
      <c r="AR950" s="56"/>
      <c r="AS950" s="56"/>
      <c r="AT950" s="56"/>
      <c r="AU950" s="56"/>
      <c r="AV950" s="56"/>
      <c r="AW950" s="56"/>
      <c r="AX950" s="56"/>
      <c r="AY950" s="56"/>
      <c r="AZ950" s="56"/>
      <c r="BA950" s="56"/>
      <c r="BB950" s="56"/>
      <c r="BC950" s="56"/>
      <c r="BD950" s="56"/>
      <c r="BE950" s="56"/>
      <c r="BF950" s="56"/>
      <c r="BG950" s="56"/>
      <c r="BH950" s="56"/>
      <c r="BI950" s="56"/>
      <c r="BJ950" s="56"/>
      <c r="BK950" s="56"/>
      <c r="BL950" s="56"/>
      <c r="BM950" s="56"/>
      <c r="BN950" s="56"/>
      <c r="BO950" s="56"/>
      <c r="BP950" s="56"/>
      <c r="BQ950" s="56"/>
      <c r="BR950" s="56"/>
      <c r="BS950" s="56"/>
      <c r="BT950" s="56"/>
      <c r="BU950" s="56"/>
      <c r="BV950" s="56"/>
      <c r="BW950" s="56"/>
      <c r="BX950" s="56"/>
      <c r="BY950" s="56"/>
      <c r="BZ950" s="56"/>
      <c r="CA950" s="56"/>
      <c r="CB950" s="56"/>
      <c r="CC950" s="56"/>
      <c r="CD950" s="56"/>
      <c r="CE950" s="56"/>
      <c r="CF950" s="61"/>
    </row>
    <row r="951" spans="1:84" s="45" customFormat="1" x14ac:dyDescent="0.25">
      <c r="A951" s="11"/>
      <c r="B951" s="61" t="str">
        <f t="shared" si="28"/>
        <v/>
      </c>
      <c r="C951" s="62" t="str">
        <f t="shared" si="29"/>
        <v/>
      </c>
      <c r="D951" s="62" t="str">
        <f>IF(
  COUNTA($G951:$CF951) = 0,
  "",
  IF(
    IFERROR(
      AND(
        ISNUMBER($AE951),
        ISNUMBER($AF951),
        'Col level check tab'!$AE951,
        'Col level check tab'!$AF951,
        DATE(LEFT($AE951, 4), MID($AE951, 5, 2), RIGHT($AE951, 2)) &lt; DATE(LEFT($AF951, 4), MID($AF951, 5, 2), RIGHT($AF951, 2))
      ),
      FALSE
    ),
    "Yes",
    "No"
  )
)</f>
        <v/>
      </c>
      <c r="E951" s="61" t="str" cm="1">
        <f t="array" ref="E951">IF(COUNTA($G951:$CF951) = 0, "",
   (IF(AND(IF(($G951:$CF951&lt;&gt;"") + (ISTEXT($G951:$CF951) * (LEN($G951:$CF951)=0)), 'Col level check tab'!$G951:$CF951=TRUE, TRUE)), "Yes",  "No")))</f>
        <v/>
      </c>
      <c r="F951" s="67" t="str" cm="1">
        <f t="array" ref="F951">IF(
   COUNTA($G951:$CF951) = 0,
   "",
   IFERROR(
      _xlfn.TEXTJOIN(", ", TRUE,
         _xlfn._xlws.FILTER(
            $G$21:$CF$21,
            (
               ($G951:$CF951&lt;&gt;"")
               +
               (ISTEXT($G951:$CF951) * (LEN($G951:$CF951)=0))
            )
            *
            ('Col level check tab'!$G951:$CF951&lt;&gt;TRUE)
         )
      ),
      "-"
   )
)</f>
        <v/>
      </c>
      <c r="G951" s="58"/>
      <c r="H951" s="58"/>
      <c r="I951" s="58"/>
      <c r="J951" s="58"/>
      <c r="K951" s="58"/>
      <c r="L951" s="58"/>
      <c r="M951" s="58"/>
      <c r="N951" s="58"/>
      <c r="O951" s="58"/>
      <c r="P951" s="58"/>
      <c r="Q951" s="58"/>
      <c r="R951" s="58"/>
      <c r="S951" s="58"/>
      <c r="T951" s="58"/>
      <c r="U951" s="58"/>
      <c r="V951" s="58"/>
      <c r="W951" s="58"/>
      <c r="X951" s="58"/>
      <c r="Y951" s="58"/>
      <c r="Z951" s="58"/>
      <c r="AA951" s="58"/>
      <c r="AB951" s="58"/>
      <c r="AC951" s="58"/>
      <c r="AD951" s="58"/>
      <c r="AE951" s="56"/>
      <c r="AF951" s="56"/>
      <c r="AG951" s="56"/>
      <c r="AH951" s="56"/>
      <c r="AI951" s="56"/>
      <c r="AJ951" s="56"/>
      <c r="AK951" s="56"/>
      <c r="AL951" s="56"/>
      <c r="AM951" s="56"/>
      <c r="AN951" s="56"/>
      <c r="AO951" s="56"/>
      <c r="AP951" s="56"/>
      <c r="AQ951" s="56"/>
      <c r="AR951" s="56"/>
      <c r="AS951" s="56"/>
      <c r="AT951" s="56"/>
      <c r="AU951" s="56"/>
      <c r="AV951" s="56"/>
      <c r="AW951" s="56"/>
      <c r="AX951" s="56"/>
      <c r="AY951" s="56"/>
      <c r="AZ951" s="56"/>
      <c r="BA951" s="56"/>
      <c r="BB951" s="56"/>
      <c r="BC951" s="56"/>
      <c r="BD951" s="56"/>
      <c r="BE951" s="56"/>
      <c r="BF951" s="56"/>
      <c r="BG951" s="56"/>
      <c r="BH951" s="56"/>
      <c r="BI951" s="56"/>
      <c r="BJ951" s="56"/>
      <c r="BK951" s="56"/>
      <c r="BL951" s="56"/>
      <c r="BM951" s="56"/>
      <c r="BN951" s="56"/>
      <c r="BO951" s="56"/>
      <c r="BP951" s="56"/>
      <c r="BQ951" s="56"/>
      <c r="BR951" s="56"/>
      <c r="BS951" s="56"/>
      <c r="BT951" s="56"/>
      <c r="BU951" s="56"/>
      <c r="BV951" s="56"/>
      <c r="BW951" s="56"/>
      <c r="BX951" s="56"/>
      <c r="BY951" s="56"/>
      <c r="BZ951" s="56"/>
      <c r="CA951" s="56"/>
      <c r="CB951" s="56"/>
      <c r="CC951" s="56"/>
      <c r="CD951" s="56"/>
      <c r="CE951" s="56"/>
      <c r="CF951" s="61"/>
    </row>
    <row r="952" spans="1:84" s="45" customFormat="1" x14ac:dyDescent="0.25">
      <c r="A952" s="11"/>
      <c r="B952" s="61" t="str">
        <f t="shared" si="28"/>
        <v/>
      </c>
      <c r="C952" s="62" t="str">
        <f t="shared" si="29"/>
        <v/>
      </c>
      <c r="D952" s="62" t="str">
        <f>IF(
  COUNTA($G952:$CF952) = 0,
  "",
  IF(
    IFERROR(
      AND(
        ISNUMBER($AE952),
        ISNUMBER($AF952),
        'Col level check tab'!$AE952,
        'Col level check tab'!$AF952,
        DATE(LEFT($AE952, 4), MID($AE952, 5, 2), RIGHT($AE952, 2)) &lt; DATE(LEFT($AF952, 4), MID($AF952, 5, 2), RIGHT($AF952, 2))
      ),
      FALSE
    ),
    "Yes",
    "No"
  )
)</f>
        <v/>
      </c>
      <c r="E952" s="61" t="str" cm="1">
        <f t="array" ref="E952">IF(COUNTA($G952:$CF952) = 0, "",
   (IF(AND(IF(($G952:$CF952&lt;&gt;"") + (ISTEXT($G952:$CF952) * (LEN($G952:$CF952)=0)), 'Col level check tab'!$G952:$CF952=TRUE, TRUE)), "Yes",  "No")))</f>
        <v/>
      </c>
      <c r="F952" s="67" t="str" cm="1">
        <f t="array" ref="F952">IF(
   COUNTA($G952:$CF952) = 0,
   "",
   IFERROR(
      _xlfn.TEXTJOIN(", ", TRUE,
         _xlfn._xlws.FILTER(
            $G$21:$CF$21,
            (
               ($G952:$CF952&lt;&gt;"")
               +
               (ISTEXT($G952:$CF952) * (LEN($G952:$CF952)=0))
            )
            *
            ('Col level check tab'!$G952:$CF952&lt;&gt;TRUE)
         )
      ),
      "-"
   )
)</f>
        <v/>
      </c>
      <c r="G952" s="58"/>
      <c r="H952" s="58"/>
      <c r="I952" s="58"/>
      <c r="J952" s="58"/>
      <c r="K952" s="58"/>
      <c r="L952" s="58"/>
      <c r="M952" s="58"/>
      <c r="N952" s="58"/>
      <c r="O952" s="58"/>
      <c r="P952" s="58"/>
      <c r="Q952" s="58"/>
      <c r="R952" s="58"/>
      <c r="S952" s="58"/>
      <c r="T952" s="58"/>
      <c r="U952" s="58"/>
      <c r="V952" s="58"/>
      <c r="W952" s="58"/>
      <c r="X952" s="58"/>
      <c r="Y952" s="58"/>
      <c r="Z952" s="58"/>
      <c r="AA952" s="58"/>
      <c r="AB952" s="58"/>
      <c r="AC952" s="58"/>
      <c r="AD952" s="58"/>
      <c r="AE952" s="56"/>
      <c r="AF952" s="56"/>
      <c r="AG952" s="56"/>
      <c r="AH952" s="56"/>
      <c r="AI952" s="56"/>
      <c r="AJ952" s="56"/>
      <c r="AK952" s="56"/>
      <c r="AL952" s="56"/>
      <c r="AM952" s="56"/>
      <c r="AN952" s="56"/>
      <c r="AO952" s="56"/>
      <c r="AP952" s="56"/>
      <c r="AQ952" s="56"/>
      <c r="AR952" s="56"/>
      <c r="AS952" s="56"/>
      <c r="AT952" s="56"/>
      <c r="AU952" s="56"/>
      <c r="AV952" s="56"/>
      <c r="AW952" s="56"/>
      <c r="AX952" s="56"/>
      <c r="AY952" s="56"/>
      <c r="AZ952" s="56"/>
      <c r="BA952" s="56"/>
      <c r="BB952" s="56"/>
      <c r="BC952" s="56"/>
      <c r="BD952" s="56"/>
      <c r="BE952" s="56"/>
      <c r="BF952" s="56"/>
      <c r="BG952" s="56"/>
      <c r="BH952" s="56"/>
      <c r="BI952" s="56"/>
      <c r="BJ952" s="56"/>
      <c r="BK952" s="56"/>
      <c r="BL952" s="56"/>
      <c r="BM952" s="56"/>
      <c r="BN952" s="56"/>
      <c r="BO952" s="56"/>
      <c r="BP952" s="56"/>
      <c r="BQ952" s="56"/>
      <c r="BR952" s="56"/>
      <c r="BS952" s="56"/>
      <c r="BT952" s="56"/>
      <c r="BU952" s="56"/>
      <c r="BV952" s="56"/>
      <c r="BW952" s="56"/>
      <c r="BX952" s="56"/>
      <c r="BY952" s="56"/>
      <c r="BZ952" s="56"/>
      <c r="CA952" s="56"/>
      <c r="CB952" s="56"/>
      <c r="CC952" s="56"/>
      <c r="CD952" s="56"/>
      <c r="CE952" s="56"/>
      <c r="CF952" s="61"/>
    </row>
    <row r="953" spans="1:84" s="45" customFormat="1" x14ac:dyDescent="0.25">
      <c r="A953" s="11"/>
      <c r="B953" s="61" t="str">
        <f t="shared" si="28"/>
        <v/>
      </c>
      <c r="C953" s="62" t="str">
        <f t="shared" si="29"/>
        <v/>
      </c>
      <c r="D953" s="62" t="str">
        <f>IF(
  COUNTA($G953:$CF953) = 0,
  "",
  IF(
    IFERROR(
      AND(
        ISNUMBER($AE953),
        ISNUMBER($AF953),
        'Col level check tab'!$AE953,
        'Col level check tab'!$AF953,
        DATE(LEFT($AE953, 4), MID($AE953, 5, 2), RIGHT($AE953, 2)) &lt; DATE(LEFT($AF953, 4), MID($AF953, 5, 2), RIGHT($AF953, 2))
      ),
      FALSE
    ),
    "Yes",
    "No"
  )
)</f>
        <v/>
      </c>
      <c r="E953" s="61" t="str" cm="1">
        <f t="array" ref="E953">IF(COUNTA($G953:$CF953) = 0, "",
   (IF(AND(IF(($G953:$CF953&lt;&gt;"") + (ISTEXT($G953:$CF953) * (LEN($G953:$CF953)=0)), 'Col level check tab'!$G953:$CF953=TRUE, TRUE)), "Yes",  "No")))</f>
        <v/>
      </c>
      <c r="F953" s="67" t="str" cm="1">
        <f t="array" ref="F953">IF(
   COUNTA($G953:$CF953) = 0,
   "",
   IFERROR(
      _xlfn.TEXTJOIN(", ", TRUE,
         _xlfn._xlws.FILTER(
            $G$21:$CF$21,
            (
               ($G953:$CF953&lt;&gt;"")
               +
               (ISTEXT($G953:$CF953) * (LEN($G953:$CF953)=0))
            )
            *
            ('Col level check tab'!$G953:$CF953&lt;&gt;TRUE)
         )
      ),
      "-"
   )
)</f>
        <v/>
      </c>
      <c r="G953" s="58"/>
      <c r="H953" s="58"/>
      <c r="I953" s="58"/>
      <c r="J953" s="58"/>
      <c r="K953" s="58"/>
      <c r="L953" s="58"/>
      <c r="M953" s="58"/>
      <c r="N953" s="58"/>
      <c r="O953" s="58"/>
      <c r="P953" s="58"/>
      <c r="Q953" s="58"/>
      <c r="R953" s="58"/>
      <c r="S953" s="58"/>
      <c r="T953" s="58"/>
      <c r="U953" s="58"/>
      <c r="V953" s="58"/>
      <c r="W953" s="58"/>
      <c r="X953" s="58"/>
      <c r="Y953" s="58"/>
      <c r="Z953" s="58"/>
      <c r="AA953" s="58"/>
      <c r="AB953" s="58"/>
      <c r="AC953" s="58"/>
      <c r="AD953" s="58"/>
      <c r="AE953" s="56"/>
      <c r="AF953" s="56"/>
      <c r="AG953" s="56"/>
      <c r="AH953" s="56"/>
      <c r="AI953" s="56"/>
      <c r="AJ953" s="56"/>
      <c r="AK953" s="56"/>
      <c r="AL953" s="56"/>
      <c r="AM953" s="56"/>
      <c r="AN953" s="56"/>
      <c r="AO953" s="56"/>
      <c r="AP953" s="56"/>
      <c r="AQ953" s="56"/>
      <c r="AR953" s="56"/>
      <c r="AS953" s="56"/>
      <c r="AT953" s="56"/>
      <c r="AU953" s="56"/>
      <c r="AV953" s="56"/>
      <c r="AW953" s="56"/>
      <c r="AX953" s="56"/>
      <c r="AY953" s="56"/>
      <c r="AZ953" s="56"/>
      <c r="BA953" s="56"/>
      <c r="BB953" s="56"/>
      <c r="BC953" s="56"/>
      <c r="BD953" s="56"/>
      <c r="BE953" s="56"/>
      <c r="BF953" s="56"/>
      <c r="BG953" s="56"/>
      <c r="BH953" s="56"/>
      <c r="BI953" s="56"/>
      <c r="BJ953" s="56"/>
      <c r="BK953" s="56"/>
      <c r="BL953" s="56"/>
      <c r="BM953" s="56"/>
      <c r="BN953" s="56"/>
      <c r="BO953" s="56"/>
      <c r="BP953" s="56"/>
      <c r="BQ953" s="56"/>
      <c r="BR953" s="56"/>
      <c r="BS953" s="56"/>
      <c r="BT953" s="56"/>
      <c r="BU953" s="56"/>
      <c r="BV953" s="56"/>
      <c r="BW953" s="56"/>
      <c r="BX953" s="56"/>
      <c r="BY953" s="56"/>
      <c r="BZ953" s="56"/>
      <c r="CA953" s="56"/>
      <c r="CB953" s="56"/>
      <c r="CC953" s="56"/>
      <c r="CD953" s="56"/>
      <c r="CE953" s="56"/>
      <c r="CF953" s="61"/>
    </row>
    <row r="954" spans="1:84" s="45" customFormat="1" x14ac:dyDescent="0.25">
      <c r="A954" s="11"/>
      <c r="B954" s="61" t="str">
        <f t="shared" si="28"/>
        <v/>
      </c>
      <c r="C954" s="62" t="str">
        <f t="shared" si="29"/>
        <v/>
      </c>
      <c r="D954" s="62" t="str">
        <f>IF(
  COUNTA($G954:$CF954) = 0,
  "",
  IF(
    IFERROR(
      AND(
        ISNUMBER($AE954),
        ISNUMBER($AF954),
        'Col level check tab'!$AE954,
        'Col level check tab'!$AF954,
        DATE(LEFT($AE954, 4), MID($AE954, 5, 2), RIGHT($AE954, 2)) &lt; DATE(LEFT($AF954, 4), MID($AF954, 5, 2), RIGHT($AF954, 2))
      ),
      FALSE
    ),
    "Yes",
    "No"
  )
)</f>
        <v/>
      </c>
      <c r="E954" s="61" t="str" cm="1">
        <f t="array" ref="E954">IF(COUNTA($G954:$CF954) = 0, "",
   (IF(AND(IF(($G954:$CF954&lt;&gt;"") + (ISTEXT($G954:$CF954) * (LEN($G954:$CF954)=0)), 'Col level check tab'!$G954:$CF954=TRUE, TRUE)), "Yes",  "No")))</f>
        <v/>
      </c>
      <c r="F954" s="67" t="str" cm="1">
        <f t="array" ref="F954">IF(
   COUNTA($G954:$CF954) = 0,
   "",
   IFERROR(
      _xlfn.TEXTJOIN(", ", TRUE,
         _xlfn._xlws.FILTER(
            $G$21:$CF$21,
            (
               ($G954:$CF954&lt;&gt;"")
               +
               (ISTEXT($G954:$CF954) * (LEN($G954:$CF954)=0))
            )
            *
            ('Col level check tab'!$G954:$CF954&lt;&gt;TRUE)
         )
      ),
      "-"
   )
)</f>
        <v/>
      </c>
      <c r="G954" s="58"/>
      <c r="H954" s="58"/>
      <c r="I954" s="58"/>
      <c r="J954" s="58"/>
      <c r="K954" s="58"/>
      <c r="L954" s="58"/>
      <c r="M954" s="58"/>
      <c r="N954" s="58"/>
      <c r="O954" s="58"/>
      <c r="P954" s="58"/>
      <c r="Q954" s="58"/>
      <c r="R954" s="58"/>
      <c r="S954" s="58"/>
      <c r="T954" s="58"/>
      <c r="U954" s="58"/>
      <c r="V954" s="58"/>
      <c r="W954" s="58"/>
      <c r="X954" s="58"/>
      <c r="Y954" s="58"/>
      <c r="Z954" s="58"/>
      <c r="AA954" s="58"/>
      <c r="AB954" s="58"/>
      <c r="AC954" s="58"/>
      <c r="AD954" s="58"/>
      <c r="AE954" s="56"/>
      <c r="AF954" s="56"/>
      <c r="AG954" s="56"/>
      <c r="AH954" s="56"/>
      <c r="AI954" s="56"/>
      <c r="AJ954" s="56"/>
      <c r="AK954" s="56"/>
      <c r="AL954" s="56"/>
      <c r="AM954" s="56"/>
      <c r="AN954" s="56"/>
      <c r="AO954" s="56"/>
      <c r="AP954" s="56"/>
      <c r="AQ954" s="56"/>
      <c r="AR954" s="56"/>
      <c r="AS954" s="56"/>
      <c r="AT954" s="56"/>
      <c r="AU954" s="56"/>
      <c r="AV954" s="56"/>
      <c r="AW954" s="56"/>
      <c r="AX954" s="56"/>
      <c r="AY954" s="56"/>
      <c r="AZ954" s="56"/>
      <c r="BA954" s="56"/>
      <c r="BB954" s="56"/>
      <c r="BC954" s="56"/>
      <c r="BD954" s="56"/>
      <c r="BE954" s="56"/>
      <c r="BF954" s="56"/>
      <c r="BG954" s="56"/>
      <c r="BH954" s="56"/>
      <c r="BI954" s="56"/>
      <c r="BJ954" s="56"/>
      <c r="BK954" s="56"/>
      <c r="BL954" s="56"/>
      <c r="BM954" s="56"/>
      <c r="BN954" s="56"/>
      <c r="BO954" s="56"/>
      <c r="BP954" s="56"/>
      <c r="BQ954" s="56"/>
      <c r="BR954" s="56"/>
      <c r="BS954" s="56"/>
      <c r="BT954" s="56"/>
      <c r="BU954" s="56"/>
      <c r="BV954" s="56"/>
      <c r="BW954" s="56"/>
      <c r="BX954" s="56"/>
      <c r="BY954" s="56"/>
      <c r="BZ954" s="56"/>
      <c r="CA954" s="56"/>
      <c r="CB954" s="56"/>
      <c r="CC954" s="56"/>
      <c r="CD954" s="56"/>
      <c r="CE954" s="56"/>
      <c r="CF954" s="61"/>
    </row>
    <row r="955" spans="1:84" s="45" customFormat="1" x14ac:dyDescent="0.25">
      <c r="A955" s="11"/>
      <c r="B955" s="61" t="str">
        <f t="shared" si="28"/>
        <v/>
      </c>
      <c r="C955" s="62" t="str">
        <f t="shared" si="29"/>
        <v/>
      </c>
      <c r="D955" s="62" t="str">
        <f>IF(
  COUNTA($G955:$CF955) = 0,
  "",
  IF(
    IFERROR(
      AND(
        ISNUMBER($AE955),
        ISNUMBER($AF955),
        'Col level check tab'!$AE955,
        'Col level check tab'!$AF955,
        DATE(LEFT($AE955, 4), MID($AE955, 5, 2), RIGHT($AE955, 2)) &lt; DATE(LEFT($AF955, 4), MID($AF955, 5, 2), RIGHT($AF955, 2))
      ),
      FALSE
    ),
    "Yes",
    "No"
  )
)</f>
        <v/>
      </c>
      <c r="E955" s="61" t="str" cm="1">
        <f t="array" ref="E955">IF(COUNTA($G955:$CF955) = 0, "",
   (IF(AND(IF(($G955:$CF955&lt;&gt;"") + (ISTEXT($G955:$CF955) * (LEN($G955:$CF955)=0)), 'Col level check tab'!$G955:$CF955=TRUE, TRUE)), "Yes",  "No")))</f>
        <v/>
      </c>
      <c r="F955" s="67" t="str" cm="1">
        <f t="array" ref="F955">IF(
   COUNTA($G955:$CF955) = 0,
   "",
   IFERROR(
      _xlfn.TEXTJOIN(", ", TRUE,
         _xlfn._xlws.FILTER(
            $G$21:$CF$21,
            (
               ($G955:$CF955&lt;&gt;"")
               +
               (ISTEXT($G955:$CF955) * (LEN($G955:$CF955)=0))
            )
            *
            ('Col level check tab'!$G955:$CF955&lt;&gt;TRUE)
         )
      ),
      "-"
   )
)</f>
        <v/>
      </c>
      <c r="G955" s="58"/>
      <c r="H955" s="58"/>
      <c r="I955" s="58"/>
      <c r="J955" s="58"/>
      <c r="K955" s="58"/>
      <c r="L955" s="58"/>
      <c r="M955" s="58"/>
      <c r="N955" s="58"/>
      <c r="O955" s="58"/>
      <c r="P955" s="58"/>
      <c r="Q955" s="58"/>
      <c r="R955" s="58"/>
      <c r="S955" s="58"/>
      <c r="T955" s="58"/>
      <c r="U955" s="58"/>
      <c r="V955" s="58"/>
      <c r="W955" s="58"/>
      <c r="X955" s="58"/>
      <c r="Y955" s="58"/>
      <c r="Z955" s="58"/>
      <c r="AA955" s="58"/>
      <c r="AB955" s="58"/>
      <c r="AC955" s="58"/>
      <c r="AD955" s="58"/>
      <c r="AE955" s="56"/>
      <c r="AF955" s="56"/>
      <c r="AG955" s="56"/>
      <c r="AH955" s="56"/>
      <c r="AI955" s="56"/>
      <c r="AJ955" s="56"/>
      <c r="AK955" s="56"/>
      <c r="AL955" s="56"/>
      <c r="AM955" s="56"/>
      <c r="AN955" s="56"/>
      <c r="AO955" s="56"/>
      <c r="AP955" s="56"/>
      <c r="AQ955" s="56"/>
      <c r="AR955" s="56"/>
      <c r="AS955" s="56"/>
      <c r="AT955" s="56"/>
      <c r="AU955" s="56"/>
      <c r="AV955" s="56"/>
      <c r="AW955" s="56"/>
      <c r="AX955" s="56"/>
      <c r="AY955" s="56"/>
      <c r="AZ955" s="56"/>
      <c r="BA955" s="56"/>
      <c r="BB955" s="56"/>
      <c r="BC955" s="56"/>
      <c r="BD955" s="56"/>
      <c r="BE955" s="56"/>
      <c r="BF955" s="56"/>
      <c r="BG955" s="56"/>
      <c r="BH955" s="56"/>
      <c r="BI955" s="56"/>
      <c r="BJ955" s="56"/>
      <c r="BK955" s="56"/>
      <c r="BL955" s="56"/>
      <c r="BM955" s="56"/>
      <c r="BN955" s="56"/>
      <c r="BO955" s="56"/>
      <c r="BP955" s="56"/>
      <c r="BQ955" s="56"/>
      <c r="BR955" s="56"/>
      <c r="BS955" s="56"/>
      <c r="BT955" s="56"/>
      <c r="BU955" s="56"/>
      <c r="BV955" s="56"/>
      <c r="BW955" s="56"/>
      <c r="BX955" s="56"/>
      <c r="BY955" s="56"/>
      <c r="BZ955" s="56"/>
      <c r="CA955" s="56"/>
      <c r="CB955" s="56"/>
      <c r="CC955" s="56"/>
      <c r="CD955" s="56"/>
      <c r="CE955" s="56"/>
      <c r="CF955" s="61"/>
    </row>
    <row r="956" spans="1:84" s="45" customFormat="1" x14ac:dyDescent="0.25">
      <c r="A956" s="11"/>
      <c r="B956" s="61" t="str">
        <f t="shared" si="28"/>
        <v/>
      </c>
      <c r="C956" s="62" t="str">
        <f t="shared" si="29"/>
        <v/>
      </c>
      <c r="D956" s="62" t="str">
        <f>IF(
  COUNTA($G956:$CF956) = 0,
  "",
  IF(
    IFERROR(
      AND(
        ISNUMBER($AE956),
        ISNUMBER($AF956),
        'Col level check tab'!$AE956,
        'Col level check tab'!$AF956,
        DATE(LEFT($AE956, 4), MID($AE956, 5, 2), RIGHT($AE956, 2)) &lt; DATE(LEFT($AF956, 4), MID($AF956, 5, 2), RIGHT($AF956, 2))
      ),
      FALSE
    ),
    "Yes",
    "No"
  )
)</f>
        <v/>
      </c>
      <c r="E956" s="61" t="str" cm="1">
        <f t="array" ref="E956">IF(COUNTA($G956:$CF956) = 0, "",
   (IF(AND(IF(($G956:$CF956&lt;&gt;"") + (ISTEXT($G956:$CF956) * (LEN($G956:$CF956)=0)), 'Col level check tab'!$G956:$CF956=TRUE, TRUE)), "Yes",  "No")))</f>
        <v/>
      </c>
      <c r="F956" s="67" t="str" cm="1">
        <f t="array" ref="F956">IF(
   COUNTA($G956:$CF956) = 0,
   "",
   IFERROR(
      _xlfn.TEXTJOIN(", ", TRUE,
         _xlfn._xlws.FILTER(
            $G$21:$CF$21,
            (
               ($G956:$CF956&lt;&gt;"")
               +
               (ISTEXT($G956:$CF956) * (LEN($G956:$CF956)=0))
            )
            *
            ('Col level check tab'!$G956:$CF956&lt;&gt;TRUE)
         )
      ),
      "-"
   )
)</f>
        <v/>
      </c>
      <c r="G956" s="58"/>
      <c r="H956" s="58"/>
      <c r="I956" s="58"/>
      <c r="J956" s="58"/>
      <c r="K956" s="58"/>
      <c r="L956" s="58"/>
      <c r="M956" s="58"/>
      <c r="N956" s="58"/>
      <c r="O956" s="58"/>
      <c r="P956" s="58"/>
      <c r="Q956" s="58"/>
      <c r="R956" s="58"/>
      <c r="S956" s="58"/>
      <c r="T956" s="58"/>
      <c r="U956" s="58"/>
      <c r="V956" s="58"/>
      <c r="W956" s="58"/>
      <c r="X956" s="58"/>
      <c r="Y956" s="58"/>
      <c r="Z956" s="58"/>
      <c r="AA956" s="58"/>
      <c r="AB956" s="58"/>
      <c r="AC956" s="58"/>
      <c r="AD956" s="58"/>
      <c r="AE956" s="56"/>
      <c r="AF956" s="56"/>
      <c r="AG956" s="56"/>
      <c r="AH956" s="56"/>
      <c r="AI956" s="56"/>
      <c r="AJ956" s="56"/>
      <c r="AK956" s="56"/>
      <c r="AL956" s="56"/>
      <c r="AM956" s="56"/>
      <c r="AN956" s="56"/>
      <c r="AO956" s="56"/>
      <c r="AP956" s="56"/>
      <c r="AQ956" s="56"/>
      <c r="AR956" s="56"/>
      <c r="AS956" s="56"/>
      <c r="AT956" s="56"/>
      <c r="AU956" s="56"/>
      <c r="AV956" s="56"/>
      <c r="AW956" s="56"/>
      <c r="AX956" s="56"/>
      <c r="AY956" s="56"/>
      <c r="AZ956" s="56"/>
      <c r="BA956" s="56"/>
      <c r="BB956" s="56"/>
      <c r="BC956" s="56"/>
      <c r="BD956" s="56"/>
      <c r="BE956" s="56"/>
      <c r="BF956" s="56"/>
      <c r="BG956" s="56"/>
      <c r="BH956" s="56"/>
      <c r="BI956" s="56"/>
      <c r="BJ956" s="56"/>
      <c r="BK956" s="56"/>
      <c r="BL956" s="56"/>
      <c r="BM956" s="56"/>
      <c r="BN956" s="56"/>
      <c r="BO956" s="56"/>
      <c r="BP956" s="56"/>
      <c r="BQ956" s="56"/>
      <c r="BR956" s="56"/>
      <c r="BS956" s="56"/>
      <c r="BT956" s="56"/>
      <c r="BU956" s="56"/>
      <c r="BV956" s="56"/>
      <c r="BW956" s="56"/>
      <c r="BX956" s="56"/>
      <c r="BY956" s="56"/>
      <c r="BZ956" s="56"/>
      <c r="CA956" s="56"/>
      <c r="CB956" s="56"/>
      <c r="CC956" s="56"/>
      <c r="CD956" s="56"/>
      <c r="CE956" s="56"/>
      <c r="CF956" s="61"/>
    </row>
    <row r="957" spans="1:84" s="45" customFormat="1" x14ac:dyDescent="0.25">
      <c r="A957" s="11"/>
      <c r="B957" s="61" t="str">
        <f t="shared" si="28"/>
        <v/>
      </c>
      <c r="C957" s="62" t="str">
        <f t="shared" si="29"/>
        <v/>
      </c>
      <c r="D957" s="62" t="str">
        <f>IF(
  COUNTA($G957:$CF957) = 0,
  "",
  IF(
    IFERROR(
      AND(
        ISNUMBER($AE957),
        ISNUMBER($AF957),
        'Col level check tab'!$AE957,
        'Col level check tab'!$AF957,
        DATE(LEFT($AE957, 4), MID($AE957, 5, 2), RIGHT($AE957, 2)) &lt; DATE(LEFT($AF957, 4), MID($AF957, 5, 2), RIGHT($AF957, 2))
      ),
      FALSE
    ),
    "Yes",
    "No"
  )
)</f>
        <v/>
      </c>
      <c r="E957" s="61" t="str" cm="1">
        <f t="array" ref="E957">IF(COUNTA($G957:$CF957) = 0, "",
   (IF(AND(IF(($G957:$CF957&lt;&gt;"") + (ISTEXT($G957:$CF957) * (LEN($G957:$CF957)=0)), 'Col level check tab'!$G957:$CF957=TRUE, TRUE)), "Yes",  "No")))</f>
        <v/>
      </c>
      <c r="F957" s="67" t="str" cm="1">
        <f t="array" ref="F957">IF(
   COUNTA($G957:$CF957) = 0,
   "",
   IFERROR(
      _xlfn.TEXTJOIN(", ", TRUE,
         _xlfn._xlws.FILTER(
            $G$21:$CF$21,
            (
               ($G957:$CF957&lt;&gt;"")
               +
               (ISTEXT($G957:$CF957) * (LEN($G957:$CF957)=0))
            )
            *
            ('Col level check tab'!$G957:$CF957&lt;&gt;TRUE)
         )
      ),
      "-"
   )
)</f>
        <v/>
      </c>
      <c r="G957" s="58"/>
      <c r="H957" s="58"/>
      <c r="I957" s="58"/>
      <c r="J957" s="58"/>
      <c r="K957" s="58"/>
      <c r="L957" s="58"/>
      <c r="M957" s="58"/>
      <c r="N957" s="58"/>
      <c r="O957" s="58"/>
      <c r="P957" s="58"/>
      <c r="Q957" s="58"/>
      <c r="R957" s="58"/>
      <c r="S957" s="58"/>
      <c r="T957" s="58"/>
      <c r="U957" s="58"/>
      <c r="V957" s="58"/>
      <c r="W957" s="58"/>
      <c r="X957" s="58"/>
      <c r="Y957" s="58"/>
      <c r="Z957" s="58"/>
      <c r="AA957" s="58"/>
      <c r="AB957" s="58"/>
      <c r="AC957" s="58"/>
      <c r="AD957" s="58"/>
      <c r="AE957" s="56"/>
      <c r="AF957" s="56"/>
      <c r="AG957" s="56"/>
      <c r="AH957" s="56"/>
      <c r="AI957" s="56"/>
      <c r="AJ957" s="56"/>
      <c r="AK957" s="56"/>
      <c r="AL957" s="56"/>
      <c r="AM957" s="56"/>
      <c r="AN957" s="56"/>
      <c r="AO957" s="56"/>
      <c r="AP957" s="56"/>
      <c r="AQ957" s="56"/>
      <c r="AR957" s="56"/>
      <c r="AS957" s="56"/>
      <c r="AT957" s="56"/>
      <c r="AU957" s="56"/>
      <c r="AV957" s="56"/>
      <c r="AW957" s="56"/>
      <c r="AX957" s="56"/>
      <c r="AY957" s="56"/>
      <c r="AZ957" s="56"/>
      <c r="BA957" s="56"/>
      <c r="BB957" s="56"/>
      <c r="BC957" s="56"/>
      <c r="BD957" s="56"/>
      <c r="BE957" s="56"/>
      <c r="BF957" s="56"/>
      <c r="BG957" s="56"/>
      <c r="BH957" s="56"/>
      <c r="BI957" s="56"/>
      <c r="BJ957" s="56"/>
      <c r="BK957" s="56"/>
      <c r="BL957" s="56"/>
      <c r="BM957" s="56"/>
      <c r="BN957" s="56"/>
      <c r="BO957" s="56"/>
      <c r="BP957" s="56"/>
      <c r="BQ957" s="56"/>
      <c r="BR957" s="56"/>
      <c r="BS957" s="56"/>
      <c r="BT957" s="56"/>
      <c r="BU957" s="56"/>
      <c r="BV957" s="56"/>
      <c r="BW957" s="56"/>
      <c r="BX957" s="56"/>
      <c r="BY957" s="56"/>
      <c r="BZ957" s="56"/>
      <c r="CA957" s="56"/>
      <c r="CB957" s="56"/>
      <c r="CC957" s="56"/>
      <c r="CD957" s="56"/>
      <c r="CE957" s="56"/>
      <c r="CF957" s="61"/>
    </row>
    <row r="958" spans="1:84" s="45" customFormat="1" x14ac:dyDescent="0.25">
      <c r="A958" s="11"/>
      <c r="B958" s="61" t="str">
        <f t="shared" si="28"/>
        <v/>
      </c>
      <c r="C958" s="62" t="str">
        <f t="shared" si="29"/>
        <v/>
      </c>
      <c r="D958" s="62" t="str">
        <f>IF(
  COUNTA($G958:$CF958) = 0,
  "",
  IF(
    IFERROR(
      AND(
        ISNUMBER($AE958),
        ISNUMBER($AF958),
        'Col level check tab'!$AE958,
        'Col level check tab'!$AF958,
        DATE(LEFT($AE958, 4), MID($AE958, 5, 2), RIGHT($AE958, 2)) &lt; DATE(LEFT($AF958, 4), MID($AF958, 5, 2), RIGHT($AF958, 2))
      ),
      FALSE
    ),
    "Yes",
    "No"
  )
)</f>
        <v/>
      </c>
      <c r="E958" s="61" t="str" cm="1">
        <f t="array" ref="E958">IF(COUNTA($G958:$CF958) = 0, "",
   (IF(AND(IF(($G958:$CF958&lt;&gt;"") + (ISTEXT($G958:$CF958) * (LEN($G958:$CF958)=0)), 'Col level check tab'!$G958:$CF958=TRUE, TRUE)), "Yes",  "No")))</f>
        <v/>
      </c>
      <c r="F958" s="67" t="str" cm="1">
        <f t="array" ref="F958">IF(
   COUNTA($G958:$CF958) = 0,
   "",
   IFERROR(
      _xlfn.TEXTJOIN(", ", TRUE,
         _xlfn._xlws.FILTER(
            $G$21:$CF$21,
            (
               ($G958:$CF958&lt;&gt;"")
               +
               (ISTEXT($G958:$CF958) * (LEN($G958:$CF958)=0))
            )
            *
            ('Col level check tab'!$G958:$CF958&lt;&gt;TRUE)
         )
      ),
      "-"
   )
)</f>
        <v/>
      </c>
      <c r="G958" s="58"/>
      <c r="H958" s="58"/>
      <c r="I958" s="58"/>
      <c r="J958" s="58"/>
      <c r="K958" s="58"/>
      <c r="L958" s="58"/>
      <c r="M958" s="58"/>
      <c r="N958" s="58"/>
      <c r="O958" s="58"/>
      <c r="P958" s="58"/>
      <c r="Q958" s="58"/>
      <c r="R958" s="58"/>
      <c r="S958" s="58"/>
      <c r="T958" s="58"/>
      <c r="U958" s="58"/>
      <c r="V958" s="58"/>
      <c r="W958" s="58"/>
      <c r="X958" s="58"/>
      <c r="Y958" s="58"/>
      <c r="Z958" s="58"/>
      <c r="AA958" s="58"/>
      <c r="AB958" s="58"/>
      <c r="AC958" s="58"/>
      <c r="AD958" s="58"/>
      <c r="AE958" s="56"/>
      <c r="AF958" s="56"/>
      <c r="AG958" s="56"/>
      <c r="AH958" s="56"/>
      <c r="AI958" s="56"/>
      <c r="AJ958" s="56"/>
      <c r="AK958" s="56"/>
      <c r="AL958" s="56"/>
      <c r="AM958" s="56"/>
      <c r="AN958" s="56"/>
      <c r="AO958" s="56"/>
      <c r="AP958" s="56"/>
      <c r="AQ958" s="56"/>
      <c r="AR958" s="56"/>
      <c r="AS958" s="56"/>
      <c r="AT958" s="56"/>
      <c r="AU958" s="56"/>
      <c r="AV958" s="56"/>
      <c r="AW958" s="56"/>
      <c r="AX958" s="56"/>
      <c r="AY958" s="56"/>
      <c r="AZ958" s="56"/>
      <c r="BA958" s="56"/>
      <c r="BB958" s="56"/>
      <c r="BC958" s="56"/>
      <c r="BD958" s="56"/>
      <c r="BE958" s="56"/>
      <c r="BF958" s="56"/>
      <c r="BG958" s="56"/>
      <c r="BH958" s="56"/>
      <c r="BI958" s="56"/>
      <c r="BJ958" s="56"/>
      <c r="BK958" s="56"/>
      <c r="BL958" s="56"/>
      <c r="BM958" s="56"/>
      <c r="BN958" s="56"/>
      <c r="BO958" s="56"/>
      <c r="BP958" s="56"/>
      <c r="BQ958" s="56"/>
      <c r="BR958" s="56"/>
      <c r="BS958" s="56"/>
      <c r="BT958" s="56"/>
      <c r="BU958" s="56"/>
      <c r="BV958" s="56"/>
      <c r="BW958" s="56"/>
      <c r="BX958" s="56"/>
      <c r="BY958" s="56"/>
      <c r="BZ958" s="56"/>
      <c r="CA958" s="56"/>
      <c r="CB958" s="56"/>
      <c r="CC958" s="56"/>
      <c r="CD958" s="56"/>
      <c r="CE958" s="56"/>
      <c r="CF958" s="61"/>
    </row>
    <row r="959" spans="1:84" s="45" customFormat="1" x14ac:dyDescent="0.25">
      <c r="A959" s="11"/>
      <c r="B959" s="61" t="str">
        <f t="shared" si="28"/>
        <v/>
      </c>
      <c r="C959" s="62" t="str">
        <f t="shared" si="29"/>
        <v/>
      </c>
      <c r="D959" s="62" t="str">
        <f>IF(
  COUNTA($G959:$CF959) = 0,
  "",
  IF(
    IFERROR(
      AND(
        ISNUMBER($AE959),
        ISNUMBER($AF959),
        'Col level check tab'!$AE959,
        'Col level check tab'!$AF959,
        DATE(LEFT($AE959, 4), MID($AE959, 5, 2), RIGHT($AE959, 2)) &lt; DATE(LEFT($AF959, 4), MID($AF959, 5, 2), RIGHT($AF959, 2))
      ),
      FALSE
    ),
    "Yes",
    "No"
  )
)</f>
        <v/>
      </c>
      <c r="E959" s="61" t="str" cm="1">
        <f t="array" ref="E959">IF(COUNTA($G959:$CF959) = 0, "",
   (IF(AND(IF(($G959:$CF959&lt;&gt;"") + (ISTEXT($G959:$CF959) * (LEN($G959:$CF959)=0)), 'Col level check tab'!$G959:$CF959=TRUE, TRUE)), "Yes",  "No")))</f>
        <v/>
      </c>
      <c r="F959" s="67" t="str" cm="1">
        <f t="array" ref="F959">IF(
   COUNTA($G959:$CF959) = 0,
   "",
   IFERROR(
      _xlfn.TEXTJOIN(", ", TRUE,
         _xlfn._xlws.FILTER(
            $G$21:$CF$21,
            (
               ($G959:$CF959&lt;&gt;"")
               +
               (ISTEXT($G959:$CF959) * (LEN($G959:$CF959)=0))
            )
            *
            ('Col level check tab'!$G959:$CF959&lt;&gt;TRUE)
         )
      ),
      "-"
   )
)</f>
        <v/>
      </c>
      <c r="G959" s="58"/>
      <c r="H959" s="58"/>
      <c r="I959" s="58"/>
      <c r="J959" s="58"/>
      <c r="K959" s="58"/>
      <c r="L959" s="58"/>
      <c r="M959" s="58"/>
      <c r="N959" s="58"/>
      <c r="O959" s="58"/>
      <c r="P959" s="58"/>
      <c r="Q959" s="58"/>
      <c r="R959" s="58"/>
      <c r="S959" s="58"/>
      <c r="T959" s="58"/>
      <c r="U959" s="58"/>
      <c r="V959" s="58"/>
      <c r="W959" s="58"/>
      <c r="X959" s="58"/>
      <c r="Y959" s="58"/>
      <c r="Z959" s="58"/>
      <c r="AA959" s="58"/>
      <c r="AB959" s="58"/>
      <c r="AC959" s="58"/>
      <c r="AD959" s="58"/>
      <c r="AE959" s="56"/>
      <c r="AF959" s="56"/>
      <c r="AG959" s="56"/>
      <c r="AH959" s="56"/>
      <c r="AI959" s="56"/>
      <c r="AJ959" s="56"/>
      <c r="AK959" s="56"/>
      <c r="AL959" s="56"/>
      <c r="AM959" s="56"/>
      <c r="AN959" s="56"/>
      <c r="AO959" s="56"/>
      <c r="AP959" s="56"/>
      <c r="AQ959" s="56"/>
      <c r="AR959" s="56"/>
      <c r="AS959" s="56"/>
      <c r="AT959" s="56"/>
      <c r="AU959" s="56"/>
      <c r="AV959" s="56"/>
      <c r="AW959" s="56"/>
      <c r="AX959" s="56"/>
      <c r="AY959" s="56"/>
      <c r="AZ959" s="56"/>
      <c r="BA959" s="56"/>
      <c r="BB959" s="56"/>
      <c r="BC959" s="56"/>
      <c r="BD959" s="56"/>
      <c r="BE959" s="56"/>
      <c r="BF959" s="56"/>
      <c r="BG959" s="56"/>
      <c r="BH959" s="56"/>
      <c r="BI959" s="56"/>
      <c r="BJ959" s="56"/>
      <c r="BK959" s="56"/>
      <c r="BL959" s="56"/>
      <c r="BM959" s="56"/>
      <c r="BN959" s="56"/>
      <c r="BO959" s="56"/>
      <c r="BP959" s="56"/>
      <c r="BQ959" s="56"/>
      <c r="BR959" s="56"/>
      <c r="BS959" s="56"/>
      <c r="BT959" s="56"/>
      <c r="BU959" s="56"/>
      <c r="BV959" s="56"/>
      <c r="BW959" s="56"/>
      <c r="BX959" s="56"/>
      <c r="BY959" s="56"/>
      <c r="BZ959" s="56"/>
      <c r="CA959" s="56"/>
      <c r="CB959" s="56"/>
      <c r="CC959" s="56"/>
      <c r="CD959" s="56"/>
      <c r="CE959" s="56"/>
      <c r="CF959" s="61"/>
    </row>
    <row r="960" spans="1:84" s="45" customFormat="1" x14ac:dyDescent="0.25">
      <c r="A960" s="11"/>
      <c r="B960" s="61" t="str">
        <f t="shared" si="28"/>
        <v/>
      </c>
      <c r="C960" s="62" t="str">
        <f t="shared" si="29"/>
        <v/>
      </c>
      <c r="D960" s="62" t="str">
        <f>IF(
  COUNTA($G960:$CF960) = 0,
  "",
  IF(
    IFERROR(
      AND(
        ISNUMBER($AE960),
        ISNUMBER($AF960),
        'Col level check tab'!$AE960,
        'Col level check tab'!$AF960,
        DATE(LEFT($AE960, 4), MID($AE960, 5, 2), RIGHT($AE960, 2)) &lt; DATE(LEFT($AF960, 4), MID($AF960, 5, 2), RIGHT($AF960, 2))
      ),
      FALSE
    ),
    "Yes",
    "No"
  )
)</f>
        <v/>
      </c>
      <c r="E960" s="61" t="str" cm="1">
        <f t="array" ref="E960">IF(COUNTA($G960:$CF960) = 0, "",
   (IF(AND(IF(($G960:$CF960&lt;&gt;"") + (ISTEXT($G960:$CF960) * (LEN($G960:$CF960)=0)), 'Col level check tab'!$G960:$CF960=TRUE, TRUE)), "Yes",  "No")))</f>
        <v/>
      </c>
      <c r="F960" s="67" t="str" cm="1">
        <f t="array" ref="F960">IF(
   COUNTA($G960:$CF960) = 0,
   "",
   IFERROR(
      _xlfn.TEXTJOIN(", ", TRUE,
         _xlfn._xlws.FILTER(
            $G$21:$CF$21,
            (
               ($G960:$CF960&lt;&gt;"")
               +
               (ISTEXT($G960:$CF960) * (LEN($G960:$CF960)=0))
            )
            *
            ('Col level check tab'!$G960:$CF960&lt;&gt;TRUE)
         )
      ),
      "-"
   )
)</f>
        <v/>
      </c>
      <c r="G960" s="58"/>
      <c r="H960" s="58"/>
      <c r="I960" s="58"/>
      <c r="J960" s="58"/>
      <c r="K960" s="58"/>
      <c r="L960" s="58"/>
      <c r="M960" s="58"/>
      <c r="N960" s="58"/>
      <c r="O960" s="58"/>
      <c r="P960" s="58"/>
      <c r="Q960" s="58"/>
      <c r="R960" s="58"/>
      <c r="S960" s="58"/>
      <c r="T960" s="58"/>
      <c r="U960" s="58"/>
      <c r="V960" s="58"/>
      <c r="W960" s="58"/>
      <c r="X960" s="58"/>
      <c r="Y960" s="58"/>
      <c r="Z960" s="58"/>
      <c r="AA960" s="58"/>
      <c r="AB960" s="58"/>
      <c r="AC960" s="58"/>
      <c r="AD960" s="58"/>
      <c r="AE960" s="56"/>
      <c r="AF960" s="56"/>
      <c r="AG960" s="56"/>
      <c r="AH960" s="56"/>
      <c r="AI960" s="56"/>
      <c r="AJ960" s="56"/>
      <c r="AK960" s="56"/>
      <c r="AL960" s="56"/>
      <c r="AM960" s="56"/>
      <c r="AN960" s="56"/>
      <c r="AO960" s="56"/>
      <c r="AP960" s="56"/>
      <c r="AQ960" s="56"/>
      <c r="AR960" s="56"/>
      <c r="AS960" s="56"/>
      <c r="AT960" s="56"/>
      <c r="AU960" s="56"/>
      <c r="AV960" s="56"/>
      <c r="AW960" s="56"/>
      <c r="AX960" s="56"/>
      <c r="AY960" s="56"/>
      <c r="AZ960" s="56"/>
      <c r="BA960" s="56"/>
      <c r="BB960" s="56"/>
      <c r="BC960" s="56"/>
      <c r="BD960" s="56"/>
      <c r="BE960" s="56"/>
      <c r="BF960" s="56"/>
      <c r="BG960" s="56"/>
      <c r="BH960" s="56"/>
      <c r="BI960" s="56"/>
      <c r="BJ960" s="56"/>
      <c r="BK960" s="56"/>
      <c r="BL960" s="56"/>
      <c r="BM960" s="56"/>
      <c r="BN960" s="56"/>
      <c r="BO960" s="56"/>
      <c r="BP960" s="56"/>
      <c r="BQ960" s="56"/>
      <c r="BR960" s="56"/>
      <c r="BS960" s="56"/>
      <c r="BT960" s="56"/>
      <c r="BU960" s="56"/>
      <c r="BV960" s="56"/>
      <c r="BW960" s="56"/>
      <c r="BX960" s="56"/>
      <c r="BY960" s="56"/>
      <c r="BZ960" s="56"/>
      <c r="CA960" s="56"/>
      <c r="CB960" s="56"/>
      <c r="CC960" s="56"/>
      <c r="CD960" s="56"/>
      <c r="CE960" s="56"/>
      <c r="CF960" s="61"/>
    </row>
    <row r="961" spans="1:84" s="45" customFormat="1" x14ac:dyDescent="0.25">
      <c r="A961" s="11"/>
      <c r="B961" s="61" t="str">
        <f t="shared" si="28"/>
        <v/>
      </c>
      <c r="C961" s="62" t="str">
        <f t="shared" si="29"/>
        <v/>
      </c>
      <c r="D961" s="62" t="str">
        <f>IF(
  COUNTA($G961:$CF961) = 0,
  "",
  IF(
    IFERROR(
      AND(
        ISNUMBER($AE961),
        ISNUMBER($AF961),
        'Col level check tab'!$AE961,
        'Col level check tab'!$AF961,
        DATE(LEFT($AE961, 4), MID($AE961, 5, 2), RIGHT($AE961, 2)) &lt; DATE(LEFT($AF961, 4), MID($AF961, 5, 2), RIGHT($AF961, 2))
      ),
      FALSE
    ),
    "Yes",
    "No"
  )
)</f>
        <v/>
      </c>
      <c r="E961" s="61" t="str" cm="1">
        <f t="array" ref="E961">IF(COUNTA($G961:$CF961) = 0, "",
   (IF(AND(IF(($G961:$CF961&lt;&gt;"") + (ISTEXT($G961:$CF961) * (LEN($G961:$CF961)=0)), 'Col level check tab'!$G961:$CF961=TRUE, TRUE)), "Yes",  "No")))</f>
        <v/>
      </c>
      <c r="F961" s="67" t="str" cm="1">
        <f t="array" ref="F961">IF(
   COUNTA($G961:$CF961) = 0,
   "",
   IFERROR(
      _xlfn.TEXTJOIN(", ", TRUE,
         _xlfn._xlws.FILTER(
            $G$21:$CF$21,
            (
               ($G961:$CF961&lt;&gt;"")
               +
               (ISTEXT($G961:$CF961) * (LEN($G961:$CF961)=0))
            )
            *
            ('Col level check tab'!$G961:$CF961&lt;&gt;TRUE)
         )
      ),
      "-"
   )
)</f>
        <v/>
      </c>
      <c r="G961" s="58"/>
      <c r="H961" s="58"/>
      <c r="I961" s="58"/>
      <c r="J961" s="58"/>
      <c r="K961" s="58"/>
      <c r="L961" s="58"/>
      <c r="M961" s="58"/>
      <c r="N961" s="58"/>
      <c r="O961" s="58"/>
      <c r="P961" s="58"/>
      <c r="Q961" s="58"/>
      <c r="R961" s="58"/>
      <c r="S961" s="58"/>
      <c r="T961" s="58"/>
      <c r="U961" s="58"/>
      <c r="V961" s="58"/>
      <c r="W961" s="58"/>
      <c r="X961" s="58"/>
      <c r="Y961" s="58"/>
      <c r="Z961" s="58"/>
      <c r="AA961" s="58"/>
      <c r="AB961" s="58"/>
      <c r="AC961" s="58"/>
      <c r="AD961" s="58"/>
      <c r="AE961" s="56"/>
      <c r="AF961" s="56"/>
      <c r="AG961" s="56"/>
      <c r="AH961" s="56"/>
      <c r="AI961" s="56"/>
      <c r="AJ961" s="56"/>
      <c r="AK961" s="56"/>
      <c r="AL961" s="56"/>
      <c r="AM961" s="56"/>
      <c r="AN961" s="56"/>
      <c r="AO961" s="56"/>
      <c r="AP961" s="56"/>
      <c r="AQ961" s="56"/>
      <c r="AR961" s="56"/>
      <c r="AS961" s="56"/>
      <c r="AT961" s="56"/>
      <c r="AU961" s="56"/>
      <c r="AV961" s="56"/>
      <c r="AW961" s="56"/>
      <c r="AX961" s="56"/>
      <c r="AY961" s="56"/>
      <c r="AZ961" s="56"/>
      <c r="BA961" s="56"/>
      <c r="BB961" s="56"/>
      <c r="BC961" s="56"/>
      <c r="BD961" s="56"/>
      <c r="BE961" s="56"/>
      <c r="BF961" s="56"/>
      <c r="BG961" s="56"/>
      <c r="BH961" s="56"/>
      <c r="BI961" s="56"/>
      <c r="BJ961" s="56"/>
      <c r="BK961" s="56"/>
      <c r="BL961" s="56"/>
      <c r="BM961" s="56"/>
      <c r="BN961" s="56"/>
      <c r="BO961" s="56"/>
      <c r="BP961" s="56"/>
      <c r="BQ961" s="56"/>
      <c r="BR961" s="56"/>
      <c r="BS961" s="56"/>
      <c r="BT961" s="56"/>
      <c r="BU961" s="56"/>
      <c r="BV961" s="56"/>
      <c r="BW961" s="56"/>
      <c r="BX961" s="56"/>
      <c r="BY961" s="56"/>
      <c r="BZ961" s="56"/>
      <c r="CA961" s="56"/>
      <c r="CB961" s="56"/>
      <c r="CC961" s="56"/>
      <c r="CD961" s="56"/>
      <c r="CE961" s="56"/>
      <c r="CF961" s="61"/>
    </row>
    <row r="962" spans="1:84" s="45" customFormat="1" x14ac:dyDescent="0.25">
      <c r="A962" s="11"/>
      <c r="B962" s="61" t="str">
        <f t="shared" si="28"/>
        <v/>
      </c>
      <c r="C962" s="62" t="str">
        <f t="shared" si="29"/>
        <v/>
      </c>
      <c r="D962" s="62" t="str">
        <f>IF(
  COUNTA($G962:$CF962) = 0,
  "",
  IF(
    IFERROR(
      AND(
        ISNUMBER($AE962),
        ISNUMBER($AF962),
        'Col level check tab'!$AE962,
        'Col level check tab'!$AF962,
        DATE(LEFT($AE962, 4), MID($AE962, 5, 2), RIGHT($AE962, 2)) &lt; DATE(LEFT($AF962, 4), MID($AF962, 5, 2), RIGHT($AF962, 2))
      ),
      FALSE
    ),
    "Yes",
    "No"
  )
)</f>
        <v/>
      </c>
      <c r="E962" s="61" t="str" cm="1">
        <f t="array" ref="E962">IF(COUNTA($G962:$CF962) = 0, "",
   (IF(AND(IF(($G962:$CF962&lt;&gt;"") + (ISTEXT($G962:$CF962) * (LEN($G962:$CF962)=0)), 'Col level check tab'!$G962:$CF962=TRUE, TRUE)), "Yes",  "No")))</f>
        <v/>
      </c>
      <c r="F962" s="67" t="str" cm="1">
        <f t="array" ref="F962">IF(
   COUNTA($G962:$CF962) = 0,
   "",
   IFERROR(
      _xlfn.TEXTJOIN(", ", TRUE,
         _xlfn._xlws.FILTER(
            $G$21:$CF$21,
            (
               ($G962:$CF962&lt;&gt;"")
               +
               (ISTEXT($G962:$CF962) * (LEN($G962:$CF962)=0))
            )
            *
            ('Col level check tab'!$G962:$CF962&lt;&gt;TRUE)
         )
      ),
      "-"
   )
)</f>
        <v/>
      </c>
      <c r="G962" s="58"/>
      <c r="H962" s="58"/>
      <c r="I962" s="58"/>
      <c r="J962" s="58"/>
      <c r="K962" s="58"/>
      <c r="L962" s="58"/>
      <c r="M962" s="58"/>
      <c r="N962" s="58"/>
      <c r="O962" s="58"/>
      <c r="P962" s="58"/>
      <c r="Q962" s="58"/>
      <c r="R962" s="58"/>
      <c r="S962" s="58"/>
      <c r="T962" s="58"/>
      <c r="U962" s="58"/>
      <c r="V962" s="58"/>
      <c r="W962" s="58"/>
      <c r="X962" s="58"/>
      <c r="Y962" s="58"/>
      <c r="Z962" s="58"/>
      <c r="AA962" s="58"/>
      <c r="AB962" s="58"/>
      <c r="AC962" s="58"/>
      <c r="AD962" s="58"/>
      <c r="AE962" s="56"/>
      <c r="AF962" s="56"/>
      <c r="AG962" s="56"/>
      <c r="AH962" s="56"/>
      <c r="AI962" s="56"/>
      <c r="AJ962" s="56"/>
      <c r="AK962" s="56"/>
      <c r="AL962" s="56"/>
      <c r="AM962" s="56"/>
      <c r="AN962" s="56"/>
      <c r="AO962" s="56"/>
      <c r="AP962" s="56"/>
      <c r="AQ962" s="56"/>
      <c r="AR962" s="56"/>
      <c r="AS962" s="56"/>
      <c r="AT962" s="56"/>
      <c r="AU962" s="56"/>
      <c r="AV962" s="56"/>
      <c r="AW962" s="56"/>
      <c r="AX962" s="56"/>
      <c r="AY962" s="56"/>
      <c r="AZ962" s="56"/>
      <c r="BA962" s="56"/>
      <c r="BB962" s="56"/>
      <c r="BC962" s="56"/>
      <c r="BD962" s="56"/>
      <c r="BE962" s="56"/>
      <c r="BF962" s="56"/>
      <c r="BG962" s="56"/>
      <c r="BH962" s="56"/>
      <c r="BI962" s="56"/>
      <c r="BJ962" s="56"/>
      <c r="BK962" s="56"/>
      <c r="BL962" s="56"/>
      <c r="BM962" s="56"/>
      <c r="BN962" s="56"/>
      <c r="BO962" s="56"/>
      <c r="BP962" s="56"/>
      <c r="BQ962" s="56"/>
      <c r="BR962" s="56"/>
      <c r="BS962" s="56"/>
      <c r="BT962" s="56"/>
      <c r="BU962" s="56"/>
      <c r="BV962" s="56"/>
      <c r="BW962" s="56"/>
      <c r="BX962" s="56"/>
      <c r="BY962" s="56"/>
      <c r="BZ962" s="56"/>
      <c r="CA962" s="56"/>
      <c r="CB962" s="56"/>
      <c r="CC962" s="56"/>
      <c r="CD962" s="56"/>
      <c r="CE962" s="56"/>
      <c r="CF962" s="61"/>
    </row>
    <row r="963" spans="1:84" s="45" customFormat="1" x14ac:dyDescent="0.25">
      <c r="A963" s="11"/>
      <c r="B963" s="61" t="str">
        <f t="shared" si="28"/>
        <v/>
      </c>
      <c r="C963" s="62" t="str">
        <f t="shared" si="29"/>
        <v/>
      </c>
      <c r="D963" s="62" t="str">
        <f>IF(
  COUNTA($G963:$CF963) = 0,
  "",
  IF(
    IFERROR(
      AND(
        ISNUMBER($AE963),
        ISNUMBER($AF963),
        'Col level check tab'!$AE963,
        'Col level check tab'!$AF963,
        DATE(LEFT($AE963, 4), MID($AE963, 5, 2), RIGHT($AE963, 2)) &lt; DATE(LEFT($AF963, 4), MID($AF963, 5, 2), RIGHT($AF963, 2))
      ),
      FALSE
    ),
    "Yes",
    "No"
  )
)</f>
        <v/>
      </c>
      <c r="E963" s="61" t="str" cm="1">
        <f t="array" ref="E963">IF(COUNTA($G963:$CF963) = 0, "",
   (IF(AND(IF(($G963:$CF963&lt;&gt;"") + (ISTEXT($G963:$CF963) * (LEN($G963:$CF963)=0)), 'Col level check tab'!$G963:$CF963=TRUE, TRUE)), "Yes",  "No")))</f>
        <v/>
      </c>
      <c r="F963" s="67" t="str" cm="1">
        <f t="array" ref="F963">IF(
   COUNTA($G963:$CF963) = 0,
   "",
   IFERROR(
      _xlfn.TEXTJOIN(", ", TRUE,
         _xlfn._xlws.FILTER(
            $G$21:$CF$21,
            (
               ($G963:$CF963&lt;&gt;"")
               +
               (ISTEXT($G963:$CF963) * (LEN($G963:$CF963)=0))
            )
            *
            ('Col level check tab'!$G963:$CF963&lt;&gt;TRUE)
         )
      ),
      "-"
   )
)</f>
        <v/>
      </c>
      <c r="G963" s="58"/>
      <c r="H963" s="58"/>
      <c r="I963" s="58"/>
      <c r="J963" s="58"/>
      <c r="K963" s="58"/>
      <c r="L963" s="58"/>
      <c r="M963" s="58"/>
      <c r="N963" s="58"/>
      <c r="O963" s="58"/>
      <c r="P963" s="58"/>
      <c r="Q963" s="58"/>
      <c r="R963" s="58"/>
      <c r="S963" s="58"/>
      <c r="T963" s="58"/>
      <c r="U963" s="58"/>
      <c r="V963" s="58"/>
      <c r="W963" s="58"/>
      <c r="X963" s="58"/>
      <c r="Y963" s="58"/>
      <c r="Z963" s="58"/>
      <c r="AA963" s="58"/>
      <c r="AB963" s="58"/>
      <c r="AC963" s="58"/>
      <c r="AD963" s="58"/>
      <c r="AE963" s="56"/>
      <c r="AF963" s="56"/>
      <c r="AG963" s="56"/>
      <c r="AH963" s="56"/>
      <c r="AI963" s="56"/>
      <c r="AJ963" s="56"/>
      <c r="AK963" s="56"/>
      <c r="AL963" s="56"/>
      <c r="AM963" s="56"/>
      <c r="AN963" s="56"/>
      <c r="AO963" s="56"/>
      <c r="AP963" s="56"/>
      <c r="AQ963" s="56"/>
      <c r="AR963" s="56"/>
      <c r="AS963" s="56"/>
      <c r="AT963" s="56"/>
      <c r="AU963" s="56"/>
      <c r="AV963" s="56"/>
      <c r="AW963" s="56"/>
      <c r="AX963" s="56"/>
      <c r="AY963" s="56"/>
      <c r="AZ963" s="56"/>
      <c r="BA963" s="56"/>
      <c r="BB963" s="56"/>
      <c r="BC963" s="56"/>
      <c r="BD963" s="56"/>
      <c r="BE963" s="56"/>
      <c r="BF963" s="56"/>
      <c r="BG963" s="56"/>
      <c r="BH963" s="56"/>
      <c r="BI963" s="56"/>
      <c r="BJ963" s="56"/>
      <c r="BK963" s="56"/>
      <c r="BL963" s="56"/>
      <c r="BM963" s="56"/>
      <c r="BN963" s="56"/>
      <c r="BO963" s="56"/>
      <c r="BP963" s="56"/>
      <c r="BQ963" s="56"/>
      <c r="BR963" s="56"/>
      <c r="BS963" s="56"/>
      <c r="BT963" s="56"/>
      <c r="BU963" s="56"/>
      <c r="BV963" s="56"/>
      <c r="BW963" s="56"/>
      <c r="BX963" s="56"/>
      <c r="BY963" s="56"/>
      <c r="BZ963" s="56"/>
      <c r="CA963" s="56"/>
      <c r="CB963" s="56"/>
      <c r="CC963" s="56"/>
      <c r="CD963" s="56"/>
      <c r="CE963" s="56"/>
      <c r="CF963" s="61"/>
    </row>
    <row r="964" spans="1:84" s="45" customFormat="1" x14ac:dyDescent="0.25">
      <c r="A964" s="11"/>
      <c r="B964" s="61" t="str">
        <f t="shared" si="28"/>
        <v/>
      </c>
      <c r="C964" s="62" t="str">
        <f t="shared" si="29"/>
        <v/>
      </c>
      <c r="D964" s="62" t="str">
        <f>IF(
  COUNTA($G964:$CF964) = 0,
  "",
  IF(
    IFERROR(
      AND(
        ISNUMBER($AE964),
        ISNUMBER($AF964),
        'Col level check tab'!$AE964,
        'Col level check tab'!$AF964,
        DATE(LEFT($AE964, 4), MID($AE964, 5, 2), RIGHT($AE964, 2)) &lt; DATE(LEFT($AF964, 4), MID($AF964, 5, 2), RIGHT($AF964, 2))
      ),
      FALSE
    ),
    "Yes",
    "No"
  )
)</f>
        <v/>
      </c>
      <c r="E964" s="61" t="str" cm="1">
        <f t="array" ref="E964">IF(COUNTA($G964:$CF964) = 0, "",
   (IF(AND(IF(($G964:$CF964&lt;&gt;"") + (ISTEXT($G964:$CF964) * (LEN($G964:$CF964)=0)), 'Col level check tab'!$G964:$CF964=TRUE, TRUE)), "Yes",  "No")))</f>
        <v/>
      </c>
      <c r="F964" s="67" t="str" cm="1">
        <f t="array" ref="F964">IF(
   COUNTA($G964:$CF964) = 0,
   "",
   IFERROR(
      _xlfn.TEXTJOIN(", ", TRUE,
         _xlfn._xlws.FILTER(
            $G$21:$CF$21,
            (
               ($G964:$CF964&lt;&gt;"")
               +
               (ISTEXT($G964:$CF964) * (LEN($G964:$CF964)=0))
            )
            *
            ('Col level check tab'!$G964:$CF964&lt;&gt;TRUE)
         )
      ),
      "-"
   )
)</f>
        <v/>
      </c>
      <c r="G964" s="58"/>
      <c r="H964" s="58"/>
      <c r="I964" s="58"/>
      <c r="J964" s="58"/>
      <c r="K964" s="58"/>
      <c r="L964" s="58"/>
      <c r="M964" s="58"/>
      <c r="N964" s="58"/>
      <c r="O964" s="58"/>
      <c r="P964" s="58"/>
      <c r="Q964" s="58"/>
      <c r="R964" s="58"/>
      <c r="S964" s="58"/>
      <c r="T964" s="58"/>
      <c r="U964" s="58"/>
      <c r="V964" s="58"/>
      <c r="W964" s="58"/>
      <c r="X964" s="58"/>
      <c r="Y964" s="58"/>
      <c r="Z964" s="58"/>
      <c r="AA964" s="58"/>
      <c r="AB964" s="58"/>
      <c r="AC964" s="58"/>
      <c r="AD964" s="58"/>
      <c r="AE964" s="56"/>
      <c r="AF964" s="56"/>
      <c r="AG964" s="56"/>
      <c r="AH964" s="56"/>
      <c r="AI964" s="56"/>
      <c r="AJ964" s="56"/>
      <c r="AK964" s="56"/>
      <c r="AL964" s="56"/>
      <c r="AM964" s="56"/>
      <c r="AN964" s="56"/>
      <c r="AO964" s="56"/>
      <c r="AP964" s="56"/>
      <c r="AQ964" s="56"/>
      <c r="AR964" s="56"/>
      <c r="AS964" s="56"/>
      <c r="AT964" s="56"/>
      <c r="AU964" s="56"/>
      <c r="AV964" s="56"/>
      <c r="AW964" s="56"/>
      <c r="AX964" s="56"/>
      <c r="AY964" s="56"/>
      <c r="AZ964" s="56"/>
      <c r="BA964" s="56"/>
      <c r="BB964" s="56"/>
      <c r="BC964" s="56"/>
      <c r="BD964" s="56"/>
      <c r="BE964" s="56"/>
      <c r="BF964" s="56"/>
      <c r="BG964" s="56"/>
      <c r="BH964" s="56"/>
      <c r="BI964" s="56"/>
      <c r="BJ964" s="56"/>
      <c r="BK964" s="56"/>
      <c r="BL964" s="56"/>
      <c r="BM964" s="56"/>
      <c r="BN964" s="56"/>
      <c r="BO964" s="56"/>
      <c r="BP964" s="56"/>
      <c r="BQ964" s="56"/>
      <c r="BR964" s="56"/>
      <c r="BS964" s="56"/>
      <c r="BT964" s="56"/>
      <c r="BU964" s="56"/>
      <c r="BV964" s="56"/>
      <c r="BW964" s="56"/>
      <c r="BX964" s="56"/>
      <c r="BY964" s="56"/>
      <c r="BZ964" s="56"/>
      <c r="CA964" s="56"/>
      <c r="CB964" s="56"/>
      <c r="CC964" s="56"/>
      <c r="CD964" s="56"/>
      <c r="CE964" s="56"/>
      <c r="CF964" s="61"/>
    </row>
    <row r="965" spans="1:84" s="45" customFormat="1" x14ac:dyDescent="0.25">
      <c r="A965" s="11"/>
      <c r="B965" s="61" t="str">
        <f t="shared" si="28"/>
        <v/>
      </c>
      <c r="C965" s="62" t="str">
        <f t="shared" si="29"/>
        <v/>
      </c>
      <c r="D965" s="62" t="str">
        <f>IF(
  COUNTA($G965:$CF965) = 0,
  "",
  IF(
    IFERROR(
      AND(
        ISNUMBER($AE965),
        ISNUMBER($AF965),
        'Col level check tab'!$AE965,
        'Col level check tab'!$AF965,
        DATE(LEFT($AE965, 4), MID($AE965, 5, 2), RIGHT($AE965, 2)) &lt; DATE(LEFT($AF965, 4), MID($AF965, 5, 2), RIGHT($AF965, 2))
      ),
      FALSE
    ),
    "Yes",
    "No"
  )
)</f>
        <v/>
      </c>
      <c r="E965" s="61" t="str" cm="1">
        <f t="array" ref="E965">IF(COUNTA($G965:$CF965) = 0, "",
   (IF(AND(IF(($G965:$CF965&lt;&gt;"") + (ISTEXT($G965:$CF965) * (LEN($G965:$CF965)=0)), 'Col level check tab'!$G965:$CF965=TRUE, TRUE)), "Yes",  "No")))</f>
        <v/>
      </c>
      <c r="F965" s="67" t="str" cm="1">
        <f t="array" ref="F965">IF(
   COUNTA($G965:$CF965) = 0,
   "",
   IFERROR(
      _xlfn.TEXTJOIN(", ", TRUE,
         _xlfn._xlws.FILTER(
            $G$21:$CF$21,
            (
               ($G965:$CF965&lt;&gt;"")
               +
               (ISTEXT($G965:$CF965) * (LEN($G965:$CF965)=0))
            )
            *
            ('Col level check tab'!$G965:$CF965&lt;&gt;TRUE)
         )
      ),
      "-"
   )
)</f>
        <v/>
      </c>
      <c r="G965" s="58"/>
      <c r="H965" s="58"/>
      <c r="I965" s="58"/>
      <c r="J965" s="58"/>
      <c r="K965" s="58"/>
      <c r="L965" s="58"/>
      <c r="M965" s="58"/>
      <c r="N965" s="58"/>
      <c r="O965" s="58"/>
      <c r="P965" s="58"/>
      <c r="Q965" s="58"/>
      <c r="R965" s="58"/>
      <c r="S965" s="58"/>
      <c r="T965" s="58"/>
      <c r="U965" s="58"/>
      <c r="V965" s="58"/>
      <c r="W965" s="58"/>
      <c r="X965" s="58"/>
      <c r="Y965" s="58"/>
      <c r="Z965" s="58"/>
      <c r="AA965" s="58"/>
      <c r="AB965" s="58"/>
      <c r="AC965" s="58"/>
      <c r="AD965" s="58"/>
      <c r="AE965" s="56"/>
      <c r="AF965" s="56"/>
      <c r="AG965" s="56"/>
      <c r="AH965" s="56"/>
      <c r="AI965" s="56"/>
      <c r="AJ965" s="56"/>
      <c r="AK965" s="56"/>
      <c r="AL965" s="56"/>
      <c r="AM965" s="56"/>
      <c r="AN965" s="56"/>
      <c r="AO965" s="56"/>
      <c r="AP965" s="56"/>
      <c r="AQ965" s="56"/>
      <c r="AR965" s="56"/>
      <c r="AS965" s="56"/>
      <c r="AT965" s="56"/>
      <c r="AU965" s="56"/>
      <c r="AV965" s="56"/>
      <c r="AW965" s="56"/>
      <c r="AX965" s="56"/>
      <c r="AY965" s="56"/>
      <c r="AZ965" s="56"/>
      <c r="BA965" s="56"/>
      <c r="BB965" s="56"/>
      <c r="BC965" s="56"/>
      <c r="BD965" s="56"/>
      <c r="BE965" s="56"/>
      <c r="BF965" s="56"/>
      <c r="BG965" s="56"/>
      <c r="BH965" s="56"/>
      <c r="BI965" s="56"/>
      <c r="BJ965" s="56"/>
      <c r="BK965" s="56"/>
      <c r="BL965" s="56"/>
      <c r="BM965" s="56"/>
      <c r="BN965" s="56"/>
      <c r="BO965" s="56"/>
      <c r="BP965" s="56"/>
      <c r="BQ965" s="56"/>
      <c r="BR965" s="56"/>
      <c r="BS965" s="56"/>
      <c r="BT965" s="56"/>
      <c r="BU965" s="56"/>
      <c r="BV965" s="56"/>
      <c r="BW965" s="56"/>
      <c r="BX965" s="56"/>
      <c r="BY965" s="56"/>
      <c r="BZ965" s="56"/>
      <c r="CA965" s="56"/>
      <c r="CB965" s="56"/>
      <c r="CC965" s="56"/>
      <c r="CD965" s="56"/>
      <c r="CE965" s="56"/>
      <c r="CF965" s="61"/>
    </row>
    <row r="966" spans="1:84" s="45" customFormat="1" x14ac:dyDescent="0.25">
      <c r="A966" s="11"/>
      <c r="B966" s="61" t="str">
        <f t="shared" si="28"/>
        <v/>
      </c>
      <c r="C966" s="62" t="str">
        <f t="shared" si="29"/>
        <v/>
      </c>
      <c r="D966" s="62" t="str">
        <f>IF(
  COUNTA($G966:$CF966) = 0,
  "",
  IF(
    IFERROR(
      AND(
        ISNUMBER($AE966),
        ISNUMBER($AF966),
        'Col level check tab'!$AE966,
        'Col level check tab'!$AF966,
        DATE(LEFT($AE966, 4), MID($AE966, 5, 2), RIGHT($AE966, 2)) &lt; DATE(LEFT($AF966, 4), MID($AF966, 5, 2), RIGHT($AF966, 2))
      ),
      FALSE
    ),
    "Yes",
    "No"
  )
)</f>
        <v/>
      </c>
      <c r="E966" s="61" t="str" cm="1">
        <f t="array" ref="E966">IF(COUNTA($G966:$CF966) = 0, "",
   (IF(AND(IF(($G966:$CF966&lt;&gt;"") + (ISTEXT($G966:$CF966) * (LEN($G966:$CF966)=0)), 'Col level check tab'!$G966:$CF966=TRUE, TRUE)), "Yes",  "No")))</f>
        <v/>
      </c>
      <c r="F966" s="67" t="str" cm="1">
        <f t="array" ref="F966">IF(
   COUNTA($G966:$CF966) = 0,
   "",
   IFERROR(
      _xlfn.TEXTJOIN(", ", TRUE,
         _xlfn._xlws.FILTER(
            $G$21:$CF$21,
            (
               ($G966:$CF966&lt;&gt;"")
               +
               (ISTEXT($G966:$CF966) * (LEN($G966:$CF966)=0))
            )
            *
            ('Col level check tab'!$G966:$CF966&lt;&gt;TRUE)
         )
      ),
      "-"
   )
)</f>
        <v/>
      </c>
      <c r="G966" s="58"/>
      <c r="H966" s="58"/>
      <c r="I966" s="58"/>
      <c r="J966" s="58"/>
      <c r="K966" s="58"/>
      <c r="L966" s="58"/>
      <c r="M966" s="58"/>
      <c r="N966" s="58"/>
      <c r="O966" s="58"/>
      <c r="P966" s="58"/>
      <c r="Q966" s="58"/>
      <c r="R966" s="58"/>
      <c r="S966" s="58"/>
      <c r="T966" s="58"/>
      <c r="U966" s="58"/>
      <c r="V966" s="58"/>
      <c r="W966" s="58"/>
      <c r="X966" s="58"/>
      <c r="Y966" s="58"/>
      <c r="Z966" s="58"/>
      <c r="AA966" s="58"/>
      <c r="AB966" s="58"/>
      <c r="AC966" s="58"/>
      <c r="AD966" s="58"/>
      <c r="AE966" s="56"/>
      <c r="AF966" s="56"/>
      <c r="AG966" s="56"/>
      <c r="AH966" s="56"/>
      <c r="AI966" s="56"/>
      <c r="AJ966" s="56"/>
      <c r="AK966" s="56"/>
      <c r="AL966" s="56"/>
      <c r="AM966" s="56"/>
      <c r="AN966" s="56"/>
      <c r="AO966" s="56"/>
      <c r="AP966" s="56"/>
      <c r="AQ966" s="56"/>
      <c r="AR966" s="56"/>
      <c r="AS966" s="56"/>
      <c r="AT966" s="56"/>
      <c r="AU966" s="56"/>
      <c r="AV966" s="56"/>
      <c r="AW966" s="56"/>
      <c r="AX966" s="56"/>
      <c r="AY966" s="56"/>
      <c r="AZ966" s="56"/>
      <c r="BA966" s="56"/>
      <c r="BB966" s="56"/>
      <c r="BC966" s="56"/>
      <c r="BD966" s="56"/>
      <c r="BE966" s="56"/>
      <c r="BF966" s="56"/>
      <c r="BG966" s="56"/>
      <c r="BH966" s="56"/>
      <c r="BI966" s="56"/>
      <c r="BJ966" s="56"/>
      <c r="BK966" s="56"/>
      <c r="BL966" s="56"/>
      <c r="BM966" s="56"/>
      <c r="BN966" s="56"/>
      <c r="BO966" s="56"/>
      <c r="BP966" s="56"/>
      <c r="BQ966" s="56"/>
      <c r="BR966" s="56"/>
      <c r="BS966" s="56"/>
      <c r="BT966" s="56"/>
      <c r="BU966" s="56"/>
      <c r="BV966" s="56"/>
      <c r="BW966" s="56"/>
      <c r="BX966" s="56"/>
      <c r="BY966" s="56"/>
      <c r="BZ966" s="56"/>
      <c r="CA966" s="56"/>
      <c r="CB966" s="56"/>
      <c r="CC966" s="56"/>
      <c r="CD966" s="56"/>
      <c r="CE966" s="56"/>
      <c r="CF966" s="61"/>
    </row>
    <row r="967" spans="1:84" s="45" customFormat="1" x14ac:dyDescent="0.25">
      <c r="A967" s="11"/>
      <c r="B967" s="61" t="str">
        <f t="shared" si="28"/>
        <v/>
      </c>
      <c r="C967" s="62" t="str">
        <f t="shared" si="29"/>
        <v/>
      </c>
      <c r="D967" s="62" t="str">
        <f>IF(
  COUNTA($G967:$CF967) = 0,
  "",
  IF(
    IFERROR(
      AND(
        ISNUMBER($AE967),
        ISNUMBER($AF967),
        'Col level check tab'!$AE967,
        'Col level check tab'!$AF967,
        DATE(LEFT($AE967, 4), MID($AE967, 5, 2), RIGHT($AE967, 2)) &lt; DATE(LEFT($AF967, 4), MID($AF967, 5, 2), RIGHT($AF967, 2))
      ),
      FALSE
    ),
    "Yes",
    "No"
  )
)</f>
        <v/>
      </c>
      <c r="E967" s="61" t="str" cm="1">
        <f t="array" ref="E967">IF(COUNTA($G967:$CF967) = 0, "",
   (IF(AND(IF(($G967:$CF967&lt;&gt;"") + (ISTEXT($G967:$CF967) * (LEN($G967:$CF967)=0)), 'Col level check tab'!$G967:$CF967=TRUE, TRUE)), "Yes",  "No")))</f>
        <v/>
      </c>
      <c r="F967" s="67" t="str" cm="1">
        <f t="array" ref="F967">IF(
   COUNTA($G967:$CF967) = 0,
   "",
   IFERROR(
      _xlfn.TEXTJOIN(", ", TRUE,
         _xlfn._xlws.FILTER(
            $G$21:$CF$21,
            (
               ($G967:$CF967&lt;&gt;"")
               +
               (ISTEXT($G967:$CF967) * (LEN($G967:$CF967)=0))
            )
            *
            ('Col level check tab'!$G967:$CF967&lt;&gt;TRUE)
         )
      ),
      "-"
   )
)</f>
        <v/>
      </c>
      <c r="G967" s="58"/>
      <c r="H967" s="58"/>
      <c r="I967" s="58"/>
      <c r="J967" s="58"/>
      <c r="K967" s="58"/>
      <c r="L967" s="58"/>
      <c r="M967" s="58"/>
      <c r="N967" s="58"/>
      <c r="O967" s="58"/>
      <c r="P967" s="58"/>
      <c r="Q967" s="58"/>
      <c r="R967" s="58"/>
      <c r="S967" s="58"/>
      <c r="T967" s="58"/>
      <c r="U967" s="58"/>
      <c r="V967" s="58"/>
      <c r="W967" s="58"/>
      <c r="X967" s="58"/>
      <c r="Y967" s="58"/>
      <c r="Z967" s="58"/>
      <c r="AA967" s="58"/>
      <c r="AB967" s="58"/>
      <c r="AC967" s="58"/>
      <c r="AD967" s="58"/>
      <c r="AE967" s="56"/>
      <c r="AF967" s="56"/>
      <c r="AG967" s="56"/>
      <c r="AH967" s="56"/>
      <c r="AI967" s="56"/>
      <c r="AJ967" s="56"/>
      <c r="AK967" s="56"/>
      <c r="AL967" s="56"/>
      <c r="AM967" s="56"/>
      <c r="AN967" s="56"/>
      <c r="AO967" s="56"/>
      <c r="AP967" s="56"/>
      <c r="AQ967" s="56"/>
      <c r="AR967" s="56"/>
      <c r="AS967" s="56"/>
      <c r="AT967" s="56"/>
      <c r="AU967" s="56"/>
      <c r="AV967" s="56"/>
      <c r="AW967" s="56"/>
      <c r="AX967" s="56"/>
      <c r="AY967" s="56"/>
      <c r="AZ967" s="56"/>
      <c r="BA967" s="56"/>
      <c r="BB967" s="56"/>
      <c r="BC967" s="56"/>
      <c r="BD967" s="56"/>
      <c r="BE967" s="56"/>
      <c r="BF967" s="56"/>
      <c r="BG967" s="56"/>
      <c r="BH967" s="56"/>
      <c r="BI967" s="56"/>
      <c r="BJ967" s="56"/>
      <c r="BK967" s="56"/>
      <c r="BL967" s="56"/>
      <c r="BM967" s="56"/>
      <c r="BN967" s="56"/>
      <c r="BO967" s="56"/>
      <c r="BP967" s="56"/>
      <c r="BQ967" s="56"/>
      <c r="BR967" s="56"/>
      <c r="BS967" s="56"/>
      <c r="BT967" s="56"/>
      <c r="BU967" s="56"/>
      <c r="BV967" s="56"/>
      <c r="BW967" s="56"/>
      <c r="BX967" s="56"/>
      <c r="BY967" s="56"/>
      <c r="BZ967" s="56"/>
      <c r="CA967" s="56"/>
      <c r="CB967" s="56"/>
      <c r="CC967" s="56"/>
      <c r="CD967" s="56"/>
      <c r="CE967" s="56"/>
      <c r="CF967" s="61"/>
    </row>
    <row r="968" spans="1:84" s="45" customFormat="1" x14ac:dyDescent="0.25">
      <c r="A968" s="11"/>
      <c r="B968" s="61" t="str">
        <f t="shared" si="28"/>
        <v/>
      </c>
      <c r="C968" s="62" t="str">
        <f t="shared" si="29"/>
        <v/>
      </c>
      <c r="D968" s="62" t="str">
        <f>IF(
  COUNTA($G968:$CF968) = 0,
  "",
  IF(
    IFERROR(
      AND(
        ISNUMBER($AE968),
        ISNUMBER($AF968),
        'Col level check tab'!$AE968,
        'Col level check tab'!$AF968,
        DATE(LEFT($AE968, 4), MID($AE968, 5, 2), RIGHT($AE968, 2)) &lt; DATE(LEFT($AF968, 4), MID($AF968, 5, 2), RIGHT($AF968, 2))
      ),
      FALSE
    ),
    "Yes",
    "No"
  )
)</f>
        <v/>
      </c>
      <c r="E968" s="61" t="str" cm="1">
        <f t="array" ref="E968">IF(COUNTA($G968:$CF968) = 0, "",
   (IF(AND(IF(($G968:$CF968&lt;&gt;"") + (ISTEXT($G968:$CF968) * (LEN($G968:$CF968)=0)), 'Col level check tab'!$G968:$CF968=TRUE, TRUE)), "Yes",  "No")))</f>
        <v/>
      </c>
      <c r="F968" s="67" t="str" cm="1">
        <f t="array" ref="F968">IF(
   COUNTA($G968:$CF968) = 0,
   "",
   IFERROR(
      _xlfn.TEXTJOIN(", ", TRUE,
         _xlfn._xlws.FILTER(
            $G$21:$CF$21,
            (
               ($G968:$CF968&lt;&gt;"")
               +
               (ISTEXT($G968:$CF968) * (LEN($G968:$CF968)=0))
            )
            *
            ('Col level check tab'!$G968:$CF968&lt;&gt;TRUE)
         )
      ),
      "-"
   )
)</f>
        <v/>
      </c>
      <c r="G968" s="58"/>
      <c r="H968" s="58"/>
      <c r="I968" s="58"/>
      <c r="J968" s="58"/>
      <c r="K968" s="58"/>
      <c r="L968" s="58"/>
      <c r="M968" s="58"/>
      <c r="N968" s="58"/>
      <c r="O968" s="58"/>
      <c r="P968" s="58"/>
      <c r="Q968" s="58"/>
      <c r="R968" s="58"/>
      <c r="S968" s="58"/>
      <c r="T968" s="58"/>
      <c r="U968" s="58"/>
      <c r="V968" s="58"/>
      <c r="W968" s="58"/>
      <c r="X968" s="58"/>
      <c r="Y968" s="58"/>
      <c r="Z968" s="58"/>
      <c r="AA968" s="58"/>
      <c r="AB968" s="58"/>
      <c r="AC968" s="58"/>
      <c r="AD968" s="58"/>
      <c r="AE968" s="56"/>
      <c r="AF968" s="56"/>
      <c r="AG968" s="56"/>
      <c r="AH968" s="56"/>
      <c r="AI968" s="56"/>
      <c r="AJ968" s="56"/>
      <c r="AK968" s="56"/>
      <c r="AL968" s="56"/>
      <c r="AM968" s="56"/>
      <c r="AN968" s="56"/>
      <c r="AO968" s="56"/>
      <c r="AP968" s="56"/>
      <c r="AQ968" s="56"/>
      <c r="AR968" s="56"/>
      <c r="AS968" s="56"/>
      <c r="AT968" s="56"/>
      <c r="AU968" s="56"/>
      <c r="AV968" s="56"/>
      <c r="AW968" s="56"/>
      <c r="AX968" s="56"/>
      <c r="AY968" s="56"/>
      <c r="AZ968" s="56"/>
      <c r="BA968" s="56"/>
      <c r="BB968" s="56"/>
      <c r="BC968" s="56"/>
      <c r="BD968" s="56"/>
      <c r="BE968" s="56"/>
      <c r="BF968" s="56"/>
      <c r="BG968" s="56"/>
      <c r="BH968" s="56"/>
      <c r="BI968" s="56"/>
      <c r="BJ968" s="56"/>
      <c r="BK968" s="56"/>
      <c r="BL968" s="56"/>
      <c r="BM968" s="56"/>
      <c r="BN968" s="56"/>
      <c r="BO968" s="56"/>
      <c r="BP968" s="56"/>
      <c r="BQ968" s="56"/>
      <c r="BR968" s="56"/>
      <c r="BS968" s="56"/>
      <c r="BT968" s="56"/>
      <c r="BU968" s="56"/>
      <c r="BV968" s="56"/>
      <c r="BW968" s="56"/>
      <c r="BX968" s="56"/>
      <c r="BY968" s="56"/>
      <c r="BZ968" s="56"/>
      <c r="CA968" s="56"/>
      <c r="CB968" s="56"/>
      <c r="CC968" s="56"/>
      <c r="CD968" s="56"/>
      <c r="CE968" s="56"/>
      <c r="CF968" s="61"/>
    </row>
    <row r="969" spans="1:84" s="45" customFormat="1" x14ac:dyDescent="0.25">
      <c r="A969" s="11"/>
      <c r="B969" s="61" t="str">
        <f t="shared" si="28"/>
        <v/>
      </c>
      <c r="C969" s="62" t="str">
        <f t="shared" si="29"/>
        <v/>
      </c>
      <c r="D969" s="62" t="str">
        <f>IF(
  COUNTA($G969:$CF969) = 0,
  "",
  IF(
    IFERROR(
      AND(
        ISNUMBER($AE969),
        ISNUMBER($AF969),
        'Col level check tab'!$AE969,
        'Col level check tab'!$AF969,
        DATE(LEFT($AE969, 4), MID($AE969, 5, 2), RIGHT($AE969, 2)) &lt; DATE(LEFT($AF969, 4), MID($AF969, 5, 2), RIGHT($AF969, 2))
      ),
      FALSE
    ),
    "Yes",
    "No"
  )
)</f>
        <v/>
      </c>
      <c r="E969" s="61" t="str" cm="1">
        <f t="array" ref="E969">IF(COUNTA($G969:$CF969) = 0, "",
   (IF(AND(IF(($G969:$CF969&lt;&gt;"") + (ISTEXT($G969:$CF969) * (LEN($G969:$CF969)=0)), 'Col level check tab'!$G969:$CF969=TRUE, TRUE)), "Yes",  "No")))</f>
        <v/>
      </c>
      <c r="F969" s="67" t="str" cm="1">
        <f t="array" ref="F969">IF(
   COUNTA($G969:$CF969) = 0,
   "",
   IFERROR(
      _xlfn.TEXTJOIN(", ", TRUE,
         _xlfn._xlws.FILTER(
            $G$21:$CF$21,
            (
               ($G969:$CF969&lt;&gt;"")
               +
               (ISTEXT($G969:$CF969) * (LEN($G969:$CF969)=0))
            )
            *
            ('Col level check tab'!$G969:$CF969&lt;&gt;TRUE)
         )
      ),
      "-"
   )
)</f>
        <v/>
      </c>
      <c r="G969" s="58"/>
      <c r="H969" s="58"/>
      <c r="I969" s="58"/>
      <c r="J969" s="58"/>
      <c r="K969" s="58"/>
      <c r="L969" s="58"/>
      <c r="M969" s="58"/>
      <c r="N969" s="58"/>
      <c r="O969" s="58"/>
      <c r="P969" s="58"/>
      <c r="Q969" s="58"/>
      <c r="R969" s="58"/>
      <c r="S969" s="58"/>
      <c r="T969" s="58"/>
      <c r="U969" s="58"/>
      <c r="V969" s="58"/>
      <c r="W969" s="58"/>
      <c r="X969" s="58"/>
      <c r="Y969" s="58"/>
      <c r="Z969" s="58"/>
      <c r="AA969" s="58"/>
      <c r="AB969" s="58"/>
      <c r="AC969" s="58"/>
      <c r="AD969" s="58"/>
      <c r="AE969" s="56"/>
      <c r="AF969" s="56"/>
      <c r="AG969" s="56"/>
      <c r="AH969" s="56"/>
      <c r="AI969" s="56"/>
      <c r="AJ969" s="56"/>
      <c r="AK969" s="56"/>
      <c r="AL969" s="56"/>
      <c r="AM969" s="56"/>
      <c r="AN969" s="56"/>
      <c r="AO969" s="56"/>
      <c r="AP969" s="56"/>
      <c r="AQ969" s="56"/>
      <c r="AR969" s="56"/>
      <c r="AS969" s="56"/>
      <c r="AT969" s="56"/>
      <c r="AU969" s="56"/>
      <c r="AV969" s="56"/>
      <c r="AW969" s="56"/>
      <c r="AX969" s="56"/>
      <c r="AY969" s="56"/>
      <c r="AZ969" s="56"/>
      <c r="BA969" s="56"/>
      <c r="BB969" s="56"/>
      <c r="BC969" s="56"/>
      <c r="BD969" s="56"/>
      <c r="BE969" s="56"/>
      <c r="BF969" s="56"/>
      <c r="BG969" s="56"/>
      <c r="BH969" s="56"/>
      <c r="BI969" s="56"/>
      <c r="BJ969" s="56"/>
      <c r="BK969" s="56"/>
      <c r="BL969" s="56"/>
      <c r="BM969" s="56"/>
      <c r="BN969" s="56"/>
      <c r="BO969" s="56"/>
      <c r="BP969" s="56"/>
      <c r="BQ969" s="56"/>
      <c r="BR969" s="56"/>
      <c r="BS969" s="56"/>
      <c r="BT969" s="56"/>
      <c r="BU969" s="56"/>
      <c r="BV969" s="56"/>
      <c r="BW969" s="56"/>
      <c r="BX969" s="56"/>
      <c r="BY969" s="56"/>
      <c r="BZ969" s="56"/>
      <c r="CA969" s="56"/>
      <c r="CB969" s="56"/>
      <c r="CC969" s="56"/>
      <c r="CD969" s="56"/>
      <c r="CE969" s="56"/>
      <c r="CF969" s="61"/>
    </row>
    <row r="970" spans="1:84" s="45" customFormat="1" x14ac:dyDescent="0.25">
      <c r="A970" s="11"/>
      <c r="B970" s="61" t="str">
        <f t="shared" si="28"/>
        <v/>
      </c>
      <c r="C970" s="62" t="str">
        <f t="shared" si="29"/>
        <v/>
      </c>
      <c r="D970" s="62" t="str">
        <f>IF(
  COUNTA($G970:$CF970) = 0,
  "",
  IF(
    IFERROR(
      AND(
        ISNUMBER($AE970),
        ISNUMBER($AF970),
        'Col level check tab'!$AE970,
        'Col level check tab'!$AF970,
        DATE(LEFT($AE970, 4), MID($AE970, 5, 2), RIGHT($AE970, 2)) &lt; DATE(LEFT($AF970, 4), MID($AF970, 5, 2), RIGHT($AF970, 2))
      ),
      FALSE
    ),
    "Yes",
    "No"
  )
)</f>
        <v/>
      </c>
      <c r="E970" s="61" t="str" cm="1">
        <f t="array" ref="E970">IF(COUNTA($G970:$CF970) = 0, "",
   (IF(AND(IF(($G970:$CF970&lt;&gt;"") + (ISTEXT($G970:$CF970) * (LEN($G970:$CF970)=0)), 'Col level check tab'!$G970:$CF970=TRUE, TRUE)), "Yes",  "No")))</f>
        <v/>
      </c>
      <c r="F970" s="67" t="str" cm="1">
        <f t="array" ref="F970">IF(
   COUNTA($G970:$CF970) = 0,
   "",
   IFERROR(
      _xlfn.TEXTJOIN(", ", TRUE,
         _xlfn._xlws.FILTER(
            $G$21:$CF$21,
            (
               ($G970:$CF970&lt;&gt;"")
               +
               (ISTEXT($G970:$CF970) * (LEN($G970:$CF970)=0))
            )
            *
            ('Col level check tab'!$G970:$CF970&lt;&gt;TRUE)
         )
      ),
      "-"
   )
)</f>
        <v/>
      </c>
      <c r="G970" s="58"/>
      <c r="H970" s="58"/>
      <c r="I970" s="58"/>
      <c r="J970" s="58"/>
      <c r="K970" s="58"/>
      <c r="L970" s="58"/>
      <c r="M970" s="58"/>
      <c r="N970" s="58"/>
      <c r="O970" s="58"/>
      <c r="P970" s="58"/>
      <c r="Q970" s="58"/>
      <c r="R970" s="58"/>
      <c r="S970" s="58"/>
      <c r="T970" s="58"/>
      <c r="U970" s="58"/>
      <c r="V970" s="58"/>
      <c r="W970" s="58"/>
      <c r="X970" s="58"/>
      <c r="Y970" s="58"/>
      <c r="Z970" s="58"/>
      <c r="AA970" s="58"/>
      <c r="AB970" s="58"/>
      <c r="AC970" s="58"/>
      <c r="AD970" s="58"/>
      <c r="AE970" s="56"/>
      <c r="AF970" s="56"/>
      <c r="AG970" s="56"/>
      <c r="AH970" s="56"/>
      <c r="AI970" s="56"/>
      <c r="AJ970" s="56"/>
      <c r="AK970" s="56"/>
      <c r="AL970" s="56"/>
      <c r="AM970" s="56"/>
      <c r="AN970" s="56"/>
      <c r="AO970" s="56"/>
      <c r="AP970" s="56"/>
      <c r="AQ970" s="56"/>
      <c r="AR970" s="56"/>
      <c r="AS970" s="56"/>
      <c r="AT970" s="56"/>
      <c r="AU970" s="56"/>
      <c r="AV970" s="56"/>
      <c r="AW970" s="56"/>
      <c r="AX970" s="56"/>
      <c r="AY970" s="56"/>
      <c r="AZ970" s="56"/>
      <c r="BA970" s="56"/>
      <c r="BB970" s="56"/>
      <c r="BC970" s="56"/>
      <c r="BD970" s="56"/>
      <c r="BE970" s="56"/>
      <c r="BF970" s="56"/>
      <c r="BG970" s="56"/>
      <c r="BH970" s="56"/>
      <c r="BI970" s="56"/>
      <c r="BJ970" s="56"/>
      <c r="BK970" s="56"/>
      <c r="BL970" s="56"/>
      <c r="BM970" s="56"/>
      <c r="BN970" s="56"/>
      <c r="BO970" s="56"/>
      <c r="BP970" s="56"/>
      <c r="BQ970" s="56"/>
      <c r="BR970" s="56"/>
      <c r="BS970" s="56"/>
      <c r="BT970" s="56"/>
      <c r="BU970" s="56"/>
      <c r="BV970" s="56"/>
      <c r="BW970" s="56"/>
      <c r="BX970" s="56"/>
      <c r="BY970" s="56"/>
      <c r="BZ970" s="56"/>
      <c r="CA970" s="56"/>
      <c r="CB970" s="56"/>
      <c r="CC970" s="56"/>
      <c r="CD970" s="56"/>
      <c r="CE970" s="56"/>
      <c r="CF970" s="61"/>
    </row>
    <row r="971" spans="1:84" s="45" customFormat="1" x14ac:dyDescent="0.25">
      <c r="A971" s="11"/>
      <c r="B971" s="61" t="str">
        <f t="shared" si="28"/>
        <v/>
      </c>
      <c r="C971" s="62" t="str">
        <f t="shared" si="29"/>
        <v/>
      </c>
      <c r="D971" s="62" t="str">
        <f>IF(
  COUNTA($G971:$CF971) = 0,
  "",
  IF(
    IFERROR(
      AND(
        ISNUMBER($AE971),
        ISNUMBER($AF971),
        'Col level check tab'!$AE971,
        'Col level check tab'!$AF971,
        DATE(LEFT($AE971, 4), MID($AE971, 5, 2), RIGHT($AE971, 2)) &lt; DATE(LEFT($AF971, 4), MID($AF971, 5, 2), RIGHT($AF971, 2))
      ),
      FALSE
    ),
    "Yes",
    "No"
  )
)</f>
        <v/>
      </c>
      <c r="E971" s="61" t="str" cm="1">
        <f t="array" ref="E971">IF(COUNTA($G971:$CF971) = 0, "",
   (IF(AND(IF(($G971:$CF971&lt;&gt;"") + (ISTEXT($G971:$CF971) * (LEN($G971:$CF971)=0)), 'Col level check tab'!$G971:$CF971=TRUE, TRUE)), "Yes",  "No")))</f>
        <v/>
      </c>
      <c r="F971" s="67" t="str" cm="1">
        <f t="array" ref="F971">IF(
   COUNTA($G971:$CF971) = 0,
   "",
   IFERROR(
      _xlfn.TEXTJOIN(", ", TRUE,
         _xlfn._xlws.FILTER(
            $G$21:$CF$21,
            (
               ($G971:$CF971&lt;&gt;"")
               +
               (ISTEXT($G971:$CF971) * (LEN($G971:$CF971)=0))
            )
            *
            ('Col level check tab'!$G971:$CF971&lt;&gt;TRUE)
         )
      ),
      "-"
   )
)</f>
        <v/>
      </c>
      <c r="G971" s="58"/>
      <c r="H971" s="58"/>
      <c r="I971" s="58"/>
      <c r="J971" s="58"/>
      <c r="K971" s="58"/>
      <c r="L971" s="58"/>
      <c r="M971" s="58"/>
      <c r="N971" s="58"/>
      <c r="O971" s="58"/>
      <c r="P971" s="58"/>
      <c r="Q971" s="58"/>
      <c r="R971" s="58"/>
      <c r="S971" s="58"/>
      <c r="T971" s="58"/>
      <c r="U971" s="58"/>
      <c r="V971" s="58"/>
      <c r="W971" s="58"/>
      <c r="X971" s="58"/>
      <c r="Y971" s="58"/>
      <c r="Z971" s="58"/>
      <c r="AA971" s="58"/>
      <c r="AB971" s="58"/>
      <c r="AC971" s="58"/>
      <c r="AD971" s="58"/>
      <c r="AE971" s="56"/>
      <c r="AF971" s="56"/>
      <c r="AG971" s="56"/>
      <c r="AH971" s="56"/>
      <c r="AI971" s="56"/>
      <c r="AJ971" s="56"/>
      <c r="AK971" s="56"/>
      <c r="AL971" s="56"/>
      <c r="AM971" s="56"/>
      <c r="AN971" s="56"/>
      <c r="AO971" s="56"/>
      <c r="AP971" s="56"/>
      <c r="AQ971" s="56"/>
      <c r="AR971" s="56"/>
      <c r="AS971" s="56"/>
      <c r="AT971" s="56"/>
      <c r="AU971" s="56"/>
      <c r="AV971" s="56"/>
      <c r="AW971" s="56"/>
      <c r="AX971" s="56"/>
      <c r="AY971" s="56"/>
      <c r="AZ971" s="56"/>
      <c r="BA971" s="56"/>
      <c r="BB971" s="56"/>
      <c r="BC971" s="56"/>
      <c r="BD971" s="56"/>
      <c r="BE971" s="56"/>
      <c r="BF971" s="56"/>
      <c r="BG971" s="56"/>
      <c r="BH971" s="56"/>
      <c r="BI971" s="56"/>
      <c r="BJ971" s="56"/>
      <c r="BK971" s="56"/>
      <c r="BL971" s="56"/>
      <c r="BM971" s="56"/>
      <c r="BN971" s="56"/>
      <c r="BO971" s="56"/>
      <c r="BP971" s="56"/>
      <c r="BQ971" s="56"/>
      <c r="BR971" s="56"/>
      <c r="BS971" s="56"/>
      <c r="BT971" s="56"/>
      <c r="BU971" s="56"/>
      <c r="BV971" s="56"/>
      <c r="BW971" s="56"/>
      <c r="BX971" s="56"/>
      <c r="BY971" s="56"/>
      <c r="BZ971" s="56"/>
      <c r="CA971" s="56"/>
      <c r="CB971" s="56"/>
      <c r="CC971" s="56"/>
      <c r="CD971" s="56"/>
      <c r="CE971" s="56"/>
      <c r="CF971" s="61"/>
    </row>
    <row r="972" spans="1:84" s="45" customFormat="1" x14ac:dyDescent="0.25">
      <c r="A972" s="11"/>
      <c r="B972" s="61" t="str">
        <f t="shared" si="28"/>
        <v/>
      </c>
      <c r="C972" s="62" t="str">
        <f t="shared" si="29"/>
        <v/>
      </c>
      <c r="D972" s="62" t="str">
        <f>IF(
  COUNTA($G972:$CF972) = 0,
  "",
  IF(
    IFERROR(
      AND(
        ISNUMBER($AE972),
        ISNUMBER($AF972),
        'Col level check tab'!$AE972,
        'Col level check tab'!$AF972,
        DATE(LEFT($AE972, 4), MID($AE972, 5, 2), RIGHT($AE972, 2)) &lt; DATE(LEFT($AF972, 4), MID($AF972, 5, 2), RIGHT($AF972, 2))
      ),
      FALSE
    ),
    "Yes",
    "No"
  )
)</f>
        <v/>
      </c>
      <c r="E972" s="61" t="str" cm="1">
        <f t="array" ref="E972">IF(COUNTA($G972:$CF972) = 0, "",
   (IF(AND(IF(($G972:$CF972&lt;&gt;"") + (ISTEXT($G972:$CF972) * (LEN($G972:$CF972)=0)), 'Col level check tab'!$G972:$CF972=TRUE, TRUE)), "Yes",  "No")))</f>
        <v/>
      </c>
      <c r="F972" s="67" t="str" cm="1">
        <f t="array" ref="F972">IF(
   COUNTA($G972:$CF972) = 0,
   "",
   IFERROR(
      _xlfn.TEXTJOIN(", ", TRUE,
         _xlfn._xlws.FILTER(
            $G$21:$CF$21,
            (
               ($G972:$CF972&lt;&gt;"")
               +
               (ISTEXT($G972:$CF972) * (LEN($G972:$CF972)=0))
            )
            *
            ('Col level check tab'!$G972:$CF972&lt;&gt;TRUE)
         )
      ),
      "-"
   )
)</f>
        <v/>
      </c>
      <c r="G972" s="58"/>
      <c r="H972" s="58"/>
      <c r="I972" s="58"/>
      <c r="J972" s="58"/>
      <c r="K972" s="58"/>
      <c r="L972" s="58"/>
      <c r="M972" s="58"/>
      <c r="N972" s="58"/>
      <c r="O972" s="58"/>
      <c r="P972" s="58"/>
      <c r="Q972" s="58"/>
      <c r="R972" s="58"/>
      <c r="S972" s="58"/>
      <c r="T972" s="58"/>
      <c r="U972" s="58"/>
      <c r="V972" s="58"/>
      <c r="W972" s="58"/>
      <c r="X972" s="58"/>
      <c r="Y972" s="58"/>
      <c r="Z972" s="58"/>
      <c r="AA972" s="58"/>
      <c r="AB972" s="58"/>
      <c r="AC972" s="58"/>
      <c r="AD972" s="58"/>
      <c r="AE972" s="56"/>
      <c r="AF972" s="56"/>
      <c r="AG972" s="56"/>
      <c r="AH972" s="56"/>
      <c r="AI972" s="56"/>
      <c r="AJ972" s="56"/>
      <c r="AK972" s="56"/>
      <c r="AL972" s="56"/>
      <c r="AM972" s="56"/>
      <c r="AN972" s="56"/>
      <c r="AO972" s="56"/>
      <c r="AP972" s="56"/>
      <c r="AQ972" s="56"/>
      <c r="AR972" s="56"/>
      <c r="AS972" s="56"/>
      <c r="AT972" s="56"/>
      <c r="AU972" s="56"/>
      <c r="AV972" s="56"/>
      <c r="AW972" s="56"/>
      <c r="AX972" s="56"/>
      <c r="AY972" s="56"/>
      <c r="AZ972" s="56"/>
      <c r="BA972" s="56"/>
      <c r="BB972" s="56"/>
      <c r="BC972" s="56"/>
      <c r="BD972" s="56"/>
      <c r="BE972" s="56"/>
      <c r="BF972" s="56"/>
      <c r="BG972" s="56"/>
      <c r="BH972" s="56"/>
      <c r="BI972" s="56"/>
      <c r="BJ972" s="56"/>
      <c r="BK972" s="56"/>
      <c r="BL972" s="56"/>
      <c r="BM972" s="56"/>
      <c r="BN972" s="56"/>
      <c r="BO972" s="56"/>
      <c r="BP972" s="56"/>
      <c r="BQ972" s="56"/>
      <c r="BR972" s="56"/>
      <c r="BS972" s="56"/>
      <c r="BT972" s="56"/>
      <c r="BU972" s="56"/>
      <c r="BV972" s="56"/>
      <c r="BW972" s="56"/>
      <c r="BX972" s="56"/>
      <c r="BY972" s="56"/>
      <c r="BZ972" s="56"/>
      <c r="CA972" s="56"/>
      <c r="CB972" s="56"/>
      <c r="CC972" s="56"/>
      <c r="CD972" s="56"/>
      <c r="CE972" s="56"/>
      <c r="CF972" s="61"/>
    </row>
    <row r="973" spans="1:84" s="45" customFormat="1" x14ac:dyDescent="0.25">
      <c r="A973" s="11"/>
      <c r="B973" s="61" t="str">
        <f t="shared" si="28"/>
        <v/>
      </c>
      <c r="C973" s="62" t="str">
        <f t="shared" si="29"/>
        <v/>
      </c>
      <c r="D973" s="62" t="str">
        <f>IF(
  COUNTA($G973:$CF973) = 0,
  "",
  IF(
    IFERROR(
      AND(
        ISNUMBER($AE973),
        ISNUMBER($AF973),
        'Col level check tab'!$AE973,
        'Col level check tab'!$AF973,
        DATE(LEFT($AE973, 4), MID($AE973, 5, 2), RIGHT($AE973, 2)) &lt; DATE(LEFT($AF973, 4), MID($AF973, 5, 2), RIGHT($AF973, 2))
      ),
      FALSE
    ),
    "Yes",
    "No"
  )
)</f>
        <v/>
      </c>
      <c r="E973" s="61" t="str" cm="1">
        <f t="array" ref="E973">IF(COUNTA($G973:$CF973) = 0, "",
   (IF(AND(IF(($G973:$CF973&lt;&gt;"") + (ISTEXT($G973:$CF973) * (LEN($G973:$CF973)=0)), 'Col level check tab'!$G973:$CF973=TRUE, TRUE)), "Yes",  "No")))</f>
        <v/>
      </c>
      <c r="F973" s="67" t="str" cm="1">
        <f t="array" ref="F973">IF(
   COUNTA($G973:$CF973) = 0,
   "",
   IFERROR(
      _xlfn.TEXTJOIN(", ", TRUE,
         _xlfn._xlws.FILTER(
            $G$21:$CF$21,
            (
               ($G973:$CF973&lt;&gt;"")
               +
               (ISTEXT($G973:$CF973) * (LEN($G973:$CF973)=0))
            )
            *
            ('Col level check tab'!$G973:$CF973&lt;&gt;TRUE)
         )
      ),
      "-"
   )
)</f>
        <v/>
      </c>
      <c r="G973" s="58"/>
      <c r="H973" s="58"/>
      <c r="I973" s="58"/>
      <c r="J973" s="58"/>
      <c r="K973" s="58"/>
      <c r="L973" s="58"/>
      <c r="M973" s="58"/>
      <c r="N973" s="58"/>
      <c r="O973" s="58"/>
      <c r="P973" s="58"/>
      <c r="Q973" s="58"/>
      <c r="R973" s="58"/>
      <c r="S973" s="58"/>
      <c r="T973" s="58"/>
      <c r="U973" s="58"/>
      <c r="V973" s="58"/>
      <c r="W973" s="58"/>
      <c r="X973" s="58"/>
      <c r="Y973" s="58"/>
      <c r="Z973" s="58"/>
      <c r="AA973" s="58"/>
      <c r="AB973" s="58"/>
      <c r="AC973" s="58"/>
      <c r="AD973" s="58"/>
      <c r="AE973" s="56"/>
      <c r="AF973" s="56"/>
      <c r="AG973" s="56"/>
      <c r="AH973" s="56"/>
      <c r="AI973" s="56"/>
      <c r="AJ973" s="56"/>
      <c r="AK973" s="56"/>
      <c r="AL973" s="56"/>
      <c r="AM973" s="56"/>
      <c r="AN973" s="56"/>
      <c r="AO973" s="56"/>
      <c r="AP973" s="56"/>
      <c r="AQ973" s="56"/>
      <c r="AR973" s="56"/>
      <c r="AS973" s="56"/>
      <c r="AT973" s="56"/>
      <c r="AU973" s="56"/>
      <c r="AV973" s="56"/>
      <c r="AW973" s="56"/>
      <c r="AX973" s="56"/>
      <c r="AY973" s="56"/>
      <c r="AZ973" s="56"/>
      <c r="BA973" s="56"/>
      <c r="BB973" s="56"/>
      <c r="BC973" s="56"/>
      <c r="BD973" s="56"/>
      <c r="BE973" s="56"/>
      <c r="BF973" s="56"/>
      <c r="BG973" s="56"/>
      <c r="BH973" s="56"/>
      <c r="BI973" s="56"/>
      <c r="BJ973" s="56"/>
      <c r="BK973" s="56"/>
      <c r="BL973" s="56"/>
      <c r="BM973" s="56"/>
      <c r="BN973" s="56"/>
      <c r="BO973" s="56"/>
      <c r="BP973" s="56"/>
      <c r="BQ973" s="56"/>
      <c r="BR973" s="56"/>
      <c r="BS973" s="56"/>
      <c r="BT973" s="56"/>
      <c r="BU973" s="56"/>
      <c r="BV973" s="56"/>
      <c r="BW973" s="56"/>
      <c r="BX973" s="56"/>
      <c r="BY973" s="56"/>
      <c r="BZ973" s="56"/>
      <c r="CA973" s="56"/>
      <c r="CB973" s="56"/>
      <c r="CC973" s="56"/>
      <c r="CD973" s="56"/>
      <c r="CE973" s="56"/>
      <c r="CF973" s="61"/>
    </row>
    <row r="974" spans="1:84" s="45" customFormat="1" x14ac:dyDescent="0.25">
      <c r="A974" s="11"/>
      <c r="B974" s="61" t="str">
        <f t="shared" si="28"/>
        <v/>
      </c>
      <c r="C974" s="62" t="str">
        <f t="shared" si="29"/>
        <v/>
      </c>
      <c r="D974" s="62" t="str">
        <f>IF(
  COUNTA($G974:$CF974) = 0,
  "",
  IF(
    IFERROR(
      AND(
        ISNUMBER($AE974),
        ISNUMBER($AF974),
        'Col level check tab'!$AE974,
        'Col level check tab'!$AF974,
        DATE(LEFT($AE974, 4), MID($AE974, 5, 2), RIGHT($AE974, 2)) &lt; DATE(LEFT($AF974, 4), MID($AF974, 5, 2), RIGHT($AF974, 2))
      ),
      FALSE
    ),
    "Yes",
    "No"
  )
)</f>
        <v/>
      </c>
      <c r="E974" s="61" t="str" cm="1">
        <f t="array" ref="E974">IF(COUNTA($G974:$CF974) = 0, "",
   (IF(AND(IF(($G974:$CF974&lt;&gt;"") + (ISTEXT($G974:$CF974) * (LEN($G974:$CF974)=0)), 'Col level check tab'!$G974:$CF974=TRUE, TRUE)), "Yes",  "No")))</f>
        <v/>
      </c>
      <c r="F974" s="67" t="str" cm="1">
        <f t="array" ref="F974">IF(
   COUNTA($G974:$CF974) = 0,
   "",
   IFERROR(
      _xlfn.TEXTJOIN(", ", TRUE,
         _xlfn._xlws.FILTER(
            $G$21:$CF$21,
            (
               ($G974:$CF974&lt;&gt;"")
               +
               (ISTEXT($G974:$CF974) * (LEN($G974:$CF974)=0))
            )
            *
            ('Col level check tab'!$G974:$CF974&lt;&gt;TRUE)
         )
      ),
      "-"
   )
)</f>
        <v/>
      </c>
      <c r="G974" s="58"/>
      <c r="H974" s="58"/>
      <c r="I974" s="58"/>
      <c r="J974" s="58"/>
      <c r="K974" s="58"/>
      <c r="L974" s="58"/>
      <c r="M974" s="58"/>
      <c r="N974" s="58"/>
      <c r="O974" s="58"/>
      <c r="P974" s="58"/>
      <c r="Q974" s="58"/>
      <c r="R974" s="58"/>
      <c r="S974" s="58"/>
      <c r="T974" s="58"/>
      <c r="U974" s="58"/>
      <c r="V974" s="58"/>
      <c r="W974" s="58"/>
      <c r="X974" s="58"/>
      <c r="Y974" s="58"/>
      <c r="Z974" s="58"/>
      <c r="AA974" s="58"/>
      <c r="AB974" s="58"/>
      <c r="AC974" s="58"/>
      <c r="AD974" s="58"/>
      <c r="AE974" s="56"/>
      <c r="AF974" s="56"/>
      <c r="AG974" s="56"/>
      <c r="AH974" s="56"/>
      <c r="AI974" s="56"/>
      <c r="AJ974" s="56"/>
      <c r="AK974" s="56"/>
      <c r="AL974" s="56"/>
      <c r="AM974" s="56"/>
      <c r="AN974" s="56"/>
      <c r="AO974" s="56"/>
      <c r="AP974" s="56"/>
      <c r="AQ974" s="56"/>
      <c r="AR974" s="56"/>
      <c r="AS974" s="56"/>
      <c r="AT974" s="56"/>
      <c r="AU974" s="56"/>
      <c r="AV974" s="56"/>
      <c r="AW974" s="56"/>
      <c r="AX974" s="56"/>
      <c r="AY974" s="56"/>
      <c r="AZ974" s="56"/>
      <c r="BA974" s="56"/>
      <c r="BB974" s="56"/>
      <c r="BC974" s="56"/>
      <c r="BD974" s="56"/>
      <c r="BE974" s="56"/>
      <c r="BF974" s="56"/>
      <c r="BG974" s="56"/>
      <c r="BH974" s="56"/>
      <c r="BI974" s="56"/>
      <c r="BJ974" s="56"/>
      <c r="BK974" s="56"/>
      <c r="BL974" s="56"/>
      <c r="BM974" s="56"/>
      <c r="BN974" s="56"/>
      <c r="BO974" s="56"/>
      <c r="BP974" s="56"/>
      <c r="BQ974" s="56"/>
      <c r="BR974" s="56"/>
      <c r="BS974" s="56"/>
      <c r="BT974" s="56"/>
      <c r="BU974" s="56"/>
      <c r="BV974" s="56"/>
      <c r="BW974" s="56"/>
      <c r="BX974" s="56"/>
      <c r="BY974" s="56"/>
      <c r="BZ974" s="56"/>
      <c r="CA974" s="56"/>
      <c r="CB974" s="56"/>
      <c r="CC974" s="56"/>
      <c r="CD974" s="56"/>
      <c r="CE974" s="56"/>
      <c r="CF974" s="61"/>
    </row>
    <row r="975" spans="1:84" s="45" customFormat="1" x14ac:dyDescent="0.25">
      <c r="A975" s="11"/>
      <c r="B975" s="61" t="str">
        <f t="shared" si="28"/>
        <v/>
      </c>
      <c r="C975" s="62" t="str">
        <f t="shared" si="29"/>
        <v/>
      </c>
      <c r="D975" s="62" t="str">
        <f>IF(
  COUNTA($G975:$CF975) = 0,
  "",
  IF(
    IFERROR(
      AND(
        ISNUMBER($AE975),
        ISNUMBER($AF975),
        'Col level check tab'!$AE975,
        'Col level check tab'!$AF975,
        DATE(LEFT($AE975, 4), MID($AE975, 5, 2), RIGHT($AE975, 2)) &lt; DATE(LEFT($AF975, 4), MID($AF975, 5, 2), RIGHT($AF975, 2))
      ),
      FALSE
    ),
    "Yes",
    "No"
  )
)</f>
        <v/>
      </c>
      <c r="E975" s="61" t="str" cm="1">
        <f t="array" ref="E975">IF(COUNTA($G975:$CF975) = 0, "",
   (IF(AND(IF(($G975:$CF975&lt;&gt;"") + (ISTEXT($G975:$CF975) * (LEN($G975:$CF975)=0)), 'Col level check tab'!$G975:$CF975=TRUE, TRUE)), "Yes",  "No")))</f>
        <v/>
      </c>
      <c r="F975" s="67" t="str" cm="1">
        <f t="array" ref="F975">IF(
   COUNTA($G975:$CF975) = 0,
   "",
   IFERROR(
      _xlfn.TEXTJOIN(", ", TRUE,
         _xlfn._xlws.FILTER(
            $G$21:$CF$21,
            (
               ($G975:$CF975&lt;&gt;"")
               +
               (ISTEXT($G975:$CF975) * (LEN($G975:$CF975)=0))
            )
            *
            ('Col level check tab'!$G975:$CF975&lt;&gt;TRUE)
         )
      ),
      "-"
   )
)</f>
        <v/>
      </c>
      <c r="G975" s="58"/>
      <c r="H975" s="58"/>
      <c r="I975" s="58"/>
      <c r="J975" s="58"/>
      <c r="K975" s="58"/>
      <c r="L975" s="58"/>
      <c r="M975" s="58"/>
      <c r="N975" s="58"/>
      <c r="O975" s="58"/>
      <c r="P975" s="58"/>
      <c r="Q975" s="58"/>
      <c r="R975" s="58"/>
      <c r="S975" s="58"/>
      <c r="T975" s="58"/>
      <c r="U975" s="58"/>
      <c r="V975" s="58"/>
      <c r="W975" s="58"/>
      <c r="X975" s="58"/>
      <c r="Y975" s="58"/>
      <c r="Z975" s="58"/>
      <c r="AA975" s="58"/>
      <c r="AB975" s="58"/>
      <c r="AC975" s="58"/>
      <c r="AD975" s="58"/>
      <c r="AE975" s="56"/>
      <c r="AF975" s="56"/>
      <c r="AG975" s="56"/>
      <c r="AH975" s="56"/>
      <c r="AI975" s="56"/>
      <c r="AJ975" s="56"/>
      <c r="AK975" s="56"/>
      <c r="AL975" s="56"/>
      <c r="AM975" s="56"/>
      <c r="AN975" s="56"/>
      <c r="AO975" s="56"/>
      <c r="AP975" s="56"/>
      <c r="AQ975" s="56"/>
      <c r="AR975" s="56"/>
      <c r="AS975" s="56"/>
      <c r="AT975" s="56"/>
      <c r="AU975" s="56"/>
      <c r="AV975" s="56"/>
      <c r="AW975" s="56"/>
      <c r="AX975" s="56"/>
      <c r="AY975" s="56"/>
      <c r="AZ975" s="56"/>
      <c r="BA975" s="56"/>
      <c r="BB975" s="56"/>
      <c r="BC975" s="56"/>
      <c r="BD975" s="56"/>
      <c r="BE975" s="56"/>
      <c r="BF975" s="56"/>
      <c r="BG975" s="56"/>
      <c r="BH975" s="56"/>
      <c r="BI975" s="56"/>
      <c r="BJ975" s="56"/>
      <c r="BK975" s="56"/>
      <c r="BL975" s="56"/>
      <c r="BM975" s="56"/>
      <c r="BN975" s="56"/>
      <c r="BO975" s="56"/>
      <c r="BP975" s="56"/>
      <c r="BQ975" s="56"/>
      <c r="BR975" s="56"/>
      <c r="BS975" s="56"/>
      <c r="BT975" s="56"/>
      <c r="BU975" s="56"/>
      <c r="BV975" s="56"/>
      <c r="BW975" s="56"/>
      <c r="BX975" s="56"/>
      <c r="BY975" s="56"/>
      <c r="BZ975" s="56"/>
      <c r="CA975" s="56"/>
      <c r="CB975" s="56"/>
      <c r="CC975" s="56"/>
      <c r="CD975" s="56"/>
      <c r="CE975" s="56"/>
      <c r="CF975" s="61"/>
    </row>
    <row r="976" spans="1:84" s="45" customFormat="1" x14ac:dyDescent="0.25">
      <c r="A976" s="11"/>
      <c r="B976" s="61" t="str">
        <f t="shared" si="28"/>
        <v/>
      </c>
      <c r="C976" s="62" t="str">
        <f t="shared" si="29"/>
        <v/>
      </c>
      <c r="D976" s="62" t="str">
        <f>IF(
  COUNTA($G976:$CF976) = 0,
  "",
  IF(
    IFERROR(
      AND(
        ISNUMBER($AE976),
        ISNUMBER($AF976),
        'Col level check tab'!$AE976,
        'Col level check tab'!$AF976,
        DATE(LEFT($AE976, 4), MID($AE976, 5, 2), RIGHT($AE976, 2)) &lt; DATE(LEFT($AF976, 4), MID($AF976, 5, 2), RIGHT($AF976, 2))
      ),
      FALSE
    ),
    "Yes",
    "No"
  )
)</f>
        <v/>
      </c>
      <c r="E976" s="61" t="str" cm="1">
        <f t="array" ref="E976">IF(COUNTA($G976:$CF976) = 0, "",
   (IF(AND(IF(($G976:$CF976&lt;&gt;"") + (ISTEXT($G976:$CF976) * (LEN($G976:$CF976)=0)), 'Col level check tab'!$G976:$CF976=TRUE, TRUE)), "Yes",  "No")))</f>
        <v/>
      </c>
      <c r="F976" s="67" t="str" cm="1">
        <f t="array" ref="F976">IF(
   COUNTA($G976:$CF976) = 0,
   "",
   IFERROR(
      _xlfn.TEXTJOIN(", ", TRUE,
         _xlfn._xlws.FILTER(
            $G$21:$CF$21,
            (
               ($G976:$CF976&lt;&gt;"")
               +
               (ISTEXT($G976:$CF976) * (LEN($G976:$CF976)=0))
            )
            *
            ('Col level check tab'!$G976:$CF976&lt;&gt;TRUE)
         )
      ),
      "-"
   )
)</f>
        <v/>
      </c>
      <c r="G976" s="58"/>
      <c r="H976" s="58"/>
      <c r="I976" s="58"/>
      <c r="J976" s="58"/>
      <c r="K976" s="58"/>
      <c r="L976" s="58"/>
      <c r="M976" s="58"/>
      <c r="N976" s="58"/>
      <c r="O976" s="58"/>
      <c r="P976" s="58"/>
      <c r="Q976" s="58"/>
      <c r="R976" s="58"/>
      <c r="S976" s="58"/>
      <c r="T976" s="58"/>
      <c r="U976" s="58"/>
      <c r="V976" s="58"/>
      <c r="W976" s="58"/>
      <c r="X976" s="58"/>
      <c r="Y976" s="58"/>
      <c r="Z976" s="58"/>
      <c r="AA976" s="58"/>
      <c r="AB976" s="58"/>
      <c r="AC976" s="58"/>
      <c r="AD976" s="58"/>
      <c r="AE976" s="56"/>
      <c r="AF976" s="56"/>
      <c r="AG976" s="56"/>
      <c r="AH976" s="56"/>
      <c r="AI976" s="56"/>
      <c r="AJ976" s="56"/>
      <c r="AK976" s="56"/>
      <c r="AL976" s="56"/>
      <c r="AM976" s="56"/>
      <c r="AN976" s="56"/>
      <c r="AO976" s="56"/>
      <c r="AP976" s="56"/>
      <c r="AQ976" s="56"/>
      <c r="AR976" s="56"/>
      <c r="AS976" s="56"/>
      <c r="AT976" s="56"/>
      <c r="AU976" s="56"/>
      <c r="AV976" s="56"/>
      <c r="AW976" s="56"/>
      <c r="AX976" s="56"/>
      <c r="AY976" s="56"/>
      <c r="AZ976" s="56"/>
      <c r="BA976" s="56"/>
      <c r="BB976" s="56"/>
      <c r="BC976" s="56"/>
      <c r="BD976" s="56"/>
      <c r="BE976" s="56"/>
      <c r="BF976" s="56"/>
      <c r="BG976" s="56"/>
      <c r="BH976" s="56"/>
      <c r="BI976" s="56"/>
      <c r="BJ976" s="56"/>
      <c r="BK976" s="56"/>
      <c r="BL976" s="56"/>
      <c r="BM976" s="56"/>
      <c r="BN976" s="56"/>
      <c r="BO976" s="56"/>
      <c r="BP976" s="56"/>
      <c r="BQ976" s="56"/>
      <c r="BR976" s="56"/>
      <c r="BS976" s="56"/>
      <c r="BT976" s="56"/>
      <c r="BU976" s="56"/>
      <c r="BV976" s="56"/>
      <c r="BW976" s="56"/>
      <c r="BX976" s="56"/>
      <c r="BY976" s="56"/>
      <c r="BZ976" s="56"/>
      <c r="CA976" s="56"/>
      <c r="CB976" s="56"/>
      <c r="CC976" s="56"/>
      <c r="CD976" s="56"/>
      <c r="CE976" s="56"/>
      <c r="CF976" s="61"/>
    </row>
    <row r="977" spans="1:84" s="45" customFormat="1" x14ac:dyDescent="0.25">
      <c r="A977" s="11"/>
      <c r="B977" s="61" t="str">
        <f t="shared" si="28"/>
        <v/>
      </c>
      <c r="C977" s="62" t="str">
        <f t="shared" si="29"/>
        <v/>
      </c>
      <c r="D977" s="62" t="str">
        <f>IF(
  COUNTA($G977:$CF977) = 0,
  "",
  IF(
    IFERROR(
      AND(
        ISNUMBER($AE977),
        ISNUMBER($AF977),
        'Col level check tab'!$AE977,
        'Col level check tab'!$AF977,
        DATE(LEFT($AE977, 4), MID($AE977, 5, 2), RIGHT($AE977, 2)) &lt; DATE(LEFT($AF977, 4), MID($AF977, 5, 2), RIGHT($AF977, 2))
      ),
      FALSE
    ),
    "Yes",
    "No"
  )
)</f>
        <v/>
      </c>
      <c r="E977" s="61" t="str" cm="1">
        <f t="array" ref="E977">IF(COUNTA($G977:$CF977) = 0, "",
   (IF(AND(IF(($G977:$CF977&lt;&gt;"") + (ISTEXT($G977:$CF977) * (LEN($G977:$CF977)=0)), 'Col level check tab'!$G977:$CF977=TRUE, TRUE)), "Yes",  "No")))</f>
        <v/>
      </c>
      <c r="F977" s="67" t="str" cm="1">
        <f t="array" ref="F977">IF(
   COUNTA($G977:$CF977) = 0,
   "",
   IFERROR(
      _xlfn.TEXTJOIN(", ", TRUE,
         _xlfn._xlws.FILTER(
            $G$21:$CF$21,
            (
               ($G977:$CF977&lt;&gt;"")
               +
               (ISTEXT($G977:$CF977) * (LEN($G977:$CF977)=0))
            )
            *
            ('Col level check tab'!$G977:$CF977&lt;&gt;TRUE)
         )
      ),
      "-"
   )
)</f>
        <v/>
      </c>
      <c r="G977" s="58"/>
      <c r="H977" s="58"/>
      <c r="I977" s="58"/>
      <c r="J977" s="58"/>
      <c r="K977" s="58"/>
      <c r="L977" s="58"/>
      <c r="M977" s="58"/>
      <c r="N977" s="58"/>
      <c r="O977" s="58"/>
      <c r="P977" s="58"/>
      <c r="Q977" s="58"/>
      <c r="R977" s="58"/>
      <c r="S977" s="58"/>
      <c r="T977" s="58"/>
      <c r="U977" s="58"/>
      <c r="V977" s="58"/>
      <c r="W977" s="58"/>
      <c r="X977" s="58"/>
      <c r="Y977" s="58"/>
      <c r="Z977" s="58"/>
      <c r="AA977" s="58"/>
      <c r="AB977" s="58"/>
      <c r="AC977" s="58"/>
      <c r="AD977" s="58"/>
      <c r="AE977" s="56"/>
      <c r="AF977" s="56"/>
      <c r="AG977" s="56"/>
      <c r="AH977" s="56"/>
      <c r="AI977" s="56"/>
      <c r="AJ977" s="56"/>
      <c r="AK977" s="56"/>
      <c r="AL977" s="56"/>
      <c r="AM977" s="56"/>
      <c r="AN977" s="56"/>
      <c r="AO977" s="56"/>
      <c r="AP977" s="56"/>
      <c r="AQ977" s="56"/>
      <c r="AR977" s="56"/>
      <c r="AS977" s="56"/>
      <c r="AT977" s="56"/>
      <c r="AU977" s="56"/>
      <c r="AV977" s="56"/>
      <c r="AW977" s="56"/>
      <c r="AX977" s="56"/>
      <c r="AY977" s="56"/>
      <c r="AZ977" s="56"/>
      <c r="BA977" s="56"/>
      <c r="BB977" s="56"/>
      <c r="BC977" s="56"/>
      <c r="BD977" s="56"/>
      <c r="BE977" s="56"/>
      <c r="BF977" s="56"/>
      <c r="BG977" s="56"/>
      <c r="BH977" s="56"/>
      <c r="BI977" s="56"/>
      <c r="BJ977" s="56"/>
      <c r="BK977" s="56"/>
      <c r="BL977" s="56"/>
      <c r="BM977" s="56"/>
      <c r="BN977" s="56"/>
      <c r="BO977" s="56"/>
      <c r="BP977" s="56"/>
      <c r="BQ977" s="56"/>
      <c r="BR977" s="56"/>
      <c r="BS977" s="56"/>
      <c r="BT977" s="56"/>
      <c r="BU977" s="56"/>
      <c r="BV977" s="56"/>
      <c r="BW977" s="56"/>
      <c r="BX977" s="56"/>
      <c r="BY977" s="56"/>
      <c r="BZ977" s="56"/>
      <c r="CA977" s="56"/>
      <c r="CB977" s="56"/>
      <c r="CC977" s="56"/>
      <c r="CD977" s="56"/>
      <c r="CE977" s="56"/>
      <c r="CF977" s="61"/>
    </row>
    <row r="978" spans="1:84" s="45" customFormat="1" x14ac:dyDescent="0.25">
      <c r="A978" s="11"/>
      <c r="B978" s="61" t="str">
        <f t="shared" si="28"/>
        <v/>
      </c>
      <c r="C978" s="62" t="str">
        <f t="shared" si="29"/>
        <v/>
      </c>
      <c r="D978" s="62" t="str">
        <f>IF(
  COUNTA($G978:$CF978) = 0,
  "",
  IF(
    IFERROR(
      AND(
        ISNUMBER($AE978),
        ISNUMBER($AF978),
        'Col level check tab'!$AE978,
        'Col level check tab'!$AF978,
        DATE(LEFT($AE978, 4), MID($AE978, 5, 2), RIGHT($AE978, 2)) &lt; DATE(LEFT($AF978, 4), MID($AF978, 5, 2), RIGHT($AF978, 2))
      ),
      FALSE
    ),
    "Yes",
    "No"
  )
)</f>
        <v/>
      </c>
      <c r="E978" s="61" t="str" cm="1">
        <f t="array" ref="E978">IF(COUNTA($G978:$CF978) = 0, "",
   (IF(AND(IF(($G978:$CF978&lt;&gt;"") + (ISTEXT($G978:$CF978) * (LEN($G978:$CF978)=0)), 'Col level check tab'!$G978:$CF978=TRUE, TRUE)), "Yes",  "No")))</f>
        <v/>
      </c>
      <c r="F978" s="67" t="str" cm="1">
        <f t="array" ref="F978">IF(
   COUNTA($G978:$CF978) = 0,
   "",
   IFERROR(
      _xlfn.TEXTJOIN(", ", TRUE,
         _xlfn._xlws.FILTER(
            $G$21:$CF$21,
            (
               ($G978:$CF978&lt;&gt;"")
               +
               (ISTEXT($G978:$CF978) * (LEN($G978:$CF978)=0))
            )
            *
            ('Col level check tab'!$G978:$CF978&lt;&gt;TRUE)
         )
      ),
      "-"
   )
)</f>
        <v/>
      </c>
      <c r="G978" s="58"/>
      <c r="H978" s="58"/>
      <c r="I978" s="58"/>
      <c r="J978" s="58"/>
      <c r="K978" s="58"/>
      <c r="L978" s="58"/>
      <c r="M978" s="58"/>
      <c r="N978" s="58"/>
      <c r="O978" s="58"/>
      <c r="P978" s="58"/>
      <c r="Q978" s="58"/>
      <c r="R978" s="58"/>
      <c r="S978" s="58"/>
      <c r="T978" s="58"/>
      <c r="U978" s="58"/>
      <c r="V978" s="58"/>
      <c r="W978" s="58"/>
      <c r="X978" s="58"/>
      <c r="Y978" s="58"/>
      <c r="Z978" s="58"/>
      <c r="AA978" s="58"/>
      <c r="AB978" s="58"/>
      <c r="AC978" s="58"/>
      <c r="AD978" s="58"/>
      <c r="AE978" s="56"/>
      <c r="AF978" s="56"/>
      <c r="AG978" s="56"/>
      <c r="AH978" s="56"/>
      <c r="AI978" s="56"/>
      <c r="AJ978" s="56"/>
      <c r="AK978" s="56"/>
      <c r="AL978" s="56"/>
      <c r="AM978" s="56"/>
      <c r="AN978" s="56"/>
      <c r="AO978" s="56"/>
      <c r="AP978" s="56"/>
      <c r="AQ978" s="56"/>
      <c r="AR978" s="56"/>
      <c r="AS978" s="56"/>
      <c r="AT978" s="56"/>
      <c r="AU978" s="56"/>
      <c r="AV978" s="56"/>
      <c r="AW978" s="56"/>
      <c r="AX978" s="56"/>
      <c r="AY978" s="56"/>
      <c r="AZ978" s="56"/>
      <c r="BA978" s="56"/>
      <c r="BB978" s="56"/>
      <c r="BC978" s="56"/>
      <c r="BD978" s="56"/>
      <c r="BE978" s="56"/>
      <c r="BF978" s="56"/>
      <c r="BG978" s="56"/>
      <c r="BH978" s="56"/>
      <c r="BI978" s="56"/>
      <c r="BJ978" s="56"/>
      <c r="BK978" s="56"/>
      <c r="BL978" s="56"/>
      <c r="BM978" s="56"/>
      <c r="BN978" s="56"/>
      <c r="BO978" s="56"/>
      <c r="BP978" s="56"/>
      <c r="BQ978" s="56"/>
      <c r="BR978" s="56"/>
      <c r="BS978" s="56"/>
      <c r="BT978" s="56"/>
      <c r="BU978" s="56"/>
      <c r="BV978" s="56"/>
      <c r="BW978" s="56"/>
      <c r="BX978" s="56"/>
      <c r="BY978" s="56"/>
      <c r="BZ978" s="56"/>
      <c r="CA978" s="56"/>
      <c r="CB978" s="56"/>
      <c r="CC978" s="56"/>
      <c r="CD978" s="56"/>
      <c r="CE978" s="56"/>
      <c r="CF978" s="61"/>
    </row>
    <row r="979" spans="1:84" s="45" customFormat="1" x14ac:dyDescent="0.25">
      <c r="A979" s="11"/>
      <c r="B979" s="61" t="str">
        <f t="shared" si="28"/>
        <v/>
      </c>
      <c r="C979" s="62" t="str">
        <f t="shared" si="29"/>
        <v/>
      </c>
      <c r="D979" s="62" t="str">
        <f>IF(
  COUNTA($G979:$CF979) = 0,
  "",
  IF(
    IFERROR(
      AND(
        ISNUMBER($AE979),
        ISNUMBER($AF979),
        'Col level check tab'!$AE979,
        'Col level check tab'!$AF979,
        DATE(LEFT($AE979, 4), MID($AE979, 5, 2), RIGHT($AE979, 2)) &lt; DATE(LEFT($AF979, 4), MID($AF979, 5, 2), RIGHT($AF979, 2))
      ),
      FALSE
    ),
    "Yes",
    "No"
  )
)</f>
        <v/>
      </c>
      <c r="E979" s="61" t="str" cm="1">
        <f t="array" ref="E979">IF(COUNTA($G979:$CF979) = 0, "",
   (IF(AND(IF(($G979:$CF979&lt;&gt;"") + (ISTEXT($G979:$CF979) * (LEN($G979:$CF979)=0)), 'Col level check tab'!$G979:$CF979=TRUE, TRUE)), "Yes",  "No")))</f>
        <v/>
      </c>
      <c r="F979" s="67" t="str" cm="1">
        <f t="array" ref="F979">IF(
   COUNTA($G979:$CF979) = 0,
   "",
   IFERROR(
      _xlfn.TEXTJOIN(", ", TRUE,
         _xlfn._xlws.FILTER(
            $G$21:$CF$21,
            (
               ($G979:$CF979&lt;&gt;"")
               +
               (ISTEXT($G979:$CF979) * (LEN($G979:$CF979)=0))
            )
            *
            ('Col level check tab'!$G979:$CF979&lt;&gt;TRUE)
         )
      ),
      "-"
   )
)</f>
        <v/>
      </c>
      <c r="G979" s="58"/>
      <c r="H979" s="58"/>
      <c r="I979" s="58"/>
      <c r="J979" s="58"/>
      <c r="K979" s="58"/>
      <c r="L979" s="58"/>
      <c r="M979" s="58"/>
      <c r="N979" s="58"/>
      <c r="O979" s="58"/>
      <c r="P979" s="58"/>
      <c r="Q979" s="58"/>
      <c r="R979" s="58"/>
      <c r="S979" s="58"/>
      <c r="T979" s="58"/>
      <c r="U979" s="58"/>
      <c r="V979" s="58"/>
      <c r="W979" s="58"/>
      <c r="X979" s="58"/>
      <c r="Y979" s="58"/>
      <c r="Z979" s="58"/>
      <c r="AA979" s="58"/>
      <c r="AB979" s="58"/>
      <c r="AC979" s="58"/>
      <c r="AD979" s="58"/>
      <c r="AE979" s="56"/>
      <c r="AF979" s="56"/>
      <c r="AG979" s="56"/>
      <c r="AH979" s="56"/>
      <c r="AI979" s="56"/>
      <c r="AJ979" s="56"/>
      <c r="AK979" s="56"/>
      <c r="AL979" s="56"/>
      <c r="AM979" s="56"/>
      <c r="AN979" s="56"/>
      <c r="AO979" s="56"/>
      <c r="AP979" s="56"/>
      <c r="AQ979" s="56"/>
      <c r="AR979" s="56"/>
      <c r="AS979" s="56"/>
      <c r="AT979" s="56"/>
      <c r="AU979" s="56"/>
      <c r="AV979" s="56"/>
      <c r="AW979" s="56"/>
      <c r="AX979" s="56"/>
      <c r="AY979" s="56"/>
      <c r="AZ979" s="56"/>
      <c r="BA979" s="56"/>
      <c r="BB979" s="56"/>
      <c r="BC979" s="56"/>
      <c r="BD979" s="56"/>
      <c r="BE979" s="56"/>
      <c r="BF979" s="56"/>
      <c r="BG979" s="56"/>
      <c r="BH979" s="56"/>
      <c r="BI979" s="56"/>
      <c r="BJ979" s="56"/>
      <c r="BK979" s="56"/>
      <c r="BL979" s="56"/>
      <c r="BM979" s="56"/>
      <c r="BN979" s="56"/>
      <c r="BO979" s="56"/>
      <c r="BP979" s="56"/>
      <c r="BQ979" s="56"/>
      <c r="BR979" s="56"/>
      <c r="BS979" s="56"/>
      <c r="BT979" s="56"/>
      <c r="BU979" s="56"/>
      <c r="BV979" s="56"/>
      <c r="BW979" s="56"/>
      <c r="BX979" s="56"/>
      <c r="BY979" s="56"/>
      <c r="BZ979" s="56"/>
      <c r="CA979" s="56"/>
      <c r="CB979" s="56"/>
      <c r="CC979" s="56"/>
      <c r="CD979" s="56"/>
      <c r="CE979" s="56"/>
      <c r="CF979" s="61"/>
    </row>
    <row r="980" spans="1:84" s="45" customFormat="1" x14ac:dyDescent="0.25">
      <c r="A980" s="11"/>
      <c r="B980" s="61" t="str">
        <f t="shared" si="28"/>
        <v/>
      </c>
      <c r="C980" s="62" t="str">
        <f t="shared" si="29"/>
        <v/>
      </c>
      <c r="D980" s="62" t="str">
        <f>IF(
  COUNTA($G980:$CF980) = 0,
  "",
  IF(
    IFERROR(
      AND(
        ISNUMBER($AE980),
        ISNUMBER($AF980),
        'Col level check tab'!$AE980,
        'Col level check tab'!$AF980,
        DATE(LEFT($AE980, 4), MID($AE980, 5, 2), RIGHT($AE980, 2)) &lt; DATE(LEFT($AF980, 4), MID($AF980, 5, 2), RIGHT($AF980, 2))
      ),
      FALSE
    ),
    "Yes",
    "No"
  )
)</f>
        <v/>
      </c>
      <c r="E980" s="61" t="str" cm="1">
        <f t="array" ref="E980">IF(COUNTA($G980:$CF980) = 0, "",
   (IF(AND(IF(($G980:$CF980&lt;&gt;"") + (ISTEXT($G980:$CF980) * (LEN($G980:$CF980)=0)), 'Col level check tab'!$G980:$CF980=TRUE, TRUE)), "Yes",  "No")))</f>
        <v/>
      </c>
      <c r="F980" s="67" t="str" cm="1">
        <f t="array" ref="F980">IF(
   COUNTA($G980:$CF980) = 0,
   "",
   IFERROR(
      _xlfn.TEXTJOIN(", ", TRUE,
         _xlfn._xlws.FILTER(
            $G$21:$CF$21,
            (
               ($G980:$CF980&lt;&gt;"")
               +
               (ISTEXT($G980:$CF980) * (LEN($G980:$CF980)=0))
            )
            *
            ('Col level check tab'!$G980:$CF980&lt;&gt;TRUE)
         )
      ),
      "-"
   )
)</f>
        <v/>
      </c>
      <c r="G980" s="58"/>
      <c r="H980" s="58"/>
      <c r="I980" s="58"/>
      <c r="J980" s="58"/>
      <c r="K980" s="58"/>
      <c r="L980" s="58"/>
      <c r="M980" s="58"/>
      <c r="N980" s="58"/>
      <c r="O980" s="58"/>
      <c r="P980" s="58"/>
      <c r="Q980" s="58"/>
      <c r="R980" s="58"/>
      <c r="S980" s="58"/>
      <c r="T980" s="58"/>
      <c r="U980" s="58"/>
      <c r="V980" s="58"/>
      <c r="W980" s="58"/>
      <c r="X980" s="58"/>
      <c r="Y980" s="58"/>
      <c r="Z980" s="58"/>
      <c r="AA980" s="58"/>
      <c r="AB980" s="58"/>
      <c r="AC980" s="58"/>
      <c r="AD980" s="58"/>
      <c r="AE980" s="56"/>
      <c r="AF980" s="56"/>
      <c r="AG980" s="56"/>
      <c r="AH980" s="56"/>
      <c r="AI980" s="56"/>
      <c r="AJ980" s="56"/>
      <c r="AK980" s="56"/>
      <c r="AL980" s="56"/>
      <c r="AM980" s="56"/>
      <c r="AN980" s="56"/>
      <c r="AO980" s="56"/>
      <c r="AP980" s="56"/>
      <c r="AQ980" s="56"/>
      <c r="AR980" s="56"/>
      <c r="AS980" s="56"/>
      <c r="AT980" s="56"/>
      <c r="AU980" s="56"/>
      <c r="AV980" s="56"/>
      <c r="AW980" s="56"/>
      <c r="AX980" s="56"/>
      <c r="AY980" s="56"/>
      <c r="AZ980" s="56"/>
      <c r="BA980" s="56"/>
      <c r="BB980" s="56"/>
      <c r="BC980" s="56"/>
      <c r="BD980" s="56"/>
      <c r="BE980" s="56"/>
      <c r="BF980" s="56"/>
      <c r="BG980" s="56"/>
      <c r="BH980" s="56"/>
      <c r="BI980" s="56"/>
      <c r="BJ980" s="56"/>
      <c r="BK980" s="56"/>
      <c r="BL980" s="56"/>
      <c r="BM980" s="56"/>
      <c r="BN980" s="56"/>
      <c r="BO980" s="56"/>
      <c r="BP980" s="56"/>
      <c r="BQ980" s="56"/>
      <c r="BR980" s="56"/>
      <c r="BS980" s="56"/>
      <c r="BT980" s="56"/>
      <c r="BU980" s="56"/>
      <c r="BV980" s="56"/>
      <c r="BW980" s="56"/>
      <c r="BX980" s="56"/>
      <c r="BY980" s="56"/>
      <c r="BZ980" s="56"/>
      <c r="CA980" s="56"/>
      <c r="CB980" s="56"/>
      <c r="CC980" s="56"/>
      <c r="CD980" s="56"/>
      <c r="CE980" s="56"/>
      <c r="CF980" s="61"/>
    </row>
    <row r="981" spans="1:84" s="45" customFormat="1" x14ac:dyDescent="0.25">
      <c r="A981" s="11"/>
      <c r="B981" s="61" t="str">
        <f t="shared" si="28"/>
        <v/>
      </c>
      <c r="C981" s="62" t="str">
        <f t="shared" si="29"/>
        <v/>
      </c>
      <c r="D981" s="62" t="str">
        <f>IF(
  COUNTA($G981:$CF981) = 0,
  "",
  IF(
    IFERROR(
      AND(
        ISNUMBER($AE981),
        ISNUMBER($AF981),
        'Col level check tab'!$AE981,
        'Col level check tab'!$AF981,
        DATE(LEFT($AE981, 4), MID($AE981, 5, 2), RIGHT($AE981, 2)) &lt; DATE(LEFT($AF981, 4), MID($AF981, 5, 2), RIGHT($AF981, 2))
      ),
      FALSE
    ),
    "Yes",
    "No"
  )
)</f>
        <v/>
      </c>
      <c r="E981" s="61" t="str" cm="1">
        <f t="array" ref="E981">IF(COUNTA($G981:$CF981) = 0, "",
   (IF(AND(IF(($G981:$CF981&lt;&gt;"") + (ISTEXT($G981:$CF981) * (LEN($G981:$CF981)=0)), 'Col level check tab'!$G981:$CF981=TRUE, TRUE)), "Yes",  "No")))</f>
        <v/>
      </c>
      <c r="F981" s="67" t="str" cm="1">
        <f t="array" ref="F981">IF(
   COUNTA($G981:$CF981) = 0,
   "",
   IFERROR(
      _xlfn.TEXTJOIN(", ", TRUE,
         _xlfn._xlws.FILTER(
            $G$21:$CF$21,
            (
               ($G981:$CF981&lt;&gt;"")
               +
               (ISTEXT($G981:$CF981) * (LEN($G981:$CF981)=0))
            )
            *
            ('Col level check tab'!$G981:$CF981&lt;&gt;TRUE)
         )
      ),
      "-"
   )
)</f>
        <v/>
      </c>
      <c r="G981" s="58"/>
      <c r="H981" s="58"/>
      <c r="I981" s="58"/>
      <c r="J981" s="58"/>
      <c r="K981" s="58"/>
      <c r="L981" s="58"/>
      <c r="M981" s="58"/>
      <c r="N981" s="58"/>
      <c r="O981" s="58"/>
      <c r="P981" s="58"/>
      <c r="Q981" s="58"/>
      <c r="R981" s="58"/>
      <c r="S981" s="58"/>
      <c r="T981" s="58"/>
      <c r="U981" s="58"/>
      <c r="V981" s="58"/>
      <c r="W981" s="58"/>
      <c r="X981" s="58"/>
      <c r="Y981" s="58"/>
      <c r="Z981" s="58"/>
      <c r="AA981" s="58"/>
      <c r="AB981" s="58"/>
      <c r="AC981" s="58"/>
      <c r="AD981" s="58"/>
      <c r="AE981" s="56"/>
      <c r="AF981" s="56"/>
      <c r="AG981" s="56"/>
      <c r="AH981" s="56"/>
      <c r="AI981" s="56"/>
      <c r="AJ981" s="56"/>
      <c r="AK981" s="56"/>
      <c r="AL981" s="56"/>
      <c r="AM981" s="56"/>
      <c r="AN981" s="56"/>
      <c r="AO981" s="56"/>
      <c r="AP981" s="56"/>
      <c r="AQ981" s="56"/>
      <c r="AR981" s="56"/>
      <c r="AS981" s="56"/>
      <c r="AT981" s="56"/>
      <c r="AU981" s="56"/>
      <c r="AV981" s="56"/>
      <c r="AW981" s="56"/>
      <c r="AX981" s="56"/>
      <c r="AY981" s="56"/>
      <c r="AZ981" s="56"/>
      <c r="BA981" s="56"/>
      <c r="BB981" s="56"/>
      <c r="BC981" s="56"/>
      <c r="BD981" s="56"/>
      <c r="BE981" s="56"/>
      <c r="BF981" s="56"/>
      <c r="BG981" s="56"/>
      <c r="BH981" s="56"/>
      <c r="BI981" s="56"/>
      <c r="BJ981" s="56"/>
      <c r="BK981" s="56"/>
      <c r="BL981" s="56"/>
      <c r="BM981" s="56"/>
      <c r="BN981" s="56"/>
      <c r="BO981" s="56"/>
      <c r="BP981" s="56"/>
      <c r="BQ981" s="56"/>
      <c r="BR981" s="56"/>
      <c r="BS981" s="56"/>
      <c r="BT981" s="56"/>
      <c r="BU981" s="56"/>
      <c r="BV981" s="56"/>
      <c r="BW981" s="56"/>
      <c r="BX981" s="56"/>
      <c r="BY981" s="56"/>
      <c r="BZ981" s="56"/>
      <c r="CA981" s="56"/>
      <c r="CB981" s="56"/>
      <c r="CC981" s="56"/>
      <c r="CD981" s="56"/>
      <c r="CE981" s="56"/>
      <c r="CF981" s="61"/>
    </row>
    <row r="982" spans="1:84" s="45" customFormat="1" x14ac:dyDescent="0.25">
      <c r="A982" s="11"/>
      <c r="B982" s="61" t="str">
        <f t="shared" si="28"/>
        <v/>
      </c>
      <c r="C982" s="62" t="str">
        <f t="shared" si="29"/>
        <v/>
      </c>
      <c r="D982" s="62" t="str">
        <f>IF(
  COUNTA($G982:$CF982) = 0,
  "",
  IF(
    IFERROR(
      AND(
        ISNUMBER($AE982),
        ISNUMBER($AF982),
        'Col level check tab'!$AE982,
        'Col level check tab'!$AF982,
        DATE(LEFT($AE982, 4), MID($AE982, 5, 2), RIGHT($AE982, 2)) &lt; DATE(LEFT($AF982, 4), MID($AF982, 5, 2), RIGHT($AF982, 2))
      ),
      FALSE
    ),
    "Yes",
    "No"
  )
)</f>
        <v/>
      </c>
      <c r="E982" s="61" t="str" cm="1">
        <f t="array" ref="E982">IF(COUNTA($G982:$CF982) = 0, "",
   (IF(AND(IF(($G982:$CF982&lt;&gt;"") + (ISTEXT($G982:$CF982) * (LEN($G982:$CF982)=0)), 'Col level check tab'!$G982:$CF982=TRUE, TRUE)), "Yes",  "No")))</f>
        <v/>
      </c>
      <c r="F982" s="67" t="str" cm="1">
        <f t="array" ref="F982">IF(
   COUNTA($G982:$CF982) = 0,
   "",
   IFERROR(
      _xlfn.TEXTJOIN(", ", TRUE,
         _xlfn._xlws.FILTER(
            $G$21:$CF$21,
            (
               ($G982:$CF982&lt;&gt;"")
               +
               (ISTEXT($G982:$CF982) * (LEN($G982:$CF982)=0))
            )
            *
            ('Col level check tab'!$G982:$CF982&lt;&gt;TRUE)
         )
      ),
      "-"
   )
)</f>
        <v/>
      </c>
      <c r="G982" s="58"/>
      <c r="H982" s="58"/>
      <c r="I982" s="58"/>
      <c r="J982" s="58"/>
      <c r="K982" s="58"/>
      <c r="L982" s="58"/>
      <c r="M982" s="58"/>
      <c r="N982" s="58"/>
      <c r="O982" s="58"/>
      <c r="P982" s="58"/>
      <c r="Q982" s="58"/>
      <c r="R982" s="58"/>
      <c r="S982" s="58"/>
      <c r="T982" s="58"/>
      <c r="U982" s="58"/>
      <c r="V982" s="58"/>
      <c r="W982" s="58"/>
      <c r="X982" s="58"/>
      <c r="Y982" s="58"/>
      <c r="Z982" s="58"/>
      <c r="AA982" s="58"/>
      <c r="AB982" s="58"/>
      <c r="AC982" s="58"/>
      <c r="AD982" s="58"/>
      <c r="AE982" s="56"/>
      <c r="AF982" s="56"/>
      <c r="AG982" s="56"/>
      <c r="AH982" s="56"/>
      <c r="AI982" s="56"/>
      <c r="AJ982" s="56"/>
      <c r="AK982" s="56"/>
      <c r="AL982" s="56"/>
      <c r="AM982" s="56"/>
      <c r="AN982" s="56"/>
      <c r="AO982" s="56"/>
      <c r="AP982" s="56"/>
      <c r="AQ982" s="56"/>
      <c r="AR982" s="56"/>
      <c r="AS982" s="56"/>
      <c r="AT982" s="56"/>
      <c r="AU982" s="56"/>
      <c r="AV982" s="56"/>
      <c r="AW982" s="56"/>
      <c r="AX982" s="56"/>
      <c r="AY982" s="56"/>
      <c r="AZ982" s="56"/>
      <c r="BA982" s="56"/>
      <c r="BB982" s="56"/>
      <c r="BC982" s="56"/>
      <c r="BD982" s="56"/>
      <c r="BE982" s="56"/>
      <c r="BF982" s="56"/>
      <c r="BG982" s="56"/>
      <c r="BH982" s="56"/>
      <c r="BI982" s="56"/>
      <c r="BJ982" s="56"/>
      <c r="BK982" s="56"/>
      <c r="BL982" s="56"/>
      <c r="BM982" s="56"/>
      <c r="BN982" s="56"/>
      <c r="BO982" s="56"/>
      <c r="BP982" s="56"/>
      <c r="BQ982" s="56"/>
      <c r="BR982" s="56"/>
      <c r="BS982" s="56"/>
      <c r="BT982" s="56"/>
      <c r="BU982" s="56"/>
      <c r="BV982" s="56"/>
      <c r="BW982" s="56"/>
      <c r="BX982" s="56"/>
      <c r="BY982" s="56"/>
      <c r="BZ982" s="56"/>
      <c r="CA982" s="56"/>
      <c r="CB982" s="56"/>
      <c r="CC982" s="56"/>
      <c r="CD982" s="56"/>
      <c r="CE982" s="56"/>
      <c r="CF982" s="61"/>
    </row>
    <row r="983" spans="1:84" s="45" customFormat="1" x14ac:dyDescent="0.25">
      <c r="A983" s="11"/>
      <c r="B983" s="61" t="str">
        <f t="shared" si="28"/>
        <v/>
      </c>
      <c r="C983" s="62" t="str">
        <f t="shared" si="29"/>
        <v/>
      </c>
      <c r="D983" s="62" t="str">
        <f>IF(
  COUNTA($G983:$CF983) = 0,
  "",
  IF(
    IFERROR(
      AND(
        ISNUMBER($AE983),
        ISNUMBER($AF983),
        'Col level check tab'!$AE983,
        'Col level check tab'!$AF983,
        DATE(LEFT($AE983, 4), MID($AE983, 5, 2), RIGHT($AE983, 2)) &lt; DATE(LEFT($AF983, 4), MID($AF983, 5, 2), RIGHT($AF983, 2))
      ),
      FALSE
    ),
    "Yes",
    "No"
  )
)</f>
        <v/>
      </c>
      <c r="E983" s="61" t="str" cm="1">
        <f t="array" ref="E983">IF(COUNTA($G983:$CF983) = 0, "",
   (IF(AND(IF(($G983:$CF983&lt;&gt;"") + (ISTEXT($G983:$CF983) * (LEN($G983:$CF983)=0)), 'Col level check tab'!$G983:$CF983=TRUE, TRUE)), "Yes",  "No")))</f>
        <v/>
      </c>
      <c r="F983" s="67" t="str" cm="1">
        <f t="array" ref="F983">IF(
   COUNTA($G983:$CF983) = 0,
   "",
   IFERROR(
      _xlfn.TEXTJOIN(", ", TRUE,
         _xlfn._xlws.FILTER(
            $G$21:$CF$21,
            (
               ($G983:$CF983&lt;&gt;"")
               +
               (ISTEXT($G983:$CF983) * (LEN($G983:$CF983)=0))
            )
            *
            ('Col level check tab'!$G983:$CF983&lt;&gt;TRUE)
         )
      ),
      "-"
   )
)</f>
        <v/>
      </c>
      <c r="G983" s="58"/>
      <c r="H983" s="58"/>
      <c r="I983" s="58"/>
      <c r="J983" s="58"/>
      <c r="K983" s="58"/>
      <c r="L983" s="58"/>
      <c r="M983" s="58"/>
      <c r="N983" s="58"/>
      <c r="O983" s="58"/>
      <c r="P983" s="58"/>
      <c r="Q983" s="58"/>
      <c r="R983" s="58"/>
      <c r="S983" s="58"/>
      <c r="T983" s="58"/>
      <c r="U983" s="58"/>
      <c r="V983" s="58"/>
      <c r="W983" s="58"/>
      <c r="X983" s="58"/>
      <c r="Y983" s="58"/>
      <c r="Z983" s="58"/>
      <c r="AA983" s="58"/>
      <c r="AB983" s="58"/>
      <c r="AC983" s="58"/>
      <c r="AD983" s="58"/>
      <c r="AE983" s="56"/>
      <c r="AF983" s="56"/>
      <c r="AG983" s="56"/>
      <c r="AH983" s="56"/>
      <c r="AI983" s="56"/>
      <c r="AJ983" s="56"/>
      <c r="AK983" s="56"/>
      <c r="AL983" s="56"/>
      <c r="AM983" s="56"/>
      <c r="AN983" s="56"/>
      <c r="AO983" s="56"/>
      <c r="AP983" s="56"/>
      <c r="AQ983" s="56"/>
      <c r="AR983" s="56"/>
      <c r="AS983" s="56"/>
      <c r="AT983" s="56"/>
      <c r="AU983" s="56"/>
      <c r="AV983" s="56"/>
      <c r="AW983" s="56"/>
      <c r="AX983" s="56"/>
      <c r="AY983" s="56"/>
      <c r="AZ983" s="56"/>
      <c r="BA983" s="56"/>
      <c r="BB983" s="56"/>
      <c r="BC983" s="56"/>
      <c r="BD983" s="56"/>
      <c r="BE983" s="56"/>
      <c r="BF983" s="56"/>
      <c r="BG983" s="56"/>
      <c r="BH983" s="56"/>
      <c r="BI983" s="56"/>
      <c r="BJ983" s="56"/>
      <c r="BK983" s="56"/>
      <c r="BL983" s="56"/>
      <c r="BM983" s="56"/>
      <c r="BN983" s="56"/>
      <c r="BO983" s="56"/>
      <c r="BP983" s="56"/>
      <c r="BQ983" s="56"/>
      <c r="BR983" s="56"/>
      <c r="BS983" s="56"/>
      <c r="BT983" s="56"/>
      <c r="BU983" s="56"/>
      <c r="BV983" s="56"/>
      <c r="BW983" s="56"/>
      <c r="BX983" s="56"/>
      <c r="BY983" s="56"/>
      <c r="BZ983" s="56"/>
      <c r="CA983" s="56"/>
      <c r="CB983" s="56"/>
      <c r="CC983" s="56"/>
      <c r="CD983" s="56"/>
      <c r="CE983" s="56"/>
      <c r="CF983" s="61"/>
    </row>
    <row r="984" spans="1:84" s="45" customFormat="1" x14ac:dyDescent="0.25">
      <c r="A984" s="11"/>
      <c r="B984" s="61" t="str">
        <f t="shared" si="28"/>
        <v/>
      </c>
      <c r="C984" s="62" t="str">
        <f t="shared" si="29"/>
        <v/>
      </c>
      <c r="D984" s="62" t="str">
        <f>IF(
  COUNTA($G984:$CF984) = 0,
  "",
  IF(
    IFERROR(
      AND(
        ISNUMBER($AE984),
        ISNUMBER($AF984),
        'Col level check tab'!$AE984,
        'Col level check tab'!$AF984,
        DATE(LEFT($AE984, 4), MID($AE984, 5, 2), RIGHT($AE984, 2)) &lt; DATE(LEFT($AF984, 4), MID($AF984, 5, 2), RIGHT($AF984, 2))
      ),
      FALSE
    ),
    "Yes",
    "No"
  )
)</f>
        <v/>
      </c>
      <c r="E984" s="61" t="str" cm="1">
        <f t="array" ref="E984">IF(COUNTA($G984:$CF984) = 0, "",
   (IF(AND(IF(($G984:$CF984&lt;&gt;"") + (ISTEXT($G984:$CF984) * (LEN($G984:$CF984)=0)), 'Col level check tab'!$G984:$CF984=TRUE, TRUE)), "Yes",  "No")))</f>
        <v/>
      </c>
      <c r="F984" s="67" t="str" cm="1">
        <f t="array" ref="F984">IF(
   COUNTA($G984:$CF984) = 0,
   "",
   IFERROR(
      _xlfn.TEXTJOIN(", ", TRUE,
         _xlfn._xlws.FILTER(
            $G$21:$CF$21,
            (
               ($G984:$CF984&lt;&gt;"")
               +
               (ISTEXT($G984:$CF984) * (LEN($G984:$CF984)=0))
            )
            *
            ('Col level check tab'!$G984:$CF984&lt;&gt;TRUE)
         )
      ),
      "-"
   )
)</f>
        <v/>
      </c>
      <c r="G984" s="58"/>
      <c r="H984" s="58"/>
      <c r="I984" s="58"/>
      <c r="J984" s="58"/>
      <c r="K984" s="58"/>
      <c r="L984" s="58"/>
      <c r="M984" s="58"/>
      <c r="N984" s="58"/>
      <c r="O984" s="58"/>
      <c r="P984" s="58"/>
      <c r="Q984" s="58"/>
      <c r="R984" s="58"/>
      <c r="S984" s="58"/>
      <c r="T984" s="58"/>
      <c r="U984" s="58"/>
      <c r="V984" s="58"/>
      <c r="W984" s="58"/>
      <c r="X984" s="58"/>
      <c r="Y984" s="58"/>
      <c r="Z984" s="58"/>
      <c r="AA984" s="58"/>
      <c r="AB984" s="58"/>
      <c r="AC984" s="58"/>
      <c r="AD984" s="58"/>
      <c r="AE984" s="56"/>
      <c r="AF984" s="56"/>
      <c r="AG984" s="56"/>
      <c r="AH984" s="56"/>
      <c r="AI984" s="56"/>
      <c r="AJ984" s="56"/>
      <c r="AK984" s="56"/>
      <c r="AL984" s="56"/>
      <c r="AM984" s="56"/>
      <c r="AN984" s="56"/>
      <c r="AO984" s="56"/>
      <c r="AP984" s="56"/>
      <c r="AQ984" s="56"/>
      <c r="AR984" s="56"/>
      <c r="AS984" s="56"/>
      <c r="AT984" s="56"/>
      <c r="AU984" s="56"/>
      <c r="AV984" s="56"/>
      <c r="AW984" s="56"/>
      <c r="AX984" s="56"/>
      <c r="AY984" s="56"/>
      <c r="AZ984" s="56"/>
      <c r="BA984" s="56"/>
      <c r="BB984" s="56"/>
      <c r="BC984" s="56"/>
      <c r="BD984" s="56"/>
      <c r="BE984" s="56"/>
      <c r="BF984" s="56"/>
      <c r="BG984" s="56"/>
      <c r="BH984" s="56"/>
      <c r="BI984" s="56"/>
      <c r="BJ984" s="56"/>
      <c r="BK984" s="56"/>
      <c r="BL984" s="56"/>
      <c r="BM984" s="56"/>
      <c r="BN984" s="56"/>
      <c r="BO984" s="56"/>
      <c r="BP984" s="56"/>
      <c r="BQ984" s="56"/>
      <c r="BR984" s="56"/>
      <c r="BS984" s="56"/>
      <c r="BT984" s="56"/>
      <c r="BU984" s="56"/>
      <c r="BV984" s="56"/>
      <c r="BW984" s="56"/>
      <c r="BX984" s="56"/>
      <c r="BY984" s="56"/>
      <c r="BZ984" s="56"/>
      <c r="CA984" s="56"/>
      <c r="CB984" s="56"/>
      <c r="CC984" s="56"/>
      <c r="CD984" s="56"/>
      <c r="CE984" s="56"/>
      <c r="CF984" s="61"/>
    </row>
    <row r="985" spans="1:84" s="45" customFormat="1" x14ac:dyDescent="0.25">
      <c r="A985" s="11"/>
      <c r="B985" s="61" t="str">
        <f t="shared" si="28"/>
        <v/>
      </c>
      <c r="C985" s="62" t="str">
        <f t="shared" si="29"/>
        <v/>
      </c>
      <c r="D985" s="62" t="str">
        <f>IF(
  COUNTA($G985:$CF985) = 0,
  "",
  IF(
    IFERROR(
      AND(
        ISNUMBER($AE985),
        ISNUMBER($AF985),
        'Col level check tab'!$AE985,
        'Col level check tab'!$AF985,
        DATE(LEFT($AE985, 4), MID($AE985, 5, 2), RIGHT($AE985, 2)) &lt; DATE(LEFT($AF985, 4), MID($AF985, 5, 2), RIGHT($AF985, 2))
      ),
      FALSE
    ),
    "Yes",
    "No"
  )
)</f>
        <v/>
      </c>
      <c r="E985" s="61" t="str" cm="1">
        <f t="array" ref="E985">IF(COUNTA($G985:$CF985) = 0, "",
   (IF(AND(IF(($G985:$CF985&lt;&gt;"") + (ISTEXT($G985:$CF985) * (LEN($G985:$CF985)=0)), 'Col level check tab'!$G985:$CF985=TRUE, TRUE)), "Yes",  "No")))</f>
        <v/>
      </c>
      <c r="F985" s="67" t="str" cm="1">
        <f t="array" ref="F985">IF(
   COUNTA($G985:$CF985) = 0,
   "",
   IFERROR(
      _xlfn.TEXTJOIN(", ", TRUE,
         _xlfn._xlws.FILTER(
            $G$21:$CF$21,
            (
               ($G985:$CF985&lt;&gt;"")
               +
               (ISTEXT($G985:$CF985) * (LEN($G985:$CF985)=0))
            )
            *
            ('Col level check tab'!$G985:$CF985&lt;&gt;TRUE)
         )
      ),
      "-"
   )
)</f>
        <v/>
      </c>
      <c r="G985" s="58"/>
      <c r="H985" s="58"/>
      <c r="I985" s="58"/>
      <c r="J985" s="58"/>
      <c r="K985" s="58"/>
      <c r="L985" s="58"/>
      <c r="M985" s="58"/>
      <c r="N985" s="58"/>
      <c r="O985" s="58"/>
      <c r="P985" s="58"/>
      <c r="Q985" s="58"/>
      <c r="R985" s="58"/>
      <c r="S985" s="58"/>
      <c r="T985" s="58"/>
      <c r="U985" s="58"/>
      <c r="V985" s="58"/>
      <c r="W985" s="58"/>
      <c r="X985" s="58"/>
      <c r="Y985" s="58"/>
      <c r="Z985" s="58"/>
      <c r="AA985" s="58"/>
      <c r="AB985" s="58"/>
      <c r="AC985" s="58"/>
      <c r="AD985" s="58"/>
      <c r="AE985" s="56"/>
      <c r="AF985" s="56"/>
      <c r="AG985" s="56"/>
      <c r="AH985" s="56"/>
      <c r="AI985" s="56"/>
      <c r="AJ985" s="56"/>
      <c r="AK985" s="56"/>
      <c r="AL985" s="56"/>
      <c r="AM985" s="56"/>
      <c r="AN985" s="56"/>
      <c r="AO985" s="56"/>
      <c r="AP985" s="56"/>
      <c r="AQ985" s="56"/>
      <c r="AR985" s="56"/>
      <c r="AS985" s="56"/>
      <c r="AT985" s="56"/>
      <c r="AU985" s="56"/>
      <c r="AV985" s="56"/>
      <c r="AW985" s="56"/>
      <c r="AX985" s="56"/>
      <c r="AY985" s="56"/>
      <c r="AZ985" s="56"/>
      <c r="BA985" s="56"/>
      <c r="BB985" s="56"/>
      <c r="BC985" s="56"/>
      <c r="BD985" s="56"/>
      <c r="BE985" s="56"/>
      <c r="BF985" s="56"/>
      <c r="BG985" s="56"/>
      <c r="BH985" s="56"/>
      <c r="BI985" s="56"/>
      <c r="BJ985" s="56"/>
      <c r="BK985" s="56"/>
      <c r="BL985" s="56"/>
      <c r="BM985" s="56"/>
      <c r="BN985" s="56"/>
      <c r="BO985" s="56"/>
      <c r="BP985" s="56"/>
      <c r="BQ985" s="56"/>
      <c r="BR985" s="56"/>
      <c r="BS985" s="56"/>
      <c r="BT985" s="56"/>
      <c r="BU985" s="56"/>
      <c r="BV985" s="56"/>
      <c r="BW985" s="56"/>
      <c r="BX985" s="56"/>
      <c r="BY985" s="56"/>
      <c r="BZ985" s="56"/>
      <c r="CA985" s="56"/>
      <c r="CB985" s="56"/>
      <c r="CC985" s="56"/>
      <c r="CD985" s="56"/>
      <c r="CE985" s="56"/>
      <c r="CF985" s="61"/>
    </row>
    <row r="986" spans="1:84" s="45" customFormat="1" x14ac:dyDescent="0.25">
      <c r="A986" s="11"/>
      <c r="B986" s="61" t="str">
        <f t="shared" ref="B986:B1029" si="30">IF(
  COUNTA(G986:CF986)=0,
  "",
  IF(
    AND(
      TRIM(G986)&lt;&gt;"",
      TRIM(L986)&lt;&gt;"",
      TRIM(N986)&lt;&gt;"",
      TRIM(O986)&lt;&gt;"",
      TRIM(P986)&lt;&gt;"",
      TRIM(Q986)&lt;&gt;"",
      TRIM(S986)&lt;&gt;"",
      TRIM(T986)&lt;&gt;"",
      TRIM(U986)&lt;&gt;"",
      TRIM(V986)&lt;&gt;"",
      TRIM(W986)&lt;&gt;"",
      TRIM(AE986)&lt;&gt;"",
      TRIM(AF986)&lt;&gt;"",
      TRIM(AG986)&lt;&gt;""
    ),
    "Yes",
    "No"
  )
)</f>
        <v/>
      </c>
      <c r="C986" s="62" t="str">
        <f t="shared" ref="C986:C1029" si="31">IF(
  COUNTA(G986:CF986)=0,
  "",
  IF(
    B986="Yes",
    "-",
    _xlfn.TEXTJOIN(", ", TRUE,
      IF(TRIM(G986)="", G$21, ""),
      IF(TRIM(L986)="", L$21, ""),
      IF(TRIM(N986)="", N$21, ""),
      IF(TRIM(O986)="", O$21, ""),
      IF(TRIM(P986)="", P$21, ""),
      IF(TRIM(Q986)="", Q$21, ""),
      IF(TRIM(S986)="", S$21, ""),
      IF(TRIM(T986)="", T$21, ""),
      IF(TRIM(U986)="", U$21, ""),
      IF(TRIM(V986)="", V$21, ""),
      IF(TRIM(W986)="", W$21, ""),
      IF(TRIM(AE986)="", AE$21, ""),
      IF(TRIM(AF986)="", AF$21, ""),
      IF(TRIM(AG986)="", AG$21, "")
    )
  )
)</f>
        <v/>
      </c>
      <c r="D986" s="62" t="str">
        <f>IF(
  COUNTA($G986:$CF986) = 0,
  "",
  IF(
    IFERROR(
      AND(
        ISNUMBER($AE986),
        ISNUMBER($AF986),
        'Col level check tab'!$AE986,
        'Col level check tab'!$AF986,
        DATE(LEFT($AE986, 4), MID($AE986, 5, 2), RIGHT($AE986, 2)) &lt; DATE(LEFT($AF986, 4), MID($AF986, 5, 2), RIGHT($AF986, 2))
      ),
      FALSE
    ),
    "Yes",
    "No"
  )
)</f>
        <v/>
      </c>
      <c r="E986" s="61" t="str" cm="1">
        <f t="array" ref="E986">IF(COUNTA($G986:$CF986) = 0, "",
   (IF(AND(IF(($G986:$CF986&lt;&gt;"") + (ISTEXT($G986:$CF986) * (LEN($G986:$CF986)=0)), 'Col level check tab'!$G986:$CF986=TRUE, TRUE)), "Yes",  "No")))</f>
        <v/>
      </c>
      <c r="F986" s="67" t="str" cm="1">
        <f t="array" ref="F986">IF(
   COUNTA($G986:$CF986) = 0,
   "",
   IFERROR(
      _xlfn.TEXTJOIN(", ", TRUE,
         _xlfn._xlws.FILTER(
            $G$21:$CF$21,
            (
               ($G986:$CF986&lt;&gt;"")
               +
               (ISTEXT($G986:$CF986) * (LEN($G986:$CF986)=0))
            )
            *
            ('Col level check tab'!$G986:$CF986&lt;&gt;TRUE)
         )
      ),
      "-"
   )
)</f>
        <v/>
      </c>
      <c r="G986" s="58"/>
      <c r="H986" s="58"/>
      <c r="I986" s="58"/>
      <c r="J986" s="58"/>
      <c r="K986" s="58"/>
      <c r="L986" s="58"/>
      <c r="M986" s="58"/>
      <c r="N986" s="58"/>
      <c r="O986" s="58"/>
      <c r="P986" s="58"/>
      <c r="Q986" s="58"/>
      <c r="R986" s="58"/>
      <c r="S986" s="58"/>
      <c r="T986" s="58"/>
      <c r="U986" s="58"/>
      <c r="V986" s="58"/>
      <c r="W986" s="58"/>
      <c r="X986" s="58"/>
      <c r="Y986" s="58"/>
      <c r="Z986" s="58"/>
      <c r="AA986" s="58"/>
      <c r="AB986" s="58"/>
      <c r="AC986" s="58"/>
      <c r="AD986" s="58"/>
      <c r="AE986" s="56"/>
      <c r="AF986" s="56"/>
      <c r="AG986" s="56"/>
      <c r="AH986" s="56"/>
      <c r="AI986" s="56"/>
      <c r="AJ986" s="56"/>
      <c r="AK986" s="56"/>
      <c r="AL986" s="56"/>
      <c r="AM986" s="56"/>
      <c r="AN986" s="56"/>
      <c r="AO986" s="56"/>
      <c r="AP986" s="56"/>
      <c r="AQ986" s="56"/>
      <c r="AR986" s="56"/>
      <c r="AS986" s="56"/>
      <c r="AT986" s="56"/>
      <c r="AU986" s="56"/>
      <c r="AV986" s="56"/>
      <c r="AW986" s="56"/>
      <c r="AX986" s="56"/>
      <c r="AY986" s="56"/>
      <c r="AZ986" s="56"/>
      <c r="BA986" s="56"/>
      <c r="BB986" s="56"/>
      <c r="BC986" s="56"/>
      <c r="BD986" s="56"/>
      <c r="BE986" s="56"/>
      <c r="BF986" s="56"/>
      <c r="BG986" s="56"/>
      <c r="BH986" s="56"/>
      <c r="BI986" s="56"/>
      <c r="BJ986" s="56"/>
      <c r="BK986" s="56"/>
      <c r="BL986" s="56"/>
      <c r="BM986" s="56"/>
      <c r="BN986" s="56"/>
      <c r="BO986" s="56"/>
      <c r="BP986" s="56"/>
      <c r="BQ986" s="56"/>
      <c r="BR986" s="56"/>
      <c r="BS986" s="56"/>
      <c r="BT986" s="56"/>
      <c r="BU986" s="56"/>
      <c r="BV986" s="56"/>
      <c r="BW986" s="56"/>
      <c r="BX986" s="56"/>
      <c r="BY986" s="56"/>
      <c r="BZ986" s="56"/>
      <c r="CA986" s="56"/>
      <c r="CB986" s="56"/>
      <c r="CC986" s="56"/>
      <c r="CD986" s="56"/>
      <c r="CE986" s="56"/>
      <c r="CF986" s="61"/>
    </row>
    <row r="987" spans="1:84" s="45" customFormat="1" x14ac:dyDescent="0.25">
      <c r="A987" s="11"/>
      <c r="B987" s="61" t="str">
        <f t="shared" si="30"/>
        <v/>
      </c>
      <c r="C987" s="62" t="str">
        <f t="shared" si="31"/>
        <v/>
      </c>
      <c r="D987" s="62" t="str">
        <f>IF(
  COUNTA($G987:$CF987) = 0,
  "",
  IF(
    IFERROR(
      AND(
        ISNUMBER($AE987),
        ISNUMBER($AF987),
        'Col level check tab'!$AE987,
        'Col level check tab'!$AF987,
        DATE(LEFT($AE987, 4), MID($AE987, 5, 2), RIGHT($AE987, 2)) &lt; DATE(LEFT($AF987, 4), MID($AF987, 5, 2), RIGHT($AF987, 2))
      ),
      FALSE
    ),
    "Yes",
    "No"
  )
)</f>
        <v/>
      </c>
      <c r="E987" s="61" t="str" cm="1">
        <f t="array" ref="E987">IF(COUNTA($G987:$CF987) = 0, "",
   (IF(AND(IF(($G987:$CF987&lt;&gt;"") + (ISTEXT($G987:$CF987) * (LEN($G987:$CF987)=0)), 'Col level check tab'!$G987:$CF987=TRUE, TRUE)), "Yes",  "No")))</f>
        <v/>
      </c>
      <c r="F987" s="67" t="str" cm="1">
        <f t="array" ref="F987">IF(
   COUNTA($G987:$CF987) = 0,
   "",
   IFERROR(
      _xlfn.TEXTJOIN(", ", TRUE,
         _xlfn._xlws.FILTER(
            $G$21:$CF$21,
            (
               ($G987:$CF987&lt;&gt;"")
               +
               (ISTEXT($G987:$CF987) * (LEN($G987:$CF987)=0))
            )
            *
            ('Col level check tab'!$G987:$CF987&lt;&gt;TRUE)
         )
      ),
      "-"
   )
)</f>
        <v/>
      </c>
      <c r="G987" s="58"/>
      <c r="H987" s="58"/>
      <c r="I987" s="58"/>
      <c r="J987" s="58"/>
      <c r="K987" s="58"/>
      <c r="L987" s="58"/>
      <c r="M987" s="58"/>
      <c r="N987" s="58"/>
      <c r="O987" s="58"/>
      <c r="P987" s="58"/>
      <c r="Q987" s="58"/>
      <c r="R987" s="58"/>
      <c r="S987" s="58"/>
      <c r="T987" s="58"/>
      <c r="U987" s="58"/>
      <c r="V987" s="58"/>
      <c r="W987" s="58"/>
      <c r="X987" s="58"/>
      <c r="Y987" s="58"/>
      <c r="Z987" s="58"/>
      <c r="AA987" s="58"/>
      <c r="AB987" s="58"/>
      <c r="AC987" s="58"/>
      <c r="AD987" s="58"/>
      <c r="AE987" s="56"/>
      <c r="AF987" s="56"/>
      <c r="AG987" s="56"/>
      <c r="AH987" s="56"/>
      <c r="AI987" s="56"/>
      <c r="AJ987" s="56"/>
      <c r="AK987" s="56"/>
      <c r="AL987" s="56"/>
      <c r="AM987" s="56"/>
      <c r="AN987" s="56"/>
      <c r="AO987" s="56"/>
      <c r="AP987" s="56"/>
      <c r="AQ987" s="56"/>
      <c r="AR987" s="56"/>
      <c r="AS987" s="56"/>
      <c r="AT987" s="56"/>
      <c r="AU987" s="56"/>
      <c r="AV987" s="56"/>
      <c r="AW987" s="56"/>
      <c r="AX987" s="56"/>
      <c r="AY987" s="56"/>
      <c r="AZ987" s="56"/>
      <c r="BA987" s="56"/>
      <c r="BB987" s="56"/>
      <c r="BC987" s="56"/>
      <c r="BD987" s="56"/>
      <c r="BE987" s="56"/>
      <c r="BF987" s="56"/>
      <c r="BG987" s="56"/>
      <c r="BH987" s="56"/>
      <c r="BI987" s="56"/>
      <c r="BJ987" s="56"/>
      <c r="BK987" s="56"/>
      <c r="BL987" s="56"/>
      <c r="BM987" s="56"/>
      <c r="BN987" s="56"/>
      <c r="BO987" s="56"/>
      <c r="BP987" s="56"/>
      <c r="BQ987" s="56"/>
      <c r="BR987" s="56"/>
      <c r="BS987" s="56"/>
      <c r="BT987" s="56"/>
      <c r="BU987" s="56"/>
      <c r="BV987" s="56"/>
      <c r="BW987" s="56"/>
      <c r="BX987" s="56"/>
      <c r="BY987" s="56"/>
      <c r="BZ987" s="56"/>
      <c r="CA987" s="56"/>
      <c r="CB987" s="56"/>
      <c r="CC987" s="56"/>
      <c r="CD987" s="56"/>
      <c r="CE987" s="56"/>
      <c r="CF987" s="61"/>
    </row>
    <row r="988" spans="1:84" s="45" customFormat="1" x14ac:dyDescent="0.25">
      <c r="A988" s="11"/>
      <c r="B988" s="61" t="str">
        <f t="shared" si="30"/>
        <v/>
      </c>
      <c r="C988" s="62" t="str">
        <f t="shared" si="31"/>
        <v/>
      </c>
      <c r="D988" s="62" t="str">
        <f>IF(
  COUNTA($G988:$CF988) = 0,
  "",
  IF(
    IFERROR(
      AND(
        ISNUMBER($AE988),
        ISNUMBER($AF988),
        'Col level check tab'!$AE988,
        'Col level check tab'!$AF988,
        DATE(LEFT($AE988, 4), MID($AE988, 5, 2), RIGHT($AE988, 2)) &lt; DATE(LEFT($AF988, 4), MID($AF988, 5, 2), RIGHT($AF988, 2))
      ),
      FALSE
    ),
    "Yes",
    "No"
  )
)</f>
        <v/>
      </c>
      <c r="E988" s="61" t="str" cm="1">
        <f t="array" ref="E988">IF(COUNTA($G988:$CF988) = 0, "",
   (IF(AND(IF(($G988:$CF988&lt;&gt;"") + (ISTEXT($G988:$CF988) * (LEN($G988:$CF988)=0)), 'Col level check tab'!$G988:$CF988=TRUE, TRUE)), "Yes",  "No")))</f>
        <v/>
      </c>
      <c r="F988" s="67" t="str" cm="1">
        <f t="array" ref="F988">IF(
   COUNTA($G988:$CF988) = 0,
   "",
   IFERROR(
      _xlfn.TEXTJOIN(", ", TRUE,
         _xlfn._xlws.FILTER(
            $G$21:$CF$21,
            (
               ($G988:$CF988&lt;&gt;"")
               +
               (ISTEXT($G988:$CF988) * (LEN($G988:$CF988)=0))
            )
            *
            ('Col level check tab'!$G988:$CF988&lt;&gt;TRUE)
         )
      ),
      "-"
   )
)</f>
        <v/>
      </c>
      <c r="G988" s="58"/>
      <c r="H988" s="58"/>
      <c r="I988" s="58"/>
      <c r="J988" s="58"/>
      <c r="K988" s="58"/>
      <c r="L988" s="58"/>
      <c r="M988" s="58"/>
      <c r="N988" s="58"/>
      <c r="O988" s="58"/>
      <c r="P988" s="58"/>
      <c r="Q988" s="58"/>
      <c r="R988" s="58"/>
      <c r="S988" s="58"/>
      <c r="T988" s="58"/>
      <c r="U988" s="58"/>
      <c r="V988" s="58"/>
      <c r="W988" s="58"/>
      <c r="X988" s="58"/>
      <c r="Y988" s="58"/>
      <c r="Z988" s="58"/>
      <c r="AA988" s="58"/>
      <c r="AB988" s="58"/>
      <c r="AC988" s="58"/>
      <c r="AD988" s="58"/>
      <c r="AE988" s="56"/>
      <c r="AF988" s="56"/>
      <c r="AG988" s="56"/>
      <c r="AH988" s="56"/>
      <c r="AI988" s="56"/>
      <c r="AJ988" s="56"/>
      <c r="AK988" s="56"/>
      <c r="AL988" s="56"/>
      <c r="AM988" s="56"/>
      <c r="AN988" s="56"/>
      <c r="AO988" s="56"/>
      <c r="AP988" s="56"/>
      <c r="AQ988" s="56"/>
      <c r="AR988" s="56"/>
      <c r="AS988" s="56"/>
      <c r="AT988" s="56"/>
      <c r="AU988" s="56"/>
      <c r="AV988" s="56"/>
      <c r="AW988" s="56"/>
      <c r="AX988" s="56"/>
      <c r="AY988" s="56"/>
      <c r="AZ988" s="56"/>
      <c r="BA988" s="56"/>
      <c r="BB988" s="56"/>
      <c r="BC988" s="56"/>
      <c r="BD988" s="56"/>
      <c r="BE988" s="56"/>
      <c r="BF988" s="56"/>
      <c r="BG988" s="56"/>
      <c r="BH988" s="56"/>
      <c r="BI988" s="56"/>
      <c r="BJ988" s="56"/>
      <c r="BK988" s="56"/>
      <c r="BL988" s="56"/>
      <c r="BM988" s="56"/>
      <c r="BN988" s="56"/>
      <c r="BO988" s="56"/>
      <c r="BP988" s="56"/>
      <c r="BQ988" s="56"/>
      <c r="BR988" s="56"/>
      <c r="BS988" s="56"/>
      <c r="BT988" s="56"/>
      <c r="BU988" s="56"/>
      <c r="BV988" s="56"/>
      <c r="BW988" s="56"/>
      <c r="BX988" s="56"/>
      <c r="BY988" s="56"/>
      <c r="BZ988" s="56"/>
      <c r="CA988" s="56"/>
      <c r="CB988" s="56"/>
      <c r="CC988" s="56"/>
      <c r="CD988" s="56"/>
      <c r="CE988" s="56"/>
      <c r="CF988" s="61"/>
    </row>
    <row r="989" spans="1:84" s="45" customFormat="1" x14ac:dyDescent="0.25">
      <c r="A989" s="11"/>
      <c r="B989" s="61" t="str">
        <f t="shared" si="30"/>
        <v/>
      </c>
      <c r="C989" s="62" t="str">
        <f t="shared" si="31"/>
        <v/>
      </c>
      <c r="D989" s="62" t="str">
        <f>IF(
  COUNTA($G989:$CF989) = 0,
  "",
  IF(
    IFERROR(
      AND(
        ISNUMBER($AE989),
        ISNUMBER($AF989),
        'Col level check tab'!$AE989,
        'Col level check tab'!$AF989,
        DATE(LEFT($AE989, 4), MID($AE989, 5, 2), RIGHT($AE989, 2)) &lt; DATE(LEFT($AF989, 4), MID($AF989, 5, 2), RIGHT($AF989, 2))
      ),
      FALSE
    ),
    "Yes",
    "No"
  )
)</f>
        <v/>
      </c>
      <c r="E989" s="61" t="str" cm="1">
        <f t="array" ref="E989">IF(COUNTA($G989:$CF989) = 0, "",
   (IF(AND(IF(($G989:$CF989&lt;&gt;"") + (ISTEXT($G989:$CF989) * (LEN($G989:$CF989)=0)), 'Col level check tab'!$G989:$CF989=TRUE, TRUE)), "Yes",  "No")))</f>
        <v/>
      </c>
      <c r="F989" s="67" t="str" cm="1">
        <f t="array" ref="F989">IF(
   COUNTA($G989:$CF989) = 0,
   "",
   IFERROR(
      _xlfn.TEXTJOIN(", ", TRUE,
         _xlfn._xlws.FILTER(
            $G$21:$CF$21,
            (
               ($G989:$CF989&lt;&gt;"")
               +
               (ISTEXT($G989:$CF989) * (LEN($G989:$CF989)=0))
            )
            *
            ('Col level check tab'!$G989:$CF989&lt;&gt;TRUE)
         )
      ),
      "-"
   )
)</f>
        <v/>
      </c>
      <c r="G989" s="58"/>
      <c r="H989" s="58"/>
      <c r="I989" s="58"/>
      <c r="J989" s="58"/>
      <c r="K989" s="58"/>
      <c r="L989" s="58"/>
      <c r="M989" s="58"/>
      <c r="N989" s="58"/>
      <c r="O989" s="58"/>
      <c r="P989" s="58"/>
      <c r="Q989" s="58"/>
      <c r="R989" s="58"/>
      <c r="S989" s="58"/>
      <c r="T989" s="58"/>
      <c r="U989" s="58"/>
      <c r="V989" s="58"/>
      <c r="W989" s="58"/>
      <c r="X989" s="58"/>
      <c r="Y989" s="58"/>
      <c r="Z989" s="58"/>
      <c r="AA989" s="58"/>
      <c r="AB989" s="58"/>
      <c r="AC989" s="58"/>
      <c r="AD989" s="58"/>
      <c r="AE989" s="56"/>
      <c r="AF989" s="56"/>
      <c r="AG989" s="56"/>
      <c r="AH989" s="56"/>
      <c r="AI989" s="56"/>
      <c r="AJ989" s="56"/>
      <c r="AK989" s="56"/>
      <c r="AL989" s="56"/>
      <c r="AM989" s="56"/>
      <c r="AN989" s="56"/>
      <c r="AO989" s="56"/>
      <c r="AP989" s="56"/>
      <c r="AQ989" s="56"/>
      <c r="AR989" s="56"/>
      <c r="AS989" s="56"/>
      <c r="AT989" s="56"/>
      <c r="AU989" s="56"/>
      <c r="AV989" s="56"/>
      <c r="AW989" s="56"/>
      <c r="AX989" s="56"/>
      <c r="AY989" s="56"/>
      <c r="AZ989" s="56"/>
      <c r="BA989" s="56"/>
      <c r="BB989" s="56"/>
      <c r="BC989" s="56"/>
      <c r="BD989" s="56"/>
      <c r="BE989" s="56"/>
      <c r="BF989" s="56"/>
      <c r="BG989" s="56"/>
      <c r="BH989" s="56"/>
      <c r="BI989" s="56"/>
      <c r="BJ989" s="56"/>
      <c r="BK989" s="56"/>
      <c r="BL989" s="56"/>
      <c r="BM989" s="56"/>
      <c r="BN989" s="56"/>
      <c r="BO989" s="56"/>
      <c r="BP989" s="56"/>
      <c r="BQ989" s="56"/>
      <c r="BR989" s="56"/>
      <c r="BS989" s="56"/>
      <c r="BT989" s="56"/>
      <c r="BU989" s="56"/>
      <c r="BV989" s="56"/>
      <c r="BW989" s="56"/>
      <c r="BX989" s="56"/>
      <c r="BY989" s="56"/>
      <c r="BZ989" s="56"/>
      <c r="CA989" s="56"/>
      <c r="CB989" s="56"/>
      <c r="CC989" s="56"/>
      <c r="CD989" s="56"/>
      <c r="CE989" s="56"/>
      <c r="CF989" s="61"/>
    </row>
    <row r="990" spans="1:84" s="45" customFormat="1" x14ac:dyDescent="0.25">
      <c r="A990" s="11"/>
      <c r="B990" s="61" t="str">
        <f t="shared" si="30"/>
        <v/>
      </c>
      <c r="C990" s="62" t="str">
        <f t="shared" si="31"/>
        <v/>
      </c>
      <c r="D990" s="62" t="str">
        <f>IF(
  COUNTA($G990:$CF990) = 0,
  "",
  IF(
    IFERROR(
      AND(
        ISNUMBER($AE990),
        ISNUMBER($AF990),
        'Col level check tab'!$AE990,
        'Col level check tab'!$AF990,
        DATE(LEFT($AE990, 4), MID($AE990, 5, 2), RIGHT($AE990, 2)) &lt; DATE(LEFT($AF990, 4), MID($AF990, 5, 2), RIGHT($AF990, 2))
      ),
      FALSE
    ),
    "Yes",
    "No"
  )
)</f>
        <v/>
      </c>
      <c r="E990" s="61" t="str" cm="1">
        <f t="array" ref="E990">IF(COUNTA($G990:$CF990) = 0, "",
   (IF(AND(IF(($G990:$CF990&lt;&gt;"") + (ISTEXT($G990:$CF990) * (LEN($G990:$CF990)=0)), 'Col level check tab'!$G990:$CF990=TRUE, TRUE)), "Yes",  "No")))</f>
        <v/>
      </c>
      <c r="F990" s="67" t="str" cm="1">
        <f t="array" ref="F990">IF(
   COUNTA($G990:$CF990) = 0,
   "",
   IFERROR(
      _xlfn.TEXTJOIN(", ", TRUE,
         _xlfn._xlws.FILTER(
            $G$21:$CF$21,
            (
               ($G990:$CF990&lt;&gt;"")
               +
               (ISTEXT($G990:$CF990) * (LEN($G990:$CF990)=0))
            )
            *
            ('Col level check tab'!$G990:$CF990&lt;&gt;TRUE)
         )
      ),
      "-"
   )
)</f>
        <v/>
      </c>
      <c r="G990" s="58"/>
      <c r="H990" s="58"/>
      <c r="I990" s="58"/>
      <c r="J990" s="58"/>
      <c r="K990" s="58"/>
      <c r="L990" s="58"/>
      <c r="M990" s="58"/>
      <c r="N990" s="58"/>
      <c r="O990" s="58"/>
      <c r="P990" s="58"/>
      <c r="Q990" s="58"/>
      <c r="R990" s="58"/>
      <c r="S990" s="58"/>
      <c r="T990" s="58"/>
      <c r="U990" s="58"/>
      <c r="V990" s="58"/>
      <c r="W990" s="58"/>
      <c r="X990" s="58"/>
      <c r="Y990" s="58"/>
      <c r="Z990" s="58"/>
      <c r="AA990" s="58"/>
      <c r="AB990" s="58"/>
      <c r="AC990" s="58"/>
      <c r="AD990" s="58"/>
      <c r="AE990" s="56"/>
      <c r="AF990" s="56"/>
      <c r="AG990" s="56"/>
      <c r="AH990" s="56"/>
      <c r="AI990" s="56"/>
      <c r="AJ990" s="56"/>
      <c r="AK990" s="56"/>
      <c r="AL990" s="56"/>
      <c r="AM990" s="56"/>
      <c r="AN990" s="56"/>
      <c r="AO990" s="56"/>
      <c r="AP990" s="56"/>
      <c r="AQ990" s="56"/>
      <c r="AR990" s="56"/>
      <c r="AS990" s="56"/>
      <c r="AT990" s="56"/>
      <c r="AU990" s="56"/>
      <c r="AV990" s="56"/>
      <c r="AW990" s="56"/>
      <c r="AX990" s="56"/>
      <c r="AY990" s="56"/>
      <c r="AZ990" s="56"/>
      <c r="BA990" s="56"/>
      <c r="BB990" s="56"/>
      <c r="BC990" s="56"/>
      <c r="BD990" s="56"/>
      <c r="BE990" s="56"/>
      <c r="BF990" s="56"/>
      <c r="BG990" s="56"/>
      <c r="BH990" s="56"/>
      <c r="BI990" s="56"/>
      <c r="BJ990" s="56"/>
      <c r="BK990" s="56"/>
      <c r="BL990" s="56"/>
      <c r="BM990" s="56"/>
      <c r="BN990" s="56"/>
      <c r="BO990" s="56"/>
      <c r="BP990" s="56"/>
      <c r="BQ990" s="56"/>
      <c r="BR990" s="56"/>
      <c r="BS990" s="56"/>
      <c r="BT990" s="56"/>
      <c r="BU990" s="56"/>
      <c r="BV990" s="56"/>
      <c r="BW990" s="56"/>
      <c r="BX990" s="56"/>
      <c r="BY990" s="56"/>
      <c r="BZ990" s="56"/>
      <c r="CA990" s="56"/>
      <c r="CB990" s="56"/>
      <c r="CC990" s="56"/>
      <c r="CD990" s="56"/>
      <c r="CE990" s="56"/>
      <c r="CF990" s="61"/>
    </row>
    <row r="991" spans="1:84" s="45" customFormat="1" x14ac:dyDescent="0.25">
      <c r="A991" s="11"/>
      <c r="B991" s="61" t="str">
        <f t="shared" si="30"/>
        <v/>
      </c>
      <c r="C991" s="62" t="str">
        <f t="shared" si="31"/>
        <v/>
      </c>
      <c r="D991" s="62" t="str">
        <f>IF(
  COUNTA($G991:$CF991) = 0,
  "",
  IF(
    IFERROR(
      AND(
        ISNUMBER($AE991),
        ISNUMBER($AF991),
        'Col level check tab'!$AE991,
        'Col level check tab'!$AF991,
        DATE(LEFT($AE991, 4), MID($AE991, 5, 2), RIGHT($AE991, 2)) &lt; DATE(LEFT($AF991, 4), MID($AF991, 5, 2), RIGHT($AF991, 2))
      ),
      FALSE
    ),
    "Yes",
    "No"
  )
)</f>
        <v/>
      </c>
      <c r="E991" s="61" t="str" cm="1">
        <f t="array" ref="E991">IF(COUNTA($G991:$CF991) = 0, "",
   (IF(AND(IF(($G991:$CF991&lt;&gt;"") + (ISTEXT($G991:$CF991) * (LEN($G991:$CF991)=0)), 'Col level check tab'!$G991:$CF991=TRUE, TRUE)), "Yes",  "No")))</f>
        <v/>
      </c>
      <c r="F991" s="67" t="str" cm="1">
        <f t="array" ref="F991">IF(
   COUNTA($G991:$CF991) = 0,
   "",
   IFERROR(
      _xlfn.TEXTJOIN(", ", TRUE,
         _xlfn._xlws.FILTER(
            $G$21:$CF$21,
            (
               ($G991:$CF991&lt;&gt;"")
               +
               (ISTEXT($G991:$CF991) * (LEN($G991:$CF991)=0))
            )
            *
            ('Col level check tab'!$G991:$CF991&lt;&gt;TRUE)
         )
      ),
      "-"
   )
)</f>
        <v/>
      </c>
      <c r="G991" s="58"/>
      <c r="H991" s="58"/>
      <c r="I991" s="58"/>
      <c r="J991" s="58"/>
      <c r="K991" s="58"/>
      <c r="L991" s="58"/>
      <c r="M991" s="58"/>
      <c r="N991" s="58"/>
      <c r="O991" s="58"/>
      <c r="P991" s="58"/>
      <c r="Q991" s="58"/>
      <c r="R991" s="58"/>
      <c r="S991" s="58"/>
      <c r="T991" s="58"/>
      <c r="U991" s="58"/>
      <c r="V991" s="58"/>
      <c r="W991" s="58"/>
      <c r="X991" s="58"/>
      <c r="Y991" s="58"/>
      <c r="Z991" s="58"/>
      <c r="AA991" s="58"/>
      <c r="AB991" s="58"/>
      <c r="AC991" s="58"/>
      <c r="AD991" s="58"/>
      <c r="AE991" s="56"/>
      <c r="AF991" s="56"/>
      <c r="AG991" s="56"/>
      <c r="AH991" s="56"/>
      <c r="AI991" s="56"/>
      <c r="AJ991" s="56"/>
      <c r="AK991" s="56"/>
      <c r="AL991" s="56"/>
      <c r="AM991" s="56"/>
      <c r="AN991" s="56"/>
      <c r="AO991" s="56"/>
      <c r="AP991" s="56"/>
      <c r="AQ991" s="56"/>
      <c r="AR991" s="56"/>
      <c r="AS991" s="56"/>
      <c r="AT991" s="56"/>
      <c r="AU991" s="56"/>
      <c r="AV991" s="56"/>
      <c r="AW991" s="56"/>
      <c r="AX991" s="56"/>
      <c r="AY991" s="56"/>
      <c r="AZ991" s="56"/>
      <c r="BA991" s="56"/>
      <c r="BB991" s="56"/>
      <c r="BC991" s="56"/>
      <c r="BD991" s="56"/>
      <c r="BE991" s="56"/>
      <c r="BF991" s="56"/>
      <c r="BG991" s="56"/>
      <c r="BH991" s="56"/>
      <c r="BI991" s="56"/>
      <c r="BJ991" s="56"/>
      <c r="BK991" s="56"/>
      <c r="BL991" s="56"/>
      <c r="BM991" s="56"/>
      <c r="BN991" s="56"/>
      <c r="BO991" s="56"/>
      <c r="BP991" s="56"/>
      <c r="BQ991" s="56"/>
      <c r="BR991" s="56"/>
      <c r="BS991" s="56"/>
      <c r="BT991" s="56"/>
      <c r="BU991" s="56"/>
      <c r="BV991" s="56"/>
      <c r="BW991" s="56"/>
      <c r="BX991" s="56"/>
      <c r="BY991" s="56"/>
      <c r="BZ991" s="56"/>
      <c r="CA991" s="56"/>
      <c r="CB991" s="56"/>
      <c r="CC991" s="56"/>
      <c r="CD991" s="56"/>
      <c r="CE991" s="56"/>
      <c r="CF991" s="61"/>
    </row>
    <row r="992" spans="1:84" s="45" customFormat="1" x14ac:dyDescent="0.25">
      <c r="A992" s="11"/>
      <c r="B992" s="61" t="str">
        <f t="shared" si="30"/>
        <v/>
      </c>
      <c r="C992" s="62" t="str">
        <f t="shared" si="31"/>
        <v/>
      </c>
      <c r="D992" s="62" t="str">
        <f>IF(
  COUNTA($G992:$CF992) = 0,
  "",
  IF(
    IFERROR(
      AND(
        ISNUMBER($AE992),
        ISNUMBER($AF992),
        'Col level check tab'!$AE992,
        'Col level check tab'!$AF992,
        DATE(LEFT($AE992, 4), MID($AE992, 5, 2), RIGHT($AE992, 2)) &lt; DATE(LEFT($AF992, 4), MID($AF992, 5, 2), RIGHT($AF992, 2))
      ),
      FALSE
    ),
    "Yes",
    "No"
  )
)</f>
        <v/>
      </c>
      <c r="E992" s="61" t="str" cm="1">
        <f t="array" ref="E992">IF(COUNTA($G992:$CF992) = 0, "",
   (IF(AND(IF(($G992:$CF992&lt;&gt;"") + (ISTEXT($G992:$CF992) * (LEN($G992:$CF992)=0)), 'Col level check tab'!$G992:$CF992=TRUE, TRUE)), "Yes",  "No")))</f>
        <v/>
      </c>
      <c r="F992" s="67" t="str" cm="1">
        <f t="array" ref="F992">IF(
   COUNTA($G992:$CF992) = 0,
   "",
   IFERROR(
      _xlfn.TEXTJOIN(", ", TRUE,
         _xlfn._xlws.FILTER(
            $G$21:$CF$21,
            (
               ($G992:$CF992&lt;&gt;"")
               +
               (ISTEXT($G992:$CF992) * (LEN($G992:$CF992)=0))
            )
            *
            ('Col level check tab'!$G992:$CF992&lt;&gt;TRUE)
         )
      ),
      "-"
   )
)</f>
        <v/>
      </c>
      <c r="G992" s="58"/>
      <c r="H992" s="58"/>
      <c r="I992" s="58"/>
      <c r="J992" s="58"/>
      <c r="K992" s="58"/>
      <c r="L992" s="58"/>
      <c r="M992" s="58"/>
      <c r="N992" s="58"/>
      <c r="O992" s="58"/>
      <c r="P992" s="58"/>
      <c r="Q992" s="58"/>
      <c r="R992" s="58"/>
      <c r="S992" s="58"/>
      <c r="T992" s="58"/>
      <c r="U992" s="58"/>
      <c r="V992" s="58"/>
      <c r="W992" s="58"/>
      <c r="X992" s="58"/>
      <c r="Y992" s="58"/>
      <c r="Z992" s="58"/>
      <c r="AA992" s="58"/>
      <c r="AB992" s="58"/>
      <c r="AC992" s="58"/>
      <c r="AD992" s="58"/>
      <c r="AE992" s="56"/>
      <c r="AF992" s="56"/>
      <c r="AG992" s="56"/>
      <c r="AH992" s="56"/>
      <c r="AI992" s="56"/>
      <c r="AJ992" s="56"/>
      <c r="AK992" s="56"/>
      <c r="AL992" s="56"/>
      <c r="AM992" s="56"/>
      <c r="AN992" s="56"/>
      <c r="AO992" s="56"/>
      <c r="AP992" s="56"/>
      <c r="AQ992" s="56"/>
      <c r="AR992" s="56"/>
      <c r="AS992" s="56"/>
      <c r="AT992" s="56"/>
      <c r="AU992" s="56"/>
      <c r="AV992" s="56"/>
      <c r="AW992" s="56"/>
      <c r="AX992" s="56"/>
      <c r="AY992" s="56"/>
      <c r="AZ992" s="56"/>
      <c r="BA992" s="56"/>
      <c r="BB992" s="56"/>
      <c r="BC992" s="56"/>
      <c r="BD992" s="56"/>
      <c r="BE992" s="56"/>
      <c r="BF992" s="56"/>
      <c r="BG992" s="56"/>
      <c r="BH992" s="56"/>
      <c r="BI992" s="56"/>
      <c r="BJ992" s="56"/>
      <c r="BK992" s="56"/>
      <c r="BL992" s="56"/>
      <c r="BM992" s="56"/>
      <c r="BN992" s="56"/>
      <c r="BO992" s="56"/>
      <c r="BP992" s="56"/>
      <c r="BQ992" s="56"/>
      <c r="BR992" s="56"/>
      <c r="BS992" s="56"/>
      <c r="BT992" s="56"/>
      <c r="BU992" s="56"/>
      <c r="BV992" s="56"/>
      <c r="BW992" s="56"/>
      <c r="BX992" s="56"/>
      <c r="BY992" s="56"/>
      <c r="BZ992" s="56"/>
      <c r="CA992" s="56"/>
      <c r="CB992" s="56"/>
      <c r="CC992" s="56"/>
      <c r="CD992" s="56"/>
      <c r="CE992" s="56"/>
      <c r="CF992" s="61"/>
    </row>
    <row r="993" spans="1:84" s="45" customFormat="1" x14ac:dyDescent="0.25">
      <c r="A993" s="11"/>
      <c r="B993" s="61" t="str">
        <f t="shared" si="30"/>
        <v/>
      </c>
      <c r="C993" s="62" t="str">
        <f t="shared" si="31"/>
        <v/>
      </c>
      <c r="D993" s="62" t="str">
        <f>IF(
  COUNTA($G993:$CF993) = 0,
  "",
  IF(
    IFERROR(
      AND(
        ISNUMBER($AE993),
        ISNUMBER($AF993),
        'Col level check tab'!$AE993,
        'Col level check tab'!$AF993,
        DATE(LEFT($AE993, 4), MID($AE993, 5, 2), RIGHT($AE993, 2)) &lt; DATE(LEFT($AF993, 4), MID($AF993, 5, 2), RIGHT($AF993, 2))
      ),
      FALSE
    ),
    "Yes",
    "No"
  )
)</f>
        <v/>
      </c>
      <c r="E993" s="61" t="str" cm="1">
        <f t="array" ref="E993">IF(COUNTA($G993:$CF993) = 0, "",
   (IF(AND(IF(($G993:$CF993&lt;&gt;"") + (ISTEXT($G993:$CF993) * (LEN($G993:$CF993)=0)), 'Col level check tab'!$G993:$CF993=TRUE, TRUE)), "Yes",  "No")))</f>
        <v/>
      </c>
      <c r="F993" s="67" t="str" cm="1">
        <f t="array" ref="F993">IF(
   COUNTA($G993:$CF993) = 0,
   "",
   IFERROR(
      _xlfn.TEXTJOIN(", ", TRUE,
         _xlfn._xlws.FILTER(
            $G$21:$CF$21,
            (
               ($G993:$CF993&lt;&gt;"")
               +
               (ISTEXT($G993:$CF993) * (LEN($G993:$CF993)=0))
            )
            *
            ('Col level check tab'!$G993:$CF993&lt;&gt;TRUE)
         )
      ),
      "-"
   )
)</f>
        <v/>
      </c>
      <c r="G993" s="58"/>
      <c r="H993" s="58"/>
      <c r="I993" s="58"/>
      <c r="J993" s="58"/>
      <c r="K993" s="58"/>
      <c r="L993" s="58"/>
      <c r="M993" s="58"/>
      <c r="N993" s="58"/>
      <c r="O993" s="58"/>
      <c r="P993" s="58"/>
      <c r="Q993" s="58"/>
      <c r="R993" s="58"/>
      <c r="S993" s="58"/>
      <c r="T993" s="58"/>
      <c r="U993" s="58"/>
      <c r="V993" s="58"/>
      <c r="W993" s="58"/>
      <c r="X993" s="58"/>
      <c r="Y993" s="58"/>
      <c r="Z993" s="58"/>
      <c r="AA993" s="58"/>
      <c r="AB993" s="58"/>
      <c r="AC993" s="58"/>
      <c r="AD993" s="58"/>
      <c r="AE993" s="56"/>
      <c r="AF993" s="56"/>
      <c r="AG993" s="56"/>
      <c r="AH993" s="56"/>
      <c r="AI993" s="56"/>
      <c r="AJ993" s="56"/>
      <c r="AK993" s="56"/>
      <c r="AL993" s="56"/>
      <c r="AM993" s="56"/>
      <c r="AN993" s="56"/>
      <c r="AO993" s="56"/>
      <c r="AP993" s="56"/>
      <c r="AQ993" s="56"/>
      <c r="AR993" s="56"/>
      <c r="AS993" s="56"/>
      <c r="AT993" s="56"/>
      <c r="AU993" s="56"/>
      <c r="AV993" s="56"/>
      <c r="AW993" s="56"/>
      <c r="AX993" s="56"/>
      <c r="AY993" s="56"/>
      <c r="AZ993" s="56"/>
      <c r="BA993" s="56"/>
      <c r="BB993" s="56"/>
      <c r="BC993" s="56"/>
      <c r="BD993" s="56"/>
      <c r="BE993" s="56"/>
      <c r="BF993" s="56"/>
      <c r="BG993" s="56"/>
      <c r="BH993" s="56"/>
      <c r="BI993" s="56"/>
      <c r="BJ993" s="56"/>
      <c r="BK993" s="56"/>
      <c r="BL993" s="56"/>
      <c r="BM993" s="56"/>
      <c r="BN993" s="56"/>
      <c r="BO993" s="56"/>
      <c r="BP993" s="56"/>
      <c r="BQ993" s="56"/>
      <c r="BR993" s="56"/>
      <c r="BS993" s="56"/>
      <c r="BT993" s="56"/>
      <c r="BU993" s="56"/>
      <c r="BV993" s="56"/>
      <c r="BW993" s="56"/>
      <c r="BX993" s="56"/>
      <c r="BY993" s="56"/>
      <c r="BZ993" s="56"/>
      <c r="CA993" s="56"/>
      <c r="CB993" s="56"/>
      <c r="CC993" s="56"/>
      <c r="CD993" s="56"/>
      <c r="CE993" s="56"/>
      <c r="CF993" s="61"/>
    </row>
    <row r="994" spans="1:84" s="45" customFormat="1" x14ac:dyDescent="0.25">
      <c r="A994" s="11"/>
      <c r="B994" s="61" t="str">
        <f t="shared" si="30"/>
        <v/>
      </c>
      <c r="C994" s="62" t="str">
        <f t="shared" si="31"/>
        <v/>
      </c>
      <c r="D994" s="62" t="str">
        <f>IF(
  COUNTA($G994:$CF994) = 0,
  "",
  IF(
    IFERROR(
      AND(
        ISNUMBER($AE994),
        ISNUMBER($AF994),
        'Col level check tab'!$AE994,
        'Col level check tab'!$AF994,
        DATE(LEFT($AE994, 4), MID($AE994, 5, 2), RIGHT($AE994, 2)) &lt; DATE(LEFT($AF994, 4), MID($AF994, 5, 2), RIGHT($AF994, 2))
      ),
      FALSE
    ),
    "Yes",
    "No"
  )
)</f>
        <v/>
      </c>
      <c r="E994" s="61" t="str" cm="1">
        <f t="array" ref="E994">IF(COUNTA($G994:$CF994) = 0, "",
   (IF(AND(IF(($G994:$CF994&lt;&gt;"") + (ISTEXT($G994:$CF994) * (LEN($G994:$CF994)=0)), 'Col level check tab'!$G994:$CF994=TRUE, TRUE)), "Yes",  "No")))</f>
        <v/>
      </c>
      <c r="F994" s="67" t="str" cm="1">
        <f t="array" ref="F994">IF(
   COUNTA($G994:$CF994) = 0,
   "",
   IFERROR(
      _xlfn.TEXTJOIN(", ", TRUE,
         _xlfn._xlws.FILTER(
            $G$21:$CF$21,
            (
               ($G994:$CF994&lt;&gt;"")
               +
               (ISTEXT($G994:$CF994) * (LEN($G994:$CF994)=0))
            )
            *
            ('Col level check tab'!$G994:$CF994&lt;&gt;TRUE)
         )
      ),
      "-"
   )
)</f>
        <v/>
      </c>
      <c r="G994" s="58"/>
      <c r="H994" s="58"/>
      <c r="I994" s="58"/>
      <c r="J994" s="58"/>
      <c r="K994" s="58"/>
      <c r="L994" s="58"/>
      <c r="M994" s="58"/>
      <c r="N994" s="58"/>
      <c r="O994" s="58"/>
      <c r="P994" s="58"/>
      <c r="Q994" s="58"/>
      <c r="R994" s="58"/>
      <c r="S994" s="58"/>
      <c r="T994" s="58"/>
      <c r="U994" s="58"/>
      <c r="V994" s="58"/>
      <c r="W994" s="58"/>
      <c r="X994" s="58"/>
      <c r="Y994" s="58"/>
      <c r="Z994" s="58"/>
      <c r="AA994" s="58"/>
      <c r="AB994" s="58"/>
      <c r="AC994" s="58"/>
      <c r="AD994" s="58"/>
      <c r="AE994" s="56"/>
      <c r="AF994" s="56"/>
      <c r="AG994" s="56"/>
      <c r="AH994" s="56"/>
      <c r="AI994" s="56"/>
      <c r="AJ994" s="56"/>
      <c r="AK994" s="56"/>
      <c r="AL994" s="56"/>
      <c r="AM994" s="56"/>
      <c r="AN994" s="56"/>
      <c r="AO994" s="56"/>
      <c r="AP994" s="56"/>
      <c r="AQ994" s="56"/>
      <c r="AR994" s="56"/>
      <c r="AS994" s="56"/>
      <c r="AT994" s="56"/>
      <c r="AU994" s="56"/>
      <c r="AV994" s="56"/>
      <c r="AW994" s="56"/>
      <c r="AX994" s="56"/>
      <c r="AY994" s="56"/>
      <c r="AZ994" s="56"/>
      <c r="BA994" s="56"/>
      <c r="BB994" s="56"/>
      <c r="BC994" s="56"/>
      <c r="BD994" s="56"/>
      <c r="BE994" s="56"/>
      <c r="BF994" s="56"/>
      <c r="BG994" s="56"/>
      <c r="BH994" s="56"/>
      <c r="BI994" s="56"/>
      <c r="BJ994" s="56"/>
      <c r="BK994" s="56"/>
      <c r="BL994" s="56"/>
      <c r="BM994" s="56"/>
      <c r="BN994" s="56"/>
      <c r="BO994" s="56"/>
      <c r="BP994" s="56"/>
      <c r="BQ994" s="56"/>
      <c r="BR994" s="56"/>
      <c r="BS994" s="56"/>
      <c r="BT994" s="56"/>
      <c r="BU994" s="56"/>
      <c r="BV994" s="56"/>
      <c r="BW994" s="56"/>
      <c r="BX994" s="56"/>
      <c r="BY994" s="56"/>
      <c r="BZ994" s="56"/>
      <c r="CA994" s="56"/>
      <c r="CB994" s="56"/>
      <c r="CC994" s="56"/>
      <c r="CD994" s="56"/>
      <c r="CE994" s="56"/>
      <c r="CF994" s="61"/>
    </row>
    <row r="995" spans="1:84" s="45" customFormat="1" x14ac:dyDescent="0.25">
      <c r="A995" s="11"/>
      <c r="B995" s="61" t="str">
        <f t="shared" si="30"/>
        <v/>
      </c>
      <c r="C995" s="62" t="str">
        <f t="shared" si="31"/>
        <v/>
      </c>
      <c r="D995" s="62" t="str">
        <f>IF(
  COUNTA($G995:$CF995) = 0,
  "",
  IF(
    IFERROR(
      AND(
        ISNUMBER($AE995),
        ISNUMBER($AF995),
        'Col level check tab'!$AE995,
        'Col level check tab'!$AF995,
        DATE(LEFT($AE995, 4), MID($AE995, 5, 2), RIGHT($AE995, 2)) &lt; DATE(LEFT($AF995, 4), MID($AF995, 5, 2), RIGHT($AF995, 2))
      ),
      FALSE
    ),
    "Yes",
    "No"
  )
)</f>
        <v/>
      </c>
      <c r="E995" s="61" t="str" cm="1">
        <f t="array" ref="E995">IF(COUNTA($G995:$CF995) = 0, "",
   (IF(AND(IF(($G995:$CF995&lt;&gt;"") + (ISTEXT($G995:$CF995) * (LEN($G995:$CF995)=0)), 'Col level check tab'!$G995:$CF995=TRUE, TRUE)), "Yes",  "No")))</f>
        <v/>
      </c>
      <c r="F995" s="67" t="str" cm="1">
        <f t="array" ref="F995">IF(
   COUNTA($G995:$CF995) = 0,
   "",
   IFERROR(
      _xlfn.TEXTJOIN(", ", TRUE,
         _xlfn._xlws.FILTER(
            $G$21:$CF$21,
            (
               ($G995:$CF995&lt;&gt;"")
               +
               (ISTEXT($G995:$CF995) * (LEN($G995:$CF995)=0))
            )
            *
            ('Col level check tab'!$G995:$CF995&lt;&gt;TRUE)
         )
      ),
      "-"
   )
)</f>
        <v/>
      </c>
      <c r="G995" s="58"/>
      <c r="H995" s="58"/>
      <c r="I995" s="58"/>
      <c r="J995" s="58"/>
      <c r="K995" s="58"/>
      <c r="L995" s="58"/>
      <c r="M995" s="58"/>
      <c r="N995" s="58"/>
      <c r="O995" s="58"/>
      <c r="P995" s="58"/>
      <c r="Q995" s="58"/>
      <c r="R995" s="58"/>
      <c r="S995" s="58"/>
      <c r="T995" s="58"/>
      <c r="U995" s="58"/>
      <c r="V995" s="58"/>
      <c r="W995" s="58"/>
      <c r="X995" s="58"/>
      <c r="Y995" s="58"/>
      <c r="Z995" s="58"/>
      <c r="AA995" s="58"/>
      <c r="AB995" s="58"/>
      <c r="AC995" s="58"/>
      <c r="AD995" s="58"/>
      <c r="AE995" s="56"/>
      <c r="AF995" s="56"/>
      <c r="AG995" s="56"/>
      <c r="AH995" s="56"/>
      <c r="AI995" s="56"/>
      <c r="AJ995" s="56"/>
      <c r="AK995" s="56"/>
      <c r="AL995" s="56"/>
      <c r="AM995" s="56"/>
      <c r="AN995" s="56"/>
      <c r="AO995" s="56"/>
      <c r="AP995" s="56"/>
      <c r="AQ995" s="56"/>
      <c r="AR995" s="56"/>
      <c r="AS995" s="56"/>
      <c r="AT995" s="56"/>
      <c r="AU995" s="56"/>
      <c r="AV995" s="56"/>
      <c r="AW995" s="56"/>
      <c r="AX995" s="56"/>
      <c r="AY995" s="56"/>
      <c r="AZ995" s="56"/>
      <c r="BA995" s="56"/>
      <c r="BB995" s="56"/>
      <c r="BC995" s="56"/>
      <c r="BD995" s="56"/>
      <c r="BE995" s="56"/>
      <c r="BF995" s="56"/>
      <c r="BG995" s="56"/>
      <c r="BH995" s="56"/>
      <c r="BI995" s="56"/>
      <c r="BJ995" s="56"/>
      <c r="BK995" s="56"/>
      <c r="BL995" s="56"/>
      <c r="BM995" s="56"/>
      <c r="BN995" s="56"/>
      <c r="BO995" s="56"/>
      <c r="BP995" s="56"/>
      <c r="BQ995" s="56"/>
      <c r="BR995" s="56"/>
      <c r="BS995" s="56"/>
      <c r="BT995" s="56"/>
      <c r="BU995" s="56"/>
      <c r="BV995" s="56"/>
      <c r="BW995" s="56"/>
      <c r="BX995" s="56"/>
      <c r="BY995" s="56"/>
      <c r="BZ995" s="56"/>
      <c r="CA995" s="56"/>
      <c r="CB995" s="56"/>
      <c r="CC995" s="56"/>
      <c r="CD995" s="56"/>
      <c r="CE995" s="56"/>
      <c r="CF995" s="61"/>
    </row>
    <row r="996" spans="1:84" s="45" customFormat="1" x14ac:dyDescent="0.25">
      <c r="A996" s="11"/>
      <c r="B996" s="61" t="str">
        <f t="shared" si="30"/>
        <v/>
      </c>
      <c r="C996" s="62" t="str">
        <f t="shared" si="31"/>
        <v/>
      </c>
      <c r="D996" s="62" t="str">
        <f>IF(
  COUNTA($G996:$CF996) = 0,
  "",
  IF(
    IFERROR(
      AND(
        ISNUMBER($AE996),
        ISNUMBER($AF996),
        'Col level check tab'!$AE996,
        'Col level check tab'!$AF996,
        DATE(LEFT($AE996, 4), MID($AE996, 5, 2), RIGHT($AE996, 2)) &lt; DATE(LEFT($AF996, 4), MID($AF996, 5, 2), RIGHT($AF996, 2))
      ),
      FALSE
    ),
    "Yes",
    "No"
  )
)</f>
        <v/>
      </c>
      <c r="E996" s="61" t="str" cm="1">
        <f t="array" ref="E996">IF(COUNTA($G996:$CF996) = 0, "",
   (IF(AND(IF(($G996:$CF996&lt;&gt;"") + (ISTEXT($G996:$CF996) * (LEN($G996:$CF996)=0)), 'Col level check tab'!$G996:$CF996=TRUE, TRUE)), "Yes",  "No")))</f>
        <v/>
      </c>
      <c r="F996" s="67" t="str" cm="1">
        <f t="array" ref="F996">IF(
   COUNTA($G996:$CF996) = 0,
   "",
   IFERROR(
      _xlfn.TEXTJOIN(", ", TRUE,
         _xlfn._xlws.FILTER(
            $G$21:$CF$21,
            (
               ($G996:$CF996&lt;&gt;"")
               +
               (ISTEXT($G996:$CF996) * (LEN($G996:$CF996)=0))
            )
            *
            ('Col level check tab'!$G996:$CF996&lt;&gt;TRUE)
         )
      ),
      "-"
   )
)</f>
        <v/>
      </c>
      <c r="G996" s="58"/>
      <c r="H996" s="58"/>
      <c r="I996" s="58"/>
      <c r="J996" s="58"/>
      <c r="K996" s="58"/>
      <c r="L996" s="58"/>
      <c r="M996" s="58"/>
      <c r="N996" s="58"/>
      <c r="O996" s="58"/>
      <c r="P996" s="58"/>
      <c r="Q996" s="58"/>
      <c r="R996" s="58"/>
      <c r="S996" s="58"/>
      <c r="T996" s="58"/>
      <c r="U996" s="58"/>
      <c r="V996" s="58"/>
      <c r="W996" s="58"/>
      <c r="X996" s="58"/>
      <c r="Y996" s="58"/>
      <c r="Z996" s="58"/>
      <c r="AA996" s="58"/>
      <c r="AB996" s="58"/>
      <c r="AC996" s="58"/>
      <c r="AD996" s="58"/>
      <c r="AE996" s="56"/>
      <c r="AF996" s="56"/>
      <c r="AG996" s="56"/>
      <c r="AH996" s="56"/>
      <c r="AI996" s="56"/>
      <c r="AJ996" s="56"/>
      <c r="AK996" s="56"/>
      <c r="AL996" s="56"/>
      <c r="AM996" s="56"/>
      <c r="AN996" s="56"/>
      <c r="AO996" s="56"/>
      <c r="AP996" s="56"/>
      <c r="AQ996" s="56"/>
      <c r="AR996" s="56"/>
      <c r="AS996" s="56"/>
      <c r="AT996" s="56"/>
      <c r="AU996" s="56"/>
      <c r="AV996" s="56"/>
      <c r="AW996" s="56"/>
      <c r="AX996" s="56"/>
      <c r="AY996" s="56"/>
      <c r="AZ996" s="56"/>
      <c r="BA996" s="56"/>
      <c r="BB996" s="56"/>
      <c r="BC996" s="56"/>
      <c r="BD996" s="56"/>
      <c r="BE996" s="56"/>
      <c r="BF996" s="56"/>
      <c r="BG996" s="56"/>
      <c r="BH996" s="56"/>
      <c r="BI996" s="56"/>
      <c r="BJ996" s="56"/>
      <c r="BK996" s="56"/>
      <c r="BL996" s="56"/>
      <c r="BM996" s="56"/>
      <c r="BN996" s="56"/>
      <c r="BO996" s="56"/>
      <c r="BP996" s="56"/>
      <c r="BQ996" s="56"/>
      <c r="BR996" s="56"/>
      <c r="BS996" s="56"/>
      <c r="BT996" s="56"/>
      <c r="BU996" s="56"/>
      <c r="BV996" s="56"/>
      <c r="BW996" s="56"/>
      <c r="BX996" s="56"/>
      <c r="BY996" s="56"/>
      <c r="BZ996" s="56"/>
      <c r="CA996" s="56"/>
      <c r="CB996" s="56"/>
      <c r="CC996" s="56"/>
      <c r="CD996" s="56"/>
      <c r="CE996" s="56"/>
      <c r="CF996" s="61"/>
    </row>
    <row r="997" spans="1:84" s="45" customFormat="1" x14ac:dyDescent="0.25">
      <c r="A997" s="11"/>
      <c r="B997" s="61" t="str">
        <f t="shared" si="30"/>
        <v/>
      </c>
      <c r="C997" s="62" t="str">
        <f t="shared" si="31"/>
        <v/>
      </c>
      <c r="D997" s="62" t="str">
        <f>IF(
  COUNTA($G997:$CF997) = 0,
  "",
  IF(
    IFERROR(
      AND(
        ISNUMBER($AE997),
        ISNUMBER($AF997),
        'Col level check tab'!$AE997,
        'Col level check tab'!$AF997,
        DATE(LEFT($AE997, 4), MID($AE997, 5, 2), RIGHT($AE997, 2)) &lt; DATE(LEFT($AF997, 4), MID($AF997, 5, 2), RIGHT($AF997, 2))
      ),
      FALSE
    ),
    "Yes",
    "No"
  )
)</f>
        <v/>
      </c>
      <c r="E997" s="61" t="str" cm="1">
        <f t="array" ref="E997">IF(COUNTA($G997:$CF997) = 0, "",
   (IF(AND(IF(($G997:$CF997&lt;&gt;"") + (ISTEXT($G997:$CF997) * (LEN($G997:$CF997)=0)), 'Col level check tab'!$G997:$CF997=TRUE, TRUE)), "Yes",  "No")))</f>
        <v/>
      </c>
      <c r="F997" s="67" t="str" cm="1">
        <f t="array" ref="F997">IF(
   COUNTA($G997:$CF997) = 0,
   "",
   IFERROR(
      _xlfn.TEXTJOIN(", ", TRUE,
         _xlfn._xlws.FILTER(
            $G$21:$CF$21,
            (
               ($G997:$CF997&lt;&gt;"")
               +
               (ISTEXT($G997:$CF997) * (LEN($G997:$CF997)=0))
            )
            *
            ('Col level check tab'!$G997:$CF997&lt;&gt;TRUE)
         )
      ),
      "-"
   )
)</f>
        <v/>
      </c>
      <c r="G997" s="58"/>
      <c r="H997" s="58"/>
      <c r="I997" s="58"/>
      <c r="J997" s="58"/>
      <c r="K997" s="58"/>
      <c r="L997" s="58"/>
      <c r="M997" s="58"/>
      <c r="N997" s="58"/>
      <c r="O997" s="58"/>
      <c r="P997" s="58"/>
      <c r="Q997" s="58"/>
      <c r="R997" s="58"/>
      <c r="S997" s="58"/>
      <c r="T997" s="58"/>
      <c r="U997" s="58"/>
      <c r="V997" s="58"/>
      <c r="W997" s="58"/>
      <c r="X997" s="58"/>
      <c r="Y997" s="58"/>
      <c r="Z997" s="58"/>
      <c r="AA997" s="58"/>
      <c r="AB997" s="58"/>
      <c r="AC997" s="58"/>
      <c r="AD997" s="58"/>
      <c r="AE997" s="56"/>
      <c r="AF997" s="56"/>
      <c r="AG997" s="56"/>
      <c r="AH997" s="56"/>
      <c r="AI997" s="56"/>
      <c r="AJ997" s="56"/>
      <c r="AK997" s="56"/>
      <c r="AL997" s="56"/>
      <c r="AM997" s="56"/>
      <c r="AN997" s="56"/>
      <c r="AO997" s="56"/>
      <c r="AP997" s="56"/>
      <c r="AQ997" s="56"/>
      <c r="AR997" s="56"/>
      <c r="AS997" s="56"/>
      <c r="AT997" s="56"/>
      <c r="AU997" s="56"/>
      <c r="AV997" s="56"/>
      <c r="AW997" s="56"/>
      <c r="AX997" s="56"/>
      <c r="AY997" s="56"/>
      <c r="AZ997" s="56"/>
      <c r="BA997" s="56"/>
      <c r="BB997" s="56"/>
      <c r="BC997" s="56"/>
      <c r="BD997" s="56"/>
      <c r="BE997" s="56"/>
      <c r="BF997" s="56"/>
      <c r="BG997" s="56"/>
      <c r="BH997" s="56"/>
      <c r="BI997" s="56"/>
      <c r="BJ997" s="56"/>
      <c r="BK997" s="56"/>
      <c r="BL997" s="56"/>
      <c r="BM997" s="56"/>
      <c r="BN997" s="56"/>
      <c r="BO997" s="56"/>
      <c r="BP997" s="56"/>
      <c r="BQ997" s="56"/>
      <c r="BR997" s="56"/>
      <c r="BS997" s="56"/>
      <c r="BT997" s="56"/>
      <c r="BU997" s="56"/>
      <c r="BV997" s="56"/>
      <c r="BW997" s="56"/>
      <c r="BX997" s="56"/>
      <c r="BY997" s="56"/>
      <c r="BZ997" s="56"/>
      <c r="CA997" s="56"/>
      <c r="CB997" s="56"/>
      <c r="CC997" s="56"/>
      <c r="CD997" s="56"/>
      <c r="CE997" s="56"/>
      <c r="CF997" s="61"/>
    </row>
    <row r="998" spans="1:84" s="45" customFormat="1" x14ac:dyDescent="0.25">
      <c r="A998" s="11"/>
      <c r="B998" s="61" t="str">
        <f t="shared" si="30"/>
        <v/>
      </c>
      <c r="C998" s="62" t="str">
        <f t="shared" si="31"/>
        <v/>
      </c>
      <c r="D998" s="62" t="str">
        <f>IF(
  COUNTA($G998:$CF998) = 0,
  "",
  IF(
    IFERROR(
      AND(
        ISNUMBER($AE998),
        ISNUMBER($AF998),
        'Col level check tab'!$AE998,
        'Col level check tab'!$AF998,
        DATE(LEFT($AE998, 4), MID($AE998, 5, 2), RIGHT($AE998, 2)) &lt; DATE(LEFT($AF998, 4), MID($AF998, 5, 2), RIGHT($AF998, 2))
      ),
      FALSE
    ),
    "Yes",
    "No"
  )
)</f>
        <v/>
      </c>
      <c r="E998" s="61" t="str" cm="1">
        <f t="array" ref="E998">IF(COUNTA($G998:$CF998) = 0, "",
   (IF(AND(IF(($G998:$CF998&lt;&gt;"") + (ISTEXT($G998:$CF998) * (LEN($G998:$CF998)=0)), 'Col level check tab'!$G998:$CF998=TRUE, TRUE)), "Yes",  "No")))</f>
        <v/>
      </c>
      <c r="F998" s="67" t="str" cm="1">
        <f t="array" ref="F998">IF(
   COUNTA($G998:$CF998) = 0,
   "",
   IFERROR(
      _xlfn.TEXTJOIN(", ", TRUE,
         _xlfn._xlws.FILTER(
            $G$21:$CF$21,
            (
               ($G998:$CF998&lt;&gt;"")
               +
               (ISTEXT($G998:$CF998) * (LEN($G998:$CF998)=0))
            )
            *
            ('Col level check tab'!$G998:$CF998&lt;&gt;TRUE)
         )
      ),
      "-"
   )
)</f>
        <v/>
      </c>
      <c r="G998" s="58"/>
      <c r="H998" s="58"/>
      <c r="I998" s="58"/>
      <c r="J998" s="58"/>
      <c r="K998" s="58"/>
      <c r="L998" s="58"/>
      <c r="M998" s="58"/>
      <c r="N998" s="58"/>
      <c r="O998" s="58"/>
      <c r="P998" s="58"/>
      <c r="Q998" s="58"/>
      <c r="R998" s="58"/>
      <c r="S998" s="58"/>
      <c r="T998" s="58"/>
      <c r="U998" s="58"/>
      <c r="V998" s="58"/>
      <c r="W998" s="58"/>
      <c r="X998" s="58"/>
      <c r="Y998" s="58"/>
      <c r="Z998" s="58"/>
      <c r="AA998" s="58"/>
      <c r="AB998" s="58"/>
      <c r="AC998" s="58"/>
      <c r="AD998" s="58"/>
      <c r="AE998" s="56"/>
      <c r="AF998" s="56"/>
      <c r="AG998" s="56"/>
      <c r="AH998" s="56"/>
      <c r="AI998" s="56"/>
      <c r="AJ998" s="56"/>
      <c r="AK998" s="56"/>
      <c r="AL998" s="56"/>
      <c r="AM998" s="56"/>
      <c r="AN998" s="56"/>
      <c r="AO998" s="56"/>
      <c r="AP998" s="56"/>
      <c r="AQ998" s="56"/>
      <c r="AR998" s="56"/>
      <c r="AS998" s="56"/>
      <c r="AT998" s="56"/>
      <c r="AU998" s="56"/>
      <c r="AV998" s="56"/>
      <c r="AW998" s="56"/>
      <c r="AX998" s="56"/>
      <c r="AY998" s="56"/>
      <c r="AZ998" s="56"/>
      <c r="BA998" s="56"/>
      <c r="BB998" s="56"/>
      <c r="BC998" s="56"/>
      <c r="BD998" s="56"/>
      <c r="BE998" s="56"/>
      <c r="BF998" s="56"/>
      <c r="BG998" s="56"/>
      <c r="BH998" s="56"/>
      <c r="BI998" s="56"/>
      <c r="BJ998" s="56"/>
      <c r="BK998" s="56"/>
      <c r="BL998" s="56"/>
      <c r="BM998" s="56"/>
      <c r="BN998" s="56"/>
      <c r="BO998" s="56"/>
      <c r="BP998" s="56"/>
      <c r="BQ998" s="56"/>
      <c r="BR998" s="56"/>
      <c r="BS998" s="56"/>
      <c r="BT998" s="56"/>
      <c r="BU998" s="56"/>
      <c r="BV998" s="56"/>
      <c r="BW998" s="56"/>
      <c r="BX998" s="56"/>
      <c r="BY998" s="56"/>
      <c r="BZ998" s="56"/>
      <c r="CA998" s="56"/>
      <c r="CB998" s="56"/>
      <c r="CC998" s="56"/>
      <c r="CD998" s="56"/>
      <c r="CE998" s="56"/>
      <c r="CF998" s="61"/>
    </row>
    <row r="999" spans="1:84" s="45" customFormat="1" x14ac:dyDescent="0.25">
      <c r="A999" s="11"/>
      <c r="B999" s="61" t="str">
        <f t="shared" si="30"/>
        <v/>
      </c>
      <c r="C999" s="62" t="str">
        <f t="shared" si="31"/>
        <v/>
      </c>
      <c r="D999" s="62" t="str">
        <f>IF(
  COUNTA($G999:$CF999) = 0,
  "",
  IF(
    IFERROR(
      AND(
        ISNUMBER($AE999),
        ISNUMBER($AF999),
        'Col level check tab'!$AE999,
        'Col level check tab'!$AF999,
        DATE(LEFT($AE999, 4), MID($AE999, 5, 2), RIGHT($AE999, 2)) &lt; DATE(LEFT($AF999, 4), MID($AF999, 5, 2), RIGHT($AF999, 2))
      ),
      FALSE
    ),
    "Yes",
    "No"
  )
)</f>
        <v/>
      </c>
      <c r="E999" s="61" t="str" cm="1">
        <f t="array" ref="E999">IF(COUNTA($G999:$CF999) = 0, "",
   (IF(AND(IF(($G999:$CF999&lt;&gt;"") + (ISTEXT($G999:$CF999) * (LEN($G999:$CF999)=0)), 'Col level check tab'!$G999:$CF999=TRUE, TRUE)), "Yes",  "No")))</f>
        <v/>
      </c>
      <c r="F999" s="67" t="str" cm="1">
        <f t="array" ref="F999">IF(
   COUNTA($G999:$CF999) = 0,
   "",
   IFERROR(
      _xlfn.TEXTJOIN(", ", TRUE,
         _xlfn._xlws.FILTER(
            $G$21:$CF$21,
            (
               ($G999:$CF999&lt;&gt;"")
               +
               (ISTEXT($G999:$CF999) * (LEN($G999:$CF999)=0))
            )
            *
            ('Col level check tab'!$G999:$CF999&lt;&gt;TRUE)
         )
      ),
      "-"
   )
)</f>
        <v/>
      </c>
      <c r="G999" s="58"/>
      <c r="H999" s="58"/>
      <c r="I999" s="58"/>
      <c r="J999" s="58"/>
      <c r="K999" s="58"/>
      <c r="L999" s="58"/>
      <c r="M999" s="58"/>
      <c r="N999" s="58"/>
      <c r="O999" s="58"/>
      <c r="P999" s="58"/>
      <c r="Q999" s="58"/>
      <c r="R999" s="58"/>
      <c r="S999" s="58"/>
      <c r="T999" s="58"/>
      <c r="U999" s="58"/>
      <c r="V999" s="58"/>
      <c r="W999" s="58"/>
      <c r="X999" s="58"/>
      <c r="Y999" s="58"/>
      <c r="Z999" s="58"/>
      <c r="AA999" s="58"/>
      <c r="AB999" s="58"/>
      <c r="AC999" s="58"/>
      <c r="AD999" s="58"/>
      <c r="AE999" s="56"/>
      <c r="AF999" s="56"/>
      <c r="AG999" s="56"/>
      <c r="AH999" s="56"/>
      <c r="AI999" s="56"/>
      <c r="AJ999" s="56"/>
      <c r="AK999" s="56"/>
      <c r="AL999" s="56"/>
      <c r="AM999" s="56"/>
      <c r="AN999" s="56"/>
      <c r="AO999" s="56"/>
      <c r="AP999" s="56"/>
      <c r="AQ999" s="56"/>
      <c r="AR999" s="56"/>
      <c r="AS999" s="56"/>
      <c r="AT999" s="56"/>
      <c r="AU999" s="56"/>
      <c r="AV999" s="56"/>
      <c r="AW999" s="56"/>
      <c r="AX999" s="56"/>
      <c r="AY999" s="56"/>
      <c r="AZ999" s="56"/>
      <c r="BA999" s="56"/>
      <c r="BB999" s="56"/>
      <c r="BC999" s="56"/>
      <c r="BD999" s="56"/>
      <c r="BE999" s="56"/>
      <c r="BF999" s="56"/>
      <c r="BG999" s="56"/>
      <c r="BH999" s="56"/>
      <c r="BI999" s="56"/>
      <c r="BJ999" s="56"/>
      <c r="BK999" s="56"/>
      <c r="BL999" s="56"/>
      <c r="BM999" s="56"/>
      <c r="BN999" s="56"/>
      <c r="BO999" s="56"/>
      <c r="BP999" s="56"/>
      <c r="BQ999" s="56"/>
      <c r="BR999" s="56"/>
      <c r="BS999" s="56"/>
      <c r="BT999" s="56"/>
      <c r="BU999" s="56"/>
      <c r="BV999" s="56"/>
      <c r="BW999" s="56"/>
      <c r="BX999" s="56"/>
      <c r="BY999" s="56"/>
      <c r="BZ999" s="56"/>
      <c r="CA999" s="56"/>
      <c r="CB999" s="56"/>
      <c r="CC999" s="56"/>
      <c r="CD999" s="56"/>
      <c r="CE999" s="56"/>
      <c r="CF999" s="61"/>
    </row>
    <row r="1000" spans="1:84" s="45" customFormat="1" x14ac:dyDescent="0.25">
      <c r="A1000" s="11"/>
      <c r="B1000" s="61" t="str">
        <f t="shared" si="30"/>
        <v/>
      </c>
      <c r="C1000" s="62" t="str">
        <f t="shared" si="31"/>
        <v/>
      </c>
      <c r="D1000" s="62" t="str">
        <f>IF(
  COUNTA($G1000:$CF1000) = 0,
  "",
  IF(
    IFERROR(
      AND(
        ISNUMBER($AE1000),
        ISNUMBER($AF1000),
        'Col level check tab'!$AE1000,
        'Col level check tab'!$AF1000,
        DATE(LEFT($AE1000, 4), MID($AE1000, 5, 2), RIGHT($AE1000, 2)) &lt; DATE(LEFT($AF1000, 4), MID($AF1000, 5, 2), RIGHT($AF1000, 2))
      ),
      FALSE
    ),
    "Yes",
    "No"
  )
)</f>
        <v/>
      </c>
      <c r="E1000" s="61" t="str" cm="1">
        <f t="array" ref="E1000">IF(COUNTA($G1000:$CF1000) = 0, "",
   (IF(AND(IF(($G1000:$CF1000&lt;&gt;"") + (ISTEXT($G1000:$CF1000) * (LEN($G1000:$CF1000)=0)), 'Col level check tab'!$G1000:$CF1000=TRUE, TRUE)), "Yes",  "No")))</f>
        <v/>
      </c>
      <c r="F1000" s="67" t="str" cm="1">
        <f t="array" ref="F1000">IF(
   COUNTA($G1000:$CF1000) = 0,
   "",
   IFERROR(
      _xlfn.TEXTJOIN(", ", TRUE,
         _xlfn._xlws.FILTER(
            $G$21:$CF$21,
            (
               ($G1000:$CF1000&lt;&gt;"")
               +
               (ISTEXT($G1000:$CF1000) * (LEN($G1000:$CF1000)=0))
            )
            *
            ('Col level check tab'!$G1000:$CF1000&lt;&gt;TRUE)
         )
      ),
      "-"
   )
)</f>
        <v/>
      </c>
      <c r="G1000" s="58"/>
      <c r="H1000" s="58"/>
      <c r="I1000" s="58"/>
      <c r="J1000" s="58"/>
      <c r="K1000" s="58"/>
      <c r="L1000" s="58"/>
      <c r="M1000" s="58"/>
      <c r="N1000" s="58"/>
      <c r="O1000" s="58"/>
      <c r="P1000" s="58"/>
      <c r="Q1000" s="58"/>
      <c r="R1000" s="58"/>
      <c r="S1000" s="58"/>
      <c r="T1000" s="58"/>
      <c r="U1000" s="58"/>
      <c r="V1000" s="58"/>
      <c r="W1000" s="58"/>
      <c r="X1000" s="58"/>
      <c r="Y1000" s="58"/>
      <c r="Z1000" s="58"/>
      <c r="AA1000" s="58"/>
      <c r="AB1000" s="58"/>
      <c r="AC1000" s="58"/>
      <c r="AD1000" s="58"/>
      <c r="AE1000" s="56"/>
      <c r="AF1000" s="56"/>
      <c r="AG1000" s="56"/>
      <c r="AH1000" s="56"/>
      <c r="AI1000" s="56"/>
      <c r="AJ1000" s="56"/>
      <c r="AK1000" s="56"/>
      <c r="AL1000" s="56"/>
      <c r="AM1000" s="56"/>
      <c r="AN1000" s="56"/>
      <c r="AO1000" s="56"/>
      <c r="AP1000" s="56"/>
      <c r="AQ1000" s="56"/>
      <c r="AR1000" s="56"/>
      <c r="AS1000" s="56"/>
      <c r="AT1000" s="56"/>
      <c r="AU1000" s="56"/>
      <c r="AV1000" s="56"/>
      <c r="AW1000" s="56"/>
      <c r="AX1000" s="56"/>
      <c r="AY1000" s="56"/>
      <c r="AZ1000" s="56"/>
      <c r="BA1000" s="56"/>
      <c r="BB1000" s="56"/>
      <c r="BC1000" s="56"/>
      <c r="BD1000" s="56"/>
      <c r="BE1000" s="56"/>
      <c r="BF1000" s="56"/>
      <c r="BG1000" s="56"/>
      <c r="BH1000" s="56"/>
      <c r="BI1000" s="56"/>
      <c r="BJ1000" s="56"/>
      <c r="BK1000" s="56"/>
      <c r="BL1000" s="56"/>
      <c r="BM1000" s="56"/>
      <c r="BN1000" s="56"/>
      <c r="BO1000" s="56"/>
      <c r="BP1000" s="56"/>
      <c r="BQ1000" s="56"/>
      <c r="BR1000" s="56"/>
      <c r="BS1000" s="56"/>
      <c r="BT1000" s="56"/>
      <c r="BU1000" s="56"/>
      <c r="BV1000" s="56"/>
      <c r="BW1000" s="56"/>
      <c r="BX1000" s="56"/>
      <c r="BY1000" s="56"/>
      <c r="BZ1000" s="56"/>
      <c r="CA1000" s="56"/>
      <c r="CB1000" s="56"/>
      <c r="CC1000" s="56"/>
      <c r="CD1000" s="56"/>
      <c r="CE1000" s="56"/>
      <c r="CF1000" s="61"/>
    </row>
    <row r="1001" spans="1:84" s="45" customFormat="1" x14ac:dyDescent="0.25">
      <c r="A1001" s="11"/>
      <c r="B1001" s="61" t="str">
        <f t="shared" si="30"/>
        <v/>
      </c>
      <c r="C1001" s="62" t="str">
        <f t="shared" si="31"/>
        <v/>
      </c>
      <c r="D1001" s="62" t="str">
        <f>IF(
  COUNTA($G1001:$CF1001) = 0,
  "",
  IF(
    IFERROR(
      AND(
        ISNUMBER($AE1001),
        ISNUMBER($AF1001),
        'Col level check tab'!$AE1001,
        'Col level check tab'!$AF1001,
        DATE(LEFT($AE1001, 4), MID($AE1001, 5, 2), RIGHT($AE1001, 2)) &lt; DATE(LEFT($AF1001, 4), MID($AF1001, 5, 2), RIGHT($AF1001, 2))
      ),
      FALSE
    ),
    "Yes",
    "No"
  )
)</f>
        <v/>
      </c>
      <c r="E1001" s="61" t="str" cm="1">
        <f t="array" ref="E1001">IF(COUNTA($G1001:$CF1001) = 0, "",
   (IF(AND(IF(($G1001:$CF1001&lt;&gt;"") + (ISTEXT($G1001:$CF1001) * (LEN($G1001:$CF1001)=0)), 'Col level check tab'!$G1001:$CF1001=TRUE, TRUE)), "Yes",  "No")))</f>
        <v/>
      </c>
      <c r="F1001" s="67" t="str" cm="1">
        <f t="array" ref="F1001">IF(
   COUNTA($G1001:$CF1001) = 0,
   "",
   IFERROR(
      _xlfn.TEXTJOIN(", ", TRUE,
         _xlfn._xlws.FILTER(
            $G$21:$CF$21,
            (
               ($G1001:$CF1001&lt;&gt;"")
               +
               (ISTEXT($G1001:$CF1001) * (LEN($G1001:$CF1001)=0))
            )
            *
            ('Col level check tab'!$G1001:$CF1001&lt;&gt;TRUE)
         )
      ),
      "-"
   )
)</f>
        <v/>
      </c>
      <c r="G1001" s="58"/>
      <c r="H1001" s="58"/>
      <c r="I1001" s="58"/>
      <c r="J1001" s="58"/>
      <c r="K1001" s="58"/>
      <c r="L1001" s="58"/>
      <c r="M1001" s="58"/>
      <c r="N1001" s="58"/>
      <c r="O1001" s="58"/>
      <c r="P1001" s="58"/>
      <c r="Q1001" s="58"/>
      <c r="R1001" s="58"/>
      <c r="S1001" s="58"/>
      <c r="T1001" s="58"/>
      <c r="U1001" s="58"/>
      <c r="V1001" s="58"/>
      <c r="W1001" s="58"/>
      <c r="X1001" s="58"/>
      <c r="Y1001" s="58"/>
      <c r="Z1001" s="58"/>
      <c r="AA1001" s="58"/>
      <c r="AB1001" s="58"/>
      <c r="AC1001" s="58"/>
      <c r="AD1001" s="58"/>
      <c r="AE1001" s="56"/>
      <c r="AF1001" s="56"/>
      <c r="AG1001" s="56"/>
      <c r="AH1001" s="56"/>
      <c r="AI1001" s="56"/>
      <c r="AJ1001" s="56"/>
      <c r="AK1001" s="56"/>
      <c r="AL1001" s="56"/>
      <c r="AM1001" s="56"/>
      <c r="AN1001" s="56"/>
      <c r="AO1001" s="56"/>
      <c r="AP1001" s="56"/>
      <c r="AQ1001" s="56"/>
      <c r="AR1001" s="56"/>
      <c r="AS1001" s="56"/>
      <c r="AT1001" s="56"/>
      <c r="AU1001" s="56"/>
      <c r="AV1001" s="56"/>
      <c r="AW1001" s="56"/>
      <c r="AX1001" s="56"/>
      <c r="AY1001" s="56"/>
      <c r="AZ1001" s="56"/>
      <c r="BA1001" s="56"/>
      <c r="BB1001" s="56"/>
      <c r="BC1001" s="56"/>
      <c r="BD1001" s="56"/>
      <c r="BE1001" s="56"/>
      <c r="BF1001" s="56"/>
      <c r="BG1001" s="56"/>
      <c r="BH1001" s="56"/>
      <c r="BI1001" s="56"/>
      <c r="BJ1001" s="56"/>
      <c r="BK1001" s="56"/>
      <c r="BL1001" s="56"/>
      <c r="BM1001" s="56"/>
      <c r="BN1001" s="56"/>
      <c r="BO1001" s="56"/>
      <c r="BP1001" s="56"/>
      <c r="BQ1001" s="56"/>
      <c r="BR1001" s="56"/>
      <c r="BS1001" s="56"/>
      <c r="BT1001" s="56"/>
      <c r="BU1001" s="56"/>
      <c r="BV1001" s="56"/>
      <c r="BW1001" s="56"/>
      <c r="BX1001" s="56"/>
      <c r="BY1001" s="56"/>
      <c r="BZ1001" s="56"/>
      <c r="CA1001" s="56"/>
      <c r="CB1001" s="56"/>
      <c r="CC1001" s="56"/>
      <c r="CD1001" s="56"/>
      <c r="CE1001" s="56"/>
      <c r="CF1001" s="61"/>
    </row>
    <row r="1002" spans="1:84" s="45" customFormat="1" x14ac:dyDescent="0.25">
      <c r="A1002" s="11"/>
      <c r="B1002" s="61" t="str">
        <f t="shared" si="30"/>
        <v/>
      </c>
      <c r="C1002" s="62" t="str">
        <f t="shared" si="31"/>
        <v/>
      </c>
      <c r="D1002" s="62" t="str">
        <f>IF(
  COUNTA($G1002:$CF1002) = 0,
  "",
  IF(
    IFERROR(
      AND(
        ISNUMBER($AE1002),
        ISNUMBER($AF1002),
        'Col level check tab'!$AE1002,
        'Col level check tab'!$AF1002,
        DATE(LEFT($AE1002, 4), MID($AE1002, 5, 2), RIGHT($AE1002, 2)) &lt; DATE(LEFT($AF1002, 4), MID($AF1002, 5, 2), RIGHT($AF1002, 2))
      ),
      FALSE
    ),
    "Yes",
    "No"
  )
)</f>
        <v/>
      </c>
      <c r="E1002" s="61" t="str" cm="1">
        <f t="array" ref="E1002">IF(COUNTA($G1002:$CF1002) = 0, "",
   (IF(AND(IF(($G1002:$CF1002&lt;&gt;"") + (ISTEXT($G1002:$CF1002) * (LEN($G1002:$CF1002)=0)), 'Col level check tab'!$G1002:$CF1002=TRUE, TRUE)), "Yes",  "No")))</f>
        <v/>
      </c>
      <c r="F1002" s="67" t="str" cm="1">
        <f t="array" ref="F1002">IF(
   COUNTA($G1002:$CF1002) = 0,
   "",
   IFERROR(
      _xlfn.TEXTJOIN(", ", TRUE,
         _xlfn._xlws.FILTER(
            $G$21:$CF$21,
            (
               ($G1002:$CF1002&lt;&gt;"")
               +
               (ISTEXT($G1002:$CF1002) * (LEN($G1002:$CF1002)=0))
            )
            *
            ('Col level check tab'!$G1002:$CF1002&lt;&gt;TRUE)
         )
      ),
      "-"
   )
)</f>
        <v/>
      </c>
      <c r="G1002" s="58"/>
      <c r="H1002" s="58"/>
      <c r="I1002" s="58"/>
      <c r="J1002" s="58"/>
      <c r="K1002" s="58"/>
      <c r="L1002" s="58"/>
      <c r="M1002" s="58"/>
      <c r="N1002" s="58"/>
      <c r="O1002" s="58"/>
      <c r="P1002" s="58"/>
      <c r="Q1002" s="58"/>
      <c r="R1002" s="58"/>
      <c r="S1002" s="58"/>
      <c r="T1002" s="58"/>
      <c r="U1002" s="58"/>
      <c r="V1002" s="58"/>
      <c r="W1002" s="58"/>
      <c r="X1002" s="58"/>
      <c r="Y1002" s="58"/>
      <c r="Z1002" s="58"/>
      <c r="AA1002" s="58"/>
      <c r="AB1002" s="58"/>
      <c r="AC1002" s="58"/>
      <c r="AD1002" s="58"/>
      <c r="AE1002" s="56"/>
      <c r="AF1002" s="56"/>
      <c r="AG1002" s="56"/>
      <c r="AH1002" s="56"/>
      <c r="AI1002" s="56"/>
      <c r="AJ1002" s="56"/>
      <c r="AK1002" s="56"/>
      <c r="AL1002" s="56"/>
      <c r="AM1002" s="56"/>
      <c r="AN1002" s="56"/>
      <c r="AO1002" s="56"/>
      <c r="AP1002" s="56"/>
      <c r="AQ1002" s="56"/>
      <c r="AR1002" s="56"/>
      <c r="AS1002" s="56"/>
      <c r="AT1002" s="56"/>
      <c r="AU1002" s="56"/>
      <c r="AV1002" s="56"/>
      <c r="AW1002" s="56"/>
      <c r="AX1002" s="56"/>
      <c r="AY1002" s="56"/>
      <c r="AZ1002" s="56"/>
      <c r="BA1002" s="56"/>
      <c r="BB1002" s="56"/>
      <c r="BC1002" s="56"/>
      <c r="BD1002" s="56"/>
      <c r="BE1002" s="56"/>
      <c r="BF1002" s="56"/>
      <c r="BG1002" s="56"/>
      <c r="BH1002" s="56"/>
      <c r="BI1002" s="56"/>
      <c r="BJ1002" s="56"/>
      <c r="BK1002" s="56"/>
      <c r="BL1002" s="56"/>
      <c r="BM1002" s="56"/>
      <c r="BN1002" s="56"/>
      <c r="BO1002" s="56"/>
      <c r="BP1002" s="56"/>
      <c r="BQ1002" s="56"/>
      <c r="BR1002" s="56"/>
      <c r="BS1002" s="56"/>
      <c r="BT1002" s="56"/>
      <c r="BU1002" s="56"/>
      <c r="BV1002" s="56"/>
      <c r="BW1002" s="56"/>
      <c r="BX1002" s="56"/>
      <c r="BY1002" s="56"/>
      <c r="BZ1002" s="56"/>
      <c r="CA1002" s="56"/>
      <c r="CB1002" s="56"/>
      <c r="CC1002" s="56"/>
      <c r="CD1002" s="56"/>
      <c r="CE1002" s="56"/>
      <c r="CF1002" s="61"/>
    </row>
    <row r="1003" spans="1:84" s="45" customFormat="1" x14ac:dyDescent="0.25">
      <c r="A1003" s="11"/>
      <c r="B1003" s="61" t="str">
        <f t="shared" si="30"/>
        <v/>
      </c>
      <c r="C1003" s="62" t="str">
        <f t="shared" si="31"/>
        <v/>
      </c>
      <c r="D1003" s="62" t="str">
        <f>IF(
  COUNTA($G1003:$CF1003) = 0,
  "",
  IF(
    IFERROR(
      AND(
        ISNUMBER($AE1003),
        ISNUMBER($AF1003),
        'Col level check tab'!$AE1003,
        'Col level check tab'!$AF1003,
        DATE(LEFT($AE1003, 4), MID($AE1003, 5, 2), RIGHT($AE1003, 2)) &lt; DATE(LEFT($AF1003, 4), MID($AF1003, 5, 2), RIGHT($AF1003, 2))
      ),
      FALSE
    ),
    "Yes",
    "No"
  )
)</f>
        <v/>
      </c>
      <c r="E1003" s="61" t="str" cm="1">
        <f t="array" ref="E1003">IF(COUNTA($G1003:$CF1003) = 0, "",
   (IF(AND(IF(($G1003:$CF1003&lt;&gt;"") + (ISTEXT($G1003:$CF1003) * (LEN($G1003:$CF1003)=0)), 'Col level check tab'!$G1003:$CF1003=TRUE, TRUE)), "Yes",  "No")))</f>
        <v/>
      </c>
      <c r="F1003" s="67" t="str" cm="1">
        <f t="array" ref="F1003">IF(
   COUNTA($G1003:$CF1003) = 0,
   "",
   IFERROR(
      _xlfn.TEXTJOIN(", ", TRUE,
         _xlfn._xlws.FILTER(
            $G$21:$CF$21,
            (
               ($G1003:$CF1003&lt;&gt;"")
               +
               (ISTEXT($G1003:$CF1003) * (LEN($G1003:$CF1003)=0))
            )
            *
            ('Col level check tab'!$G1003:$CF1003&lt;&gt;TRUE)
         )
      ),
      "-"
   )
)</f>
        <v/>
      </c>
      <c r="G1003" s="58"/>
      <c r="H1003" s="58"/>
      <c r="I1003" s="58"/>
      <c r="J1003" s="58"/>
      <c r="K1003" s="58"/>
      <c r="L1003" s="58"/>
      <c r="M1003" s="58"/>
      <c r="N1003" s="58"/>
      <c r="O1003" s="58"/>
      <c r="P1003" s="58"/>
      <c r="Q1003" s="58"/>
      <c r="R1003" s="58"/>
      <c r="S1003" s="58"/>
      <c r="T1003" s="58"/>
      <c r="U1003" s="58"/>
      <c r="V1003" s="58"/>
      <c r="W1003" s="58"/>
      <c r="X1003" s="58"/>
      <c r="Y1003" s="58"/>
      <c r="Z1003" s="58"/>
      <c r="AA1003" s="58"/>
      <c r="AB1003" s="58"/>
      <c r="AC1003" s="58"/>
      <c r="AD1003" s="58"/>
      <c r="AE1003" s="56"/>
      <c r="AF1003" s="56"/>
      <c r="AG1003" s="56"/>
      <c r="AH1003" s="56"/>
      <c r="AI1003" s="56"/>
      <c r="AJ1003" s="56"/>
      <c r="AK1003" s="56"/>
      <c r="AL1003" s="56"/>
      <c r="AM1003" s="56"/>
      <c r="AN1003" s="56"/>
      <c r="AO1003" s="56"/>
      <c r="AP1003" s="56"/>
      <c r="AQ1003" s="56"/>
      <c r="AR1003" s="56"/>
      <c r="AS1003" s="56"/>
      <c r="AT1003" s="56"/>
      <c r="AU1003" s="56"/>
      <c r="AV1003" s="56"/>
      <c r="AW1003" s="56"/>
      <c r="AX1003" s="56"/>
      <c r="AY1003" s="56"/>
      <c r="AZ1003" s="56"/>
      <c r="BA1003" s="56"/>
      <c r="BB1003" s="56"/>
      <c r="BC1003" s="56"/>
      <c r="BD1003" s="56"/>
      <c r="BE1003" s="56"/>
      <c r="BF1003" s="56"/>
      <c r="BG1003" s="56"/>
      <c r="BH1003" s="56"/>
      <c r="BI1003" s="56"/>
      <c r="BJ1003" s="56"/>
      <c r="BK1003" s="56"/>
      <c r="BL1003" s="56"/>
      <c r="BM1003" s="56"/>
      <c r="BN1003" s="56"/>
      <c r="BO1003" s="56"/>
      <c r="BP1003" s="56"/>
      <c r="BQ1003" s="56"/>
      <c r="BR1003" s="56"/>
      <c r="BS1003" s="56"/>
      <c r="BT1003" s="56"/>
      <c r="BU1003" s="56"/>
      <c r="BV1003" s="56"/>
      <c r="BW1003" s="56"/>
      <c r="BX1003" s="56"/>
      <c r="BY1003" s="56"/>
      <c r="BZ1003" s="56"/>
      <c r="CA1003" s="56"/>
      <c r="CB1003" s="56"/>
      <c r="CC1003" s="56"/>
      <c r="CD1003" s="56"/>
      <c r="CE1003" s="56"/>
      <c r="CF1003" s="61"/>
    </row>
    <row r="1004" spans="1:84" s="45" customFormat="1" x14ac:dyDescent="0.25">
      <c r="A1004" s="11"/>
      <c r="B1004" s="61" t="str">
        <f t="shared" si="30"/>
        <v/>
      </c>
      <c r="C1004" s="62" t="str">
        <f t="shared" si="31"/>
        <v/>
      </c>
      <c r="D1004" s="62" t="str">
        <f>IF(
  COUNTA($G1004:$CF1004) = 0,
  "",
  IF(
    IFERROR(
      AND(
        ISNUMBER($AE1004),
        ISNUMBER($AF1004),
        'Col level check tab'!$AE1004,
        'Col level check tab'!$AF1004,
        DATE(LEFT($AE1004, 4), MID($AE1004, 5, 2), RIGHT($AE1004, 2)) &lt; DATE(LEFT($AF1004, 4), MID($AF1004, 5, 2), RIGHT($AF1004, 2))
      ),
      FALSE
    ),
    "Yes",
    "No"
  )
)</f>
        <v/>
      </c>
      <c r="E1004" s="61" t="str" cm="1">
        <f t="array" ref="E1004">IF(COUNTA($G1004:$CF1004) = 0, "",
   (IF(AND(IF(($G1004:$CF1004&lt;&gt;"") + (ISTEXT($G1004:$CF1004) * (LEN($G1004:$CF1004)=0)), 'Col level check tab'!$G1004:$CF1004=TRUE, TRUE)), "Yes",  "No")))</f>
        <v/>
      </c>
      <c r="F1004" s="67" t="str" cm="1">
        <f t="array" ref="F1004">IF(
   COUNTA($G1004:$CF1004) = 0,
   "",
   IFERROR(
      _xlfn.TEXTJOIN(", ", TRUE,
         _xlfn._xlws.FILTER(
            $G$21:$CF$21,
            (
               ($G1004:$CF1004&lt;&gt;"")
               +
               (ISTEXT($G1004:$CF1004) * (LEN($G1004:$CF1004)=0))
            )
            *
            ('Col level check tab'!$G1004:$CF1004&lt;&gt;TRUE)
         )
      ),
      "-"
   )
)</f>
        <v/>
      </c>
      <c r="G1004" s="58"/>
      <c r="H1004" s="58"/>
      <c r="I1004" s="58"/>
      <c r="J1004" s="58"/>
      <c r="K1004" s="58"/>
      <c r="L1004" s="58"/>
      <c r="M1004" s="58"/>
      <c r="N1004" s="58"/>
      <c r="O1004" s="58"/>
      <c r="P1004" s="58"/>
      <c r="Q1004" s="58"/>
      <c r="R1004" s="58"/>
      <c r="S1004" s="58"/>
      <c r="T1004" s="58"/>
      <c r="U1004" s="58"/>
      <c r="V1004" s="58"/>
      <c r="W1004" s="58"/>
      <c r="X1004" s="58"/>
      <c r="Y1004" s="58"/>
      <c r="Z1004" s="58"/>
      <c r="AA1004" s="58"/>
      <c r="AB1004" s="58"/>
      <c r="AC1004" s="58"/>
      <c r="AD1004" s="58"/>
      <c r="AE1004" s="56"/>
      <c r="AF1004" s="56"/>
      <c r="AG1004" s="56"/>
      <c r="AH1004" s="56"/>
      <c r="AI1004" s="56"/>
      <c r="AJ1004" s="56"/>
      <c r="AK1004" s="56"/>
      <c r="AL1004" s="56"/>
      <c r="AM1004" s="56"/>
      <c r="AN1004" s="56"/>
      <c r="AO1004" s="56"/>
      <c r="AP1004" s="56"/>
      <c r="AQ1004" s="56"/>
      <c r="AR1004" s="56"/>
      <c r="AS1004" s="56"/>
      <c r="AT1004" s="56"/>
      <c r="AU1004" s="56"/>
      <c r="AV1004" s="56"/>
      <c r="AW1004" s="56"/>
      <c r="AX1004" s="56"/>
      <c r="AY1004" s="56"/>
      <c r="AZ1004" s="56"/>
      <c r="BA1004" s="56"/>
      <c r="BB1004" s="56"/>
      <c r="BC1004" s="56"/>
      <c r="BD1004" s="56"/>
      <c r="BE1004" s="56"/>
      <c r="BF1004" s="56"/>
      <c r="BG1004" s="56"/>
      <c r="BH1004" s="56"/>
      <c r="BI1004" s="56"/>
      <c r="BJ1004" s="56"/>
      <c r="BK1004" s="56"/>
      <c r="BL1004" s="56"/>
      <c r="BM1004" s="56"/>
      <c r="BN1004" s="56"/>
      <c r="BO1004" s="56"/>
      <c r="BP1004" s="56"/>
      <c r="BQ1004" s="56"/>
      <c r="BR1004" s="56"/>
      <c r="BS1004" s="56"/>
      <c r="BT1004" s="56"/>
      <c r="BU1004" s="56"/>
      <c r="BV1004" s="56"/>
      <c r="BW1004" s="56"/>
      <c r="BX1004" s="56"/>
      <c r="BY1004" s="56"/>
      <c r="BZ1004" s="56"/>
      <c r="CA1004" s="56"/>
      <c r="CB1004" s="56"/>
      <c r="CC1004" s="56"/>
      <c r="CD1004" s="56"/>
      <c r="CE1004" s="56"/>
      <c r="CF1004" s="61"/>
    </row>
    <row r="1005" spans="1:84" s="45" customFormat="1" x14ac:dyDescent="0.25">
      <c r="A1005" s="11"/>
      <c r="B1005" s="61" t="str">
        <f t="shared" si="30"/>
        <v/>
      </c>
      <c r="C1005" s="62" t="str">
        <f t="shared" si="31"/>
        <v/>
      </c>
      <c r="D1005" s="62" t="str">
        <f>IF(
  COUNTA($G1005:$CF1005) = 0,
  "",
  IF(
    IFERROR(
      AND(
        ISNUMBER($AE1005),
        ISNUMBER($AF1005),
        'Col level check tab'!$AE1005,
        'Col level check tab'!$AF1005,
        DATE(LEFT($AE1005, 4), MID($AE1005, 5, 2), RIGHT($AE1005, 2)) &lt; DATE(LEFT($AF1005, 4), MID($AF1005, 5, 2), RIGHT($AF1005, 2))
      ),
      FALSE
    ),
    "Yes",
    "No"
  )
)</f>
        <v/>
      </c>
      <c r="E1005" s="61" t="str" cm="1">
        <f t="array" ref="E1005">IF(COUNTA($G1005:$CF1005) = 0, "",
   (IF(AND(IF(($G1005:$CF1005&lt;&gt;"") + (ISTEXT($G1005:$CF1005) * (LEN($G1005:$CF1005)=0)), 'Col level check tab'!$G1005:$CF1005=TRUE, TRUE)), "Yes",  "No")))</f>
        <v/>
      </c>
      <c r="F1005" s="67" t="str" cm="1">
        <f t="array" ref="F1005">IF(
   COUNTA($G1005:$CF1005) = 0,
   "",
   IFERROR(
      _xlfn.TEXTJOIN(", ", TRUE,
         _xlfn._xlws.FILTER(
            $G$21:$CF$21,
            (
               ($G1005:$CF1005&lt;&gt;"")
               +
               (ISTEXT($G1005:$CF1005) * (LEN($G1005:$CF1005)=0))
            )
            *
            ('Col level check tab'!$G1005:$CF1005&lt;&gt;TRUE)
         )
      ),
      "-"
   )
)</f>
        <v/>
      </c>
      <c r="G1005" s="58"/>
      <c r="H1005" s="58"/>
      <c r="I1005" s="58"/>
      <c r="J1005" s="58"/>
      <c r="K1005" s="58"/>
      <c r="L1005" s="58"/>
      <c r="M1005" s="58"/>
      <c r="N1005" s="58"/>
      <c r="O1005" s="58"/>
      <c r="P1005" s="58"/>
      <c r="Q1005" s="58"/>
      <c r="R1005" s="58"/>
      <c r="S1005" s="58"/>
      <c r="T1005" s="58"/>
      <c r="U1005" s="58"/>
      <c r="V1005" s="58"/>
      <c r="W1005" s="58"/>
      <c r="X1005" s="58"/>
      <c r="Y1005" s="58"/>
      <c r="Z1005" s="58"/>
      <c r="AA1005" s="58"/>
      <c r="AB1005" s="58"/>
      <c r="AC1005" s="58"/>
      <c r="AD1005" s="58"/>
      <c r="AE1005" s="56"/>
      <c r="AF1005" s="56"/>
      <c r="AG1005" s="56"/>
      <c r="AH1005" s="56"/>
      <c r="AI1005" s="56"/>
      <c r="AJ1005" s="56"/>
      <c r="AK1005" s="56"/>
      <c r="AL1005" s="56"/>
      <c r="AM1005" s="56"/>
      <c r="AN1005" s="56"/>
      <c r="AO1005" s="56"/>
      <c r="AP1005" s="56"/>
      <c r="AQ1005" s="56"/>
      <c r="AR1005" s="56"/>
      <c r="AS1005" s="56"/>
      <c r="AT1005" s="56"/>
      <c r="AU1005" s="56"/>
      <c r="AV1005" s="56"/>
      <c r="AW1005" s="56"/>
      <c r="AX1005" s="56"/>
      <c r="AY1005" s="56"/>
      <c r="AZ1005" s="56"/>
      <c r="BA1005" s="56"/>
      <c r="BB1005" s="56"/>
      <c r="BC1005" s="56"/>
      <c r="BD1005" s="56"/>
      <c r="BE1005" s="56"/>
      <c r="BF1005" s="56"/>
      <c r="BG1005" s="56"/>
      <c r="BH1005" s="56"/>
      <c r="BI1005" s="56"/>
      <c r="BJ1005" s="56"/>
      <c r="BK1005" s="56"/>
      <c r="BL1005" s="56"/>
      <c r="BM1005" s="56"/>
      <c r="BN1005" s="56"/>
      <c r="BO1005" s="56"/>
      <c r="BP1005" s="56"/>
      <c r="BQ1005" s="56"/>
      <c r="BR1005" s="56"/>
      <c r="BS1005" s="56"/>
      <c r="BT1005" s="56"/>
      <c r="BU1005" s="56"/>
      <c r="BV1005" s="56"/>
      <c r="BW1005" s="56"/>
      <c r="BX1005" s="56"/>
      <c r="BY1005" s="56"/>
      <c r="BZ1005" s="56"/>
      <c r="CA1005" s="56"/>
      <c r="CB1005" s="56"/>
      <c r="CC1005" s="56"/>
      <c r="CD1005" s="56"/>
      <c r="CE1005" s="56"/>
      <c r="CF1005" s="61"/>
    </row>
    <row r="1006" spans="1:84" s="45" customFormat="1" x14ac:dyDescent="0.25">
      <c r="A1006" s="11"/>
      <c r="B1006" s="61" t="str">
        <f t="shared" si="30"/>
        <v/>
      </c>
      <c r="C1006" s="62" t="str">
        <f t="shared" si="31"/>
        <v/>
      </c>
      <c r="D1006" s="62" t="str">
        <f>IF(
  COUNTA($G1006:$CF1006) = 0,
  "",
  IF(
    IFERROR(
      AND(
        ISNUMBER($AE1006),
        ISNUMBER($AF1006),
        'Col level check tab'!$AE1006,
        'Col level check tab'!$AF1006,
        DATE(LEFT($AE1006, 4), MID($AE1006, 5, 2), RIGHT($AE1006, 2)) &lt; DATE(LEFT($AF1006, 4), MID($AF1006, 5, 2), RIGHT($AF1006, 2))
      ),
      FALSE
    ),
    "Yes",
    "No"
  )
)</f>
        <v/>
      </c>
      <c r="E1006" s="61" t="str" cm="1">
        <f t="array" ref="E1006">IF(COUNTA($G1006:$CF1006) = 0, "",
   (IF(AND(IF(($G1006:$CF1006&lt;&gt;"") + (ISTEXT($G1006:$CF1006) * (LEN($G1006:$CF1006)=0)), 'Col level check tab'!$G1006:$CF1006=TRUE, TRUE)), "Yes",  "No")))</f>
        <v/>
      </c>
      <c r="F1006" s="67" t="str" cm="1">
        <f t="array" ref="F1006">IF(
   COUNTA($G1006:$CF1006) = 0,
   "",
   IFERROR(
      _xlfn.TEXTJOIN(", ", TRUE,
         _xlfn._xlws.FILTER(
            $G$21:$CF$21,
            (
               ($G1006:$CF1006&lt;&gt;"")
               +
               (ISTEXT($G1006:$CF1006) * (LEN($G1006:$CF1006)=0))
            )
            *
            ('Col level check tab'!$G1006:$CF1006&lt;&gt;TRUE)
         )
      ),
      "-"
   )
)</f>
        <v/>
      </c>
      <c r="G1006" s="58"/>
      <c r="H1006" s="58"/>
      <c r="I1006" s="58"/>
      <c r="J1006" s="58"/>
      <c r="K1006" s="58"/>
      <c r="L1006" s="58"/>
      <c r="M1006" s="58"/>
      <c r="N1006" s="58"/>
      <c r="O1006" s="58"/>
      <c r="P1006" s="58"/>
      <c r="Q1006" s="58"/>
      <c r="R1006" s="58"/>
      <c r="S1006" s="58"/>
      <c r="T1006" s="58"/>
      <c r="U1006" s="58"/>
      <c r="V1006" s="58"/>
      <c r="W1006" s="58"/>
      <c r="X1006" s="58"/>
      <c r="Y1006" s="58"/>
      <c r="Z1006" s="58"/>
      <c r="AA1006" s="58"/>
      <c r="AB1006" s="58"/>
      <c r="AC1006" s="58"/>
      <c r="AD1006" s="58"/>
      <c r="AE1006" s="56"/>
      <c r="AF1006" s="56"/>
      <c r="AG1006" s="56"/>
      <c r="AH1006" s="56"/>
      <c r="AI1006" s="56"/>
      <c r="AJ1006" s="56"/>
      <c r="AK1006" s="56"/>
      <c r="AL1006" s="56"/>
      <c r="AM1006" s="56"/>
      <c r="AN1006" s="56"/>
      <c r="AO1006" s="56"/>
      <c r="AP1006" s="56"/>
      <c r="AQ1006" s="56"/>
      <c r="AR1006" s="56"/>
      <c r="AS1006" s="56"/>
      <c r="AT1006" s="56"/>
      <c r="AU1006" s="56"/>
      <c r="AV1006" s="56"/>
      <c r="AW1006" s="56"/>
      <c r="AX1006" s="56"/>
      <c r="AY1006" s="56"/>
      <c r="AZ1006" s="56"/>
      <c r="BA1006" s="56"/>
      <c r="BB1006" s="56"/>
      <c r="BC1006" s="56"/>
      <c r="BD1006" s="56"/>
      <c r="BE1006" s="56"/>
      <c r="BF1006" s="56"/>
      <c r="BG1006" s="56"/>
      <c r="BH1006" s="56"/>
      <c r="BI1006" s="56"/>
      <c r="BJ1006" s="56"/>
      <c r="BK1006" s="56"/>
      <c r="BL1006" s="56"/>
      <c r="BM1006" s="56"/>
      <c r="BN1006" s="56"/>
      <c r="BO1006" s="56"/>
      <c r="BP1006" s="56"/>
      <c r="BQ1006" s="56"/>
      <c r="BR1006" s="56"/>
      <c r="BS1006" s="56"/>
      <c r="BT1006" s="56"/>
      <c r="BU1006" s="56"/>
      <c r="BV1006" s="56"/>
      <c r="BW1006" s="56"/>
      <c r="BX1006" s="56"/>
      <c r="BY1006" s="56"/>
      <c r="BZ1006" s="56"/>
      <c r="CA1006" s="56"/>
      <c r="CB1006" s="56"/>
      <c r="CC1006" s="56"/>
      <c r="CD1006" s="56"/>
      <c r="CE1006" s="56"/>
      <c r="CF1006" s="61"/>
    </row>
    <row r="1007" spans="1:84" s="45" customFormat="1" x14ac:dyDescent="0.25">
      <c r="A1007" s="11"/>
      <c r="B1007" s="61" t="str">
        <f t="shared" si="30"/>
        <v/>
      </c>
      <c r="C1007" s="62" t="str">
        <f t="shared" si="31"/>
        <v/>
      </c>
      <c r="D1007" s="62" t="str">
        <f>IF(
  COUNTA($G1007:$CF1007) = 0,
  "",
  IF(
    IFERROR(
      AND(
        ISNUMBER($AE1007),
        ISNUMBER($AF1007),
        'Col level check tab'!$AE1007,
        'Col level check tab'!$AF1007,
        DATE(LEFT($AE1007, 4), MID($AE1007, 5, 2), RIGHT($AE1007, 2)) &lt; DATE(LEFT($AF1007, 4), MID($AF1007, 5, 2), RIGHT($AF1007, 2))
      ),
      FALSE
    ),
    "Yes",
    "No"
  )
)</f>
        <v/>
      </c>
      <c r="E1007" s="61" t="str" cm="1">
        <f t="array" ref="E1007">IF(COUNTA($G1007:$CF1007) = 0, "",
   (IF(AND(IF(($G1007:$CF1007&lt;&gt;"") + (ISTEXT($G1007:$CF1007) * (LEN($G1007:$CF1007)=0)), 'Col level check tab'!$G1007:$CF1007=TRUE, TRUE)), "Yes",  "No")))</f>
        <v/>
      </c>
      <c r="F1007" s="67" t="str" cm="1">
        <f t="array" ref="F1007">IF(
   COUNTA($G1007:$CF1007) = 0,
   "",
   IFERROR(
      _xlfn.TEXTJOIN(", ", TRUE,
         _xlfn._xlws.FILTER(
            $G$21:$CF$21,
            (
               ($G1007:$CF1007&lt;&gt;"")
               +
               (ISTEXT($G1007:$CF1007) * (LEN($G1007:$CF1007)=0))
            )
            *
            ('Col level check tab'!$G1007:$CF1007&lt;&gt;TRUE)
         )
      ),
      "-"
   )
)</f>
        <v/>
      </c>
      <c r="G1007" s="58"/>
      <c r="H1007" s="58"/>
      <c r="I1007" s="58"/>
      <c r="J1007" s="58"/>
      <c r="K1007" s="58"/>
      <c r="L1007" s="58"/>
      <c r="M1007" s="58"/>
      <c r="N1007" s="58"/>
      <c r="O1007" s="58"/>
      <c r="P1007" s="58"/>
      <c r="Q1007" s="58"/>
      <c r="R1007" s="58"/>
      <c r="S1007" s="58"/>
      <c r="T1007" s="58"/>
      <c r="U1007" s="58"/>
      <c r="V1007" s="58"/>
      <c r="W1007" s="58"/>
      <c r="X1007" s="58"/>
      <c r="Y1007" s="58"/>
      <c r="Z1007" s="58"/>
      <c r="AA1007" s="58"/>
      <c r="AB1007" s="58"/>
      <c r="AC1007" s="58"/>
      <c r="AD1007" s="58"/>
      <c r="AE1007" s="56"/>
      <c r="AF1007" s="56"/>
      <c r="AG1007" s="56"/>
      <c r="AH1007" s="56"/>
      <c r="AI1007" s="56"/>
      <c r="AJ1007" s="56"/>
      <c r="AK1007" s="56"/>
      <c r="AL1007" s="56"/>
      <c r="AM1007" s="56"/>
      <c r="AN1007" s="56"/>
      <c r="AO1007" s="56"/>
      <c r="AP1007" s="56"/>
      <c r="AQ1007" s="56"/>
      <c r="AR1007" s="56"/>
      <c r="AS1007" s="56"/>
      <c r="AT1007" s="56"/>
      <c r="AU1007" s="56"/>
      <c r="AV1007" s="56"/>
      <c r="AW1007" s="56"/>
      <c r="AX1007" s="56"/>
      <c r="AY1007" s="56"/>
      <c r="AZ1007" s="56"/>
      <c r="BA1007" s="56"/>
      <c r="BB1007" s="56"/>
      <c r="BC1007" s="56"/>
      <c r="BD1007" s="56"/>
      <c r="BE1007" s="56"/>
      <c r="BF1007" s="56"/>
      <c r="BG1007" s="56"/>
      <c r="BH1007" s="56"/>
      <c r="BI1007" s="56"/>
      <c r="BJ1007" s="56"/>
      <c r="BK1007" s="56"/>
      <c r="BL1007" s="56"/>
      <c r="BM1007" s="56"/>
      <c r="BN1007" s="56"/>
      <c r="BO1007" s="56"/>
      <c r="BP1007" s="56"/>
      <c r="BQ1007" s="56"/>
      <c r="BR1007" s="56"/>
      <c r="BS1007" s="56"/>
      <c r="BT1007" s="56"/>
      <c r="BU1007" s="56"/>
      <c r="BV1007" s="56"/>
      <c r="BW1007" s="56"/>
      <c r="BX1007" s="56"/>
      <c r="BY1007" s="56"/>
      <c r="BZ1007" s="56"/>
      <c r="CA1007" s="56"/>
      <c r="CB1007" s="56"/>
      <c r="CC1007" s="56"/>
      <c r="CD1007" s="56"/>
      <c r="CE1007" s="56"/>
      <c r="CF1007" s="61"/>
    </row>
    <row r="1008" spans="1:84" s="45" customFormat="1" x14ac:dyDescent="0.25">
      <c r="A1008" s="11"/>
      <c r="B1008" s="61" t="str">
        <f t="shared" si="30"/>
        <v/>
      </c>
      <c r="C1008" s="62" t="str">
        <f t="shared" si="31"/>
        <v/>
      </c>
      <c r="D1008" s="62" t="str">
        <f>IF(
  COUNTA($G1008:$CF1008) = 0,
  "",
  IF(
    IFERROR(
      AND(
        ISNUMBER($AE1008),
        ISNUMBER($AF1008),
        'Col level check tab'!$AE1008,
        'Col level check tab'!$AF1008,
        DATE(LEFT($AE1008, 4), MID($AE1008, 5, 2), RIGHT($AE1008, 2)) &lt; DATE(LEFT($AF1008, 4), MID($AF1008, 5, 2), RIGHT($AF1008, 2))
      ),
      FALSE
    ),
    "Yes",
    "No"
  )
)</f>
        <v/>
      </c>
      <c r="E1008" s="61" t="str" cm="1">
        <f t="array" ref="E1008">IF(COUNTA($G1008:$CF1008) = 0, "",
   (IF(AND(IF(($G1008:$CF1008&lt;&gt;"") + (ISTEXT($G1008:$CF1008) * (LEN($G1008:$CF1008)=0)), 'Col level check tab'!$G1008:$CF1008=TRUE, TRUE)), "Yes",  "No")))</f>
        <v/>
      </c>
      <c r="F1008" s="67" t="str" cm="1">
        <f t="array" ref="F1008">IF(
   COUNTA($G1008:$CF1008) = 0,
   "",
   IFERROR(
      _xlfn.TEXTJOIN(", ", TRUE,
         _xlfn._xlws.FILTER(
            $G$21:$CF$21,
            (
               ($G1008:$CF1008&lt;&gt;"")
               +
               (ISTEXT($G1008:$CF1008) * (LEN($G1008:$CF1008)=0))
            )
            *
            ('Col level check tab'!$G1008:$CF1008&lt;&gt;TRUE)
         )
      ),
      "-"
   )
)</f>
        <v/>
      </c>
      <c r="G1008" s="58"/>
      <c r="H1008" s="58"/>
      <c r="I1008" s="58"/>
      <c r="J1008" s="58"/>
      <c r="K1008" s="58"/>
      <c r="L1008" s="58"/>
      <c r="M1008" s="58"/>
      <c r="N1008" s="58"/>
      <c r="O1008" s="58"/>
      <c r="P1008" s="58"/>
      <c r="Q1008" s="58"/>
      <c r="R1008" s="58"/>
      <c r="S1008" s="58"/>
      <c r="T1008" s="58"/>
      <c r="U1008" s="58"/>
      <c r="V1008" s="58"/>
      <c r="W1008" s="58"/>
      <c r="X1008" s="58"/>
      <c r="Y1008" s="58"/>
      <c r="Z1008" s="58"/>
      <c r="AA1008" s="58"/>
      <c r="AB1008" s="58"/>
      <c r="AC1008" s="58"/>
      <c r="AD1008" s="58"/>
      <c r="AE1008" s="56"/>
      <c r="AF1008" s="56"/>
      <c r="AG1008" s="56"/>
      <c r="AH1008" s="56"/>
      <c r="AI1008" s="56"/>
      <c r="AJ1008" s="56"/>
      <c r="AK1008" s="56"/>
      <c r="AL1008" s="56"/>
      <c r="AM1008" s="56"/>
      <c r="AN1008" s="56"/>
      <c r="AO1008" s="56"/>
      <c r="AP1008" s="56"/>
      <c r="AQ1008" s="56"/>
      <c r="AR1008" s="56"/>
      <c r="AS1008" s="56"/>
      <c r="AT1008" s="56"/>
      <c r="AU1008" s="56"/>
      <c r="AV1008" s="56"/>
      <c r="AW1008" s="56"/>
      <c r="AX1008" s="56"/>
      <c r="AY1008" s="56"/>
      <c r="AZ1008" s="56"/>
      <c r="BA1008" s="56"/>
      <c r="BB1008" s="56"/>
      <c r="BC1008" s="56"/>
      <c r="BD1008" s="56"/>
      <c r="BE1008" s="56"/>
      <c r="BF1008" s="56"/>
      <c r="BG1008" s="56"/>
      <c r="BH1008" s="56"/>
      <c r="BI1008" s="56"/>
      <c r="BJ1008" s="56"/>
      <c r="BK1008" s="56"/>
      <c r="BL1008" s="56"/>
      <c r="BM1008" s="56"/>
      <c r="BN1008" s="56"/>
      <c r="BO1008" s="56"/>
      <c r="BP1008" s="56"/>
      <c r="BQ1008" s="56"/>
      <c r="BR1008" s="56"/>
      <c r="BS1008" s="56"/>
      <c r="BT1008" s="56"/>
      <c r="BU1008" s="56"/>
      <c r="BV1008" s="56"/>
      <c r="BW1008" s="56"/>
      <c r="BX1008" s="56"/>
      <c r="BY1008" s="56"/>
      <c r="BZ1008" s="56"/>
      <c r="CA1008" s="56"/>
      <c r="CB1008" s="56"/>
      <c r="CC1008" s="56"/>
      <c r="CD1008" s="56"/>
      <c r="CE1008" s="56"/>
      <c r="CF1008" s="61"/>
    </row>
    <row r="1009" spans="1:84" s="45" customFormat="1" x14ac:dyDescent="0.25">
      <c r="A1009" s="11"/>
      <c r="B1009" s="61" t="str">
        <f t="shared" si="30"/>
        <v/>
      </c>
      <c r="C1009" s="62" t="str">
        <f t="shared" si="31"/>
        <v/>
      </c>
      <c r="D1009" s="62" t="str">
        <f>IF(
  COUNTA($G1009:$CF1009) = 0,
  "",
  IF(
    IFERROR(
      AND(
        ISNUMBER($AE1009),
        ISNUMBER($AF1009),
        'Col level check tab'!$AE1009,
        'Col level check tab'!$AF1009,
        DATE(LEFT($AE1009, 4), MID($AE1009, 5, 2), RIGHT($AE1009, 2)) &lt; DATE(LEFT($AF1009, 4), MID($AF1009, 5, 2), RIGHT($AF1009, 2))
      ),
      FALSE
    ),
    "Yes",
    "No"
  )
)</f>
        <v/>
      </c>
      <c r="E1009" s="61" t="str" cm="1">
        <f t="array" ref="E1009">IF(COUNTA($G1009:$CF1009) = 0, "",
   (IF(AND(IF(($G1009:$CF1009&lt;&gt;"") + (ISTEXT($G1009:$CF1009) * (LEN($G1009:$CF1009)=0)), 'Col level check tab'!$G1009:$CF1009=TRUE, TRUE)), "Yes",  "No")))</f>
        <v/>
      </c>
      <c r="F1009" s="67" t="str" cm="1">
        <f t="array" ref="F1009">IF(
   COUNTA($G1009:$CF1009) = 0,
   "",
   IFERROR(
      _xlfn.TEXTJOIN(", ", TRUE,
         _xlfn._xlws.FILTER(
            $G$21:$CF$21,
            (
               ($G1009:$CF1009&lt;&gt;"")
               +
               (ISTEXT($G1009:$CF1009) * (LEN($G1009:$CF1009)=0))
            )
            *
            ('Col level check tab'!$G1009:$CF1009&lt;&gt;TRUE)
         )
      ),
      "-"
   )
)</f>
        <v/>
      </c>
      <c r="G1009" s="58"/>
      <c r="H1009" s="58"/>
      <c r="I1009" s="58"/>
      <c r="J1009" s="58"/>
      <c r="K1009" s="58"/>
      <c r="L1009" s="58"/>
      <c r="M1009" s="58"/>
      <c r="N1009" s="58"/>
      <c r="O1009" s="58"/>
      <c r="P1009" s="58"/>
      <c r="Q1009" s="58"/>
      <c r="R1009" s="58"/>
      <c r="S1009" s="58"/>
      <c r="T1009" s="58"/>
      <c r="U1009" s="58"/>
      <c r="V1009" s="58"/>
      <c r="W1009" s="58"/>
      <c r="X1009" s="58"/>
      <c r="Y1009" s="58"/>
      <c r="Z1009" s="58"/>
      <c r="AA1009" s="58"/>
      <c r="AB1009" s="58"/>
      <c r="AC1009" s="58"/>
      <c r="AD1009" s="58"/>
      <c r="AE1009" s="56"/>
      <c r="AF1009" s="56"/>
      <c r="AG1009" s="56"/>
      <c r="AH1009" s="56"/>
      <c r="AI1009" s="56"/>
      <c r="AJ1009" s="56"/>
      <c r="AK1009" s="56"/>
      <c r="AL1009" s="56"/>
      <c r="AM1009" s="56"/>
      <c r="AN1009" s="56"/>
      <c r="AO1009" s="56"/>
      <c r="AP1009" s="56"/>
      <c r="AQ1009" s="56"/>
      <c r="AR1009" s="56"/>
      <c r="AS1009" s="56"/>
      <c r="AT1009" s="56"/>
      <c r="AU1009" s="56"/>
      <c r="AV1009" s="56"/>
      <c r="AW1009" s="56"/>
      <c r="AX1009" s="56"/>
      <c r="AY1009" s="56"/>
      <c r="AZ1009" s="56"/>
      <c r="BA1009" s="56"/>
      <c r="BB1009" s="56"/>
      <c r="BC1009" s="56"/>
      <c r="BD1009" s="56"/>
      <c r="BE1009" s="56"/>
      <c r="BF1009" s="56"/>
      <c r="BG1009" s="56"/>
      <c r="BH1009" s="56"/>
      <c r="BI1009" s="56"/>
      <c r="BJ1009" s="56"/>
      <c r="BK1009" s="56"/>
      <c r="BL1009" s="56"/>
      <c r="BM1009" s="56"/>
      <c r="BN1009" s="56"/>
      <c r="BO1009" s="56"/>
      <c r="BP1009" s="56"/>
      <c r="BQ1009" s="56"/>
      <c r="BR1009" s="56"/>
      <c r="BS1009" s="56"/>
      <c r="BT1009" s="56"/>
      <c r="BU1009" s="56"/>
      <c r="BV1009" s="56"/>
      <c r="BW1009" s="56"/>
      <c r="BX1009" s="56"/>
      <c r="BY1009" s="56"/>
      <c r="BZ1009" s="56"/>
      <c r="CA1009" s="56"/>
      <c r="CB1009" s="56"/>
      <c r="CC1009" s="56"/>
      <c r="CD1009" s="56"/>
      <c r="CE1009" s="56"/>
      <c r="CF1009" s="61"/>
    </row>
    <row r="1010" spans="1:84" s="45" customFormat="1" x14ac:dyDescent="0.25">
      <c r="A1010" s="11"/>
      <c r="B1010" s="61" t="str">
        <f t="shared" si="30"/>
        <v/>
      </c>
      <c r="C1010" s="62" t="str">
        <f t="shared" si="31"/>
        <v/>
      </c>
      <c r="D1010" s="62" t="str">
        <f>IF(
  COUNTA($G1010:$CF1010) = 0,
  "",
  IF(
    IFERROR(
      AND(
        ISNUMBER($AE1010),
        ISNUMBER($AF1010),
        'Col level check tab'!$AE1010,
        'Col level check tab'!$AF1010,
        DATE(LEFT($AE1010, 4), MID($AE1010, 5, 2), RIGHT($AE1010, 2)) &lt; DATE(LEFT($AF1010, 4), MID($AF1010, 5, 2), RIGHT($AF1010, 2))
      ),
      FALSE
    ),
    "Yes",
    "No"
  )
)</f>
        <v/>
      </c>
      <c r="E1010" s="61" t="str" cm="1">
        <f t="array" ref="E1010">IF(COUNTA($G1010:$CF1010) = 0, "",
   (IF(AND(IF(($G1010:$CF1010&lt;&gt;"") + (ISTEXT($G1010:$CF1010) * (LEN($G1010:$CF1010)=0)), 'Col level check tab'!$G1010:$CF1010=TRUE, TRUE)), "Yes",  "No")))</f>
        <v/>
      </c>
      <c r="F1010" s="67" t="str" cm="1">
        <f t="array" ref="F1010">IF(
   COUNTA($G1010:$CF1010) = 0,
   "",
   IFERROR(
      _xlfn.TEXTJOIN(", ", TRUE,
         _xlfn._xlws.FILTER(
            $G$21:$CF$21,
            (
               ($G1010:$CF1010&lt;&gt;"")
               +
               (ISTEXT($G1010:$CF1010) * (LEN($G1010:$CF1010)=0))
            )
            *
            ('Col level check tab'!$G1010:$CF1010&lt;&gt;TRUE)
         )
      ),
      "-"
   )
)</f>
        <v/>
      </c>
      <c r="G1010" s="58"/>
      <c r="H1010" s="58"/>
      <c r="I1010" s="58"/>
      <c r="J1010" s="58"/>
      <c r="K1010" s="58"/>
      <c r="L1010" s="58"/>
      <c r="M1010" s="58"/>
      <c r="N1010" s="58"/>
      <c r="O1010" s="58"/>
      <c r="P1010" s="58"/>
      <c r="Q1010" s="58"/>
      <c r="R1010" s="58"/>
      <c r="S1010" s="58"/>
      <c r="T1010" s="58"/>
      <c r="U1010" s="58"/>
      <c r="V1010" s="58"/>
      <c r="W1010" s="58"/>
      <c r="X1010" s="58"/>
      <c r="Y1010" s="58"/>
      <c r="Z1010" s="58"/>
      <c r="AA1010" s="58"/>
      <c r="AB1010" s="58"/>
      <c r="AC1010" s="58"/>
      <c r="AD1010" s="58"/>
      <c r="AE1010" s="56"/>
      <c r="AF1010" s="56"/>
      <c r="AG1010" s="56"/>
      <c r="AH1010" s="56"/>
      <c r="AI1010" s="56"/>
      <c r="AJ1010" s="56"/>
      <c r="AK1010" s="56"/>
      <c r="AL1010" s="56"/>
      <c r="AM1010" s="56"/>
      <c r="AN1010" s="56"/>
      <c r="AO1010" s="56"/>
      <c r="AP1010" s="56"/>
      <c r="AQ1010" s="56"/>
      <c r="AR1010" s="56"/>
      <c r="AS1010" s="56"/>
      <c r="AT1010" s="56"/>
      <c r="AU1010" s="56"/>
      <c r="AV1010" s="56"/>
      <c r="AW1010" s="56"/>
      <c r="AX1010" s="56"/>
      <c r="AY1010" s="56"/>
      <c r="AZ1010" s="56"/>
      <c r="BA1010" s="56"/>
      <c r="BB1010" s="56"/>
      <c r="BC1010" s="56"/>
      <c r="BD1010" s="56"/>
      <c r="BE1010" s="56"/>
      <c r="BF1010" s="56"/>
      <c r="BG1010" s="56"/>
      <c r="BH1010" s="56"/>
      <c r="BI1010" s="56"/>
      <c r="BJ1010" s="56"/>
      <c r="BK1010" s="56"/>
      <c r="BL1010" s="56"/>
      <c r="BM1010" s="56"/>
      <c r="BN1010" s="56"/>
      <c r="BO1010" s="56"/>
      <c r="BP1010" s="56"/>
      <c r="BQ1010" s="56"/>
      <c r="BR1010" s="56"/>
      <c r="BS1010" s="56"/>
      <c r="BT1010" s="56"/>
      <c r="BU1010" s="56"/>
      <c r="BV1010" s="56"/>
      <c r="BW1010" s="56"/>
      <c r="BX1010" s="56"/>
      <c r="BY1010" s="56"/>
      <c r="BZ1010" s="56"/>
      <c r="CA1010" s="56"/>
      <c r="CB1010" s="56"/>
      <c r="CC1010" s="56"/>
      <c r="CD1010" s="56"/>
      <c r="CE1010" s="56"/>
      <c r="CF1010" s="61"/>
    </row>
    <row r="1011" spans="1:84" s="45" customFormat="1" x14ac:dyDescent="0.25">
      <c r="A1011" s="11"/>
      <c r="B1011" s="61" t="str">
        <f t="shared" si="30"/>
        <v/>
      </c>
      <c r="C1011" s="62" t="str">
        <f t="shared" si="31"/>
        <v/>
      </c>
      <c r="D1011" s="62" t="str">
        <f>IF(
  COUNTA($G1011:$CF1011) = 0,
  "",
  IF(
    IFERROR(
      AND(
        ISNUMBER($AE1011),
        ISNUMBER($AF1011),
        'Col level check tab'!$AE1011,
        'Col level check tab'!$AF1011,
        DATE(LEFT($AE1011, 4), MID($AE1011, 5, 2), RIGHT($AE1011, 2)) &lt; DATE(LEFT($AF1011, 4), MID($AF1011, 5, 2), RIGHT($AF1011, 2))
      ),
      FALSE
    ),
    "Yes",
    "No"
  )
)</f>
        <v/>
      </c>
      <c r="E1011" s="61" t="str" cm="1">
        <f t="array" ref="E1011">IF(COUNTA($G1011:$CF1011) = 0, "",
   (IF(AND(IF(($G1011:$CF1011&lt;&gt;"") + (ISTEXT($G1011:$CF1011) * (LEN($G1011:$CF1011)=0)), 'Col level check tab'!$G1011:$CF1011=TRUE, TRUE)), "Yes",  "No")))</f>
        <v/>
      </c>
      <c r="F1011" s="67" t="str" cm="1">
        <f t="array" ref="F1011">IF(
   COUNTA($G1011:$CF1011) = 0,
   "",
   IFERROR(
      _xlfn.TEXTJOIN(", ", TRUE,
         _xlfn._xlws.FILTER(
            $G$21:$CF$21,
            (
               ($G1011:$CF1011&lt;&gt;"")
               +
               (ISTEXT($G1011:$CF1011) * (LEN($G1011:$CF1011)=0))
            )
            *
            ('Col level check tab'!$G1011:$CF1011&lt;&gt;TRUE)
         )
      ),
      "-"
   )
)</f>
        <v/>
      </c>
      <c r="G1011" s="58"/>
      <c r="H1011" s="58"/>
      <c r="I1011" s="58"/>
      <c r="J1011" s="58"/>
      <c r="K1011" s="58"/>
      <c r="L1011" s="58"/>
      <c r="M1011" s="58"/>
      <c r="N1011" s="58"/>
      <c r="O1011" s="58"/>
      <c r="P1011" s="58"/>
      <c r="Q1011" s="58"/>
      <c r="R1011" s="58"/>
      <c r="S1011" s="58"/>
      <c r="T1011" s="58"/>
      <c r="U1011" s="58"/>
      <c r="V1011" s="58"/>
      <c r="W1011" s="58"/>
      <c r="X1011" s="58"/>
      <c r="Y1011" s="58"/>
      <c r="Z1011" s="58"/>
      <c r="AA1011" s="58"/>
      <c r="AB1011" s="58"/>
      <c r="AC1011" s="58"/>
      <c r="AD1011" s="58"/>
      <c r="AE1011" s="56"/>
      <c r="AF1011" s="56"/>
      <c r="AG1011" s="56"/>
      <c r="AH1011" s="56"/>
      <c r="AI1011" s="56"/>
      <c r="AJ1011" s="56"/>
      <c r="AK1011" s="56"/>
      <c r="AL1011" s="56"/>
      <c r="AM1011" s="56"/>
      <c r="AN1011" s="56"/>
      <c r="AO1011" s="56"/>
      <c r="AP1011" s="56"/>
      <c r="AQ1011" s="56"/>
      <c r="AR1011" s="56"/>
      <c r="AS1011" s="56"/>
      <c r="AT1011" s="56"/>
      <c r="AU1011" s="56"/>
      <c r="AV1011" s="56"/>
      <c r="AW1011" s="56"/>
      <c r="AX1011" s="56"/>
      <c r="AY1011" s="56"/>
      <c r="AZ1011" s="56"/>
      <c r="BA1011" s="56"/>
      <c r="BB1011" s="56"/>
      <c r="BC1011" s="56"/>
      <c r="BD1011" s="56"/>
      <c r="BE1011" s="56"/>
      <c r="BF1011" s="56"/>
      <c r="BG1011" s="56"/>
      <c r="BH1011" s="56"/>
      <c r="BI1011" s="56"/>
      <c r="BJ1011" s="56"/>
      <c r="BK1011" s="56"/>
      <c r="BL1011" s="56"/>
      <c r="BM1011" s="56"/>
      <c r="BN1011" s="56"/>
      <c r="BO1011" s="56"/>
      <c r="BP1011" s="56"/>
      <c r="BQ1011" s="56"/>
      <c r="BR1011" s="56"/>
      <c r="BS1011" s="56"/>
      <c r="BT1011" s="56"/>
      <c r="BU1011" s="56"/>
      <c r="BV1011" s="56"/>
      <c r="BW1011" s="56"/>
      <c r="BX1011" s="56"/>
      <c r="BY1011" s="56"/>
      <c r="BZ1011" s="56"/>
      <c r="CA1011" s="56"/>
      <c r="CB1011" s="56"/>
      <c r="CC1011" s="56"/>
      <c r="CD1011" s="56"/>
      <c r="CE1011" s="56"/>
      <c r="CF1011" s="61"/>
    </row>
    <row r="1012" spans="1:84" s="45" customFormat="1" x14ac:dyDescent="0.25">
      <c r="A1012" s="11"/>
      <c r="B1012" s="61" t="str">
        <f t="shared" si="30"/>
        <v/>
      </c>
      <c r="C1012" s="62" t="str">
        <f t="shared" si="31"/>
        <v/>
      </c>
      <c r="D1012" s="62" t="str">
        <f>IF(
  COUNTA($G1012:$CF1012) = 0,
  "",
  IF(
    IFERROR(
      AND(
        ISNUMBER($AE1012),
        ISNUMBER($AF1012),
        'Col level check tab'!$AE1012,
        'Col level check tab'!$AF1012,
        DATE(LEFT($AE1012, 4), MID($AE1012, 5, 2), RIGHT($AE1012, 2)) &lt; DATE(LEFT($AF1012, 4), MID($AF1012, 5, 2), RIGHT($AF1012, 2))
      ),
      FALSE
    ),
    "Yes",
    "No"
  )
)</f>
        <v/>
      </c>
      <c r="E1012" s="61" t="str" cm="1">
        <f t="array" ref="E1012">IF(COUNTA($G1012:$CF1012) = 0, "",
   (IF(AND(IF(($G1012:$CF1012&lt;&gt;"") + (ISTEXT($G1012:$CF1012) * (LEN($G1012:$CF1012)=0)), 'Col level check tab'!$G1012:$CF1012=TRUE, TRUE)), "Yes",  "No")))</f>
        <v/>
      </c>
      <c r="F1012" s="67" t="str" cm="1">
        <f t="array" ref="F1012">IF(
   COUNTA($G1012:$CF1012) = 0,
   "",
   IFERROR(
      _xlfn.TEXTJOIN(", ", TRUE,
         _xlfn._xlws.FILTER(
            $G$21:$CF$21,
            (
               ($G1012:$CF1012&lt;&gt;"")
               +
               (ISTEXT($G1012:$CF1012) * (LEN($G1012:$CF1012)=0))
            )
            *
            ('Col level check tab'!$G1012:$CF1012&lt;&gt;TRUE)
         )
      ),
      "-"
   )
)</f>
        <v/>
      </c>
      <c r="G1012" s="58"/>
      <c r="H1012" s="58"/>
      <c r="I1012" s="58"/>
      <c r="J1012" s="58"/>
      <c r="K1012" s="58"/>
      <c r="L1012" s="58"/>
      <c r="M1012" s="58"/>
      <c r="N1012" s="58"/>
      <c r="O1012" s="58"/>
      <c r="P1012" s="58"/>
      <c r="Q1012" s="58"/>
      <c r="R1012" s="58"/>
      <c r="S1012" s="58"/>
      <c r="T1012" s="58"/>
      <c r="U1012" s="58"/>
      <c r="V1012" s="58"/>
      <c r="W1012" s="58"/>
      <c r="X1012" s="58"/>
      <c r="Y1012" s="58"/>
      <c r="Z1012" s="58"/>
      <c r="AA1012" s="58"/>
      <c r="AB1012" s="58"/>
      <c r="AC1012" s="58"/>
      <c r="AD1012" s="58"/>
      <c r="AE1012" s="56"/>
      <c r="AF1012" s="56"/>
      <c r="AG1012" s="56"/>
      <c r="AH1012" s="56"/>
      <c r="AI1012" s="56"/>
      <c r="AJ1012" s="56"/>
      <c r="AK1012" s="56"/>
      <c r="AL1012" s="56"/>
      <c r="AM1012" s="56"/>
      <c r="AN1012" s="56"/>
      <c r="AO1012" s="56"/>
      <c r="AP1012" s="56"/>
      <c r="AQ1012" s="56"/>
      <c r="AR1012" s="56"/>
      <c r="AS1012" s="56"/>
      <c r="AT1012" s="56"/>
      <c r="AU1012" s="56"/>
      <c r="AV1012" s="56"/>
      <c r="AW1012" s="56"/>
      <c r="AX1012" s="56"/>
      <c r="AY1012" s="56"/>
      <c r="AZ1012" s="56"/>
      <c r="BA1012" s="56"/>
      <c r="BB1012" s="56"/>
      <c r="BC1012" s="56"/>
      <c r="BD1012" s="56"/>
      <c r="BE1012" s="56"/>
      <c r="BF1012" s="56"/>
      <c r="BG1012" s="56"/>
      <c r="BH1012" s="56"/>
      <c r="BI1012" s="56"/>
      <c r="BJ1012" s="56"/>
      <c r="BK1012" s="56"/>
      <c r="BL1012" s="56"/>
      <c r="BM1012" s="56"/>
      <c r="BN1012" s="56"/>
      <c r="BO1012" s="56"/>
      <c r="BP1012" s="56"/>
      <c r="BQ1012" s="56"/>
      <c r="BR1012" s="56"/>
      <c r="BS1012" s="56"/>
      <c r="BT1012" s="56"/>
      <c r="BU1012" s="56"/>
      <c r="BV1012" s="56"/>
      <c r="BW1012" s="56"/>
      <c r="BX1012" s="56"/>
      <c r="BY1012" s="56"/>
      <c r="BZ1012" s="56"/>
      <c r="CA1012" s="56"/>
      <c r="CB1012" s="56"/>
      <c r="CC1012" s="56"/>
      <c r="CD1012" s="56"/>
      <c r="CE1012" s="56"/>
      <c r="CF1012" s="61"/>
    </row>
    <row r="1013" spans="1:84" s="45" customFormat="1" x14ac:dyDescent="0.25">
      <c r="A1013" s="11"/>
      <c r="B1013" s="61" t="str">
        <f t="shared" si="30"/>
        <v/>
      </c>
      <c r="C1013" s="62" t="str">
        <f t="shared" si="31"/>
        <v/>
      </c>
      <c r="D1013" s="62" t="str">
        <f>IF(
  COUNTA($G1013:$CF1013) = 0,
  "",
  IF(
    IFERROR(
      AND(
        ISNUMBER($AE1013),
        ISNUMBER($AF1013),
        'Col level check tab'!$AE1013,
        'Col level check tab'!$AF1013,
        DATE(LEFT($AE1013, 4), MID($AE1013, 5, 2), RIGHT($AE1013, 2)) &lt; DATE(LEFT($AF1013, 4), MID($AF1013, 5, 2), RIGHT($AF1013, 2))
      ),
      FALSE
    ),
    "Yes",
    "No"
  )
)</f>
        <v/>
      </c>
      <c r="E1013" s="61" t="str" cm="1">
        <f t="array" ref="E1013">IF(COUNTA($G1013:$CF1013) = 0, "",
   (IF(AND(IF(($G1013:$CF1013&lt;&gt;"") + (ISTEXT($G1013:$CF1013) * (LEN($G1013:$CF1013)=0)), 'Col level check tab'!$G1013:$CF1013=TRUE, TRUE)), "Yes",  "No")))</f>
        <v/>
      </c>
      <c r="F1013" s="67" t="str" cm="1">
        <f t="array" ref="F1013">IF(
   COUNTA($G1013:$CF1013) = 0,
   "",
   IFERROR(
      _xlfn.TEXTJOIN(", ", TRUE,
         _xlfn._xlws.FILTER(
            $G$21:$CF$21,
            (
               ($G1013:$CF1013&lt;&gt;"")
               +
               (ISTEXT($G1013:$CF1013) * (LEN($G1013:$CF1013)=0))
            )
            *
            ('Col level check tab'!$G1013:$CF1013&lt;&gt;TRUE)
         )
      ),
      "-"
   )
)</f>
        <v/>
      </c>
      <c r="G1013" s="58"/>
      <c r="H1013" s="58"/>
      <c r="I1013" s="58"/>
      <c r="J1013" s="58"/>
      <c r="K1013" s="58"/>
      <c r="L1013" s="58"/>
      <c r="M1013" s="58"/>
      <c r="N1013" s="58"/>
      <c r="O1013" s="58"/>
      <c r="P1013" s="58"/>
      <c r="Q1013" s="58"/>
      <c r="R1013" s="58"/>
      <c r="S1013" s="58"/>
      <c r="T1013" s="58"/>
      <c r="U1013" s="58"/>
      <c r="V1013" s="58"/>
      <c r="W1013" s="58"/>
      <c r="X1013" s="58"/>
      <c r="Y1013" s="58"/>
      <c r="Z1013" s="58"/>
      <c r="AA1013" s="58"/>
      <c r="AB1013" s="58"/>
      <c r="AC1013" s="58"/>
      <c r="AD1013" s="58"/>
      <c r="AE1013" s="56"/>
      <c r="AF1013" s="56"/>
      <c r="AG1013" s="56"/>
      <c r="AH1013" s="56"/>
      <c r="AI1013" s="56"/>
      <c r="AJ1013" s="56"/>
      <c r="AK1013" s="56"/>
      <c r="AL1013" s="56"/>
      <c r="AM1013" s="56"/>
      <c r="AN1013" s="56"/>
      <c r="AO1013" s="56"/>
      <c r="AP1013" s="56"/>
      <c r="AQ1013" s="56"/>
      <c r="AR1013" s="56"/>
      <c r="AS1013" s="56"/>
      <c r="AT1013" s="56"/>
      <c r="AU1013" s="56"/>
      <c r="AV1013" s="56"/>
      <c r="AW1013" s="56"/>
      <c r="AX1013" s="56"/>
      <c r="AY1013" s="56"/>
      <c r="AZ1013" s="56"/>
      <c r="BA1013" s="56"/>
      <c r="BB1013" s="56"/>
      <c r="BC1013" s="56"/>
      <c r="BD1013" s="56"/>
      <c r="BE1013" s="56"/>
      <c r="BF1013" s="56"/>
      <c r="BG1013" s="56"/>
      <c r="BH1013" s="56"/>
      <c r="BI1013" s="56"/>
      <c r="BJ1013" s="56"/>
      <c r="BK1013" s="56"/>
      <c r="BL1013" s="56"/>
      <c r="BM1013" s="56"/>
      <c r="BN1013" s="56"/>
      <c r="BO1013" s="56"/>
      <c r="BP1013" s="56"/>
      <c r="BQ1013" s="56"/>
      <c r="BR1013" s="56"/>
      <c r="BS1013" s="56"/>
      <c r="BT1013" s="56"/>
      <c r="BU1013" s="56"/>
      <c r="BV1013" s="56"/>
      <c r="BW1013" s="56"/>
      <c r="BX1013" s="56"/>
      <c r="BY1013" s="56"/>
      <c r="BZ1013" s="56"/>
      <c r="CA1013" s="56"/>
      <c r="CB1013" s="56"/>
      <c r="CC1013" s="56"/>
      <c r="CD1013" s="56"/>
      <c r="CE1013" s="56"/>
      <c r="CF1013" s="61"/>
    </row>
    <row r="1014" spans="1:84" s="45" customFormat="1" x14ac:dyDescent="0.25">
      <c r="A1014" s="11"/>
      <c r="B1014" s="61" t="str">
        <f t="shared" si="30"/>
        <v/>
      </c>
      <c r="C1014" s="62" t="str">
        <f t="shared" si="31"/>
        <v/>
      </c>
      <c r="D1014" s="62" t="str">
        <f>IF(
  COUNTA($G1014:$CF1014) = 0,
  "",
  IF(
    IFERROR(
      AND(
        ISNUMBER($AE1014),
        ISNUMBER($AF1014),
        'Col level check tab'!$AE1014,
        'Col level check tab'!$AF1014,
        DATE(LEFT($AE1014, 4), MID($AE1014, 5, 2), RIGHT($AE1014, 2)) &lt; DATE(LEFT($AF1014, 4), MID($AF1014, 5, 2), RIGHT($AF1014, 2))
      ),
      FALSE
    ),
    "Yes",
    "No"
  )
)</f>
        <v/>
      </c>
      <c r="E1014" s="61" t="str" cm="1">
        <f t="array" ref="E1014">IF(COUNTA($G1014:$CF1014) = 0, "",
   (IF(AND(IF(($G1014:$CF1014&lt;&gt;"") + (ISTEXT($G1014:$CF1014) * (LEN($G1014:$CF1014)=0)), 'Col level check tab'!$G1014:$CF1014=TRUE, TRUE)), "Yes",  "No")))</f>
        <v/>
      </c>
      <c r="F1014" s="67" t="str" cm="1">
        <f t="array" ref="F1014">IF(
   COUNTA($G1014:$CF1014) = 0,
   "",
   IFERROR(
      _xlfn.TEXTJOIN(", ", TRUE,
         _xlfn._xlws.FILTER(
            $G$21:$CF$21,
            (
               ($G1014:$CF1014&lt;&gt;"")
               +
               (ISTEXT($G1014:$CF1014) * (LEN($G1014:$CF1014)=0))
            )
            *
            ('Col level check tab'!$G1014:$CF1014&lt;&gt;TRUE)
         )
      ),
      "-"
   )
)</f>
        <v/>
      </c>
      <c r="G1014" s="58"/>
      <c r="H1014" s="58"/>
      <c r="I1014" s="58"/>
      <c r="J1014" s="58"/>
      <c r="K1014" s="58"/>
      <c r="L1014" s="58"/>
      <c r="M1014" s="58"/>
      <c r="N1014" s="58"/>
      <c r="O1014" s="58"/>
      <c r="P1014" s="58"/>
      <c r="Q1014" s="58"/>
      <c r="R1014" s="58"/>
      <c r="S1014" s="58"/>
      <c r="T1014" s="58"/>
      <c r="U1014" s="58"/>
      <c r="V1014" s="58"/>
      <c r="W1014" s="58"/>
      <c r="X1014" s="58"/>
      <c r="Y1014" s="58"/>
      <c r="Z1014" s="58"/>
      <c r="AA1014" s="58"/>
      <c r="AB1014" s="58"/>
      <c r="AC1014" s="58"/>
      <c r="AD1014" s="58"/>
      <c r="AE1014" s="56"/>
      <c r="AF1014" s="56"/>
      <c r="AG1014" s="56"/>
      <c r="AH1014" s="56"/>
      <c r="AI1014" s="56"/>
      <c r="AJ1014" s="56"/>
      <c r="AK1014" s="56"/>
      <c r="AL1014" s="56"/>
      <c r="AM1014" s="56"/>
      <c r="AN1014" s="56"/>
      <c r="AO1014" s="56"/>
      <c r="AP1014" s="56"/>
      <c r="AQ1014" s="56"/>
      <c r="AR1014" s="56"/>
      <c r="AS1014" s="56"/>
      <c r="AT1014" s="56"/>
      <c r="AU1014" s="56"/>
      <c r="AV1014" s="56"/>
      <c r="AW1014" s="56"/>
      <c r="AX1014" s="56"/>
      <c r="AY1014" s="56"/>
      <c r="AZ1014" s="56"/>
      <c r="BA1014" s="56"/>
      <c r="BB1014" s="56"/>
      <c r="BC1014" s="56"/>
      <c r="BD1014" s="56"/>
      <c r="BE1014" s="56"/>
      <c r="BF1014" s="56"/>
      <c r="BG1014" s="56"/>
      <c r="BH1014" s="56"/>
      <c r="BI1014" s="56"/>
      <c r="BJ1014" s="56"/>
      <c r="BK1014" s="56"/>
      <c r="BL1014" s="56"/>
      <c r="BM1014" s="56"/>
      <c r="BN1014" s="56"/>
      <c r="BO1014" s="56"/>
      <c r="BP1014" s="56"/>
      <c r="BQ1014" s="56"/>
      <c r="BR1014" s="56"/>
      <c r="BS1014" s="56"/>
      <c r="BT1014" s="56"/>
      <c r="BU1014" s="56"/>
      <c r="BV1014" s="56"/>
      <c r="BW1014" s="56"/>
      <c r="BX1014" s="56"/>
      <c r="BY1014" s="56"/>
      <c r="BZ1014" s="56"/>
      <c r="CA1014" s="56"/>
      <c r="CB1014" s="56"/>
      <c r="CC1014" s="56"/>
      <c r="CD1014" s="56"/>
      <c r="CE1014" s="56"/>
      <c r="CF1014" s="61"/>
    </row>
    <row r="1015" spans="1:84" s="45" customFormat="1" x14ac:dyDescent="0.25">
      <c r="A1015" s="11"/>
      <c r="B1015" s="61" t="str">
        <f t="shared" si="30"/>
        <v/>
      </c>
      <c r="C1015" s="62" t="str">
        <f t="shared" si="31"/>
        <v/>
      </c>
      <c r="D1015" s="62" t="str">
        <f>IF(
  COUNTA($G1015:$CF1015) = 0,
  "",
  IF(
    IFERROR(
      AND(
        ISNUMBER($AE1015),
        ISNUMBER($AF1015),
        'Col level check tab'!$AE1015,
        'Col level check tab'!$AF1015,
        DATE(LEFT($AE1015, 4), MID($AE1015, 5, 2), RIGHT($AE1015, 2)) &lt; DATE(LEFT($AF1015, 4), MID($AF1015, 5, 2), RIGHT($AF1015, 2))
      ),
      FALSE
    ),
    "Yes",
    "No"
  )
)</f>
        <v/>
      </c>
      <c r="E1015" s="61" t="str" cm="1">
        <f t="array" ref="E1015">IF(COUNTA($G1015:$CF1015) = 0, "",
   (IF(AND(IF(($G1015:$CF1015&lt;&gt;"") + (ISTEXT($G1015:$CF1015) * (LEN($G1015:$CF1015)=0)), 'Col level check tab'!$G1015:$CF1015=TRUE, TRUE)), "Yes",  "No")))</f>
        <v/>
      </c>
      <c r="F1015" s="67" t="str" cm="1">
        <f t="array" ref="F1015">IF(
   COUNTA($G1015:$CF1015) = 0,
   "",
   IFERROR(
      _xlfn.TEXTJOIN(", ", TRUE,
         _xlfn._xlws.FILTER(
            $G$21:$CF$21,
            (
               ($G1015:$CF1015&lt;&gt;"")
               +
               (ISTEXT($G1015:$CF1015) * (LEN($G1015:$CF1015)=0))
            )
            *
            ('Col level check tab'!$G1015:$CF1015&lt;&gt;TRUE)
         )
      ),
      "-"
   )
)</f>
        <v/>
      </c>
      <c r="G1015" s="58"/>
      <c r="H1015" s="58"/>
      <c r="I1015" s="58"/>
      <c r="J1015" s="58"/>
      <c r="K1015" s="58"/>
      <c r="L1015" s="58"/>
      <c r="M1015" s="58"/>
      <c r="N1015" s="58"/>
      <c r="O1015" s="58"/>
      <c r="P1015" s="58"/>
      <c r="Q1015" s="58"/>
      <c r="R1015" s="58"/>
      <c r="S1015" s="58"/>
      <c r="T1015" s="58"/>
      <c r="U1015" s="58"/>
      <c r="V1015" s="58"/>
      <c r="W1015" s="58"/>
      <c r="X1015" s="58"/>
      <c r="Y1015" s="58"/>
      <c r="Z1015" s="58"/>
      <c r="AA1015" s="58"/>
      <c r="AB1015" s="58"/>
      <c r="AC1015" s="58"/>
      <c r="AD1015" s="58"/>
      <c r="AE1015" s="56"/>
      <c r="AF1015" s="56"/>
      <c r="AG1015" s="56"/>
      <c r="AH1015" s="56"/>
      <c r="AI1015" s="56"/>
      <c r="AJ1015" s="56"/>
      <c r="AK1015" s="56"/>
      <c r="AL1015" s="56"/>
      <c r="AM1015" s="56"/>
      <c r="AN1015" s="56"/>
      <c r="AO1015" s="56"/>
      <c r="AP1015" s="56"/>
      <c r="AQ1015" s="56"/>
      <c r="AR1015" s="56"/>
      <c r="AS1015" s="56"/>
      <c r="AT1015" s="56"/>
      <c r="AU1015" s="56"/>
      <c r="AV1015" s="56"/>
      <c r="AW1015" s="56"/>
      <c r="AX1015" s="56"/>
      <c r="AY1015" s="56"/>
      <c r="AZ1015" s="56"/>
      <c r="BA1015" s="56"/>
      <c r="BB1015" s="56"/>
      <c r="BC1015" s="56"/>
      <c r="BD1015" s="56"/>
      <c r="BE1015" s="56"/>
      <c r="BF1015" s="56"/>
      <c r="BG1015" s="56"/>
      <c r="BH1015" s="56"/>
      <c r="BI1015" s="56"/>
      <c r="BJ1015" s="56"/>
      <c r="BK1015" s="56"/>
      <c r="BL1015" s="56"/>
      <c r="BM1015" s="56"/>
      <c r="BN1015" s="56"/>
      <c r="BO1015" s="56"/>
      <c r="BP1015" s="56"/>
      <c r="BQ1015" s="56"/>
      <c r="BR1015" s="56"/>
      <c r="BS1015" s="56"/>
      <c r="BT1015" s="56"/>
      <c r="BU1015" s="56"/>
      <c r="BV1015" s="56"/>
      <c r="BW1015" s="56"/>
      <c r="BX1015" s="56"/>
      <c r="BY1015" s="56"/>
      <c r="BZ1015" s="56"/>
      <c r="CA1015" s="56"/>
      <c r="CB1015" s="56"/>
      <c r="CC1015" s="56"/>
      <c r="CD1015" s="56"/>
      <c r="CE1015" s="56"/>
      <c r="CF1015" s="61"/>
    </row>
    <row r="1016" spans="1:84" s="45" customFormat="1" x14ac:dyDescent="0.25">
      <c r="A1016" s="11"/>
      <c r="B1016" s="61" t="str">
        <f t="shared" si="30"/>
        <v/>
      </c>
      <c r="C1016" s="62" t="str">
        <f t="shared" si="31"/>
        <v/>
      </c>
      <c r="D1016" s="62" t="str">
        <f>IF(
  COUNTA($G1016:$CF1016) = 0,
  "",
  IF(
    IFERROR(
      AND(
        ISNUMBER($AE1016),
        ISNUMBER($AF1016),
        'Col level check tab'!$AE1016,
        'Col level check tab'!$AF1016,
        DATE(LEFT($AE1016, 4), MID($AE1016, 5, 2), RIGHT($AE1016, 2)) &lt; DATE(LEFT($AF1016, 4), MID($AF1016, 5, 2), RIGHT($AF1016, 2))
      ),
      FALSE
    ),
    "Yes",
    "No"
  )
)</f>
        <v/>
      </c>
      <c r="E1016" s="61" t="str" cm="1">
        <f t="array" ref="E1016">IF(COUNTA($G1016:$CF1016) = 0, "",
   (IF(AND(IF(($G1016:$CF1016&lt;&gt;"") + (ISTEXT($G1016:$CF1016) * (LEN($G1016:$CF1016)=0)), 'Col level check tab'!$G1016:$CF1016=TRUE, TRUE)), "Yes",  "No")))</f>
        <v/>
      </c>
      <c r="F1016" s="67" t="str" cm="1">
        <f t="array" ref="F1016">IF(
   COUNTA($G1016:$CF1016) = 0,
   "",
   IFERROR(
      _xlfn.TEXTJOIN(", ", TRUE,
         _xlfn._xlws.FILTER(
            $G$21:$CF$21,
            (
               ($G1016:$CF1016&lt;&gt;"")
               +
               (ISTEXT($G1016:$CF1016) * (LEN($G1016:$CF1016)=0))
            )
            *
            ('Col level check tab'!$G1016:$CF1016&lt;&gt;TRUE)
         )
      ),
      "-"
   )
)</f>
        <v/>
      </c>
      <c r="G1016" s="58"/>
      <c r="H1016" s="58"/>
      <c r="I1016" s="58"/>
      <c r="J1016" s="58"/>
      <c r="K1016" s="58"/>
      <c r="L1016" s="58"/>
      <c r="M1016" s="58"/>
      <c r="N1016" s="58"/>
      <c r="O1016" s="58"/>
      <c r="P1016" s="58"/>
      <c r="Q1016" s="58"/>
      <c r="R1016" s="58"/>
      <c r="S1016" s="58"/>
      <c r="T1016" s="58"/>
      <c r="U1016" s="58"/>
      <c r="V1016" s="58"/>
      <c r="W1016" s="58"/>
      <c r="X1016" s="58"/>
      <c r="Y1016" s="58"/>
      <c r="Z1016" s="58"/>
      <c r="AA1016" s="58"/>
      <c r="AB1016" s="58"/>
      <c r="AC1016" s="58"/>
      <c r="AD1016" s="58"/>
      <c r="AE1016" s="56"/>
      <c r="AF1016" s="56"/>
      <c r="AG1016" s="56"/>
      <c r="AH1016" s="56"/>
      <c r="AI1016" s="56"/>
      <c r="AJ1016" s="56"/>
      <c r="AK1016" s="56"/>
      <c r="AL1016" s="56"/>
      <c r="AM1016" s="56"/>
      <c r="AN1016" s="56"/>
      <c r="AO1016" s="56"/>
      <c r="AP1016" s="56"/>
      <c r="AQ1016" s="56"/>
      <c r="AR1016" s="56"/>
      <c r="AS1016" s="56"/>
      <c r="AT1016" s="56"/>
      <c r="AU1016" s="56"/>
      <c r="AV1016" s="56"/>
      <c r="AW1016" s="56"/>
      <c r="AX1016" s="56"/>
      <c r="AY1016" s="56"/>
      <c r="AZ1016" s="56"/>
      <c r="BA1016" s="56"/>
      <c r="BB1016" s="56"/>
      <c r="BC1016" s="56"/>
      <c r="BD1016" s="56"/>
      <c r="BE1016" s="56"/>
      <c r="BF1016" s="56"/>
      <c r="BG1016" s="56"/>
      <c r="BH1016" s="56"/>
      <c r="BI1016" s="56"/>
      <c r="BJ1016" s="56"/>
      <c r="BK1016" s="56"/>
      <c r="BL1016" s="56"/>
      <c r="BM1016" s="56"/>
      <c r="BN1016" s="56"/>
      <c r="BO1016" s="56"/>
      <c r="BP1016" s="56"/>
      <c r="BQ1016" s="56"/>
      <c r="BR1016" s="56"/>
      <c r="BS1016" s="56"/>
      <c r="BT1016" s="56"/>
      <c r="BU1016" s="56"/>
      <c r="BV1016" s="56"/>
      <c r="BW1016" s="56"/>
      <c r="BX1016" s="56"/>
      <c r="BY1016" s="56"/>
      <c r="BZ1016" s="56"/>
      <c r="CA1016" s="56"/>
      <c r="CB1016" s="56"/>
      <c r="CC1016" s="56"/>
      <c r="CD1016" s="56"/>
      <c r="CE1016" s="56"/>
      <c r="CF1016" s="61"/>
    </row>
    <row r="1017" spans="1:84" s="45" customFormat="1" x14ac:dyDescent="0.25">
      <c r="A1017" s="11"/>
      <c r="B1017" s="61" t="str">
        <f t="shared" si="30"/>
        <v/>
      </c>
      <c r="C1017" s="62" t="str">
        <f t="shared" si="31"/>
        <v/>
      </c>
      <c r="D1017" s="62" t="str">
        <f>IF(
  COUNTA($G1017:$CF1017) = 0,
  "",
  IF(
    IFERROR(
      AND(
        ISNUMBER($AE1017),
        ISNUMBER($AF1017),
        'Col level check tab'!$AE1017,
        'Col level check tab'!$AF1017,
        DATE(LEFT($AE1017, 4), MID($AE1017, 5, 2), RIGHT($AE1017, 2)) &lt; DATE(LEFT($AF1017, 4), MID($AF1017, 5, 2), RIGHT($AF1017, 2))
      ),
      FALSE
    ),
    "Yes",
    "No"
  )
)</f>
        <v/>
      </c>
      <c r="E1017" s="61" t="str" cm="1">
        <f t="array" ref="E1017">IF(COUNTA($G1017:$CF1017) = 0, "",
   (IF(AND(IF(($G1017:$CF1017&lt;&gt;"") + (ISTEXT($G1017:$CF1017) * (LEN($G1017:$CF1017)=0)), 'Col level check tab'!$G1017:$CF1017=TRUE, TRUE)), "Yes",  "No")))</f>
        <v/>
      </c>
      <c r="F1017" s="67" t="str" cm="1">
        <f t="array" ref="F1017">IF(
   COUNTA($G1017:$CF1017) = 0,
   "",
   IFERROR(
      _xlfn.TEXTJOIN(", ", TRUE,
         _xlfn._xlws.FILTER(
            $G$21:$CF$21,
            (
               ($G1017:$CF1017&lt;&gt;"")
               +
               (ISTEXT($G1017:$CF1017) * (LEN($G1017:$CF1017)=0))
            )
            *
            ('Col level check tab'!$G1017:$CF1017&lt;&gt;TRUE)
         )
      ),
      "-"
   )
)</f>
        <v/>
      </c>
      <c r="G1017" s="58"/>
      <c r="H1017" s="58"/>
      <c r="I1017" s="58"/>
      <c r="J1017" s="58"/>
      <c r="K1017" s="58"/>
      <c r="L1017" s="58"/>
      <c r="M1017" s="58"/>
      <c r="N1017" s="58"/>
      <c r="O1017" s="58"/>
      <c r="P1017" s="58"/>
      <c r="Q1017" s="58"/>
      <c r="R1017" s="58"/>
      <c r="S1017" s="58"/>
      <c r="T1017" s="58"/>
      <c r="U1017" s="58"/>
      <c r="V1017" s="58"/>
      <c r="W1017" s="58"/>
      <c r="X1017" s="58"/>
      <c r="Y1017" s="58"/>
      <c r="Z1017" s="58"/>
      <c r="AA1017" s="58"/>
      <c r="AB1017" s="58"/>
      <c r="AC1017" s="58"/>
      <c r="AD1017" s="58"/>
      <c r="AE1017" s="56"/>
      <c r="AF1017" s="56"/>
      <c r="AG1017" s="56"/>
      <c r="AH1017" s="56"/>
      <c r="AI1017" s="56"/>
      <c r="AJ1017" s="56"/>
      <c r="AK1017" s="56"/>
      <c r="AL1017" s="56"/>
      <c r="AM1017" s="56"/>
      <c r="AN1017" s="56"/>
      <c r="AO1017" s="56"/>
      <c r="AP1017" s="56"/>
      <c r="AQ1017" s="56"/>
      <c r="AR1017" s="56"/>
      <c r="AS1017" s="56"/>
      <c r="AT1017" s="56"/>
      <c r="AU1017" s="56"/>
      <c r="AV1017" s="56"/>
      <c r="AW1017" s="56"/>
      <c r="AX1017" s="56"/>
      <c r="AY1017" s="56"/>
      <c r="AZ1017" s="56"/>
      <c r="BA1017" s="56"/>
      <c r="BB1017" s="56"/>
      <c r="BC1017" s="56"/>
      <c r="BD1017" s="56"/>
      <c r="BE1017" s="56"/>
      <c r="BF1017" s="56"/>
      <c r="BG1017" s="56"/>
      <c r="BH1017" s="56"/>
      <c r="BI1017" s="56"/>
      <c r="BJ1017" s="56"/>
      <c r="BK1017" s="56"/>
      <c r="BL1017" s="56"/>
      <c r="BM1017" s="56"/>
      <c r="BN1017" s="56"/>
      <c r="BO1017" s="56"/>
      <c r="BP1017" s="56"/>
      <c r="BQ1017" s="56"/>
      <c r="BR1017" s="56"/>
      <c r="BS1017" s="56"/>
      <c r="BT1017" s="56"/>
      <c r="BU1017" s="56"/>
      <c r="BV1017" s="56"/>
      <c r="BW1017" s="56"/>
      <c r="BX1017" s="56"/>
      <c r="BY1017" s="56"/>
      <c r="BZ1017" s="56"/>
      <c r="CA1017" s="56"/>
      <c r="CB1017" s="56"/>
      <c r="CC1017" s="56"/>
      <c r="CD1017" s="56"/>
      <c r="CE1017" s="56"/>
      <c r="CF1017" s="61"/>
    </row>
    <row r="1018" spans="1:84" s="45" customFormat="1" x14ac:dyDescent="0.25">
      <c r="A1018" s="11"/>
      <c r="B1018" s="61" t="str">
        <f t="shared" si="30"/>
        <v/>
      </c>
      <c r="C1018" s="62" t="str">
        <f t="shared" si="31"/>
        <v/>
      </c>
      <c r="D1018" s="62" t="str">
        <f>IF(
  COUNTA($G1018:$CF1018) = 0,
  "",
  IF(
    IFERROR(
      AND(
        ISNUMBER($AE1018),
        ISNUMBER($AF1018),
        'Col level check tab'!$AE1018,
        'Col level check tab'!$AF1018,
        DATE(LEFT($AE1018, 4), MID($AE1018, 5, 2), RIGHT($AE1018, 2)) &lt; DATE(LEFT($AF1018, 4), MID($AF1018, 5, 2), RIGHT($AF1018, 2))
      ),
      FALSE
    ),
    "Yes",
    "No"
  )
)</f>
        <v/>
      </c>
      <c r="E1018" s="61" t="str" cm="1">
        <f t="array" ref="E1018">IF(COUNTA($G1018:$CF1018) = 0, "",
   (IF(AND(IF(($G1018:$CF1018&lt;&gt;"") + (ISTEXT($G1018:$CF1018) * (LEN($G1018:$CF1018)=0)), 'Col level check tab'!$G1018:$CF1018=TRUE, TRUE)), "Yes",  "No")))</f>
        <v/>
      </c>
      <c r="F1018" s="67" t="str" cm="1">
        <f t="array" ref="F1018">IF(
   COUNTA($G1018:$CF1018) = 0,
   "",
   IFERROR(
      _xlfn.TEXTJOIN(", ", TRUE,
         _xlfn._xlws.FILTER(
            $G$21:$CF$21,
            (
               ($G1018:$CF1018&lt;&gt;"")
               +
               (ISTEXT($G1018:$CF1018) * (LEN($G1018:$CF1018)=0))
            )
            *
            ('Col level check tab'!$G1018:$CF1018&lt;&gt;TRUE)
         )
      ),
      "-"
   )
)</f>
        <v/>
      </c>
      <c r="G1018" s="58"/>
      <c r="H1018" s="58"/>
      <c r="I1018" s="58"/>
      <c r="J1018" s="58"/>
      <c r="K1018" s="58"/>
      <c r="L1018" s="58"/>
      <c r="M1018" s="58"/>
      <c r="N1018" s="58"/>
      <c r="O1018" s="58"/>
      <c r="P1018" s="58"/>
      <c r="Q1018" s="58"/>
      <c r="R1018" s="58"/>
      <c r="S1018" s="58"/>
      <c r="T1018" s="58"/>
      <c r="U1018" s="58"/>
      <c r="V1018" s="58"/>
      <c r="W1018" s="58"/>
      <c r="X1018" s="58"/>
      <c r="Y1018" s="58"/>
      <c r="Z1018" s="58"/>
      <c r="AA1018" s="58"/>
      <c r="AB1018" s="58"/>
      <c r="AC1018" s="58"/>
      <c r="AD1018" s="58"/>
      <c r="AE1018" s="56"/>
      <c r="AF1018" s="56"/>
      <c r="AG1018" s="56"/>
      <c r="AH1018" s="56"/>
      <c r="AI1018" s="56"/>
      <c r="AJ1018" s="56"/>
      <c r="AK1018" s="56"/>
      <c r="AL1018" s="56"/>
      <c r="AM1018" s="56"/>
      <c r="AN1018" s="56"/>
      <c r="AO1018" s="56"/>
      <c r="AP1018" s="56"/>
      <c r="AQ1018" s="56"/>
      <c r="AR1018" s="56"/>
      <c r="AS1018" s="56"/>
      <c r="AT1018" s="56"/>
      <c r="AU1018" s="56"/>
      <c r="AV1018" s="56"/>
      <c r="AW1018" s="56"/>
      <c r="AX1018" s="56"/>
      <c r="AY1018" s="56"/>
      <c r="AZ1018" s="56"/>
      <c r="BA1018" s="56"/>
      <c r="BB1018" s="56"/>
      <c r="BC1018" s="56"/>
      <c r="BD1018" s="56"/>
      <c r="BE1018" s="56"/>
      <c r="BF1018" s="56"/>
      <c r="BG1018" s="56"/>
      <c r="BH1018" s="56"/>
      <c r="BI1018" s="56"/>
      <c r="BJ1018" s="56"/>
      <c r="BK1018" s="56"/>
      <c r="BL1018" s="56"/>
      <c r="BM1018" s="56"/>
      <c r="BN1018" s="56"/>
      <c r="BO1018" s="56"/>
      <c r="BP1018" s="56"/>
      <c r="BQ1018" s="56"/>
      <c r="BR1018" s="56"/>
      <c r="BS1018" s="56"/>
      <c r="BT1018" s="56"/>
      <c r="BU1018" s="56"/>
      <c r="BV1018" s="56"/>
      <c r="BW1018" s="56"/>
      <c r="BX1018" s="56"/>
      <c r="BY1018" s="56"/>
      <c r="BZ1018" s="56"/>
      <c r="CA1018" s="56"/>
      <c r="CB1018" s="56"/>
      <c r="CC1018" s="56"/>
      <c r="CD1018" s="56"/>
      <c r="CE1018" s="56"/>
      <c r="CF1018" s="61"/>
    </row>
    <row r="1019" spans="1:84" s="45" customFormat="1" x14ac:dyDescent="0.25">
      <c r="A1019" s="11"/>
      <c r="B1019" s="61" t="str">
        <f t="shared" si="30"/>
        <v/>
      </c>
      <c r="C1019" s="62" t="str">
        <f t="shared" si="31"/>
        <v/>
      </c>
      <c r="D1019" s="62" t="str">
        <f>IF(
  COUNTA($G1019:$CF1019) = 0,
  "",
  IF(
    IFERROR(
      AND(
        ISNUMBER($AE1019),
        ISNUMBER($AF1019),
        'Col level check tab'!$AE1019,
        'Col level check tab'!$AF1019,
        DATE(LEFT($AE1019, 4), MID($AE1019, 5, 2), RIGHT($AE1019, 2)) &lt; DATE(LEFT($AF1019, 4), MID($AF1019, 5, 2), RIGHT($AF1019, 2))
      ),
      FALSE
    ),
    "Yes",
    "No"
  )
)</f>
        <v/>
      </c>
      <c r="E1019" s="61" t="str" cm="1">
        <f t="array" ref="E1019">IF(COUNTA($G1019:$CF1019) = 0, "",
   (IF(AND(IF(($G1019:$CF1019&lt;&gt;"") + (ISTEXT($G1019:$CF1019) * (LEN($G1019:$CF1019)=0)), 'Col level check tab'!$G1019:$CF1019=TRUE, TRUE)), "Yes",  "No")))</f>
        <v/>
      </c>
      <c r="F1019" s="67" t="str" cm="1">
        <f t="array" ref="F1019">IF(
   COUNTA($G1019:$CF1019) = 0,
   "",
   IFERROR(
      _xlfn.TEXTJOIN(", ", TRUE,
         _xlfn._xlws.FILTER(
            $G$21:$CF$21,
            (
               ($G1019:$CF1019&lt;&gt;"")
               +
               (ISTEXT($G1019:$CF1019) * (LEN($G1019:$CF1019)=0))
            )
            *
            ('Col level check tab'!$G1019:$CF1019&lt;&gt;TRUE)
         )
      ),
      "-"
   )
)</f>
        <v/>
      </c>
      <c r="G1019" s="58"/>
      <c r="H1019" s="58"/>
      <c r="I1019" s="58"/>
      <c r="J1019" s="58"/>
      <c r="K1019" s="58"/>
      <c r="L1019" s="58"/>
      <c r="M1019" s="58"/>
      <c r="N1019" s="58"/>
      <c r="O1019" s="58"/>
      <c r="P1019" s="58"/>
      <c r="Q1019" s="58"/>
      <c r="R1019" s="58"/>
      <c r="S1019" s="58"/>
      <c r="T1019" s="58"/>
      <c r="U1019" s="58"/>
      <c r="V1019" s="58"/>
      <c r="W1019" s="58"/>
      <c r="X1019" s="58"/>
      <c r="Y1019" s="58"/>
      <c r="Z1019" s="58"/>
      <c r="AA1019" s="58"/>
      <c r="AB1019" s="58"/>
      <c r="AC1019" s="58"/>
      <c r="AD1019" s="58"/>
      <c r="AE1019" s="56"/>
      <c r="AF1019" s="56"/>
      <c r="AG1019" s="56"/>
      <c r="AH1019" s="56"/>
      <c r="AI1019" s="56"/>
      <c r="AJ1019" s="56"/>
      <c r="AK1019" s="56"/>
      <c r="AL1019" s="56"/>
      <c r="AM1019" s="56"/>
      <c r="AN1019" s="56"/>
      <c r="AO1019" s="56"/>
      <c r="AP1019" s="56"/>
      <c r="AQ1019" s="56"/>
      <c r="AR1019" s="56"/>
      <c r="AS1019" s="56"/>
      <c r="AT1019" s="56"/>
      <c r="AU1019" s="56"/>
      <c r="AV1019" s="56"/>
      <c r="AW1019" s="56"/>
      <c r="AX1019" s="56"/>
      <c r="AY1019" s="56"/>
      <c r="AZ1019" s="56"/>
      <c r="BA1019" s="56"/>
      <c r="BB1019" s="56"/>
      <c r="BC1019" s="56"/>
      <c r="BD1019" s="56"/>
      <c r="BE1019" s="56"/>
      <c r="BF1019" s="56"/>
      <c r="BG1019" s="56"/>
      <c r="BH1019" s="56"/>
      <c r="BI1019" s="56"/>
      <c r="BJ1019" s="56"/>
      <c r="BK1019" s="56"/>
      <c r="BL1019" s="56"/>
      <c r="BM1019" s="56"/>
      <c r="BN1019" s="56"/>
      <c r="BO1019" s="56"/>
      <c r="BP1019" s="56"/>
      <c r="BQ1019" s="56"/>
      <c r="BR1019" s="56"/>
      <c r="BS1019" s="56"/>
      <c r="BT1019" s="56"/>
      <c r="BU1019" s="56"/>
      <c r="BV1019" s="56"/>
      <c r="BW1019" s="56"/>
      <c r="BX1019" s="56"/>
      <c r="BY1019" s="56"/>
      <c r="BZ1019" s="56"/>
      <c r="CA1019" s="56"/>
      <c r="CB1019" s="56"/>
      <c r="CC1019" s="56"/>
      <c r="CD1019" s="56"/>
      <c r="CE1019" s="56"/>
      <c r="CF1019" s="61"/>
    </row>
    <row r="1020" spans="1:84" s="45" customFormat="1" x14ac:dyDescent="0.25">
      <c r="A1020" s="11"/>
      <c r="B1020" s="61" t="str">
        <f t="shared" si="30"/>
        <v/>
      </c>
      <c r="C1020" s="62" t="str">
        <f t="shared" si="31"/>
        <v/>
      </c>
      <c r="D1020" s="62" t="str">
        <f>IF(
  COUNTA($G1020:$CF1020) = 0,
  "",
  IF(
    IFERROR(
      AND(
        ISNUMBER($AE1020),
        ISNUMBER($AF1020),
        'Col level check tab'!$AE1020,
        'Col level check tab'!$AF1020,
        DATE(LEFT($AE1020, 4), MID($AE1020, 5, 2), RIGHT($AE1020, 2)) &lt; DATE(LEFT($AF1020, 4), MID($AF1020, 5, 2), RIGHT($AF1020, 2))
      ),
      FALSE
    ),
    "Yes",
    "No"
  )
)</f>
        <v/>
      </c>
      <c r="E1020" s="61" t="str" cm="1">
        <f t="array" ref="E1020">IF(COUNTA($G1020:$CF1020) = 0, "",
   (IF(AND(IF(($G1020:$CF1020&lt;&gt;"") + (ISTEXT($G1020:$CF1020) * (LEN($G1020:$CF1020)=0)), 'Col level check tab'!$G1020:$CF1020=TRUE, TRUE)), "Yes",  "No")))</f>
        <v/>
      </c>
      <c r="F1020" s="67" t="str" cm="1">
        <f t="array" ref="F1020">IF(
   COUNTA($G1020:$CF1020) = 0,
   "",
   IFERROR(
      _xlfn.TEXTJOIN(", ", TRUE,
         _xlfn._xlws.FILTER(
            $G$21:$CF$21,
            (
               ($G1020:$CF1020&lt;&gt;"")
               +
               (ISTEXT($G1020:$CF1020) * (LEN($G1020:$CF1020)=0))
            )
            *
            ('Col level check tab'!$G1020:$CF1020&lt;&gt;TRUE)
         )
      ),
      "-"
   )
)</f>
        <v/>
      </c>
      <c r="G1020" s="58"/>
      <c r="H1020" s="58"/>
      <c r="I1020" s="58"/>
      <c r="J1020" s="58"/>
      <c r="K1020" s="58"/>
      <c r="L1020" s="58"/>
      <c r="M1020" s="58"/>
      <c r="N1020" s="58"/>
      <c r="O1020" s="58"/>
      <c r="P1020" s="58"/>
      <c r="Q1020" s="58"/>
      <c r="R1020" s="58"/>
      <c r="S1020" s="58"/>
      <c r="T1020" s="58"/>
      <c r="U1020" s="58"/>
      <c r="V1020" s="58"/>
      <c r="W1020" s="58"/>
      <c r="X1020" s="58"/>
      <c r="Y1020" s="58"/>
      <c r="Z1020" s="58"/>
      <c r="AA1020" s="58"/>
      <c r="AB1020" s="58"/>
      <c r="AC1020" s="58"/>
      <c r="AD1020" s="58"/>
      <c r="AE1020" s="56"/>
      <c r="AF1020" s="56"/>
      <c r="AG1020" s="56"/>
      <c r="AH1020" s="56"/>
      <c r="AI1020" s="56"/>
      <c r="AJ1020" s="56"/>
      <c r="AK1020" s="56"/>
      <c r="AL1020" s="56"/>
      <c r="AM1020" s="56"/>
      <c r="AN1020" s="56"/>
      <c r="AO1020" s="56"/>
      <c r="AP1020" s="56"/>
      <c r="AQ1020" s="56"/>
      <c r="AR1020" s="56"/>
      <c r="AS1020" s="56"/>
      <c r="AT1020" s="56"/>
      <c r="AU1020" s="56"/>
      <c r="AV1020" s="56"/>
      <c r="AW1020" s="56"/>
      <c r="AX1020" s="56"/>
      <c r="AY1020" s="56"/>
      <c r="AZ1020" s="56"/>
      <c r="BA1020" s="56"/>
      <c r="BB1020" s="56"/>
      <c r="BC1020" s="56"/>
      <c r="BD1020" s="56"/>
      <c r="BE1020" s="56"/>
      <c r="BF1020" s="56"/>
      <c r="BG1020" s="56"/>
      <c r="BH1020" s="56"/>
      <c r="BI1020" s="56"/>
      <c r="BJ1020" s="56"/>
      <c r="BK1020" s="56"/>
      <c r="BL1020" s="56"/>
      <c r="BM1020" s="56"/>
      <c r="BN1020" s="56"/>
      <c r="BO1020" s="56"/>
      <c r="BP1020" s="56"/>
      <c r="BQ1020" s="56"/>
      <c r="BR1020" s="56"/>
      <c r="BS1020" s="56"/>
      <c r="BT1020" s="56"/>
      <c r="BU1020" s="56"/>
      <c r="BV1020" s="56"/>
      <c r="BW1020" s="56"/>
      <c r="BX1020" s="56"/>
      <c r="BY1020" s="56"/>
      <c r="BZ1020" s="56"/>
      <c r="CA1020" s="56"/>
      <c r="CB1020" s="56"/>
      <c r="CC1020" s="56"/>
      <c r="CD1020" s="56"/>
      <c r="CE1020" s="56"/>
      <c r="CF1020" s="61"/>
    </row>
    <row r="1021" spans="1:84" s="45" customFormat="1" x14ac:dyDescent="0.25">
      <c r="A1021" s="11"/>
      <c r="B1021" s="61" t="str">
        <f t="shared" si="30"/>
        <v/>
      </c>
      <c r="C1021" s="62" t="str">
        <f t="shared" si="31"/>
        <v/>
      </c>
      <c r="D1021" s="62" t="str">
        <f>IF(
  COUNTA($G1021:$CF1021) = 0,
  "",
  IF(
    IFERROR(
      AND(
        ISNUMBER($AE1021),
        ISNUMBER($AF1021),
        'Col level check tab'!$AE1021,
        'Col level check tab'!$AF1021,
        DATE(LEFT($AE1021, 4), MID($AE1021, 5, 2), RIGHT($AE1021, 2)) &lt; DATE(LEFT($AF1021, 4), MID($AF1021, 5, 2), RIGHT($AF1021, 2))
      ),
      FALSE
    ),
    "Yes",
    "No"
  )
)</f>
        <v/>
      </c>
      <c r="E1021" s="61" t="str" cm="1">
        <f t="array" ref="E1021">IF(COUNTA($G1021:$CF1021) = 0, "",
   (IF(AND(IF(($G1021:$CF1021&lt;&gt;"") + (ISTEXT($G1021:$CF1021) * (LEN($G1021:$CF1021)=0)), 'Col level check tab'!$G1021:$CF1021=TRUE, TRUE)), "Yes",  "No")))</f>
        <v/>
      </c>
      <c r="F1021" s="67" t="str" cm="1">
        <f t="array" ref="F1021">IF(
   COUNTA($G1021:$CF1021) = 0,
   "",
   IFERROR(
      _xlfn.TEXTJOIN(", ", TRUE,
         _xlfn._xlws.FILTER(
            $G$21:$CF$21,
            (
               ($G1021:$CF1021&lt;&gt;"")
               +
               (ISTEXT($G1021:$CF1021) * (LEN($G1021:$CF1021)=0))
            )
            *
            ('Col level check tab'!$G1021:$CF1021&lt;&gt;TRUE)
         )
      ),
      "-"
   )
)</f>
        <v/>
      </c>
      <c r="G1021" s="58"/>
      <c r="H1021" s="58"/>
      <c r="I1021" s="58"/>
      <c r="J1021" s="58"/>
      <c r="K1021" s="58"/>
      <c r="L1021" s="58"/>
      <c r="M1021" s="58"/>
      <c r="N1021" s="58"/>
      <c r="O1021" s="58"/>
      <c r="P1021" s="58"/>
      <c r="Q1021" s="58"/>
      <c r="R1021" s="58"/>
      <c r="S1021" s="58"/>
      <c r="T1021" s="58"/>
      <c r="U1021" s="58"/>
      <c r="V1021" s="58"/>
      <c r="W1021" s="58"/>
      <c r="X1021" s="58"/>
      <c r="Y1021" s="58"/>
      <c r="Z1021" s="58"/>
      <c r="AA1021" s="58"/>
      <c r="AB1021" s="58"/>
      <c r="AC1021" s="58"/>
      <c r="AD1021" s="58"/>
      <c r="AE1021" s="56"/>
      <c r="AF1021" s="56"/>
      <c r="AG1021" s="56"/>
      <c r="AH1021" s="56"/>
      <c r="AI1021" s="56"/>
      <c r="AJ1021" s="56"/>
      <c r="AK1021" s="56"/>
      <c r="AL1021" s="56"/>
      <c r="AM1021" s="56"/>
      <c r="AN1021" s="56"/>
      <c r="AO1021" s="56"/>
      <c r="AP1021" s="56"/>
      <c r="AQ1021" s="56"/>
      <c r="AR1021" s="56"/>
      <c r="AS1021" s="56"/>
      <c r="AT1021" s="56"/>
      <c r="AU1021" s="56"/>
      <c r="AV1021" s="56"/>
      <c r="AW1021" s="56"/>
      <c r="AX1021" s="56"/>
      <c r="AY1021" s="56"/>
      <c r="AZ1021" s="56"/>
      <c r="BA1021" s="56"/>
      <c r="BB1021" s="56"/>
      <c r="BC1021" s="56"/>
      <c r="BD1021" s="56"/>
      <c r="BE1021" s="56"/>
      <c r="BF1021" s="56"/>
      <c r="BG1021" s="56"/>
      <c r="BH1021" s="56"/>
      <c r="BI1021" s="56"/>
      <c r="BJ1021" s="56"/>
      <c r="BK1021" s="56"/>
      <c r="BL1021" s="56"/>
      <c r="BM1021" s="56"/>
      <c r="BN1021" s="56"/>
      <c r="BO1021" s="56"/>
      <c r="BP1021" s="56"/>
      <c r="BQ1021" s="56"/>
      <c r="BR1021" s="56"/>
      <c r="BS1021" s="56"/>
      <c r="BT1021" s="56"/>
      <c r="BU1021" s="56"/>
      <c r="BV1021" s="56"/>
      <c r="BW1021" s="56"/>
      <c r="BX1021" s="56"/>
      <c r="BY1021" s="56"/>
      <c r="BZ1021" s="56"/>
      <c r="CA1021" s="56"/>
      <c r="CB1021" s="56"/>
      <c r="CC1021" s="56"/>
      <c r="CD1021" s="56"/>
      <c r="CE1021" s="56"/>
      <c r="CF1021" s="61"/>
    </row>
    <row r="1022" spans="1:84" s="45" customFormat="1" x14ac:dyDescent="0.25">
      <c r="A1022" s="11"/>
      <c r="B1022" s="61" t="str">
        <f t="shared" si="30"/>
        <v/>
      </c>
      <c r="C1022" s="62" t="str">
        <f t="shared" si="31"/>
        <v/>
      </c>
      <c r="D1022" s="62" t="str">
        <f>IF(
  COUNTA($G1022:$CF1022) = 0,
  "",
  IF(
    IFERROR(
      AND(
        ISNUMBER($AE1022),
        ISNUMBER($AF1022),
        'Col level check tab'!$AE1022,
        'Col level check tab'!$AF1022,
        DATE(LEFT($AE1022, 4), MID($AE1022, 5, 2), RIGHT($AE1022, 2)) &lt; DATE(LEFT($AF1022, 4), MID($AF1022, 5, 2), RIGHT($AF1022, 2))
      ),
      FALSE
    ),
    "Yes",
    "No"
  )
)</f>
        <v/>
      </c>
      <c r="E1022" s="61" t="str" cm="1">
        <f t="array" ref="E1022">IF(COUNTA($G1022:$CF1022) = 0, "",
   (IF(AND(IF(($G1022:$CF1022&lt;&gt;"") + (ISTEXT($G1022:$CF1022) * (LEN($G1022:$CF1022)=0)), 'Col level check tab'!$G1022:$CF1022=TRUE, TRUE)), "Yes",  "No")))</f>
        <v/>
      </c>
      <c r="F1022" s="67" t="str" cm="1">
        <f t="array" ref="F1022">IF(
   COUNTA($G1022:$CF1022) = 0,
   "",
   IFERROR(
      _xlfn.TEXTJOIN(", ", TRUE,
         _xlfn._xlws.FILTER(
            $G$21:$CF$21,
            (
               ($G1022:$CF1022&lt;&gt;"")
               +
               (ISTEXT($G1022:$CF1022) * (LEN($G1022:$CF1022)=0))
            )
            *
            ('Col level check tab'!$G1022:$CF1022&lt;&gt;TRUE)
         )
      ),
      "-"
   )
)</f>
        <v/>
      </c>
      <c r="G1022" s="58"/>
      <c r="H1022" s="58"/>
      <c r="I1022" s="58"/>
      <c r="J1022" s="58"/>
      <c r="K1022" s="58"/>
      <c r="L1022" s="58"/>
      <c r="M1022" s="58"/>
      <c r="N1022" s="58"/>
      <c r="O1022" s="58"/>
      <c r="P1022" s="58"/>
      <c r="Q1022" s="58"/>
      <c r="R1022" s="58"/>
      <c r="S1022" s="58"/>
      <c r="T1022" s="58"/>
      <c r="U1022" s="58"/>
      <c r="V1022" s="58"/>
      <c r="W1022" s="58"/>
      <c r="X1022" s="58"/>
      <c r="Y1022" s="58"/>
      <c r="Z1022" s="58"/>
      <c r="AA1022" s="58"/>
      <c r="AB1022" s="58"/>
      <c r="AC1022" s="58"/>
      <c r="AD1022" s="58"/>
      <c r="AE1022" s="56"/>
      <c r="AF1022" s="56"/>
      <c r="AG1022" s="56"/>
      <c r="AH1022" s="56"/>
      <c r="AI1022" s="56"/>
      <c r="AJ1022" s="56"/>
      <c r="AK1022" s="56"/>
      <c r="AL1022" s="56"/>
      <c r="AM1022" s="56"/>
      <c r="AN1022" s="56"/>
      <c r="AO1022" s="56"/>
      <c r="AP1022" s="56"/>
      <c r="AQ1022" s="56"/>
      <c r="AR1022" s="56"/>
      <c r="AS1022" s="56"/>
      <c r="AT1022" s="56"/>
      <c r="AU1022" s="56"/>
      <c r="AV1022" s="56"/>
      <c r="AW1022" s="56"/>
      <c r="AX1022" s="56"/>
      <c r="AY1022" s="56"/>
      <c r="AZ1022" s="56"/>
      <c r="BA1022" s="56"/>
      <c r="BB1022" s="56"/>
      <c r="BC1022" s="56"/>
      <c r="BD1022" s="56"/>
      <c r="BE1022" s="56"/>
      <c r="BF1022" s="56"/>
      <c r="BG1022" s="56"/>
      <c r="BH1022" s="56"/>
      <c r="BI1022" s="56"/>
      <c r="BJ1022" s="56"/>
      <c r="BK1022" s="56"/>
      <c r="BL1022" s="56"/>
      <c r="BM1022" s="56"/>
      <c r="BN1022" s="56"/>
      <c r="BO1022" s="56"/>
      <c r="BP1022" s="56"/>
      <c r="BQ1022" s="56"/>
      <c r="BR1022" s="56"/>
      <c r="BS1022" s="56"/>
      <c r="BT1022" s="56"/>
      <c r="BU1022" s="56"/>
      <c r="BV1022" s="56"/>
      <c r="BW1022" s="56"/>
      <c r="BX1022" s="56"/>
      <c r="BY1022" s="56"/>
      <c r="BZ1022" s="56"/>
      <c r="CA1022" s="56"/>
      <c r="CB1022" s="56"/>
      <c r="CC1022" s="56"/>
      <c r="CD1022" s="56"/>
      <c r="CE1022" s="56"/>
      <c r="CF1022" s="61"/>
    </row>
    <row r="1023" spans="1:84" s="45" customFormat="1" x14ac:dyDescent="0.25">
      <c r="A1023" s="11"/>
      <c r="B1023" s="61" t="str">
        <f t="shared" si="30"/>
        <v/>
      </c>
      <c r="C1023" s="62" t="str">
        <f t="shared" si="31"/>
        <v/>
      </c>
      <c r="D1023" s="62" t="str">
        <f>IF(
  COUNTA($G1023:$CF1023) = 0,
  "",
  IF(
    IFERROR(
      AND(
        ISNUMBER($AE1023),
        ISNUMBER($AF1023),
        'Col level check tab'!$AE1023,
        'Col level check tab'!$AF1023,
        DATE(LEFT($AE1023, 4), MID($AE1023, 5, 2), RIGHT($AE1023, 2)) &lt; DATE(LEFT($AF1023, 4), MID($AF1023, 5, 2), RIGHT($AF1023, 2))
      ),
      FALSE
    ),
    "Yes",
    "No"
  )
)</f>
        <v/>
      </c>
      <c r="E1023" s="61" t="str" cm="1">
        <f t="array" ref="E1023">IF(COUNTA($G1023:$CF1023) = 0, "",
   (IF(AND(IF(($G1023:$CF1023&lt;&gt;"") + (ISTEXT($G1023:$CF1023) * (LEN($G1023:$CF1023)=0)), 'Col level check tab'!$G1023:$CF1023=TRUE, TRUE)), "Yes",  "No")))</f>
        <v/>
      </c>
      <c r="F1023" s="67" t="str" cm="1">
        <f t="array" ref="F1023">IF(
   COUNTA($G1023:$CF1023) = 0,
   "",
   IFERROR(
      _xlfn.TEXTJOIN(", ", TRUE,
         _xlfn._xlws.FILTER(
            $G$21:$CF$21,
            (
               ($G1023:$CF1023&lt;&gt;"")
               +
               (ISTEXT($G1023:$CF1023) * (LEN($G1023:$CF1023)=0))
            )
            *
            ('Col level check tab'!$G1023:$CF1023&lt;&gt;TRUE)
         )
      ),
      "-"
   )
)</f>
        <v/>
      </c>
      <c r="G1023" s="58"/>
      <c r="H1023" s="58"/>
      <c r="I1023" s="58"/>
      <c r="J1023" s="58"/>
      <c r="K1023" s="58"/>
      <c r="L1023" s="58"/>
      <c r="M1023" s="58"/>
      <c r="N1023" s="58"/>
      <c r="O1023" s="58"/>
      <c r="P1023" s="58"/>
      <c r="Q1023" s="58"/>
      <c r="R1023" s="58"/>
      <c r="S1023" s="58"/>
      <c r="T1023" s="58"/>
      <c r="U1023" s="58"/>
      <c r="V1023" s="58"/>
      <c r="W1023" s="58"/>
      <c r="X1023" s="58"/>
      <c r="Y1023" s="58"/>
      <c r="Z1023" s="58"/>
      <c r="AA1023" s="58"/>
      <c r="AB1023" s="58"/>
      <c r="AC1023" s="58"/>
      <c r="AD1023" s="58"/>
      <c r="AE1023" s="56"/>
      <c r="AF1023" s="56"/>
      <c r="AG1023" s="56"/>
      <c r="AH1023" s="56"/>
      <c r="AI1023" s="56"/>
      <c r="AJ1023" s="56"/>
      <c r="AK1023" s="56"/>
      <c r="AL1023" s="56"/>
      <c r="AM1023" s="56"/>
      <c r="AN1023" s="56"/>
      <c r="AO1023" s="56"/>
      <c r="AP1023" s="56"/>
      <c r="AQ1023" s="56"/>
      <c r="AR1023" s="56"/>
      <c r="AS1023" s="56"/>
      <c r="AT1023" s="56"/>
      <c r="AU1023" s="56"/>
      <c r="AV1023" s="56"/>
      <c r="AW1023" s="56"/>
      <c r="AX1023" s="56"/>
      <c r="AY1023" s="56"/>
      <c r="AZ1023" s="56"/>
      <c r="BA1023" s="56"/>
      <c r="BB1023" s="56"/>
      <c r="BC1023" s="56"/>
      <c r="BD1023" s="56"/>
      <c r="BE1023" s="56"/>
      <c r="BF1023" s="56"/>
      <c r="BG1023" s="56"/>
      <c r="BH1023" s="56"/>
      <c r="BI1023" s="56"/>
      <c r="BJ1023" s="56"/>
      <c r="BK1023" s="56"/>
      <c r="BL1023" s="56"/>
      <c r="BM1023" s="56"/>
      <c r="BN1023" s="56"/>
      <c r="BO1023" s="56"/>
      <c r="BP1023" s="56"/>
      <c r="BQ1023" s="56"/>
      <c r="BR1023" s="56"/>
      <c r="BS1023" s="56"/>
      <c r="BT1023" s="56"/>
      <c r="BU1023" s="56"/>
      <c r="BV1023" s="56"/>
      <c r="BW1023" s="56"/>
      <c r="BX1023" s="56"/>
      <c r="BY1023" s="56"/>
      <c r="BZ1023" s="56"/>
      <c r="CA1023" s="56"/>
      <c r="CB1023" s="56"/>
      <c r="CC1023" s="56"/>
      <c r="CD1023" s="56"/>
      <c r="CE1023" s="56"/>
      <c r="CF1023" s="61"/>
    </row>
    <row r="1024" spans="1:84" s="45" customFormat="1" x14ac:dyDescent="0.25">
      <c r="A1024" s="11"/>
      <c r="B1024" s="61" t="str">
        <f t="shared" si="30"/>
        <v/>
      </c>
      <c r="C1024" s="62" t="str">
        <f t="shared" si="31"/>
        <v/>
      </c>
      <c r="D1024" s="62" t="str">
        <f>IF(
  COUNTA($G1024:$CF1024) = 0,
  "",
  IF(
    IFERROR(
      AND(
        ISNUMBER($AE1024),
        ISNUMBER($AF1024),
        'Col level check tab'!$AE1024,
        'Col level check tab'!$AF1024,
        DATE(LEFT($AE1024, 4), MID($AE1024, 5, 2), RIGHT($AE1024, 2)) &lt; DATE(LEFT($AF1024, 4), MID($AF1024, 5, 2), RIGHT($AF1024, 2))
      ),
      FALSE
    ),
    "Yes",
    "No"
  )
)</f>
        <v/>
      </c>
      <c r="E1024" s="61" t="str" cm="1">
        <f t="array" ref="E1024">IF(COUNTA($G1024:$CF1024) = 0, "",
   (IF(AND(IF(($G1024:$CF1024&lt;&gt;"") + (ISTEXT($G1024:$CF1024) * (LEN($G1024:$CF1024)=0)), 'Col level check tab'!$G1024:$CF1024=TRUE, TRUE)), "Yes",  "No")))</f>
        <v/>
      </c>
      <c r="F1024" s="67" t="str" cm="1">
        <f t="array" ref="F1024">IF(
   COUNTA($G1024:$CF1024) = 0,
   "",
   IFERROR(
      _xlfn.TEXTJOIN(", ", TRUE,
         _xlfn._xlws.FILTER(
            $G$21:$CF$21,
            (
               ($G1024:$CF1024&lt;&gt;"")
               +
               (ISTEXT($G1024:$CF1024) * (LEN($G1024:$CF1024)=0))
            )
            *
            ('Col level check tab'!$G1024:$CF1024&lt;&gt;TRUE)
         )
      ),
      "-"
   )
)</f>
        <v/>
      </c>
      <c r="G1024" s="58"/>
      <c r="H1024" s="58"/>
      <c r="I1024" s="58"/>
      <c r="J1024" s="58"/>
      <c r="K1024" s="58"/>
      <c r="L1024" s="58"/>
      <c r="M1024" s="58"/>
      <c r="N1024" s="58"/>
      <c r="O1024" s="58"/>
      <c r="P1024" s="58"/>
      <c r="Q1024" s="58"/>
      <c r="R1024" s="58"/>
      <c r="S1024" s="58"/>
      <c r="T1024" s="58"/>
      <c r="U1024" s="58"/>
      <c r="V1024" s="58"/>
      <c r="W1024" s="58"/>
      <c r="X1024" s="58"/>
      <c r="Y1024" s="58"/>
      <c r="Z1024" s="58"/>
      <c r="AA1024" s="58"/>
      <c r="AB1024" s="58"/>
      <c r="AC1024" s="58"/>
      <c r="AD1024" s="58"/>
      <c r="AE1024" s="56"/>
      <c r="AF1024" s="56"/>
      <c r="AG1024" s="56"/>
      <c r="AH1024" s="56"/>
      <c r="AI1024" s="56"/>
      <c r="AJ1024" s="56"/>
      <c r="AK1024" s="56"/>
      <c r="AL1024" s="56"/>
      <c r="AM1024" s="56"/>
      <c r="AN1024" s="56"/>
      <c r="AO1024" s="56"/>
      <c r="AP1024" s="56"/>
      <c r="AQ1024" s="56"/>
      <c r="AR1024" s="56"/>
      <c r="AS1024" s="56"/>
      <c r="AT1024" s="56"/>
      <c r="AU1024" s="56"/>
      <c r="AV1024" s="56"/>
      <c r="AW1024" s="56"/>
      <c r="AX1024" s="56"/>
      <c r="AY1024" s="56"/>
      <c r="AZ1024" s="56"/>
      <c r="BA1024" s="56"/>
      <c r="BB1024" s="56"/>
      <c r="BC1024" s="56"/>
      <c r="BD1024" s="56"/>
      <c r="BE1024" s="56"/>
      <c r="BF1024" s="56"/>
      <c r="BG1024" s="56"/>
      <c r="BH1024" s="56"/>
      <c r="BI1024" s="56"/>
      <c r="BJ1024" s="56"/>
      <c r="BK1024" s="56"/>
      <c r="BL1024" s="56"/>
      <c r="BM1024" s="56"/>
      <c r="BN1024" s="56"/>
      <c r="BO1024" s="56"/>
      <c r="BP1024" s="56"/>
      <c r="BQ1024" s="56"/>
      <c r="BR1024" s="56"/>
      <c r="BS1024" s="56"/>
      <c r="BT1024" s="56"/>
      <c r="BU1024" s="56"/>
      <c r="BV1024" s="56"/>
      <c r="BW1024" s="56"/>
      <c r="BX1024" s="56"/>
      <c r="BY1024" s="56"/>
      <c r="BZ1024" s="56"/>
      <c r="CA1024" s="56"/>
      <c r="CB1024" s="56"/>
      <c r="CC1024" s="56"/>
      <c r="CD1024" s="56"/>
      <c r="CE1024" s="56"/>
      <c r="CF1024" s="61"/>
    </row>
    <row r="1025" spans="1:86" s="45" customFormat="1" x14ac:dyDescent="0.25">
      <c r="A1025" s="11"/>
      <c r="B1025" s="61" t="str">
        <f t="shared" si="30"/>
        <v/>
      </c>
      <c r="C1025" s="62" t="str">
        <f t="shared" si="31"/>
        <v/>
      </c>
      <c r="D1025" s="62" t="str">
        <f>IF(
  COUNTA($G1025:$CF1025) = 0,
  "",
  IF(
    IFERROR(
      AND(
        ISNUMBER($AE1025),
        ISNUMBER($AF1025),
        'Col level check tab'!$AE1025,
        'Col level check tab'!$AF1025,
        DATE(LEFT($AE1025, 4), MID($AE1025, 5, 2), RIGHT($AE1025, 2)) &lt; DATE(LEFT($AF1025, 4), MID($AF1025, 5, 2), RIGHT($AF1025, 2))
      ),
      FALSE
    ),
    "Yes",
    "No"
  )
)</f>
        <v/>
      </c>
      <c r="E1025" s="61" t="str" cm="1">
        <f t="array" ref="E1025">IF(COUNTA($G1025:$CF1025) = 0, "",
   (IF(AND(IF(($G1025:$CF1025&lt;&gt;"") + (ISTEXT($G1025:$CF1025) * (LEN($G1025:$CF1025)=0)), 'Col level check tab'!$G1025:$CF1025=TRUE, TRUE)), "Yes",  "No")))</f>
        <v/>
      </c>
      <c r="F1025" s="67" t="str" cm="1">
        <f t="array" ref="F1025">IF(
   COUNTA($G1025:$CF1025) = 0,
   "",
   IFERROR(
      _xlfn.TEXTJOIN(", ", TRUE,
         _xlfn._xlws.FILTER(
            $G$21:$CF$21,
            (
               ($G1025:$CF1025&lt;&gt;"")
               +
               (ISTEXT($G1025:$CF1025) * (LEN($G1025:$CF1025)=0))
            )
            *
            ('Col level check tab'!$G1025:$CF1025&lt;&gt;TRUE)
         )
      ),
      "-"
   )
)</f>
        <v/>
      </c>
      <c r="G1025" s="58"/>
      <c r="H1025" s="58"/>
      <c r="I1025" s="58"/>
      <c r="J1025" s="58"/>
      <c r="K1025" s="58"/>
      <c r="L1025" s="58"/>
      <c r="M1025" s="58"/>
      <c r="N1025" s="58"/>
      <c r="O1025" s="58"/>
      <c r="P1025" s="58"/>
      <c r="Q1025" s="58"/>
      <c r="R1025" s="58"/>
      <c r="S1025" s="58"/>
      <c r="T1025" s="58"/>
      <c r="U1025" s="58"/>
      <c r="V1025" s="58"/>
      <c r="W1025" s="58"/>
      <c r="X1025" s="58"/>
      <c r="Y1025" s="58"/>
      <c r="Z1025" s="58"/>
      <c r="AA1025" s="58"/>
      <c r="AB1025" s="58"/>
      <c r="AC1025" s="58"/>
      <c r="AD1025" s="58"/>
      <c r="AE1025" s="56"/>
      <c r="AF1025" s="56"/>
      <c r="AG1025" s="56"/>
      <c r="AH1025" s="56"/>
      <c r="AI1025" s="56"/>
      <c r="AJ1025" s="56"/>
      <c r="AK1025" s="56"/>
      <c r="AL1025" s="56"/>
      <c r="AM1025" s="56"/>
      <c r="AN1025" s="56"/>
      <c r="AO1025" s="56"/>
      <c r="AP1025" s="56"/>
      <c r="AQ1025" s="56"/>
      <c r="AR1025" s="56"/>
      <c r="AS1025" s="56"/>
      <c r="AT1025" s="56"/>
      <c r="AU1025" s="56"/>
      <c r="AV1025" s="56"/>
      <c r="AW1025" s="56"/>
      <c r="AX1025" s="56"/>
      <c r="AY1025" s="56"/>
      <c r="AZ1025" s="56"/>
      <c r="BA1025" s="56"/>
      <c r="BB1025" s="56"/>
      <c r="BC1025" s="56"/>
      <c r="BD1025" s="56"/>
      <c r="BE1025" s="56"/>
      <c r="BF1025" s="56"/>
      <c r="BG1025" s="56"/>
      <c r="BH1025" s="56"/>
      <c r="BI1025" s="56"/>
      <c r="BJ1025" s="56"/>
      <c r="BK1025" s="56"/>
      <c r="BL1025" s="56"/>
      <c r="BM1025" s="56"/>
      <c r="BN1025" s="56"/>
      <c r="BO1025" s="56"/>
      <c r="BP1025" s="56"/>
      <c r="BQ1025" s="56"/>
      <c r="BR1025" s="56"/>
      <c r="BS1025" s="56"/>
      <c r="BT1025" s="56"/>
      <c r="BU1025" s="56"/>
      <c r="BV1025" s="56"/>
      <c r="BW1025" s="56"/>
      <c r="BX1025" s="56"/>
      <c r="BY1025" s="56"/>
      <c r="BZ1025" s="56"/>
      <c r="CA1025" s="56"/>
      <c r="CB1025" s="56"/>
      <c r="CC1025" s="56"/>
      <c r="CD1025" s="56"/>
      <c r="CE1025" s="56"/>
      <c r="CF1025" s="61"/>
    </row>
    <row r="1026" spans="1:86" s="45" customFormat="1" x14ac:dyDescent="0.25">
      <c r="A1026" s="11"/>
      <c r="B1026" s="61" t="str">
        <f t="shared" si="30"/>
        <v/>
      </c>
      <c r="C1026" s="62" t="str">
        <f t="shared" si="31"/>
        <v/>
      </c>
      <c r="D1026" s="62" t="str">
        <f>IF(
  COUNTA($G1026:$CF1026) = 0,
  "",
  IF(
    IFERROR(
      AND(
        ISNUMBER($AE1026),
        ISNUMBER($AF1026),
        'Col level check tab'!$AE1026,
        'Col level check tab'!$AF1026,
        DATE(LEFT($AE1026, 4), MID($AE1026, 5, 2), RIGHT($AE1026, 2)) &lt; DATE(LEFT($AF1026, 4), MID($AF1026, 5, 2), RIGHT($AF1026, 2))
      ),
      FALSE
    ),
    "Yes",
    "No"
  )
)</f>
        <v/>
      </c>
      <c r="E1026" s="61" t="str" cm="1">
        <f t="array" ref="E1026">IF(COUNTA($G1026:$CF1026) = 0, "",
   (IF(AND(IF(($G1026:$CF1026&lt;&gt;"") + (ISTEXT($G1026:$CF1026) * (LEN($G1026:$CF1026)=0)), 'Col level check tab'!$G1026:$CF1026=TRUE, TRUE)), "Yes",  "No")))</f>
        <v/>
      </c>
      <c r="F1026" s="67" t="str" cm="1">
        <f t="array" ref="F1026">IF(
   COUNTA($G1026:$CF1026) = 0,
   "",
   IFERROR(
      _xlfn.TEXTJOIN(", ", TRUE,
         _xlfn._xlws.FILTER(
            $G$21:$CF$21,
            (
               ($G1026:$CF1026&lt;&gt;"")
               +
               (ISTEXT($G1026:$CF1026) * (LEN($G1026:$CF1026)=0))
            )
            *
            ('Col level check tab'!$G1026:$CF1026&lt;&gt;TRUE)
         )
      ),
      "-"
   )
)</f>
        <v/>
      </c>
      <c r="G1026" s="58"/>
      <c r="H1026" s="58"/>
      <c r="I1026" s="58"/>
      <c r="J1026" s="58"/>
      <c r="K1026" s="58"/>
      <c r="L1026" s="58"/>
      <c r="M1026" s="58"/>
      <c r="N1026" s="58"/>
      <c r="O1026" s="58"/>
      <c r="P1026" s="58"/>
      <c r="Q1026" s="58"/>
      <c r="R1026" s="58"/>
      <c r="S1026" s="58"/>
      <c r="T1026" s="58"/>
      <c r="U1026" s="58"/>
      <c r="V1026" s="58"/>
      <c r="W1026" s="58"/>
      <c r="X1026" s="58"/>
      <c r="Y1026" s="58"/>
      <c r="Z1026" s="58"/>
      <c r="AA1026" s="58"/>
      <c r="AB1026" s="58"/>
      <c r="AC1026" s="58"/>
      <c r="AD1026" s="58"/>
      <c r="AE1026" s="56"/>
      <c r="AF1026" s="56"/>
      <c r="AG1026" s="56"/>
      <c r="AH1026" s="56"/>
      <c r="AI1026" s="56"/>
      <c r="AJ1026" s="56"/>
      <c r="AK1026" s="56"/>
      <c r="AL1026" s="56"/>
      <c r="AM1026" s="56"/>
      <c r="AN1026" s="56"/>
      <c r="AO1026" s="56"/>
      <c r="AP1026" s="56"/>
      <c r="AQ1026" s="56"/>
      <c r="AR1026" s="56"/>
      <c r="AS1026" s="56"/>
      <c r="AT1026" s="56"/>
      <c r="AU1026" s="56"/>
      <c r="AV1026" s="56"/>
      <c r="AW1026" s="56"/>
      <c r="AX1026" s="56"/>
      <c r="AY1026" s="56"/>
      <c r="AZ1026" s="56"/>
      <c r="BA1026" s="56"/>
      <c r="BB1026" s="56"/>
      <c r="BC1026" s="56"/>
      <c r="BD1026" s="56"/>
      <c r="BE1026" s="56"/>
      <c r="BF1026" s="56"/>
      <c r="BG1026" s="56"/>
      <c r="BH1026" s="56"/>
      <c r="BI1026" s="56"/>
      <c r="BJ1026" s="56"/>
      <c r="BK1026" s="56"/>
      <c r="BL1026" s="56"/>
      <c r="BM1026" s="56"/>
      <c r="BN1026" s="56"/>
      <c r="BO1026" s="56"/>
      <c r="BP1026" s="56"/>
      <c r="BQ1026" s="56"/>
      <c r="BR1026" s="56"/>
      <c r="BS1026" s="56"/>
      <c r="BT1026" s="56"/>
      <c r="BU1026" s="56"/>
      <c r="BV1026" s="56"/>
      <c r="BW1026" s="56"/>
      <c r="BX1026" s="56"/>
      <c r="BY1026" s="56"/>
      <c r="BZ1026" s="56"/>
      <c r="CA1026" s="56"/>
      <c r="CB1026" s="56"/>
      <c r="CC1026" s="56"/>
      <c r="CD1026" s="56"/>
      <c r="CE1026" s="56"/>
      <c r="CF1026" s="61"/>
    </row>
    <row r="1027" spans="1:86" s="45" customFormat="1" x14ac:dyDescent="0.25">
      <c r="A1027" s="11"/>
      <c r="B1027" s="61" t="str">
        <f t="shared" si="30"/>
        <v/>
      </c>
      <c r="C1027" s="62" t="str">
        <f t="shared" si="31"/>
        <v/>
      </c>
      <c r="D1027" s="62" t="str">
        <f>IF(
  COUNTA($G1027:$CF1027) = 0,
  "",
  IF(
    IFERROR(
      AND(
        ISNUMBER($AE1027),
        ISNUMBER($AF1027),
        'Col level check tab'!$AE1027,
        'Col level check tab'!$AF1027,
        DATE(LEFT($AE1027, 4), MID($AE1027, 5, 2), RIGHT($AE1027, 2)) &lt; DATE(LEFT($AF1027, 4), MID($AF1027, 5, 2), RIGHT($AF1027, 2))
      ),
      FALSE
    ),
    "Yes",
    "No"
  )
)</f>
        <v/>
      </c>
      <c r="E1027" s="61" t="str" cm="1">
        <f t="array" ref="E1027">IF(COUNTA($G1027:$CF1027) = 0, "",
   (IF(AND(IF(($G1027:$CF1027&lt;&gt;"") + (ISTEXT($G1027:$CF1027) * (LEN($G1027:$CF1027)=0)), 'Col level check tab'!$G1027:$CF1027=TRUE, TRUE)), "Yes",  "No")))</f>
        <v/>
      </c>
      <c r="F1027" s="67" t="str" cm="1">
        <f t="array" ref="F1027">IF(
   COUNTA($G1027:$CF1027) = 0,
   "",
   IFERROR(
      _xlfn.TEXTJOIN(", ", TRUE,
         _xlfn._xlws.FILTER(
            $G$21:$CF$21,
            (
               ($G1027:$CF1027&lt;&gt;"")
               +
               (ISTEXT($G1027:$CF1027) * (LEN($G1027:$CF1027)=0))
            )
            *
            ('Col level check tab'!$G1027:$CF1027&lt;&gt;TRUE)
         )
      ),
      "-"
   )
)</f>
        <v/>
      </c>
      <c r="G1027" s="58"/>
      <c r="H1027" s="58"/>
      <c r="I1027" s="58"/>
      <c r="J1027" s="58"/>
      <c r="K1027" s="58"/>
      <c r="L1027" s="58"/>
      <c r="M1027" s="58"/>
      <c r="N1027" s="58"/>
      <c r="O1027" s="58"/>
      <c r="P1027" s="58"/>
      <c r="Q1027" s="58"/>
      <c r="R1027" s="58"/>
      <c r="S1027" s="58"/>
      <c r="T1027" s="58"/>
      <c r="U1027" s="58"/>
      <c r="V1027" s="58"/>
      <c r="W1027" s="58"/>
      <c r="X1027" s="58"/>
      <c r="Y1027" s="58"/>
      <c r="Z1027" s="58"/>
      <c r="AA1027" s="58"/>
      <c r="AB1027" s="58"/>
      <c r="AC1027" s="58"/>
      <c r="AD1027" s="58"/>
      <c r="AE1027" s="56"/>
      <c r="AF1027" s="56"/>
      <c r="AG1027" s="56"/>
      <c r="AH1027" s="56"/>
      <c r="AI1027" s="56"/>
      <c r="AJ1027" s="56"/>
      <c r="AK1027" s="56"/>
      <c r="AL1027" s="56"/>
      <c r="AM1027" s="56"/>
      <c r="AN1027" s="56"/>
      <c r="AO1027" s="56"/>
      <c r="AP1027" s="56"/>
      <c r="AQ1027" s="56"/>
      <c r="AR1027" s="56"/>
      <c r="AS1027" s="56"/>
      <c r="AT1027" s="56"/>
      <c r="AU1027" s="56"/>
      <c r="AV1027" s="56"/>
      <c r="AW1027" s="56"/>
      <c r="AX1027" s="56"/>
      <c r="AY1027" s="56"/>
      <c r="AZ1027" s="56"/>
      <c r="BA1027" s="56"/>
      <c r="BB1027" s="56"/>
      <c r="BC1027" s="56"/>
      <c r="BD1027" s="56"/>
      <c r="BE1027" s="56"/>
      <c r="BF1027" s="56"/>
      <c r="BG1027" s="56"/>
      <c r="BH1027" s="56"/>
      <c r="BI1027" s="56"/>
      <c r="BJ1027" s="56"/>
      <c r="BK1027" s="56"/>
      <c r="BL1027" s="56"/>
      <c r="BM1027" s="56"/>
      <c r="BN1027" s="56"/>
      <c r="BO1027" s="56"/>
      <c r="BP1027" s="56"/>
      <c r="BQ1027" s="56"/>
      <c r="BR1027" s="56"/>
      <c r="BS1027" s="56"/>
      <c r="BT1027" s="56"/>
      <c r="BU1027" s="56"/>
      <c r="BV1027" s="56"/>
      <c r="BW1027" s="56"/>
      <c r="BX1027" s="56"/>
      <c r="BY1027" s="56"/>
      <c r="BZ1027" s="56"/>
      <c r="CA1027" s="56"/>
      <c r="CB1027" s="56"/>
      <c r="CC1027" s="56"/>
      <c r="CD1027" s="56"/>
      <c r="CE1027" s="56"/>
      <c r="CF1027" s="61"/>
    </row>
    <row r="1028" spans="1:86" s="45" customFormat="1" x14ac:dyDescent="0.25">
      <c r="A1028" s="11"/>
      <c r="B1028" s="61" t="str">
        <f t="shared" si="30"/>
        <v/>
      </c>
      <c r="C1028" s="62" t="str">
        <f t="shared" si="31"/>
        <v/>
      </c>
      <c r="D1028" s="62" t="str">
        <f>IF(
  COUNTA($G1028:$CF1028) = 0,
  "",
  IF(
    IFERROR(
      AND(
        ISNUMBER($AE1028),
        ISNUMBER($AF1028),
        'Col level check tab'!$AE1028,
        'Col level check tab'!$AF1028,
        DATE(LEFT($AE1028, 4), MID($AE1028, 5, 2), RIGHT($AE1028, 2)) &lt; DATE(LEFT($AF1028, 4), MID($AF1028, 5, 2), RIGHT($AF1028, 2))
      ),
      FALSE
    ),
    "Yes",
    "No"
  )
)</f>
        <v/>
      </c>
      <c r="E1028" s="61" t="str" cm="1">
        <f t="array" ref="E1028">IF(COUNTA($G1028:$CF1028) = 0, "",
   (IF(AND(IF(($G1028:$CF1028&lt;&gt;"") + (ISTEXT($G1028:$CF1028) * (LEN($G1028:$CF1028)=0)), 'Col level check tab'!$G1028:$CF1028=TRUE, TRUE)), "Yes",  "No")))</f>
        <v/>
      </c>
      <c r="F1028" s="67" t="str" cm="1">
        <f t="array" ref="F1028">IF(
   COUNTA($G1028:$CF1028) = 0,
   "",
   IFERROR(
      _xlfn.TEXTJOIN(", ", TRUE,
         _xlfn._xlws.FILTER(
            $G$21:$CF$21,
            (
               ($G1028:$CF1028&lt;&gt;"")
               +
               (ISTEXT($G1028:$CF1028) * (LEN($G1028:$CF1028)=0))
            )
            *
            ('Col level check tab'!$G1028:$CF1028&lt;&gt;TRUE)
         )
      ),
      "-"
   )
)</f>
        <v/>
      </c>
      <c r="G1028" s="58"/>
      <c r="H1028" s="58"/>
      <c r="I1028" s="58"/>
      <c r="J1028" s="58"/>
      <c r="K1028" s="58"/>
      <c r="L1028" s="58"/>
      <c r="M1028" s="58"/>
      <c r="N1028" s="58"/>
      <c r="O1028" s="58"/>
      <c r="P1028" s="58"/>
      <c r="Q1028" s="58"/>
      <c r="R1028" s="58"/>
      <c r="S1028" s="58"/>
      <c r="T1028" s="58"/>
      <c r="U1028" s="58"/>
      <c r="V1028" s="58"/>
      <c r="W1028" s="58"/>
      <c r="X1028" s="58"/>
      <c r="Y1028" s="58"/>
      <c r="Z1028" s="58"/>
      <c r="AA1028" s="58"/>
      <c r="AB1028" s="58"/>
      <c r="AC1028" s="58"/>
      <c r="AD1028" s="58"/>
      <c r="AE1028" s="56"/>
      <c r="AF1028" s="56"/>
      <c r="AG1028" s="56"/>
      <c r="AH1028" s="56"/>
      <c r="AI1028" s="56"/>
      <c r="AJ1028" s="56"/>
      <c r="AK1028" s="56"/>
      <c r="AL1028" s="56"/>
      <c r="AM1028" s="56"/>
      <c r="AN1028" s="56"/>
      <c r="AO1028" s="56"/>
      <c r="AP1028" s="56"/>
      <c r="AQ1028" s="56"/>
      <c r="AR1028" s="56"/>
      <c r="AS1028" s="56"/>
      <c r="AT1028" s="56"/>
      <c r="AU1028" s="56"/>
      <c r="AV1028" s="56"/>
      <c r="AW1028" s="56"/>
      <c r="AX1028" s="56"/>
      <c r="AY1028" s="56"/>
      <c r="AZ1028" s="56"/>
      <c r="BA1028" s="56"/>
      <c r="BB1028" s="56"/>
      <c r="BC1028" s="56"/>
      <c r="BD1028" s="56"/>
      <c r="BE1028" s="56"/>
      <c r="BF1028" s="56"/>
      <c r="BG1028" s="56"/>
      <c r="BH1028" s="56"/>
      <c r="BI1028" s="56"/>
      <c r="BJ1028" s="56"/>
      <c r="BK1028" s="56"/>
      <c r="BL1028" s="56"/>
      <c r="BM1028" s="56"/>
      <c r="BN1028" s="56"/>
      <c r="BO1028" s="56"/>
      <c r="BP1028" s="56"/>
      <c r="BQ1028" s="56"/>
      <c r="BR1028" s="56"/>
      <c r="BS1028" s="56"/>
      <c r="BT1028" s="56"/>
      <c r="BU1028" s="56"/>
      <c r="BV1028" s="56"/>
      <c r="BW1028" s="56"/>
      <c r="BX1028" s="56"/>
      <c r="BY1028" s="56"/>
      <c r="BZ1028" s="56"/>
      <c r="CA1028" s="56"/>
      <c r="CB1028" s="56"/>
      <c r="CC1028" s="56"/>
      <c r="CD1028" s="56"/>
      <c r="CE1028" s="56"/>
      <c r="CF1028" s="61"/>
    </row>
    <row r="1029" spans="1:86" s="45" customFormat="1" x14ac:dyDescent="0.25">
      <c r="A1029" s="11"/>
      <c r="B1029" s="61" t="str">
        <f t="shared" si="30"/>
        <v/>
      </c>
      <c r="C1029" s="62" t="str">
        <f t="shared" si="31"/>
        <v/>
      </c>
      <c r="D1029" s="62" t="str">
        <f>IF(
  COUNTA($G1029:$CF1029) = 0,
  "",
  IF(
    IFERROR(
      AND(
        ISNUMBER($AE1029),
        ISNUMBER($AF1029),
        'Col level check tab'!$AE1029,
        'Col level check tab'!$AF1029,
        DATE(LEFT($AE1029, 4), MID($AE1029, 5, 2), RIGHT($AE1029, 2)) &lt; DATE(LEFT($AF1029, 4), MID($AF1029, 5, 2), RIGHT($AF1029, 2))
      ),
      FALSE
    ),
    "Yes",
    "No"
  )
)</f>
        <v/>
      </c>
      <c r="E1029" s="61" t="str" cm="1">
        <f t="array" ref="E1029">IF(COUNTA($G1029:$CF1029) = 0, "",
   (IF(AND(IF(($G1029:$CF1029&lt;&gt;"") + (ISTEXT($G1029:$CF1029) * (LEN($G1029:$CF1029)=0)), 'Col level check tab'!$G1029:$CF1029=TRUE, TRUE)), "Yes",  "No")))</f>
        <v/>
      </c>
      <c r="F1029" s="67" t="str" cm="1">
        <f t="array" ref="F1029">IF(
   COUNTA($G1029:$CF1029) = 0,
   "",
   IFERROR(
      _xlfn.TEXTJOIN(", ", TRUE,
         _xlfn._xlws.FILTER(
            $G$21:$CF$21,
            (
               ($G1029:$CF1029&lt;&gt;"")
               +
               (ISTEXT($G1029:$CF1029) * (LEN($G1029:$CF1029)=0))
            )
            *
            ('Col level check tab'!$G1029:$CF1029&lt;&gt;TRUE)
         )
      ),
      "-"
   )
)</f>
        <v/>
      </c>
      <c r="G1029" s="58"/>
      <c r="H1029" s="58"/>
      <c r="I1029" s="58"/>
      <c r="J1029" s="58"/>
      <c r="K1029" s="58"/>
      <c r="L1029" s="58"/>
      <c r="M1029" s="58"/>
      <c r="N1029" s="58"/>
      <c r="O1029" s="58"/>
      <c r="P1029" s="58"/>
      <c r="Q1029" s="58"/>
      <c r="R1029" s="58"/>
      <c r="S1029" s="58"/>
      <c r="T1029" s="58"/>
      <c r="U1029" s="58"/>
      <c r="V1029" s="58"/>
      <c r="W1029" s="58"/>
      <c r="X1029" s="58"/>
      <c r="Y1029" s="58"/>
      <c r="Z1029" s="58"/>
      <c r="AA1029" s="58"/>
      <c r="AB1029" s="58"/>
      <c r="AC1029" s="58"/>
      <c r="AD1029" s="58"/>
      <c r="AE1029" s="56"/>
      <c r="AF1029" s="56"/>
      <c r="AG1029" s="56"/>
      <c r="AH1029" s="56"/>
      <c r="AI1029" s="56"/>
      <c r="AJ1029" s="56"/>
      <c r="AK1029" s="56"/>
      <c r="AL1029" s="56"/>
      <c r="AM1029" s="56"/>
      <c r="AN1029" s="56"/>
      <c r="AO1029" s="56"/>
      <c r="AP1029" s="56"/>
      <c r="AQ1029" s="56"/>
      <c r="AR1029" s="56"/>
      <c r="AS1029" s="56"/>
      <c r="AT1029" s="56"/>
      <c r="AU1029" s="56"/>
      <c r="AV1029" s="56"/>
      <c r="AW1029" s="56"/>
      <c r="AX1029" s="56"/>
      <c r="AY1029" s="56"/>
      <c r="AZ1029" s="56"/>
      <c r="BA1029" s="56"/>
      <c r="BB1029" s="56"/>
      <c r="BC1029" s="56"/>
      <c r="BD1029" s="56"/>
      <c r="BE1029" s="56"/>
      <c r="BF1029" s="56"/>
      <c r="BG1029" s="56"/>
      <c r="BH1029" s="56"/>
      <c r="BI1029" s="56"/>
      <c r="BJ1029" s="56"/>
      <c r="BK1029" s="56"/>
      <c r="BL1029" s="56"/>
      <c r="BM1029" s="56"/>
      <c r="BN1029" s="56"/>
      <c r="BO1029" s="56"/>
      <c r="BP1029" s="56"/>
      <c r="BQ1029" s="56"/>
      <c r="BR1029" s="56"/>
      <c r="BS1029" s="56"/>
      <c r="BT1029" s="56"/>
      <c r="BU1029" s="56"/>
      <c r="BV1029" s="56"/>
      <c r="BW1029" s="56"/>
      <c r="BX1029" s="56"/>
      <c r="BY1029" s="56"/>
      <c r="BZ1029" s="56"/>
      <c r="CA1029" s="56"/>
      <c r="CB1029" s="56"/>
      <c r="CC1029" s="56"/>
      <c r="CD1029" s="56"/>
      <c r="CE1029" s="56"/>
      <c r="CF1029" s="61"/>
    </row>
    <row r="1030" spans="1:86" s="45" customFormat="1" x14ac:dyDescent="0.25">
      <c r="A1030" s="11"/>
      <c r="B1030" s="11"/>
      <c r="C1030" s="12"/>
      <c r="D1030" s="12"/>
      <c r="E1030" s="12"/>
      <c r="F1030" s="12"/>
      <c r="G1030" s="11"/>
      <c r="H1030" s="12"/>
      <c r="AG1030" s="47"/>
      <c r="AH1030" s="47"/>
      <c r="AI1030" s="47"/>
      <c r="AJ1030" s="47"/>
      <c r="AK1030" s="47"/>
      <c r="AL1030" s="47"/>
      <c r="AM1030" s="47"/>
      <c r="AN1030" s="47"/>
      <c r="AO1030" s="47"/>
      <c r="AP1030" s="47"/>
      <c r="AQ1030" s="47"/>
      <c r="AR1030" s="47"/>
      <c r="AS1030" s="47"/>
      <c r="AT1030" s="47"/>
      <c r="AU1030" s="47"/>
      <c r="AV1030" s="47"/>
      <c r="AW1030" s="47"/>
      <c r="AX1030" s="47"/>
      <c r="AY1030" s="47"/>
      <c r="AZ1030" s="47"/>
      <c r="BA1030" s="47"/>
      <c r="BB1030" s="47"/>
      <c r="BC1030" s="47"/>
      <c r="BD1030" s="47"/>
      <c r="BE1030" s="47"/>
      <c r="BF1030" s="47"/>
      <c r="BG1030" s="47"/>
      <c r="BH1030" s="47"/>
      <c r="BI1030" s="47"/>
      <c r="BJ1030" s="47"/>
      <c r="BK1030" s="47"/>
      <c r="BL1030" s="47"/>
      <c r="BM1030" s="47"/>
      <c r="BN1030" s="47"/>
      <c r="BO1030" s="47"/>
      <c r="BP1030" s="47"/>
      <c r="BQ1030" s="47"/>
      <c r="BR1030" s="47"/>
      <c r="BS1030" s="47"/>
      <c r="BT1030" s="47"/>
      <c r="BU1030" s="47"/>
      <c r="BV1030" s="47"/>
      <c r="BW1030" s="47"/>
      <c r="BX1030" s="47"/>
      <c r="BY1030" s="47"/>
      <c r="BZ1030" s="47"/>
      <c r="CA1030" s="47"/>
      <c r="CB1030" s="47"/>
      <c r="CC1030" s="47"/>
      <c r="CD1030" s="47"/>
      <c r="CE1030" s="47"/>
      <c r="CF1030" s="47"/>
      <c r="CG1030" s="47"/>
      <c r="CH1030" s="11"/>
    </row>
    <row r="1031" spans="1:86" s="45" customFormat="1" x14ac:dyDescent="0.25">
      <c r="A1031" s="11"/>
      <c r="B1031" s="11"/>
      <c r="C1031" s="12"/>
      <c r="D1031" s="12"/>
      <c r="E1031" s="12"/>
      <c r="F1031" s="12"/>
      <c r="G1031" s="11"/>
      <c r="H1031" s="12"/>
      <c r="AG1031" s="47"/>
      <c r="AH1031" s="47"/>
      <c r="AI1031" s="47"/>
      <c r="AJ1031" s="47"/>
      <c r="AK1031" s="47"/>
      <c r="AL1031" s="47"/>
      <c r="AM1031" s="47"/>
      <c r="AN1031" s="47"/>
      <c r="AO1031" s="47"/>
      <c r="AP1031" s="47"/>
      <c r="AQ1031" s="47"/>
      <c r="AR1031" s="47"/>
      <c r="AS1031" s="47"/>
      <c r="AT1031" s="47"/>
      <c r="AU1031" s="47"/>
      <c r="AV1031" s="47"/>
      <c r="AW1031" s="47"/>
      <c r="AX1031" s="47"/>
      <c r="AY1031" s="47"/>
      <c r="AZ1031" s="47"/>
      <c r="BA1031" s="47"/>
      <c r="BB1031" s="47"/>
      <c r="BC1031" s="47"/>
      <c r="BD1031" s="47"/>
      <c r="BE1031" s="47"/>
      <c r="BF1031" s="47"/>
      <c r="BG1031" s="47"/>
      <c r="BH1031" s="47"/>
      <c r="BI1031" s="47"/>
      <c r="BJ1031" s="47"/>
      <c r="BK1031" s="47"/>
      <c r="BL1031" s="47"/>
      <c r="BM1031" s="47"/>
      <c r="BN1031" s="47"/>
      <c r="BO1031" s="47"/>
      <c r="BP1031" s="47"/>
      <c r="BQ1031" s="47"/>
      <c r="BR1031" s="47"/>
      <c r="BS1031" s="47"/>
      <c r="BT1031" s="47"/>
      <c r="BU1031" s="47"/>
      <c r="BV1031" s="47"/>
      <c r="BW1031" s="47"/>
      <c r="BX1031" s="47"/>
      <c r="BY1031" s="47"/>
      <c r="BZ1031" s="47"/>
      <c r="CA1031" s="47"/>
      <c r="CB1031" s="47"/>
      <c r="CC1031" s="47"/>
      <c r="CD1031" s="47"/>
      <c r="CE1031" s="47"/>
      <c r="CF1031" s="47"/>
      <c r="CG1031" s="47"/>
      <c r="CH1031" s="11"/>
    </row>
    <row r="1032" spans="1:86" s="45" customFormat="1" x14ac:dyDescent="0.25">
      <c r="A1032" s="11"/>
      <c r="B1032" s="11"/>
      <c r="C1032" s="12"/>
      <c r="D1032" s="12"/>
      <c r="E1032" s="12"/>
      <c r="F1032" s="12"/>
      <c r="G1032" s="11"/>
      <c r="H1032" s="12"/>
      <c r="AG1032" s="47"/>
      <c r="AH1032" s="47"/>
      <c r="AI1032" s="47"/>
      <c r="AJ1032" s="47"/>
      <c r="AK1032" s="47"/>
      <c r="AL1032" s="47"/>
      <c r="AM1032" s="47"/>
      <c r="AN1032" s="47"/>
      <c r="AO1032" s="47"/>
      <c r="AP1032" s="47"/>
      <c r="AQ1032" s="47"/>
      <c r="AR1032" s="47"/>
      <c r="AS1032" s="47"/>
      <c r="AT1032" s="47"/>
      <c r="AU1032" s="47"/>
      <c r="AV1032" s="47"/>
      <c r="AW1032" s="47"/>
      <c r="AX1032" s="47"/>
      <c r="AY1032" s="47"/>
      <c r="AZ1032" s="47"/>
      <c r="BA1032" s="47"/>
      <c r="BB1032" s="47"/>
      <c r="BC1032" s="47"/>
      <c r="BD1032" s="47"/>
      <c r="BE1032" s="47"/>
      <c r="BF1032" s="47"/>
      <c r="BG1032" s="47"/>
      <c r="BH1032" s="47"/>
      <c r="BI1032" s="47"/>
      <c r="BJ1032" s="47"/>
      <c r="BK1032" s="47"/>
      <c r="BL1032" s="47"/>
      <c r="BM1032" s="47"/>
      <c r="BN1032" s="47"/>
      <c r="BO1032" s="47"/>
      <c r="BP1032" s="47"/>
      <c r="BQ1032" s="47"/>
      <c r="BR1032" s="47"/>
      <c r="BS1032" s="47"/>
      <c r="BT1032" s="47"/>
      <c r="BU1032" s="47"/>
      <c r="BV1032" s="47"/>
      <c r="BW1032" s="47"/>
      <c r="BX1032" s="47"/>
      <c r="BY1032" s="47"/>
      <c r="BZ1032" s="47"/>
      <c r="CA1032" s="47"/>
      <c r="CB1032" s="47"/>
      <c r="CC1032" s="47"/>
      <c r="CD1032" s="47"/>
      <c r="CE1032" s="47"/>
      <c r="CF1032" s="47"/>
      <c r="CG1032" s="47"/>
      <c r="CH1032" s="11"/>
    </row>
    <row r="1033" spans="1:86" s="45" customFormat="1" x14ac:dyDescent="0.25">
      <c r="A1033" s="11"/>
      <c r="B1033" s="11"/>
      <c r="C1033" s="12"/>
      <c r="D1033" s="12"/>
      <c r="E1033" s="12"/>
      <c r="F1033" s="12"/>
      <c r="G1033" s="11"/>
      <c r="H1033" s="12"/>
      <c r="AG1033" s="47"/>
      <c r="AH1033" s="47"/>
      <c r="AI1033" s="47"/>
      <c r="AJ1033" s="47"/>
      <c r="AK1033" s="47"/>
      <c r="AL1033" s="47"/>
      <c r="AM1033" s="47"/>
      <c r="AN1033" s="47"/>
      <c r="AO1033" s="47"/>
      <c r="AP1033" s="47"/>
      <c r="AQ1033" s="47"/>
      <c r="AR1033" s="47"/>
      <c r="AS1033" s="47"/>
      <c r="AT1033" s="47"/>
      <c r="AU1033" s="47"/>
      <c r="AV1033" s="47"/>
      <c r="AW1033" s="47"/>
      <c r="AX1033" s="47"/>
      <c r="AY1033" s="47"/>
      <c r="AZ1033" s="47"/>
      <c r="BA1033" s="47"/>
      <c r="BB1033" s="47"/>
      <c r="BC1033" s="47"/>
      <c r="BD1033" s="47"/>
      <c r="BE1033" s="47"/>
      <c r="BF1033" s="47"/>
      <c r="BG1033" s="47"/>
      <c r="BH1033" s="47"/>
      <c r="BI1033" s="47"/>
      <c r="BJ1033" s="47"/>
      <c r="BK1033" s="47"/>
      <c r="BL1033" s="47"/>
      <c r="BM1033" s="47"/>
      <c r="BN1033" s="47"/>
      <c r="BO1033" s="47"/>
      <c r="BP1033" s="47"/>
      <c r="BQ1033" s="47"/>
      <c r="BR1033" s="47"/>
      <c r="BS1033" s="47"/>
      <c r="BT1033" s="47"/>
      <c r="BU1033" s="47"/>
      <c r="BV1033" s="47"/>
      <c r="BW1033" s="47"/>
      <c r="BX1033" s="47"/>
      <c r="BY1033" s="47"/>
      <c r="BZ1033" s="47"/>
      <c r="CA1033" s="47"/>
      <c r="CB1033" s="47"/>
      <c r="CC1033" s="47"/>
      <c r="CD1033" s="47"/>
      <c r="CE1033" s="47"/>
      <c r="CF1033" s="47"/>
      <c r="CG1033" s="47"/>
      <c r="CH1033" s="11"/>
    </row>
    <row r="1034" spans="1:86" s="45" customFormat="1" x14ac:dyDescent="0.25">
      <c r="A1034" s="11"/>
      <c r="B1034" s="11"/>
      <c r="C1034" s="12"/>
      <c r="D1034" s="12"/>
      <c r="E1034" s="12"/>
      <c r="F1034" s="12"/>
      <c r="G1034" s="11"/>
      <c r="H1034" s="12"/>
      <c r="AG1034" s="47"/>
      <c r="AH1034" s="47"/>
      <c r="AI1034" s="47"/>
      <c r="AJ1034" s="47"/>
      <c r="AK1034" s="47"/>
      <c r="AL1034" s="47"/>
      <c r="AM1034" s="47"/>
      <c r="AN1034" s="47"/>
      <c r="AO1034" s="47"/>
      <c r="AP1034" s="47"/>
      <c r="AQ1034" s="47"/>
      <c r="AR1034" s="47"/>
      <c r="AS1034" s="47"/>
      <c r="AT1034" s="47"/>
      <c r="AU1034" s="47"/>
      <c r="AV1034" s="47"/>
      <c r="AW1034" s="47"/>
      <c r="AX1034" s="47"/>
      <c r="AY1034" s="47"/>
      <c r="AZ1034" s="47"/>
      <c r="BA1034" s="47"/>
      <c r="BB1034" s="47"/>
      <c r="BC1034" s="47"/>
      <c r="BD1034" s="47"/>
      <c r="BE1034" s="47"/>
      <c r="BF1034" s="47"/>
      <c r="BG1034" s="47"/>
      <c r="BH1034" s="47"/>
      <c r="BI1034" s="47"/>
      <c r="BJ1034" s="47"/>
      <c r="BK1034" s="47"/>
      <c r="BL1034" s="47"/>
      <c r="BM1034" s="47"/>
      <c r="BN1034" s="47"/>
      <c r="BO1034" s="47"/>
      <c r="BP1034" s="47"/>
      <c r="BQ1034" s="47"/>
      <c r="BR1034" s="47"/>
      <c r="BS1034" s="47"/>
      <c r="BT1034" s="47"/>
      <c r="BU1034" s="47"/>
      <c r="BV1034" s="47"/>
      <c r="BW1034" s="47"/>
      <c r="BX1034" s="47"/>
      <c r="BY1034" s="47"/>
      <c r="BZ1034" s="47"/>
      <c r="CA1034" s="47"/>
      <c r="CB1034" s="47"/>
      <c r="CC1034" s="47"/>
      <c r="CD1034" s="47"/>
      <c r="CE1034" s="47"/>
      <c r="CF1034" s="47"/>
      <c r="CG1034" s="47"/>
      <c r="CH1034" s="11"/>
    </row>
    <row r="1035" spans="1:86" s="45" customFormat="1" x14ac:dyDescent="0.25">
      <c r="A1035" s="11"/>
      <c r="B1035" s="11"/>
      <c r="C1035" s="12"/>
      <c r="D1035" s="12"/>
      <c r="E1035" s="12"/>
      <c r="F1035" s="12"/>
      <c r="G1035" s="11"/>
      <c r="H1035" s="12"/>
      <c r="AG1035" s="47"/>
      <c r="AH1035" s="47"/>
      <c r="AI1035" s="47"/>
      <c r="AJ1035" s="47"/>
      <c r="AK1035" s="47"/>
      <c r="AL1035" s="47"/>
      <c r="AM1035" s="47"/>
      <c r="AN1035" s="47"/>
      <c r="AO1035" s="47"/>
      <c r="AP1035" s="47"/>
      <c r="AQ1035" s="47"/>
      <c r="AR1035" s="47"/>
      <c r="AS1035" s="47"/>
      <c r="AT1035" s="47"/>
      <c r="AU1035" s="47"/>
      <c r="AV1035" s="47"/>
      <c r="AW1035" s="47"/>
      <c r="AX1035" s="47"/>
      <c r="AY1035" s="47"/>
      <c r="AZ1035" s="47"/>
      <c r="BA1035" s="47"/>
      <c r="BB1035" s="47"/>
      <c r="BC1035" s="47"/>
      <c r="BD1035" s="47"/>
      <c r="BE1035" s="47"/>
      <c r="BF1035" s="47"/>
      <c r="BG1035" s="47"/>
      <c r="BH1035" s="47"/>
      <c r="BI1035" s="47"/>
      <c r="BJ1035" s="47"/>
      <c r="BK1035" s="47"/>
      <c r="BL1035" s="47"/>
      <c r="BM1035" s="47"/>
      <c r="BN1035" s="47"/>
      <c r="BO1035" s="47"/>
      <c r="BP1035" s="47"/>
      <c r="BQ1035" s="47"/>
      <c r="BR1035" s="47"/>
      <c r="BS1035" s="47"/>
      <c r="BT1035" s="47"/>
      <c r="BU1035" s="47"/>
      <c r="BV1035" s="47"/>
      <c r="BW1035" s="47"/>
      <c r="BX1035" s="47"/>
      <c r="BY1035" s="47"/>
      <c r="BZ1035" s="47"/>
      <c r="CA1035" s="47"/>
      <c r="CB1035" s="47"/>
      <c r="CC1035" s="47"/>
      <c r="CD1035" s="47"/>
      <c r="CE1035" s="47"/>
      <c r="CF1035" s="47"/>
      <c r="CG1035" s="47"/>
      <c r="CH1035" s="11"/>
    </row>
    <row r="1036" spans="1:86" s="45" customFormat="1" x14ac:dyDescent="0.25">
      <c r="A1036" s="11"/>
      <c r="B1036" s="11"/>
      <c r="C1036" s="12"/>
      <c r="D1036" s="12"/>
      <c r="E1036" s="12"/>
      <c r="F1036" s="12"/>
      <c r="G1036" s="11"/>
      <c r="H1036" s="12"/>
      <c r="AG1036" s="47"/>
      <c r="AH1036" s="47"/>
      <c r="AI1036" s="47"/>
      <c r="AJ1036" s="47"/>
      <c r="AK1036" s="47"/>
      <c r="AL1036" s="47"/>
      <c r="AM1036" s="47"/>
      <c r="AN1036" s="47"/>
      <c r="AO1036" s="47"/>
      <c r="AP1036" s="47"/>
      <c r="AQ1036" s="47"/>
      <c r="AR1036" s="47"/>
      <c r="AS1036" s="47"/>
      <c r="AT1036" s="47"/>
      <c r="AU1036" s="47"/>
      <c r="AV1036" s="47"/>
      <c r="AW1036" s="47"/>
      <c r="AX1036" s="47"/>
      <c r="AY1036" s="47"/>
      <c r="AZ1036" s="47"/>
      <c r="BA1036" s="47"/>
      <c r="BB1036" s="47"/>
      <c r="BC1036" s="47"/>
      <c r="BD1036" s="47"/>
      <c r="BE1036" s="47"/>
      <c r="BF1036" s="47"/>
      <c r="BG1036" s="47"/>
      <c r="BH1036" s="47"/>
      <c r="BI1036" s="47"/>
      <c r="BJ1036" s="47"/>
      <c r="BK1036" s="47"/>
      <c r="BL1036" s="47"/>
      <c r="BM1036" s="47"/>
      <c r="BN1036" s="47"/>
      <c r="BO1036" s="47"/>
      <c r="BP1036" s="47"/>
      <c r="BQ1036" s="47"/>
      <c r="BR1036" s="47"/>
      <c r="BS1036" s="47"/>
      <c r="BT1036" s="47"/>
      <c r="BU1036" s="47"/>
      <c r="BV1036" s="47"/>
      <c r="BW1036" s="47"/>
      <c r="BX1036" s="47"/>
      <c r="BY1036" s="47"/>
      <c r="BZ1036" s="47"/>
      <c r="CA1036" s="47"/>
      <c r="CB1036" s="47"/>
      <c r="CC1036" s="47"/>
      <c r="CD1036" s="47"/>
      <c r="CE1036" s="47"/>
      <c r="CF1036" s="47"/>
      <c r="CG1036" s="47"/>
      <c r="CH1036" s="11"/>
    </row>
    <row r="1037" spans="1:86" s="45" customFormat="1" x14ac:dyDescent="0.25">
      <c r="A1037" s="11"/>
      <c r="B1037" s="11"/>
      <c r="C1037" s="12"/>
      <c r="D1037" s="12"/>
      <c r="E1037" s="12"/>
      <c r="F1037" s="12"/>
      <c r="G1037" s="11"/>
      <c r="H1037" s="12"/>
      <c r="AG1037" s="47"/>
      <c r="AH1037" s="47"/>
      <c r="AI1037" s="47"/>
      <c r="AJ1037" s="47"/>
      <c r="AK1037" s="47"/>
      <c r="AL1037" s="47"/>
      <c r="AM1037" s="47"/>
      <c r="AN1037" s="47"/>
      <c r="AO1037" s="47"/>
      <c r="AP1037" s="47"/>
      <c r="AQ1037" s="47"/>
      <c r="AR1037" s="47"/>
      <c r="AS1037" s="47"/>
      <c r="AT1037" s="47"/>
      <c r="AU1037" s="47"/>
      <c r="AV1037" s="47"/>
      <c r="AW1037" s="47"/>
      <c r="AX1037" s="47"/>
      <c r="AY1037" s="47"/>
      <c r="AZ1037" s="47"/>
      <c r="BA1037" s="47"/>
      <c r="BB1037" s="47"/>
      <c r="BC1037" s="47"/>
      <c r="BD1037" s="47"/>
      <c r="BE1037" s="47"/>
      <c r="BF1037" s="47"/>
      <c r="BG1037" s="47"/>
      <c r="BH1037" s="47"/>
      <c r="BI1037" s="47"/>
      <c r="BJ1037" s="47"/>
      <c r="BK1037" s="47"/>
      <c r="BL1037" s="47"/>
      <c r="BM1037" s="47"/>
      <c r="BN1037" s="47"/>
      <c r="BO1037" s="47"/>
      <c r="BP1037" s="47"/>
      <c r="BQ1037" s="47"/>
      <c r="BR1037" s="47"/>
      <c r="BS1037" s="47"/>
      <c r="BT1037" s="47"/>
      <c r="BU1037" s="47"/>
      <c r="BV1037" s="47"/>
      <c r="BW1037" s="47"/>
      <c r="BX1037" s="47"/>
      <c r="BY1037" s="47"/>
      <c r="BZ1037" s="47"/>
      <c r="CA1037" s="47"/>
      <c r="CB1037" s="47"/>
      <c r="CC1037" s="47"/>
      <c r="CD1037" s="47"/>
      <c r="CE1037" s="47"/>
      <c r="CF1037" s="47"/>
      <c r="CG1037" s="47"/>
      <c r="CH1037" s="11"/>
    </row>
    <row r="1038" spans="1:86" s="45" customFormat="1" x14ac:dyDescent="0.25">
      <c r="A1038" s="11"/>
      <c r="B1038" s="11"/>
      <c r="C1038" s="12"/>
      <c r="D1038" s="12"/>
      <c r="E1038" s="12"/>
      <c r="F1038" s="12"/>
      <c r="G1038" s="11"/>
      <c r="H1038" s="12"/>
      <c r="AG1038" s="47"/>
      <c r="AH1038" s="47"/>
      <c r="AI1038" s="47"/>
      <c r="AJ1038" s="47"/>
      <c r="AK1038" s="47"/>
      <c r="AL1038" s="47"/>
      <c r="AM1038" s="47"/>
      <c r="AN1038" s="47"/>
      <c r="AO1038" s="47"/>
      <c r="AP1038" s="47"/>
      <c r="AQ1038" s="47"/>
      <c r="AR1038" s="47"/>
      <c r="AS1038" s="47"/>
      <c r="AT1038" s="47"/>
      <c r="AU1038" s="47"/>
      <c r="AV1038" s="47"/>
      <c r="AW1038" s="47"/>
      <c r="AX1038" s="47"/>
      <c r="AY1038" s="47"/>
      <c r="AZ1038" s="47"/>
      <c r="BA1038" s="47"/>
      <c r="BB1038" s="47"/>
      <c r="BC1038" s="47"/>
      <c r="BD1038" s="47"/>
      <c r="BE1038" s="47"/>
      <c r="BF1038" s="47"/>
      <c r="BG1038" s="47"/>
      <c r="BH1038" s="47"/>
      <c r="BI1038" s="47"/>
      <c r="BJ1038" s="47"/>
      <c r="BK1038" s="47"/>
      <c r="BL1038" s="47"/>
      <c r="BM1038" s="47"/>
      <c r="BN1038" s="47"/>
      <c r="BO1038" s="47"/>
      <c r="BP1038" s="47"/>
      <c r="BQ1038" s="47"/>
      <c r="BR1038" s="47"/>
      <c r="BS1038" s="47"/>
      <c r="BT1038" s="47"/>
      <c r="BU1038" s="47"/>
      <c r="BV1038" s="47"/>
      <c r="BW1038" s="47"/>
      <c r="BX1038" s="47"/>
      <c r="BY1038" s="47"/>
      <c r="BZ1038" s="47"/>
      <c r="CA1038" s="47"/>
      <c r="CB1038" s="47"/>
      <c r="CC1038" s="47"/>
      <c r="CD1038" s="47"/>
      <c r="CE1038" s="47"/>
      <c r="CF1038" s="47"/>
      <c r="CG1038" s="47"/>
      <c r="CH1038" s="11"/>
    </row>
    <row r="1039" spans="1:86" s="45" customFormat="1" x14ac:dyDescent="0.25">
      <c r="A1039" s="11"/>
      <c r="B1039" s="11"/>
      <c r="C1039" s="12"/>
      <c r="D1039" s="12"/>
      <c r="E1039" s="12"/>
      <c r="F1039" s="12"/>
      <c r="G1039" s="11"/>
      <c r="H1039" s="12"/>
      <c r="AG1039" s="47"/>
      <c r="AH1039" s="47"/>
      <c r="AI1039" s="47"/>
      <c r="AJ1039" s="47"/>
      <c r="AK1039" s="47"/>
      <c r="AL1039" s="47"/>
      <c r="AM1039" s="47"/>
      <c r="AN1039" s="47"/>
      <c r="AO1039" s="47"/>
      <c r="AP1039" s="47"/>
      <c r="AQ1039" s="47"/>
      <c r="AR1039" s="47"/>
      <c r="AS1039" s="47"/>
      <c r="AT1039" s="47"/>
      <c r="AU1039" s="47"/>
      <c r="AV1039" s="47"/>
      <c r="AW1039" s="47"/>
      <c r="AX1039" s="47"/>
      <c r="AY1039" s="47"/>
      <c r="AZ1039" s="47"/>
      <c r="BA1039" s="47"/>
      <c r="BB1039" s="47"/>
      <c r="BC1039" s="47"/>
      <c r="BD1039" s="47"/>
      <c r="BE1039" s="47"/>
      <c r="BF1039" s="47"/>
      <c r="BG1039" s="47"/>
      <c r="BH1039" s="47"/>
      <c r="BI1039" s="47"/>
      <c r="BJ1039" s="47"/>
      <c r="BK1039" s="47"/>
      <c r="BL1039" s="47"/>
      <c r="BM1039" s="47"/>
      <c r="BN1039" s="47"/>
      <c r="BO1039" s="47"/>
      <c r="BP1039" s="47"/>
      <c r="BQ1039" s="47"/>
      <c r="BR1039" s="47"/>
      <c r="BS1039" s="47"/>
      <c r="BT1039" s="47"/>
      <c r="BU1039" s="47"/>
      <c r="BV1039" s="47"/>
      <c r="BW1039" s="47"/>
      <c r="BX1039" s="47"/>
      <c r="BY1039" s="47"/>
      <c r="BZ1039" s="47"/>
      <c r="CA1039" s="47"/>
      <c r="CB1039" s="47"/>
      <c r="CC1039" s="47"/>
      <c r="CD1039" s="47"/>
      <c r="CE1039" s="47"/>
      <c r="CF1039" s="47"/>
      <c r="CG1039" s="47"/>
      <c r="CH1039" s="11"/>
    </row>
    <row r="1040" spans="1:86" s="45" customFormat="1" x14ac:dyDescent="0.25">
      <c r="A1040" s="11"/>
      <c r="B1040" s="11"/>
      <c r="C1040" s="12"/>
      <c r="D1040" s="12"/>
      <c r="E1040" s="12"/>
      <c r="F1040" s="12"/>
      <c r="G1040" s="11"/>
      <c r="H1040" s="12"/>
      <c r="AG1040" s="47"/>
      <c r="AH1040" s="47"/>
      <c r="AI1040" s="47"/>
      <c r="AJ1040" s="47"/>
      <c r="AK1040" s="47"/>
      <c r="AL1040" s="47"/>
      <c r="AM1040" s="47"/>
      <c r="AN1040" s="47"/>
      <c r="AO1040" s="47"/>
      <c r="AP1040" s="47"/>
      <c r="AQ1040" s="47"/>
      <c r="AR1040" s="47"/>
      <c r="AS1040" s="47"/>
      <c r="AT1040" s="47"/>
      <c r="AU1040" s="47"/>
      <c r="AV1040" s="47"/>
      <c r="AW1040" s="47"/>
      <c r="AX1040" s="47"/>
      <c r="AY1040" s="47"/>
      <c r="AZ1040" s="47"/>
      <c r="BA1040" s="47"/>
      <c r="BB1040" s="47"/>
      <c r="BC1040" s="47"/>
      <c r="BD1040" s="47"/>
      <c r="BE1040" s="47"/>
      <c r="BF1040" s="47"/>
      <c r="BG1040" s="47"/>
      <c r="BH1040" s="47"/>
      <c r="BI1040" s="47"/>
      <c r="BJ1040" s="47"/>
      <c r="BK1040" s="47"/>
      <c r="BL1040" s="47"/>
      <c r="BM1040" s="47"/>
      <c r="BN1040" s="47"/>
      <c r="BO1040" s="47"/>
      <c r="BP1040" s="47"/>
      <c r="BQ1040" s="47"/>
      <c r="BR1040" s="47"/>
      <c r="BS1040" s="47"/>
      <c r="BT1040" s="47"/>
      <c r="BU1040" s="47"/>
      <c r="BV1040" s="47"/>
      <c r="BW1040" s="47"/>
      <c r="BX1040" s="47"/>
      <c r="BY1040" s="47"/>
      <c r="BZ1040" s="47"/>
      <c r="CA1040" s="47"/>
      <c r="CB1040" s="47"/>
      <c r="CC1040" s="47"/>
      <c r="CD1040" s="47"/>
      <c r="CE1040" s="47"/>
      <c r="CF1040" s="47"/>
      <c r="CG1040" s="47"/>
      <c r="CH1040" s="11"/>
    </row>
    <row r="1041" spans="1:86" s="45" customFormat="1" x14ac:dyDescent="0.25">
      <c r="A1041" s="11"/>
      <c r="B1041" s="11"/>
      <c r="C1041" s="12"/>
      <c r="D1041" s="12"/>
      <c r="E1041" s="12"/>
      <c r="F1041" s="12"/>
      <c r="G1041" s="11"/>
      <c r="H1041" s="12"/>
      <c r="AG1041" s="47"/>
      <c r="AH1041" s="47"/>
      <c r="AI1041" s="47"/>
      <c r="AJ1041" s="47"/>
      <c r="AK1041" s="47"/>
      <c r="AL1041" s="47"/>
      <c r="AM1041" s="47"/>
      <c r="AN1041" s="47"/>
      <c r="AO1041" s="47"/>
      <c r="AP1041" s="47"/>
      <c r="AQ1041" s="47"/>
      <c r="AR1041" s="47"/>
      <c r="AS1041" s="47"/>
      <c r="AT1041" s="47"/>
      <c r="AU1041" s="47"/>
      <c r="AV1041" s="47"/>
      <c r="AW1041" s="47"/>
      <c r="AX1041" s="47"/>
      <c r="AY1041" s="47"/>
      <c r="AZ1041" s="47"/>
      <c r="BA1041" s="47"/>
      <c r="BB1041" s="47"/>
      <c r="BC1041" s="47"/>
      <c r="BD1041" s="47"/>
      <c r="BE1041" s="47"/>
      <c r="BF1041" s="47"/>
      <c r="BG1041" s="47"/>
      <c r="BH1041" s="47"/>
      <c r="BI1041" s="47"/>
      <c r="BJ1041" s="47"/>
      <c r="BK1041" s="47"/>
      <c r="BL1041" s="47"/>
      <c r="BM1041" s="47"/>
      <c r="BN1041" s="47"/>
      <c r="BO1041" s="47"/>
      <c r="BP1041" s="47"/>
      <c r="BQ1041" s="47"/>
      <c r="BR1041" s="47"/>
      <c r="BS1041" s="47"/>
      <c r="BT1041" s="47"/>
      <c r="BU1041" s="47"/>
      <c r="BV1041" s="47"/>
      <c r="BW1041" s="47"/>
      <c r="BX1041" s="47"/>
      <c r="BY1041" s="47"/>
      <c r="BZ1041" s="47"/>
      <c r="CA1041" s="47"/>
      <c r="CB1041" s="47"/>
      <c r="CC1041" s="47"/>
      <c r="CD1041" s="47"/>
      <c r="CE1041" s="47"/>
      <c r="CF1041" s="47"/>
      <c r="CG1041" s="47"/>
      <c r="CH1041" s="11"/>
    </row>
    <row r="1042" spans="1:86" s="45" customFormat="1" x14ac:dyDescent="0.25">
      <c r="A1042" s="11"/>
      <c r="B1042" s="11"/>
      <c r="C1042" s="12"/>
      <c r="D1042" s="12"/>
      <c r="E1042" s="12"/>
      <c r="F1042" s="12"/>
      <c r="G1042" s="11"/>
      <c r="H1042" s="12"/>
      <c r="AG1042" s="47"/>
      <c r="AH1042" s="47"/>
      <c r="AI1042" s="47"/>
      <c r="AJ1042" s="47"/>
      <c r="AK1042" s="47"/>
      <c r="AL1042" s="47"/>
      <c r="AM1042" s="47"/>
      <c r="AN1042" s="47"/>
      <c r="AO1042" s="47"/>
      <c r="AP1042" s="47"/>
      <c r="AQ1042" s="47"/>
      <c r="AR1042" s="47"/>
      <c r="AS1042" s="47"/>
      <c r="AT1042" s="47"/>
      <c r="AU1042" s="47"/>
      <c r="AV1042" s="47"/>
      <c r="AW1042" s="47"/>
      <c r="AX1042" s="47"/>
      <c r="AY1042" s="47"/>
      <c r="AZ1042" s="47"/>
      <c r="BA1042" s="47"/>
      <c r="BB1042" s="47"/>
      <c r="BC1042" s="47"/>
      <c r="BD1042" s="47"/>
      <c r="BE1042" s="47"/>
      <c r="BF1042" s="47"/>
      <c r="BG1042" s="47"/>
      <c r="BH1042" s="47"/>
      <c r="BI1042" s="47"/>
      <c r="BJ1042" s="47"/>
      <c r="BK1042" s="47"/>
      <c r="BL1042" s="47"/>
      <c r="BM1042" s="47"/>
      <c r="BN1042" s="47"/>
      <c r="BO1042" s="47"/>
      <c r="BP1042" s="47"/>
      <c r="BQ1042" s="47"/>
      <c r="BR1042" s="47"/>
      <c r="BS1042" s="47"/>
      <c r="BT1042" s="47"/>
      <c r="BU1042" s="47"/>
      <c r="BV1042" s="47"/>
      <c r="BW1042" s="47"/>
      <c r="BX1042" s="47"/>
      <c r="BY1042" s="47"/>
      <c r="BZ1042" s="47"/>
      <c r="CA1042" s="47"/>
      <c r="CB1042" s="47"/>
      <c r="CC1042" s="47"/>
      <c r="CD1042" s="47"/>
      <c r="CE1042" s="47"/>
      <c r="CF1042" s="47"/>
      <c r="CG1042" s="47"/>
      <c r="CH1042" s="11"/>
    </row>
    <row r="1043" spans="1:86" s="45" customFormat="1" x14ac:dyDescent="0.25">
      <c r="A1043" s="11"/>
      <c r="B1043" s="11"/>
      <c r="C1043" s="12"/>
      <c r="D1043" s="12"/>
      <c r="E1043" s="12"/>
      <c r="F1043" s="12"/>
      <c r="G1043" s="11"/>
      <c r="H1043" s="12"/>
      <c r="AG1043" s="47"/>
      <c r="AH1043" s="47"/>
      <c r="AI1043" s="47"/>
      <c r="AJ1043" s="47"/>
      <c r="AK1043" s="47"/>
      <c r="AL1043" s="47"/>
      <c r="AM1043" s="47"/>
      <c r="AN1043" s="47"/>
      <c r="AO1043" s="47"/>
      <c r="AP1043" s="47"/>
      <c r="AQ1043" s="47"/>
      <c r="AR1043" s="47"/>
      <c r="AS1043" s="47"/>
      <c r="AT1043" s="47"/>
      <c r="AU1043" s="47"/>
      <c r="AV1043" s="47"/>
      <c r="AW1043" s="47"/>
      <c r="AX1043" s="47"/>
      <c r="AY1043" s="47"/>
      <c r="AZ1043" s="47"/>
      <c r="BA1043" s="47"/>
      <c r="BB1043" s="47"/>
      <c r="BC1043" s="47"/>
      <c r="BD1043" s="47"/>
      <c r="BE1043" s="47"/>
      <c r="BF1043" s="47"/>
      <c r="BG1043" s="47"/>
      <c r="BH1043" s="47"/>
      <c r="BI1043" s="47"/>
      <c r="BJ1043" s="47"/>
      <c r="BK1043" s="47"/>
      <c r="BL1043" s="47"/>
      <c r="BM1043" s="47"/>
      <c r="BN1043" s="47"/>
      <c r="BO1043" s="47"/>
      <c r="BP1043" s="47"/>
      <c r="BQ1043" s="47"/>
      <c r="BR1043" s="47"/>
      <c r="BS1043" s="47"/>
      <c r="BT1043" s="47"/>
      <c r="BU1043" s="47"/>
      <c r="BV1043" s="47"/>
      <c r="BW1043" s="47"/>
      <c r="BX1043" s="47"/>
      <c r="BY1043" s="47"/>
      <c r="BZ1043" s="47"/>
      <c r="CA1043" s="47"/>
      <c r="CB1043" s="47"/>
      <c r="CC1043" s="47"/>
      <c r="CD1043" s="47"/>
      <c r="CE1043" s="47"/>
      <c r="CF1043" s="47"/>
      <c r="CG1043" s="47"/>
      <c r="CH1043" s="11"/>
    </row>
    <row r="1044" spans="1:86" s="45" customFormat="1" x14ac:dyDescent="0.25">
      <c r="A1044" s="11"/>
      <c r="B1044" s="11"/>
      <c r="C1044" s="12"/>
      <c r="D1044" s="12"/>
      <c r="E1044" s="12"/>
      <c r="F1044" s="12"/>
      <c r="G1044" s="11"/>
      <c r="H1044" s="12"/>
      <c r="AG1044" s="47"/>
      <c r="AH1044" s="47"/>
      <c r="AI1044" s="47"/>
      <c r="AJ1044" s="47"/>
      <c r="AK1044" s="47"/>
      <c r="AL1044" s="47"/>
      <c r="AM1044" s="47"/>
      <c r="AN1044" s="47"/>
      <c r="AO1044" s="47"/>
      <c r="AP1044" s="47"/>
      <c r="AQ1044" s="47"/>
      <c r="AR1044" s="47"/>
      <c r="AS1044" s="47"/>
      <c r="AT1044" s="47"/>
      <c r="AU1044" s="47"/>
      <c r="AV1044" s="47"/>
      <c r="AW1044" s="47"/>
      <c r="AX1044" s="47"/>
      <c r="AY1044" s="47"/>
      <c r="AZ1044" s="47"/>
      <c r="BA1044" s="47"/>
      <c r="BB1044" s="47"/>
      <c r="BC1044" s="47"/>
      <c r="BD1044" s="47"/>
      <c r="BE1044" s="47"/>
      <c r="BF1044" s="47"/>
      <c r="BG1044" s="47"/>
      <c r="BH1044" s="47"/>
      <c r="BI1044" s="47"/>
      <c r="BJ1044" s="47"/>
      <c r="BK1044" s="47"/>
      <c r="BL1044" s="47"/>
      <c r="BM1044" s="47"/>
      <c r="BN1044" s="47"/>
      <c r="BO1044" s="47"/>
      <c r="BP1044" s="47"/>
      <c r="BQ1044" s="47"/>
      <c r="BR1044" s="47"/>
      <c r="BS1044" s="47"/>
      <c r="BT1044" s="47"/>
      <c r="BU1044" s="47"/>
      <c r="BV1044" s="47"/>
      <c r="BW1044" s="47"/>
      <c r="BX1044" s="47"/>
      <c r="BY1044" s="47"/>
      <c r="BZ1044" s="47"/>
      <c r="CA1044" s="47"/>
      <c r="CB1044" s="47"/>
      <c r="CC1044" s="47"/>
      <c r="CD1044" s="47"/>
      <c r="CE1044" s="47"/>
      <c r="CF1044" s="47"/>
      <c r="CG1044" s="47"/>
      <c r="CH1044" s="11"/>
    </row>
    <row r="1045" spans="1:86" s="45" customFormat="1" x14ac:dyDescent="0.25">
      <c r="A1045" s="11"/>
      <c r="B1045" s="11"/>
      <c r="C1045" s="12"/>
      <c r="D1045" s="12"/>
      <c r="E1045" s="12"/>
      <c r="F1045" s="12"/>
      <c r="G1045" s="11"/>
      <c r="H1045" s="12"/>
      <c r="AG1045" s="47"/>
      <c r="AH1045" s="47"/>
      <c r="AI1045" s="47"/>
      <c r="AJ1045" s="47"/>
      <c r="AK1045" s="47"/>
      <c r="AL1045" s="47"/>
      <c r="AM1045" s="47"/>
      <c r="AN1045" s="47"/>
      <c r="AO1045" s="47"/>
      <c r="AP1045" s="47"/>
      <c r="AQ1045" s="47"/>
      <c r="AR1045" s="47"/>
      <c r="AS1045" s="47"/>
      <c r="AT1045" s="47"/>
      <c r="AU1045" s="47"/>
      <c r="AV1045" s="47"/>
      <c r="AW1045" s="47"/>
      <c r="AX1045" s="47"/>
      <c r="AY1045" s="47"/>
      <c r="AZ1045" s="47"/>
      <c r="BA1045" s="47"/>
      <c r="BB1045" s="47"/>
      <c r="BC1045" s="47"/>
      <c r="BD1045" s="47"/>
      <c r="BE1045" s="47"/>
      <c r="BF1045" s="47"/>
      <c r="BG1045" s="47"/>
      <c r="BH1045" s="47"/>
      <c r="BI1045" s="47"/>
      <c r="BJ1045" s="47"/>
      <c r="BK1045" s="47"/>
      <c r="BL1045" s="47"/>
      <c r="BM1045" s="47"/>
      <c r="BN1045" s="47"/>
      <c r="BO1045" s="47"/>
      <c r="BP1045" s="47"/>
      <c r="BQ1045" s="47"/>
      <c r="BR1045" s="47"/>
      <c r="BS1045" s="47"/>
      <c r="BT1045" s="47"/>
      <c r="BU1045" s="47"/>
      <c r="BV1045" s="47"/>
      <c r="BW1045" s="47"/>
      <c r="BX1045" s="47"/>
      <c r="BY1045" s="47"/>
      <c r="BZ1045" s="47"/>
      <c r="CA1045" s="47"/>
      <c r="CB1045" s="47"/>
      <c r="CC1045" s="47"/>
      <c r="CD1045" s="47"/>
      <c r="CE1045" s="47"/>
      <c r="CF1045" s="47"/>
      <c r="CG1045" s="47"/>
      <c r="CH1045" s="11"/>
    </row>
    <row r="1046" spans="1:86" s="45" customFormat="1" x14ac:dyDescent="0.25">
      <c r="A1046" s="11"/>
      <c r="B1046" s="11"/>
      <c r="C1046" s="12"/>
      <c r="D1046" s="12"/>
      <c r="E1046" s="12"/>
      <c r="F1046" s="12"/>
      <c r="G1046" s="11"/>
      <c r="H1046" s="12"/>
      <c r="AG1046" s="47"/>
      <c r="AH1046" s="47"/>
      <c r="AI1046" s="47"/>
      <c r="AJ1046" s="47"/>
      <c r="AK1046" s="47"/>
      <c r="AL1046" s="47"/>
      <c r="AM1046" s="47"/>
      <c r="AN1046" s="47"/>
      <c r="AO1046" s="47"/>
      <c r="AP1046" s="47"/>
      <c r="AQ1046" s="47"/>
      <c r="AR1046" s="47"/>
      <c r="AS1046" s="47"/>
      <c r="AT1046" s="47"/>
      <c r="AU1046" s="47"/>
      <c r="AV1046" s="47"/>
      <c r="AW1046" s="47"/>
      <c r="AX1046" s="47"/>
      <c r="AY1046" s="47"/>
      <c r="AZ1046" s="47"/>
      <c r="BA1046" s="47"/>
      <c r="BB1046" s="47"/>
      <c r="BC1046" s="47"/>
      <c r="BD1046" s="47"/>
      <c r="BE1046" s="47"/>
      <c r="BF1046" s="47"/>
      <c r="BG1046" s="47"/>
      <c r="BH1046" s="47"/>
      <c r="BI1046" s="47"/>
      <c r="BJ1046" s="47"/>
      <c r="BK1046" s="47"/>
      <c r="BL1046" s="47"/>
      <c r="BM1046" s="47"/>
      <c r="BN1046" s="47"/>
      <c r="BO1046" s="47"/>
      <c r="BP1046" s="47"/>
      <c r="BQ1046" s="47"/>
      <c r="BR1046" s="47"/>
      <c r="BS1046" s="47"/>
      <c r="BT1046" s="47"/>
      <c r="BU1046" s="47"/>
      <c r="BV1046" s="47"/>
      <c r="BW1046" s="47"/>
      <c r="BX1046" s="47"/>
      <c r="BY1046" s="47"/>
      <c r="BZ1046" s="47"/>
      <c r="CA1046" s="47"/>
      <c r="CB1046" s="47"/>
      <c r="CC1046" s="47"/>
      <c r="CD1046" s="47"/>
      <c r="CE1046" s="47"/>
      <c r="CF1046" s="47"/>
      <c r="CG1046" s="47"/>
      <c r="CH1046" s="11"/>
    </row>
    <row r="1047" spans="1:86" s="45" customFormat="1" x14ac:dyDescent="0.25">
      <c r="A1047" s="11"/>
      <c r="B1047" s="11"/>
      <c r="C1047" s="12"/>
      <c r="D1047" s="12"/>
      <c r="E1047" s="12"/>
      <c r="F1047" s="12"/>
      <c r="G1047" s="11"/>
      <c r="H1047" s="12"/>
      <c r="AG1047" s="47"/>
      <c r="AH1047" s="47"/>
      <c r="AI1047" s="47"/>
      <c r="AJ1047" s="47"/>
      <c r="AK1047" s="47"/>
      <c r="AL1047" s="47"/>
      <c r="AM1047" s="47"/>
      <c r="AN1047" s="47"/>
      <c r="AO1047" s="47"/>
      <c r="AP1047" s="47"/>
      <c r="AQ1047" s="47"/>
      <c r="AR1047" s="47"/>
      <c r="AS1047" s="47"/>
      <c r="AT1047" s="47"/>
      <c r="AU1047" s="47"/>
      <c r="AV1047" s="47"/>
      <c r="AW1047" s="47"/>
      <c r="AX1047" s="47"/>
      <c r="AY1047" s="47"/>
      <c r="AZ1047" s="47"/>
      <c r="BA1047" s="47"/>
      <c r="BB1047" s="47"/>
      <c r="BC1047" s="47"/>
      <c r="BD1047" s="47"/>
      <c r="BE1047" s="47"/>
      <c r="BF1047" s="47"/>
      <c r="BG1047" s="47"/>
      <c r="BH1047" s="47"/>
      <c r="BI1047" s="47"/>
      <c r="BJ1047" s="47"/>
      <c r="BK1047" s="47"/>
      <c r="BL1047" s="47"/>
      <c r="BM1047" s="47"/>
      <c r="BN1047" s="47"/>
      <c r="BO1047" s="47"/>
      <c r="BP1047" s="47"/>
      <c r="BQ1047" s="47"/>
      <c r="BR1047" s="47"/>
      <c r="BS1047" s="47"/>
      <c r="BT1047" s="47"/>
      <c r="BU1047" s="47"/>
      <c r="BV1047" s="47"/>
      <c r="BW1047" s="47"/>
      <c r="BX1047" s="47"/>
      <c r="BY1047" s="47"/>
      <c r="BZ1047" s="47"/>
      <c r="CA1047" s="47"/>
      <c r="CB1047" s="47"/>
      <c r="CC1047" s="47"/>
      <c r="CD1047" s="47"/>
      <c r="CE1047" s="47"/>
      <c r="CF1047" s="47"/>
      <c r="CG1047" s="47"/>
      <c r="CH1047" s="11"/>
    </row>
    <row r="1048" spans="1:86" s="45" customFormat="1" x14ac:dyDescent="0.25">
      <c r="A1048" s="11"/>
      <c r="B1048" s="11"/>
      <c r="C1048" s="12"/>
      <c r="D1048" s="12"/>
      <c r="E1048" s="12"/>
      <c r="F1048" s="12"/>
      <c r="G1048" s="11"/>
      <c r="H1048" s="12"/>
      <c r="AG1048" s="47"/>
      <c r="AH1048" s="47"/>
      <c r="AI1048" s="47"/>
      <c r="AJ1048" s="47"/>
      <c r="AK1048" s="47"/>
      <c r="AL1048" s="47"/>
      <c r="AM1048" s="47"/>
      <c r="AN1048" s="47"/>
      <c r="AO1048" s="47"/>
      <c r="AP1048" s="47"/>
      <c r="AQ1048" s="47"/>
      <c r="AR1048" s="47"/>
      <c r="AS1048" s="47"/>
      <c r="AT1048" s="47"/>
      <c r="AU1048" s="47"/>
      <c r="AV1048" s="47"/>
      <c r="AW1048" s="47"/>
      <c r="AX1048" s="47"/>
      <c r="AY1048" s="47"/>
      <c r="AZ1048" s="47"/>
      <c r="BA1048" s="47"/>
      <c r="BB1048" s="47"/>
      <c r="BC1048" s="47"/>
      <c r="BD1048" s="47"/>
      <c r="BE1048" s="47"/>
      <c r="BF1048" s="47"/>
      <c r="BG1048" s="47"/>
      <c r="BH1048" s="47"/>
      <c r="BI1048" s="47"/>
      <c r="BJ1048" s="47"/>
      <c r="BK1048" s="47"/>
      <c r="BL1048" s="47"/>
      <c r="BM1048" s="47"/>
      <c r="BN1048" s="47"/>
      <c r="BO1048" s="47"/>
      <c r="BP1048" s="47"/>
      <c r="BQ1048" s="47"/>
      <c r="BR1048" s="47"/>
      <c r="BS1048" s="47"/>
      <c r="BT1048" s="47"/>
      <c r="BU1048" s="47"/>
      <c r="BV1048" s="47"/>
      <c r="BW1048" s="47"/>
      <c r="BX1048" s="47"/>
      <c r="BY1048" s="47"/>
      <c r="BZ1048" s="47"/>
      <c r="CA1048" s="47"/>
      <c r="CB1048" s="47"/>
      <c r="CC1048" s="47"/>
      <c r="CD1048" s="47"/>
      <c r="CE1048" s="47"/>
      <c r="CF1048" s="47"/>
      <c r="CG1048" s="47"/>
      <c r="CH1048" s="11"/>
    </row>
    <row r="1049" spans="1:86" s="45" customFormat="1" x14ac:dyDescent="0.25">
      <c r="A1049" s="11"/>
      <c r="B1049" s="11"/>
      <c r="C1049" s="12"/>
      <c r="D1049" s="12"/>
      <c r="E1049" s="12"/>
      <c r="F1049" s="12"/>
      <c r="G1049" s="11"/>
      <c r="H1049" s="12"/>
      <c r="AG1049" s="47"/>
      <c r="AH1049" s="47"/>
      <c r="AI1049" s="47"/>
      <c r="AJ1049" s="47"/>
      <c r="AK1049" s="47"/>
      <c r="AL1049" s="47"/>
      <c r="AM1049" s="47"/>
      <c r="AN1049" s="47"/>
      <c r="AO1049" s="47"/>
      <c r="AP1049" s="47"/>
      <c r="AQ1049" s="47"/>
      <c r="AR1049" s="47"/>
      <c r="AS1049" s="47"/>
      <c r="AT1049" s="47"/>
      <c r="AU1049" s="47"/>
      <c r="AV1049" s="47"/>
      <c r="AW1049" s="47"/>
      <c r="AX1049" s="47"/>
      <c r="AY1049" s="47"/>
      <c r="AZ1049" s="47"/>
      <c r="BA1049" s="47"/>
      <c r="BB1049" s="47"/>
      <c r="BC1049" s="47"/>
      <c r="BD1049" s="47"/>
      <c r="BE1049" s="47"/>
      <c r="BF1049" s="47"/>
      <c r="BG1049" s="47"/>
      <c r="BH1049" s="47"/>
      <c r="BI1049" s="47"/>
      <c r="BJ1049" s="47"/>
      <c r="BK1049" s="47"/>
      <c r="BL1049" s="47"/>
      <c r="BM1049" s="47"/>
      <c r="BN1049" s="47"/>
      <c r="BO1049" s="47"/>
      <c r="BP1049" s="47"/>
      <c r="BQ1049" s="47"/>
      <c r="BR1049" s="47"/>
      <c r="BS1049" s="47"/>
      <c r="BT1049" s="47"/>
      <c r="BU1049" s="47"/>
      <c r="BV1049" s="47"/>
      <c r="BW1049" s="47"/>
      <c r="BX1049" s="47"/>
      <c r="BY1049" s="47"/>
      <c r="BZ1049" s="47"/>
      <c r="CA1049" s="47"/>
      <c r="CB1049" s="47"/>
      <c r="CC1049" s="47"/>
      <c r="CD1049" s="47"/>
      <c r="CE1049" s="47"/>
      <c r="CF1049" s="47"/>
      <c r="CG1049" s="47"/>
      <c r="CH1049" s="11"/>
    </row>
    <row r="1050" spans="1:86" s="45" customFormat="1" x14ac:dyDescent="0.25">
      <c r="A1050" s="11"/>
      <c r="B1050" s="11"/>
      <c r="C1050" s="12"/>
      <c r="D1050" s="12"/>
      <c r="E1050" s="12"/>
      <c r="F1050" s="12"/>
      <c r="G1050" s="11"/>
      <c r="H1050" s="12"/>
      <c r="AG1050" s="47"/>
      <c r="AH1050" s="47"/>
      <c r="AI1050" s="47"/>
      <c r="AJ1050" s="47"/>
      <c r="AK1050" s="47"/>
      <c r="AL1050" s="47"/>
      <c r="AM1050" s="47"/>
      <c r="AN1050" s="47"/>
      <c r="AO1050" s="47"/>
      <c r="AP1050" s="47"/>
      <c r="AQ1050" s="47"/>
      <c r="AR1050" s="47"/>
      <c r="AS1050" s="47"/>
      <c r="AT1050" s="47"/>
      <c r="AU1050" s="47"/>
      <c r="AV1050" s="47"/>
      <c r="AW1050" s="47"/>
      <c r="AX1050" s="47"/>
      <c r="AY1050" s="47"/>
      <c r="AZ1050" s="47"/>
      <c r="BA1050" s="47"/>
      <c r="BB1050" s="47"/>
      <c r="BC1050" s="47"/>
      <c r="BD1050" s="47"/>
      <c r="BE1050" s="47"/>
      <c r="BF1050" s="47"/>
      <c r="BG1050" s="47"/>
      <c r="BH1050" s="47"/>
      <c r="BI1050" s="47"/>
      <c r="BJ1050" s="47"/>
      <c r="BK1050" s="47"/>
      <c r="BL1050" s="47"/>
      <c r="BM1050" s="47"/>
      <c r="BN1050" s="47"/>
      <c r="BO1050" s="47"/>
      <c r="BP1050" s="47"/>
      <c r="BQ1050" s="47"/>
      <c r="BR1050" s="47"/>
      <c r="BS1050" s="47"/>
      <c r="BT1050" s="47"/>
      <c r="BU1050" s="47"/>
      <c r="BV1050" s="47"/>
      <c r="BW1050" s="47"/>
      <c r="BX1050" s="47"/>
      <c r="BY1050" s="47"/>
      <c r="BZ1050" s="47"/>
      <c r="CA1050" s="47"/>
      <c r="CB1050" s="47"/>
      <c r="CC1050" s="47"/>
      <c r="CD1050" s="47"/>
      <c r="CE1050" s="47"/>
      <c r="CF1050" s="47"/>
      <c r="CG1050" s="47"/>
      <c r="CH1050" s="11"/>
    </row>
    <row r="1051" spans="1:86" s="45" customFormat="1" x14ac:dyDescent="0.25">
      <c r="A1051" s="11"/>
      <c r="B1051" s="11"/>
      <c r="C1051" s="12"/>
      <c r="D1051" s="12"/>
      <c r="E1051" s="12"/>
      <c r="F1051" s="12"/>
      <c r="G1051" s="11"/>
      <c r="H1051" s="12"/>
      <c r="AG1051" s="47"/>
      <c r="AH1051" s="47"/>
      <c r="AI1051" s="47"/>
      <c r="AJ1051" s="47"/>
      <c r="AK1051" s="47"/>
      <c r="AL1051" s="47"/>
      <c r="AM1051" s="47"/>
      <c r="AN1051" s="47"/>
      <c r="AO1051" s="47"/>
      <c r="AP1051" s="47"/>
      <c r="AQ1051" s="47"/>
      <c r="AR1051" s="47"/>
      <c r="AS1051" s="47"/>
      <c r="AT1051" s="47"/>
      <c r="AU1051" s="47"/>
      <c r="AV1051" s="47"/>
      <c r="AW1051" s="47"/>
      <c r="AX1051" s="47"/>
      <c r="AY1051" s="47"/>
      <c r="AZ1051" s="47"/>
      <c r="BA1051" s="47"/>
      <c r="BB1051" s="47"/>
      <c r="BC1051" s="47"/>
      <c r="BD1051" s="47"/>
      <c r="BE1051" s="47"/>
      <c r="BF1051" s="47"/>
      <c r="BG1051" s="47"/>
      <c r="BH1051" s="47"/>
      <c r="BI1051" s="47"/>
      <c r="BJ1051" s="47"/>
      <c r="BK1051" s="47"/>
      <c r="BL1051" s="47"/>
      <c r="BM1051" s="47"/>
      <c r="BN1051" s="47"/>
      <c r="BO1051" s="47"/>
      <c r="BP1051" s="47"/>
      <c r="BQ1051" s="47"/>
      <c r="BR1051" s="47"/>
      <c r="BS1051" s="47"/>
      <c r="BT1051" s="47"/>
      <c r="BU1051" s="47"/>
      <c r="BV1051" s="47"/>
      <c r="BW1051" s="47"/>
      <c r="BX1051" s="47"/>
      <c r="BY1051" s="47"/>
      <c r="BZ1051" s="47"/>
      <c r="CA1051" s="47"/>
      <c r="CB1051" s="47"/>
      <c r="CC1051" s="47"/>
      <c r="CD1051" s="47"/>
      <c r="CE1051" s="47"/>
      <c r="CF1051" s="47"/>
      <c r="CG1051" s="47"/>
      <c r="CH1051" s="11"/>
    </row>
    <row r="1052" spans="1:86" s="45" customFormat="1" x14ac:dyDescent="0.25">
      <c r="A1052" s="11"/>
      <c r="B1052" s="11"/>
      <c r="C1052" s="12"/>
      <c r="D1052" s="12"/>
      <c r="E1052" s="12"/>
      <c r="F1052" s="12"/>
      <c r="G1052" s="11"/>
      <c r="H1052" s="12"/>
      <c r="AG1052" s="47"/>
      <c r="AH1052" s="47"/>
      <c r="AI1052" s="47"/>
      <c r="AJ1052" s="47"/>
      <c r="AK1052" s="47"/>
      <c r="AL1052" s="47"/>
      <c r="AM1052" s="47"/>
      <c r="AN1052" s="47"/>
      <c r="AO1052" s="47"/>
      <c r="AP1052" s="47"/>
      <c r="AQ1052" s="47"/>
      <c r="AR1052" s="47"/>
      <c r="AS1052" s="47"/>
      <c r="AT1052" s="47"/>
      <c r="AU1052" s="47"/>
      <c r="AV1052" s="47"/>
      <c r="AW1052" s="47"/>
      <c r="AX1052" s="47"/>
      <c r="AY1052" s="47"/>
      <c r="AZ1052" s="47"/>
      <c r="BA1052" s="47"/>
      <c r="BB1052" s="47"/>
      <c r="BC1052" s="47"/>
      <c r="BD1052" s="47"/>
      <c r="BE1052" s="47"/>
      <c r="BF1052" s="47"/>
      <c r="BG1052" s="47"/>
      <c r="BH1052" s="47"/>
      <c r="BI1052" s="47"/>
      <c r="BJ1052" s="47"/>
      <c r="BK1052" s="47"/>
      <c r="BL1052" s="47"/>
      <c r="BM1052" s="47"/>
      <c r="BN1052" s="47"/>
      <c r="BO1052" s="47"/>
      <c r="BP1052" s="47"/>
      <c r="BQ1052" s="47"/>
      <c r="BR1052" s="47"/>
      <c r="BS1052" s="47"/>
      <c r="BT1052" s="47"/>
      <c r="BU1052" s="47"/>
      <c r="BV1052" s="47"/>
      <c r="BW1052" s="47"/>
      <c r="BX1052" s="47"/>
      <c r="BY1052" s="47"/>
      <c r="BZ1052" s="47"/>
      <c r="CA1052" s="47"/>
      <c r="CB1052" s="47"/>
      <c r="CC1052" s="47"/>
      <c r="CD1052" s="47"/>
      <c r="CE1052" s="47"/>
      <c r="CF1052" s="47"/>
      <c r="CG1052" s="47"/>
      <c r="CH1052" s="11"/>
    </row>
    <row r="1053" spans="1:86" s="45" customFormat="1" x14ac:dyDescent="0.25">
      <c r="A1053" s="11"/>
      <c r="B1053" s="11"/>
      <c r="C1053" s="12"/>
      <c r="D1053" s="12"/>
      <c r="E1053" s="12"/>
      <c r="F1053" s="12"/>
      <c r="G1053" s="11"/>
      <c r="H1053" s="12"/>
      <c r="AG1053" s="47"/>
      <c r="AH1053" s="47"/>
      <c r="AI1053" s="47"/>
      <c r="AJ1053" s="47"/>
      <c r="AK1053" s="47"/>
      <c r="AL1053" s="47"/>
      <c r="AM1053" s="47"/>
      <c r="AN1053" s="47"/>
      <c r="AO1053" s="47"/>
      <c r="AP1053" s="47"/>
      <c r="AQ1053" s="47"/>
      <c r="AR1053" s="47"/>
      <c r="AS1053" s="47"/>
      <c r="AT1053" s="47"/>
      <c r="AU1053" s="47"/>
      <c r="AV1053" s="47"/>
      <c r="AW1053" s="47"/>
      <c r="AX1053" s="47"/>
      <c r="AY1053" s="47"/>
      <c r="AZ1053" s="47"/>
      <c r="BA1053" s="47"/>
      <c r="BB1053" s="47"/>
      <c r="BC1053" s="47"/>
      <c r="BD1053" s="47"/>
      <c r="BE1053" s="47"/>
      <c r="BF1053" s="47"/>
      <c r="BG1053" s="47"/>
      <c r="BH1053" s="47"/>
      <c r="BI1053" s="47"/>
      <c r="BJ1053" s="47"/>
      <c r="BK1053" s="47"/>
      <c r="BL1053" s="47"/>
      <c r="BM1053" s="47"/>
      <c r="BN1053" s="47"/>
      <c r="BO1053" s="47"/>
      <c r="BP1053" s="47"/>
      <c r="BQ1053" s="47"/>
      <c r="BR1053" s="47"/>
      <c r="BS1053" s="47"/>
      <c r="BT1053" s="47"/>
      <c r="BU1053" s="47"/>
      <c r="BV1053" s="47"/>
      <c r="BW1053" s="47"/>
      <c r="BX1053" s="47"/>
      <c r="BY1053" s="47"/>
      <c r="BZ1053" s="47"/>
      <c r="CA1053" s="47"/>
      <c r="CB1053" s="47"/>
      <c r="CC1053" s="47"/>
      <c r="CD1053" s="47"/>
      <c r="CE1053" s="47"/>
      <c r="CF1053" s="47"/>
      <c r="CG1053" s="47"/>
      <c r="CH1053" s="11"/>
    </row>
    <row r="1054" spans="1:86" s="45" customFormat="1" x14ac:dyDescent="0.25">
      <c r="A1054" s="11"/>
      <c r="B1054" s="11"/>
      <c r="C1054" s="12"/>
      <c r="D1054" s="12"/>
      <c r="E1054" s="12"/>
      <c r="F1054" s="12"/>
      <c r="G1054" s="11"/>
      <c r="H1054" s="12"/>
      <c r="AG1054" s="47"/>
      <c r="AH1054" s="47"/>
      <c r="AI1054" s="47"/>
      <c r="AJ1054" s="47"/>
      <c r="AK1054" s="47"/>
      <c r="AL1054" s="47"/>
      <c r="AM1054" s="47"/>
      <c r="AN1054" s="47"/>
      <c r="AO1054" s="47"/>
      <c r="AP1054" s="47"/>
      <c r="AQ1054" s="47"/>
      <c r="AR1054" s="47"/>
      <c r="AS1054" s="47"/>
      <c r="AT1054" s="47"/>
      <c r="AU1054" s="47"/>
      <c r="AV1054" s="47"/>
      <c r="AW1054" s="47"/>
      <c r="AX1054" s="47"/>
      <c r="AY1054" s="47"/>
      <c r="AZ1054" s="47"/>
      <c r="BA1054" s="47"/>
      <c r="BB1054" s="47"/>
      <c r="BC1054" s="47"/>
      <c r="BD1054" s="47"/>
      <c r="BE1054" s="47"/>
      <c r="BF1054" s="47"/>
      <c r="BG1054" s="47"/>
      <c r="BH1054" s="47"/>
      <c r="BI1054" s="47"/>
      <c r="BJ1054" s="47"/>
      <c r="BK1054" s="47"/>
      <c r="BL1054" s="47"/>
      <c r="BM1054" s="47"/>
      <c r="BN1054" s="47"/>
      <c r="BO1054" s="47"/>
      <c r="BP1054" s="47"/>
      <c r="BQ1054" s="47"/>
      <c r="BR1054" s="47"/>
      <c r="BS1054" s="47"/>
      <c r="BT1054" s="47"/>
      <c r="BU1054" s="47"/>
      <c r="BV1054" s="47"/>
      <c r="BW1054" s="47"/>
      <c r="BX1054" s="47"/>
      <c r="BY1054" s="47"/>
      <c r="BZ1054" s="47"/>
      <c r="CA1054" s="47"/>
      <c r="CB1054" s="47"/>
      <c r="CC1054" s="47"/>
      <c r="CD1054" s="47"/>
      <c r="CE1054" s="47"/>
      <c r="CF1054" s="47"/>
      <c r="CG1054" s="47"/>
      <c r="CH1054" s="11"/>
    </row>
    <row r="1055" spans="1:86" s="45" customFormat="1" x14ac:dyDescent="0.25">
      <c r="A1055" s="11"/>
      <c r="B1055" s="11"/>
      <c r="C1055" s="12"/>
      <c r="D1055" s="12"/>
      <c r="E1055" s="12"/>
      <c r="F1055" s="12"/>
      <c r="G1055" s="11"/>
      <c r="H1055" s="12"/>
      <c r="AG1055" s="47"/>
      <c r="AH1055" s="47"/>
      <c r="AI1055" s="47"/>
      <c r="AJ1055" s="47"/>
      <c r="AK1055" s="47"/>
      <c r="AL1055" s="47"/>
      <c r="AM1055" s="47"/>
      <c r="AN1055" s="47"/>
      <c r="AO1055" s="47"/>
      <c r="AP1055" s="47"/>
      <c r="AQ1055" s="47"/>
      <c r="AR1055" s="47"/>
      <c r="AS1055" s="47"/>
      <c r="AT1055" s="47"/>
      <c r="AU1055" s="47"/>
      <c r="AV1055" s="47"/>
      <c r="AW1055" s="47"/>
      <c r="AX1055" s="47"/>
      <c r="AY1055" s="47"/>
      <c r="AZ1055" s="47"/>
      <c r="BA1055" s="47"/>
      <c r="BB1055" s="47"/>
      <c r="BC1055" s="47"/>
      <c r="BD1055" s="47"/>
      <c r="BE1055" s="47"/>
      <c r="BF1055" s="47"/>
      <c r="BG1055" s="47"/>
      <c r="BH1055" s="47"/>
      <c r="BI1055" s="47"/>
      <c r="BJ1055" s="47"/>
      <c r="BK1055" s="47"/>
      <c r="BL1055" s="47"/>
      <c r="BM1055" s="47"/>
      <c r="BN1055" s="47"/>
      <c r="BO1055" s="47"/>
      <c r="BP1055" s="47"/>
      <c r="BQ1055" s="47"/>
      <c r="BR1055" s="47"/>
      <c r="BS1055" s="47"/>
      <c r="BT1055" s="47"/>
      <c r="BU1055" s="47"/>
      <c r="BV1055" s="47"/>
      <c r="BW1055" s="47"/>
      <c r="BX1055" s="47"/>
      <c r="BY1055" s="47"/>
      <c r="BZ1055" s="47"/>
      <c r="CA1055" s="47"/>
      <c r="CB1055" s="47"/>
      <c r="CC1055" s="47"/>
      <c r="CD1055" s="47"/>
      <c r="CE1055" s="47"/>
      <c r="CF1055" s="47"/>
      <c r="CG1055" s="47"/>
      <c r="CH1055" s="11"/>
    </row>
    <row r="1056" spans="1:86" s="45" customFormat="1" x14ac:dyDescent="0.25">
      <c r="A1056" s="11"/>
      <c r="B1056" s="11"/>
      <c r="C1056" s="12"/>
      <c r="D1056" s="12"/>
      <c r="E1056" s="12"/>
      <c r="F1056" s="12"/>
      <c r="G1056" s="11"/>
      <c r="H1056" s="12"/>
      <c r="AG1056" s="47"/>
      <c r="AH1056" s="47"/>
      <c r="AI1056" s="47"/>
      <c r="AJ1056" s="47"/>
      <c r="AK1056" s="47"/>
      <c r="AL1056" s="47"/>
      <c r="AM1056" s="47"/>
      <c r="AN1056" s="47"/>
      <c r="AO1056" s="47"/>
      <c r="AP1056" s="47"/>
      <c r="AQ1056" s="47"/>
      <c r="AR1056" s="47"/>
      <c r="AS1056" s="47"/>
      <c r="AT1056" s="47"/>
      <c r="AU1056" s="47"/>
      <c r="AV1056" s="47"/>
      <c r="AW1056" s="47"/>
      <c r="AX1056" s="47"/>
      <c r="AY1056" s="47"/>
      <c r="AZ1056" s="47"/>
      <c r="BA1056" s="47"/>
      <c r="BB1056" s="47"/>
      <c r="BC1056" s="47"/>
      <c r="BD1056" s="47"/>
      <c r="BE1056" s="47"/>
      <c r="BF1056" s="47"/>
      <c r="BG1056" s="47"/>
      <c r="BH1056" s="47"/>
      <c r="BI1056" s="47"/>
      <c r="BJ1056" s="47"/>
      <c r="BK1056" s="47"/>
      <c r="BL1056" s="47"/>
      <c r="BM1056" s="47"/>
      <c r="BN1056" s="47"/>
      <c r="BO1056" s="47"/>
      <c r="BP1056" s="47"/>
      <c r="BQ1056" s="47"/>
      <c r="BR1056" s="47"/>
      <c r="BS1056" s="47"/>
      <c r="BT1056" s="47"/>
      <c r="BU1056" s="47"/>
      <c r="BV1056" s="47"/>
      <c r="BW1056" s="47"/>
      <c r="BX1056" s="47"/>
      <c r="BY1056" s="47"/>
      <c r="BZ1056" s="47"/>
      <c r="CA1056" s="47"/>
      <c r="CB1056" s="47"/>
      <c r="CC1056" s="47"/>
      <c r="CD1056" s="47"/>
      <c r="CE1056" s="47"/>
      <c r="CF1056" s="47"/>
      <c r="CG1056" s="47"/>
      <c r="CH1056" s="11"/>
    </row>
    <row r="1057" spans="1:86" s="45" customFormat="1" x14ac:dyDescent="0.25">
      <c r="A1057" s="11"/>
      <c r="B1057" s="11"/>
      <c r="C1057" s="12"/>
      <c r="D1057" s="12"/>
      <c r="E1057" s="12"/>
      <c r="F1057" s="12"/>
      <c r="G1057" s="11"/>
      <c r="H1057" s="12"/>
      <c r="AG1057" s="47"/>
      <c r="AH1057" s="47"/>
      <c r="AI1057" s="47"/>
      <c r="AJ1057" s="47"/>
      <c r="AK1057" s="47"/>
      <c r="AL1057" s="47"/>
      <c r="AM1057" s="47"/>
      <c r="AN1057" s="47"/>
      <c r="AO1057" s="47"/>
      <c r="AP1057" s="47"/>
      <c r="AQ1057" s="47"/>
      <c r="AR1057" s="47"/>
      <c r="AS1057" s="47"/>
      <c r="AT1057" s="47"/>
      <c r="AU1057" s="47"/>
      <c r="AV1057" s="47"/>
      <c r="AW1057" s="47"/>
      <c r="AX1057" s="47"/>
      <c r="AY1057" s="47"/>
      <c r="AZ1057" s="47"/>
      <c r="BA1057" s="47"/>
      <c r="BB1057" s="47"/>
      <c r="BC1057" s="47"/>
      <c r="BD1057" s="47"/>
      <c r="BE1057" s="47"/>
      <c r="BF1057" s="47"/>
      <c r="BG1057" s="47"/>
      <c r="BH1057" s="47"/>
      <c r="BI1057" s="47"/>
      <c r="BJ1057" s="47"/>
      <c r="BK1057" s="47"/>
      <c r="BL1057" s="47"/>
      <c r="BM1057" s="47"/>
      <c r="BN1057" s="47"/>
      <c r="BO1057" s="47"/>
      <c r="BP1057" s="47"/>
      <c r="BQ1057" s="47"/>
      <c r="BR1057" s="47"/>
      <c r="BS1057" s="47"/>
      <c r="BT1057" s="47"/>
      <c r="BU1057" s="47"/>
      <c r="BV1057" s="47"/>
      <c r="BW1057" s="47"/>
      <c r="BX1057" s="47"/>
      <c r="BY1057" s="47"/>
      <c r="BZ1057" s="47"/>
      <c r="CA1057" s="47"/>
      <c r="CB1057" s="47"/>
      <c r="CC1057" s="47"/>
      <c r="CD1057" s="47"/>
      <c r="CE1057" s="47"/>
      <c r="CF1057" s="47"/>
      <c r="CG1057" s="47"/>
      <c r="CH1057" s="11"/>
    </row>
    <row r="1058" spans="1:86" s="45" customFormat="1" x14ac:dyDescent="0.25">
      <c r="A1058" s="11"/>
      <c r="B1058" s="11"/>
      <c r="C1058" s="12"/>
      <c r="D1058" s="12"/>
      <c r="E1058" s="12"/>
      <c r="F1058" s="12"/>
      <c r="G1058" s="11"/>
      <c r="H1058" s="12"/>
      <c r="AG1058" s="47"/>
      <c r="AH1058" s="47"/>
      <c r="AI1058" s="47"/>
      <c r="AJ1058" s="47"/>
      <c r="AK1058" s="47"/>
      <c r="AL1058" s="47"/>
      <c r="AM1058" s="47"/>
      <c r="AN1058" s="47"/>
      <c r="AO1058" s="47"/>
      <c r="AP1058" s="47"/>
      <c r="AQ1058" s="47"/>
      <c r="AR1058" s="47"/>
      <c r="AS1058" s="47"/>
      <c r="AT1058" s="47"/>
      <c r="AU1058" s="47"/>
      <c r="AV1058" s="47"/>
      <c r="AW1058" s="47"/>
      <c r="AX1058" s="47"/>
      <c r="AY1058" s="47"/>
      <c r="AZ1058" s="47"/>
      <c r="BA1058" s="47"/>
      <c r="BB1058" s="47"/>
      <c r="BC1058" s="47"/>
      <c r="BD1058" s="47"/>
      <c r="BE1058" s="47"/>
      <c r="BF1058" s="47"/>
      <c r="BG1058" s="47"/>
      <c r="BH1058" s="47"/>
      <c r="BI1058" s="47"/>
      <c r="BJ1058" s="47"/>
      <c r="BK1058" s="47"/>
      <c r="BL1058" s="47"/>
      <c r="BM1058" s="47"/>
      <c r="BN1058" s="47"/>
      <c r="BO1058" s="47"/>
      <c r="BP1058" s="47"/>
      <c r="BQ1058" s="47"/>
      <c r="BR1058" s="47"/>
      <c r="BS1058" s="47"/>
      <c r="BT1058" s="47"/>
      <c r="BU1058" s="47"/>
      <c r="BV1058" s="47"/>
      <c r="BW1058" s="47"/>
      <c r="BX1058" s="47"/>
      <c r="BY1058" s="47"/>
      <c r="BZ1058" s="47"/>
      <c r="CA1058" s="47"/>
      <c r="CB1058" s="47"/>
      <c r="CC1058" s="47"/>
      <c r="CD1058" s="47"/>
      <c r="CE1058" s="47"/>
      <c r="CF1058" s="47"/>
      <c r="CG1058" s="47"/>
      <c r="CH1058" s="11"/>
    </row>
    <row r="1059" spans="1:86" s="45" customFormat="1" x14ac:dyDescent="0.25">
      <c r="A1059" s="11"/>
      <c r="B1059" s="11"/>
      <c r="C1059" s="12"/>
      <c r="D1059" s="12"/>
      <c r="E1059" s="12"/>
      <c r="F1059" s="12"/>
      <c r="G1059" s="11"/>
      <c r="H1059" s="12"/>
      <c r="AG1059" s="47"/>
      <c r="AH1059" s="47"/>
      <c r="AI1059" s="47"/>
      <c r="AJ1059" s="47"/>
      <c r="AK1059" s="47"/>
      <c r="AL1059" s="47"/>
      <c r="AM1059" s="47"/>
      <c r="AN1059" s="47"/>
      <c r="AO1059" s="47"/>
      <c r="AP1059" s="47"/>
      <c r="AQ1059" s="47"/>
      <c r="AR1059" s="47"/>
      <c r="AS1059" s="47"/>
      <c r="AT1059" s="47"/>
      <c r="AU1059" s="47"/>
      <c r="AV1059" s="47"/>
      <c r="AW1059" s="47"/>
      <c r="AX1059" s="47"/>
      <c r="AY1059" s="47"/>
      <c r="AZ1059" s="47"/>
      <c r="BA1059" s="47"/>
      <c r="BB1059" s="47"/>
      <c r="BC1059" s="47"/>
      <c r="BD1059" s="47"/>
      <c r="BE1059" s="47"/>
      <c r="BF1059" s="47"/>
      <c r="BG1059" s="47"/>
      <c r="BH1059" s="47"/>
      <c r="BI1059" s="47"/>
      <c r="BJ1059" s="47"/>
      <c r="BK1059" s="47"/>
      <c r="BL1059" s="47"/>
      <c r="BM1059" s="47"/>
      <c r="BN1059" s="47"/>
      <c r="BO1059" s="47"/>
      <c r="BP1059" s="47"/>
      <c r="BQ1059" s="47"/>
      <c r="BR1059" s="47"/>
      <c r="BS1059" s="47"/>
      <c r="BT1059" s="47"/>
      <c r="BU1059" s="47"/>
      <c r="BV1059" s="47"/>
      <c r="BW1059" s="47"/>
      <c r="BX1059" s="47"/>
      <c r="BY1059" s="47"/>
      <c r="BZ1059" s="47"/>
      <c r="CA1059" s="47"/>
      <c r="CB1059" s="47"/>
      <c r="CC1059" s="47"/>
      <c r="CD1059" s="47"/>
      <c r="CE1059" s="47"/>
      <c r="CF1059" s="47"/>
      <c r="CG1059" s="47"/>
      <c r="CH1059" s="11"/>
    </row>
    <row r="1060" spans="1:86" s="45" customFormat="1" x14ac:dyDescent="0.25">
      <c r="A1060" s="11"/>
      <c r="B1060" s="11"/>
      <c r="C1060" s="12"/>
      <c r="D1060" s="12"/>
      <c r="E1060" s="12"/>
      <c r="F1060" s="12"/>
      <c r="G1060" s="11"/>
      <c r="H1060" s="12"/>
      <c r="AG1060" s="47"/>
      <c r="AH1060" s="47"/>
      <c r="AI1060" s="47"/>
      <c r="AJ1060" s="47"/>
      <c r="AK1060" s="47"/>
      <c r="AL1060" s="47"/>
      <c r="AM1060" s="47"/>
      <c r="AN1060" s="47"/>
      <c r="AO1060" s="47"/>
      <c r="AP1060" s="47"/>
      <c r="AQ1060" s="47"/>
      <c r="AR1060" s="47"/>
      <c r="AS1060" s="47"/>
      <c r="AT1060" s="47"/>
      <c r="AU1060" s="47"/>
      <c r="AV1060" s="47"/>
      <c r="AW1060" s="47"/>
      <c r="AX1060" s="47"/>
      <c r="AY1060" s="47"/>
      <c r="AZ1060" s="47"/>
      <c r="BA1060" s="47"/>
      <c r="BB1060" s="47"/>
      <c r="BC1060" s="47"/>
      <c r="BD1060" s="47"/>
      <c r="BE1060" s="47"/>
      <c r="BF1060" s="47"/>
      <c r="BG1060" s="47"/>
      <c r="BH1060" s="47"/>
      <c r="BI1060" s="47"/>
      <c r="BJ1060" s="47"/>
      <c r="BK1060" s="47"/>
      <c r="BL1060" s="47"/>
      <c r="BM1060" s="47"/>
      <c r="BN1060" s="47"/>
      <c r="BO1060" s="47"/>
      <c r="BP1060" s="47"/>
      <c r="BQ1060" s="47"/>
      <c r="BR1060" s="47"/>
      <c r="BS1060" s="47"/>
      <c r="BT1060" s="47"/>
      <c r="BU1060" s="47"/>
      <c r="BV1060" s="47"/>
      <c r="BW1060" s="47"/>
      <c r="BX1060" s="47"/>
      <c r="BY1060" s="47"/>
      <c r="BZ1060" s="47"/>
      <c r="CA1060" s="47"/>
      <c r="CB1060" s="47"/>
      <c r="CC1060" s="47"/>
      <c r="CD1060" s="47"/>
      <c r="CE1060" s="47"/>
      <c r="CF1060" s="47"/>
      <c r="CG1060" s="47"/>
      <c r="CH1060" s="11"/>
    </row>
    <row r="1061" spans="1:86" s="45" customFormat="1" x14ac:dyDescent="0.25">
      <c r="A1061" s="11"/>
      <c r="B1061" s="11"/>
      <c r="C1061" s="12"/>
      <c r="D1061" s="12"/>
      <c r="E1061" s="12"/>
      <c r="F1061" s="12"/>
      <c r="G1061" s="11"/>
      <c r="H1061" s="12"/>
      <c r="AG1061" s="47"/>
      <c r="AH1061" s="47"/>
      <c r="AI1061" s="47"/>
      <c r="AJ1061" s="47"/>
      <c r="AK1061" s="47"/>
      <c r="AL1061" s="47"/>
      <c r="AM1061" s="47"/>
      <c r="AN1061" s="47"/>
      <c r="AO1061" s="47"/>
      <c r="AP1061" s="47"/>
      <c r="AQ1061" s="47"/>
      <c r="AR1061" s="47"/>
      <c r="AS1061" s="47"/>
      <c r="AT1061" s="47"/>
      <c r="AU1061" s="47"/>
      <c r="AV1061" s="47"/>
      <c r="AW1061" s="47"/>
      <c r="AX1061" s="47"/>
      <c r="AY1061" s="47"/>
      <c r="AZ1061" s="47"/>
      <c r="BA1061" s="47"/>
      <c r="BB1061" s="47"/>
      <c r="BC1061" s="47"/>
      <c r="BD1061" s="47"/>
      <c r="BE1061" s="47"/>
      <c r="BF1061" s="47"/>
      <c r="BG1061" s="47"/>
      <c r="BH1061" s="47"/>
      <c r="BI1061" s="47"/>
      <c r="BJ1061" s="47"/>
      <c r="BK1061" s="47"/>
      <c r="BL1061" s="47"/>
      <c r="BM1061" s="47"/>
      <c r="BN1061" s="47"/>
      <c r="BO1061" s="47"/>
      <c r="BP1061" s="47"/>
      <c r="BQ1061" s="47"/>
      <c r="BR1061" s="47"/>
      <c r="BS1061" s="47"/>
      <c r="BT1061" s="47"/>
      <c r="BU1061" s="47"/>
      <c r="BV1061" s="47"/>
      <c r="BW1061" s="47"/>
      <c r="BX1061" s="47"/>
      <c r="BY1061" s="47"/>
      <c r="BZ1061" s="47"/>
      <c r="CA1061" s="47"/>
      <c r="CB1061" s="47"/>
      <c r="CC1061" s="47"/>
      <c r="CD1061" s="47"/>
      <c r="CE1061" s="47"/>
      <c r="CF1061" s="47"/>
      <c r="CG1061" s="47"/>
      <c r="CH1061" s="11"/>
    </row>
    <row r="1062" spans="1:86" s="45" customFormat="1" x14ac:dyDescent="0.25">
      <c r="A1062" s="11"/>
      <c r="B1062" s="11"/>
      <c r="C1062" s="12"/>
      <c r="D1062" s="12"/>
      <c r="E1062" s="12"/>
      <c r="F1062" s="12"/>
      <c r="G1062" s="11"/>
      <c r="H1062" s="12"/>
      <c r="AG1062" s="47"/>
      <c r="AH1062" s="47"/>
      <c r="AI1062" s="47"/>
      <c r="AJ1062" s="47"/>
      <c r="AK1062" s="47"/>
      <c r="AL1062" s="47"/>
      <c r="AM1062" s="47"/>
      <c r="AN1062" s="47"/>
      <c r="AO1062" s="47"/>
      <c r="AP1062" s="47"/>
      <c r="AQ1062" s="47"/>
      <c r="AR1062" s="47"/>
      <c r="AS1062" s="47"/>
      <c r="AT1062" s="47"/>
      <c r="AU1062" s="47"/>
      <c r="AV1062" s="47"/>
      <c r="AW1062" s="47"/>
      <c r="AX1062" s="47"/>
      <c r="AY1062" s="47"/>
      <c r="AZ1062" s="47"/>
      <c r="BA1062" s="47"/>
      <c r="BB1062" s="47"/>
      <c r="BC1062" s="47"/>
      <c r="BD1062" s="47"/>
      <c r="BE1062" s="47"/>
      <c r="BF1062" s="47"/>
      <c r="BG1062" s="47"/>
      <c r="BH1062" s="47"/>
      <c r="BI1062" s="47"/>
      <c r="BJ1062" s="47"/>
      <c r="BK1062" s="47"/>
      <c r="BL1062" s="47"/>
      <c r="BM1062" s="47"/>
      <c r="BN1062" s="47"/>
      <c r="BO1062" s="47"/>
      <c r="BP1062" s="47"/>
      <c r="BQ1062" s="47"/>
      <c r="BR1062" s="47"/>
      <c r="BS1062" s="47"/>
      <c r="BT1062" s="47"/>
      <c r="BU1062" s="47"/>
      <c r="BV1062" s="47"/>
      <c r="BW1062" s="47"/>
      <c r="BX1062" s="47"/>
      <c r="BY1062" s="47"/>
      <c r="BZ1062" s="47"/>
      <c r="CA1062" s="47"/>
      <c r="CB1062" s="47"/>
      <c r="CC1062" s="47"/>
      <c r="CD1062" s="47"/>
      <c r="CE1062" s="47"/>
      <c r="CF1062" s="47"/>
      <c r="CG1062" s="47"/>
      <c r="CH1062" s="11"/>
    </row>
    <row r="1063" spans="1:86" s="45" customFormat="1" x14ac:dyDescent="0.25">
      <c r="A1063" s="11"/>
      <c r="B1063" s="11"/>
      <c r="C1063" s="12"/>
      <c r="D1063" s="12"/>
      <c r="E1063" s="12"/>
      <c r="F1063" s="12"/>
      <c r="G1063" s="11"/>
      <c r="H1063" s="12"/>
      <c r="AG1063" s="47"/>
      <c r="AH1063" s="47"/>
      <c r="AI1063" s="47"/>
      <c r="AJ1063" s="47"/>
      <c r="AK1063" s="47"/>
      <c r="AL1063" s="47"/>
      <c r="AM1063" s="47"/>
      <c r="AN1063" s="47"/>
      <c r="AO1063" s="47"/>
      <c r="AP1063" s="47"/>
      <c r="AQ1063" s="47"/>
      <c r="AR1063" s="47"/>
      <c r="AS1063" s="47"/>
      <c r="AT1063" s="47"/>
      <c r="AU1063" s="47"/>
      <c r="AV1063" s="47"/>
      <c r="AW1063" s="47"/>
      <c r="AX1063" s="47"/>
      <c r="AY1063" s="47"/>
      <c r="AZ1063" s="47"/>
      <c r="BA1063" s="47"/>
      <c r="BB1063" s="47"/>
      <c r="BC1063" s="47"/>
      <c r="BD1063" s="47"/>
      <c r="BE1063" s="47"/>
      <c r="BF1063" s="47"/>
      <c r="BG1063" s="47"/>
      <c r="BH1063" s="47"/>
      <c r="BI1063" s="47"/>
      <c r="BJ1063" s="47"/>
      <c r="BK1063" s="47"/>
      <c r="BL1063" s="47"/>
      <c r="BM1063" s="47"/>
      <c r="BN1063" s="47"/>
      <c r="BO1063" s="47"/>
      <c r="BP1063" s="47"/>
      <c r="BQ1063" s="47"/>
      <c r="BR1063" s="47"/>
      <c r="BS1063" s="47"/>
      <c r="BT1063" s="47"/>
      <c r="BU1063" s="47"/>
      <c r="BV1063" s="47"/>
      <c r="BW1063" s="47"/>
      <c r="BX1063" s="47"/>
      <c r="BY1063" s="47"/>
      <c r="BZ1063" s="47"/>
      <c r="CA1063" s="47"/>
      <c r="CB1063" s="47"/>
      <c r="CC1063" s="47"/>
      <c r="CD1063" s="47"/>
      <c r="CE1063" s="47"/>
      <c r="CF1063" s="47"/>
      <c r="CG1063" s="47"/>
      <c r="CH1063" s="11"/>
    </row>
    <row r="1064" spans="1:86" s="45" customFormat="1" x14ac:dyDescent="0.25">
      <c r="A1064" s="11"/>
      <c r="B1064" s="11"/>
      <c r="C1064" s="12"/>
      <c r="D1064" s="12"/>
      <c r="E1064" s="12"/>
      <c r="F1064" s="12"/>
      <c r="G1064" s="11"/>
      <c r="H1064" s="12"/>
      <c r="AG1064" s="47"/>
      <c r="AH1064" s="47"/>
      <c r="AI1064" s="47"/>
      <c r="AJ1064" s="47"/>
      <c r="AK1064" s="47"/>
      <c r="AL1064" s="47"/>
      <c r="AM1064" s="47"/>
      <c r="AN1064" s="47"/>
      <c r="AO1064" s="47"/>
      <c r="AP1064" s="47"/>
      <c r="AQ1064" s="47"/>
      <c r="AR1064" s="47"/>
      <c r="AS1064" s="47"/>
      <c r="AT1064" s="47"/>
      <c r="AU1064" s="47"/>
      <c r="AV1064" s="47"/>
      <c r="AW1064" s="47"/>
      <c r="AX1064" s="47"/>
      <c r="AY1064" s="47"/>
      <c r="AZ1064" s="47"/>
      <c r="BA1064" s="47"/>
      <c r="BB1064" s="47"/>
      <c r="BC1064" s="47"/>
      <c r="BD1064" s="47"/>
      <c r="BE1064" s="47"/>
      <c r="BF1064" s="47"/>
      <c r="BG1064" s="47"/>
      <c r="BH1064" s="47"/>
      <c r="BI1064" s="47"/>
      <c r="BJ1064" s="47"/>
      <c r="BK1064" s="47"/>
      <c r="BL1064" s="47"/>
      <c r="BM1064" s="47"/>
      <c r="BN1064" s="47"/>
      <c r="BO1064" s="47"/>
      <c r="BP1064" s="47"/>
      <c r="BQ1064" s="47"/>
      <c r="BR1064" s="47"/>
      <c r="BS1064" s="47"/>
      <c r="BT1064" s="47"/>
      <c r="BU1064" s="47"/>
      <c r="BV1064" s="47"/>
      <c r="BW1064" s="47"/>
      <c r="BX1064" s="47"/>
      <c r="BY1064" s="47"/>
      <c r="BZ1064" s="47"/>
      <c r="CA1064" s="47"/>
      <c r="CB1064" s="47"/>
      <c r="CC1064" s="47"/>
      <c r="CD1064" s="47"/>
      <c r="CE1064" s="47"/>
      <c r="CF1064" s="47"/>
      <c r="CG1064" s="47"/>
      <c r="CH1064" s="11"/>
    </row>
    <row r="1065" spans="1:86" s="45" customFormat="1" x14ac:dyDescent="0.25">
      <c r="A1065" s="11"/>
      <c r="B1065" s="11"/>
      <c r="C1065" s="12"/>
      <c r="D1065" s="12"/>
      <c r="E1065" s="12"/>
      <c r="F1065" s="12"/>
      <c r="G1065" s="11"/>
      <c r="H1065" s="12"/>
      <c r="AG1065" s="47"/>
      <c r="AH1065" s="47"/>
      <c r="AI1065" s="47"/>
      <c r="AJ1065" s="47"/>
      <c r="AK1065" s="47"/>
      <c r="AL1065" s="47"/>
      <c r="AM1065" s="47"/>
      <c r="AN1065" s="47"/>
      <c r="AO1065" s="47"/>
      <c r="AP1065" s="47"/>
      <c r="AQ1065" s="47"/>
      <c r="AR1065" s="47"/>
      <c r="AS1065" s="47"/>
      <c r="AT1065" s="47"/>
      <c r="AU1065" s="47"/>
      <c r="AV1065" s="47"/>
      <c r="AW1065" s="47"/>
      <c r="AX1065" s="47"/>
      <c r="AY1065" s="47"/>
      <c r="AZ1065" s="47"/>
      <c r="BA1065" s="47"/>
      <c r="BB1065" s="47"/>
      <c r="BC1065" s="47"/>
      <c r="BD1065" s="47"/>
      <c r="BE1065" s="47"/>
      <c r="BF1065" s="47"/>
      <c r="BG1065" s="47"/>
      <c r="BH1065" s="47"/>
      <c r="BI1065" s="47"/>
      <c r="BJ1065" s="47"/>
      <c r="BK1065" s="47"/>
      <c r="BL1065" s="47"/>
      <c r="BM1065" s="47"/>
      <c r="BN1065" s="47"/>
      <c r="BO1065" s="47"/>
      <c r="BP1065" s="47"/>
      <c r="BQ1065" s="47"/>
      <c r="BR1065" s="47"/>
      <c r="BS1065" s="47"/>
      <c r="BT1065" s="47"/>
      <c r="BU1065" s="47"/>
      <c r="BV1065" s="47"/>
      <c r="BW1065" s="47"/>
      <c r="BX1065" s="47"/>
      <c r="BY1065" s="47"/>
      <c r="BZ1065" s="47"/>
      <c r="CA1065" s="47"/>
      <c r="CB1065" s="47"/>
      <c r="CC1065" s="47"/>
      <c r="CD1065" s="47"/>
      <c r="CE1065" s="47"/>
      <c r="CF1065" s="47"/>
      <c r="CG1065" s="47"/>
      <c r="CH1065" s="11"/>
    </row>
    <row r="1066" spans="1:86" s="45" customFormat="1" x14ac:dyDescent="0.25">
      <c r="A1066" s="11"/>
      <c r="B1066" s="11"/>
      <c r="C1066" s="12"/>
      <c r="D1066" s="12"/>
      <c r="E1066" s="12"/>
      <c r="F1066" s="12"/>
      <c r="G1066" s="11"/>
      <c r="H1066" s="12"/>
      <c r="AG1066" s="47"/>
      <c r="AH1066" s="47"/>
      <c r="AI1066" s="47"/>
      <c r="AJ1066" s="47"/>
      <c r="AK1066" s="47"/>
      <c r="AL1066" s="47"/>
      <c r="AM1066" s="47"/>
      <c r="AN1066" s="47"/>
      <c r="AO1066" s="47"/>
      <c r="AP1066" s="47"/>
      <c r="AQ1066" s="47"/>
      <c r="AR1066" s="47"/>
      <c r="AS1066" s="47"/>
      <c r="AT1066" s="47"/>
      <c r="AU1066" s="47"/>
      <c r="AV1066" s="47"/>
      <c r="AW1066" s="47"/>
      <c r="AX1066" s="47"/>
      <c r="AY1066" s="47"/>
      <c r="AZ1066" s="47"/>
      <c r="BA1066" s="47"/>
      <c r="BB1066" s="47"/>
      <c r="BC1066" s="47"/>
      <c r="BD1066" s="47"/>
      <c r="BE1066" s="47"/>
      <c r="BF1066" s="47"/>
      <c r="BG1066" s="47"/>
      <c r="BH1066" s="47"/>
      <c r="BI1066" s="47"/>
      <c r="BJ1066" s="47"/>
      <c r="BK1066" s="47"/>
      <c r="BL1066" s="47"/>
      <c r="BM1066" s="47"/>
      <c r="BN1066" s="47"/>
      <c r="BO1066" s="47"/>
      <c r="BP1066" s="47"/>
      <c r="BQ1066" s="47"/>
      <c r="BR1066" s="47"/>
      <c r="BS1066" s="47"/>
      <c r="BT1066" s="47"/>
      <c r="BU1066" s="47"/>
      <c r="BV1066" s="47"/>
      <c r="BW1066" s="47"/>
      <c r="BX1066" s="47"/>
      <c r="BY1066" s="47"/>
      <c r="BZ1066" s="47"/>
      <c r="CA1066" s="47"/>
      <c r="CB1066" s="47"/>
      <c r="CC1066" s="47"/>
      <c r="CD1066" s="47"/>
      <c r="CE1066" s="47"/>
      <c r="CF1066" s="47"/>
      <c r="CG1066" s="47"/>
      <c r="CH1066" s="11"/>
    </row>
    <row r="1067" spans="1:86" s="45" customFormat="1" x14ac:dyDescent="0.25">
      <c r="A1067" s="11"/>
      <c r="B1067" s="11"/>
      <c r="C1067" s="12"/>
      <c r="D1067" s="12"/>
      <c r="E1067" s="12"/>
      <c r="F1067" s="12"/>
      <c r="G1067" s="11"/>
      <c r="H1067" s="12"/>
      <c r="AG1067" s="47"/>
      <c r="AH1067" s="47"/>
      <c r="AI1067" s="47"/>
      <c r="AJ1067" s="47"/>
      <c r="AK1067" s="47"/>
      <c r="AL1067" s="47"/>
      <c r="AM1067" s="47"/>
      <c r="AN1067" s="47"/>
      <c r="AO1067" s="47"/>
      <c r="AP1067" s="47"/>
      <c r="AQ1067" s="47"/>
      <c r="AR1067" s="47"/>
      <c r="AS1067" s="47"/>
      <c r="AT1067" s="47"/>
      <c r="AU1067" s="47"/>
      <c r="AV1067" s="47"/>
      <c r="AW1067" s="47"/>
      <c r="AX1067" s="47"/>
      <c r="AY1067" s="47"/>
      <c r="AZ1067" s="47"/>
      <c r="BA1067" s="47"/>
      <c r="BB1067" s="47"/>
      <c r="BC1067" s="47"/>
      <c r="BD1067" s="47"/>
      <c r="BE1067" s="47"/>
      <c r="BF1067" s="47"/>
      <c r="BG1067" s="47"/>
      <c r="BH1067" s="47"/>
      <c r="BI1067" s="47"/>
      <c r="BJ1067" s="47"/>
      <c r="BK1067" s="47"/>
      <c r="BL1067" s="47"/>
      <c r="BM1067" s="47"/>
      <c r="BN1067" s="47"/>
      <c r="BO1067" s="47"/>
      <c r="BP1067" s="47"/>
      <c r="BQ1067" s="47"/>
      <c r="BR1067" s="47"/>
      <c r="BS1067" s="47"/>
      <c r="BT1067" s="47"/>
      <c r="BU1067" s="47"/>
      <c r="BV1067" s="47"/>
      <c r="BW1067" s="47"/>
      <c r="BX1067" s="47"/>
      <c r="BY1067" s="47"/>
      <c r="BZ1067" s="47"/>
      <c r="CA1067" s="47"/>
      <c r="CB1067" s="47"/>
      <c r="CC1067" s="47"/>
      <c r="CD1067" s="47"/>
      <c r="CE1067" s="47"/>
      <c r="CF1067" s="47"/>
      <c r="CG1067" s="47"/>
      <c r="CH1067" s="11"/>
    </row>
    <row r="1068" spans="1:86" s="45" customFormat="1" x14ac:dyDescent="0.25">
      <c r="A1068" s="11"/>
      <c r="B1068" s="11"/>
      <c r="C1068" s="12"/>
      <c r="D1068" s="12"/>
      <c r="E1068" s="12"/>
      <c r="F1068" s="12"/>
      <c r="G1068" s="11"/>
      <c r="H1068" s="12"/>
      <c r="AG1068" s="47"/>
      <c r="AH1068" s="47"/>
      <c r="AI1068" s="47"/>
      <c r="AJ1068" s="47"/>
      <c r="AK1068" s="47"/>
      <c r="AL1068" s="47"/>
      <c r="AM1068" s="47"/>
      <c r="AN1068" s="47"/>
      <c r="AO1068" s="47"/>
      <c r="AP1068" s="47"/>
      <c r="AQ1068" s="47"/>
      <c r="AR1068" s="47"/>
      <c r="AS1068" s="47"/>
      <c r="AT1068" s="47"/>
      <c r="AU1068" s="47"/>
      <c r="AV1068" s="47"/>
      <c r="AW1068" s="47"/>
      <c r="AX1068" s="47"/>
      <c r="AY1068" s="47"/>
      <c r="AZ1068" s="47"/>
      <c r="BA1068" s="47"/>
      <c r="BB1068" s="47"/>
      <c r="BC1068" s="47"/>
      <c r="BD1068" s="47"/>
      <c r="BE1068" s="47"/>
      <c r="BF1068" s="47"/>
      <c r="BG1068" s="47"/>
      <c r="BH1068" s="47"/>
      <c r="BI1068" s="47"/>
      <c r="BJ1068" s="47"/>
      <c r="BK1068" s="47"/>
      <c r="BL1068" s="47"/>
      <c r="BM1068" s="47"/>
      <c r="BN1068" s="47"/>
      <c r="BO1068" s="47"/>
      <c r="BP1068" s="47"/>
      <c r="BQ1068" s="47"/>
      <c r="BR1068" s="47"/>
      <c r="BS1068" s="47"/>
      <c r="BT1068" s="47"/>
      <c r="BU1068" s="47"/>
      <c r="BV1068" s="47"/>
      <c r="BW1068" s="47"/>
      <c r="BX1068" s="47"/>
      <c r="BY1068" s="47"/>
      <c r="BZ1068" s="47"/>
      <c r="CA1068" s="47"/>
      <c r="CB1068" s="47"/>
      <c r="CC1068" s="47"/>
      <c r="CD1068" s="47"/>
      <c r="CE1068" s="47"/>
      <c r="CF1068" s="47"/>
      <c r="CG1068" s="47"/>
      <c r="CH1068" s="11"/>
    </row>
    <row r="1069" spans="1:86" s="45" customFormat="1" x14ac:dyDescent="0.25">
      <c r="A1069" s="11"/>
      <c r="B1069" s="11"/>
      <c r="C1069" s="12"/>
      <c r="D1069" s="12"/>
      <c r="E1069" s="12"/>
      <c r="F1069" s="12"/>
      <c r="G1069" s="11"/>
      <c r="H1069" s="12"/>
      <c r="AG1069" s="47"/>
      <c r="AH1069" s="47"/>
      <c r="AI1069" s="47"/>
      <c r="AJ1069" s="47"/>
      <c r="AK1069" s="47"/>
      <c r="AL1069" s="47"/>
      <c r="AM1069" s="47"/>
      <c r="AN1069" s="47"/>
      <c r="AO1069" s="47"/>
      <c r="AP1069" s="47"/>
      <c r="AQ1069" s="47"/>
      <c r="AR1069" s="47"/>
      <c r="AS1069" s="47"/>
      <c r="AT1069" s="47"/>
      <c r="AU1069" s="47"/>
      <c r="AV1069" s="47"/>
      <c r="AW1069" s="47"/>
      <c r="AX1069" s="47"/>
      <c r="AY1069" s="47"/>
      <c r="AZ1069" s="47"/>
      <c r="BA1069" s="47"/>
      <c r="BB1069" s="47"/>
      <c r="BC1069" s="47"/>
      <c r="BD1069" s="47"/>
      <c r="BE1069" s="47"/>
      <c r="BF1069" s="47"/>
      <c r="BG1069" s="47"/>
      <c r="BH1069" s="47"/>
      <c r="BI1069" s="47"/>
      <c r="BJ1069" s="47"/>
      <c r="BK1069" s="47"/>
      <c r="BL1069" s="47"/>
      <c r="BM1069" s="47"/>
      <c r="BN1069" s="47"/>
      <c r="BO1069" s="47"/>
      <c r="BP1069" s="47"/>
      <c r="BQ1069" s="47"/>
      <c r="BR1069" s="47"/>
      <c r="BS1069" s="47"/>
      <c r="BT1069" s="47"/>
      <c r="BU1069" s="47"/>
      <c r="BV1069" s="47"/>
      <c r="BW1069" s="47"/>
      <c r="BX1069" s="47"/>
      <c r="BY1069" s="47"/>
      <c r="BZ1069" s="47"/>
      <c r="CA1069" s="47"/>
      <c r="CB1069" s="47"/>
      <c r="CC1069" s="47"/>
      <c r="CD1069" s="47"/>
      <c r="CE1069" s="47"/>
      <c r="CF1069" s="47"/>
      <c r="CG1069" s="47"/>
      <c r="CH1069" s="11"/>
    </row>
    <row r="1070" spans="1:86" s="45" customFormat="1" x14ac:dyDescent="0.25">
      <c r="A1070" s="11"/>
      <c r="B1070" s="11"/>
      <c r="C1070" s="12"/>
      <c r="D1070" s="12"/>
      <c r="E1070" s="12"/>
      <c r="F1070" s="12"/>
      <c r="G1070" s="11"/>
      <c r="H1070" s="12"/>
      <c r="AG1070" s="47"/>
      <c r="AH1070" s="47"/>
      <c r="AI1070" s="47"/>
      <c r="AJ1070" s="47"/>
      <c r="AK1070" s="47"/>
      <c r="AL1070" s="47"/>
      <c r="AM1070" s="47"/>
      <c r="AN1070" s="47"/>
      <c r="AO1070" s="47"/>
      <c r="AP1070" s="47"/>
      <c r="AQ1070" s="47"/>
      <c r="AR1070" s="47"/>
      <c r="AS1070" s="47"/>
      <c r="AT1070" s="47"/>
      <c r="AU1070" s="47"/>
      <c r="AV1070" s="47"/>
      <c r="AW1070" s="47"/>
      <c r="AX1070" s="47"/>
      <c r="AY1070" s="47"/>
      <c r="AZ1070" s="47"/>
      <c r="BA1070" s="47"/>
      <c r="BB1070" s="47"/>
      <c r="BC1070" s="47"/>
      <c r="BD1070" s="47"/>
      <c r="BE1070" s="47"/>
      <c r="BF1070" s="47"/>
      <c r="BG1070" s="47"/>
      <c r="BH1070" s="47"/>
      <c r="BI1070" s="47"/>
      <c r="BJ1070" s="47"/>
      <c r="BK1070" s="47"/>
      <c r="BL1070" s="47"/>
      <c r="BM1070" s="47"/>
      <c r="BN1070" s="47"/>
      <c r="BO1070" s="47"/>
      <c r="BP1070" s="47"/>
      <c r="BQ1070" s="47"/>
      <c r="BR1070" s="47"/>
      <c r="BS1070" s="47"/>
      <c r="BT1070" s="47"/>
      <c r="BU1070" s="47"/>
      <c r="BV1070" s="47"/>
      <c r="BW1070" s="47"/>
      <c r="BX1070" s="47"/>
      <c r="BY1070" s="47"/>
      <c r="BZ1070" s="47"/>
      <c r="CA1070" s="47"/>
      <c r="CB1070" s="47"/>
      <c r="CC1070" s="47"/>
      <c r="CD1070" s="47"/>
      <c r="CE1070" s="47"/>
      <c r="CF1070" s="47"/>
      <c r="CG1070" s="47"/>
      <c r="CH1070" s="11"/>
    </row>
    <row r="1071" spans="1:86" s="45" customFormat="1" x14ac:dyDescent="0.25">
      <c r="A1071" s="11"/>
      <c r="B1071" s="11"/>
      <c r="C1071" s="12"/>
      <c r="D1071" s="12"/>
      <c r="E1071" s="12"/>
      <c r="F1071" s="12"/>
      <c r="G1071" s="11"/>
      <c r="H1071" s="12"/>
      <c r="AG1071" s="47"/>
      <c r="AH1071" s="47"/>
      <c r="AI1071" s="47"/>
      <c r="AJ1071" s="47"/>
      <c r="AK1071" s="47"/>
      <c r="AL1071" s="47"/>
      <c r="AM1071" s="47"/>
      <c r="AN1071" s="47"/>
      <c r="AO1071" s="47"/>
      <c r="AP1071" s="47"/>
      <c r="AQ1071" s="47"/>
      <c r="AR1071" s="47"/>
      <c r="AS1071" s="47"/>
      <c r="AT1071" s="47"/>
      <c r="AU1071" s="47"/>
      <c r="AV1071" s="47"/>
      <c r="AW1071" s="47"/>
      <c r="AX1071" s="47"/>
      <c r="AY1071" s="47"/>
      <c r="AZ1071" s="47"/>
      <c r="BA1071" s="47"/>
      <c r="BB1071" s="47"/>
      <c r="BC1071" s="47"/>
      <c r="BD1071" s="47"/>
      <c r="BE1071" s="47"/>
      <c r="BF1071" s="47"/>
      <c r="BG1071" s="47"/>
      <c r="BH1071" s="47"/>
      <c r="BI1071" s="47"/>
      <c r="BJ1071" s="47"/>
      <c r="BK1071" s="47"/>
      <c r="BL1071" s="47"/>
      <c r="BM1071" s="47"/>
      <c r="BN1071" s="47"/>
      <c r="BO1071" s="47"/>
      <c r="BP1071" s="47"/>
      <c r="BQ1071" s="47"/>
      <c r="BR1071" s="47"/>
      <c r="BS1071" s="47"/>
      <c r="BT1071" s="47"/>
      <c r="BU1071" s="47"/>
      <c r="BV1071" s="47"/>
      <c r="BW1071" s="47"/>
      <c r="BX1071" s="47"/>
      <c r="BY1071" s="47"/>
      <c r="BZ1071" s="47"/>
      <c r="CA1071" s="47"/>
      <c r="CB1071" s="47"/>
      <c r="CC1071" s="47"/>
      <c r="CD1071" s="47"/>
      <c r="CE1071" s="47"/>
      <c r="CF1071" s="47"/>
      <c r="CG1071" s="47"/>
      <c r="CH1071" s="11"/>
    </row>
    <row r="1072" spans="1:86" s="45" customFormat="1" x14ac:dyDescent="0.25">
      <c r="A1072" s="11"/>
      <c r="B1072" s="11"/>
      <c r="C1072" s="12"/>
      <c r="D1072" s="12"/>
      <c r="E1072" s="12"/>
      <c r="F1072" s="12"/>
      <c r="G1072" s="11"/>
      <c r="H1072" s="12"/>
      <c r="AG1072" s="47"/>
      <c r="AH1072" s="47"/>
      <c r="AI1072" s="47"/>
      <c r="AJ1072" s="47"/>
      <c r="AK1072" s="47"/>
      <c r="AL1072" s="47"/>
      <c r="AM1072" s="47"/>
      <c r="AN1072" s="47"/>
      <c r="AO1072" s="47"/>
      <c r="AP1072" s="47"/>
      <c r="AQ1072" s="47"/>
      <c r="AR1072" s="47"/>
      <c r="AS1072" s="47"/>
      <c r="AT1072" s="47"/>
      <c r="AU1072" s="47"/>
      <c r="AV1072" s="47"/>
      <c r="AW1072" s="47"/>
      <c r="AX1072" s="47"/>
      <c r="AY1072" s="47"/>
      <c r="AZ1072" s="47"/>
      <c r="BA1072" s="47"/>
      <c r="BB1072" s="47"/>
      <c r="BC1072" s="47"/>
      <c r="BD1072" s="47"/>
      <c r="BE1072" s="47"/>
      <c r="BF1072" s="47"/>
      <c r="BG1072" s="47"/>
      <c r="BH1072" s="47"/>
      <c r="BI1072" s="47"/>
      <c r="BJ1072" s="47"/>
      <c r="BK1072" s="47"/>
      <c r="BL1072" s="47"/>
      <c r="BM1072" s="47"/>
      <c r="BN1072" s="47"/>
      <c r="BO1072" s="47"/>
      <c r="BP1072" s="47"/>
      <c r="BQ1072" s="47"/>
      <c r="BR1072" s="47"/>
      <c r="BS1072" s="47"/>
      <c r="BT1072" s="47"/>
      <c r="BU1072" s="47"/>
      <c r="BV1072" s="47"/>
      <c r="BW1072" s="47"/>
      <c r="BX1072" s="47"/>
      <c r="BY1072" s="47"/>
      <c r="BZ1072" s="47"/>
      <c r="CA1072" s="47"/>
      <c r="CB1072" s="47"/>
      <c r="CC1072" s="47"/>
      <c r="CD1072" s="47"/>
      <c r="CE1072" s="47"/>
      <c r="CF1072" s="47"/>
      <c r="CG1072" s="47"/>
      <c r="CH1072" s="11"/>
    </row>
    <row r="1073" spans="1:86" s="45" customFormat="1" x14ac:dyDescent="0.25">
      <c r="A1073" s="11"/>
      <c r="B1073" s="11"/>
      <c r="C1073" s="12"/>
      <c r="D1073" s="12"/>
      <c r="E1073" s="12"/>
      <c r="F1073" s="12"/>
      <c r="G1073" s="11"/>
      <c r="H1073" s="12"/>
      <c r="AG1073" s="47"/>
      <c r="AH1073" s="47"/>
      <c r="AI1073" s="47"/>
      <c r="AJ1073" s="47"/>
      <c r="AK1073" s="47"/>
      <c r="AL1073" s="47"/>
      <c r="AM1073" s="47"/>
      <c r="AN1073" s="47"/>
      <c r="AO1073" s="47"/>
      <c r="AP1073" s="47"/>
      <c r="AQ1073" s="47"/>
      <c r="AR1073" s="47"/>
      <c r="AS1073" s="47"/>
      <c r="AT1073" s="47"/>
      <c r="AU1073" s="47"/>
      <c r="AV1073" s="47"/>
      <c r="AW1073" s="47"/>
      <c r="AX1073" s="47"/>
      <c r="AY1073" s="47"/>
      <c r="AZ1073" s="47"/>
      <c r="BA1073" s="47"/>
      <c r="BB1073" s="47"/>
      <c r="BC1073" s="47"/>
      <c r="BD1073" s="47"/>
      <c r="BE1073" s="47"/>
      <c r="BF1073" s="47"/>
      <c r="BG1073" s="47"/>
      <c r="BH1073" s="47"/>
      <c r="BI1073" s="47"/>
      <c r="BJ1073" s="47"/>
      <c r="BK1073" s="47"/>
      <c r="BL1073" s="47"/>
      <c r="BM1073" s="47"/>
      <c r="BN1073" s="47"/>
      <c r="BO1073" s="47"/>
      <c r="BP1073" s="47"/>
      <c r="BQ1073" s="47"/>
      <c r="BR1073" s="47"/>
      <c r="BS1073" s="47"/>
      <c r="BT1073" s="47"/>
      <c r="BU1073" s="47"/>
      <c r="BV1073" s="47"/>
      <c r="BW1073" s="47"/>
      <c r="BX1073" s="47"/>
      <c r="BY1073" s="47"/>
      <c r="BZ1073" s="47"/>
      <c r="CA1073" s="47"/>
      <c r="CB1073" s="47"/>
      <c r="CC1073" s="47"/>
      <c r="CD1073" s="47"/>
      <c r="CE1073" s="47"/>
      <c r="CF1073" s="47"/>
      <c r="CG1073" s="47"/>
      <c r="CH1073" s="11"/>
    </row>
    <row r="1074" spans="1:86" s="45" customFormat="1" x14ac:dyDescent="0.25">
      <c r="A1074" s="11"/>
      <c r="B1074" s="11"/>
      <c r="C1074" s="12"/>
      <c r="D1074" s="12"/>
      <c r="E1074" s="12"/>
      <c r="F1074" s="12"/>
      <c r="G1074" s="11"/>
      <c r="H1074" s="12"/>
      <c r="AG1074" s="47"/>
      <c r="AH1074" s="47"/>
      <c r="AI1074" s="47"/>
      <c r="AJ1074" s="47"/>
      <c r="AK1074" s="47"/>
      <c r="AL1074" s="47"/>
      <c r="AM1074" s="47"/>
      <c r="AN1074" s="47"/>
      <c r="AO1074" s="47"/>
      <c r="AP1074" s="47"/>
      <c r="AQ1074" s="47"/>
      <c r="AR1074" s="47"/>
      <c r="AS1074" s="47"/>
      <c r="AT1074" s="47"/>
      <c r="AU1074" s="47"/>
      <c r="AV1074" s="47"/>
      <c r="AW1074" s="47"/>
      <c r="AX1074" s="47"/>
      <c r="AY1074" s="47"/>
      <c r="AZ1074" s="47"/>
      <c r="BA1074" s="47"/>
      <c r="BB1074" s="47"/>
      <c r="BC1074" s="47"/>
      <c r="BD1074" s="47"/>
      <c r="BE1074" s="47"/>
      <c r="BF1074" s="47"/>
      <c r="BG1074" s="47"/>
      <c r="BH1074" s="47"/>
      <c r="BI1074" s="47"/>
      <c r="BJ1074" s="47"/>
      <c r="BK1074" s="47"/>
      <c r="BL1074" s="47"/>
      <c r="BM1074" s="47"/>
      <c r="BN1074" s="47"/>
      <c r="BO1074" s="47"/>
      <c r="BP1074" s="47"/>
      <c r="BQ1074" s="47"/>
      <c r="BR1074" s="47"/>
      <c r="BS1074" s="47"/>
      <c r="BT1074" s="47"/>
      <c r="BU1074" s="47"/>
      <c r="BV1074" s="47"/>
      <c r="BW1074" s="47"/>
      <c r="BX1074" s="47"/>
      <c r="BY1074" s="47"/>
      <c r="BZ1074" s="47"/>
      <c r="CA1074" s="47"/>
      <c r="CB1074" s="47"/>
      <c r="CC1074" s="47"/>
      <c r="CD1074" s="47"/>
      <c r="CE1074" s="47"/>
      <c r="CF1074" s="47"/>
      <c r="CG1074" s="47"/>
      <c r="CH1074" s="11"/>
    </row>
    <row r="1075" spans="1:86" s="45" customFormat="1" x14ac:dyDescent="0.25">
      <c r="A1075" s="11"/>
      <c r="B1075" s="11"/>
      <c r="C1075" s="12"/>
      <c r="D1075" s="12"/>
      <c r="E1075" s="12"/>
      <c r="F1075" s="12"/>
      <c r="G1075" s="11"/>
      <c r="H1075" s="12"/>
      <c r="AG1075" s="47"/>
      <c r="AH1075" s="47"/>
      <c r="AI1075" s="47"/>
      <c r="AJ1075" s="47"/>
      <c r="AK1075" s="47"/>
      <c r="AL1075" s="47"/>
      <c r="AM1075" s="47"/>
      <c r="AN1075" s="47"/>
      <c r="AO1075" s="47"/>
      <c r="AP1075" s="47"/>
      <c r="AQ1075" s="47"/>
      <c r="AR1075" s="47"/>
      <c r="AS1075" s="47"/>
      <c r="AT1075" s="47"/>
      <c r="AU1075" s="47"/>
      <c r="AV1075" s="47"/>
      <c r="AW1075" s="47"/>
      <c r="AX1075" s="47"/>
      <c r="AY1075" s="47"/>
      <c r="AZ1075" s="47"/>
      <c r="BA1075" s="47"/>
      <c r="BB1075" s="47"/>
      <c r="BC1075" s="47"/>
      <c r="BD1075" s="47"/>
      <c r="BE1075" s="47"/>
      <c r="BF1075" s="47"/>
      <c r="BG1075" s="47"/>
      <c r="BH1075" s="47"/>
      <c r="BI1075" s="47"/>
      <c r="BJ1075" s="47"/>
      <c r="BK1075" s="47"/>
      <c r="BL1075" s="47"/>
      <c r="BM1075" s="47"/>
      <c r="BN1075" s="47"/>
      <c r="BO1075" s="47"/>
      <c r="BP1075" s="47"/>
      <c r="BQ1075" s="47"/>
      <c r="BR1075" s="47"/>
      <c r="BS1075" s="47"/>
      <c r="BT1075" s="47"/>
      <c r="BU1075" s="47"/>
      <c r="BV1075" s="47"/>
      <c r="BW1075" s="47"/>
      <c r="BX1075" s="47"/>
      <c r="BY1075" s="47"/>
      <c r="BZ1075" s="47"/>
      <c r="CA1075" s="47"/>
      <c r="CB1075" s="47"/>
      <c r="CC1075" s="47"/>
      <c r="CD1075" s="47"/>
      <c r="CE1075" s="47"/>
      <c r="CF1075" s="47"/>
      <c r="CG1075" s="47"/>
      <c r="CH1075" s="11"/>
    </row>
    <row r="1076" spans="1:86" s="45" customFormat="1" x14ac:dyDescent="0.25">
      <c r="A1076" s="11"/>
      <c r="B1076" s="11"/>
      <c r="C1076" s="12"/>
      <c r="D1076" s="12"/>
      <c r="E1076" s="12"/>
      <c r="F1076" s="12"/>
      <c r="G1076" s="11"/>
      <c r="H1076" s="12"/>
      <c r="AG1076" s="47"/>
      <c r="AH1076" s="47"/>
      <c r="AI1076" s="47"/>
      <c r="AJ1076" s="47"/>
      <c r="AK1076" s="47"/>
      <c r="AL1076" s="47"/>
      <c r="AM1076" s="47"/>
      <c r="AN1076" s="47"/>
      <c r="AO1076" s="47"/>
      <c r="AP1076" s="47"/>
      <c r="AQ1076" s="47"/>
      <c r="AR1076" s="47"/>
      <c r="AS1076" s="47"/>
      <c r="AT1076" s="47"/>
      <c r="AU1076" s="47"/>
      <c r="AV1076" s="47"/>
      <c r="AW1076" s="47"/>
      <c r="AX1076" s="47"/>
      <c r="AY1076" s="47"/>
      <c r="AZ1076" s="47"/>
      <c r="BA1076" s="47"/>
      <c r="BB1076" s="47"/>
      <c r="BC1076" s="47"/>
      <c r="BD1076" s="47"/>
      <c r="BE1076" s="47"/>
      <c r="BF1076" s="47"/>
      <c r="BG1076" s="47"/>
      <c r="BH1076" s="47"/>
      <c r="BI1076" s="47"/>
      <c r="BJ1076" s="47"/>
      <c r="BK1076" s="47"/>
      <c r="BL1076" s="47"/>
      <c r="BM1076" s="47"/>
      <c r="BN1076" s="47"/>
      <c r="BO1076" s="47"/>
      <c r="BP1076" s="47"/>
      <c r="BQ1076" s="47"/>
      <c r="BR1076" s="47"/>
      <c r="BS1076" s="47"/>
      <c r="BT1076" s="47"/>
      <c r="BU1076" s="47"/>
      <c r="BV1076" s="47"/>
      <c r="BW1076" s="47"/>
      <c r="BX1076" s="47"/>
      <c r="BY1076" s="47"/>
      <c r="BZ1076" s="47"/>
      <c r="CA1076" s="47"/>
      <c r="CB1076" s="47"/>
      <c r="CC1076" s="47"/>
      <c r="CD1076" s="47"/>
      <c r="CE1076" s="47"/>
      <c r="CF1076" s="47"/>
      <c r="CG1076" s="47"/>
      <c r="CH1076" s="11"/>
    </row>
    <row r="1077" spans="1:86" s="45" customFormat="1" x14ac:dyDescent="0.25">
      <c r="A1077" s="11"/>
      <c r="B1077" s="11"/>
      <c r="C1077" s="12"/>
      <c r="D1077" s="12"/>
      <c r="E1077" s="12"/>
      <c r="F1077" s="12"/>
      <c r="G1077" s="11"/>
      <c r="H1077" s="12"/>
      <c r="AG1077" s="47"/>
      <c r="AH1077" s="47"/>
      <c r="AI1077" s="47"/>
      <c r="AJ1077" s="47"/>
      <c r="AK1077" s="47"/>
      <c r="AL1077" s="47"/>
      <c r="AM1077" s="47"/>
      <c r="AN1077" s="47"/>
      <c r="AO1077" s="47"/>
      <c r="AP1077" s="47"/>
      <c r="AQ1077" s="47"/>
      <c r="AR1077" s="47"/>
      <c r="AS1077" s="47"/>
      <c r="AT1077" s="47"/>
      <c r="AU1077" s="47"/>
      <c r="AV1077" s="47"/>
      <c r="AW1077" s="47"/>
      <c r="AX1077" s="47"/>
      <c r="AY1077" s="47"/>
      <c r="AZ1077" s="47"/>
      <c r="BA1077" s="47"/>
      <c r="BB1077" s="47"/>
      <c r="BC1077" s="47"/>
      <c r="BD1077" s="47"/>
      <c r="BE1077" s="47"/>
      <c r="BF1077" s="47"/>
      <c r="BG1077" s="47"/>
      <c r="BH1077" s="47"/>
      <c r="BI1077" s="47"/>
      <c r="BJ1077" s="47"/>
      <c r="BK1077" s="47"/>
      <c r="BL1077" s="47"/>
      <c r="BM1077" s="47"/>
      <c r="BN1077" s="47"/>
      <c r="BO1077" s="47"/>
      <c r="BP1077" s="47"/>
      <c r="BQ1077" s="47"/>
      <c r="BR1077" s="47"/>
      <c r="BS1077" s="47"/>
      <c r="BT1077" s="47"/>
      <c r="BU1077" s="47"/>
      <c r="BV1077" s="47"/>
      <c r="BW1077" s="47"/>
      <c r="BX1077" s="47"/>
      <c r="BY1077" s="47"/>
      <c r="BZ1077" s="47"/>
      <c r="CA1077" s="47"/>
      <c r="CB1077" s="47"/>
      <c r="CC1077" s="47"/>
      <c r="CD1077" s="47"/>
      <c r="CE1077" s="47"/>
      <c r="CF1077" s="47"/>
      <c r="CG1077" s="47"/>
      <c r="CH1077" s="11"/>
    </row>
    <row r="1078" spans="1:86" s="45" customFormat="1" x14ac:dyDescent="0.25">
      <c r="A1078" s="11"/>
      <c r="B1078" s="11"/>
      <c r="C1078" s="12"/>
      <c r="D1078" s="12"/>
      <c r="E1078" s="12"/>
      <c r="F1078" s="12"/>
      <c r="G1078" s="11"/>
      <c r="H1078" s="12"/>
      <c r="AG1078" s="47"/>
      <c r="AH1078" s="47"/>
      <c r="AI1078" s="47"/>
      <c r="AJ1078" s="47"/>
      <c r="AK1078" s="47"/>
      <c r="AL1078" s="47"/>
      <c r="AM1078" s="47"/>
      <c r="AN1078" s="47"/>
      <c r="AO1078" s="47"/>
      <c r="AP1078" s="47"/>
      <c r="AQ1078" s="47"/>
      <c r="AR1078" s="47"/>
      <c r="AS1078" s="47"/>
      <c r="AT1078" s="47"/>
      <c r="AU1078" s="47"/>
      <c r="AV1078" s="47"/>
      <c r="AW1078" s="47"/>
      <c r="AX1078" s="47"/>
      <c r="AY1078" s="47"/>
      <c r="AZ1078" s="47"/>
      <c r="BA1078" s="47"/>
      <c r="BB1078" s="47"/>
      <c r="BC1078" s="47"/>
      <c r="BD1078" s="47"/>
      <c r="BE1078" s="47"/>
      <c r="BF1078" s="47"/>
      <c r="BG1078" s="47"/>
      <c r="BH1078" s="47"/>
      <c r="BI1078" s="47"/>
      <c r="BJ1078" s="47"/>
      <c r="BK1078" s="47"/>
      <c r="BL1078" s="47"/>
      <c r="BM1078" s="47"/>
      <c r="BN1078" s="47"/>
      <c r="BO1078" s="47"/>
      <c r="BP1078" s="47"/>
      <c r="BQ1078" s="47"/>
      <c r="BR1078" s="47"/>
      <c r="BS1078" s="47"/>
      <c r="BT1078" s="47"/>
      <c r="BU1078" s="47"/>
      <c r="BV1078" s="47"/>
      <c r="BW1078" s="47"/>
      <c r="BX1078" s="47"/>
      <c r="BY1078" s="47"/>
      <c r="BZ1078" s="47"/>
      <c r="CA1078" s="47"/>
      <c r="CB1078" s="47"/>
      <c r="CC1078" s="47"/>
      <c r="CD1078" s="47"/>
      <c r="CE1078" s="47"/>
      <c r="CF1078" s="47"/>
      <c r="CG1078" s="47"/>
      <c r="CH1078" s="11"/>
    </row>
    <row r="1079" spans="1:86" s="45" customFormat="1" x14ac:dyDescent="0.25">
      <c r="A1079" s="11"/>
      <c r="B1079" s="11"/>
      <c r="C1079" s="12"/>
      <c r="D1079" s="12"/>
      <c r="E1079" s="12"/>
      <c r="F1079" s="12"/>
      <c r="G1079" s="11"/>
      <c r="H1079" s="12"/>
      <c r="AG1079" s="47"/>
      <c r="AH1079" s="47"/>
      <c r="AI1079" s="47"/>
      <c r="AJ1079" s="47"/>
      <c r="AK1079" s="47"/>
      <c r="AL1079" s="47"/>
      <c r="AM1079" s="47"/>
      <c r="AN1079" s="47"/>
      <c r="AO1079" s="47"/>
      <c r="AP1079" s="47"/>
      <c r="AQ1079" s="47"/>
      <c r="AR1079" s="47"/>
      <c r="AS1079" s="47"/>
      <c r="AT1079" s="47"/>
      <c r="AU1079" s="47"/>
      <c r="AV1079" s="47"/>
      <c r="AW1079" s="47"/>
      <c r="AX1079" s="47"/>
      <c r="AY1079" s="47"/>
      <c r="AZ1079" s="47"/>
      <c r="BA1079" s="47"/>
      <c r="BB1079" s="47"/>
      <c r="BC1079" s="47"/>
      <c r="BD1079" s="47"/>
      <c r="BE1079" s="47"/>
      <c r="BF1079" s="47"/>
      <c r="BG1079" s="47"/>
      <c r="BH1079" s="47"/>
      <c r="BI1079" s="47"/>
      <c r="BJ1079" s="47"/>
      <c r="BK1079" s="47"/>
      <c r="BL1079" s="47"/>
      <c r="BM1079" s="47"/>
      <c r="BN1079" s="47"/>
      <c r="BO1079" s="47"/>
      <c r="BP1079" s="47"/>
      <c r="BQ1079" s="47"/>
      <c r="BR1079" s="47"/>
      <c r="BS1079" s="47"/>
      <c r="BT1079" s="47"/>
      <c r="BU1079" s="47"/>
      <c r="BV1079" s="47"/>
      <c r="BW1079" s="47"/>
      <c r="BX1079" s="47"/>
      <c r="BY1079" s="47"/>
      <c r="BZ1079" s="47"/>
      <c r="CA1079" s="47"/>
      <c r="CB1079" s="47"/>
      <c r="CC1079" s="47"/>
      <c r="CD1079" s="47"/>
      <c r="CE1079" s="47"/>
      <c r="CF1079" s="47"/>
      <c r="CG1079" s="47"/>
      <c r="CH1079" s="11"/>
    </row>
    <row r="1080" spans="1:86" s="45" customFormat="1" x14ac:dyDescent="0.25">
      <c r="A1080" s="11"/>
      <c r="B1080" s="11"/>
      <c r="C1080" s="12"/>
      <c r="D1080" s="12"/>
      <c r="E1080" s="12"/>
      <c r="F1080" s="12"/>
      <c r="G1080" s="11"/>
      <c r="H1080" s="12"/>
      <c r="AG1080" s="47"/>
      <c r="AH1080" s="47"/>
      <c r="AI1080" s="47"/>
      <c r="AJ1080" s="47"/>
      <c r="AK1080" s="47"/>
      <c r="AL1080" s="47"/>
      <c r="AM1080" s="47"/>
      <c r="AN1080" s="47"/>
      <c r="AO1080" s="47"/>
      <c r="AP1080" s="47"/>
      <c r="AQ1080" s="47"/>
      <c r="AR1080" s="47"/>
      <c r="AS1080" s="47"/>
      <c r="AT1080" s="47"/>
      <c r="AU1080" s="47"/>
      <c r="AV1080" s="47"/>
      <c r="AW1080" s="47"/>
      <c r="AX1080" s="47"/>
      <c r="AY1080" s="47"/>
      <c r="AZ1080" s="47"/>
      <c r="BA1080" s="47"/>
      <c r="BB1080" s="47"/>
      <c r="BC1080" s="47"/>
      <c r="BD1080" s="47"/>
      <c r="BE1080" s="47"/>
      <c r="BF1080" s="47"/>
      <c r="BG1080" s="47"/>
      <c r="BH1080" s="47"/>
      <c r="BI1080" s="47"/>
      <c r="BJ1080" s="47"/>
      <c r="BK1080" s="47"/>
      <c r="BL1080" s="47"/>
      <c r="BM1080" s="47"/>
      <c r="BN1080" s="47"/>
      <c r="BO1080" s="47"/>
      <c r="BP1080" s="47"/>
      <c r="BQ1080" s="47"/>
      <c r="BR1080" s="47"/>
      <c r="BS1080" s="47"/>
      <c r="BT1080" s="47"/>
      <c r="BU1080" s="47"/>
      <c r="BV1080" s="47"/>
      <c r="BW1080" s="47"/>
      <c r="BX1080" s="47"/>
      <c r="BY1080" s="47"/>
      <c r="BZ1080" s="47"/>
      <c r="CA1080" s="47"/>
      <c r="CB1080" s="47"/>
      <c r="CC1080" s="47"/>
      <c r="CD1080" s="47"/>
      <c r="CE1080" s="47"/>
      <c r="CF1080" s="47"/>
      <c r="CG1080" s="47"/>
      <c r="CH1080" s="11"/>
    </row>
    <row r="1081" spans="1:86" s="45" customFormat="1" x14ac:dyDescent="0.25">
      <c r="A1081" s="11"/>
      <c r="B1081" s="11"/>
      <c r="C1081" s="12"/>
      <c r="D1081" s="12"/>
      <c r="E1081" s="12"/>
      <c r="F1081" s="12"/>
      <c r="G1081" s="11"/>
      <c r="H1081" s="12"/>
      <c r="AG1081" s="47"/>
      <c r="AH1081" s="47"/>
      <c r="AI1081" s="47"/>
      <c r="AJ1081" s="47"/>
      <c r="AK1081" s="47"/>
      <c r="AL1081" s="47"/>
      <c r="AM1081" s="47"/>
      <c r="AN1081" s="47"/>
      <c r="AO1081" s="47"/>
      <c r="AP1081" s="47"/>
      <c r="AQ1081" s="47"/>
      <c r="AR1081" s="47"/>
      <c r="AS1081" s="47"/>
      <c r="AT1081" s="47"/>
      <c r="AU1081" s="47"/>
      <c r="AV1081" s="47"/>
      <c r="AW1081" s="47"/>
      <c r="AX1081" s="47"/>
      <c r="AY1081" s="47"/>
      <c r="AZ1081" s="47"/>
      <c r="BA1081" s="47"/>
      <c r="BB1081" s="47"/>
      <c r="BC1081" s="47"/>
      <c r="BD1081" s="47"/>
      <c r="BE1081" s="47"/>
      <c r="BF1081" s="47"/>
      <c r="BG1081" s="47"/>
      <c r="BH1081" s="47"/>
      <c r="BI1081" s="47"/>
      <c r="BJ1081" s="47"/>
      <c r="BK1081" s="47"/>
      <c r="BL1081" s="47"/>
      <c r="BM1081" s="47"/>
      <c r="BN1081" s="47"/>
      <c r="BO1081" s="47"/>
      <c r="BP1081" s="47"/>
      <c r="BQ1081" s="47"/>
      <c r="BR1081" s="47"/>
      <c r="BS1081" s="47"/>
      <c r="BT1081" s="47"/>
      <c r="BU1081" s="47"/>
      <c r="BV1081" s="47"/>
      <c r="BW1081" s="47"/>
      <c r="BX1081" s="47"/>
      <c r="BY1081" s="47"/>
      <c r="BZ1081" s="47"/>
      <c r="CA1081" s="47"/>
      <c r="CB1081" s="47"/>
      <c r="CC1081" s="47"/>
      <c r="CD1081" s="47"/>
      <c r="CE1081" s="47"/>
      <c r="CF1081" s="47"/>
      <c r="CG1081" s="47"/>
      <c r="CH1081" s="11"/>
    </row>
    <row r="1082" spans="1:86" s="45" customFormat="1" x14ac:dyDescent="0.25">
      <c r="A1082" s="11"/>
      <c r="B1082" s="11"/>
      <c r="C1082" s="12"/>
      <c r="D1082" s="12"/>
      <c r="E1082" s="12"/>
      <c r="F1082" s="12"/>
      <c r="G1082" s="11"/>
      <c r="H1082" s="12"/>
      <c r="AG1082" s="47"/>
      <c r="AH1082" s="47"/>
      <c r="AI1082" s="47"/>
      <c r="AJ1082" s="47"/>
      <c r="AK1082" s="47"/>
      <c r="AL1082" s="47"/>
      <c r="AM1082" s="47"/>
      <c r="AN1082" s="47"/>
      <c r="AO1082" s="47"/>
      <c r="AP1082" s="47"/>
      <c r="AQ1082" s="47"/>
      <c r="AR1082" s="47"/>
      <c r="AS1082" s="47"/>
      <c r="AT1082" s="47"/>
      <c r="AU1082" s="47"/>
      <c r="AV1082" s="47"/>
      <c r="AW1082" s="47"/>
      <c r="AX1082" s="47"/>
      <c r="AY1082" s="47"/>
      <c r="AZ1082" s="47"/>
      <c r="BA1082" s="47"/>
      <c r="BB1082" s="47"/>
      <c r="BC1082" s="47"/>
      <c r="BD1082" s="47"/>
      <c r="BE1082" s="47"/>
      <c r="BF1082" s="47"/>
      <c r="BG1082" s="47"/>
      <c r="BH1082" s="47"/>
      <c r="BI1082" s="47"/>
      <c r="BJ1082" s="47"/>
      <c r="BK1082" s="47"/>
      <c r="BL1082" s="47"/>
      <c r="BM1082" s="47"/>
      <c r="BN1082" s="47"/>
      <c r="BO1082" s="47"/>
      <c r="BP1082" s="47"/>
      <c r="BQ1082" s="47"/>
      <c r="BR1082" s="47"/>
      <c r="BS1082" s="47"/>
      <c r="BT1082" s="47"/>
      <c r="BU1082" s="47"/>
      <c r="BV1082" s="47"/>
      <c r="BW1082" s="47"/>
      <c r="BX1082" s="47"/>
      <c r="BY1082" s="47"/>
      <c r="BZ1082" s="47"/>
      <c r="CA1082" s="47"/>
      <c r="CB1082" s="47"/>
      <c r="CC1082" s="47"/>
      <c r="CD1082" s="47"/>
      <c r="CE1082" s="47"/>
      <c r="CF1082" s="47"/>
      <c r="CG1082" s="47"/>
      <c r="CH1082" s="11"/>
    </row>
    <row r="1083" spans="1:86" s="45" customFormat="1" x14ac:dyDescent="0.25">
      <c r="A1083" s="11"/>
      <c r="B1083" s="11"/>
      <c r="C1083" s="12"/>
      <c r="D1083" s="12"/>
      <c r="E1083" s="12"/>
      <c r="F1083" s="12"/>
      <c r="G1083" s="11"/>
      <c r="H1083" s="12"/>
      <c r="AG1083" s="47"/>
      <c r="AH1083" s="47"/>
      <c r="AI1083" s="47"/>
      <c r="AJ1083" s="47"/>
      <c r="AK1083" s="47"/>
      <c r="AL1083" s="47"/>
      <c r="AM1083" s="47"/>
      <c r="AN1083" s="47"/>
      <c r="AO1083" s="47"/>
      <c r="AP1083" s="47"/>
      <c r="AQ1083" s="47"/>
      <c r="AR1083" s="47"/>
      <c r="AS1083" s="47"/>
      <c r="AT1083" s="47"/>
      <c r="AU1083" s="47"/>
      <c r="AV1083" s="47"/>
      <c r="AW1083" s="47"/>
      <c r="AX1083" s="47"/>
      <c r="AY1083" s="47"/>
      <c r="AZ1083" s="47"/>
      <c r="BA1083" s="47"/>
      <c r="BB1083" s="47"/>
      <c r="BC1083" s="47"/>
      <c r="BD1083" s="47"/>
      <c r="BE1083" s="47"/>
      <c r="BF1083" s="47"/>
      <c r="BG1083" s="47"/>
      <c r="BH1083" s="47"/>
      <c r="BI1083" s="47"/>
      <c r="BJ1083" s="47"/>
      <c r="BK1083" s="47"/>
      <c r="BL1083" s="47"/>
      <c r="BM1083" s="47"/>
      <c r="BN1083" s="47"/>
      <c r="BO1083" s="47"/>
      <c r="BP1083" s="47"/>
      <c r="BQ1083" s="47"/>
      <c r="BR1083" s="47"/>
      <c r="BS1083" s="47"/>
      <c r="BT1083" s="47"/>
      <c r="BU1083" s="47"/>
      <c r="BV1083" s="47"/>
      <c r="BW1083" s="47"/>
      <c r="BX1083" s="47"/>
      <c r="BY1083" s="47"/>
      <c r="BZ1083" s="47"/>
      <c r="CA1083" s="47"/>
      <c r="CB1083" s="47"/>
      <c r="CC1083" s="47"/>
      <c r="CD1083" s="47"/>
      <c r="CE1083" s="47"/>
      <c r="CF1083" s="47"/>
      <c r="CG1083" s="47"/>
      <c r="CH1083" s="11"/>
    </row>
    <row r="1084" spans="1:86" s="45" customFormat="1" x14ac:dyDescent="0.25">
      <c r="A1084" s="11"/>
      <c r="B1084" s="11"/>
      <c r="C1084" s="12"/>
      <c r="D1084" s="12"/>
      <c r="E1084" s="12"/>
      <c r="F1084" s="12"/>
      <c r="G1084" s="11"/>
      <c r="H1084" s="12"/>
      <c r="AG1084" s="47"/>
      <c r="AH1084" s="47"/>
      <c r="AI1084" s="47"/>
      <c r="AJ1084" s="47"/>
      <c r="AK1084" s="47"/>
      <c r="AL1084" s="47"/>
      <c r="AM1084" s="47"/>
      <c r="AN1084" s="47"/>
      <c r="AO1084" s="47"/>
      <c r="AP1084" s="47"/>
      <c r="AQ1084" s="47"/>
      <c r="AR1084" s="47"/>
      <c r="AS1084" s="47"/>
      <c r="AT1084" s="47"/>
      <c r="AU1084" s="47"/>
      <c r="AV1084" s="47"/>
      <c r="AW1084" s="47"/>
      <c r="AX1084" s="47"/>
      <c r="AY1084" s="47"/>
      <c r="AZ1084" s="47"/>
      <c r="BA1084" s="47"/>
      <c r="BB1084" s="47"/>
      <c r="BC1084" s="47"/>
      <c r="BD1084" s="47"/>
      <c r="BE1084" s="47"/>
      <c r="BF1084" s="47"/>
      <c r="BG1084" s="47"/>
      <c r="BH1084" s="47"/>
      <c r="BI1084" s="47"/>
      <c r="BJ1084" s="47"/>
      <c r="BK1084" s="47"/>
      <c r="BL1084" s="47"/>
      <c r="BM1084" s="47"/>
      <c r="BN1084" s="47"/>
      <c r="BO1084" s="47"/>
      <c r="BP1084" s="47"/>
      <c r="BQ1084" s="47"/>
      <c r="BR1084" s="47"/>
      <c r="BS1084" s="47"/>
      <c r="BT1084" s="47"/>
      <c r="BU1084" s="47"/>
      <c r="BV1084" s="47"/>
      <c r="BW1084" s="47"/>
      <c r="BX1084" s="47"/>
      <c r="BY1084" s="47"/>
      <c r="BZ1084" s="47"/>
      <c r="CA1084" s="47"/>
      <c r="CB1084" s="47"/>
      <c r="CC1084" s="47"/>
      <c r="CD1084" s="47"/>
      <c r="CE1084" s="47"/>
      <c r="CF1084" s="47"/>
      <c r="CG1084" s="47"/>
      <c r="CH1084" s="11"/>
    </row>
    <row r="1085" spans="1:86" s="45" customFormat="1" x14ac:dyDescent="0.25">
      <c r="A1085" s="11"/>
      <c r="B1085" s="11"/>
      <c r="C1085" s="12"/>
      <c r="D1085" s="12"/>
      <c r="E1085" s="12"/>
      <c r="F1085" s="12"/>
      <c r="G1085" s="11"/>
      <c r="H1085" s="12"/>
      <c r="AG1085" s="47"/>
      <c r="AH1085" s="47"/>
      <c r="AI1085" s="47"/>
      <c r="AJ1085" s="47"/>
      <c r="AK1085" s="47"/>
      <c r="AL1085" s="47"/>
      <c r="AM1085" s="47"/>
      <c r="AN1085" s="47"/>
      <c r="AO1085" s="47"/>
      <c r="AP1085" s="47"/>
      <c r="AQ1085" s="47"/>
      <c r="AR1085" s="47"/>
      <c r="AS1085" s="47"/>
      <c r="AT1085" s="47"/>
      <c r="AU1085" s="47"/>
      <c r="AV1085" s="47"/>
      <c r="AW1085" s="47"/>
      <c r="AX1085" s="47"/>
      <c r="AY1085" s="47"/>
      <c r="AZ1085" s="47"/>
      <c r="BA1085" s="47"/>
      <c r="BB1085" s="47"/>
      <c r="BC1085" s="47"/>
      <c r="BD1085" s="47"/>
      <c r="BE1085" s="47"/>
      <c r="BF1085" s="47"/>
      <c r="BG1085" s="47"/>
      <c r="BH1085" s="47"/>
      <c r="BI1085" s="47"/>
      <c r="BJ1085" s="47"/>
      <c r="BK1085" s="47"/>
      <c r="BL1085" s="47"/>
      <c r="BM1085" s="47"/>
      <c r="BN1085" s="47"/>
      <c r="BO1085" s="47"/>
      <c r="BP1085" s="47"/>
      <c r="BQ1085" s="47"/>
      <c r="BR1085" s="47"/>
      <c r="BS1085" s="47"/>
      <c r="BT1085" s="47"/>
      <c r="BU1085" s="47"/>
      <c r="BV1085" s="47"/>
      <c r="BW1085" s="47"/>
      <c r="BX1085" s="47"/>
      <c r="BY1085" s="47"/>
      <c r="BZ1085" s="47"/>
      <c r="CA1085" s="47"/>
      <c r="CB1085" s="47"/>
      <c r="CC1085" s="47"/>
      <c r="CD1085" s="47"/>
      <c r="CE1085" s="47"/>
      <c r="CF1085" s="47"/>
      <c r="CG1085" s="47"/>
      <c r="CH1085" s="11"/>
    </row>
    <row r="1086" spans="1:86" s="45" customFormat="1" x14ac:dyDescent="0.25">
      <c r="A1086" s="11"/>
      <c r="B1086" s="11"/>
      <c r="C1086" s="12"/>
      <c r="D1086" s="12"/>
      <c r="E1086" s="12"/>
      <c r="F1086" s="12"/>
      <c r="G1086" s="11"/>
      <c r="H1086" s="12"/>
      <c r="AG1086" s="47"/>
      <c r="AH1086" s="47"/>
      <c r="AI1086" s="47"/>
      <c r="AJ1086" s="47"/>
      <c r="AK1086" s="47"/>
      <c r="AL1086" s="47"/>
      <c r="AM1086" s="47"/>
      <c r="AN1086" s="47"/>
      <c r="AO1086" s="47"/>
      <c r="AP1086" s="47"/>
      <c r="AQ1086" s="47"/>
      <c r="AR1086" s="47"/>
      <c r="AS1086" s="47"/>
      <c r="AT1086" s="47"/>
      <c r="AU1086" s="47"/>
      <c r="AV1086" s="47"/>
      <c r="AW1086" s="47"/>
      <c r="AX1086" s="47"/>
      <c r="AY1086" s="47"/>
      <c r="AZ1086" s="47"/>
      <c r="BA1086" s="47"/>
      <c r="BB1086" s="47"/>
      <c r="BC1086" s="47"/>
      <c r="BD1086" s="47"/>
      <c r="BE1086" s="47"/>
      <c r="BF1086" s="47"/>
      <c r="BG1086" s="47"/>
      <c r="BH1086" s="47"/>
      <c r="BI1086" s="47"/>
      <c r="BJ1086" s="47"/>
      <c r="BK1086" s="47"/>
      <c r="BL1086" s="47"/>
      <c r="BM1086" s="47"/>
      <c r="BN1086" s="47"/>
      <c r="BO1086" s="47"/>
      <c r="BP1086" s="47"/>
      <c r="BQ1086" s="47"/>
      <c r="BR1086" s="47"/>
      <c r="BS1086" s="47"/>
      <c r="BT1086" s="47"/>
      <c r="BU1086" s="47"/>
      <c r="BV1086" s="47"/>
      <c r="BW1086" s="47"/>
      <c r="BX1086" s="47"/>
      <c r="BY1086" s="47"/>
      <c r="BZ1086" s="47"/>
      <c r="CA1086" s="47"/>
      <c r="CB1086" s="47"/>
      <c r="CC1086" s="47"/>
      <c r="CD1086" s="47"/>
      <c r="CE1086" s="47"/>
      <c r="CF1086" s="47"/>
      <c r="CG1086" s="47"/>
      <c r="CH1086" s="11"/>
    </row>
    <row r="1087" spans="1:86" s="45" customFormat="1" x14ac:dyDescent="0.25">
      <c r="A1087" s="11"/>
      <c r="B1087" s="11"/>
      <c r="C1087" s="12"/>
      <c r="D1087" s="12"/>
      <c r="E1087" s="12"/>
      <c r="F1087" s="12"/>
      <c r="G1087" s="11"/>
      <c r="H1087" s="12"/>
      <c r="AG1087" s="47"/>
      <c r="AH1087" s="47"/>
      <c r="AI1087" s="47"/>
      <c r="AJ1087" s="47"/>
      <c r="AK1087" s="47"/>
      <c r="AL1087" s="47"/>
      <c r="AM1087" s="47"/>
      <c r="AN1087" s="47"/>
      <c r="AO1087" s="47"/>
      <c r="AP1087" s="47"/>
      <c r="AQ1087" s="47"/>
      <c r="AR1087" s="47"/>
      <c r="AS1087" s="47"/>
      <c r="AT1087" s="47"/>
      <c r="AU1087" s="47"/>
      <c r="AV1087" s="47"/>
      <c r="AW1087" s="47"/>
      <c r="AX1087" s="47"/>
      <c r="AY1087" s="47"/>
      <c r="AZ1087" s="47"/>
      <c r="BA1087" s="47"/>
      <c r="BB1087" s="47"/>
      <c r="BC1087" s="47"/>
      <c r="BD1087" s="47"/>
      <c r="BE1087" s="47"/>
      <c r="BF1087" s="47"/>
      <c r="BG1087" s="47"/>
      <c r="BH1087" s="47"/>
      <c r="BI1087" s="47"/>
      <c r="BJ1087" s="47"/>
      <c r="BK1087" s="47"/>
      <c r="BL1087" s="47"/>
      <c r="BM1087" s="47"/>
      <c r="BN1087" s="47"/>
      <c r="BO1087" s="47"/>
      <c r="BP1087" s="47"/>
      <c r="BQ1087" s="47"/>
      <c r="BR1087" s="47"/>
      <c r="BS1087" s="47"/>
      <c r="BT1087" s="47"/>
      <c r="BU1087" s="47"/>
      <c r="BV1087" s="47"/>
      <c r="BW1087" s="47"/>
      <c r="BX1087" s="47"/>
      <c r="BY1087" s="47"/>
      <c r="BZ1087" s="47"/>
      <c r="CA1087" s="47"/>
      <c r="CB1087" s="47"/>
      <c r="CC1087" s="47"/>
      <c r="CD1087" s="47"/>
      <c r="CE1087" s="47"/>
      <c r="CF1087" s="47"/>
      <c r="CG1087" s="47"/>
      <c r="CH1087" s="11"/>
    </row>
    <row r="1088" spans="1:86" s="45" customFormat="1" x14ac:dyDescent="0.25">
      <c r="A1088" s="11"/>
      <c r="B1088" s="11"/>
      <c r="C1088" s="12"/>
      <c r="D1088" s="12"/>
      <c r="E1088" s="12"/>
      <c r="F1088" s="12"/>
      <c r="G1088" s="11"/>
      <c r="H1088" s="12"/>
      <c r="AG1088" s="47"/>
      <c r="AH1088" s="47"/>
      <c r="AI1088" s="47"/>
      <c r="AJ1088" s="47"/>
      <c r="AK1088" s="47"/>
      <c r="AL1088" s="47"/>
      <c r="AM1088" s="47"/>
      <c r="AN1088" s="47"/>
      <c r="AO1088" s="47"/>
      <c r="AP1088" s="47"/>
      <c r="AQ1088" s="47"/>
      <c r="AR1088" s="47"/>
      <c r="AS1088" s="47"/>
      <c r="AT1088" s="47"/>
      <c r="AU1088" s="47"/>
      <c r="AV1088" s="47"/>
      <c r="AW1088" s="47"/>
      <c r="AX1088" s="47"/>
      <c r="AY1088" s="47"/>
      <c r="AZ1088" s="47"/>
      <c r="BA1088" s="47"/>
      <c r="BB1088" s="47"/>
      <c r="BC1088" s="47"/>
      <c r="BD1088" s="47"/>
      <c r="BE1088" s="47"/>
      <c r="BF1088" s="47"/>
      <c r="BG1088" s="47"/>
      <c r="BH1088" s="47"/>
      <c r="BI1088" s="47"/>
      <c r="BJ1088" s="47"/>
      <c r="BK1088" s="47"/>
      <c r="BL1088" s="47"/>
      <c r="BM1088" s="47"/>
      <c r="BN1088" s="47"/>
      <c r="BO1088" s="47"/>
      <c r="BP1088" s="47"/>
      <c r="BQ1088" s="47"/>
      <c r="BR1088" s="47"/>
      <c r="BS1088" s="47"/>
      <c r="BT1088" s="47"/>
      <c r="BU1088" s="47"/>
      <c r="BV1088" s="47"/>
      <c r="BW1088" s="47"/>
      <c r="BX1088" s="47"/>
      <c r="BY1088" s="47"/>
      <c r="BZ1088" s="47"/>
      <c r="CA1088" s="47"/>
      <c r="CB1088" s="47"/>
      <c r="CC1088" s="47"/>
      <c r="CD1088" s="47"/>
      <c r="CE1088" s="47"/>
      <c r="CF1088" s="47"/>
      <c r="CG1088" s="47"/>
      <c r="CH1088" s="11"/>
    </row>
    <row r="1089" spans="1:86" s="45" customFormat="1" x14ac:dyDescent="0.25">
      <c r="A1089" s="11"/>
      <c r="B1089" s="11"/>
      <c r="C1089" s="12"/>
      <c r="D1089" s="12"/>
      <c r="E1089" s="12"/>
      <c r="F1089" s="12"/>
      <c r="G1089" s="11"/>
      <c r="H1089" s="12"/>
      <c r="AG1089" s="47"/>
      <c r="AH1089" s="47"/>
      <c r="AI1089" s="47"/>
      <c r="AJ1089" s="47"/>
      <c r="AK1089" s="47"/>
      <c r="AL1089" s="47"/>
      <c r="AM1089" s="47"/>
      <c r="AN1089" s="47"/>
      <c r="AO1089" s="47"/>
      <c r="AP1089" s="47"/>
      <c r="AQ1089" s="47"/>
      <c r="AR1089" s="47"/>
      <c r="AS1089" s="47"/>
      <c r="AT1089" s="47"/>
      <c r="AU1089" s="47"/>
      <c r="AV1089" s="47"/>
      <c r="AW1089" s="47"/>
      <c r="AX1089" s="47"/>
      <c r="AY1089" s="47"/>
      <c r="AZ1089" s="47"/>
      <c r="BA1089" s="47"/>
      <c r="BB1089" s="47"/>
      <c r="BC1089" s="47"/>
      <c r="BD1089" s="47"/>
      <c r="BE1089" s="47"/>
      <c r="BF1089" s="47"/>
      <c r="BG1089" s="47"/>
      <c r="BH1089" s="47"/>
      <c r="BI1089" s="47"/>
      <c r="BJ1089" s="47"/>
      <c r="BK1089" s="47"/>
      <c r="BL1089" s="47"/>
      <c r="BM1089" s="47"/>
      <c r="BN1089" s="47"/>
      <c r="BO1089" s="47"/>
      <c r="BP1089" s="47"/>
      <c r="BQ1089" s="47"/>
      <c r="BR1089" s="47"/>
      <c r="BS1089" s="47"/>
      <c r="BT1089" s="47"/>
      <c r="BU1089" s="47"/>
      <c r="BV1089" s="47"/>
      <c r="BW1089" s="47"/>
      <c r="BX1089" s="47"/>
      <c r="BY1089" s="47"/>
      <c r="BZ1089" s="47"/>
      <c r="CA1089" s="47"/>
      <c r="CB1089" s="47"/>
      <c r="CC1089" s="47"/>
      <c r="CD1089" s="47"/>
      <c r="CE1089" s="47"/>
      <c r="CF1089" s="47"/>
      <c r="CG1089" s="47"/>
      <c r="CH1089" s="11"/>
    </row>
    <row r="1090" spans="1:86" s="45" customFormat="1" x14ac:dyDescent="0.25">
      <c r="A1090" s="11"/>
      <c r="B1090" s="11"/>
      <c r="C1090" s="12"/>
      <c r="D1090" s="12"/>
      <c r="E1090" s="12"/>
      <c r="F1090" s="12"/>
      <c r="G1090" s="11"/>
      <c r="H1090" s="12"/>
      <c r="AG1090" s="47"/>
      <c r="AH1090" s="47"/>
      <c r="AI1090" s="47"/>
      <c r="AJ1090" s="47"/>
      <c r="AK1090" s="47"/>
      <c r="AL1090" s="47"/>
      <c r="AM1090" s="47"/>
      <c r="AN1090" s="47"/>
      <c r="AO1090" s="47"/>
      <c r="AP1090" s="47"/>
      <c r="AQ1090" s="47"/>
      <c r="AR1090" s="47"/>
      <c r="AS1090" s="47"/>
      <c r="AT1090" s="47"/>
      <c r="AU1090" s="47"/>
      <c r="AV1090" s="47"/>
      <c r="AW1090" s="47"/>
      <c r="AX1090" s="47"/>
      <c r="AY1090" s="47"/>
      <c r="AZ1090" s="47"/>
      <c r="BA1090" s="47"/>
      <c r="BB1090" s="47"/>
      <c r="BC1090" s="47"/>
      <c r="BD1090" s="47"/>
      <c r="BE1090" s="47"/>
      <c r="BF1090" s="47"/>
      <c r="BG1090" s="47"/>
      <c r="BH1090" s="47"/>
      <c r="BI1090" s="47"/>
      <c r="BJ1090" s="47"/>
      <c r="BK1090" s="47"/>
      <c r="BL1090" s="47"/>
      <c r="BM1090" s="47"/>
      <c r="BN1090" s="47"/>
      <c r="BO1090" s="47"/>
      <c r="BP1090" s="47"/>
      <c r="BQ1090" s="47"/>
      <c r="BR1090" s="47"/>
      <c r="BS1090" s="47"/>
      <c r="BT1090" s="47"/>
      <c r="BU1090" s="47"/>
      <c r="BV1090" s="47"/>
      <c r="BW1090" s="47"/>
      <c r="BX1090" s="47"/>
      <c r="BY1090" s="47"/>
      <c r="BZ1090" s="47"/>
      <c r="CA1090" s="47"/>
      <c r="CB1090" s="47"/>
      <c r="CC1090" s="47"/>
      <c r="CD1090" s="47"/>
      <c r="CE1090" s="47"/>
      <c r="CF1090" s="47"/>
      <c r="CG1090" s="47"/>
      <c r="CH1090" s="11"/>
    </row>
    <row r="1091" spans="1:86" s="45" customFormat="1" x14ac:dyDescent="0.25">
      <c r="A1091" s="11"/>
      <c r="B1091" s="11"/>
      <c r="C1091" s="12"/>
      <c r="D1091" s="12"/>
      <c r="E1091" s="12"/>
      <c r="F1091" s="12"/>
      <c r="G1091" s="11"/>
      <c r="H1091" s="12"/>
      <c r="AG1091" s="47"/>
      <c r="AH1091" s="47"/>
      <c r="AI1091" s="47"/>
      <c r="AJ1091" s="47"/>
      <c r="AK1091" s="47"/>
      <c r="AL1091" s="47"/>
      <c r="AM1091" s="47"/>
      <c r="AN1091" s="47"/>
      <c r="AO1091" s="47"/>
      <c r="AP1091" s="47"/>
      <c r="AQ1091" s="47"/>
      <c r="AR1091" s="47"/>
      <c r="AS1091" s="47"/>
      <c r="AT1091" s="47"/>
      <c r="AU1091" s="47"/>
      <c r="AV1091" s="47"/>
      <c r="AW1091" s="47"/>
      <c r="AX1091" s="47"/>
      <c r="AY1091" s="47"/>
      <c r="AZ1091" s="47"/>
      <c r="BA1091" s="47"/>
      <c r="BB1091" s="47"/>
      <c r="BC1091" s="47"/>
      <c r="BD1091" s="47"/>
      <c r="BE1091" s="47"/>
      <c r="BF1091" s="47"/>
      <c r="BG1091" s="47"/>
      <c r="BH1091" s="47"/>
      <c r="BI1091" s="47"/>
      <c r="BJ1091" s="47"/>
      <c r="BK1091" s="47"/>
      <c r="BL1091" s="47"/>
      <c r="BM1091" s="47"/>
      <c r="BN1091" s="47"/>
      <c r="BO1091" s="47"/>
      <c r="BP1091" s="47"/>
      <c r="BQ1091" s="47"/>
      <c r="BR1091" s="47"/>
      <c r="BS1091" s="47"/>
      <c r="BT1091" s="47"/>
      <c r="BU1091" s="47"/>
      <c r="BV1091" s="47"/>
      <c r="BW1091" s="47"/>
      <c r="BX1091" s="47"/>
      <c r="BY1091" s="47"/>
      <c r="BZ1091" s="47"/>
      <c r="CA1091" s="47"/>
      <c r="CB1091" s="47"/>
      <c r="CC1091" s="47"/>
      <c r="CD1091" s="47"/>
      <c r="CE1091" s="47"/>
      <c r="CF1091" s="47"/>
      <c r="CG1091" s="47"/>
      <c r="CH1091" s="11"/>
    </row>
    <row r="1092" spans="1:86" s="45" customFormat="1" x14ac:dyDescent="0.25">
      <c r="A1092" s="11"/>
      <c r="B1092" s="11"/>
      <c r="C1092" s="12"/>
      <c r="D1092" s="12"/>
      <c r="E1092" s="12"/>
      <c r="F1092" s="12"/>
      <c r="G1092" s="11"/>
      <c r="H1092" s="12"/>
      <c r="AG1092" s="47"/>
      <c r="AH1092" s="47"/>
      <c r="AI1092" s="47"/>
      <c r="AJ1092" s="47"/>
      <c r="AK1092" s="47"/>
      <c r="AL1092" s="47"/>
      <c r="AM1092" s="47"/>
      <c r="AN1092" s="47"/>
      <c r="AO1092" s="47"/>
      <c r="AP1092" s="47"/>
      <c r="AQ1092" s="47"/>
      <c r="AR1092" s="47"/>
      <c r="AS1092" s="47"/>
      <c r="AT1092" s="47"/>
      <c r="AU1092" s="47"/>
      <c r="AV1092" s="47"/>
      <c r="AW1092" s="47"/>
      <c r="AX1092" s="47"/>
      <c r="AY1092" s="47"/>
      <c r="AZ1092" s="47"/>
      <c r="BA1092" s="47"/>
      <c r="BB1092" s="47"/>
      <c r="BC1092" s="47"/>
      <c r="BD1092" s="47"/>
      <c r="BE1092" s="47"/>
      <c r="BF1092" s="47"/>
      <c r="BG1092" s="47"/>
      <c r="BH1092" s="47"/>
      <c r="BI1092" s="47"/>
      <c r="BJ1092" s="47"/>
      <c r="BK1092" s="47"/>
      <c r="BL1092" s="47"/>
      <c r="BM1092" s="47"/>
      <c r="BN1092" s="47"/>
      <c r="BO1092" s="47"/>
      <c r="BP1092" s="47"/>
      <c r="BQ1092" s="47"/>
      <c r="BR1092" s="47"/>
      <c r="BS1092" s="47"/>
      <c r="BT1092" s="47"/>
      <c r="BU1092" s="47"/>
      <c r="BV1092" s="47"/>
      <c r="BW1092" s="47"/>
      <c r="BX1092" s="47"/>
      <c r="BY1092" s="47"/>
      <c r="BZ1092" s="47"/>
      <c r="CA1092" s="47"/>
      <c r="CB1092" s="47"/>
      <c r="CC1092" s="47"/>
      <c r="CD1092" s="47"/>
      <c r="CE1092" s="47"/>
      <c r="CF1092" s="47"/>
      <c r="CG1092" s="47"/>
      <c r="CH1092" s="11"/>
    </row>
    <row r="1093" spans="1:86" s="45" customFormat="1" x14ac:dyDescent="0.25">
      <c r="A1093" s="11"/>
      <c r="B1093" s="11"/>
      <c r="C1093" s="12"/>
      <c r="D1093" s="12"/>
      <c r="E1093" s="12"/>
      <c r="F1093" s="12"/>
      <c r="G1093" s="11"/>
      <c r="H1093" s="12"/>
      <c r="AG1093" s="47"/>
      <c r="AH1093" s="47"/>
      <c r="AI1093" s="47"/>
      <c r="AJ1093" s="47"/>
      <c r="AK1093" s="47"/>
      <c r="AL1093" s="47"/>
      <c r="AM1093" s="47"/>
      <c r="AN1093" s="47"/>
      <c r="AO1093" s="47"/>
      <c r="AP1093" s="47"/>
      <c r="AQ1093" s="47"/>
      <c r="AR1093" s="47"/>
      <c r="AS1093" s="47"/>
      <c r="AT1093" s="47"/>
      <c r="AU1093" s="47"/>
      <c r="AV1093" s="47"/>
      <c r="AW1093" s="47"/>
      <c r="AX1093" s="47"/>
      <c r="AY1093" s="47"/>
      <c r="AZ1093" s="47"/>
      <c r="BA1093" s="47"/>
      <c r="BB1093" s="47"/>
      <c r="BC1093" s="47"/>
      <c r="BD1093" s="47"/>
      <c r="BE1093" s="47"/>
      <c r="BF1093" s="47"/>
      <c r="BG1093" s="47"/>
      <c r="BH1093" s="47"/>
      <c r="BI1093" s="47"/>
      <c r="BJ1093" s="47"/>
      <c r="BK1093" s="47"/>
      <c r="BL1093" s="47"/>
      <c r="BM1093" s="47"/>
      <c r="BN1093" s="47"/>
      <c r="BO1093" s="47"/>
      <c r="BP1093" s="47"/>
      <c r="BQ1093" s="47"/>
      <c r="BR1093" s="47"/>
      <c r="BS1093" s="47"/>
      <c r="BT1093" s="47"/>
      <c r="BU1093" s="47"/>
      <c r="BV1093" s="47"/>
      <c r="BW1093" s="47"/>
      <c r="BX1093" s="47"/>
      <c r="BY1093" s="47"/>
      <c r="BZ1093" s="47"/>
      <c r="CA1093" s="47"/>
      <c r="CB1093" s="47"/>
      <c r="CC1093" s="47"/>
      <c r="CD1093" s="47"/>
      <c r="CE1093" s="47"/>
      <c r="CF1093" s="47"/>
      <c r="CG1093" s="47"/>
      <c r="CH1093" s="11"/>
    </row>
    <row r="1094" spans="1:86" s="45" customFormat="1" x14ac:dyDescent="0.25">
      <c r="A1094" s="11"/>
      <c r="B1094" s="11"/>
      <c r="C1094" s="12"/>
      <c r="D1094" s="12"/>
      <c r="E1094" s="12"/>
      <c r="F1094" s="12"/>
      <c r="G1094" s="11"/>
      <c r="H1094" s="12"/>
      <c r="AG1094" s="47"/>
      <c r="AH1094" s="47"/>
      <c r="AI1094" s="47"/>
      <c r="AJ1094" s="47"/>
      <c r="AK1094" s="47"/>
      <c r="AL1094" s="47"/>
      <c r="AM1094" s="47"/>
      <c r="AN1094" s="47"/>
      <c r="AO1094" s="47"/>
      <c r="AP1094" s="47"/>
      <c r="AQ1094" s="47"/>
      <c r="AR1094" s="47"/>
      <c r="AS1094" s="47"/>
      <c r="AT1094" s="47"/>
      <c r="AU1094" s="47"/>
      <c r="AV1094" s="47"/>
      <c r="AW1094" s="47"/>
      <c r="AX1094" s="47"/>
      <c r="AY1094" s="47"/>
      <c r="AZ1094" s="47"/>
      <c r="BA1094" s="47"/>
      <c r="BB1094" s="47"/>
      <c r="BC1094" s="47"/>
      <c r="BD1094" s="47"/>
      <c r="BE1094" s="47"/>
      <c r="BF1094" s="47"/>
      <c r="BG1094" s="47"/>
      <c r="BH1094" s="47"/>
      <c r="BI1094" s="47"/>
      <c r="BJ1094" s="47"/>
      <c r="BK1094" s="47"/>
      <c r="BL1094" s="47"/>
      <c r="BM1094" s="47"/>
      <c r="BN1094" s="47"/>
      <c r="BO1094" s="47"/>
      <c r="BP1094" s="47"/>
      <c r="BQ1094" s="47"/>
      <c r="BR1094" s="47"/>
      <c r="BS1094" s="47"/>
      <c r="BT1094" s="47"/>
      <c r="BU1094" s="47"/>
      <c r="BV1094" s="47"/>
      <c r="BW1094" s="47"/>
      <c r="BX1094" s="47"/>
      <c r="BY1094" s="47"/>
      <c r="BZ1094" s="47"/>
      <c r="CA1094" s="47"/>
      <c r="CB1094" s="47"/>
      <c r="CC1094" s="47"/>
      <c r="CD1094" s="47"/>
      <c r="CE1094" s="47"/>
      <c r="CF1094" s="47"/>
      <c r="CG1094" s="47"/>
      <c r="CH1094" s="11"/>
    </row>
    <row r="1095" spans="1:86" s="45" customFormat="1" x14ac:dyDescent="0.25">
      <c r="A1095" s="11"/>
      <c r="B1095" s="11"/>
      <c r="C1095" s="12"/>
      <c r="D1095" s="12"/>
      <c r="E1095" s="12"/>
      <c r="F1095" s="12"/>
      <c r="G1095" s="11"/>
      <c r="H1095" s="12"/>
      <c r="AG1095" s="47"/>
      <c r="AH1095" s="47"/>
      <c r="AI1095" s="47"/>
      <c r="AJ1095" s="47"/>
      <c r="AK1095" s="47"/>
      <c r="AL1095" s="47"/>
      <c r="AM1095" s="47"/>
      <c r="AN1095" s="47"/>
      <c r="AO1095" s="47"/>
      <c r="AP1095" s="47"/>
      <c r="AQ1095" s="47"/>
      <c r="AR1095" s="47"/>
      <c r="AS1095" s="47"/>
      <c r="AT1095" s="47"/>
      <c r="AU1095" s="47"/>
      <c r="AV1095" s="47"/>
      <c r="AW1095" s="47"/>
      <c r="AX1095" s="47"/>
      <c r="AY1095" s="47"/>
      <c r="AZ1095" s="47"/>
      <c r="BA1095" s="47"/>
      <c r="BB1095" s="47"/>
      <c r="BC1095" s="47"/>
      <c r="BD1095" s="47"/>
      <c r="BE1095" s="47"/>
      <c r="BF1095" s="47"/>
      <c r="BG1095" s="47"/>
      <c r="BH1095" s="47"/>
      <c r="BI1095" s="47"/>
      <c r="BJ1095" s="47"/>
      <c r="BK1095" s="47"/>
      <c r="BL1095" s="47"/>
      <c r="BM1095" s="47"/>
      <c r="BN1095" s="47"/>
      <c r="BO1095" s="47"/>
      <c r="BP1095" s="47"/>
      <c r="BQ1095" s="47"/>
      <c r="BR1095" s="47"/>
      <c r="BS1095" s="47"/>
      <c r="BT1095" s="47"/>
      <c r="BU1095" s="47"/>
      <c r="BV1095" s="47"/>
      <c r="BW1095" s="47"/>
      <c r="BX1095" s="47"/>
      <c r="BY1095" s="47"/>
      <c r="BZ1095" s="47"/>
      <c r="CA1095" s="47"/>
      <c r="CB1095" s="47"/>
      <c r="CC1095" s="47"/>
      <c r="CD1095" s="47"/>
      <c r="CE1095" s="47"/>
      <c r="CF1095" s="47"/>
      <c r="CG1095" s="47"/>
      <c r="CH1095" s="11"/>
    </row>
    <row r="1096" spans="1:86" s="45" customFormat="1" x14ac:dyDescent="0.25">
      <c r="A1096" s="11"/>
      <c r="B1096" s="11"/>
      <c r="C1096" s="12"/>
      <c r="D1096" s="12"/>
      <c r="E1096" s="12"/>
      <c r="F1096" s="12"/>
      <c r="G1096" s="11"/>
      <c r="H1096" s="12"/>
      <c r="AG1096" s="47"/>
      <c r="AH1096" s="47"/>
      <c r="AI1096" s="47"/>
      <c r="AJ1096" s="47"/>
      <c r="AK1096" s="47"/>
      <c r="AL1096" s="47"/>
      <c r="AM1096" s="47"/>
      <c r="AN1096" s="47"/>
      <c r="AO1096" s="47"/>
      <c r="AP1096" s="47"/>
      <c r="AQ1096" s="47"/>
      <c r="AR1096" s="47"/>
      <c r="AS1096" s="47"/>
      <c r="AT1096" s="47"/>
      <c r="AU1096" s="47"/>
      <c r="AV1096" s="47"/>
      <c r="AW1096" s="47"/>
      <c r="AX1096" s="47"/>
      <c r="AY1096" s="47"/>
      <c r="AZ1096" s="47"/>
      <c r="BA1096" s="47"/>
      <c r="BB1096" s="47"/>
      <c r="BC1096" s="47"/>
      <c r="BD1096" s="47"/>
      <c r="BE1096" s="47"/>
      <c r="BF1096" s="47"/>
      <c r="BG1096" s="47"/>
      <c r="BH1096" s="47"/>
      <c r="BI1096" s="47"/>
      <c r="BJ1096" s="47"/>
      <c r="BK1096" s="47"/>
      <c r="BL1096" s="47"/>
      <c r="BM1096" s="47"/>
      <c r="BN1096" s="47"/>
      <c r="BO1096" s="47"/>
      <c r="BP1096" s="47"/>
      <c r="BQ1096" s="47"/>
      <c r="BR1096" s="47"/>
      <c r="BS1096" s="47"/>
      <c r="BT1096" s="47"/>
      <c r="BU1096" s="47"/>
      <c r="BV1096" s="47"/>
      <c r="BW1096" s="47"/>
      <c r="BX1096" s="47"/>
      <c r="BY1096" s="47"/>
      <c r="BZ1096" s="47"/>
      <c r="CA1096" s="47"/>
      <c r="CB1096" s="47"/>
      <c r="CC1096" s="47"/>
      <c r="CD1096" s="47"/>
      <c r="CE1096" s="47"/>
      <c r="CF1096" s="47"/>
      <c r="CG1096" s="47"/>
      <c r="CH1096" s="11"/>
    </row>
    <row r="1097" spans="1:86" s="45" customFormat="1" x14ac:dyDescent="0.25">
      <c r="A1097" s="11"/>
      <c r="B1097" s="11"/>
      <c r="C1097" s="12"/>
      <c r="D1097" s="12"/>
      <c r="E1097" s="12"/>
      <c r="F1097" s="12"/>
      <c r="G1097" s="11"/>
      <c r="H1097" s="12"/>
      <c r="AG1097" s="47"/>
      <c r="AH1097" s="47"/>
      <c r="AI1097" s="47"/>
      <c r="AJ1097" s="47"/>
      <c r="AK1097" s="47"/>
      <c r="AL1097" s="47"/>
      <c r="AM1097" s="47"/>
      <c r="AN1097" s="47"/>
      <c r="AO1097" s="47"/>
      <c r="AP1097" s="47"/>
      <c r="AQ1097" s="47"/>
      <c r="AR1097" s="47"/>
      <c r="AS1097" s="47"/>
      <c r="AT1097" s="47"/>
      <c r="AU1097" s="47"/>
      <c r="AV1097" s="47"/>
      <c r="AW1097" s="47"/>
      <c r="AX1097" s="47"/>
      <c r="AY1097" s="47"/>
      <c r="AZ1097" s="47"/>
      <c r="BA1097" s="47"/>
      <c r="BB1097" s="47"/>
      <c r="BC1097" s="47"/>
      <c r="BD1097" s="47"/>
      <c r="BE1097" s="47"/>
      <c r="BF1097" s="47"/>
      <c r="BG1097" s="47"/>
      <c r="BH1097" s="47"/>
      <c r="BI1097" s="47"/>
      <c r="BJ1097" s="47"/>
      <c r="BK1097" s="47"/>
      <c r="BL1097" s="47"/>
      <c r="BM1097" s="47"/>
      <c r="BN1097" s="47"/>
      <c r="BO1097" s="47"/>
      <c r="BP1097" s="47"/>
      <c r="BQ1097" s="47"/>
      <c r="BR1097" s="47"/>
      <c r="BS1097" s="47"/>
      <c r="BT1097" s="47"/>
      <c r="BU1097" s="47"/>
      <c r="BV1097" s="47"/>
      <c r="BW1097" s="47"/>
      <c r="BX1097" s="47"/>
      <c r="BY1097" s="47"/>
      <c r="BZ1097" s="47"/>
      <c r="CA1097" s="47"/>
      <c r="CB1097" s="47"/>
      <c r="CC1097" s="47"/>
      <c r="CD1097" s="47"/>
      <c r="CE1097" s="47"/>
      <c r="CF1097" s="47"/>
      <c r="CG1097" s="47"/>
      <c r="CH1097" s="11"/>
    </row>
    <row r="1098" spans="1:86" s="45" customFormat="1" x14ac:dyDescent="0.25">
      <c r="A1098" s="11"/>
      <c r="B1098" s="11"/>
      <c r="C1098" s="12"/>
      <c r="D1098" s="12"/>
      <c r="E1098" s="12"/>
      <c r="F1098" s="12"/>
      <c r="G1098" s="11"/>
      <c r="H1098" s="12"/>
      <c r="AG1098" s="47"/>
      <c r="AH1098" s="47"/>
      <c r="AI1098" s="47"/>
      <c r="AJ1098" s="47"/>
      <c r="AK1098" s="47"/>
      <c r="AL1098" s="47"/>
      <c r="AM1098" s="47"/>
      <c r="AN1098" s="47"/>
      <c r="AO1098" s="47"/>
      <c r="AP1098" s="47"/>
      <c r="AQ1098" s="47"/>
      <c r="AR1098" s="47"/>
      <c r="AS1098" s="47"/>
      <c r="AT1098" s="47"/>
      <c r="AU1098" s="47"/>
      <c r="AV1098" s="47"/>
      <c r="AW1098" s="47"/>
      <c r="AX1098" s="47"/>
      <c r="AY1098" s="47"/>
      <c r="AZ1098" s="47"/>
      <c r="BA1098" s="47"/>
      <c r="BB1098" s="47"/>
      <c r="BC1098" s="47"/>
      <c r="BD1098" s="47"/>
      <c r="BE1098" s="47"/>
      <c r="BF1098" s="47"/>
      <c r="BG1098" s="47"/>
      <c r="BH1098" s="47"/>
      <c r="BI1098" s="47"/>
      <c r="BJ1098" s="47"/>
      <c r="BK1098" s="47"/>
      <c r="BL1098" s="47"/>
      <c r="BM1098" s="47"/>
      <c r="BN1098" s="47"/>
      <c r="BO1098" s="47"/>
      <c r="BP1098" s="47"/>
      <c r="BQ1098" s="47"/>
      <c r="BR1098" s="47"/>
      <c r="BS1098" s="47"/>
      <c r="BT1098" s="47"/>
      <c r="BU1098" s="47"/>
      <c r="BV1098" s="47"/>
      <c r="BW1098" s="47"/>
      <c r="BX1098" s="47"/>
      <c r="BY1098" s="47"/>
      <c r="BZ1098" s="47"/>
      <c r="CA1098" s="47"/>
      <c r="CB1098" s="47"/>
      <c r="CC1098" s="47"/>
      <c r="CD1098" s="47"/>
      <c r="CE1098" s="47"/>
      <c r="CF1098" s="47"/>
      <c r="CG1098" s="47"/>
      <c r="CH1098" s="11"/>
    </row>
    <row r="1099" spans="1:86" s="45" customFormat="1" x14ac:dyDescent="0.25">
      <c r="A1099" s="11"/>
      <c r="B1099" s="11"/>
      <c r="C1099" s="12"/>
      <c r="D1099" s="12"/>
      <c r="E1099" s="12"/>
      <c r="F1099" s="12"/>
      <c r="G1099" s="11"/>
      <c r="H1099" s="12"/>
      <c r="AG1099" s="47"/>
      <c r="AH1099" s="47"/>
      <c r="AI1099" s="47"/>
      <c r="AJ1099" s="47"/>
      <c r="AK1099" s="47"/>
      <c r="AL1099" s="47"/>
      <c r="AM1099" s="47"/>
      <c r="AN1099" s="47"/>
      <c r="AO1099" s="47"/>
      <c r="AP1099" s="47"/>
      <c r="AQ1099" s="47"/>
      <c r="AR1099" s="47"/>
      <c r="AS1099" s="47"/>
      <c r="AT1099" s="47"/>
      <c r="AU1099" s="47"/>
      <c r="AV1099" s="47"/>
      <c r="AW1099" s="47"/>
      <c r="AX1099" s="47"/>
      <c r="AY1099" s="47"/>
      <c r="AZ1099" s="47"/>
      <c r="BA1099" s="47"/>
      <c r="BB1099" s="47"/>
      <c r="BC1099" s="47"/>
      <c r="BD1099" s="47"/>
      <c r="BE1099" s="47"/>
      <c r="BF1099" s="47"/>
      <c r="BG1099" s="47"/>
      <c r="BH1099" s="47"/>
      <c r="BI1099" s="47"/>
      <c r="BJ1099" s="47"/>
      <c r="BK1099" s="47"/>
      <c r="BL1099" s="47"/>
      <c r="BM1099" s="47"/>
      <c r="BN1099" s="47"/>
      <c r="BO1099" s="47"/>
      <c r="BP1099" s="47"/>
      <c r="BQ1099" s="47"/>
      <c r="BR1099" s="47"/>
      <c r="BS1099" s="47"/>
      <c r="BT1099" s="47"/>
      <c r="BU1099" s="47"/>
      <c r="BV1099" s="47"/>
      <c r="BW1099" s="47"/>
      <c r="BX1099" s="47"/>
      <c r="BY1099" s="47"/>
      <c r="BZ1099" s="47"/>
      <c r="CA1099" s="47"/>
      <c r="CB1099" s="47"/>
      <c r="CC1099" s="47"/>
      <c r="CD1099" s="47"/>
      <c r="CE1099" s="47"/>
      <c r="CF1099" s="47"/>
      <c r="CG1099" s="47"/>
      <c r="CH1099" s="11"/>
    </row>
    <row r="1100" spans="1:86" s="45" customFormat="1" x14ac:dyDescent="0.25">
      <c r="A1100" s="11"/>
      <c r="B1100" s="11"/>
      <c r="C1100" s="12"/>
      <c r="D1100" s="12"/>
      <c r="E1100" s="12"/>
      <c r="F1100" s="12"/>
      <c r="G1100" s="11"/>
      <c r="H1100" s="12"/>
      <c r="AG1100" s="47"/>
      <c r="AH1100" s="47"/>
      <c r="AI1100" s="47"/>
      <c r="AJ1100" s="47"/>
      <c r="AK1100" s="47"/>
      <c r="AL1100" s="47"/>
      <c r="AM1100" s="47"/>
      <c r="AN1100" s="47"/>
      <c r="AO1100" s="47"/>
      <c r="AP1100" s="47"/>
      <c r="AQ1100" s="47"/>
      <c r="AR1100" s="47"/>
      <c r="AS1100" s="47"/>
      <c r="AT1100" s="47"/>
      <c r="AU1100" s="47"/>
      <c r="AV1100" s="47"/>
      <c r="AW1100" s="47"/>
      <c r="AX1100" s="47"/>
      <c r="AY1100" s="47"/>
      <c r="AZ1100" s="47"/>
      <c r="BA1100" s="47"/>
      <c r="BB1100" s="47"/>
      <c r="BC1100" s="47"/>
      <c r="BD1100" s="47"/>
      <c r="BE1100" s="47"/>
      <c r="BF1100" s="47"/>
      <c r="BG1100" s="47"/>
      <c r="BH1100" s="47"/>
      <c r="BI1100" s="47"/>
      <c r="BJ1100" s="47"/>
      <c r="BK1100" s="47"/>
      <c r="BL1100" s="47"/>
      <c r="BM1100" s="47"/>
      <c r="BN1100" s="47"/>
      <c r="BO1100" s="47"/>
      <c r="BP1100" s="47"/>
      <c r="BQ1100" s="47"/>
      <c r="BR1100" s="47"/>
      <c r="BS1100" s="47"/>
      <c r="BT1100" s="47"/>
      <c r="BU1100" s="47"/>
      <c r="BV1100" s="47"/>
      <c r="BW1100" s="47"/>
      <c r="BX1100" s="47"/>
      <c r="BY1100" s="47"/>
      <c r="BZ1100" s="47"/>
      <c r="CA1100" s="47"/>
      <c r="CB1100" s="47"/>
      <c r="CC1100" s="47"/>
      <c r="CD1100" s="47"/>
      <c r="CE1100" s="47"/>
      <c r="CF1100" s="47"/>
      <c r="CG1100" s="47"/>
      <c r="CH1100" s="11"/>
    </row>
    <row r="1101" spans="1:86" s="45" customFormat="1" x14ac:dyDescent="0.25">
      <c r="A1101" s="11"/>
      <c r="B1101" s="11"/>
      <c r="C1101" s="12"/>
      <c r="D1101" s="12"/>
      <c r="E1101" s="12"/>
      <c r="F1101" s="12"/>
      <c r="G1101" s="11"/>
      <c r="H1101" s="12"/>
      <c r="AG1101" s="47"/>
      <c r="AH1101" s="47"/>
      <c r="AI1101" s="47"/>
      <c r="AJ1101" s="47"/>
      <c r="AK1101" s="47"/>
      <c r="AL1101" s="47"/>
      <c r="AM1101" s="47"/>
      <c r="AN1101" s="47"/>
      <c r="AO1101" s="47"/>
      <c r="AP1101" s="47"/>
      <c r="AQ1101" s="47"/>
      <c r="AR1101" s="47"/>
      <c r="AS1101" s="47"/>
      <c r="AT1101" s="47"/>
      <c r="AU1101" s="47"/>
      <c r="AV1101" s="47"/>
      <c r="AW1101" s="47"/>
      <c r="AX1101" s="47"/>
      <c r="AY1101" s="47"/>
      <c r="AZ1101" s="47"/>
      <c r="BA1101" s="47"/>
      <c r="BB1101" s="47"/>
      <c r="BC1101" s="47"/>
      <c r="BD1101" s="47"/>
      <c r="BE1101" s="47"/>
      <c r="BF1101" s="47"/>
      <c r="BG1101" s="47"/>
      <c r="BH1101" s="47"/>
      <c r="BI1101" s="47"/>
      <c r="BJ1101" s="47"/>
      <c r="BK1101" s="47"/>
      <c r="BL1101" s="47"/>
      <c r="BM1101" s="47"/>
      <c r="BN1101" s="47"/>
      <c r="BO1101" s="47"/>
      <c r="BP1101" s="47"/>
      <c r="BQ1101" s="47"/>
      <c r="BR1101" s="47"/>
      <c r="BS1101" s="47"/>
      <c r="BT1101" s="47"/>
      <c r="BU1101" s="47"/>
      <c r="BV1101" s="47"/>
      <c r="BW1101" s="47"/>
      <c r="BX1101" s="47"/>
      <c r="BY1101" s="47"/>
      <c r="BZ1101" s="47"/>
      <c r="CA1101" s="47"/>
      <c r="CB1101" s="47"/>
      <c r="CC1101" s="47"/>
      <c r="CD1101" s="47"/>
      <c r="CE1101" s="47"/>
      <c r="CF1101" s="47"/>
      <c r="CG1101" s="47"/>
      <c r="CH1101" s="11"/>
    </row>
    <row r="1102" spans="1:86" s="45" customFormat="1" x14ac:dyDescent="0.25">
      <c r="A1102" s="11"/>
      <c r="B1102" s="11"/>
      <c r="C1102" s="12"/>
      <c r="D1102" s="12"/>
      <c r="E1102" s="12"/>
      <c r="F1102" s="12"/>
      <c r="G1102" s="11"/>
      <c r="H1102" s="12"/>
      <c r="AG1102" s="47"/>
      <c r="AH1102" s="47"/>
      <c r="AI1102" s="47"/>
      <c r="AJ1102" s="47"/>
      <c r="AK1102" s="47"/>
      <c r="AL1102" s="47"/>
      <c r="AM1102" s="47"/>
      <c r="AN1102" s="47"/>
      <c r="AO1102" s="47"/>
      <c r="AP1102" s="47"/>
      <c r="AQ1102" s="47"/>
      <c r="AR1102" s="47"/>
      <c r="AS1102" s="47"/>
      <c r="AT1102" s="47"/>
      <c r="AU1102" s="47"/>
      <c r="AV1102" s="47"/>
      <c r="AW1102" s="47"/>
      <c r="AX1102" s="47"/>
      <c r="AY1102" s="47"/>
      <c r="AZ1102" s="47"/>
      <c r="BA1102" s="47"/>
      <c r="BB1102" s="47"/>
      <c r="BC1102" s="47"/>
      <c r="BD1102" s="47"/>
      <c r="BE1102" s="47"/>
      <c r="BF1102" s="47"/>
      <c r="BG1102" s="47"/>
      <c r="BH1102" s="47"/>
      <c r="BI1102" s="47"/>
      <c r="BJ1102" s="47"/>
      <c r="BK1102" s="47"/>
      <c r="BL1102" s="47"/>
      <c r="BM1102" s="47"/>
      <c r="BN1102" s="47"/>
      <c r="BO1102" s="47"/>
      <c r="BP1102" s="47"/>
      <c r="BQ1102" s="47"/>
      <c r="BR1102" s="47"/>
      <c r="BS1102" s="47"/>
      <c r="BT1102" s="47"/>
      <c r="BU1102" s="47"/>
      <c r="BV1102" s="47"/>
      <c r="BW1102" s="47"/>
      <c r="BX1102" s="47"/>
      <c r="BY1102" s="47"/>
      <c r="BZ1102" s="47"/>
      <c r="CA1102" s="47"/>
      <c r="CB1102" s="47"/>
      <c r="CC1102" s="47"/>
      <c r="CD1102" s="47"/>
      <c r="CE1102" s="47"/>
      <c r="CF1102" s="47"/>
      <c r="CG1102" s="47"/>
      <c r="CH1102" s="11"/>
    </row>
    <row r="1103" spans="1:86" s="45" customFormat="1" x14ac:dyDescent="0.25">
      <c r="A1103" s="11"/>
      <c r="B1103" s="11"/>
      <c r="C1103" s="12"/>
      <c r="D1103" s="12"/>
      <c r="E1103" s="12"/>
      <c r="F1103" s="12"/>
      <c r="G1103" s="11"/>
      <c r="H1103" s="12"/>
      <c r="AG1103" s="47"/>
      <c r="AH1103" s="47"/>
      <c r="AI1103" s="47"/>
      <c r="AJ1103" s="47"/>
      <c r="AK1103" s="47"/>
      <c r="AL1103" s="47"/>
      <c r="AM1103" s="47"/>
      <c r="AN1103" s="47"/>
      <c r="AO1103" s="47"/>
      <c r="AP1103" s="47"/>
      <c r="AQ1103" s="47"/>
      <c r="AR1103" s="47"/>
      <c r="AS1103" s="47"/>
      <c r="AT1103" s="47"/>
      <c r="AU1103" s="47"/>
      <c r="AV1103" s="47"/>
      <c r="AW1103" s="47"/>
      <c r="AX1103" s="47"/>
      <c r="AY1103" s="47"/>
      <c r="AZ1103" s="47"/>
      <c r="BA1103" s="47"/>
      <c r="BB1103" s="47"/>
      <c r="BC1103" s="47"/>
      <c r="BD1103" s="47"/>
      <c r="BE1103" s="47"/>
      <c r="BF1103" s="47"/>
      <c r="BG1103" s="47"/>
      <c r="BH1103" s="47"/>
      <c r="BI1103" s="47"/>
      <c r="BJ1103" s="47"/>
      <c r="BK1103" s="47"/>
      <c r="BL1103" s="47"/>
      <c r="BM1103" s="47"/>
      <c r="BN1103" s="47"/>
      <c r="BO1103" s="47"/>
      <c r="BP1103" s="47"/>
      <c r="BQ1103" s="47"/>
      <c r="BR1103" s="47"/>
      <c r="BS1103" s="47"/>
      <c r="BT1103" s="47"/>
      <c r="BU1103" s="47"/>
      <c r="BV1103" s="47"/>
      <c r="BW1103" s="47"/>
      <c r="BX1103" s="47"/>
      <c r="BY1103" s="47"/>
      <c r="BZ1103" s="47"/>
      <c r="CA1103" s="47"/>
      <c r="CB1103" s="47"/>
      <c r="CC1103" s="47"/>
      <c r="CD1103" s="47"/>
      <c r="CE1103" s="47"/>
      <c r="CF1103" s="47"/>
      <c r="CG1103" s="47"/>
      <c r="CH1103" s="11"/>
    </row>
    <row r="1104" spans="1:86" s="45" customFormat="1" x14ac:dyDescent="0.25">
      <c r="A1104" s="11"/>
      <c r="B1104" s="11"/>
      <c r="C1104" s="12"/>
      <c r="D1104" s="12"/>
      <c r="E1104" s="12"/>
      <c r="F1104" s="12"/>
      <c r="G1104" s="11"/>
      <c r="H1104" s="12"/>
      <c r="AG1104" s="47"/>
      <c r="AH1104" s="47"/>
      <c r="AI1104" s="47"/>
      <c r="AJ1104" s="47"/>
      <c r="AK1104" s="47"/>
      <c r="AL1104" s="47"/>
      <c r="AM1104" s="47"/>
      <c r="AN1104" s="47"/>
      <c r="AO1104" s="47"/>
      <c r="AP1104" s="47"/>
      <c r="AQ1104" s="47"/>
      <c r="AR1104" s="47"/>
      <c r="AS1104" s="47"/>
      <c r="AT1104" s="47"/>
      <c r="AU1104" s="47"/>
      <c r="AV1104" s="47"/>
      <c r="AW1104" s="47"/>
      <c r="AX1104" s="47"/>
      <c r="AY1104" s="47"/>
      <c r="AZ1104" s="47"/>
      <c r="BA1104" s="47"/>
      <c r="BB1104" s="47"/>
      <c r="BC1104" s="47"/>
      <c r="BD1104" s="47"/>
      <c r="BE1104" s="47"/>
      <c r="BF1104" s="47"/>
      <c r="BG1104" s="47"/>
      <c r="BH1104" s="47"/>
      <c r="BI1104" s="47"/>
      <c r="BJ1104" s="47"/>
      <c r="BK1104" s="47"/>
      <c r="BL1104" s="47"/>
      <c r="BM1104" s="47"/>
      <c r="BN1104" s="47"/>
      <c r="BO1104" s="47"/>
      <c r="BP1104" s="47"/>
      <c r="BQ1104" s="47"/>
      <c r="BR1104" s="47"/>
      <c r="BS1104" s="47"/>
      <c r="BT1104" s="47"/>
      <c r="BU1104" s="47"/>
      <c r="BV1104" s="47"/>
      <c r="BW1104" s="47"/>
      <c r="BX1104" s="47"/>
      <c r="BY1104" s="47"/>
      <c r="BZ1104" s="47"/>
      <c r="CA1104" s="47"/>
      <c r="CB1104" s="47"/>
      <c r="CC1104" s="47"/>
      <c r="CD1104" s="47"/>
      <c r="CE1104" s="47"/>
      <c r="CF1104" s="47"/>
      <c r="CG1104" s="47"/>
      <c r="CH1104" s="11"/>
    </row>
    <row r="1105" spans="1:86" s="45" customFormat="1" x14ac:dyDescent="0.25">
      <c r="A1105" s="11"/>
      <c r="B1105" s="11"/>
      <c r="C1105" s="12"/>
      <c r="D1105" s="12"/>
      <c r="E1105" s="12"/>
      <c r="F1105" s="12"/>
      <c r="G1105" s="11"/>
      <c r="H1105" s="12"/>
      <c r="AG1105" s="47"/>
      <c r="AH1105" s="47"/>
      <c r="AI1105" s="47"/>
      <c r="AJ1105" s="47"/>
      <c r="AK1105" s="47"/>
      <c r="AL1105" s="47"/>
      <c r="AM1105" s="47"/>
      <c r="AN1105" s="47"/>
      <c r="AO1105" s="47"/>
      <c r="AP1105" s="47"/>
      <c r="AQ1105" s="47"/>
      <c r="AR1105" s="47"/>
      <c r="AS1105" s="47"/>
      <c r="AT1105" s="47"/>
      <c r="AU1105" s="47"/>
      <c r="AV1105" s="47"/>
      <c r="AW1105" s="47"/>
      <c r="AX1105" s="47"/>
      <c r="AY1105" s="47"/>
      <c r="AZ1105" s="47"/>
      <c r="BA1105" s="47"/>
      <c r="BB1105" s="47"/>
      <c r="BC1105" s="47"/>
      <c r="BD1105" s="47"/>
      <c r="BE1105" s="47"/>
      <c r="BF1105" s="47"/>
      <c r="BG1105" s="47"/>
      <c r="BH1105" s="47"/>
      <c r="BI1105" s="47"/>
      <c r="BJ1105" s="47"/>
      <c r="BK1105" s="47"/>
      <c r="BL1105" s="47"/>
      <c r="BM1105" s="47"/>
      <c r="BN1105" s="47"/>
      <c r="BO1105" s="47"/>
      <c r="BP1105" s="47"/>
      <c r="BQ1105" s="47"/>
      <c r="BR1105" s="47"/>
      <c r="BS1105" s="47"/>
      <c r="BT1105" s="47"/>
      <c r="BU1105" s="47"/>
      <c r="BV1105" s="47"/>
      <c r="BW1105" s="47"/>
      <c r="BX1105" s="47"/>
      <c r="BY1105" s="47"/>
      <c r="BZ1105" s="47"/>
      <c r="CA1105" s="47"/>
      <c r="CB1105" s="47"/>
      <c r="CC1105" s="47"/>
      <c r="CD1105" s="47"/>
      <c r="CE1105" s="47"/>
      <c r="CF1105" s="47"/>
      <c r="CG1105" s="47"/>
      <c r="CH1105" s="11"/>
    </row>
    <row r="1106" spans="1:86" s="45" customFormat="1" x14ac:dyDescent="0.25">
      <c r="A1106" s="11"/>
      <c r="B1106" s="11"/>
      <c r="C1106" s="12"/>
      <c r="D1106" s="12"/>
      <c r="E1106" s="12"/>
      <c r="F1106" s="12"/>
      <c r="G1106" s="11"/>
      <c r="H1106" s="12"/>
      <c r="AG1106" s="47"/>
      <c r="AH1106" s="47"/>
      <c r="AI1106" s="47"/>
      <c r="AJ1106" s="47"/>
      <c r="AK1106" s="47"/>
      <c r="AL1106" s="47"/>
      <c r="AM1106" s="47"/>
      <c r="AN1106" s="47"/>
      <c r="AO1106" s="47"/>
      <c r="AP1106" s="47"/>
      <c r="AQ1106" s="47"/>
      <c r="AR1106" s="47"/>
      <c r="AS1106" s="47"/>
      <c r="AT1106" s="47"/>
      <c r="AU1106" s="47"/>
      <c r="AV1106" s="47"/>
      <c r="AW1106" s="47"/>
      <c r="AX1106" s="47"/>
      <c r="AY1106" s="47"/>
      <c r="AZ1106" s="47"/>
      <c r="BA1106" s="47"/>
      <c r="BB1106" s="47"/>
      <c r="BC1106" s="47"/>
      <c r="BD1106" s="47"/>
      <c r="BE1106" s="47"/>
      <c r="BF1106" s="47"/>
      <c r="BG1106" s="47"/>
      <c r="BH1106" s="47"/>
      <c r="BI1106" s="47"/>
      <c r="BJ1106" s="47"/>
      <c r="BK1106" s="47"/>
      <c r="BL1106" s="47"/>
      <c r="BM1106" s="47"/>
      <c r="BN1106" s="47"/>
      <c r="BO1106" s="47"/>
      <c r="BP1106" s="47"/>
      <c r="BQ1106" s="47"/>
      <c r="BR1106" s="47"/>
      <c r="BS1106" s="47"/>
      <c r="BT1106" s="47"/>
      <c r="BU1106" s="47"/>
      <c r="BV1106" s="47"/>
      <c r="BW1106" s="47"/>
      <c r="BX1106" s="47"/>
      <c r="BY1106" s="47"/>
      <c r="BZ1106" s="47"/>
      <c r="CA1106" s="47"/>
      <c r="CB1106" s="47"/>
      <c r="CC1106" s="47"/>
      <c r="CD1106" s="47"/>
      <c r="CE1106" s="47"/>
      <c r="CF1106" s="47"/>
      <c r="CG1106" s="47"/>
      <c r="CH1106" s="11"/>
    </row>
    <row r="1107" spans="1:86" s="45" customFormat="1" x14ac:dyDescent="0.25">
      <c r="A1107" s="11"/>
      <c r="B1107" s="11"/>
      <c r="C1107" s="12"/>
      <c r="D1107" s="12"/>
      <c r="E1107" s="12"/>
      <c r="F1107" s="12"/>
      <c r="G1107" s="11"/>
      <c r="H1107" s="12"/>
      <c r="AG1107" s="47"/>
      <c r="AH1107" s="47"/>
      <c r="AI1107" s="47"/>
      <c r="AJ1107" s="47"/>
      <c r="AK1107" s="47"/>
      <c r="AL1107" s="47"/>
      <c r="AM1107" s="47"/>
      <c r="AN1107" s="47"/>
      <c r="AO1107" s="47"/>
      <c r="AP1107" s="47"/>
      <c r="AQ1107" s="47"/>
      <c r="AR1107" s="47"/>
      <c r="AS1107" s="47"/>
      <c r="AT1107" s="47"/>
      <c r="AU1107" s="47"/>
      <c r="AV1107" s="47"/>
      <c r="AW1107" s="47"/>
      <c r="AX1107" s="47"/>
      <c r="AY1107" s="47"/>
      <c r="AZ1107" s="47"/>
      <c r="BA1107" s="47"/>
      <c r="BB1107" s="47"/>
      <c r="BC1107" s="47"/>
      <c r="BD1107" s="47"/>
      <c r="BE1107" s="47"/>
      <c r="BF1107" s="47"/>
      <c r="BG1107" s="47"/>
      <c r="BH1107" s="47"/>
      <c r="BI1107" s="47"/>
      <c r="BJ1107" s="47"/>
      <c r="BK1107" s="47"/>
      <c r="BL1107" s="47"/>
      <c r="BM1107" s="47"/>
      <c r="BN1107" s="47"/>
      <c r="BO1107" s="47"/>
      <c r="BP1107" s="47"/>
      <c r="BQ1107" s="47"/>
      <c r="BR1107" s="47"/>
      <c r="BS1107" s="47"/>
      <c r="BT1107" s="47"/>
      <c r="BU1107" s="47"/>
      <c r="BV1107" s="47"/>
      <c r="BW1107" s="47"/>
      <c r="BX1107" s="47"/>
      <c r="BY1107" s="47"/>
      <c r="BZ1107" s="47"/>
      <c r="CA1107" s="47"/>
      <c r="CB1107" s="47"/>
      <c r="CC1107" s="47"/>
      <c r="CD1107" s="47"/>
      <c r="CE1107" s="47"/>
      <c r="CF1107" s="47"/>
      <c r="CG1107" s="47"/>
      <c r="CH1107" s="11"/>
    </row>
    <row r="1108" spans="1:86" s="45" customFormat="1" x14ac:dyDescent="0.25">
      <c r="A1108" s="11"/>
      <c r="B1108" s="11"/>
      <c r="C1108" s="12"/>
      <c r="D1108" s="12"/>
      <c r="E1108" s="12"/>
      <c r="F1108" s="12"/>
      <c r="G1108" s="11"/>
      <c r="H1108" s="12"/>
      <c r="AG1108" s="47"/>
      <c r="AH1108" s="47"/>
      <c r="AI1108" s="47"/>
      <c r="AJ1108" s="47"/>
      <c r="AK1108" s="47"/>
      <c r="AL1108" s="47"/>
      <c r="AM1108" s="47"/>
      <c r="AN1108" s="47"/>
      <c r="AO1108" s="47"/>
      <c r="AP1108" s="47"/>
      <c r="AQ1108" s="47"/>
      <c r="AR1108" s="47"/>
      <c r="AS1108" s="47"/>
      <c r="AT1108" s="47"/>
      <c r="AU1108" s="47"/>
      <c r="AV1108" s="47"/>
      <c r="AW1108" s="47"/>
      <c r="AX1108" s="47"/>
      <c r="AY1108" s="47"/>
      <c r="AZ1108" s="47"/>
      <c r="BA1108" s="47"/>
      <c r="BB1108" s="47"/>
      <c r="BC1108" s="47"/>
      <c r="BD1108" s="47"/>
      <c r="BE1108" s="47"/>
      <c r="BF1108" s="47"/>
      <c r="BG1108" s="47"/>
      <c r="BH1108" s="47"/>
      <c r="BI1108" s="47"/>
      <c r="BJ1108" s="47"/>
      <c r="BK1108" s="47"/>
      <c r="BL1108" s="47"/>
      <c r="BM1108" s="47"/>
      <c r="BN1108" s="47"/>
      <c r="BO1108" s="47"/>
      <c r="BP1108" s="47"/>
      <c r="BQ1108" s="47"/>
      <c r="BR1108" s="47"/>
      <c r="BS1108" s="47"/>
      <c r="BT1108" s="47"/>
      <c r="BU1108" s="47"/>
      <c r="BV1108" s="47"/>
      <c r="BW1108" s="47"/>
      <c r="BX1108" s="47"/>
      <c r="BY1108" s="47"/>
      <c r="BZ1108" s="47"/>
      <c r="CA1108" s="47"/>
      <c r="CB1108" s="47"/>
      <c r="CC1108" s="47"/>
      <c r="CD1108" s="47"/>
      <c r="CE1108" s="47"/>
      <c r="CF1108" s="47"/>
      <c r="CG1108" s="47"/>
      <c r="CH1108" s="11"/>
    </row>
    <row r="1109" spans="1:86" s="45" customFormat="1" x14ac:dyDescent="0.25">
      <c r="A1109" s="11"/>
      <c r="B1109" s="11"/>
      <c r="C1109" s="12"/>
      <c r="D1109" s="12"/>
      <c r="E1109" s="12"/>
      <c r="F1109" s="12"/>
      <c r="G1109" s="11"/>
      <c r="H1109" s="12"/>
      <c r="AG1109" s="47"/>
      <c r="AH1109" s="47"/>
      <c r="AI1109" s="47"/>
      <c r="AJ1109" s="47"/>
      <c r="AK1109" s="47"/>
      <c r="AL1109" s="47"/>
      <c r="AM1109" s="47"/>
      <c r="AN1109" s="47"/>
      <c r="AO1109" s="47"/>
      <c r="AP1109" s="47"/>
      <c r="AQ1109" s="47"/>
      <c r="AR1109" s="47"/>
      <c r="AS1109" s="47"/>
      <c r="AT1109" s="47"/>
      <c r="AU1109" s="47"/>
      <c r="AV1109" s="47"/>
      <c r="AW1109" s="47"/>
      <c r="AX1109" s="47"/>
      <c r="AY1109" s="47"/>
      <c r="AZ1109" s="47"/>
      <c r="BA1109" s="47"/>
      <c r="BB1109" s="47"/>
      <c r="BC1109" s="47"/>
      <c r="BD1109" s="47"/>
      <c r="BE1109" s="47"/>
      <c r="BF1109" s="47"/>
      <c r="BG1109" s="47"/>
      <c r="BH1109" s="47"/>
      <c r="BI1109" s="47"/>
      <c r="BJ1109" s="47"/>
      <c r="BK1109" s="47"/>
      <c r="BL1109" s="47"/>
      <c r="BM1109" s="47"/>
      <c r="BN1109" s="47"/>
      <c r="BO1109" s="47"/>
      <c r="BP1109" s="47"/>
      <c r="BQ1109" s="47"/>
      <c r="BR1109" s="47"/>
      <c r="BS1109" s="47"/>
      <c r="BT1109" s="47"/>
      <c r="BU1109" s="47"/>
      <c r="BV1109" s="47"/>
      <c r="BW1109" s="47"/>
      <c r="BX1109" s="47"/>
      <c r="BY1109" s="47"/>
      <c r="BZ1109" s="47"/>
      <c r="CA1109" s="47"/>
      <c r="CB1109" s="47"/>
      <c r="CC1109" s="47"/>
      <c r="CD1109" s="47"/>
      <c r="CE1109" s="47"/>
      <c r="CF1109" s="47"/>
      <c r="CG1109" s="47"/>
      <c r="CH1109" s="11"/>
    </row>
    <row r="1110" spans="1:86" s="45" customFormat="1" x14ac:dyDescent="0.25">
      <c r="A1110" s="11"/>
      <c r="B1110" s="11"/>
      <c r="C1110" s="12"/>
      <c r="D1110" s="12"/>
      <c r="E1110" s="12"/>
      <c r="F1110" s="12"/>
      <c r="G1110" s="11"/>
      <c r="H1110" s="12"/>
      <c r="AG1110" s="47"/>
      <c r="AH1110" s="47"/>
      <c r="AI1110" s="47"/>
      <c r="AJ1110" s="47"/>
      <c r="AK1110" s="47"/>
      <c r="AL1110" s="47"/>
      <c r="AM1110" s="47"/>
      <c r="AN1110" s="47"/>
      <c r="AO1110" s="47"/>
      <c r="AP1110" s="47"/>
      <c r="AQ1110" s="47"/>
      <c r="AR1110" s="47"/>
      <c r="AS1110" s="47"/>
      <c r="AT1110" s="47"/>
      <c r="AU1110" s="47"/>
      <c r="AV1110" s="47"/>
      <c r="AW1110" s="47"/>
      <c r="AX1110" s="47"/>
      <c r="AY1110" s="47"/>
      <c r="AZ1110" s="47"/>
      <c r="BA1110" s="47"/>
      <c r="BB1110" s="47"/>
      <c r="BC1110" s="47"/>
      <c r="BD1110" s="47"/>
      <c r="BE1110" s="47"/>
      <c r="BF1110" s="47"/>
      <c r="BG1110" s="47"/>
      <c r="BH1110" s="47"/>
      <c r="BI1110" s="47"/>
      <c r="BJ1110" s="47"/>
      <c r="BK1110" s="47"/>
      <c r="BL1110" s="47"/>
      <c r="BM1110" s="47"/>
      <c r="BN1110" s="47"/>
      <c r="BO1110" s="47"/>
      <c r="BP1110" s="47"/>
      <c r="BQ1110" s="47"/>
      <c r="BR1110" s="47"/>
      <c r="BS1110" s="47"/>
      <c r="BT1110" s="47"/>
      <c r="BU1110" s="47"/>
      <c r="BV1110" s="47"/>
      <c r="BW1110" s="47"/>
      <c r="BX1110" s="47"/>
      <c r="BY1110" s="47"/>
      <c r="BZ1110" s="47"/>
      <c r="CA1110" s="47"/>
      <c r="CB1110" s="47"/>
      <c r="CC1110" s="47"/>
      <c r="CD1110" s="47"/>
      <c r="CE1110" s="47"/>
      <c r="CF1110" s="47"/>
      <c r="CG1110" s="47"/>
      <c r="CH1110" s="11"/>
    </row>
    <row r="1111" spans="1:86" s="45" customFormat="1" x14ac:dyDescent="0.25">
      <c r="A1111" s="11"/>
      <c r="B1111" s="11"/>
      <c r="C1111" s="12"/>
      <c r="D1111" s="12"/>
      <c r="E1111" s="12"/>
      <c r="F1111" s="12"/>
      <c r="G1111" s="11"/>
      <c r="H1111" s="12"/>
      <c r="AG1111" s="47"/>
      <c r="AH1111" s="47"/>
      <c r="AI1111" s="47"/>
      <c r="AJ1111" s="47"/>
      <c r="AK1111" s="47"/>
      <c r="AL1111" s="47"/>
      <c r="AM1111" s="47"/>
      <c r="AN1111" s="47"/>
      <c r="AO1111" s="47"/>
      <c r="AP1111" s="47"/>
      <c r="AQ1111" s="47"/>
      <c r="AR1111" s="47"/>
      <c r="AS1111" s="47"/>
      <c r="AT1111" s="47"/>
      <c r="AU1111" s="47"/>
      <c r="AV1111" s="47"/>
      <c r="AW1111" s="47"/>
      <c r="AX1111" s="47"/>
      <c r="AY1111" s="47"/>
      <c r="AZ1111" s="47"/>
      <c r="BA1111" s="47"/>
      <c r="BB1111" s="47"/>
      <c r="BC1111" s="47"/>
      <c r="BD1111" s="47"/>
      <c r="BE1111" s="47"/>
      <c r="BF1111" s="47"/>
      <c r="BG1111" s="47"/>
      <c r="BH1111" s="47"/>
      <c r="BI1111" s="47"/>
      <c r="BJ1111" s="47"/>
      <c r="BK1111" s="47"/>
      <c r="BL1111" s="47"/>
      <c r="BM1111" s="47"/>
      <c r="BN1111" s="47"/>
      <c r="BO1111" s="47"/>
      <c r="BP1111" s="47"/>
      <c r="BQ1111" s="47"/>
      <c r="BR1111" s="47"/>
      <c r="BS1111" s="47"/>
      <c r="BT1111" s="47"/>
      <c r="BU1111" s="47"/>
      <c r="BV1111" s="47"/>
      <c r="BW1111" s="47"/>
      <c r="BX1111" s="47"/>
      <c r="BY1111" s="47"/>
      <c r="BZ1111" s="47"/>
      <c r="CA1111" s="47"/>
      <c r="CB1111" s="47"/>
      <c r="CC1111" s="47"/>
      <c r="CD1111" s="47"/>
      <c r="CE1111" s="47"/>
      <c r="CF1111" s="47"/>
      <c r="CG1111" s="47"/>
      <c r="CH1111" s="11"/>
    </row>
    <row r="1112" spans="1:86" s="45" customFormat="1" x14ac:dyDescent="0.25">
      <c r="A1112" s="11"/>
      <c r="B1112" s="11"/>
      <c r="C1112" s="12"/>
      <c r="D1112" s="12"/>
      <c r="E1112" s="12"/>
      <c r="F1112" s="12"/>
      <c r="G1112" s="11"/>
      <c r="H1112" s="12"/>
      <c r="AG1112" s="47"/>
      <c r="AH1112" s="47"/>
      <c r="AI1112" s="47"/>
      <c r="AJ1112" s="47"/>
      <c r="AK1112" s="47"/>
      <c r="AL1112" s="47"/>
      <c r="AM1112" s="47"/>
      <c r="AN1112" s="47"/>
      <c r="AO1112" s="47"/>
      <c r="AP1112" s="47"/>
      <c r="AQ1112" s="47"/>
      <c r="AR1112" s="47"/>
      <c r="AS1112" s="47"/>
      <c r="AT1112" s="47"/>
      <c r="AU1112" s="47"/>
      <c r="AV1112" s="47"/>
      <c r="AW1112" s="47"/>
      <c r="AX1112" s="47"/>
      <c r="AY1112" s="47"/>
      <c r="AZ1112" s="47"/>
      <c r="BA1112" s="47"/>
      <c r="BB1112" s="47"/>
      <c r="BC1112" s="47"/>
      <c r="BD1112" s="47"/>
      <c r="BE1112" s="47"/>
      <c r="BF1112" s="47"/>
      <c r="BG1112" s="47"/>
      <c r="BH1112" s="47"/>
      <c r="BI1112" s="47"/>
      <c r="BJ1112" s="47"/>
      <c r="BK1112" s="47"/>
      <c r="BL1112" s="47"/>
      <c r="BM1112" s="47"/>
      <c r="BN1112" s="47"/>
      <c r="BO1112" s="47"/>
      <c r="BP1112" s="47"/>
      <c r="BQ1112" s="47"/>
      <c r="BR1112" s="47"/>
      <c r="BS1112" s="47"/>
      <c r="BT1112" s="47"/>
      <c r="BU1112" s="47"/>
      <c r="BV1112" s="47"/>
      <c r="BW1112" s="47"/>
      <c r="BX1112" s="47"/>
      <c r="BY1112" s="47"/>
      <c r="BZ1112" s="47"/>
      <c r="CA1112" s="47"/>
      <c r="CB1112" s="47"/>
      <c r="CC1112" s="47"/>
      <c r="CD1112" s="47"/>
      <c r="CE1112" s="47"/>
      <c r="CF1112" s="47"/>
      <c r="CG1112" s="47"/>
      <c r="CH1112" s="11"/>
    </row>
    <row r="1113" spans="1:86" s="45" customFormat="1" x14ac:dyDescent="0.25">
      <c r="A1113" s="11"/>
      <c r="B1113" s="11"/>
      <c r="C1113" s="12"/>
      <c r="D1113" s="12"/>
      <c r="E1113" s="12"/>
      <c r="F1113" s="12"/>
      <c r="G1113" s="11"/>
      <c r="H1113" s="12"/>
      <c r="AG1113" s="47"/>
      <c r="AH1113" s="47"/>
      <c r="AI1113" s="47"/>
      <c r="AJ1113" s="47"/>
      <c r="AK1113" s="47"/>
      <c r="AL1113" s="47"/>
      <c r="AM1113" s="47"/>
      <c r="AN1113" s="47"/>
      <c r="AO1113" s="47"/>
      <c r="AP1113" s="47"/>
      <c r="AQ1113" s="47"/>
      <c r="AR1113" s="47"/>
      <c r="AS1113" s="47"/>
      <c r="AT1113" s="47"/>
      <c r="AU1113" s="47"/>
      <c r="AV1113" s="47"/>
      <c r="AW1113" s="47"/>
      <c r="AX1113" s="47"/>
      <c r="AY1113" s="47"/>
      <c r="AZ1113" s="47"/>
      <c r="BA1113" s="47"/>
      <c r="BB1113" s="47"/>
      <c r="BC1113" s="47"/>
      <c r="BD1113" s="47"/>
      <c r="BE1113" s="47"/>
      <c r="BF1113" s="47"/>
      <c r="BG1113" s="47"/>
      <c r="BH1113" s="47"/>
      <c r="BI1113" s="47"/>
      <c r="BJ1113" s="47"/>
      <c r="BK1113" s="47"/>
      <c r="BL1113" s="47"/>
      <c r="BM1113" s="47"/>
      <c r="BN1113" s="47"/>
      <c r="BO1113" s="47"/>
      <c r="BP1113" s="47"/>
      <c r="BQ1113" s="47"/>
      <c r="BR1113" s="47"/>
      <c r="BS1113" s="47"/>
      <c r="BT1113" s="47"/>
      <c r="BU1113" s="47"/>
      <c r="BV1113" s="47"/>
      <c r="BW1113" s="47"/>
      <c r="BX1113" s="47"/>
      <c r="BY1113" s="47"/>
      <c r="BZ1113" s="47"/>
      <c r="CA1113" s="47"/>
      <c r="CB1113" s="47"/>
      <c r="CC1113" s="47"/>
      <c r="CD1113" s="47"/>
      <c r="CE1113" s="47"/>
      <c r="CF1113" s="47"/>
      <c r="CG1113" s="47"/>
      <c r="CH1113" s="11"/>
    </row>
    <row r="1114" spans="1:86" s="45" customFormat="1" x14ac:dyDescent="0.25">
      <c r="A1114" s="11"/>
      <c r="B1114" s="11"/>
      <c r="C1114" s="12"/>
      <c r="D1114" s="12"/>
      <c r="E1114" s="12"/>
      <c r="F1114" s="12"/>
      <c r="G1114" s="11"/>
      <c r="H1114" s="12"/>
      <c r="AG1114" s="47"/>
      <c r="AH1114" s="47"/>
      <c r="AI1114" s="47"/>
      <c r="AJ1114" s="47"/>
      <c r="AK1114" s="47"/>
      <c r="AL1114" s="47"/>
      <c r="AM1114" s="47"/>
      <c r="AN1114" s="47"/>
      <c r="AO1114" s="47"/>
      <c r="AP1114" s="47"/>
      <c r="AQ1114" s="47"/>
      <c r="AR1114" s="47"/>
      <c r="AS1114" s="47"/>
      <c r="AT1114" s="47"/>
      <c r="AU1114" s="47"/>
      <c r="AV1114" s="47"/>
      <c r="AW1114" s="47"/>
      <c r="AX1114" s="47"/>
      <c r="AY1114" s="47"/>
      <c r="AZ1114" s="47"/>
      <c r="BA1114" s="47"/>
      <c r="BB1114" s="47"/>
      <c r="BC1114" s="47"/>
      <c r="BD1114" s="47"/>
      <c r="BE1114" s="47"/>
      <c r="BF1114" s="47"/>
      <c r="BG1114" s="47"/>
      <c r="BH1114" s="47"/>
      <c r="BI1114" s="47"/>
      <c r="BJ1114" s="47"/>
      <c r="BK1114" s="47"/>
      <c r="BL1114" s="47"/>
      <c r="BM1114" s="47"/>
      <c r="BN1114" s="47"/>
      <c r="BO1114" s="47"/>
      <c r="BP1114" s="47"/>
      <c r="BQ1114" s="47"/>
      <c r="BR1114" s="47"/>
      <c r="BS1114" s="47"/>
      <c r="BT1114" s="47"/>
      <c r="BU1114" s="47"/>
      <c r="BV1114" s="47"/>
      <c r="BW1114" s="47"/>
      <c r="BX1114" s="47"/>
      <c r="BY1114" s="47"/>
      <c r="BZ1114" s="47"/>
      <c r="CA1114" s="47"/>
      <c r="CB1114" s="47"/>
      <c r="CC1114" s="47"/>
      <c r="CD1114" s="47"/>
      <c r="CE1114" s="47"/>
      <c r="CF1114" s="47"/>
      <c r="CG1114" s="47"/>
      <c r="CH1114" s="11"/>
    </row>
    <row r="1115" spans="1:86" s="45" customFormat="1" x14ac:dyDescent="0.25">
      <c r="A1115" s="11"/>
      <c r="B1115" s="11"/>
      <c r="C1115" s="12"/>
      <c r="D1115" s="12"/>
      <c r="E1115" s="12"/>
      <c r="F1115" s="12"/>
      <c r="G1115" s="11"/>
      <c r="H1115" s="12"/>
      <c r="AG1115" s="47"/>
      <c r="AH1115" s="47"/>
      <c r="AI1115" s="47"/>
      <c r="AJ1115" s="47"/>
      <c r="AK1115" s="47"/>
      <c r="AL1115" s="47"/>
      <c r="AM1115" s="47"/>
      <c r="AN1115" s="47"/>
      <c r="AO1115" s="47"/>
      <c r="AP1115" s="47"/>
      <c r="AQ1115" s="47"/>
      <c r="AR1115" s="47"/>
      <c r="AS1115" s="47"/>
      <c r="AT1115" s="47"/>
      <c r="AU1115" s="47"/>
      <c r="AV1115" s="47"/>
      <c r="AW1115" s="47"/>
      <c r="AX1115" s="47"/>
      <c r="AY1115" s="47"/>
      <c r="AZ1115" s="47"/>
      <c r="BA1115" s="47"/>
      <c r="BB1115" s="47"/>
      <c r="BC1115" s="47"/>
      <c r="BD1115" s="47"/>
      <c r="BE1115" s="47"/>
      <c r="BF1115" s="47"/>
      <c r="BG1115" s="47"/>
      <c r="BH1115" s="47"/>
      <c r="BI1115" s="47"/>
      <c r="BJ1115" s="47"/>
      <c r="BK1115" s="47"/>
      <c r="BL1115" s="47"/>
      <c r="BM1115" s="47"/>
      <c r="BN1115" s="47"/>
      <c r="BO1115" s="47"/>
      <c r="BP1115" s="47"/>
      <c r="BQ1115" s="47"/>
      <c r="BR1115" s="47"/>
      <c r="BS1115" s="47"/>
      <c r="BT1115" s="47"/>
      <c r="BU1115" s="47"/>
      <c r="BV1115" s="47"/>
      <c r="BW1115" s="47"/>
      <c r="BX1115" s="47"/>
      <c r="BY1115" s="47"/>
      <c r="BZ1115" s="47"/>
      <c r="CA1115" s="47"/>
      <c r="CB1115" s="47"/>
      <c r="CC1115" s="47"/>
      <c r="CD1115" s="47"/>
      <c r="CE1115" s="47"/>
      <c r="CF1115" s="47"/>
      <c r="CG1115" s="47"/>
      <c r="CH1115" s="11"/>
    </row>
    <row r="1116" spans="1:86" s="45" customFormat="1" x14ac:dyDescent="0.25">
      <c r="A1116" s="11"/>
      <c r="B1116" s="11"/>
      <c r="C1116" s="12"/>
      <c r="D1116" s="12"/>
      <c r="E1116" s="12"/>
      <c r="F1116" s="12"/>
      <c r="G1116" s="11"/>
      <c r="H1116" s="12"/>
      <c r="AG1116" s="47"/>
      <c r="AH1116" s="47"/>
      <c r="AI1116" s="47"/>
      <c r="AJ1116" s="47"/>
      <c r="AK1116" s="47"/>
      <c r="AL1116" s="47"/>
      <c r="AM1116" s="47"/>
      <c r="AN1116" s="47"/>
      <c r="AO1116" s="47"/>
      <c r="AP1116" s="47"/>
      <c r="AQ1116" s="47"/>
      <c r="AR1116" s="47"/>
      <c r="AS1116" s="47"/>
      <c r="AT1116" s="47"/>
      <c r="AU1116" s="47"/>
      <c r="AV1116" s="47"/>
      <c r="AW1116" s="47"/>
      <c r="AX1116" s="47"/>
      <c r="AY1116" s="47"/>
      <c r="AZ1116" s="47"/>
      <c r="BA1116" s="47"/>
      <c r="BB1116" s="47"/>
      <c r="BC1116" s="47"/>
      <c r="BD1116" s="47"/>
      <c r="BE1116" s="47"/>
      <c r="BF1116" s="47"/>
      <c r="BG1116" s="47"/>
      <c r="BH1116" s="47"/>
      <c r="BI1116" s="47"/>
      <c r="BJ1116" s="47"/>
      <c r="BK1116" s="47"/>
      <c r="BL1116" s="47"/>
      <c r="BM1116" s="47"/>
      <c r="BN1116" s="47"/>
      <c r="BO1116" s="47"/>
      <c r="BP1116" s="47"/>
      <c r="BQ1116" s="47"/>
      <c r="BR1116" s="47"/>
      <c r="BS1116" s="47"/>
      <c r="BT1116" s="47"/>
      <c r="BU1116" s="47"/>
      <c r="BV1116" s="47"/>
      <c r="BW1116" s="47"/>
      <c r="BX1116" s="47"/>
      <c r="BY1116" s="47"/>
      <c r="BZ1116" s="47"/>
      <c r="CA1116" s="47"/>
      <c r="CB1116" s="47"/>
      <c r="CC1116" s="47"/>
      <c r="CD1116" s="47"/>
      <c r="CE1116" s="47"/>
      <c r="CF1116" s="47"/>
      <c r="CG1116" s="47"/>
      <c r="CH1116" s="11"/>
    </row>
    <row r="1117" spans="1:86" s="45" customFormat="1" x14ac:dyDescent="0.25">
      <c r="A1117" s="11"/>
      <c r="B1117" s="11"/>
      <c r="C1117" s="12"/>
      <c r="D1117" s="12"/>
      <c r="E1117" s="12"/>
      <c r="F1117" s="12"/>
      <c r="G1117" s="11"/>
      <c r="H1117" s="12"/>
      <c r="AG1117" s="47"/>
      <c r="AH1117" s="47"/>
      <c r="AI1117" s="47"/>
      <c r="AJ1117" s="47"/>
      <c r="AK1117" s="47"/>
      <c r="AL1117" s="47"/>
      <c r="AM1117" s="47"/>
      <c r="AN1117" s="47"/>
      <c r="AO1117" s="47"/>
      <c r="AP1117" s="47"/>
      <c r="AQ1117" s="47"/>
      <c r="AR1117" s="47"/>
      <c r="AS1117" s="47"/>
      <c r="AT1117" s="47"/>
      <c r="AU1117" s="47"/>
      <c r="AV1117" s="47"/>
      <c r="AW1117" s="47"/>
      <c r="AX1117" s="47"/>
      <c r="AY1117" s="47"/>
      <c r="AZ1117" s="47"/>
      <c r="BA1117" s="47"/>
      <c r="BB1117" s="47"/>
      <c r="BC1117" s="47"/>
      <c r="BD1117" s="47"/>
      <c r="BE1117" s="47"/>
      <c r="BF1117" s="47"/>
      <c r="BG1117" s="47"/>
      <c r="BH1117" s="47"/>
      <c r="BI1117" s="47"/>
      <c r="BJ1117" s="47"/>
      <c r="BK1117" s="47"/>
      <c r="BL1117" s="47"/>
      <c r="BM1117" s="47"/>
      <c r="BN1117" s="47"/>
      <c r="BO1117" s="47"/>
      <c r="BP1117" s="47"/>
      <c r="BQ1117" s="47"/>
      <c r="BR1117" s="47"/>
      <c r="BS1117" s="47"/>
      <c r="BT1117" s="47"/>
      <c r="BU1117" s="47"/>
      <c r="BV1117" s="47"/>
      <c r="BW1117" s="47"/>
      <c r="BX1117" s="47"/>
      <c r="BY1117" s="47"/>
      <c r="BZ1117" s="47"/>
      <c r="CA1117" s="47"/>
      <c r="CB1117" s="47"/>
      <c r="CC1117" s="47"/>
      <c r="CD1117" s="47"/>
      <c r="CE1117" s="47"/>
      <c r="CF1117" s="47"/>
      <c r="CG1117" s="47"/>
      <c r="CH1117" s="11"/>
    </row>
    <row r="1118" spans="1:86" s="45" customFormat="1" x14ac:dyDescent="0.25">
      <c r="A1118" s="11"/>
      <c r="B1118" s="11"/>
      <c r="C1118" s="12"/>
      <c r="D1118" s="12"/>
      <c r="E1118" s="12"/>
      <c r="F1118" s="12"/>
      <c r="G1118" s="11"/>
      <c r="H1118" s="12"/>
      <c r="AG1118" s="47"/>
      <c r="AH1118" s="47"/>
      <c r="AI1118" s="47"/>
      <c r="AJ1118" s="47"/>
      <c r="AK1118" s="47"/>
      <c r="AL1118" s="47"/>
      <c r="AM1118" s="47"/>
      <c r="AN1118" s="47"/>
      <c r="AO1118" s="47"/>
      <c r="AP1118" s="47"/>
      <c r="AQ1118" s="47"/>
      <c r="AR1118" s="47"/>
      <c r="AS1118" s="47"/>
      <c r="AT1118" s="47"/>
      <c r="AU1118" s="47"/>
      <c r="AV1118" s="47"/>
      <c r="AW1118" s="47"/>
      <c r="AX1118" s="47"/>
      <c r="AY1118" s="47"/>
      <c r="AZ1118" s="47"/>
      <c r="BA1118" s="47"/>
      <c r="BB1118" s="47"/>
      <c r="BC1118" s="47"/>
      <c r="BD1118" s="47"/>
      <c r="BE1118" s="47"/>
      <c r="BF1118" s="47"/>
      <c r="BG1118" s="47"/>
      <c r="BH1118" s="47"/>
      <c r="BI1118" s="47"/>
      <c r="BJ1118" s="47"/>
      <c r="BK1118" s="47"/>
      <c r="BL1118" s="47"/>
      <c r="BM1118" s="47"/>
      <c r="BN1118" s="47"/>
      <c r="BO1118" s="47"/>
      <c r="BP1118" s="47"/>
      <c r="BQ1118" s="47"/>
      <c r="BR1118" s="47"/>
      <c r="BS1118" s="47"/>
      <c r="BT1118" s="47"/>
      <c r="BU1118" s="47"/>
      <c r="BV1118" s="47"/>
      <c r="BW1118" s="47"/>
      <c r="BX1118" s="47"/>
      <c r="BY1118" s="47"/>
      <c r="BZ1118" s="47"/>
      <c r="CA1118" s="47"/>
      <c r="CB1118" s="47"/>
      <c r="CC1118" s="47"/>
      <c r="CD1118" s="47"/>
      <c r="CE1118" s="47"/>
      <c r="CF1118" s="47"/>
      <c r="CG1118" s="47"/>
      <c r="CH1118" s="11"/>
    </row>
    <row r="1119" spans="1:86" s="45" customFormat="1" x14ac:dyDescent="0.25">
      <c r="A1119" s="11"/>
      <c r="B1119" s="11"/>
      <c r="C1119" s="12"/>
      <c r="D1119" s="12"/>
      <c r="E1119" s="12"/>
      <c r="F1119" s="12"/>
      <c r="G1119" s="11"/>
      <c r="H1119" s="12"/>
      <c r="AG1119" s="47"/>
      <c r="AH1119" s="47"/>
      <c r="AI1119" s="47"/>
      <c r="AJ1119" s="47"/>
      <c r="AK1119" s="47"/>
      <c r="AL1119" s="47"/>
      <c r="AM1119" s="47"/>
      <c r="AN1119" s="47"/>
      <c r="AO1119" s="47"/>
      <c r="AP1119" s="47"/>
      <c r="AQ1119" s="47"/>
      <c r="AR1119" s="47"/>
      <c r="AS1119" s="47"/>
      <c r="AT1119" s="47"/>
      <c r="AU1119" s="47"/>
      <c r="AV1119" s="47"/>
      <c r="AW1119" s="47"/>
      <c r="AX1119" s="47"/>
      <c r="AY1119" s="47"/>
      <c r="AZ1119" s="47"/>
      <c r="BA1119" s="47"/>
      <c r="BB1119" s="47"/>
      <c r="BC1119" s="47"/>
      <c r="BD1119" s="47"/>
      <c r="BE1119" s="47"/>
      <c r="BF1119" s="47"/>
      <c r="BG1119" s="47"/>
      <c r="BH1119" s="47"/>
      <c r="BI1119" s="47"/>
      <c r="BJ1119" s="47"/>
      <c r="BK1119" s="47"/>
      <c r="BL1119" s="47"/>
      <c r="BM1119" s="47"/>
      <c r="BN1119" s="47"/>
      <c r="BO1119" s="47"/>
      <c r="BP1119" s="47"/>
      <c r="BQ1119" s="47"/>
      <c r="BR1119" s="47"/>
      <c r="BS1119" s="47"/>
      <c r="BT1119" s="47"/>
      <c r="BU1119" s="47"/>
      <c r="BV1119" s="47"/>
      <c r="BW1119" s="47"/>
      <c r="BX1119" s="47"/>
      <c r="BY1119" s="47"/>
      <c r="BZ1119" s="47"/>
      <c r="CA1119" s="47"/>
      <c r="CB1119" s="47"/>
      <c r="CC1119" s="47"/>
      <c r="CD1119" s="47"/>
      <c r="CE1119" s="47"/>
      <c r="CF1119" s="47"/>
      <c r="CG1119" s="47"/>
      <c r="CH1119" s="11"/>
    </row>
    <row r="1120" spans="1:86" s="45" customFormat="1" x14ac:dyDescent="0.25">
      <c r="A1120" s="11"/>
      <c r="B1120" s="11"/>
      <c r="C1120" s="12"/>
      <c r="D1120" s="12"/>
      <c r="E1120" s="12"/>
      <c r="F1120" s="12"/>
      <c r="G1120" s="11"/>
      <c r="H1120" s="12"/>
      <c r="AG1120" s="47"/>
      <c r="AH1120" s="47"/>
      <c r="AI1120" s="47"/>
      <c r="AJ1120" s="47"/>
      <c r="AK1120" s="47"/>
      <c r="AL1120" s="47"/>
      <c r="AM1120" s="47"/>
      <c r="AN1120" s="47"/>
      <c r="AO1120" s="47"/>
      <c r="AP1120" s="47"/>
      <c r="AQ1120" s="47"/>
      <c r="AR1120" s="47"/>
      <c r="AS1120" s="47"/>
      <c r="AT1120" s="47"/>
      <c r="AU1120" s="47"/>
      <c r="AV1120" s="47"/>
      <c r="AW1120" s="47"/>
      <c r="AX1120" s="47"/>
      <c r="AY1120" s="47"/>
      <c r="AZ1120" s="47"/>
      <c r="BA1120" s="47"/>
      <c r="BB1120" s="47"/>
      <c r="BC1120" s="47"/>
      <c r="BD1120" s="47"/>
      <c r="BE1120" s="47"/>
      <c r="BF1120" s="47"/>
      <c r="BG1120" s="47"/>
      <c r="BH1120" s="47"/>
      <c r="BI1120" s="47"/>
      <c r="BJ1120" s="47"/>
      <c r="BK1120" s="47"/>
      <c r="BL1120" s="47"/>
      <c r="BM1120" s="47"/>
      <c r="BN1120" s="47"/>
      <c r="BO1120" s="47"/>
      <c r="BP1120" s="47"/>
      <c r="BQ1120" s="47"/>
      <c r="BR1120" s="47"/>
      <c r="BS1120" s="47"/>
      <c r="BT1120" s="47"/>
      <c r="BU1120" s="47"/>
      <c r="BV1120" s="47"/>
      <c r="BW1120" s="47"/>
      <c r="BX1120" s="47"/>
      <c r="BY1120" s="47"/>
      <c r="BZ1120" s="47"/>
      <c r="CA1120" s="47"/>
      <c r="CB1120" s="47"/>
      <c r="CC1120" s="47"/>
      <c r="CD1120" s="47"/>
      <c r="CE1120" s="47"/>
      <c r="CF1120" s="47"/>
      <c r="CG1120" s="47"/>
      <c r="CH1120" s="11"/>
    </row>
    <row r="1121" spans="1:86" s="45" customFormat="1" x14ac:dyDescent="0.25">
      <c r="A1121" s="11"/>
      <c r="B1121" s="11"/>
      <c r="C1121" s="12"/>
      <c r="D1121" s="12"/>
      <c r="E1121" s="12"/>
      <c r="F1121" s="12"/>
      <c r="G1121" s="11"/>
      <c r="H1121" s="12"/>
      <c r="AG1121" s="47"/>
      <c r="AH1121" s="47"/>
      <c r="AI1121" s="47"/>
      <c r="AJ1121" s="47"/>
      <c r="AK1121" s="47"/>
      <c r="AL1121" s="47"/>
      <c r="AM1121" s="47"/>
      <c r="AN1121" s="47"/>
      <c r="AO1121" s="47"/>
      <c r="AP1121" s="47"/>
      <c r="AQ1121" s="47"/>
      <c r="AR1121" s="47"/>
      <c r="AS1121" s="47"/>
      <c r="AT1121" s="47"/>
      <c r="AU1121" s="47"/>
      <c r="AV1121" s="47"/>
      <c r="AW1121" s="47"/>
      <c r="AX1121" s="47"/>
      <c r="AY1121" s="47"/>
      <c r="AZ1121" s="47"/>
      <c r="BA1121" s="47"/>
      <c r="BB1121" s="47"/>
      <c r="BC1121" s="47"/>
      <c r="BD1121" s="47"/>
      <c r="BE1121" s="47"/>
      <c r="BF1121" s="47"/>
      <c r="BG1121" s="47"/>
      <c r="BH1121" s="47"/>
      <c r="BI1121" s="47"/>
      <c r="BJ1121" s="47"/>
      <c r="BK1121" s="47"/>
      <c r="BL1121" s="47"/>
      <c r="BM1121" s="47"/>
      <c r="BN1121" s="47"/>
      <c r="BO1121" s="47"/>
      <c r="BP1121" s="47"/>
      <c r="BQ1121" s="47"/>
      <c r="BR1121" s="47"/>
      <c r="BS1121" s="47"/>
      <c r="BT1121" s="47"/>
      <c r="BU1121" s="47"/>
      <c r="BV1121" s="47"/>
      <c r="BW1121" s="47"/>
      <c r="BX1121" s="47"/>
      <c r="BY1121" s="47"/>
      <c r="BZ1121" s="47"/>
      <c r="CA1121" s="47"/>
      <c r="CB1121" s="47"/>
      <c r="CC1121" s="47"/>
      <c r="CD1121" s="47"/>
      <c r="CE1121" s="47"/>
      <c r="CF1121" s="47"/>
      <c r="CG1121" s="47"/>
      <c r="CH1121" s="11"/>
    </row>
    <row r="1122" spans="1:86" s="45" customFormat="1" x14ac:dyDescent="0.25">
      <c r="A1122" s="11"/>
      <c r="B1122" s="11"/>
      <c r="C1122" s="12"/>
      <c r="D1122" s="12"/>
      <c r="E1122" s="12"/>
      <c r="F1122" s="12"/>
      <c r="G1122" s="11"/>
      <c r="H1122" s="12"/>
      <c r="AG1122" s="47"/>
      <c r="AH1122" s="47"/>
      <c r="AI1122" s="47"/>
      <c r="AJ1122" s="47"/>
      <c r="AK1122" s="47"/>
      <c r="AL1122" s="47"/>
      <c r="AM1122" s="47"/>
      <c r="AN1122" s="47"/>
      <c r="AO1122" s="47"/>
      <c r="AP1122" s="47"/>
      <c r="AQ1122" s="47"/>
      <c r="AR1122" s="47"/>
      <c r="AS1122" s="47"/>
      <c r="AT1122" s="47"/>
      <c r="AU1122" s="47"/>
      <c r="AV1122" s="47"/>
      <c r="AW1122" s="47"/>
      <c r="AX1122" s="47"/>
      <c r="AY1122" s="47"/>
      <c r="AZ1122" s="47"/>
      <c r="BA1122" s="47"/>
      <c r="BB1122" s="47"/>
      <c r="BC1122" s="47"/>
      <c r="BD1122" s="47"/>
      <c r="BE1122" s="47"/>
      <c r="BF1122" s="47"/>
      <c r="BG1122" s="47"/>
      <c r="BH1122" s="47"/>
      <c r="BI1122" s="47"/>
      <c r="BJ1122" s="47"/>
      <c r="BK1122" s="47"/>
      <c r="BL1122" s="47"/>
      <c r="BM1122" s="47"/>
      <c r="BN1122" s="47"/>
      <c r="BO1122" s="47"/>
      <c r="BP1122" s="47"/>
      <c r="BQ1122" s="47"/>
      <c r="BR1122" s="47"/>
      <c r="BS1122" s="47"/>
      <c r="BT1122" s="47"/>
      <c r="BU1122" s="47"/>
      <c r="BV1122" s="47"/>
      <c r="BW1122" s="47"/>
      <c r="BX1122" s="47"/>
      <c r="BY1122" s="47"/>
      <c r="BZ1122" s="47"/>
      <c r="CA1122" s="47"/>
      <c r="CB1122" s="47"/>
      <c r="CC1122" s="47"/>
      <c r="CD1122" s="47"/>
      <c r="CE1122" s="47"/>
      <c r="CF1122" s="47"/>
      <c r="CG1122" s="47"/>
      <c r="CH1122" s="11"/>
    </row>
    <row r="1123" spans="1:86" s="45" customFormat="1" x14ac:dyDescent="0.25">
      <c r="A1123" s="11"/>
      <c r="B1123" s="11"/>
      <c r="C1123" s="12"/>
      <c r="D1123" s="12"/>
      <c r="E1123" s="12"/>
      <c r="F1123" s="12"/>
      <c r="G1123" s="11"/>
      <c r="H1123" s="12"/>
      <c r="AG1123" s="47"/>
      <c r="AH1123" s="47"/>
      <c r="AI1123" s="47"/>
      <c r="AJ1123" s="47"/>
      <c r="AK1123" s="47"/>
      <c r="AL1123" s="47"/>
      <c r="AM1123" s="47"/>
      <c r="AN1123" s="47"/>
      <c r="AO1123" s="47"/>
      <c r="AP1123" s="47"/>
      <c r="AQ1123" s="47"/>
      <c r="AR1123" s="47"/>
      <c r="AS1123" s="47"/>
      <c r="AT1123" s="47"/>
      <c r="AU1123" s="47"/>
      <c r="AV1123" s="47"/>
      <c r="AW1123" s="47"/>
      <c r="AX1123" s="47"/>
      <c r="AY1123" s="47"/>
      <c r="AZ1123" s="47"/>
      <c r="BA1123" s="47"/>
      <c r="BB1123" s="47"/>
      <c r="BC1123" s="47"/>
      <c r="BD1123" s="47"/>
      <c r="BE1123" s="47"/>
      <c r="BF1123" s="47"/>
      <c r="BG1123" s="47"/>
      <c r="BH1123" s="47"/>
      <c r="BI1123" s="47"/>
      <c r="BJ1123" s="47"/>
      <c r="BK1123" s="47"/>
      <c r="BL1123" s="47"/>
      <c r="BM1123" s="47"/>
      <c r="BN1123" s="47"/>
      <c r="BO1123" s="47"/>
      <c r="BP1123" s="47"/>
      <c r="BQ1123" s="47"/>
      <c r="BR1123" s="47"/>
      <c r="BS1123" s="47"/>
      <c r="BT1123" s="47"/>
      <c r="BU1123" s="47"/>
      <c r="BV1123" s="47"/>
      <c r="BW1123" s="47"/>
      <c r="BX1123" s="47"/>
      <c r="BY1123" s="47"/>
      <c r="BZ1123" s="47"/>
      <c r="CA1123" s="47"/>
      <c r="CB1123" s="47"/>
      <c r="CC1123" s="47"/>
      <c r="CD1123" s="47"/>
      <c r="CE1123" s="47"/>
      <c r="CF1123" s="47"/>
      <c r="CG1123" s="47"/>
      <c r="CH1123" s="11"/>
    </row>
    <row r="1124" spans="1:86" s="45" customFormat="1" x14ac:dyDescent="0.25">
      <c r="A1124" s="11"/>
      <c r="B1124" s="11"/>
      <c r="C1124" s="12"/>
      <c r="D1124" s="12"/>
      <c r="E1124" s="12"/>
      <c r="F1124" s="12"/>
      <c r="G1124" s="11"/>
      <c r="H1124" s="12"/>
      <c r="AG1124" s="47"/>
      <c r="AH1124" s="47"/>
      <c r="AI1124" s="47"/>
      <c r="AJ1124" s="47"/>
      <c r="AK1124" s="47"/>
      <c r="AL1124" s="47"/>
      <c r="AM1124" s="47"/>
      <c r="AN1124" s="47"/>
      <c r="AO1124" s="47"/>
      <c r="AP1124" s="47"/>
      <c r="AQ1124" s="47"/>
      <c r="AR1124" s="47"/>
      <c r="AS1124" s="47"/>
      <c r="AT1124" s="47"/>
      <c r="AU1124" s="47"/>
      <c r="AV1124" s="47"/>
      <c r="AW1124" s="47"/>
      <c r="AX1124" s="47"/>
      <c r="AY1124" s="47"/>
      <c r="AZ1124" s="47"/>
      <c r="BA1124" s="47"/>
      <c r="BB1124" s="47"/>
      <c r="BC1124" s="47"/>
      <c r="BD1124" s="47"/>
      <c r="BE1124" s="47"/>
      <c r="BF1124" s="47"/>
      <c r="BG1124" s="47"/>
      <c r="BH1124" s="47"/>
      <c r="BI1124" s="47"/>
      <c r="BJ1124" s="47"/>
      <c r="BK1124" s="47"/>
      <c r="BL1124" s="47"/>
      <c r="BM1124" s="47"/>
      <c r="BN1124" s="47"/>
      <c r="BO1124" s="47"/>
      <c r="BP1124" s="47"/>
      <c r="BQ1124" s="47"/>
      <c r="BR1124" s="47"/>
      <c r="BS1124" s="47"/>
      <c r="BT1124" s="47"/>
      <c r="BU1124" s="47"/>
      <c r="BV1124" s="47"/>
      <c r="BW1124" s="47"/>
      <c r="BX1124" s="47"/>
      <c r="BY1124" s="47"/>
      <c r="BZ1124" s="47"/>
      <c r="CA1124" s="47"/>
      <c r="CB1124" s="47"/>
      <c r="CC1124" s="47"/>
      <c r="CD1124" s="47"/>
      <c r="CE1124" s="47"/>
      <c r="CF1124" s="47"/>
      <c r="CG1124" s="47"/>
      <c r="CH1124" s="11"/>
    </row>
    <row r="1125" spans="1:86" s="45" customFormat="1" x14ac:dyDescent="0.25">
      <c r="A1125" s="11"/>
      <c r="B1125" s="11"/>
      <c r="C1125" s="12"/>
      <c r="D1125" s="12"/>
      <c r="E1125" s="12"/>
      <c r="F1125" s="12"/>
      <c r="G1125" s="11"/>
      <c r="H1125" s="12"/>
      <c r="AG1125" s="47"/>
      <c r="AH1125" s="47"/>
      <c r="AI1125" s="47"/>
      <c r="AJ1125" s="47"/>
      <c r="AK1125" s="47"/>
      <c r="AL1125" s="47"/>
      <c r="AM1125" s="47"/>
      <c r="AN1125" s="47"/>
      <c r="AO1125" s="47"/>
      <c r="AP1125" s="47"/>
      <c r="AQ1125" s="47"/>
      <c r="AR1125" s="47"/>
      <c r="AS1125" s="47"/>
      <c r="AT1125" s="47"/>
      <c r="AU1125" s="47"/>
      <c r="AV1125" s="47"/>
      <c r="AW1125" s="47"/>
      <c r="AX1125" s="47"/>
      <c r="AY1125" s="47"/>
      <c r="AZ1125" s="47"/>
      <c r="BA1125" s="47"/>
      <c r="BB1125" s="47"/>
      <c r="BC1125" s="47"/>
      <c r="BD1125" s="47"/>
      <c r="BE1125" s="47"/>
      <c r="BF1125" s="47"/>
      <c r="BG1125" s="47"/>
      <c r="BH1125" s="47"/>
      <c r="BI1125" s="47"/>
      <c r="BJ1125" s="47"/>
      <c r="BK1125" s="47"/>
      <c r="BL1125" s="47"/>
      <c r="BM1125" s="47"/>
      <c r="BN1125" s="47"/>
      <c r="BO1125" s="47"/>
      <c r="BP1125" s="47"/>
      <c r="BQ1125" s="47"/>
      <c r="BR1125" s="47"/>
      <c r="BS1125" s="47"/>
      <c r="BT1125" s="47"/>
      <c r="BU1125" s="47"/>
      <c r="BV1125" s="47"/>
      <c r="BW1125" s="47"/>
      <c r="BX1125" s="47"/>
      <c r="BY1125" s="47"/>
      <c r="BZ1125" s="47"/>
      <c r="CA1125" s="47"/>
      <c r="CB1125" s="47"/>
      <c r="CC1125" s="47"/>
      <c r="CD1125" s="47"/>
      <c r="CE1125" s="47"/>
      <c r="CF1125" s="47"/>
      <c r="CG1125" s="47"/>
      <c r="CH1125" s="11"/>
    </row>
    <row r="1126" spans="1:86" s="45" customFormat="1" x14ac:dyDescent="0.25">
      <c r="A1126" s="11"/>
      <c r="B1126" s="11"/>
      <c r="C1126" s="12"/>
      <c r="D1126" s="12"/>
      <c r="E1126" s="12"/>
      <c r="F1126" s="12"/>
      <c r="G1126" s="11"/>
      <c r="H1126" s="12"/>
      <c r="AG1126" s="47"/>
      <c r="AH1126" s="47"/>
      <c r="AI1126" s="47"/>
      <c r="AJ1126" s="47"/>
      <c r="AK1126" s="47"/>
      <c r="AL1126" s="47"/>
      <c r="AM1126" s="47"/>
      <c r="AN1126" s="47"/>
      <c r="AO1126" s="47"/>
      <c r="AP1126" s="47"/>
      <c r="AQ1126" s="47"/>
      <c r="AR1126" s="47"/>
      <c r="AS1126" s="47"/>
      <c r="AT1126" s="47"/>
      <c r="AU1126" s="47"/>
      <c r="AV1126" s="47"/>
      <c r="AW1126" s="47"/>
      <c r="AX1126" s="47"/>
      <c r="AY1126" s="47"/>
      <c r="AZ1126" s="47"/>
      <c r="BA1126" s="47"/>
      <c r="BB1126" s="47"/>
      <c r="BC1126" s="47"/>
      <c r="BD1126" s="47"/>
      <c r="BE1126" s="47"/>
      <c r="BF1126" s="47"/>
      <c r="BG1126" s="47"/>
      <c r="BH1126" s="47"/>
      <c r="BI1126" s="47"/>
      <c r="BJ1126" s="47"/>
      <c r="BK1126" s="47"/>
      <c r="BL1126" s="47"/>
      <c r="BM1126" s="47"/>
      <c r="BN1126" s="47"/>
      <c r="BO1126" s="47"/>
      <c r="BP1126" s="47"/>
      <c r="BQ1126" s="47"/>
      <c r="BR1126" s="47"/>
      <c r="BS1126" s="47"/>
      <c r="BT1126" s="47"/>
      <c r="BU1126" s="47"/>
      <c r="BV1126" s="47"/>
      <c r="BW1126" s="47"/>
      <c r="BX1126" s="47"/>
      <c r="BY1126" s="47"/>
      <c r="BZ1126" s="47"/>
      <c r="CA1126" s="47"/>
      <c r="CB1126" s="47"/>
      <c r="CC1126" s="47"/>
      <c r="CD1126" s="47"/>
      <c r="CE1126" s="47"/>
      <c r="CF1126" s="47"/>
      <c r="CG1126" s="47"/>
      <c r="CH1126" s="11"/>
    </row>
    <row r="1127" spans="1:86" s="45" customFormat="1" x14ac:dyDescent="0.25">
      <c r="A1127" s="11"/>
      <c r="B1127" s="11"/>
      <c r="C1127" s="12"/>
      <c r="D1127" s="12"/>
      <c r="E1127" s="12"/>
      <c r="F1127" s="12"/>
      <c r="G1127" s="11"/>
      <c r="H1127" s="12"/>
      <c r="AG1127" s="47"/>
      <c r="AH1127" s="47"/>
      <c r="AI1127" s="47"/>
      <c r="AJ1127" s="47"/>
      <c r="AK1127" s="47"/>
      <c r="AL1127" s="47"/>
      <c r="AM1127" s="47"/>
      <c r="AN1127" s="47"/>
      <c r="AO1127" s="47"/>
      <c r="AP1127" s="47"/>
      <c r="AQ1127" s="47"/>
      <c r="AR1127" s="47"/>
      <c r="AS1127" s="47"/>
      <c r="AT1127" s="47"/>
      <c r="AU1127" s="47"/>
      <c r="AV1127" s="47"/>
      <c r="AW1127" s="47"/>
      <c r="AX1127" s="47"/>
      <c r="AY1127" s="47"/>
      <c r="AZ1127" s="47"/>
      <c r="BA1127" s="47"/>
      <c r="BB1127" s="47"/>
      <c r="BC1127" s="47"/>
      <c r="BD1127" s="47"/>
      <c r="BE1127" s="47"/>
      <c r="BF1127" s="47"/>
      <c r="BG1127" s="47"/>
      <c r="BH1127" s="47"/>
      <c r="BI1127" s="47"/>
      <c r="BJ1127" s="47"/>
      <c r="BK1127" s="47"/>
      <c r="BL1127" s="47"/>
      <c r="BM1127" s="47"/>
      <c r="BN1127" s="47"/>
      <c r="BO1127" s="47"/>
      <c r="BP1127" s="47"/>
      <c r="BQ1127" s="47"/>
      <c r="BR1127" s="47"/>
      <c r="BS1127" s="47"/>
      <c r="BT1127" s="47"/>
      <c r="BU1127" s="47"/>
      <c r="BV1127" s="47"/>
      <c r="BW1127" s="47"/>
      <c r="BX1127" s="47"/>
      <c r="BY1127" s="47"/>
      <c r="BZ1127" s="47"/>
      <c r="CA1127" s="47"/>
      <c r="CB1127" s="47"/>
      <c r="CC1127" s="47"/>
      <c r="CD1127" s="47"/>
      <c r="CE1127" s="47"/>
      <c r="CF1127" s="47"/>
      <c r="CG1127" s="47"/>
      <c r="CH1127" s="11"/>
    </row>
    <row r="1128" spans="1:86" s="45" customFormat="1" x14ac:dyDescent="0.25">
      <c r="A1128" s="11"/>
      <c r="B1128" s="11"/>
      <c r="C1128" s="12"/>
      <c r="D1128" s="12"/>
      <c r="E1128" s="12"/>
      <c r="F1128" s="12"/>
      <c r="G1128" s="11"/>
      <c r="H1128" s="12"/>
      <c r="AG1128" s="47"/>
      <c r="AH1128" s="47"/>
      <c r="AI1128" s="47"/>
      <c r="AJ1128" s="47"/>
      <c r="AK1128" s="47"/>
      <c r="AL1128" s="47"/>
      <c r="AM1128" s="47"/>
      <c r="AN1128" s="47"/>
      <c r="AO1128" s="47"/>
      <c r="AP1128" s="47"/>
      <c r="AQ1128" s="47"/>
      <c r="AR1128" s="47"/>
      <c r="AS1128" s="47"/>
      <c r="AT1128" s="47"/>
      <c r="AU1128" s="47"/>
      <c r="AV1128" s="47"/>
      <c r="AW1128" s="47"/>
      <c r="AX1128" s="47"/>
      <c r="AY1128" s="47"/>
      <c r="AZ1128" s="47"/>
      <c r="BA1128" s="47"/>
      <c r="BB1128" s="47"/>
      <c r="BC1128" s="47"/>
      <c r="BD1128" s="47"/>
      <c r="BE1128" s="47"/>
      <c r="BF1128" s="47"/>
      <c r="BG1128" s="47"/>
      <c r="BH1128" s="47"/>
      <c r="BI1128" s="47"/>
      <c r="BJ1128" s="47"/>
      <c r="BK1128" s="47"/>
      <c r="BL1128" s="47"/>
      <c r="BM1128" s="47"/>
      <c r="BN1128" s="47"/>
      <c r="BO1128" s="47"/>
      <c r="BP1128" s="47"/>
      <c r="BQ1128" s="47"/>
      <c r="BR1128" s="47"/>
      <c r="BS1128" s="47"/>
      <c r="BT1128" s="47"/>
      <c r="BU1128" s="47"/>
      <c r="BV1128" s="47"/>
      <c r="BW1128" s="47"/>
      <c r="BX1128" s="47"/>
      <c r="BY1128" s="47"/>
      <c r="BZ1128" s="47"/>
      <c r="CA1128" s="47"/>
      <c r="CB1128" s="47"/>
      <c r="CC1128" s="47"/>
      <c r="CD1128" s="47"/>
      <c r="CE1128" s="47"/>
      <c r="CF1128" s="47"/>
      <c r="CG1128" s="47"/>
      <c r="CH1128" s="11"/>
    </row>
    <row r="1129" spans="1:86" s="45" customFormat="1" x14ac:dyDescent="0.25">
      <c r="A1129" s="11"/>
      <c r="B1129" s="11"/>
      <c r="C1129" s="12"/>
      <c r="D1129" s="12"/>
      <c r="E1129" s="12"/>
      <c r="F1129" s="12"/>
      <c r="G1129" s="11"/>
      <c r="H1129" s="12"/>
      <c r="AG1129" s="47"/>
      <c r="AH1129" s="47"/>
      <c r="AI1129" s="47"/>
      <c r="AJ1129" s="47"/>
      <c r="AK1129" s="47"/>
      <c r="AL1129" s="47"/>
      <c r="AM1129" s="47"/>
      <c r="AN1129" s="47"/>
      <c r="AO1129" s="47"/>
      <c r="AP1129" s="47"/>
      <c r="AQ1129" s="47"/>
      <c r="AR1129" s="47"/>
      <c r="AS1129" s="47"/>
      <c r="AT1129" s="47"/>
      <c r="AU1129" s="47"/>
      <c r="AV1129" s="47"/>
      <c r="AW1129" s="47"/>
      <c r="AX1129" s="47"/>
      <c r="AY1129" s="47"/>
      <c r="AZ1129" s="47"/>
      <c r="BA1129" s="47"/>
      <c r="BB1129" s="47"/>
      <c r="BC1129" s="47"/>
      <c r="BD1129" s="47"/>
      <c r="BE1129" s="47"/>
      <c r="BF1129" s="47"/>
      <c r="BG1129" s="47"/>
      <c r="BH1129" s="47"/>
      <c r="BI1129" s="47"/>
      <c r="BJ1129" s="47"/>
      <c r="BK1129" s="47"/>
      <c r="BL1129" s="47"/>
      <c r="BM1129" s="47"/>
      <c r="BN1129" s="47"/>
      <c r="BO1129" s="47"/>
      <c r="BP1129" s="47"/>
      <c r="BQ1129" s="47"/>
      <c r="BR1129" s="47"/>
      <c r="BS1129" s="47"/>
      <c r="BT1129" s="47"/>
      <c r="BU1129" s="47"/>
      <c r="BV1129" s="47"/>
      <c r="BW1129" s="47"/>
      <c r="BX1129" s="47"/>
      <c r="BY1129" s="47"/>
      <c r="BZ1129" s="47"/>
      <c r="CA1129" s="47"/>
      <c r="CB1129" s="47"/>
      <c r="CC1129" s="47"/>
      <c r="CD1129" s="47"/>
      <c r="CE1129" s="47"/>
      <c r="CF1129" s="47"/>
      <c r="CG1129" s="47"/>
      <c r="CH1129" s="11"/>
    </row>
    <row r="1130" spans="1:86" s="45" customFormat="1" x14ac:dyDescent="0.25">
      <c r="A1130" s="11"/>
      <c r="B1130" s="11"/>
      <c r="C1130" s="12"/>
      <c r="D1130" s="12"/>
      <c r="E1130" s="12"/>
      <c r="F1130" s="12"/>
      <c r="G1130" s="11"/>
      <c r="H1130" s="12"/>
      <c r="AG1130" s="47"/>
      <c r="AH1130" s="47"/>
      <c r="AI1130" s="47"/>
      <c r="AJ1130" s="47"/>
      <c r="AK1130" s="47"/>
      <c r="AL1130" s="47"/>
      <c r="AM1130" s="47"/>
      <c r="AN1130" s="47"/>
      <c r="AO1130" s="47"/>
      <c r="AP1130" s="47"/>
      <c r="AQ1130" s="47"/>
      <c r="AR1130" s="47"/>
      <c r="AS1130" s="47"/>
      <c r="AT1130" s="47"/>
      <c r="AU1130" s="47"/>
      <c r="AV1130" s="47"/>
      <c r="AW1130" s="47"/>
      <c r="AX1130" s="47"/>
      <c r="AY1130" s="47"/>
      <c r="AZ1130" s="47"/>
      <c r="BA1130" s="47"/>
      <c r="BB1130" s="47"/>
      <c r="BC1130" s="47"/>
      <c r="BD1130" s="47"/>
      <c r="BE1130" s="47"/>
      <c r="BF1130" s="47"/>
      <c r="BG1130" s="47"/>
      <c r="BH1130" s="47"/>
      <c r="BI1130" s="47"/>
      <c r="BJ1130" s="47"/>
      <c r="BK1130" s="47"/>
      <c r="BL1130" s="47"/>
      <c r="BM1130" s="47"/>
      <c r="BN1130" s="47"/>
      <c r="BO1130" s="47"/>
      <c r="BP1130" s="47"/>
      <c r="BQ1130" s="47"/>
      <c r="BR1130" s="47"/>
      <c r="BS1130" s="47"/>
      <c r="BT1130" s="47"/>
      <c r="BU1130" s="47"/>
      <c r="BV1130" s="47"/>
      <c r="BW1130" s="47"/>
      <c r="BX1130" s="47"/>
      <c r="BY1130" s="47"/>
      <c r="BZ1130" s="47"/>
      <c r="CA1130" s="47"/>
      <c r="CB1130" s="47"/>
      <c r="CC1130" s="47"/>
      <c r="CD1130" s="47"/>
      <c r="CE1130" s="47"/>
      <c r="CF1130" s="47"/>
      <c r="CG1130" s="47"/>
      <c r="CH1130" s="11"/>
    </row>
    <row r="1131" spans="1:86" s="45" customFormat="1" x14ac:dyDescent="0.25">
      <c r="A1131" s="11"/>
      <c r="B1131" s="11"/>
      <c r="C1131" s="12"/>
      <c r="D1131" s="12"/>
      <c r="E1131" s="12"/>
      <c r="F1131" s="12"/>
      <c r="G1131" s="11"/>
      <c r="H1131" s="12"/>
      <c r="AG1131" s="47"/>
      <c r="AH1131" s="47"/>
      <c r="AI1131" s="47"/>
      <c r="AJ1131" s="47"/>
      <c r="AK1131" s="47"/>
      <c r="AL1131" s="47"/>
      <c r="AM1131" s="47"/>
      <c r="AN1131" s="47"/>
      <c r="AO1131" s="47"/>
      <c r="AP1131" s="47"/>
      <c r="AQ1131" s="47"/>
      <c r="AR1131" s="47"/>
      <c r="AS1131" s="47"/>
      <c r="AT1131" s="47"/>
      <c r="AU1131" s="47"/>
      <c r="AV1131" s="47"/>
      <c r="AW1131" s="47"/>
      <c r="AX1131" s="47"/>
      <c r="AY1131" s="47"/>
      <c r="AZ1131" s="47"/>
      <c r="BA1131" s="47"/>
      <c r="BB1131" s="47"/>
      <c r="BC1131" s="47"/>
      <c r="BD1131" s="47"/>
      <c r="BE1131" s="47"/>
      <c r="BF1131" s="47"/>
      <c r="BG1131" s="47"/>
      <c r="BH1131" s="47"/>
      <c r="BI1131" s="47"/>
      <c r="BJ1131" s="47"/>
      <c r="BK1131" s="47"/>
      <c r="BL1131" s="47"/>
      <c r="BM1131" s="47"/>
      <c r="BN1131" s="47"/>
      <c r="BO1131" s="47"/>
      <c r="BP1131" s="47"/>
      <c r="BQ1131" s="47"/>
      <c r="BR1131" s="47"/>
      <c r="BS1131" s="47"/>
      <c r="BT1131" s="47"/>
      <c r="BU1131" s="47"/>
      <c r="BV1131" s="47"/>
      <c r="BW1131" s="47"/>
      <c r="BX1131" s="47"/>
      <c r="BY1131" s="47"/>
      <c r="BZ1131" s="47"/>
      <c r="CA1131" s="47"/>
      <c r="CB1131" s="47"/>
      <c r="CC1131" s="47"/>
      <c r="CD1131" s="47"/>
      <c r="CE1131" s="47"/>
      <c r="CF1131" s="47"/>
      <c r="CG1131" s="47"/>
      <c r="CH1131" s="11"/>
    </row>
    <row r="1132" spans="1:86" s="45" customFormat="1" x14ac:dyDescent="0.25">
      <c r="A1132" s="11"/>
      <c r="B1132" s="11"/>
      <c r="C1132" s="12"/>
      <c r="D1132" s="12"/>
      <c r="E1132" s="12"/>
      <c r="F1132" s="12"/>
      <c r="G1132" s="11"/>
      <c r="H1132" s="12"/>
      <c r="AG1132" s="47"/>
      <c r="AH1132" s="47"/>
      <c r="AI1132" s="47"/>
      <c r="AJ1132" s="47"/>
      <c r="AK1132" s="47"/>
      <c r="AL1132" s="47"/>
      <c r="AM1132" s="47"/>
      <c r="AN1132" s="47"/>
      <c r="AO1132" s="47"/>
      <c r="AP1132" s="47"/>
      <c r="AQ1132" s="47"/>
      <c r="AR1132" s="47"/>
      <c r="AS1132" s="47"/>
      <c r="AT1132" s="47"/>
      <c r="AU1132" s="47"/>
      <c r="AV1132" s="47"/>
      <c r="AW1132" s="47"/>
      <c r="AX1132" s="47"/>
      <c r="AY1132" s="47"/>
      <c r="AZ1132" s="47"/>
      <c r="BA1132" s="47"/>
      <c r="BB1132" s="47"/>
      <c r="BC1132" s="47"/>
      <c r="BD1132" s="47"/>
      <c r="BE1132" s="47"/>
      <c r="BF1132" s="47"/>
      <c r="BG1132" s="47"/>
      <c r="BH1132" s="47"/>
      <c r="BI1132" s="47"/>
      <c r="BJ1132" s="47"/>
      <c r="BK1132" s="47"/>
      <c r="BL1132" s="47"/>
      <c r="BM1132" s="47"/>
      <c r="BN1132" s="47"/>
      <c r="BO1132" s="47"/>
      <c r="BP1132" s="47"/>
      <c r="BQ1132" s="47"/>
      <c r="BR1132" s="47"/>
      <c r="BS1132" s="47"/>
      <c r="BT1132" s="47"/>
      <c r="BU1132" s="47"/>
      <c r="BV1132" s="47"/>
      <c r="BW1132" s="47"/>
      <c r="BX1132" s="47"/>
      <c r="BY1132" s="47"/>
      <c r="BZ1132" s="47"/>
      <c r="CA1132" s="47"/>
      <c r="CB1132" s="47"/>
      <c r="CC1132" s="47"/>
      <c r="CD1132" s="47"/>
      <c r="CE1132" s="47"/>
      <c r="CF1132" s="47"/>
      <c r="CG1132" s="47"/>
      <c r="CH1132" s="11"/>
    </row>
    <row r="1133" spans="1:86" s="45" customFormat="1" x14ac:dyDescent="0.25">
      <c r="A1133" s="11"/>
      <c r="B1133" s="11"/>
      <c r="C1133" s="12"/>
      <c r="D1133" s="12"/>
      <c r="E1133" s="12"/>
      <c r="F1133" s="12"/>
      <c r="G1133" s="11"/>
      <c r="H1133" s="12"/>
      <c r="AG1133" s="47"/>
      <c r="AH1133" s="47"/>
      <c r="AI1133" s="47"/>
      <c r="AJ1133" s="47"/>
      <c r="AK1133" s="47"/>
      <c r="AL1133" s="47"/>
      <c r="AM1133" s="47"/>
      <c r="AN1133" s="47"/>
      <c r="AO1133" s="47"/>
      <c r="AP1133" s="47"/>
      <c r="AQ1133" s="47"/>
      <c r="AR1133" s="47"/>
      <c r="AS1133" s="47"/>
      <c r="AT1133" s="47"/>
      <c r="AU1133" s="47"/>
      <c r="AV1133" s="47"/>
      <c r="AW1133" s="47"/>
      <c r="AX1133" s="47"/>
      <c r="AY1133" s="47"/>
      <c r="AZ1133" s="47"/>
      <c r="BA1133" s="47"/>
      <c r="BB1133" s="47"/>
      <c r="BC1133" s="47"/>
      <c r="BD1133" s="47"/>
      <c r="BE1133" s="47"/>
      <c r="BF1133" s="47"/>
      <c r="BG1133" s="47"/>
      <c r="BH1133" s="47"/>
      <c r="BI1133" s="47"/>
      <c r="BJ1133" s="47"/>
      <c r="BK1133" s="47"/>
      <c r="BL1133" s="47"/>
      <c r="BM1133" s="47"/>
      <c r="BN1133" s="47"/>
      <c r="BO1133" s="47"/>
      <c r="BP1133" s="47"/>
      <c r="BQ1133" s="47"/>
      <c r="BR1133" s="47"/>
      <c r="BS1133" s="47"/>
      <c r="BT1133" s="47"/>
      <c r="BU1133" s="47"/>
      <c r="BV1133" s="47"/>
      <c r="BW1133" s="47"/>
      <c r="BX1133" s="47"/>
      <c r="BY1133" s="47"/>
      <c r="BZ1133" s="47"/>
      <c r="CA1133" s="47"/>
      <c r="CB1133" s="47"/>
      <c r="CC1133" s="47"/>
      <c r="CD1133" s="47"/>
      <c r="CE1133" s="47"/>
      <c r="CF1133" s="47"/>
      <c r="CG1133" s="47"/>
      <c r="CH1133" s="11"/>
    </row>
    <row r="1134" spans="1:86" s="45" customFormat="1" x14ac:dyDescent="0.25">
      <c r="A1134" s="11"/>
      <c r="B1134" s="11"/>
      <c r="C1134" s="12"/>
      <c r="D1134" s="12"/>
      <c r="E1134" s="12"/>
      <c r="F1134" s="12"/>
      <c r="G1134" s="11"/>
      <c r="H1134" s="12"/>
      <c r="AG1134" s="47"/>
      <c r="AH1134" s="47"/>
      <c r="AI1134" s="47"/>
      <c r="AJ1134" s="47"/>
      <c r="AK1134" s="47"/>
      <c r="AL1134" s="47"/>
      <c r="AM1134" s="47"/>
      <c r="AN1134" s="47"/>
      <c r="AO1134" s="47"/>
      <c r="AP1134" s="47"/>
      <c r="AQ1134" s="47"/>
      <c r="AR1134" s="47"/>
      <c r="AS1134" s="47"/>
      <c r="AT1134" s="47"/>
      <c r="AU1134" s="47"/>
      <c r="AV1134" s="47"/>
      <c r="AW1134" s="47"/>
      <c r="AX1134" s="47"/>
      <c r="AY1134" s="47"/>
      <c r="AZ1134" s="47"/>
      <c r="BA1134" s="47"/>
      <c r="BB1134" s="47"/>
      <c r="BC1134" s="47"/>
      <c r="BD1134" s="47"/>
      <c r="BE1134" s="47"/>
      <c r="BF1134" s="47"/>
      <c r="BG1134" s="47"/>
      <c r="BH1134" s="47"/>
      <c r="BI1134" s="47"/>
      <c r="BJ1134" s="47"/>
      <c r="BK1134" s="47"/>
      <c r="BL1134" s="47"/>
      <c r="BM1134" s="47"/>
      <c r="BN1134" s="47"/>
      <c r="BO1134" s="47"/>
      <c r="BP1134" s="47"/>
      <c r="BQ1134" s="47"/>
      <c r="BR1134" s="47"/>
      <c r="BS1134" s="47"/>
      <c r="BT1134" s="47"/>
      <c r="BU1134" s="47"/>
      <c r="BV1134" s="47"/>
      <c r="BW1134" s="47"/>
      <c r="BX1134" s="47"/>
      <c r="BY1134" s="47"/>
      <c r="BZ1134" s="47"/>
      <c r="CA1134" s="47"/>
      <c r="CB1134" s="47"/>
      <c r="CC1134" s="47"/>
      <c r="CD1134" s="47"/>
      <c r="CE1134" s="47"/>
      <c r="CF1134" s="47"/>
      <c r="CG1134" s="47"/>
      <c r="CH1134" s="11"/>
    </row>
    <row r="1135" spans="1:86" s="45" customFormat="1" x14ac:dyDescent="0.25">
      <c r="A1135" s="11"/>
      <c r="B1135" s="11"/>
      <c r="C1135" s="12"/>
      <c r="D1135" s="12"/>
      <c r="E1135" s="12"/>
      <c r="F1135" s="12"/>
      <c r="G1135" s="11"/>
      <c r="H1135" s="12"/>
      <c r="AG1135" s="47"/>
      <c r="AH1135" s="47"/>
      <c r="AI1135" s="47"/>
      <c r="AJ1135" s="47"/>
      <c r="AK1135" s="47"/>
      <c r="AL1135" s="47"/>
      <c r="AM1135" s="47"/>
      <c r="AN1135" s="47"/>
      <c r="AO1135" s="47"/>
      <c r="AP1135" s="47"/>
      <c r="AQ1135" s="47"/>
      <c r="AR1135" s="47"/>
      <c r="AS1135" s="47"/>
      <c r="AT1135" s="47"/>
      <c r="AU1135" s="47"/>
      <c r="AV1135" s="47"/>
      <c r="AW1135" s="47"/>
      <c r="AX1135" s="47"/>
      <c r="AY1135" s="47"/>
      <c r="AZ1135" s="47"/>
      <c r="BA1135" s="47"/>
      <c r="BB1135" s="47"/>
      <c r="BC1135" s="47"/>
      <c r="BD1135" s="47"/>
      <c r="BE1135" s="47"/>
      <c r="BF1135" s="47"/>
      <c r="BG1135" s="47"/>
      <c r="BH1135" s="47"/>
      <c r="BI1135" s="47"/>
      <c r="BJ1135" s="47"/>
      <c r="BK1135" s="47"/>
      <c r="BL1135" s="47"/>
      <c r="BM1135" s="47"/>
      <c r="BN1135" s="47"/>
      <c r="BO1135" s="47"/>
      <c r="BP1135" s="47"/>
      <c r="BQ1135" s="47"/>
      <c r="BR1135" s="47"/>
      <c r="BS1135" s="47"/>
      <c r="BT1135" s="47"/>
      <c r="BU1135" s="47"/>
      <c r="BV1135" s="47"/>
      <c r="BW1135" s="47"/>
      <c r="BX1135" s="47"/>
      <c r="BY1135" s="47"/>
      <c r="BZ1135" s="47"/>
      <c r="CA1135" s="47"/>
      <c r="CB1135" s="47"/>
      <c r="CC1135" s="47"/>
      <c r="CD1135" s="47"/>
      <c r="CE1135" s="47"/>
      <c r="CF1135" s="47"/>
      <c r="CG1135" s="47"/>
      <c r="CH1135" s="11"/>
    </row>
    <row r="1136" spans="1:86" s="45" customFormat="1" x14ac:dyDescent="0.25">
      <c r="A1136" s="11"/>
      <c r="B1136" s="11"/>
      <c r="C1136" s="12"/>
      <c r="D1136" s="12"/>
      <c r="E1136" s="12"/>
      <c r="F1136" s="12"/>
      <c r="G1136" s="11"/>
      <c r="H1136" s="12"/>
      <c r="AG1136" s="47"/>
      <c r="AH1136" s="47"/>
      <c r="AI1136" s="47"/>
      <c r="AJ1136" s="47"/>
      <c r="AK1136" s="47"/>
      <c r="AL1136" s="47"/>
      <c r="AM1136" s="47"/>
      <c r="AN1136" s="47"/>
      <c r="AO1136" s="47"/>
      <c r="AP1136" s="47"/>
      <c r="AQ1136" s="47"/>
      <c r="AR1136" s="47"/>
      <c r="AS1136" s="47"/>
      <c r="AT1136" s="47"/>
      <c r="AU1136" s="47"/>
      <c r="AV1136" s="47"/>
      <c r="AW1136" s="47"/>
      <c r="AX1136" s="47"/>
      <c r="AY1136" s="47"/>
      <c r="AZ1136" s="47"/>
      <c r="BA1136" s="47"/>
      <c r="BB1136" s="47"/>
      <c r="BC1136" s="47"/>
      <c r="BD1136" s="47"/>
      <c r="BE1136" s="47"/>
      <c r="BF1136" s="47"/>
      <c r="BG1136" s="47"/>
      <c r="BH1136" s="47"/>
      <c r="BI1136" s="47"/>
      <c r="BJ1136" s="47"/>
      <c r="BK1136" s="47"/>
      <c r="BL1136" s="47"/>
      <c r="BM1136" s="47"/>
      <c r="BN1136" s="47"/>
      <c r="BO1136" s="47"/>
      <c r="BP1136" s="47"/>
      <c r="BQ1136" s="47"/>
      <c r="BR1136" s="47"/>
      <c r="BS1136" s="47"/>
      <c r="BT1136" s="47"/>
      <c r="BU1136" s="47"/>
      <c r="BV1136" s="47"/>
      <c r="BW1136" s="47"/>
      <c r="BX1136" s="47"/>
      <c r="BY1136" s="47"/>
      <c r="BZ1136" s="47"/>
      <c r="CA1136" s="47"/>
      <c r="CB1136" s="47"/>
      <c r="CC1136" s="47"/>
      <c r="CD1136" s="47"/>
      <c r="CE1136" s="47"/>
      <c r="CF1136" s="47"/>
      <c r="CG1136" s="47"/>
      <c r="CH1136" s="11"/>
    </row>
    <row r="1137" spans="1:86" s="45" customFormat="1" x14ac:dyDescent="0.25">
      <c r="A1137" s="11"/>
      <c r="B1137" s="11"/>
      <c r="C1137" s="12"/>
      <c r="D1137" s="12"/>
      <c r="E1137" s="12"/>
      <c r="F1137" s="12"/>
      <c r="G1137" s="11"/>
      <c r="H1137" s="12"/>
      <c r="AG1137" s="47"/>
      <c r="AH1137" s="47"/>
      <c r="AI1137" s="47"/>
      <c r="AJ1137" s="47"/>
      <c r="AK1137" s="47"/>
      <c r="AL1137" s="47"/>
      <c r="AM1137" s="47"/>
      <c r="AN1137" s="47"/>
      <c r="AO1137" s="47"/>
      <c r="AP1137" s="47"/>
      <c r="AQ1137" s="47"/>
      <c r="AR1137" s="47"/>
      <c r="AS1137" s="47"/>
      <c r="AT1137" s="47"/>
      <c r="AU1137" s="47"/>
      <c r="AV1137" s="47"/>
      <c r="AW1137" s="47"/>
      <c r="AX1137" s="47"/>
      <c r="AY1137" s="47"/>
      <c r="AZ1137" s="47"/>
      <c r="BA1137" s="47"/>
      <c r="BB1137" s="47"/>
      <c r="BC1137" s="47"/>
      <c r="BD1137" s="47"/>
      <c r="BE1137" s="47"/>
      <c r="BF1137" s="47"/>
      <c r="BG1137" s="47"/>
      <c r="BH1137" s="47"/>
      <c r="BI1137" s="47"/>
      <c r="BJ1137" s="47"/>
      <c r="BK1137" s="47"/>
      <c r="BL1137" s="47"/>
      <c r="BM1137" s="47"/>
      <c r="BN1137" s="47"/>
      <c r="BO1137" s="47"/>
      <c r="BP1137" s="47"/>
      <c r="BQ1137" s="47"/>
      <c r="BR1137" s="47"/>
      <c r="BS1137" s="47"/>
      <c r="BT1137" s="47"/>
      <c r="BU1137" s="47"/>
      <c r="BV1137" s="47"/>
      <c r="BW1137" s="47"/>
      <c r="BX1137" s="47"/>
      <c r="BY1137" s="47"/>
      <c r="BZ1137" s="47"/>
      <c r="CA1137" s="47"/>
      <c r="CB1137" s="47"/>
      <c r="CC1137" s="47"/>
      <c r="CD1137" s="47"/>
      <c r="CE1137" s="47"/>
      <c r="CF1137" s="47"/>
      <c r="CG1137" s="47"/>
      <c r="CH1137" s="11"/>
    </row>
    <row r="1138" spans="1:86" s="45" customFormat="1" x14ac:dyDescent="0.25">
      <c r="A1138" s="11"/>
      <c r="B1138" s="11"/>
      <c r="C1138" s="12"/>
      <c r="D1138" s="12"/>
      <c r="E1138" s="12"/>
      <c r="F1138" s="12"/>
      <c r="G1138" s="11"/>
      <c r="H1138" s="12"/>
      <c r="AG1138" s="47"/>
      <c r="AH1138" s="47"/>
      <c r="AI1138" s="47"/>
      <c r="AJ1138" s="47"/>
      <c r="AK1138" s="47"/>
      <c r="AL1138" s="47"/>
      <c r="AM1138" s="47"/>
      <c r="AN1138" s="47"/>
      <c r="AO1138" s="47"/>
      <c r="AP1138" s="47"/>
      <c r="AQ1138" s="47"/>
      <c r="AR1138" s="47"/>
      <c r="AS1138" s="47"/>
      <c r="AT1138" s="47"/>
      <c r="AU1138" s="47"/>
      <c r="AV1138" s="47"/>
      <c r="AW1138" s="47"/>
      <c r="AX1138" s="47"/>
      <c r="AY1138" s="47"/>
      <c r="AZ1138" s="47"/>
      <c r="BA1138" s="47"/>
      <c r="BB1138" s="47"/>
      <c r="BC1138" s="47"/>
      <c r="BD1138" s="47"/>
      <c r="BE1138" s="47"/>
      <c r="BF1138" s="47"/>
      <c r="BG1138" s="47"/>
      <c r="BH1138" s="47"/>
      <c r="BI1138" s="47"/>
      <c r="BJ1138" s="47"/>
      <c r="BK1138" s="47"/>
      <c r="BL1138" s="47"/>
      <c r="BM1138" s="47"/>
      <c r="BN1138" s="47"/>
      <c r="BO1138" s="47"/>
      <c r="BP1138" s="47"/>
      <c r="BQ1138" s="47"/>
      <c r="BR1138" s="47"/>
      <c r="BS1138" s="47"/>
      <c r="BT1138" s="47"/>
      <c r="BU1138" s="47"/>
      <c r="BV1138" s="47"/>
      <c r="BW1138" s="47"/>
      <c r="BX1138" s="47"/>
      <c r="BY1138" s="47"/>
      <c r="BZ1138" s="47"/>
      <c r="CA1138" s="47"/>
      <c r="CB1138" s="47"/>
      <c r="CC1138" s="47"/>
      <c r="CD1138" s="47"/>
      <c r="CE1138" s="47"/>
      <c r="CF1138" s="47"/>
      <c r="CG1138" s="47"/>
      <c r="CH1138" s="11"/>
    </row>
    <row r="1139" spans="1:86" s="45" customFormat="1" x14ac:dyDescent="0.25">
      <c r="A1139" s="11"/>
      <c r="B1139" s="11"/>
      <c r="C1139" s="12"/>
      <c r="D1139" s="12"/>
      <c r="E1139" s="12"/>
      <c r="F1139" s="12"/>
      <c r="G1139" s="11"/>
      <c r="H1139" s="12"/>
      <c r="AG1139" s="47"/>
      <c r="AH1139" s="47"/>
      <c r="AI1139" s="47"/>
      <c r="AJ1139" s="47"/>
      <c r="AK1139" s="47"/>
      <c r="AL1139" s="47"/>
      <c r="AM1139" s="47"/>
      <c r="AN1139" s="47"/>
      <c r="AO1139" s="47"/>
      <c r="AP1139" s="47"/>
      <c r="AQ1139" s="47"/>
      <c r="AR1139" s="47"/>
      <c r="AS1139" s="47"/>
      <c r="AT1139" s="47"/>
      <c r="AU1139" s="47"/>
      <c r="AV1139" s="47"/>
      <c r="AW1139" s="47"/>
      <c r="AX1139" s="47"/>
      <c r="AY1139" s="47"/>
      <c r="AZ1139" s="47"/>
      <c r="BA1139" s="47"/>
      <c r="BB1139" s="47"/>
      <c r="BC1139" s="47"/>
      <c r="BD1139" s="47"/>
      <c r="BE1139" s="47"/>
      <c r="BF1139" s="47"/>
      <c r="BG1139" s="47"/>
      <c r="BH1139" s="47"/>
      <c r="BI1139" s="47"/>
      <c r="BJ1139" s="47"/>
      <c r="BK1139" s="47"/>
      <c r="BL1139" s="47"/>
      <c r="BM1139" s="47"/>
      <c r="BN1139" s="47"/>
      <c r="BO1139" s="47"/>
      <c r="BP1139" s="47"/>
      <c r="BQ1139" s="47"/>
      <c r="BR1139" s="47"/>
      <c r="BS1139" s="47"/>
      <c r="BT1139" s="47"/>
      <c r="BU1139" s="47"/>
      <c r="BV1139" s="47"/>
      <c r="BW1139" s="47"/>
      <c r="BX1139" s="47"/>
      <c r="BY1139" s="47"/>
      <c r="BZ1139" s="47"/>
      <c r="CA1139" s="47"/>
      <c r="CB1139" s="47"/>
      <c r="CC1139" s="47"/>
      <c r="CD1139" s="47"/>
      <c r="CE1139" s="47"/>
      <c r="CF1139" s="47"/>
      <c r="CG1139" s="47"/>
      <c r="CH1139" s="11"/>
    </row>
    <row r="1140" spans="1:86" s="45" customFormat="1" x14ac:dyDescent="0.25">
      <c r="A1140" s="11"/>
      <c r="B1140" s="11"/>
      <c r="C1140" s="12"/>
      <c r="D1140" s="12"/>
      <c r="E1140" s="12"/>
      <c r="F1140" s="12"/>
      <c r="G1140" s="11"/>
      <c r="H1140" s="12"/>
      <c r="AG1140" s="47"/>
      <c r="AH1140" s="47"/>
      <c r="AI1140" s="47"/>
      <c r="AJ1140" s="47"/>
      <c r="AK1140" s="47"/>
      <c r="AL1140" s="47"/>
      <c r="AM1140" s="47"/>
      <c r="AN1140" s="47"/>
      <c r="AO1140" s="47"/>
      <c r="AP1140" s="47"/>
      <c r="AQ1140" s="47"/>
      <c r="AR1140" s="47"/>
      <c r="AS1140" s="47"/>
      <c r="AT1140" s="47"/>
      <c r="AU1140" s="47"/>
      <c r="AV1140" s="47"/>
      <c r="AW1140" s="47"/>
      <c r="AX1140" s="47"/>
      <c r="AY1140" s="47"/>
      <c r="AZ1140" s="47"/>
      <c r="BA1140" s="47"/>
      <c r="BB1140" s="47"/>
      <c r="BC1140" s="47"/>
      <c r="BD1140" s="47"/>
      <c r="BE1140" s="47"/>
      <c r="BF1140" s="47"/>
      <c r="BG1140" s="47"/>
      <c r="BH1140" s="47"/>
      <c r="BI1140" s="47"/>
      <c r="BJ1140" s="47"/>
      <c r="BK1140" s="47"/>
      <c r="BL1140" s="47"/>
      <c r="BM1140" s="47"/>
      <c r="BN1140" s="47"/>
      <c r="BO1140" s="47"/>
      <c r="BP1140" s="47"/>
      <c r="BQ1140" s="47"/>
      <c r="BR1140" s="47"/>
      <c r="BS1140" s="47"/>
      <c r="BT1140" s="47"/>
      <c r="BU1140" s="47"/>
      <c r="BV1140" s="47"/>
      <c r="BW1140" s="47"/>
      <c r="BX1140" s="47"/>
      <c r="BY1140" s="47"/>
      <c r="BZ1140" s="47"/>
      <c r="CA1140" s="47"/>
      <c r="CB1140" s="47"/>
      <c r="CC1140" s="47"/>
      <c r="CD1140" s="47"/>
      <c r="CE1140" s="47"/>
      <c r="CF1140" s="47"/>
      <c r="CG1140" s="47"/>
      <c r="CH1140" s="11"/>
    </row>
    <row r="1141" spans="1:86" s="45" customFormat="1" x14ac:dyDescent="0.25">
      <c r="A1141" s="11"/>
      <c r="B1141" s="11"/>
      <c r="C1141" s="12"/>
      <c r="D1141" s="12"/>
      <c r="E1141" s="12"/>
      <c r="F1141" s="12"/>
      <c r="G1141" s="11"/>
      <c r="H1141" s="12"/>
      <c r="AG1141" s="47"/>
      <c r="AH1141" s="47"/>
      <c r="AI1141" s="47"/>
      <c r="AJ1141" s="47"/>
      <c r="AK1141" s="47"/>
      <c r="AL1141" s="47"/>
      <c r="AM1141" s="47"/>
      <c r="AN1141" s="47"/>
      <c r="AO1141" s="47"/>
      <c r="AP1141" s="47"/>
      <c r="AQ1141" s="47"/>
      <c r="AR1141" s="47"/>
      <c r="AS1141" s="47"/>
      <c r="AT1141" s="47"/>
      <c r="AU1141" s="47"/>
      <c r="AV1141" s="47"/>
      <c r="AW1141" s="47"/>
      <c r="AX1141" s="47"/>
      <c r="AY1141" s="47"/>
      <c r="AZ1141" s="47"/>
      <c r="BA1141" s="47"/>
      <c r="BB1141" s="47"/>
      <c r="BC1141" s="47"/>
      <c r="BD1141" s="47"/>
      <c r="BE1141" s="47"/>
      <c r="BF1141" s="47"/>
      <c r="BG1141" s="47"/>
      <c r="BH1141" s="47"/>
      <c r="BI1141" s="47"/>
      <c r="BJ1141" s="47"/>
      <c r="BK1141" s="47"/>
      <c r="BL1141" s="47"/>
      <c r="BM1141" s="47"/>
      <c r="BN1141" s="47"/>
      <c r="BO1141" s="47"/>
      <c r="BP1141" s="47"/>
      <c r="BQ1141" s="47"/>
      <c r="BR1141" s="47"/>
      <c r="BS1141" s="47"/>
      <c r="BT1141" s="47"/>
      <c r="BU1141" s="47"/>
      <c r="BV1141" s="47"/>
      <c r="BW1141" s="47"/>
      <c r="BX1141" s="47"/>
      <c r="BY1141" s="47"/>
      <c r="BZ1141" s="47"/>
      <c r="CA1141" s="47"/>
      <c r="CB1141" s="47"/>
      <c r="CC1141" s="47"/>
      <c r="CD1141" s="47"/>
      <c r="CE1141" s="47"/>
      <c r="CF1141" s="47"/>
      <c r="CG1141" s="47"/>
      <c r="CH1141" s="11"/>
    </row>
    <row r="1142" spans="1:86" s="45" customFormat="1" x14ac:dyDescent="0.25">
      <c r="A1142" s="11"/>
      <c r="B1142" s="11"/>
      <c r="C1142" s="12"/>
      <c r="D1142" s="12"/>
      <c r="E1142" s="12"/>
      <c r="F1142" s="12"/>
      <c r="G1142" s="11"/>
      <c r="H1142" s="12"/>
      <c r="AG1142" s="47"/>
      <c r="AH1142" s="47"/>
      <c r="AI1142" s="47"/>
      <c r="AJ1142" s="47"/>
      <c r="AK1142" s="47"/>
      <c r="AL1142" s="47"/>
      <c r="AM1142" s="47"/>
      <c r="AN1142" s="47"/>
      <c r="AO1142" s="47"/>
      <c r="AP1142" s="47"/>
      <c r="AQ1142" s="47"/>
      <c r="AR1142" s="47"/>
      <c r="AS1142" s="47"/>
      <c r="AT1142" s="47"/>
      <c r="AU1142" s="47"/>
      <c r="AV1142" s="47"/>
      <c r="AW1142" s="47"/>
      <c r="AX1142" s="47"/>
      <c r="AY1142" s="47"/>
      <c r="AZ1142" s="47"/>
      <c r="BA1142" s="47"/>
      <c r="BB1142" s="47"/>
      <c r="BC1142" s="47"/>
      <c r="BD1142" s="47"/>
      <c r="BE1142" s="47"/>
      <c r="BF1142" s="47"/>
      <c r="BG1142" s="47"/>
      <c r="BH1142" s="47"/>
      <c r="BI1142" s="47"/>
      <c r="BJ1142" s="47"/>
      <c r="BK1142" s="47"/>
      <c r="BL1142" s="47"/>
      <c r="BM1142" s="47"/>
      <c r="BN1142" s="47"/>
      <c r="BO1142" s="47"/>
      <c r="BP1142" s="47"/>
      <c r="BQ1142" s="47"/>
      <c r="BR1142" s="47"/>
      <c r="BS1142" s="47"/>
      <c r="BT1142" s="47"/>
      <c r="BU1142" s="47"/>
      <c r="BV1142" s="47"/>
      <c r="BW1142" s="47"/>
      <c r="BX1142" s="47"/>
      <c r="BY1142" s="47"/>
      <c r="BZ1142" s="47"/>
      <c r="CA1142" s="47"/>
      <c r="CB1142" s="47"/>
      <c r="CC1142" s="47"/>
      <c r="CD1142" s="47"/>
      <c r="CE1142" s="47"/>
      <c r="CF1142" s="47"/>
      <c r="CG1142" s="47"/>
      <c r="CH1142" s="11"/>
    </row>
    <row r="1143" spans="1:86" s="45" customFormat="1" x14ac:dyDescent="0.25">
      <c r="A1143" s="11"/>
      <c r="B1143" s="11"/>
      <c r="C1143" s="12"/>
      <c r="D1143" s="12"/>
      <c r="E1143" s="12"/>
      <c r="F1143" s="12"/>
      <c r="G1143" s="11"/>
      <c r="H1143" s="12"/>
      <c r="AG1143" s="47"/>
      <c r="AH1143" s="47"/>
      <c r="AI1143" s="47"/>
      <c r="AJ1143" s="47"/>
      <c r="AK1143" s="47"/>
      <c r="AL1143" s="47"/>
      <c r="AM1143" s="47"/>
      <c r="AN1143" s="47"/>
      <c r="AO1143" s="47"/>
      <c r="AP1143" s="47"/>
      <c r="AQ1143" s="47"/>
      <c r="AR1143" s="47"/>
      <c r="AS1143" s="47"/>
      <c r="AT1143" s="47"/>
      <c r="AU1143" s="47"/>
      <c r="AV1143" s="47"/>
      <c r="AW1143" s="47"/>
      <c r="AX1143" s="47"/>
      <c r="AY1143" s="47"/>
      <c r="AZ1143" s="47"/>
      <c r="BA1143" s="47"/>
      <c r="BB1143" s="47"/>
      <c r="BC1143" s="47"/>
      <c r="BD1143" s="47"/>
      <c r="BE1143" s="47"/>
      <c r="BF1143" s="47"/>
      <c r="BG1143" s="47"/>
      <c r="BH1143" s="47"/>
      <c r="BI1143" s="47"/>
      <c r="BJ1143" s="47"/>
      <c r="BK1143" s="47"/>
      <c r="BL1143" s="47"/>
      <c r="BM1143" s="47"/>
      <c r="BN1143" s="47"/>
      <c r="BO1143" s="47"/>
      <c r="BP1143" s="47"/>
      <c r="BQ1143" s="47"/>
      <c r="BR1143" s="47"/>
      <c r="BS1143" s="47"/>
      <c r="BT1143" s="47"/>
      <c r="BU1143" s="47"/>
      <c r="BV1143" s="47"/>
      <c r="BW1143" s="47"/>
      <c r="BX1143" s="47"/>
      <c r="BY1143" s="47"/>
      <c r="BZ1143" s="47"/>
      <c r="CA1143" s="47"/>
      <c r="CB1143" s="47"/>
      <c r="CC1143" s="47"/>
      <c r="CD1143" s="47"/>
      <c r="CE1143" s="47"/>
      <c r="CF1143" s="47"/>
      <c r="CG1143" s="47"/>
      <c r="CH1143" s="11"/>
    </row>
    <row r="1144" spans="1:86" s="45" customFormat="1" x14ac:dyDescent="0.25">
      <c r="A1144" s="11"/>
      <c r="B1144" s="11"/>
      <c r="C1144" s="12"/>
      <c r="D1144" s="12"/>
      <c r="E1144" s="12"/>
      <c r="F1144" s="12"/>
      <c r="G1144" s="11"/>
      <c r="H1144" s="12"/>
      <c r="AG1144" s="47"/>
      <c r="AH1144" s="47"/>
      <c r="AI1144" s="47"/>
      <c r="AJ1144" s="47"/>
      <c r="AK1144" s="47"/>
      <c r="AL1144" s="47"/>
      <c r="AM1144" s="47"/>
      <c r="AN1144" s="47"/>
      <c r="AO1144" s="47"/>
      <c r="AP1144" s="47"/>
      <c r="AQ1144" s="47"/>
      <c r="AR1144" s="47"/>
      <c r="AS1144" s="47"/>
      <c r="AT1144" s="47"/>
      <c r="AU1144" s="47"/>
      <c r="AV1144" s="47"/>
      <c r="AW1144" s="47"/>
      <c r="AX1144" s="47"/>
      <c r="AY1144" s="47"/>
      <c r="AZ1144" s="47"/>
      <c r="BA1144" s="47"/>
      <c r="BB1144" s="47"/>
      <c r="BC1144" s="47"/>
      <c r="BD1144" s="47"/>
      <c r="BE1144" s="47"/>
      <c r="BF1144" s="47"/>
      <c r="BG1144" s="47"/>
      <c r="BH1144" s="47"/>
      <c r="BI1144" s="47"/>
      <c r="BJ1144" s="47"/>
      <c r="BK1144" s="47"/>
      <c r="BL1144" s="47"/>
      <c r="BM1144" s="47"/>
      <c r="BN1144" s="47"/>
      <c r="BO1144" s="47"/>
      <c r="BP1144" s="47"/>
      <c r="BQ1144" s="47"/>
      <c r="BR1144" s="47"/>
      <c r="BS1144" s="47"/>
      <c r="BT1144" s="47"/>
      <c r="BU1144" s="47"/>
      <c r="BV1144" s="47"/>
      <c r="BW1144" s="47"/>
      <c r="BX1144" s="47"/>
      <c r="BY1144" s="47"/>
      <c r="BZ1144" s="47"/>
      <c r="CA1144" s="47"/>
      <c r="CB1144" s="47"/>
      <c r="CC1144" s="47"/>
      <c r="CD1144" s="47"/>
      <c r="CE1144" s="47"/>
      <c r="CF1144" s="47"/>
      <c r="CG1144" s="47"/>
      <c r="CH1144" s="11"/>
    </row>
    <row r="1145" spans="1:86" s="45" customFormat="1" x14ac:dyDescent="0.25">
      <c r="A1145" s="11"/>
      <c r="B1145" s="11"/>
      <c r="C1145" s="12"/>
      <c r="D1145" s="12"/>
      <c r="E1145" s="12"/>
      <c r="F1145" s="12"/>
      <c r="G1145" s="11"/>
      <c r="H1145" s="12"/>
      <c r="AG1145" s="47"/>
      <c r="AH1145" s="47"/>
      <c r="AI1145" s="47"/>
      <c r="AJ1145" s="47"/>
      <c r="AK1145" s="47"/>
      <c r="AL1145" s="47"/>
      <c r="AM1145" s="47"/>
      <c r="AN1145" s="47"/>
      <c r="AO1145" s="47"/>
      <c r="AP1145" s="47"/>
      <c r="AQ1145" s="47"/>
      <c r="AR1145" s="47"/>
      <c r="AS1145" s="47"/>
      <c r="AT1145" s="47"/>
      <c r="AU1145" s="47"/>
      <c r="AV1145" s="47"/>
      <c r="AW1145" s="47"/>
      <c r="AX1145" s="47"/>
      <c r="AY1145" s="47"/>
      <c r="AZ1145" s="47"/>
      <c r="BA1145" s="47"/>
      <c r="BB1145" s="47"/>
      <c r="BC1145" s="47"/>
      <c r="BD1145" s="47"/>
      <c r="BE1145" s="47"/>
      <c r="BF1145" s="47"/>
      <c r="BG1145" s="47"/>
      <c r="BH1145" s="47"/>
      <c r="BI1145" s="47"/>
      <c r="BJ1145" s="47"/>
      <c r="BK1145" s="47"/>
      <c r="BL1145" s="47"/>
      <c r="BM1145" s="47"/>
      <c r="BN1145" s="47"/>
      <c r="BO1145" s="47"/>
      <c r="BP1145" s="47"/>
      <c r="BQ1145" s="47"/>
      <c r="BR1145" s="47"/>
      <c r="BS1145" s="47"/>
      <c r="BT1145" s="47"/>
      <c r="BU1145" s="47"/>
      <c r="BV1145" s="47"/>
      <c r="BW1145" s="47"/>
      <c r="BX1145" s="47"/>
      <c r="BY1145" s="47"/>
      <c r="BZ1145" s="47"/>
      <c r="CA1145" s="47"/>
      <c r="CB1145" s="47"/>
      <c r="CC1145" s="47"/>
      <c r="CD1145" s="47"/>
      <c r="CE1145" s="47"/>
      <c r="CF1145" s="47"/>
      <c r="CG1145" s="47"/>
      <c r="CH1145" s="11"/>
    </row>
    <row r="1146" spans="1:86" s="45" customFormat="1" x14ac:dyDescent="0.25">
      <c r="A1146" s="11"/>
      <c r="B1146" s="11"/>
      <c r="C1146" s="12"/>
      <c r="D1146" s="12"/>
      <c r="E1146" s="12"/>
      <c r="F1146" s="12"/>
      <c r="G1146" s="11"/>
      <c r="H1146" s="12"/>
      <c r="AG1146" s="47"/>
      <c r="AH1146" s="47"/>
      <c r="AI1146" s="47"/>
      <c r="AJ1146" s="47"/>
      <c r="AK1146" s="47"/>
      <c r="AL1146" s="47"/>
      <c r="AM1146" s="47"/>
      <c r="AN1146" s="47"/>
      <c r="AO1146" s="47"/>
      <c r="AP1146" s="47"/>
      <c r="AQ1146" s="47"/>
      <c r="AR1146" s="47"/>
      <c r="AS1146" s="47"/>
      <c r="AT1146" s="47"/>
      <c r="AU1146" s="47"/>
      <c r="AV1146" s="47"/>
      <c r="AW1146" s="47"/>
      <c r="AX1146" s="47"/>
      <c r="AY1146" s="47"/>
      <c r="AZ1146" s="47"/>
      <c r="BA1146" s="47"/>
      <c r="BB1146" s="47"/>
      <c r="BC1146" s="47"/>
      <c r="BD1146" s="47"/>
      <c r="BE1146" s="47"/>
      <c r="BF1146" s="47"/>
      <c r="BG1146" s="47"/>
      <c r="BH1146" s="47"/>
      <c r="BI1146" s="47"/>
      <c r="BJ1146" s="47"/>
      <c r="BK1146" s="47"/>
      <c r="BL1146" s="47"/>
      <c r="BM1146" s="47"/>
      <c r="BN1146" s="47"/>
      <c r="BO1146" s="47"/>
      <c r="BP1146" s="47"/>
      <c r="BQ1146" s="47"/>
      <c r="BR1146" s="47"/>
      <c r="BS1146" s="47"/>
      <c r="BT1146" s="47"/>
      <c r="BU1146" s="47"/>
      <c r="BV1146" s="47"/>
      <c r="BW1146" s="47"/>
      <c r="BX1146" s="47"/>
      <c r="BY1146" s="47"/>
      <c r="BZ1146" s="47"/>
      <c r="CA1146" s="47"/>
      <c r="CB1146" s="47"/>
      <c r="CC1146" s="47"/>
      <c r="CD1146" s="47"/>
      <c r="CE1146" s="47"/>
      <c r="CF1146" s="47"/>
      <c r="CG1146" s="47"/>
      <c r="CH1146" s="11"/>
    </row>
    <row r="1147" spans="1:86" s="45" customFormat="1" x14ac:dyDescent="0.25">
      <c r="A1147" s="11"/>
      <c r="B1147" s="11"/>
      <c r="C1147" s="12"/>
      <c r="D1147" s="12"/>
      <c r="E1147" s="12"/>
      <c r="F1147" s="12"/>
      <c r="G1147" s="11"/>
      <c r="H1147" s="12"/>
      <c r="AG1147" s="47"/>
      <c r="AH1147" s="47"/>
      <c r="AI1147" s="47"/>
      <c r="AJ1147" s="47"/>
      <c r="AK1147" s="47"/>
      <c r="AL1147" s="47"/>
      <c r="AM1147" s="47"/>
      <c r="AN1147" s="47"/>
      <c r="AO1147" s="47"/>
      <c r="AP1147" s="47"/>
      <c r="AQ1147" s="47"/>
      <c r="AR1147" s="47"/>
      <c r="AS1147" s="47"/>
      <c r="AT1147" s="47"/>
      <c r="AU1147" s="47"/>
      <c r="AV1147" s="47"/>
      <c r="AW1147" s="47"/>
      <c r="AX1147" s="47"/>
      <c r="AY1147" s="47"/>
      <c r="AZ1147" s="47"/>
      <c r="BA1147" s="47"/>
      <c r="BB1147" s="47"/>
      <c r="BC1147" s="47"/>
      <c r="BD1147" s="47"/>
      <c r="BE1147" s="47"/>
      <c r="BF1147" s="47"/>
      <c r="BG1147" s="47"/>
      <c r="BH1147" s="47"/>
      <c r="BI1147" s="47"/>
      <c r="BJ1147" s="47"/>
      <c r="BK1147" s="47"/>
      <c r="BL1147" s="47"/>
      <c r="BM1147" s="47"/>
      <c r="BN1147" s="47"/>
      <c r="BO1147" s="47"/>
      <c r="BP1147" s="47"/>
      <c r="BQ1147" s="47"/>
      <c r="BR1147" s="47"/>
      <c r="BS1147" s="47"/>
      <c r="BT1147" s="47"/>
      <c r="BU1147" s="47"/>
      <c r="BV1147" s="47"/>
      <c r="BW1147" s="47"/>
      <c r="BX1147" s="47"/>
      <c r="BY1147" s="47"/>
      <c r="BZ1147" s="47"/>
      <c r="CA1147" s="47"/>
      <c r="CB1147" s="47"/>
      <c r="CC1147" s="47"/>
      <c r="CD1147" s="47"/>
      <c r="CE1147" s="47"/>
      <c r="CF1147" s="47"/>
      <c r="CG1147" s="47"/>
      <c r="CH1147" s="11"/>
    </row>
    <row r="1148" spans="1:86" s="45" customFormat="1" x14ac:dyDescent="0.25">
      <c r="A1148" s="11"/>
      <c r="B1148" s="11"/>
      <c r="C1148" s="12"/>
      <c r="D1148" s="12"/>
      <c r="E1148" s="12"/>
      <c r="F1148" s="12"/>
      <c r="G1148" s="11"/>
      <c r="H1148" s="12"/>
      <c r="AG1148" s="47"/>
      <c r="AH1148" s="47"/>
      <c r="AI1148" s="47"/>
      <c r="AJ1148" s="47"/>
      <c r="AK1148" s="47"/>
      <c r="AL1148" s="47"/>
      <c r="AM1148" s="47"/>
      <c r="AN1148" s="47"/>
      <c r="AO1148" s="47"/>
      <c r="AP1148" s="47"/>
      <c r="AQ1148" s="47"/>
      <c r="AR1148" s="47"/>
      <c r="AS1148" s="47"/>
      <c r="AT1148" s="47"/>
      <c r="AU1148" s="47"/>
      <c r="AV1148" s="47"/>
      <c r="AW1148" s="47"/>
      <c r="AX1148" s="47"/>
      <c r="AY1148" s="47"/>
      <c r="AZ1148" s="47"/>
      <c r="BA1148" s="47"/>
      <c r="BB1148" s="47"/>
      <c r="BC1148" s="47"/>
      <c r="BD1148" s="47"/>
      <c r="BE1148" s="47"/>
      <c r="BF1148" s="47"/>
      <c r="BG1148" s="47"/>
      <c r="BH1148" s="47"/>
      <c r="BI1148" s="47"/>
      <c r="BJ1148" s="47"/>
      <c r="BK1148" s="47"/>
      <c r="BL1148" s="47"/>
      <c r="BM1148" s="47"/>
      <c r="BN1148" s="47"/>
      <c r="BO1148" s="47"/>
      <c r="BP1148" s="47"/>
      <c r="BQ1148" s="47"/>
      <c r="BR1148" s="47"/>
      <c r="BS1148" s="47"/>
      <c r="BT1148" s="47"/>
      <c r="BU1148" s="47"/>
      <c r="BV1148" s="47"/>
      <c r="BW1148" s="47"/>
      <c r="BX1148" s="47"/>
      <c r="BY1148" s="47"/>
      <c r="BZ1148" s="47"/>
      <c r="CA1148" s="47"/>
      <c r="CB1148" s="47"/>
      <c r="CC1148" s="47"/>
      <c r="CD1148" s="47"/>
      <c r="CE1148" s="47"/>
      <c r="CF1148" s="47"/>
      <c r="CG1148" s="47"/>
      <c r="CH1148" s="11"/>
    </row>
    <row r="1149" spans="1:86" s="45" customFormat="1" x14ac:dyDescent="0.25">
      <c r="A1149" s="11"/>
      <c r="B1149" s="11"/>
      <c r="C1149" s="12"/>
      <c r="D1149" s="12"/>
      <c r="E1149" s="12"/>
      <c r="F1149" s="12"/>
      <c r="G1149" s="11"/>
      <c r="H1149" s="12"/>
      <c r="AG1149" s="47"/>
      <c r="AH1149" s="47"/>
      <c r="AI1149" s="47"/>
      <c r="AJ1149" s="47"/>
      <c r="AK1149" s="47"/>
      <c r="AL1149" s="47"/>
      <c r="AM1149" s="47"/>
      <c r="AN1149" s="47"/>
      <c r="AO1149" s="47"/>
      <c r="AP1149" s="47"/>
      <c r="AQ1149" s="47"/>
      <c r="AR1149" s="47"/>
      <c r="AS1149" s="47"/>
      <c r="AT1149" s="47"/>
      <c r="AU1149" s="47"/>
      <c r="AV1149" s="47"/>
      <c r="AW1149" s="47"/>
      <c r="AX1149" s="47"/>
      <c r="AY1149" s="47"/>
      <c r="AZ1149" s="47"/>
      <c r="BA1149" s="47"/>
      <c r="BB1149" s="47"/>
      <c r="BC1149" s="47"/>
      <c r="BD1149" s="47"/>
      <c r="BE1149" s="47"/>
      <c r="BF1149" s="47"/>
      <c r="BG1149" s="47"/>
      <c r="BH1149" s="47"/>
      <c r="BI1149" s="47"/>
      <c r="BJ1149" s="47"/>
      <c r="BK1149" s="47"/>
      <c r="BL1149" s="47"/>
      <c r="BM1149" s="47"/>
      <c r="BN1149" s="47"/>
      <c r="BO1149" s="47"/>
      <c r="BP1149" s="47"/>
      <c r="BQ1149" s="47"/>
      <c r="BR1149" s="47"/>
      <c r="BS1149" s="47"/>
      <c r="BT1149" s="47"/>
      <c r="BU1149" s="47"/>
      <c r="BV1149" s="47"/>
      <c r="BW1149" s="47"/>
      <c r="BX1149" s="47"/>
      <c r="BY1149" s="47"/>
      <c r="BZ1149" s="47"/>
      <c r="CA1149" s="47"/>
      <c r="CB1149" s="47"/>
      <c r="CC1149" s="47"/>
      <c r="CD1149" s="47"/>
      <c r="CE1149" s="47"/>
      <c r="CF1149" s="47"/>
      <c r="CG1149" s="47"/>
      <c r="CH1149" s="11"/>
    </row>
    <row r="1150" spans="1:86" s="45" customFormat="1" x14ac:dyDescent="0.25">
      <c r="A1150" s="11"/>
      <c r="B1150" s="11"/>
      <c r="C1150" s="12"/>
      <c r="D1150" s="12"/>
      <c r="E1150" s="12"/>
      <c r="F1150" s="12"/>
      <c r="G1150" s="11"/>
      <c r="H1150" s="12"/>
      <c r="AG1150" s="47"/>
      <c r="AH1150" s="47"/>
      <c r="AI1150" s="47"/>
      <c r="AJ1150" s="47"/>
      <c r="AK1150" s="47"/>
      <c r="AL1150" s="47"/>
      <c r="AM1150" s="47"/>
      <c r="AN1150" s="47"/>
      <c r="AO1150" s="47"/>
      <c r="AP1150" s="47"/>
      <c r="AQ1150" s="47"/>
      <c r="AR1150" s="47"/>
      <c r="AS1150" s="47"/>
      <c r="AT1150" s="47"/>
      <c r="AU1150" s="47"/>
      <c r="AV1150" s="47"/>
      <c r="AW1150" s="47"/>
      <c r="AX1150" s="47"/>
      <c r="AY1150" s="47"/>
      <c r="AZ1150" s="47"/>
      <c r="BA1150" s="47"/>
      <c r="BB1150" s="47"/>
      <c r="BC1150" s="47"/>
      <c r="BD1150" s="47"/>
      <c r="BE1150" s="47"/>
      <c r="BF1150" s="47"/>
      <c r="BG1150" s="47"/>
      <c r="BH1150" s="47"/>
      <c r="BI1150" s="47"/>
      <c r="BJ1150" s="47"/>
      <c r="BK1150" s="47"/>
      <c r="BL1150" s="47"/>
      <c r="BM1150" s="47"/>
      <c r="BN1150" s="47"/>
      <c r="BO1150" s="47"/>
      <c r="BP1150" s="47"/>
      <c r="BQ1150" s="47"/>
      <c r="BR1150" s="47"/>
      <c r="BS1150" s="47"/>
      <c r="BT1150" s="47"/>
      <c r="BU1150" s="47"/>
      <c r="BV1150" s="47"/>
      <c r="BW1150" s="47"/>
      <c r="BX1150" s="47"/>
      <c r="BY1150" s="47"/>
      <c r="BZ1150" s="47"/>
      <c r="CA1150" s="47"/>
      <c r="CB1150" s="47"/>
      <c r="CC1150" s="47"/>
      <c r="CD1150" s="47"/>
      <c r="CE1150" s="47"/>
      <c r="CF1150" s="47"/>
      <c r="CG1150" s="47"/>
      <c r="CH1150" s="11"/>
    </row>
    <row r="1151" spans="1:86" s="45" customFormat="1" x14ac:dyDescent="0.25">
      <c r="A1151" s="11"/>
      <c r="B1151" s="11"/>
      <c r="C1151" s="12"/>
      <c r="D1151" s="12"/>
      <c r="E1151" s="12"/>
      <c r="F1151" s="12"/>
      <c r="G1151" s="11"/>
      <c r="H1151" s="12"/>
      <c r="AG1151" s="47"/>
      <c r="AH1151" s="47"/>
      <c r="AI1151" s="47"/>
      <c r="AJ1151" s="47"/>
      <c r="AK1151" s="47"/>
      <c r="AL1151" s="47"/>
      <c r="AM1151" s="47"/>
      <c r="AN1151" s="47"/>
      <c r="AO1151" s="47"/>
      <c r="AP1151" s="47"/>
      <c r="AQ1151" s="47"/>
      <c r="AR1151" s="47"/>
      <c r="AS1151" s="47"/>
      <c r="AT1151" s="47"/>
      <c r="AU1151" s="47"/>
      <c r="AV1151" s="47"/>
      <c r="AW1151" s="47"/>
      <c r="AX1151" s="47"/>
      <c r="AY1151" s="47"/>
      <c r="AZ1151" s="47"/>
      <c r="BA1151" s="47"/>
      <c r="BB1151" s="47"/>
      <c r="BC1151" s="47"/>
      <c r="BD1151" s="47"/>
      <c r="BE1151" s="47"/>
      <c r="BF1151" s="47"/>
      <c r="BG1151" s="47"/>
      <c r="BH1151" s="47"/>
      <c r="BI1151" s="47"/>
      <c r="BJ1151" s="47"/>
      <c r="BK1151" s="47"/>
      <c r="BL1151" s="47"/>
      <c r="BM1151" s="47"/>
      <c r="BN1151" s="47"/>
      <c r="BO1151" s="47"/>
      <c r="BP1151" s="47"/>
      <c r="BQ1151" s="47"/>
      <c r="BR1151" s="47"/>
      <c r="BS1151" s="47"/>
      <c r="BT1151" s="47"/>
      <c r="BU1151" s="47"/>
      <c r="BV1151" s="47"/>
      <c r="BW1151" s="47"/>
      <c r="BX1151" s="47"/>
      <c r="BY1151" s="47"/>
      <c r="BZ1151" s="47"/>
      <c r="CA1151" s="47"/>
      <c r="CB1151" s="47"/>
      <c r="CC1151" s="47"/>
      <c r="CD1151" s="47"/>
      <c r="CE1151" s="47"/>
      <c r="CF1151" s="47"/>
      <c r="CG1151" s="47"/>
      <c r="CH1151" s="11"/>
    </row>
    <row r="1152" spans="1:86" s="45" customFormat="1" x14ac:dyDescent="0.25">
      <c r="A1152" s="11"/>
      <c r="B1152" s="11"/>
      <c r="C1152" s="12"/>
      <c r="D1152" s="12"/>
      <c r="E1152" s="12"/>
      <c r="F1152" s="12"/>
      <c r="G1152" s="11"/>
      <c r="H1152" s="12"/>
      <c r="AG1152" s="47"/>
      <c r="AH1152" s="47"/>
      <c r="AI1152" s="47"/>
      <c r="AJ1152" s="47"/>
      <c r="AK1152" s="47"/>
      <c r="AL1152" s="47"/>
      <c r="AM1152" s="47"/>
      <c r="AN1152" s="47"/>
      <c r="AO1152" s="47"/>
      <c r="AP1152" s="47"/>
      <c r="AQ1152" s="47"/>
      <c r="AR1152" s="47"/>
      <c r="AS1152" s="47"/>
      <c r="AT1152" s="47"/>
      <c r="AU1152" s="47"/>
      <c r="AV1152" s="47"/>
      <c r="AW1152" s="47"/>
      <c r="AX1152" s="47"/>
      <c r="AY1152" s="47"/>
      <c r="AZ1152" s="47"/>
      <c r="BA1152" s="47"/>
      <c r="BB1152" s="47"/>
      <c r="BC1152" s="47"/>
      <c r="BD1152" s="47"/>
      <c r="BE1152" s="47"/>
      <c r="BF1152" s="47"/>
      <c r="BG1152" s="47"/>
      <c r="BH1152" s="47"/>
      <c r="BI1152" s="47"/>
      <c r="BJ1152" s="47"/>
      <c r="BK1152" s="47"/>
      <c r="BL1152" s="47"/>
      <c r="BM1152" s="47"/>
      <c r="BN1152" s="47"/>
      <c r="BO1152" s="47"/>
      <c r="BP1152" s="47"/>
      <c r="BQ1152" s="47"/>
      <c r="BR1152" s="47"/>
      <c r="BS1152" s="47"/>
      <c r="BT1152" s="47"/>
      <c r="BU1152" s="47"/>
      <c r="BV1152" s="47"/>
      <c r="BW1152" s="47"/>
      <c r="BX1152" s="47"/>
      <c r="BY1152" s="47"/>
      <c r="BZ1152" s="47"/>
      <c r="CA1152" s="47"/>
      <c r="CB1152" s="47"/>
      <c r="CC1152" s="47"/>
      <c r="CD1152" s="47"/>
      <c r="CE1152" s="47"/>
      <c r="CF1152" s="47"/>
      <c r="CG1152" s="47"/>
      <c r="CH1152" s="11"/>
    </row>
    <row r="1153" spans="1:86" s="45" customFormat="1" x14ac:dyDescent="0.25">
      <c r="A1153" s="11"/>
      <c r="B1153" s="11"/>
      <c r="C1153" s="12"/>
      <c r="D1153" s="12"/>
      <c r="E1153" s="12"/>
      <c r="F1153" s="12"/>
      <c r="G1153" s="11"/>
      <c r="H1153" s="12"/>
      <c r="AG1153" s="47"/>
      <c r="AH1153" s="47"/>
      <c r="AI1153" s="47"/>
      <c r="AJ1153" s="47"/>
      <c r="AK1153" s="47"/>
      <c r="AL1153" s="47"/>
      <c r="AM1153" s="47"/>
      <c r="AN1153" s="47"/>
      <c r="AO1153" s="47"/>
      <c r="AP1153" s="47"/>
      <c r="AQ1153" s="47"/>
      <c r="AR1153" s="47"/>
      <c r="AS1153" s="47"/>
      <c r="AT1153" s="47"/>
      <c r="AU1153" s="47"/>
      <c r="AV1153" s="47"/>
      <c r="AW1153" s="47"/>
      <c r="AX1153" s="47"/>
      <c r="AY1153" s="47"/>
      <c r="AZ1153" s="47"/>
      <c r="BA1153" s="47"/>
      <c r="BB1153" s="47"/>
      <c r="BC1153" s="47"/>
      <c r="BD1153" s="47"/>
      <c r="BE1153" s="47"/>
      <c r="BF1153" s="47"/>
      <c r="BG1153" s="47"/>
      <c r="BH1153" s="47"/>
      <c r="BI1153" s="47"/>
      <c r="BJ1153" s="47"/>
      <c r="BK1153" s="47"/>
      <c r="BL1153" s="47"/>
      <c r="BM1153" s="47"/>
      <c r="BN1153" s="47"/>
      <c r="BO1153" s="47"/>
      <c r="BP1153" s="47"/>
      <c r="BQ1153" s="47"/>
      <c r="BR1153" s="47"/>
      <c r="BS1153" s="47"/>
      <c r="BT1153" s="47"/>
      <c r="BU1153" s="47"/>
      <c r="BV1153" s="47"/>
      <c r="BW1153" s="47"/>
      <c r="BX1153" s="47"/>
      <c r="BY1153" s="47"/>
      <c r="BZ1153" s="47"/>
      <c r="CA1153" s="47"/>
      <c r="CB1153" s="47"/>
      <c r="CC1153" s="47"/>
      <c r="CD1153" s="47"/>
      <c r="CE1153" s="47"/>
      <c r="CF1153" s="47"/>
      <c r="CG1153" s="47"/>
      <c r="CH1153" s="11"/>
    </row>
    <row r="1154" spans="1:86" s="45" customFormat="1" x14ac:dyDescent="0.25">
      <c r="A1154" s="11"/>
      <c r="B1154" s="11"/>
      <c r="C1154" s="12"/>
      <c r="D1154" s="12"/>
      <c r="E1154" s="12"/>
      <c r="F1154" s="12"/>
      <c r="G1154" s="11"/>
      <c r="H1154" s="12"/>
      <c r="AG1154" s="47"/>
      <c r="AH1154" s="47"/>
      <c r="AI1154" s="47"/>
      <c r="AJ1154" s="47"/>
      <c r="AK1154" s="47"/>
      <c r="AL1154" s="47"/>
      <c r="AM1154" s="47"/>
      <c r="AN1154" s="47"/>
      <c r="AO1154" s="47"/>
      <c r="AP1154" s="47"/>
      <c r="AQ1154" s="47"/>
      <c r="AR1154" s="47"/>
      <c r="AS1154" s="47"/>
      <c r="AT1154" s="47"/>
      <c r="AU1154" s="47"/>
      <c r="AV1154" s="47"/>
      <c r="AW1154" s="47"/>
      <c r="AX1154" s="47"/>
      <c r="AY1154" s="47"/>
      <c r="AZ1154" s="47"/>
      <c r="BA1154" s="47"/>
      <c r="BB1154" s="47"/>
      <c r="BC1154" s="47"/>
      <c r="BD1154" s="47"/>
      <c r="BE1154" s="47"/>
      <c r="BF1154" s="47"/>
      <c r="BG1154" s="47"/>
      <c r="BH1154" s="47"/>
      <c r="BI1154" s="47"/>
      <c r="BJ1154" s="47"/>
      <c r="BK1154" s="47"/>
      <c r="BL1154" s="47"/>
      <c r="BM1154" s="47"/>
      <c r="BN1154" s="47"/>
      <c r="BO1154" s="47"/>
      <c r="BP1154" s="47"/>
      <c r="BQ1154" s="47"/>
      <c r="BR1154" s="47"/>
      <c r="BS1154" s="47"/>
      <c r="BT1154" s="47"/>
      <c r="BU1154" s="47"/>
      <c r="BV1154" s="47"/>
      <c r="BW1154" s="47"/>
      <c r="BX1154" s="47"/>
      <c r="BY1154" s="47"/>
      <c r="BZ1154" s="47"/>
      <c r="CA1154" s="47"/>
      <c r="CB1154" s="47"/>
      <c r="CC1154" s="47"/>
      <c r="CD1154" s="47"/>
      <c r="CE1154" s="47"/>
      <c r="CF1154" s="47"/>
      <c r="CG1154" s="47"/>
      <c r="CH1154" s="11"/>
    </row>
    <row r="1155" spans="1:86" s="45" customFormat="1" x14ac:dyDescent="0.25">
      <c r="A1155" s="11"/>
      <c r="B1155" s="11"/>
      <c r="C1155" s="12"/>
      <c r="D1155" s="12"/>
      <c r="E1155" s="12"/>
      <c r="F1155" s="12"/>
      <c r="G1155" s="11"/>
      <c r="H1155" s="12"/>
      <c r="AG1155" s="47"/>
      <c r="AH1155" s="47"/>
      <c r="AI1155" s="47"/>
      <c r="AJ1155" s="47"/>
      <c r="AK1155" s="47"/>
      <c r="AL1155" s="47"/>
      <c r="AM1155" s="47"/>
      <c r="AN1155" s="47"/>
      <c r="AO1155" s="47"/>
      <c r="AP1155" s="47"/>
      <c r="AQ1155" s="47"/>
      <c r="AR1155" s="47"/>
      <c r="AS1155" s="47"/>
      <c r="AT1155" s="47"/>
      <c r="AU1155" s="47"/>
      <c r="AV1155" s="47"/>
      <c r="AW1155" s="47"/>
      <c r="AX1155" s="47"/>
      <c r="AY1155" s="47"/>
      <c r="AZ1155" s="47"/>
      <c r="BA1155" s="47"/>
      <c r="BB1155" s="47"/>
      <c r="BC1155" s="47"/>
      <c r="BD1155" s="47"/>
      <c r="BE1155" s="47"/>
      <c r="BF1155" s="47"/>
      <c r="BG1155" s="47"/>
      <c r="BH1155" s="47"/>
      <c r="BI1155" s="47"/>
      <c r="BJ1155" s="47"/>
      <c r="BK1155" s="47"/>
      <c r="BL1155" s="47"/>
      <c r="BM1155" s="47"/>
      <c r="BN1155" s="47"/>
      <c r="BO1155" s="47"/>
      <c r="BP1155" s="47"/>
      <c r="BQ1155" s="47"/>
      <c r="BR1155" s="47"/>
      <c r="BS1155" s="47"/>
      <c r="BT1155" s="47"/>
      <c r="BU1155" s="47"/>
      <c r="BV1155" s="47"/>
      <c r="BW1155" s="47"/>
      <c r="BX1155" s="47"/>
      <c r="BY1155" s="47"/>
      <c r="BZ1155" s="47"/>
      <c r="CA1155" s="47"/>
      <c r="CB1155" s="47"/>
      <c r="CC1155" s="47"/>
      <c r="CD1155" s="47"/>
      <c r="CE1155" s="47"/>
      <c r="CF1155" s="47"/>
      <c r="CG1155" s="47"/>
      <c r="CH1155" s="11"/>
    </row>
    <row r="1156" spans="1:86" s="45" customFormat="1" x14ac:dyDescent="0.25">
      <c r="A1156" s="11"/>
      <c r="B1156" s="11"/>
      <c r="C1156" s="12"/>
      <c r="D1156" s="12"/>
      <c r="E1156" s="12"/>
      <c r="F1156" s="12"/>
      <c r="G1156" s="11"/>
      <c r="H1156" s="12"/>
      <c r="AG1156" s="47"/>
      <c r="AH1156" s="47"/>
      <c r="AI1156" s="47"/>
      <c r="AJ1156" s="47"/>
      <c r="AK1156" s="47"/>
      <c r="AL1156" s="47"/>
      <c r="AM1156" s="47"/>
      <c r="AN1156" s="47"/>
      <c r="AO1156" s="47"/>
      <c r="AP1156" s="47"/>
      <c r="AQ1156" s="47"/>
      <c r="AR1156" s="47"/>
      <c r="AS1156" s="47"/>
      <c r="AT1156" s="47"/>
      <c r="AU1156" s="47"/>
      <c r="AV1156" s="47"/>
      <c r="AW1156" s="47"/>
      <c r="AX1156" s="47"/>
      <c r="AY1156" s="47"/>
      <c r="AZ1156" s="47"/>
      <c r="BA1156" s="47"/>
      <c r="BB1156" s="47"/>
      <c r="BC1156" s="47"/>
      <c r="BD1156" s="47"/>
      <c r="BE1156" s="47"/>
      <c r="BF1156" s="47"/>
      <c r="BG1156" s="47"/>
      <c r="BH1156" s="47"/>
      <c r="BI1156" s="47"/>
      <c r="BJ1156" s="47"/>
      <c r="BK1156" s="47"/>
      <c r="BL1156" s="47"/>
      <c r="BM1156" s="47"/>
      <c r="BN1156" s="47"/>
      <c r="BO1156" s="47"/>
      <c r="BP1156" s="47"/>
      <c r="BQ1156" s="47"/>
      <c r="BR1156" s="47"/>
      <c r="BS1156" s="47"/>
      <c r="BT1156" s="47"/>
      <c r="BU1156" s="47"/>
      <c r="BV1156" s="47"/>
      <c r="BW1156" s="47"/>
      <c r="BX1156" s="47"/>
      <c r="BY1156" s="47"/>
      <c r="BZ1156" s="47"/>
      <c r="CA1156" s="47"/>
      <c r="CB1156" s="47"/>
      <c r="CC1156" s="47"/>
      <c r="CD1156" s="47"/>
      <c r="CE1156" s="47"/>
      <c r="CF1156" s="47"/>
      <c r="CG1156" s="47"/>
      <c r="CH1156" s="11"/>
    </row>
    <row r="1157" spans="1:86" s="45" customFormat="1" x14ac:dyDescent="0.25">
      <c r="A1157" s="11"/>
      <c r="B1157" s="11"/>
      <c r="C1157" s="12"/>
      <c r="D1157" s="12"/>
      <c r="E1157" s="12"/>
      <c r="F1157" s="12"/>
      <c r="G1157" s="11"/>
      <c r="H1157" s="12"/>
      <c r="AG1157" s="47"/>
      <c r="AH1157" s="47"/>
      <c r="AI1157" s="47"/>
      <c r="AJ1157" s="47"/>
      <c r="AK1157" s="47"/>
      <c r="AL1157" s="47"/>
      <c r="AM1157" s="47"/>
      <c r="AN1157" s="47"/>
      <c r="AO1157" s="47"/>
      <c r="AP1157" s="47"/>
      <c r="AQ1157" s="47"/>
      <c r="AR1157" s="47"/>
      <c r="AS1157" s="47"/>
      <c r="AT1157" s="47"/>
      <c r="AU1157" s="47"/>
      <c r="AV1157" s="47"/>
      <c r="AW1157" s="47"/>
      <c r="AX1157" s="47"/>
      <c r="AY1157" s="47"/>
      <c r="AZ1157" s="47"/>
      <c r="BA1157" s="47"/>
      <c r="BB1157" s="47"/>
      <c r="BC1157" s="47"/>
      <c r="BD1157" s="47"/>
      <c r="BE1157" s="47"/>
      <c r="BF1157" s="47"/>
      <c r="BG1157" s="47"/>
      <c r="BH1157" s="47"/>
      <c r="BI1157" s="47"/>
      <c r="BJ1157" s="47"/>
      <c r="BK1157" s="47"/>
      <c r="BL1157" s="47"/>
      <c r="BM1157" s="47"/>
      <c r="BN1157" s="47"/>
      <c r="BO1157" s="47"/>
      <c r="BP1157" s="47"/>
      <c r="BQ1157" s="47"/>
      <c r="BR1157" s="47"/>
      <c r="BS1157" s="47"/>
      <c r="BT1157" s="47"/>
      <c r="BU1157" s="47"/>
      <c r="BV1157" s="47"/>
      <c r="BW1157" s="47"/>
      <c r="BX1157" s="47"/>
      <c r="BY1157" s="47"/>
      <c r="BZ1157" s="47"/>
      <c r="CA1157" s="47"/>
      <c r="CB1157" s="47"/>
      <c r="CC1157" s="47"/>
      <c r="CD1157" s="47"/>
      <c r="CE1157" s="47"/>
      <c r="CF1157" s="47"/>
      <c r="CG1157" s="47"/>
      <c r="CH1157" s="11"/>
    </row>
    <row r="1158" spans="1:86" s="45" customFormat="1" x14ac:dyDescent="0.25">
      <c r="A1158" s="11"/>
      <c r="B1158" s="11"/>
      <c r="C1158" s="12"/>
      <c r="D1158" s="12"/>
      <c r="E1158" s="12"/>
      <c r="F1158" s="12"/>
      <c r="G1158" s="11"/>
      <c r="H1158" s="12"/>
      <c r="AG1158" s="47"/>
      <c r="AH1158" s="47"/>
      <c r="AI1158" s="47"/>
      <c r="AJ1158" s="47"/>
      <c r="AK1158" s="47"/>
      <c r="AL1158" s="47"/>
      <c r="AM1158" s="47"/>
      <c r="AN1158" s="47"/>
      <c r="AO1158" s="47"/>
      <c r="AP1158" s="47"/>
      <c r="AQ1158" s="47"/>
      <c r="AR1158" s="47"/>
      <c r="AS1158" s="47"/>
      <c r="AT1158" s="47"/>
      <c r="AU1158" s="47"/>
      <c r="AV1158" s="47"/>
      <c r="AW1158" s="47"/>
      <c r="AX1158" s="47"/>
      <c r="AY1158" s="47"/>
      <c r="AZ1158" s="47"/>
      <c r="BA1158" s="47"/>
      <c r="BB1158" s="47"/>
      <c r="BC1158" s="47"/>
      <c r="BD1158" s="47"/>
      <c r="BE1158" s="47"/>
      <c r="BF1158" s="47"/>
      <c r="BG1158" s="47"/>
      <c r="BH1158" s="47"/>
      <c r="BI1158" s="47"/>
      <c r="BJ1158" s="47"/>
      <c r="BK1158" s="47"/>
      <c r="BL1158" s="47"/>
      <c r="BM1158" s="47"/>
      <c r="BN1158" s="47"/>
      <c r="BO1158" s="47"/>
      <c r="BP1158" s="47"/>
      <c r="BQ1158" s="47"/>
      <c r="BR1158" s="47"/>
      <c r="BS1158" s="47"/>
      <c r="BT1158" s="47"/>
      <c r="BU1158" s="47"/>
      <c r="BV1158" s="47"/>
      <c r="BW1158" s="47"/>
      <c r="BX1158" s="47"/>
      <c r="BY1158" s="47"/>
      <c r="BZ1158" s="47"/>
      <c r="CA1158" s="47"/>
      <c r="CB1158" s="47"/>
      <c r="CC1158" s="47"/>
      <c r="CD1158" s="47"/>
      <c r="CE1158" s="47"/>
      <c r="CF1158" s="47"/>
      <c r="CG1158" s="47"/>
      <c r="CH1158" s="11"/>
    </row>
    <row r="1159" spans="1:86" s="45" customFormat="1" x14ac:dyDescent="0.25">
      <c r="A1159" s="11"/>
      <c r="B1159" s="11"/>
      <c r="C1159" s="12"/>
      <c r="D1159" s="12"/>
      <c r="E1159" s="12"/>
      <c r="F1159" s="12"/>
      <c r="G1159" s="11"/>
      <c r="H1159" s="12"/>
      <c r="AG1159" s="47"/>
      <c r="AH1159" s="47"/>
      <c r="AI1159" s="47"/>
      <c r="AJ1159" s="47"/>
      <c r="AK1159" s="47"/>
      <c r="AL1159" s="47"/>
      <c r="AM1159" s="47"/>
      <c r="AN1159" s="47"/>
      <c r="AO1159" s="47"/>
      <c r="AP1159" s="47"/>
      <c r="AQ1159" s="47"/>
      <c r="AR1159" s="47"/>
      <c r="AS1159" s="47"/>
      <c r="AT1159" s="47"/>
      <c r="AU1159" s="47"/>
      <c r="AV1159" s="47"/>
      <c r="AW1159" s="47"/>
      <c r="AX1159" s="47"/>
      <c r="AY1159" s="47"/>
      <c r="AZ1159" s="47"/>
      <c r="BA1159" s="47"/>
      <c r="BB1159" s="47"/>
      <c r="BC1159" s="47"/>
      <c r="BD1159" s="47"/>
      <c r="BE1159" s="47"/>
      <c r="BF1159" s="47"/>
      <c r="BG1159" s="47"/>
      <c r="BH1159" s="47"/>
      <c r="BI1159" s="47"/>
      <c r="BJ1159" s="47"/>
      <c r="BK1159" s="47"/>
      <c r="BL1159" s="47"/>
      <c r="BM1159" s="47"/>
      <c r="BN1159" s="47"/>
      <c r="BO1159" s="47"/>
      <c r="BP1159" s="47"/>
      <c r="BQ1159" s="47"/>
      <c r="BR1159" s="47"/>
      <c r="BS1159" s="47"/>
      <c r="BT1159" s="47"/>
      <c r="BU1159" s="47"/>
      <c r="BV1159" s="47"/>
      <c r="BW1159" s="47"/>
      <c r="BX1159" s="47"/>
      <c r="BY1159" s="47"/>
      <c r="BZ1159" s="47"/>
      <c r="CA1159" s="47"/>
      <c r="CB1159" s="47"/>
      <c r="CC1159" s="47"/>
      <c r="CD1159" s="47"/>
      <c r="CE1159" s="47"/>
      <c r="CF1159" s="47"/>
      <c r="CG1159" s="47"/>
      <c r="CH1159" s="11"/>
    </row>
    <row r="1160" spans="1:86" s="45" customFormat="1" x14ac:dyDescent="0.25">
      <c r="A1160" s="11"/>
      <c r="B1160" s="11"/>
      <c r="C1160" s="12"/>
      <c r="D1160" s="12"/>
      <c r="E1160" s="12"/>
      <c r="F1160" s="12"/>
      <c r="G1160" s="11"/>
      <c r="H1160" s="12"/>
      <c r="AG1160" s="47"/>
      <c r="AH1160" s="47"/>
      <c r="AI1160" s="47"/>
      <c r="AJ1160" s="47"/>
      <c r="AK1160" s="47"/>
      <c r="AL1160" s="47"/>
      <c r="AM1160" s="47"/>
      <c r="AN1160" s="47"/>
      <c r="AO1160" s="47"/>
      <c r="AP1160" s="47"/>
      <c r="AQ1160" s="47"/>
      <c r="AR1160" s="47"/>
      <c r="AS1160" s="47"/>
      <c r="AT1160" s="47"/>
      <c r="AU1160" s="47"/>
      <c r="AV1160" s="47"/>
      <c r="AW1160" s="47"/>
      <c r="AX1160" s="47"/>
      <c r="AY1160" s="47"/>
      <c r="AZ1160" s="47"/>
      <c r="BA1160" s="47"/>
      <c r="BB1160" s="47"/>
      <c r="BC1160" s="47"/>
      <c r="BD1160" s="47"/>
      <c r="BE1160" s="47"/>
      <c r="BF1160" s="47"/>
      <c r="BG1160" s="47"/>
      <c r="BH1160" s="47"/>
      <c r="BI1160" s="47"/>
      <c r="BJ1160" s="47"/>
      <c r="BK1160" s="47"/>
      <c r="BL1160" s="47"/>
      <c r="BM1160" s="47"/>
      <c r="BN1160" s="47"/>
      <c r="BO1160" s="47"/>
      <c r="BP1160" s="47"/>
      <c r="BQ1160" s="47"/>
      <c r="BR1160" s="47"/>
      <c r="BS1160" s="47"/>
      <c r="BT1160" s="47"/>
      <c r="BU1160" s="47"/>
      <c r="BV1160" s="47"/>
      <c r="BW1160" s="47"/>
      <c r="BX1160" s="47"/>
      <c r="BY1160" s="47"/>
      <c r="BZ1160" s="47"/>
      <c r="CA1160" s="47"/>
      <c r="CB1160" s="47"/>
      <c r="CC1160" s="47"/>
      <c r="CD1160" s="47"/>
      <c r="CE1160" s="47"/>
      <c r="CF1160" s="47"/>
      <c r="CG1160" s="47"/>
      <c r="CH1160" s="11"/>
    </row>
    <row r="1161" spans="1:86" s="45" customFormat="1" x14ac:dyDescent="0.25">
      <c r="A1161" s="11"/>
      <c r="B1161" s="11"/>
      <c r="C1161" s="12"/>
      <c r="D1161" s="12"/>
      <c r="E1161" s="12"/>
      <c r="F1161" s="12"/>
      <c r="G1161" s="11"/>
      <c r="H1161" s="12"/>
      <c r="AG1161" s="47"/>
      <c r="AH1161" s="47"/>
      <c r="AI1161" s="47"/>
      <c r="AJ1161" s="47"/>
      <c r="AK1161" s="47"/>
      <c r="AL1161" s="47"/>
      <c r="AM1161" s="47"/>
      <c r="AN1161" s="47"/>
      <c r="AO1161" s="47"/>
      <c r="AP1161" s="47"/>
      <c r="AQ1161" s="47"/>
      <c r="AR1161" s="47"/>
      <c r="AS1161" s="47"/>
      <c r="AT1161" s="47"/>
      <c r="AU1161" s="47"/>
      <c r="AV1161" s="47"/>
      <c r="AW1161" s="47"/>
      <c r="AX1161" s="47"/>
      <c r="AY1161" s="47"/>
      <c r="AZ1161" s="47"/>
      <c r="BA1161" s="47"/>
      <c r="BB1161" s="47"/>
      <c r="BC1161" s="47"/>
      <c r="BD1161" s="47"/>
      <c r="BE1161" s="47"/>
      <c r="BF1161" s="47"/>
      <c r="BG1161" s="47"/>
      <c r="BH1161" s="47"/>
      <c r="BI1161" s="47"/>
      <c r="BJ1161" s="47"/>
      <c r="BK1161" s="47"/>
      <c r="BL1161" s="47"/>
      <c r="BM1161" s="47"/>
      <c r="BN1161" s="47"/>
      <c r="BO1161" s="47"/>
      <c r="BP1161" s="47"/>
      <c r="BQ1161" s="47"/>
      <c r="BR1161" s="47"/>
      <c r="BS1161" s="47"/>
      <c r="BT1161" s="47"/>
      <c r="BU1161" s="47"/>
      <c r="BV1161" s="47"/>
      <c r="BW1161" s="47"/>
      <c r="BX1161" s="47"/>
      <c r="BY1161" s="47"/>
      <c r="BZ1161" s="47"/>
      <c r="CA1161" s="47"/>
      <c r="CB1161" s="47"/>
      <c r="CC1161" s="47"/>
      <c r="CD1161" s="47"/>
      <c r="CE1161" s="47"/>
      <c r="CF1161" s="47"/>
      <c r="CG1161" s="47"/>
      <c r="CH1161" s="11"/>
    </row>
    <row r="1162" spans="1:86" s="45" customFormat="1" x14ac:dyDescent="0.25">
      <c r="A1162" s="11"/>
      <c r="B1162" s="11"/>
      <c r="C1162" s="12"/>
      <c r="D1162" s="12"/>
      <c r="E1162" s="12"/>
      <c r="F1162" s="12"/>
      <c r="G1162" s="11"/>
      <c r="H1162" s="12"/>
      <c r="AG1162" s="47"/>
      <c r="AH1162" s="47"/>
      <c r="AI1162" s="47"/>
      <c r="AJ1162" s="47"/>
      <c r="AK1162" s="47"/>
      <c r="AL1162" s="47"/>
      <c r="AM1162" s="47"/>
      <c r="AN1162" s="47"/>
      <c r="AO1162" s="47"/>
      <c r="AP1162" s="47"/>
      <c r="AQ1162" s="47"/>
      <c r="AR1162" s="47"/>
      <c r="AS1162" s="47"/>
      <c r="AT1162" s="47"/>
      <c r="AU1162" s="47"/>
      <c r="AV1162" s="47"/>
      <c r="AW1162" s="47"/>
      <c r="AX1162" s="47"/>
      <c r="AY1162" s="47"/>
      <c r="AZ1162" s="47"/>
      <c r="BA1162" s="47"/>
      <c r="BB1162" s="47"/>
      <c r="BC1162" s="47"/>
      <c r="BD1162" s="47"/>
      <c r="BE1162" s="47"/>
      <c r="BF1162" s="47"/>
      <c r="BG1162" s="47"/>
      <c r="BH1162" s="47"/>
      <c r="BI1162" s="47"/>
      <c r="BJ1162" s="47"/>
      <c r="BK1162" s="47"/>
      <c r="BL1162" s="47"/>
      <c r="BM1162" s="47"/>
      <c r="BN1162" s="47"/>
      <c r="BO1162" s="47"/>
      <c r="BP1162" s="47"/>
      <c r="BQ1162" s="47"/>
      <c r="BR1162" s="47"/>
      <c r="BS1162" s="47"/>
      <c r="BT1162" s="47"/>
      <c r="BU1162" s="47"/>
      <c r="BV1162" s="47"/>
      <c r="BW1162" s="47"/>
      <c r="BX1162" s="47"/>
      <c r="BY1162" s="47"/>
      <c r="BZ1162" s="47"/>
      <c r="CA1162" s="47"/>
      <c r="CB1162" s="47"/>
      <c r="CC1162" s="47"/>
      <c r="CD1162" s="47"/>
      <c r="CE1162" s="47"/>
      <c r="CF1162" s="47"/>
      <c r="CG1162" s="47"/>
      <c r="CH1162" s="11"/>
    </row>
    <row r="1163" spans="1:86" s="45" customFormat="1" x14ac:dyDescent="0.25">
      <c r="A1163" s="11"/>
      <c r="B1163" s="11"/>
      <c r="C1163" s="12"/>
      <c r="D1163" s="12"/>
      <c r="E1163" s="12"/>
      <c r="F1163" s="12"/>
      <c r="G1163" s="11"/>
      <c r="H1163" s="12"/>
      <c r="AG1163" s="47"/>
      <c r="AH1163" s="47"/>
      <c r="AI1163" s="47"/>
      <c r="AJ1163" s="47"/>
      <c r="AK1163" s="47"/>
      <c r="AL1163" s="47"/>
      <c r="AM1163" s="47"/>
      <c r="AN1163" s="47"/>
      <c r="AO1163" s="47"/>
      <c r="AP1163" s="47"/>
      <c r="AQ1163" s="47"/>
      <c r="AR1163" s="47"/>
      <c r="AS1163" s="47"/>
      <c r="AT1163" s="47"/>
      <c r="AU1163" s="47"/>
      <c r="AV1163" s="47"/>
      <c r="AW1163" s="47"/>
      <c r="AX1163" s="47"/>
      <c r="AY1163" s="47"/>
      <c r="AZ1163" s="47"/>
      <c r="BA1163" s="47"/>
      <c r="BB1163" s="47"/>
      <c r="BC1163" s="47"/>
      <c r="BD1163" s="47"/>
      <c r="BE1163" s="47"/>
      <c r="BF1163" s="47"/>
      <c r="BG1163" s="47"/>
      <c r="BH1163" s="47"/>
      <c r="BI1163" s="47"/>
      <c r="BJ1163" s="47"/>
      <c r="BK1163" s="47"/>
      <c r="BL1163" s="47"/>
      <c r="BM1163" s="47"/>
      <c r="BN1163" s="47"/>
      <c r="BO1163" s="47"/>
      <c r="BP1163" s="47"/>
      <c r="BQ1163" s="47"/>
      <c r="BR1163" s="47"/>
      <c r="BS1163" s="47"/>
      <c r="BT1163" s="47"/>
      <c r="BU1163" s="47"/>
      <c r="BV1163" s="47"/>
      <c r="BW1163" s="47"/>
      <c r="BX1163" s="47"/>
      <c r="BY1163" s="47"/>
      <c r="BZ1163" s="47"/>
      <c r="CA1163" s="47"/>
      <c r="CB1163" s="47"/>
      <c r="CC1163" s="47"/>
      <c r="CD1163" s="47"/>
      <c r="CE1163" s="47"/>
      <c r="CF1163" s="47"/>
      <c r="CG1163" s="47"/>
      <c r="CH1163" s="11"/>
    </row>
    <row r="1164" spans="1:86" s="45" customFormat="1" x14ac:dyDescent="0.25">
      <c r="A1164" s="11"/>
      <c r="B1164" s="11"/>
      <c r="C1164" s="12"/>
      <c r="D1164" s="12"/>
      <c r="E1164" s="12"/>
      <c r="F1164" s="12"/>
      <c r="G1164" s="11"/>
      <c r="H1164" s="12"/>
      <c r="AG1164" s="47"/>
      <c r="AH1164" s="47"/>
      <c r="AI1164" s="47"/>
      <c r="AJ1164" s="47"/>
      <c r="AK1164" s="47"/>
      <c r="AL1164" s="47"/>
      <c r="AM1164" s="47"/>
      <c r="AN1164" s="47"/>
      <c r="AO1164" s="47"/>
      <c r="AP1164" s="47"/>
      <c r="AQ1164" s="47"/>
      <c r="AR1164" s="47"/>
      <c r="AS1164" s="47"/>
      <c r="AT1164" s="47"/>
      <c r="AU1164" s="47"/>
      <c r="AV1164" s="47"/>
      <c r="AW1164" s="47"/>
      <c r="AX1164" s="47"/>
      <c r="AY1164" s="47"/>
      <c r="AZ1164" s="47"/>
      <c r="BA1164" s="47"/>
      <c r="BB1164" s="47"/>
      <c r="BC1164" s="47"/>
      <c r="BD1164" s="47"/>
      <c r="BE1164" s="47"/>
      <c r="BF1164" s="47"/>
      <c r="BG1164" s="47"/>
      <c r="BH1164" s="47"/>
      <c r="BI1164" s="47"/>
      <c r="BJ1164" s="47"/>
      <c r="BK1164" s="47"/>
      <c r="BL1164" s="47"/>
      <c r="BM1164" s="47"/>
      <c r="BN1164" s="47"/>
      <c r="BO1164" s="47"/>
      <c r="BP1164" s="47"/>
      <c r="BQ1164" s="47"/>
      <c r="BR1164" s="47"/>
      <c r="BS1164" s="47"/>
      <c r="BT1164" s="47"/>
      <c r="BU1164" s="47"/>
      <c r="BV1164" s="47"/>
      <c r="BW1164" s="47"/>
      <c r="BX1164" s="47"/>
      <c r="BY1164" s="47"/>
      <c r="BZ1164" s="47"/>
      <c r="CA1164" s="47"/>
      <c r="CB1164" s="47"/>
      <c r="CC1164" s="47"/>
      <c r="CD1164" s="47"/>
      <c r="CE1164" s="47"/>
      <c r="CF1164" s="47"/>
      <c r="CG1164" s="47"/>
      <c r="CH1164" s="11"/>
    </row>
    <row r="1165" spans="1:86" s="45" customFormat="1" x14ac:dyDescent="0.25">
      <c r="A1165" s="11"/>
      <c r="B1165" s="11"/>
      <c r="C1165" s="12"/>
      <c r="D1165" s="12"/>
      <c r="E1165" s="12"/>
      <c r="F1165" s="12"/>
      <c r="G1165" s="11"/>
      <c r="H1165" s="12"/>
      <c r="AG1165" s="47"/>
      <c r="AH1165" s="47"/>
      <c r="AI1165" s="47"/>
      <c r="AJ1165" s="47"/>
      <c r="AK1165" s="47"/>
      <c r="AL1165" s="47"/>
      <c r="AM1165" s="47"/>
      <c r="AN1165" s="47"/>
      <c r="AO1165" s="47"/>
      <c r="AP1165" s="47"/>
      <c r="AQ1165" s="47"/>
      <c r="AR1165" s="47"/>
      <c r="AS1165" s="47"/>
      <c r="AT1165" s="47"/>
      <c r="AU1165" s="47"/>
      <c r="AV1165" s="47"/>
      <c r="AW1165" s="47"/>
      <c r="AX1165" s="47"/>
      <c r="AY1165" s="47"/>
      <c r="AZ1165" s="47"/>
      <c r="BA1165" s="47"/>
      <c r="BB1165" s="47"/>
      <c r="BC1165" s="47"/>
      <c r="BD1165" s="47"/>
      <c r="BE1165" s="47"/>
      <c r="BF1165" s="47"/>
      <c r="BG1165" s="47"/>
      <c r="BH1165" s="47"/>
      <c r="BI1165" s="47"/>
      <c r="BJ1165" s="47"/>
      <c r="BK1165" s="47"/>
      <c r="BL1165" s="47"/>
      <c r="BM1165" s="47"/>
      <c r="BN1165" s="47"/>
      <c r="BO1165" s="47"/>
      <c r="BP1165" s="47"/>
      <c r="BQ1165" s="47"/>
      <c r="BR1165" s="47"/>
      <c r="BS1165" s="47"/>
      <c r="BT1165" s="47"/>
      <c r="BU1165" s="47"/>
      <c r="BV1165" s="47"/>
      <c r="BW1165" s="47"/>
      <c r="BX1165" s="47"/>
      <c r="BY1165" s="47"/>
      <c r="BZ1165" s="47"/>
      <c r="CA1165" s="47"/>
      <c r="CB1165" s="47"/>
      <c r="CC1165" s="47"/>
      <c r="CD1165" s="47"/>
      <c r="CE1165" s="47"/>
      <c r="CF1165" s="47"/>
      <c r="CG1165" s="47"/>
      <c r="CH1165" s="11"/>
    </row>
    <row r="1166" spans="1:86" s="45" customFormat="1" x14ac:dyDescent="0.25">
      <c r="A1166" s="11"/>
      <c r="B1166" s="11"/>
      <c r="C1166" s="12"/>
      <c r="D1166" s="12"/>
      <c r="E1166" s="12"/>
      <c r="F1166" s="12"/>
      <c r="G1166" s="11"/>
      <c r="H1166" s="12"/>
      <c r="AG1166" s="47"/>
      <c r="AH1166" s="47"/>
      <c r="AI1166" s="47"/>
      <c r="AJ1166" s="47"/>
      <c r="AK1166" s="47"/>
      <c r="AL1166" s="47"/>
      <c r="AM1166" s="47"/>
      <c r="AN1166" s="47"/>
      <c r="AO1166" s="47"/>
      <c r="AP1166" s="47"/>
      <c r="AQ1166" s="47"/>
      <c r="AR1166" s="47"/>
      <c r="AS1166" s="47"/>
      <c r="AT1166" s="47"/>
      <c r="AU1166" s="47"/>
      <c r="AV1166" s="47"/>
      <c r="AW1166" s="47"/>
      <c r="AX1166" s="47"/>
      <c r="AY1166" s="47"/>
      <c r="AZ1166" s="47"/>
      <c r="BA1166" s="47"/>
      <c r="BB1166" s="47"/>
      <c r="BC1166" s="47"/>
      <c r="BD1166" s="47"/>
      <c r="BE1166" s="47"/>
      <c r="BF1166" s="47"/>
      <c r="BG1166" s="47"/>
      <c r="BH1166" s="47"/>
      <c r="BI1166" s="47"/>
      <c r="BJ1166" s="47"/>
      <c r="BK1166" s="47"/>
      <c r="BL1166" s="47"/>
      <c r="BM1166" s="47"/>
      <c r="BN1166" s="47"/>
      <c r="BO1166" s="47"/>
      <c r="BP1166" s="47"/>
      <c r="BQ1166" s="47"/>
      <c r="BR1166" s="47"/>
      <c r="BS1166" s="47"/>
      <c r="BT1166" s="47"/>
      <c r="BU1166" s="47"/>
      <c r="BV1166" s="47"/>
      <c r="BW1166" s="47"/>
      <c r="BX1166" s="47"/>
      <c r="BY1166" s="47"/>
      <c r="BZ1166" s="47"/>
      <c r="CA1166" s="47"/>
      <c r="CB1166" s="47"/>
      <c r="CC1166" s="47"/>
      <c r="CD1166" s="47"/>
      <c r="CE1166" s="47"/>
      <c r="CF1166" s="47"/>
      <c r="CG1166" s="47"/>
      <c r="CH1166" s="11"/>
    </row>
    <row r="1167" spans="1:86" s="45" customFormat="1" x14ac:dyDescent="0.25">
      <c r="A1167" s="11"/>
      <c r="B1167" s="11"/>
      <c r="C1167" s="12"/>
      <c r="D1167" s="12"/>
      <c r="E1167" s="12"/>
      <c r="F1167" s="12"/>
      <c r="G1167" s="11"/>
      <c r="H1167" s="12"/>
      <c r="AG1167" s="47"/>
      <c r="AH1167" s="47"/>
      <c r="AI1167" s="47"/>
      <c r="AJ1167" s="47"/>
      <c r="AK1167" s="47"/>
      <c r="AL1167" s="47"/>
      <c r="AM1167" s="47"/>
      <c r="AN1167" s="47"/>
      <c r="AO1167" s="47"/>
      <c r="AP1167" s="47"/>
      <c r="AQ1167" s="47"/>
      <c r="AR1167" s="47"/>
      <c r="AS1167" s="47"/>
      <c r="AT1167" s="47"/>
      <c r="AU1167" s="47"/>
      <c r="AV1167" s="47"/>
      <c r="AW1167" s="47"/>
      <c r="AX1167" s="47"/>
      <c r="AY1167" s="47"/>
      <c r="AZ1167" s="47"/>
      <c r="BA1167" s="47"/>
      <c r="BB1167" s="47"/>
      <c r="BC1167" s="47"/>
      <c r="BD1167" s="47"/>
      <c r="BE1167" s="47"/>
      <c r="BF1167" s="47"/>
      <c r="BG1167" s="47"/>
      <c r="BH1167" s="47"/>
      <c r="BI1167" s="47"/>
      <c r="BJ1167" s="47"/>
      <c r="BK1167" s="47"/>
      <c r="BL1167" s="47"/>
      <c r="BM1167" s="47"/>
      <c r="BN1167" s="47"/>
      <c r="BO1167" s="47"/>
      <c r="BP1167" s="47"/>
      <c r="BQ1167" s="47"/>
      <c r="BR1167" s="47"/>
      <c r="BS1167" s="47"/>
      <c r="BT1167" s="47"/>
      <c r="BU1167" s="47"/>
      <c r="BV1167" s="47"/>
      <c r="BW1167" s="47"/>
      <c r="BX1167" s="47"/>
      <c r="BY1167" s="47"/>
      <c r="BZ1167" s="47"/>
      <c r="CA1167" s="47"/>
      <c r="CB1167" s="47"/>
      <c r="CC1167" s="47"/>
      <c r="CD1167" s="47"/>
      <c r="CE1167" s="47"/>
      <c r="CF1167" s="47"/>
      <c r="CG1167" s="47"/>
      <c r="CH1167" s="11"/>
    </row>
    <row r="1168" spans="1:86" s="45" customFormat="1" x14ac:dyDescent="0.25">
      <c r="A1168" s="11"/>
      <c r="B1168" s="11"/>
      <c r="C1168" s="12"/>
      <c r="D1168" s="12"/>
      <c r="E1168" s="12"/>
      <c r="F1168" s="12"/>
      <c r="G1168" s="11"/>
      <c r="H1168" s="12"/>
      <c r="AG1168" s="47"/>
      <c r="AH1168" s="47"/>
      <c r="AI1168" s="47"/>
      <c r="AJ1168" s="47"/>
      <c r="AK1168" s="47"/>
      <c r="AL1168" s="47"/>
      <c r="AM1168" s="47"/>
      <c r="AN1168" s="47"/>
      <c r="AO1168" s="47"/>
      <c r="AP1168" s="47"/>
      <c r="AQ1168" s="47"/>
      <c r="AR1168" s="47"/>
      <c r="AS1168" s="47"/>
      <c r="AT1168" s="47"/>
      <c r="AU1168" s="47"/>
      <c r="AV1168" s="47"/>
      <c r="AW1168" s="47"/>
      <c r="AX1168" s="47"/>
      <c r="AY1168" s="47"/>
      <c r="AZ1168" s="47"/>
      <c r="BA1168" s="47"/>
      <c r="BB1168" s="47"/>
      <c r="BC1168" s="47"/>
      <c r="BD1168" s="47"/>
      <c r="BE1168" s="47"/>
      <c r="BF1168" s="47"/>
      <c r="BG1168" s="47"/>
      <c r="BH1168" s="47"/>
      <c r="BI1168" s="47"/>
      <c r="BJ1168" s="47"/>
      <c r="BK1168" s="47"/>
      <c r="BL1168" s="47"/>
      <c r="BM1168" s="47"/>
      <c r="BN1168" s="47"/>
      <c r="BO1168" s="47"/>
      <c r="BP1168" s="47"/>
      <c r="BQ1168" s="47"/>
      <c r="BR1168" s="47"/>
      <c r="BS1168" s="47"/>
      <c r="BT1168" s="47"/>
      <c r="BU1168" s="47"/>
      <c r="BV1168" s="47"/>
      <c r="BW1168" s="47"/>
      <c r="BX1168" s="47"/>
      <c r="BY1168" s="47"/>
      <c r="BZ1168" s="47"/>
      <c r="CA1168" s="47"/>
      <c r="CB1168" s="47"/>
      <c r="CC1168" s="47"/>
      <c r="CD1168" s="47"/>
      <c r="CE1168" s="47"/>
      <c r="CF1168" s="47"/>
      <c r="CG1168" s="47"/>
      <c r="CH1168" s="11"/>
    </row>
    <row r="1169" spans="1:86" s="45" customFormat="1" x14ac:dyDescent="0.25">
      <c r="A1169" s="11"/>
      <c r="B1169" s="11"/>
      <c r="C1169" s="12"/>
      <c r="D1169" s="12"/>
      <c r="E1169" s="12"/>
      <c r="F1169" s="12"/>
      <c r="G1169" s="11"/>
      <c r="H1169" s="12"/>
      <c r="AG1169" s="47"/>
      <c r="AH1169" s="47"/>
      <c r="AI1169" s="47"/>
      <c r="AJ1169" s="47"/>
      <c r="AK1169" s="47"/>
      <c r="AL1169" s="47"/>
      <c r="AM1169" s="47"/>
      <c r="AN1169" s="47"/>
      <c r="AO1169" s="47"/>
      <c r="AP1169" s="47"/>
      <c r="AQ1169" s="47"/>
      <c r="AR1169" s="47"/>
      <c r="AS1169" s="47"/>
      <c r="AT1169" s="47"/>
      <c r="AU1169" s="47"/>
      <c r="AV1169" s="47"/>
      <c r="AW1169" s="47"/>
      <c r="AX1169" s="47"/>
      <c r="AY1169" s="47"/>
      <c r="AZ1169" s="47"/>
      <c r="BA1169" s="47"/>
      <c r="BB1169" s="47"/>
      <c r="BC1169" s="47"/>
      <c r="BD1169" s="47"/>
      <c r="BE1169" s="47"/>
      <c r="BF1169" s="47"/>
      <c r="BG1169" s="47"/>
      <c r="BH1169" s="47"/>
      <c r="BI1169" s="47"/>
      <c r="BJ1169" s="47"/>
      <c r="BK1169" s="47"/>
      <c r="BL1169" s="47"/>
      <c r="BM1169" s="47"/>
      <c r="BN1169" s="47"/>
      <c r="BO1169" s="47"/>
      <c r="BP1169" s="47"/>
      <c r="BQ1169" s="47"/>
      <c r="BR1169" s="47"/>
      <c r="BS1169" s="47"/>
      <c r="BT1169" s="47"/>
      <c r="BU1169" s="47"/>
      <c r="BV1169" s="47"/>
      <c r="BW1169" s="47"/>
      <c r="BX1169" s="47"/>
      <c r="BY1169" s="47"/>
      <c r="BZ1169" s="47"/>
      <c r="CA1169" s="47"/>
      <c r="CB1169" s="47"/>
      <c r="CC1169" s="47"/>
      <c r="CD1169" s="47"/>
      <c r="CE1169" s="47"/>
      <c r="CF1169" s="47"/>
      <c r="CG1169" s="47"/>
      <c r="CH1169" s="11"/>
    </row>
    <row r="1170" spans="1:86" s="45" customFormat="1" x14ac:dyDescent="0.25">
      <c r="A1170" s="11"/>
      <c r="B1170" s="11"/>
      <c r="C1170" s="12"/>
      <c r="D1170" s="12"/>
      <c r="E1170" s="12"/>
      <c r="F1170" s="12"/>
      <c r="G1170" s="11"/>
      <c r="H1170" s="12"/>
      <c r="AG1170" s="47"/>
      <c r="AH1170" s="47"/>
      <c r="AI1170" s="47"/>
      <c r="AJ1170" s="47"/>
      <c r="AK1170" s="47"/>
      <c r="AL1170" s="47"/>
      <c r="AM1170" s="47"/>
      <c r="AN1170" s="47"/>
      <c r="AO1170" s="47"/>
      <c r="AP1170" s="47"/>
      <c r="AQ1170" s="47"/>
      <c r="AR1170" s="47"/>
      <c r="AS1170" s="47"/>
      <c r="AT1170" s="47"/>
      <c r="AU1170" s="47"/>
      <c r="AV1170" s="47"/>
      <c r="AW1170" s="47"/>
      <c r="AX1170" s="47"/>
      <c r="AY1170" s="47"/>
      <c r="AZ1170" s="47"/>
      <c r="BA1170" s="47"/>
      <c r="BB1170" s="47"/>
      <c r="BC1170" s="47"/>
      <c r="BD1170" s="47"/>
      <c r="BE1170" s="47"/>
      <c r="BF1170" s="47"/>
      <c r="BG1170" s="47"/>
      <c r="BH1170" s="47"/>
      <c r="BI1170" s="47"/>
      <c r="BJ1170" s="47"/>
      <c r="BK1170" s="47"/>
      <c r="BL1170" s="47"/>
      <c r="BM1170" s="47"/>
      <c r="BN1170" s="47"/>
      <c r="BO1170" s="47"/>
      <c r="BP1170" s="47"/>
      <c r="BQ1170" s="47"/>
      <c r="BR1170" s="47"/>
      <c r="BS1170" s="47"/>
      <c r="BT1170" s="47"/>
      <c r="BU1170" s="47"/>
      <c r="BV1170" s="47"/>
      <c r="BW1170" s="47"/>
      <c r="BX1170" s="47"/>
      <c r="BY1170" s="47"/>
      <c r="BZ1170" s="47"/>
      <c r="CA1170" s="47"/>
      <c r="CB1170" s="47"/>
      <c r="CC1170" s="47"/>
      <c r="CD1170" s="47"/>
      <c r="CE1170" s="47"/>
      <c r="CF1170" s="47"/>
      <c r="CG1170" s="47"/>
      <c r="CH1170" s="11"/>
    </row>
    <row r="1171" spans="1:86" s="45" customFormat="1" x14ac:dyDescent="0.25">
      <c r="A1171" s="11"/>
      <c r="B1171" s="11"/>
      <c r="C1171" s="12"/>
      <c r="D1171" s="12"/>
      <c r="E1171" s="12"/>
      <c r="F1171" s="12"/>
      <c r="G1171" s="11"/>
      <c r="H1171" s="12"/>
      <c r="AG1171" s="47"/>
      <c r="AH1171" s="47"/>
      <c r="AI1171" s="47"/>
      <c r="AJ1171" s="47"/>
      <c r="AK1171" s="47"/>
      <c r="AL1171" s="47"/>
      <c r="AM1171" s="47"/>
      <c r="AN1171" s="47"/>
      <c r="AO1171" s="47"/>
      <c r="AP1171" s="47"/>
      <c r="AQ1171" s="47"/>
      <c r="AR1171" s="47"/>
      <c r="AS1171" s="47"/>
      <c r="AT1171" s="47"/>
      <c r="AU1171" s="47"/>
      <c r="AV1171" s="47"/>
      <c r="AW1171" s="47"/>
      <c r="AX1171" s="47"/>
      <c r="AY1171" s="47"/>
      <c r="AZ1171" s="47"/>
      <c r="BA1171" s="47"/>
      <c r="BB1171" s="47"/>
      <c r="BC1171" s="47"/>
      <c r="BD1171" s="47"/>
      <c r="BE1171" s="47"/>
      <c r="BF1171" s="47"/>
      <c r="BG1171" s="47"/>
      <c r="BH1171" s="47"/>
      <c r="BI1171" s="47"/>
      <c r="BJ1171" s="47"/>
      <c r="BK1171" s="47"/>
      <c r="BL1171" s="47"/>
      <c r="BM1171" s="47"/>
      <c r="BN1171" s="47"/>
      <c r="BO1171" s="47"/>
      <c r="BP1171" s="47"/>
      <c r="BQ1171" s="47"/>
      <c r="BR1171" s="47"/>
      <c r="BS1171" s="47"/>
      <c r="BT1171" s="47"/>
      <c r="BU1171" s="47"/>
      <c r="BV1171" s="47"/>
      <c r="BW1171" s="47"/>
      <c r="BX1171" s="47"/>
      <c r="BY1171" s="47"/>
      <c r="BZ1171" s="47"/>
      <c r="CA1171" s="47"/>
      <c r="CB1171" s="47"/>
      <c r="CC1171" s="47"/>
      <c r="CD1171" s="47"/>
      <c r="CE1171" s="47"/>
      <c r="CF1171" s="47"/>
      <c r="CG1171" s="47"/>
      <c r="CH1171" s="11"/>
    </row>
    <row r="1172" spans="1:86" s="45" customFormat="1" x14ac:dyDescent="0.25">
      <c r="A1172" s="11"/>
      <c r="B1172" s="11"/>
      <c r="C1172" s="12"/>
      <c r="D1172" s="12"/>
      <c r="E1172" s="12"/>
      <c r="F1172" s="12"/>
      <c r="G1172" s="11"/>
      <c r="H1172" s="12"/>
      <c r="AG1172" s="47"/>
      <c r="AH1172" s="47"/>
      <c r="AI1172" s="47"/>
      <c r="AJ1172" s="47"/>
      <c r="AK1172" s="47"/>
      <c r="AL1172" s="47"/>
      <c r="AM1172" s="47"/>
      <c r="AN1172" s="47"/>
      <c r="AO1172" s="47"/>
      <c r="AP1172" s="47"/>
      <c r="AQ1172" s="47"/>
      <c r="AR1172" s="47"/>
      <c r="AS1172" s="47"/>
      <c r="AT1172" s="47"/>
      <c r="AU1172" s="47"/>
      <c r="AV1172" s="47"/>
      <c r="AW1172" s="47"/>
      <c r="AX1172" s="47"/>
      <c r="AY1172" s="47"/>
      <c r="AZ1172" s="47"/>
      <c r="BA1172" s="47"/>
      <c r="BB1172" s="47"/>
      <c r="BC1172" s="47"/>
      <c r="BD1172" s="47"/>
      <c r="BE1172" s="47"/>
      <c r="BF1172" s="47"/>
      <c r="BG1172" s="47"/>
      <c r="BH1172" s="47"/>
      <c r="BI1172" s="47"/>
      <c r="BJ1172" s="47"/>
      <c r="BK1172" s="47"/>
      <c r="BL1172" s="47"/>
      <c r="BM1172" s="47"/>
      <c r="BN1172" s="47"/>
      <c r="BO1172" s="47"/>
      <c r="BP1172" s="47"/>
      <c r="BQ1172" s="47"/>
      <c r="BR1172" s="47"/>
      <c r="BS1172" s="47"/>
      <c r="BT1172" s="47"/>
      <c r="BU1172" s="47"/>
      <c r="BV1172" s="47"/>
      <c r="BW1172" s="47"/>
      <c r="BX1172" s="47"/>
      <c r="BY1172" s="47"/>
      <c r="BZ1172" s="47"/>
      <c r="CA1172" s="47"/>
      <c r="CB1172" s="47"/>
      <c r="CC1172" s="47"/>
      <c r="CD1172" s="47"/>
      <c r="CE1172" s="47"/>
      <c r="CF1172" s="47"/>
      <c r="CG1172" s="47"/>
      <c r="CH1172" s="11"/>
    </row>
    <row r="1173" spans="1:86" s="45" customFormat="1" x14ac:dyDescent="0.25">
      <c r="A1173" s="11"/>
      <c r="B1173" s="11"/>
      <c r="C1173" s="12"/>
      <c r="D1173" s="12"/>
      <c r="E1173" s="12"/>
      <c r="F1173" s="12"/>
      <c r="G1173" s="11"/>
      <c r="H1173" s="12"/>
      <c r="AG1173" s="47"/>
      <c r="AH1173" s="47"/>
      <c r="AI1173" s="47"/>
      <c r="AJ1173" s="47"/>
      <c r="AK1173" s="47"/>
      <c r="AL1173" s="47"/>
      <c r="AM1173" s="47"/>
      <c r="AN1173" s="47"/>
      <c r="AO1173" s="47"/>
      <c r="AP1173" s="47"/>
      <c r="AQ1173" s="47"/>
      <c r="AR1173" s="47"/>
      <c r="AS1173" s="47"/>
      <c r="AT1173" s="47"/>
      <c r="AU1173" s="47"/>
      <c r="AV1173" s="47"/>
      <c r="AW1173" s="47"/>
      <c r="AX1173" s="47"/>
      <c r="AY1173" s="47"/>
      <c r="AZ1173" s="47"/>
      <c r="BA1173" s="47"/>
      <c r="BB1173" s="47"/>
      <c r="BC1173" s="47"/>
      <c r="BD1173" s="47"/>
      <c r="BE1173" s="47"/>
      <c r="BF1173" s="47"/>
      <c r="BG1173" s="47"/>
      <c r="BH1173" s="47"/>
      <c r="BI1173" s="47"/>
      <c r="BJ1173" s="47"/>
      <c r="BK1173" s="47"/>
      <c r="BL1173" s="47"/>
      <c r="BM1173" s="47"/>
      <c r="BN1173" s="47"/>
      <c r="BO1173" s="47"/>
      <c r="BP1173" s="47"/>
      <c r="BQ1173" s="47"/>
      <c r="BR1173" s="47"/>
      <c r="BS1173" s="47"/>
      <c r="BT1173" s="47"/>
      <c r="BU1173" s="47"/>
      <c r="BV1173" s="47"/>
      <c r="BW1173" s="47"/>
      <c r="BX1173" s="47"/>
      <c r="BY1173" s="47"/>
      <c r="BZ1173" s="47"/>
      <c r="CA1173" s="47"/>
      <c r="CB1173" s="47"/>
      <c r="CC1173" s="47"/>
      <c r="CD1173" s="47"/>
      <c r="CE1173" s="47"/>
      <c r="CF1173" s="47"/>
      <c r="CG1173" s="47"/>
      <c r="CH1173" s="11"/>
    </row>
    <row r="1174" spans="1:86" s="45" customFormat="1" x14ac:dyDescent="0.25">
      <c r="A1174" s="11"/>
      <c r="B1174" s="11"/>
      <c r="C1174" s="12"/>
      <c r="D1174" s="12"/>
      <c r="E1174" s="12"/>
      <c r="F1174" s="12"/>
      <c r="G1174" s="11"/>
      <c r="H1174" s="12"/>
      <c r="AG1174" s="47"/>
      <c r="AH1174" s="47"/>
      <c r="AI1174" s="47"/>
      <c r="AJ1174" s="47"/>
      <c r="AK1174" s="47"/>
      <c r="AL1174" s="47"/>
      <c r="AM1174" s="47"/>
      <c r="AN1174" s="47"/>
      <c r="AO1174" s="47"/>
      <c r="AP1174" s="47"/>
      <c r="AQ1174" s="47"/>
      <c r="AR1174" s="47"/>
      <c r="AS1174" s="47"/>
      <c r="AT1174" s="47"/>
      <c r="AU1174" s="47"/>
      <c r="AV1174" s="47"/>
      <c r="AW1174" s="47"/>
      <c r="AX1174" s="47"/>
      <c r="AY1174" s="47"/>
      <c r="AZ1174" s="47"/>
      <c r="BA1174" s="47"/>
      <c r="BB1174" s="47"/>
      <c r="BC1174" s="47"/>
      <c r="BD1174" s="47"/>
      <c r="BE1174" s="47"/>
      <c r="BF1174" s="47"/>
      <c r="BG1174" s="47"/>
      <c r="BH1174" s="47"/>
      <c r="BI1174" s="47"/>
      <c r="BJ1174" s="47"/>
      <c r="BK1174" s="47"/>
      <c r="BL1174" s="47"/>
      <c r="BM1174" s="47"/>
      <c r="BN1174" s="47"/>
      <c r="BO1174" s="47"/>
      <c r="BP1174" s="47"/>
      <c r="BQ1174" s="47"/>
      <c r="BR1174" s="47"/>
      <c r="BS1174" s="47"/>
      <c r="BT1174" s="47"/>
      <c r="BU1174" s="47"/>
      <c r="BV1174" s="47"/>
      <c r="BW1174" s="47"/>
      <c r="BX1174" s="47"/>
      <c r="BY1174" s="47"/>
      <c r="BZ1174" s="47"/>
      <c r="CA1174" s="47"/>
      <c r="CB1174" s="47"/>
      <c r="CC1174" s="47"/>
      <c r="CD1174" s="47"/>
      <c r="CE1174" s="47"/>
      <c r="CF1174" s="47"/>
      <c r="CG1174" s="47"/>
      <c r="CH1174" s="11"/>
    </row>
    <row r="1175" spans="1:86" s="45" customFormat="1" x14ac:dyDescent="0.25">
      <c r="A1175" s="11"/>
      <c r="B1175" s="11"/>
      <c r="C1175" s="12"/>
      <c r="D1175" s="12"/>
      <c r="E1175" s="12"/>
      <c r="F1175" s="12"/>
      <c r="G1175" s="11"/>
      <c r="H1175" s="12"/>
      <c r="AG1175" s="47"/>
      <c r="AH1175" s="47"/>
      <c r="AI1175" s="47"/>
      <c r="AJ1175" s="47"/>
      <c r="AK1175" s="47"/>
      <c r="AL1175" s="47"/>
      <c r="AM1175" s="47"/>
      <c r="AN1175" s="47"/>
      <c r="AO1175" s="47"/>
      <c r="AP1175" s="47"/>
      <c r="AQ1175" s="47"/>
      <c r="AR1175" s="47"/>
      <c r="AS1175" s="47"/>
      <c r="AT1175" s="47"/>
      <c r="AU1175" s="47"/>
      <c r="AV1175" s="47"/>
      <c r="AW1175" s="47"/>
      <c r="AX1175" s="47"/>
      <c r="AY1175" s="47"/>
      <c r="AZ1175" s="47"/>
      <c r="BA1175" s="47"/>
      <c r="BB1175" s="47"/>
      <c r="BC1175" s="47"/>
      <c r="BD1175" s="47"/>
      <c r="BE1175" s="47"/>
      <c r="BF1175" s="47"/>
      <c r="BG1175" s="47"/>
      <c r="BH1175" s="47"/>
      <c r="BI1175" s="47"/>
      <c r="BJ1175" s="47"/>
      <c r="BK1175" s="47"/>
      <c r="BL1175" s="47"/>
      <c r="BM1175" s="47"/>
      <c r="BN1175" s="47"/>
      <c r="BO1175" s="47"/>
      <c r="BP1175" s="47"/>
      <c r="BQ1175" s="47"/>
      <c r="BR1175" s="47"/>
      <c r="BS1175" s="47"/>
      <c r="BT1175" s="47"/>
      <c r="BU1175" s="47"/>
      <c r="BV1175" s="47"/>
      <c r="BW1175" s="47"/>
      <c r="BX1175" s="47"/>
      <c r="BY1175" s="47"/>
      <c r="BZ1175" s="47"/>
      <c r="CA1175" s="47"/>
      <c r="CB1175" s="47"/>
      <c r="CC1175" s="47"/>
      <c r="CD1175" s="47"/>
      <c r="CE1175" s="47"/>
      <c r="CF1175" s="47"/>
      <c r="CG1175" s="47"/>
      <c r="CH1175" s="11"/>
    </row>
    <row r="1176" spans="1:86" s="45" customFormat="1" x14ac:dyDescent="0.25">
      <c r="A1176" s="11"/>
      <c r="B1176" s="11"/>
      <c r="C1176" s="12"/>
      <c r="D1176" s="12"/>
      <c r="E1176" s="12"/>
      <c r="F1176" s="12"/>
      <c r="G1176" s="11"/>
      <c r="H1176" s="12"/>
      <c r="AG1176" s="47"/>
      <c r="AH1176" s="47"/>
      <c r="AI1176" s="47"/>
      <c r="AJ1176" s="47"/>
      <c r="AK1176" s="47"/>
      <c r="AL1176" s="47"/>
      <c r="AM1176" s="47"/>
      <c r="AN1176" s="47"/>
      <c r="AO1176" s="47"/>
      <c r="AP1176" s="47"/>
      <c r="AQ1176" s="47"/>
      <c r="AR1176" s="47"/>
      <c r="AS1176" s="47"/>
      <c r="AT1176" s="47"/>
      <c r="AU1176" s="47"/>
      <c r="AV1176" s="47"/>
      <c r="AW1176" s="47"/>
      <c r="AX1176" s="47"/>
      <c r="AY1176" s="47"/>
      <c r="AZ1176" s="47"/>
      <c r="BA1176" s="47"/>
      <c r="BB1176" s="47"/>
      <c r="BC1176" s="47"/>
      <c r="BD1176" s="47"/>
      <c r="BE1176" s="47"/>
      <c r="BF1176" s="47"/>
      <c r="BG1176" s="47"/>
      <c r="BH1176" s="47"/>
      <c r="BI1176" s="47"/>
      <c r="BJ1176" s="47"/>
      <c r="BK1176" s="47"/>
      <c r="BL1176" s="47"/>
      <c r="BM1176" s="47"/>
      <c r="BN1176" s="47"/>
      <c r="BO1176" s="47"/>
      <c r="BP1176" s="47"/>
      <c r="BQ1176" s="47"/>
      <c r="BR1176" s="47"/>
      <c r="BS1176" s="47"/>
      <c r="BT1176" s="47"/>
      <c r="BU1176" s="47"/>
      <c r="BV1176" s="47"/>
      <c r="BW1176" s="47"/>
      <c r="BX1176" s="47"/>
      <c r="BY1176" s="47"/>
      <c r="BZ1176" s="47"/>
      <c r="CA1176" s="47"/>
      <c r="CB1176" s="47"/>
      <c r="CC1176" s="47"/>
      <c r="CD1176" s="47"/>
      <c r="CE1176" s="47"/>
      <c r="CF1176" s="47"/>
      <c r="CG1176" s="47"/>
      <c r="CH1176" s="11"/>
    </row>
    <row r="1177" spans="1:86" s="45" customFormat="1" x14ac:dyDescent="0.25">
      <c r="A1177" s="11"/>
      <c r="B1177" s="11"/>
      <c r="C1177" s="12"/>
      <c r="D1177" s="12"/>
      <c r="E1177" s="12"/>
      <c r="F1177" s="12"/>
      <c r="G1177" s="11"/>
      <c r="H1177" s="12"/>
      <c r="AG1177" s="47"/>
      <c r="AH1177" s="47"/>
      <c r="AI1177" s="47"/>
      <c r="AJ1177" s="47"/>
      <c r="AK1177" s="47"/>
      <c r="AL1177" s="47"/>
      <c r="AM1177" s="47"/>
      <c r="AN1177" s="47"/>
      <c r="AO1177" s="47"/>
      <c r="AP1177" s="47"/>
      <c r="AQ1177" s="47"/>
      <c r="AR1177" s="47"/>
      <c r="AS1177" s="47"/>
      <c r="AT1177" s="47"/>
      <c r="AU1177" s="47"/>
      <c r="AV1177" s="47"/>
      <c r="AW1177" s="47"/>
      <c r="AX1177" s="47"/>
      <c r="AY1177" s="47"/>
      <c r="AZ1177" s="47"/>
      <c r="BA1177" s="47"/>
      <c r="BB1177" s="47"/>
      <c r="BC1177" s="47"/>
      <c r="BD1177" s="47"/>
      <c r="BE1177" s="47"/>
      <c r="BF1177" s="47"/>
      <c r="BG1177" s="47"/>
      <c r="BH1177" s="47"/>
      <c r="BI1177" s="47"/>
      <c r="BJ1177" s="47"/>
      <c r="BK1177" s="47"/>
      <c r="BL1177" s="47"/>
      <c r="BM1177" s="47"/>
      <c r="BN1177" s="47"/>
      <c r="BO1177" s="47"/>
      <c r="BP1177" s="47"/>
      <c r="BQ1177" s="47"/>
      <c r="BR1177" s="47"/>
      <c r="BS1177" s="47"/>
      <c r="BT1177" s="47"/>
      <c r="BU1177" s="47"/>
      <c r="BV1177" s="47"/>
      <c r="BW1177" s="47"/>
      <c r="BX1177" s="47"/>
      <c r="BY1177" s="47"/>
      <c r="BZ1177" s="47"/>
      <c r="CA1177" s="47"/>
      <c r="CB1177" s="47"/>
      <c r="CC1177" s="47"/>
      <c r="CD1177" s="47"/>
      <c r="CE1177" s="47"/>
      <c r="CF1177" s="47"/>
      <c r="CG1177" s="47"/>
      <c r="CH1177" s="11"/>
    </row>
    <row r="1178" spans="1:86" s="45" customFormat="1" x14ac:dyDescent="0.25">
      <c r="A1178" s="11"/>
      <c r="B1178" s="11"/>
      <c r="C1178" s="12"/>
      <c r="D1178" s="12"/>
      <c r="E1178" s="12"/>
      <c r="F1178" s="12"/>
      <c r="G1178" s="11"/>
      <c r="H1178" s="12"/>
      <c r="AG1178" s="47"/>
      <c r="AH1178" s="47"/>
      <c r="AI1178" s="47"/>
      <c r="AJ1178" s="47"/>
      <c r="AK1178" s="47"/>
      <c r="AL1178" s="47"/>
      <c r="AM1178" s="47"/>
      <c r="AN1178" s="47"/>
      <c r="AO1178" s="47"/>
      <c r="AP1178" s="47"/>
      <c r="AQ1178" s="47"/>
      <c r="AR1178" s="47"/>
      <c r="AS1178" s="47"/>
      <c r="AT1178" s="47"/>
      <c r="AU1178" s="47"/>
      <c r="AV1178" s="47"/>
      <c r="AW1178" s="47"/>
      <c r="AX1178" s="47"/>
      <c r="AY1178" s="47"/>
      <c r="AZ1178" s="47"/>
      <c r="BA1178" s="47"/>
      <c r="BB1178" s="47"/>
      <c r="BC1178" s="47"/>
      <c r="BD1178" s="47"/>
      <c r="BE1178" s="47"/>
      <c r="BF1178" s="47"/>
      <c r="BG1178" s="47"/>
      <c r="BH1178" s="47"/>
      <c r="BI1178" s="47"/>
      <c r="BJ1178" s="47"/>
      <c r="BK1178" s="47"/>
      <c r="BL1178" s="47"/>
      <c r="BM1178" s="47"/>
      <c r="BN1178" s="47"/>
      <c r="BO1178" s="47"/>
      <c r="BP1178" s="47"/>
      <c r="BQ1178" s="47"/>
      <c r="BR1178" s="47"/>
      <c r="BS1178" s="47"/>
      <c r="BT1178" s="47"/>
      <c r="BU1178" s="47"/>
      <c r="BV1178" s="47"/>
      <c r="BW1178" s="47"/>
      <c r="BX1178" s="47"/>
      <c r="BY1178" s="47"/>
      <c r="BZ1178" s="47"/>
      <c r="CA1178" s="47"/>
      <c r="CB1178" s="47"/>
      <c r="CC1178" s="47"/>
      <c r="CD1178" s="47"/>
      <c r="CE1178" s="47"/>
      <c r="CF1178" s="47"/>
      <c r="CG1178" s="47"/>
      <c r="CH1178" s="11"/>
    </row>
    <row r="1179" spans="1:86" s="45" customFormat="1" x14ac:dyDescent="0.25">
      <c r="A1179" s="11"/>
      <c r="B1179" s="11"/>
      <c r="C1179" s="12"/>
      <c r="D1179" s="12"/>
      <c r="E1179" s="12"/>
      <c r="F1179" s="12"/>
      <c r="G1179" s="11"/>
      <c r="H1179" s="12"/>
      <c r="AG1179" s="47"/>
      <c r="AH1179" s="47"/>
      <c r="AI1179" s="47"/>
      <c r="AJ1179" s="47"/>
      <c r="AK1179" s="47"/>
      <c r="AL1179" s="47"/>
      <c r="AM1179" s="47"/>
      <c r="AN1179" s="47"/>
      <c r="AO1179" s="47"/>
      <c r="AP1179" s="47"/>
      <c r="AQ1179" s="47"/>
      <c r="AR1179" s="47"/>
      <c r="AS1179" s="47"/>
      <c r="AT1179" s="47"/>
      <c r="AU1179" s="47"/>
      <c r="AV1179" s="47"/>
      <c r="AW1179" s="47"/>
      <c r="AX1179" s="47"/>
      <c r="AY1179" s="47"/>
      <c r="AZ1179" s="47"/>
      <c r="BA1179" s="47"/>
      <c r="BB1179" s="47"/>
      <c r="BC1179" s="47"/>
      <c r="BD1179" s="47"/>
      <c r="BE1179" s="47"/>
      <c r="BF1179" s="47"/>
      <c r="BG1179" s="47"/>
      <c r="BH1179" s="47"/>
      <c r="BI1179" s="47"/>
      <c r="BJ1179" s="47"/>
      <c r="BK1179" s="47"/>
      <c r="BL1179" s="47"/>
      <c r="BM1179" s="47"/>
      <c r="BN1179" s="47"/>
      <c r="BO1179" s="47"/>
      <c r="BP1179" s="47"/>
      <c r="BQ1179" s="47"/>
      <c r="BR1179" s="47"/>
      <c r="BS1179" s="47"/>
      <c r="BT1179" s="47"/>
      <c r="BU1179" s="47"/>
      <c r="BV1179" s="47"/>
      <c r="BW1179" s="47"/>
      <c r="BX1179" s="47"/>
      <c r="BY1179" s="47"/>
      <c r="BZ1179" s="47"/>
      <c r="CA1179" s="47"/>
      <c r="CB1179" s="47"/>
      <c r="CC1179" s="47"/>
      <c r="CD1179" s="47"/>
      <c r="CE1179" s="47"/>
      <c r="CF1179" s="47"/>
      <c r="CG1179" s="47"/>
      <c r="CH1179" s="11"/>
    </row>
    <row r="1180" spans="1:86" s="45" customFormat="1" x14ac:dyDescent="0.25">
      <c r="A1180" s="11"/>
      <c r="B1180" s="11"/>
      <c r="C1180" s="12"/>
      <c r="D1180" s="12"/>
      <c r="E1180" s="12"/>
      <c r="F1180" s="12"/>
      <c r="G1180" s="11"/>
      <c r="H1180" s="12"/>
      <c r="AG1180" s="47"/>
      <c r="AH1180" s="47"/>
      <c r="AI1180" s="47"/>
      <c r="AJ1180" s="47"/>
      <c r="AK1180" s="47"/>
      <c r="AL1180" s="47"/>
      <c r="AM1180" s="47"/>
      <c r="AN1180" s="47"/>
      <c r="AO1180" s="47"/>
      <c r="AP1180" s="47"/>
      <c r="AQ1180" s="47"/>
      <c r="AR1180" s="47"/>
      <c r="AS1180" s="47"/>
      <c r="AT1180" s="47"/>
      <c r="AU1180" s="47"/>
      <c r="AV1180" s="47"/>
      <c r="AW1180" s="47"/>
      <c r="AX1180" s="47"/>
      <c r="AY1180" s="47"/>
      <c r="AZ1180" s="47"/>
      <c r="BA1180" s="47"/>
      <c r="BB1180" s="47"/>
      <c r="BC1180" s="47"/>
      <c r="BD1180" s="47"/>
      <c r="BE1180" s="47"/>
      <c r="BF1180" s="47"/>
      <c r="BG1180" s="47"/>
      <c r="BH1180" s="47"/>
      <c r="BI1180" s="47"/>
      <c r="BJ1180" s="47"/>
      <c r="BK1180" s="47"/>
      <c r="BL1180" s="47"/>
      <c r="BM1180" s="47"/>
      <c r="BN1180" s="47"/>
      <c r="BO1180" s="47"/>
      <c r="BP1180" s="47"/>
      <c r="BQ1180" s="47"/>
      <c r="BR1180" s="47"/>
      <c r="BS1180" s="47"/>
      <c r="BT1180" s="47"/>
      <c r="BU1180" s="47"/>
      <c r="BV1180" s="47"/>
      <c r="BW1180" s="47"/>
      <c r="BX1180" s="47"/>
      <c r="BY1180" s="47"/>
      <c r="BZ1180" s="47"/>
      <c r="CA1180" s="47"/>
      <c r="CB1180" s="47"/>
      <c r="CC1180" s="47"/>
      <c r="CD1180" s="47"/>
      <c r="CE1180" s="47"/>
      <c r="CF1180" s="47"/>
      <c r="CG1180" s="47"/>
      <c r="CH1180" s="11"/>
    </row>
    <row r="1181" spans="1:86" s="45" customFormat="1" x14ac:dyDescent="0.25">
      <c r="A1181" s="11"/>
      <c r="B1181" s="11"/>
      <c r="C1181" s="12"/>
      <c r="D1181" s="12"/>
      <c r="E1181" s="12"/>
      <c r="F1181" s="12"/>
      <c r="G1181" s="11"/>
      <c r="H1181" s="12"/>
      <c r="AG1181" s="47"/>
      <c r="AH1181" s="47"/>
      <c r="AI1181" s="47"/>
      <c r="AJ1181" s="47"/>
      <c r="AK1181" s="47"/>
      <c r="AL1181" s="47"/>
      <c r="AM1181" s="47"/>
      <c r="AN1181" s="47"/>
      <c r="AO1181" s="47"/>
      <c r="AP1181" s="47"/>
      <c r="AQ1181" s="47"/>
      <c r="AR1181" s="47"/>
      <c r="AS1181" s="47"/>
      <c r="AT1181" s="47"/>
      <c r="AU1181" s="47"/>
      <c r="AV1181" s="47"/>
      <c r="AW1181" s="47"/>
      <c r="AX1181" s="47"/>
      <c r="AY1181" s="47"/>
      <c r="AZ1181" s="47"/>
      <c r="BA1181" s="47"/>
      <c r="BB1181" s="47"/>
      <c r="BC1181" s="47"/>
      <c r="BD1181" s="47"/>
      <c r="BE1181" s="47"/>
      <c r="BF1181" s="47"/>
      <c r="BG1181" s="47"/>
      <c r="BH1181" s="47"/>
      <c r="BI1181" s="47"/>
      <c r="BJ1181" s="47"/>
      <c r="BK1181" s="47"/>
      <c r="BL1181" s="47"/>
      <c r="BM1181" s="47"/>
      <c r="BN1181" s="47"/>
      <c r="BO1181" s="47"/>
      <c r="BP1181" s="47"/>
      <c r="BQ1181" s="47"/>
      <c r="BR1181" s="47"/>
      <c r="BS1181" s="47"/>
      <c r="BT1181" s="47"/>
      <c r="BU1181" s="47"/>
      <c r="BV1181" s="47"/>
      <c r="BW1181" s="47"/>
      <c r="BX1181" s="47"/>
      <c r="BY1181" s="47"/>
      <c r="BZ1181" s="47"/>
      <c r="CA1181" s="47"/>
      <c r="CB1181" s="47"/>
      <c r="CC1181" s="47"/>
      <c r="CD1181" s="47"/>
      <c r="CE1181" s="47"/>
      <c r="CF1181" s="47"/>
      <c r="CG1181" s="47"/>
      <c r="CH1181" s="11"/>
    </row>
    <row r="1182" spans="1:86" s="45" customFormat="1" x14ac:dyDescent="0.25">
      <c r="A1182" s="11"/>
      <c r="B1182" s="11"/>
      <c r="C1182" s="12"/>
      <c r="D1182" s="12"/>
      <c r="E1182" s="12"/>
      <c r="F1182" s="12"/>
      <c r="G1182" s="11"/>
      <c r="H1182" s="12"/>
      <c r="AG1182" s="47"/>
      <c r="AH1182" s="47"/>
      <c r="AI1182" s="47"/>
      <c r="AJ1182" s="47"/>
      <c r="AK1182" s="47"/>
      <c r="AL1182" s="47"/>
      <c r="AM1182" s="47"/>
      <c r="AN1182" s="47"/>
      <c r="AO1182" s="47"/>
      <c r="AP1182" s="47"/>
      <c r="AQ1182" s="47"/>
      <c r="AR1182" s="47"/>
      <c r="AS1182" s="47"/>
      <c r="AT1182" s="47"/>
      <c r="AU1182" s="47"/>
      <c r="AV1182" s="47"/>
      <c r="AW1182" s="47"/>
      <c r="AX1182" s="47"/>
      <c r="AY1182" s="47"/>
      <c r="AZ1182" s="47"/>
      <c r="BA1182" s="47"/>
      <c r="BB1182" s="47"/>
      <c r="BC1182" s="47"/>
      <c r="BD1182" s="47"/>
      <c r="BE1182" s="47"/>
      <c r="BF1182" s="47"/>
      <c r="BG1182" s="47"/>
      <c r="BH1182" s="47"/>
      <c r="BI1182" s="47"/>
      <c r="BJ1182" s="47"/>
      <c r="BK1182" s="47"/>
      <c r="BL1182" s="47"/>
      <c r="BM1182" s="47"/>
      <c r="BN1182" s="47"/>
      <c r="BO1182" s="47"/>
      <c r="BP1182" s="47"/>
      <c r="BQ1182" s="47"/>
      <c r="BR1182" s="47"/>
      <c r="BS1182" s="47"/>
      <c r="BT1182" s="47"/>
      <c r="BU1182" s="47"/>
      <c r="BV1182" s="47"/>
      <c r="BW1182" s="47"/>
      <c r="BX1182" s="47"/>
      <c r="BY1182" s="47"/>
      <c r="BZ1182" s="47"/>
      <c r="CA1182" s="47"/>
      <c r="CB1182" s="47"/>
      <c r="CC1182" s="47"/>
      <c r="CD1182" s="47"/>
      <c r="CE1182" s="47"/>
      <c r="CF1182" s="47"/>
      <c r="CG1182" s="47"/>
      <c r="CH1182" s="11"/>
    </row>
    <row r="1183" spans="1:86" s="45" customFormat="1" x14ac:dyDescent="0.25">
      <c r="A1183" s="11"/>
      <c r="B1183" s="11"/>
      <c r="C1183" s="12"/>
      <c r="D1183" s="12"/>
      <c r="E1183" s="12"/>
      <c r="F1183" s="12"/>
      <c r="G1183" s="11"/>
      <c r="H1183" s="12"/>
      <c r="AG1183" s="47"/>
      <c r="AH1183" s="47"/>
      <c r="AI1183" s="47"/>
      <c r="AJ1183" s="47"/>
      <c r="AK1183" s="47"/>
      <c r="AL1183" s="47"/>
      <c r="AM1183" s="47"/>
      <c r="AN1183" s="47"/>
      <c r="AO1183" s="47"/>
      <c r="AP1183" s="47"/>
      <c r="AQ1183" s="47"/>
      <c r="AR1183" s="47"/>
      <c r="AS1183" s="47"/>
      <c r="AT1183" s="47"/>
      <c r="AU1183" s="47"/>
      <c r="AV1183" s="47"/>
      <c r="AW1183" s="47"/>
      <c r="AX1183" s="47"/>
      <c r="AY1183" s="47"/>
      <c r="AZ1183" s="47"/>
      <c r="BA1183" s="47"/>
      <c r="BB1183" s="47"/>
      <c r="BC1183" s="47"/>
      <c r="BD1183" s="47"/>
      <c r="BE1183" s="47"/>
      <c r="BF1183" s="47"/>
      <c r="BG1183" s="47"/>
      <c r="BH1183" s="47"/>
      <c r="BI1183" s="47"/>
      <c r="BJ1183" s="47"/>
      <c r="BK1183" s="47"/>
      <c r="BL1183" s="47"/>
      <c r="BM1183" s="47"/>
      <c r="BN1183" s="47"/>
      <c r="BO1183" s="47"/>
      <c r="BP1183" s="47"/>
      <c r="BQ1183" s="47"/>
      <c r="BR1183" s="47"/>
      <c r="BS1183" s="47"/>
      <c r="BT1183" s="47"/>
      <c r="BU1183" s="47"/>
      <c r="BV1183" s="47"/>
      <c r="BW1183" s="47"/>
      <c r="BX1183" s="47"/>
      <c r="BY1183" s="47"/>
      <c r="BZ1183" s="47"/>
      <c r="CA1183" s="47"/>
      <c r="CB1183" s="47"/>
      <c r="CC1183" s="47"/>
      <c r="CD1183" s="47"/>
      <c r="CE1183" s="47"/>
      <c r="CF1183" s="47"/>
      <c r="CG1183" s="47"/>
      <c r="CH1183" s="11"/>
    </row>
    <row r="1184" spans="1:86" s="45" customFormat="1" x14ac:dyDescent="0.25">
      <c r="A1184" s="11"/>
      <c r="B1184" s="11"/>
      <c r="C1184" s="12"/>
      <c r="D1184" s="12"/>
      <c r="E1184" s="12"/>
      <c r="F1184" s="12"/>
      <c r="G1184" s="11"/>
      <c r="H1184" s="12"/>
      <c r="AG1184" s="47"/>
      <c r="AH1184" s="47"/>
      <c r="AI1184" s="47"/>
      <c r="AJ1184" s="47"/>
      <c r="AK1184" s="47"/>
      <c r="AL1184" s="47"/>
      <c r="AM1184" s="47"/>
      <c r="AN1184" s="47"/>
      <c r="AO1184" s="47"/>
      <c r="AP1184" s="47"/>
      <c r="AQ1184" s="47"/>
      <c r="AR1184" s="47"/>
      <c r="AS1184" s="47"/>
      <c r="AT1184" s="47"/>
      <c r="AU1184" s="47"/>
      <c r="AV1184" s="47"/>
      <c r="AW1184" s="47"/>
      <c r="AX1184" s="47"/>
      <c r="AY1184" s="47"/>
      <c r="AZ1184" s="47"/>
      <c r="BA1184" s="47"/>
      <c r="BB1184" s="47"/>
      <c r="BC1184" s="47"/>
      <c r="BD1184" s="47"/>
      <c r="BE1184" s="47"/>
      <c r="BF1184" s="47"/>
      <c r="BG1184" s="47"/>
      <c r="BH1184" s="47"/>
      <c r="BI1184" s="47"/>
      <c r="BJ1184" s="47"/>
      <c r="BK1184" s="47"/>
      <c r="BL1184" s="47"/>
      <c r="BM1184" s="47"/>
      <c r="BN1184" s="47"/>
      <c r="BO1184" s="47"/>
      <c r="BP1184" s="47"/>
      <c r="BQ1184" s="47"/>
      <c r="BR1184" s="47"/>
      <c r="BS1184" s="47"/>
      <c r="BT1184" s="47"/>
      <c r="BU1184" s="47"/>
      <c r="BV1184" s="47"/>
      <c r="BW1184" s="47"/>
      <c r="BX1184" s="47"/>
      <c r="BY1184" s="47"/>
      <c r="BZ1184" s="47"/>
      <c r="CA1184" s="47"/>
      <c r="CB1184" s="47"/>
      <c r="CC1184" s="47"/>
      <c r="CD1184" s="47"/>
      <c r="CE1184" s="47"/>
      <c r="CF1184" s="47"/>
      <c r="CG1184" s="47"/>
      <c r="CH1184" s="11"/>
    </row>
    <row r="1185" spans="1:86" s="45" customFormat="1" x14ac:dyDescent="0.25">
      <c r="A1185" s="11"/>
      <c r="B1185" s="11"/>
      <c r="C1185" s="12"/>
      <c r="D1185" s="12"/>
      <c r="E1185" s="12"/>
      <c r="F1185" s="12"/>
      <c r="G1185" s="11"/>
      <c r="H1185" s="12"/>
      <c r="AG1185" s="47"/>
      <c r="AH1185" s="47"/>
      <c r="AI1185" s="47"/>
      <c r="AJ1185" s="47"/>
      <c r="AK1185" s="47"/>
      <c r="AL1185" s="47"/>
      <c r="AM1185" s="47"/>
      <c r="AN1185" s="47"/>
      <c r="AO1185" s="47"/>
      <c r="AP1185" s="47"/>
      <c r="AQ1185" s="47"/>
      <c r="AR1185" s="47"/>
      <c r="AS1185" s="47"/>
      <c r="AT1185" s="47"/>
      <c r="AU1185" s="47"/>
      <c r="AV1185" s="47"/>
      <c r="AW1185" s="47"/>
      <c r="AX1185" s="47"/>
      <c r="AY1185" s="47"/>
      <c r="AZ1185" s="47"/>
      <c r="BA1185" s="47"/>
      <c r="BB1185" s="47"/>
      <c r="BC1185" s="47"/>
      <c r="BD1185" s="47"/>
      <c r="BE1185" s="47"/>
      <c r="BF1185" s="47"/>
      <c r="BG1185" s="47"/>
      <c r="BH1185" s="47"/>
      <c r="BI1185" s="47"/>
      <c r="BJ1185" s="47"/>
      <c r="BK1185" s="47"/>
      <c r="BL1185" s="47"/>
      <c r="BM1185" s="47"/>
      <c r="BN1185" s="47"/>
      <c r="BO1185" s="47"/>
      <c r="BP1185" s="47"/>
      <c r="BQ1185" s="47"/>
      <c r="BR1185" s="47"/>
      <c r="BS1185" s="47"/>
      <c r="BT1185" s="47"/>
      <c r="BU1185" s="47"/>
      <c r="BV1185" s="47"/>
      <c r="BW1185" s="47"/>
      <c r="BX1185" s="47"/>
      <c r="BY1185" s="47"/>
      <c r="BZ1185" s="47"/>
      <c r="CA1185" s="47"/>
      <c r="CB1185" s="47"/>
      <c r="CC1185" s="47"/>
      <c r="CD1185" s="47"/>
      <c r="CE1185" s="47"/>
      <c r="CF1185" s="47"/>
      <c r="CG1185" s="47"/>
      <c r="CH1185" s="11"/>
    </row>
    <row r="1186" spans="1:86" s="45" customFormat="1" x14ac:dyDescent="0.25">
      <c r="A1186" s="11"/>
      <c r="B1186" s="11"/>
      <c r="C1186" s="12"/>
      <c r="D1186" s="12"/>
      <c r="E1186" s="12"/>
      <c r="F1186" s="12"/>
      <c r="G1186" s="11"/>
      <c r="H1186" s="12"/>
      <c r="AG1186" s="47"/>
      <c r="AH1186" s="47"/>
      <c r="AI1186" s="47"/>
      <c r="AJ1186" s="47"/>
      <c r="AK1186" s="47"/>
      <c r="AL1186" s="47"/>
      <c r="AM1186" s="47"/>
      <c r="AN1186" s="47"/>
      <c r="AO1186" s="47"/>
      <c r="AP1186" s="47"/>
      <c r="AQ1186" s="47"/>
      <c r="AR1186" s="47"/>
      <c r="AS1186" s="47"/>
      <c r="AT1186" s="47"/>
      <c r="AU1186" s="47"/>
      <c r="AV1186" s="47"/>
      <c r="AW1186" s="47"/>
      <c r="AX1186" s="47"/>
      <c r="AY1186" s="47"/>
      <c r="AZ1186" s="47"/>
      <c r="BA1186" s="47"/>
      <c r="BB1186" s="47"/>
      <c r="BC1186" s="47"/>
      <c r="BD1186" s="47"/>
      <c r="BE1186" s="47"/>
      <c r="BF1186" s="47"/>
      <c r="BG1186" s="47"/>
      <c r="BH1186" s="47"/>
      <c r="BI1186" s="47"/>
      <c r="BJ1186" s="47"/>
      <c r="BK1186" s="47"/>
      <c r="BL1186" s="47"/>
      <c r="BM1186" s="47"/>
      <c r="BN1186" s="47"/>
      <c r="BO1186" s="47"/>
      <c r="BP1186" s="47"/>
      <c r="BQ1186" s="47"/>
      <c r="BR1186" s="47"/>
      <c r="BS1186" s="47"/>
      <c r="BT1186" s="47"/>
      <c r="BU1186" s="47"/>
      <c r="BV1186" s="47"/>
      <c r="BW1186" s="47"/>
      <c r="BX1186" s="47"/>
      <c r="BY1186" s="47"/>
      <c r="BZ1186" s="47"/>
      <c r="CA1186" s="47"/>
      <c r="CB1186" s="47"/>
      <c r="CC1186" s="47"/>
      <c r="CD1186" s="47"/>
      <c r="CE1186" s="47"/>
      <c r="CF1186" s="47"/>
      <c r="CG1186" s="47"/>
      <c r="CH1186" s="11"/>
    </row>
    <row r="1187" spans="1:86" s="45" customFormat="1" x14ac:dyDescent="0.25">
      <c r="A1187" s="11"/>
      <c r="B1187" s="11"/>
      <c r="C1187" s="12"/>
      <c r="D1187" s="12"/>
      <c r="E1187" s="12"/>
      <c r="F1187" s="12"/>
      <c r="G1187" s="11"/>
      <c r="H1187" s="12"/>
      <c r="AG1187" s="47"/>
      <c r="AH1187" s="47"/>
      <c r="AI1187" s="47"/>
      <c r="AJ1187" s="47"/>
      <c r="AK1187" s="47"/>
      <c r="AL1187" s="47"/>
      <c r="AM1187" s="47"/>
      <c r="AN1187" s="47"/>
      <c r="AO1187" s="47"/>
      <c r="AP1187" s="47"/>
      <c r="AQ1187" s="47"/>
      <c r="AR1187" s="47"/>
      <c r="AS1187" s="47"/>
      <c r="AT1187" s="47"/>
      <c r="AU1187" s="47"/>
      <c r="AV1187" s="47"/>
      <c r="AW1187" s="47"/>
      <c r="AX1187" s="47"/>
      <c r="AY1187" s="47"/>
      <c r="AZ1187" s="47"/>
      <c r="BA1187" s="47"/>
      <c r="BB1187" s="47"/>
      <c r="BC1187" s="47"/>
      <c r="BD1187" s="47"/>
      <c r="BE1187" s="47"/>
      <c r="BF1187" s="47"/>
      <c r="BG1187" s="47"/>
      <c r="BH1187" s="47"/>
      <c r="BI1187" s="47"/>
      <c r="BJ1187" s="47"/>
      <c r="BK1187" s="47"/>
      <c r="BL1187" s="47"/>
      <c r="BM1187" s="47"/>
      <c r="BN1187" s="47"/>
      <c r="BO1187" s="47"/>
      <c r="BP1187" s="47"/>
      <c r="BQ1187" s="47"/>
      <c r="BR1187" s="47"/>
      <c r="BS1187" s="47"/>
      <c r="BT1187" s="47"/>
      <c r="BU1187" s="47"/>
      <c r="BV1187" s="47"/>
      <c r="BW1187" s="47"/>
      <c r="BX1187" s="47"/>
      <c r="BY1187" s="47"/>
      <c r="BZ1187" s="47"/>
      <c r="CA1187" s="47"/>
      <c r="CB1187" s="47"/>
      <c r="CC1187" s="47"/>
      <c r="CD1187" s="47"/>
      <c r="CE1187" s="47"/>
      <c r="CF1187" s="47"/>
      <c r="CG1187" s="47"/>
      <c r="CH1187" s="11"/>
    </row>
    <row r="1188" spans="1:86" s="45" customFormat="1" x14ac:dyDescent="0.25">
      <c r="A1188" s="11"/>
      <c r="B1188" s="11"/>
      <c r="C1188" s="12"/>
      <c r="D1188" s="12"/>
      <c r="E1188" s="12"/>
      <c r="F1188" s="12"/>
      <c r="G1188" s="11"/>
      <c r="H1188" s="12"/>
      <c r="AG1188" s="47"/>
      <c r="AH1188" s="47"/>
      <c r="AI1188" s="47"/>
      <c r="AJ1188" s="47"/>
      <c r="AK1188" s="47"/>
      <c r="AL1188" s="47"/>
      <c r="AM1188" s="47"/>
      <c r="AN1188" s="47"/>
      <c r="AO1188" s="47"/>
      <c r="AP1188" s="47"/>
      <c r="AQ1188" s="47"/>
      <c r="AR1188" s="47"/>
      <c r="AS1188" s="47"/>
      <c r="AT1188" s="47"/>
      <c r="AU1188" s="47"/>
      <c r="AV1188" s="47"/>
      <c r="AW1188" s="47"/>
      <c r="AX1188" s="47"/>
      <c r="AY1188" s="47"/>
      <c r="AZ1188" s="47"/>
      <c r="BA1188" s="47"/>
      <c r="BB1188" s="47"/>
      <c r="BC1188" s="47"/>
      <c r="BD1188" s="47"/>
      <c r="BE1188" s="47"/>
      <c r="BF1188" s="47"/>
      <c r="BG1188" s="47"/>
      <c r="BH1188" s="47"/>
      <c r="BI1188" s="47"/>
      <c r="BJ1188" s="47"/>
      <c r="BK1188" s="47"/>
      <c r="BL1188" s="47"/>
      <c r="BM1188" s="47"/>
      <c r="BN1188" s="47"/>
      <c r="BO1188" s="47"/>
      <c r="BP1188" s="47"/>
      <c r="BQ1188" s="47"/>
      <c r="BR1188" s="47"/>
      <c r="BS1188" s="47"/>
      <c r="BT1188" s="47"/>
      <c r="BU1188" s="47"/>
      <c r="BV1188" s="47"/>
      <c r="BW1188" s="47"/>
      <c r="BX1188" s="47"/>
      <c r="BY1188" s="47"/>
      <c r="BZ1188" s="47"/>
      <c r="CA1188" s="47"/>
      <c r="CB1188" s="47"/>
      <c r="CC1188" s="47"/>
      <c r="CD1188" s="47"/>
      <c r="CE1188" s="47"/>
      <c r="CF1188" s="47"/>
      <c r="CG1188" s="47"/>
      <c r="CH1188" s="11"/>
    </row>
    <row r="1189" spans="1:86" s="45" customFormat="1" x14ac:dyDescent="0.25">
      <c r="A1189" s="11"/>
      <c r="B1189" s="11"/>
      <c r="C1189" s="12"/>
      <c r="D1189" s="12"/>
      <c r="E1189" s="12"/>
      <c r="F1189" s="12"/>
      <c r="G1189" s="11"/>
      <c r="H1189" s="12"/>
      <c r="AG1189" s="47"/>
      <c r="AH1189" s="47"/>
      <c r="AI1189" s="47"/>
      <c r="AJ1189" s="47"/>
      <c r="AK1189" s="47"/>
      <c r="AL1189" s="47"/>
      <c r="AM1189" s="47"/>
      <c r="AN1189" s="47"/>
      <c r="AO1189" s="47"/>
      <c r="AP1189" s="47"/>
      <c r="AQ1189" s="47"/>
      <c r="AR1189" s="47"/>
      <c r="AS1189" s="47"/>
      <c r="AT1189" s="47"/>
      <c r="AU1189" s="47"/>
      <c r="AV1189" s="47"/>
      <c r="AW1189" s="47"/>
      <c r="AX1189" s="47"/>
      <c r="AY1189" s="47"/>
      <c r="AZ1189" s="47"/>
      <c r="BA1189" s="47"/>
      <c r="BB1189" s="47"/>
      <c r="BC1189" s="47"/>
      <c r="BD1189" s="47"/>
      <c r="BE1189" s="47"/>
      <c r="BF1189" s="47"/>
      <c r="BG1189" s="47"/>
      <c r="BH1189" s="47"/>
      <c r="BI1189" s="47"/>
      <c r="BJ1189" s="47"/>
      <c r="BK1189" s="47"/>
      <c r="BL1189" s="47"/>
      <c r="BM1189" s="47"/>
      <c r="BN1189" s="47"/>
      <c r="BO1189" s="47"/>
      <c r="BP1189" s="47"/>
      <c r="BQ1189" s="47"/>
      <c r="BR1189" s="47"/>
      <c r="BS1189" s="47"/>
      <c r="BT1189" s="47"/>
      <c r="BU1189" s="47"/>
      <c r="BV1189" s="47"/>
      <c r="BW1189" s="47"/>
      <c r="BX1189" s="47"/>
      <c r="BY1189" s="47"/>
      <c r="BZ1189" s="47"/>
      <c r="CA1189" s="47"/>
      <c r="CB1189" s="47"/>
      <c r="CC1189" s="47"/>
      <c r="CD1189" s="47"/>
      <c r="CE1189" s="47"/>
      <c r="CF1189" s="47"/>
      <c r="CG1189" s="47"/>
      <c r="CH1189" s="11"/>
    </row>
    <row r="1190" spans="1:86" s="45" customFormat="1" x14ac:dyDescent="0.25">
      <c r="A1190" s="11"/>
      <c r="B1190" s="11"/>
      <c r="C1190" s="12"/>
      <c r="D1190" s="12"/>
      <c r="E1190" s="12"/>
      <c r="F1190" s="12"/>
      <c r="G1190" s="11"/>
      <c r="H1190" s="12"/>
      <c r="AG1190" s="47"/>
      <c r="AH1190" s="47"/>
      <c r="AI1190" s="47"/>
      <c r="AJ1190" s="47"/>
      <c r="AK1190" s="47"/>
      <c r="AL1190" s="47"/>
      <c r="AM1190" s="47"/>
      <c r="AN1190" s="47"/>
      <c r="AO1190" s="47"/>
      <c r="AP1190" s="47"/>
      <c r="AQ1190" s="47"/>
      <c r="AR1190" s="47"/>
      <c r="AS1190" s="47"/>
      <c r="AT1190" s="47"/>
      <c r="AU1190" s="47"/>
      <c r="AV1190" s="47"/>
      <c r="AW1190" s="47"/>
      <c r="AX1190" s="47"/>
      <c r="AY1190" s="47"/>
      <c r="AZ1190" s="47"/>
      <c r="BA1190" s="47"/>
      <c r="BB1190" s="47"/>
      <c r="BC1190" s="47"/>
      <c r="BD1190" s="47"/>
      <c r="BE1190" s="47"/>
      <c r="BF1190" s="47"/>
      <c r="BG1190" s="47"/>
      <c r="BH1190" s="47"/>
      <c r="BI1190" s="47"/>
      <c r="BJ1190" s="47"/>
      <c r="BK1190" s="47"/>
      <c r="BL1190" s="47"/>
      <c r="BM1190" s="47"/>
      <c r="BN1190" s="47"/>
      <c r="BO1190" s="47"/>
      <c r="BP1190" s="47"/>
      <c r="BQ1190" s="47"/>
      <c r="BR1190" s="47"/>
      <c r="BS1190" s="47"/>
      <c r="BT1190" s="47"/>
      <c r="BU1190" s="47"/>
      <c r="BV1190" s="47"/>
      <c r="BW1190" s="47"/>
      <c r="BX1190" s="47"/>
      <c r="BY1190" s="47"/>
      <c r="BZ1190" s="47"/>
      <c r="CA1190" s="47"/>
      <c r="CB1190" s="47"/>
      <c r="CC1190" s="47"/>
      <c r="CD1190" s="47"/>
      <c r="CE1190" s="47"/>
      <c r="CF1190" s="47"/>
      <c r="CG1190" s="47"/>
      <c r="CH1190" s="11"/>
    </row>
    <row r="1191" spans="1:86" s="45" customFormat="1" x14ac:dyDescent="0.25">
      <c r="A1191" s="11"/>
      <c r="B1191" s="11"/>
      <c r="C1191" s="12"/>
      <c r="D1191" s="12"/>
      <c r="E1191" s="12"/>
      <c r="F1191" s="12"/>
      <c r="G1191" s="11"/>
      <c r="H1191" s="12"/>
      <c r="AG1191" s="47"/>
      <c r="AH1191" s="47"/>
      <c r="AI1191" s="47"/>
      <c r="AJ1191" s="47"/>
      <c r="AK1191" s="47"/>
      <c r="AL1191" s="47"/>
      <c r="AM1191" s="47"/>
      <c r="AN1191" s="47"/>
      <c r="AO1191" s="47"/>
      <c r="AP1191" s="47"/>
      <c r="AQ1191" s="47"/>
      <c r="AR1191" s="47"/>
      <c r="AS1191" s="47"/>
      <c r="AT1191" s="47"/>
      <c r="AU1191" s="47"/>
      <c r="AV1191" s="47"/>
      <c r="AW1191" s="47"/>
      <c r="AX1191" s="47"/>
      <c r="AY1191" s="47"/>
      <c r="AZ1191" s="47"/>
      <c r="BA1191" s="47"/>
      <c r="BB1191" s="47"/>
      <c r="BC1191" s="47"/>
      <c r="BD1191" s="47"/>
      <c r="BE1191" s="47"/>
      <c r="BF1191" s="47"/>
      <c r="BG1191" s="47"/>
      <c r="BH1191" s="47"/>
      <c r="BI1191" s="47"/>
      <c r="BJ1191" s="47"/>
      <c r="BK1191" s="47"/>
      <c r="BL1191" s="47"/>
      <c r="BM1191" s="47"/>
      <c r="BN1191" s="47"/>
      <c r="BO1191" s="47"/>
      <c r="BP1191" s="47"/>
      <c r="BQ1191" s="47"/>
      <c r="BR1191" s="47"/>
      <c r="BS1191" s="47"/>
      <c r="BT1191" s="47"/>
      <c r="BU1191" s="47"/>
      <c r="BV1191" s="47"/>
      <c r="BW1191" s="47"/>
      <c r="BX1191" s="47"/>
      <c r="BY1191" s="47"/>
      <c r="BZ1191" s="47"/>
      <c r="CA1191" s="47"/>
      <c r="CB1191" s="47"/>
      <c r="CC1191" s="47"/>
      <c r="CD1191" s="47"/>
      <c r="CE1191" s="47"/>
      <c r="CF1191" s="47"/>
      <c r="CG1191" s="47"/>
      <c r="CH1191" s="11"/>
    </row>
    <row r="1192" spans="1:86" s="45" customFormat="1" x14ac:dyDescent="0.25">
      <c r="A1192" s="11"/>
      <c r="B1192" s="11"/>
      <c r="C1192" s="12"/>
      <c r="D1192" s="12"/>
      <c r="E1192" s="12"/>
      <c r="F1192" s="12"/>
      <c r="G1192" s="11"/>
      <c r="H1192" s="12"/>
      <c r="AG1192" s="47"/>
      <c r="AH1192" s="47"/>
      <c r="AI1192" s="47"/>
      <c r="AJ1192" s="47"/>
      <c r="AK1192" s="47"/>
      <c r="AL1192" s="47"/>
      <c r="AM1192" s="47"/>
      <c r="AN1192" s="47"/>
      <c r="AO1192" s="47"/>
      <c r="AP1192" s="47"/>
      <c r="AQ1192" s="47"/>
      <c r="AR1192" s="47"/>
      <c r="AS1192" s="47"/>
      <c r="AT1192" s="47"/>
      <c r="AU1192" s="47"/>
      <c r="AV1192" s="47"/>
      <c r="AW1192" s="47"/>
      <c r="AX1192" s="47"/>
      <c r="AY1192" s="47"/>
      <c r="AZ1192" s="47"/>
      <c r="BA1192" s="47"/>
      <c r="BB1192" s="47"/>
      <c r="BC1192" s="47"/>
      <c r="BD1192" s="47"/>
      <c r="BE1192" s="47"/>
      <c r="BF1192" s="47"/>
      <c r="BG1192" s="47"/>
      <c r="BH1192" s="47"/>
      <c r="BI1192" s="47"/>
      <c r="BJ1192" s="47"/>
      <c r="BK1192" s="47"/>
      <c r="BL1192" s="47"/>
      <c r="BM1192" s="47"/>
      <c r="BN1192" s="47"/>
      <c r="BO1192" s="47"/>
      <c r="BP1192" s="47"/>
      <c r="BQ1192" s="47"/>
      <c r="BR1192" s="47"/>
      <c r="BS1192" s="47"/>
      <c r="BT1192" s="47"/>
      <c r="BU1192" s="47"/>
      <c r="BV1192" s="47"/>
      <c r="BW1192" s="47"/>
      <c r="BX1192" s="47"/>
      <c r="BY1192" s="47"/>
      <c r="BZ1192" s="47"/>
      <c r="CA1192" s="47"/>
      <c r="CB1192" s="47"/>
      <c r="CC1192" s="47"/>
      <c r="CD1192" s="47"/>
      <c r="CE1192" s="47"/>
      <c r="CF1192" s="47"/>
      <c r="CG1192" s="47"/>
      <c r="CH1192" s="11"/>
    </row>
    <row r="1193" spans="1:86" s="45" customFormat="1" x14ac:dyDescent="0.25">
      <c r="A1193" s="11"/>
      <c r="B1193" s="11"/>
      <c r="C1193" s="12"/>
      <c r="D1193" s="12"/>
      <c r="E1193" s="12"/>
      <c r="F1193" s="12"/>
      <c r="G1193" s="11"/>
      <c r="H1193" s="12"/>
      <c r="AG1193" s="47"/>
      <c r="AH1193" s="47"/>
      <c r="AI1193" s="47"/>
      <c r="AJ1193" s="47"/>
      <c r="AK1193" s="47"/>
      <c r="AL1193" s="47"/>
      <c r="AM1193" s="47"/>
      <c r="AN1193" s="47"/>
      <c r="AO1193" s="47"/>
      <c r="AP1193" s="47"/>
      <c r="AQ1193" s="47"/>
      <c r="AR1193" s="47"/>
      <c r="AS1193" s="47"/>
      <c r="AT1193" s="47"/>
      <c r="AU1193" s="47"/>
      <c r="AV1193" s="47"/>
      <c r="AW1193" s="47"/>
      <c r="AX1193" s="47"/>
      <c r="AY1193" s="47"/>
      <c r="AZ1193" s="47"/>
      <c r="BA1193" s="47"/>
      <c r="BB1193" s="47"/>
      <c r="BC1193" s="47"/>
      <c r="BD1193" s="47"/>
      <c r="BE1193" s="47"/>
      <c r="BF1193" s="47"/>
      <c r="BG1193" s="47"/>
      <c r="BH1193" s="47"/>
      <c r="BI1193" s="47"/>
      <c r="BJ1193" s="47"/>
      <c r="BK1193" s="47"/>
      <c r="BL1193" s="47"/>
      <c r="BM1193" s="47"/>
      <c r="BN1193" s="47"/>
      <c r="BO1193" s="47"/>
      <c r="BP1193" s="47"/>
      <c r="BQ1193" s="47"/>
      <c r="BR1193" s="47"/>
      <c r="BS1193" s="47"/>
      <c r="BT1193" s="47"/>
      <c r="BU1193" s="47"/>
      <c r="BV1193" s="47"/>
      <c r="BW1193" s="47"/>
      <c r="BX1193" s="47"/>
      <c r="BY1193" s="47"/>
      <c r="BZ1193" s="47"/>
      <c r="CA1193" s="47"/>
      <c r="CB1193" s="47"/>
      <c r="CC1193" s="47"/>
      <c r="CD1193" s="47"/>
      <c r="CE1193" s="47"/>
      <c r="CF1193" s="47"/>
      <c r="CG1193" s="47"/>
      <c r="CH1193" s="11"/>
    </row>
    <row r="1194" spans="1:86" s="45" customFormat="1" x14ac:dyDescent="0.25">
      <c r="A1194" s="11"/>
      <c r="B1194" s="11"/>
      <c r="C1194" s="12"/>
      <c r="D1194" s="12"/>
      <c r="E1194" s="12"/>
      <c r="F1194" s="12"/>
      <c r="G1194" s="11"/>
      <c r="H1194" s="12"/>
      <c r="AG1194" s="47"/>
      <c r="AH1194" s="47"/>
      <c r="AI1194" s="47"/>
      <c r="AJ1194" s="47"/>
      <c r="AK1194" s="47"/>
      <c r="AL1194" s="47"/>
      <c r="AM1194" s="47"/>
      <c r="AN1194" s="47"/>
      <c r="AO1194" s="47"/>
      <c r="AP1194" s="47"/>
      <c r="AQ1194" s="47"/>
      <c r="AR1194" s="47"/>
      <c r="AS1194" s="47"/>
      <c r="AT1194" s="47"/>
      <c r="AU1194" s="47"/>
      <c r="AV1194" s="47"/>
      <c r="AW1194" s="47"/>
      <c r="AX1194" s="47"/>
      <c r="AY1194" s="47"/>
      <c r="AZ1194" s="47"/>
      <c r="BA1194" s="47"/>
      <c r="BB1194" s="47"/>
      <c r="BC1194" s="47"/>
      <c r="BD1194" s="47"/>
      <c r="BE1194" s="47"/>
      <c r="BF1194" s="47"/>
      <c r="BG1194" s="47"/>
      <c r="BH1194" s="47"/>
      <c r="BI1194" s="47"/>
      <c r="BJ1194" s="47"/>
      <c r="BK1194" s="47"/>
      <c r="BL1194" s="47"/>
      <c r="BM1194" s="47"/>
      <c r="BN1194" s="47"/>
      <c r="BO1194" s="47"/>
      <c r="BP1194" s="47"/>
      <c r="BQ1194" s="47"/>
      <c r="BR1194" s="47"/>
      <c r="BS1194" s="47"/>
      <c r="BT1194" s="47"/>
      <c r="BU1194" s="47"/>
      <c r="BV1194" s="47"/>
      <c r="BW1194" s="47"/>
      <c r="BX1194" s="47"/>
      <c r="BY1194" s="47"/>
      <c r="BZ1194" s="47"/>
      <c r="CA1194" s="47"/>
      <c r="CB1194" s="47"/>
      <c r="CC1194" s="47"/>
      <c r="CD1194" s="47"/>
      <c r="CE1194" s="47"/>
      <c r="CF1194" s="47"/>
      <c r="CG1194" s="47"/>
      <c r="CH1194" s="11"/>
    </row>
    <row r="1195" spans="1:86" s="45" customFormat="1" x14ac:dyDescent="0.25">
      <c r="A1195" s="11"/>
      <c r="B1195" s="11"/>
      <c r="C1195" s="12"/>
      <c r="D1195" s="12"/>
      <c r="E1195" s="12"/>
      <c r="F1195" s="12"/>
      <c r="G1195" s="11"/>
      <c r="H1195" s="12"/>
      <c r="AG1195" s="47"/>
      <c r="AH1195" s="47"/>
      <c r="AI1195" s="47"/>
      <c r="AJ1195" s="47"/>
      <c r="AK1195" s="47"/>
      <c r="AL1195" s="47"/>
      <c r="AM1195" s="47"/>
      <c r="AN1195" s="47"/>
      <c r="AO1195" s="47"/>
      <c r="AP1195" s="47"/>
      <c r="AQ1195" s="47"/>
      <c r="AR1195" s="47"/>
      <c r="AS1195" s="47"/>
      <c r="AT1195" s="47"/>
      <c r="AU1195" s="47"/>
      <c r="AV1195" s="47"/>
      <c r="AW1195" s="47"/>
      <c r="AX1195" s="47"/>
      <c r="AY1195" s="47"/>
      <c r="AZ1195" s="47"/>
      <c r="BA1195" s="47"/>
      <c r="BB1195" s="47"/>
      <c r="BC1195" s="47"/>
      <c r="BD1195" s="47"/>
      <c r="BE1195" s="47"/>
      <c r="BF1195" s="47"/>
      <c r="BG1195" s="47"/>
      <c r="BH1195" s="47"/>
      <c r="BI1195" s="47"/>
      <c r="BJ1195" s="47"/>
      <c r="BK1195" s="47"/>
      <c r="BL1195" s="47"/>
      <c r="BM1195" s="47"/>
      <c r="BN1195" s="47"/>
      <c r="BO1195" s="47"/>
      <c r="BP1195" s="47"/>
      <c r="BQ1195" s="47"/>
      <c r="BR1195" s="47"/>
      <c r="BS1195" s="47"/>
      <c r="BT1195" s="47"/>
      <c r="BU1195" s="47"/>
      <c r="BV1195" s="47"/>
      <c r="BW1195" s="47"/>
      <c r="BX1195" s="47"/>
      <c r="BY1195" s="47"/>
      <c r="BZ1195" s="47"/>
      <c r="CA1195" s="47"/>
      <c r="CB1195" s="47"/>
      <c r="CC1195" s="47"/>
      <c r="CD1195" s="47"/>
      <c r="CE1195" s="47"/>
      <c r="CF1195" s="47"/>
      <c r="CG1195" s="47"/>
      <c r="CH1195" s="11"/>
    </row>
    <row r="1196" spans="1:86" s="45" customFormat="1" x14ac:dyDescent="0.25">
      <c r="A1196" s="11"/>
      <c r="B1196" s="11"/>
      <c r="C1196" s="12"/>
      <c r="D1196" s="12"/>
      <c r="E1196" s="12"/>
      <c r="F1196" s="12"/>
      <c r="G1196" s="11"/>
      <c r="H1196" s="12"/>
      <c r="AG1196" s="47"/>
      <c r="AH1196" s="47"/>
      <c r="AI1196" s="47"/>
      <c r="AJ1196" s="47"/>
      <c r="AK1196" s="47"/>
      <c r="AL1196" s="47"/>
      <c r="AM1196" s="47"/>
      <c r="AN1196" s="47"/>
      <c r="AO1196" s="47"/>
      <c r="AP1196" s="47"/>
      <c r="AQ1196" s="47"/>
      <c r="AR1196" s="47"/>
      <c r="AS1196" s="47"/>
      <c r="AT1196" s="47"/>
      <c r="AU1196" s="47"/>
      <c r="AV1196" s="47"/>
      <c r="AW1196" s="47"/>
      <c r="AX1196" s="47"/>
      <c r="AY1196" s="47"/>
      <c r="AZ1196" s="47"/>
      <c r="BA1196" s="47"/>
      <c r="BB1196" s="47"/>
      <c r="BC1196" s="47"/>
      <c r="BD1196" s="47"/>
      <c r="BE1196" s="47"/>
      <c r="BF1196" s="47"/>
      <c r="BG1196" s="47"/>
      <c r="BH1196" s="47"/>
      <c r="BI1196" s="47"/>
      <c r="BJ1196" s="47"/>
      <c r="BK1196" s="47"/>
      <c r="BL1196" s="47"/>
      <c r="BM1196" s="47"/>
      <c r="BN1196" s="47"/>
      <c r="BO1196" s="47"/>
      <c r="BP1196" s="47"/>
      <c r="BQ1196" s="47"/>
      <c r="BR1196" s="47"/>
      <c r="BS1196" s="47"/>
      <c r="BT1196" s="47"/>
      <c r="BU1196" s="47"/>
      <c r="BV1196" s="47"/>
      <c r="BW1196" s="47"/>
      <c r="BX1196" s="47"/>
      <c r="BY1196" s="47"/>
      <c r="BZ1196" s="47"/>
      <c r="CA1196" s="47"/>
      <c r="CB1196" s="47"/>
      <c r="CC1196" s="47"/>
      <c r="CD1196" s="47"/>
      <c r="CE1196" s="47"/>
      <c r="CF1196" s="47"/>
      <c r="CG1196" s="47"/>
      <c r="CH1196" s="11"/>
    </row>
    <row r="1197" spans="1:86" s="45" customFormat="1" x14ac:dyDescent="0.25">
      <c r="A1197" s="11"/>
      <c r="B1197" s="11"/>
      <c r="C1197" s="12"/>
      <c r="D1197" s="12"/>
      <c r="E1197" s="12"/>
      <c r="F1197" s="12"/>
      <c r="G1197" s="11"/>
      <c r="H1197" s="12"/>
      <c r="AG1197" s="47"/>
      <c r="AH1197" s="47"/>
      <c r="AI1197" s="47"/>
      <c r="AJ1197" s="47"/>
      <c r="AK1197" s="47"/>
      <c r="AL1197" s="47"/>
      <c r="AM1197" s="47"/>
      <c r="AN1197" s="47"/>
      <c r="AO1197" s="47"/>
      <c r="AP1197" s="47"/>
      <c r="AQ1197" s="47"/>
      <c r="AR1197" s="47"/>
      <c r="AS1197" s="47"/>
      <c r="AT1197" s="47"/>
      <c r="AU1197" s="47"/>
      <c r="AV1197" s="47"/>
      <c r="AW1197" s="47"/>
      <c r="AX1197" s="47"/>
      <c r="AY1197" s="47"/>
      <c r="AZ1197" s="47"/>
      <c r="BA1197" s="47"/>
      <c r="BB1197" s="47"/>
      <c r="BC1197" s="47"/>
      <c r="BD1197" s="47"/>
      <c r="BE1197" s="47"/>
      <c r="BF1197" s="47"/>
      <c r="BG1197" s="47"/>
      <c r="BH1197" s="47"/>
      <c r="BI1197" s="47"/>
      <c r="BJ1197" s="47"/>
      <c r="BK1197" s="47"/>
      <c r="BL1197" s="47"/>
      <c r="BM1197" s="47"/>
      <c r="BN1197" s="47"/>
      <c r="BO1197" s="47"/>
      <c r="BP1197" s="47"/>
      <c r="BQ1197" s="47"/>
      <c r="BR1197" s="47"/>
      <c r="BS1197" s="47"/>
      <c r="BT1197" s="47"/>
      <c r="BU1197" s="47"/>
      <c r="BV1197" s="47"/>
      <c r="BW1197" s="47"/>
      <c r="BX1197" s="47"/>
      <c r="BY1197" s="47"/>
      <c r="BZ1197" s="47"/>
      <c r="CA1197" s="47"/>
      <c r="CB1197" s="47"/>
      <c r="CC1197" s="47"/>
      <c r="CD1197" s="47"/>
      <c r="CE1197" s="47"/>
      <c r="CF1197" s="47"/>
      <c r="CG1197" s="47"/>
      <c r="CH1197" s="11"/>
    </row>
    <row r="1198" spans="1:86" s="45" customFormat="1" x14ac:dyDescent="0.25">
      <c r="A1198" s="11"/>
      <c r="B1198" s="11"/>
      <c r="C1198" s="12"/>
      <c r="D1198" s="12"/>
      <c r="E1198" s="12"/>
      <c r="F1198" s="12"/>
      <c r="G1198" s="11"/>
      <c r="H1198" s="12"/>
      <c r="AG1198" s="47"/>
      <c r="AH1198" s="47"/>
      <c r="AI1198" s="47"/>
      <c r="AJ1198" s="47"/>
      <c r="AK1198" s="47"/>
      <c r="AL1198" s="47"/>
      <c r="AM1198" s="47"/>
      <c r="AN1198" s="47"/>
      <c r="AO1198" s="47"/>
      <c r="AP1198" s="47"/>
      <c r="AQ1198" s="47"/>
      <c r="AR1198" s="47"/>
      <c r="AS1198" s="47"/>
      <c r="AT1198" s="47"/>
      <c r="AU1198" s="47"/>
      <c r="AV1198" s="47"/>
      <c r="AW1198" s="47"/>
      <c r="AX1198" s="47"/>
      <c r="AY1198" s="47"/>
      <c r="AZ1198" s="47"/>
      <c r="BA1198" s="47"/>
      <c r="BB1198" s="47"/>
      <c r="BC1198" s="47"/>
      <c r="BD1198" s="47"/>
      <c r="BE1198" s="47"/>
      <c r="BF1198" s="47"/>
      <c r="BG1198" s="47"/>
      <c r="BH1198" s="47"/>
      <c r="BI1198" s="47"/>
      <c r="BJ1198" s="47"/>
      <c r="BK1198" s="47"/>
      <c r="BL1198" s="47"/>
      <c r="BM1198" s="47"/>
      <c r="BN1198" s="47"/>
      <c r="BO1198" s="47"/>
      <c r="BP1198" s="47"/>
      <c r="BQ1198" s="47"/>
      <c r="BR1198" s="47"/>
      <c r="BS1198" s="47"/>
      <c r="BT1198" s="47"/>
      <c r="BU1198" s="47"/>
      <c r="BV1198" s="47"/>
      <c r="BW1198" s="47"/>
      <c r="BX1198" s="47"/>
      <c r="BY1198" s="47"/>
      <c r="BZ1198" s="47"/>
      <c r="CA1198" s="47"/>
      <c r="CB1198" s="47"/>
      <c r="CC1198" s="47"/>
      <c r="CD1198" s="47"/>
      <c r="CE1198" s="47"/>
      <c r="CF1198" s="47"/>
      <c r="CG1198" s="47"/>
      <c r="CH1198" s="11"/>
    </row>
    <row r="1199" spans="1:86" s="45" customFormat="1" x14ac:dyDescent="0.25">
      <c r="A1199" s="11"/>
      <c r="B1199" s="11"/>
      <c r="C1199" s="12"/>
      <c r="D1199" s="12"/>
      <c r="E1199" s="12"/>
      <c r="F1199" s="12"/>
      <c r="G1199" s="11"/>
      <c r="H1199" s="12"/>
      <c r="AG1199" s="47"/>
      <c r="AH1199" s="47"/>
      <c r="AI1199" s="47"/>
      <c r="AJ1199" s="47"/>
      <c r="AK1199" s="47"/>
      <c r="AL1199" s="47"/>
      <c r="AM1199" s="47"/>
      <c r="AN1199" s="47"/>
      <c r="AO1199" s="47"/>
      <c r="AP1199" s="47"/>
      <c r="AQ1199" s="47"/>
      <c r="AR1199" s="47"/>
      <c r="AS1199" s="47"/>
      <c r="AT1199" s="47"/>
      <c r="AU1199" s="47"/>
      <c r="AV1199" s="47"/>
      <c r="AW1199" s="47"/>
      <c r="AX1199" s="47"/>
      <c r="AY1199" s="47"/>
      <c r="AZ1199" s="47"/>
      <c r="BA1199" s="47"/>
      <c r="BB1199" s="47"/>
      <c r="BC1199" s="47"/>
      <c r="BD1199" s="47"/>
      <c r="BE1199" s="47"/>
      <c r="BF1199" s="47"/>
      <c r="BG1199" s="47"/>
      <c r="BH1199" s="47"/>
      <c r="BI1199" s="47"/>
      <c r="BJ1199" s="47"/>
      <c r="BK1199" s="47"/>
      <c r="BL1199" s="47"/>
      <c r="BM1199" s="47"/>
      <c r="BN1199" s="47"/>
      <c r="BO1199" s="47"/>
      <c r="BP1199" s="47"/>
      <c r="BQ1199" s="47"/>
      <c r="BR1199" s="47"/>
      <c r="BS1199" s="47"/>
      <c r="BT1199" s="47"/>
      <c r="BU1199" s="47"/>
      <c r="BV1199" s="47"/>
      <c r="BW1199" s="47"/>
      <c r="BX1199" s="47"/>
      <c r="BY1199" s="47"/>
      <c r="BZ1199" s="47"/>
      <c r="CA1199" s="47"/>
      <c r="CB1199" s="47"/>
      <c r="CC1199" s="47"/>
      <c r="CD1199" s="47"/>
      <c r="CE1199" s="47"/>
      <c r="CF1199" s="47"/>
      <c r="CG1199" s="47"/>
      <c r="CH1199" s="11"/>
    </row>
    <row r="1200" spans="1:86" s="45" customFormat="1" x14ac:dyDescent="0.25">
      <c r="A1200" s="11"/>
      <c r="B1200" s="11"/>
      <c r="C1200" s="12"/>
      <c r="D1200" s="12"/>
      <c r="E1200" s="12"/>
      <c r="F1200" s="12"/>
      <c r="G1200" s="11"/>
      <c r="H1200" s="12"/>
      <c r="AG1200" s="47"/>
      <c r="AH1200" s="47"/>
      <c r="AI1200" s="47"/>
      <c r="AJ1200" s="47"/>
      <c r="AK1200" s="47"/>
      <c r="AL1200" s="47"/>
      <c r="AM1200" s="47"/>
      <c r="AN1200" s="47"/>
      <c r="AO1200" s="47"/>
      <c r="AP1200" s="47"/>
      <c r="AQ1200" s="47"/>
      <c r="AR1200" s="47"/>
      <c r="AS1200" s="47"/>
      <c r="AT1200" s="47"/>
      <c r="AU1200" s="47"/>
      <c r="AV1200" s="47"/>
      <c r="AW1200" s="47"/>
      <c r="AX1200" s="47"/>
      <c r="AY1200" s="47"/>
      <c r="AZ1200" s="47"/>
      <c r="BA1200" s="47"/>
      <c r="BB1200" s="47"/>
      <c r="BC1200" s="47"/>
      <c r="BD1200" s="47"/>
      <c r="BE1200" s="47"/>
      <c r="BF1200" s="47"/>
      <c r="BG1200" s="47"/>
      <c r="BH1200" s="47"/>
      <c r="BI1200" s="47"/>
      <c r="BJ1200" s="47"/>
      <c r="BK1200" s="47"/>
      <c r="BL1200" s="47"/>
      <c r="BM1200" s="47"/>
      <c r="BN1200" s="47"/>
      <c r="BO1200" s="47"/>
      <c r="BP1200" s="47"/>
      <c r="BQ1200" s="47"/>
      <c r="BR1200" s="47"/>
      <c r="BS1200" s="47"/>
      <c r="BT1200" s="47"/>
      <c r="BU1200" s="47"/>
      <c r="BV1200" s="47"/>
      <c r="BW1200" s="47"/>
      <c r="BX1200" s="47"/>
      <c r="BY1200" s="47"/>
      <c r="BZ1200" s="47"/>
      <c r="CA1200" s="47"/>
      <c r="CB1200" s="47"/>
      <c r="CC1200" s="47"/>
      <c r="CD1200" s="47"/>
      <c r="CE1200" s="47"/>
      <c r="CF1200" s="47"/>
      <c r="CG1200" s="47"/>
      <c r="CH1200" s="11"/>
    </row>
    <row r="1201" spans="1:86" s="45" customFormat="1" x14ac:dyDescent="0.25">
      <c r="A1201" s="11"/>
      <c r="B1201" s="11"/>
      <c r="C1201" s="12"/>
      <c r="D1201" s="12"/>
      <c r="E1201" s="12"/>
      <c r="F1201" s="12"/>
      <c r="G1201" s="11"/>
      <c r="H1201" s="12"/>
      <c r="AG1201" s="47"/>
      <c r="AH1201" s="47"/>
      <c r="AI1201" s="47"/>
      <c r="AJ1201" s="47"/>
      <c r="AK1201" s="47"/>
      <c r="AL1201" s="47"/>
      <c r="AM1201" s="47"/>
      <c r="AN1201" s="47"/>
      <c r="AO1201" s="47"/>
      <c r="AP1201" s="47"/>
      <c r="AQ1201" s="47"/>
      <c r="AR1201" s="47"/>
      <c r="AS1201" s="47"/>
      <c r="AT1201" s="47"/>
      <c r="AU1201" s="47"/>
      <c r="AV1201" s="47"/>
      <c r="AW1201" s="47"/>
      <c r="AX1201" s="47"/>
      <c r="AY1201" s="47"/>
      <c r="AZ1201" s="47"/>
      <c r="BA1201" s="47"/>
      <c r="BB1201" s="47"/>
      <c r="BC1201" s="47"/>
      <c r="BD1201" s="47"/>
      <c r="BE1201" s="47"/>
      <c r="BF1201" s="47"/>
      <c r="BG1201" s="47"/>
      <c r="BH1201" s="47"/>
      <c r="BI1201" s="47"/>
      <c r="BJ1201" s="47"/>
      <c r="BK1201" s="47"/>
      <c r="BL1201" s="47"/>
      <c r="BM1201" s="47"/>
      <c r="BN1201" s="47"/>
      <c r="BO1201" s="47"/>
      <c r="BP1201" s="47"/>
      <c r="BQ1201" s="47"/>
      <c r="BR1201" s="47"/>
      <c r="BS1201" s="47"/>
      <c r="BT1201" s="47"/>
      <c r="BU1201" s="47"/>
      <c r="BV1201" s="47"/>
      <c r="BW1201" s="47"/>
      <c r="BX1201" s="47"/>
      <c r="BY1201" s="47"/>
      <c r="BZ1201" s="47"/>
      <c r="CA1201" s="47"/>
      <c r="CB1201" s="47"/>
      <c r="CC1201" s="47"/>
      <c r="CD1201" s="47"/>
      <c r="CE1201" s="47"/>
      <c r="CF1201" s="47"/>
      <c r="CG1201" s="47"/>
      <c r="CH1201" s="11"/>
    </row>
    <row r="1202" spans="1:86" s="45" customFormat="1" x14ac:dyDescent="0.25">
      <c r="A1202" s="11"/>
      <c r="B1202" s="11"/>
      <c r="C1202" s="12"/>
      <c r="D1202" s="12"/>
      <c r="E1202" s="12"/>
      <c r="F1202" s="12"/>
      <c r="G1202" s="11"/>
      <c r="H1202" s="12"/>
      <c r="AG1202" s="47"/>
      <c r="AH1202" s="47"/>
      <c r="AI1202" s="47"/>
      <c r="AJ1202" s="47"/>
      <c r="AK1202" s="47"/>
      <c r="AL1202" s="47"/>
      <c r="AM1202" s="47"/>
      <c r="AN1202" s="47"/>
      <c r="AO1202" s="47"/>
      <c r="AP1202" s="47"/>
      <c r="AQ1202" s="47"/>
      <c r="AR1202" s="47"/>
      <c r="AS1202" s="47"/>
      <c r="AT1202" s="47"/>
      <c r="AU1202" s="47"/>
      <c r="AV1202" s="47"/>
      <c r="AW1202" s="47"/>
      <c r="AX1202" s="47"/>
      <c r="AY1202" s="47"/>
      <c r="AZ1202" s="47"/>
      <c r="BA1202" s="47"/>
      <c r="BB1202" s="47"/>
      <c r="BC1202" s="47"/>
      <c r="BD1202" s="47"/>
      <c r="BE1202" s="47"/>
      <c r="BF1202" s="47"/>
      <c r="BG1202" s="47"/>
      <c r="BH1202" s="47"/>
      <c r="BI1202" s="47"/>
      <c r="BJ1202" s="47"/>
      <c r="BK1202" s="47"/>
      <c r="BL1202" s="47"/>
      <c r="BM1202" s="47"/>
      <c r="BN1202" s="47"/>
      <c r="BO1202" s="47"/>
      <c r="BP1202" s="47"/>
      <c r="BQ1202" s="47"/>
      <c r="BR1202" s="47"/>
      <c r="BS1202" s="47"/>
      <c r="BT1202" s="47"/>
      <c r="BU1202" s="47"/>
      <c r="BV1202" s="47"/>
      <c r="BW1202" s="47"/>
      <c r="BX1202" s="47"/>
      <c r="BY1202" s="47"/>
      <c r="BZ1202" s="47"/>
      <c r="CA1202" s="47"/>
      <c r="CB1202" s="47"/>
      <c r="CC1202" s="47"/>
      <c r="CD1202" s="47"/>
      <c r="CE1202" s="47"/>
      <c r="CF1202" s="47"/>
      <c r="CG1202" s="47"/>
      <c r="CH1202" s="11"/>
    </row>
    <row r="1203" spans="1:86" s="45" customFormat="1" x14ac:dyDescent="0.25">
      <c r="A1203" s="11"/>
      <c r="B1203" s="11"/>
      <c r="C1203" s="12"/>
      <c r="D1203" s="12"/>
      <c r="E1203" s="12"/>
      <c r="F1203" s="12"/>
      <c r="G1203" s="11"/>
      <c r="H1203" s="12"/>
      <c r="AG1203" s="47"/>
      <c r="AH1203" s="47"/>
      <c r="AI1203" s="47"/>
      <c r="AJ1203" s="47"/>
      <c r="AK1203" s="47"/>
      <c r="AL1203" s="47"/>
      <c r="AM1203" s="47"/>
      <c r="AN1203" s="47"/>
      <c r="AO1203" s="47"/>
      <c r="AP1203" s="47"/>
      <c r="AQ1203" s="47"/>
      <c r="AR1203" s="47"/>
      <c r="AS1203" s="47"/>
      <c r="AT1203" s="47"/>
      <c r="AU1203" s="47"/>
      <c r="AV1203" s="47"/>
      <c r="AW1203" s="47"/>
      <c r="AX1203" s="47"/>
      <c r="AY1203" s="47"/>
      <c r="AZ1203" s="47"/>
      <c r="BA1203" s="47"/>
      <c r="BB1203" s="47"/>
      <c r="BC1203" s="47"/>
      <c r="BD1203" s="47"/>
      <c r="BE1203" s="47"/>
      <c r="BF1203" s="47"/>
      <c r="BG1203" s="47"/>
      <c r="BH1203" s="47"/>
      <c r="BI1203" s="47"/>
      <c r="BJ1203" s="47"/>
      <c r="BK1203" s="47"/>
      <c r="BL1203" s="47"/>
      <c r="BM1203" s="47"/>
      <c r="BN1203" s="47"/>
      <c r="BO1203" s="47"/>
      <c r="BP1203" s="47"/>
      <c r="BQ1203" s="47"/>
      <c r="BR1203" s="47"/>
      <c r="BS1203" s="47"/>
      <c r="BT1203" s="47"/>
      <c r="BU1203" s="47"/>
      <c r="BV1203" s="47"/>
      <c r="BW1203" s="47"/>
      <c r="BX1203" s="47"/>
      <c r="BY1203" s="47"/>
      <c r="BZ1203" s="47"/>
      <c r="CA1203" s="47"/>
      <c r="CB1203" s="47"/>
      <c r="CC1203" s="47"/>
      <c r="CD1203" s="47"/>
      <c r="CE1203" s="47"/>
      <c r="CF1203" s="47"/>
      <c r="CG1203" s="47"/>
      <c r="CH1203" s="11"/>
    </row>
    <row r="1204" spans="1:86" s="45" customFormat="1" x14ac:dyDescent="0.25">
      <c r="A1204" s="11"/>
      <c r="B1204" s="11"/>
      <c r="C1204" s="12"/>
      <c r="D1204" s="12"/>
      <c r="E1204" s="12"/>
      <c r="F1204" s="12"/>
      <c r="G1204" s="11"/>
      <c r="H1204" s="12"/>
      <c r="AG1204" s="47"/>
      <c r="AH1204" s="47"/>
      <c r="AI1204" s="47"/>
      <c r="AJ1204" s="47"/>
      <c r="AK1204" s="47"/>
      <c r="AL1204" s="47"/>
      <c r="AM1204" s="47"/>
      <c r="AN1204" s="47"/>
      <c r="AO1204" s="47"/>
      <c r="AP1204" s="47"/>
      <c r="AQ1204" s="47"/>
      <c r="AR1204" s="47"/>
      <c r="AS1204" s="47"/>
      <c r="AT1204" s="47"/>
      <c r="AU1204" s="47"/>
      <c r="AV1204" s="47"/>
      <c r="AW1204" s="47"/>
      <c r="AX1204" s="47"/>
      <c r="AY1204" s="47"/>
      <c r="AZ1204" s="47"/>
      <c r="BA1204" s="47"/>
      <c r="BB1204" s="47"/>
      <c r="BC1204" s="47"/>
      <c r="BD1204" s="47"/>
      <c r="BE1204" s="47"/>
      <c r="BF1204" s="47"/>
      <c r="BG1204" s="47"/>
      <c r="BH1204" s="47"/>
      <c r="BI1204" s="47"/>
      <c r="BJ1204" s="47"/>
      <c r="BK1204" s="47"/>
      <c r="BL1204" s="47"/>
      <c r="BM1204" s="47"/>
      <c r="BN1204" s="47"/>
      <c r="BO1204" s="47"/>
      <c r="BP1204" s="47"/>
      <c r="BQ1204" s="47"/>
      <c r="BR1204" s="47"/>
      <c r="BS1204" s="47"/>
      <c r="BT1204" s="47"/>
      <c r="BU1204" s="47"/>
      <c r="BV1204" s="47"/>
      <c r="BW1204" s="47"/>
      <c r="BX1204" s="47"/>
      <c r="BY1204" s="47"/>
      <c r="BZ1204" s="47"/>
      <c r="CA1204" s="47"/>
      <c r="CB1204" s="47"/>
      <c r="CC1204" s="47"/>
      <c r="CD1204" s="47"/>
      <c r="CE1204" s="47"/>
      <c r="CF1204" s="47"/>
      <c r="CG1204" s="47"/>
      <c r="CH1204" s="11"/>
    </row>
    <row r="1205" spans="1:86" s="45" customFormat="1" x14ac:dyDescent="0.25">
      <c r="A1205" s="11"/>
      <c r="B1205" s="11"/>
      <c r="C1205" s="12"/>
      <c r="D1205" s="12"/>
      <c r="E1205" s="12"/>
      <c r="F1205" s="12"/>
      <c r="G1205" s="11"/>
      <c r="H1205" s="12"/>
      <c r="AG1205" s="47"/>
      <c r="AH1205" s="47"/>
      <c r="AI1205" s="47"/>
      <c r="AJ1205" s="47"/>
      <c r="AK1205" s="47"/>
      <c r="AL1205" s="47"/>
      <c r="AM1205" s="47"/>
      <c r="AN1205" s="47"/>
      <c r="AO1205" s="47"/>
      <c r="AP1205" s="47"/>
      <c r="AQ1205" s="47"/>
      <c r="AR1205" s="47"/>
      <c r="AS1205" s="47"/>
      <c r="AT1205" s="47"/>
      <c r="AU1205" s="47"/>
      <c r="AV1205" s="47"/>
      <c r="AW1205" s="47"/>
      <c r="AX1205" s="47"/>
      <c r="AY1205" s="47"/>
      <c r="AZ1205" s="47"/>
      <c r="BA1205" s="47"/>
      <c r="BB1205" s="47"/>
      <c r="BC1205" s="47"/>
      <c r="BD1205" s="47"/>
      <c r="BE1205" s="47"/>
      <c r="BF1205" s="47"/>
      <c r="BG1205" s="47"/>
      <c r="BH1205" s="47"/>
      <c r="BI1205" s="47"/>
      <c r="BJ1205" s="47"/>
      <c r="BK1205" s="47"/>
      <c r="BL1205" s="47"/>
      <c r="BM1205" s="47"/>
      <c r="BN1205" s="47"/>
      <c r="BO1205" s="47"/>
      <c r="BP1205" s="47"/>
      <c r="BQ1205" s="47"/>
      <c r="BR1205" s="47"/>
      <c r="BS1205" s="47"/>
      <c r="BT1205" s="47"/>
      <c r="BU1205" s="47"/>
      <c r="BV1205" s="47"/>
      <c r="BW1205" s="47"/>
      <c r="BX1205" s="47"/>
      <c r="BY1205" s="47"/>
      <c r="BZ1205" s="47"/>
      <c r="CA1205" s="47"/>
      <c r="CB1205" s="47"/>
      <c r="CC1205" s="47"/>
      <c r="CD1205" s="47"/>
      <c r="CE1205" s="47"/>
      <c r="CF1205" s="47"/>
      <c r="CG1205" s="47"/>
      <c r="CH1205" s="11"/>
    </row>
    <row r="1206" spans="1:86" s="45" customFormat="1" x14ac:dyDescent="0.25">
      <c r="A1206" s="11"/>
      <c r="B1206" s="11"/>
      <c r="C1206" s="12"/>
      <c r="D1206" s="12"/>
      <c r="E1206" s="12"/>
      <c r="F1206" s="12"/>
      <c r="G1206" s="11"/>
      <c r="H1206" s="12"/>
      <c r="AG1206" s="47"/>
      <c r="AH1206" s="47"/>
      <c r="AI1206" s="47"/>
      <c r="AJ1206" s="47"/>
      <c r="AK1206" s="47"/>
      <c r="AL1206" s="47"/>
      <c r="AM1206" s="47"/>
      <c r="AN1206" s="47"/>
      <c r="AO1206" s="47"/>
      <c r="AP1206" s="47"/>
      <c r="AQ1206" s="47"/>
      <c r="AR1206" s="47"/>
      <c r="AS1206" s="47"/>
      <c r="AT1206" s="47"/>
      <c r="AU1206" s="47"/>
      <c r="AV1206" s="47"/>
      <c r="AW1206" s="47"/>
      <c r="AX1206" s="47"/>
      <c r="AY1206" s="47"/>
      <c r="AZ1206" s="47"/>
      <c r="BA1206" s="47"/>
      <c r="BB1206" s="47"/>
      <c r="BC1206" s="47"/>
      <c r="BD1206" s="47"/>
      <c r="BE1206" s="47"/>
      <c r="BF1206" s="47"/>
      <c r="BG1206" s="47"/>
      <c r="BH1206" s="47"/>
      <c r="BI1206" s="47"/>
      <c r="BJ1206" s="47"/>
      <c r="BK1206" s="47"/>
      <c r="BL1206" s="47"/>
      <c r="BM1206" s="47"/>
      <c r="BN1206" s="47"/>
      <c r="BO1206" s="47"/>
      <c r="BP1206" s="47"/>
      <c r="BQ1206" s="47"/>
      <c r="BR1206" s="47"/>
      <c r="BS1206" s="47"/>
      <c r="BT1206" s="47"/>
      <c r="BU1206" s="47"/>
      <c r="BV1206" s="47"/>
      <c r="BW1206" s="47"/>
      <c r="BX1206" s="47"/>
      <c r="BY1206" s="47"/>
      <c r="BZ1206" s="47"/>
      <c r="CA1206" s="47"/>
      <c r="CB1206" s="47"/>
      <c r="CC1206" s="47"/>
      <c r="CD1206" s="47"/>
      <c r="CE1206" s="47"/>
      <c r="CF1206" s="47"/>
      <c r="CG1206" s="47"/>
      <c r="CH1206" s="11"/>
    </row>
    <row r="1207" spans="1:86" s="45" customFormat="1" x14ac:dyDescent="0.25">
      <c r="A1207" s="11"/>
      <c r="B1207" s="11"/>
      <c r="C1207" s="12"/>
      <c r="D1207" s="12"/>
      <c r="E1207" s="12"/>
      <c r="F1207" s="12"/>
      <c r="G1207" s="11"/>
      <c r="H1207" s="12"/>
      <c r="AG1207" s="47"/>
      <c r="AH1207" s="47"/>
      <c r="AI1207" s="47"/>
      <c r="AJ1207" s="47"/>
      <c r="AK1207" s="47"/>
      <c r="AL1207" s="47"/>
      <c r="AM1207" s="47"/>
      <c r="AN1207" s="47"/>
      <c r="AO1207" s="47"/>
      <c r="AP1207" s="47"/>
      <c r="AQ1207" s="47"/>
      <c r="AR1207" s="47"/>
      <c r="AS1207" s="47"/>
      <c r="AT1207" s="47"/>
      <c r="AU1207" s="47"/>
      <c r="AV1207" s="47"/>
      <c r="AW1207" s="47"/>
      <c r="AX1207" s="47"/>
      <c r="AY1207" s="47"/>
      <c r="AZ1207" s="47"/>
      <c r="BA1207" s="47"/>
      <c r="BB1207" s="47"/>
      <c r="BC1207" s="47"/>
      <c r="BD1207" s="47"/>
      <c r="BE1207" s="47"/>
      <c r="BF1207" s="47"/>
      <c r="BG1207" s="47"/>
      <c r="BH1207" s="47"/>
      <c r="BI1207" s="47"/>
      <c r="BJ1207" s="47"/>
      <c r="BK1207" s="47"/>
      <c r="BL1207" s="47"/>
      <c r="BM1207" s="47"/>
      <c r="BN1207" s="47"/>
      <c r="BO1207" s="47"/>
      <c r="BP1207" s="47"/>
      <c r="BQ1207" s="47"/>
      <c r="BR1207" s="47"/>
      <c r="BS1207" s="47"/>
      <c r="BT1207" s="47"/>
      <c r="BU1207" s="47"/>
      <c r="BV1207" s="47"/>
      <c r="BW1207" s="47"/>
      <c r="BX1207" s="47"/>
      <c r="BY1207" s="47"/>
      <c r="BZ1207" s="47"/>
      <c r="CA1207" s="47"/>
      <c r="CB1207" s="47"/>
      <c r="CC1207" s="47"/>
      <c r="CD1207" s="47"/>
      <c r="CE1207" s="47"/>
      <c r="CF1207" s="47"/>
      <c r="CG1207" s="47"/>
      <c r="CH1207" s="11"/>
    </row>
    <row r="1208" spans="1:86" s="45" customFormat="1" x14ac:dyDescent="0.25">
      <c r="A1208" s="11"/>
      <c r="B1208" s="11"/>
      <c r="C1208" s="12"/>
      <c r="D1208" s="12"/>
      <c r="E1208" s="12"/>
      <c r="F1208" s="12"/>
      <c r="G1208" s="11"/>
      <c r="H1208" s="12"/>
      <c r="AG1208" s="47"/>
      <c r="AH1208" s="47"/>
      <c r="AI1208" s="47"/>
      <c r="AJ1208" s="47"/>
      <c r="AK1208" s="47"/>
      <c r="AL1208" s="47"/>
      <c r="AM1208" s="47"/>
      <c r="AN1208" s="47"/>
      <c r="AO1208" s="47"/>
      <c r="AP1208" s="47"/>
      <c r="AQ1208" s="47"/>
      <c r="AR1208" s="47"/>
      <c r="AS1208" s="47"/>
      <c r="AT1208" s="47"/>
      <c r="AU1208" s="47"/>
      <c r="AV1208" s="47"/>
      <c r="AW1208" s="47"/>
      <c r="AX1208" s="47"/>
      <c r="AY1208" s="47"/>
      <c r="AZ1208" s="47"/>
      <c r="BA1208" s="47"/>
      <c r="BB1208" s="47"/>
      <c r="BC1208" s="47"/>
      <c r="BD1208" s="47"/>
      <c r="BE1208" s="47"/>
      <c r="BF1208" s="47"/>
      <c r="BG1208" s="47"/>
      <c r="BH1208" s="47"/>
      <c r="BI1208" s="47"/>
      <c r="BJ1208" s="47"/>
      <c r="BK1208" s="47"/>
      <c r="BL1208" s="47"/>
      <c r="BM1208" s="47"/>
      <c r="BN1208" s="47"/>
      <c r="BO1208" s="47"/>
      <c r="BP1208" s="47"/>
      <c r="BQ1208" s="47"/>
      <c r="BR1208" s="47"/>
      <c r="BS1208" s="47"/>
      <c r="BT1208" s="47"/>
      <c r="BU1208" s="47"/>
      <c r="BV1208" s="47"/>
      <c r="BW1208" s="47"/>
      <c r="BX1208" s="47"/>
      <c r="BY1208" s="47"/>
      <c r="BZ1208" s="47"/>
      <c r="CA1208" s="47"/>
      <c r="CB1208" s="47"/>
      <c r="CC1208" s="47"/>
      <c r="CD1208" s="47"/>
      <c r="CE1208" s="47"/>
      <c r="CF1208" s="47"/>
      <c r="CG1208" s="47"/>
      <c r="CH1208" s="11"/>
    </row>
    <row r="1209" spans="1:86" s="45" customFormat="1" x14ac:dyDescent="0.25">
      <c r="A1209" s="11"/>
      <c r="B1209" s="11"/>
      <c r="C1209" s="12"/>
      <c r="D1209" s="12"/>
      <c r="E1209" s="12"/>
      <c r="F1209" s="12"/>
      <c r="G1209" s="11"/>
      <c r="H1209" s="12"/>
      <c r="AG1209" s="47"/>
      <c r="AH1209" s="47"/>
      <c r="AI1209" s="47"/>
      <c r="AJ1209" s="47"/>
      <c r="AK1209" s="47"/>
      <c r="AL1209" s="47"/>
      <c r="AM1209" s="47"/>
      <c r="AN1209" s="47"/>
      <c r="AO1209" s="47"/>
      <c r="AP1209" s="47"/>
      <c r="AQ1209" s="47"/>
      <c r="AR1209" s="47"/>
      <c r="AS1209" s="47"/>
      <c r="AT1209" s="47"/>
      <c r="AU1209" s="47"/>
      <c r="AV1209" s="47"/>
      <c r="AW1209" s="47"/>
      <c r="AX1209" s="47"/>
      <c r="AY1209" s="47"/>
      <c r="AZ1209" s="47"/>
      <c r="BA1209" s="47"/>
      <c r="BB1209" s="47"/>
      <c r="BC1209" s="47"/>
      <c r="BD1209" s="47"/>
      <c r="BE1209" s="47"/>
      <c r="BF1209" s="47"/>
      <c r="BG1209" s="47"/>
      <c r="BH1209" s="47"/>
      <c r="BI1209" s="47"/>
      <c r="BJ1209" s="47"/>
      <c r="BK1209" s="47"/>
      <c r="BL1209" s="47"/>
      <c r="BM1209" s="47"/>
      <c r="BN1209" s="47"/>
      <c r="BO1209" s="47"/>
      <c r="BP1209" s="47"/>
      <c r="BQ1209" s="47"/>
      <c r="BR1209" s="47"/>
      <c r="BS1209" s="47"/>
      <c r="BT1209" s="47"/>
      <c r="BU1209" s="47"/>
      <c r="BV1209" s="47"/>
      <c r="BW1209" s="47"/>
      <c r="BX1209" s="47"/>
      <c r="BY1209" s="47"/>
      <c r="BZ1209" s="47"/>
      <c r="CA1209" s="47"/>
      <c r="CB1209" s="47"/>
      <c r="CC1209" s="47"/>
      <c r="CD1209" s="47"/>
      <c r="CE1209" s="47"/>
      <c r="CF1209" s="47"/>
      <c r="CG1209" s="47"/>
      <c r="CH1209" s="11"/>
    </row>
    <row r="1210" spans="1:86" s="45" customFormat="1" x14ac:dyDescent="0.25">
      <c r="A1210" s="11"/>
      <c r="B1210" s="11"/>
      <c r="C1210" s="12"/>
      <c r="D1210" s="12"/>
      <c r="E1210" s="12"/>
      <c r="F1210" s="12"/>
      <c r="G1210" s="11"/>
      <c r="H1210" s="12"/>
      <c r="AG1210" s="47"/>
      <c r="AH1210" s="47"/>
      <c r="AI1210" s="47"/>
      <c r="AJ1210" s="47"/>
      <c r="AK1210" s="47"/>
      <c r="AL1210" s="47"/>
      <c r="AM1210" s="47"/>
      <c r="AN1210" s="47"/>
      <c r="AO1210" s="47"/>
      <c r="AP1210" s="47"/>
      <c r="AQ1210" s="47"/>
      <c r="AR1210" s="47"/>
      <c r="AS1210" s="47"/>
      <c r="AT1210" s="47"/>
      <c r="AU1210" s="47"/>
      <c r="AV1210" s="47"/>
      <c r="AW1210" s="47"/>
      <c r="AX1210" s="47"/>
      <c r="AY1210" s="47"/>
      <c r="AZ1210" s="47"/>
      <c r="BA1210" s="47"/>
      <c r="BB1210" s="47"/>
      <c r="BC1210" s="47"/>
      <c r="BD1210" s="47"/>
      <c r="BE1210" s="47"/>
      <c r="BF1210" s="47"/>
      <c r="BG1210" s="47"/>
      <c r="BH1210" s="47"/>
      <c r="BI1210" s="47"/>
      <c r="BJ1210" s="47"/>
      <c r="BK1210" s="47"/>
      <c r="BL1210" s="47"/>
      <c r="BM1210" s="47"/>
      <c r="BN1210" s="47"/>
      <c r="BO1210" s="47"/>
      <c r="BP1210" s="47"/>
      <c r="BQ1210" s="47"/>
      <c r="BR1210" s="47"/>
      <c r="BS1210" s="47"/>
      <c r="BT1210" s="47"/>
      <c r="BU1210" s="47"/>
      <c r="BV1210" s="47"/>
      <c r="BW1210" s="47"/>
      <c r="BX1210" s="47"/>
      <c r="BY1210" s="47"/>
      <c r="BZ1210" s="47"/>
      <c r="CA1210" s="47"/>
      <c r="CB1210" s="47"/>
      <c r="CC1210" s="47"/>
      <c r="CD1210" s="47"/>
      <c r="CE1210" s="47"/>
      <c r="CF1210" s="47"/>
      <c r="CG1210" s="47"/>
      <c r="CH1210" s="11"/>
    </row>
    <row r="1211" spans="1:86" s="45" customFormat="1" x14ac:dyDescent="0.25">
      <c r="A1211" s="11"/>
      <c r="B1211" s="11"/>
      <c r="C1211" s="12"/>
      <c r="D1211" s="12"/>
      <c r="E1211" s="12"/>
      <c r="F1211" s="12"/>
      <c r="G1211" s="11"/>
      <c r="H1211" s="12"/>
      <c r="AG1211" s="47"/>
      <c r="AH1211" s="47"/>
      <c r="AI1211" s="47"/>
      <c r="AJ1211" s="47"/>
      <c r="AK1211" s="47"/>
      <c r="AL1211" s="47"/>
      <c r="AM1211" s="47"/>
      <c r="AN1211" s="47"/>
      <c r="AO1211" s="47"/>
      <c r="AP1211" s="47"/>
      <c r="AQ1211" s="47"/>
      <c r="AR1211" s="47"/>
      <c r="AS1211" s="47"/>
      <c r="AT1211" s="47"/>
      <c r="AU1211" s="47"/>
      <c r="AV1211" s="47"/>
      <c r="AW1211" s="47"/>
      <c r="AX1211" s="47"/>
      <c r="AY1211" s="47"/>
      <c r="AZ1211" s="47"/>
      <c r="BA1211" s="47"/>
      <c r="BB1211" s="47"/>
      <c r="BC1211" s="47"/>
      <c r="BD1211" s="47"/>
      <c r="BE1211" s="47"/>
      <c r="BF1211" s="47"/>
      <c r="BG1211" s="47"/>
      <c r="BH1211" s="47"/>
      <c r="BI1211" s="47"/>
      <c r="BJ1211" s="47"/>
      <c r="BK1211" s="47"/>
      <c r="BL1211" s="47"/>
      <c r="BM1211" s="47"/>
      <c r="BN1211" s="47"/>
      <c r="BO1211" s="47"/>
      <c r="BP1211" s="47"/>
      <c r="BQ1211" s="47"/>
      <c r="BR1211" s="47"/>
      <c r="BS1211" s="47"/>
      <c r="BT1211" s="47"/>
      <c r="BU1211" s="47"/>
      <c r="BV1211" s="47"/>
      <c r="BW1211" s="47"/>
      <c r="BX1211" s="47"/>
      <c r="BY1211" s="47"/>
      <c r="BZ1211" s="47"/>
      <c r="CA1211" s="47"/>
      <c r="CB1211" s="47"/>
      <c r="CC1211" s="47"/>
      <c r="CD1211" s="47"/>
      <c r="CE1211" s="47"/>
      <c r="CF1211" s="47"/>
      <c r="CG1211" s="47"/>
      <c r="CH1211" s="11"/>
    </row>
    <row r="1212" spans="1:86" s="45" customFormat="1" x14ac:dyDescent="0.25">
      <c r="A1212" s="11"/>
      <c r="B1212" s="11"/>
      <c r="C1212" s="12"/>
      <c r="D1212" s="12"/>
      <c r="E1212" s="12"/>
      <c r="F1212" s="12"/>
      <c r="G1212" s="11"/>
      <c r="H1212" s="12"/>
      <c r="AG1212" s="47"/>
      <c r="AH1212" s="47"/>
      <c r="AI1212" s="47"/>
      <c r="AJ1212" s="47"/>
      <c r="AK1212" s="47"/>
      <c r="AL1212" s="47"/>
      <c r="AM1212" s="47"/>
      <c r="AN1212" s="47"/>
      <c r="AO1212" s="47"/>
      <c r="AP1212" s="47"/>
      <c r="AQ1212" s="47"/>
      <c r="AR1212" s="47"/>
      <c r="AS1212" s="47"/>
      <c r="AT1212" s="47"/>
      <c r="AU1212" s="47"/>
      <c r="AV1212" s="47"/>
      <c r="AW1212" s="47"/>
      <c r="AX1212" s="47"/>
      <c r="AY1212" s="47"/>
      <c r="AZ1212" s="47"/>
      <c r="BA1212" s="47"/>
      <c r="BB1212" s="47"/>
      <c r="BC1212" s="47"/>
      <c r="BD1212" s="47"/>
      <c r="BE1212" s="47"/>
      <c r="BF1212" s="47"/>
      <c r="BG1212" s="47"/>
      <c r="BH1212" s="47"/>
      <c r="BI1212" s="47"/>
      <c r="BJ1212" s="47"/>
      <c r="BK1212" s="47"/>
      <c r="BL1212" s="47"/>
      <c r="BM1212" s="47"/>
      <c r="BN1212" s="47"/>
      <c r="BO1212" s="47"/>
      <c r="BP1212" s="47"/>
      <c r="BQ1212" s="47"/>
      <c r="BR1212" s="47"/>
      <c r="BS1212" s="47"/>
      <c r="BT1212" s="47"/>
      <c r="BU1212" s="47"/>
      <c r="BV1212" s="47"/>
      <c r="BW1212" s="47"/>
      <c r="BX1212" s="47"/>
      <c r="BY1212" s="47"/>
      <c r="BZ1212" s="47"/>
      <c r="CA1212" s="47"/>
      <c r="CB1212" s="47"/>
      <c r="CC1212" s="47"/>
      <c r="CD1212" s="47"/>
      <c r="CE1212" s="47"/>
      <c r="CF1212" s="47"/>
      <c r="CG1212" s="47"/>
      <c r="CH1212" s="11"/>
    </row>
    <row r="1213" spans="1:86" s="45" customFormat="1" x14ac:dyDescent="0.25">
      <c r="A1213" s="11"/>
      <c r="B1213" s="11"/>
      <c r="C1213" s="12"/>
      <c r="D1213" s="12"/>
      <c r="E1213" s="12"/>
      <c r="F1213" s="12"/>
      <c r="G1213" s="11"/>
      <c r="H1213" s="12"/>
      <c r="AG1213" s="47"/>
      <c r="AH1213" s="47"/>
      <c r="AI1213" s="47"/>
      <c r="AJ1213" s="47"/>
      <c r="AK1213" s="47"/>
      <c r="AL1213" s="47"/>
      <c r="AM1213" s="47"/>
      <c r="AN1213" s="47"/>
      <c r="AO1213" s="47"/>
      <c r="AP1213" s="47"/>
      <c r="AQ1213" s="47"/>
      <c r="AR1213" s="47"/>
      <c r="AS1213" s="47"/>
      <c r="AT1213" s="47"/>
      <c r="AU1213" s="47"/>
      <c r="AV1213" s="47"/>
      <c r="AW1213" s="47"/>
      <c r="AX1213" s="47"/>
      <c r="AY1213" s="47"/>
      <c r="AZ1213" s="47"/>
      <c r="BA1213" s="47"/>
      <c r="BB1213" s="47"/>
      <c r="BC1213" s="47"/>
      <c r="BD1213" s="47"/>
      <c r="BE1213" s="47"/>
      <c r="BF1213" s="47"/>
      <c r="BG1213" s="47"/>
      <c r="BH1213" s="47"/>
      <c r="BI1213" s="47"/>
      <c r="BJ1213" s="47"/>
      <c r="BK1213" s="47"/>
      <c r="BL1213" s="47"/>
      <c r="BM1213" s="47"/>
      <c r="BN1213" s="47"/>
      <c r="BO1213" s="47"/>
      <c r="BP1213" s="47"/>
      <c r="BQ1213" s="47"/>
      <c r="BR1213" s="47"/>
      <c r="BS1213" s="47"/>
      <c r="BT1213" s="47"/>
      <c r="BU1213" s="47"/>
      <c r="BV1213" s="47"/>
      <c r="BW1213" s="47"/>
      <c r="BX1213" s="47"/>
      <c r="BY1213" s="47"/>
      <c r="BZ1213" s="47"/>
      <c r="CA1213" s="47"/>
      <c r="CB1213" s="47"/>
      <c r="CC1213" s="47"/>
      <c r="CD1213" s="47"/>
      <c r="CE1213" s="47"/>
      <c r="CF1213" s="47"/>
      <c r="CG1213" s="47"/>
      <c r="CH1213" s="11"/>
    </row>
    <row r="1214" spans="1:86" s="45" customFormat="1" x14ac:dyDescent="0.25">
      <c r="A1214" s="11"/>
      <c r="B1214" s="11"/>
      <c r="C1214" s="12"/>
      <c r="D1214" s="12"/>
      <c r="E1214" s="12"/>
      <c r="F1214" s="12"/>
      <c r="G1214" s="11"/>
      <c r="H1214" s="12"/>
      <c r="AG1214" s="47"/>
      <c r="AH1214" s="47"/>
      <c r="AI1214" s="47"/>
      <c r="AJ1214" s="47"/>
      <c r="AK1214" s="47"/>
      <c r="AL1214" s="47"/>
      <c r="AM1214" s="47"/>
      <c r="AN1214" s="47"/>
      <c r="AO1214" s="47"/>
      <c r="AP1214" s="47"/>
      <c r="AQ1214" s="47"/>
      <c r="AR1214" s="47"/>
      <c r="AS1214" s="47"/>
      <c r="AT1214" s="47"/>
      <c r="AU1214" s="47"/>
      <c r="AV1214" s="47"/>
      <c r="AW1214" s="47"/>
      <c r="AX1214" s="47"/>
      <c r="AY1214" s="47"/>
      <c r="AZ1214" s="47"/>
      <c r="BA1214" s="47"/>
      <c r="BB1214" s="47"/>
      <c r="BC1214" s="47"/>
      <c r="BD1214" s="47"/>
      <c r="BE1214" s="47"/>
      <c r="BF1214" s="47"/>
      <c r="BG1214" s="47"/>
      <c r="BH1214" s="47"/>
      <c r="BI1214" s="47"/>
      <c r="BJ1214" s="47"/>
      <c r="BK1214" s="47"/>
      <c r="BL1214" s="47"/>
      <c r="BM1214" s="47"/>
      <c r="BN1214" s="47"/>
      <c r="BO1214" s="47"/>
      <c r="BP1214" s="47"/>
      <c r="BQ1214" s="47"/>
      <c r="BR1214" s="47"/>
      <c r="BS1214" s="47"/>
      <c r="BT1214" s="47"/>
      <c r="BU1214" s="47"/>
      <c r="BV1214" s="47"/>
      <c r="BW1214" s="47"/>
      <c r="BX1214" s="47"/>
      <c r="BY1214" s="47"/>
      <c r="BZ1214" s="47"/>
      <c r="CA1214" s="47"/>
      <c r="CB1214" s="47"/>
      <c r="CC1214" s="47"/>
      <c r="CD1214" s="47"/>
      <c r="CE1214" s="47"/>
      <c r="CF1214" s="47"/>
      <c r="CG1214" s="47"/>
      <c r="CH1214" s="11"/>
    </row>
    <row r="1215" spans="1:86" s="45" customFormat="1" x14ac:dyDescent="0.25">
      <c r="A1215" s="11"/>
      <c r="B1215" s="11"/>
      <c r="C1215" s="12"/>
      <c r="D1215" s="12"/>
      <c r="E1215" s="12"/>
      <c r="F1215" s="12"/>
      <c r="G1215" s="11"/>
      <c r="H1215" s="12"/>
      <c r="AG1215" s="47"/>
      <c r="AH1215" s="47"/>
      <c r="AI1215" s="47"/>
      <c r="AJ1215" s="47"/>
      <c r="AK1215" s="47"/>
      <c r="AL1215" s="47"/>
      <c r="AM1215" s="47"/>
      <c r="AN1215" s="47"/>
      <c r="AO1215" s="47"/>
      <c r="AP1215" s="47"/>
      <c r="AQ1215" s="47"/>
      <c r="AR1215" s="47"/>
      <c r="AS1215" s="47"/>
      <c r="AT1215" s="47"/>
      <c r="AU1215" s="47"/>
      <c r="AV1215" s="47"/>
      <c r="AW1215" s="47"/>
      <c r="AX1215" s="47"/>
      <c r="AY1215" s="47"/>
      <c r="AZ1215" s="47"/>
      <c r="BA1215" s="47"/>
      <c r="BB1215" s="47"/>
      <c r="BC1215" s="47"/>
      <c r="BD1215" s="47"/>
      <c r="BE1215" s="47"/>
      <c r="BF1215" s="47"/>
      <c r="BG1215" s="47"/>
      <c r="BH1215" s="47"/>
      <c r="BI1215" s="47"/>
      <c r="BJ1215" s="47"/>
      <c r="BK1215" s="47"/>
      <c r="BL1215" s="47"/>
      <c r="BM1215" s="47"/>
      <c r="BN1215" s="47"/>
      <c r="BO1215" s="47"/>
      <c r="BP1215" s="47"/>
      <c r="BQ1215" s="47"/>
      <c r="BR1215" s="47"/>
      <c r="BS1215" s="47"/>
      <c r="BT1215" s="47"/>
      <c r="BU1215" s="47"/>
      <c r="BV1215" s="47"/>
      <c r="BW1215" s="47"/>
      <c r="BX1215" s="47"/>
      <c r="BY1215" s="47"/>
      <c r="BZ1215" s="47"/>
      <c r="CA1215" s="47"/>
      <c r="CB1215" s="47"/>
      <c r="CC1215" s="47"/>
      <c r="CD1215" s="47"/>
      <c r="CE1215" s="47"/>
      <c r="CF1215" s="47"/>
      <c r="CG1215" s="47"/>
      <c r="CH1215" s="11"/>
    </row>
    <row r="1216" spans="1:86" s="45" customFormat="1" x14ac:dyDescent="0.25">
      <c r="A1216" s="11"/>
      <c r="B1216" s="11"/>
      <c r="C1216" s="12"/>
      <c r="D1216" s="12"/>
      <c r="E1216" s="12"/>
      <c r="F1216" s="12"/>
      <c r="G1216" s="11"/>
      <c r="H1216" s="12"/>
      <c r="AG1216" s="47"/>
      <c r="AH1216" s="47"/>
      <c r="AI1216" s="47"/>
      <c r="AJ1216" s="47"/>
      <c r="AK1216" s="47"/>
      <c r="AL1216" s="47"/>
      <c r="AM1216" s="47"/>
      <c r="AN1216" s="47"/>
      <c r="AO1216" s="47"/>
      <c r="AP1216" s="47"/>
      <c r="AQ1216" s="47"/>
      <c r="AR1216" s="47"/>
      <c r="AS1216" s="47"/>
      <c r="AT1216" s="47"/>
      <c r="AU1216" s="47"/>
      <c r="AV1216" s="47"/>
      <c r="AW1216" s="47"/>
      <c r="AX1216" s="47"/>
      <c r="AY1216" s="47"/>
      <c r="AZ1216" s="47"/>
      <c r="BA1216" s="47"/>
      <c r="BB1216" s="47"/>
      <c r="BC1216" s="47"/>
      <c r="BD1216" s="47"/>
      <c r="BE1216" s="47"/>
      <c r="BF1216" s="47"/>
      <c r="BG1216" s="47"/>
      <c r="BH1216" s="47"/>
      <c r="BI1216" s="47"/>
      <c r="BJ1216" s="47"/>
      <c r="BK1216" s="47"/>
      <c r="BL1216" s="47"/>
      <c r="BM1216" s="47"/>
      <c r="BN1216" s="47"/>
      <c r="BO1216" s="47"/>
      <c r="BP1216" s="47"/>
      <c r="BQ1216" s="47"/>
      <c r="BR1216" s="47"/>
      <c r="BS1216" s="47"/>
      <c r="BT1216" s="47"/>
      <c r="BU1216" s="47"/>
      <c r="BV1216" s="47"/>
      <c r="BW1216" s="47"/>
      <c r="BX1216" s="47"/>
      <c r="BY1216" s="47"/>
      <c r="BZ1216" s="47"/>
      <c r="CA1216" s="47"/>
      <c r="CB1216" s="47"/>
      <c r="CC1216" s="47"/>
      <c r="CD1216" s="47"/>
      <c r="CE1216" s="47"/>
      <c r="CF1216" s="47"/>
      <c r="CG1216" s="47"/>
      <c r="CH1216" s="11"/>
    </row>
    <row r="1217" spans="1:86" s="45" customFormat="1" x14ac:dyDescent="0.25">
      <c r="A1217" s="11"/>
      <c r="B1217" s="11"/>
      <c r="C1217" s="12"/>
      <c r="D1217" s="12"/>
      <c r="E1217" s="12"/>
      <c r="F1217" s="12"/>
      <c r="G1217" s="11"/>
      <c r="H1217" s="12"/>
      <c r="AG1217" s="47"/>
      <c r="AH1217" s="47"/>
      <c r="AI1217" s="47"/>
      <c r="AJ1217" s="47"/>
      <c r="AK1217" s="47"/>
      <c r="AL1217" s="47"/>
      <c r="AM1217" s="47"/>
      <c r="AN1217" s="47"/>
      <c r="AO1217" s="47"/>
      <c r="AP1217" s="47"/>
      <c r="AQ1217" s="47"/>
      <c r="AR1217" s="47"/>
      <c r="AS1217" s="47"/>
      <c r="AT1217" s="47"/>
      <c r="AU1217" s="47"/>
      <c r="AV1217" s="47"/>
      <c r="AW1217" s="47"/>
      <c r="AX1217" s="47"/>
      <c r="AY1217" s="47"/>
      <c r="AZ1217" s="47"/>
      <c r="BA1217" s="47"/>
      <c r="BB1217" s="47"/>
      <c r="BC1217" s="47"/>
      <c r="BD1217" s="47"/>
      <c r="BE1217" s="47"/>
      <c r="BF1217" s="47"/>
      <c r="BG1217" s="47"/>
      <c r="BH1217" s="47"/>
      <c r="BI1217" s="47"/>
      <c r="BJ1217" s="47"/>
      <c r="BK1217" s="47"/>
      <c r="BL1217" s="47"/>
      <c r="BM1217" s="47"/>
      <c r="BN1217" s="47"/>
      <c r="BO1217" s="47"/>
      <c r="BP1217" s="47"/>
      <c r="BQ1217" s="47"/>
      <c r="BR1217" s="47"/>
      <c r="BS1217" s="47"/>
      <c r="BT1217" s="47"/>
      <c r="BU1217" s="47"/>
      <c r="BV1217" s="47"/>
      <c r="BW1217" s="47"/>
      <c r="BX1217" s="47"/>
      <c r="BY1217" s="47"/>
      <c r="BZ1217" s="47"/>
      <c r="CA1217" s="47"/>
      <c r="CB1217" s="47"/>
      <c r="CC1217" s="47"/>
      <c r="CD1217" s="47"/>
      <c r="CE1217" s="47"/>
      <c r="CF1217" s="47"/>
      <c r="CG1217" s="47"/>
      <c r="CH1217" s="11"/>
    </row>
    <row r="1218" spans="1:86" s="45" customFormat="1" x14ac:dyDescent="0.25">
      <c r="A1218" s="11"/>
      <c r="B1218" s="11"/>
      <c r="C1218" s="12"/>
      <c r="D1218" s="12"/>
      <c r="E1218" s="12"/>
      <c r="F1218" s="12"/>
      <c r="G1218" s="11"/>
      <c r="H1218" s="12"/>
      <c r="AG1218" s="47"/>
      <c r="AH1218" s="47"/>
      <c r="AI1218" s="47"/>
      <c r="AJ1218" s="47"/>
      <c r="AK1218" s="47"/>
      <c r="AL1218" s="47"/>
      <c r="AM1218" s="47"/>
      <c r="AN1218" s="47"/>
      <c r="AO1218" s="47"/>
      <c r="AP1218" s="47"/>
      <c r="AQ1218" s="47"/>
      <c r="AR1218" s="47"/>
      <c r="AS1218" s="47"/>
      <c r="AT1218" s="47"/>
      <c r="AU1218" s="47"/>
      <c r="AV1218" s="47"/>
      <c r="AW1218" s="47"/>
      <c r="AX1218" s="47"/>
      <c r="AY1218" s="47"/>
      <c r="AZ1218" s="47"/>
      <c r="BA1218" s="47"/>
      <c r="BB1218" s="47"/>
      <c r="BC1218" s="47"/>
      <c r="BD1218" s="47"/>
      <c r="BE1218" s="47"/>
      <c r="BF1218" s="47"/>
      <c r="BG1218" s="47"/>
      <c r="BH1218" s="47"/>
      <c r="BI1218" s="47"/>
      <c r="BJ1218" s="47"/>
      <c r="BK1218" s="47"/>
      <c r="BL1218" s="47"/>
      <c r="BM1218" s="47"/>
      <c r="BN1218" s="47"/>
      <c r="BO1218" s="47"/>
      <c r="BP1218" s="47"/>
      <c r="BQ1218" s="47"/>
      <c r="BR1218" s="47"/>
      <c r="BS1218" s="47"/>
      <c r="BT1218" s="47"/>
      <c r="BU1218" s="47"/>
      <c r="BV1218" s="47"/>
      <c r="BW1218" s="47"/>
      <c r="BX1218" s="47"/>
      <c r="BY1218" s="47"/>
      <c r="BZ1218" s="47"/>
      <c r="CA1218" s="47"/>
      <c r="CB1218" s="47"/>
      <c r="CC1218" s="47"/>
      <c r="CD1218" s="47"/>
      <c r="CE1218" s="47"/>
      <c r="CF1218" s="47"/>
      <c r="CG1218" s="47"/>
      <c r="CH1218" s="11"/>
    </row>
    <row r="1219" spans="1:86" s="45" customFormat="1" x14ac:dyDescent="0.25">
      <c r="A1219" s="11"/>
      <c r="B1219" s="11"/>
      <c r="C1219" s="12"/>
      <c r="D1219" s="12"/>
      <c r="E1219" s="12"/>
      <c r="F1219" s="12"/>
      <c r="G1219" s="11"/>
      <c r="H1219" s="12"/>
      <c r="AG1219" s="47"/>
      <c r="AH1219" s="47"/>
      <c r="AI1219" s="47"/>
      <c r="AJ1219" s="47"/>
      <c r="AK1219" s="47"/>
      <c r="AL1219" s="47"/>
      <c r="AM1219" s="47"/>
      <c r="AN1219" s="47"/>
      <c r="AO1219" s="47"/>
      <c r="AP1219" s="47"/>
      <c r="AQ1219" s="47"/>
      <c r="AR1219" s="47"/>
      <c r="AS1219" s="47"/>
      <c r="AT1219" s="47"/>
      <c r="AU1219" s="47"/>
      <c r="AV1219" s="47"/>
      <c r="AW1219" s="47"/>
      <c r="AX1219" s="47"/>
      <c r="AY1219" s="47"/>
      <c r="AZ1219" s="47"/>
      <c r="BA1219" s="47"/>
      <c r="BB1219" s="47"/>
      <c r="BC1219" s="47"/>
      <c r="BD1219" s="47"/>
      <c r="BE1219" s="47"/>
      <c r="BF1219" s="47"/>
      <c r="BG1219" s="47"/>
      <c r="BH1219" s="47"/>
      <c r="BI1219" s="47"/>
      <c r="BJ1219" s="47"/>
      <c r="BK1219" s="47"/>
      <c r="BL1219" s="47"/>
      <c r="BM1219" s="47"/>
      <c r="BN1219" s="47"/>
      <c r="BO1219" s="47"/>
      <c r="BP1219" s="47"/>
      <c r="BQ1219" s="47"/>
      <c r="BR1219" s="47"/>
      <c r="BS1219" s="47"/>
      <c r="BT1219" s="47"/>
      <c r="BU1219" s="47"/>
      <c r="BV1219" s="47"/>
      <c r="BW1219" s="47"/>
      <c r="BX1219" s="47"/>
      <c r="BY1219" s="47"/>
      <c r="BZ1219" s="47"/>
      <c r="CA1219" s="47"/>
      <c r="CB1219" s="47"/>
      <c r="CC1219" s="47"/>
      <c r="CD1219" s="47"/>
      <c r="CE1219" s="47"/>
      <c r="CF1219" s="47"/>
      <c r="CG1219" s="47"/>
      <c r="CH1219" s="11"/>
    </row>
    <row r="1220" spans="1:86" s="45" customFormat="1" x14ac:dyDescent="0.25">
      <c r="A1220" s="11"/>
      <c r="B1220" s="11"/>
      <c r="C1220" s="12"/>
      <c r="D1220" s="12"/>
      <c r="E1220" s="12"/>
      <c r="F1220" s="12"/>
      <c r="G1220" s="11"/>
      <c r="H1220" s="12"/>
      <c r="AG1220" s="47"/>
      <c r="AH1220" s="47"/>
      <c r="AI1220" s="47"/>
      <c r="AJ1220" s="47"/>
      <c r="AK1220" s="47"/>
      <c r="AL1220" s="47"/>
      <c r="AM1220" s="47"/>
      <c r="AN1220" s="47"/>
      <c r="AO1220" s="47"/>
      <c r="AP1220" s="47"/>
      <c r="AQ1220" s="47"/>
      <c r="AR1220" s="47"/>
      <c r="AS1220" s="47"/>
      <c r="AT1220" s="47"/>
      <c r="AU1220" s="47"/>
      <c r="AV1220" s="47"/>
      <c r="AW1220" s="47"/>
      <c r="AX1220" s="47"/>
      <c r="AY1220" s="47"/>
      <c r="AZ1220" s="47"/>
      <c r="BA1220" s="47"/>
      <c r="BB1220" s="47"/>
      <c r="BC1220" s="47"/>
      <c r="BD1220" s="47"/>
      <c r="BE1220" s="47"/>
      <c r="BF1220" s="47"/>
      <c r="BG1220" s="47"/>
      <c r="BH1220" s="47"/>
      <c r="BI1220" s="47"/>
      <c r="BJ1220" s="47"/>
      <c r="BK1220" s="47"/>
      <c r="BL1220" s="47"/>
      <c r="BM1220" s="47"/>
      <c r="BN1220" s="47"/>
      <c r="BO1220" s="47"/>
      <c r="BP1220" s="47"/>
      <c r="BQ1220" s="47"/>
      <c r="BR1220" s="47"/>
      <c r="BS1220" s="47"/>
      <c r="BT1220" s="47"/>
      <c r="BU1220" s="47"/>
      <c r="BV1220" s="47"/>
      <c r="BW1220" s="47"/>
      <c r="BX1220" s="47"/>
      <c r="BY1220" s="47"/>
      <c r="BZ1220" s="47"/>
      <c r="CA1220" s="47"/>
      <c r="CB1220" s="47"/>
      <c r="CC1220" s="47"/>
      <c r="CD1220" s="47"/>
      <c r="CE1220" s="47"/>
      <c r="CF1220" s="47"/>
      <c r="CG1220" s="47"/>
      <c r="CH1220" s="11"/>
    </row>
    <row r="1221" spans="1:86" s="45" customFormat="1" x14ac:dyDescent="0.25">
      <c r="A1221" s="11"/>
      <c r="B1221" s="11"/>
      <c r="C1221" s="12"/>
      <c r="D1221" s="12"/>
      <c r="E1221" s="12"/>
      <c r="F1221" s="12"/>
      <c r="G1221" s="11"/>
      <c r="H1221" s="12"/>
      <c r="AG1221" s="47"/>
      <c r="AH1221" s="47"/>
      <c r="AI1221" s="47"/>
      <c r="AJ1221" s="47"/>
      <c r="AK1221" s="47"/>
      <c r="AL1221" s="47"/>
      <c r="AM1221" s="47"/>
      <c r="AN1221" s="47"/>
      <c r="AO1221" s="47"/>
      <c r="AP1221" s="47"/>
      <c r="AQ1221" s="47"/>
      <c r="AR1221" s="47"/>
      <c r="AS1221" s="47"/>
      <c r="AT1221" s="47"/>
      <c r="AU1221" s="47"/>
      <c r="AV1221" s="47"/>
      <c r="AW1221" s="47"/>
      <c r="AX1221" s="47"/>
      <c r="AY1221" s="47"/>
      <c r="AZ1221" s="47"/>
      <c r="BA1221" s="47"/>
      <c r="BB1221" s="47"/>
      <c r="BC1221" s="47"/>
      <c r="BD1221" s="47"/>
      <c r="BE1221" s="47"/>
      <c r="BF1221" s="47"/>
      <c r="BG1221" s="47"/>
      <c r="BH1221" s="47"/>
      <c r="BI1221" s="47"/>
      <c r="BJ1221" s="47"/>
      <c r="BK1221" s="47"/>
      <c r="BL1221" s="47"/>
      <c r="BM1221" s="47"/>
      <c r="BN1221" s="47"/>
      <c r="BO1221" s="47"/>
      <c r="BP1221" s="47"/>
      <c r="BQ1221" s="47"/>
      <c r="BR1221" s="47"/>
      <c r="BS1221" s="47"/>
      <c r="BT1221" s="47"/>
      <c r="BU1221" s="47"/>
      <c r="BV1221" s="47"/>
      <c r="BW1221" s="47"/>
      <c r="BX1221" s="47"/>
      <c r="BY1221" s="47"/>
      <c r="BZ1221" s="47"/>
      <c r="CA1221" s="47"/>
      <c r="CB1221" s="47"/>
      <c r="CC1221" s="47"/>
      <c r="CD1221" s="47"/>
      <c r="CE1221" s="47"/>
      <c r="CF1221" s="47"/>
      <c r="CG1221" s="47"/>
      <c r="CH1221" s="11"/>
    </row>
    <row r="1222" spans="1:86" s="45" customFormat="1" x14ac:dyDescent="0.25">
      <c r="A1222" s="11"/>
      <c r="B1222" s="11"/>
      <c r="C1222" s="12"/>
      <c r="D1222" s="12"/>
      <c r="E1222" s="12"/>
      <c r="F1222" s="12"/>
      <c r="G1222" s="11"/>
      <c r="H1222" s="12"/>
      <c r="AG1222" s="47"/>
      <c r="AH1222" s="47"/>
      <c r="AI1222" s="47"/>
      <c r="AJ1222" s="47"/>
      <c r="AK1222" s="47"/>
      <c r="AL1222" s="47"/>
      <c r="AM1222" s="47"/>
      <c r="AN1222" s="47"/>
      <c r="AO1222" s="47"/>
      <c r="AP1222" s="47"/>
      <c r="AQ1222" s="47"/>
      <c r="AR1222" s="47"/>
      <c r="AS1222" s="47"/>
      <c r="AT1222" s="47"/>
      <c r="AU1222" s="47"/>
      <c r="AV1222" s="47"/>
      <c r="AW1222" s="47"/>
      <c r="AX1222" s="47"/>
      <c r="AY1222" s="47"/>
      <c r="AZ1222" s="47"/>
      <c r="BA1222" s="47"/>
      <c r="BB1222" s="47"/>
      <c r="BC1222" s="47"/>
      <c r="BD1222" s="47"/>
      <c r="BE1222" s="47"/>
      <c r="BF1222" s="47"/>
      <c r="BG1222" s="47"/>
      <c r="BH1222" s="47"/>
      <c r="BI1222" s="47"/>
      <c r="BJ1222" s="47"/>
      <c r="BK1222" s="47"/>
      <c r="BL1222" s="47"/>
      <c r="BM1222" s="47"/>
      <c r="BN1222" s="47"/>
      <c r="BO1222" s="47"/>
      <c r="BP1222" s="47"/>
      <c r="BQ1222" s="47"/>
      <c r="BR1222" s="47"/>
      <c r="BS1222" s="47"/>
      <c r="BT1222" s="47"/>
      <c r="BU1222" s="47"/>
      <c r="BV1222" s="47"/>
      <c r="BW1222" s="47"/>
      <c r="BX1222" s="47"/>
      <c r="BY1222" s="47"/>
      <c r="BZ1222" s="47"/>
      <c r="CA1222" s="47"/>
      <c r="CB1222" s="47"/>
      <c r="CC1222" s="47"/>
      <c r="CD1222" s="47"/>
      <c r="CE1222" s="47"/>
      <c r="CF1222" s="47"/>
      <c r="CG1222" s="47"/>
      <c r="CH1222" s="11"/>
    </row>
    <row r="1223" spans="1:86" s="45" customFormat="1" x14ac:dyDescent="0.25">
      <c r="A1223" s="11"/>
      <c r="B1223" s="11"/>
      <c r="C1223" s="12"/>
      <c r="D1223" s="12"/>
      <c r="E1223" s="12"/>
      <c r="F1223" s="12"/>
      <c r="G1223" s="11"/>
      <c r="H1223" s="12"/>
      <c r="AG1223" s="47"/>
      <c r="AH1223" s="47"/>
      <c r="AI1223" s="47"/>
      <c r="AJ1223" s="47"/>
      <c r="AK1223" s="47"/>
      <c r="AL1223" s="47"/>
      <c r="AM1223" s="47"/>
      <c r="AN1223" s="47"/>
      <c r="AO1223" s="47"/>
      <c r="AP1223" s="47"/>
      <c r="AQ1223" s="47"/>
      <c r="AR1223" s="47"/>
      <c r="AS1223" s="47"/>
      <c r="AT1223" s="47"/>
      <c r="AU1223" s="47"/>
      <c r="AV1223" s="47"/>
      <c r="AW1223" s="47"/>
      <c r="AX1223" s="47"/>
      <c r="AY1223" s="47"/>
      <c r="AZ1223" s="47"/>
      <c r="BA1223" s="47"/>
      <c r="BB1223" s="47"/>
      <c r="BC1223" s="47"/>
      <c r="BD1223" s="47"/>
      <c r="BE1223" s="47"/>
      <c r="BF1223" s="47"/>
      <c r="BG1223" s="47"/>
      <c r="BH1223" s="47"/>
      <c r="BI1223" s="47"/>
      <c r="BJ1223" s="47"/>
      <c r="BK1223" s="47"/>
      <c r="BL1223" s="47"/>
      <c r="BM1223" s="47"/>
      <c r="BN1223" s="47"/>
      <c r="BO1223" s="47"/>
      <c r="BP1223" s="47"/>
      <c r="BQ1223" s="47"/>
      <c r="BR1223" s="47"/>
      <c r="BS1223" s="47"/>
      <c r="BT1223" s="47"/>
      <c r="BU1223" s="47"/>
      <c r="BV1223" s="47"/>
      <c r="BW1223" s="47"/>
      <c r="BX1223" s="47"/>
      <c r="BY1223" s="47"/>
      <c r="BZ1223" s="47"/>
      <c r="CA1223" s="47"/>
      <c r="CB1223" s="47"/>
      <c r="CC1223" s="47"/>
      <c r="CD1223" s="47"/>
      <c r="CE1223" s="47"/>
      <c r="CF1223" s="47"/>
      <c r="CG1223" s="47"/>
      <c r="CH1223" s="11"/>
    </row>
    <row r="1224" spans="1:86" s="45" customFormat="1" x14ac:dyDescent="0.25">
      <c r="A1224" s="11"/>
      <c r="B1224" s="11"/>
      <c r="C1224" s="12"/>
      <c r="D1224" s="12"/>
      <c r="E1224" s="12"/>
      <c r="F1224" s="12"/>
      <c r="G1224" s="11"/>
      <c r="H1224" s="12"/>
      <c r="AG1224" s="47"/>
      <c r="AH1224" s="47"/>
      <c r="AI1224" s="47"/>
      <c r="AJ1224" s="47"/>
      <c r="AK1224" s="47"/>
      <c r="AL1224" s="47"/>
      <c r="AM1224" s="47"/>
      <c r="AN1224" s="47"/>
      <c r="AO1224" s="47"/>
      <c r="AP1224" s="47"/>
      <c r="AQ1224" s="47"/>
      <c r="AR1224" s="47"/>
      <c r="AS1224" s="47"/>
      <c r="AT1224" s="47"/>
      <c r="AU1224" s="47"/>
      <c r="AV1224" s="47"/>
      <c r="AW1224" s="47"/>
      <c r="AX1224" s="47"/>
      <c r="AY1224" s="47"/>
      <c r="AZ1224" s="47"/>
      <c r="BA1224" s="47"/>
      <c r="BB1224" s="47"/>
      <c r="BC1224" s="47"/>
      <c r="BD1224" s="47"/>
      <c r="BE1224" s="47"/>
      <c r="BF1224" s="47"/>
      <c r="BG1224" s="47"/>
      <c r="BH1224" s="47"/>
      <c r="BI1224" s="47"/>
      <c r="BJ1224" s="47"/>
      <c r="BK1224" s="47"/>
      <c r="BL1224" s="47"/>
      <c r="BM1224" s="47"/>
      <c r="BN1224" s="47"/>
      <c r="BO1224" s="47"/>
      <c r="BP1224" s="47"/>
      <c r="BQ1224" s="47"/>
      <c r="BR1224" s="47"/>
      <c r="BS1224" s="47"/>
      <c r="BT1224" s="47"/>
      <c r="BU1224" s="47"/>
      <c r="BV1224" s="47"/>
      <c r="BW1224" s="47"/>
      <c r="BX1224" s="47"/>
      <c r="BY1224" s="47"/>
      <c r="BZ1224" s="47"/>
      <c r="CA1224" s="47"/>
      <c r="CB1224" s="47"/>
      <c r="CC1224" s="47"/>
      <c r="CD1224" s="47"/>
      <c r="CE1224" s="47"/>
      <c r="CF1224" s="47"/>
      <c r="CG1224" s="47"/>
      <c r="CH1224" s="11"/>
    </row>
    <row r="1225" spans="1:86" s="45" customFormat="1" x14ac:dyDescent="0.25">
      <c r="A1225" s="11"/>
      <c r="B1225" s="11"/>
      <c r="C1225" s="12"/>
      <c r="D1225" s="12"/>
      <c r="E1225" s="12"/>
      <c r="F1225" s="12"/>
      <c r="G1225" s="11"/>
      <c r="H1225" s="12"/>
      <c r="AG1225" s="47"/>
      <c r="AH1225" s="47"/>
      <c r="AI1225" s="47"/>
      <c r="AJ1225" s="47"/>
      <c r="AK1225" s="47"/>
      <c r="AL1225" s="47"/>
      <c r="AM1225" s="47"/>
      <c r="AN1225" s="47"/>
      <c r="AO1225" s="47"/>
      <c r="AP1225" s="47"/>
      <c r="AQ1225" s="47"/>
      <c r="AR1225" s="47"/>
      <c r="AS1225" s="47"/>
      <c r="AT1225" s="47"/>
      <c r="AU1225" s="47"/>
      <c r="AV1225" s="47"/>
      <c r="AW1225" s="47"/>
      <c r="AX1225" s="47"/>
      <c r="AY1225" s="47"/>
      <c r="AZ1225" s="47"/>
      <c r="BA1225" s="47"/>
      <c r="BB1225" s="47"/>
      <c r="BC1225" s="47"/>
      <c r="BD1225" s="47"/>
      <c r="BE1225" s="47"/>
      <c r="BF1225" s="47"/>
      <c r="BG1225" s="47"/>
      <c r="BH1225" s="47"/>
      <c r="BI1225" s="47"/>
      <c r="BJ1225" s="47"/>
      <c r="BK1225" s="47"/>
      <c r="BL1225" s="47"/>
      <c r="BM1225" s="47"/>
      <c r="BN1225" s="47"/>
      <c r="BO1225" s="47"/>
      <c r="BP1225" s="47"/>
      <c r="BQ1225" s="47"/>
      <c r="BR1225" s="47"/>
      <c r="BS1225" s="47"/>
      <c r="BT1225" s="47"/>
      <c r="BU1225" s="47"/>
      <c r="BV1225" s="47"/>
      <c r="BW1225" s="47"/>
      <c r="BX1225" s="47"/>
      <c r="BY1225" s="47"/>
      <c r="BZ1225" s="47"/>
      <c r="CA1225" s="47"/>
      <c r="CB1225" s="47"/>
      <c r="CC1225" s="47"/>
      <c r="CD1225" s="47"/>
      <c r="CE1225" s="47"/>
      <c r="CF1225" s="47"/>
      <c r="CG1225" s="47"/>
      <c r="CH1225" s="11"/>
    </row>
    <row r="1226" spans="1:86" s="45" customFormat="1" x14ac:dyDescent="0.25">
      <c r="A1226" s="11"/>
      <c r="B1226" s="11"/>
      <c r="C1226" s="12"/>
      <c r="D1226" s="12"/>
      <c r="E1226" s="12"/>
      <c r="F1226" s="12"/>
      <c r="G1226" s="11"/>
      <c r="H1226" s="12"/>
      <c r="AG1226" s="47"/>
      <c r="AH1226" s="47"/>
      <c r="AI1226" s="47"/>
      <c r="AJ1226" s="47"/>
      <c r="AK1226" s="47"/>
      <c r="AL1226" s="47"/>
      <c r="AM1226" s="47"/>
      <c r="AN1226" s="47"/>
      <c r="AO1226" s="47"/>
      <c r="AP1226" s="47"/>
      <c r="AQ1226" s="47"/>
      <c r="AR1226" s="47"/>
      <c r="AS1226" s="47"/>
      <c r="AT1226" s="47"/>
      <c r="AU1226" s="47"/>
      <c r="AV1226" s="47"/>
      <c r="AW1226" s="47"/>
      <c r="AX1226" s="47"/>
      <c r="AY1226" s="47"/>
      <c r="AZ1226" s="47"/>
      <c r="BA1226" s="47"/>
      <c r="BB1226" s="47"/>
      <c r="BC1226" s="47"/>
      <c r="BD1226" s="47"/>
      <c r="BE1226" s="47"/>
      <c r="BF1226" s="47"/>
      <c r="BG1226" s="47"/>
      <c r="BH1226" s="47"/>
      <c r="BI1226" s="47"/>
      <c r="BJ1226" s="47"/>
      <c r="BK1226" s="47"/>
      <c r="BL1226" s="47"/>
      <c r="BM1226" s="47"/>
      <c r="BN1226" s="47"/>
      <c r="BO1226" s="47"/>
      <c r="BP1226" s="47"/>
      <c r="BQ1226" s="47"/>
      <c r="BR1226" s="47"/>
      <c r="BS1226" s="47"/>
      <c r="BT1226" s="47"/>
      <c r="BU1226" s="47"/>
      <c r="BV1226" s="47"/>
      <c r="BW1226" s="47"/>
      <c r="BX1226" s="47"/>
      <c r="BY1226" s="47"/>
      <c r="BZ1226" s="47"/>
      <c r="CA1226" s="47"/>
      <c r="CB1226" s="47"/>
      <c r="CC1226" s="47"/>
      <c r="CD1226" s="47"/>
      <c r="CE1226" s="47"/>
      <c r="CF1226" s="47"/>
      <c r="CG1226" s="47"/>
      <c r="CH1226" s="11"/>
    </row>
    <row r="1227" spans="1:86" s="45" customFormat="1" x14ac:dyDescent="0.25">
      <c r="A1227" s="11"/>
      <c r="B1227" s="11"/>
      <c r="C1227" s="12"/>
      <c r="D1227" s="12"/>
      <c r="E1227" s="12"/>
      <c r="F1227" s="12"/>
      <c r="G1227" s="11"/>
      <c r="H1227" s="12"/>
      <c r="AG1227" s="47"/>
      <c r="AH1227" s="47"/>
      <c r="AI1227" s="47"/>
      <c r="AJ1227" s="47"/>
      <c r="AK1227" s="47"/>
      <c r="AL1227" s="47"/>
      <c r="AM1227" s="47"/>
      <c r="AN1227" s="47"/>
      <c r="AO1227" s="47"/>
      <c r="AP1227" s="47"/>
      <c r="AQ1227" s="47"/>
      <c r="AR1227" s="47"/>
      <c r="AS1227" s="47"/>
      <c r="AT1227" s="47"/>
      <c r="AU1227" s="47"/>
      <c r="AV1227" s="47"/>
      <c r="AW1227" s="47"/>
      <c r="AX1227" s="47"/>
      <c r="AY1227" s="47"/>
      <c r="AZ1227" s="47"/>
      <c r="BA1227" s="47"/>
      <c r="BB1227" s="47"/>
      <c r="BC1227" s="47"/>
      <c r="BD1227" s="47"/>
      <c r="BE1227" s="47"/>
      <c r="BF1227" s="47"/>
      <c r="BG1227" s="47"/>
      <c r="BH1227" s="47"/>
      <c r="BI1227" s="47"/>
      <c r="BJ1227" s="47"/>
      <c r="BK1227" s="47"/>
      <c r="BL1227" s="47"/>
      <c r="BM1227" s="47"/>
      <c r="BN1227" s="47"/>
      <c r="BO1227" s="47"/>
      <c r="BP1227" s="47"/>
      <c r="BQ1227" s="47"/>
      <c r="BR1227" s="47"/>
      <c r="BS1227" s="47"/>
      <c r="BT1227" s="47"/>
      <c r="BU1227" s="47"/>
      <c r="BV1227" s="47"/>
      <c r="BW1227" s="47"/>
      <c r="BX1227" s="47"/>
      <c r="BY1227" s="47"/>
      <c r="BZ1227" s="47"/>
      <c r="CA1227" s="47"/>
      <c r="CB1227" s="47"/>
      <c r="CC1227" s="47"/>
      <c r="CD1227" s="47"/>
      <c r="CE1227" s="47"/>
      <c r="CF1227" s="47"/>
      <c r="CG1227" s="47"/>
      <c r="CH1227" s="11"/>
    </row>
    <row r="1228" spans="1:86" s="45" customFormat="1" x14ac:dyDescent="0.25">
      <c r="A1228" s="11"/>
      <c r="B1228" s="11"/>
      <c r="C1228" s="12"/>
      <c r="D1228" s="12"/>
      <c r="E1228" s="12"/>
      <c r="F1228" s="12"/>
      <c r="G1228" s="11"/>
      <c r="H1228" s="12"/>
      <c r="AG1228" s="47"/>
      <c r="AH1228" s="47"/>
      <c r="AI1228" s="47"/>
      <c r="AJ1228" s="47"/>
      <c r="AK1228" s="47"/>
      <c r="AL1228" s="47"/>
      <c r="AM1228" s="47"/>
      <c r="AN1228" s="47"/>
      <c r="AO1228" s="47"/>
      <c r="AP1228" s="47"/>
      <c r="AQ1228" s="47"/>
      <c r="AR1228" s="47"/>
      <c r="AS1228" s="47"/>
      <c r="AT1228" s="47"/>
      <c r="AU1228" s="47"/>
      <c r="AV1228" s="47"/>
      <c r="AW1228" s="47"/>
      <c r="AX1228" s="47"/>
      <c r="AY1228" s="47"/>
      <c r="AZ1228" s="47"/>
      <c r="BA1228" s="47"/>
      <c r="BB1228" s="47"/>
      <c r="BC1228" s="47"/>
      <c r="BD1228" s="47"/>
      <c r="BE1228" s="47"/>
      <c r="BF1228" s="47"/>
      <c r="BG1228" s="47"/>
      <c r="BH1228" s="47"/>
      <c r="BI1228" s="47"/>
      <c r="BJ1228" s="47"/>
      <c r="BK1228" s="47"/>
      <c r="BL1228" s="47"/>
      <c r="BM1228" s="47"/>
      <c r="BN1228" s="47"/>
      <c r="BO1228" s="47"/>
      <c r="BP1228" s="47"/>
      <c r="BQ1228" s="47"/>
      <c r="BR1228" s="47"/>
      <c r="BS1228" s="47"/>
      <c r="BT1228" s="47"/>
      <c r="BU1228" s="47"/>
      <c r="BV1228" s="47"/>
      <c r="BW1228" s="47"/>
      <c r="BX1228" s="47"/>
      <c r="BY1228" s="47"/>
      <c r="BZ1228" s="47"/>
      <c r="CA1228" s="47"/>
      <c r="CB1228" s="47"/>
      <c r="CC1228" s="47"/>
      <c r="CD1228" s="47"/>
      <c r="CE1228" s="47"/>
      <c r="CF1228" s="47"/>
      <c r="CG1228" s="47"/>
      <c r="CH1228" s="11"/>
    </row>
    <row r="1229" spans="1:86" s="45" customFormat="1" x14ac:dyDescent="0.25">
      <c r="A1229" s="11"/>
      <c r="B1229" s="11"/>
      <c r="C1229" s="12"/>
      <c r="D1229" s="12"/>
      <c r="E1229" s="12"/>
      <c r="F1229" s="12"/>
      <c r="G1229" s="11"/>
      <c r="H1229" s="12"/>
      <c r="AG1229" s="47"/>
      <c r="AH1229" s="47"/>
      <c r="AI1229" s="47"/>
      <c r="AJ1229" s="47"/>
      <c r="AK1229" s="47"/>
      <c r="AL1229" s="47"/>
      <c r="AM1229" s="47"/>
      <c r="AN1229" s="47"/>
      <c r="AO1229" s="47"/>
      <c r="AP1229" s="47"/>
      <c r="AQ1229" s="47"/>
      <c r="AR1229" s="47"/>
      <c r="AS1229" s="47"/>
      <c r="AT1229" s="47"/>
      <c r="AU1229" s="47"/>
      <c r="AV1229" s="47"/>
      <c r="AW1229" s="47"/>
      <c r="AX1229" s="47"/>
      <c r="AY1229" s="47"/>
      <c r="AZ1229" s="47"/>
      <c r="BA1229" s="47"/>
      <c r="BB1229" s="47"/>
      <c r="BC1229" s="47"/>
      <c r="BD1229" s="47"/>
      <c r="BE1229" s="47"/>
      <c r="BF1229" s="47"/>
      <c r="BG1229" s="47"/>
      <c r="BH1229" s="47"/>
      <c r="BI1229" s="47"/>
      <c r="BJ1229" s="47"/>
      <c r="BK1229" s="47"/>
      <c r="BL1229" s="47"/>
      <c r="BM1229" s="47"/>
      <c r="BN1229" s="47"/>
      <c r="BO1229" s="47"/>
      <c r="BP1229" s="47"/>
      <c r="BQ1229" s="47"/>
      <c r="BR1229" s="47"/>
      <c r="BS1229" s="47"/>
      <c r="BT1229" s="47"/>
      <c r="BU1229" s="47"/>
      <c r="BV1229" s="47"/>
      <c r="BW1229" s="47"/>
      <c r="BX1229" s="47"/>
      <c r="BY1229" s="47"/>
      <c r="BZ1229" s="47"/>
      <c r="CA1229" s="47"/>
      <c r="CB1229" s="47"/>
      <c r="CC1229" s="47"/>
      <c r="CD1229" s="47"/>
      <c r="CE1229" s="47"/>
      <c r="CF1229" s="47"/>
      <c r="CG1229" s="47"/>
      <c r="CH1229" s="11"/>
    </row>
    <row r="1230" spans="1:86" s="45" customFormat="1" x14ac:dyDescent="0.25">
      <c r="A1230" s="11"/>
      <c r="B1230" s="11"/>
      <c r="C1230" s="12"/>
      <c r="D1230" s="12"/>
      <c r="E1230" s="12"/>
      <c r="F1230" s="12"/>
      <c r="G1230" s="11"/>
      <c r="H1230" s="12"/>
      <c r="AG1230" s="47"/>
      <c r="AH1230" s="47"/>
      <c r="AI1230" s="47"/>
      <c r="AJ1230" s="47"/>
      <c r="AK1230" s="47"/>
      <c r="AL1230" s="47"/>
      <c r="AM1230" s="47"/>
      <c r="AN1230" s="47"/>
      <c r="AO1230" s="47"/>
      <c r="AP1230" s="47"/>
      <c r="AQ1230" s="47"/>
      <c r="AR1230" s="47"/>
      <c r="AS1230" s="47"/>
      <c r="AT1230" s="47"/>
      <c r="AU1230" s="47"/>
      <c r="AV1230" s="47"/>
      <c r="AW1230" s="47"/>
      <c r="AX1230" s="47"/>
      <c r="AY1230" s="47"/>
      <c r="AZ1230" s="47"/>
      <c r="BA1230" s="47"/>
      <c r="BB1230" s="47"/>
      <c r="BC1230" s="47"/>
      <c r="BD1230" s="47"/>
      <c r="BE1230" s="47"/>
      <c r="BF1230" s="47"/>
      <c r="BG1230" s="47"/>
      <c r="BH1230" s="47"/>
      <c r="BI1230" s="47"/>
      <c r="BJ1230" s="47"/>
      <c r="BK1230" s="47"/>
      <c r="BL1230" s="47"/>
      <c r="BM1230" s="47"/>
      <c r="BN1230" s="47"/>
      <c r="BO1230" s="47"/>
      <c r="BP1230" s="47"/>
      <c r="BQ1230" s="47"/>
      <c r="BR1230" s="47"/>
      <c r="BS1230" s="47"/>
      <c r="BT1230" s="47"/>
      <c r="BU1230" s="47"/>
      <c r="BV1230" s="47"/>
      <c r="BW1230" s="47"/>
      <c r="BX1230" s="47"/>
      <c r="BY1230" s="47"/>
      <c r="BZ1230" s="47"/>
      <c r="CA1230" s="47"/>
      <c r="CB1230" s="47"/>
      <c r="CC1230" s="47"/>
      <c r="CD1230" s="47"/>
      <c r="CE1230" s="47"/>
      <c r="CF1230" s="47"/>
      <c r="CG1230" s="47"/>
      <c r="CH1230" s="11"/>
    </row>
    <row r="1231" spans="1:86" s="45" customFormat="1" x14ac:dyDescent="0.25">
      <c r="A1231" s="11"/>
      <c r="B1231" s="11"/>
      <c r="C1231" s="12"/>
      <c r="D1231" s="12"/>
      <c r="E1231" s="12"/>
      <c r="F1231" s="12"/>
      <c r="G1231" s="11"/>
      <c r="H1231" s="12"/>
      <c r="AG1231" s="47"/>
      <c r="AH1231" s="47"/>
      <c r="AI1231" s="47"/>
      <c r="AJ1231" s="47"/>
      <c r="AK1231" s="47"/>
      <c r="AL1231" s="47"/>
      <c r="AM1231" s="47"/>
      <c r="AN1231" s="47"/>
      <c r="AO1231" s="47"/>
      <c r="AP1231" s="47"/>
      <c r="AQ1231" s="47"/>
      <c r="AR1231" s="47"/>
      <c r="AS1231" s="47"/>
      <c r="AT1231" s="47"/>
      <c r="AU1231" s="47"/>
      <c r="AV1231" s="47"/>
      <c r="AW1231" s="47"/>
      <c r="AX1231" s="47"/>
      <c r="AY1231" s="47"/>
      <c r="AZ1231" s="47"/>
      <c r="BA1231" s="47"/>
      <c r="BB1231" s="47"/>
      <c r="BC1231" s="47"/>
      <c r="BD1231" s="47"/>
      <c r="BE1231" s="47"/>
      <c r="BF1231" s="47"/>
      <c r="BG1231" s="47"/>
      <c r="BH1231" s="47"/>
      <c r="BI1231" s="47"/>
      <c r="BJ1231" s="47"/>
      <c r="BK1231" s="47"/>
      <c r="BL1231" s="47"/>
      <c r="BM1231" s="47"/>
      <c r="BN1231" s="47"/>
      <c r="BO1231" s="47"/>
      <c r="BP1231" s="47"/>
      <c r="BQ1231" s="47"/>
      <c r="BR1231" s="47"/>
      <c r="BS1231" s="47"/>
      <c r="BT1231" s="47"/>
      <c r="BU1231" s="47"/>
      <c r="BV1231" s="47"/>
      <c r="BW1231" s="47"/>
      <c r="BX1231" s="47"/>
      <c r="BY1231" s="47"/>
      <c r="BZ1231" s="47"/>
      <c r="CA1231" s="47"/>
      <c r="CB1231" s="47"/>
      <c r="CC1231" s="47"/>
      <c r="CD1231" s="47"/>
      <c r="CE1231" s="47"/>
      <c r="CF1231" s="47"/>
      <c r="CG1231" s="47"/>
      <c r="CH1231" s="11"/>
    </row>
    <row r="1232" spans="1:86" s="45" customFormat="1" x14ac:dyDescent="0.25">
      <c r="A1232" s="11"/>
      <c r="B1232" s="11"/>
      <c r="C1232" s="12"/>
      <c r="D1232" s="12"/>
      <c r="E1232" s="12"/>
      <c r="F1232" s="12"/>
      <c r="G1232" s="11"/>
      <c r="H1232" s="12"/>
      <c r="AG1232" s="47"/>
      <c r="AH1232" s="47"/>
      <c r="AI1232" s="47"/>
      <c r="AJ1232" s="47"/>
      <c r="AK1232" s="47"/>
      <c r="AL1232" s="47"/>
      <c r="AM1232" s="47"/>
      <c r="AN1232" s="47"/>
      <c r="AO1232" s="47"/>
      <c r="AP1232" s="47"/>
      <c r="AQ1232" s="47"/>
      <c r="AR1232" s="47"/>
      <c r="AS1232" s="47"/>
      <c r="AT1232" s="47"/>
      <c r="AU1232" s="47"/>
      <c r="AV1232" s="47"/>
      <c r="AW1232" s="47"/>
      <c r="AX1232" s="47"/>
      <c r="AY1232" s="47"/>
      <c r="AZ1232" s="47"/>
      <c r="BA1232" s="47"/>
      <c r="BB1232" s="47"/>
      <c r="BC1232" s="47"/>
      <c r="BD1232" s="47"/>
      <c r="BE1232" s="47"/>
      <c r="BF1232" s="47"/>
      <c r="BG1232" s="47"/>
      <c r="BH1232" s="47"/>
      <c r="BI1232" s="47"/>
      <c r="BJ1232" s="47"/>
      <c r="BK1232" s="47"/>
      <c r="BL1232" s="47"/>
      <c r="BM1232" s="47"/>
      <c r="BN1232" s="47"/>
      <c r="BO1232" s="47"/>
      <c r="BP1232" s="47"/>
      <c r="BQ1232" s="47"/>
      <c r="BR1232" s="47"/>
      <c r="BS1232" s="47"/>
      <c r="BT1232" s="47"/>
      <c r="BU1232" s="47"/>
      <c r="BV1232" s="47"/>
      <c r="BW1232" s="47"/>
      <c r="BX1232" s="47"/>
      <c r="BY1232" s="47"/>
      <c r="BZ1232" s="47"/>
      <c r="CA1232" s="47"/>
      <c r="CB1232" s="47"/>
      <c r="CC1232" s="47"/>
      <c r="CD1232" s="47"/>
      <c r="CE1232" s="47"/>
      <c r="CF1232" s="47"/>
      <c r="CG1232" s="47"/>
      <c r="CH1232" s="11"/>
    </row>
    <row r="1233" spans="1:86" s="45" customFormat="1" x14ac:dyDescent="0.25">
      <c r="A1233" s="11"/>
      <c r="B1233" s="11"/>
      <c r="C1233" s="12"/>
      <c r="D1233" s="12"/>
      <c r="E1233" s="12"/>
      <c r="F1233" s="12"/>
      <c r="G1233" s="11"/>
      <c r="H1233" s="12"/>
      <c r="AG1233" s="47"/>
      <c r="AH1233" s="47"/>
      <c r="AI1233" s="47"/>
      <c r="AJ1233" s="47"/>
      <c r="AK1233" s="47"/>
      <c r="AL1233" s="47"/>
      <c r="AM1233" s="47"/>
      <c r="AN1233" s="47"/>
      <c r="AO1233" s="47"/>
      <c r="AP1233" s="47"/>
      <c r="AQ1233" s="47"/>
      <c r="AR1233" s="47"/>
      <c r="AS1233" s="47"/>
      <c r="AT1233" s="47"/>
      <c r="AU1233" s="47"/>
      <c r="AV1233" s="47"/>
      <c r="AW1233" s="47"/>
      <c r="AX1233" s="47"/>
      <c r="AY1233" s="47"/>
      <c r="AZ1233" s="47"/>
      <c r="BA1233" s="47"/>
      <c r="BB1233" s="47"/>
      <c r="BC1233" s="47"/>
      <c r="BD1233" s="47"/>
      <c r="BE1233" s="47"/>
      <c r="BF1233" s="47"/>
      <c r="BG1233" s="47"/>
      <c r="BH1233" s="47"/>
      <c r="BI1233" s="47"/>
      <c r="BJ1233" s="47"/>
      <c r="BK1233" s="47"/>
      <c r="BL1233" s="47"/>
      <c r="BM1233" s="47"/>
      <c r="BN1233" s="47"/>
      <c r="BO1233" s="47"/>
      <c r="BP1233" s="47"/>
      <c r="BQ1233" s="47"/>
      <c r="BR1233" s="47"/>
      <c r="BS1233" s="47"/>
      <c r="BT1233" s="47"/>
      <c r="BU1233" s="47"/>
      <c r="BV1233" s="47"/>
      <c r="BW1233" s="47"/>
      <c r="BX1233" s="47"/>
      <c r="BY1233" s="47"/>
      <c r="BZ1233" s="47"/>
      <c r="CA1233" s="47"/>
      <c r="CB1233" s="47"/>
      <c r="CC1233" s="47"/>
      <c r="CD1233" s="47"/>
      <c r="CE1233" s="47"/>
      <c r="CF1233" s="47"/>
      <c r="CG1233" s="47"/>
      <c r="CH1233" s="11"/>
    </row>
    <row r="1234" spans="1:86" s="45" customFormat="1" x14ac:dyDescent="0.25">
      <c r="A1234" s="11"/>
      <c r="B1234" s="11"/>
      <c r="C1234" s="12"/>
      <c r="D1234" s="12"/>
      <c r="E1234" s="12"/>
      <c r="F1234" s="12"/>
      <c r="G1234" s="11"/>
      <c r="H1234" s="12"/>
      <c r="AG1234" s="47"/>
      <c r="AH1234" s="47"/>
      <c r="AI1234" s="47"/>
      <c r="AJ1234" s="47"/>
      <c r="AK1234" s="47"/>
      <c r="AL1234" s="47"/>
      <c r="AM1234" s="47"/>
      <c r="AN1234" s="47"/>
      <c r="AO1234" s="47"/>
      <c r="AP1234" s="47"/>
      <c r="AQ1234" s="47"/>
      <c r="AR1234" s="47"/>
      <c r="AS1234" s="47"/>
      <c r="AT1234" s="47"/>
      <c r="AU1234" s="47"/>
      <c r="AV1234" s="47"/>
      <c r="AW1234" s="47"/>
      <c r="AX1234" s="47"/>
      <c r="AY1234" s="47"/>
      <c r="AZ1234" s="47"/>
      <c r="BA1234" s="47"/>
      <c r="BB1234" s="47"/>
      <c r="BC1234" s="47"/>
      <c r="BD1234" s="47"/>
      <c r="BE1234" s="47"/>
      <c r="BF1234" s="47"/>
      <c r="BG1234" s="47"/>
      <c r="BH1234" s="47"/>
      <c r="BI1234" s="47"/>
      <c r="BJ1234" s="47"/>
      <c r="BK1234" s="47"/>
      <c r="BL1234" s="47"/>
      <c r="BM1234" s="47"/>
      <c r="BN1234" s="47"/>
      <c r="BO1234" s="47"/>
      <c r="BP1234" s="47"/>
      <c r="BQ1234" s="47"/>
      <c r="BR1234" s="47"/>
      <c r="BS1234" s="47"/>
      <c r="BT1234" s="47"/>
      <c r="BU1234" s="47"/>
      <c r="BV1234" s="47"/>
      <c r="BW1234" s="47"/>
      <c r="BX1234" s="47"/>
      <c r="BY1234" s="47"/>
      <c r="BZ1234" s="47"/>
      <c r="CA1234" s="47"/>
      <c r="CB1234" s="47"/>
      <c r="CC1234" s="47"/>
      <c r="CD1234" s="47"/>
      <c r="CE1234" s="47"/>
      <c r="CF1234" s="47"/>
      <c r="CG1234" s="47"/>
      <c r="CH1234" s="11"/>
    </row>
    <row r="1235" spans="1:86" s="45" customFormat="1" x14ac:dyDescent="0.25">
      <c r="A1235" s="11"/>
      <c r="B1235" s="11"/>
      <c r="C1235" s="12"/>
      <c r="D1235" s="12"/>
      <c r="E1235" s="12"/>
      <c r="F1235" s="12"/>
      <c r="G1235" s="11"/>
      <c r="H1235" s="12"/>
      <c r="AG1235" s="47"/>
      <c r="AH1235" s="47"/>
      <c r="AI1235" s="47"/>
      <c r="AJ1235" s="47"/>
      <c r="AK1235" s="47"/>
      <c r="AL1235" s="47"/>
      <c r="AM1235" s="47"/>
      <c r="AN1235" s="47"/>
      <c r="AO1235" s="47"/>
      <c r="AP1235" s="47"/>
      <c r="AQ1235" s="47"/>
      <c r="AR1235" s="47"/>
      <c r="AS1235" s="47"/>
      <c r="AT1235" s="47"/>
      <c r="AU1235" s="47"/>
      <c r="AV1235" s="47"/>
      <c r="AW1235" s="47"/>
      <c r="AX1235" s="47"/>
      <c r="AY1235" s="47"/>
      <c r="AZ1235" s="47"/>
      <c r="BA1235" s="47"/>
      <c r="BB1235" s="47"/>
      <c r="BC1235" s="47"/>
      <c r="BD1235" s="47"/>
      <c r="BE1235" s="47"/>
      <c r="BF1235" s="47"/>
      <c r="BG1235" s="47"/>
      <c r="BH1235" s="47"/>
      <c r="BI1235" s="47"/>
      <c r="BJ1235" s="47"/>
      <c r="BK1235" s="47"/>
      <c r="BL1235" s="47"/>
      <c r="BM1235" s="47"/>
      <c r="BN1235" s="47"/>
      <c r="BO1235" s="47"/>
      <c r="BP1235" s="47"/>
      <c r="BQ1235" s="47"/>
      <c r="BR1235" s="47"/>
      <c r="BS1235" s="47"/>
      <c r="BT1235" s="47"/>
      <c r="BU1235" s="47"/>
      <c r="BV1235" s="47"/>
      <c r="BW1235" s="47"/>
      <c r="BX1235" s="47"/>
      <c r="BY1235" s="47"/>
      <c r="BZ1235" s="47"/>
      <c r="CA1235" s="47"/>
      <c r="CB1235" s="47"/>
      <c r="CC1235" s="47"/>
      <c r="CD1235" s="47"/>
      <c r="CE1235" s="47"/>
      <c r="CF1235" s="47"/>
      <c r="CG1235" s="47"/>
      <c r="CH1235" s="11"/>
    </row>
    <row r="1236" spans="1:86" s="45" customFormat="1" x14ac:dyDescent="0.25">
      <c r="A1236" s="11"/>
      <c r="B1236" s="11"/>
      <c r="C1236" s="12"/>
      <c r="D1236" s="12"/>
      <c r="E1236" s="12"/>
      <c r="F1236" s="12"/>
      <c r="G1236" s="11"/>
      <c r="H1236" s="12"/>
      <c r="AG1236" s="47"/>
      <c r="AH1236" s="47"/>
      <c r="AI1236" s="47"/>
      <c r="AJ1236" s="47"/>
      <c r="AK1236" s="47"/>
      <c r="AL1236" s="47"/>
      <c r="AM1236" s="47"/>
      <c r="AN1236" s="47"/>
      <c r="AO1236" s="47"/>
      <c r="AP1236" s="47"/>
      <c r="AQ1236" s="47"/>
      <c r="AR1236" s="47"/>
      <c r="AS1236" s="47"/>
      <c r="AT1236" s="47"/>
      <c r="AU1236" s="47"/>
      <c r="AV1236" s="47"/>
      <c r="AW1236" s="47"/>
      <c r="AX1236" s="47"/>
      <c r="AY1236" s="47"/>
      <c r="AZ1236" s="47"/>
      <c r="BA1236" s="47"/>
      <c r="BB1236" s="47"/>
      <c r="BC1236" s="47"/>
      <c r="BD1236" s="47"/>
      <c r="BE1236" s="47"/>
      <c r="BF1236" s="47"/>
      <c r="BG1236" s="47"/>
      <c r="BH1236" s="47"/>
      <c r="BI1236" s="47"/>
      <c r="BJ1236" s="47"/>
      <c r="BK1236" s="47"/>
      <c r="BL1236" s="47"/>
      <c r="BM1236" s="47"/>
      <c r="BN1236" s="47"/>
      <c r="BO1236" s="47"/>
      <c r="BP1236" s="47"/>
      <c r="BQ1236" s="47"/>
      <c r="BR1236" s="47"/>
      <c r="BS1236" s="47"/>
      <c r="BT1236" s="47"/>
      <c r="BU1236" s="47"/>
      <c r="BV1236" s="47"/>
      <c r="BW1236" s="47"/>
      <c r="BX1236" s="47"/>
      <c r="BY1236" s="47"/>
      <c r="BZ1236" s="47"/>
      <c r="CA1236" s="47"/>
      <c r="CB1236" s="47"/>
      <c r="CC1236" s="47"/>
      <c r="CD1236" s="47"/>
      <c r="CE1236" s="47"/>
      <c r="CF1236" s="47"/>
      <c r="CG1236" s="47"/>
      <c r="CH1236" s="11"/>
    </row>
    <row r="1237" spans="1:86" s="45" customFormat="1" x14ac:dyDescent="0.25">
      <c r="A1237" s="11"/>
      <c r="B1237" s="11"/>
      <c r="C1237" s="12"/>
      <c r="D1237" s="12"/>
      <c r="E1237" s="12"/>
      <c r="F1237" s="12"/>
      <c r="G1237" s="11"/>
      <c r="H1237" s="12"/>
      <c r="AG1237" s="47"/>
      <c r="AH1237" s="47"/>
      <c r="AI1237" s="47"/>
      <c r="AJ1237" s="47"/>
      <c r="AK1237" s="47"/>
      <c r="AL1237" s="47"/>
      <c r="AM1237" s="47"/>
      <c r="AN1237" s="47"/>
      <c r="AO1237" s="47"/>
      <c r="AP1237" s="47"/>
      <c r="AQ1237" s="47"/>
      <c r="AR1237" s="47"/>
      <c r="AS1237" s="47"/>
      <c r="AT1237" s="47"/>
      <c r="AU1237" s="47"/>
      <c r="AV1237" s="47"/>
      <c r="AW1237" s="47"/>
      <c r="AX1237" s="47"/>
      <c r="AY1237" s="47"/>
      <c r="AZ1237" s="47"/>
      <c r="BA1237" s="47"/>
      <c r="BB1237" s="47"/>
      <c r="BC1237" s="47"/>
      <c r="BD1237" s="47"/>
      <c r="BE1237" s="47"/>
      <c r="BF1237" s="47"/>
      <c r="BG1237" s="47"/>
      <c r="BH1237" s="47"/>
      <c r="BI1237" s="47"/>
      <c r="BJ1237" s="47"/>
      <c r="BK1237" s="47"/>
      <c r="BL1237" s="47"/>
      <c r="BM1237" s="47"/>
      <c r="BN1237" s="47"/>
      <c r="BO1237" s="47"/>
      <c r="BP1237" s="47"/>
      <c r="BQ1237" s="47"/>
      <c r="BR1237" s="47"/>
      <c r="BS1237" s="47"/>
      <c r="BT1237" s="47"/>
      <c r="BU1237" s="47"/>
      <c r="BV1237" s="47"/>
      <c r="BW1237" s="47"/>
      <c r="BX1237" s="47"/>
      <c r="BY1237" s="47"/>
      <c r="BZ1237" s="47"/>
      <c r="CA1237" s="47"/>
      <c r="CB1237" s="47"/>
      <c r="CC1237" s="47"/>
      <c r="CD1237" s="47"/>
      <c r="CE1237" s="47"/>
      <c r="CF1237" s="47"/>
      <c r="CG1237" s="47"/>
      <c r="CH1237" s="11"/>
    </row>
    <row r="1238" spans="1:86" s="45" customFormat="1" x14ac:dyDescent="0.25">
      <c r="A1238" s="11"/>
      <c r="B1238" s="11"/>
      <c r="C1238" s="12"/>
      <c r="D1238" s="12"/>
      <c r="E1238" s="12"/>
      <c r="F1238" s="12"/>
      <c r="G1238" s="11"/>
      <c r="H1238" s="12"/>
      <c r="AG1238" s="47"/>
      <c r="AH1238" s="47"/>
      <c r="AI1238" s="47"/>
      <c r="AJ1238" s="47"/>
      <c r="AK1238" s="47"/>
      <c r="AL1238" s="47"/>
      <c r="AM1238" s="47"/>
      <c r="AN1238" s="47"/>
      <c r="AO1238" s="47"/>
      <c r="AP1238" s="47"/>
      <c r="AQ1238" s="47"/>
      <c r="AR1238" s="47"/>
      <c r="AS1238" s="47"/>
      <c r="AT1238" s="47"/>
      <c r="AU1238" s="47"/>
      <c r="AV1238" s="47"/>
      <c r="AW1238" s="47"/>
      <c r="AX1238" s="47"/>
      <c r="AY1238" s="47"/>
      <c r="AZ1238" s="47"/>
      <c r="BA1238" s="47"/>
      <c r="BB1238" s="47"/>
      <c r="BC1238" s="47"/>
      <c r="BD1238" s="47"/>
      <c r="BE1238" s="47"/>
      <c r="BF1238" s="47"/>
      <c r="BG1238" s="47"/>
      <c r="BH1238" s="47"/>
      <c r="BI1238" s="47"/>
      <c r="BJ1238" s="47"/>
      <c r="BK1238" s="47"/>
      <c r="BL1238" s="47"/>
      <c r="BM1238" s="47"/>
      <c r="BN1238" s="47"/>
      <c r="BO1238" s="47"/>
      <c r="BP1238" s="47"/>
      <c r="BQ1238" s="47"/>
      <c r="BR1238" s="47"/>
      <c r="BS1238" s="47"/>
      <c r="BT1238" s="47"/>
      <c r="BU1238" s="47"/>
      <c r="BV1238" s="47"/>
      <c r="BW1238" s="47"/>
      <c r="BX1238" s="47"/>
      <c r="BY1238" s="47"/>
      <c r="BZ1238" s="47"/>
      <c r="CA1238" s="47"/>
      <c r="CB1238" s="47"/>
      <c r="CC1238" s="47"/>
      <c r="CD1238" s="47"/>
      <c r="CE1238" s="47"/>
      <c r="CF1238" s="47"/>
      <c r="CG1238" s="47"/>
      <c r="CH1238" s="11"/>
    </row>
    <row r="1239" spans="1:86" s="45" customFormat="1" x14ac:dyDescent="0.25">
      <c r="A1239" s="11"/>
      <c r="B1239" s="11"/>
      <c r="C1239" s="12"/>
      <c r="D1239" s="12"/>
      <c r="E1239" s="12"/>
      <c r="F1239" s="12"/>
      <c r="G1239" s="11"/>
      <c r="H1239" s="12"/>
      <c r="AG1239" s="47"/>
      <c r="AH1239" s="47"/>
      <c r="AI1239" s="47"/>
      <c r="AJ1239" s="47"/>
      <c r="AK1239" s="47"/>
      <c r="AL1239" s="47"/>
      <c r="AM1239" s="47"/>
      <c r="AN1239" s="47"/>
      <c r="AO1239" s="47"/>
      <c r="AP1239" s="47"/>
      <c r="AQ1239" s="47"/>
      <c r="AR1239" s="47"/>
      <c r="AS1239" s="47"/>
      <c r="AT1239" s="47"/>
      <c r="AU1239" s="47"/>
      <c r="AV1239" s="47"/>
      <c r="AW1239" s="47"/>
      <c r="AX1239" s="47"/>
      <c r="AY1239" s="47"/>
      <c r="AZ1239" s="47"/>
      <c r="BA1239" s="47"/>
      <c r="BB1239" s="47"/>
      <c r="BC1239" s="47"/>
      <c r="BD1239" s="47"/>
      <c r="BE1239" s="47"/>
      <c r="BF1239" s="47"/>
      <c r="BG1239" s="47"/>
      <c r="BH1239" s="47"/>
      <c r="BI1239" s="47"/>
      <c r="BJ1239" s="47"/>
      <c r="BK1239" s="47"/>
      <c r="BL1239" s="47"/>
      <c r="BM1239" s="47"/>
      <c r="BN1239" s="47"/>
      <c r="BO1239" s="47"/>
      <c r="BP1239" s="47"/>
      <c r="BQ1239" s="47"/>
      <c r="BR1239" s="47"/>
      <c r="BS1239" s="47"/>
      <c r="BT1239" s="47"/>
      <c r="BU1239" s="47"/>
      <c r="BV1239" s="47"/>
      <c r="BW1239" s="47"/>
      <c r="BX1239" s="47"/>
      <c r="BY1239" s="47"/>
      <c r="BZ1239" s="47"/>
      <c r="CA1239" s="47"/>
      <c r="CB1239" s="47"/>
      <c r="CC1239" s="47"/>
      <c r="CD1239" s="47"/>
      <c r="CE1239" s="47"/>
      <c r="CF1239" s="47"/>
      <c r="CG1239" s="47"/>
      <c r="CH1239" s="11"/>
    </row>
    <row r="1240" spans="1:86" s="45" customFormat="1" x14ac:dyDescent="0.25">
      <c r="A1240" s="11"/>
      <c r="B1240" s="11"/>
      <c r="C1240" s="12"/>
      <c r="D1240" s="12"/>
      <c r="E1240" s="12"/>
      <c r="F1240" s="12"/>
      <c r="G1240" s="11"/>
      <c r="H1240" s="12"/>
      <c r="AG1240" s="47"/>
      <c r="AH1240" s="47"/>
      <c r="AI1240" s="47"/>
      <c r="AJ1240" s="47"/>
      <c r="AK1240" s="47"/>
      <c r="AL1240" s="47"/>
      <c r="AM1240" s="47"/>
      <c r="AN1240" s="47"/>
      <c r="AO1240" s="47"/>
      <c r="AP1240" s="47"/>
      <c r="AQ1240" s="47"/>
      <c r="AR1240" s="47"/>
      <c r="AS1240" s="47"/>
      <c r="AT1240" s="47"/>
      <c r="AU1240" s="47"/>
      <c r="AV1240" s="47"/>
      <c r="AW1240" s="47"/>
      <c r="AX1240" s="47"/>
      <c r="AY1240" s="47"/>
      <c r="AZ1240" s="47"/>
      <c r="BA1240" s="47"/>
      <c r="BB1240" s="47"/>
      <c r="BC1240" s="47"/>
      <c r="BD1240" s="47"/>
      <c r="BE1240" s="47"/>
      <c r="BF1240" s="47"/>
      <c r="BG1240" s="47"/>
      <c r="BH1240" s="47"/>
      <c r="BI1240" s="47"/>
      <c r="BJ1240" s="47"/>
      <c r="BK1240" s="47"/>
      <c r="BL1240" s="47"/>
      <c r="BM1240" s="47"/>
      <c r="BN1240" s="47"/>
      <c r="BO1240" s="47"/>
      <c r="BP1240" s="47"/>
      <c r="BQ1240" s="47"/>
      <c r="BR1240" s="47"/>
      <c r="BS1240" s="47"/>
      <c r="BT1240" s="47"/>
      <c r="BU1240" s="47"/>
      <c r="BV1240" s="47"/>
      <c r="BW1240" s="47"/>
      <c r="BX1240" s="47"/>
      <c r="BY1240" s="47"/>
      <c r="BZ1240" s="47"/>
      <c r="CA1240" s="47"/>
      <c r="CB1240" s="47"/>
      <c r="CC1240" s="47"/>
      <c r="CD1240" s="47"/>
      <c r="CE1240" s="47"/>
      <c r="CF1240" s="47"/>
      <c r="CG1240" s="47"/>
      <c r="CH1240" s="11"/>
    </row>
    <row r="1241" spans="1:86" s="45" customFormat="1" x14ac:dyDescent="0.25">
      <c r="A1241" s="11"/>
      <c r="B1241" s="11"/>
      <c r="C1241" s="12"/>
      <c r="D1241" s="12"/>
      <c r="E1241" s="12"/>
      <c r="F1241" s="12"/>
      <c r="G1241" s="11"/>
      <c r="H1241" s="12"/>
      <c r="AG1241" s="47"/>
      <c r="AH1241" s="47"/>
      <c r="AI1241" s="47"/>
      <c r="AJ1241" s="47"/>
      <c r="AK1241" s="47"/>
      <c r="AL1241" s="47"/>
      <c r="AM1241" s="47"/>
      <c r="AN1241" s="47"/>
      <c r="AO1241" s="47"/>
      <c r="AP1241" s="47"/>
      <c r="AQ1241" s="47"/>
      <c r="AR1241" s="47"/>
      <c r="AS1241" s="47"/>
      <c r="AT1241" s="47"/>
      <c r="AU1241" s="47"/>
      <c r="AV1241" s="47"/>
      <c r="AW1241" s="47"/>
      <c r="AX1241" s="47"/>
      <c r="AY1241" s="47"/>
      <c r="AZ1241" s="47"/>
      <c r="BA1241" s="47"/>
      <c r="BB1241" s="47"/>
      <c r="BC1241" s="47"/>
      <c r="BD1241" s="47"/>
      <c r="BE1241" s="47"/>
      <c r="BF1241" s="47"/>
      <c r="BG1241" s="47"/>
      <c r="BH1241" s="47"/>
      <c r="BI1241" s="47"/>
      <c r="BJ1241" s="47"/>
      <c r="BK1241" s="47"/>
      <c r="BL1241" s="47"/>
      <c r="BM1241" s="47"/>
      <c r="BN1241" s="47"/>
      <c r="BO1241" s="47"/>
      <c r="BP1241" s="47"/>
      <c r="BQ1241" s="47"/>
      <c r="BR1241" s="47"/>
      <c r="BS1241" s="47"/>
      <c r="BT1241" s="47"/>
      <c r="BU1241" s="47"/>
      <c r="BV1241" s="47"/>
      <c r="BW1241" s="47"/>
      <c r="BX1241" s="47"/>
      <c r="BY1241" s="47"/>
      <c r="BZ1241" s="47"/>
      <c r="CA1241" s="47"/>
      <c r="CB1241" s="47"/>
      <c r="CC1241" s="47"/>
      <c r="CD1241" s="47"/>
      <c r="CE1241" s="47"/>
      <c r="CF1241" s="47"/>
      <c r="CG1241" s="47"/>
      <c r="CH1241" s="11"/>
    </row>
    <row r="1242" spans="1:86" s="45" customFormat="1" x14ac:dyDescent="0.25">
      <c r="A1242" s="11"/>
      <c r="B1242" s="11"/>
      <c r="C1242" s="12"/>
      <c r="D1242" s="12"/>
      <c r="E1242" s="12"/>
      <c r="F1242" s="12"/>
      <c r="G1242" s="11"/>
      <c r="H1242" s="12"/>
      <c r="AG1242" s="47"/>
      <c r="AH1242" s="47"/>
      <c r="AI1242" s="47"/>
      <c r="AJ1242" s="47"/>
      <c r="AK1242" s="47"/>
      <c r="AL1242" s="47"/>
      <c r="AM1242" s="47"/>
      <c r="AN1242" s="47"/>
      <c r="AO1242" s="47"/>
      <c r="AP1242" s="47"/>
      <c r="AQ1242" s="47"/>
      <c r="AR1242" s="47"/>
      <c r="AS1242" s="47"/>
      <c r="AT1242" s="47"/>
      <c r="AU1242" s="47"/>
      <c r="AV1242" s="47"/>
      <c r="AW1242" s="47"/>
      <c r="AX1242" s="47"/>
      <c r="AY1242" s="47"/>
      <c r="AZ1242" s="47"/>
      <c r="BA1242" s="47"/>
      <c r="BB1242" s="47"/>
      <c r="BC1242" s="47"/>
      <c r="BD1242" s="47"/>
      <c r="BE1242" s="47"/>
      <c r="BF1242" s="47"/>
      <c r="BG1242" s="47"/>
      <c r="BH1242" s="47"/>
      <c r="BI1242" s="47"/>
      <c r="BJ1242" s="47"/>
      <c r="BK1242" s="47"/>
      <c r="BL1242" s="47"/>
      <c r="BM1242" s="47"/>
      <c r="BN1242" s="47"/>
      <c r="BO1242" s="47"/>
      <c r="BP1242" s="47"/>
      <c r="BQ1242" s="47"/>
      <c r="BR1242" s="47"/>
      <c r="BS1242" s="47"/>
      <c r="BT1242" s="47"/>
      <c r="BU1242" s="47"/>
      <c r="BV1242" s="47"/>
      <c r="BW1242" s="47"/>
      <c r="BX1242" s="47"/>
      <c r="BY1242" s="47"/>
      <c r="BZ1242" s="47"/>
      <c r="CA1242" s="47"/>
      <c r="CB1242" s="47"/>
      <c r="CC1242" s="47"/>
      <c r="CD1242" s="47"/>
      <c r="CE1242" s="47"/>
      <c r="CF1242" s="47"/>
      <c r="CG1242" s="47"/>
      <c r="CH1242" s="11"/>
    </row>
    <row r="1243" spans="1:86" s="45" customFormat="1" x14ac:dyDescent="0.25">
      <c r="A1243" s="11"/>
      <c r="B1243" s="11"/>
      <c r="C1243" s="12"/>
      <c r="D1243" s="12"/>
      <c r="E1243" s="12"/>
      <c r="F1243" s="12"/>
      <c r="G1243" s="11"/>
      <c r="H1243" s="12"/>
      <c r="AG1243" s="47"/>
      <c r="AH1243" s="47"/>
      <c r="AI1243" s="47"/>
      <c r="AJ1243" s="47"/>
      <c r="AK1243" s="47"/>
      <c r="AL1243" s="47"/>
      <c r="AM1243" s="47"/>
      <c r="AN1243" s="47"/>
      <c r="AO1243" s="47"/>
      <c r="AP1243" s="47"/>
      <c r="AQ1243" s="47"/>
      <c r="AR1243" s="47"/>
      <c r="AS1243" s="47"/>
      <c r="AT1243" s="47"/>
      <c r="AU1243" s="47"/>
      <c r="AV1243" s="47"/>
      <c r="AW1243" s="47"/>
      <c r="AX1243" s="47"/>
      <c r="AY1243" s="47"/>
      <c r="AZ1243" s="47"/>
      <c r="BA1243" s="47"/>
      <c r="BB1243" s="47"/>
      <c r="BC1243" s="47"/>
      <c r="BD1243" s="47"/>
      <c r="BE1243" s="47"/>
      <c r="BF1243" s="47"/>
      <c r="BG1243" s="47"/>
      <c r="BH1243" s="47"/>
      <c r="BI1243" s="47"/>
      <c r="BJ1243" s="47"/>
      <c r="BK1243" s="47"/>
      <c r="BL1243" s="47"/>
      <c r="BM1243" s="47"/>
      <c r="BN1243" s="47"/>
      <c r="BO1243" s="47"/>
      <c r="BP1243" s="47"/>
      <c r="BQ1243" s="47"/>
      <c r="BR1243" s="47"/>
      <c r="BS1243" s="47"/>
      <c r="BT1243" s="47"/>
      <c r="BU1243" s="47"/>
      <c r="BV1243" s="47"/>
      <c r="BW1243" s="47"/>
      <c r="BX1243" s="47"/>
      <c r="BY1243" s="47"/>
      <c r="BZ1243" s="47"/>
      <c r="CA1243" s="47"/>
      <c r="CB1243" s="47"/>
      <c r="CC1243" s="47"/>
      <c r="CD1243" s="47"/>
      <c r="CE1243" s="47"/>
      <c r="CF1243" s="47"/>
      <c r="CG1243" s="47"/>
      <c r="CH1243" s="11"/>
    </row>
    <row r="1244" spans="1:86" s="45" customFormat="1" x14ac:dyDescent="0.25">
      <c r="A1244" s="11"/>
      <c r="B1244" s="11"/>
      <c r="C1244" s="12"/>
      <c r="D1244" s="12"/>
      <c r="E1244" s="12"/>
      <c r="F1244" s="12"/>
      <c r="G1244" s="11"/>
      <c r="H1244" s="12"/>
      <c r="AG1244" s="47"/>
      <c r="AH1244" s="47"/>
      <c r="AI1244" s="47"/>
      <c r="AJ1244" s="47"/>
      <c r="AK1244" s="47"/>
      <c r="AL1244" s="47"/>
      <c r="AM1244" s="47"/>
      <c r="AN1244" s="47"/>
      <c r="AO1244" s="47"/>
      <c r="AP1244" s="47"/>
      <c r="AQ1244" s="47"/>
      <c r="AR1244" s="47"/>
      <c r="AS1244" s="47"/>
      <c r="AT1244" s="47"/>
      <c r="AU1244" s="47"/>
      <c r="AV1244" s="47"/>
      <c r="AW1244" s="47"/>
      <c r="AX1244" s="47"/>
      <c r="AY1244" s="47"/>
      <c r="AZ1244" s="47"/>
      <c r="BA1244" s="47"/>
      <c r="BB1244" s="47"/>
      <c r="BC1244" s="47"/>
      <c r="BD1244" s="47"/>
      <c r="BE1244" s="47"/>
      <c r="BF1244" s="47"/>
      <c r="BG1244" s="47"/>
      <c r="BH1244" s="47"/>
      <c r="BI1244" s="47"/>
      <c r="BJ1244" s="47"/>
      <c r="BK1244" s="47"/>
      <c r="BL1244" s="47"/>
      <c r="BM1244" s="47"/>
      <c r="BN1244" s="47"/>
      <c r="BO1244" s="47"/>
      <c r="BP1244" s="47"/>
      <c r="BQ1244" s="47"/>
      <c r="BR1244" s="47"/>
      <c r="BS1244" s="47"/>
      <c r="BT1244" s="47"/>
      <c r="BU1244" s="47"/>
      <c r="BV1244" s="47"/>
      <c r="BW1244" s="47"/>
      <c r="BX1244" s="47"/>
      <c r="BY1244" s="47"/>
      <c r="BZ1244" s="47"/>
      <c r="CA1244" s="47"/>
      <c r="CB1244" s="47"/>
      <c r="CC1244" s="47"/>
      <c r="CD1244" s="47"/>
      <c r="CE1244" s="47"/>
      <c r="CF1244" s="47"/>
      <c r="CG1244" s="47"/>
      <c r="CH1244" s="11"/>
    </row>
    <row r="1245" spans="1:86" s="45" customFormat="1" x14ac:dyDescent="0.25">
      <c r="A1245" s="11"/>
      <c r="B1245" s="11"/>
      <c r="C1245" s="12"/>
      <c r="D1245" s="12"/>
      <c r="E1245" s="12"/>
      <c r="F1245" s="12"/>
      <c r="G1245" s="11"/>
      <c r="H1245" s="12"/>
      <c r="AG1245" s="47"/>
      <c r="AH1245" s="47"/>
      <c r="AI1245" s="47"/>
      <c r="AJ1245" s="47"/>
      <c r="AK1245" s="47"/>
      <c r="AL1245" s="47"/>
      <c r="AM1245" s="47"/>
      <c r="AN1245" s="47"/>
      <c r="AO1245" s="47"/>
      <c r="AP1245" s="47"/>
      <c r="AQ1245" s="47"/>
      <c r="AR1245" s="47"/>
      <c r="AS1245" s="47"/>
      <c r="AT1245" s="47"/>
      <c r="AU1245" s="47"/>
      <c r="AV1245" s="47"/>
      <c r="AW1245" s="47"/>
      <c r="AX1245" s="47"/>
      <c r="AY1245" s="47"/>
      <c r="AZ1245" s="47"/>
      <c r="BA1245" s="47"/>
      <c r="BB1245" s="47"/>
      <c r="BC1245" s="47"/>
      <c r="BD1245" s="47"/>
      <c r="BE1245" s="47"/>
      <c r="BF1245" s="47"/>
      <c r="BG1245" s="47"/>
      <c r="BH1245" s="47"/>
      <c r="BI1245" s="47"/>
      <c r="BJ1245" s="47"/>
      <c r="BK1245" s="47"/>
      <c r="BL1245" s="47"/>
      <c r="BM1245" s="47"/>
      <c r="BN1245" s="47"/>
      <c r="BO1245" s="47"/>
      <c r="BP1245" s="47"/>
      <c r="BQ1245" s="47"/>
      <c r="BR1245" s="47"/>
      <c r="BS1245" s="47"/>
      <c r="BT1245" s="47"/>
      <c r="BU1245" s="47"/>
      <c r="BV1245" s="47"/>
      <c r="BW1245" s="47"/>
      <c r="BX1245" s="47"/>
      <c r="BY1245" s="47"/>
      <c r="BZ1245" s="47"/>
      <c r="CA1245" s="47"/>
      <c r="CB1245" s="47"/>
      <c r="CC1245" s="47"/>
      <c r="CD1245" s="47"/>
      <c r="CE1245" s="47"/>
      <c r="CF1245" s="47"/>
      <c r="CG1245" s="47"/>
      <c r="CH1245" s="11"/>
    </row>
    <row r="1246" spans="1:86" s="45" customFormat="1" x14ac:dyDescent="0.25">
      <c r="A1246" s="11"/>
      <c r="B1246" s="11"/>
      <c r="C1246" s="12"/>
      <c r="D1246" s="12"/>
      <c r="E1246" s="12"/>
      <c r="F1246" s="12"/>
      <c r="G1246" s="11"/>
      <c r="H1246" s="12"/>
      <c r="AG1246" s="47"/>
      <c r="AH1246" s="47"/>
      <c r="AI1246" s="47"/>
      <c r="AJ1246" s="47"/>
      <c r="AK1246" s="47"/>
      <c r="AL1246" s="47"/>
      <c r="AM1246" s="47"/>
      <c r="AN1246" s="47"/>
      <c r="AO1246" s="47"/>
      <c r="AP1246" s="47"/>
      <c r="AQ1246" s="47"/>
      <c r="AR1246" s="47"/>
      <c r="AS1246" s="47"/>
      <c r="AT1246" s="47"/>
      <c r="AU1246" s="47"/>
      <c r="AV1246" s="47"/>
      <c r="AW1246" s="47"/>
      <c r="AX1246" s="47"/>
      <c r="AY1246" s="47"/>
      <c r="AZ1246" s="47"/>
      <c r="BA1246" s="47"/>
      <c r="BB1246" s="47"/>
      <c r="BC1246" s="47"/>
      <c r="BD1246" s="47"/>
      <c r="BE1246" s="47"/>
      <c r="BF1246" s="47"/>
      <c r="BG1246" s="47"/>
      <c r="BH1246" s="47"/>
      <c r="BI1246" s="47"/>
      <c r="BJ1246" s="47"/>
      <c r="BK1246" s="47"/>
      <c r="BL1246" s="47"/>
      <c r="BM1246" s="47"/>
      <c r="BN1246" s="47"/>
      <c r="BO1246" s="47"/>
      <c r="BP1246" s="47"/>
      <c r="BQ1246" s="47"/>
      <c r="BR1246" s="47"/>
      <c r="BS1246" s="47"/>
      <c r="BT1246" s="47"/>
      <c r="BU1246" s="47"/>
      <c r="BV1246" s="47"/>
      <c r="BW1246" s="47"/>
      <c r="BX1246" s="47"/>
      <c r="BY1246" s="47"/>
      <c r="BZ1246" s="47"/>
      <c r="CA1246" s="47"/>
      <c r="CB1246" s="47"/>
      <c r="CC1246" s="47"/>
      <c r="CD1246" s="47"/>
      <c r="CE1246" s="47"/>
      <c r="CF1246" s="47"/>
      <c r="CG1246" s="47"/>
      <c r="CH1246" s="11"/>
    </row>
    <row r="1247" spans="1:86" s="45" customFormat="1" x14ac:dyDescent="0.25">
      <c r="A1247" s="11"/>
      <c r="B1247" s="11"/>
      <c r="C1247" s="12"/>
      <c r="D1247" s="12"/>
      <c r="E1247" s="12"/>
      <c r="F1247" s="12"/>
      <c r="G1247" s="11"/>
      <c r="H1247" s="12"/>
      <c r="AG1247" s="47"/>
      <c r="AH1247" s="47"/>
      <c r="AI1247" s="47"/>
      <c r="AJ1247" s="47"/>
      <c r="AK1247" s="47"/>
      <c r="AL1247" s="47"/>
      <c r="AM1247" s="47"/>
      <c r="AN1247" s="47"/>
      <c r="AO1247" s="47"/>
      <c r="AP1247" s="47"/>
      <c r="AQ1247" s="47"/>
      <c r="AR1247" s="47"/>
      <c r="AS1247" s="47"/>
      <c r="AT1247" s="47"/>
      <c r="AU1247" s="47"/>
      <c r="AV1247" s="47"/>
      <c r="AW1247" s="47"/>
      <c r="AX1247" s="47"/>
      <c r="AY1247" s="47"/>
      <c r="AZ1247" s="47"/>
      <c r="BA1247" s="47"/>
      <c r="BB1247" s="47"/>
      <c r="BC1247" s="47"/>
      <c r="BD1247" s="47"/>
      <c r="BE1247" s="47"/>
      <c r="BF1247" s="47"/>
      <c r="BG1247" s="47"/>
      <c r="BH1247" s="47"/>
      <c r="BI1247" s="47"/>
      <c r="BJ1247" s="47"/>
      <c r="BK1247" s="47"/>
      <c r="BL1247" s="47"/>
      <c r="BM1247" s="47"/>
      <c r="BN1247" s="47"/>
      <c r="BO1247" s="47"/>
      <c r="BP1247" s="47"/>
      <c r="BQ1247" s="47"/>
      <c r="BR1247" s="47"/>
      <c r="BS1247" s="47"/>
      <c r="BT1247" s="47"/>
      <c r="BU1247" s="47"/>
      <c r="BV1247" s="47"/>
      <c r="BW1247" s="47"/>
      <c r="BX1247" s="47"/>
      <c r="BY1247" s="47"/>
      <c r="BZ1247" s="47"/>
      <c r="CA1247" s="47"/>
      <c r="CB1247" s="47"/>
      <c r="CC1247" s="47"/>
      <c r="CD1247" s="47"/>
      <c r="CE1247" s="47"/>
      <c r="CF1247" s="47"/>
      <c r="CG1247" s="47"/>
      <c r="CH1247" s="11"/>
    </row>
    <row r="1248" spans="1:86" s="45" customFormat="1" x14ac:dyDescent="0.25">
      <c r="A1248" s="11"/>
      <c r="B1248" s="11"/>
      <c r="C1248" s="12"/>
      <c r="D1248" s="12"/>
      <c r="E1248" s="12"/>
      <c r="F1248" s="12"/>
      <c r="G1248" s="11"/>
      <c r="H1248" s="12"/>
      <c r="AG1248" s="47"/>
      <c r="AH1248" s="47"/>
      <c r="AI1248" s="47"/>
      <c r="AJ1248" s="47"/>
      <c r="AK1248" s="47"/>
      <c r="AL1248" s="47"/>
      <c r="AM1248" s="47"/>
      <c r="AN1248" s="47"/>
      <c r="AO1248" s="47"/>
      <c r="AP1248" s="47"/>
      <c r="AQ1248" s="47"/>
      <c r="AR1248" s="47"/>
      <c r="AS1248" s="47"/>
      <c r="AT1248" s="47"/>
      <c r="AU1248" s="47"/>
      <c r="AV1248" s="47"/>
      <c r="AW1248" s="47"/>
      <c r="AX1248" s="47"/>
      <c r="AY1248" s="47"/>
      <c r="AZ1248" s="47"/>
      <c r="BA1248" s="47"/>
      <c r="BB1248" s="47"/>
      <c r="BC1248" s="47"/>
      <c r="BD1248" s="47"/>
      <c r="BE1248" s="47"/>
      <c r="BF1248" s="47"/>
      <c r="BG1248" s="47"/>
      <c r="BH1248" s="47"/>
      <c r="BI1248" s="47"/>
      <c r="BJ1248" s="47"/>
      <c r="BK1248" s="47"/>
      <c r="BL1248" s="47"/>
      <c r="BM1248" s="47"/>
      <c r="BN1248" s="47"/>
      <c r="BO1248" s="47"/>
      <c r="BP1248" s="47"/>
      <c r="BQ1248" s="47"/>
      <c r="BR1248" s="47"/>
      <c r="BS1248" s="47"/>
      <c r="BT1248" s="47"/>
      <c r="BU1248" s="47"/>
      <c r="BV1248" s="47"/>
      <c r="BW1248" s="47"/>
      <c r="BX1248" s="47"/>
      <c r="BY1248" s="47"/>
      <c r="BZ1248" s="47"/>
      <c r="CA1248" s="47"/>
      <c r="CB1248" s="47"/>
      <c r="CC1248" s="47"/>
      <c r="CD1248" s="47"/>
      <c r="CE1248" s="47"/>
      <c r="CF1248" s="47"/>
      <c r="CG1248" s="47"/>
      <c r="CH1248" s="11"/>
    </row>
    <row r="1249" spans="1:86" s="45" customFormat="1" x14ac:dyDescent="0.25">
      <c r="A1249" s="11"/>
      <c r="B1249" s="11"/>
      <c r="C1249" s="12"/>
      <c r="D1249" s="12"/>
      <c r="E1249" s="12"/>
      <c r="F1249" s="12"/>
      <c r="G1249" s="11"/>
      <c r="H1249" s="12"/>
      <c r="AG1249" s="47"/>
      <c r="AH1249" s="47"/>
      <c r="AI1249" s="47"/>
      <c r="AJ1249" s="47"/>
      <c r="AK1249" s="47"/>
      <c r="AL1249" s="47"/>
      <c r="AM1249" s="47"/>
      <c r="AN1249" s="47"/>
      <c r="AO1249" s="47"/>
      <c r="AP1249" s="47"/>
      <c r="AQ1249" s="47"/>
      <c r="AR1249" s="47"/>
      <c r="AS1249" s="47"/>
      <c r="AT1249" s="47"/>
      <c r="AU1249" s="47"/>
      <c r="AV1249" s="47"/>
      <c r="AW1249" s="47"/>
      <c r="AX1249" s="47"/>
      <c r="AY1249" s="47"/>
      <c r="AZ1249" s="47"/>
      <c r="BA1249" s="47"/>
      <c r="BB1249" s="47"/>
      <c r="BC1249" s="47"/>
      <c r="BD1249" s="47"/>
      <c r="BE1249" s="47"/>
      <c r="BF1249" s="47"/>
      <c r="BG1249" s="47"/>
      <c r="BH1249" s="47"/>
      <c r="BI1249" s="47"/>
      <c r="BJ1249" s="47"/>
      <c r="BK1249" s="47"/>
      <c r="BL1249" s="47"/>
      <c r="BM1249" s="47"/>
      <c r="BN1249" s="47"/>
      <c r="BO1249" s="47"/>
      <c r="BP1249" s="47"/>
      <c r="BQ1249" s="47"/>
      <c r="BR1249" s="47"/>
      <c r="BS1249" s="47"/>
      <c r="BT1249" s="47"/>
      <c r="BU1249" s="47"/>
      <c r="BV1249" s="47"/>
      <c r="BW1249" s="47"/>
      <c r="BX1249" s="47"/>
      <c r="BY1249" s="47"/>
      <c r="BZ1249" s="47"/>
      <c r="CA1249" s="47"/>
      <c r="CB1249" s="47"/>
      <c r="CC1249" s="47"/>
      <c r="CD1249" s="47"/>
      <c r="CE1249" s="47"/>
      <c r="CF1249" s="47"/>
      <c r="CG1249" s="47"/>
      <c r="CH1249" s="11"/>
    </row>
    <row r="1250" spans="1:86" s="45" customFormat="1" x14ac:dyDescent="0.25">
      <c r="A1250" s="11"/>
      <c r="B1250" s="11"/>
      <c r="C1250" s="12"/>
      <c r="D1250" s="12"/>
      <c r="E1250" s="12"/>
      <c r="F1250" s="12"/>
      <c r="G1250" s="11"/>
      <c r="H1250" s="12"/>
      <c r="AG1250" s="47"/>
      <c r="AH1250" s="47"/>
      <c r="AI1250" s="47"/>
      <c r="AJ1250" s="47"/>
      <c r="AK1250" s="47"/>
      <c r="AL1250" s="47"/>
      <c r="AM1250" s="47"/>
      <c r="AN1250" s="47"/>
      <c r="AO1250" s="47"/>
      <c r="AP1250" s="47"/>
      <c r="AQ1250" s="47"/>
      <c r="AR1250" s="47"/>
      <c r="AS1250" s="47"/>
      <c r="AT1250" s="47"/>
      <c r="AU1250" s="47"/>
      <c r="AV1250" s="47"/>
      <c r="AW1250" s="47"/>
      <c r="AX1250" s="47"/>
      <c r="AY1250" s="47"/>
      <c r="AZ1250" s="47"/>
      <c r="BA1250" s="47"/>
      <c r="BB1250" s="47"/>
      <c r="BC1250" s="47"/>
      <c r="BD1250" s="47"/>
      <c r="BE1250" s="47"/>
      <c r="BF1250" s="47"/>
      <c r="BG1250" s="47"/>
      <c r="BH1250" s="47"/>
      <c r="BI1250" s="47"/>
      <c r="BJ1250" s="47"/>
      <c r="BK1250" s="47"/>
      <c r="BL1250" s="47"/>
      <c r="BM1250" s="47"/>
      <c r="BN1250" s="47"/>
      <c r="BO1250" s="47"/>
      <c r="BP1250" s="47"/>
      <c r="BQ1250" s="47"/>
      <c r="BR1250" s="47"/>
      <c r="BS1250" s="47"/>
      <c r="BT1250" s="47"/>
      <c r="BU1250" s="47"/>
      <c r="BV1250" s="47"/>
      <c r="BW1250" s="47"/>
      <c r="BX1250" s="47"/>
      <c r="BY1250" s="47"/>
      <c r="BZ1250" s="47"/>
      <c r="CA1250" s="47"/>
      <c r="CB1250" s="47"/>
      <c r="CC1250" s="47"/>
      <c r="CD1250" s="47"/>
      <c r="CE1250" s="47"/>
      <c r="CF1250" s="47"/>
      <c r="CG1250" s="47"/>
      <c r="CH1250" s="11"/>
    </row>
    <row r="1251" spans="1:86" s="45" customFormat="1" x14ac:dyDescent="0.25">
      <c r="A1251" s="11"/>
      <c r="B1251" s="11"/>
      <c r="C1251" s="12"/>
      <c r="D1251" s="12"/>
      <c r="E1251" s="12"/>
      <c r="F1251" s="12"/>
      <c r="G1251" s="11"/>
      <c r="H1251" s="12"/>
      <c r="AG1251" s="47"/>
      <c r="AH1251" s="47"/>
      <c r="AI1251" s="47"/>
      <c r="AJ1251" s="47"/>
      <c r="AK1251" s="47"/>
      <c r="AL1251" s="47"/>
      <c r="AM1251" s="47"/>
      <c r="AN1251" s="47"/>
      <c r="AO1251" s="47"/>
      <c r="AP1251" s="47"/>
      <c r="AQ1251" s="47"/>
      <c r="AR1251" s="47"/>
      <c r="AS1251" s="47"/>
      <c r="AT1251" s="47"/>
      <c r="AU1251" s="47"/>
      <c r="AV1251" s="47"/>
      <c r="AW1251" s="47"/>
      <c r="AX1251" s="47"/>
      <c r="AY1251" s="47"/>
      <c r="AZ1251" s="47"/>
      <c r="BA1251" s="47"/>
      <c r="BB1251" s="47"/>
      <c r="BC1251" s="47"/>
      <c r="BD1251" s="47"/>
      <c r="BE1251" s="47"/>
      <c r="BF1251" s="47"/>
      <c r="BG1251" s="47"/>
      <c r="BH1251" s="47"/>
      <c r="BI1251" s="47"/>
      <c r="BJ1251" s="47"/>
      <c r="BK1251" s="47"/>
      <c r="BL1251" s="47"/>
      <c r="BM1251" s="47"/>
      <c r="BN1251" s="47"/>
      <c r="BO1251" s="47"/>
      <c r="BP1251" s="47"/>
      <c r="BQ1251" s="47"/>
      <c r="BR1251" s="47"/>
      <c r="BS1251" s="47"/>
      <c r="BT1251" s="47"/>
      <c r="BU1251" s="47"/>
      <c r="BV1251" s="47"/>
      <c r="BW1251" s="47"/>
      <c r="BX1251" s="47"/>
      <c r="BY1251" s="47"/>
      <c r="BZ1251" s="47"/>
      <c r="CA1251" s="47"/>
      <c r="CB1251" s="47"/>
      <c r="CC1251" s="47"/>
      <c r="CD1251" s="47"/>
      <c r="CE1251" s="47"/>
      <c r="CF1251" s="47"/>
      <c r="CG1251" s="47"/>
      <c r="CH1251" s="11"/>
    </row>
    <row r="1252" spans="1:86" s="45" customFormat="1" x14ac:dyDescent="0.25">
      <c r="A1252" s="11"/>
      <c r="B1252" s="11"/>
      <c r="C1252" s="12"/>
      <c r="D1252" s="12"/>
      <c r="E1252" s="12"/>
      <c r="F1252" s="12"/>
      <c r="G1252" s="11"/>
      <c r="H1252" s="12"/>
      <c r="AG1252" s="47"/>
      <c r="AH1252" s="47"/>
      <c r="AI1252" s="47"/>
      <c r="AJ1252" s="47"/>
      <c r="AK1252" s="47"/>
      <c r="AL1252" s="47"/>
      <c r="AM1252" s="47"/>
      <c r="AN1252" s="47"/>
      <c r="AO1252" s="47"/>
      <c r="AP1252" s="47"/>
      <c r="AQ1252" s="47"/>
      <c r="AR1252" s="47"/>
      <c r="AS1252" s="47"/>
      <c r="AT1252" s="47"/>
      <c r="AU1252" s="47"/>
      <c r="AV1252" s="47"/>
      <c r="AW1252" s="47"/>
      <c r="AX1252" s="47"/>
      <c r="AY1252" s="47"/>
      <c r="AZ1252" s="47"/>
      <c r="BA1252" s="47"/>
      <c r="BB1252" s="47"/>
      <c r="BC1252" s="47"/>
      <c r="BD1252" s="47"/>
      <c r="BE1252" s="47"/>
      <c r="BF1252" s="47"/>
      <c r="BG1252" s="47"/>
      <c r="BH1252" s="47"/>
      <c r="BI1252" s="47"/>
      <c r="BJ1252" s="47"/>
      <c r="BK1252" s="47"/>
      <c r="BL1252" s="47"/>
      <c r="BM1252" s="47"/>
      <c r="BN1252" s="47"/>
      <c r="BO1252" s="47"/>
      <c r="BP1252" s="47"/>
      <c r="BQ1252" s="47"/>
      <c r="BR1252" s="47"/>
      <c r="BS1252" s="47"/>
      <c r="BT1252" s="47"/>
      <c r="BU1252" s="47"/>
      <c r="BV1252" s="47"/>
      <c r="BW1252" s="47"/>
      <c r="BX1252" s="47"/>
      <c r="BY1252" s="47"/>
      <c r="BZ1252" s="47"/>
      <c r="CA1252" s="47"/>
      <c r="CB1252" s="47"/>
      <c r="CC1252" s="47"/>
      <c r="CD1252" s="47"/>
      <c r="CE1252" s="47"/>
      <c r="CF1252" s="47"/>
      <c r="CG1252" s="47"/>
      <c r="CH1252" s="11"/>
    </row>
    <row r="1253" spans="1:86" s="45" customFormat="1" x14ac:dyDescent="0.25">
      <c r="A1253" s="11"/>
      <c r="B1253" s="11"/>
      <c r="C1253" s="12"/>
      <c r="D1253" s="12"/>
      <c r="E1253" s="12"/>
      <c r="F1253" s="12"/>
      <c r="G1253" s="11"/>
      <c r="H1253" s="12"/>
      <c r="AG1253" s="47"/>
      <c r="AH1253" s="47"/>
      <c r="AI1253" s="47"/>
      <c r="AJ1253" s="47"/>
      <c r="AK1253" s="47"/>
      <c r="AL1253" s="47"/>
      <c r="AM1253" s="47"/>
      <c r="AN1253" s="47"/>
      <c r="AO1253" s="47"/>
      <c r="AP1253" s="47"/>
      <c r="AQ1253" s="47"/>
      <c r="AR1253" s="47"/>
      <c r="AS1253" s="47"/>
      <c r="AT1253" s="47"/>
      <c r="AU1253" s="47"/>
      <c r="AV1253" s="47"/>
      <c r="AW1253" s="47"/>
      <c r="AX1253" s="47"/>
      <c r="AY1253" s="47"/>
      <c r="AZ1253" s="47"/>
      <c r="BA1253" s="47"/>
      <c r="BB1253" s="47"/>
      <c r="BC1253" s="47"/>
      <c r="BD1253" s="47"/>
      <c r="BE1253" s="47"/>
      <c r="BF1253" s="47"/>
      <c r="BG1253" s="47"/>
      <c r="BH1253" s="47"/>
      <c r="BI1253" s="47"/>
      <c r="BJ1253" s="47"/>
      <c r="BK1253" s="47"/>
      <c r="BL1253" s="47"/>
      <c r="BM1253" s="47"/>
      <c r="BN1253" s="47"/>
      <c r="BO1253" s="47"/>
      <c r="BP1253" s="47"/>
      <c r="BQ1253" s="47"/>
      <c r="BR1253" s="47"/>
      <c r="BS1253" s="47"/>
      <c r="BT1253" s="47"/>
      <c r="BU1253" s="47"/>
      <c r="BV1253" s="47"/>
      <c r="BW1253" s="47"/>
      <c r="BX1253" s="47"/>
      <c r="BY1253" s="47"/>
      <c r="BZ1253" s="47"/>
      <c r="CA1253" s="47"/>
      <c r="CB1253" s="47"/>
      <c r="CC1253" s="47"/>
      <c r="CD1253" s="47"/>
      <c r="CE1253" s="47"/>
      <c r="CF1253" s="47"/>
      <c r="CG1253" s="47"/>
      <c r="CH1253" s="11"/>
    </row>
    <row r="1254" spans="1:86" s="45" customFormat="1" x14ac:dyDescent="0.25">
      <c r="A1254" s="11"/>
      <c r="B1254" s="11"/>
      <c r="C1254" s="12"/>
      <c r="D1254" s="12"/>
      <c r="E1254" s="12"/>
      <c r="F1254" s="12"/>
      <c r="G1254" s="11"/>
      <c r="H1254" s="12"/>
      <c r="AG1254" s="47"/>
      <c r="AH1254" s="47"/>
      <c r="AI1254" s="47"/>
      <c r="AJ1254" s="47"/>
      <c r="AK1254" s="47"/>
      <c r="AL1254" s="47"/>
      <c r="AM1254" s="47"/>
      <c r="AN1254" s="47"/>
      <c r="AO1254" s="47"/>
      <c r="AP1254" s="47"/>
      <c r="AQ1254" s="47"/>
      <c r="AR1254" s="47"/>
      <c r="AS1254" s="47"/>
      <c r="AT1254" s="47"/>
      <c r="AU1254" s="47"/>
      <c r="AV1254" s="47"/>
      <c r="AW1254" s="47"/>
      <c r="AX1254" s="47"/>
      <c r="AY1254" s="47"/>
      <c r="AZ1254" s="47"/>
      <c r="BA1254" s="47"/>
      <c r="BB1254" s="47"/>
      <c r="BC1254" s="47"/>
      <c r="BD1254" s="47"/>
      <c r="BE1254" s="47"/>
      <c r="BF1254" s="47"/>
      <c r="BG1254" s="47"/>
      <c r="BH1254" s="47"/>
      <c r="BI1254" s="47"/>
      <c r="BJ1254" s="47"/>
      <c r="BK1254" s="47"/>
      <c r="BL1254" s="47"/>
      <c r="BM1254" s="47"/>
      <c r="BN1254" s="47"/>
      <c r="BO1254" s="47"/>
      <c r="BP1254" s="47"/>
      <c r="BQ1254" s="47"/>
      <c r="BR1254" s="47"/>
      <c r="BS1254" s="47"/>
      <c r="BT1254" s="47"/>
      <c r="BU1254" s="47"/>
      <c r="BV1254" s="47"/>
      <c r="BW1254" s="47"/>
      <c r="BX1254" s="47"/>
      <c r="BY1254" s="47"/>
      <c r="BZ1254" s="47"/>
      <c r="CA1254" s="47"/>
      <c r="CB1254" s="47"/>
      <c r="CC1254" s="47"/>
      <c r="CD1254" s="47"/>
      <c r="CE1254" s="47"/>
      <c r="CF1254" s="47"/>
      <c r="CG1254" s="47"/>
      <c r="CH1254" s="11"/>
    </row>
    <row r="1255" spans="1:86" s="45" customFormat="1" x14ac:dyDescent="0.25">
      <c r="A1255" s="11"/>
      <c r="B1255" s="11"/>
      <c r="C1255" s="12"/>
      <c r="D1255" s="12"/>
      <c r="E1255" s="12"/>
      <c r="F1255" s="12"/>
      <c r="G1255" s="11"/>
      <c r="H1255" s="12"/>
      <c r="AG1255" s="47"/>
      <c r="AH1255" s="47"/>
      <c r="AI1255" s="47"/>
      <c r="AJ1255" s="47"/>
      <c r="AK1255" s="47"/>
      <c r="AL1255" s="47"/>
      <c r="AM1255" s="47"/>
      <c r="AN1255" s="47"/>
      <c r="AO1255" s="47"/>
      <c r="AP1255" s="47"/>
      <c r="AQ1255" s="47"/>
      <c r="AR1255" s="47"/>
      <c r="AS1255" s="47"/>
      <c r="AT1255" s="47"/>
      <c r="AU1255" s="47"/>
      <c r="AV1255" s="47"/>
      <c r="AW1255" s="47"/>
      <c r="AX1255" s="47"/>
      <c r="AY1255" s="47"/>
      <c r="AZ1255" s="47"/>
      <c r="BA1255" s="47"/>
      <c r="BB1255" s="47"/>
      <c r="BC1255" s="47"/>
      <c r="BD1255" s="47"/>
      <c r="BE1255" s="47"/>
      <c r="BF1255" s="47"/>
      <c r="BG1255" s="47"/>
      <c r="BH1255" s="47"/>
      <c r="BI1255" s="47"/>
      <c r="BJ1255" s="47"/>
      <c r="BK1255" s="47"/>
      <c r="BL1255" s="47"/>
      <c r="BM1255" s="47"/>
      <c r="BN1255" s="47"/>
      <c r="BO1255" s="47"/>
      <c r="BP1255" s="47"/>
      <c r="BQ1255" s="47"/>
      <c r="BR1255" s="47"/>
      <c r="BS1255" s="47"/>
      <c r="BT1255" s="47"/>
      <c r="BU1255" s="47"/>
      <c r="BV1255" s="47"/>
      <c r="BW1255" s="47"/>
      <c r="BX1255" s="47"/>
      <c r="BY1255" s="47"/>
      <c r="BZ1255" s="47"/>
      <c r="CA1255" s="47"/>
      <c r="CB1255" s="47"/>
      <c r="CC1255" s="47"/>
      <c r="CD1255" s="47"/>
      <c r="CE1255" s="47"/>
      <c r="CF1255" s="47"/>
      <c r="CG1255" s="47"/>
      <c r="CH1255" s="11"/>
    </row>
    <row r="1256" spans="1:86" s="45" customFormat="1" x14ac:dyDescent="0.25">
      <c r="A1256" s="11"/>
      <c r="B1256" s="11"/>
      <c r="C1256" s="12"/>
      <c r="D1256" s="12"/>
      <c r="E1256" s="12"/>
      <c r="F1256" s="12"/>
      <c r="G1256" s="11"/>
      <c r="H1256" s="12"/>
      <c r="AG1256" s="47"/>
      <c r="AH1256" s="47"/>
      <c r="AI1256" s="47"/>
      <c r="AJ1256" s="47"/>
      <c r="AK1256" s="47"/>
      <c r="AL1256" s="47"/>
      <c r="AM1256" s="47"/>
      <c r="AN1256" s="47"/>
      <c r="AO1256" s="47"/>
      <c r="AP1256" s="47"/>
      <c r="AQ1256" s="47"/>
      <c r="AR1256" s="47"/>
      <c r="AS1256" s="47"/>
      <c r="AT1256" s="47"/>
      <c r="AU1256" s="47"/>
      <c r="AV1256" s="47"/>
      <c r="AW1256" s="47"/>
      <c r="AX1256" s="47"/>
      <c r="AY1256" s="47"/>
      <c r="AZ1256" s="47"/>
      <c r="BA1256" s="47"/>
      <c r="BB1256" s="47"/>
      <c r="BC1256" s="47"/>
      <c r="BD1256" s="47"/>
      <c r="BE1256" s="47"/>
      <c r="BF1256" s="47"/>
      <c r="BG1256" s="47"/>
      <c r="BH1256" s="47"/>
      <c r="BI1256" s="47"/>
      <c r="BJ1256" s="47"/>
      <c r="BK1256" s="47"/>
      <c r="BL1256" s="47"/>
      <c r="BM1256" s="47"/>
      <c r="BN1256" s="47"/>
      <c r="BO1256" s="47"/>
      <c r="BP1256" s="47"/>
      <c r="BQ1256" s="47"/>
      <c r="BR1256" s="47"/>
      <c r="BS1256" s="47"/>
      <c r="BT1256" s="47"/>
      <c r="BU1256" s="47"/>
      <c r="BV1256" s="47"/>
      <c r="BW1256" s="47"/>
      <c r="BX1256" s="47"/>
      <c r="BY1256" s="47"/>
      <c r="BZ1256" s="47"/>
      <c r="CA1256" s="47"/>
      <c r="CB1256" s="47"/>
      <c r="CC1256" s="47"/>
      <c r="CD1256" s="47"/>
      <c r="CE1256" s="47"/>
      <c r="CF1256" s="47"/>
      <c r="CG1256" s="47"/>
      <c r="CH1256" s="11"/>
    </row>
    <row r="1257" spans="1:86" s="45" customFormat="1" x14ac:dyDescent="0.25">
      <c r="A1257" s="11"/>
      <c r="B1257" s="11"/>
      <c r="C1257" s="12"/>
      <c r="D1257" s="12"/>
      <c r="E1257" s="12"/>
      <c r="F1257" s="12"/>
      <c r="G1257" s="11"/>
      <c r="H1257" s="12"/>
      <c r="AG1257" s="47"/>
      <c r="AH1257" s="47"/>
      <c r="AI1257" s="47"/>
      <c r="AJ1257" s="47"/>
      <c r="AK1257" s="47"/>
      <c r="AL1257" s="47"/>
      <c r="AM1257" s="47"/>
      <c r="AN1257" s="47"/>
      <c r="AO1257" s="47"/>
      <c r="AP1257" s="47"/>
      <c r="AQ1257" s="47"/>
      <c r="AR1257" s="47"/>
      <c r="AS1257" s="47"/>
      <c r="AT1257" s="47"/>
      <c r="AU1257" s="47"/>
      <c r="AV1257" s="47"/>
      <c r="AW1257" s="47"/>
      <c r="AX1257" s="47"/>
      <c r="AY1257" s="47"/>
      <c r="AZ1257" s="47"/>
      <c r="BA1257" s="47"/>
      <c r="BB1257" s="47"/>
      <c r="BC1257" s="47"/>
      <c r="BD1257" s="47"/>
      <c r="BE1257" s="47"/>
      <c r="BF1257" s="47"/>
      <c r="BG1257" s="47"/>
      <c r="BH1257" s="47"/>
      <c r="BI1257" s="47"/>
      <c r="BJ1257" s="47"/>
      <c r="BK1257" s="47"/>
      <c r="BL1257" s="47"/>
      <c r="BM1257" s="47"/>
      <c r="BN1257" s="47"/>
      <c r="BO1257" s="47"/>
      <c r="BP1257" s="47"/>
      <c r="BQ1257" s="47"/>
      <c r="BR1257" s="47"/>
      <c r="BS1257" s="47"/>
      <c r="BT1257" s="47"/>
      <c r="BU1257" s="47"/>
      <c r="BV1257" s="47"/>
      <c r="BW1257" s="47"/>
      <c r="BX1257" s="47"/>
      <c r="BY1257" s="47"/>
      <c r="BZ1257" s="47"/>
      <c r="CA1257" s="47"/>
      <c r="CB1257" s="47"/>
      <c r="CC1257" s="47"/>
      <c r="CD1257" s="47"/>
      <c r="CE1257" s="47"/>
      <c r="CF1257" s="47"/>
      <c r="CG1257" s="47"/>
      <c r="CH1257" s="11"/>
    </row>
    <row r="1258" spans="1:86" s="45" customFormat="1" x14ac:dyDescent="0.25">
      <c r="A1258" s="11"/>
      <c r="B1258" s="11"/>
      <c r="C1258" s="12"/>
      <c r="D1258" s="12"/>
      <c r="E1258" s="12"/>
      <c r="F1258" s="12"/>
      <c r="G1258" s="11"/>
      <c r="H1258" s="12"/>
      <c r="AG1258" s="47"/>
      <c r="AH1258" s="47"/>
      <c r="AI1258" s="47"/>
      <c r="AJ1258" s="47"/>
      <c r="AK1258" s="47"/>
      <c r="AL1258" s="47"/>
      <c r="AM1258" s="47"/>
      <c r="AN1258" s="47"/>
      <c r="AO1258" s="47"/>
      <c r="AP1258" s="47"/>
      <c r="AQ1258" s="47"/>
      <c r="AR1258" s="47"/>
      <c r="AS1258" s="47"/>
      <c r="AT1258" s="47"/>
      <c r="AU1258" s="47"/>
      <c r="AV1258" s="47"/>
      <c r="AW1258" s="47"/>
      <c r="AX1258" s="47"/>
      <c r="AY1258" s="47"/>
      <c r="AZ1258" s="47"/>
      <c r="BA1258" s="47"/>
      <c r="BB1258" s="47"/>
      <c r="BC1258" s="47"/>
      <c r="BD1258" s="47"/>
      <c r="BE1258" s="47"/>
      <c r="BF1258" s="47"/>
      <c r="BG1258" s="47"/>
      <c r="BH1258" s="47"/>
      <c r="BI1258" s="47"/>
      <c r="BJ1258" s="47"/>
      <c r="BK1258" s="47"/>
      <c r="BL1258" s="47"/>
      <c r="BM1258" s="47"/>
      <c r="BN1258" s="47"/>
      <c r="BO1258" s="47"/>
      <c r="BP1258" s="47"/>
      <c r="BQ1258" s="47"/>
      <c r="BR1258" s="47"/>
      <c r="BS1258" s="47"/>
      <c r="BT1258" s="47"/>
      <c r="BU1258" s="47"/>
      <c r="BV1258" s="47"/>
      <c r="BW1258" s="47"/>
      <c r="BX1258" s="47"/>
      <c r="BY1258" s="47"/>
      <c r="BZ1258" s="47"/>
      <c r="CA1258" s="47"/>
      <c r="CB1258" s="47"/>
      <c r="CC1258" s="47"/>
      <c r="CD1258" s="47"/>
      <c r="CE1258" s="47"/>
      <c r="CF1258" s="47"/>
      <c r="CG1258" s="47"/>
      <c r="CH1258" s="11"/>
    </row>
    <row r="1259" spans="1:86" s="45" customFormat="1" x14ac:dyDescent="0.25">
      <c r="A1259" s="11"/>
      <c r="B1259" s="11"/>
      <c r="C1259" s="12"/>
      <c r="D1259" s="12"/>
      <c r="E1259" s="12"/>
      <c r="F1259" s="12"/>
      <c r="G1259" s="11"/>
      <c r="H1259" s="12"/>
      <c r="AG1259" s="47"/>
      <c r="AH1259" s="47"/>
      <c r="AI1259" s="47"/>
      <c r="AJ1259" s="47"/>
      <c r="AK1259" s="47"/>
      <c r="AL1259" s="47"/>
      <c r="AM1259" s="47"/>
      <c r="AN1259" s="47"/>
      <c r="AO1259" s="47"/>
      <c r="AP1259" s="47"/>
      <c r="AQ1259" s="47"/>
      <c r="AR1259" s="47"/>
      <c r="AS1259" s="47"/>
      <c r="AT1259" s="47"/>
      <c r="AU1259" s="47"/>
      <c r="AV1259" s="47"/>
      <c r="AW1259" s="47"/>
      <c r="AX1259" s="47"/>
      <c r="AY1259" s="47"/>
      <c r="AZ1259" s="47"/>
      <c r="BA1259" s="47"/>
      <c r="BB1259" s="47"/>
      <c r="BC1259" s="47"/>
      <c r="BD1259" s="47"/>
      <c r="BE1259" s="47"/>
      <c r="BF1259" s="47"/>
      <c r="BG1259" s="47"/>
      <c r="BH1259" s="47"/>
      <c r="BI1259" s="47"/>
      <c r="BJ1259" s="47"/>
      <c r="BK1259" s="47"/>
      <c r="BL1259" s="47"/>
      <c r="BM1259" s="47"/>
      <c r="BN1259" s="47"/>
      <c r="BO1259" s="47"/>
      <c r="BP1259" s="47"/>
      <c r="BQ1259" s="47"/>
      <c r="BR1259" s="47"/>
      <c r="BS1259" s="47"/>
      <c r="BT1259" s="47"/>
      <c r="BU1259" s="47"/>
      <c r="BV1259" s="47"/>
      <c r="BW1259" s="47"/>
      <c r="BX1259" s="47"/>
      <c r="BY1259" s="47"/>
      <c r="BZ1259" s="47"/>
      <c r="CA1259" s="47"/>
      <c r="CB1259" s="47"/>
      <c r="CC1259" s="47"/>
      <c r="CD1259" s="47"/>
      <c r="CE1259" s="47"/>
      <c r="CF1259" s="47"/>
      <c r="CG1259" s="47"/>
      <c r="CH1259" s="11"/>
    </row>
    <row r="1260" spans="1:86" s="45" customFormat="1" x14ac:dyDescent="0.25">
      <c r="A1260" s="11"/>
      <c r="B1260" s="11"/>
      <c r="C1260" s="12"/>
      <c r="D1260" s="12"/>
      <c r="E1260" s="12"/>
      <c r="F1260" s="12"/>
      <c r="G1260" s="11"/>
      <c r="H1260" s="12"/>
      <c r="AG1260" s="47"/>
      <c r="AH1260" s="47"/>
      <c r="AI1260" s="47"/>
      <c r="AJ1260" s="47"/>
      <c r="AK1260" s="47"/>
      <c r="AL1260" s="47"/>
      <c r="AM1260" s="47"/>
      <c r="AN1260" s="47"/>
      <c r="AO1260" s="47"/>
      <c r="AP1260" s="47"/>
      <c r="AQ1260" s="47"/>
      <c r="AR1260" s="47"/>
      <c r="AS1260" s="47"/>
      <c r="AT1260" s="47"/>
      <c r="AU1260" s="47"/>
      <c r="AV1260" s="47"/>
      <c r="AW1260" s="47"/>
      <c r="AX1260" s="47"/>
      <c r="AY1260" s="47"/>
      <c r="AZ1260" s="47"/>
      <c r="BA1260" s="47"/>
      <c r="BB1260" s="47"/>
      <c r="BC1260" s="47"/>
      <c r="BD1260" s="47"/>
      <c r="BE1260" s="47"/>
      <c r="BF1260" s="47"/>
      <c r="BG1260" s="47"/>
      <c r="BH1260" s="47"/>
      <c r="BI1260" s="47"/>
      <c r="BJ1260" s="47"/>
      <c r="BK1260" s="47"/>
      <c r="BL1260" s="47"/>
      <c r="BM1260" s="47"/>
      <c r="BN1260" s="47"/>
      <c r="BO1260" s="47"/>
      <c r="BP1260" s="47"/>
      <c r="BQ1260" s="47"/>
      <c r="BR1260" s="47"/>
      <c r="BS1260" s="47"/>
      <c r="BT1260" s="47"/>
      <c r="BU1260" s="47"/>
      <c r="BV1260" s="47"/>
      <c r="BW1260" s="47"/>
      <c r="BX1260" s="47"/>
      <c r="BY1260" s="47"/>
      <c r="BZ1260" s="47"/>
      <c r="CA1260" s="47"/>
      <c r="CB1260" s="47"/>
      <c r="CC1260" s="47"/>
      <c r="CD1260" s="47"/>
      <c r="CE1260" s="47"/>
      <c r="CF1260" s="47"/>
      <c r="CG1260" s="47"/>
      <c r="CH1260" s="11"/>
    </row>
    <row r="1261" spans="1:86" s="45" customFormat="1" x14ac:dyDescent="0.25">
      <c r="A1261" s="11"/>
      <c r="B1261" s="11"/>
      <c r="C1261" s="12"/>
      <c r="D1261" s="12"/>
      <c r="E1261" s="12"/>
      <c r="F1261" s="12"/>
      <c r="G1261" s="11"/>
      <c r="H1261" s="12"/>
      <c r="AG1261" s="47"/>
      <c r="AH1261" s="47"/>
      <c r="AI1261" s="47"/>
      <c r="AJ1261" s="47"/>
      <c r="AK1261" s="47"/>
      <c r="AL1261" s="47"/>
      <c r="AM1261" s="47"/>
      <c r="AN1261" s="47"/>
      <c r="AO1261" s="47"/>
      <c r="AP1261" s="47"/>
      <c r="AQ1261" s="47"/>
      <c r="AR1261" s="47"/>
      <c r="AS1261" s="47"/>
      <c r="AT1261" s="47"/>
      <c r="AU1261" s="47"/>
      <c r="AV1261" s="47"/>
      <c r="AW1261" s="47"/>
      <c r="AX1261" s="47"/>
      <c r="AY1261" s="47"/>
      <c r="AZ1261" s="47"/>
      <c r="BA1261" s="47"/>
      <c r="BB1261" s="47"/>
      <c r="BC1261" s="47"/>
      <c r="BD1261" s="47"/>
      <c r="BE1261" s="47"/>
      <c r="BF1261" s="47"/>
      <c r="BG1261" s="47"/>
      <c r="BH1261" s="47"/>
      <c r="BI1261" s="47"/>
      <c r="BJ1261" s="47"/>
      <c r="BK1261" s="47"/>
      <c r="BL1261" s="47"/>
      <c r="BM1261" s="47"/>
      <c r="BN1261" s="47"/>
      <c r="BO1261" s="47"/>
      <c r="BP1261" s="47"/>
      <c r="BQ1261" s="47"/>
      <c r="BR1261" s="47"/>
      <c r="BS1261" s="47"/>
      <c r="BT1261" s="47"/>
      <c r="BU1261" s="47"/>
      <c r="BV1261" s="47"/>
      <c r="BW1261" s="47"/>
      <c r="BX1261" s="47"/>
      <c r="BY1261" s="47"/>
      <c r="BZ1261" s="47"/>
      <c r="CA1261" s="47"/>
      <c r="CB1261" s="47"/>
      <c r="CC1261" s="47"/>
      <c r="CD1261" s="47"/>
      <c r="CE1261" s="47"/>
      <c r="CF1261" s="47"/>
      <c r="CG1261" s="47"/>
      <c r="CH1261" s="11"/>
    </row>
    <row r="1262" spans="1:86" s="45" customFormat="1" x14ac:dyDescent="0.25">
      <c r="A1262" s="11"/>
      <c r="B1262" s="11"/>
      <c r="C1262" s="12"/>
      <c r="D1262" s="12"/>
      <c r="E1262" s="12"/>
      <c r="F1262" s="12"/>
      <c r="G1262" s="11"/>
      <c r="H1262" s="12"/>
      <c r="AG1262" s="47"/>
      <c r="AH1262" s="47"/>
      <c r="AI1262" s="47"/>
      <c r="AJ1262" s="47"/>
      <c r="AK1262" s="47"/>
      <c r="AL1262" s="47"/>
      <c r="AM1262" s="47"/>
      <c r="AN1262" s="47"/>
      <c r="AO1262" s="47"/>
      <c r="AP1262" s="47"/>
      <c r="AQ1262" s="47"/>
      <c r="AR1262" s="47"/>
      <c r="AS1262" s="47"/>
      <c r="AT1262" s="47"/>
      <c r="AU1262" s="47"/>
      <c r="AV1262" s="47"/>
      <c r="AW1262" s="47"/>
      <c r="AX1262" s="47"/>
      <c r="AY1262" s="47"/>
      <c r="AZ1262" s="47"/>
      <c r="BA1262" s="47"/>
      <c r="BB1262" s="47"/>
      <c r="BC1262" s="47"/>
      <c r="BD1262" s="47"/>
      <c r="BE1262" s="47"/>
      <c r="BF1262" s="47"/>
      <c r="BG1262" s="47"/>
      <c r="BH1262" s="47"/>
      <c r="BI1262" s="47"/>
      <c r="BJ1262" s="47"/>
      <c r="BK1262" s="47"/>
      <c r="BL1262" s="47"/>
      <c r="BM1262" s="47"/>
      <c r="BN1262" s="47"/>
      <c r="BO1262" s="47"/>
      <c r="BP1262" s="47"/>
      <c r="BQ1262" s="47"/>
      <c r="BR1262" s="47"/>
      <c r="BS1262" s="47"/>
      <c r="BT1262" s="47"/>
      <c r="BU1262" s="47"/>
      <c r="BV1262" s="47"/>
      <c r="BW1262" s="47"/>
      <c r="BX1262" s="47"/>
      <c r="BY1262" s="47"/>
      <c r="BZ1262" s="47"/>
      <c r="CA1262" s="47"/>
      <c r="CB1262" s="47"/>
      <c r="CC1262" s="47"/>
      <c r="CD1262" s="47"/>
      <c r="CE1262" s="47"/>
      <c r="CF1262" s="47"/>
      <c r="CG1262" s="47"/>
      <c r="CH1262" s="11"/>
    </row>
    <row r="1263" spans="1:86" s="45" customFormat="1" x14ac:dyDescent="0.25">
      <c r="A1263" s="11"/>
      <c r="B1263" s="11"/>
      <c r="C1263" s="12"/>
      <c r="D1263" s="12"/>
      <c r="E1263" s="12"/>
      <c r="F1263" s="12"/>
      <c r="G1263" s="11"/>
      <c r="H1263" s="12"/>
      <c r="AG1263" s="47"/>
      <c r="AH1263" s="47"/>
      <c r="AI1263" s="47"/>
      <c r="AJ1263" s="47"/>
      <c r="AK1263" s="47"/>
      <c r="AL1263" s="47"/>
      <c r="AM1263" s="47"/>
      <c r="AN1263" s="47"/>
      <c r="AO1263" s="47"/>
      <c r="AP1263" s="47"/>
      <c r="AQ1263" s="47"/>
      <c r="AR1263" s="47"/>
      <c r="AS1263" s="47"/>
      <c r="AT1263" s="47"/>
      <c r="AU1263" s="47"/>
      <c r="AV1263" s="47"/>
      <c r="AW1263" s="47"/>
      <c r="AX1263" s="47"/>
      <c r="AY1263" s="47"/>
      <c r="AZ1263" s="47"/>
      <c r="BA1263" s="47"/>
      <c r="BB1263" s="47"/>
      <c r="BC1263" s="47"/>
      <c r="BD1263" s="47"/>
      <c r="BE1263" s="47"/>
      <c r="BF1263" s="47"/>
      <c r="BG1263" s="47"/>
      <c r="BH1263" s="47"/>
      <c r="BI1263" s="47"/>
      <c r="BJ1263" s="47"/>
      <c r="BK1263" s="47"/>
      <c r="BL1263" s="47"/>
      <c r="BM1263" s="47"/>
      <c r="BN1263" s="47"/>
      <c r="BO1263" s="47"/>
      <c r="BP1263" s="47"/>
      <c r="BQ1263" s="47"/>
      <c r="BR1263" s="47"/>
      <c r="BS1263" s="47"/>
      <c r="BT1263" s="47"/>
      <c r="BU1263" s="47"/>
      <c r="BV1263" s="47"/>
      <c r="BW1263" s="47"/>
      <c r="BX1263" s="47"/>
      <c r="BY1263" s="47"/>
      <c r="BZ1263" s="47"/>
      <c r="CA1263" s="47"/>
      <c r="CB1263" s="47"/>
      <c r="CC1263" s="47"/>
      <c r="CD1263" s="47"/>
      <c r="CE1263" s="47"/>
      <c r="CF1263" s="47"/>
      <c r="CG1263" s="47"/>
      <c r="CH1263" s="11"/>
    </row>
    <row r="1264" spans="1:86" s="45" customFormat="1" x14ac:dyDescent="0.25">
      <c r="A1264" s="11"/>
      <c r="B1264" s="11"/>
      <c r="C1264" s="12"/>
      <c r="D1264" s="12"/>
      <c r="E1264" s="12"/>
      <c r="F1264" s="12"/>
      <c r="G1264" s="11"/>
      <c r="H1264" s="12"/>
      <c r="AG1264" s="47"/>
      <c r="AH1264" s="47"/>
      <c r="AI1264" s="47"/>
      <c r="AJ1264" s="47"/>
      <c r="AK1264" s="47"/>
      <c r="AL1264" s="47"/>
      <c r="AM1264" s="47"/>
      <c r="AN1264" s="47"/>
      <c r="AO1264" s="47"/>
      <c r="AP1264" s="47"/>
      <c r="AQ1264" s="47"/>
      <c r="AR1264" s="47"/>
      <c r="AS1264" s="47"/>
      <c r="AT1264" s="47"/>
      <c r="AU1264" s="47"/>
      <c r="AV1264" s="47"/>
      <c r="AW1264" s="47"/>
      <c r="AX1264" s="47"/>
      <c r="AY1264" s="47"/>
      <c r="AZ1264" s="47"/>
      <c r="BA1264" s="47"/>
      <c r="BB1264" s="47"/>
      <c r="BC1264" s="47"/>
      <c r="BD1264" s="47"/>
      <c r="BE1264" s="47"/>
      <c r="BF1264" s="47"/>
      <c r="BG1264" s="47"/>
      <c r="BH1264" s="47"/>
      <c r="BI1264" s="47"/>
      <c r="BJ1264" s="47"/>
      <c r="BK1264" s="47"/>
      <c r="BL1264" s="47"/>
      <c r="BM1264" s="47"/>
      <c r="BN1264" s="47"/>
      <c r="BO1264" s="47"/>
      <c r="BP1264" s="47"/>
      <c r="BQ1264" s="47"/>
      <c r="BR1264" s="47"/>
      <c r="BS1264" s="47"/>
      <c r="BT1264" s="47"/>
      <c r="BU1264" s="47"/>
      <c r="BV1264" s="47"/>
      <c r="BW1264" s="47"/>
      <c r="BX1264" s="47"/>
      <c r="BY1264" s="47"/>
      <c r="BZ1264" s="47"/>
      <c r="CA1264" s="47"/>
      <c r="CB1264" s="47"/>
      <c r="CC1264" s="47"/>
      <c r="CD1264" s="47"/>
      <c r="CE1264" s="47"/>
      <c r="CF1264" s="47"/>
      <c r="CG1264" s="47"/>
      <c r="CH1264" s="11"/>
    </row>
    <row r="1265" spans="1:86" s="45" customFormat="1" x14ac:dyDescent="0.25">
      <c r="A1265" s="11"/>
      <c r="B1265" s="11"/>
      <c r="C1265" s="12"/>
      <c r="D1265" s="12"/>
      <c r="E1265" s="12"/>
      <c r="F1265" s="12"/>
      <c r="G1265" s="11"/>
      <c r="H1265" s="12"/>
      <c r="AG1265" s="47"/>
      <c r="AH1265" s="47"/>
      <c r="AI1265" s="47"/>
      <c r="AJ1265" s="47"/>
      <c r="AK1265" s="47"/>
      <c r="AL1265" s="47"/>
      <c r="AM1265" s="47"/>
      <c r="AN1265" s="47"/>
      <c r="AO1265" s="47"/>
      <c r="AP1265" s="47"/>
      <c r="AQ1265" s="47"/>
      <c r="AR1265" s="47"/>
      <c r="AS1265" s="47"/>
      <c r="AT1265" s="47"/>
      <c r="AU1265" s="47"/>
      <c r="AV1265" s="47"/>
      <c r="AW1265" s="47"/>
      <c r="AX1265" s="47"/>
      <c r="AY1265" s="47"/>
      <c r="AZ1265" s="47"/>
      <c r="BA1265" s="47"/>
      <c r="BB1265" s="47"/>
      <c r="BC1265" s="47"/>
      <c r="BD1265" s="47"/>
      <c r="BE1265" s="47"/>
      <c r="BF1265" s="47"/>
      <c r="BG1265" s="47"/>
      <c r="BH1265" s="47"/>
      <c r="BI1265" s="47"/>
      <c r="BJ1265" s="47"/>
      <c r="BK1265" s="47"/>
      <c r="BL1265" s="47"/>
      <c r="BM1265" s="47"/>
      <c r="BN1265" s="47"/>
      <c r="BO1265" s="47"/>
      <c r="BP1265" s="47"/>
      <c r="BQ1265" s="47"/>
      <c r="BR1265" s="47"/>
      <c r="BS1265" s="47"/>
      <c r="BT1265" s="47"/>
      <c r="BU1265" s="47"/>
      <c r="BV1265" s="47"/>
      <c r="BW1265" s="47"/>
      <c r="BX1265" s="47"/>
      <c r="BY1265" s="47"/>
      <c r="BZ1265" s="47"/>
      <c r="CA1265" s="47"/>
      <c r="CB1265" s="47"/>
      <c r="CC1265" s="47"/>
      <c r="CD1265" s="47"/>
      <c r="CE1265" s="47"/>
      <c r="CF1265" s="47"/>
      <c r="CG1265" s="47"/>
      <c r="CH1265" s="11"/>
    </row>
    <row r="1266" spans="1:86" s="45" customFormat="1" x14ac:dyDescent="0.25">
      <c r="A1266" s="11"/>
      <c r="B1266" s="11"/>
      <c r="C1266" s="12"/>
      <c r="D1266" s="12"/>
      <c r="E1266" s="12"/>
      <c r="F1266" s="12"/>
      <c r="G1266" s="11"/>
      <c r="H1266" s="12"/>
      <c r="AG1266" s="47"/>
      <c r="AH1266" s="47"/>
      <c r="AI1266" s="47"/>
      <c r="AJ1266" s="47"/>
      <c r="AK1266" s="47"/>
      <c r="AL1266" s="47"/>
      <c r="AM1266" s="47"/>
      <c r="AN1266" s="47"/>
      <c r="AO1266" s="47"/>
      <c r="AP1266" s="47"/>
      <c r="AQ1266" s="47"/>
      <c r="AR1266" s="47"/>
      <c r="AS1266" s="47"/>
      <c r="AT1266" s="47"/>
      <c r="AU1266" s="47"/>
      <c r="AV1266" s="47"/>
      <c r="AW1266" s="47"/>
      <c r="AX1266" s="47"/>
      <c r="AY1266" s="47"/>
      <c r="AZ1266" s="47"/>
      <c r="BA1266" s="47"/>
      <c r="BB1266" s="47"/>
      <c r="BC1266" s="47"/>
      <c r="BD1266" s="47"/>
      <c r="BE1266" s="47"/>
      <c r="BF1266" s="47"/>
      <c r="BG1266" s="47"/>
      <c r="BH1266" s="47"/>
      <c r="BI1266" s="47"/>
      <c r="BJ1266" s="47"/>
      <c r="BK1266" s="47"/>
      <c r="BL1266" s="47"/>
      <c r="BM1266" s="47"/>
      <c r="BN1266" s="47"/>
      <c r="BO1266" s="47"/>
      <c r="BP1266" s="47"/>
      <c r="BQ1266" s="47"/>
      <c r="BR1266" s="47"/>
      <c r="BS1266" s="47"/>
      <c r="BT1266" s="47"/>
      <c r="BU1266" s="47"/>
      <c r="BV1266" s="47"/>
      <c r="BW1266" s="47"/>
      <c r="BX1266" s="47"/>
      <c r="BY1266" s="47"/>
      <c r="BZ1266" s="47"/>
      <c r="CA1266" s="47"/>
      <c r="CB1266" s="47"/>
      <c r="CC1266" s="47"/>
      <c r="CD1266" s="47"/>
      <c r="CE1266" s="47"/>
      <c r="CF1266" s="47"/>
      <c r="CG1266" s="47"/>
      <c r="CH1266" s="11"/>
    </row>
    <row r="1267" spans="1:86" s="45" customFormat="1" x14ac:dyDescent="0.25">
      <c r="A1267" s="11"/>
      <c r="B1267" s="11"/>
      <c r="C1267" s="12"/>
      <c r="D1267" s="12"/>
      <c r="E1267" s="12"/>
      <c r="F1267" s="12"/>
      <c r="G1267" s="11"/>
      <c r="H1267" s="12"/>
      <c r="AG1267" s="47"/>
      <c r="AH1267" s="47"/>
      <c r="AI1267" s="47"/>
      <c r="AJ1267" s="47"/>
      <c r="AK1267" s="47"/>
      <c r="AL1267" s="47"/>
      <c r="AM1267" s="47"/>
      <c r="AN1267" s="47"/>
      <c r="AO1267" s="47"/>
      <c r="AP1267" s="47"/>
      <c r="AQ1267" s="47"/>
      <c r="AR1267" s="47"/>
      <c r="AS1267" s="47"/>
      <c r="AT1267" s="47"/>
      <c r="AU1267" s="47"/>
      <c r="AV1267" s="47"/>
      <c r="AW1267" s="47"/>
      <c r="AX1267" s="47"/>
      <c r="AY1267" s="47"/>
      <c r="AZ1267" s="47"/>
      <c r="BA1267" s="47"/>
      <c r="BB1267" s="47"/>
      <c r="BC1267" s="47"/>
      <c r="BD1267" s="47"/>
      <c r="BE1267" s="47"/>
      <c r="BF1267" s="47"/>
      <c r="BG1267" s="47"/>
      <c r="BH1267" s="47"/>
      <c r="BI1267" s="47"/>
      <c r="BJ1267" s="47"/>
      <c r="BK1267" s="47"/>
      <c r="BL1267" s="47"/>
      <c r="BM1267" s="47"/>
      <c r="BN1267" s="47"/>
      <c r="BO1267" s="47"/>
      <c r="BP1267" s="47"/>
      <c r="BQ1267" s="47"/>
      <c r="BR1267" s="47"/>
      <c r="BS1267" s="47"/>
      <c r="BT1267" s="47"/>
      <c r="BU1267" s="47"/>
      <c r="BV1267" s="47"/>
      <c r="BW1267" s="47"/>
      <c r="BX1267" s="47"/>
      <c r="BY1267" s="47"/>
      <c r="BZ1267" s="47"/>
      <c r="CA1267" s="47"/>
      <c r="CB1267" s="47"/>
      <c r="CC1267" s="47"/>
      <c r="CD1267" s="47"/>
      <c r="CE1267" s="47"/>
      <c r="CF1267" s="47"/>
      <c r="CG1267" s="47"/>
      <c r="CH1267" s="11"/>
    </row>
    <row r="1268" spans="1:86" s="45" customFormat="1" x14ac:dyDescent="0.25">
      <c r="A1268" s="11"/>
      <c r="B1268" s="11"/>
      <c r="C1268" s="12"/>
      <c r="D1268" s="12"/>
      <c r="E1268" s="12"/>
      <c r="F1268" s="12"/>
      <c r="G1268" s="11"/>
      <c r="H1268" s="12"/>
      <c r="AG1268" s="47"/>
      <c r="AH1268" s="47"/>
      <c r="AI1268" s="47"/>
      <c r="AJ1268" s="47"/>
      <c r="AK1268" s="47"/>
      <c r="AL1268" s="47"/>
      <c r="AM1268" s="47"/>
      <c r="AN1268" s="47"/>
      <c r="AO1268" s="47"/>
      <c r="AP1268" s="47"/>
      <c r="AQ1268" s="47"/>
      <c r="AR1268" s="47"/>
      <c r="AS1268" s="47"/>
      <c r="AT1268" s="47"/>
      <c r="AU1268" s="47"/>
      <c r="AV1268" s="47"/>
      <c r="AW1268" s="47"/>
      <c r="AX1268" s="47"/>
      <c r="AY1268" s="47"/>
      <c r="AZ1268" s="47"/>
      <c r="BA1268" s="47"/>
      <c r="BB1268" s="47"/>
      <c r="BC1268" s="47"/>
      <c r="BD1268" s="47"/>
      <c r="BE1268" s="47"/>
      <c r="BF1268" s="47"/>
      <c r="BG1268" s="47"/>
      <c r="BH1268" s="47"/>
      <c r="BI1268" s="47"/>
      <c r="BJ1268" s="47"/>
      <c r="BK1268" s="47"/>
      <c r="BL1268" s="47"/>
      <c r="BM1268" s="47"/>
      <c r="BN1268" s="47"/>
      <c r="BO1268" s="47"/>
      <c r="BP1268" s="47"/>
      <c r="BQ1268" s="47"/>
      <c r="BR1268" s="47"/>
      <c r="BS1268" s="47"/>
      <c r="BT1268" s="47"/>
      <c r="BU1268" s="47"/>
      <c r="BV1268" s="47"/>
      <c r="BW1268" s="47"/>
      <c r="BX1268" s="47"/>
      <c r="BY1268" s="47"/>
      <c r="BZ1268" s="47"/>
      <c r="CA1268" s="47"/>
      <c r="CB1268" s="47"/>
      <c r="CC1268" s="47"/>
      <c r="CD1268" s="47"/>
      <c r="CE1268" s="47"/>
      <c r="CF1268" s="47"/>
      <c r="CG1268" s="47"/>
      <c r="CH1268" s="11"/>
    </row>
    <row r="1269" spans="1:86" s="45" customFormat="1" x14ac:dyDescent="0.25">
      <c r="A1269" s="11"/>
      <c r="B1269" s="11"/>
      <c r="C1269" s="12"/>
      <c r="D1269" s="12"/>
      <c r="E1269" s="12"/>
      <c r="F1269" s="12"/>
      <c r="G1269" s="11"/>
      <c r="H1269" s="12"/>
      <c r="AG1269" s="47"/>
      <c r="AH1269" s="47"/>
      <c r="AI1269" s="47"/>
      <c r="AJ1269" s="47"/>
      <c r="AK1269" s="47"/>
      <c r="AL1269" s="47"/>
      <c r="AM1269" s="47"/>
      <c r="AN1269" s="47"/>
      <c r="AO1269" s="47"/>
      <c r="AP1269" s="47"/>
      <c r="AQ1269" s="47"/>
      <c r="AR1269" s="47"/>
      <c r="AS1269" s="47"/>
      <c r="AT1269" s="47"/>
      <c r="AU1269" s="47"/>
      <c r="AV1269" s="47"/>
      <c r="AW1269" s="47"/>
      <c r="AX1269" s="47"/>
      <c r="AY1269" s="47"/>
      <c r="AZ1269" s="47"/>
      <c r="BA1269" s="47"/>
      <c r="BB1269" s="47"/>
      <c r="BC1269" s="47"/>
      <c r="BD1269" s="47"/>
      <c r="BE1269" s="47"/>
      <c r="BF1269" s="47"/>
      <c r="BG1269" s="47"/>
      <c r="BH1269" s="47"/>
      <c r="BI1269" s="47"/>
      <c r="BJ1269" s="47"/>
      <c r="BK1269" s="47"/>
      <c r="BL1269" s="47"/>
      <c r="BM1269" s="47"/>
      <c r="BN1269" s="47"/>
      <c r="BO1269" s="47"/>
      <c r="BP1269" s="47"/>
      <c r="BQ1269" s="47"/>
      <c r="BR1269" s="47"/>
      <c r="BS1269" s="47"/>
      <c r="BT1269" s="47"/>
      <c r="BU1269" s="47"/>
      <c r="BV1269" s="47"/>
      <c r="BW1269" s="47"/>
      <c r="BX1269" s="47"/>
      <c r="BY1269" s="47"/>
      <c r="BZ1269" s="47"/>
      <c r="CA1269" s="47"/>
      <c r="CB1269" s="47"/>
      <c r="CC1269" s="47"/>
      <c r="CD1269" s="47"/>
      <c r="CE1269" s="47"/>
      <c r="CF1269" s="47"/>
      <c r="CG1269" s="47"/>
      <c r="CH1269" s="11"/>
    </row>
    <row r="1270" spans="1:86" s="45" customFormat="1" x14ac:dyDescent="0.25">
      <c r="A1270" s="11"/>
      <c r="B1270" s="11"/>
      <c r="C1270" s="12"/>
      <c r="D1270" s="12"/>
      <c r="E1270" s="12"/>
      <c r="F1270" s="12"/>
      <c r="G1270" s="11"/>
      <c r="H1270" s="12"/>
      <c r="AG1270" s="47"/>
      <c r="AH1270" s="47"/>
      <c r="AI1270" s="47"/>
      <c r="AJ1270" s="47"/>
      <c r="AK1270" s="47"/>
      <c r="AL1270" s="47"/>
      <c r="AM1270" s="47"/>
      <c r="AN1270" s="47"/>
      <c r="AO1270" s="47"/>
      <c r="AP1270" s="47"/>
      <c r="AQ1270" s="47"/>
      <c r="AR1270" s="47"/>
      <c r="AS1270" s="47"/>
      <c r="AT1270" s="47"/>
      <c r="AU1270" s="47"/>
      <c r="AV1270" s="47"/>
      <c r="AW1270" s="47"/>
      <c r="AX1270" s="47"/>
      <c r="AY1270" s="47"/>
      <c r="AZ1270" s="47"/>
      <c r="BA1270" s="47"/>
      <c r="BB1270" s="47"/>
      <c r="BC1270" s="47"/>
      <c r="BD1270" s="47"/>
      <c r="BE1270" s="47"/>
      <c r="BF1270" s="47"/>
      <c r="BG1270" s="47"/>
      <c r="BH1270" s="47"/>
      <c r="BI1270" s="47"/>
      <c r="BJ1270" s="47"/>
      <c r="BK1270" s="47"/>
      <c r="BL1270" s="47"/>
      <c r="BM1270" s="47"/>
      <c r="BN1270" s="47"/>
      <c r="BO1270" s="47"/>
      <c r="BP1270" s="47"/>
      <c r="BQ1270" s="47"/>
      <c r="BR1270" s="47"/>
      <c r="BS1270" s="47"/>
      <c r="BT1270" s="47"/>
      <c r="BU1270" s="47"/>
      <c r="BV1270" s="47"/>
      <c r="BW1270" s="47"/>
      <c r="BX1270" s="47"/>
      <c r="BY1270" s="47"/>
      <c r="BZ1270" s="47"/>
      <c r="CA1270" s="47"/>
      <c r="CB1270" s="47"/>
      <c r="CC1270" s="47"/>
      <c r="CD1270" s="47"/>
      <c r="CE1270" s="47"/>
      <c r="CF1270" s="47"/>
      <c r="CG1270" s="47"/>
      <c r="CH1270" s="11"/>
    </row>
    <row r="1271" spans="1:86" s="45" customFormat="1" x14ac:dyDescent="0.25">
      <c r="A1271" s="11"/>
      <c r="B1271" s="11"/>
      <c r="C1271" s="12"/>
      <c r="D1271" s="12"/>
      <c r="E1271" s="12"/>
      <c r="F1271" s="12"/>
      <c r="G1271" s="11"/>
      <c r="H1271" s="12"/>
      <c r="AG1271" s="47"/>
      <c r="AH1271" s="47"/>
      <c r="AI1271" s="47"/>
      <c r="AJ1271" s="47"/>
      <c r="AK1271" s="47"/>
      <c r="AL1271" s="47"/>
      <c r="AM1271" s="47"/>
      <c r="AN1271" s="47"/>
      <c r="AO1271" s="47"/>
      <c r="AP1271" s="47"/>
      <c r="AQ1271" s="47"/>
      <c r="AR1271" s="47"/>
      <c r="AS1271" s="47"/>
      <c r="AT1271" s="47"/>
      <c r="AU1271" s="47"/>
      <c r="AV1271" s="47"/>
      <c r="AW1271" s="47"/>
      <c r="AX1271" s="47"/>
      <c r="AY1271" s="47"/>
      <c r="AZ1271" s="47"/>
      <c r="BA1271" s="47"/>
      <c r="BB1271" s="47"/>
      <c r="BC1271" s="47"/>
      <c r="BD1271" s="47"/>
      <c r="BE1271" s="47"/>
      <c r="BF1271" s="47"/>
      <c r="BG1271" s="47"/>
      <c r="BH1271" s="47"/>
      <c r="BI1271" s="47"/>
      <c r="BJ1271" s="47"/>
      <c r="BK1271" s="47"/>
      <c r="BL1271" s="47"/>
      <c r="BM1271" s="47"/>
      <c r="BN1271" s="47"/>
      <c r="BO1271" s="47"/>
      <c r="BP1271" s="47"/>
      <c r="BQ1271" s="47"/>
      <c r="BR1271" s="47"/>
      <c r="BS1271" s="47"/>
      <c r="BT1271" s="47"/>
      <c r="BU1271" s="47"/>
      <c r="BV1271" s="47"/>
      <c r="BW1271" s="47"/>
      <c r="BX1271" s="47"/>
      <c r="BY1271" s="47"/>
      <c r="BZ1271" s="47"/>
      <c r="CA1271" s="47"/>
      <c r="CB1271" s="47"/>
      <c r="CC1271" s="47"/>
      <c r="CD1271" s="47"/>
      <c r="CE1271" s="47"/>
      <c r="CF1271" s="47"/>
      <c r="CG1271" s="47"/>
      <c r="CH1271" s="11"/>
    </row>
    <row r="1272" spans="1:86" s="45" customFormat="1" x14ac:dyDescent="0.25">
      <c r="A1272" s="11"/>
      <c r="B1272" s="11"/>
      <c r="C1272" s="12"/>
      <c r="D1272" s="12"/>
      <c r="E1272" s="12"/>
      <c r="F1272" s="12"/>
      <c r="G1272" s="11"/>
      <c r="H1272" s="12"/>
      <c r="AG1272" s="47"/>
      <c r="AH1272" s="47"/>
      <c r="AI1272" s="47"/>
      <c r="AJ1272" s="47"/>
      <c r="AK1272" s="47"/>
      <c r="AL1272" s="47"/>
      <c r="AM1272" s="47"/>
      <c r="AN1272" s="47"/>
      <c r="AO1272" s="47"/>
      <c r="AP1272" s="47"/>
      <c r="AQ1272" s="47"/>
      <c r="AR1272" s="47"/>
      <c r="AS1272" s="47"/>
      <c r="AT1272" s="47"/>
      <c r="AU1272" s="47"/>
      <c r="AV1272" s="47"/>
      <c r="AW1272" s="47"/>
      <c r="AX1272" s="47"/>
      <c r="AY1272" s="47"/>
      <c r="AZ1272" s="47"/>
      <c r="BA1272" s="47"/>
      <c r="BB1272" s="47"/>
      <c r="BC1272" s="47"/>
      <c r="BD1272" s="47"/>
      <c r="BE1272" s="47"/>
      <c r="BF1272" s="47"/>
      <c r="BG1272" s="47"/>
      <c r="BH1272" s="47"/>
      <c r="BI1272" s="47"/>
      <c r="BJ1272" s="47"/>
      <c r="BK1272" s="47"/>
      <c r="BL1272" s="47"/>
      <c r="BM1272" s="47"/>
      <c r="BN1272" s="47"/>
      <c r="BO1272" s="47"/>
      <c r="BP1272" s="47"/>
      <c r="BQ1272" s="47"/>
      <c r="BR1272" s="47"/>
      <c r="BS1272" s="47"/>
      <c r="BT1272" s="47"/>
      <c r="BU1272" s="47"/>
      <c r="BV1272" s="47"/>
      <c r="BW1272" s="47"/>
      <c r="BX1272" s="47"/>
      <c r="BY1272" s="47"/>
      <c r="BZ1272" s="47"/>
      <c r="CA1272" s="47"/>
      <c r="CB1272" s="47"/>
      <c r="CC1272" s="47"/>
      <c r="CD1272" s="47"/>
      <c r="CE1272" s="47"/>
      <c r="CF1272" s="47"/>
      <c r="CG1272" s="47"/>
      <c r="CH1272" s="11"/>
    </row>
    <row r="1273" spans="1:86" s="45" customFormat="1" x14ac:dyDescent="0.25">
      <c r="A1273" s="11"/>
      <c r="B1273" s="11"/>
      <c r="C1273" s="12"/>
      <c r="D1273" s="12"/>
      <c r="E1273" s="12"/>
      <c r="F1273" s="12"/>
      <c r="G1273" s="11"/>
      <c r="H1273" s="12"/>
      <c r="AG1273" s="47"/>
      <c r="AH1273" s="47"/>
      <c r="AI1273" s="47"/>
      <c r="AJ1273" s="47"/>
      <c r="AK1273" s="47"/>
      <c r="AL1273" s="47"/>
      <c r="AM1273" s="47"/>
      <c r="AN1273" s="47"/>
      <c r="AO1273" s="47"/>
      <c r="AP1273" s="47"/>
      <c r="AQ1273" s="47"/>
      <c r="AR1273" s="47"/>
      <c r="AS1273" s="47"/>
      <c r="AT1273" s="47"/>
      <c r="AU1273" s="47"/>
      <c r="AV1273" s="47"/>
      <c r="AW1273" s="47"/>
      <c r="AX1273" s="47"/>
      <c r="AY1273" s="47"/>
      <c r="AZ1273" s="47"/>
      <c r="BA1273" s="47"/>
      <c r="BB1273" s="47"/>
      <c r="BC1273" s="47"/>
      <c r="BD1273" s="47"/>
      <c r="BE1273" s="47"/>
      <c r="BF1273" s="47"/>
      <c r="BG1273" s="47"/>
      <c r="BH1273" s="47"/>
      <c r="BI1273" s="47"/>
      <c r="BJ1273" s="47"/>
      <c r="BK1273" s="47"/>
      <c r="BL1273" s="47"/>
      <c r="BM1273" s="47"/>
      <c r="BN1273" s="47"/>
      <c r="BO1273" s="47"/>
      <c r="BP1273" s="47"/>
      <c r="BQ1273" s="47"/>
      <c r="BR1273" s="47"/>
      <c r="BS1273" s="47"/>
      <c r="BT1273" s="47"/>
      <c r="BU1273" s="47"/>
      <c r="BV1273" s="47"/>
      <c r="BW1273" s="47"/>
      <c r="BX1273" s="47"/>
      <c r="BY1273" s="47"/>
      <c r="BZ1273" s="47"/>
      <c r="CA1273" s="47"/>
      <c r="CB1273" s="47"/>
      <c r="CC1273" s="47"/>
      <c r="CD1273" s="47"/>
      <c r="CE1273" s="47"/>
      <c r="CF1273" s="47"/>
      <c r="CG1273" s="47"/>
      <c r="CH1273" s="11"/>
    </row>
    <row r="1274" spans="1:86" s="45" customFormat="1" x14ac:dyDescent="0.25">
      <c r="A1274" s="11"/>
      <c r="B1274" s="11"/>
      <c r="C1274" s="12"/>
      <c r="D1274" s="12"/>
      <c r="E1274" s="12"/>
      <c r="F1274" s="12"/>
      <c r="G1274" s="11"/>
      <c r="H1274" s="12"/>
      <c r="AG1274" s="47"/>
      <c r="AH1274" s="47"/>
      <c r="AI1274" s="47"/>
      <c r="AJ1274" s="47"/>
      <c r="AK1274" s="47"/>
      <c r="AL1274" s="47"/>
      <c r="AM1274" s="47"/>
      <c r="AN1274" s="47"/>
      <c r="AO1274" s="47"/>
      <c r="AP1274" s="47"/>
      <c r="AQ1274" s="47"/>
      <c r="AR1274" s="47"/>
      <c r="AS1274" s="47"/>
      <c r="AT1274" s="47"/>
      <c r="AU1274" s="47"/>
      <c r="AV1274" s="47"/>
      <c r="AW1274" s="47"/>
      <c r="AX1274" s="47"/>
      <c r="AY1274" s="47"/>
      <c r="AZ1274" s="47"/>
      <c r="BA1274" s="47"/>
      <c r="BB1274" s="47"/>
      <c r="BC1274" s="47"/>
      <c r="BD1274" s="47"/>
      <c r="BE1274" s="47"/>
      <c r="BF1274" s="47"/>
      <c r="BG1274" s="47"/>
      <c r="BH1274" s="47"/>
      <c r="BI1274" s="47"/>
      <c r="BJ1274" s="47"/>
      <c r="BK1274" s="47"/>
      <c r="BL1274" s="47"/>
      <c r="BM1274" s="47"/>
      <c r="BN1274" s="47"/>
      <c r="BO1274" s="47"/>
      <c r="BP1274" s="47"/>
      <c r="BQ1274" s="47"/>
      <c r="BR1274" s="47"/>
      <c r="BS1274" s="47"/>
      <c r="BT1274" s="47"/>
      <c r="BU1274" s="47"/>
      <c r="BV1274" s="47"/>
      <c r="BW1274" s="47"/>
      <c r="BX1274" s="47"/>
      <c r="BY1274" s="47"/>
      <c r="BZ1274" s="47"/>
      <c r="CA1274" s="47"/>
      <c r="CB1274" s="47"/>
      <c r="CC1274" s="47"/>
      <c r="CD1274" s="47"/>
      <c r="CE1274" s="47"/>
      <c r="CF1274" s="47"/>
      <c r="CG1274" s="47"/>
      <c r="CH1274" s="11"/>
    </row>
    <row r="1275" spans="1:86" s="45" customFormat="1" x14ac:dyDescent="0.25">
      <c r="A1275" s="11"/>
      <c r="B1275" s="11"/>
      <c r="C1275" s="12"/>
      <c r="D1275" s="12"/>
      <c r="E1275" s="12"/>
      <c r="F1275" s="12"/>
      <c r="G1275" s="11"/>
      <c r="H1275" s="12"/>
      <c r="AG1275" s="47"/>
      <c r="AH1275" s="47"/>
      <c r="AI1275" s="47"/>
      <c r="AJ1275" s="47"/>
      <c r="AK1275" s="47"/>
      <c r="AL1275" s="47"/>
      <c r="AM1275" s="47"/>
      <c r="AN1275" s="47"/>
      <c r="AO1275" s="47"/>
      <c r="AP1275" s="47"/>
      <c r="AQ1275" s="47"/>
      <c r="AR1275" s="47"/>
      <c r="AS1275" s="47"/>
      <c r="AT1275" s="47"/>
      <c r="AU1275" s="47"/>
      <c r="AV1275" s="47"/>
      <c r="AW1275" s="47"/>
      <c r="AX1275" s="47"/>
      <c r="AY1275" s="47"/>
      <c r="AZ1275" s="47"/>
      <c r="BA1275" s="47"/>
      <c r="BB1275" s="47"/>
      <c r="BC1275" s="47"/>
      <c r="BD1275" s="47"/>
      <c r="BE1275" s="47"/>
      <c r="BF1275" s="47"/>
      <c r="BG1275" s="47"/>
      <c r="BH1275" s="47"/>
      <c r="BI1275" s="47"/>
      <c r="BJ1275" s="47"/>
      <c r="BK1275" s="47"/>
      <c r="BL1275" s="47"/>
      <c r="BM1275" s="47"/>
      <c r="BN1275" s="47"/>
      <c r="BO1275" s="47"/>
      <c r="BP1275" s="47"/>
      <c r="BQ1275" s="47"/>
      <c r="BR1275" s="47"/>
      <c r="BS1275" s="47"/>
      <c r="BT1275" s="47"/>
      <c r="BU1275" s="47"/>
      <c r="BV1275" s="47"/>
      <c r="BW1275" s="47"/>
      <c r="BX1275" s="47"/>
      <c r="BY1275" s="47"/>
      <c r="BZ1275" s="47"/>
      <c r="CA1275" s="47"/>
      <c r="CB1275" s="47"/>
      <c r="CC1275" s="47"/>
      <c r="CD1275" s="47"/>
      <c r="CE1275" s="47"/>
      <c r="CF1275" s="47"/>
      <c r="CG1275" s="47"/>
      <c r="CH1275" s="11"/>
    </row>
    <row r="1276" spans="1:86" s="45" customFormat="1" x14ac:dyDescent="0.25">
      <c r="A1276" s="11"/>
      <c r="B1276" s="11"/>
      <c r="C1276" s="12"/>
      <c r="D1276" s="12"/>
      <c r="E1276" s="12"/>
      <c r="F1276" s="12"/>
      <c r="G1276" s="11"/>
      <c r="H1276" s="12"/>
      <c r="AG1276" s="47"/>
      <c r="AH1276" s="47"/>
      <c r="AI1276" s="47"/>
      <c r="AJ1276" s="47"/>
      <c r="AK1276" s="47"/>
      <c r="AL1276" s="47"/>
      <c r="AM1276" s="47"/>
      <c r="AN1276" s="47"/>
      <c r="AO1276" s="47"/>
      <c r="AP1276" s="47"/>
      <c r="AQ1276" s="47"/>
      <c r="AR1276" s="47"/>
      <c r="AS1276" s="47"/>
      <c r="AT1276" s="47"/>
      <c r="AU1276" s="47"/>
      <c r="AV1276" s="47"/>
      <c r="AW1276" s="47"/>
      <c r="AX1276" s="47"/>
      <c r="AY1276" s="47"/>
      <c r="AZ1276" s="47"/>
      <c r="BA1276" s="47"/>
      <c r="BB1276" s="47"/>
      <c r="BC1276" s="47"/>
      <c r="BD1276" s="47"/>
      <c r="BE1276" s="47"/>
      <c r="BF1276" s="47"/>
      <c r="BG1276" s="47"/>
      <c r="BH1276" s="47"/>
      <c r="BI1276" s="47"/>
      <c r="BJ1276" s="47"/>
      <c r="BK1276" s="47"/>
      <c r="BL1276" s="47"/>
      <c r="BM1276" s="47"/>
      <c r="BN1276" s="47"/>
      <c r="BO1276" s="47"/>
      <c r="BP1276" s="47"/>
      <c r="BQ1276" s="47"/>
      <c r="BR1276" s="47"/>
      <c r="BS1276" s="47"/>
      <c r="BT1276" s="47"/>
      <c r="BU1276" s="47"/>
      <c r="BV1276" s="47"/>
      <c r="BW1276" s="47"/>
      <c r="BX1276" s="47"/>
      <c r="BY1276" s="47"/>
      <c r="BZ1276" s="47"/>
      <c r="CA1276" s="47"/>
      <c r="CB1276" s="47"/>
      <c r="CC1276" s="47"/>
      <c r="CD1276" s="47"/>
      <c r="CE1276" s="47"/>
      <c r="CF1276" s="47"/>
      <c r="CG1276" s="47"/>
      <c r="CH1276" s="11"/>
    </row>
    <row r="1277" spans="1:86" s="45" customFormat="1" x14ac:dyDescent="0.25">
      <c r="A1277" s="11"/>
      <c r="B1277" s="11"/>
      <c r="C1277" s="12"/>
      <c r="D1277" s="12"/>
      <c r="E1277" s="12"/>
      <c r="F1277" s="12"/>
      <c r="G1277" s="11"/>
      <c r="H1277" s="12"/>
      <c r="AG1277" s="47"/>
      <c r="AH1277" s="47"/>
      <c r="AI1277" s="47"/>
      <c r="AJ1277" s="47"/>
      <c r="AK1277" s="47"/>
      <c r="AL1277" s="47"/>
      <c r="AM1277" s="47"/>
      <c r="AN1277" s="47"/>
      <c r="AO1277" s="47"/>
      <c r="AP1277" s="47"/>
      <c r="AQ1277" s="47"/>
      <c r="AR1277" s="47"/>
      <c r="AS1277" s="47"/>
      <c r="AT1277" s="47"/>
      <c r="AU1277" s="47"/>
      <c r="AV1277" s="47"/>
      <c r="AW1277" s="47"/>
      <c r="AX1277" s="47"/>
      <c r="AY1277" s="47"/>
      <c r="AZ1277" s="47"/>
      <c r="BA1277" s="47"/>
      <c r="BB1277" s="47"/>
      <c r="BC1277" s="47"/>
      <c r="BD1277" s="47"/>
      <c r="BE1277" s="47"/>
      <c r="BF1277" s="47"/>
      <c r="BG1277" s="47"/>
      <c r="BH1277" s="47"/>
      <c r="BI1277" s="47"/>
      <c r="BJ1277" s="47"/>
      <c r="BK1277" s="47"/>
      <c r="BL1277" s="47"/>
      <c r="BM1277" s="47"/>
      <c r="BN1277" s="47"/>
      <c r="BO1277" s="47"/>
      <c r="BP1277" s="47"/>
      <c r="BQ1277" s="47"/>
      <c r="BR1277" s="47"/>
      <c r="BS1277" s="47"/>
      <c r="BT1277" s="47"/>
      <c r="BU1277" s="47"/>
      <c r="BV1277" s="47"/>
      <c r="BW1277" s="47"/>
      <c r="BX1277" s="47"/>
      <c r="BY1277" s="47"/>
      <c r="BZ1277" s="47"/>
      <c r="CA1277" s="47"/>
      <c r="CB1277" s="47"/>
      <c r="CC1277" s="47"/>
      <c r="CD1277" s="47"/>
      <c r="CE1277" s="47"/>
      <c r="CF1277" s="47"/>
      <c r="CG1277" s="47"/>
      <c r="CH1277" s="11"/>
    </row>
    <row r="1278" spans="1:86" s="45" customFormat="1" x14ac:dyDescent="0.25">
      <c r="A1278" s="11"/>
      <c r="B1278" s="11"/>
      <c r="C1278" s="12"/>
      <c r="D1278" s="12"/>
      <c r="E1278" s="12"/>
      <c r="F1278" s="12"/>
      <c r="G1278" s="11"/>
      <c r="H1278" s="12"/>
      <c r="AG1278" s="47"/>
      <c r="AH1278" s="47"/>
      <c r="AI1278" s="47"/>
      <c r="AJ1278" s="47"/>
      <c r="AK1278" s="47"/>
      <c r="AL1278" s="47"/>
      <c r="AM1278" s="47"/>
      <c r="AN1278" s="47"/>
      <c r="AO1278" s="47"/>
      <c r="AP1278" s="47"/>
      <c r="AQ1278" s="47"/>
      <c r="AR1278" s="47"/>
      <c r="AS1278" s="47"/>
      <c r="AT1278" s="47"/>
      <c r="AU1278" s="47"/>
      <c r="AV1278" s="47"/>
      <c r="AW1278" s="47"/>
      <c r="AX1278" s="47"/>
      <c r="AY1278" s="47"/>
      <c r="AZ1278" s="47"/>
      <c r="BA1278" s="47"/>
      <c r="BB1278" s="47"/>
      <c r="BC1278" s="47"/>
      <c r="BD1278" s="47"/>
      <c r="BE1278" s="47"/>
      <c r="BF1278" s="47"/>
      <c r="BG1278" s="47"/>
      <c r="BH1278" s="47"/>
      <c r="BI1278" s="47"/>
      <c r="BJ1278" s="47"/>
      <c r="BK1278" s="47"/>
      <c r="BL1278" s="47"/>
      <c r="BM1278" s="47"/>
      <c r="BN1278" s="47"/>
      <c r="BO1278" s="47"/>
      <c r="BP1278" s="47"/>
      <c r="BQ1278" s="47"/>
      <c r="BR1278" s="47"/>
      <c r="BS1278" s="47"/>
      <c r="BT1278" s="47"/>
      <c r="BU1278" s="47"/>
      <c r="BV1278" s="47"/>
      <c r="BW1278" s="47"/>
      <c r="BX1278" s="47"/>
      <c r="BY1278" s="47"/>
      <c r="BZ1278" s="47"/>
      <c r="CA1278" s="47"/>
      <c r="CB1278" s="47"/>
      <c r="CC1278" s="47"/>
      <c r="CD1278" s="47"/>
      <c r="CE1278" s="47"/>
      <c r="CF1278" s="47"/>
      <c r="CG1278" s="47"/>
      <c r="CH1278" s="11"/>
    </row>
    <row r="1279" spans="1:86" s="45" customFormat="1" x14ac:dyDescent="0.25">
      <c r="A1279" s="11"/>
      <c r="B1279" s="11"/>
      <c r="C1279" s="12"/>
      <c r="D1279" s="12"/>
      <c r="E1279" s="12"/>
      <c r="F1279" s="12"/>
      <c r="G1279" s="11"/>
      <c r="H1279" s="12"/>
      <c r="AG1279" s="47"/>
      <c r="AH1279" s="47"/>
      <c r="AI1279" s="47"/>
      <c r="AJ1279" s="47"/>
      <c r="AK1279" s="47"/>
      <c r="AL1279" s="47"/>
      <c r="AM1279" s="47"/>
      <c r="AN1279" s="47"/>
      <c r="AO1279" s="47"/>
      <c r="AP1279" s="47"/>
      <c r="AQ1279" s="47"/>
      <c r="AR1279" s="47"/>
      <c r="AS1279" s="47"/>
      <c r="AT1279" s="47"/>
      <c r="AU1279" s="47"/>
      <c r="AV1279" s="47"/>
      <c r="AW1279" s="47"/>
      <c r="AX1279" s="47"/>
      <c r="AY1279" s="47"/>
      <c r="AZ1279" s="47"/>
      <c r="BA1279" s="47"/>
      <c r="BB1279" s="47"/>
      <c r="BC1279" s="47"/>
      <c r="BD1279" s="47"/>
      <c r="BE1279" s="47"/>
      <c r="BF1279" s="47"/>
      <c r="BG1279" s="47"/>
      <c r="BH1279" s="47"/>
      <c r="BI1279" s="47"/>
      <c r="BJ1279" s="47"/>
      <c r="BK1279" s="47"/>
      <c r="BL1279" s="47"/>
      <c r="BM1279" s="47"/>
      <c r="BN1279" s="47"/>
      <c r="BO1279" s="47"/>
      <c r="BP1279" s="47"/>
      <c r="BQ1279" s="47"/>
      <c r="BR1279" s="47"/>
      <c r="BS1279" s="47"/>
      <c r="BT1279" s="47"/>
      <c r="BU1279" s="47"/>
      <c r="BV1279" s="47"/>
      <c r="BW1279" s="47"/>
      <c r="BX1279" s="47"/>
      <c r="BY1279" s="47"/>
      <c r="BZ1279" s="47"/>
      <c r="CA1279" s="47"/>
      <c r="CB1279" s="47"/>
      <c r="CC1279" s="47"/>
      <c r="CD1279" s="47"/>
      <c r="CE1279" s="47"/>
      <c r="CF1279" s="47"/>
      <c r="CG1279" s="47"/>
      <c r="CH1279" s="11"/>
    </row>
    <row r="1280" spans="1:86" s="45" customFormat="1" x14ac:dyDescent="0.25">
      <c r="A1280" s="11"/>
      <c r="B1280" s="11"/>
      <c r="C1280" s="12"/>
      <c r="D1280" s="12"/>
      <c r="E1280" s="12"/>
      <c r="F1280" s="12"/>
      <c r="G1280" s="11"/>
      <c r="H1280" s="12"/>
      <c r="AG1280" s="47"/>
      <c r="AH1280" s="47"/>
      <c r="AI1280" s="47"/>
      <c r="AJ1280" s="47"/>
      <c r="AK1280" s="47"/>
      <c r="AL1280" s="47"/>
      <c r="AM1280" s="47"/>
      <c r="AN1280" s="47"/>
      <c r="AO1280" s="47"/>
      <c r="AP1280" s="47"/>
      <c r="AQ1280" s="47"/>
      <c r="AR1280" s="47"/>
      <c r="AS1280" s="47"/>
      <c r="AT1280" s="47"/>
      <c r="AU1280" s="47"/>
      <c r="AV1280" s="47"/>
      <c r="AW1280" s="47"/>
      <c r="AX1280" s="47"/>
      <c r="AY1280" s="47"/>
      <c r="AZ1280" s="47"/>
      <c r="BA1280" s="47"/>
      <c r="BB1280" s="47"/>
      <c r="BC1280" s="47"/>
      <c r="BD1280" s="47"/>
      <c r="BE1280" s="47"/>
      <c r="BF1280" s="47"/>
      <c r="BG1280" s="47"/>
      <c r="BH1280" s="47"/>
      <c r="BI1280" s="47"/>
      <c r="BJ1280" s="47"/>
      <c r="BK1280" s="47"/>
      <c r="BL1280" s="47"/>
      <c r="BM1280" s="47"/>
      <c r="BN1280" s="47"/>
      <c r="BO1280" s="47"/>
      <c r="BP1280" s="47"/>
      <c r="BQ1280" s="47"/>
      <c r="BR1280" s="47"/>
      <c r="BS1280" s="47"/>
      <c r="BT1280" s="47"/>
      <c r="BU1280" s="47"/>
      <c r="BV1280" s="47"/>
      <c r="BW1280" s="47"/>
      <c r="BX1280" s="47"/>
      <c r="BY1280" s="47"/>
      <c r="BZ1280" s="47"/>
      <c r="CA1280" s="47"/>
      <c r="CB1280" s="47"/>
      <c r="CC1280" s="47"/>
      <c r="CD1280" s="47"/>
      <c r="CE1280" s="47"/>
      <c r="CF1280" s="47"/>
      <c r="CG1280" s="47"/>
      <c r="CH1280" s="11"/>
    </row>
    <row r="1281" spans="1:86" s="45" customFormat="1" x14ac:dyDescent="0.25">
      <c r="A1281" s="11"/>
      <c r="B1281" s="11"/>
      <c r="C1281" s="12"/>
      <c r="D1281" s="12"/>
      <c r="E1281" s="12"/>
      <c r="F1281" s="12"/>
      <c r="G1281" s="11"/>
      <c r="H1281" s="12"/>
      <c r="AG1281" s="47"/>
      <c r="AH1281" s="47"/>
      <c r="AI1281" s="47"/>
      <c r="AJ1281" s="47"/>
      <c r="AK1281" s="47"/>
      <c r="AL1281" s="47"/>
      <c r="AM1281" s="47"/>
      <c r="AN1281" s="47"/>
      <c r="AO1281" s="47"/>
      <c r="AP1281" s="47"/>
      <c r="AQ1281" s="47"/>
      <c r="AR1281" s="47"/>
      <c r="AS1281" s="47"/>
      <c r="AT1281" s="47"/>
      <c r="AU1281" s="47"/>
      <c r="AV1281" s="47"/>
      <c r="AW1281" s="47"/>
      <c r="AX1281" s="47"/>
      <c r="AY1281" s="47"/>
      <c r="AZ1281" s="47"/>
      <c r="BA1281" s="47"/>
      <c r="BB1281" s="47"/>
      <c r="BC1281" s="47"/>
      <c r="BD1281" s="47"/>
      <c r="BE1281" s="47"/>
      <c r="BF1281" s="47"/>
      <c r="BG1281" s="47"/>
      <c r="BH1281" s="47"/>
      <c r="BI1281" s="47"/>
      <c r="BJ1281" s="47"/>
      <c r="BK1281" s="47"/>
      <c r="BL1281" s="47"/>
      <c r="BM1281" s="47"/>
      <c r="BN1281" s="47"/>
      <c r="BO1281" s="47"/>
      <c r="BP1281" s="47"/>
      <c r="BQ1281" s="47"/>
      <c r="BR1281" s="47"/>
      <c r="BS1281" s="47"/>
      <c r="BT1281" s="47"/>
      <c r="BU1281" s="47"/>
      <c r="BV1281" s="47"/>
      <c r="BW1281" s="47"/>
      <c r="BX1281" s="47"/>
      <c r="BY1281" s="47"/>
      <c r="BZ1281" s="47"/>
      <c r="CA1281" s="47"/>
      <c r="CB1281" s="47"/>
      <c r="CC1281" s="47"/>
      <c r="CD1281" s="47"/>
      <c r="CE1281" s="47"/>
      <c r="CF1281" s="47"/>
      <c r="CG1281" s="47"/>
      <c r="CH1281" s="11"/>
    </row>
    <row r="1282" spans="1:86" s="45" customFormat="1" x14ac:dyDescent="0.25">
      <c r="A1282" s="11"/>
      <c r="B1282" s="11"/>
      <c r="C1282" s="12"/>
      <c r="D1282" s="12"/>
      <c r="E1282" s="12"/>
      <c r="F1282" s="12"/>
      <c r="G1282" s="11"/>
      <c r="H1282" s="12"/>
      <c r="AG1282" s="47"/>
      <c r="AH1282" s="47"/>
      <c r="AI1282" s="47"/>
      <c r="AJ1282" s="47"/>
      <c r="AK1282" s="47"/>
      <c r="AL1282" s="47"/>
      <c r="AM1282" s="47"/>
      <c r="AN1282" s="47"/>
      <c r="AO1282" s="47"/>
      <c r="AP1282" s="47"/>
      <c r="AQ1282" s="47"/>
      <c r="AR1282" s="47"/>
      <c r="AS1282" s="47"/>
      <c r="AT1282" s="47"/>
      <c r="AU1282" s="47"/>
      <c r="AV1282" s="47"/>
      <c r="AW1282" s="47"/>
      <c r="AX1282" s="47"/>
      <c r="AY1282" s="47"/>
      <c r="AZ1282" s="47"/>
      <c r="BA1282" s="47"/>
      <c r="BB1282" s="47"/>
      <c r="BC1282" s="47"/>
      <c r="BD1282" s="47"/>
      <c r="BE1282" s="47"/>
      <c r="BF1282" s="47"/>
      <c r="BG1282" s="47"/>
      <c r="BH1282" s="47"/>
      <c r="BI1282" s="47"/>
      <c r="BJ1282" s="47"/>
      <c r="BK1282" s="47"/>
      <c r="BL1282" s="47"/>
      <c r="BM1282" s="47"/>
      <c r="BN1282" s="47"/>
      <c r="BO1282" s="47"/>
      <c r="BP1282" s="47"/>
      <c r="BQ1282" s="47"/>
      <c r="BR1282" s="47"/>
      <c r="BS1282" s="47"/>
      <c r="BT1282" s="47"/>
      <c r="BU1282" s="47"/>
      <c r="BV1282" s="47"/>
      <c r="BW1282" s="47"/>
      <c r="BX1282" s="47"/>
      <c r="BY1282" s="47"/>
      <c r="BZ1282" s="47"/>
      <c r="CA1282" s="47"/>
      <c r="CB1282" s="47"/>
      <c r="CC1282" s="47"/>
      <c r="CD1282" s="47"/>
      <c r="CE1282" s="47"/>
      <c r="CF1282" s="47"/>
      <c r="CG1282" s="47"/>
      <c r="CH1282" s="11"/>
    </row>
    <row r="1283" spans="1:86" s="45" customFormat="1" x14ac:dyDescent="0.25">
      <c r="A1283" s="11"/>
      <c r="B1283" s="11"/>
      <c r="C1283" s="12"/>
      <c r="D1283" s="12"/>
      <c r="E1283" s="12"/>
      <c r="F1283" s="12"/>
      <c r="G1283" s="11"/>
      <c r="H1283" s="12"/>
      <c r="AG1283" s="47"/>
      <c r="AH1283" s="47"/>
      <c r="AI1283" s="47"/>
      <c r="AJ1283" s="47"/>
      <c r="AK1283" s="47"/>
      <c r="AL1283" s="47"/>
      <c r="AM1283" s="47"/>
      <c r="AN1283" s="47"/>
      <c r="AO1283" s="47"/>
      <c r="AP1283" s="47"/>
      <c r="AQ1283" s="47"/>
      <c r="AR1283" s="47"/>
      <c r="AS1283" s="47"/>
      <c r="AT1283" s="47"/>
      <c r="AU1283" s="47"/>
      <c r="AV1283" s="47"/>
      <c r="AW1283" s="47"/>
      <c r="AX1283" s="47"/>
      <c r="AY1283" s="47"/>
      <c r="AZ1283" s="47"/>
      <c r="BA1283" s="47"/>
      <c r="BB1283" s="47"/>
      <c r="BC1283" s="47"/>
      <c r="BD1283" s="47"/>
      <c r="BE1283" s="47"/>
      <c r="BF1283" s="47"/>
      <c r="BG1283" s="47"/>
      <c r="BH1283" s="47"/>
      <c r="BI1283" s="47"/>
      <c r="BJ1283" s="47"/>
      <c r="BK1283" s="47"/>
      <c r="BL1283" s="47"/>
      <c r="BM1283" s="47"/>
      <c r="BN1283" s="47"/>
      <c r="BO1283" s="47"/>
      <c r="BP1283" s="47"/>
      <c r="BQ1283" s="47"/>
      <c r="BR1283" s="47"/>
      <c r="BS1283" s="47"/>
      <c r="BT1283" s="47"/>
      <c r="BU1283" s="47"/>
      <c r="BV1283" s="47"/>
      <c r="BW1283" s="47"/>
      <c r="BX1283" s="47"/>
      <c r="BY1283" s="47"/>
      <c r="BZ1283" s="47"/>
      <c r="CA1283" s="47"/>
      <c r="CB1283" s="47"/>
      <c r="CC1283" s="47"/>
      <c r="CD1283" s="47"/>
      <c r="CE1283" s="47"/>
      <c r="CF1283" s="47"/>
      <c r="CG1283" s="47"/>
      <c r="CH1283" s="11"/>
    </row>
    <row r="1284" spans="1:86" s="45" customFormat="1" x14ac:dyDescent="0.25">
      <c r="A1284" s="11"/>
      <c r="B1284" s="11"/>
      <c r="C1284" s="12"/>
      <c r="D1284" s="12"/>
      <c r="E1284" s="12"/>
      <c r="F1284" s="12"/>
      <c r="G1284" s="11"/>
      <c r="H1284" s="12"/>
      <c r="AG1284" s="47"/>
      <c r="AH1284" s="47"/>
      <c r="AI1284" s="47"/>
      <c r="AJ1284" s="47"/>
      <c r="AK1284" s="47"/>
      <c r="AL1284" s="47"/>
      <c r="AM1284" s="47"/>
      <c r="AN1284" s="47"/>
      <c r="AO1284" s="47"/>
      <c r="AP1284" s="47"/>
      <c r="AQ1284" s="47"/>
      <c r="AR1284" s="47"/>
      <c r="AS1284" s="47"/>
      <c r="AT1284" s="47"/>
      <c r="AU1284" s="47"/>
      <c r="AV1284" s="47"/>
      <c r="AW1284" s="47"/>
      <c r="AX1284" s="47"/>
      <c r="AY1284" s="47"/>
      <c r="AZ1284" s="47"/>
      <c r="BA1284" s="47"/>
      <c r="BB1284" s="47"/>
      <c r="BC1284" s="47"/>
      <c r="BD1284" s="47"/>
      <c r="BE1284" s="47"/>
      <c r="BF1284" s="47"/>
      <c r="BG1284" s="47"/>
      <c r="BH1284" s="47"/>
      <c r="BI1284" s="47"/>
      <c r="BJ1284" s="47"/>
      <c r="BK1284" s="47"/>
      <c r="BL1284" s="47"/>
      <c r="BM1284" s="47"/>
      <c r="BN1284" s="47"/>
      <c r="BO1284" s="47"/>
      <c r="BP1284" s="47"/>
      <c r="BQ1284" s="47"/>
      <c r="BR1284" s="47"/>
      <c r="BS1284" s="47"/>
      <c r="BT1284" s="47"/>
      <c r="BU1284" s="47"/>
      <c r="BV1284" s="47"/>
      <c r="BW1284" s="47"/>
      <c r="BX1284" s="47"/>
      <c r="BY1284" s="47"/>
      <c r="BZ1284" s="47"/>
      <c r="CA1284" s="47"/>
      <c r="CB1284" s="47"/>
      <c r="CC1284" s="47"/>
      <c r="CD1284" s="47"/>
      <c r="CE1284" s="47"/>
      <c r="CF1284" s="47"/>
      <c r="CG1284" s="47"/>
      <c r="CH1284" s="11"/>
    </row>
    <row r="1285" spans="1:86" s="45" customFormat="1" x14ac:dyDescent="0.25">
      <c r="A1285" s="11"/>
      <c r="B1285" s="11"/>
      <c r="C1285" s="12"/>
      <c r="D1285" s="12"/>
      <c r="E1285" s="12"/>
      <c r="F1285" s="12"/>
      <c r="G1285" s="11"/>
      <c r="H1285" s="12"/>
      <c r="AG1285" s="47"/>
      <c r="AH1285" s="47"/>
      <c r="AI1285" s="47"/>
      <c r="AJ1285" s="47"/>
      <c r="AK1285" s="47"/>
      <c r="AL1285" s="47"/>
      <c r="AM1285" s="47"/>
      <c r="AN1285" s="47"/>
      <c r="AO1285" s="47"/>
      <c r="AP1285" s="47"/>
      <c r="AQ1285" s="47"/>
      <c r="AR1285" s="47"/>
      <c r="AS1285" s="47"/>
      <c r="AT1285" s="47"/>
      <c r="AU1285" s="47"/>
      <c r="AV1285" s="47"/>
      <c r="AW1285" s="47"/>
      <c r="AX1285" s="47"/>
      <c r="AY1285" s="47"/>
      <c r="AZ1285" s="47"/>
      <c r="BA1285" s="47"/>
      <c r="BB1285" s="47"/>
      <c r="BC1285" s="47"/>
      <c r="BD1285" s="47"/>
      <c r="BE1285" s="47"/>
      <c r="BF1285" s="47"/>
      <c r="BG1285" s="47"/>
      <c r="BH1285" s="47"/>
      <c r="BI1285" s="47"/>
      <c r="BJ1285" s="47"/>
      <c r="BK1285" s="47"/>
      <c r="BL1285" s="47"/>
      <c r="BM1285" s="47"/>
      <c r="BN1285" s="47"/>
      <c r="BO1285" s="47"/>
      <c r="BP1285" s="47"/>
      <c r="BQ1285" s="47"/>
      <c r="BR1285" s="47"/>
      <c r="BS1285" s="47"/>
      <c r="BT1285" s="47"/>
      <c r="BU1285" s="47"/>
      <c r="BV1285" s="47"/>
      <c r="BW1285" s="47"/>
      <c r="BX1285" s="47"/>
      <c r="BY1285" s="47"/>
      <c r="BZ1285" s="47"/>
      <c r="CA1285" s="47"/>
      <c r="CB1285" s="47"/>
      <c r="CC1285" s="47"/>
      <c r="CD1285" s="47"/>
      <c r="CE1285" s="47"/>
      <c r="CF1285" s="47"/>
      <c r="CG1285" s="47"/>
      <c r="CH1285" s="11"/>
    </row>
    <row r="1286" spans="1:86" s="45" customFormat="1" x14ac:dyDescent="0.25">
      <c r="A1286" s="11"/>
      <c r="B1286" s="11"/>
      <c r="C1286" s="12"/>
      <c r="D1286" s="12"/>
      <c r="E1286" s="12"/>
      <c r="F1286" s="12"/>
      <c r="G1286" s="11"/>
      <c r="H1286" s="12"/>
      <c r="AG1286" s="47"/>
      <c r="AH1286" s="47"/>
      <c r="AI1286" s="47"/>
      <c r="AJ1286" s="47"/>
      <c r="AK1286" s="47"/>
      <c r="AL1286" s="47"/>
      <c r="AM1286" s="47"/>
      <c r="AN1286" s="47"/>
      <c r="AO1286" s="47"/>
      <c r="AP1286" s="47"/>
      <c r="AQ1286" s="47"/>
      <c r="AR1286" s="47"/>
      <c r="AS1286" s="47"/>
      <c r="AT1286" s="47"/>
      <c r="AU1286" s="47"/>
      <c r="AV1286" s="47"/>
      <c r="AW1286" s="47"/>
      <c r="AX1286" s="47"/>
      <c r="AY1286" s="47"/>
      <c r="AZ1286" s="47"/>
      <c r="BA1286" s="47"/>
      <c r="BB1286" s="47"/>
      <c r="BC1286" s="47"/>
      <c r="BD1286" s="47"/>
      <c r="BE1286" s="47"/>
      <c r="BF1286" s="47"/>
      <c r="BG1286" s="47"/>
      <c r="BH1286" s="47"/>
      <c r="BI1286" s="47"/>
      <c r="BJ1286" s="47"/>
      <c r="BK1286" s="47"/>
      <c r="BL1286" s="47"/>
      <c r="BM1286" s="47"/>
      <c r="BN1286" s="47"/>
      <c r="BO1286" s="47"/>
      <c r="BP1286" s="47"/>
      <c r="BQ1286" s="47"/>
      <c r="BR1286" s="47"/>
      <c r="BS1286" s="47"/>
      <c r="BT1286" s="47"/>
      <c r="BU1286" s="47"/>
      <c r="BV1286" s="47"/>
      <c r="BW1286" s="47"/>
      <c r="BX1286" s="47"/>
      <c r="BY1286" s="47"/>
      <c r="BZ1286" s="47"/>
      <c r="CA1286" s="47"/>
      <c r="CB1286" s="47"/>
      <c r="CC1286" s="47"/>
      <c r="CD1286" s="47"/>
      <c r="CE1286" s="47"/>
      <c r="CF1286" s="47"/>
      <c r="CG1286" s="47"/>
      <c r="CH1286" s="11"/>
    </row>
    <row r="1287" spans="1:86" s="45" customFormat="1" x14ac:dyDescent="0.25">
      <c r="A1287" s="11"/>
      <c r="B1287" s="11"/>
      <c r="C1287" s="12"/>
      <c r="D1287" s="12"/>
      <c r="E1287" s="12"/>
      <c r="F1287" s="12"/>
      <c r="G1287" s="11"/>
      <c r="H1287" s="12"/>
      <c r="AG1287" s="47"/>
      <c r="AH1287" s="47"/>
      <c r="AI1287" s="47"/>
      <c r="AJ1287" s="47"/>
      <c r="AK1287" s="47"/>
      <c r="AL1287" s="47"/>
      <c r="AM1287" s="47"/>
      <c r="AN1287" s="47"/>
      <c r="AO1287" s="47"/>
      <c r="AP1287" s="47"/>
      <c r="AQ1287" s="47"/>
      <c r="AR1287" s="47"/>
      <c r="AS1287" s="47"/>
      <c r="AT1287" s="47"/>
      <c r="AU1287" s="47"/>
      <c r="AV1287" s="47"/>
      <c r="AW1287" s="47"/>
      <c r="AX1287" s="47"/>
      <c r="AY1287" s="47"/>
      <c r="AZ1287" s="47"/>
      <c r="BA1287" s="47"/>
      <c r="BB1287" s="47"/>
      <c r="BC1287" s="47"/>
      <c r="BD1287" s="47"/>
      <c r="BE1287" s="47"/>
      <c r="BF1287" s="47"/>
      <c r="BG1287" s="47"/>
      <c r="BH1287" s="47"/>
      <c r="BI1287" s="47"/>
      <c r="BJ1287" s="47"/>
      <c r="BK1287" s="47"/>
      <c r="BL1287" s="47"/>
      <c r="BM1287" s="47"/>
      <c r="BN1287" s="47"/>
      <c r="BO1287" s="47"/>
      <c r="BP1287" s="47"/>
      <c r="BQ1287" s="47"/>
      <c r="BR1287" s="47"/>
      <c r="BS1287" s="47"/>
      <c r="BT1287" s="47"/>
      <c r="BU1287" s="47"/>
      <c r="BV1287" s="47"/>
      <c r="BW1287" s="47"/>
      <c r="BX1287" s="47"/>
      <c r="BY1287" s="47"/>
      <c r="BZ1287" s="47"/>
      <c r="CA1287" s="47"/>
      <c r="CB1287" s="47"/>
      <c r="CC1287" s="47"/>
      <c r="CD1287" s="47"/>
      <c r="CE1287" s="47"/>
      <c r="CF1287" s="47"/>
      <c r="CG1287" s="47"/>
      <c r="CH1287" s="11"/>
    </row>
    <row r="1288" spans="1:86" s="45" customFormat="1" x14ac:dyDescent="0.25">
      <c r="A1288" s="11"/>
      <c r="B1288" s="11"/>
      <c r="C1288" s="12"/>
      <c r="D1288" s="12"/>
      <c r="E1288" s="12"/>
      <c r="F1288" s="12"/>
      <c r="G1288" s="11"/>
      <c r="H1288" s="12"/>
      <c r="AG1288" s="47"/>
      <c r="AH1288" s="47"/>
      <c r="AI1288" s="47"/>
      <c r="AJ1288" s="47"/>
      <c r="AK1288" s="47"/>
      <c r="AL1288" s="47"/>
      <c r="AM1288" s="47"/>
      <c r="AN1288" s="47"/>
      <c r="AO1288" s="47"/>
      <c r="AP1288" s="47"/>
      <c r="AQ1288" s="47"/>
      <c r="AR1288" s="47"/>
      <c r="AS1288" s="47"/>
      <c r="AT1288" s="47"/>
      <c r="AU1288" s="47"/>
      <c r="AV1288" s="47"/>
      <c r="AW1288" s="47"/>
      <c r="AX1288" s="47"/>
      <c r="AY1288" s="47"/>
      <c r="AZ1288" s="47"/>
      <c r="BA1288" s="47"/>
      <c r="BB1288" s="47"/>
      <c r="BC1288" s="47"/>
      <c r="BD1288" s="47"/>
      <c r="BE1288" s="47"/>
      <c r="BF1288" s="47"/>
      <c r="BG1288" s="47"/>
      <c r="BH1288" s="47"/>
      <c r="BI1288" s="47"/>
      <c r="BJ1288" s="47"/>
      <c r="BK1288" s="47"/>
      <c r="BL1288" s="47"/>
      <c r="BM1288" s="47"/>
      <c r="BN1288" s="47"/>
      <c r="BO1288" s="47"/>
      <c r="BP1288" s="47"/>
      <c r="BQ1288" s="47"/>
      <c r="BR1288" s="47"/>
      <c r="BS1288" s="47"/>
      <c r="BT1288" s="47"/>
      <c r="BU1288" s="47"/>
      <c r="BV1288" s="47"/>
      <c r="BW1288" s="47"/>
      <c r="BX1288" s="47"/>
      <c r="BY1288" s="47"/>
      <c r="BZ1288" s="47"/>
      <c r="CA1288" s="47"/>
      <c r="CB1288" s="47"/>
      <c r="CC1288" s="47"/>
      <c r="CD1288" s="47"/>
      <c r="CE1288" s="47"/>
      <c r="CF1288" s="47"/>
      <c r="CG1288" s="47"/>
      <c r="CH1288" s="11"/>
    </row>
    <row r="1289" spans="1:86" s="45" customFormat="1" x14ac:dyDescent="0.25">
      <c r="A1289" s="11"/>
      <c r="B1289" s="11"/>
      <c r="C1289" s="12"/>
      <c r="D1289" s="12"/>
      <c r="E1289" s="12"/>
      <c r="F1289" s="12"/>
      <c r="G1289" s="11"/>
      <c r="H1289" s="12"/>
      <c r="AG1289" s="47"/>
      <c r="AH1289" s="47"/>
      <c r="AI1289" s="47"/>
      <c r="AJ1289" s="47"/>
      <c r="AK1289" s="47"/>
      <c r="AL1289" s="47"/>
      <c r="AM1289" s="47"/>
      <c r="AN1289" s="47"/>
      <c r="AO1289" s="47"/>
      <c r="AP1289" s="47"/>
      <c r="AQ1289" s="47"/>
      <c r="AR1289" s="47"/>
      <c r="AS1289" s="47"/>
      <c r="AT1289" s="47"/>
      <c r="AU1289" s="47"/>
      <c r="AV1289" s="47"/>
      <c r="AW1289" s="47"/>
      <c r="AX1289" s="47"/>
      <c r="AY1289" s="47"/>
      <c r="AZ1289" s="47"/>
      <c r="BA1289" s="47"/>
      <c r="BB1289" s="47"/>
      <c r="BC1289" s="47"/>
      <c r="BD1289" s="47"/>
      <c r="BE1289" s="47"/>
      <c r="BF1289" s="47"/>
      <c r="BG1289" s="47"/>
      <c r="BH1289" s="47"/>
      <c r="BI1289" s="47"/>
      <c r="BJ1289" s="47"/>
      <c r="BK1289" s="47"/>
      <c r="BL1289" s="47"/>
      <c r="BM1289" s="47"/>
      <c r="BN1289" s="47"/>
      <c r="BO1289" s="47"/>
      <c r="BP1289" s="47"/>
      <c r="BQ1289" s="47"/>
      <c r="BR1289" s="47"/>
      <c r="BS1289" s="47"/>
      <c r="BT1289" s="47"/>
      <c r="BU1289" s="47"/>
      <c r="BV1289" s="47"/>
      <c r="BW1289" s="47"/>
      <c r="BX1289" s="47"/>
      <c r="BY1289" s="47"/>
      <c r="BZ1289" s="47"/>
      <c r="CA1289" s="47"/>
      <c r="CB1289" s="47"/>
      <c r="CC1289" s="47"/>
      <c r="CD1289" s="47"/>
      <c r="CE1289" s="47"/>
      <c r="CF1289" s="47"/>
      <c r="CG1289" s="47"/>
      <c r="CH1289" s="11"/>
    </row>
    <row r="1290" spans="1:86" s="45" customFormat="1" x14ac:dyDescent="0.25">
      <c r="A1290" s="11"/>
      <c r="B1290" s="11"/>
      <c r="C1290" s="12"/>
      <c r="D1290" s="12"/>
      <c r="E1290" s="12"/>
      <c r="F1290" s="12"/>
      <c r="G1290" s="11"/>
      <c r="H1290" s="12"/>
      <c r="AG1290" s="47"/>
      <c r="AH1290" s="47"/>
      <c r="AI1290" s="47"/>
      <c r="AJ1290" s="47"/>
      <c r="AK1290" s="47"/>
      <c r="AL1290" s="47"/>
      <c r="AM1290" s="47"/>
      <c r="AN1290" s="47"/>
      <c r="AO1290" s="47"/>
      <c r="AP1290" s="47"/>
      <c r="AQ1290" s="47"/>
      <c r="AR1290" s="47"/>
      <c r="AS1290" s="47"/>
      <c r="AT1290" s="47"/>
      <c r="AU1290" s="47"/>
      <c r="AV1290" s="47"/>
      <c r="AW1290" s="47"/>
      <c r="AX1290" s="47"/>
      <c r="AY1290" s="47"/>
      <c r="AZ1290" s="47"/>
      <c r="BA1290" s="47"/>
      <c r="BB1290" s="47"/>
      <c r="BC1290" s="47"/>
      <c r="BD1290" s="47"/>
      <c r="BE1290" s="47"/>
      <c r="BF1290" s="47"/>
      <c r="BG1290" s="47"/>
      <c r="BH1290" s="47"/>
      <c r="BI1290" s="47"/>
      <c r="BJ1290" s="47"/>
      <c r="BK1290" s="47"/>
      <c r="BL1290" s="47"/>
      <c r="BM1290" s="47"/>
      <c r="BN1290" s="47"/>
      <c r="BO1290" s="47"/>
      <c r="BP1290" s="47"/>
      <c r="BQ1290" s="47"/>
      <c r="BR1290" s="47"/>
      <c r="BS1290" s="47"/>
      <c r="BT1290" s="47"/>
      <c r="BU1290" s="47"/>
      <c r="BV1290" s="47"/>
      <c r="BW1290" s="47"/>
      <c r="BX1290" s="47"/>
      <c r="BY1290" s="47"/>
      <c r="BZ1290" s="47"/>
      <c r="CA1290" s="47"/>
      <c r="CB1290" s="47"/>
      <c r="CC1290" s="47"/>
      <c r="CD1290" s="47"/>
      <c r="CE1290" s="47"/>
      <c r="CF1290" s="47"/>
      <c r="CG1290" s="47"/>
      <c r="CH1290" s="11"/>
    </row>
    <row r="1291" spans="1:86" s="45" customFormat="1" x14ac:dyDescent="0.25">
      <c r="A1291" s="11"/>
      <c r="B1291" s="11"/>
      <c r="C1291" s="12"/>
      <c r="D1291" s="12"/>
      <c r="E1291" s="12"/>
      <c r="F1291" s="12"/>
      <c r="G1291" s="11"/>
      <c r="H1291" s="12"/>
      <c r="AG1291" s="47"/>
      <c r="AH1291" s="47"/>
      <c r="AI1291" s="47"/>
      <c r="AJ1291" s="47"/>
      <c r="AK1291" s="47"/>
      <c r="AL1291" s="47"/>
      <c r="AM1291" s="47"/>
      <c r="AN1291" s="47"/>
      <c r="AO1291" s="47"/>
      <c r="AP1291" s="47"/>
      <c r="AQ1291" s="47"/>
      <c r="AR1291" s="47"/>
      <c r="AS1291" s="47"/>
      <c r="AT1291" s="47"/>
      <c r="AU1291" s="47"/>
      <c r="AV1291" s="47"/>
      <c r="AW1291" s="47"/>
      <c r="AX1291" s="47"/>
      <c r="AY1291" s="47"/>
      <c r="AZ1291" s="47"/>
      <c r="BA1291" s="47"/>
      <c r="BB1291" s="47"/>
      <c r="BC1291" s="47"/>
      <c r="BD1291" s="47"/>
      <c r="BE1291" s="47"/>
      <c r="BF1291" s="47"/>
      <c r="BG1291" s="47"/>
      <c r="BH1291" s="47"/>
      <c r="BI1291" s="47"/>
      <c r="BJ1291" s="47"/>
      <c r="BK1291" s="47"/>
      <c r="BL1291" s="47"/>
      <c r="BM1291" s="47"/>
      <c r="BN1291" s="47"/>
      <c r="BO1291" s="47"/>
      <c r="BP1291" s="47"/>
      <c r="BQ1291" s="47"/>
      <c r="BR1291" s="47"/>
      <c r="BS1291" s="47"/>
      <c r="BT1291" s="47"/>
      <c r="BU1291" s="47"/>
      <c r="BV1291" s="47"/>
      <c r="BW1291" s="47"/>
      <c r="BX1291" s="47"/>
      <c r="BY1291" s="47"/>
      <c r="BZ1291" s="47"/>
      <c r="CA1291" s="47"/>
      <c r="CB1291" s="47"/>
      <c r="CC1291" s="47"/>
      <c r="CD1291" s="47"/>
      <c r="CE1291" s="47"/>
      <c r="CF1291" s="47"/>
      <c r="CG1291" s="47"/>
      <c r="CH1291" s="11"/>
    </row>
    <row r="1292" spans="1:86" s="45" customFormat="1" x14ac:dyDescent="0.25">
      <c r="A1292" s="11"/>
      <c r="B1292" s="11"/>
      <c r="C1292" s="12"/>
      <c r="D1292" s="12"/>
      <c r="E1292" s="12"/>
      <c r="F1292" s="12"/>
      <c r="G1292" s="11"/>
      <c r="H1292" s="12"/>
      <c r="AG1292" s="47"/>
      <c r="AH1292" s="47"/>
      <c r="AI1292" s="47"/>
      <c r="AJ1292" s="47"/>
      <c r="AK1292" s="47"/>
      <c r="AL1292" s="47"/>
      <c r="AM1292" s="47"/>
      <c r="AN1292" s="47"/>
      <c r="AO1292" s="47"/>
      <c r="AP1292" s="47"/>
      <c r="AQ1292" s="47"/>
      <c r="AR1292" s="47"/>
      <c r="AS1292" s="47"/>
      <c r="AT1292" s="47"/>
      <c r="AU1292" s="47"/>
      <c r="AV1292" s="47"/>
      <c r="AW1292" s="47"/>
      <c r="AX1292" s="47"/>
      <c r="AY1292" s="47"/>
      <c r="AZ1292" s="47"/>
      <c r="BA1292" s="47"/>
      <c r="BB1292" s="47"/>
      <c r="BC1292" s="47"/>
      <c r="BD1292" s="47"/>
      <c r="BE1292" s="47"/>
      <c r="BF1292" s="47"/>
      <c r="BG1292" s="47"/>
      <c r="BH1292" s="47"/>
      <c r="BI1292" s="47"/>
      <c r="BJ1292" s="47"/>
      <c r="BK1292" s="47"/>
      <c r="BL1292" s="47"/>
      <c r="BM1292" s="47"/>
      <c r="BN1292" s="47"/>
      <c r="BO1292" s="47"/>
      <c r="BP1292" s="47"/>
      <c r="BQ1292" s="47"/>
      <c r="BR1292" s="47"/>
      <c r="BS1292" s="47"/>
      <c r="BT1292" s="47"/>
      <c r="BU1292" s="47"/>
      <c r="BV1292" s="47"/>
      <c r="BW1292" s="47"/>
      <c r="BX1292" s="47"/>
      <c r="BY1292" s="47"/>
      <c r="BZ1292" s="47"/>
      <c r="CA1292" s="47"/>
      <c r="CB1292" s="47"/>
      <c r="CC1292" s="47"/>
      <c r="CD1292" s="47"/>
      <c r="CE1292" s="47"/>
      <c r="CF1292" s="47"/>
      <c r="CG1292" s="47"/>
      <c r="CH1292" s="11"/>
    </row>
    <row r="1293" spans="1:86" s="45" customFormat="1" x14ac:dyDescent="0.25">
      <c r="A1293" s="11"/>
      <c r="B1293" s="11"/>
      <c r="C1293" s="12"/>
      <c r="D1293" s="12"/>
      <c r="E1293" s="12"/>
      <c r="F1293" s="12"/>
      <c r="G1293" s="11"/>
      <c r="H1293" s="12"/>
      <c r="AG1293" s="47"/>
      <c r="AH1293" s="47"/>
      <c r="AI1293" s="47"/>
      <c r="AJ1293" s="47"/>
      <c r="AK1293" s="47"/>
      <c r="AL1293" s="47"/>
      <c r="AM1293" s="47"/>
      <c r="AN1293" s="47"/>
      <c r="AO1293" s="47"/>
      <c r="AP1293" s="47"/>
      <c r="AQ1293" s="47"/>
      <c r="AR1293" s="47"/>
      <c r="AS1293" s="47"/>
      <c r="AT1293" s="47"/>
      <c r="AU1293" s="47"/>
      <c r="AV1293" s="47"/>
      <c r="AW1293" s="47"/>
      <c r="AX1293" s="47"/>
      <c r="AY1293" s="47"/>
      <c r="AZ1293" s="47"/>
      <c r="BA1293" s="47"/>
      <c r="BB1293" s="47"/>
      <c r="BC1293" s="47"/>
      <c r="BD1293" s="47"/>
      <c r="BE1293" s="47"/>
      <c r="BF1293" s="47"/>
      <c r="BG1293" s="47"/>
      <c r="BH1293" s="47"/>
      <c r="BI1293" s="47"/>
      <c r="BJ1293" s="47"/>
      <c r="BK1293" s="47"/>
      <c r="BL1293" s="47"/>
      <c r="BM1293" s="47"/>
      <c r="BN1293" s="47"/>
      <c r="BO1293" s="47"/>
      <c r="BP1293" s="47"/>
      <c r="BQ1293" s="47"/>
      <c r="BR1293" s="47"/>
      <c r="BS1293" s="47"/>
      <c r="BT1293" s="47"/>
      <c r="BU1293" s="47"/>
      <c r="BV1293" s="47"/>
      <c r="BW1293" s="47"/>
      <c r="BX1293" s="47"/>
      <c r="BY1293" s="47"/>
      <c r="BZ1293" s="47"/>
      <c r="CA1293" s="47"/>
      <c r="CB1293" s="47"/>
      <c r="CC1293" s="47"/>
      <c r="CD1293" s="47"/>
      <c r="CE1293" s="47"/>
      <c r="CF1293" s="47"/>
      <c r="CG1293" s="47"/>
      <c r="CH1293" s="11"/>
    </row>
    <row r="1294" spans="1:86" s="45" customFormat="1" x14ac:dyDescent="0.25">
      <c r="A1294" s="11"/>
      <c r="B1294" s="11"/>
      <c r="C1294" s="12"/>
      <c r="D1294" s="12"/>
      <c r="E1294" s="12"/>
      <c r="F1294" s="12"/>
      <c r="G1294" s="11"/>
      <c r="H1294" s="12"/>
      <c r="AG1294" s="47"/>
      <c r="AH1294" s="47"/>
      <c r="AI1294" s="47"/>
      <c r="AJ1294" s="47"/>
      <c r="AK1294" s="47"/>
      <c r="AL1294" s="47"/>
      <c r="AM1294" s="47"/>
      <c r="AN1294" s="47"/>
      <c r="AO1294" s="47"/>
      <c r="AP1294" s="47"/>
      <c r="AQ1294" s="47"/>
      <c r="AR1294" s="47"/>
      <c r="AS1294" s="47"/>
      <c r="AT1294" s="47"/>
      <c r="AU1294" s="47"/>
      <c r="AV1294" s="47"/>
      <c r="AW1294" s="47"/>
      <c r="AX1294" s="47"/>
      <c r="AY1294" s="47"/>
      <c r="AZ1294" s="47"/>
      <c r="BA1294" s="47"/>
      <c r="BB1294" s="47"/>
      <c r="BC1294" s="47"/>
      <c r="BD1294" s="47"/>
      <c r="BE1294" s="47"/>
      <c r="BF1294" s="47"/>
      <c r="BG1294" s="47"/>
      <c r="BH1294" s="47"/>
      <c r="BI1294" s="47"/>
      <c r="BJ1294" s="47"/>
      <c r="BK1294" s="47"/>
      <c r="BL1294" s="47"/>
      <c r="BM1294" s="47"/>
      <c r="BN1294" s="47"/>
      <c r="BO1294" s="47"/>
      <c r="BP1294" s="47"/>
      <c r="BQ1294" s="47"/>
      <c r="BR1294" s="47"/>
      <c r="BS1294" s="47"/>
      <c r="BT1294" s="47"/>
      <c r="BU1294" s="47"/>
      <c r="BV1294" s="47"/>
      <c r="BW1294" s="47"/>
      <c r="BX1294" s="47"/>
      <c r="BY1294" s="47"/>
      <c r="BZ1294" s="47"/>
      <c r="CA1294" s="47"/>
      <c r="CB1294" s="47"/>
      <c r="CC1294" s="47"/>
      <c r="CD1294" s="47"/>
      <c r="CE1294" s="47"/>
      <c r="CF1294" s="47"/>
      <c r="CG1294" s="47"/>
      <c r="CH1294" s="11"/>
    </row>
    <row r="1295" spans="1:86" s="45" customFormat="1" x14ac:dyDescent="0.25">
      <c r="A1295" s="11"/>
      <c r="B1295" s="11"/>
      <c r="C1295" s="12"/>
      <c r="D1295" s="12"/>
      <c r="E1295" s="12"/>
      <c r="F1295" s="12"/>
      <c r="G1295" s="11"/>
      <c r="H1295" s="12"/>
      <c r="AG1295" s="47"/>
      <c r="AH1295" s="47"/>
      <c r="AI1295" s="47"/>
      <c r="AJ1295" s="47"/>
      <c r="AK1295" s="47"/>
      <c r="AL1295" s="47"/>
      <c r="AM1295" s="47"/>
      <c r="AN1295" s="47"/>
      <c r="AO1295" s="47"/>
      <c r="AP1295" s="47"/>
      <c r="AQ1295" s="47"/>
      <c r="AR1295" s="47"/>
      <c r="AS1295" s="47"/>
      <c r="AT1295" s="47"/>
      <c r="AU1295" s="47"/>
      <c r="AV1295" s="47"/>
      <c r="AW1295" s="47"/>
      <c r="AX1295" s="47"/>
      <c r="AY1295" s="47"/>
      <c r="AZ1295" s="47"/>
      <c r="BA1295" s="47"/>
      <c r="BB1295" s="47"/>
      <c r="BC1295" s="47"/>
      <c r="BD1295" s="47"/>
      <c r="BE1295" s="47"/>
      <c r="BF1295" s="47"/>
      <c r="BG1295" s="47"/>
      <c r="BH1295" s="47"/>
      <c r="BI1295" s="47"/>
      <c r="BJ1295" s="47"/>
      <c r="BK1295" s="47"/>
      <c r="BL1295" s="47"/>
      <c r="BM1295" s="47"/>
      <c r="BN1295" s="47"/>
      <c r="BO1295" s="47"/>
      <c r="BP1295" s="47"/>
      <c r="BQ1295" s="47"/>
      <c r="BR1295" s="47"/>
      <c r="BS1295" s="47"/>
      <c r="BT1295" s="47"/>
      <c r="BU1295" s="47"/>
      <c r="BV1295" s="47"/>
      <c r="BW1295" s="47"/>
      <c r="BX1295" s="47"/>
      <c r="BY1295" s="47"/>
      <c r="BZ1295" s="47"/>
      <c r="CA1295" s="47"/>
      <c r="CB1295" s="47"/>
      <c r="CC1295" s="47"/>
      <c r="CD1295" s="47"/>
      <c r="CE1295" s="47"/>
      <c r="CF1295" s="47"/>
      <c r="CG1295" s="47"/>
      <c r="CH1295" s="11"/>
    </row>
    <row r="1296" spans="1:86" s="45" customFormat="1" x14ac:dyDescent="0.25">
      <c r="A1296" s="11"/>
      <c r="B1296" s="11"/>
      <c r="C1296" s="12"/>
      <c r="D1296" s="12"/>
      <c r="E1296" s="12"/>
      <c r="F1296" s="12"/>
      <c r="G1296" s="11"/>
      <c r="H1296" s="12"/>
      <c r="AG1296" s="47"/>
      <c r="AH1296" s="47"/>
      <c r="AI1296" s="47"/>
      <c r="AJ1296" s="47"/>
      <c r="AK1296" s="47"/>
      <c r="AL1296" s="47"/>
      <c r="AM1296" s="47"/>
      <c r="AN1296" s="47"/>
      <c r="AO1296" s="47"/>
      <c r="AP1296" s="47"/>
      <c r="AQ1296" s="47"/>
      <c r="AR1296" s="47"/>
      <c r="AS1296" s="47"/>
      <c r="AT1296" s="47"/>
      <c r="AU1296" s="47"/>
      <c r="AV1296" s="47"/>
      <c r="AW1296" s="47"/>
      <c r="AX1296" s="47"/>
      <c r="AY1296" s="47"/>
      <c r="AZ1296" s="47"/>
      <c r="BA1296" s="47"/>
      <c r="BB1296" s="47"/>
      <c r="BC1296" s="47"/>
      <c r="BD1296" s="47"/>
      <c r="BE1296" s="47"/>
      <c r="BF1296" s="47"/>
      <c r="BG1296" s="47"/>
      <c r="BH1296" s="47"/>
      <c r="BI1296" s="47"/>
      <c r="BJ1296" s="47"/>
      <c r="BK1296" s="47"/>
      <c r="BL1296" s="47"/>
      <c r="BM1296" s="47"/>
      <c r="BN1296" s="47"/>
      <c r="BO1296" s="47"/>
      <c r="BP1296" s="47"/>
      <c r="BQ1296" s="47"/>
      <c r="BR1296" s="47"/>
      <c r="BS1296" s="47"/>
      <c r="BT1296" s="47"/>
      <c r="BU1296" s="47"/>
      <c r="BV1296" s="47"/>
      <c r="BW1296" s="47"/>
      <c r="BX1296" s="47"/>
      <c r="BY1296" s="47"/>
      <c r="BZ1296" s="47"/>
      <c r="CA1296" s="47"/>
      <c r="CB1296" s="47"/>
      <c r="CC1296" s="47"/>
      <c r="CD1296" s="47"/>
      <c r="CE1296" s="47"/>
      <c r="CF1296" s="47"/>
      <c r="CG1296" s="47"/>
      <c r="CH1296" s="11"/>
    </row>
    <row r="1297" spans="1:86" s="45" customFormat="1" x14ac:dyDescent="0.25">
      <c r="A1297" s="11"/>
      <c r="B1297" s="11"/>
      <c r="C1297" s="12"/>
      <c r="D1297" s="12"/>
      <c r="E1297" s="12"/>
      <c r="F1297" s="12"/>
      <c r="G1297" s="11"/>
      <c r="H1297" s="12"/>
      <c r="AG1297" s="47"/>
      <c r="AH1297" s="47"/>
      <c r="AI1297" s="47"/>
      <c r="AJ1297" s="47"/>
      <c r="AK1297" s="47"/>
      <c r="AL1297" s="47"/>
      <c r="AM1297" s="47"/>
      <c r="AN1297" s="47"/>
      <c r="AO1297" s="47"/>
      <c r="AP1297" s="47"/>
      <c r="AQ1297" s="47"/>
      <c r="AR1297" s="47"/>
      <c r="AS1297" s="47"/>
      <c r="AT1297" s="47"/>
      <c r="AU1297" s="47"/>
      <c r="AV1297" s="47"/>
      <c r="AW1297" s="47"/>
      <c r="AX1297" s="47"/>
      <c r="AY1297" s="47"/>
      <c r="AZ1297" s="47"/>
      <c r="BA1297" s="47"/>
      <c r="BB1297" s="47"/>
      <c r="BC1297" s="47"/>
      <c r="BD1297" s="47"/>
      <c r="BE1297" s="47"/>
      <c r="BF1297" s="47"/>
      <c r="BG1297" s="47"/>
      <c r="BH1297" s="47"/>
      <c r="BI1297" s="47"/>
      <c r="BJ1297" s="47"/>
      <c r="BK1297" s="47"/>
      <c r="BL1297" s="47"/>
      <c r="BM1297" s="47"/>
      <c r="BN1297" s="47"/>
      <c r="BO1297" s="47"/>
      <c r="BP1297" s="47"/>
      <c r="BQ1297" s="47"/>
      <c r="BR1297" s="47"/>
      <c r="BS1297" s="47"/>
      <c r="BT1297" s="47"/>
      <c r="BU1297" s="47"/>
      <c r="BV1297" s="47"/>
      <c r="BW1297" s="47"/>
      <c r="BX1297" s="47"/>
      <c r="BY1297" s="47"/>
      <c r="BZ1297" s="47"/>
      <c r="CA1297" s="47"/>
      <c r="CB1297" s="47"/>
      <c r="CC1297" s="47"/>
      <c r="CD1297" s="47"/>
      <c r="CE1297" s="47"/>
      <c r="CF1297" s="47"/>
      <c r="CG1297" s="47"/>
      <c r="CH1297" s="11"/>
    </row>
    <row r="1298" spans="1:86" s="45" customFormat="1" x14ac:dyDescent="0.25">
      <c r="A1298" s="11"/>
      <c r="B1298" s="11"/>
      <c r="C1298" s="12"/>
      <c r="D1298" s="12"/>
      <c r="E1298" s="12"/>
      <c r="F1298" s="12"/>
      <c r="G1298" s="11"/>
      <c r="H1298" s="12"/>
      <c r="AG1298" s="47"/>
      <c r="AH1298" s="47"/>
      <c r="AI1298" s="47"/>
      <c r="AJ1298" s="47"/>
      <c r="AK1298" s="47"/>
      <c r="AL1298" s="47"/>
      <c r="AM1298" s="47"/>
      <c r="AN1298" s="47"/>
      <c r="AO1298" s="47"/>
      <c r="AP1298" s="47"/>
      <c r="AQ1298" s="47"/>
      <c r="AR1298" s="47"/>
      <c r="AS1298" s="47"/>
      <c r="AT1298" s="47"/>
      <c r="AU1298" s="47"/>
      <c r="AV1298" s="47"/>
      <c r="AW1298" s="47"/>
      <c r="AX1298" s="47"/>
      <c r="AY1298" s="47"/>
      <c r="AZ1298" s="47"/>
      <c r="BA1298" s="47"/>
      <c r="BB1298" s="47"/>
      <c r="BC1298" s="47"/>
      <c r="BD1298" s="47"/>
      <c r="BE1298" s="47"/>
      <c r="BF1298" s="47"/>
      <c r="BG1298" s="47"/>
      <c r="BH1298" s="47"/>
      <c r="BI1298" s="47"/>
      <c r="BJ1298" s="47"/>
      <c r="BK1298" s="47"/>
      <c r="BL1298" s="47"/>
      <c r="BM1298" s="47"/>
      <c r="BN1298" s="47"/>
      <c r="BO1298" s="47"/>
      <c r="BP1298" s="47"/>
      <c r="BQ1298" s="47"/>
      <c r="BR1298" s="47"/>
      <c r="BS1298" s="47"/>
      <c r="BT1298" s="47"/>
      <c r="BU1298" s="47"/>
      <c r="BV1298" s="47"/>
      <c r="BW1298" s="47"/>
      <c r="BX1298" s="47"/>
      <c r="BY1298" s="47"/>
      <c r="BZ1298" s="47"/>
      <c r="CA1298" s="47"/>
      <c r="CB1298" s="47"/>
      <c r="CC1298" s="47"/>
      <c r="CD1298" s="47"/>
      <c r="CE1298" s="47"/>
      <c r="CF1298" s="47"/>
      <c r="CG1298" s="47"/>
      <c r="CH1298" s="11"/>
    </row>
    <row r="1299" spans="1:86" s="45" customFormat="1" x14ac:dyDescent="0.25">
      <c r="A1299" s="11"/>
      <c r="B1299" s="11"/>
      <c r="C1299" s="12"/>
      <c r="D1299" s="12"/>
      <c r="E1299" s="12"/>
      <c r="F1299" s="12"/>
      <c r="G1299" s="11"/>
      <c r="H1299" s="12"/>
      <c r="AG1299" s="47"/>
      <c r="AH1299" s="47"/>
      <c r="AI1299" s="47"/>
      <c r="AJ1299" s="47"/>
      <c r="AK1299" s="47"/>
      <c r="AL1299" s="47"/>
      <c r="AM1299" s="47"/>
      <c r="AN1299" s="47"/>
      <c r="AO1299" s="47"/>
      <c r="AP1299" s="47"/>
      <c r="AQ1299" s="47"/>
      <c r="AR1299" s="47"/>
      <c r="AS1299" s="47"/>
      <c r="AT1299" s="47"/>
      <c r="AU1299" s="47"/>
      <c r="AV1299" s="47"/>
      <c r="AW1299" s="47"/>
      <c r="AX1299" s="47"/>
      <c r="AY1299" s="47"/>
      <c r="AZ1299" s="47"/>
      <c r="BA1299" s="47"/>
      <c r="BB1299" s="47"/>
      <c r="BC1299" s="47"/>
      <c r="BD1299" s="47"/>
      <c r="BE1299" s="47"/>
      <c r="BF1299" s="47"/>
      <c r="BG1299" s="47"/>
      <c r="BH1299" s="47"/>
      <c r="BI1299" s="47"/>
      <c r="BJ1299" s="47"/>
      <c r="BK1299" s="47"/>
      <c r="BL1299" s="47"/>
      <c r="BM1299" s="47"/>
      <c r="BN1299" s="47"/>
      <c r="BO1299" s="47"/>
      <c r="BP1299" s="47"/>
      <c r="BQ1299" s="47"/>
      <c r="BR1299" s="47"/>
      <c r="BS1299" s="47"/>
      <c r="BT1299" s="47"/>
      <c r="BU1299" s="47"/>
      <c r="BV1299" s="47"/>
      <c r="BW1299" s="47"/>
      <c r="BX1299" s="47"/>
      <c r="BY1299" s="47"/>
      <c r="BZ1299" s="47"/>
      <c r="CA1299" s="47"/>
      <c r="CB1299" s="47"/>
      <c r="CC1299" s="47"/>
      <c r="CD1299" s="47"/>
      <c r="CE1299" s="47"/>
      <c r="CF1299" s="47"/>
      <c r="CG1299" s="47"/>
      <c r="CH1299" s="11"/>
    </row>
    <row r="1300" spans="1:86" s="45" customFormat="1" x14ac:dyDescent="0.25">
      <c r="A1300" s="11"/>
      <c r="B1300" s="11"/>
      <c r="C1300" s="12"/>
      <c r="D1300" s="12"/>
      <c r="E1300" s="12"/>
      <c r="F1300" s="12"/>
      <c r="G1300" s="11"/>
      <c r="H1300" s="12"/>
      <c r="AG1300" s="47"/>
      <c r="AH1300" s="47"/>
      <c r="AI1300" s="47"/>
      <c r="AJ1300" s="47"/>
      <c r="AK1300" s="47"/>
      <c r="AL1300" s="47"/>
      <c r="AM1300" s="47"/>
      <c r="AN1300" s="47"/>
      <c r="AO1300" s="47"/>
      <c r="AP1300" s="47"/>
      <c r="AQ1300" s="47"/>
      <c r="AR1300" s="47"/>
      <c r="AS1300" s="47"/>
      <c r="AT1300" s="47"/>
      <c r="AU1300" s="47"/>
      <c r="AV1300" s="47"/>
      <c r="AW1300" s="47"/>
      <c r="AX1300" s="47"/>
      <c r="AY1300" s="47"/>
      <c r="AZ1300" s="47"/>
      <c r="BA1300" s="47"/>
      <c r="BB1300" s="47"/>
      <c r="BC1300" s="47"/>
      <c r="BD1300" s="47"/>
      <c r="BE1300" s="47"/>
      <c r="BF1300" s="47"/>
      <c r="BG1300" s="47"/>
      <c r="BH1300" s="47"/>
      <c r="BI1300" s="47"/>
      <c r="BJ1300" s="47"/>
      <c r="BK1300" s="47"/>
      <c r="BL1300" s="47"/>
      <c r="BM1300" s="47"/>
      <c r="BN1300" s="47"/>
      <c r="BO1300" s="47"/>
      <c r="BP1300" s="47"/>
      <c r="BQ1300" s="47"/>
      <c r="BR1300" s="47"/>
      <c r="BS1300" s="47"/>
      <c r="BT1300" s="47"/>
      <c r="BU1300" s="47"/>
      <c r="BV1300" s="47"/>
      <c r="BW1300" s="47"/>
      <c r="BX1300" s="47"/>
      <c r="BY1300" s="47"/>
      <c r="BZ1300" s="47"/>
      <c r="CA1300" s="47"/>
      <c r="CB1300" s="47"/>
      <c r="CC1300" s="47"/>
      <c r="CD1300" s="47"/>
      <c r="CE1300" s="47"/>
      <c r="CF1300" s="47"/>
      <c r="CG1300" s="47"/>
      <c r="CH1300" s="11"/>
    </row>
    <row r="1301" spans="1:86" s="45" customFormat="1" x14ac:dyDescent="0.25">
      <c r="A1301" s="11"/>
      <c r="B1301" s="11"/>
      <c r="C1301" s="12"/>
      <c r="D1301" s="12"/>
      <c r="E1301" s="12"/>
      <c r="F1301" s="12"/>
      <c r="G1301" s="11"/>
      <c r="H1301" s="12"/>
      <c r="AG1301" s="47"/>
      <c r="AH1301" s="47"/>
      <c r="AI1301" s="47"/>
      <c r="AJ1301" s="47"/>
      <c r="AK1301" s="47"/>
      <c r="AL1301" s="47"/>
      <c r="AM1301" s="47"/>
      <c r="AN1301" s="47"/>
      <c r="AO1301" s="47"/>
      <c r="AP1301" s="47"/>
      <c r="AQ1301" s="47"/>
      <c r="AR1301" s="47"/>
      <c r="AS1301" s="47"/>
      <c r="AT1301" s="47"/>
      <c r="AU1301" s="47"/>
      <c r="AV1301" s="47"/>
      <c r="AW1301" s="47"/>
      <c r="AX1301" s="47"/>
      <c r="AY1301" s="47"/>
      <c r="AZ1301" s="47"/>
      <c r="BA1301" s="47"/>
      <c r="BB1301" s="47"/>
      <c r="BC1301" s="47"/>
      <c r="BD1301" s="47"/>
      <c r="BE1301" s="47"/>
      <c r="BF1301" s="47"/>
      <c r="BG1301" s="47"/>
      <c r="BH1301" s="47"/>
      <c r="BI1301" s="47"/>
      <c r="BJ1301" s="47"/>
      <c r="BK1301" s="47"/>
      <c r="BL1301" s="47"/>
      <c r="BM1301" s="47"/>
      <c r="BN1301" s="47"/>
      <c r="BO1301" s="47"/>
      <c r="BP1301" s="47"/>
      <c r="BQ1301" s="47"/>
      <c r="BR1301" s="47"/>
      <c r="BS1301" s="47"/>
      <c r="BT1301" s="47"/>
      <c r="BU1301" s="47"/>
      <c r="BV1301" s="47"/>
      <c r="BW1301" s="47"/>
      <c r="BX1301" s="47"/>
      <c r="BY1301" s="47"/>
      <c r="BZ1301" s="47"/>
      <c r="CA1301" s="47"/>
      <c r="CB1301" s="47"/>
      <c r="CC1301" s="47"/>
      <c r="CD1301" s="47"/>
      <c r="CE1301" s="47"/>
      <c r="CF1301" s="47"/>
      <c r="CG1301" s="47"/>
      <c r="CH1301" s="11"/>
    </row>
    <row r="1302" spans="1:86" s="45" customFormat="1" x14ac:dyDescent="0.25">
      <c r="A1302" s="11"/>
      <c r="B1302" s="11"/>
      <c r="C1302" s="12"/>
      <c r="D1302" s="12"/>
      <c r="E1302" s="12"/>
      <c r="F1302" s="12"/>
      <c r="G1302" s="11"/>
      <c r="H1302" s="12"/>
      <c r="AG1302" s="47"/>
      <c r="AH1302" s="47"/>
      <c r="AI1302" s="47"/>
      <c r="AJ1302" s="47"/>
      <c r="AK1302" s="47"/>
      <c r="AL1302" s="47"/>
      <c r="AM1302" s="47"/>
      <c r="AN1302" s="47"/>
      <c r="AO1302" s="47"/>
      <c r="AP1302" s="47"/>
      <c r="AQ1302" s="47"/>
      <c r="AR1302" s="47"/>
      <c r="AS1302" s="47"/>
      <c r="AT1302" s="47"/>
      <c r="AU1302" s="47"/>
      <c r="AV1302" s="47"/>
      <c r="AW1302" s="47"/>
      <c r="AX1302" s="47"/>
      <c r="AY1302" s="47"/>
      <c r="AZ1302" s="47"/>
      <c r="BA1302" s="47"/>
      <c r="BB1302" s="47"/>
      <c r="BC1302" s="47"/>
      <c r="BD1302" s="47"/>
      <c r="BE1302" s="47"/>
      <c r="BF1302" s="47"/>
      <c r="BG1302" s="47"/>
      <c r="BH1302" s="47"/>
      <c r="BI1302" s="47"/>
      <c r="BJ1302" s="47"/>
      <c r="BK1302" s="47"/>
      <c r="BL1302" s="47"/>
      <c r="BM1302" s="47"/>
      <c r="BN1302" s="47"/>
      <c r="BO1302" s="47"/>
      <c r="BP1302" s="47"/>
      <c r="BQ1302" s="47"/>
      <c r="BR1302" s="47"/>
      <c r="BS1302" s="47"/>
      <c r="BT1302" s="47"/>
      <c r="BU1302" s="47"/>
      <c r="BV1302" s="47"/>
      <c r="BW1302" s="47"/>
      <c r="BX1302" s="47"/>
      <c r="BY1302" s="47"/>
      <c r="BZ1302" s="47"/>
      <c r="CA1302" s="47"/>
      <c r="CB1302" s="47"/>
      <c r="CC1302" s="47"/>
      <c r="CD1302" s="47"/>
      <c r="CE1302" s="47"/>
      <c r="CF1302" s="47"/>
      <c r="CG1302" s="47"/>
      <c r="CH1302" s="11"/>
    </row>
    <row r="1303" spans="1:86" s="45" customFormat="1" x14ac:dyDescent="0.25">
      <c r="A1303" s="11"/>
      <c r="B1303" s="11"/>
      <c r="C1303" s="12"/>
      <c r="D1303" s="12"/>
      <c r="E1303" s="12"/>
      <c r="F1303" s="12"/>
      <c r="G1303" s="11"/>
      <c r="H1303" s="12"/>
      <c r="AG1303" s="47"/>
      <c r="AH1303" s="47"/>
      <c r="AI1303" s="47"/>
      <c r="AJ1303" s="47"/>
      <c r="AK1303" s="47"/>
      <c r="AL1303" s="47"/>
      <c r="AM1303" s="47"/>
      <c r="AN1303" s="47"/>
      <c r="AO1303" s="47"/>
      <c r="AP1303" s="47"/>
      <c r="AQ1303" s="47"/>
      <c r="AR1303" s="47"/>
      <c r="AS1303" s="47"/>
      <c r="AT1303" s="47"/>
      <c r="AU1303" s="47"/>
      <c r="AV1303" s="47"/>
      <c r="AW1303" s="47"/>
      <c r="AX1303" s="47"/>
      <c r="AY1303" s="47"/>
      <c r="AZ1303" s="47"/>
      <c r="BA1303" s="47"/>
      <c r="BB1303" s="47"/>
      <c r="BC1303" s="47"/>
      <c r="BD1303" s="47"/>
      <c r="BE1303" s="47"/>
      <c r="BF1303" s="47"/>
      <c r="BG1303" s="47"/>
      <c r="BH1303" s="47"/>
      <c r="BI1303" s="47"/>
      <c r="BJ1303" s="47"/>
      <c r="BK1303" s="47"/>
      <c r="BL1303" s="47"/>
      <c r="BM1303" s="47"/>
      <c r="BN1303" s="47"/>
      <c r="BO1303" s="47"/>
      <c r="BP1303" s="47"/>
      <c r="BQ1303" s="47"/>
      <c r="BR1303" s="47"/>
      <c r="BS1303" s="47"/>
      <c r="BT1303" s="47"/>
      <c r="BU1303" s="47"/>
      <c r="BV1303" s="47"/>
      <c r="BW1303" s="47"/>
      <c r="BX1303" s="47"/>
      <c r="BY1303" s="47"/>
      <c r="BZ1303" s="47"/>
      <c r="CA1303" s="47"/>
      <c r="CB1303" s="47"/>
      <c r="CC1303" s="47"/>
      <c r="CD1303" s="47"/>
      <c r="CE1303" s="47"/>
      <c r="CF1303" s="47"/>
      <c r="CG1303" s="47"/>
      <c r="CH1303" s="11"/>
    </row>
    <row r="1304" spans="1:86" s="45" customFormat="1" x14ac:dyDescent="0.25">
      <c r="A1304" s="11"/>
      <c r="B1304" s="11"/>
      <c r="C1304" s="12"/>
      <c r="D1304" s="12"/>
      <c r="E1304" s="12"/>
      <c r="F1304" s="12"/>
      <c r="G1304" s="11"/>
      <c r="H1304" s="12"/>
      <c r="AG1304" s="47"/>
      <c r="AH1304" s="47"/>
      <c r="AI1304" s="47"/>
      <c r="AJ1304" s="47"/>
      <c r="AK1304" s="47"/>
      <c r="AL1304" s="47"/>
      <c r="AM1304" s="47"/>
      <c r="AN1304" s="47"/>
      <c r="AO1304" s="47"/>
      <c r="AP1304" s="47"/>
      <c r="AQ1304" s="47"/>
      <c r="AR1304" s="47"/>
      <c r="AS1304" s="47"/>
      <c r="AT1304" s="47"/>
      <c r="AU1304" s="47"/>
      <c r="AV1304" s="47"/>
      <c r="AW1304" s="47"/>
      <c r="AX1304" s="47"/>
      <c r="AY1304" s="47"/>
      <c r="AZ1304" s="47"/>
      <c r="BA1304" s="47"/>
      <c r="BB1304" s="47"/>
      <c r="BC1304" s="47"/>
      <c r="BD1304" s="47"/>
      <c r="BE1304" s="47"/>
      <c r="BF1304" s="47"/>
      <c r="BG1304" s="47"/>
      <c r="BH1304" s="47"/>
      <c r="BI1304" s="47"/>
      <c r="BJ1304" s="47"/>
      <c r="BK1304" s="47"/>
      <c r="BL1304" s="47"/>
      <c r="BM1304" s="47"/>
      <c r="BN1304" s="47"/>
      <c r="BO1304" s="47"/>
      <c r="BP1304" s="47"/>
      <c r="BQ1304" s="47"/>
      <c r="BR1304" s="47"/>
      <c r="BS1304" s="47"/>
      <c r="BT1304" s="47"/>
      <c r="BU1304" s="47"/>
      <c r="BV1304" s="47"/>
      <c r="BW1304" s="47"/>
      <c r="BX1304" s="47"/>
      <c r="BY1304" s="47"/>
      <c r="BZ1304" s="47"/>
      <c r="CA1304" s="47"/>
      <c r="CB1304" s="47"/>
      <c r="CC1304" s="47"/>
      <c r="CD1304" s="47"/>
      <c r="CE1304" s="47"/>
      <c r="CF1304" s="47"/>
      <c r="CG1304" s="47"/>
      <c r="CH1304" s="11"/>
    </row>
    <row r="1305" spans="1:86" s="45" customFormat="1" x14ac:dyDescent="0.25">
      <c r="A1305" s="11"/>
      <c r="B1305" s="11"/>
      <c r="C1305" s="12"/>
      <c r="D1305" s="12"/>
      <c r="E1305" s="12"/>
      <c r="F1305" s="12"/>
      <c r="G1305" s="11"/>
      <c r="H1305" s="12"/>
      <c r="AG1305" s="47"/>
      <c r="AH1305" s="47"/>
      <c r="AI1305" s="47"/>
      <c r="AJ1305" s="47"/>
      <c r="AK1305" s="47"/>
      <c r="AL1305" s="47"/>
      <c r="AM1305" s="47"/>
      <c r="AN1305" s="47"/>
      <c r="AO1305" s="47"/>
      <c r="AP1305" s="47"/>
      <c r="AQ1305" s="47"/>
      <c r="AR1305" s="47"/>
      <c r="AS1305" s="47"/>
      <c r="AT1305" s="47"/>
      <c r="AU1305" s="47"/>
      <c r="AV1305" s="47"/>
      <c r="AW1305" s="47"/>
      <c r="AX1305" s="47"/>
      <c r="AY1305" s="47"/>
      <c r="AZ1305" s="47"/>
      <c r="BA1305" s="47"/>
      <c r="BB1305" s="47"/>
      <c r="BC1305" s="47"/>
      <c r="BD1305" s="47"/>
      <c r="BE1305" s="47"/>
      <c r="BF1305" s="47"/>
      <c r="BG1305" s="47"/>
      <c r="BH1305" s="47"/>
      <c r="BI1305" s="47"/>
      <c r="BJ1305" s="47"/>
      <c r="BK1305" s="47"/>
      <c r="BL1305" s="47"/>
      <c r="BM1305" s="47"/>
      <c r="BN1305" s="47"/>
      <c r="BO1305" s="47"/>
      <c r="BP1305" s="47"/>
      <c r="BQ1305" s="47"/>
      <c r="BR1305" s="47"/>
      <c r="BS1305" s="47"/>
      <c r="BT1305" s="47"/>
      <c r="BU1305" s="47"/>
      <c r="BV1305" s="47"/>
      <c r="BW1305" s="47"/>
      <c r="BX1305" s="47"/>
      <c r="BY1305" s="47"/>
      <c r="BZ1305" s="47"/>
      <c r="CA1305" s="47"/>
      <c r="CB1305" s="47"/>
      <c r="CC1305" s="47"/>
      <c r="CD1305" s="47"/>
      <c r="CE1305" s="47"/>
      <c r="CF1305" s="47"/>
      <c r="CG1305" s="47"/>
      <c r="CH1305" s="11"/>
    </row>
    <row r="1306" spans="1:86" s="45" customFormat="1" x14ac:dyDescent="0.25">
      <c r="A1306" s="11"/>
      <c r="B1306" s="11"/>
      <c r="C1306" s="12"/>
      <c r="D1306" s="12"/>
      <c r="E1306" s="12"/>
      <c r="F1306" s="12"/>
      <c r="G1306" s="11"/>
      <c r="H1306" s="12"/>
      <c r="AG1306" s="47"/>
      <c r="AH1306" s="47"/>
      <c r="AI1306" s="47"/>
      <c r="AJ1306" s="47"/>
      <c r="AK1306" s="47"/>
      <c r="AL1306" s="47"/>
      <c r="AM1306" s="47"/>
      <c r="AN1306" s="47"/>
      <c r="AO1306" s="47"/>
      <c r="AP1306" s="47"/>
      <c r="AQ1306" s="47"/>
      <c r="AR1306" s="47"/>
      <c r="AS1306" s="47"/>
      <c r="AT1306" s="47"/>
      <c r="AU1306" s="47"/>
      <c r="AV1306" s="47"/>
      <c r="AW1306" s="47"/>
      <c r="AX1306" s="47"/>
      <c r="AY1306" s="47"/>
      <c r="AZ1306" s="47"/>
      <c r="BA1306" s="47"/>
      <c r="BB1306" s="47"/>
      <c r="BC1306" s="47"/>
      <c r="BD1306" s="47"/>
      <c r="BE1306" s="47"/>
      <c r="BF1306" s="47"/>
      <c r="BG1306" s="47"/>
      <c r="BH1306" s="47"/>
      <c r="BI1306" s="47"/>
      <c r="BJ1306" s="47"/>
      <c r="BK1306" s="47"/>
      <c r="BL1306" s="47"/>
      <c r="BM1306" s="47"/>
      <c r="BN1306" s="47"/>
      <c r="BO1306" s="47"/>
      <c r="BP1306" s="47"/>
      <c r="BQ1306" s="47"/>
      <c r="BR1306" s="47"/>
      <c r="BS1306" s="47"/>
      <c r="BT1306" s="47"/>
      <c r="BU1306" s="47"/>
      <c r="BV1306" s="47"/>
      <c r="BW1306" s="47"/>
      <c r="BX1306" s="47"/>
      <c r="BY1306" s="47"/>
      <c r="BZ1306" s="47"/>
      <c r="CA1306" s="47"/>
      <c r="CB1306" s="47"/>
      <c r="CC1306" s="47"/>
      <c r="CD1306" s="47"/>
      <c r="CE1306" s="47"/>
      <c r="CF1306" s="47"/>
      <c r="CG1306" s="47"/>
      <c r="CH1306" s="11"/>
    </row>
    <row r="1307" spans="1:86" s="45" customFormat="1" x14ac:dyDescent="0.25">
      <c r="A1307" s="11"/>
      <c r="B1307" s="11"/>
      <c r="C1307" s="12"/>
      <c r="D1307" s="12"/>
      <c r="E1307" s="12"/>
      <c r="F1307" s="12"/>
      <c r="G1307" s="11"/>
      <c r="H1307" s="12"/>
      <c r="AG1307" s="47"/>
      <c r="AH1307" s="47"/>
      <c r="AI1307" s="47"/>
      <c r="AJ1307" s="47"/>
      <c r="AK1307" s="47"/>
      <c r="AL1307" s="47"/>
      <c r="AM1307" s="47"/>
      <c r="AN1307" s="47"/>
      <c r="AO1307" s="47"/>
      <c r="AP1307" s="47"/>
      <c r="AQ1307" s="47"/>
      <c r="AR1307" s="47"/>
      <c r="AS1307" s="47"/>
      <c r="AT1307" s="47"/>
      <c r="AU1307" s="47"/>
      <c r="AV1307" s="47"/>
      <c r="AW1307" s="47"/>
      <c r="AX1307" s="47"/>
      <c r="AY1307" s="47"/>
      <c r="AZ1307" s="47"/>
      <c r="BA1307" s="47"/>
      <c r="BB1307" s="47"/>
      <c r="BC1307" s="47"/>
      <c r="BD1307" s="47"/>
      <c r="BE1307" s="47"/>
      <c r="BF1307" s="47"/>
      <c r="BG1307" s="47"/>
      <c r="BH1307" s="47"/>
      <c r="BI1307" s="47"/>
      <c r="BJ1307" s="47"/>
      <c r="BK1307" s="47"/>
      <c r="BL1307" s="47"/>
      <c r="BM1307" s="47"/>
      <c r="BN1307" s="47"/>
      <c r="BO1307" s="47"/>
      <c r="BP1307" s="47"/>
      <c r="BQ1307" s="47"/>
      <c r="BR1307" s="47"/>
      <c r="BS1307" s="47"/>
      <c r="BT1307" s="47"/>
      <c r="BU1307" s="47"/>
      <c r="BV1307" s="47"/>
      <c r="BW1307" s="47"/>
      <c r="BX1307" s="47"/>
      <c r="BY1307" s="47"/>
      <c r="BZ1307" s="47"/>
      <c r="CA1307" s="47"/>
      <c r="CB1307" s="47"/>
      <c r="CC1307" s="47"/>
      <c r="CD1307" s="47"/>
      <c r="CE1307" s="47"/>
      <c r="CF1307" s="47"/>
      <c r="CG1307" s="47"/>
      <c r="CH1307" s="11"/>
    </row>
    <row r="1308" spans="1:86" s="45" customFormat="1" x14ac:dyDescent="0.25">
      <c r="A1308" s="11"/>
      <c r="B1308" s="11"/>
      <c r="C1308" s="12"/>
      <c r="D1308" s="12"/>
      <c r="E1308" s="12"/>
      <c r="F1308" s="12"/>
      <c r="G1308" s="11"/>
      <c r="H1308" s="12"/>
      <c r="AG1308" s="47"/>
      <c r="AH1308" s="47"/>
      <c r="AI1308" s="47"/>
      <c r="AJ1308" s="47"/>
      <c r="AK1308" s="47"/>
      <c r="AL1308" s="47"/>
      <c r="AM1308" s="47"/>
      <c r="AN1308" s="47"/>
      <c r="AO1308" s="47"/>
      <c r="AP1308" s="47"/>
      <c r="AQ1308" s="47"/>
      <c r="AR1308" s="47"/>
      <c r="AS1308" s="47"/>
      <c r="AT1308" s="47"/>
      <c r="AU1308" s="47"/>
      <c r="AV1308" s="47"/>
      <c r="AW1308" s="47"/>
      <c r="AX1308" s="47"/>
      <c r="AY1308" s="47"/>
      <c r="AZ1308" s="47"/>
      <c r="BA1308" s="47"/>
      <c r="BB1308" s="47"/>
      <c r="BC1308" s="47"/>
      <c r="BD1308" s="47"/>
      <c r="BE1308" s="47"/>
      <c r="BF1308" s="47"/>
      <c r="BG1308" s="47"/>
      <c r="BH1308" s="47"/>
      <c r="BI1308" s="47"/>
      <c r="BJ1308" s="47"/>
      <c r="BK1308" s="47"/>
      <c r="BL1308" s="47"/>
      <c r="BM1308" s="47"/>
      <c r="BN1308" s="47"/>
      <c r="BO1308" s="47"/>
      <c r="BP1308" s="47"/>
      <c r="BQ1308" s="47"/>
      <c r="BR1308" s="47"/>
      <c r="BS1308" s="47"/>
      <c r="BT1308" s="47"/>
      <c r="BU1308" s="47"/>
      <c r="BV1308" s="47"/>
      <c r="BW1308" s="47"/>
      <c r="BX1308" s="47"/>
      <c r="BY1308" s="47"/>
      <c r="BZ1308" s="47"/>
      <c r="CA1308" s="47"/>
      <c r="CB1308" s="47"/>
      <c r="CC1308" s="47"/>
      <c r="CD1308" s="47"/>
      <c r="CE1308" s="47"/>
      <c r="CF1308" s="47"/>
      <c r="CG1308" s="47"/>
      <c r="CH1308" s="11"/>
    </row>
    <row r="1309" spans="1:86" s="45" customFormat="1" x14ac:dyDescent="0.25">
      <c r="A1309" s="11"/>
      <c r="B1309" s="11"/>
      <c r="C1309" s="12"/>
      <c r="D1309" s="12"/>
      <c r="E1309" s="12"/>
      <c r="F1309" s="12"/>
      <c r="G1309" s="11"/>
      <c r="H1309" s="12"/>
      <c r="AG1309" s="47"/>
      <c r="AH1309" s="47"/>
      <c r="AI1309" s="47"/>
      <c r="AJ1309" s="47"/>
      <c r="AK1309" s="47"/>
      <c r="AL1309" s="47"/>
      <c r="AM1309" s="47"/>
      <c r="AN1309" s="47"/>
      <c r="AO1309" s="47"/>
      <c r="AP1309" s="47"/>
      <c r="AQ1309" s="47"/>
      <c r="AR1309" s="47"/>
      <c r="AS1309" s="47"/>
      <c r="AT1309" s="47"/>
      <c r="AU1309" s="47"/>
      <c r="AV1309" s="47"/>
      <c r="AW1309" s="47"/>
      <c r="AX1309" s="47"/>
      <c r="AY1309" s="47"/>
      <c r="AZ1309" s="47"/>
      <c r="BA1309" s="47"/>
      <c r="BB1309" s="47"/>
      <c r="BC1309" s="47"/>
      <c r="BD1309" s="47"/>
      <c r="BE1309" s="47"/>
      <c r="BF1309" s="47"/>
      <c r="BG1309" s="47"/>
      <c r="BH1309" s="47"/>
      <c r="BI1309" s="47"/>
      <c r="BJ1309" s="47"/>
      <c r="BK1309" s="47"/>
      <c r="BL1309" s="47"/>
      <c r="BM1309" s="47"/>
      <c r="BN1309" s="47"/>
      <c r="BO1309" s="47"/>
      <c r="BP1309" s="47"/>
      <c r="BQ1309" s="47"/>
      <c r="BR1309" s="47"/>
      <c r="BS1309" s="47"/>
      <c r="BT1309" s="47"/>
      <c r="BU1309" s="47"/>
      <c r="BV1309" s="47"/>
      <c r="BW1309" s="47"/>
      <c r="BX1309" s="47"/>
      <c r="BY1309" s="47"/>
      <c r="BZ1309" s="47"/>
      <c r="CA1309" s="47"/>
      <c r="CB1309" s="47"/>
      <c r="CC1309" s="47"/>
      <c r="CD1309" s="47"/>
      <c r="CE1309" s="47"/>
      <c r="CF1309" s="47"/>
      <c r="CG1309" s="47"/>
      <c r="CH1309" s="11"/>
    </row>
    <row r="1310" spans="1:86" s="45" customFormat="1" x14ac:dyDescent="0.25">
      <c r="A1310" s="11"/>
      <c r="B1310" s="11"/>
      <c r="C1310" s="12"/>
      <c r="D1310" s="12"/>
      <c r="E1310" s="12"/>
      <c r="F1310" s="12"/>
      <c r="G1310" s="11"/>
      <c r="H1310" s="12"/>
      <c r="AG1310" s="47"/>
      <c r="AH1310" s="47"/>
      <c r="AI1310" s="47"/>
      <c r="AJ1310" s="47"/>
      <c r="AK1310" s="47"/>
      <c r="AL1310" s="47"/>
      <c r="AM1310" s="47"/>
      <c r="AN1310" s="47"/>
      <c r="AO1310" s="47"/>
      <c r="AP1310" s="47"/>
      <c r="AQ1310" s="47"/>
      <c r="AR1310" s="47"/>
      <c r="AS1310" s="47"/>
      <c r="AT1310" s="47"/>
      <c r="AU1310" s="47"/>
      <c r="AV1310" s="47"/>
      <c r="AW1310" s="47"/>
      <c r="AX1310" s="47"/>
      <c r="AY1310" s="47"/>
      <c r="AZ1310" s="47"/>
      <c r="BA1310" s="47"/>
      <c r="BB1310" s="47"/>
      <c r="BC1310" s="47"/>
      <c r="BD1310" s="47"/>
      <c r="BE1310" s="47"/>
      <c r="BF1310" s="47"/>
      <c r="BG1310" s="47"/>
      <c r="BH1310" s="47"/>
      <c r="BI1310" s="47"/>
      <c r="BJ1310" s="47"/>
      <c r="BK1310" s="47"/>
      <c r="BL1310" s="47"/>
      <c r="BM1310" s="47"/>
      <c r="BN1310" s="47"/>
      <c r="BO1310" s="47"/>
      <c r="BP1310" s="47"/>
      <c r="BQ1310" s="47"/>
      <c r="BR1310" s="47"/>
      <c r="BS1310" s="47"/>
      <c r="BT1310" s="47"/>
      <c r="BU1310" s="47"/>
      <c r="BV1310" s="47"/>
      <c r="BW1310" s="47"/>
      <c r="BX1310" s="47"/>
      <c r="BY1310" s="47"/>
      <c r="BZ1310" s="47"/>
      <c r="CA1310" s="47"/>
      <c r="CB1310" s="47"/>
      <c r="CC1310" s="47"/>
      <c r="CD1310" s="47"/>
      <c r="CE1310" s="47"/>
      <c r="CF1310" s="47"/>
      <c r="CG1310" s="47"/>
      <c r="CH1310" s="11"/>
    </row>
    <row r="1311" spans="1:86" s="45" customFormat="1" x14ac:dyDescent="0.25">
      <c r="A1311" s="11"/>
      <c r="B1311" s="11"/>
      <c r="C1311" s="12"/>
      <c r="D1311" s="12"/>
      <c r="E1311" s="12"/>
      <c r="F1311" s="12"/>
      <c r="G1311" s="11"/>
      <c r="H1311" s="12"/>
      <c r="AG1311" s="47"/>
      <c r="AH1311" s="47"/>
      <c r="AI1311" s="47"/>
      <c r="AJ1311" s="47"/>
      <c r="AK1311" s="47"/>
      <c r="AL1311" s="47"/>
      <c r="AM1311" s="47"/>
      <c r="AN1311" s="47"/>
      <c r="AO1311" s="47"/>
      <c r="AP1311" s="47"/>
      <c r="AQ1311" s="47"/>
      <c r="AR1311" s="47"/>
      <c r="AS1311" s="47"/>
      <c r="AT1311" s="47"/>
      <c r="AU1311" s="47"/>
      <c r="AV1311" s="47"/>
      <c r="AW1311" s="47"/>
      <c r="AX1311" s="47"/>
      <c r="AY1311" s="47"/>
      <c r="AZ1311" s="47"/>
      <c r="BA1311" s="47"/>
      <c r="BB1311" s="47"/>
      <c r="BC1311" s="47"/>
      <c r="BD1311" s="47"/>
      <c r="BE1311" s="47"/>
      <c r="BF1311" s="47"/>
      <c r="BG1311" s="47"/>
      <c r="BH1311" s="47"/>
      <c r="BI1311" s="47"/>
      <c r="BJ1311" s="47"/>
      <c r="BK1311" s="47"/>
      <c r="BL1311" s="47"/>
      <c r="BM1311" s="47"/>
      <c r="BN1311" s="47"/>
      <c r="BO1311" s="47"/>
      <c r="BP1311" s="47"/>
      <c r="BQ1311" s="47"/>
      <c r="BR1311" s="47"/>
      <c r="BS1311" s="47"/>
      <c r="BT1311" s="47"/>
      <c r="BU1311" s="47"/>
      <c r="BV1311" s="47"/>
      <c r="BW1311" s="47"/>
      <c r="BX1311" s="47"/>
      <c r="BY1311" s="47"/>
      <c r="BZ1311" s="47"/>
      <c r="CA1311" s="47"/>
      <c r="CB1311" s="47"/>
      <c r="CC1311" s="47"/>
      <c r="CD1311" s="47"/>
      <c r="CE1311" s="47"/>
      <c r="CF1311" s="47"/>
      <c r="CG1311" s="47"/>
      <c r="CH1311" s="11"/>
    </row>
    <row r="1312" spans="1:86" s="45" customFormat="1" x14ac:dyDescent="0.25">
      <c r="A1312" s="11"/>
      <c r="B1312" s="11"/>
      <c r="C1312" s="12"/>
      <c r="D1312" s="12"/>
      <c r="E1312" s="12"/>
      <c r="F1312" s="12"/>
      <c r="G1312" s="11"/>
      <c r="H1312" s="12"/>
      <c r="AG1312" s="47"/>
      <c r="AH1312" s="47"/>
      <c r="AI1312" s="47"/>
      <c r="AJ1312" s="47"/>
      <c r="AK1312" s="47"/>
      <c r="AL1312" s="47"/>
      <c r="AM1312" s="47"/>
      <c r="AN1312" s="47"/>
      <c r="AO1312" s="47"/>
      <c r="AP1312" s="47"/>
      <c r="AQ1312" s="47"/>
      <c r="AR1312" s="47"/>
      <c r="AS1312" s="47"/>
      <c r="AT1312" s="47"/>
      <c r="AU1312" s="47"/>
      <c r="AV1312" s="47"/>
      <c r="AW1312" s="47"/>
      <c r="AX1312" s="47"/>
      <c r="AY1312" s="47"/>
      <c r="AZ1312" s="47"/>
      <c r="BA1312" s="47"/>
      <c r="BB1312" s="47"/>
      <c r="BC1312" s="47"/>
      <c r="BD1312" s="47"/>
      <c r="BE1312" s="47"/>
      <c r="BF1312" s="47"/>
      <c r="BG1312" s="47"/>
      <c r="BH1312" s="47"/>
      <c r="BI1312" s="47"/>
      <c r="BJ1312" s="47"/>
      <c r="BK1312" s="47"/>
      <c r="BL1312" s="47"/>
      <c r="BM1312" s="47"/>
      <c r="BN1312" s="47"/>
      <c r="BO1312" s="47"/>
      <c r="BP1312" s="47"/>
      <c r="BQ1312" s="47"/>
      <c r="BR1312" s="47"/>
      <c r="BS1312" s="47"/>
      <c r="BT1312" s="47"/>
      <c r="BU1312" s="47"/>
      <c r="BV1312" s="47"/>
      <c r="BW1312" s="47"/>
      <c r="BX1312" s="47"/>
      <c r="BY1312" s="47"/>
      <c r="BZ1312" s="47"/>
      <c r="CA1312" s="47"/>
      <c r="CB1312" s="47"/>
      <c r="CC1312" s="47"/>
      <c r="CD1312" s="47"/>
      <c r="CE1312" s="47"/>
      <c r="CF1312" s="47"/>
      <c r="CG1312" s="47"/>
      <c r="CH1312" s="11"/>
    </row>
    <row r="1313" spans="1:86" s="45" customFormat="1" x14ac:dyDescent="0.25">
      <c r="A1313" s="11"/>
      <c r="B1313" s="11"/>
      <c r="C1313" s="12"/>
      <c r="D1313" s="12"/>
      <c r="E1313" s="12"/>
      <c r="F1313" s="12"/>
      <c r="G1313" s="11"/>
      <c r="H1313" s="12"/>
      <c r="AG1313" s="47"/>
      <c r="AH1313" s="47"/>
      <c r="AI1313" s="47"/>
      <c r="AJ1313" s="47"/>
      <c r="AK1313" s="47"/>
      <c r="AL1313" s="47"/>
      <c r="AM1313" s="47"/>
      <c r="AN1313" s="47"/>
      <c r="AO1313" s="47"/>
      <c r="AP1313" s="47"/>
      <c r="AQ1313" s="47"/>
      <c r="AR1313" s="47"/>
      <c r="AS1313" s="47"/>
      <c r="AT1313" s="47"/>
      <c r="AU1313" s="47"/>
      <c r="AV1313" s="47"/>
      <c r="AW1313" s="47"/>
      <c r="AX1313" s="47"/>
      <c r="AY1313" s="47"/>
      <c r="AZ1313" s="47"/>
      <c r="BA1313" s="47"/>
      <c r="BB1313" s="47"/>
      <c r="BC1313" s="47"/>
      <c r="BD1313" s="47"/>
      <c r="BE1313" s="47"/>
      <c r="BF1313" s="47"/>
      <c r="BG1313" s="47"/>
      <c r="BH1313" s="47"/>
      <c r="BI1313" s="47"/>
      <c r="BJ1313" s="47"/>
      <c r="BK1313" s="47"/>
      <c r="BL1313" s="47"/>
      <c r="BM1313" s="47"/>
      <c r="BN1313" s="47"/>
      <c r="BO1313" s="47"/>
      <c r="BP1313" s="47"/>
      <c r="BQ1313" s="47"/>
      <c r="BR1313" s="47"/>
      <c r="BS1313" s="47"/>
      <c r="BT1313" s="47"/>
      <c r="BU1313" s="47"/>
      <c r="BV1313" s="47"/>
      <c r="BW1313" s="47"/>
      <c r="BX1313" s="47"/>
      <c r="BY1313" s="47"/>
      <c r="BZ1313" s="47"/>
      <c r="CA1313" s="47"/>
      <c r="CB1313" s="47"/>
      <c r="CC1313" s="47"/>
      <c r="CD1313" s="47"/>
      <c r="CE1313" s="47"/>
      <c r="CF1313" s="47"/>
      <c r="CG1313" s="47"/>
      <c r="CH1313" s="11"/>
    </row>
    <row r="1314" spans="1:86" s="45" customFormat="1" x14ac:dyDescent="0.25">
      <c r="A1314" s="11"/>
      <c r="B1314" s="11"/>
      <c r="C1314" s="12"/>
      <c r="D1314" s="12"/>
      <c r="E1314" s="12"/>
      <c r="F1314" s="12"/>
      <c r="G1314" s="11"/>
      <c r="H1314" s="12"/>
      <c r="AG1314" s="47"/>
      <c r="AH1314" s="47"/>
      <c r="AI1314" s="47"/>
      <c r="AJ1314" s="47"/>
      <c r="AK1314" s="47"/>
      <c r="AL1314" s="47"/>
      <c r="AM1314" s="47"/>
      <c r="AN1314" s="47"/>
      <c r="AO1314" s="47"/>
      <c r="AP1314" s="47"/>
      <c r="AQ1314" s="47"/>
      <c r="AR1314" s="47"/>
      <c r="AS1314" s="47"/>
      <c r="AT1314" s="47"/>
      <c r="AU1314" s="47"/>
      <c r="AV1314" s="47"/>
      <c r="AW1314" s="47"/>
      <c r="AX1314" s="47"/>
      <c r="AY1314" s="47"/>
      <c r="AZ1314" s="47"/>
      <c r="BA1314" s="47"/>
      <c r="BB1314" s="47"/>
      <c r="BC1314" s="47"/>
      <c r="BD1314" s="47"/>
      <c r="BE1314" s="47"/>
      <c r="BF1314" s="47"/>
      <c r="BG1314" s="47"/>
      <c r="BH1314" s="47"/>
      <c r="BI1314" s="47"/>
      <c r="BJ1314" s="47"/>
      <c r="BK1314" s="47"/>
      <c r="BL1314" s="47"/>
      <c r="BM1314" s="47"/>
      <c r="BN1314" s="47"/>
      <c r="BO1314" s="47"/>
      <c r="BP1314" s="47"/>
      <c r="BQ1314" s="47"/>
      <c r="BR1314" s="47"/>
      <c r="BS1314" s="47"/>
      <c r="BT1314" s="47"/>
      <c r="BU1314" s="47"/>
      <c r="BV1314" s="47"/>
      <c r="BW1314" s="47"/>
      <c r="BX1314" s="47"/>
      <c r="BY1314" s="47"/>
      <c r="BZ1314" s="47"/>
      <c r="CA1314" s="47"/>
      <c r="CB1314" s="47"/>
      <c r="CC1314" s="47"/>
      <c r="CD1314" s="47"/>
      <c r="CE1314" s="47"/>
      <c r="CF1314" s="47"/>
      <c r="CG1314" s="47"/>
      <c r="CH1314" s="11"/>
    </row>
    <row r="1315" spans="1:86" s="45" customFormat="1" x14ac:dyDescent="0.25">
      <c r="A1315" s="11"/>
      <c r="B1315" s="11"/>
      <c r="C1315" s="12"/>
      <c r="D1315" s="12"/>
      <c r="E1315" s="12"/>
      <c r="F1315" s="12"/>
      <c r="G1315" s="11"/>
      <c r="H1315" s="12"/>
      <c r="AG1315" s="47"/>
      <c r="AH1315" s="47"/>
      <c r="AI1315" s="47"/>
      <c r="AJ1315" s="47"/>
      <c r="AK1315" s="47"/>
      <c r="AL1315" s="47"/>
      <c r="AM1315" s="47"/>
      <c r="AN1315" s="47"/>
      <c r="AO1315" s="47"/>
      <c r="AP1315" s="47"/>
      <c r="AQ1315" s="47"/>
      <c r="AR1315" s="47"/>
      <c r="AS1315" s="47"/>
      <c r="AT1315" s="47"/>
      <c r="AU1315" s="47"/>
      <c r="AV1315" s="47"/>
      <c r="AW1315" s="47"/>
      <c r="AX1315" s="47"/>
      <c r="AY1315" s="47"/>
      <c r="AZ1315" s="47"/>
      <c r="BA1315" s="47"/>
      <c r="BB1315" s="47"/>
      <c r="BC1315" s="47"/>
      <c r="BD1315" s="47"/>
      <c r="BE1315" s="47"/>
      <c r="BF1315" s="47"/>
      <c r="BG1315" s="47"/>
      <c r="BH1315" s="47"/>
      <c r="BI1315" s="47"/>
      <c r="BJ1315" s="47"/>
      <c r="BK1315" s="47"/>
      <c r="BL1315" s="47"/>
      <c r="BM1315" s="47"/>
      <c r="BN1315" s="47"/>
      <c r="BO1315" s="47"/>
      <c r="BP1315" s="47"/>
      <c r="BQ1315" s="47"/>
      <c r="BR1315" s="47"/>
      <c r="BS1315" s="47"/>
      <c r="BT1315" s="47"/>
      <c r="BU1315" s="47"/>
      <c r="BV1315" s="47"/>
      <c r="BW1315" s="47"/>
      <c r="BX1315" s="47"/>
      <c r="BY1315" s="47"/>
      <c r="BZ1315" s="47"/>
      <c r="CA1315" s="47"/>
      <c r="CB1315" s="47"/>
      <c r="CC1315" s="47"/>
      <c r="CD1315" s="47"/>
      <c r="CE1315" s="47"/>
      <c r="CF1315" s="47"/>
      <c r="CG1315" s="47"/>
      <c r="CH1315" s="11"/>
    </row>
    <row r="1316" spans="1:86" s="45" customFormat="1" x14ac:dyDescent="0.25">
      <c r="A1316" s="11"/>
      <c r="B1316" s="11"/>
      <c r="C1316" s="12"/>
      <c r="D1316" s="12"/>
      <c r="E1316" s="12"/>
      <c r="F1316" s="12"/>
      <c r="G1316" s="11"/>
      <c r="H1316" s="12"/>
      <c r="AG1316" s="47"/>
      <c r="AH1316" s="47"/>
      <c r="AI1316" s="47"/>
      <c r="AJ1316" s="47"/>
      <c r="AK1316" s="47"/>
      <c r="AL1316" s="47"/>
      <c r="AM1316" s="47"/>
      <c r="AN1316" s="47"/>
      <c r="AO1316" s="47"/>
      <c r="AP1316" s="47"/>
      <c r="AQ1316" s="47"/>
      <c r="AR1316" s="47"/>
      <c r="AS1316" s="47"/>
      <c r="AT1316" s="47"/>
      <c r="AU1316" s="47"/>
      <c r="AV1316" s="47"/>
      <c r="AW1316" s="47"/>
      <c r="AX1316" s="47"/>
      <c r="AY1316" s="47"/>
      <c r="AZ1316" s="47"/>
      <c r="BA1316" s="47"/>
      <c r="BB1316" s="47"/>
      <c r="BC1316" s="47"/>
      <c r="BD1316" s="47"/>
      <c r="BE1316" s="47"/>
      <c r="BF1316" s="47"/>
      <c r="BG1316" s="47"/>
      <c r="BH1316" s="47"/>
      <c r="BI1316" s="47"/>
      <c r="BJ1316" s="47"/>
      <c r="BK1316" s="47"/>
      <c r="BL1316" s="47"/>
      <c r="BM1316" s="47"/>
      <c r="BN1316" s="47"/>
      <c r="BO1316" s="47"/>
      <c r="BP1316" s="47"/>
      <c r="BQ1316" s="47"/>
      <c r="BR1316" s="47"/>
      <c r="BS1316" s="47"/>
      <c r="BT1316" s="47"/>
      <c r="BU1316" s="47"/>
      <c r="BV1316" s="47"/>
      <c r="BW1316" s="47"/>
      <c r="BX1316" s="47"/>
      <c r="BY1316" s="47"/>
      <c r="BZ1316" s="47"/>
      <c r="CA1316" s="47"/>
      <c r="CB1316" s="47"/>
      <c r="CC1316" s="47"/>
      <c r="CD1316" s="47"/>
      <c r="CE1316" s="47"/>
      <c r="CF1316" s="47"/>
      <c r="CG1316" s="47"/>
      <c r="CH1316" s="11"/>
    </row>
    <row r="1317" spans="1:86" s="45" customFormat="1" x14ac:dyDescent="0.25">
      <c r="A1317" s="11"/>
      <c r="B1317" s="11"/>
      <c r="C1317" s="12"/>
      <c r="D1317" s="12"/>
      <c r="E1317" s="12"/>
      <c r="F1317" s="12"/>
      <c r="G1317" s="11"/>
      <c r="H1317" s="12"/>
      <c r="AG1317" s="47"/>
      <c r="AH1317" s="47"/>
      <c r="AI1317" s="47"/>
      <c r="AJ1317" s="47"/>
      <c r="AK1317" s="47"/>
      <c r="AL1317" s="47"/>
      <c r="AM1317" s="47"/>
      <c r="AN1317" s="47"/>
      <c r="AO1317" s="47"/>
      <c r="AP1317" s="47"/>
      <c r="AQ1317" s="47"/>
      <c r="AR1317" s="47"/>
      <c r="AS1317" s="47"/>
      <c r="AT1317" s="47"/>
      <c r="AU1317" s="47"/>
      <c r="AV1317" s="47"/>
      <c r="AW1317" s="47"/>
      <c r="AX1317" s="47"/>
      <c r="AY1317" s="47"/>
      <c r="AZ1317" s="47"/>
      <c r="BA1317" s="47"/>
      <c r="BB1317" s="47"/>
      <c r="BC1317" s="47"/>
      <c r="BD1317" s="47"/>
      <c r="BE1317" s="47"/>
      <c r="BF1317" s="47"/>
      <c r="BG1317" s="47"/>
      <c r="BH1317" s="47"/>
      <c r="BI1317" s="47"/>
      <c r="BJ1317" s="47"/>
      <c r="BK1317" s="47"/>
      <c r="BL1317" s="47"/>
      <c r="BM1317" s="47"/>
      <c r="BN1317" s="47"/>
      <c r="BO1317" s="47"/>
      <c r="BP1317" s="47"/>
      <c r="BQ1317" s="47"/>
      <c r="BR1317" s="47"/>
      <c r="BS1317" s="47"/>
      <c r="BT1317" s="47"/>
      <c r="BU1317" s="47"/>
      <c r="BV1317" s="47"/>
      <c r="BW1317" s="47"/>
      <c r="BX1317" s="47"/>
      <c r="BY1317" s="47"/>
      <c r="BZ1317" s="47"/>
      <c r="CA1317" s="47"/>
      <c r="CB1317" s="47"/>
      <c r="CC1317" s="47"/>
      <c r="CD1317" s="47"/>
      <c r="CE1317" s="47"/>
      <c r="CF1317" s="47"/>
      <c r="CG1317" s="47"/>
      <c r="CH1317" s="11"/>
    </row>
    <row r="1318" spans="1:86" s="45" customFormat="1" x14ac:dyDescent="0.25">
      <c r="A1318" s="11"/>
      <c r="B1318" s="11"/>
      <c r="C1318" s="12"/>
      <c r="D1318" s="12"/>
      <c r="E1318" s="12"/>
      <c r="F1318" s="12"/>
      <c r="G1318" s="11"/>
      <c r="H1318" s="12"/>
      <c r="AG1318" s="47"/>
      <c r="AH1318" s="47"/>
      <c r="AI1318" s="47"/>
      <c r="AJ1318" s="47"/>
      <c r="AK1318" s="47"/>
      <c r="AL1318" s="47"/>
      <c r="AM1318" s="47"/>
      <c r="AN1318" s="47"/>
      <c r="AO1318" s="47"/>
      <c r="AP1318" s="47"/>
      <c r="AQ1318" s="47"/>
      <c r="AR1318" s="47"/>
      <c r="AS1318" s="47"/>
      <c r="AT1318" s="47"/>
      <c r="AU1318" s="47"/>
      <c r="AV1318" s="47"/>
      <c r="AW1318" s="47"/>
      <c r="AX1318" s="47"/>
      <c r="AY1318" s="47"/>
      <c r="AZ1318" s="47"/>
      <c r="BA1318" s="47"/>
      <c r="BB1318" s="47"/>
      <c r="BC1318" s="47"/>
      <c r="BD1318" s="47"/>
      <c r="BE1318" s="47"/>
      <c r="BF1318" s="47"/>
      <c r="BG1318" s="47"/>
      <c r="BH1318" s="47"/>
      <c r="BI1318" s="47"/>
      <c r="BJ1318" s="47"/>
      <c r="BK1318" s="47"/>
      <c r="BL1318" s="47"/>
      <c r="BM1318" s="47"/>
      <c r="BN1318" s="47"/>
      <c r="BO1318" s="47"/>
      <c r="BP1318" s="47"/>
      <c r="BQ1318" s="47"/>
      <c r="BR1318" s="47"/>
      <c r="BS1318" s="47"/>
      <c r="BT1318" s="47"/>
      <c r="BU1318" s="47"/>
      <c r="BV1318" s="47"/>
      <c r="BW1318" s="47"/>
      <c r="BX1318" s="47"/>
      <c r="BY1318" s="47"/>
      <c r="BZ1318" s="47"/>
      <c r="CA1318" s="47"/>
      <c r="CB1318" s="47"/>
      <c r="CC1318" s="47"/>
      <c r="CD1318" s="47"/>
      <c r="CE1318" s="47"/>
      <c r="CF1318" s="47"/>
      <c r="CG1318" s="47"/>
      <c r="CH1318" s="11"/>
    </row>
    <row r="1319" spans="1:86" s="45" customFormat="1" x14ac:dyDescent="0.25">
      <c r="A1319" s="11"/>
      <c r="B1319" s="11"/>
      <c r="C1319" s="12"/>
      <c r="D1319" s="12"/>
      <c r="E1319" s="12"/>
      <c r="F1319" s="12"/>
      <c r="G1319" s="11"/>
      <c r="H1319" s="12"/>
      <c r="AG1319" s="47"/>
      <c r="AH1319" s="47"/>
      <c r="AI1319" s="47"/>
      <c r="AJ1319" s="47"/>
      <c r="AK1319" s="47"/>
      <c r="AL1319" s="47"/>
      <c r="AM1319" s="47"/>
      <c r="AN1319" s="47"/>
      <c r="AO1319" s="47"/>
      <c r="AP1319" s="47"/>
      <c r="AQ1319" s="47"/>
      <c r="AR1319" s="47"/>
      <c r="AS1319" s="47"/>
      <c r="AT1319" s="47"/>
      <c r="AU1319" s="47"/>
      <c r="AV1319" s="47"/>
      <c r="AW1319" s="47"/>
      <c r="AX1319" s="47"/>
      <c r="AY1319" s="47"/>
      <c r="AZ1319" s="47"/>
      <c r="BA1319" s="47"/>
      <c r="BB1319" s="47"/>
      <c r="BC1319" s="47"/>
      <c r="BD1319" s="47"/>
      <c r="BE1319" s="47"/>
      <c r="BF1319" s="47"/>
      <c r="BG1319" s="47"/>
      <c r="BH1319" s="47"/>
      <c r="BI1319" s="47"/>
      <c r="BJ1319" s="47"/>
      <c r="BK1319" s="47"/>
      <c r="BL1319" s="47"/>
      <c r="BM1319" s="47"/>
      <c r="BN1319" s="47"/>
      <c r="BO1319" s="47"/>
      <c r="BP1319" s="47"/>
      <c r="BQ1319" s="47"/>
      <c r="BR1319" s="47"/>
      <c r="BS1319" s="47"/>
      <c r="BT1319" s="47"/>
      <c r="BU1319" s="47"/>
      <c r="BV1319" s="47"/>
      <c r="BW1319" s="47"/>
      <c r="BX1319" s="47"/>
      <c r="BY1319" s="47"/>
      <c r="BZ1319" s="47"/>
      <c r="CA1319" s="47"/>
      <c r="CB1319" s="47"/>
      <c r="CC1319" s="47"/>
      <c r="CD1319" s="47"/>
      <c r="CE1319" s="47"/>
      <c r="CF1319" s="47"/>
      <c r="CG1319" s="47"/>
      <c r="CH1319" s="11"/>
    </row>
    <row r="1320" spans="1:86" s="45" customFormat="1" x14ac:dyDescent="0.25">
      <c r="A1320" s="11"/>
      <c r="B1320" s="11"/>
      <c r="C1320" s="12"/>
      <c r="D1320" s="12"/>
      <c r="E1320" s="12"/>
      <c r="F1320" s="12"/>
      <c r="G1320" s="11"/>
      <c r="H1320" s="12"/>
      <c r="AG1320" s="47"/>
      <c r="AH1320" s="47"/>
      <c r="AI1320" s="47"/>
      <c r="AJ1320" s="47"/>
      <c r="AK1320" s="47"/>
      <c r="AL1320" s="47"/>
      <c r="AM1320" s="47"/>
      <c r="AN1320" s="47"/>
      <c r="AO1320" s="47"/>
      <c r="AP1320" s="47"/>
      <c r="AQ1320" s="47"/>
      <c r="AR1320" s="47"/>
      <c r="AS1320" s="47"/>
      <c r="AT1320" s="47"/>
      <c r="AU1320" s="47"/>
      <c r="AV1320" s="47"/>
      <c r="AW1320" s="47"/>
      <c r="AX1320" s="47"/>
      <c r="AY1320" s="47"/>
      <c r="AZ1320" s="47"/>
      <c r="BA1320" s="47"/>
      <c r="BB1320" s="47"/>
      <c r="BC1320" s="47"/>
      <c r="BD1320" s="47"/>
      <c r="BE1320" s="47"/>
      <c r="BF1320" s="47"/>
      <c r="BG1320" s="47"/>
      <c r="BH1320" s="47"/>
      <c r="BI1320" s="47"/>
      <c r="BJ1320" s="47"/>
      <c r="BK1320" s="47"/>
      <c r="BL1320" s="47"/>
      <c r="BM1320" s="47"/>
      <c r="BN1320" s="47"/>
      <c r="BO1320" s="47"/>
      <c r="BP1320" s="47"/>
      <c r="BQ1320" s="47"/>
      <c r="BR1320" s="47"/>
      <c r="BS1320" s="47"/>
      <c r="BT1320" s="47"/>
      <c r="BU1320" s="47"/>
      <c r="BV1320" s="47"/>
      <c r="BW1320" s="47"/>
      <c r="BX1320" s="47"/>
      <c r="BY1320" s="47"/>
      <c r="BZ1320" s="47"/>
      <c r="CA1320" s="47"/>
      <c r="CB1320" s="47"/>
      <c r="CC1320" s="47"/>
      <c r="CD1320" s="47"/>
      <c r="CE1320" s="47"/>
      <c r="CF1320" s="47"/>
      <c r="CG1320" s="47"/>
      <c r="CH1320" s="11"/>
    </row>
    <row r="1321" spans="1:86" s="45" customFormat="1" x14ac:dyDescent="0.25">
      <c r="A1321" s="11"/>
      <c r="B1321" s="11"/>
      <c r="C1321" s="12"/>
      <c r="D1321" s="12"/>
      <c r="E1321" s="12"/>
      <c r="F1321" s="12"/>
      <c r="G1321" s="11"/>
      <c r="H1321" s="12"/>
      <c r="AG1321" s="47"/>
      <c r="AH1321" s="47"/>
      <c r="AI1321" s="47"/>
      <c r="AJ1321" s="47"/>
      <c r="AK1321" s="47"/>
      <c r="AL1321" s="47"/>
      <c r="AM1321" s="47"/>
      <c r="AN1321" s="47"/>
      <c r="AO1321" s="47"/>
      <c r="AP1321" s="47"/>
      <c r="AQ1321" s="47"/>
      <c r="AR1321" s="47"/>
      <c r="AS1321" s="47"/>
      <c r="AT1321" s="47"/>
      <c r="AU1321" s="47"/>
      <c r="AV1321" s="47"/>
      <c r="AW1321" s="47"/>
      <c r="AX1321" s="47"/>
      <c r="AY1321" s="47"/>
      <c r="AZ1321" s="47"/>
      <c r="BA1321" s="47"/>
      <c r="BB1321" s="47"/>
      <c r="BC1321" s="47"/>
      <c r="BD1321" s="47"/>
      <c r="BE1321" s="47"/>
      <c r="BF1321" s="47"/>
      <c r="BG1321" s="47"/>
      <c r="BH1321" s="47"/>
      <c r="BI1321" s="47"/>
      <c r="BJ1321" s="47"/>
      <c r="BK1321" s="47"/>
      <c r="BL1321" s="47"/>
      <c r="BM1321" s="47"/>
      <c r="BN1321" s="47"/>
      <c r="BO1321" s="47"/>
      <c r="BP1321" s="47"/>
      <c r="BQ1321" s="47"/>
      <c r="BR1321" s="47"/>
      <c r="BS1321" s="47"/>
      <c r="BT1321" s="47"/>
      <c r="BU1321" s="47"/>
      <c r="BV1321" s="47"/>
      <c r="BW1321" s="47"/>
      <c r="BX1321" s="47"/>
      <c r="BY1321" s="47"/>
      <c r="BZ1321" s="47"/>
      <c r="CA1321" s="47"/>
      <c r="CB1321" s="47"/>
      <c r="CC1321" s="47"/>
      <c r="CD1321" s="47"/>
      <c r="CE1321" s="47"/>
      <c r="CF1321" s="47"/>
      <c r="CG1321" s="47"/>
      <c r="CH1321" s="11"/>
    </row>
    <row r="1322" spans="1:86" s="45" customFormat="1" x14ac:dyDescent="0.25">
      <c r="A1322" s="11"/>
      <c r="B1322" s="11"/>
      <c r="C1322" s="12"/>
      <c r="D1322" s="12"/>
      <c r="E1322" s="12"/>
      <c r="F1322" s="12"/>
      <c r="G1322" s="11"/>
      <c r="H1322" s="12"/>
      <c r="AG1322" s="47"/>
      <c r="AH1322" s="47"/>
      <c r="AI1322" s="47"/>
      <c r="AJ1322" s="47"/>
      <c r="AK1322" s="47"/>
      <c r="AL1322" s="47"/>
      <c r="AM1322" s="47"/>
      <c r="AN1322" s="47"/>
      <c r="AO1322" s="47"/>
      <c r="AP1322" s="47"/>
      <c r="AQ1322" s="47"/>
      <c r="AR1322" s="47"/>
      <c r="AS1322" s="47"/>
      <c r="AT1322" s="47"/>
      <c r="AU1322" s="47"/>
      <c r="AV1322" s="47"/>
      <c r="AW1322" s="47"/>
      <c r="AX1322" s="47"/>
      <c r="AY1322" s="47"/>
      <c r="AZ1322" s="47"/>
      <c r="BA1322" s="47"/>
      <c r="BB1322" s="47"/>
      <c r="BC1322" s="47"/>
      <c r="BD1322" s="47"/>
      <c r="BE1322" s="47"/>
      <c r="BF1322" s="47"/>
      <c r="BG1322" s="47"/>
      <c r="BH1322" s="47"/>
      <c r="BI1322" s="47"/>
      <c r="BJ1322" s="47"/>
      <c r="BK1322" s="47"/>
      <c r="BL1322" s="47"/>
      <c r="BM1322" s="47"/>
      <c r="BN1322" s="47"/>
      <c r="BO1322" s="47"/>
      <c r="BP1322" s="47"/>
      <c r="BQ1322" s="47"/>
      <c r="BR1322" s="47"/>
      <c r="BS1322" s="47"/>
      <c r="BT1322" s="47"/>
      <c r="BU1322" s="47"/>
      <c r="BV1322" s="47"/>
      <c r="BW1322" s="47"/>
      <c r="BX1322" s="47"/>
      <c r="BY1322" s="47"/>
      <c r="BZ1322" s="47"/>
      <c r="CA1322" s="47"/>
      <c r="CB1322" s="47"/>
      <c r="CC1322" s="47"/>
      <c r="CD1322" s="47"/>
      <c r="CE1322" s="47"/>
      <c r="CF1322" s="47"/>
      <c r="CG1322" s="47"/>
      <c r="CH1322" s="11"/>
    </row>
    <row r="1323" spans="1:86" s="45" customFormat="1" x14ac:dyDescent="0.25">
      <c r="A1323" s="11"/>
      <c r="B1323" s="11"/>
      <c r="C1323" s="12"/>
      <c r="D1323" s="12"/>
      <c r="E1323" s="12"/>
      <c r="F1323" s="12"/>
      <c r="G1323" s="11"/>
      <c r="H1323" s="12"/>
      <c r="AG1323" s="47"/>
      <c r="AH1323" s="47"/>
      <c r="AI1323" s="47"/>
      <c r="AJ1323" s="47"/>
      <c r="AK1323" s="47"/>
      <c r="AL1323" s="47"/>
      <c r="AM1323" s="47"/>
      <c r="AN1323" s="47"/>
      <c r="AO1323" s="47"/>
      <c r="AP1323" s="47"/>
      <c r="AQ1323" s="47"/>
      <c r="AR1323" s="47"/>
      <c r="AS1323" s="47"/>
      <c r="AT1323" s="47"/>
      <c r="AU1323" s="47"/>
      <c r="AV1323" s="47"/>
      <c r="AW1323" s="47"/>
      <c r="AX1323" s="47"/>
      <c r="AY1323" s="47"/>
      <c r="AZ1323" s="47"/>
      <c r="BA1323" s="47"/>
      <c r="BB1323" s="47"/>
      <c r="BC1323" s="47"/>
      <c r="BD1323" s="47"/>
      <c r="BE1323" s="47"/>
      <c r="BF1323" s="47"/>
      <c r="BG1323" s="47"/>
      <c r="BH1323" s="47"/>
      <c r="BI1323" s="47"/>
      <c r="BJ1323" s="47"/>
      <c r="BK1323" s="47"/>
      <c r="BL1323" s="47"/>
      <c r="BM1323" s="47"/>
      <c r="BN1323" s="47"/>
      <c r="BO1323" s="47"/>
      <c r="BP1323" s="47"/>
      <c r="BQ1323" s="47"/>
      <c r="BR1323" s="47"/>
      <c r="BS1323" s="47"/>
      <c r="BT1323" s="47"/>
      <c r="BU1323" s="47"/>
      <c r="BV1323" s="47"/>
      <c r="BW1323" s="47"/>
      <c r="BX1323" s="47"/>
      <c r="BY1323" s="47"/>
      <c r="BZ1323" s="47"/>
      <c r="CA1323" s="47"/>
      <c r="CB1323" s="47"/>
      <c r="CC1323" s="47"/>
      <c r="CD1323" s="47"/>
      <c r="CE1323" s="47"/>
      <c r="CF1323" s="47"/>
      <c r="CG1323" s="47"/>
      <c r="CH1323" s="11"/>
    </row>
    <row r="1324" spans="1:86" s="45" customFormat="1" x14ac:dyDescent="0.25">
      <c r="A1324" s="11"/>
      <c r="B1324" s="11"/>
      <c r="C1324" s="12"/>
      <c r="D1324" s="12"/>
      <c r="E1324" s="12"/>
      <c r="F1324" s="12"/>
      <c r="G1324" s="11"/>
      <c r="H1324" s="12"/>
      <c r="AG1324" s="47"/>
      <c r="AH1324" s="47"/>
      <c r="AI1324" s="47"/>
      <c r="AJ1324" s="47"/>
      <c r="AK1324" s="47"/>
      <c r="AL1324" s="47"/>
      <c r="AM1324" s="47"/>
      <c r="AN1324" s="47"/>
      <c r="AO1324" s="47"/>
      <c r="AP1324" s="47"/>
      <c r="AQ1324" s="47"/>
      <c r="AR1324" s="47"/>
      <c r="AS1324" s="47"/>
      <c r="AT1324" s="47"/>
      <c r="AU1324" s="47"/>
      <c r="AV1324" s="47"/>
      <c r="AW1324" s="47"/>
      <c r="AX1324" s="47"/>
      <c r="AY1324" s="47"/>
      <c r="AZ1324" s="47"/>
      <c r="BA1324" s="47"/>
      <c r="BB1324" s="47"/>
      <c r="BC1324" s="47"/>
      <c r="BD1324" s="47"/>
      <c r="BE1324" s="47"/>
      <c r="BF1324" s="47"/>
      <c r="BG1324" s="47"/>
      <c r="BH1324" s="47"/>
      <c r="BI1324" s="47"/>
      <c r="BJ1324" s="47"/>
      <c r="BK1324" s="47"/>
      <c r="BL1324" s="47"/>
      <c r="BM1324" s="47"/>
      <c r="BN1324" s="47"/>
      <c r="BO1324" s="47"/>
      <c r="BP1324" s="47"/>
      <c r="BQ1324" s="47"/>
      <c r="BR1324" s="47"/>
      <c r="BS1324" s="47"/>
      <c r="BT1324" s="47"/>
      <c r="BU1324" s="47"/>
      <c r="BV1324" s="47"/>
      <c r="BW1324" s="47"/>
      <c r="BX1324" s="47"/>
      <c r="BY1324" s="47"/>
      <c r="BZ1324" s="47"/>
      <c r="CA1324" s="47"/>
      <c r="CB1324" s="47"/>
      <c r="CC1324" s="47"/>
      <c r="CD1324" s="47"/>
      <c r="CE1324" s="47"/>
      <c r="CF1324" s="47"/>
      <c r="CG1324" s="47"/>
      <c r="CH1324" s="11"/>
    </row>
    <row r="1325" spans="1:86" s="45" customFormat="1" x14ac:dyDescent="0.25">
      <c r="A1325" s="11"/>
      <c r="B1325" s="11"/>
      <c r="C1325" s="12"/>
      <c r="D1325" s="12"/>
      <c r="E1325" s="12"/>
      <c r="F1325" s="12"/>
      <c r="G1325" s="11"/>
      <c r="H1325" s="12"/>
      <c r="AG1325" s="47"/>
      <c r="AH1325" s="47"/>
      <c r="AI1325" s="47"/>
      <c r="AJ1325" s="47"/>
      <c r="AK1325" s="47"/>
      <c r="AL1325" s="47"/>
      <c r="AM1325" s="47"/>
      <c r="AN1325" s="47"/>
      <c r="AO1325" s="47"/>
      <c r="AP1325" s="47"/>
      <c r="AQ1325" s="47"/>
      <c r="AR1325" s="47"/>
      <c r="AS1325" s="47"/>
      <c r="AT1325" s="47"/>
      <c r="AU1325" s="47"/>
      <c r="AV1325" s="47"/>
      <c r="AW1325" s="47"/>
      <c r="AX1325" s="47"/>
      <c r="AY1325" s="47"/>
      <c r="AZ1325" s="47"/>
      <c r="BA1325" s="47"/>
      <c r="BB1325" s="47"/>
      <c r="BC1325" s="47"/>
      <c r="BD1325" s="47"/>
      <c r="BE1325" s="47"/>
      <c r="BF1325" s="47"/>
      <c r="BG1325" s="47"/>
      <c r="BH1325" s="47"/>
      <c r="BI1325" s="47"/>
      <c r="BJ1325" s="47"/>
      <c r="BK1325" s="47"/>
      <c r="BL1325" s="47"/>
      <c r="BM1325" s="47"/>
      <c r="BN1325" s="47"/>
      <c r="BO1325" s="47"/>
      <c r="BP1325" s="47"/>
      <c r="BQ1325" s="47"/>
      <c r="BR1325" s="47"/>
      <c r="BS1325" s="47"/>
      <c r="BT1325" s="47"/>
      <c r="BU1325" s="47"/>
      <c r="BV1325" s="47"/>
      <c r="BW1325" s="47"/>
      <c r="BX1325" s="47"/>
      <c r="BY1325" s="47"/>
      <c r="BZ1325" s="47"/>
      <c r="CA1325" s="47"/>
      <c r="CB1325" s="47"/>
      <c r="CC1325" s="47"/>
      <c r="CD1325" s="47"/>
      <c r="CE1325" s="47"/>
      <c r="CF1325" s="47"/>
      <c r="CG1325" s="47"/>
      <c r="CH1325" s="11"/>
    </row>
    <row r="1326" spans="1:86" s="45" customFormat="1" x14ac:dyDescent="0.25">
      <c r="A1326" s="11"/>
      <c r="B1326" s="11"/>
      <c r="C1326" s="12"/>
      <c r="D1326" s="12"/>
      <c r="E1326" s="12"/>
      <c r="F1326" s="12"/>
      <c r="G1326" s="11"/>
      <c r="H1326" s="12"/>
      <c r="AG1326" s="47"/>
      <c r="AH1326" s="47"/>
      <c r="AI1326" s="47"/>
      <c r="AJ1326" s="47"/>
      <c r="AK1326" s="47"/>
      <c r="AL1326" s="47"/>
      <c r="AM1326" s="47"/>
      <c r="AN1326" s="47"/>
      <c r="AO1326" s="47"/>
      <c r="AP1326" s="47"/>
      <c r="AQ1326" s="47"/>
      <c r="AR1326" s="47"/>
      <c r="AS1326" s="47"/>
      <c r="AT1326" s="47"/>
      <c r="AU1326" s="47"/>
      <c r="AV1326" s="47"/>
      <c r="AW1326" s="47"/>
      <c r="AX1326" s="47"/>
      <c r="AY1326" s="47"/>
      <c r="AZ1326" s="47"/>
      <c r="BA1326" s="47"/>
      <c r="BB1326" s="47"/>
      <c r="BC1326" s="47"/>
      <c r="BD1326" s="47"/>
      <c r="BE1326" s="47"/>
      <c r="BF1326" s="47"/>
      <c r="BG1326" s="47"/>
      <c r="BH1326" s="47"/>
      <c r="BI1326" s="47"/>
      <c r="BJ1326" s="47"/>
      <c r="BK1326" s="47"/>
      <c r="BL1326" s="47"/>
      <c r="BM1326" s="47"/>
      <c r="BN1326" s="47"/>
      <c r="BO1326" s="47"/>
      <c r="BP1326" s="47"/>
      <c r="BQ1326" s="47"/>
      <c r="BR1326" s="47"/>
      <c r="BS1326" s="47"/>
      <c r="BT1326" s="47"/>
      <c r="BU1326" s="47"/>
      <c r="BV1326" s="47"/>
      <c r="BW1326" s="47"/>
      <c r="BX1326" s="47"/>
      <c r="BY1326" s="47"/>
      <c r="BZ1326" s="47"/>
      <c r="CA1326" s="47"/>
      <c r="CB1326" s="47"/>
      <c r="CC1326" s="47"/>
      <c r="CD1326" s="47"/>
      <c r="CE1326" s="47"/>
      <c r="CF1326" s="47"/>
      <c r="CG1326" s="47"/>
      <c r="CH1326" s="11"/>
    </row>
    <row r="1327" spans="1:86" s="45" customFormat="1" x14ac:dyDescent="0.25">
      <c r="A1327" s="11"/>
      <c r="B1327" s="11"/>
      <c r="C1327" s="12"/>
      <c r="D1327" s="12"/>
      <c r="E1327" s="12"/>
      <c r="F1327" s="12"/>
      <c r="G1327" s="11"/>
      <c r="H1327" s="12"/>
      <c r="AG1327" s="47"/>
      <c r="AH1327" s="47"/>
      <c r="AI1327" s="47"/>
      <c r="AJ1327" s="47"/>
      <c r="AK1327" s="47"/>
      <c r="AL1327" s="47"/>
      <c r="AM1327" s="47"/>
      <c r="AN1327" s="47"/>
      <c r="AO1327" s="47"/>
      <c r="AP1327" s="47"/>
      <c r="AQ1327" s="47"/>
      <c r="AR1327" s="47"/>
      <c r="AS1327" s="47"/>
      <c r="AT1327" s="47"/>
      <c r="AU1327" s="47"/>
      <c r="AV1327" s="47"/>
      <c r="AW1327" s="47"/>
      <c r="AX1327" s="47"/>
      <c r="AY1327" s="47"/>
      <c r="AZ1327" s="47"/>
      <c r="BA1327" s="47"/>
      <c r="BB1327" s="47"/>
      <c r="BC1327" s="47"/>
      <c r="BD1327" s="47"/>
      <c r="BE1327" s="47"/>
      <c r="BF1327" s="47"/>
      <c r="BG1327" s="47"/>
      <c r="BH1327" s="47"/>
      <c r="BI1327" s="47"/>
      <c r="BJ1327" s="47"/>
      <c r="BK1327" s="47"/>
      <c r="BL1327" s="47"/>
      <c r="BM1327" s="47"/>
      <c r="BN1327" s="47"/>
      <c r="BO1327" s="47"/>
      <c r="BP1327" s="47"/>
      <c r="BQ1327" s="47"/>
      <c r="BR1327" s="47"/>
      <c r="BS1327" s="47"/>
      <c r="BT1327" s="47"/>
      <c r="BU1327" s="47"/>
      <c r="BV1327" s="47"/>
      <c r="BW1327" s="47"/>
      <c r="BX1327" s="47"/>
      <c r="BY1327" s="47"/>
      <c r="BZ1327" s="47"/>
      <c r="CA1327" s="47"/>
      <c r="CB1327" s="47"/>
      <c r="CC1327" s="47"/>
      <c r="CD1327" s="47"/>
      <c r="CE1327" s="47"/>
      <c r="CF1327" s="47"/>
      <c r="CG1327" s="47"/>
      <c r="CH1327" s="11"/>
    </row>
    <row r="1328" spans="1:86" s="45" customFormat="1" x14ac:dyDescent="0.25">
      <c r="A1328" s="11"/>
      <c r="B1328" s="11"/>
      <c r="C1328" s="12"/>
      <c r="D1328" s="12"/>
      <c r="E1328" s="12"/>
      <c r="F1328" s="12"/>
      <c r="G1328" s="11"/>
      <c r="H1328" s="12"/>
      <c r="AG1328" s="47"/>
      <c r="AH1328" s="47"/>
      <c r="AI1328" s="47"/>
      <c r="AJ1328" s="47"/>
      <c r="AK1328" s="47"/>
      <c r="AL1328" s="47"/>
      <c r="AM1328" s="47"/>
      <c r="AN1328" s="47"/>
      <c r="AO1328" s="47"/>
      <c r="AP1328" s="47"/>
      <c r="AQ1328" s="47"/>
      <c r="AR1328" s="47"/>
      <c r="AS1328" s="47"/>
      <c r="AT1328" s="47"/>
      <c r="AU1328" s="47"/>
      <c r="AV1328" s="47"/>
      <c r="AW1328" s="47"/>
      <c r="AX1328" s="47"/>
      <c r="AY1328" s="47"/>
      <c r="AZ1328" s="47"/>
      <c r="BA1328" s="47"/>
      <c r="BB1328" s="47"/>
      <c r="BC1328" s="47"/>
      <c r="BD1328" s="47"/>
      <c r="BE1328" s="47"/>
      <c r="BF1328" s="47"/>
      <c r="BG1328" s="47"/>
      <c r="BH1328" s="47"/>
      <c r="BI1328" s="47"/>
      <c r="BJ1328" s="47"/>
      <c r="BK1328" s="47"/>
      <c r="BL1328" s="47"/>
      <c r="BM1328" s="47"/>
      <c r="BN1328" s="47"/>
      <c r="BO1328" s="47"/>
      <c r="BP1328" s="47"/>
      <c r="BQ1328" s="47"/>
      <c r="BR1328" s="47"/>
      <c r="BS1328" s="47"/>
      <c r="BT1328" s="47"/>
      <c r="BU1328" s="47"/>
      <c r="BV1328" s="47"/>
      <c r="BW1328" s="47"/>
      <c r="BX1328" s="47"/>
      <c r="BY1328" s="47"/>
      <c r="BZ1328" s="47"/>
      <c r="CA1328" s="47"/>
      <c r="CB1328" s="47"/>
      <c r="CC1328" s="47"/>
      <c r="CD1328" s="47"/>
      <c r="CE1328" s="47"/>
      <c r="CF1328" s="47"/>
      <c r="CG1328" s="47"/>
      <c r="CH1328" s="11"/>
    </row>
    <row r="1329" spans="1:86" s="45" customFormat="1" x14ac:dyDescent="0.25">
      <c r="A1329" s="11"/>
      <c r="B1329" s="11"/>
      <c r="C1329" s="12"/>
      <c r="D1329" s="12"/>
      <c r="E1329" s="12"/>
      <c r="F1329" s="12"/>
      <c r="G1329" s="11"/>
      <c r="H1329" s="12"/>
      <c r="AG1329" s="47"/>
      <c r="AH1329" s="47"/>
      <c r="AI1329" s="47"/>
      <c r="AJ1329" s="47"/>
      <c r="AK1329" s="47"/>
      <c r="AL1329" s="47"/>
      <c r="AM1329" s="47"/>
      <c r="AN1329" s="47"/>
      <c r="AO1329" s="47"/>
      <c r="AP1329" s="47"/>
      <c r="AQ1329" s="47"/>
      <c r="AR1329" s="47"/>
      <c r="AS1329" s="47"/>
      <c r="AT1329" s="47"/>
      <c r="AU1329" s="47"/>
      <c r="AV1329" s="47"/>
      <c r="AW1329" s="47"/>
      <c r="AX1329" s="47"/>
      <c r="AY1329" s="47"/>
      <c r="AZ1329" s="47"/>
      <c r="BA1329" s="47"/>
      <c r="BB1329" s="47"/>
      <c r="BC1329" s="47"/>
      <c r="BD1329" s="47"/>
      <c r="BE1329" s="47"/>
      <c r="BF1329" s="47"/>
      <c r="BG1329" s="47"/>
      <c r="BH1329" s="47"/>
      <c r="BI1329" s="47"/>
      <c r="BJ1329" s="47"/>
      <c r="BK1329" s="47"/>
      <c r="BL1329" s="47"/>
      <c r="BM1329" s="47"/>
      <c r="BN1329" s="47"/>
      <c r="BO1329" s="47"/>
      <c r="BP1329" s="47"/>
      <c r="BQ1329" s="47"/>
      <c r="BR1329" s="47"/>
      <c r="BS1329" s="47"/>
      <c r="BT1329" s="47"/>
      <c r="BU1329" s="47"/>
      <c r="BV1329" s="47"/>
      <c r="BW1329" s="47"/>
      <c r="BX1329" s="47"/>
      <c r="BY1329" s="47"/>
      <c r="BZ1329" s="47"/>
      <c r="CA1329" s="47"/>
      <c r="CB1329" s="47"/>
      <c r="CC1329" s="47"/>
      <c r="CD1329" s="47"/>
      <c r="CE1329" s="47"/>
      <c r="CF1329" s="47"/>
      <c r="CG1329" s="47"/>
      <c r="CH1329" s="11"/>
    </row>
    <row r="1330" spans="1:86" s="45" customFormat="1" x14ac:dyDescent="0.25">
      <c r="A1330" s="11"/>
      <c r="B1330" s="11"/>
      <c r="C1330" s="12"/>
      <c r="D1330" s="12"/>
      <c r="E1330" s="12"/>
      <c r="F1330" s="12"/>
      <c r="G1330" s="11"/>
      <c r="H1330" s="12"/>
      <c r="AG1330" s="47"/>
      <c r="AH1330" s="47"/>
      <c r="AI1330" s="47"/>
      <c r="AJ1330" s="47"/>
      <c r="AK1330" s="47"/>
      <c r="AL1330" s="47"/>
      <c r="AM1330" s="47"/>
      <c r="AN1330" s="47"/>
      <c r="AO1330" s="47"/>
      <c r="AP1330" s="47"/>
      <c r="AQ1330" s="47"/>
      <c r="AR1330" s="47"/>
      <c r="AS1330" s="47"/>
      <c r="AT1330" s="47"/>
      <c r="AU1330" s="47"/>
      <c r="AV1330" s="47"/>
      <c r="AW1330" s="47"/>
      <c r="AX1330" s="47"/>
      <c r="AY1330" s="47"/>
      <c r="AZ1330" s="47"/>
      <c r="BA1330" s="47"/>
      <c r="BB1330" s="47"/>
      <c r="BC1330" s="47"/>
      <c r="BD1330" s="47"/>
      <c r="BE1330" s="47"/>
      <c r="BF1330" s="47"/>
      <c r="BG1330" s="47"/>
      <c r="BH1330" s="47"/>
      <c r="BI1330" s="47"/>
      <c r="BJ1330" s="47"/>
      <c r="BK1330" s="47"/>
      <c r="BL1330" s="47"/>
      <c r="BM1330" s="47"/>
      <c r="BN1330" s="47"/>
      <c r="BO1330" s="47"/>
      <c r="BP1330" s="47"/>
      <c r="BQ1330" s="47"/>
      <c r="BR1330" s="47"/>
      <c r="BS1330" s="47"/>
      <c r="BT1330" s="47"/>
      <c r="BU1330" s="47"/>
      <c r="BV1330" s="47"/>
      <c r="BW1330" s="47"/>
      <c r="BX1330" s="47"/>
      <c r="BY1330" s="47"/>
      <c r="BZ1330" s="47"/>
      <c r="CA1330" s="47"/>
      <c r="CB1330" s="47"/>
      <c r="CC1330" s="47"/>
      <c r="CD1330" s="47"/>
      <c r="CE1330" s="47"/>
      <c r="CF1330" s="47"/>
      <c r="CG1330" s="47"/>
      <c r="CH1330" s="11"/>
    </row>
    <row r="1331" spans="1:86" s="45" customFormat="1" x14ac:dyDescent="0.25">
      <c r="A1331" s="11"/>
      <c r="B1331" s="11"/>
      <c r="C1331" s="12"/>
      <c r="D1331" s="12"/>
      <c r="E1331" s="12"/>
      <c r="F1331" s="12"/>
      <c r="G1331" s="11"/>
      <c r="H1331" s="12"/>
      <c r="AG1331" s="47"/>
      <c r="AH1331" s="47"/>
      <c r="AI1331" s="47"/>
      <c r="AJ1331" s="47"/>
      <c r="AK1331" s="47"/>
      <c r="AL1331" s="47"/>
      <c r="AM1331" s="47"/>
      <c r="AN1331" s="47"/>
      <c r="AO1331" s="47"/>
      <c r="AP1331" s="47"/>
      <c r="AQ1331" s="47"/>
      <c r="AR1331" s="47"/>
      <c r="AS1331" s="47"/>
      <c r="AT1331" s="47"/>
      <c r="AU1331" s="47"/>
      <c r="AV1331" s="47"/>
      <c r="AW1331" s="47"/>
      <c r="AX1331" s="47"/>
      <c r="AY1331" s="47"/>
      <c r="AZ1331" s="47"/>
      <c r="BA1331" s="47"/>
      <c r="BB1331" s="47"/>
      <c r="BC1331" s="47"/>
      <c r="BD1331" s="47"/>
      <c r="BE1331" s="47"/>
      <c r="BF1331" s="47"/>
      <c r="BG1331" s="47"/>
      <c r="BH1331" s="47"/>
      <c r="BI1331" s="47"/>
      <c r="BJ1331" s="47"/>
      <c r="BK1331" s="47"/>
      <c r="BL1331" s="47"/>
      <c r="BM1331" s="47"/>
      <c r="BN1331" s="47"/>
      <c r="BO1331" s="47"/>
      <c r="BP1331" s="47"/>
      <c r="BQ1331" s="47"/>
      <c r="BR1331" s="47"/>
      <c r="BS1331" s="47"/>
      <c r="BT1331" s="47"/>
      <c r="BU1331" s="47"/>
      <c r="BV1331" s="47"/>
      <c r="BW1331" s="47"/>
      <c r="BX1331" s="47"/>
      <c r="BY1331" s="47"/>
      <c r="BZ1331" s="47"/>
      <c r="CA1331" s="47"/>
      <c r="CB1331" s="47"/>
      <c r="CC1331" s="47"/>
      <c r="CD1331" s="47"/>
      <c r="CE1331" s="47"/>
      <c r="CF1331" s="47"/>
      <c r="CG1331" s="47"/>
      <c r="CH1331" s="11"/>
    </row>
    <row r="1332" spans="1:86" s="45" customFormat="1" x14ac:dyDescent="0.25">
      <c r="A1332" s="11"/>
      <c r="B1332" s="11"/>
      <c r="C1332" s="12"/>
      <c r="D1332" s="12"/>
      <c r="E1332" s="12"/>
      <c r="F1332" s="12"/>
      <c r="G1332" s="11"/>
      <c r="H1332" s="12"/>
      <c r="AG1332" s="47"/>
      <c r="AH1332" s="47"/>
      <c r="AI1332" s="47"/>
      <c r="AJ1332" s="47"/>
      <c r="AK1332" s="47"/>
      <c r="AL1332" s="47"/>
      <c r="AM1332" s="47"/>
      <c r="AN1332" s="47"/>
      <c r="AO1332" s="47"/>
      <c r="AP1332" s="47"/>
      <c r="AQ1332" s="47"/>
      <c r="AR1332" s="47"/>
      <c r="AS1332" s="47"/>
      <c r="AT1332" s="47"/>
      <c r="AU1332" s="47"/>
      <c r="AV1332" s="47"/>
      <c r="AW1332" s="47"/>
      <c r="AX1332" s="47"/>
      <c r="AY1332" s="47"/>
      <c r="AZ1332" s="47"/>
      <c r="BA1332" s="47"/>
      <c r="BB1332" s="47"/>
      <c r="BC1332" s="47"/>
      <c r="BD1332" s="47"/>
      <c r="BE1332" s="47"/>
      <c r="BF1332" s="47"/>
      <c r="BG1332" s="47"/>
      <c r="BH1332" s="47"/>
      <c r="BI1332" s="47"/>
      <c r="BJ1332" s="47"/>
      <c r="BK1332" s="47"/>
      <c r="BL1332" s="47"/>
      <c r="BM1332" s="47"/>
      <c r="BN1332" s="47"/>
      <c r="BO1332" s="47"/>
      <c r="BP1332" s="47"/>
      <c r="BQ1332" s="47"/>
      <c r="BR1332" s="47"/>
      <c r="BS1332" s="47"/>
      <c r="BT1332" s="47"/>
      <c r="BU1332" s="47"/>
      <c r="BV1332" s="47"/>
      <c r="BW1332" s="47"/>
      <c r="BX1332" s="47"/>
      <c r="BY1332" s="47"/>
      <c r="BZ1332" s="47"/>
      <c r="CA1332" s="47"/>
      <c r="CB1332" s="47"/>
      <c r="CC1332" s="47"/>
      <c r="CD1332" s="47"/>
      <c r="CE1332" s="47"/>
      <c r="CF1332" s="47"/>
      <c r="CG1332" s="47"/>
      <c r="CH1332" s="11"/>
    </row>
    <row r="1333" spans="1:86" s="45" customFormat="1" x14ac:dyDescent="0.25">
      <c r="A1333" s="11"/>
      <c r="B1333" s="11"/>
      <c r="C1333" s="12"/>
      <c r="D1333" s="12"/>
      <c r="E1333" s="12"/>
      <c r="F1333" s="12"/>
      <c r="G1333" s="11"/>
      <c r="H1333" s="12"/>
      <c r="AG1333" s="47"/>
      <c r="AH1333" s="47"/>
      <c r="AI1333" s="47"/>
      <c r="AJ1333" s="47"/>
      <c r="AK1333" s="47"/>
      <c r="AL1333" s="47"/>
      <c r="AM1333" s="47"/>
      <c r="AN1333" s="47"/>
      <c r="AO1333" s="47"/>
      <c r="AP1333" s="47"/>
      <c r="AQ1333" s="47"/>
      <c r="AR1333" s="47"/>
      <c r="AS1333" s="47"/>
      <c r="AT1333" s="47"/>
      <c r="AU1333" s="47"/>
      <c r="AV1333" s="47"/>
      <c r="AW1333" s="47"/>
      <c r="AX1333" s="47"/>
      <c r="AY1333" s="47"/>
      <c r="AZ1333" s="47"/>
      <c r="BA1333" s="47"/>
      <c r="BB1333" s="47"/>
      <c r="BC1333" s="47"/>
      <c r="BD1333" s="47"/>
      <c r="BE1333" s="47"/>
      <c r="BF1333" s="47"/>
      <c r="BG1333" s="47"/>
      <c r="BH1333" s="47"/>
      <c r="BI1333" s="47"/>
      <c r="BJ1333" s="47"/>
      <c r="BK1333" s="47"/>
      <c r="BL1333" s="47"/>
      <c r="BM1333" s="47"/>
      <c r="BN1333" s="47"/>
      <c r="BO1333" s="47"/>
      <c r="BP1333" s="47"/>
      <c r="BQ1333" s="47"/>
      <c r="BR1333" s="47"/>
      <c r="BS1333" s="47"/>
      <c r="BT1333" s="47"/>
      <c r="BU1333" s="47"/>
      <c r="BV1333" s="47"/>
      <c r="BW1333" s="47"/>
      <c r="BX1333" s="47"/>
      <c r="BY1333" s="47"/>
      <c r="BZ1333" s="47"/>
      <c r="CA1333" s="47"/>
      <c r="CB1333" s="47"/>
      <c r="CC1333" s="47"/>
      <c r="CD1333" s="47"/>
      <c r="CE1333" s="47"/>
      <c r="CF1333" s="47"/>
      <c r="CG1333" s="47"/>
      <c r="CH1333" s="11"/>
    </row>
    <row r="1334" spans="1:86" s="45" customFormat="1" x14ac:dyDescent="0.25">
      <c r="A1334" s="11"/>
      <c r="B1334" s="11"/>
      <c r="C1334" s="12"/>
      <c r="D1334" s="12"/>
      <c r="E1334" s="12"/>
      <c r="F1334" s="12"/>
      <c r="G1334" s="11"/>
      <c r="H1334" s="12"/>
      <c r="AG1334" s="47"/>
      <c r="AH1334" s="47"/>
      <c r="AI1334" s="47"/>
      <c r="AJ1334" s="47"/>
      <c r="AK1334" s="47"/>
      <c r="AL1334" s="47"/>
      <c r="AM1334" s="47"/>
      <c r="AN1334" s="47"/>
      <c r="AO1334" s="47"/>
      <c r="AP1334" s="47"/>
      <c r="AQ1334" s="47"/>
      <c r="AR1334" s="47"/>
      <c r="AS1334" s="47"/>
      <c r="AT1334" s="47"/>
      <c r="AU1334" s="47"/>
      <c r="AV1334" s="47"/>
      <c r="AW1334" s="47"/>
      <c r="AX1334" s="47"/>
      <c r="AY1334" s="47"/>
      <c r="AZ1334" s="47"/>
      <c r="BA1334" s="47"/>
      <c r="BB1334" s="47"/>
      <c r="BC1334" s="47"/>
      <c r="BD1334" s="47"/>
      <c r="BE1334" s="47"/>
      <c r="BF1334" s="47"/>
      <c r="BG1334" s="47"/>
      <c r="BH1334" s="47"/>
      <c r="BI1334" s="47"/>
      <c r="BJ1334" s="47"/>
      <c r="BK1334" s="47"/>
      <c r="BL1334" s="47"/>
      <c r="BM1334" s="47"/>
      <c r="BN1334" s="47"/>
      <c r="BO1334" s="47"/>
      <c r="BP1334" s="47"/>
      <c r="BQ1334" s="47"/>
      <c r="BR1334" s="47"/>
      <c r="BS1334" s="47"/>
      <c r="BT1334" s="47"/>
      <c r="BU1334" s="47"/>
      <c r="BV1334" s="47"/>
      <c r="BW1334" s="47"/>
      <c r="BX1334" s="47"/>
      <c r="BY1334" s="47"/>
      <c r="BZ1334" s="47"/>
      <c r="CA1334" s="47"/>
      <c r="CB1334" s="47"/>
      <c r="CC1334" s="47"/>
      <c r="CD1334" s="47"/>
      <c r="CE1334" s="47"/>
      <c r="CF1334" s="47"/>
      <c r="CG1334" s="47"/>
      <c r="CH1334" s="11"/>
    </row>
    <row r="1335" spans="1:86" s="45" customFormat="1" x14ac:dyDescent="0.25">
      <c r="A1335" s="11"/>
      <c r="B1335" s="11"/>
      <c r="C1335" s="12"/>
      <c r="D1335" s="12"/>
      <c r="E1335" s="12"/>
      <c r="F1335" s="12"/>
      <c r="G1335" s="11"/>
      <c r="H1335" s="12"/>
      <c r="AG1335" s="47"/>
      <c r="AH1335" s="47"/>
      <c r="AI1335" s="47"/>
      <c r="AJ1335" s="47"/>
      <c r="AK1335" s="47"/>
      <c r="AL1335" s="47"/>
      <c r="AM1335" s="47"/>
      <c r="AN1335" s="47"/>
      <c r="AO1335" s="47"/>
      <c r="AP1335" s="47"/>
      <c r="AQ1335" s="47"/>
      <c r="AR1335" s="47"/>
      <c r="AS1335" s="47"/>
      <c r="AT1335" s="47"/>
      <c r="AU1335" s="47"/>
      <c r="AV1335" s="47"/>
      <c r="AW1335" s="47"/>
      <c r="AX1335" s="47"/>
      <c r="AY1335" s="47"/>
      <c r="AZ1335" s="47"/>
      <c r="BA1335" s="47"/>
      <c r="BB1335" s="47"/>
      <c r="BC1335" s="47"/>
      <c r="BD1335" s="47"/>
      <c r="BE1335" s="47"/>
      <c r="BF1335" s="47"/>
      <c r="BG1335" s="47"/>
      <c r="BH1335" s="47"/>
      <c r="BI1335" s="47"/>
      <c r="BJ1335" s="47"/>
      <c r="BK1335" s="47"/>
      <c r="BL1335" s="47"/>
      <c r="BM1335" s="47"/>
      <c r="BN1335" s="47"/>
      <c r="BO1335" s="47"/>
      <c r="BP1335" s="47"/>
      <c r="BQ1335" s="47"/>
      <c r="BR1335" s="47"/>
      <c r="BS1335" s="47"/>
      <c r="BT1335" s="47"/>
      <c r="BU1335" s="47"/>
      <c r="BV1335" s="47"/>
      <c r="BW1335" s="47"/>
      <c r="BX1335" s="47"/>
      <c r="BY1335" s="47"/>
      <c r="BZ1335" s="47"/>
      <c r="CA1335" s="47"/>
      <c r="CB1335" s="47"/>
      <c r="CC1335" s="47"/>
      <c r="CD1335" s="47"/>
      <c r="CE1335" s="47"/>
      <c r="CF1335" s="47"/>
      <c r="CG1335" s="47"/>
      <c r="CH1335" s="11"/>
    </row>
    <row r="1336" spans="1:86" s="45" customFormat="1" x14ac:dyDescent="0.25">
      <c r="A1336" s="11"/>
      <c r="B1336" s="11"/>
      <c r="C1336" s="12"/>
      <c r="D1336" s="12"/>
      <c r="E1336" s="12"/>
      <c r="F1336" s="12"/>
      <c r="G1336" s="11"/>
      <c r="H1336" s="12"/>
      <c r="AG1336" s="47"/>
      <c r="AH1336" s="47"/>
      <c r="AI1336" s="47"/>
      <c r="AJ1336" s="47"/>
      <c r="AK1336" s="47"/>
      <c r="AL1336" s="47"/>
      <c r="AM1336" s="47"/>
      <c r="AN1336" s="47"/>
      <c r="AO1336" s="47"/>
      <c r="AP1336" s="47"/>
      <c r="AQ1336" s="47"/>
      <c r="AR1336" s="47"/>
      <c r="AS1336" s="47"/>
      <c r="AT1336" s="47"/>
      <c r="AU1336" s="47"/>
      <c r="AV1336" s="47"/>
      <c r="AW1336" s="47"/>
      <c r="AX1336" s="47"/>
      <c r="AY1336" s="47"/>
      <c r="AZ1336" s="47"/>
      <c r="BA1336" s="47"/>
      <c r="BB1336" s="47"/>
      <c r="BC1336" s="47"/>
      <c r="BD1336" s="47"/>
      <c r="BE1336" s="47"/>
      <c r="BF1336" s="47"/>
      <c r="BG1336" s="47"/>
      <c r="BH1336" s="47"/>
      <c r="BI1336" s="47"/>
      <c r="BJ1336" s="47"/>
      <c r="BK1336" s="47"/>
      <c r="BL1336" s="47"/>
      <c r="BM1336" s="47"/>
      <c r="BN1336" s="47"/>
      <c r="BO1336" s="47"/>
      <c r="BP1336" s="47"/>
      <c r="BQ1336" s="47"/>
      <c r="BR1336" s="47"/>
      <c r="BS1336" s="47"/>
      <c r="BT1336" s="47"/>
      <c r="BU1336" s="47"/>
      <c r="BV1336" s="47"/>
      <c r="BW1336" s="47"/>
      <c r="BX1336" s="47"/>
      <c r="BY1336" s="47"/>
      <c r="BZ1336" s="47"/>
      <c r="CA1336" s="47"/>
      <c r="CB1336" s="47"/>
      <c r="CC1336" s="47"/>
      <c r="CD1336" s="47"/>
      <c r="CE1336" s="47"/>
      <c r="CF1336" s="47"/>
      <c r="CG1336" s="47"/>
      <c r="CH1336" s="11"/>
    </row>
    <row r="1337" spans="1:86" s="45" customFormat="1" x14ac:dyDescent="0.25">
      <c r="A1337" s="11"/>
      <c r="B1337" s="11"/>
      <c r="C1337" s="12"/>
      <c r="D1337" s="12"/>
      <c r="E1337" s="12"/>
      <c r="F1337" s="12"/>
      <c r="G1337" s="11"/>
      <c r="H1337" s="12"/>
      <c r="AG1337" s="47"/>
      <c r="AH1337" s="47"/>
      <c r="AI1337" s="47"/>
      <c r="AJ1337" s="47"/>
      <c r="AK1337" s="47"/>
      <c r="AL1337" s="47"/>
      <c r="AM1337" s="47"/>
      <c r="AN1337" s="47"/>
      <c r="AO1337" s="47"/>
      <c r="AP1337" s="47"/>
      <c r="AQ1337" s="47"/>
      <c r="AR1337" s="47"/>
      <c r="AS1337" s="47"/>
      <c r="AT1337" s="47"/>
      <c r="AU1337" s="47"/>
      <c r="AV1337" s="47"/>
      <c r="AW1337" s="47"/>
      <c r="AX1337" s="47"/>
      <c r="AY1337" s="47"/>
      <c r="AZ1337" s="47"/>
      <c r="BA1337" s="47"/>
      <c r="BB1337" s="47"/>
      <c r="BC1337" s="47"/>
      <c r="BD1337" s="47"/>
      <c r="BE1337" s="47"/>
      <c r="BF1337" s="47"/>
      <c r="BG1337" s="47"/>
      <c r="BH1337" s="47"/>
      <c r="BI1337" s="47"/>
      <c r="BJ1337" s="47"/>
      <c r="BK1337" s="47"/>
      <c r="BL1337" s="47"/>
      <c r="BM1337" s="47"/>
      <c r="BN1337" s="47"/>
      <c r="BO1337" s="47"/>
      <c r="BP1337" s="47"/>
      <c r="BQ1337" s="47"/>
      <c r="BR1337" s="47"/>
      <c r="BS1337" s="47"/>
      <c r="BT1337" s="47"/>
      <c r="BU1337" s="47"/>
      <c r="BV1337" s="47"/>
      <c r="BW1337" s="47"/>
      <c r="BX1337" s="47"/>
      <c r="BY1337" s="47"/>
      <c r="BZ1337" s="47"/>
      <c r="CA1337" s="47"/>
      <c r="CB1337" s="47"/>
      <c r="CC1337" s="47"/>
      <c r="CD1337" s="47"/>
      <c r="CE1337" s="47"/>
      <c r="CF1337" s="47"/>
      <c r="CG1337" s="47"/>
      <c r="CH1337" s="11"/>
    </row>
    <row r="1338" spans="1:86" s="45" customFormat="1" x14ac:dyDescent="0.25">
      <c r="A1338" s="11"/>
      <c r="B1338" s="11"/>
      <c r="C1338" s="12"/>
      <c r="D1338" s="12"/>
      <c r="E1338" s="12"/>
      <c r="F1338" s="12"/>
      <c r="G1338" s="11"/>
      <c r="H1338" s="12"/>
      <c r="AG1338" s="47"/>
      <c r="AH1338" s="47"/>
      <c r="AI1338" s="47"/>
      <c r="AJ1338" s="47"/>
      <c r="AK1338" s="47"/>
      <c r="AL1338" s="47"/>
      <c r="AM1338" s="47"/>
      <c r="AN1338" s="47"/>
      <c r="AO1338" s="47"/>
      <c r="AP1338" s="47"/>
      <c r="AQ1338" s="47"/>
      <c r="AR1338" s="47"/>
      <c r="AS1338" s="47"/>
      <c r="AT1338" s="47"/>
      <c r="AU1338" s="47"/>
      <c r="AV1338" s="47"/>
      <c r="AW1338" s="47"/>
      <c r="AX1338" s="47"/>
      <c r="AY1338" s="47"/>
      <c r="AZ1338" s="47"/>
      <c r="BA1338" s="47"/>
      <c r="BB1338" s="47"/>
      <c r="BC1338" s="47"/>
      <c r="BD1338" s="47"/>
      <c r="BE1338" s="47"/>
      <c r="BF1338" s="47"/>
      <c r="BG1338" s="47"/>
      <c r="BH1338" s="47"/>
      <c r="BI1338" s="47"/>
      <c r="BJ1338" s="47"/>
      <c r="BK1338" s="47"/>
      <c r="BL1338" s="47"/>
      <c r="BM1338" s="47"/>
      <c r="BN1338" s="47"/>
      <c r="BO1338" s="47"/>
      <c r="BP1338" s="47"/>
      <c r="BQ1338" s="47"/>
      <c r="BR1338" s="47"/>
      <c r="BS1338" s="47"/>
      <c r="BT1338" s="47"/>
      <c r="BU1338" s="47"/>
      <c r="BV1338" s="47"/>
      <c r="BW1338" s="47"/>
      <c r="BX1338" s="47"/>
      <c r="BY1338" s="47"/>
      <c r="BZ1338" s="47"/>
      <c r="CA1338" s="47"/>
      <c r="CB1338" s="47"/>
      <c r="CC1338" s="47"/>
      <c r="CD1338" s="47"/>
      <c r="CE1338" s="47"/>
      <c r="CF1338" s="47"/>
      <c r="CG1338" s="47"/>
      <c r="CH1338" s="11"/>
    </row>
    <row r="1339" spans="1:86" s="45" customFormat="1" x14ac:dyDescent="0.25">
      <c r="A1339" s="11"/>
      <c r="B1339" s="11"/>
      <c r="C1339" s="12"/>
      <c r="D1339" s="12"/>
      <c r="E1339" s="12"/>
      <c r="F1339" s="12"/>
      <c r="G1339" s="11"/>
      <c r="H1339" s="12"/>
      <c r="AG1339" s="47"/>
      <c r="AH1339" s="47"/>
      <c r="AI1339" s="47"/>
      <c r="AJ1339" s="47"/>
      <c r="AK1339" s="47"/>
      <c r="AL1339" s="47"/>
      <c r="AM1339" s="47"/>
      <c r="AN1339" s="47"/>
      <c r="AO1339" s="47"/>
      <c r="AP1339" s="47"/>
      <c r="AQ1339" s="47"/>
      <c r="AR1339" s="47"/>
      <c r="AS1339" s="47"/>
      <c r="AT1339" s="47"/>
      <c r="AU1339" s="47"/>
      <c r="AV1339" s="47"/>
      <c r="AW1339" s="47"/>
      <c r="AX1339" s="47"/>
      <c r="AY1339" s="47"/>
      <c r="AZ1339" s="47"/>
      <c r="BA1339" s="47"/>
      <c r="BB1339" s="47"/>
      <c r="BC1339" s="47"/>
      <c r="BD1339" s="47"/>
      <c r="BE1339" s="47"/>
      <c r="BF1339" s="47"/>
      <c r="BG1339" s="47"/>
      <c r="BH1339" s="47"/>
      <c r="BI1339" s="47"/>
      <c r="BJ1339" s="47"/>
      <c r="BK1339" s="47"/>
      <c r="BL1339" s="47"/>
      <c r="BM1339" s="47"/>
      <c r="BN1339" s="47"/>
      <c r="BO1339" s="47"/>
      <c r="BP1339" s="47"/>
      <c r="BQ1339" s="47"/>
      <c r="BR1339" s="47"/>
      <c r="BS1339" s="47"/>
      <c r="BT1339" s="47"/>
      <c r="BU1339" s="47"/>
      <c r="BV1339" s="47"/>
      <c r="BW1339" s="47"/>
      <c r="BX1339" s="47"/>
      <c r="BY1339" s="47"/>
      <c r="BZ1339" s="47"/>
      <c r="CA1339" s="47"/>
      <c r="CB1339" s="47"/>
      <c r="CC1339" s="47"/>
      <c r="CD1339" s="47"/>
      <c r="CE1339" s="47"/>
      <c r="CF1339" s="47"/>
      <c r="CG1339" s="47"/>
      <c r="CH1339" s="11"/>
    </row>
    <row r="1340" spans="1:86" s="45" customFormat="1" x14ac:dyDescent="0.25">
      <c r="A1340" s="11"/>
      <c r="B1340" s="11"/>
      <c r="C1340" s="12"/>
      <c r="D1340" s="12"/>
      <c r="E1340" s="12"/>
      <c r="F1340" s="12"/>
      <c r="G1340" s="11"/>
      <c r="H1340" s="12"/>
      <c r="AG1340" s="47"/>
      <c r="AH1340" s="47"/>
      <c r="AI1340" s="47"/>
      <c r="AJ1340" s="47"/>
      <c r="AK1340" s="47"/>
      <c r="AL1340" s="47"/>
      <c r="AM1340" s="47"/>
      <c r="AN1340" s="47"/>
      <c r="AO1340" s="47"/>
      <c r="AP1340" s="47"/>
      <c r="AQ1340" s="47"/>
      <c r="AR1340" s="47"/>
      <c r="AS1340" s="47"/>
      <c r="AT1340" s="47"/>
      <c r="AU1340" s="47"/>
      <c r="AV1340" s="47"/>
      <c r="AW1340" s="47"/>
      <c r="AX1340" s="47"/>
      <c r="AY1340" s="47"/>
      <c r="AZ1340" s="47"/>
      <c r="BA1340" s="47"/>
      <c r="BB1340" s="47"/>
      <c r="BC1340" s="47"/>
      <c r="BD1340" s="47"/>
      <c r="BE1340" s="47"/>
      <c r="BF1340" s="47"/>
      <c r="BG1340" s="47"/>
      <c r="BH1340" s="47"/>
      <c r="BI1340" s="47"/>
      <c r="BJ1340" s="47"/>
      <c r="BK1340" s="47"/>
      <c r="BL1340" s="47"/>
      <c r="BM1340" s="47"/>
      <c r="BN1340" s="47"/>
      <c r="BO1340" s="47"/>
      <c r="BP1340" s="47"/>
      <c r="BQ1340" s="47"/>
      <c r="BR1340" s="47"/>
      <c r="BS1340" s="47"/>
      <c r="BT1340" s="47"/>
      <c r="BU1340" s="47"/>
      <c r="BV1340" s="47"/>
      <c r="BW1340" s="47"/>
      <c r="BX1340" s="47"/>
      <c r="BY1340" s="47"/>
      <c r="BZ1340" s="47"/>
      <c r="CA1340" s="47"/>
      <c r="CB1340" s="47"/>
      <c r="CC1340" s="47"/>
      <c r="CD1340" s="47"/>
      <c r="CE1340" s="47"/>
      <c r="CF1340" s="47"/>
      <c r="CG1340" s="47"/>
      <c r="CH1340" s="11"/>
    </row>
    <row r="1341" spans="1:86" s="45" customFormat="1" x14ac:dyDescent="0.25">
      <c r="A1341" s="11"/>
      <c r="B1341" s="11"/>
      <c r="C1341" s="12"/>
      <c r="D1341" s="12"/>
      <c r="E1341" s="12"/>
      <c r="F1341" s="12"/>
      <c r="G1341" s="11"/>
      <c r="H1341" s="12"/>
      <c r="AG1341" s="47"/>
      <c r="AH1341" s="47"/>
      <c r="AI1341" s="47"/>
      <c r="AJ1341" s="47"/>
      <c r="AK1341" s="47"/>
      <c r="AL1341" s="47"/>
      <c r="AM1341" s="47"/>
      <c r="AN1341" s="47"/>
      <c r="AO1341" s="47"/>
      <c r="AP1341" s="47"/>
      <c r="AQ1341" s="47"/>
      <c r="AR1341" s="47"/>
      <c r="AS1341" s="47"/>
      <c r="AT1341" s="47"/>
      <c r="AU1341" s="47"/>
      <c r="AV1341" s="47"/>
      <c r="AW1341" s="47"/>
      <c r="AX1341" s="47"/>
      <c r="AY1341" s="47"/>
      <c r="AZ1341" s="47"/>
      <c r="BA1341" s="47"/>
      <c r="BB1341" s="47"/>
      <c r="BC1341" s="47"/>
      <c r="BD1341" s="47"/>
      <c r="BE1341" s="47"/>
      <c r="BF1341" s="47"/>
      <c r="BG1341" s="47"/>
      <c r="BH1341" s="47"/>
      <c r="BI1341" s="47"/>
      <c r="BJ1341" s="47"/>
      <c r="BK1341" s="47"/>
      <c r="BL1341" s="47"/>
      <c r="BM1341" s="47"/>
      <c r="BN1341" s="47"/>
      <c r="BO1341" s="47"/>
      <c r="BP1341" s="47"/>
      <c r="BQ1341" s="47"/>
      <c r="BR1341" s="47"/>
      <c r="BS1341" s="47"/>
      <c r="BT1341" s="47"/>
      <c r="BU1341" s="47"/>
      <c r="BV1341" s="47"/>
      <c r="BW1341" s="47"/>
      <c r="BX1341" s="47"/>
      <c r="BY1341" s="47"/>
      <c r="BZ1341" s="47"/>
      <c r="CA1341" s="47"/>
      <c r="CB1341" s="47"/>
      <c r="CC1341" s="47"/>
      <c r="CD1341" s="47"/>
      <c r="CE1341" s="47"/>
      <c r="CF1341" s="47"/>
      <c r="CG1341" s="47"/>
      <c r="CH1341" s="11"/>
    </row>
    <row r="1342" spans="1:86" s="45" customFormat="1" x14ac:dyDescent="0.25">
      <c r="A1342" s="11"/>
      <c r="B1342" s="11"/>
      <c r="C1342" s="12"/>
      <c r="D1342" s="12"/>
      <c r="E1342" s="12"/>
      <c r="F1342" s="12"/>
      <c r="G1342" s="11"/>
      <c r="H1342" s="12"/>
      <c r="AG1342" s="47"/>
      <c r="AH1342" s="47"/>
      <c r="AI1342" s="47"/>
      <c r="AJ1342" s="47"/>
      <c r="AK1342" s="47"/>
      <c r="AL1342" s="47"/>
      <c r="AM1342" s="47"/>
      <c r="AN1342" s="47"/>
      <c r="AO1342" s="47"/>
      <c r="AP1342" s="47"/>
      <c r="AQ1342" s="47"/>
      <c r="AR1342" s="47"/>
      <c r="AS1342" s="47"/>
      <c r="AT1342" s="47"/>
      <c r="AU1342" s="47"/>
      <c r="AV1342" s="47"/>
      <c r="AW1342" s="47"/>
      <c r="AX1342" s="47"/>
      <c r="AY1342" s="47"/>
      <c r="AZ1342" s="47"/>
      <c r="BA1342" s="47"/>
      <c r="BB1342" s="47"/>
      <c r="BC1342" s="47"/>
      <c r="BD1342" s="47"/>
      <c r="BE1342" s="47"/>
      <c r="BF1342" s="47"/>
      <c r="BG1342" s="47"/>
      <c r="BH1342" s="47"/>
      <c r="BI1342" s="47"/>
      <c r="BJ1342" s="47"/>
      <c r="BK1342" s="47"/>
      <c r="BL1342" s="47"/>
      <c r="BM1342" s="47"/>
      <c r="BN1342" s="47"/>
      <c r="BO1342" s="47"/>
      <c r="BP1342" s="47"/>
      <c r="BQ1342" s="47"/>
      <c r="BR1342" s="47"/>
      <c r="BS1342" s="47"/>
      <c r="BT1342" s="47"/>
      <c r="BU1342" s="47"/>
      <c r="BV1342" s="47"/>
      <c r="BW1342" s="47"/>
      <c r="BX1342" s="47"/>
      <c r="BY1342" s="47"/>
      <c r="BZ1342" s="47"/>
      <c r="CA1342" s="47"/>
      <c r="CB1342" s="47"/>
      <c r="CC1342" s="47"/>
      <c r="CD1342" s="47"/>
      <c r="CE1342" s="47"/>
      <c r="CF1342" s="47"/>
      <c r="CG1342" s="47"/>
      <c r="CH1342" s="11"/>
    </row>
    <row r="1343" spans="1:86" s="45" customFormat="1" x14ac:dyDescent="0.25">
      <c r="A1343" s="11"/>
      <c r="B1343" s="11"/>
      <c r="C1343" s="12"/>
      <c r="D1343" s="12"/>
      <c r="E1343" s="12"/>
      <c r="F1343" s="12"/>
      <c r="G1343" s="11"/>
      <c r="H1343" s="12"/>
      <c r="AG1343" s="47"/>
      <c r="AH1343" s="47"/>
      <c r="AI1343" s="47"/>
      <c r="AJ1343" s="47"/>
      <c r="AK1343" s="47"/>
      <c r="AL1343" s="47"/>
      <c r="AM1343" s="47"/>
      <c r="AN1343" s="47"/>
      <c r="AO1343" s="47"/>
      <c r="AP1343" s="47"/>
      <c r="AQ1343" s="47"/>
      <c r="AR1343" s="47"/>
      <c r="AS1343" s="47"/>
      <c r="AT1343" s="47"/>
      <c r="AU1343" s="47"/>
      <c r="AV1343" s="47"/>
      <c r="AW1343" s="47"/>
      <c r="AX1343" s="47"/>
      <c r="AY1343" s="47"/>
      <c r="AZ1343" s="47"/>
      <c r="BA1343" s="47"/>
      <c r="BB1343" s="47"/>
      <c r="BC1343" s="47"/>
      <c r="BD1343" s="47"/>
      <c r="BE1343" s="47"/>
      <c r="BF1343" s="47"/>
      <c r="BG1343" s="47"/>
      <c r="BH1343" s="47"/>
      <c r="BI1343" s="47"/>
      <c r="BJ1343" s="47"/>
      <c r="BK1343" s="47"/>
      <c r="BL1343" s="47"/>
      <c r="BM1343" s="47"/>
      <c r="BN1343" s="47"/>
      <c r="BO1343" s="47"/>
      <c r="BP1343" s="47"/>
      <c r="BQ1343" s="47"/>
      <c r="BR1343" s="47"/>
      <c r="BS1343" s="47"/>
      <c r="BT1343" s="47"/>
      <c r="BU1343" s="47"/>
      <c r="BV1343" s="47"/>
      <c r="BW1343" s="47"/>
      <c r="BX1343" s="47"/>
      <c r="BY1343" s="47"/>
      <c r="BZ1343" s="47"/>
      <c r="CA1343" s="47"/>
      <c r="CB1343" s="47"/>
      <c r="CC1343" s="47"/>
      <c r="CD1343" s="47"/>
      <c r="CE1343" s="47"/>
      <c r="CF1343" s="47"/>
      <c r="CG1343" s="47"/>
      <c r="CH1343" s="11"/>
    </row>
    <row r="1344" spans="1:86" s="45" customFormat="1" x14ac:dyDescent="0.25">
      <c r="A1344" s="11"/>
      <c r="B1344" s="11"/>
      <c r="C1344" s="12"/>
      <c r="D1344" s="12"/>
      <c r="E1344" s="12"/>
      <c r="F1344" s="12"/>
      <c r="G1344" s="11"/>
      <c r="H1344" s="12"/>
      <c r="AG1344" s="47"/>
      <c r="AH1344" s="47"/>
      <c r="AI1344" s="47"/>
      <c r="AJ1344" s="47"/>
      <c r="AK1344" s="47"/>
      <c r="AL1344" s="47"/>
      <c r="AM1344" s="47"/>
      <c r="AN1344" s="47"/>
      <c r="AO1344" s="47"/>
      <c r="AP1344" s="47"/>
      <c r="AQ1344" s="47"/>
      <c r="AR1344" s="47"/>
      <c r="AS1344" s="47"/>
      <c r="AT1344" s="47"/>
      <c r="AU1344" s="47"/>
      <c r="AV1344" s="47"/>
      <c r="AW1344" s="47"/>
      <c r="AX1344" s="47"/>
      <c r="AY1344" s="47"/>
      <c r="AZ1344" s="47"/>
      <c r="BA1344" s="47"/>
      <c r="BB1344" s="47"/>
      <c r="BC1344" s="47"/>
      <c r="BD1344" s="47"/>
      <c r="BE1344" s="47"/>
      <c r="BF1344" s="47"/>
      <c r="BG1344" s="47"/>
      <c r="BH1344" s="47"/>
      <c r="BI1344" s="47"/>
      <c r="BJ1344" s="47"/>
      <c r="BK1344" s="47"/>
      <c r="BL1344" s="47"/>
      <c r="BM1344" s="47"/>
      <c r="BN1344" s="47"/>
      <c r="BO1344" s="47"/>
      <c r="BP1344" s="47"/>
      <c r="BQ1344" s="47"/>
      <c r="BR1344" s="47"/>
      <c r="BS1344" s="47"/>
      <c r="BT1344" s="47"/>
      <c r="BU1344" s="47"/>
      <c r="BV1344" s="47"/>
      <c r="BW1344" s="47"/>
      <c r="BX1344" s="47"/>
      <c r="BY1344" s="47"/>
      <c r="BZ1344" s="47"/>
      <c r="CA1344" s="47"/>
      <c r="CB1344" s="47"/>
      <c r="CC1344" s="47"/>
      <c r="CD1344" s="47"/>
      <c r="CE1344" s="47"/>
      <c r="CF1344" s="47"/>
      <c r="CG1344" s="47"/>
      <c r="CH1344" s="11"/>
    </row>
    <row r="1345" spans="1:86" s="45" customFormat="1" x14ac:dyDescent="0.25">
      <c r="A1345" s="11"/>
      <c r="B1345" s="11"/>
      <c r="C1345" s="12"/>
      <c r="D1345" s="12"/>
      <c r="E1345" s="12"/>
      <c r="F1345" s="12"/>
      <c r="G1345" s="11"/>
      <c r="H1345" s="12"/>
      <c r="AG1345" s="47"/>
      <c r="AH1345" s="47"/>
      <c r="AI1345" s="47"/>
      <c r="AJ1345" s="47"/>
      <c r="AK1345" s="47"/>
      <c r="AL1345" s="47"/>
      <c r="AM1345" s="47"/>
      <c r="AN1345" s="47"/>
      <c r="AO1345" s="47"/>
      <c r="AP1345" s="47"/>
      <c r="AQ1345" s="47"/>
      <c r="AR1345" s="47"/>
      <c r="AS1345" s="47"/>
      <c r="AT1345" s="47"/>
      <c r="AU1345" s="47"/>
      <c r="AV1345" s="47"/>
      <c r="AW1345" s="47"/>
      <c r="AX1345" s="47"/>
      <c r="AY1345" s="47"/>
      <c r="AZ1345" s="47"/>
      <c r="BA1345" s="47"/>
      <c r="BB1345" s="47"/>
      <c r="BC1345" s="47"/>
      <c r="BD1345" s="47"/>
      <c r="BE1345" s="47"/>
      <c r="BF1345" s="47"/>
      <c r="BG1345" s="47"/>
      <c r="BH1345" s="47"/>
      <c r="BI1345" s="47"/>
      <c r="BJ1345" s="47"/>
      <c r="BK1345" s="47"/>
      <c r="BL1345" s="47"/>
      <c r="BM1345" s="47"/>
      <c r="BN1345" s="47"/>
      <c r="BO1345" s="47"/>
      <c r="BP1345" s="47"/>
      <c r="BQ1345" s="47"/>
      <c r="BR1345" s="47"/>
      <c r="BS1345" s="47"/>
      <c r="BT1345" s="47"/>
      <c r="BU1345" s="47"/>
      <c r="BV1345" s="47"/>
      <c r="BW1345" s="47"/>
      <c r="BX1345" s="47"/>
      <c r="BY1345" s="47"/>
      <c r="BZ1345" s="47"/>
      <c r="CA1345" s="47"/>
      <c r="CB1345" s="47"/>
      <c r="CC1345" s="47"/>
      <c r="CD1345" s="47"/>
      <c r="CE1345" s="47"/>
      <c r="CF1345" s="47"/>
      <c r="CG1345" s="47"/>
      <c r="CH1345" s="11"/>
    </row>
    <row r="1346" spans="1:86" s="45" customFormat="1" x14ac:dyDescent="0.25">
      <c r="A1346" s="11"/>
      <c r="B1346" s="11"/>
      <c r="C1346" s="12"/>
      <c r="D1346" s="12"/>
      <c r="E1346" s="12"/>
      <c r="F1346" s="12"/>
      <c r="G1346" s="11"/>
      <c r="H1346" s="12"/>
      <c r="AG1346" s="47"/>
      <c r="AH1346" s="47"/>
      <c r="AI1346" s="47"/>
      <c r="AJ1346" s="47"/>
      <c r="AK1346" s="47"/>
      <c r="AL1346" s="47"/>
      <c r="AM1346" s="47"/>
      <c r="AN1346" s="47"/>
      <c r="AO1346" s="47"/>
      <c r="AP1346" s="47"/>
      <c r="AQ1346" s="47"/>
      <c r="AR1346" s="47"/>
      <c r="AS1346" s="47"/>
      <c r="AT1346" s="47"/>
      <c r="AU1346" s="47"/>
      <c r="AV1346" s="47"/>
      <c r="AW1346" s="47"/>
      <c r="AX1346" s="47"/>
      <c r="AY1346" s="47"/>
      <c r="AZ1346" s="47"/>
      <c r="BA1346" s="47"/>
      <c r="BB1346" s="47"/>
      <c r="BC1346" s="47"/>
      <c r="BD1346" s="47"/>
      <c r="BE1346" s="47"/>
      <c r="BF1346" s="47"/>
      <c r="BG1346" s="47"/>
      <c r="BH1346" s="47"/>
      <c r="BI1346" s="47"/>
      <c r="BJ1346" s="47"/>
      <c r="BK1346" s="47"/>
      <c r="BL1346" s="47"/>
      <c r="BM1346" s="47"/>
      <c r="BN1346" s="47"/>
      <c r="BO1346" s="47"/>
      <c r="BP1346" s="47"/>
      <c r="BQ1346" s="47"/>
      <c r="BR1346" s="47"/>
      <c r="BS1346" s="47"/>
      <c r="BT1346" s="47"/>
      <c r="BU1346" s="47"/>
      <c r="BV1346" s="47"/>
      <c r="BW1346" s="47"/>
      <c r="BX1346" s="47"/>
      <c r="BY1346" s="47"/>
      <c r="BZ1346" s="47"/>
      <c r="CA1346" s="47"/>
      <c r="CB1346" s="47"/>
      <c r="CC1346" s="47"/>
      <c r="CD1346" s="47"/>
      <c r="CE1346" s="47"/>
      <c r="CF1346" s="47"/>
      <c r="CG1346" s="47"/>
      <c r="CH1346" s="11"/>
    </row>
    <row r="1347" spans="1:86" s="45" customFormat="1" x14ac:dyDescent="0.25">
      <c r="A1347" s="11"/>
      <c r="B1347" s="11"/>
      <c r="C1347" s="12"/>
      <c r="D1347" s="12"/>
      <c r="E1347" s="12"/>
      <c r="F1347" s="12"/>
      <c r="G1347" s="11"/>
      <c r="H1347" s="12"/>
      <c r="AG1347" s="47"/>
      <c r="AH1347" s="47"/>
      <c r="AI1347" s="47"/>
      <c r="AJ1347" s="47"/>
      <c r="AK1347" s="47"/>
      <c r="AL1347" s="47"/>
      <c r="AM1347" s="47"/>
      <c r="AN1347" s="47"/>
      <c r="AO1347" s="47"/>
      <c r="AP1347" s="47"/>
      <c r="AQ1347" s="47"/>
      <c r="AR1347" s="47"/>
      <c r="AS1347" s="47"/>
      <c r="AT1347" s="47"/>
      <c r="AU1347" s="47"/>
      <c r="AV1347" s="47"/>
      <c r="AW1347" s="47"/>
      <c r="AX1347" s="47"/>
      <c r="AY1347" s="47"/>
      <c r="AZ1347" s="47"/>
      <c r="BA1347" s="47"/>
      <c r="BB1347" s="47"/>
      <c r="BC1347" s="47"/>
      <c r="BD1347" s="47"/>
      <c r="BE1347" s="47"/>
      <c r="BF1347" s="47"/>
      <c r="BG1347" s="47"/>
      <c r="BH1347" s="47"/>
      <c r="BI1347" s="47"/>
      <c r="BJ1347" s="47"/>
      <c r="BK1347" s="47"/>
      <c r="BL1347" s="47"/>
      <c r="BM1347" s="47"/>
      <c r="BN1347" s="47"/>
      <c r="BO1347" s="47"/>
      <c r="BP1347" s="47"/>
      <c r="BQ1347" s="47"/>
      <c r="BR1347" s="47"/>
      <c r="BS1347" s="47"/>
      <c r="BT1347" s="47"/>
      <c r="BU1347" s="47"/>
      <c r="BV1347" s="47"/>
      <c r="BW1347" s="47"/>
      <c r="BX1347" s="47"/>
      <c r="BY1347" s="47"/>
      <c r="BZ1347" s="47"/>
      <c r="CA1347" s="47"/>
      <c r="CB1347" s="47"/>
      <c r="CC1347" s="47"/>
      <c r="CD1347" s="47"/>
      <c r="CE1347" s="47"/>
      <c r="CF1347" s="47"/>
      <c r="CG1347" s="47"/>
      <c r="CH1347" s="11"/>
    </row>
    <row r="1348" spans="1:86" s="45" customFormat="1" x14ac:dyDescent="0.25">
      <c r="A1348" s="11"/>
      <c r="B1348" s="11"/>
      <c r="C1348" s="12"/>
      <c r="D1348" s="12"/>
      <c r="E1348" s="12"/>
      <c r="F1348" s="12"/>
      <c r="G1348" s="11"/>
      <c r="H1348" s="12"/>
      <c r="AG1348" s="47"/>
      <c r="AH1348" s="47"/>
      <c r="AI1348" s="47"/>
      <c r="AJ1348" s="47"/>
      <c r="AK1348" s="47"/>
      <c r="AL1348" s="47"/>
      <c r="AM1348" s="47"/>
      <c r="AN1348" s="47"/>
      <c r="AO1348" s="47"/>
      <c r="AP1348" s="47"/>
      <c r="AQ1348" s="47"/>
      <c r="AR1348" s="47"/>
      <c r="AS1348" s="47"/>
      <c r="AT1348" s="47"/>
      <c r="AU1348" s="47"/>
      <c r="AV1348" s="47"/>
      <c r="AW1348" s="47"/>
      <c r="AX1348" s="47"/>
      <c r="AY1348" s="47"/>
      <c r="AZ1348" s="47"/>
      <c r="BA1348" s="47"/>
      <c r="BB1348" s="47"/>
      <c r="BC1348" s="47"/>
      <c r="BD1348" s="47"/>
      <c r="BE1348" s="47"/>
      <c r="BF1348" s="47"/>
      <c r="BG1348" s="47"/>
      <c r="BH1348" s="47"/>
      <c r="BI1348" s="47"/>
      <c r="BJ1348" s="47"/>
      <c r="BK1348" s="47"/>
      <c r="BL1348" s="47"/>
      <c r="BM1348" s="47"/>
      <c r="BN1348" s="47"/>
      <c r="BO1348" s="47"/>
      <c r="BP1348" s="47"/>
      <c r="BQ1348" s="47"/>
      <c r="BR1348" s="47"/>
      <c r="BS1348" s="47"/>
      <c r="BT1348" s="47"/>
      <c r="BU1348" s="47"/>
      <c r="BV1348" s="47"/>
      <c r="BW1348" s="47"/>
      <c r="BX1348" s="47"/>
      <c r="BY1348" s="47"/>
      <c r="BZ1348" s="47"/>
      <c r="CA1348" s="47"/>
      <c r="CB1348" s="47"/>
      <c r="CC1348" s="47"/>
      <c r="CD1348" s="47"/>
      <c r="CE1348" s="47"/>
      <c r="CF1348" s="47"/>
      <c r="CG1348" s="47"/>
      <c r="CH1348" s="11"/>
    </row>
    <row r="1349" spans="1:86" s="45" customFormat="1" x14ac:dyDescent="0.25">
      <c r="A1349" s="11"/>
      <c r="B1349" s="11"/>
      <c r="C1349" s="12"/>
      <c r="D1349" s="12"/>
      <c r="E1349" s="12"/>
      <c r="F1349" s="12"/>
      <c r="G1349" s="11"/>
      <c r="H1349" s="12"/>
      <c r="AG1349" s="47"/>
      <c r="AH1349" s="47"/>
      <c r="AI1349" s="47"/>
      <c r="AJ1349" s="47"/>
      <c r="AK1349" s="47"/>
      <c r="AL1349" s="47"/>
      <c r="AM1349" s="47"/>
      <c r="AN1349" s="47"/>
      <c r="AO1349" s="47"/>
      <c r="AP1349" s="47"/>
      <c r="AQ1349" s="47"/>
      <c r="AR1349" s="47"/>
      <c r="AS1349" s="47"/>
      <c r="AT1349" s="47"/>
      <c r="AU1349" s="47"/>
      <c r="AV1349" s="47"/>
      <c r="AW1349" s="47"/>
      <c r="AX1349" s="47"/>
      <c r="AY1349" s="47"/>
      <c r="AZ1349" s="47"/>
      <c r="BA1349" s="47"/>
      <c r="BB1349" s="47"/>
      <c r="BC1349" s="47"/>
      <c r="BD1349" s="47"/>
      <c r="BE1349" s="47"/>
      <c r="BF1349" s="47"/>
      <c r="BG1349" s="47"/>
      <c r="BH1349" s="47"/>
      <c r="BI1349" s="47"/>
      <c r="BJ1349" s="47"/>
      <c r="BK1349" s="47"/>
      <c r="BL1349" s="47"/>
      <c r="BM1349" s="47"/>
      <c r="BN1349" s="47"/>
      <c r="BO1349" s="47"/>
      <c r="BP1349" s="47"/>
      <c r="BQ1349" s="47"/>
      <c r="BR1349" s="47"/>
      <c r="BS1349" s="47"/>
      <c r="BT1349" s="47"/>
      <c r="BU1349" s="47"/>
      <c r="BV1349" s="47"/>
      <c r="BW1349" s="47"/>
      <c r="BX1349" s="47"/>
      <c r="BY1349" s="47"/>
      <c r="BZ1349" s="47"/>
      <c r="CA1349" s="47"/>
      <c r="CB1349" s="47"/>
      <c r="CC1349" s="47"/>
      <c r="CD1349" s="47"/>
      <c r="CE1349" s="47"/>
      <c r="CF1349" s="47"/>
      <c r="CG1349" s="47"/>
      <c r="CH1349" s="11"/>
    </row>
    <row r="1350" spans="1:86" s="45" customFormat="1" x14ac:dyDescent="0.25">
      <c r="A1350" s="11"/>
      <c r="B1350" s="11"/>
      <c r="C1350" s="12"/>
      <c r="D1350" s="12"/>
      <c r="E1350" s="12"/>
      <c r="F1350" s="12"/>
      <c r="G1350" s="11"/>
      <c r="H1350" s="12"/>
      <c r="AG1350" s="47"/>
      <c r="AH1350" s="47"/>
      <c r="AI1350" s="47"/>
      <c r="AJ1350" s="47"/>
      <c r="AK1350" s="47"/>
      <c r="AL1350" s="47"/>
      <c r="AM1350" s="47"/>
      <c r="AN1350" s="47"/>
      <c r="AO1350" s="47"/>
      <c r="AP1350" s="47"/>
      <c r="AQ1350" s="47"/>
      <c r="AR1350" s="47"/>
      <c r="AS1350" s="47"/>
      <c r="AT1350" s="47"/>
      <c r="AU1350" s="47"/>
      <c r="AV1350" s="47"/>
      <c r="AW1350" s="47"/>
      <c r="AX1350" s="47"/>
      <c r="AY1350" s="47"/>
      <c r="AZ1350" s="47"/>
      <c r="BA1350" s="47"/>
      <c r="BB1350" s="47"/>
      <c r="BC1350" s="47"/>
      <c r="BD1350" s="47"/>
      <c r="BE1350" s="47"/>
      <c r="BF1350" s="47"/>
      <c r="BG1350" s="47"/>
      <c r="BH1350" s="47"/>
      <c r="BI1350" s="47"/>
      <c r="BJ1350" s="47"/>
      <c r="BK1350" s="47"/>
      <c r="BL1350" s="47"/>
      <c r="BM1350" s="47"/>
      <c r="BN1350" s="47"/>
      <c r="BO1350" s="47"/>
      <c r="BP1350" s="47"/>
      <c r="BQ1350" s="47"/>
      <c r="BR1350" s="47"/>
      <c r="BS1350" s="47"/>
      <c r="BT1350" s="47"/>
      <c r="BU1350" s="47"/>
      <c r="BV1350" s="47"/>
      <c r="BW1350" s="47"/>
      <c r="BX1350" s="47"/>
      <c r="BY1350" s="47"/>
      <c r="BZ1350" s="47"/>
      <c r="CA1350" s="47"/>
      <c r="CB1350" s="47"/>
      <c r="CC1350" s="47"/>
      <c r="CD1350" s="47"/>
      <c r="CE1350" s="47"/>
      <c r="CF1350" s="47"/>
      <c r="CG1350" s="47"/>
      <c r="CH1350" s="11"/>
    </row>
    <row r="1351" spans="1:86" s="45" customFormat="1" x14ac:dyDescent="0.25">
      <c r="A1351" s="11"/>
      <c r="B1351" s="11"/>
      <c r="C1351" s="12"/>
      <c r="D1351" s="12"/>
      <c r="E1351" s="12"/>
      <c r="F1351" s="12"/>
      <c r="G1351" s="11"/>
      <c r="H1351" s="12"/>
      <c r="AG1351" s="47"/>
      <c r="AH1351" s="47"/>
      <c r="AI1351" s="47"/>
      <c r="AJ1351" s="47"/>
      <c r="AK1351" s="47"/>
      <c r="AL1351" s="47"/>
      <c r="AM1351" s="47"/>
      <c r="AN1351" s="47"/>
      <c r="AO1351" s="47"/>
      <c r="AP1351" s="47"/>
      <c r="AQ1351" s="47"/>
      <c r="AR1351" s="47"/>
      <c r="AS1351" s="47"/>
      <c r="AT1351" s="47"/>
      <c r="AU1351" s="47"/>
      <c r="AV1351" s="47"/>
      <c r="AW1351" s="47"/>
      <c r="AX1351" s="47"/>
      <c r="AY1351" s="47"/>
      <c r="AZ1351" s="47"/>
      <c r="BA1351" s="47"/>
      <c r="BB1351" s="47"/>
      <c r="BC1351" s="47"/>
      <c r="BD1351" s="47"/>
      <c r="BE1351" s="47"/>
      <c r="BF1351" s="47"/>
      <c r="BG1351" s="47"/>
      <c r="BH1351" s="47"/>
      <c r="BI1351" s="47"/>
      <c r="BJ1351" s="47"/>
      <c r="BK1351" s="47"/>
      <c r="BL1351" s="47"/>
      <c r="BM1351" s="47"/>
      <c r="BN1351" s="47"/>
      <c r="BO1351" s="47"/>
      <c r="BP1351" s="47"/>
      <c r="BQ1351" s="47"/>
      <c r="BR1351" s="47"/>
      <c r="BS1351" s="47"/>
      <c r="BT1351" s="47"/>
      <c r="BU1351" s="47"/>
      <c r="BV1351" s="47"/>
      <c r="BW1351" s="47"/>
      <c r="BX1351" s="47"/>
      <c r="BY1351" s="47"/>
      <c r="BZ1351" s="47"/>
      <c r="CA1351" s="47"/>
      <c r="CB1351" s="47"/>
      <c r="CC1351" s="47"/>
      <c r="CD1351" s="47"/>
      <c r="CE1351" s="47"/>
      <c r="CF1351" s="47"/>
      <c r="CG1351" s="47"/>
      <c r="CH1351" s="11"/>
    </row>
    <row r="1352" spans="1:86" s="45" customFormat="1" x14ac:dyDescent="0.25">
      <c r="A1352" s="11"/>
      <c r="B1352" s="11"/>
      <c r="C1352" s="12"/>
      <c r="D1352" s="12"/>
      <c r="E1352" s="12"/>
      <c r="F1352" s="12"/>
      <c r="G1352" s="11"/>
      <c r="H1352" s="12"/>
      <c r="AG1352" s="47"/>
      <c r="AH1352" s="47"/>
      <c r="AI1352" s="47"/>
      <c r="AJ1352" s="47"/>
      <c r="AK1352" s="47"/>
      <c r="AL1352" s="47"/>
      <c r="AM1352" s="47"/>
      <c r="AN1352" s="47"/>
      <c r="AO1352" s="47"/>
      <c r="AP1352" s="47"/>
      <c r="AQ1352" s="47"/>
      <c r="AR1352" s="47"/>
      <c r="AS1352" s="47"/>
      <c r="AT1352" s="47"/>
      <c r="AU1352" s="47"/>
      <c r="AV1352" s="47"/>
      <c r="AW1352" s="47"/>
      <c r="AX1352" s="47"/>
      <c r="AY1352" s="47"/>
      <c r="AZ1352" s="47"/>
      <c r="BA1352" s="47"/>
      <c r="BB1352" s="47"/>
      <c r="BC1352" s="47"/>
      <c r="BD1352" s="47"/>
      <c r="BE1352" s="47"/>
      <c r="BF1352" s="47"/>
      <c r="BG1352" s="47"/>
      <c r="BH1352" s="47"/>
      <c r="BI1352" s="47"/>
      <c r="BJ1352" s="47"/>
      <c r="BK1352" s="47"/>
      <c r="BL1352" s="47"/>
      <c r="BM1352" s="47"/>
      <c r="BN1352" s="47"/>
      <c r="BO1352" s="47"/>
      <c r="BP1352" s="47"/>
      <c r="BQ1352" s="47"/>
      <c r="BR1352" s="47"/>
      <c r="BS1352" s="47"/>
      <c r="BT1352" s="47"/>
      <c r="BU1352" s="47"/>
      <c r="BV1352" s="47"/>
      <c r="BW1352" s="47"/>
      <c r="BX1352" s="47"/>
      <c r="BY1352" s="47"/>
      <c r="BZ1352" s="47"/>
      <c r="CA1352" s="47"/>
      <c r="CB1352" s="47"/>
      <c r="CC1352" s="47"/>
      <c r="CD1352" s="47"/>
      <c r="CE1352" s="47"/>
      <c r="CF1352" s="47"/>
      <c r="CG1352" s="47"/>
      <c r="CH1352" s="11"/>
    </row>
    <row r="1353" spans="1:86" s="45" customFormat="1" x14ac:dyDescent="0.25">
      <c r="A1353" s="11"/>
      <c r="B1353" s="11"/>
      <c r="C1353" s="12"/>
      <c r="D1353" s="12"/>
      <c r="E1353" s="12"/>
      <c r="F1353" s="12"/>
      <c r="G1353" s="11"/>
      <c r="H1353" s="12"/>
      <c r="AG1353" s="47"/>
      <c r="AH1353" s="47"/>
      <c r="AI1353" s="47"/>
      <c r="AJ1353" s="47"/>
      <c r="AK1353" s="47"/>
      <c r="AL1353" s="47"/>
      <c r="AM1353" s="47"/>
      <c r="AN1353" s="47"/>
      <c r="AO1353" s="47"/>
      <c r="AP1353" s="47"/>
      <c r="AQ1353" s="47"/>
      <c r="AR1353" s="47"/>
      <c r="AS1353" s="47"/>
      <c r="AT1353" s="47"/>
      <c r="AU1353" s="47"/>
      <c r="AV1353" s="47"/>
      <c r="AW1353" s="47"/>
      <c r="AX1353" s="47"/>
      <c r="AY1353" s="47"/>
      <c r="AZ1353" s="47"/>
      <c r="BA1353" s="47"/>
      <c r="BB1353" s="47"/>
      <c r="BC1353" s="47"/>
      <c r="BD1353" s="47"/>
      <c r="BE1353" s="47"/>
      <c r="BF1353" s="47"/>
      <c r="BG1353" s="47"/>
      <c r="BH1353" s="47"/>
      <c r="BI1353" s="47"/>
      <c r="BJ1353" s="47"/>
      <c r="BK1353" s="47"/>
      <c r="BL1353" s="47"/>
      <c r="BM1353" s="47"/>
      <c r="BN1353" s="47"/>
      <c r="BO1353" s="47"/>
      <c r="BP1353" s="47"/>
      <c r="BQ1353" s="47"/>
      <c r="BR1353" s="47"/>
      <c r="BS1353" s="47"/>
      <c r="BT1353" s="47"/>
      <c r="BU1353" s="47"/>
      <c r="BV1353" s="47"/>
      <c r="BW1353" s="47"/>
      <c r="BX1353" s="47"/>
      <c r="BY1353" s="47"/>
      <c r="BZ1353" s="47"/>
      <c r="CA1353" s="47"/>
      <c r="CB1353" s="47"/>
      <c r="CC1353" s="47"/>
      <c r="CD1353" s="47"/>
      <c r="CE1353" s="47"/>
      <c r="CF1353" s="47"/>
      <c r="CG1353" s="47"/>
      <c r="CH1353" s="11"/>
    </row>
    <row r="1354" spans="1:86" s="45" customFormat="1" x14ac:dyDescent="0.25">
      <c r="A1354" s="11"/>
      <c r="B1354" s="11"/>
      <c r="C1354" s="12"/>
      <c r="D1354" s="12"/>
      <c r="E1354" s="12"/>
      <c r="F1354" s="12"/>
      <c r="G1354" s="11"/>
      <c r="H1354" s="12"/>
      <c r="AG1354" s="47"/>
      <c r="AH1354" s="47"/>
      <c r="AI1354" s="47"/>
      <c r="AJ1354" s="47"/>
      <c r="AK1354" s="47"/>
      <c r="AL1354" s="47"/>
      <c r="AM1354" s="47"/>
      <c r="AN1354" s="47"/>
      <c r="AO1354" s="47"/>
      <c r="AP1354" s="47"/>
      <c r="AQ1354" s="47"/>
      <c r="AR1354" s="47"/>
      <c r="AS1354" s="47"/>
      <c r="AT1354" s="47"/>
      <c r="AU1354" s="47"/>
      <c r="AV1354" s="47"/>
      <c r="AW1354" s="47"/>
      <c r="AX1354" s="47"/>
      <c r="AY1354" s="47"/>
      <c r="AZ1354" s="47"/>
      <c r="BA1354" s="47"/>
      <c r="BB1354" s="47"/>
      <c r="BC1354" s="47"/>
      <c r="BD1354" s="47"/>
      <c r="BE1354" s="47"/>
      <c r="BF1354" s="47"/>
      <c r="BG1354" s="47"/>
      <c r="BH1354" s="47"/>
      <c r="BI1354" s="47"/>
      <c r="BJ1354" s="47"/>
      <c r="BK1354" s="47"/>
      <c r="BL1354" s="47"/>
      <c r="BM1354" s="47"/>
      <c r="BN1354" s="47"/>
      <c r="BO1354" s="47"/>
      <c r="BP1354" s="47"/>
      <c r="BQ1354" s="47"/>
      <c r="BR1354" s="47"/>
      <c r="BS1354" s="47"/>
      <c r="BT1354" s="47"/>
      <c r="BU1354" s="47"/>
      <c r="BV1354" s="47"/>
      <c r="BW1354" s="47"/>
      <c r="BX1354" s="47"/>
      <c r="BY1354" s="47"/>
      <c r="BZ1354" s="47"/>
      <c r="CA1354" s="47"/>
      <c r="CB1354" s="47"/>
      <c r="CC1354" s="47"/>
      <c r="CD1354" s="47"/>
      <c r="CE1354" s="47"/>
      <c r="CF1354" s="47"/>
      <c r="CG1354" s="47"/>
      <c r="CH1354" s="11"/>
    </row>
    <row r="1355" spans="1:86" s="45" customFormat="1" x14ac:dyDescent="0.25">
      <c r="A1355" s="11"/>
      <c r="B1355" s="11"/>
      <c r="C1355" s="12"/>
      <c r="D1355" s="12"/>
      <c r="E1355" s="12"/>
      <c r="F1355" s="12"/>
      <c r="G1355" s="11"/>
      <c r="H1355" s="12"/>
      <c r="AG1355" s="47"/>
      <c r="AH1355" s="47"/>
      <c r="AI1355" s="47"/>
      <c r="AJ1355" s="47"/>
      <c r="AK1355" s="47"/>
      <c r="AL1355" s="47"/>
      <c r="AM1355" s="47"/>
      <c r="AN1355" s="47"/>
      <c r="AO1355" s="47"/>
      <c r="AP1355" s="47"/>
      <c r="AQ1355" s="47"/>
      <c r="AR1355" s="47"/>
      <c r="AS1355" s="47"/>
      <c r="AT1355" s="47"/>
      <c r="AU1355" s="47"/>
      <c r="AV1355" s="47"/>
      <c r="AW1355" s="47"/>
      <c r="AX1355" s="47"/>
      <c r="AY1355" s="47"/>
      <c r="AZ1355" s="47"/>
      <c r="BA1355" s="47"/>
      <c r="BB1355" s="47"/>
      <c r="BC1355" s="47"/>
      <c r="BD1355" s="47"/>
      <c r="BE1355" s="47"/>
      <c r="BF1355" s="47"/>
      <c r="BG1355" s="47"/>
      <c r="BH1355" s="47"/>
      <c r="BI1355" s="47"/>
      <c r="BJ1355" s="47"/>
      <c r="BK1355" s="47"/>
      <c r="BL1355" s="47"/>
      <c r="BM1355" s="47"/>
      <c r="BN1355" s="47"/>
      <c r="BO1355" s="47"/>
      <c r="BP1355" s="47"/>
      <c r="BQ1355" s="47"/>
      <c r="BR1355" s="47"/>
      <c r="BS1355" s="47"/>
      <c r="BT1355" s="47"/>
      <c r="BU1355" s="47"/>
      <c r="BV1355" s="47"/>
      <c r="BW1355" s="47"/>
      <c r="BX1355" s="47"/>
      <c r="BY1355" s="47"/>
      <c r="BZ1355" s="47"/>
      <c r="CA1355" s="47"/>
      <c r="CB1355" s="47"/>
      <c r="CC1355" s="47"/>
      <c r="CD1355" s="47"/>
      <c r="CE1355" s="47"/>
      <c r="CF1355" s="47"/>
      <c r="CG1355" s="47"/>
      <c r="CH1355" s="11"/>
    </row>
    <row r="1356" spans="1:86" s="45" customFormat="1" x14ac:dyDescent="0.25">
      <c r="A1356" s="11"/>
      <c r="B1356" s="11"/>
      <c r="C1356" s="12"/>
      <c r="D1356" s="12"/>
      <c r="E1356" s="12"/>
      <c r="F1356" s="12"/>
      <c r="G1356" s="11"/>
      <c r="H1356" s="12"/>
      <c r="AG1356" s="47"/>
      <c r="AH1356" s="47"/>
      <c r="AI1356" s="47"/>
      <c r="AJ1356" s="47"/>
      <c r="AK1356" s="47"/>
      <c r="AL1356" s="47"/>
      <c r="AM1356" s="47"/>
      <c r="AN1356" s="47"/>
      <c r="AO1356" s="47"/>
      <c r="AP1356" s="47"/>
      <c r="AQ1356" s="47"/>
      <c r="AR1356" s="47"/>
      <c r="AS1356" s="47"/>
      <c r="AT1356" s="47"/>
      <c r="AU1356" s="47"/>
      <c r="AV1356" s="47"/>
      <c r="AW1356" s="47"/>
      <c r="AX1356" s="47"/>
      <c r="AY1356" s="47"/>
      <c r="AZ1356" s="47"/>
      <c r="BA1356" s="47"/>
      <c r="BB1356" s="47"/>
      <c r="BC1356" s="47"/>
      <c r="BD1356" s="47"/>
      <c r="BE1356" s="47"/>
      <c r="BF1356" s="47"/>
      <c r="BG1356" s="47"/>
      <c r="BH1356" s="47"/>
      <c r="BI1356" s="47"/>
      <c r="BJ1356" s="47"/>
      <c r="BK1356" s="47"/>
      <c r="BL1356" s="47"/>
      <c r="BM1356" s="47"/>
      <c r="BN1356" s="47"/>
      <c r="BO1356" s="47"/>
      <c r="BP1356" s="47"/>
      <c r="BQ1356" s="47"/>
      <c r="BR1356" s="47"/>
      <c r="BS1356" s="47"/>
      <c r="BT1356" s="47"/>
      <c r="BU1356" s="47"/>
      <c r="BV1356" s="47"/>
      <c r="BW1356" s="47"/>
      <c r="BX1356" s="47"/>
      <c r="BY1356" s="47"/>
      <c r="BZ1356" s="47"/>
      <c r="CA1356" s="47"/>
      <c r="CB1356" s="47"/>
      <c r="CC1356" s="47"/>
      <c r="CD1356" s="47"/>
      <c r="CE1356" s="47"/>
      <c r="CF1356" s="47"/>
      <c r="CG1356" s="47"/>
      <c r="CH1356" s="11"/>
    </row>
    <row r="1357" spans="1:86" s="45" customFormat="1" x14ac:dyDescent="0.25">
      <c r="A1357" s="11"/>
      <c r="B1357" s="11"/>
      <c r="C1357" s="12"/>
      <c r="D1357" s="12"/>
      <c r="E1357" s="12"/>
      <c r="F1357" s="12"/>
      <c r="G1357" s="11"/>
      <c r="H1357" s="12"/>
      <c r="AG1357" s="47"/>
      <c r="AH1357" s="47"/>
      <c r="AI1357" s="47"/>
      <c r="AJ1357" s="47"/>
      <c r="AK1357" s="47"/>
      <c r="AL1357" s="47"/>
      <c r="AM1357" s="47"/>
      <c r="AN1357" s="47"/>
      <c r="AO1357" s="47"/>
      <c r="AP1357" s="47"/>
      <c r="AQ1357" s="47"/>
      <c r="AR1357" s="47"/>
      <c r="AS1357" s="47"/>
      <c r="AT1357" s="47"/>
      <c r="AU1357" s="47"/>
      <c r="AV1357" s="47"/>
      <c r="AW1357" s="47"/>
      <c r="AX1357" s="47"/>
      <c r="AY1357" s="47"/>
      <c r="AZ1357" s="47"/>
      <c r="BA1357" s="47"/>
      <c r="BB1357" s="47"/>
      <c r="BC1357" s="47"/>
      <c r="BD1357" s="47"/>
      <c r="BE1357" s="47"/>
      <c r="BF1357" s="47"/>
      <c r="BG1357" s="47"/>
      <c r="BH1357" s="47"/>
      <c r="BI1357" s="47"/>
      <c r="BJ1357" s="47"/>
      <c r="BK1357" s="47"/>
      <c r="BL1357" s="47"/>
      <c r="BM1357" s="47"/>
      <c r="BN1357" s="47"/>
      <c r="BO1357" s="47"/>
      <c r="BP1357" s="47"/>
      <c r="BQ1357" s="47"/>
      <c r="BR1357" s="47"/>
      <c r="BS1357" s="47"/>
      <c r="BT1357" s="47"/>
      <c r="BU1357" s="47"/>
      <c r="BV1357" s="47"/>
      <c r="BW1357" s="47"/>
      <c r="BX1357" s="47"/>
      <c r="BY1357" s="47"/>
      <c r="BZ1357" s="47"/>
      <c r="CA1357" s="47"/>
      <c r="CB1357" s="47"/>
      <c r="CC1357" s="47"/>
      <c r="CD1357" s="47"/>
      <c r="CE1357" s="47"/>
      <c r="CF1357" s="47"/>
      <c r="CG1357" s="47"/>
      <c r="CH1357" s="11"/>
    </row>
    <row r="1358" spans="1:86" s="45" customFormat="1" x14ac:dyDescent="0.25">
      <c r="A1358" s="11"/>
      <c r="B1358" s="11"/>
      <c r="C1358" s="12"/>
      <c r="D1358" s="12"/>
      <c r="E1358" s="12"/>
      <c r="F1358" s="12"/>
      <c r="G1358" s="11"/>
      <c r="H1358" s="12"/>
      <c r="AG1358" s="47"/>
      <c r="AH1358" s="47"/>
      <c r="AI1358" s="47"/>
      <c r="AJ1358" s="47"/>
      <c r="AK1358" s="47"/>
      <c r="AL1358" s="47"/>
      <c r="AM1358" s="47"/>
      <c r="AN1358" s="47"/>
      <c r="AO1358" s="47"/>
      <c r="AP1358" s="47"/>
      <c r="AQ1358" s="47"/>
      <c r="AR1358" s="47"/>
      <c r="AS1358" s="47"/>
      <c r="AT1358" s="47"/>
      <c r="AU1358" s="47"/>
      <c r="AV1358" s="47"/>
      <c r="AW1358" s="47"/>
      <c r="AX1358" s="47"/>
      <c r="AY1358" s="47"/>
      <c r="AZ1358" s="47"/>
      <c r="BA1358" s="47"/>
      <c r="BB1358" s="47"/>
      <c r="BC1358" s="47"/>
      <c r="BD1358" s="47"/>
      <c r="BE1358" s="47"/>
      <c r="BF1358" s="47"/>
      <c r="BG1358" s="47"/>
      <c r="BH1358" s="47"/>
      <c r="BI1358" s="47"/>
      <c r="BJ1358" s="47"/>
      <c r="BK1358" s="47"/>
      <c r="BL1358" s="47"/>
      <c r="BM1358" s="47"/>
      <c r="BN1358" s="47"/>
      <c r="BO1358" s="47"/>
      <c r="BP1358" s="47"/>
      <c r="BQ1358" s="47"/>
      <c r="BR1358" s="47"/>
      <c r="BS1358" s="47"/>
      <c r="BT1358" s="47"/>
      <c r="BU1358" s="47"/>
      <c r="BV1358" s="47"/>
      <c r="BW1358" s="47"/>
      <c r="BX1358" s="47"/>
      <c r="BY1358" s="47"/>
      <c r="BZ1358" s="47"/>
      <c r="CA1358" s="47"/>
      <c r="CB1358" s="47"/>
      <c r="CC1358" s="47"/>
      <c r="CD1358" s="47"/>
      <c r="CE1358" s="47"/>
      <c r="CF1358" s="47"/>
      <c r="CG1358" s="47"/>
      <c r="CH1358" s="11"/>
    </row>
    <row r="1359" spans="1:86" s="45" customFormat="1" x14ac:dyDescent="0.25">
      <c r="A1359" s="11"/>
      <c r="B1359" s="11"/>
      <c r="C1359" s="12"/>
      <c r="D1359" s="12"/>
      <c r="E1359" s="12"/>
      <c r="F1359" s="12"/>
      <c r="G1359" s="11"/>
      <c r="H1359" s="12"/>
      <c r="AG1359" s="47"/>
      <c r="AH1359" s="47"/>
      <c r="AI1359" s="47"/>
      <c r="AJ1359" s="47"/>
      <c r="AK1359" s="47"/>
      <c r="AL1359" s="47"/>
      <c r="AM1359" s="47"/>
      <c r="AN1359" s="47"/>
      <c r="AO1359" s="47"/>
      <c r="AP1359" s="47"/>
      <c r="AQ1359" s="47"/>
      <c r="AR1359" s="47"/>
      <c r="AS1359" s="47"/>
      <c r="AT1359" s="47"/>
      <c r="AU1359" s="47"/>
      <c r="AV1359" s="47"/>
      <c r="AW1359" s="47"/>
      <c r="AX1359" s="47"/>
      <c r="AY1359" s="47"/>
      <c r="AZ1359" s="47"/>
      <c r="BA1359" s="47"/>
      <c r="BB1359" s="47"/>
      <c r="BC1359" s="47"/>
      <c r="BD1359" s="47"/>
      <c r="BE1359" s="47"/>
      <c r="BF1359" s="47"/>
      <c r="BG1359" s="47"/>
      <c r="BH1359" s="47"/>
      <c r="BI1359" s="47"/>
      <c r="BJ1359" s="47"/>
      <c r="BK1359" s="47"/>
      <c r="BL1359" s="47"/>
      <c r="BM1359" s="47"/>
      <c r="BN1359" s="47"/>
      <c r="BO1359" s="47"/>
      <c r="BP1359" s="47"/>
      <c r="BQ1359" s="47"/>
      <c r="BR1359" s="47"/>
      <c r="BS1359" s="47"/>
      <c r="BT1359" s="47"/>
      <c r="BU1359" s="47"/>
      <c r="BV1359" s="47"/>
      <c r="BW1359" s="47"/>
      <c r="BX1359" s="47"/>
      <c r="BY1359" s="47"/>
      <c r="BZ1359" s="47"/>
      <c r="CA1359" s="47"/>
      <c r="CB1359" s="47"/>
      <c r="CC1359" s="47"/>
      <c r="CD1359" s="47"/>
      <c r="CE1359" s="47"/>
      <c r="CF1359" s="47"/>
      <c r="CG1359" s="47"/>
      <c r="CH1359" s="11"/>
    </row>
    <row r="1360" spans="1:86" s="45" customFormat="1" x14ac:dyDescent="0.25">
      <c r="A1360" s="11"/>
      <c r="B1360" s="11"/>
      <c r="C1360" s="12"/>
      <c r="D1360" s="12"/>
      <c r="E1360" s="12"/>
      <c r="F1360" s="12"/>
      <c r="G1360" s="11"/>
      <c r="H1360" s="12"/>
      <c r="AG1360" s="47"/>
      <c r="AH1360" s="47"/>
      <c r="AI1360" s="47"/>
      <c r="AJ1360" s="47"/>
      <c r="AK1360" s="47"/>
      <c r="AL1360" s="47"/>
      <c r="AM1360" s="47"/>
      <c r="AN1360" s="47"/>
      <c r="AO1360" s="47"/>
      <c r="AP1360" s="47"/>
      <c r="AQ1360" s="47"/>
      <c r="AR1360" s="47"/>
      <c r="AS1360" s="47"/>
      <c r="AT1360" s="47"/>
      <c r="AU1360" s="47"/>
      <c r="AV1360" s="47"/>
      <c r="AW1360" s="47"/>
      <c r="AX1360" s="47"/>
      <c r="AY1360" s="47"/>
      <c r="AZ1360" s="47"/>
      <c r="BA1360" s="47"/>
      <c r="BB1360" s="47"/>
      <c r="BC1360" s="47"/>
      <c r="BD1360" s="47"/>
      <c r="BE1360" s="47"/>
      <c r="BF1360" s="47"/>
      <c r="BG1360" s="47"/>
      <c r="BH1360" s="47"/>
      <c r="BI1360" s="47"/>
      <c r="BJ1360" s="47"/>
      <c r="BK1360" s="47"/>
      <c r="BL1360" s="47"/>
      <c r="BM1360" s="47"/>
      <c r="BN1360" s="47"/>
      <c r="BO1360" s="47"/>
      <c r="BP1360" s="47"/>
      <c r="BQ1360" s="47"/>
      <c r="BR1360" s="47"/>
      <c r="BS1360" s="47"/>
      <c r="BT1360" s="47"/>
      <c r="BU1360" s="47"/>
      <c r="BV1360" s="47"/>
      <c r="BW1360" s="47"/>
      <c r="BX1360" s="47"/>
      <c r="BY1360" s="47"/>
      <c r="BZ1360" s="47"/>
      <c r="CA1360" s="47"/>
      <c r="CB1360" s="47"/>
      <c r="CC1360" s="47"/>
      <c r="CD1360" s="47"/>
      <c r="CE1360" s="47"/>
      <c r="CF1360" s="47"/>
      <c r="CG1360" s="47"/>
      <c r="CH1360" s="11"/>
    </row>
    <row r="1361" spans="1:86" s="45" customFormat="1" x14ac:dyDescent="0.25">
      <c r="A1361" s="11"/>
      <c r="B1361" s="11"/>
      <c r="C1361" s="12"/>
      <c r="D1361" s="12"/>
      <c r="E1361" s="12"/>
      <c r="F1361" s="12"/>
      <c r="G1361" s="11"/>
      <c r="H1361" s="12"/>
      <c r="AG1361" s="47"/>
      <c r="AH1361" s="47"/>
      <c r="AI1361" s="47"/>
      <c r="AJ1361" s="47"/>
      <c r="AK1361" s="47"/>
      <c r="AL1361" s="47"/>
      <c r="AM1361" s="47"/>
      <c r="AN1361" s="47"/>
      <c r="AO1361" s="47"/>
      <c r="AP1361" s="47"/>
      <c r="AQ1361" s="47"/>
      <c r="AR1361" s="47"/>
      <c r="AS1361" s="47"/>
      <c r="AT1361" s="47"/>
      <c r="AU1361" s="47"/>
      <c r="AV1361" s="47"/>
      <c r="AW1361" s="47"/>
      <c r="AX1361" s="47"/>
      <c r="AY1361" s="47"/>
      <c r="AZ1361" s="47"/>
      <c r="BA1361" s="47"/>
      <c r="BB1361" s="47"/>
      <c r="BC1361" s="47"/>
      <c r="BD1361" s="47"/>
      <c r="BE1361" s="47"/>
      <c r="BF1361" s="47"/>
      <c r="BG1361" s="47"/>
      <c r="BH1361" s="47"/>
      <c r="BI1361" s="47"/>
      <c r="BJ1361" s="47"/>
      <c r="BK1361" s="47"/>
      <c r="BL1361" s="47"/>
      <c r="BM1361" s="47"/>
      <c r="BN1361" s="47"/>
      <c r="BO1361" s="47"/>
      <c r="BP1361" s="47"/>
      <c r="BQ1361" s="47"/>
      <c r="BR1361" s="47"/>
      <c r="BS1361" s="47"/>
      <c r="BT1361" s="47"/>
      <c r="BU1361" s="47"/>
      <c r="BV1361" s="47"/>
      <c r="BW1361" s="47"/>
      <c r="BX1361" s="47"/>
      <c r="BY1361" s="47"/>
      <c r="BZ1361" s="47"/>
      <c r="CA1361" s="47"/>
      <c r="CB1361" s="47"/>
      <c r="CC1361" s="47"/>
      <c r="CD1361" s="47"/>
      <c r="CE1361" s="47"/>
      <c r="CF1361" s="47"/>
      <c r="CG1361" s="47"/>
      <c r="CH1361" s="11"/>
    </row>
    <row r="1362" spans="1:86" s="45" customFormat="1" x14ac:dyDescent="0.25">
      <c r="A1362" s="11"/>
      <c r="B1362" s="11"/>
      <c r="C1362" s="12"/>
      <c r="D1362" s="12"/>
      <c r="E1362" s="12"/>
      <c r="F1362" s="12"/>
      <c r="G1362" s="11"/>
      <c r="H1362" s="12"/>
      <c r="AG1362" s="47"/>
      <c r="AH1362" s="47"/>
      <c r="AI1362" s="47"/>
      <c r="AJ1362" s="47"/>
      <c r="AK1362" s="47"/>
      <c r="AL1362" s="47"/>
      <c r="AM1362" s="47"/>
      <c r="AN1362" s="47"/>
      <c r="AO1362" s="47"/>
      <c r="AP1362" s="47"/>
      <c r="AQ1362" s="47"/>
      <c r="AR1362" s="47"/>
      <c r="AS1362" s="47"/>
      <c r="AT1362" s="47"/>
      <c r="AU1362" s="47"/>
      <c r="AV1362" s="47"/>
      <c r="AW1362" s="47"/>
      <c r="AX1362" s="47"/>
      <c r="AY1362" s="47"/>
      <c r="AZ1362" s="47"/>
      <c r="BA1362" s="47"/>
      <c r="BB1362" s="47"/>
      <c r="BC1362" s="47"/>
      <c r="BD1362" s="47"/>
      <c r="BE1362" s="47"/>
      <c r="BF1362" s="47"/>
      <c r="BG1362" s="47"/>
      <c r="BH1362" s="47"/>
      <c r="BI1362" s="47"/>
      <c r="BJ1362" s="47"/>
      <c r="BK1362" s="47"/>
      <c r="BL1362" s="47"/>
      <c r="BM1362" s="47"/>
      <c r="BN1362" s="47"/>
      <c r="BO1362" s="47"/>
      <c r="BP1362" s="47"/>
      <c r="BQ1362" s="47"/>
      <c r="BR1362" s="47"/>
      <c r="BS1362" s="47"/>
      <c r="BT1362" s="47"/>
      <c r="BU1362" s="47"/>
      <c r="BV1362" s="47"/>
      <c r="BW1362" s="47"/>
      <c r="BX1362" s="47"/>
      <c r="BY1362" s="47"/>
      <c r="BZ1362" s="47"/>
      <c r="CA1362" s="47"/>
      <c r="CB1362" s="47"/>
      <c r="CC1362" s="47"/>
      <c r="CD1362" s="47"/>
      <c r="CE1362" s="47"/>
      <c r="CF1362" s="47"/>
      <c r="CG1362" s="47"/>
      <c r="CH1362" s="11"/>
    </row>
    <row r="1363" spans="1:86" s="45" customFormat="1" x14ac:dyDescent="0.25">
      <c r="A1363" s="11"/>
      <c r="B1363" s="11"/>
      <c r="C1363" s="12"/>
      <c r="D1363" s="12"/>
      <c r="E1363" s="12"/>
      <c r="F1363" s="12"/>
      <c r="G1363" s="11"/>
      <c r="H1363" s="12"/>
      <c r="AG1363" s="47"/>
      <c r="AH1363" s="47"/>
      <c r="AI1363" s="47"/>
      <c r="AJ1363" s="47"/>
      <c r="AK1363" s="47"/>
      <c r="AL1363" s="47"/>
      <c r="AM1363" s="47"/>
      <c r="AN1363" s="47"/>
      <c r="AO1363" s="47"/>
      <c r="AP1363" s="47"/>
      <c r="AQ1363" s="47"/>
      <c r="AR1363" s="47"/>
      <c r="AS1363" s="47"/>
      <c r="AT1363" s="47"/>
      <c r="AU1363" s="47"/>
      <c r="AV1363" s="47"/>
      <c r="AW1363" s="47"/>
      <c r="AX1363" s="47"/>
      <c r="AY1363" s="47"/>
      <c r="AZ1363" s="47"/>
      <c r="BA1363" s="47"/>
      <c r="BB1363" s="47"/>
      <c r="BC1363" s="47"/>
      <c r="BD1363" s="47"/>
      <c r="BE1363" s="47"/>
      <c r="BF1363" s="47"/>
      <c r="BG1363" s="47"/>
      <c r="BH1363" s="47"/>
      <c r="BI1363" s="47"/>
      <c r="BJ1363" s="47"/>
      <c r="BK1363" s="47"/>
      <c r="BL1363" s="47"/>
      <c r="BM1363" s="47"/>
      <c r="BN1363" s="47"/>
      <c r="BO1363" s="47"/>
      <c r="BP1363" s="47"/>
      <c r="BQ1363" s="47"/>
      <c r="BR1363" s="47"/>
      <c r="BS1363" s="47"/>
      <c r="BT1363" s="47"/>
      <c r="BU1363" s="47"/>
      <c r="BV1363" s="47"/>
      <c r="BW1363" s="47"/>
      <c r="BX1363" s="47"/>
      <c r="BY1363" s="47"/>
      <c r="BZ1363" s="47"/>
      <c r="CA1363" s="47"/>
      <c r="CB1363" s="47"/>
      <c r="CC1363" s="47"/>
      <c r="CD1363" s="47"/>
      <c r="CE1363" s="47"/>
      <c r="CF1363" s="47"/>
      <c r="CG1363" s="47"/>
      <c r="CH1363" s="11"/>
    </row>
    <row r="1364" spans="1:86" s="45" customFormat="1" x14ac:dyDescent="0.25">
      <c r="A1364" s="11"/>
      <c r="B1364" s="11"/>
      <c r="C1364" s="12"/>
      <c r="D1364" s="12"/>
      <c r="E1364" s="12"/>
      <c r="F1364" s="12"/>
      <c r="G1364" s="11"/>
      <c r="H1364" s="12"/>
      <c r="AG1364" s="47"/>
      <c r="AH1364" s="47"/>
      <c r="AI1364" s="47"/>
      <c r="AJ1364" s="47"/>
      <c r="AK1364" s="47"/>
      <c r="AL1364" s="47"/>
      <c r="AM1364" s="47"/>
      <c r="AN1364" s="47"/>
      <c r="AO1364" s="47"/>
      <c r="AP1364" s="47"/>
      <c r="AQ1364" s="47"/>
      <c r="AR1364" s="47"/>
      <c r="AS1364" s="47"/>
      <c r="AT1364" s="47"/>
      <c r="AU1364" s="47"/>
      <c r="AV1364" s="47"/>
      <c r="AW1364" s="47"/>
      <c r="AX1364" s="47"/>
      <c r="AY1364" s="47"/>
      <c r="AZ1364" s="47"/>
      <c r="BA1364" s="47"/>
      <c r="BB1364" s="47"/>
      <c r="BC1364" s="47"/>
      <c r="BD1364" s="47"/>
      <c r="BE1364" s="47"/>
      <c r="BF1364" s="47"/>
      <c r="BG1364" s="47"/>
      <c r="BH1364" s="47"/>
      <c r="BI1364" s="47"/>
      <c r="BJ1364" s="47"/>
      <c r="BK1364" s="47"/>
      <c r="BL1364" s="47"/>
      <c r="BM1364" s="47"/>
      <c r="BN1364" s="47"/>
      <c r="BO1364" s="47"/>
      <c r="BP1364" s="47"/>
      <c r="BQ1364" s="47"/>
      <c r="BR1364" s="47"/>
      <c r="BS1364" s="47"/>
      <c r="BT1364" s="47"/>
      <c r="BU1364" s="47"/>
      <c r="BV1364" s="47"/>
      <c r="BW1364" s="47"/>
      <c r="BX1364" s="47"/>
      <c r="BY1364" s="47"/>
      <c r="BZ1364" s="47"/>
      <c r="CA1364" s="47"/>
      <c r="CB1364" s="47"/>
      <c r="CC1364" s="47"/>
      <c r="CD1364" s="47"/>
      <c r="CE1364" s="47"/>
      <c r="CF1364" s="47"/>
      <c r="CG1364" s="47"/>
      <c r="CH1364" s="11"/>
    </row>
    <row r="1365" spans="1:86" s="45" customFormat="1" x14ac:dyDescent="0.25">
      <c r="A1365" s="11"/>
      <c r="B1365" s="11"/>
      <c r="C1365" s="12"/>
      <c r="D1365" s="12"/>
      <c r="E1365" s="12"/>
      <c r="F1365" s="12"/>
      <c r="G1365" s="11"/>
      <c r="H1365" s="12"/>
      <c r="AG1365" s="47"/>
      <c r="AH1365" s="47"/>
      <c r="AI1365" s="47"/>
      <c r="AJ1365" s="47"/>
      <c r="AK1365" s="47"/>
      <c r="AL1365" s="47"/>
      <c r="AM1365" s="47"/>
      <c r="AN1365" s="47"/>
      <c r="AO1365" s="47"/>
      <c r="AP1365" s="47"/>
      <c r="AQ1365" s="47"/>
      <c r="AR1365" s="47"/>
      <c r="AS1365" s="47"/>
      <c r="AT1365" s="47"/>
      <c r="AU1365" s="47"/>
      <c r="AV1365" s="47"/>
      <c r="AW1365" s="47"/>
      <c r="AX1365" s="47"/>
      <c r="AY1365" s="47"/>
      <c r="AZ1365" s="47"/>
      <c r="BA1365" s="47"/>
      <c r="BB1365" s="47"/>
      <c r="BC1365" s="47"/>
      <c r="BD1365" s="47"/>
      <c r="BE1365" s="47"/>
      <c r="BF1365" s="47"/>
      <c r="BG1365" s="47"/>
      <c r="BH1365" s="47"/>
      <c r="BI1365" s="47"/>
      <c r="BJ1365" s="47"/>
      <c r="BK1365" s="47"/>
      <c r="BL1365" s="47"/>
      <c r="BM1365" s="47"/>
      <c r="BN1365" s="47"/>
      <c r="BO1365" s="47"/>
      <c r="BP1365" s="47"/>
      <c r="BQ1365" s="47"/>
      <c r="BR1365" s="47"/>
      <c r="BS1365" s="47"/>
      <c r="BT1365" s="47"/>
      <c r="BU1365" s="47"/>
      <c r="BV1365" s="47"/>
      <c r="BW1365" s="47"/>
      <c r="BX1365" s="47"/>
      <c r="BY1365" s="47"/>
      <c r="BZ1365" s="47"/>
      <c r="CA1365" s="47"/>
      <c r="CB1365" s="47"/>
      <c r="CC1365" s="47"/>
      <c r="CD1365" s="47"/>
      <c r="CE1365" s="47"/>
      <c r="CF1365" s="47"/>
      <c r="CG1365" s="47"/>
      <c r="CH1365" s="11"/>
    </row>
    <row r="1366" spans="1:86" s="45" customFormat="1" x14ac:dyDescent="0.25">
      <c r="A1366" s="11"/>
      <c r="B1366" s="11"/>
      <c r="C1366" s="12"/>
      <c r="D1366" s="12"/>
      <c r="E1366" s="12"/>
      <c r="F1366" s="12"/>
      <c r="G1366" s="11"/>
      <c r="H1366" s="12"/>
      <c r="AG1366" s="47"/>
      <c r="AH1366" s="47"/>
      <c r="AI1366" s="47"/>
      <c r="AJ1366" s="47"/>
      <c r="AK1366" s="47"/>
      <c r="AL1366" s="47"/>
      <c r="AM1366" s="47"/>
      <c r="AN1366" s="47"/>
      <c r="AO1366" s="47"/>
      <c r="AP1366" s="47"/>
      <c r="AQ1366" s="47"/>
      <c r="AR1366" s="47"/>
      <c r="AS1366" s="47"/>
      <c r="AT1366" s="47"/>
      <c r="AU1366" s="47"/>
      <c r="AV1366" s="47"/>
      <c r="AW1366" s="47"/>
      <c r="AX1366" s="47"/>
      <c r="AY1366" s="47"/>
      <c r="AZ1366" s="47"/>
      <c r="BA1366" s="47"/>
      <c r="BB1366" s="47"/>
      <c r="BC1366" s="47"/>
      <c r="BD1366" s="47"/>
      <c r="BE1366" s="47"/>
      <c r="BF1366" s="47"/>
      <c r="BG1366" s="47"/>
      <c r="BH1366" s="47"/>
      <c r="BI1366" s="47"/>
      <c r="BJ1366" s="47"/>
      <c r="BK1366" s="47"/>
      <c r="BL1366" s="47"/>
      <c r="BM1366" s="47"/>
      <c r="BN1366" s="47"/>
      <c r="BO1366" s="47"/>
      <c r="BP1366" s="47"/>
      <c r="BQ1366" s="47"/>
      <c r="BR1366" s="47"/>
      <c r="BS1366" s="47"/>
      <c r="BT1366" s="47"/>
      <c r="BU1366" s="47"/>
      <c r="BV1366" s="47"/>
      <c r="BW1366" s="47"/>
      <c r="BX1366" s="47"/>
      <c r="BY1366" s="47"/>
      <c r="BZ1366" s="47"/>
      <c r="CA1366" s="47"/>
      <c r="CB1366" s="47"/>
      <c r="CC1366" s="47"/>
      <c r="CD1366" s="47"/>
      <c r="CE1366" s="47"/>
      <c r="CF1366" s="47"/>
      <c r="CG1366" s="47"/>
      <c r="CH1366" s="11"/>
    </row>
    <row r="1367" spans="1:86" s="45" customFormat="1" x14ac:dyDescent="0.25">
      <c r="A1367" s="11"/>
      <c r="B1367" s="11"/>
      <c r="C1367" s="12"/>
      <c r="D1367" s="12"/>
      <c r="E1367" s="12"/>
      <c r="F1367" s="12"/>
      <c r="G1367" s="11"/>
      <c r="H1367" s="12"/>
      <c r="AG1367" s="47"/>
      <c r="AH1367" s="47"/>
      <c r="AI1367" s="47"/>
      <c r="AJ1367" s="47"/>
      <c r="AK1367" s="47"/>
      <c r="AL1367" s="47"/>
      <c r="AM1367" s="47"/>
      <c r="AN1367" s="47"/>
      <c r="AO1367" s="47"/>
      <c r="AP1367" s="47"/>
      <c r="AQ1367" s="47"/>
      <c r="AR1367" s="47"/>
      <c r="AS1367" s="47"/>
      <c r="AT1367" s="47"/>
      <c r="AU1367" s="47"/>
      <c r="AV1367" s="47"/>
      <c r="AW1367" s="47"/>
      <c r="AX1367" s="47"/>
      <c r="AY1367" s="47"/>
      <c r="AZ1367" s="47"/>
      <c r="BA1367" s="47"/>
      <c r="BB1367" s="47"/>
      <c r="BC1367" s="47"/>
      <c r="BD1367" s="47"/>
      <c r="BE1367" s="47"/>
      <c r="BF1367" s="47"/>
      <c r="BG1367" s="47"/>
      <c r="BH1367" s="47"/>
      <c r="BI1367" s="47"/>
      <c r="BJ1367" s="47"/>
      <c r="BK1367" s="47"/>
      <c r="BL1367" s="47"/>
      <c r="BM1367" s="47"/>
      <c r="BN1367" s="47"/>
      <c r="BO1367" s="47"/>
      <c r="BP1367" s="47"/>
      <c r="BQ1367" s="47"/>
      <c r="BR1367" s="47"/>
      <c r="BS1367" s="47"/>
      <c r="BT1367" s="47"/>
      <c r="BU1367" s="47"/>
      <c r="BV1367" s="47"/>
      <c r="BW1367" s="47"/>
      <c r="BX1367" s="47"/>
      <c r="BY1367" s="47"/>
      <c r="BZ1367" s="47"/>
      <c r="CA1367" s="47"/>
      <c r="CB1367" s="47"/>
      <c r="CC1367" s="47"/>
      <c r="CD1367" s="47"/>
      <c r="CE1367" s="47"/>
      <c r="CF1367" s="47"/>
      <c r="CG1367" s="47"/>
      <c r="CH1367" s="11"/>
    </row>
    <row r="1368" spans="1:86" s="45" customFormat="1" x14ac:dyDescent="0.25">
      <c r="A1368" s="11"/>
      <c r="B1368" s="11"/>
      <c r="C1368" s="12"/>
      <c r="D1368" s="12"/>
      <c r="E1368" s="12"/>
      <c r="F1368" s="12"/>
      <c r="G1368" s="11"/>
      <c r="H1368" s="12"/>
      <c r="AG1368" s="47"/>
      <c r="AH1368" s="47"/>
      <c r="AI1368" s="47"/>
      <c r="AJ1368" s="47"/>
      <c r="AK1368" s="47"/>
      <c r="AL1368" s="47"/>
      <c r="AM1368" s="47"/>
      <c r="AN1368" s="47"/>
      <c r="AO1368" s="47"/>
      <c r="AP1368" s="47"/>
      <c r="AQ1368" s="47"/>
      <c r="AR1368" s="47"/>
      <c r="AS1368" s="47"/>
      <c r="AT1368" s="47"/>
      <c r="AU1368" s="47"/>
      <c r="AV1368" s="47"/>
      <c r="AW1368" s="47"/>
      <c r="AX1368" s="47"/>
      <c r="AY1368" s="47"/>
      <c r="AZ1368" s="47"/>
      <c r="BA1368" s="47"/>
      <c r="BB1368" s="47"/>
      <c r="BC1368" s="47"/>
      <c r="BD1368" s="47"/>
      <c r="BE1368" s="47"/>
      <c r="BF1368" s="47"/>
      <c r="BG1368" s="47"/>
      <c r="BH1368" s="47"/>
      <c r="BI1368" s="47"/>
      <c r="BJ1368" s="47"/>
      <c r="BK1368" s="47"/>
      <c r="BL1368" s="47"/>
      <c r="BM1368" s="47"/>
      <c r="BN1368" s="47"/>
      <c r="BO1368" s="47"/>
      <c r="BP1368" s="47"/>
      <c r="BQ1368" s="47"/>
      <c r="BR1368" s="47"/>
      <c r="BS1368" s="47"/>
      <c r="BT1368" s="47"/>
      <c r="BU1368" s="47"/>
      <c r="BV1368" s="47"/>
      <c r="BW1368" s="47"/>
      <c r="BX1368" s="47"/>
      <c r="BY1368" s="47"/>
      <c r="BZ1368" s="47"/>
      <c r="CA1368" s="47"/>
      <c r="CB1368" s="47"/>
      <c r="CC1368" s="47"/>
      <c r="CD1368" s="47"/>
      <c r="CE1368" s="47"/>
      <c r="CF1368" s="47"/>
      <c r="CG1368" s="47"/>
      <c r="CH1368" s="11"/>
    </row>
    <row r="1369" spans="1:86" s="45" customFormat="1" x14ac:dyDescent="0.25">
      <c r="A1369" s="11"/>
      <c r="B1369" s="11"/>
      <c r="C1369" s="12"/>
      <c r="D1369" s="12"/>
      <c r="E1369" s="12"/>
      <c r="F1369" s="12"/>
      <c r="G1369" s="11"/>
      <c r="H1369" s="12"/>
      <c r="AG1369" s="47"/>
      <c r="AH1369" s="47"/>
      <c r="AI1369" s="47"/>
      <c r="AJ1369" s="47"/>
      <c r="AK1369" s="47"/>
      <c r="AL1369" s="47"/>
      <c r="AM1369" s="47"/>
      <c r="AN1369" s="47"/>
      <c r="AO1369" s="47"/>
      <c r="AP1369" s="47"/>
      <c r="AQ1369" s="47"/>
      <c r="AR1369" s="47"/>
      <c r="AS1369" s="47"/>
      <c r="AT1369" s="47"/>
      <c r="AU1369" s="47"/>
      <c r="AV1369" s="47"/>
      <c r="AW1369" s="47"/>
      <c r="AX1369" s="47"/>
      <c r="AY1369" s="47"/>
      <c r="AZ1369" s="47"/>
      <c r="BA1369" s="47"/>
      <c r="BB1369" s="47"/>
      <c r="BC1369" s="47"/>
      <c r="BD1369" s="47"/>
      <c r="BE1369" s="47"/>
      <c r="BF1369" s="47"/>
      <c r="BG1369" s="47"/>
      <c r="BH1369" s="47"/>
      <c r="BI1369" s="47"/>
      <c r="BJ1369" s="47"/>
      <c r="BK1369" s="47"/>
      <c r="BL1369" s="47"/>
      <c r="BM1369" s="47"/>
      <c r="BN1369" s="47"/>
      <c r="BO1369" s="47"/>
      <c r="BP1369" s="47"/>
      <c r="BQ1369" s="47"/>
      <c r="BR1369" s="47"/>
      <c r="BS1369" s="47"/>
      <c r="BT1369" s="47"/>
      <c r="BU1369" s="47"/>
      <c r="BV1369" s="47"/>
      <c r="BW1369" s="47"/>
      <c r="BX1369" s="47"/>
      <c r="BY1369" s="47"/>
      <c r="BZ1369" s="47"/>
      <c r="CA1369" s="47"/>
      <c r="CB1369" s="47"/>
      <c r="CC1369" s="47"/>
      <c r="CD1369" s="47"/>
      <c r="CE1369" s="47"/>
      <c r="CF1369" s="47"/>
      <c r="CG1369" s="47"/>
      <c r="CH1369" s="11"/>
    </row>
    <row r="1370" spans="1:86" s="45" customFormat="1" x14ac:dyDescent="0.25">
      <c r="A1370" s="11"/>
      <c r="B1370" s="11"/>
      <c r="C1370" s="12"/>
      <c r="D1370" s="12"/>
      <c r="E1370" s="12"/>
      <c r="F1370" s="12"/>
      <c r="G1370" s="11"/>
      <c r="H1370" s="12"/>
      <c r="AG1370" s="47"/>
      <c r="AH1370" s="47"/>
      <c r="AI1370" s="47"/>
      <c r="AJ1370" s="47"/>
      <c r="AK1370" s="47"/>
      <c r="AL1370" s="47"/>
      <c r="AM1370" s="47"/>
      <c r="AN1370" s="47"/>
      <c r="AO1370" s="47"/>
      <c r="AP1370" s="47"/>
      <c r="AQ1370" s="47"/>
      <c r="AR1370" s="47"/>
      <c r="AS1370" s="47"/>
      <c r="AT1370" s="47"/>
      <c r="AU1370" s="47"/>
      <c r="AV1370" s="47"/>
      <c r="AW1370" s="47"/>
      <c r="AX1370" s="47"/>
      <c r="AY1370" s="47"/>
      <c r="AZ1370" s="47"/>
      <c r="BA1370" s="47"/>
      <c r="BB1370" s="47"/>
      <c r="BC1370" s="47"/>
      <c r="BD1370" s="47"/>
      <c r="BE1370" s="47"/>
      <c r="BF1370" s="47"/>
      <c r="BG1370" s="47"/>
      <c r="BH1370" s="47"/>
      <c r="BI1370" s="47"/>
      <c r="BJ1370" s="47"/>
      <c r="BK1370" s="47"/>
      <c r="BL1370" s="47"/>
      <c r="BM1370" s="47"/>
      <c r="BN1370" s="47"/>
      <c r="BO1370" s="47"/>
      <c r="BP1370" s="47"/>
      <c r="BQ1370" s="47"/>
      <c r="BR1370" s="47"/>
      <c r="BS1370" s="47"/>
      <c r="BT1370" s="47"/>
      <c r="BU1370" s="47"/>
      <c r="BV1370" s="47"/>
      <c r="BW1370" s="47"/>
      <c r="BX1370" s="47"/>
      <c r="BY1370" s="47"/>
      <c r="BZ1370" s="47"/>
      <c r="CA1370" s="47"/>
      <c r="CB1370" s="47"/>
      <c r="CC1370" s="47"/>
      <c r="CD1370" s="47"/>
      <c r="CE1370" s="47"/>
      <c r="CF1370" s="47"/>
      <c r="CG1370" s="47"/>
      <c r="CH1370" s="11"/>
    </row>
    <row r="1371" spans="1:86" s="45" customFormat="1" x14ac:dyDescent="0.25">
      <c r="A1371" s="11"/>
      <c r="B1371" s="11"/>
      <c r="C1371" s="12"/>
      <c r="D1371" s="12"/>
      <c r="E1371" s="12"/>
      <c r="F1371" s="12"/>
      <c r="G1371" s="11"/>
      <c r="H1371" s="12"/>
      <c r="AG1371" s="47"/>
      <c r="AH1371" s="47"/>
      <c r="AI1371" s="47"/>
      <c r="AJ1371" s="47"/>
      <c r="AK1371" s="47"/>
      <c r="AL1371" s="47"/>
      <c r="AM1371" s="47"/>
      <c r="AN1371" s="47"/>
      <c r="AO1371" s="47"/>
      <c r="AP1371" s="47"/>
      <c r="AQ1371" s="47"/>
      <c r="AR1371" s="47"/>
      <c r="AS1371" s="47"/>
      <c r="AT1371" s="47"/>
      <c r="AU1371" s="47"/>
      <c r="AV1371" s="47"/>
      <c r="AW1371" s="47"/>
      <c r="AX1371" s="47"/>
      <c r="AY1371" s="47"/>
      <c r="AZ1371" s="47"/>
      <c r="BA1371" s="47"/>
      <c r="BB1371" s="47"/>
      <c r="BC1371" s="47"/>
      <c r="BD1371" s="47"/>
      <c r="BE1371" s="47"/>
      <c r="BF1371" s="47"/>
      <c r="BG1371" s="47"/>
      <c r="BH1371" s="47"/>
      <c r="BI1371" s="47"/>
      <c r="BJ1371" s="47"/>
      <c r="BK1371" s="47"/>
      <c r="BL1371" s="47"/>
      <c r="BM1371" s="47"/>
      <c r="BN1371" s="47"/>
      <c r="BO1371" s="47"/>
      <c r="BP1371" s="47"/>
      <c r="BQ1371" s="47"/>
      <c r="BR1371" s="47"/>
      <c r="BS1371" s="47"/>
      <c r="BT1371" s="47"/>
      <c r="BU1371" s="47"/>
      <c r="BV1371" s="47"/>
      <c r="BW1371" s="47"/>
      <c r="BX1371" s="47"/>
      <c r="BY1371" s="47"/>
      <c r="BZ1371" s="47"/>
      <c r="CA1371" s="47"/>
      <c r="CB1371" s="47"/>
      <c r="CC1371" s="47"/>
      <c r="CD1371" s="47"/>
      <c r="CE1371" s="47"/>
      <c r="CF1371" s="47"/>
      <c r="CG1371" s="47"/>
      <c r="CH1371" s="11"/>
    </row>
    <row r="1372" spans="1:86" s="45" customFormat="1" x14ac:dyDescent="0.25">
      <c r="A1372" s="11"/>
      <c r="B1372" s="11"/>
      <c r="C1372" s="12"/>
      <c r="D1372" s="12"/>
      <c r="E1372" s="12"/>
      <c r="F1372" s="12"/>
      <c r="G1372" s="11"/>
      <c r="H1372" s="12"/>
      <c r="AG1372" s="47"/>
      <c r="AH1372" s="47"/>
      <c r="AI1372" s="47"/>
      <c r="AJ1372" s="47"/>
      <c r="AK1372" s="47"/>
      <c r="AL1372" s="47"/>
      <c r="AM1372" s="47"/>
      <c r="AN1372" s="47"/>
      <c r="AO1372" s="47"/>
      <c r="AP1372" s="47"/>
      <c r="AQ1372" s="47"/>
      <c r="AR1372" s="47"/>
      <c r="AS1372" s="47"/>
      <c r="AT1372" s="47"/>
      <c r="AU1372" s="47"/>
      <c r="AV1372" s="47"/>
      <c r="AW1372" s="47"/>
      <c r="AX1372" s="47"/>
      <c r="AY1372" s="47"/>
      <c r="AZ1372" s="47"/>
      <c r="BA1372" s="47"/>
      <c r="BB1372" s="47"/>
      <c r="BC1372" s="47"/>
      <c r="BD1372" s="47"/>
      <c r="BE1372" s="47"/>
      <c r="BF1372" s="47"/>
      <c r="BG1372" s="47"/>
      <c r="BH1372" s="47"/>
      <c r="BI1372" s="47"/>
      <c r="BJ1372" s="47"/>
      <c r="BK1372" s="47"/>
      <c r="BL1372" s="47"/>
      <c r="BM1372" s="47"/>
      <c r="BN1372" s="47"/>
      <c r="BO1372" s="47"/>
      <c r="BP1372" s="47"/>
      <c r="BQ1372" s="47"/>
      <c r="BR1372" s="47"/>
      <c r="BS1372" s="47"/>
      <c r="BT1372" s="47"/>
      <c r="BU1372" s="47"/>
      <c r="BV1372" s="47"/>
      <c r="BW1372" s="47"/>
      <c r="BX1372" s="47"/>
      <c r="BY1372" s="47"/>
      <c r="BZ1372" s="47"/>
      <c r="CA1372" s="47"/>
      <c r="CB1372" s="47"/>
      <c r="CC1372" s="47"/>
      <c r="CD1372" s="47"/>
      <c r="CE1372" s="47"/>
      <c r="CF1372" s="47"/>
      <c r="CG1372" s="47"/>
      <c r="CH1372" s="11"/>
    </row>
    <row r="1373" spans="1:86" s="45" customFormat="1" x14ac:dyDescent="0.25">
      <c r="A1373" s="11"/>
      <c r="B1373" s="11"/>
      <c r="C1373" s="12"/>
      <c r="D1373" s="12"/>
      <c r="E1373" s="12"/>
      <c r="F1373" s="12"/>
      <c r="G1373" s="11"/>
      <c r="H1373" s="12"/>
      <c r="AG1373" s="47"/>
      <c r="AH1373" s="47"/>
      <c r="AI1373" s="47"/>
      <c r="AJ1373" s="47"/>
      <c r="AK1373" s="47"/>
      <c r="AL1373" s="47"/>
      <c r="AM1373" s="47"/>
      <c r="AN1373" s="47"/>
      <c r="AO1373" s="47"/>
      <c r="AP1373" s="47"/>
      <c r="AQ1373" s="47"/>
      <c r="AR1373" s="47"/>
      <c r="AS1373" s="47"/>
      <c r="AT1373" s="47"/>
      <c r="AU1373" s="47"/>
      <c r="AV1373" s="47"/>
      <c r="AW1373" s="47"/>
      <c r="AX1373" s="47"/>
      <c r="AY1373" s="47"/>
      <c r="AZ1373" s="47"/>
      <c r="BA1373" s="47"/>
      <c r="BB1373" s="47"/>
      <c r="BC1373" s="47"/>
      <c r="BD1373" s="47"/>
      <c r="BE1373" s="47"/>
      <c r="BF1373" s="47"/>
      <c r="BG1373" s="47"/>
      <c r="BH1373" s="47"/>
      <c r="BI1373" s="47"/>
      <c r="BJ1373" s="47"/>
      <c r="BK1373" s="47"/>
      <c r="BL1373" s="47"/>
      <c r="BM1373" s="47"/>
      <c r="BN1373" s="47"/>
      <c r="BO1373" s="47"/>
      <c r="BP1373" s="47"/>
      <c r="BQ1373" s="47"/>
      <c r="BR1373" s="47"/>
      <c r="BS1373" s="47"/>
      <c r="BT1373" s="47"/>
      <c r="BU1373" s="47"/>
      <c r="BV1373" s="47"/>
      <c r="BW1373" s="47"/>
      <c r="BX1373" s="47"/>
      <c r="BY1373" s="47"/>
      <c r="BZ1373" s="47"/>
      <c r="CA1373" s="47"/>
      <c r="CB1373" s="47"/>
      <c r="CC1373" s="47"/>
      <c r="CD1373" s="47"/>
      <c r="CE1373" s="47"/>
      <c r="CF1373" s="47"/>
      <c r="CG1373" s="47"/>
      <c r="CH1373" s="11"/>
    </row>
    <row r="1374" spans="1:86" s="45" customFormat="1" x14ac:dyDescent="0.25">
      <c r="A1374" s="11"/>
      <c r="B1374" s="11"/>
      <c r="C1374" s="12"/>
      <c r="D1374" s="12"/>
      <c r="E1374" s="12"/>
      <c r="F1374" s="12"/>
      <c r="G1374" s="11"/>
      <c r="H1374" s="12"/>
      <c r="AG1374" s="47"/>
      <c r="AH1374" s="47"/>
      <c r="AI1374" s="47"/>
      <c r="AJ1374" s="47"/>
      <c r="AK1374" s="47"/>
      <c r="AL1374" s="47"/>
      <c r="AM1374" s="47"/>
      <c r="AN1374" s="47"/>
      <c r="AO1374" s="47"/>
      <c r="AP1374" s="47"/>
      <c r="AQ1374" s="47"/>
      <c r="AR1374" s="47"/>
      <c r="AS1374" s="47"/>
      <c r="AT1374" s="47"/>
      <c r="AU1374" s="47"/>
      <c r="AV1374" s="47"/>
      <c r="AW1374" s="47"/>
      <c r="AX1374" s="47"/>
      <c r="AY1374" s="47"/>
      <c r="AZ1374" s="47"/>
      <c r="BA1374" s="47"/>
      <c r="BB1374" s="47"/>
      <c r="BC1374" s="47"/>
      <c r="BD1374" s="47"/>
      <c r="BE1374" s="47"/>
      <c r="BF1374" s="47"/>
      <c r="BG1374" s="47"/>
      <c r="BH1374" s="47"/>
      <c r="BI1374" s="47"/>
      <c r="BJ1374" s="47"/>
      <c r="BK1374" s="47"/>
      <c r="BL1374" s="47"/>
      <c r="BM1374" s="47"/>
      <c r="BN1374" s="47"/>
      <c r="BO1374" s="47"/>
      <c r="BP1374" s="47"/>
      <c r="BQ1374" s="47"/>
      <c r="BR1374" s="47"/>
      <c r="BS1374" s="47"/>
      <c r="BT1374" s="47"/>
      <c r="BU1374" s="47"/>
      <c r="BV1374" s="47"/>
      <c r="BW1374" s="47"/>
      <c r="BX1374" s="47"/>
      <c r="BY1374" s="47"/>
      <c r="BZ1374" s="47"/>
      <c r="CA1374" s="47"/>
      <c r="CB1374" s="47"/>
      <c r="CC1374" s="47"/>
      <c r="CD1374" s="47"/>
      <c r="CE1374" s="47"/>
      <c r="CF1374" s="47"/>
      <c r="CG1374" s="47"/>
      <c r="CH1374" s="11"/>
    </row>
    <row r="1375" spans="1:86" s="45" customFormat="1" x14ac:dyDescent="0.25">
      <c r="A1375" s="11"/>
      <c r="B1375" s="11"/>
      <c r="C1375" s="12"/>
      <c r="D1375" s="12"/>
      <c r="E1375" s="12"/>
      <c r="F1375" s="12"/>
      <c r="G1375" s="11"/>
      <c r="H1375" s="12"/>
      <c r="AG1375" s="47"/>
      <c r="AH1375" s="47"/>
      <c r="AI1375" s="47"/>
      <c r="AJ1375" s="47"/>
      <c r="AK1375" s="47"/>
      <c r="AL1375" s="47"/>
      <c r="AM1375" s="47"/>
      <c r="AN1375" s="47"/>
      <c r="AO1375" s="47"/>
      <c r="AP1375" s="47"/>
      <c r="AQ1375" s="47"/>
      <c r="AR1375" s="47"/>
      <c r="AS1375" s="47"/>
      <c r="AT1375" s="47"/>
      <c r="AU1375" s="47"/>
      <c r="AV1375" s="47"/>
      <c r="AW1375" s="47"/>
      <c r="AX1375" s="47"/>
      <c r="AY1375" s="47"/>
      <c r="AZ1375" s="47"/>
      <c r="BA1375" s="47"/>
      <c r="BB1375" s="47"/>
      <c r="BC1375" s="47"/>
      <c r="BD1375" s="47"/>
      <c r="BE1375" s="47"/>
      <c r="BF1375" s="47"/>
      <c r="BG1375" s="47"/>
      <c r="BH1375" s="47"/>
      <c r="BI1375" s="47"/>
      <c r="BJ1375" s="47"/>
      <c r="BK1375" s="47"/>
      <c r="BL1375" s="47"/>
      <c r="BM1375" s="47"/>
      <c r="BN1375" s="47"/>
      <c r="BO1375" s="47"/>
      <c r="BP1375" s="47"/>
      <c r="BQ1375" s="47"/>
      <c r="BR1375" s="47"/>
      <c r="BS1375" s="47"/>
      <c r="BT1375" s="47"/>
      <c r="BU1375" s="47"/>
      <c r="BV1375" s="47"/>
      <c r="BW1375" s="47"/>
      <c r="BX1375" s="47"/>
      <c r="BY1375" s="47"/>
      <c r="BZ1375" s="47"/>
      <c r="CA1375" s="47"/>
      <c r="CB1375" s="47"/>
      <c r="CC1375" s="47"/>
      <c r="CD1375" s="47"/>
      <c r="CE1375" s="47"/>
      <c r="CF1375" s="47"/>
      <c r="CG1375" s="47"/>
      <c r="CH1375" s="11"/>
    </row>
    <row r="1376" spans="1:86" s="45" customFormat="1" x14ac:dyDescent="0.25">
      <c r="A1376" s="11"/>
      <c r="B1376" s="11"/>
      <c r="C1376" s="12"/>
      <c r="D1376" s="12"/>
      <c r="E1376" s="12"/>
      <c r="F1376" s="12"/>
      <c r="G1376" s="11"/>
      <c r="H1376" s="12"/>
      <c r="AG1376" s="47"/>
      <c r="AH1376" s="47"/>
      <c r="AI1376" s="47"/>
      <c r="AJ1376" s="47"/>
      <c r="AK1376" s="47"/>
      <c r="AL1376" s="47"/>
      <c r="AM1376" s="47"/>
      <c r="AN1376" s="47"/>
      <c r="AO1376" s="47"/>
      <c r="AP1376" s="47"/>
      <c r="AQ1376" s="47"/>
      <c r="AR1376" s="47"/>
      <c r="AS1376" s="47"/>
      <c r="AT1376" s="47"/>
      <c r="AU1376" s="47"/>
      <c r="AV1376" s="47"/>
      <c r="AW1376" s="47"/>
      <c r="AX1376" s="47"/>
      <c r="AY1376" s="47"/>
      <c r="AZ1376" s="47"/>
      <c r="BA1376" s="47"/>
      <c r="BB1376" s="47"/>
      <c r="BC1376" s="47"/>
      <c r="BD1376" s="47"/>
      <c r="BE1376" s="47"/>
      <c r="BF1376" s="47"/>
      <c r="BG1376" s="47"/>
      <c r="BH1376" s="47"/>
      <c r="BI1376" s="47"/>
      <c r="BJ1376" s="47"/>
      <c r="BK1376" s="47"/>
      <c r="BL1376" s="47"/>
      <c r="BM1376" s="47"/>
      <c r="BN1376" s="47"/>
      <c r="BO1376" s="47"/>
      <c r="BP1376" s="47"/>
      <c r="BQ1376" s="47"/>
      <c r="BR1376" s="47"/>
      <c r="BS1376" s="47"/>
      <c r="BT1376" s="47"/>
      <c r="BU1376" s="47"/>
      <c r="BV1376" s="47"/>
      <c r="BW1376" s="47"/>
      <c r="BX1376" s="47"/>
      <c r="BY1376" s="47"/>
      <c r="BZ1376" s="47"/>
      <c r="CA1376" s="47"/>
      <c r="CB1376" s="47"/>
      <c r="CC1376" s="47"/>
      <c r="CD1376" s="47"/>
      <c r="CE1376" s="47"/>
      <c r="CF1376" s="47"/>
      <c r="CG1376" s="47"/>
      <c r="CH1376" s="11"/>
    </row>
    <row r="1377" spans="1:86" s="45" customFormat="1" x14ac:dyDescent="0.25">
      <c r="A1377" s="11"/>
      <c r="B1377" s="11"/>
      <c r="C1377" s="12"/>
      <c r="D1377" s="12"/>
      <c r="E1377" s="12"/>
      <c r="F1377" s="12"/>
      <c r="G1377" s="11"/>
      <c r="H1377" s="12"/>
      <c r="AG1377" s="47"/>
      <c r="AH1377" s="47"/>
      <c r="AI1377" s="47"/>
      <c r="AJ1377" s="47"/>
      <c r="AK1377" s="47"/>
      <c r="AL1377" s="47"/>
      <c r="AM1377" s="47"/>
      <c r="AN1377" s="47"/>
      <c r="AO1377" s="47"/>
      <c r="AP1377" s="47"/>
      <c r="AQ1377" s="47"/>
      <c r="AR1377" s="47"/>
      <c r="AS1377" s="47"/>
      <c r="AT1377" s="47"/>
      <c r="AU1377" s="47"/>
      <c r="AV1377" s="47"/>
      <c r="AW1377" s="47"/>
      <c r="AX1377" s="47"/>
      <c r="AY1377" s="47"/>
      <c r="AZ1377" s="47"/>
      <c r="BA1377" s="47"/>
      <c r="BB1377" s="47"/>
      <c r="BC1377" s="47"/>
      <c r="BD1377" s="47"/>
      <c r="BE1377" s="47"/>
      <c r="BF1377" s="47"/>
      <c r="BG1377" s="47"/>
      <c r="BH1377" s="47"/>
      <c r="BI1377" s="47"/>
      <c r="BJ1377" s="47"/>
      <c r="BK1377" s="47"/>
      <c r="BL1377" s="47"/>
      <c r="BM1377" s="47"/>
      <c r="BN1377" s="47"/>
      <c r="BO1377" s="47"/>
      <c r="BP1377" s="47"/>
      <c r="BQ1377" s="47"/>
      <c r="BR1377" s="47"/>
      <c r="BS1377" s="47"/>
      <c r="BT1377" s="47"/>
      <c r="BU1377" s="47"/>
      <c r="BV1377" s="47"/>
      <c r="BW1377" s="47"/>
      <c r="BX1377" s="47"/>
      <c r="BY1377" s="47"/>
      <c r="BZ1377" s="47"/>
      <c r="CA1377" s="47"/>
      <c r="CB1377" s="47"/>
      <c r="CC1377" s="47"/>
      <c r="CD1377" s="47"/>
      <c r="CE1377" s="47"/>
      <c r="CF1377" s="47"/>
      <c r="CG1377" s="47"/>
      <c r="CH1377" s="11"/>
    </row>
    <row r="1378" spans="1:86" s="45" customFormat="1" x14ac:dyDescent="0.25">
      <c r="A1378" s="11"/>
      <c r="B1378" s="11"/>
      <c r="C1378" s="12"/>
      <c r="D1378" s="12"/>
      <c r="E1378" s="12"/>
      <c r="F1378" s="12"/>
      <c r="G1378" s="11"/>
      <c r="H1378" s="12"/>
      <c r="AG1378" s="47"/>
      <c r="AH1378" s="47"/>
      <c r="AI1378" s="47"/>
      <c r="AJ1378" s="47"/>
      <c r="AK1378" s="47"/>
      <c r="AL1378" s="47"/>
      <c r="AM1378" s="47"/>
      <c r="AN1378" s="47"/>
      <c r="AO1378" s="47"/>
      <c r="AP1378" s="47"/>
      <c r="AQ1378" s="47"/>
      <c r="AR1378" s="47"/>
      <c r="AS1378" s="47"/>
      <c r="AT1378" s="47"/>
      <c r="AU1378" s="47"/>
      <c r="AV1378" s="47"/>
      <c r="AW1378" s="47"/>
      <c r="AX1378" s="47"/>
      <c r="AY1378" s="47"/>
      <c r="AZ1378" s="47"/>
      <c r="BA1378" s="47"/>
      <c r="BB1378" s="47"/>
      <c r="BC1378" s="47"/>
      <c r="BD1378" s="47"/>
      <c r="BE1378" s="47"/>
      <c r="BF1378" s="47"/>
      <c r="BG1378" s="47"/>
      <c r="BH1378" s="47"/>
      <c r="BI1378" s="47"/>
      <c r="BJ1378" s="47"/>
      <c r="BK1378" s="47"/>
      <c r="BL1378" s="47"/>
      <c r="BM1378" s="47"/>
      <c r="BN1378" s="47"/>
      <c r="BO1378" s="47"/>
      <c r="BP1378" s="47"/>
      <c r="BQ1378" s="47"/>
      <c r="BR1378" s="47"/>
      <c r="BS1378" s="47"/>
      <c r="BT1378" s="47"/>
      <c r="BU1378" s="47"/>
      <c r="BV1378" s="47"/>
      <c r="BW1378" s="47"/>
      <c r="BX1378" s="47"/>
      <c r="BY1378" s="47"/>
      <c r="BZ1378" s="47"/>
      <c r="CA1378" s="47"/>
      <c r="CB1378" s="47"/>
      <c r="CC1378" s="47"/>
      <c r="CD1378" s="47"/>
      <c r="CE1378" s="47"/>
      <c r="CF1378" s="47"/>
      <c r="CG1378" s="47"/>
      <c r="CH1378" s="11"/>
    </row>
    <row r="1379" spans="1:86" s="45" customFormat="1" x14ac:dyDescent="0.25">
      <c r="A1379" s="11"/>
      <c r="B1379" s="11"/>
      <c r="C1379" s="12"/>
      <c r="D1379" s="12"/>
      <c r="E1379" s="12"/>
      <c r="F1379" s="12"/>
      <c r="G1379" s="11"/>
      <c r="H1379" s="12"/>
      <c r="AG1379" s="47"/>
      <c r="AH1379" s="47"/>
      <c r="AI1379" s="47"/>
      <c r="AJ1379" s="47"/>
      <c r="AK1379" s="47"/>
      <c r="AL1379" s="47"/>
      <c r="AM1379" s="47"/>
      <c r="AN1379" s="47"/>
      <c r="AO1379" s="47"/>
      <c r="AP1379" s="47"/>
      <c r="AQ1379" s="47"/>
      <c r="AR1379" s="47"/>
      <c r="AS1379" s="47"/>
      <c r="AT1379" s="47"/>
      <c r="AU1379" s="47"/>
      <c r="AV1379" s="47"/>
      <c r="AW1379" s="47"/>
      <c r="AX1379" s="47"/>
      <c r="AY1379" s="47"/>
      <c r="AZ1379" s="47"/>
      <c r="BA1379" s="47"/>
      <c r="BB1379" s="47"/>
      <c r="BC1379" s="47"/>
      <c r="BD1379" s="47"/>
      <c r="BE1379" s="47"/>
      <c r="BF1379" s="47"/>
      <c r="BG1379" s="47"/>
      <c r="BH1379" s="47"/>
      <c r="BI1379" s="47"/>
      <c r="BJ1379" s="47"/>
      <c r="BK1379" s="47"/>
      <c r="BL1379" s="47"/>
      <c r="BM1379" s="47"/>
      <c r="BN1379" s="47"/>
      <c r="BO1379" s="47"/>
      <c r="BP1379" s="47"/>
      <c r="BQ1379" s="47"/>
      <c r="BR1379" s="47"/>
      <c r="BS1379" s="47"/>
      <c r="BT1379" s="47"/>
      <c r="BU1379" s="47"/>
      <c r="BV1379" s="47"/>
      <c r="BW1379" s="47"/>
      <c r="BX1379" s="47"/>
      <c r="BY1379" s="47"/>
      <c r="BZ1379" s="47"/>
      <c r="CA1379" s="47"/>
      <c r="CB1379" s="47"/>
      <c r="CC1379" s="47"/>
      <c r="CD1379" s="47"/>
      <c r="CE1379" s="47"/>
      <c r="CF1379" s="47"/>
      <c r="CG1379" s="47"/>
      <c r="CH1379" s="11"/>
    </row>
    <row r="1380" spans="1:86" s="45" customFormat="1" x14ac:dyDescent="0.25">
      <c r="A1380" s="11"/>
      <c r="B1380" s="11"/>
      <c r="C1380" s="12"/>
      <c r="D1380" s="12"/>
      <c r="E1380" s="12"/>
      <c r="F1380" s="12"/>
      <c r="G1380" s="11"/>
      <c r="H1380" s="12"/>
      <c r="AG1380" s="47"/>
      <c r="AH1380" s="47"/>
      <c r="AI1380" s="47"/>
      <c r="AJ1380" s="47"/>
      <c r="AK1380" s="47"/>
      <c r="AL1380" s="47"/>
      <c r="AM1380" s="47"/>
      <c r="AN1380" s="47"/>
      <c r="AO1380" s="47"/>
      <c r="AP1380" s="47"/>
      <c r="AQ1380" s="47"/>
      <c r="AR1380" s="47"/>
      <c r="AS1380" s="47"/>
      <c r="AT1380" s="47"/>
      <c r="AU1380" s="47"/>
      <c r="AV1380" s="47"/>
      <c r="AW1380" s="47"/>
      <c r="AX1380" s="47"/>
      <c r="AY1380" s="47"/>
      <c r="AZ1380" s="47"/>
      <c r="BA1380" s="47"/>
      <c r="BB1380" s="47"/>
      <c r="BC1380" s="47"/>
      <c r="BD1380" s="47"/>
      <c r="BE1380" s="47"/>
      <c r="BF1380" s="47"/>
      <c r="BG1380" s="47"/>
      <c r="BH1380" s="47"/>
      <c r="BI1380" s="47"/>
      <c r="BJ1380" s="47"/>
      <c r="BK1380" s="47"/>
      <c r="BL1380" s="47"/>
      <c r="BM1380" s="47"/>
      <c r="BN1380" s="47"/>
      <c r="BO1380" s="47"/>
      <c r="BP1380" s="47"/>
      <c r="BQ1380" s="47"/>
      <c r="BR1380" s="47"/>
      <c r="BS1380" s="47"/>
      <c r="BT1380" s="47"/>
      <c r="BU1380" s="47"/>
      <c r="BV1380" s="47"/>
      <c r="BW1380" s="47"/>
      <c r="BX1380" s="47"/>
      <c r="BY1380" s="47"/>
      <c r="BZ1380" s="47"/>
      <c r="CA1380" s="47"/>
      <c r="CB1380" s="47"/>
      <c r="CC1380" s="47"/>
      <c r="CD1380" s="47"/>
      <c r="CE1380" s="47"/>
      <c r="CF1380" s="47"/>
      <c r="CG1380" s="47"/>
      <c r="CH1380" s="11"/>
    </row>
    <row r="1381" spans="1:86" s="45" customFormat="1" x14ac:dyDescent="0.25">
      <c r="A1381" s="11"/>
      <c r="B1381" s="11"/>
      <c r="C1381" s="12"/>
      <c r="D1381" s="12"/>
      <c r="E1381" s="12"/>
      <c r="F1381" s="12"/>
      <c r="G1381" s="11"/>
      <c r="H1381" s="12"/>
      <c r="AG1381" s="47"/>
      <c r="AH1381" s="47"/>
      <c r="AI1381" s="47"/>
      <c r="AJ1381" s="47"/>
      <c r="AK1381" s="47"/>
      <c r="AL1381" s="47"/>
      <c r="AM1381" s="47"/>
      <c r="AN1381" s="47"/>
      <c r="AO1381" s="47"/>
      <c r="AP1381" s="47"/>
      <c r="AQ1381" s="47"/>
      <c r="AR1381" s="47"/>
      <c r="AS1381" s="47"/>
      <c r="AT1381" s="47"/>
      <c r="AU1381" s="47"/>
      <c r="AV1381" s="47"/>
      <c r="AW1381" s="47"/>
      <c r="AX1381" s="47"/>
      <c r="AY1381" s="47"/>
      <c r="AZ1381" s="47"/>
      <c r="BA1381" s="47"/>
      <c r="BB1381" s="47"/>
      <c r="BC1381" s="47"/>
      <c r="BD1381" s="47"/>
      <c r="BE1381" s="47"/>
      <c r="BF1381" s="47"/>
      <c r="BG1381" s="47"/>
      <c r="BH1381" s="47"/>
      <c r="BI1381" s="47"/>
      <c r="BJ1381" s="47"/>
      <c r="BK1381" s="47"/>
      <c r="BL1381" s="47"/>
      <c r="BM1381" s="47"/>
      <c r="BN1381" s="47"/>
      <c r="BO1381" s="47"/>
      <c r="BP1381" s="47"/>
      <c r="BQ1381" s="47"/>
      <c r="BR1381" s="47"/>
      <c r="BS1381" s="47"/>
      <c r="BT1381" s="47"/>
      <c r="BU1381" s="47"/>
      <c r="BV1381" s="47"/>
      <c r="BW1381" s="47"/>
      <c r="BX1381" s="47"/>
      <c r="BY1381" s="47"/>
      <c r="BZ1381" s="47"/>
      <c r="CA1381" s="47"/>
      <c r="CB1381" s="47"/>
      <c r="CC1381" s="47"/>
      <c r="CD1381" s="47"/>
      <c r="CE1381" s="47"/>
      <c r="CF1381" s="47"/>
      <c r="CG1381" s="47"/>
      <c r="CH1381" s="11"/>
    </row>
    <row r="1382" spans="1:86" s="45" customFormat="1" x14ac:dyDescent="0.25">
      <c r="A1382" s="11"/>
      <c r="B1382" s="11"/>
      <c r="C1382" s="12"/>
      <c r="D1382" s="12"/>
      <c r="E1382" s="12"/>
      <c r="F1382" s="12"/>
      <c r="G1382" s="11"/>
      <c r="H1382" s="12"/>
      <c r="AG1382" s="47"/>
      <c r="AH1382" s="47"/>
      <c r="AI1382" s="47"/>
      <c r="AJ1382" s="47"/>
      <c r="AK1382" s="47"/>
      <c r="AL1382" s="47"/>
      <c r="AM1382" s="47"/>
      <c r="AN1382" s="47"/>
      <c r="AO1382" s="47"/>
      <c r="AP1382" s="47"/>
      <c r="AQ1382" s="47"/>
      <c r="AR1382" s="47"/>
      <c r="AS1382" s="47"/>
      <c r="AT1382" s="47"/>
      <c r="AU1382" s="47"/>
      <c r="AV1382" s="47"/>
      <c r="AW1382" s="47"/>
      <c r="AX1382" s="47"/>
      <c r="AY1382" s="47"/>
      <c r="AZ1382" s="47"/>
      <c r="BA1382" s="47"/>
      <c r="BB1382" s="47"/>
      <c r="BC1382" s="47"/>
      <c r="BD1382" s="47"/>
      <c r="BE1382" s="47"/>
      <c r="BF1382" s="47"/>
      <c r="BG1382" s="47"/>
      <c r="BH1382" s="47"/>
      <c r="BI1382" s="47"/>
      <c r="BJ1382" s="47"/>
      <c r="BK1382" s="47"/>
      <c r="BL1382" s="47"/>
      <c r="BM1382" s="47"/>
      <c r="BN1382" s="47"/>
      <c r="BO1382" s="47"/>
      <c r="BP1382" s="47"/>
      <c r="BQ1382" s="47"/>
      <c r="BR1382" s="47"/>
      <c r="BS1382" s="47"/>
      <c r="BT1382" s="47"/>
      <c r="BU1382" s="47"/>
      <c r="BV1382" s="47"/>
      <c r="BW1382" s="47"/>
      <c r="BX1382" s="47"/>
      <c r="BY1382" s="47"/>
      <c r="BZ1382" s="47"/>
      <c r="CA1382" s="47"/>
      <c r="CB1382" s="47"/>
      <c r="CC1382" s="47"/>
      <c r="CD1382" s="47"/>
      <c r="CE1382" s="47"/>
      <c r="CF1382" s="47"/>
      <c r="CG1382" s="47"/>
      <c r="CH1382" s="11"/>
    </row>
    <row r="1383" spans="1:86" s="45" customFormat="1" x14ac:dyDescent="0.25">
      <c r="A1383" s="11"/>
      <c r="B1383" s="11"/>
      <c r="C1383" s="12"/>
      <c r="D1383" s="12"/>
      <c r="E1383" s="12"/>
      <c r="F1383" s="12"/>
      <c r="G1383" s="11"/>
      <c r="H1383" s="12"/>
      <c r="AG1383" s="47"/>
      <c r="AH1383" s="47"/>
      <c r="AI1383" s="47"/>
      <c r="AJ1383" s="47"/>
      <c r="AK1383" s="47"/>
      <c r="AL1383" s="47"/>
      <c r="AM1383" s="47"/>
      <c r="AN1383" s="47"/>
      <c r="AO1383" s="47"/>
      <c r="AP1383" s="47"/>
      <c r="AQ1383" s="47"/>
      <c r="AR1383" s="47"/>
      <c r="AS1383" s="47"/>
      <c r="AT1383" s="47"/>
      <c r="AU1383" s="47"/>
      <c r="AV1383" s="47"/>
      <c r="AW1383" s="47"/>
      <c r="AX1383" s="47"/>
      <c r="AY1383" s="47"/>
      <c r="AZ1383" s="47"/>
      <c r="BA1383" s="47"/>
      <c r="BB1383" s="47"/>
      <c r="BC1383" s="47"/>
      <c r="BD1383" s="47"/>
      <c r="BE1383" s="47"/>
      <c r="BF1383" s="47"/>
      <c r="BG1383" s="47"/>
      <c r="BH1383" s="47"/>
      <c r="BI1383" s="47"/>
      <c r="BJ1383" s="47"/>
      <c r="BK1383" s="47"/>
      <c r="BL1383" s="47"/>
      <c r="BM1383" s="47"/>
      <c r="BN1383" s="47"/>
      <c r="BO1383" s="47"/>
      <c r="BP1383" s="47"/>
      <c r="BQ1383" s="47"/>
      <c r="BR1383" s="47"/>
      <c r="BS1383" s="47"/>
      <c r="BT1383" s="47"/>
      <c r="BU1383" s="47"/>
      <c r="BV1383" s="47"/>
      <c r="BW1383" s="47"/>
      <c r="BX1383" s="47"/>
      <c r="BY1383" s="47"/>
      <c r="BZ1383" s="47"/>
      <c r="CA1383" s="47"/>
      <c r="CB1383" s="47"/>
      <c r="CC1383" s="47"/>
      <c r="CD1383" s="47"/>
      <c r="CE1383" s="47"/>
      <c r="CF1383" s="47"/>
      <c r="CG1383" s="47"/>
      <c r="CH1383" s="11"/>
    </row>
    <row r="1384" spans="1:86" s="45" customFormat="1" x14ac:dyDescent="0.25">
      <c r="A1384" s="11"/>
      <c r="B1384" s="11"/>
      <c r="C1384" s="12"/>
      <c r="D1384" s="12"/>
      <c r="E1384" s="12"/>
      <c r="F1384" s="12"/>
      <c r="G1384" s="11"/>
      <c r="H1384" s="12"/>
      <c r="AG1384" s="47"/>
      <c r="AH1384" s="47"/>
      <c r="AI1384" s="47"/>
      <c r="AJ1384" s="47"/>
      <c r="AK1384" s="47"/>
      <c r="AL1384" s="47"/>
      <c r="AM1384" s="47"/>
      <c r="AN1384" s="47"/>
      <c r="AO1384" s="47"/>
      <c r="AP1384" s="47"/>
      <c r="AQ1384" s="47"/>
      <c r="AR1384" s="47"/>
      <c r="AS1384" s="47"/>
      <c r="AT1384" s="47"/>
      <c r="AU1384" s="47"/>
      <c r="AV1384" s="47"/>
      <c r="AW1384" s="47"/>
      <c r="AX1384" s="47"/>
      <c r="AY1384" s="47"/>
      <c r="AZ1384" s="47"/>
      <c r="BA1384" s="47"/>
      <c r="BB1384" s="47"/>
      <c r="BC1384" s="47"/>
      <c r="BD1384" s="47"/>
      <c r="BE1384" s="47"/>
      <c r="BF1384" s="47"/>
      <c r="BG1384" s="47"/>
      <c r="BH1384" s="47"/>
      <c r="BI1384" s="47"/>
      <c r="BJ1384" s="47"/>
      <c r="BK1384" s="47"/>
      <c r="BL1384" s="47"/>
      <c r="BM1384" s="47"/>
      <c r="BN1384" s="47"/>
      <c r="BO1384" s="47"/>
      <c r="BP1384" s="47"/>
      <c r="BQ1384" s="47"/>
      <c r="BR1384" s="47"/>
      <c r="BS1384" s="47"/>
      <c r="BT1384" s="47"/>
      <c r="BU1384" s="47"/>
      <c r="BV1384" s="47"/>
      <c r="BW1384" s="47"/>
      <c r="BX1384" s="47"/>
      <c r="BY1384" s="47"/>
      <c r="BZ1384" s="47"/>
      <c r="CA1384" s="47"/>
      <c r="CB1384" s="47"/>
      <c r="CC1384" s="47"/>
      <c r="CD1384" s="47"/>
      <c r="CE1384" s="47"/>
      <c r="CF1384" s="47"/>
      <c r="CG1384" s="47"/>
      <c r="CH1384" s="11"/>
    </row>
    <row r="1385" spans="1:86" s="45" customFormat="1" x14ac:dyDescent="0.25">
      <c r="A1385" s="11"/>
      <c r="B1385" s="11"/>
      <c r="C1385" s="12"/>
      <c r="D1385" s="12"/>
      <c r="E1385" s="12"/>
      <c r="F1385" s="12"/>
      <c r="G1385" s="11"/>
      <c r="H1385" s="12"/>
      <c r="AG1385" s="47"/>
      <c r="AH1385" s="47"/>
      <c r="AI1385" s="47"/>
      <c r="AJ1385" s="47"/>
      <c r="AK1385" s="47"/>
      <c r="AL1385" s="47"/>
      <c r="AM1385" s="47"/>
      <c r="AN1385" s="47"/>
      <c r="AO1385" s="47"/>
      <c r="AP1385" s="47"/>
      <c r="AQ1385" s="47"/>
      <c r="AR1385" s="47"/>
      <c r="AS1385" s="47"/>
      <c r="AT1385" s="47"/>
      <c r="AU1385" s="47"/>
      <c r="AV1385" s="47"/>
      <c r="AW1385" s="47"/>
      <c r="AX1385" s="47"/>
      <c r="AY1385" s="47"/>
      <c r="AZ1385" s="47"/>
      <c r="BA1385" s="47"/>
      <c r="BB1385" s="47"/>
      <c r="BC1385" s="47"/>
      <c r="BD1385" s="47"/>
      <c r="BE1385" s="47"/>
      <c r="BF1385" s="47"/>
      <c r="BG1385" s="47"/>
      <c r="BH1385" s="47"/>
      <c r="BI1385" s="47"/>
      <c r="BJ1385" s="47"/>
      <c r="BK1385" s="47"/>
      <c r="BL1385" s="47"/>
      <c r="BM1385" s="47"/>
      <c r="BN1385" s="47"/>
      <c r="BO1385" s="47"/>
      <c r="BP1385" s="47"/>
      <c r="BQ1385" s="47"/>
      <c r="BR1385" s="47"/>
      <c r="BS1385" s="47"/>
      <c r="BT1385" s="47"/>
      <c r="BU1385" s="47"/>
      <c r="BV1385" s="47"/>
      <c r="BW1385" s="47"/>
      <c r="BX1385" s="47"/>
      <c r="BY1385" s="47"/>
      <c r="BZ1385" s="47"/>
      <c r="CA1385" s="47"/>
      <c r="CB1385" s="47"/>
      <c r="CC1385" s="47"/>
      <c r="CD1385" s="47"/>
      <c r="CE1385" s="47"/>
      <c r="CF1385" s="47"/>
      <c r="CG1385" s="47"/>
      <c r="CH1385" s="11"/>
    </row>
    <row r="1386" spans="1:86" s="45" customFormat="1" x14ac:dyDescent="0.25">
      <c r="A1386" s="11"/>
      <c r="B1386" s="11"/>
      <c r="C1386" s="12"/>
      <c r="D1386" s="12"/>
      <c r="E1386" s="12"/>
      <c r="F1386" s="12"/>
      <c r="G1386" s="11"/>
      <c r="H1386" s="12"/>
      <c r="AG1386" s="47"/>
      <c r="AH1386" s="47"/>
      <c r="AI1386" s="47"/>
      <c r="AJ1386" s="47"/>
      <c r="AK1386" s="47"/>
      <c r="AL1386" s="47"/>
      <c r="AM1386" s="47"/>
      <c r="AN1386" s="47"/>
      <c r="AO1386" s="47"/>
      <c r="AP1386" s="47"/>
      <c r="AQ1386" s="47"/>
      <c r="AR1386" s="47"/>
      <c r="AS1386" s="47"/>
      <c r="AT1386" s="47"/>
      <c r="AU1386" s="47"/>
      <c r="AV1386" s="47"/>
      <c r="AW1386" s="47"/>
      <c r="AX1386" s="47"/>
      <c r="AY1386" s="47"/>
      <c r="AZ1386" s="47"/>
      <c r="BA1386" s="47"/>
      <c r="BB1386" s="47"/>
      <c r="BC1386" s="47"/>
      <c r="BD1386" s="47"/>
      <c r="BE1386" s="47"/>
      <c r="BF1386" s="47"/>
      <c r="BG1386" s="47"/>
      <c r="BH1386" s="47"/>
      <c r="BI1386" s="47"/>
      <c r="BJ1386" s="47"/>
      <c r="BK1386" s="47"/>
      <c r="BL1386" s="47"/>
      <c r="BM1386" s="47"/>
      <c r="BN1386" s="47"/>
      <c r="BO1386" s="47"/>
      <c r="BP1386" s="47"/>
      <c r="BQ1386" s="47"/>
      <c r="BR1386" s="47"/>
      <c r="BS1386" s="47"/>
      <c r="BT1386" s="47"/>
      <c r="BU1386" s="47"/>
      <c r="BV1386" s="47"/>
      <c r="BW1386" s="47"/>
      <c r="BX1386" s="47"/>
      <c r="BY1386" s="47"/>
      <c r="BZ1386" s="47"/>
      <c r="CA1386" s="47"/>
      <c r="CB1386" s="47"/>
      <c r="CC1386" s="47"/>
      <c r="CD1386" s="47"/>
      <c r="CE1386" s="47"/>
      <c r="CF1386" s="47"/>
      <c r="CG1386" s="47"/>
      <c r="CH1386" s="11"/>
    </row>
    <row r="1387" spans="1:86" s="45" customFormat="1" x14ac:dyDescent="0.25">
      <c r="A1387" s="11"/>
      <c r="B1387" s="11"/>
      <c r="C1387" s="12"/>
      <c r="D1387" s="12"/>
      <c r="E1387" s="12"/>
      <c r="F1387" s="12"/>
      <c r="G1387" s="11"/>
      <c r="H1387" s="12"/>
      <c r="AG1387" s="47"/>
      <c r="AH1387" s="47"/>
      <c r="AI1387" s="47"/>
      <c r="AJ1387" s="47"/>
      <c r="AK1387" s="47"/>
      <c r="AL1387" s="47"/>
      <c r="AM1387" s="47"/>
      <c r="AN1387" s="47"/>
      <c r="AO1387" s="47"/>
      <c r="AP1387" s="47"/>
      <c r="AQ1387" s="47"/>
      <c r="AR1387" s="47"/>
      <c r="AS1387" s="47"/>
      <c r="AT1387" s="47"/>
      <c r="AU1387" s="47"/>
      <c r="AV1387" s="47"/>
      <c r="AW1387" s="47"/>
      <c r="AX1387" s="47"/>
      <c r="AY1387" s="47"/>
      <c r="AZ1387" s="47"/>
      <c r="BA1387" s="47"/>
      <c r="BB1387" s="47"/>
      <c r="BC1387" s="47"/>
      <c r="BD1387" s="47"/>
      <c r="BE1387" s="47"/>
      <c r="BF1387" s="47"/>
      <c r="BG1387" s="47"/>
      <c r="BH1387" s="47"/>
      <c r="BI1387" s="47"/>
      <c r="BJ1387" s="47"/>
      <c r="BK1387" s="47"/>
      <c r="BL1387" s="47"/>
      <c r="BM1387" s="47"/>
      <c r="BN1387" s="47"/>
      <c r="BO1387" s="47"/>
      <c r="BP1387" s="47"/>
      <c r="BQ1387" s="47"/>
      <c r="BR1387" s="47"/>
      <c r="BS1387" s="47"/>
      <c r="BT1387" s="47"/>
      <c r="BU1387" s="47"/>
      <c r="BV1387" s="47"/>
      <c r="BW1387" s="47"/>
      <c r="BX1387" s="47"/>
      <c r="BY1387" s="47"/>
      <c r="BZ1387" s="47"/>
      <c r="CA1387" s="47"/>
      <c r="CB1387" s="47"/>
      <c r="CC1387" s="47"/>
      <c r="CD1387" s="47"/>
      <c r="CE1387" s="47"/>
      <c r="CF1387" s="47"/>
      <c r="CG1387" s="47"/>
      <c r="CH1387" s="11"/>
    </row>
    <row r="1388" spans="1:86" s="45" customFormat="1" x14ac:dyDescent="0.25">
      <c r="A1388" s="11"/>
      <c r="B1388" s="11"/>
      <c r="C1388" s="12"/>
      <c r="D1388" s="12"/>
      <c r="E1388" s="12"/>
      <c r="F1388" s="12"/>
      <c r="G1388" s="11"/>
      <c r="H1388" s="12"/>
      <c r="AG1388" s="47"/>
      <c r="AH1388" s="47"/>
      <c r="AI1388" s="47"/>
      <c r="AJ1388" s="47"/>
      <c r="AK1388" s="47"/>
      <c r="AL1388" s="47"/>
      <c r="AM1388" s="47"/>
      <c r="AN1388" s="47"/>
      <c r="AO1388" s="47"/>
      <c r="AP1388" s="47"/>
      <c r="AQ1388" s="47"/>
      <c r="AR1388" s="47"/>
      <c r="AS1388" s="47"/>
      <c r="AT1388" s="47"/>
      <c r="AU1388" s="47"/>
      <c r="AV1388" s="47"/>
      <c r="AW1388" s="47"/>
      <c r="AX1388" s="47"/>
      <c r="AY1388" s="47"/>
      <c r="AZ1388" s="47"/>
      <c r="BA1388" s="47"/>
      <c r="BB1388" s="47"/>
      <c r="BC1388" s="47"/>
      <c r="BD1388" s="47"/>
      <c r="BE1388" s="47"/>
      <c r="BF1388" s="47"/>
      <c r="BG1388" s="47"/>
      <c r="BH1388" s="47"/>
      <c r="BI1388" s="47"/>
      <c r="BJ1388" s="47"/>
      <c r="BK1388" s="47"/>
      <c r="BL1388" s="47"/>
      <c r="BM1388" s="47"/>
      <c r="BN1388" s="47"/>
      <c r="BO1388" s="47"/>
      <c r="BP1388" s="47"/>
      <c r="BQ1388" s="47"/>
      <c r="BR1388" s="47"/>
      <c r="BS1388" s="47"/>
      <c r="BT1388" s="47"/>
      <c r="BU1388" s="47"/>
      <c r="BV1388" s="47"/>
      <c r="BW1388" s="47"/>
      <c r="BX1388" s="47"/>
      <c r="BY1388" s="47"/>
      <c r="BZ1388" s="47"/>
      <c r="CA1388" s="47"/>
      <c r="CB1388" s="47"/>
      <c r="CC1388" s="47"/>
      <c r="CD1388" s="47"/>
      <c r="CE1388" s="47"/>
      <c r="CF1388" s="47"/>
      <c r="CG1388" s="47"/>
      <c r="CH1388" s="11"/>
    </row>
    <row r="1389" spans="1:86" s="45" customFormat="1" x14ac:dyDescent="0.25">
      <c r="A1389" s="11"/>
      <c r="B1389" s="11"/>
      <c r="C1389" s="12"/>
      <c r="D1389" s="12"/>
      <c r="E1389" s="12"/>
      <c r="F1389" s="12"/>
      <c r="G1389" s="11"/>
      <c r="H1389" s="12"/>
      <c r="AG1389" s="47"/>
      <c r="AH1389" s="47"/>
      <c r="AI1389" s="47"/>
      <c r="AJ1389" s="47"/>
      <c r="AK1389" s="47"/>
      <c r="AL1389" s="47"/>
      <c r="AM1389" s="47"/>
      <c r="AN1389" s="47"/>
      <c r="AO1389" s="47"/>
      <c r="AP1389" s="47"/>
      <c r="AQ1389" s="47"/>
      <c r="AR1389" s="47"/>
      <c r="AS1389" s="47"/>
      <c r="AT1389" s="47"/>
      <c r="AU1389" s="47"/>
      <c r="AV1389" s="47"/>
      <c r="AW1389" s="47"/>
      <c r="AX1389" s="47"/>
      <c r="AY1389" s="47"/>
      <c r="AZ1389" s="47"/>
      <c r="BA1389" s="47"/>
      <c r="BB1389" s="47"/>
      <c r="BC1389" s="47"/>
      <c r="BD1389" s="47"/>
      <c r="BE1389" s="47"/>
      <c r="BF1389" s="47"/>
      <c r="BG1389" s="47"/>
      <c r="BH1389" s="47"/>
      <c r="BI1389" s="47"/>
      <c r="BJ1389" s="47"/>
      <c r="BK1389" s="47"/>
      <c r="BL1389" s="47"/>
      <c r="BM1389" s="47"/>
      <c r="BN1389" s="47"/>
      <c r="BO1389" s="47"/>
      <c r="BP1389" s="47"/>
      <c r="BQ1389" s="47"/>
      <c r="BR1389" s="47"/>
      <c r="BS1389" s="47"/>
      <c r="BT1389" s="47"/>
      <c r="BU1389" s="47"/>
      <c r="BV1389" s="47"/>
      <c r="BW1389" s="47"/>
      <c r="BX1389" s="47"/>
      <c r="BY1389" s="47"/>
      <c r="BZ1389" s="47"/>
      <c r="CA1389" s="47"/>
      <c r="CB1389" s="47"/>
      <c r="CC1389" s="47"/>
      <c r="CD1389" s="47"/>
      <c r="CE1389" s="47"/>
      <c r="CF1389" s="47"/>
      <c r="CG1389" s="47"/>
      <c r="CH1389" s="11"/>
    </row>
    <row r="1390" spans="1:86" s="45" customFormat="1" x14ac:dyDescent="0.25">
      <c r="A1390" s="11"/>
      <c r="B1390" s="11"/>
      <c r="C1390" s="12"/>
      <c r="D1390" s="12"/>
      <c r="E1390" s="12"/>
      <c r="F1390" s="12"/>
      <c r="G1390" s="11"/>
      <c r="H1390" s="12"/>
      <c r="AG1390" s="47"/>
      <c r="AH1390" s="47"/>
      <c r="AI1390" s="47"/>
      <c r="AJ1390" s="47"/>
      <c r="AK1390" s="47"/>
      <c r="AL1390" s="47"/>
      <c r="AM1390" s="47"/>
      <c r="AN1390" s="47"/>
      <c r="AO1390" s="47"/>
      <c r="AP1390" s="47"/>
      <c r="AQ1390" s="47"/>
      <c r="AR1390" s="47"/>
      <c r="AS1390" s="47"/>
      <c r="AT1390" s="47"/>
      <c r="AU1390" s="47"/>
      <c r="AV1390" s="47"/>
      <c r="AW1390" s="47"/>
      <c r="AX1390" s="47"/>
      <c r="AY1390" s="47"/>
      <c r="AZ1390" s="47"/>
      <c r="BA1390" s="47"/>
      <c r="BB1390" s="47"/>
      <c r="BC1390" s="47"/>
      <c r="BD1390" s="47"/>
      <c r="BE1390" s="47"/>
      <c r="BF1390" s="47"/>
      <c r="BG1390" s="47"/>
      <c r="BH1390" s="47"/>
      <c r="BI1390" s="47"/>
      <c r="BJ1390" s="47"/>
      <c r="BK1390" s="47"/>
      <c r="BL1390" s="47"/>
      <c r="BM1390" s="47"/>
      <c r="BN1390" s="47"/>
      <c r="BO1390" s="47"/>
      <c r="BP1390" s="47"/>
      <c r="BQ1390" s="47"/>
      <c r="BR1390" s="47"/>
      <c r="BS1390" s="47"/>
      <c r="BT1390" s="47"/>
      <c r="BU1390" s="47"/>
      <c r="BV1390" s="47"/>
      <c r="BW1390" s="47"/>
      <c r="BX1390" s="47"/>
      <c r="BY1390" s="47"/>
      <c r="BZ1390" s="47"/>
      <c r="CA1390" s="47"/>
      <c r="CB1390" s="47"/>
      <c r="CC1390" s="47"/>
      <c r="CD1390" s="47"/>
      <c r="CE1390" s="47"/>
      <c r="CF1390" s="47"/>
      <c r="CG1390" s="47"/>
      <c r="CH1390" s="11"/>
    </row>
    <row r="1391" spans="1:86" s="45" customFormat="1" x14ac:dyDescent="0.25">
      <c r="A1391" s="11"/>
      <c r="B1391" s="11"/>
      <c r="C1391" s="12"/>
      <c r="D1391" s="12"/>
      <c r="E1391" s="12"/>
      <c r="F1391" s="12"/>
      <c r="G1391" s="11"/>
      <c r="H1391" s="12"/>
      <c r="AG1391" s="47"/>
      <c r="AH1391" s="47"/>
      <c r="AI1391" s="47"/>
      <c r="AJ1391" s="47"/>
      <c r="AK1391" s="47"/>
      <c r="AL1391" s="47"/>
      <c r="AM1391" s="47"/>
      <c r="AN1391" s="47"/>
      <c r="AO1391" s="47"/>
      <c r="AP1391" s="47"/>
      <c r="AQ1391" s="47"/>
      <c r="AR1391" s="47"/>
      <c r="AS1391" s="47"/>
      <c r="AT1391" s="47"/>
      <c r="AU1391" s="47"/>
      <c r="AV1391" s="47"/>
      <c r="AW1391" s="47"/>
      <c r="AX1391" s="47"/>
      <c r="AY1391" s="47"/>
      <c r="AZ1391" s="47"/>
      <c r="BA1391" s="47"/>
      <c r="BB1391" s="47"/>
      <c r="BC1391" s="47"/>
      <c r="BD1391" s="47"/>
      <c r="BE1391" s="47"/>
      <c r="BF1391" s="47"/>
      <c r="BG1391" s="47"/>
      <c r="BH1391" s="47"/>
      <c r="BI1391" s="47"/>
      <c r="BJ1391" s="47"/>
      <c r="BK1391" s="47"/>
      <c r="BL1391" s="47"/>
      <c r="BM1391" s="47"/>
      <c r="BN1391" s="47"/>
      <c r="BO1391" s="47"/>
      <c r="BP1391" s="47"/>
      <c r="BQ1391" s="47"/>
      <c r="BR1391" s="47"/>
      <c r="BS1391" s="47"/>
      <c r="BT1391" s="47"/>
      <c r="BU1391" s="47"/>
      <c r="BV1391" s="47"/>
      <c r="BW1391" s="47"/>
      <c r="BX1391" s="47"/>
      <c r="BY1391" s="47"/>
      <c r="BZ1391" s="47"/>
      <c r="CA1391" s="47"/>
      <c r="CB1391" s="47"/>
      <c r="CC1391" s="47"/>
      <c r="CD1391" s="47"/>
      <c r="CE1391" s="47"/>
      <c r="CF1391" s="47"/>
      <c r="CG1391" s="47"/>
      <c r="CH1391" s="11"/>
    </row>
    <row r="1392" spans="1:86" s="45" customFormat="1" x14ac:dyDescent="0.25">
      <c r="A1392" s="11"/>
      <c r="B1392" s="11"/>
      <c r="C1392" s="12"/>
      <c r="D1392" s="12"/>
      <c r="E1392" s="12"/>
      <c r="F1392" s="12"/>
      <c r="G1392" s="11"/>
      <c r="H1392" s="12"/>
      <c r="AG1392" s="47"/>
      <c r="AH1392" s="47"/>
      <c r="AI1392" s="47"/>
      <c r="AJ1392" s="47"/>
      <c r="AK1392" s="47"/>
      <c r="AL1392" s="47"/>
      <c r="AM1392" s="47"/>
      <c r="AN1392" s="47"/>
      <c r="AO1392" s="47"/>
      <c r="AP1392" s="47"/>
      <c r="AQ1392" s="47"/>
      <c r="AR1392" s="47"/>
      <c r="AS1392" s="47"/>
      <c r="AT1392" s="47"/>
      <c r="AU1392" s="47"/>
      <c r="AV1392" s="47"/>
      <c r="AW1392" s="47"/>
      <c r="AX1392" s="47"/>
      <c r="AY1392" s="47"/>
      <c r="AZ1392" s="47"/>
      <c r="BA1392" s="47"/>
      <c r="BB1392" s="47"/>
      <c r="BC1392" s="47"/>
      <c r="BD1392" s="47"/>
      <c r="BE1392" s="47"/>
      <c r="BF1392" s="47"/>
      <c r="BG1392" s="47"/>
      <c r="BH1392" s="47"/>
      <c r="BI1392" s="47"/>
      <c r="BJ1392" s="47"/>
      <c r="BK1392" s="47"/>
      <c r="BL1392" s="47"/>
      <c r="BM1392" s="47"/>
      <c r="BN1392" s="47"/>
      <c r="BO1392" s="47"/>
      <c r="BP1392" s="47"/>
      <c r="BQ1392" s="47"/>
      <c r="BR1392" s="47"/>
      <c r="BS1392" s="47"/>
      <c r="BT1392" s="47"/>
      <c r="BU1392" s="47"/>
      <c r="BV1392" s="47"/>
      <c r="BW1392" s="47"/>
      <c r="BX1392" s="47"/>
      <c r="BY1392" s="47"/>
      <c r="BZ1392" s="47"/>
      <c r="CA1392" s="47"/>
      <c r="CB1392" s="47"/>
      <c r="CC1392" s="47"/>
      <c r="CD1392" s="47"/>
      <c r="CE1392" s="47"/>
      <c r="CF1392" s="47"/>
      <c r="CG1392" s="47"/>
      <c r="CH1392" s="11"/>
    </row>
    <row r="1393" spans="1:86" s="45" customFormat="1" x14ac:dyDescent="0.25">
      <c r="A1393" s="11"/>
      <c r="B1393" s="11"/>
      <c r="C1393" s="12"/>
      <c r="D1393" s="12"/>
      <c r="E1393" s="12"/>
      <c r="F1393" s="12"/>
      <c r="G1393" s="11"/>
      <c r="H1393" s="12"/>
      <c r="AG1393" s="47"/>
      <c r="AH1393" s="47"/>
      <c r="AI1393" s="47"/>
      <c r="AJ1393" s="47"/>
      <c r="AK1393" s="47"/>
      <c r="AL1393" s="47"/>
      <c r="AM1393" s="47"/>
      <c r="AN1393" s="47"/>
      <c r="AO1393" s="47"/>
      <c r="AP1393" s="47"/>
      <c r="AQ1393" s="47"/>
      <c r="AR1393" s="47"/>
      <c r="AS1393" s="47"/>
      <c r="AT1393" s="47"/>
      <c r="AU1393" s="47"/>
      <c r="AV1393" s="47"/>
      <c r="AW1393" s="47"/>
      <c r="AX1393" s="47"/>
      <c r="AY1393" s="47"/>
      <c r="AZ1393" s="47"/>
      <c r="BA1393" s="47"/>
      <c r="BB1393" s="47"/>
      <c r="BC1393" s="47"/>
      <c r="BD1393" s="47"/>
      <c r="BE1393" s="47"/>
      <c r="BF1393" s="47"/>
      <c r="BG1393" s="47"/>
      <c r="BH1393" s="47"/>
      <c r="BI1393" s="47"/>
      <c r="BJ1393" s="47"/>
      <c r="BK1393" s="47"/>
      <c r="BL1393" s="47"/>
      <c r="BM1393" s="47"/>
      <c r="BN1393" s="47"/>
      <c r="BO1393" s="47"/>
      <c r="BP1393" s="47"/>
      <c r="BQ1393" s="47"/>
      <c r="BR1393" s="47"/>
      <c r="BS1393" s="47"/>
      <c r="BT1393" s="47"/>
      <c r="BU1393" s="47"/>
      <c r="BV1393" s="47"/>
      <c r="BW1393" s="47"/>
      <c r="BX1393" s="47"/>
      <c r="BY1393" s="47"/>
      <c r="BZ1393" s="47"/>
      <c r="CA1393" s="47"/>
      <c r="CB1393" s="47"/>
      <c r="CC1393" s="47"/>
      <c r="CD1393" s="47"/>
      <c r="CE1393" s="47"/>
      <c r="CF1393" s="47"/>
      <c r="CG1393" s="47"/>
      <c r="CH1393" s="11"/>
    </row>
    <row r="1394" spans="1:86" s="45" customFormat="1" x14ac:dyDescent="0.25">
      <c r="A1394" s="11"/>
      <c r="B1394" s="11"/>
      <c r="C1394" s="12"/>
      <c r="D1394" s="12"/>
      <c r="E1394" s="12"/>
      <c r="F1394" s="12"/>
      <c r="G1394" s="11"/>
      <c r="H1394" s="12"/>
      <c r="AG1394" s="47"/>
      <c r="AH1394" s="47"/>
      <c r="AI1394" s="47"/>
      <c r="AJ1394" s="47"/>
      <c r="AK1394" s="47"/>
      <c r="AL1394" s="47"/>
      <c r="AM1394" s="47"/>
      <c r="AN1394" s="47"/>
      <c r="AO1394" s="47"/>
      <c r="AP1394" s="47"/>
      <c r="AQ1394" s="47"/>
      <c r="AR1394" s="47"/>
      <c r="AS1394" s="47"/>
      <c r="AT1394" s="47"/>
      <c r="AU1394" s="47"/>
      <c r="AV1394" s="47"/>
      <c r="AW1394" s="47"/>
      <c r="AX1394" s="47"/>
      <c r="AY1394" s="47"/>
      <c r="AZ1394" s="47"/>
      <c r="BA1394" s="47"/>
      <c r="BB1394" s="47"/>
      <c r="BC1394" s="47"/>
      <c r="BD1394" s="47"/>
      <c r="BE1394" s="47"/>
      <c r="BF1394" s="47"/>
      <c r="BG1394" s="47"/>
      <c r="BH1394" s="47"/>
      <c r="BI1394" s="47"/>
      <c r="BJ1394" s="47"/>
      <c r="BK1394" s="47"/>
      <c r="BL1394" s="47"/>
      <c r="BM1394" s="47"/>
      <c r="BN1394" s="47"/>
      <c r="BO1394" s="47"/>
      <c r="BP1394" s="47"/>
      <c r="BQ1394" s="47"/>
      <c r="BR1394" s="47"/>
      <c r="BS1394" s="47"/>
      <c r="BT1394" s="47"/>
      <c r="BU1394" s="47"/>
      <c r="BV1394" s="47"/>
      <c r="BW1394" s="47"/>
      <c r="BX1394" s="47"/>
      <c r="BY1394" s="47"/>
      <c r="BZ1394" s="47"/>
      <c r="CA1394" s="47"/>
      <c r="CB1394" s="47"/>
      <c r="CC1394" s="47"/>
      <c r="CD1394" s="47"/>
      <c r="CE1394" s="47"/>
      <c r="CF1394" s="47"/>
      <c r="CG1394" s="47"/>
      <c r="CH1394" s="11"/>
    </row>
    <row r="1395" spans="1:86" s="45" customFormat="1" x14ac:dyDescent="0.25">
      <c r="A1395" s="11"/>
      <c r="B1395" s="11"/>
      <c r="C1395" s="12"/>
      <c r="D1395" s="12"/>
      <c r="E1395" s="12"/>
      <c r="F1395" s="12"/>
      <c r="G1395" s="11"/>
      <c r="H1395" s="12"/>
      <c r="AG1395" s="47"/>
      <c r="AH1395" s="47"/>
      <c r="AI1395" s="47"/>
      <c r="AJ1395" s="47"/>
      <c r="AK1395" s="47"/>
      <c r="AL1395" s="47"/>
      <c r="AM1395" s="47"/>
      <c r="AN1395" s="47"/>
      <c r="AO1395" s="47"/>
      <c r="AP1395" s="47"/>
      <c r="AQ1395" s="47"/>
      <c r="AR1395" s="47"/>
      <c r="AS1395" s="47"/>
      <c r="AT1395" s="47"/>
      <c r="AU1395" s="47"/>
      <c r="AV1395" s="47"/>
      <c r="AW1395" s="47"/>
      <c r="AX1395" s="47"/>
      <c r="AY1395" s="47"/>
      <c r="AZ1395" s="47"/>
      <c r="BA1395" s="47"/>
      <c r="BB1395" s="47"/>
      <c r="BC1395" s="47"/>
      <c r="BD1395" s="47"/>
      <c r="BE1395" s="47"/>
      <c r="BF1395" s="47"/>
      <c r="BG1395" s="47"/>
      <c r="BH1395" s="47"/>
      <c r="BI1395" s="47"/>
      <c r="BJ1395" s="47"/>
      <c r="BK1395" s="47"/>
      <c r="BL1395" s="47"/>
      <c r="BM1395" s="47"/>
      <c r="BN1395" s="47"/>
      <c r="BO1395" s="47"/>
      <c r="BP1395" s="47"/>
      <c r="BQ1395" s="47"/>
      <c r="BR1395" s="47"/>
      <c r="BS1395" s="47"/>
      <c r="BT1395" s="47"/>
      <c r="BU1395" s="47"/>
      <c r="BV1395" s="47"/>
      <c r="BW1395" s="47"/>
      <c r="BX1395" s="47"/>
      <c r="BY1395" s="47"/>
      <c r="BZ1395" s="47"/>
      <c r="CA1395" s="47"/>
      <c r="CB1395" s="47"/>
      <c r="CC1395" s="47"/>
      <c r="CD1395" s="47"/>
      <c r="CE1395" s="47"/>
      <c r="CF1395" s="47"/>
      <c r="CG1395" s="47"/>
      <c r="CH1395" s="11"/>
    </row>
    <row r="1396" spans="1:86" s="45" customFormat="1" x14ac:dyDescent="0.25">
      <c r="A1396" s="11"/>
      <c r="B1396" s="11"/>
      <c r="C1396" s="12"/>
      <c r="D1396" s="12"/>
      <c r="E1396" s="12"/>
      <c r="F1396" s="12"/>
      <c r="G1396" s="11"/>
      <c r="H1396" s="12"/>
      <c r="AG1396" s="47"/>
      <c r="AH1396" s="47"/>
      <c r="AI1396" s="47"/>
      <c r="AJ1396" s="47"/>
      <c r="AK1396" s="47"/>
      <c r="AL1396" s="47"/>
      <c r="AM1396" s="47"/>
      <c r="AN1396" s="47"/>
      <c r="AO1396" s="47"/>
      <c r="AP1396" s="47"/>
      <c r="AQ1396" s="47"/>
      <c r="AR1396" s="47"/>
      <c r="AS1396" s="47"/>
      <c r="AT1396" s="47"/>
      <c r="AU1396" s="47"/>
      <c r="AV1396" s="47"/>
      <c r="AW1396" s="47"/>
      <c r="AX1396" s="47"/>
      <c r="AY1396" s="47"/>
      <c r="AZ1396" s="47"/>
      <c r="BA1396" s="47"/>
      <c r="BB1396" s="47"/>
      <c r="BC1396" s="47"/>
      <c r="BD1396" s="47"/>
      <c r="BE1396" s="47"/>
      <c r="BF1396" s="47"/>
      <c r="BG1396" s="47"/>
      <c r="BH1396" s="47"/>
      <c r="BI1396" s="47"/>
      <c r="BJ1396" s="47"/>
      <c r="BK1396" s="47"/>
      <c r="BL1396" s="47"/>
      <c r="BM1396" s="47"/>
      <c r="BN1396" s="47"/>
      <c r="BO1396" s="47"/>
      <c r="BP1396" s="47"/>
      <c r="BQ1396" s="47"/>
      <c r="BR1396" s="47"/>
      <c r="BS1396" s="47"/>
      <c r="BT1396" s="47"/>
      <c r="BU1396" s="47"/>
      <c r="BV1396" s="47"/>
      <c r="BW1396" s="47"/>
      <c r="BX1396" s="47"/>
      <c r="BY1396" s="47"/>
      <c r="BZ1396" s="47"/>
      <c r="CA1396" s="47"/>
      <c r="CB1396" s="47"/>
      <c r="CC1396" s="47"/>
      <c r="CD1396" s="47"/>
      <c r="CE1396" s="47"/>
      <c r="CF1396" s="47"/>
      <c r="CG1396" s="47"/>
      <c r="CH1396" s="11"/>
    </row>
    <row r="1397" spans="1:86" s="45" customFormat="1" x14ac:dyDescent="0.25">
      <c r="A1397" s="11"/>
      <c r="B1397" s="11"/>
      <c r="C1397" s="12"/>
      <c r="D1397" s="12"/>
      <c r="E1397" s="12"/>
      <c r="F1397" s="12"/>
      <c r="G1397" s="11"/>
      <c r="H1397" s="12"/>
      <c r="AG1397" s="47"/>
      <c r="AH1397" s="47"/>
      <c r="AI1397" s="47"/>
      <c r="AJ1397" s="47"/>
      <c r="AK1397" s="47"/>
      <c r="AL1397" s="47"/>
      <c r="AM1397" s="47"/>
      <c r="AN1397" s="47"/>
      <c r="AO1397" s="47"/>
      <c r="AP1397" s="47"/>
      <c r="AQ1397" s="47"/>
      <c r="AR1397" s="47"/>
      <c r="AS1397" s="47"/>
      <c r="AT1397" s="47"/>
      <c r="AU1397" s="47"/>
      <c r="AV1397" s="47"/>
      <c r="AW1397" s="47"/>
      <c r="AX1397" s="47"/>
      <c r="AY1397" s="47"/>
      <c r="AZ1397" s="47"/>
      <c r="BA1397" s="47"/>
      <c r="BB1397" s="47"/>
      <c r="BC1397" s="47"/>
      <c r="BD1397" s="47"/>
      <c r="BE1397" s="47"/>
      <c r="BF1397" s="47"/>
      <c r="BG1397" s="47"/>
      <c r="BH1397" s="47"/>
      <c r="BI1397" s="47"/>
      <c r="BJ1397" s="47"/>
      <c r="BK1397" s="47"/>
      <c r="BL1397" s="47"/>
      <c r="BM1397" s="47"/>
      <c r="BN1397" s="47"/>
      <c r="BO1397" s="47"/>
      <c r="BP1397" s="47"/>
      <c r="BQ1397" s="47"/>
      <c r="BR1397" s="47"/>
      <c r="BS1397" s="47"/>
      <c r="BT1397" s="47"/>
      <c r="BU1397" s="47"/>
      <c r="BV1397" s="47"/>
      <c r="BW1397" s="47"/>
      <c r="BX1397" s="47"/>
      <c r="BY1397" s="47"/>
      <c r="BZ1397" s="47"/>
      <c r="CA1397" s="47"/>
      <c r="CB1397" s="47"/>
      <c r="CC1397" s="47"/>
      <c r="CD1397" s="47"/>
      <c r="CE1397" s="47"/>
      <c r="CF1397" s="47"/>
      <c r="CG1397" s="47"/>
      <c r="CH1397" s="11"/>
    </row>
    <row r="1398" spans="1:86" s="45" customFormat="1" x14ac:dyDescent="0.25">
      <c r="A1398" s="11"/>
      <c r="B1398" s="11"/>
      <c r="C1398" s="12"/>
      <c r="D1398" s="12"/>
      <c r="E1398" s="12"/>
      <c r="F1398" s="12"/>
      <c r="G1398" s="11"/>
      <c r="H1398" s="12"/>
      <c r="AG1398" s="47"/>
      <c r="AH1398" s="47"/>
      <c r="AI1398" s="47"/>
      <c r="AJ1398" s="47"/>
      <c r="AK1398" s="47"/>
      <c r="AL1398" s="47"/>
      <c r="AM1398" s="47"/>
      <c r="AN1398" s="47"/>
      <c r="AO1398" s="47"/>
      <c r="AP1398" s="47"/>
      <c r="AQ1398" s="47"/>
      <c r="AR1398" s="47"/>
      <c r="AS1398" s="47"/>
      <c r="AT1398" s="47"/>
      <c r="AU1398" s="47"/>
      <c r="AV1398" s="47"/>
      <c r="AW1398" s="47"/>
      <c r="AX1398" s="47"/>
      <c r="AY1398" s="47"/>
      <c r="AZ1398" s="47"/>
      <c r="BA1398" s="47"/>
      <c r="BB1398" s="47"/>
      <c r="BC1398" s="47"/>
      <c r="BD1398" s="47"/>
      <c r="BE1398" s="47"/>
      <c r="BF1398" s="47"/>
      <c r="BG1398" s="47"/>
      <c r="BH1398" s="47"/>
      <c r="BI1398" s="47"/>
      <c r="BJ1398" s="47"/>
      <c r="BK1398" s="47"/>
      <c r="BL1398" s="47"/>
      <c r="BM1398" s="47"/>
      <c r="BN1398" s="47"/>
      <c r="BO1398" s="47"/>
      <c r="BP1398" s="47"/>
      <c r="BQ1398" s="47"/>
      <c r="BR1398" s="47"/>
      <c r="BS1398" s="47"/>
      <c r="BT1398" s="47"/>
      <c r="BU1398" s="47"/>
      <c r="BV1398" s="47"/>
      <c r="BW1398" s="47"/>
      <c r="BX1398" s="47"/>
      <c r="BY1398" s="47"/>
      <c r="BZ1398" s="47"/>
      <c r="CA1398" s="47"/>
      <c r="CB1398" s="47"/>
      <c r="CC1398" s="47"/>
      <c r="CD1398" s="47"/>
      <c r="CE1398" s="47"/>
      <c r="CF1398" s="47"/>
      <c r="CG1398" s="47"/>
      <c r="CH1398" s="11"/>
    </row>
    <row r="1399" spans="1:86" s="45" customFormat="1" x14ac:dyDescent="0.25">
      <c r="A1399" s="11"/>
      <c r="B1399" s="11"/>
      <c r="C1399" s="12"/>
      <c r="D1399" s="12"/>
      <c r="E1399" s="12"/>
      <c r="F1399" s="12"/>
      <c r="G1399" s="11"/>
      <c r="H1399" s="12"/>
      <c r="AG1399" s="47"/>
      <c r="AH1399" s="47"/>
      <c r="AI1399" s="47"/>
      <c r="AJ1399" s="47"/>
      <c r="AK1399" s="47"/>
      <c r="AL1399" s="47"/>
      <c r="AM1399" s="47"/>
      <c r="AN1399" s="47"/>
      <c r="AO1399" s="47"/>
      <c r="AP1399" s="47"/>
      <c r="AQ1399" s="47"/>
      <c r="AR1399" s="47"/>
      <c r="AS1399" s="47"/>
      <c r="AT1399" s="47"/>
      <c r="AU1399" s="47"/>
      <c r="AV1399" s="47"/>
      <c r="AW1399" s="47"/>
      <c r="AX1399" s="47"/>
      <c r="AY1399" s="47"/>
      <c r="AZ1399" s="47"/>
      <c r="BA1399" s="47"/>
      <c r="BB1399" s="47"/>
      <c r="BC1399" s="47"/>
      <c r="BD1399" s="47"/>
      <c r="BE1399" s="47"/>
      <c r="BF1399" s="47"/>
      <c r="BG1399" s="47"/>
      <c r="BH1399" s="47"/>
      <c r="BI1399" s="47"/>
      <c r="BJ1399" s="47"/>
      <c r="BK1399" s="47"/>
      <c r="BL1399" s="47"/>
      <c r="BM1399" s="47"/>
      <c r="BN1399" s="47"/>
      <c r="BO1399" s="47"/>
      <c r="BP1399" s="47"/>
      <c r="BQ1399" s="47"/>
      <c r="BR1399" s="47"/>
      <c r="BS1399" s="47"/>
      <c r="BT1399" s="47"/>
      <c r="BU1399" s="47"/>
      <c r="BV1399" s="47"/>
      <c r="BW1399" s="47"/>
      <c r="BX1399" s="47"/>
      <c r="BY1399" s="47"/>
      <c r="BZ1399" s="47"/>
      <c r="CA1399" s="47"/>
      <c r="CB1399" s="47"/>
      <c r="CC1399" s="47"/>
      <c r="CD1399" s="47"/>
      <c r="CE1399" s="47"/>
      <c r="CF1399" s="47"/>
      <c r="CG1399" s="47"/>
      <c r="CH1399" s="11"/>
    </row>
    <row r="1400" spans="1:86" s="45" customFormat="1" x14ac:dyDescent="0.25">
      <c r="A1400" s="11"/>
      <c r="B1400" s="11"/>
      <c r="C1400" s="12"/>
      <c r="D1400" s="12"/>
      <c r="E1400" s="12"/>
      <c r="F1400" s="12"/>
      <c r="G1400" s="11"/>
      <c r="H1400" s="12"/>
      <c r="AG1400" s="47"/>
      <c r="AH1400" s="47"/>
      <c r="AI1400" s="47"/>
      <c r="AJ1400" s="47"/>
      <c r="AK1400" s="47"/>
      <c r="AL1400" s="47"/>
      <c r="AM1400" s="47"/>
      <c r="AN1400" s="47"/>
      <c r="AO1400" s="47"/>
      <c r="AP1400" s="47"/>
      <c r="AQ1400" s="47"/>
      <c r="AR1400" s="47"/>
      <c r="AS1400" s="47"/>
      <c r="AT1400" s="47"/>
      <c r="AU1400" s="47"/>
      <c r="AV1400" s="47"/>
      <c r="AW1400" s="47"/>
      <c r="AX1400" s="47"/>
      <c r="AY1400" s="47"/>
      <c r="AZ1400" s="47"/>
      <c r="BA1400" s="47"/>
      <c r="BB1400" s="47"/>
      <c r="BC1400" s="47"/>
      <c r="BD1400" s="47"/>
      <c r="BE1400" s="47"/>
      <c r="BF1400" s="47"/>
      <c r="BG1400" s="47"/>
      <c r="BH1400" s="47"/>
      <c r="BI1400" s="47"/>
      <c r="BJ1400" s="47"/>
      <c r="BK1400" s="47"/>
      <c r="BL1400" s="47"/>
      <c r="BM1400" s="47"/>
      <c r="BN1400" s="47"/>
      <c r="BO1400" s="47"/>
      <c r="BP1400" s="47"/>
      <c r="BQ1400" s="47"/>
      <c r="BR1400" s="47"/>
      <c r="BS1400" s="47"/>
      <c r="BT1400" s="47"/>
      <c r="BU1400" s="47"/>
      <c r="BV1400" s="47"/>
      <c r="BW1400" s="47"/>
      <c r="BX1400" s="47"/>
      <c r="BY1400" s="47"/>
      <c r="BZ1400" s="47"/>
      <c r="CA1400" s="47"/>
      <c r="CB1400" s="47"/>
      <c r="CC1400" s="47"/>
      <c r="CD1400" s="47"/>
      <c r="CE1400" s="47"/>
      <c r="CF1400" s="47"/>
      <c r="CG1400" s="47"/>
      <c r="CH1400" s="11"/>
    </row>
    <row r="1401" spans="1:86" s="45" customFormat="1" x14ac:dyDescent="0.25">
      <c r="A1401" s="11"/>
      <c r="B1401" s="11"/>
      <c r="C1401" s="12"/>
      <c r="D1401" s="12"/>
      <c r="E1401" s="12"/>
      <c r="F1401" s="12"/>
      <c r="G1401" s="11"/>
      <c r="H1401" s="12"/>
      <c r="AG1401" s="47"/>
      <c r="AH1401" s="47"/>
      <c r="AI1401" s="47"/>
      <c r="AJ1401" s="47"/>
      <c r="AK1401" s="47"/>
      <c r="AL1401" s="47"/>
      <c r="AM1401" s="47"/>
      <c r="AN1401" s="47"/>
      <c r="AO1401" s="47"/>
      <c r="AP1401" s="47"/>
      <c r="AQ1401" s="47"/>
      <c r="AR1401" s="47"/>
      <c r="AS1401" s="47"/>
      <c r="AT1401" s="47"/>
      <c r="AU1401" s="47"/>
      <c r="AV1401" s="47"/>
      <c r="AW1401" s="47"/>
      <c r="AX1401" s="47"/>
      <c r="AY1401" s="47"/>
      <c r="AZ1401" s="47"/>
      <c r="BA1401" s="47"/>
      <c r="BB1401" s="47"/>
      <c r="BC1401" s="47"/>
      <c r="BD1401" s="47"/>
      <c r="BE1401" s="47"/>
      <c r="BF1401" s="47"/>
      <c r="BG1401" s="47"/>
      <c r="BH1401" s="47"/>
      <c r="BI1401" s="47"/>
      <c r="BJ1401" s="47"/>
      <c r="BK1401" s="47"/>
      <c r="BL1401" s="47"/>
      <c r="BM1401" s="47"/>
      <c r="BN1401" s="47"/>
      <c r="BO1401" s="47"/>
      <c r="BP1401" s="47"/>
      <c r="BQ1401" s="47"/>
      <c r="BR1401" s="47"/>
      <c r="BS1401" s="47"/>
      <c r="BT1401" s="47"/>
      <c r="BU1401" s="47"/>
      <c r="BV1401" s="47"/>
      <c r="BW1401" s="47"/>
      <c r="BX1401" s="47"/>
      <c r="BY1401" s="47"/>
      <c r="BZ1401" s="47"/>
      <c r="CA1401" s="47"/>
      <c r="CB1401" s="47"/>
      <c r="CC1401" s="47"/>
      <c r="CD1401" s="47"/>
      <c r="CE1401" s="47"/>
      <c r="CF1401" s="47"/>
      <c r="CG1401" s="47"/>
      <c r="CH1401" s="11"/>
    </row>
    <row r="1402" spans="1:86" s="45" customFormat="1" x14ac:dyDescent="0.25">
      <c r="A1402" s="11"/>
      <c r="B1402" s="11"/>
      <c r="C1402" s="12"/>
      <c r="D1402" s="12"/>
      <c r="E1402" s="12"/>
      <c r="F1402" s="12"/>
      <c r="G1402" s="11"/>
      <c r="H1402" s="12"/>
      <c r="AG1402" s="47"/>
      <c r="AH1402" s="47"/>
      <c r="AI1402" s="47"/>
      <c r="AJ1402" s="47"/>
      <c r="AK1402" s="47"/>
      <c r="AL1402" s="47"/>
      <c r="AM1402" s="47"/>
      <c r="AN1402" s="47"/>
      <c r="AO1402" s="47"/>
      <c r="AP1402" s="47"/>
      <c r="AQ1402" s="47"/>
      <c r="AR1402" s="47"/>
      <c r="AS1402" s="47"/>
      <c r="AT1402" s="47"/>
      <c r="AU1402" s="47"/>
      <c r="AV1402" s="47"/>
      <c r="AW1402" s="47"/>
      <c r="AX1402" s="47"/>
      <c r="AY1402" s="47"/>
      <c r="AZ1402" s="47"/>
      <c r="BA1402" s="47"/>
      <c r="BB1402" s="47"/>
      <c r="BC1402" s="47"/>
      <c r="BD1402" s="47"/>
      <c r="BE1402" s="47"/>
      <c r="BF1402" s="47"/>
      <c r="BG1402" s="47"/>
      <c r="BH1402" s="47"/>
      <c r="BI1402" s="47"/>
      <c r="BJ1402" s="47"/>
      <c r="BK1402" s="47"/>
      <c r="BL1402" s="47"/>
      <c r="BM1402" s="47"/>
      <c r="BN1402" s="47"/>
      <c r="BO1402" s="47"/>
      <c r="BP1402" s="47"/>
      <c r="BQ1402" s="47"/>
      <c r="BR1402" s="47"/>
      <c r="BS1402" s="47"/>
      <c r="BT1402" s="47"/>
      <c r="BU1402" s="47"/>
      <c r="BV1402" s="47"/>
      <c r="BW1402" s="47"/>
      <c r="BX1402" s="47"/>
      <c r="BY1402" s="47"/>
      <c r="BZ1402" s="47"/>
      <c r="CA1402" s="47"/>
      <c r="CB1402" s="47"/>
      <c r="CC1402" s="47"/>
      <c r="CD1402" s="47"/>
      <c r="CE1402" s="47"/>
      <c r="CF1402" s="47"/>
      <c r="CG1402" s="47"/>
      <c r="CH1402" s="11"/>
    </row>
    <row r="1403" spans="1:86" s="45" customFormat="1" x14ac:dyDescent="0.25">
      <c r="A1403" s="11"/>
      <c r="B1403" s="11"/>
      <c r="C1403" s="12"/>
      <c r="D1403" s="12"/>
      <c r="E1403" s="12"/>
      <c r="F1403" s="12"/>
      <c r="G1403" s="11"/>
      <c r="H1403" s="12"/>
      <c r="AG1403" s="47"/>
      <c r="AH1403" s="47"/>
      <c r="AI1403" s="47"/>
      <c r="AJ1403" s="47"/>
      <c r="AK1403" s="47"/>
      <c r="AL1403" s="47"/>
      <c r="AM1403" s="47"/>
      <c r="AN1403" s="47"/>
      <c r="AO1403" s="47"/>
      <c r="AP1403" s="47"/>
      <c r="AQ1403" s="47"/>
      <c r="AR1403" s="47"/>
      <c r="AS1403" s="47"/>
      <c r="AT1403" s="47"/>
      <c r="AU1403" s="47"/>
      <c r="AV1403" s="47"/>
      <c r="AW1403" s="47"/>
      <c r="AX1403" s="47"/>
      <c r="AY1403" s="47"/>
      <c r="AZ1403" s="47"/>
      <c r="BA1403" s="47"/>
      <c r="BB1403" s="47"/>
      <c r="BC1403" s="47"/>
      <c r="BD1403" s="47"/>
      <c r="BE1403" s="47"/>
      <c r="BF1403" s="47"/>
      <c r="BG1403" s="47"/>
      <c r="BH1403" s="47"/>
      <c r="BI1403" s="47"/>
      <c r="BJ1403" s="47"/>
      <c r="BK1403" s="47"/>
      <c r="BL1403" s="47"/>
      <c r="BM1403" s="47"/>
      <c r="BN1403" s="47"/>
      <c r="BO1403" s="47"/>
      <c r="BP1403" s="47"/>
      <c r="BQ1403" s="47"/>
      <c r="BR1403" s="47"/>
      <c r="BS1403" s="47"/>
      <c r="BT1403" s="47"/>
      <c r="BU1403" s="47"/>
      <c r="BV1403" s="47"/>
      <c r="BW1403" s="47"/>
      <c r="BX1403" s="47"/>
      <c r="BY1403" s="47"/>
      <c r="BZ1403" s="47"/>
      <c r="CA1403" s="47"/>
      <c r="CB1403" s="47"/>
      <c r="CC1403" s="47"/>
      <c r="CD1403" s="47"/>
      <c r="CE1403" s="47"/>
      <c r="CF1403" s="47"/>
      <c r="CG1403" s="47"/>
      <c r="CH1403" s="11"/>
    </row>
    <row r="1404" spans="1:86" s="45" customFormat="1" x14ac:dyDescent="0.25">
      <c r="A1404" s="11"/>
      <c r="B1404" s="11"/>
      <c r="C1404" s="12"/>
      <c r="D1404" s="12"/>
      <c r="E1404" s="12"/>
      <c r="F1404" s="12"/>
      <c r="G1404" s="11"/>
      <c r="H1404" s="12"/>
      <c r="AG1404" s="47"/>
      <c r="AH1404" s="47"/>
      <c r="AI1404" s="47"/>
      <c r="AJ1404" s="47"/>
      <c r="AK1404" s="47"/>
      <c r="AL1404" s="47"/>
      <c r="AM1404" s="47"/>
      <c r="AN1404" s="47"/>
      <c r="AO1404" s="47"/>
      <c r="AP1404" s="47"/>
      <c r="AQ1404" s="47"/>
      <c r="AR1404" s="47"/>
      <c r="AS1404" s="47"/>
      <c r="AT1404" s="47"/>
      <c r="AU1404" s="47"/>
      <c r="AV1404" s="47"/>
      <c r="AW1404" s="47"/>
      <c r="AX1404" s="47"/>
      <c r="AY1404" s="47"/>
      <c r="AZ1404" s="47"/>
      <c r="BA1404" s="47"/>
      <c r="BB1404" s="47"/>
      <c r="BC1404" s="47"/>
      <c r="BD1404" s="47"/>
      <c r="BE1404" s="47"/>
      <c r="BF1404" s="47"/>
      <c r="BG1404" s="47"/>
      <c r="BH1404" s="47"/>
      <c r="BI1404" s="47"/>
      <c r="BJ1404" s="47"/>
      <c r="BK1404" s="47"/>
      <c r="BL1404" s="47"/>
      <c r="BM1404" s="47"/>
      <c r="BN1404" s="47"/>
      <c r="BO1404" s="47"/>
      <c r="BP1404" s="47"/>
      <c r="BQ1404" s="47"/>
      <c r="BR1404" s="47"/>
      <c r="BS1404" s="47"/>
      <c r="BT1404" s="47"/>
      <c r="BU1404" s="47"/>
      <c r="BV1404" s="47"/>
      <c r="BW1404" s="47"/>
      <c r="BX1404" s="47"/>
      <c r="BY1404" s="47"/>
      <c r="BZ1404" s="47"/>
      <c r="CA1404" s="47"/>
      <c r="CB1404" s="47"/>
      <c r="CC1404" s="47"/>
      <c r="CD1404" s="47"/>
      <c r="CE1404" s="47"/>
      <c r="CF1404" s="47"/>
      <c r="CG1404" s="47"/>
      <c r="CH1404" s="11"/>
    </row>
    <row r="1405" spans="1:86" s="45" customFormat="1" x14ac:dyDescent="0.25">
      <c r="A1405" s="11"/>
      <c r="B1405" s="11"/>
      <c r="C1405" s="12"/>
      <c r="D1405" s="12"/>
      <c r="E1405" s="12"/>
      <c r="F1405" s="12"/>
      <c r="G1405" s="11"/>
      <c r="H1405" s="12"/>
      <c r="AG1405" s="47"/>
      <c r="AH1405" s="47"/>
      <c r="AI1405" s="47"/>
      <c r="AJ1405" s="47"/>
      <c r="AK1405" s="47"/>
      <c r="AL1405" s="47"/>
      <c r="AM1405" s="47"/>
      <c r="AN1405" s="47"/>
      <c r="AO1405" s="47"/>
      <c r="AP1405" s="47"/>
      <c r="AQ1405" s="47"/>
      <c r="AR1405" s="47"/>
      <c r="AS1405" s="47"/>
      <c r="AT1405" s="47"/>
      <c r="AU1405" s="47"/>
      <c r="AV1405" s="47"/>
      <c r="AW1405" s="47"/>
      <c r="AX1405" s="47"/>
      <c r="AY1405" s="47"/>
      <c r="AZ1405" s="47"/>
      <c r="BA1405" s="47"/>
      <c r="BB1405" s="47"/>
      <c r="BC1405" s="47"/>
      <c r="BD1405" s="47"/>
      <c r="BE1405" s="47"/>
      <c r="BF1405" s="47"/>
      <c r="BG1405" s="47"/>
      <c r="BH1405" s="47"/>
      <c r="BI1405" s="47"/>
      <c r="BJ1405" s="47"/>
      <c r="BK1405" s="47"/>
      <c r="BL1405" s="47"/>
      <c r="BM1405" s="47"/>
      <c r="BN1405" s="47"/>
      <c r="BO1405" s="47"/>
      <c r="BP1405" s="47"/>
      <c r="BQ1405" s="47"/>
      <c r="BR1405" s="47"/>
      <c r="BS1405" s="47"/>
      <c r="BT1405" s="47"/>
      <c r="BU1405" s="47"/>
      <c r="BV1405" s="47"/>
      <c r="BW1405" s="47"/>
      <c r="BX1405" s="47"/>
      <c r="BY1405" s="47"/>
      <c r="BZ1405" s="47"/>
      <c r="CA1405" s="47"/>
      <c r="CB1405" s="47"/>
      <c r="CC1405" s="47"/>
      <c r="CD1405" s="47"/>
      <c r="CE1405" s="47"/>
      <c r="CF1405" s="47"/>
      <c r="CG1405" s="47"/>
      <c r="CH1405" s="11"/>
    </row>
    <row r="1406" spans="1:86" s="45" customFormat="1" x14ac:dyDescent="0.25">
      <c r="A1406" s="11"/>
      <c r="B1406" s="11"/>
      <c r="C1406" s="12"/>
      <c r="D1406" s="12"/>
      <c r="E1406" s="12"/>
      <c r="F1406" s="12"/>
      <c r="G1406" s="11"/>
      <c r="H1406" s="12"/>
      <c r="AG1406" s="47"/>
      <c r="AH1406" s="47"/>
      <c r="AI1406" s="47"/>
      <c r="AJ1406" s="47"/>
      <c r="AK1406" s="47"/>
      <c r="AL1406" s="47"/>
      <c r="AM1406" s="47"/>
      <c r="AN1406" s="47"/>
      <c r="AO1406" s="47"/>
      <c r="AP1406" s="47"/>
      <c r="AQ1406" s="47"/>
      <c r="AR1406" s="47"/>
      <c r="AS1406" s="47"/>
      <c r="AT1406" s="47"/>
      <c r="AU1406" s="47"/>
      <c r="AV1406" s="47"/>
      <c r="AW1406" s="47"/>
      <c r="AX1406" s="47"/>
      <c r="AY1406" s="47"/>
      <c r="AZ1406" s="47"/>
      <c r="BA1406" s="47"/>
      <c r="BB1406" s="47"/>
      <c r="BC1406" s="47"/>
      <c r="BD1406" s="47"/>
      <c r="BE1406" s="47"/>
      <c r="BF1406" s="47"/>
      <c r="BG1406" s="47"/>
      <c r="BH1406" s="47"/>
      <c r="BI1406" s="47"/>
      <c r="BJ1406" s="47"/>
      <c r="BK1406" s="47"/>
      <c r="BL1406" s="47"/>
      <c r="BM1406" s="47"/>
      <c r="BN1406" s="47"/>
      <c r="BO1406" s="47"/>
      <c r="BP1406" s="47"/>
      <c r="BQ1406" s="47"/>
      <c r="BR1406" s="47"/>
      <c r="BS1406" s="47"/>
      <c r="BT1406" s="47"/>
      <c r="BU1406" s="47"/>
      <c r="BV1406" s="47"/>
      <c r="BW1406" s="47"/>
      <c r="BX1406" s="47"/>
      <c r="BY1406" s="47"/>
      <c r="BZ1406" s="47"/>
      <c r="CA1406" s="47"/>
      <c r="CB1406" s="47"/>
      <c r="CC1406" s="47"/>
      <c r="CD1406" s="47"/>
      <c r="CE1406" s="47"/>
      <c r="CF1406" s="47"/>
      <c r="CG1406" s="47"/>
      <c r="CH1406" s="11"/>
    </row>
    <row r="1407" spans="1:86" s="45" customFormat="1" x14ac:dyDescent="0.25">
      <c r="A1407" s="11"/>
      <c r="B1407" s="11"/>
      <c r="C1407" s="12"/>
      <c r="D1407" s="12"/>
      <c r="E1407" s="12"/>
      <c r="F1407" s="12"/>
      <c r="G1407" s="11"/>
      <c r="H1407" s="12"/>
      <c r="AG1407" s="47"/>
      <c r="AH1407" s="47"/>
      <c r="AI1407" s="47"/>
      <c r="AJ1407" s="47"/>
      <c r="AK1407" s="47"/>
      <c r="AL1407" s="47"/>
      <c r="AM1407" s="47"/>
      <c r="AN1407" s="47"/>
      <c r="AO1407" s="47"/>
      <c r="AP1407" s="47"/>
      <c r="AQ1407" s="47"/>
      <c r="AR1407" s="47"/>
      <c r="AS1407" s="47"/>
      <c r="AT1407" s="47"/>
      <c r="AU1407" s="47"/>
      <c r="AV1407" s="47"/>
      <c r="AW1407" s="47"/>
      <c r="AX1407" s="47"/>
      <c r="AY1407" s="47"/>
      <c r="AZ1407" s="47"/>
      <c r="BA1407" s="47"/>
      <c r="BB1407" s="47"/>
      <c r="BC1407" s="47"/>
      <c r="BD1407" s="47"/>
      <c r="BE1407" s="47"/>
      <c r="BF1407" s="47"/>
      <c r="BG1407" s="47"/>
      <c r="BH1407" s="47"/>
      <c r="BI1407" s="47"/>
      <c r="BJ1407" s="47"/>
      <c r="BK1407" s="47"/>
      <c r="BL1407" s="47"/>
      <c r="BM1407" s="47"/>
      <c r="BN1407" s="47"/>
      <c r="BO1407" s="47"/>
      <c r="BP1407" s="47"/>
      <c r="BQ1407" s="47"/>
      <c r="BR1407" s="47"/>
      <c r="BS1407" s="47"/>
      <c r="BT1407" s="47"/>
      <c r="BU1407" s="47"/>
      <c r="BV1407" s="47"/>
      <c r="BW1407" s="47"/>
      <c r="BX1407" s="47"/>
      <c r="BY1407" s="47"/>
      <c r="BZ1407" s="47"/>
      <c r="CA1407" s="47"/>
      <c r="CB1407" s="47"/>
      <c r="CC1407" s="47"/>
      <c r="CD1407" s="47"/>
      <c r="CE1407" s="47"/>
      <c r="CF1407" s="47"/>
      <c r="CG1407" s="47"/>
      <c r="CH1407" s="11"/>
    </row>
    <row r="1408" spans="1:86" s="45" customFormat="1" x14ac:dyDescent="0.25">
      <c r="A1408" s="11"/>
      <c r="B1408" s="11"/>
      <c r="C1408" s="12"/>
      <c r="D1408" s="12"/>
      <c r="E1408" s="12"/>
      <c r="F1408" s="12"/>
      <c r="G1408" s="11"/>
      <c r="H1408" s="12"/>
      <c r="AG1408" s="47"/>
      <c r="AH1408" s="47"/>
      <c r="AI1408" s="47"/>
      <c r="AJ1408" s="47"/>
      <c r="AK1408" s="47"/>
      <c r="AL1408" s="47"/>
      <c r="AM1408" s="47"/>
      <c r="AN1408" s="47"/>
      <c r="AO1408" s="47"/>
      <c r="AP1408" s="47"/>
      <c r="AQ1408" s="47"/>
      <c r="AR1408" s="47"/>
      <c r="AS1408" s="47"/>
      <c r="AT1408" s="47"/>
      <c r="AU1408" s="47"/>
      <c r="AV1408" s="47"/>
      <c r="AW1408" s="47"/>
      <c r="AX1408" s="47"/>
      <c r="AY1408" s="47"/>
      <c r="AZ1408" s="47"/>
      <c r="BA1408" s="47"/>
      <c r="BB1408" s="47"/>
      <c r="BC1408" s="47"/>
      <c r="BD1408" s="47"/>
      <c r="BE1408" s="47"/>
      <c r="BF1408" s="47"/>
      <c r="BG1408" s="47"/>
      <c r="BH1408" s="47"/>
      <c r="BI1408" s="47"/>
      <c r="BJ1408" s="47"/>
      <c r="BK1408" s="47"/>
      <c r="BL1408" s="47"/>
      <c r="BM1408" s="47"/>
      <c r="BN1408" s="47"/>
      <c r="BO1408" s="47"/>
      <c r="BP1408" s="47"/>
      <c r="BQ1408" s="47"/>
      <c r="BR1408" s="47"/>
      <c r="BS1408" s="47"/>
      <c r="BT1408" s="47"/>
      <c r="BU1408" s="47"/>
      <c r="BV1408" s="47"/>
      <c r="BW1408" s="47"/>
      <c r="BX1408" s="47"/>
      <c r="BY1408" s="47"/>
      <c r="BZ1408" s="47"/>
      <c r="CA1408" s="47"/>
      <c r="CB1408" s="47"/>
      <c r="CC1408" s="47"/>
      <c r="CD1408" s="47"/>
      <c r="CE1408" s="47"/>
      <c r="CF1408" s="47"/>
      <c r="CG1408" s="47"/>
      <c r="CH1408" s="11"/>
    </row>
    <row r="1409" spans="1:86" s="45" customFormat="1" x14ac:dyDescent="0.25">
      <c r="A1409" s="11"/>
      <c r="B1409" s="11"/>
      <c r="C1409" s="12"/>
      <c r="D1409" s="12"/>
      <c r="E1409" s="12"/>
      <c r="F1409" s="12"/>
      <c r="G1409" s="11"/>
      <c r="H1409" s="12"/>
      <c r="AG1409" s="47"/>
      <c r="AH1409" s="47"/>
      <c r="AI1409" s="47"/>
      <c r="AJ1409" s="47"/>
      <c r="AK1409" s="47"/>
      <c r="AL1409" s="47"/>
      <c r="AM1409" s="47"/>
      <c r="AN1409" s="47"/>
      <c r="AO1409" s="47"/>
      <c r="AP1409" s="47"/>
      <c r="AQ1409" s="47"/>
      <c r="AR1409" s="47"/>
      <c r="AS1409" s="47"/>
      <c r="AT1409" s="47"/>
      <c r="AU1409" s="47"/>
      <c r="AV1409" s="47"/>
      <c r="AW1409" s="47"/>
      <c r="AX1409" s="47"/>
      <c r="AY1409" s="47"/>
      <c r="AZ1409" s="47"/>
      <c r="BA1409" s="47"/>
      <c r="BB1409" s="47"/>
      <c r="BC1409" s="47"/>
      <c r="BD1409" s="47"/>
      <c r="BE1409" s="47"/>
      <c r="BF1409" s="47"/>
      <c r="BG1409" s="47"/>
      <c r="BH1409" s="47"/>
      <c r="BI1409" s="47"/>
      <c r="BJ1409" s="47"/>
      <c r="BK1409" s="47"/>
      <c r="BL1409" s="47"/>
      <c r="BM1409" s="47"/>
      <c r="BN1409" s="47"/>
      <c r="BO1409" s="47"/>
      <c r="BP1409" s="47"/>
      <c r="BQ1409" s="47"/>
      <c r="BR1409" s="47"/>
      <c r="BS1409" s="47"/>
      <c r="BT1409" s="47"/>
      <c r="BU1409" s="47"/>
      <c r="BV1409" s="47"/>
      <c r="BW1409" s="47"/>
      <c r="BX1409" s="47"/>
      <c r="BY1409" s="47"/>
      <c r="BZ1409" s="47"/>
      <c r="CA1409" s="47"/>
      <c r="CB1409" s="47"/>
      <c r="CC1409" s="47"/>
      <c r="CD1409" s="47"/>
      <c r="CE1409" s="47"/>
      <c r="CF1409" s="47"/>
      <c r="CG1409" s="47"/>
      <c r="CH1409" s="11"/>
    </row>
    <row r="1410" spans="1:86" s="45" customFormat="1" x14ac:dyDescent="0.25">
      <c r="A1410" s="11"/>
      <c r="B1410" s="11"/>
      <c r="C1410" s="12"/>
      <c r="D1410" s="12"/>
      <c r="E1410" s="12"/>
      <c r="F1410" s="12"/>
      <c r="G1410" s="11"/>
      <c r="H1410" s="12"/>
      <c r="AG1410" s="47"/>
      <c r="AH1410" s="47"/>
      <c r="AI1410" s="47"/>
      <c r="AJ1410" s="47"/>
      <c r="AK1410" s="47"/>
      <c r="AL1410" s="47"/>
      <c r="AM1410" s="47"/>
      <c r="AN1410" s="47"/>
      <c r="AO1410" s="47"/>
      <c r="AP1410" s="47"/>
      <c r="AQ1410" s="47"/>
      <c r="AR1410" s="47"/>
      <c r="AS1410" s="47"/>
      <c r="AT1410" s="47"/>
      <c r="AU1410" s="47"/>
      <c r="AV1410" s="47"/>
      <c r="AW1410" s="47"/>
      <c r="AX1410" s="47"/>
      <c r="AY1410" s="47"/>
      <c r="AZ1410" s="47"/>
      <c r="BA1410" s="47"/>
      <c r="BB1410" s="47"/>
      <c r="BC1410" s="47"/>
      <c r="BD1410" s="47"/>
      <c r="BE1410" s="47"/>
      <c r="BF1410" s="47"/>
      <c r="BG1410" s="47"/>
      <c r="BH1410" s="47"/>
      <c r="BI1410" s="47"/>
      <c r="BJ1410" s="47"/>
      <c r="BK1410" s="47"/>
      <c r="BL1410" s="47"/>
      <c r="BM1410" s="47"/>
      <c r="BN1410" s="47"/>
      <c r="BO1410" s="47"/>
      <c r="BP1410" s="47"/>
      <c r="BQ1410" s="47"/>
      <c r="BR1410" s="47"/>
      <c r="BS1410" s="47"/>
      <c r="BT1410" s="47"/>
      <c r="BU1410" s="47"/>
      <c r="BV1410" s="47"/>
      <c r="BW1410" s="47"/>
      <c r="BX1410" s="47"/>
      <c r="BY1410" s="47"/>
      <c r="BZ1410" s="47"/>
      <c r="CA1410" s="47"/>
      <c r="CB1410" s="47"/>
      <c r="CC1410" s="47"/>
      <c r="CD1410" s="47"/>
      <c r="CE1410" s="47"/>
      <c r="CF1410" s="47"/>
      <c r="CG1410" s="47"/>
      <c r="CH1410" s="11"/>
    </row>
    <row r="1411" spans="1:86" s="45" customFormat="1" x14ac:dyDescent="0.25">
      <c r="A1411" s="11"/>
      <c r="B1411" s="11"/>
      <c r="C1411" s="12"/>
      <c r="D1411" s="12"/>
      <c r="E1411" s="12"/>
      <c r="F1411" s="12"/>
      <c r="G1411" s="11"/>
      <c r="H1411" s="12"/>
      <c r="AG1411" s="47"/>
      <c r="AH1411" s="47"/>
      <c r="AI1411" s="47"/>
      <c r="AJ1411" s="47"/>
      <c r="AK1411" s="47"/>
      <c r="AL1411" s="47"/>
      <c r="AM1411" s="47"/>
      <c r="AN1411" s="47"/>
      <c r="AO1411" s="47"/>
      <c r="AP1411" s="47"/>
      <c r="AQ1411" s="47"/>
      <c r="AR1411" s="47"/>
      <c r="AS1411" s="47"/>
      <c r="AT1411" s="47"/>
      <c r="AU1411" s="47"/>
      <c r="AV1411" s="47"/>
      <c r="AW1411" s="47"/>
      <c r="AX1411" s="47"/>
      <c r="AY1411" s="47"/>
      <c r="AZ1411" s="47"/>
      <c r="BA1411" s="47"/>
      <c r="BB1411" s="47"/>
      <c r="BC1411" s="47"/>
      <c r="BD1411" s="47"/>
      <c r="BE1411" s="47"/>
      <c r="BF1411" s="47"/>
      <c r="BG1411" s="47"/>
      <c r="BH1411" s="47"/>
      <c r="BI1411" s="47"/>
      <c r="BJ1411" s="47"/>
      <c r="BK1411" s="47"/>
      <c r="BL1411" s="47"/>
      <c r="BM1411" s="47"/>
      <c r="BN1411" s="47"/>
      <c r="BO1411" s="47"/>
      <c r="BP1411" s="47"/>
      <c r="BQ1411" s="47"/>
      <c r="BR1411" s="47"/>
      <c r="BS1411" s="47"/>
      <c r="BT1411" s="47"/>
      <c r="BU1411" s="47"/>
      <c r="BV1411" s="47"/>
      <c r="BW1411" s="47"/>
      <c r="BX1411" s="47"/>
      <c r="BY1411" s="47"/>
      <c r="BZ1411" s="47"/>
      <c r="CA1411" s="47"/>
      <c r="CB1411" s="47"/>
      <c r="CC1411" s="47"/>
      <c r="CD1411" s="47"/>
      <c r="CE1411" s="47"/>
      <c r="CF1411" s="47"/>
      <c r="CG1411" s="47"/>
      <c r="CH1411" s="11"/>
    </row>
    <row r="1412" spans="1:86" s="45" customFormat="1" x14ac:dyDescent="0.25">
      <c r="A1412" s="11"/>
      <c r="B1412" s="11"/>
      <c r="C1412" s="12"/>
      <c r="D1412" s="12"/>
      <c r="E1412" s="12"/>
      <c r="F1412" s="12"/>
      <c r="G1412" s="11"/>
      <c r="H1412" s="12"/>
      <c r="AG1412" s="47"/>
      <c r="AH1412" s="47"/>
      <c r="AI1412" s="47"/>
      <c r="AJ1412" s="47"/>
      <c r="AK1412" s="47"/>
      <c r="AL1412" s="47"/>
      <c r="AM1412" s="47"/>
      <c r="AN1412" s="47"/>
      <c r="AO1412" s="47"/>
      <c r="AP1412" s="47"/>
      <c r="AQ1412" s="47"/>
      <c r="AR1412" s="47"/>
      <c r="AS1412" s="47"/>
      <c r="AT1412" s="47"/>
      <c r="AU1412" s="47"/>
      <c r="AV1412" s="47"/>
      <c r="AW1412" s="47"/>
      <c r="AX1412" s="47"/>
      <c r="AY1412" s="47"/>
      <c r="AZ1412" s="47"/>
      <c r="BA1412" s="47"/>
      <c r="BB1412" s="47"/>
      <c r="BC1412" s="47"/>
      <c r="BD1412" s="47"/>
      <c r="BE1412" s="47"/>
      <c r="BF1412" s="47"/>
      <c r="BG1412" s="47"/>
      <c r="BH1412" s="47"/>
      <c r="BI1412" s="47"/>
      <c r="BJ1412" s="47"/>
      <c r="BK1412" s="47"/>
      <c r="BL1412" s="47"/>
      <c r="BM1412" s="47"/>
      <c r="BN1412" s="47"/>
      <c r="BO1412" s="47"/>
      <c r="BP1412" s="47"/>
      <c r="BQ1412" s="47"/>
      <c r="BR1412" s="47"/>
      <c r="BS1412" s="47"/>
      <c r="BT1412" s="47"/>
      <c r="BU1412" s="47"/>
      <c r="BV1412" s="47"/>
      <c r="BW1412" s="47"/>
      <c r="BX1412" s="47"/>
      <c r="BY1412" s="47"/>
      <c r="BZ1412" s="47"/>
      <c r="CA1412" s="47"/>
      <c r="CB1412" s="47"/>
      <c r="CC1412" s="47"/>
      <c r="CD1412" s="47"/>
      <c r="CE1412" s="47"/>
      <c r="CF1412" s="47"/>
      <c r="CG1412" s="47"/>
      <c r="CH1412" s="11"/>
    </row>
    <row r="1413" spans="1:86" s="45" customFormat="1" x14ac:dyDescent="0.25">
      <c r="A1413" s="11"/>
      <c r="B1413" s="11"/>
      <c r="C1413" s="12"/>
      <c r="D1413" s="12"/>
      <c r="E1413" s="12"/>
      <c r="F1413" s="12"/>
      <c r="G1413" s="11"/>
      <c r="H1413" s="12"/>
      <c r="AG1413" s="47"/>
      <c r="AH1413" s="47"/>
      <c r="AI1413" s="47"/>
      <c r="AJ1413" s="47"/>
      <c r="AK1413" s="47"/>
      <c r="AL1413" s="47"/>
      <c r="AM1413" s="47"/>
      <c r="AN1413" s="47"/>
      <c r="AO1413" s="47"/>
      <c r="AP1413" s="47"/>
      <c r="AQ1413" s="47"/>
      <c r="AR1413" s="47"/>
      <c r="AS1413" s="47"/>
      <c r="AT1413" s="47"/>
      <c r="AU1413" s="47"/>
      <c r="AV1413" s="47"/>
      <c r="AW1413" s="47"/>
      <c r="AX1413" s="47"/>
      <c r="AY1413" s="47"/>
      <c r="AZ1413" s="47"/>
      <c r="BA1413" s="47"/>
      <c r="BB1413" s="47"/>
      <c r="BC1413" s="47"/>
      <c r="BD1413" s="47"/>
      <c r="BE1413" s="47"/>
      <c r="BF1413" s="47"/>
      <c r="BG1413" s="47"/>
      <c r="BH1413" s="47"/>
      <c r="BI1413" s="47"/>
      <c r="BJ1413" s="47"/>
      <c r="BK1413" s="47"/>
      <c r="BL1413" s="47"/>
      <c r="BM1413" s="47"/>
      <c r="BN1413" s="47"/>
      <c r="BO1413" s="47"/>
      <c r="BP1413" s="47"/>
      <c r="BQ1413" s="47"/>
      <c r="BR1413" s="47"/>
      <c r="BS1413" s="47"/>
      <c r="BT1413" s="47"/>
      <c r="BU1413" s="47"/>
      <c r="BV1413" s="47"/>
      <c r="BW1413" s="47"/>
      <c r="BX1413" s="47"/>
      <c r="BY1413" s="47"/>
      <c r="BZ1413" s="47"/>
      <c r="CA1413" s="47"/>
      <c r="CB1413" s="47"/>
      <c r="CC1413" s="47"/>
      <c r="CD1413" s="47"/>
      <c r="CE1413" s="47"/>
      <c r="CF1413" s="47"/>
      <c r="CG1413" s="47"/>
      <c r="CH1413" s="11"/>
    </row>
    <row r="1414" spans="1:86" s="45" customFormat="1" x14ac:dyDescent="0.25">
      <c r="A1414" s="11"/>
      <c r="B1414" s="11"/>
      <c r="C1414" s="12"/>
      <c r="D1414" s="12"/>
      <c r="E1414" s="12"/>
      <c r="F1414" s="12"/>
      <c r="G1414" s="11"/>
      <c r="H1414" s="12"/>
      <c r="AG1414" s="47"/>
      <c r="AH1414" s="47"/>
      <c r="AI1414" s="47"/>
      <c r="AJ1414" s="47"/>
      <c r="AK1414" s="47"/>
      <c r="AL1414" s="47"/>
      <c r="AM1414" s="47"/>
      <c r="AN1414" s="47"/>
      <c r="AO1414" s="47"/>
      <c r="AP1414" s="47"/>
      <c r="AQ1414" s="47"/>
      <c r="AR1414" s="47"/>
      <c r="AS1414" s="47"/>
      <c r="AT1414" s="47"/>
      <c r="AU1414" s="47"/>
      <c r="AV1414" s="47"/>
      <c r="AW1414" s="47"/>
      <c r="AX1414" s="47"/>
      <c r="AY1414" s="47"/>
      <c r="AZ1414" s="47"/>
      <c r="BA1414" s="47"/>
      <c r="BB1414" s="47"/>
      <c r="BC1414" s="47"/>
      <c r="BD1414" s="47"/>
      <c r="BE1414" s="47"/>
      <c r="BF1414" s="47"/>
      <c r="BG1414" s="47"/>
      <c r="BH1414" s="47"/>
      <c r="BI1414" s="47"/>
      <c r="BJ1414" s="47"/>
      <c r="BK1414" s="47"/>
      <c r="BL1414" s="47"/>
      <c r="BM1414" s="47"/>
      <c r="BN1414" s="47"/>
      <c r="BO1414" s="47"/>
      <c r="BP1414" s="47"/>
      <c r="BQ1414" s="47"/>
      <c r="BR1414" s="47"/>
      <c r="BS1414" s="47"/>
      <c r="BT1414" s="47"/>
      <c r="BU1414" s="47"/>
      <c r="BV1414" s="47"/>
      <c r="BW1414" s="47"/>
      <c r="BX1414" s="47"/>
      <c r="BY1414" s="47"/>
      <c r="BZ1414" s="47"/>
      <c r="CA1414" s="47"/>
      <c r="CB1414" s="47"/>
      <c r="CC1414" s="47"/>
      <c r="CD1414" s="47"/>
      <c r="CE1414" s="47"/>
      <c r="CF1414" s="47"/>
      <c r="CG1414" s="47"/>
      <c r="CH1414" s="11"/>
    </row>
    <row r="1415" spans="1:86" s="45" customFormat="1" x14ac:dyDescent="0.25">
      <c r="A1415" s="11"/>
      <c r="B1415" s="11"/>
      <c r="C1415" s="12"/>
      <c r="D1415" s="12"/>
      <c r="E1415" s="12"/>
      <c r="F1415" s="12"/>
      <c r="G1415" s="11"/>
      <c r="H1415" s="12"/>
      <c r="AG1415" s="47"/>
      <c r="AH1415" s="47"/>
      <c r="AI1415" s="47"/>
      <c r="AJ1415" s="47"/>
      <c r="AK1415" s="47"/>
      <c r="AL1415" s="47"/>
      <c r="AM1415" s="47"/>
      <c r="AN1415" s="47"/>
      <c r="AO1415" s="47"/>
      <c r="AP1415" s="47"/>
      <c r="AQ1415" s="47"/>
      <c r="AR1415" s="47"/>
      <c r="AS1415" s="47"/>
      <c r="AT1415" s="47"/>
      <c r="AU1415" s="47"/>
      <c r="AV1415" s="47"/>
      <c r="AW1415" s="47"/>
      <c r="AX1415" s="47"/>
      <c r="AY1415" s="47"/>
      <c r="AZ1415" s="47"/>
      <c r="BA1415" s="47"/>
      <c r="BB1415" s="47"/>
      <c r="BC1415" s="47"/>
      <c r="BD1415" s="47"/>
      <c r="BE1415" s="47"/>
      <c r="BF1415" s="47"/>
      <c r="BG1415" s="47"/>
      <c r="BH1415" s="47"/>
      <c r="BI1415" s="47"/>
      <c r="BJ1415" s="47"/>
      <c r="BK1415" s="47"/>
      <c r="BL1415" s="47"/>
      <c r="BM1415" s="47"/>
      <c r="BN1415" s="47"/>
      <c r="BO1415" s="47"/>
      <c r="BP1415" s="47"/>
      <c r="BQ1415" s="47"/>
      <c r="BR1415" s="47"/>
      <c r="BS1415" s="47"/>
      <c r="BT1415" s="47"/>
      <c r="BU1415" s="47"/>
      <c r="BV1415" s="47"/>
      <c r="BW1415" s="47"/>
      <c r="BX1415" s="47"/>
      <c r="BY1415" s="47"/>
      <c r="BZ1415" s="47"/>
      <c r="CA1415" s="47"/>
      <c r="CB1415" s="47"/>
      <c r="CC1415" s="47"/>
      <c r="CD1415" s="47"/>
      <c r="CE1415" s="47"/>
      <c r="CF1415" s="47"/>
      <c r="CG1415" s="47"/>
      <c r="CH1415" s="11"/>
    </row>
    <row r="1416" spans="1:86" s="45" customFormat="1" x14ac:dyDescent="0.25">
      <c r="A1416" s="11"/>
      <c r="B1416" s="11"/>
      <c r="C1416" s="12"/>
      <c r="D1416" s="12"/>
      <c r="E1416" s="12"/>
      <c r="F1416" s="12"/>
      <c r="G1416" s="11"/>
      <c r="H1416" s="12"/>
      <c r="AG1416" s="47"/>
      <c r="AH1416" s="47"/>
      <c r="AI1416" s="47"/>
      <c r="AJ1416" s="47"/>
      <c r="AK1416" s="47"/>
      <c r="AL1416" s="47"/>
      <c r="AM1416" s="47"/>
      <c r="AN1416" s="47"/>
      <c r="AO1416" s="47"/>
      <c r="AP1416" s="47"/>
      <c r="AQ1416" s="47"/>
      <c r="AR1416" s="47"/>
      <c r="AS1416" s="47"/>
      <c r="AT1416" s="47"/>
      <c r="AU1416" s="47"/>
      <c r="AV1416" s="47"/>
      <c r="AW1416" s="47"/>
      <c r="AX1416" s="47"/>
      <c r="AY1416" s="47"/>
      <c r="AZ1416" s="47"/>
      <c r="BA1416" s="47"/>
      <c r="BB1416" s="47"/>
      <c r="BC1416" s="47"/>
      <c r="BD1416" s="47"/>
      <c r="BE1416" s="47"/>
      <c r="BF1416" s="47"/>
      <c r="BG1416" s="47"/>
      <c r="BH1416" s="47"/>
      <c r="BI1416" s="47"/>
      <c r="BJ1416" s="47"/>
      <c r="BK1416" s="47"/>
      <c r="BL1416" s="47"/>
      <c r="BM1416" s="47"/>
      <c r="BN1416" s="47"/>
      <c r="BO1416" s="47"/>
      <c r="BP1416" s="47"/>
      <c r="BQ1416" s="47"/>
      <c r="BR1416" s="47"/>
      <c r="BS1416" s="47"/>
      <c r="BT1416" s="47"/>
      <c r="BU1416" s="47"/>
      <c r="BV1416" s="47"/>
      <c r="BW1416" s="47"/>
      <c r="BX1416" s="47"/>
      <c r="BY1416" s="47"/>
      <c r="BZ1416" s="47"/>
      <c r="CA1416" s="47"/>
      <c r="CB1416" s="47"/>
      <c r="CC1416" s="47"/>
      <c r="CD1416" s="47"/>
      <c r="CE1416" s="47"/>
      <c r="CF1416" s="47"/>
      <c r="CG1416" s="47"/>
      <c r="CH1416" s="11"/>
    </row>
    <row r="1417" spans="1:86" s="45" customFormat="1" x14ac:dyDescent="0.25">
      <c r="A1417" s="11"/>
      <c r="B1417" s="11"/>
      <c r="C1417" s="12"/>
      <c r="D1417" s="12"/>
      <c r="E1417" s="12"/>
      <c r="F1417" s="12"/>
      <c r="G1417" s="11"/>
      <c r="H1417" s="12"/>
      <c r="AG1417" s="47"/>
      <c r="AH1417" s="47"/>
      <c r="AI1417" s="47"/>
      <c r="AJ1417" s="47"/>
      <c r="AK1417" s="47"/>
      <c r="AL1417" s="47"/>
      <c r="AM1417" s="47"/>
      <c r="AN1417" s="47"/>
      <c r="AO1417" s="47"/>
      <c r="AP1417" s="47"/>
      <c r="AQ1417" s="47"/>
      <c r="AR1417" s="47"/>
      <c r="AS1417" s="47"/>
      <c r="AT1417" s="47"/>
      <c r="AU1417" s="47"/>
      <c r="AV1417" s="47"/>
      <c r="AW1417" s="47"/>
      <c r="AX1417" s="47"/>
      <c r="AY1417" s="47"/>
      <c r="AZ1417" s="47"/>
      <c r="BA1417" s="47"/>
      <c r="BB1417" s="47"/>
      <c r="BC1417" s="47"/>
      <c r="BD1417" s="47"/>
      <c r="BE1417" s="47"/>
      <c r="BF1417" s="47"/>
      <c r="BG1417" s="47"/>
      <c r="BH1417" s="47"/>
      <c r="BI1417" s="47"/>
      <c r="BJ1417" s="47"/>
      <c r="BK1417" s="47"/>
      <c r="BL1417" s="47"/>
      <c r="BM1417" s="47"/>
      <c r="BN1417" s="47"/>
      <c r="BO1417" s="47"/>
      <c r="BP1417" s="47"/>
      <c r="BQ1417" s="47"/>
      <c r="BR1417" s="47"/>
      <c r="BS1417" s="47"/>
      <c r="BT1417" s="47"/>
      <c r="BU1417" s="47"/>
      <c r="BV1417" s="47"/>
      <c r="BW1417" s="47"/>
      <c r="BX1417" s="47"/>
      <c r="BY1417" s="47"/>
      <c r="BZ1417" s="47"/>
      <c r="CA1417" s="47"/>
      <c r="CB1417" s="47"/>
      <c r="CC1417" s="47"/>
      <c r="CD1417" s="47"/>
      <c r="CE1417" s="47"/>
      <c r="CF1417" s="47"/>
      <c r="CG1417" s="47"/>
      <c r="CH1417" s="11"/>
    </row>
    <row r="1418" spans="1:86" s="45" customFormat="1" x14ac:dyDescent="0.25">
      <c r="A1418" s="11"/>
      <c r="B1418" s="11"/>
      <c r="C1418" s="12"/>
      <c r="D1418" s="12"/>
      <c r="E1418" s="12"/>
      <c r="F1418" s="12"/>
      <c r="G1418" s="11"/>
      <c r="H1418" s="12"/>
      <c r="AG1418" s="47"/>
      <c r="AH1418" s="47"/>
      <c r="AI1418" s="47"/>
      <c r="AJ1418" s="47"/>
      <c r="AK1418" s="47"/>
      <c r="AL1418" s="47"/>
      <c r="AM1418" s="47"/>
      <c r="AN1418" s="47"/>
      <c r="AO1418" s="47"/>
      <c r="AP1418" s="47"/>
      <c r="AQ1418" s="47"/>
      <c r="AR1418" s="47"/>
      <c r="AS1418" s="47"/>
      <c r="AT1418" s="47"/>
      <c r="AU1418" s="47"/>
      <c r="AV1418" s="47"/>
      <c r="AW1418" s="47"/>
      <c r="AX1418" s="47"/>
      <c r="AY1418" s="47"/>
      <c r="AZ1418" s="47"/>
      <c r="BA1418" s="47"/>
      <c r="BB1418" s="47"/>
      <c r="BC1418" s="47"/>
      <c r="BD1418" s="47"/>
      <c r="BE1418" s="47"/>
      <c r="BF1418" s="47"/>
      <c r="BG1418" s="47"/>
      <c r="BH1418" s="47"/>
      <c r="BI1418" s="47"/>
      <c r="BJ1418" s="47"/>
      <c r="BK1418" s="47"/>
      <c r="BL1418" s="47"/>
      <c r="BM1418" s="47"/>
      <c r="BN1418" s="47"/>
      <c r="BO1418" s="47"/>
      <c r="BP1418" s="47"/>
      <c r="BQ1418" s="47"/>
      <c r="BR1418" s="47"/>
      <c r="BS1418" s="47"/>
      <c r="BT1418" s="47"/>
      <c r="BU1418" s="47"/>
      <c r="BV1418" s="47"/>
      <c r="BW1418" s="47"/>
      <c r="BX1418" s="47"/>
      <c r="BY1418" s="47"/>
      <c r="BZ1418" s="47"/>
      <c r="CA1418" s="47"/>
      <c r="CB1418" s="47"/>
      <c r="CC1418" s="47"/>
      <c r="CD1418" s="47"/>
      <c r="CE1418" s="47"/>
      <c r="CF1418" s="47"/>
      <c r="CG1418" s="47"/>
      <c r="CH1418" s="11"/>
    </row>
    <row r="1419" spans="1:86" s="45" customFormat="1" x14ac:dyDescent="0.25">
      <c r="A1419" s="11"/>
      <c r="B1419" s="11"/>
      <c r="C1419" s="12"/>
      <c r="D1419" s="12"/>
      <c r="E1419" s="12"/>
      <c r="F1419" s="12"/>
      <c r="G1419" s="11"/>
      <c r="H1419" s="12"/>
      <c r="AG1419" s="47"/>
      <c r="AH1419" s="47"/>
      <c r="AI1419" s="47"/>
      <c r="AJ1419" s="47"/>
      <c r="AK1419" s="47"/>
      <c r="AL1419" s="47"/>
      <c r="AM1419" s="47"/>
      <c r="AN1419" s="47"/>
      <c r="AO1419" s="47"/>
      <c r="AP1419" s="47"/>
      <c r="AQ1419" s="47"/>
      <c r="AR1419" s="47"/>
      <c r="AS1419" s="47"/>
      <c r="AT1419" s="47"/>
      <c r="AU1419" s="47"/>
      <c r="AV1419" s="47"/>
      <c r="AW1419" s="47"/>
      <c r="AX1419" s="47"/>
      <c r="AY1419" s="47"/>
      <c r="AZ1419" s="47"/>
      <c r="BA1419" s="47"/>
      <c r="BB1419" s="47"/>
      <c r="BC1419" s="47"/>
      <c r="BD1419" s="47"/>
      <c r="BE1419" s="47"/>
      <c r="BF1419" s="47"/>
      <c r="BG1419" s="47"/>
      <c r="BH1419" s="47"/>
      <c r="BI1419" s="47"/>
      <c r="BJ1419" s="47"/>
      <c r="BK1419" s="47"/>
      <c r="BL1419" s="47"/>
      <c r="BM1419" s="47"/>
      <c r="BN1419" s="47"/>
      <c r="BO1419" s="47"/>
      <c r="BP1419" s="47"/>
      <c r="BQ1419" s="47"/>
      <c r="BR1419" s="47"/>
      <c r="BS1419" s="47"/>
      <c r="BT1419" s="47"/>
      <c r="BU1419" s="47"/>
      <c r="BV1419" s="47"/>
      <c r="BW1419" s="47"/>
      <c r="BX1419" s="47"/>
      <c r="BY1419" s="47"/>
      <c r="BZ1419" s="47"/>
      <c r="CA1419" s="47"/>
      <c r="CB1419" s="47"/>
      <c r="CC1419" s="47"/>
      <c r="CD1419" s="47"/>
      <c r="CE1419" s="47"/>
      <c r="CF1419" s="47"/>
      <c r="CG1419" s="47"/>
      <c r="CH1419" s="11"/>
    </row>
    <row r="1420" spans="1:86" s="45" customFormat="1" x14ac:dyDescent="0.25">
      <c r="A1420" s="11"/>
      <c r="B1420" s="11"/>
      <c r="C1420" s="12"/>
      <c r="D1420" s="12"/>
      <c r="E1420" s="12"/>
      <c r="F1420" s="12"/>
      <c r="G1420" s="11"/>
      <c r="H1420" s="12"/>
      <c r="AG1420" s="47"/>
      <c r="AH1420" s="47"/>
      <c r="AI1420" s="47"/>
      <c r="AJ1420" s="47"/>
      <c r="AK1420" s="47"/>
      <c r="AL1420" s="47"/>
      <c r="AM1420" s="47"/>
      <c r="AN1420" s="47"/>
      <c r="AO1420" s="47"/>
      <c r="AP1420" s="47"/>
      <c r="AQ1420" s="47"/>
      <c r="AR1420" s="47"/>
      <c r="AS1420" s="47"/>
      <c r="AT1420" s="47"/>
      <c r="AU1420" s="47"/>
      <c r="AV1420" s="47"/>
      <c r="AW1420" s="47"/>
      <c r="AX1420" s="47"/>
      <c r="AY1420" s="47"/>
      <c r="AZ1420" s="47"/>
      <c r="BA1420" s="47"/>
      <c r="BB1420" s="47"/>
      <c r="BC1420" s="47"/>
      <c r="BD1420" s="47"/>
      <c r="BE1420" s="47"/>
      <c r="BF1420" s="47"/>
      <c r="BG1420" s="47"/>
      <c r="BH1420" s="47"/>
      <c r="BI1420" s="47"/>
      <c r="BJ1420" s="47"/>
      <c r="BK1420" s="47"/>
      <c r="BL1420" s="47"/>
      <c r="BM1420" s="47"/>
      <c r="BN1420" s="47"/>
      <c r="BO1420" s="47"/>
      <c r="BP1420" s="47"/>
      <c r="BQ1420" s="47"/>
      <c r="BR1420" s="47"/>
      <c r="BS1420" s="47"/>
      <c r="BT1420" s="47"/>
      <c r="BU1420" s="47"/>
      <c r="BV1420" s="47"/>
      <c r="BW1420" s="47"/>
      <c r="BX1420" s="47"/>
      <c r="BY1420" s="47"/>
      <c r="BZ1420" s="47"/>
      <c r="CA1420" s="47"/>
      <c r="CB1420" s="47"/>
      <c r="CC1420" s="47"/>
      <c r="CD1420" s="47"/>
      <c r="CE1420" s="47"/>
      <c r="CF1420" s="47"/>
      <c r="CG1420" s="47"/>
      <c r="CH1420" s="11"/>
    </row>
    <row r="1421" spans="1:86" s="45" customFormat="1" x14ac:dyDescent="0.25">
      <c r="A1421" s="11"/>
      <c r="B1421" s="11"/>
      <c r="C1421" s="12"/>
      <c r="D1421" s="12"/>
      <c r="E1421" s="12"/>
      <c r="F1421" s="12"/>
      <c r="G1421" s="11"/>
      <c r="H1421" s="12"/>
      <c r="AG1421" s="47"/>
      <c r="AH1421" s="47"/>
      <c r="AI1421" s="47"/>
      <c r="AJ1421" s="47"/>
      <c r="AK1421" s="47"/>
      <c r="AL1421" s="47"/>
      <c r="AM1421" s="47"/>
      <c r="AN1421" s="47"/>
      <c r="AO1421" s="47"/>
      <c r="AP1421" s="47"/>
      <c r="AQ1421" s="47"/>
      <c r="AR1421" s="47"/>
      <c r="AS1421" s="47"/>
      <c r="AT1421" s="47"/>
      <c r="AU1421" s="47"/>
      <c r="AV1421" s="47"/>
      <c r="AW1421" s="47"/>
      <c r="AX1421" s="47"/>
      <c r="AY1421" s="47"/>
      <c r="AZ1421" s="47"/>
      <c r="BA1421" s="47"/>
      <c r="BB1421" s="47"/>
      <c r="BC1421" s="47"/>
      <c r="BD1421" s="47"/>
      <c r="BE1421" s="47"/>
      <c r="BF1421" s="47"/>
      <c r="BG1421" s="47"/>
      <c r="BH1421" s="47"/>
      <c r="BI1421" s="47"/>
      <c r="BJ1421" s="47"/>
      <c r="BK1421" s="47"/>
      <c r="BL1421" s="47"/>
      <c r="BM1421" s="47"/>
      <c r="BN1421" s="47"/>
      <c r="BO1421" s="47"/>
      <c r="BP1421" s="47"/>
      <c r="BQ1421" s="47"/>
      <c r="BR1421" s="47"/>
      <c r="BS1421" s="47"/>
      <c r="BT1421" s="47"/>
      <c r="BU1421" s="47"/>
      <c r="BV1421" s="47"/>
      <c r="BW1421" s="47"/>
      <c r="BX1421" s="47"/>
      <c r="BY1421" s="47"/>
      <c r="BZ1421" s="47"/>
      <c r="CA1421" s="47"/>
      <c r="CB1421" s="47"/>
      <c r="CC1421" s="47"/>
      <c r="CD1421" s="47"/>
      <c r="CE1421" s="47"/>
      <c r="CF1421" s="47"/>
      <c r="CG1421" s="47"/>
      <c r="CH1421" s="11"/>
    </row>
    <row r="1422" spans="1:86" s="45" customFormat="1" x14ac:dyDescent="0.25">
      <c r="A1422" s="11"/>
      <c r="B1422" s="11"/>
      <c r="C1422" s="12"/>
      <c r="D1422" s="12"/>
      <c r="E1422" s="12"/>
      <c r="F1422" s="12"/>
      <c r="G1422" s="11"/>
      <c r="H1422" s="12"/>
      <c r="AG1422" s="47"/>
      <c r="AH1422" s="47"/>
      <c r="AI1422" s="47"/>
      <c r="AJ1422" s="47"/>
      <c r="AK1422" s="47"/>
      <c r="AL1422" s="47"/>
      <c r="AM1422" s="47"/>
      <c r="AN1422" s="47"/>
      <c r="AO1422" s="47"/>
      <c r="AP1422" s="47"/>
      <c r="AQ1422" s="47"/>
      <c r="AR1422" s="47"/>
      <c r="AS1422" s="47"/>
      <c r="AT1422" s="47"/>
      <c r="AU1422" s="47"/>
      <c r="AV1422" s="47"/>
      <c r="AW1422" s="47"/>
      <c r="AX1422" s="47"/>
      <c r="AY1422" s="47"/>
      <c r="AZ1422" s="47"/>
      <c r="BA1422" s="47"/>
      <c r="BB1422" s="47"/>
      <c r="BC1422" s="47"/>
      <c r="BD1422" s="47"/>
      <c r="BE1422" s="47"/>
      <c r="BF1422" s="47"/>
      <c r="BG1422" s="47"/>
      <c r="BH1422" s="47"/>
      <c r="BI1422" s="47"/>
      <c r="BJ1422" s="47"/>
      <c r="BK1422" s="47"/>
      <c r="BL1422" s="47"/>
      <c r="BM1422" s="47"/>
      <c r="BN1422" s="47"/>
      <c r="BO1422" s="47"/>
      <c r="BP1422" s="47"/>
      <c r="BQ1422" s="47"/>
      <c r="BR1422" s="47"/>
      <c r="BS1422" s="47"/>
      <c r="BT1422" s="47"/>
      <c r="BU1422" s="47"/>
      <c r="BV1422" s="47"/>
      <c r="BW1422" s="47"/>
      <c r="BX1422" s="47"/>
      <c r="BY1422" s="47"/>
      <c r="BZ1422" s="47"/>
      <c r="CA1422" s="47"/>
      <c r="CB1422" s="47"/>
      <c r="CC1422" s="47"/>
      <c r="CD1422" s="47"/>
      <c r="CE1422" s="47"/>
      <c r="CF1422" s="47"/>
      <c r="CG1422" s="47"/>
      <c r="CH1422" s="11"/>
    </row>
    <row r="1423" spans="1:86" s="45" customFormat="1" x14ac:dyDescent="0.25">
      <c r="A1423" s="11"/>
      <c r="B1423" s="11"/>
      <c r="C1423" s="12"/>
      <c r="D1423" s="12"/>
      <c r="E1423" s="12"/>
      <c r="F1423" s="12"/>
      <c r="G1423" s="11"/>
      <c r="H1423" s="12"/>
      <c r="AG1423" s="47"/>
      <c r="AH1423" s="47"/>
      <c r="AI1423" s="47"/>
      <c r="AJ1423" s="47"/>
      <c r="AK1423" s="47"/>
      <c r="AL1423" s="47"/>
      <c r="AM1423" s="47"/>
      <c r="AN1423" s="47"/>
      <c r="AO1423" s="47"/>
      <c r="AP1423" s="47"/>
      <c r="AQ1423" s="47"/>
      <c r="AR1423" s="47"/>
      <c r="AS1423" s="47"/>
      <c r="AT1423" s="47"/>
      <c r="AU1423" s="47"/>
      <c r="AV1423" s="47"/>
      <c r="AW1423" s="47"/>
      <c r="AX1423" s="47"/>
      <c r="AY1423" s="47"/>
      <c r="AZ1423" s="47"/>
      <c r="BA1423" s="47"/>
      <c r="BB1423" s="47"/>
      <c r="BC1423" s="47"/>
      <c r="BD1423" s="47"/>
      <c r="BE1423" s="47"/>
      <c r="BF1423" s="47"/>
      <c r="BG1423" s="47"/>
      <c r="BH1423" s="47"/>
      <c r="BI1423" s="47"/>
      <c r="BJ1423" s="47"/>
      <c r="BK1423" s="47"/>
      <c r="BL1423" s="47"/>
      <c r="BM1423" s="47"/>
      <c r="BN1423" s="47"/>
      <c r="BO1423" s="47"/>
      <c r="BP1423" s="47"/>
      <c r="BQ1423" s="47"/>
      <c r="BR1423" s="47"/>
      <c r="BS1423" s="47"/>
      <c r="BT1423" s="47"/>
      <c r="BU1423" s="47"/>
      <c r="BV1423" s="47"/>
      <c r="BW1423" s="47"/>
      <c r="BX1423" s="47"/>
      <c r="BY1423" s="47"/>
      <c r="BZ1423" s="47"/>
      <c r="CA1423" s="47"/>
      <c r="CB1423" s="47"/>
      <c r="CC1423" s="47"/>
      <c r="CD1423" s="47"/>
      <c r="CE1423" s="47"/>
      <c r="CF1423" s="47"/>
      <c r="CG1423" s="47"/>
      <c r="CH1423" s="11"/>
    </row>
    <row r="1424" spans="1:86" s="45" customFormat="1" x14ac:dyDescent="0.25">
      <c r="A1424" s="11"/>
      <c r="B1424" s="11"/>
      <c r="C1424" s="12"/>
      <c r="D1424" s="12"/>
      <c r="E1424" s="12"/>
      <c r="F1424" s="12"/>
      <c r="G1424" s="11"/>
      <c r="H1424" s="12"/>
      <c r="AG1424" s="47"/>
      <c r="AH1424" s="47"/>
      <c r="AI1424" s="47"/>
      <c r="AJ1424" s="47"/>
      <c r="AK1424" s="47"/>
      <c r="AL1424" s="47"/>
      <c r="AM1424" s="47"/>
      <c r="AN1424" s="47"/>
      <c r="AO1424" s="47"/>
      <c r="AP1424" s="47"/>
      <c r="AQ1424" s="47"/>
      <c r="AR1424" s="47"/>
      <c r="AS1424" s="47"/>
      <c r="AT1424" s="47"/>
      <c r="AU1424" s="47"/>
      <c r="AV1424" s="47"/>
      <c r="AW1424" s="47"/>
      <c r="AX1424" s="47"/>
      <c r="AY1424" s="47"/>
      <c r="AZ1424" s="47"/>
      <c r="BA1424" s="47"/>
      <c r="BB1424" s="47"/>
      <c r="BC1424" s="47"/>
      <c r="BD1424" s="47"/>
      <c r="BE1424" s="47"/>
      <c r="BF1424" s="47"/>
      <c r="BG1424" s="47"/>
      <c r="BH1424" s="47"/>
      <c r="BI1424" s="47"/>
      <c r="BJ1424" s="47"/>
      <c r="BK1424" s="47"/>
      <c r="BL1424" s="47"/>
      <c r="BM1424" s="47"/>
      <c r="BN1424" s="47"/>
      <c r="BO1424" s="47"/>
      <c r="BP1424" s="47"/>
      <c r="BQ1424" s="47"/>
      <c r="BR1424" s="47"/>
      <c r="BS1424" s="47"/>
      <c r="BT1424" s="47"/>
      <c r="BU1424" s="47"/>
      <c r="BV1424" s="47"/>
      <c r="BW1424" s="47"/>
      <c r="BX1424" s="47"/>
      <c r="BY1424" s="47"/>
      <c r="BZ1424" s="47"/>
      <c r="CA1424" s="47"/>
      <c r="CB1424" s="47"/>
      <c r="CC1424" s="47"/>
      <c r="CD1424" s="47"/>
      <c r="CE1424" s="47"/>
      <c r="CF1424" s="47"/>
      <c r="CG1424" s="47"/>
      <c r="CH1424" s="11"/>
    </row>
    <row r="1425" spans="1:86" s="45" customFormat="1" x14ac:dyDescent="0.25">
      <c r="A1425" s="11"/>
      <c r="B1425" s="11"/>
      <c r="C1425" s="12"/>
      <c r="D1425" s="12"/>
      <c r="E1425" s="12"/>
      <c r="F1425" s="12"/>
      <c r="G1425" s="11"/>
      <c r="H1425" s="12"/>
      <c r="AG1425" s="47"/>
      <c r="AH1425" s="47"/>
      <c r="AI1425" s="47"/>
      <c r="AJ1425" s="47"/>
      <c r="AK1425" s="47"/>
      <c r="AL1425" s="47"/>
      <c r="AM1425" s="47"/>
      <c r="AN1425" s="47"/>
      <c r="AO1425" s="47"/>
      <c r="AP1425" s="47"/>
      <c r="AQ1425" s="47"/>
      <c r="AR1425" s="47"/>
      <c r="AS1425" s="47"/>
      <c r="AT1425" s="47"/>
      <c r="AU1425" s="47"/>
      <c r="AV1425" s="47"/>
      <c r="AW1425" s="47"/>
      <c r="AX1425" s="47"/>
      <c r="AY1425" s="47"/>
      <c r="AZ1425" s="47"/>
      <c r="BA1425" s="47"/>
      <c r="BB1425" s="47"/>
      <c r="BC1425" s="47"/>
      <c r="BD1425" s="47"/>
      <c r="BE1425" s="47"/>
      <c r="BF1425" s="47"/>
      <c r="BG1425" s="47"/>
      <c r="BH1425" s="47"/>
      <c r="BI1425" s="47"/>
      <c r="BJ1425" s="47"/>
      <c r="BK1425" s="47"/>
      <c r="BL1425" s="47"/>
      <c r="BM1425" s="47"/>
      <c r="BN1425" s="47"/>
      <c r="BO1425" s="47"/>
      <c r="BP1425" s="47"/>
      <c r="BQ1425" s="47"/>
      <c r="BR1425" s="47"/>
      <c r="BS1425" s="47"/>
      <c r="BT1425" s="47"/>
      <c r="BU1425" s="47"/>
      <c r="BV1425" s="47"/>
      <c r="BW1425" s="47"/>
      <c r="BX1425" s="47"/>
      <c r="BY1425" s="47"/>
      <c r="BZ1425" s="47"/>
      <c r="CA1425" s="47"/>
      <c r="CB1425" s="47"/>
      <c r="CC1425" s="47"/>
      <c r="CD1425" s="47"/>
      <c r="CE1425" s="47"/>
      <c r="CF1425" s="47"/>
      <c r="CG1425" s="47"/>
      <c r="CH1425" s="11"/>
    </row>
    <row r="1426" spans="1:86" s="45" customFormat="1" x14ac:dyDescent="0.25">
      <c r="A1426" s="11"/>
      <c r="B1426" s="11"/>
      <c r="C1426" s="12"/>
      <c r="D1426" s="12"/>
      <c r="E1426" s="12"/>
      <c r="F1426" s="12"/>
      <c r="G1426" s="11"/>
      <c r="H1426" s="12"/>
      <c r="AG1426" s="47"/>
      <c r="AH1426" s="47"/>
      <c r="AI1426" s="47"/>
      <c r="AJ1426" s="47"/>
      <c r="AK1426" s="47"/>
      <c r="AL1426" s="47"/>
      <c r="AM1426" s="47"/>
      <c r="AN1426" s="47"/>
      <c r="AO1426" s="47"/>
      <c r="AP1426" s="47"/>
      <c r="AQ1426" s="47"/>
      <c r="AR1426" s="47"/>
      <c r="AS1426" s="47"/>
      <c r="AT1426" s="47"/>
      <c r="AU1426" s="47"/>
      <c r="AV1426" s="47"/>
      <c r="AW1426" s="47"/>
      <c r="AX1426" s="47"/>
      <c r="AY1426" s="47"/>
      <c r="AZ1426" s="47"/>
      <c r="BA1426" s="47"/>
      <c r="BB1426" s="47"/>
      <c r="BC1426" s="47"/>
      <c r="BD1426" s="47"/>
      <c r="BE1426" s="47"/>
      <c r="BF1426" s="47"/>
      <c r="BG1426" s="47"/>
      <c r="BH1426" s="47"/>
      <c r="BI1426" s="47"/>
      <c r="BJ1426" s="47"/>
      <c r="BK1426" s="47"/>
      <c r="BL1426" s="47"/>
      <c r="BM1426" s="47"/>
      <c r="BN1426" s="47"/>
      <c r="BO1426" s="47"/>
      <c r="BP1426" s="47"/>
      <c r="BQ1426" s="47"/>
      <c r="BR1426" s="47"/>
      <c r="BS1426" s="47"/>
      <c r="BT1426" s="47"/>
      <c r="BU1426" s="47"/>
      <c r="BV1426" s="47"/>
      <c r="BW1426" s="47"/>
      <c r="BX1426" s="47"/>
      <c r="BY1426" s="47"/>
      <c r="BZ1426" s="47"/>
      <c r="CA1426" s="47"/>
      <c r="CB1426" s="47"/>
      <c r="CC1426" s="47"/>
      <c r="CD1426" s="47"/>
      <c r="CE1426" s="47"/>
      <c r="CF1426" s="47"/>
      <c r="CG1426" s="47"/>
      <c r="CH1426" s="11"/>
    </row>
    <row r="1427" spans="1:86" s="45" customFormat="1" x14ac:dyDescent="0.25">
      <c r="A1427" s="11"/>
      <c r="B1427" s="11"/>
      <c r="C1427" s="12"/>
      <c r="D1427" s="12"/>
      <c r="E1427" s="12"/>
      <c r="F1427" s="12"/>
      <c r="G1427" s="11"/>
      <c r="H1427" s="12"/>
      <c r="AG1427" s="47"/>
      <c r="AH1427" s="47"/>
      <c r="AI1427" s="47"/>
      <c r="AJ1427" s="47"/>
      <c r="AK1427" s="47"/>
      <c r="AL1427" s="47"/>
      <c r="AM1427" s="47"/>
      <c r="AN1427" s="47"/>
      <c r="AO1427" s="47"/>
      <c r="AP1427" s="47"/>
      <c r="AQ1427" s="47"/>
      <c r="AR1427" s="47"/>
      <c r="AS1427" s="47"/>
      <c r="AT1427" s="47"/>
      <c r="AU1427" s="47"/>
      <c r="AV1427" s="47"/>
      <c r="AW1427" s="47"/>
      <c r="AX1427" s="47"/>
      <c r="AY1427" s="47"/>
      <c r="AZ1427" s="47"/>
      <c r="BA1427" s="47"/>
      <c r="BB1427" s="47"/>
      <c r="BC1427" s="47"/>
      <c r="BD1427" s="47"/>
      <c r="BE1427" s="47"/>
      <c r="BF1427" s="47"/>
      <c r="BG1427" s="47"/>
      <c r="BH1427" s="47"/>
      <c r="BI1427" s="47"/>
      <c r="BJ1427" s="47"/>
      <c r="BK1427" s="47"/>
      <c r="BL1427" s="47"/>
      <c r="BM1427" s="47"/>
      <c r="BN1427" s="47"/>
      <c r="BO1427" s="47"/>
      <c r="BP1427" s="47"/>
      <c r="BQ1427" s="47"/>
      <c r="BR1427" s="47"/>
      <c r="BS1427" s="47"/>
      <c r="BT1427" s="47"/>
      <c r="BU1427" s="47"/>
      <c r="BV1427" s="47"/>
      <c r="BW1427" s="47"/>
      <c r="BX1427" s="47"/>
      <c r="BY1427" s="47"/>
      <c r="BZ1427" s="47"/>
      <c r="CA1427" s="47"/>
      <c r="CB1427" s="47"/>
      <c r="CC1427" s="47"/>
      <c r="CD1427" s="47"/>
      <c r="CE1427" s="47"/>
      <c r="CF1427" s="47"/>
      <c r="CG1427" s="47"/>
      <c r="CH1427" s="11"/>
    </row>
    <row r="1428" spans="1:86" s="45" customFormat="1" x14ac:dyDescent="0.25">
      <c r="A1428" s="11"/>
      <c r="B1428" s="11"/>
      <c r="C1428" s="12"/>
      <c r="D1428" s="12"/>
      <c r="E1428" s="12"/>
      <c r="F1428" s="12"/>
      <c r="G1428" s="11"/>
      <c r="H1428" s="12"/>
      <c r="AG1428" s="47"/>
      <c r="AH1428" s="47"/>
      <c r="AI1428" s="47"/>
      <c r="AJ1428" s="47"/>
      <c r="AK1428" s="47"/>
      <c r="AL1428" s="47"/>
      <c r="AM1428" s="47"/>
      <c r="AN1428" s="47"/>
      <c r="AO1428" s="47"/>
      <c r="AP1428" s="47"/>
      <c r="AQ1428" s="47"/>
      <c r="AR1428" s="47"/>
      <c r="AS1428" s="47"/>
      <c r="AT1428" s="47"/>
      <c r="AU1428" s="47"/>
      <c r="AV1428" s="47"/>
      <c r="AW1428" s="47"/>
      <c r="AX1428" s="47"/>
      <c r="AY1428" s="47"/>
      <c r="AZ1428" s="47"/>
      <c r="BA1428" s="47"/>
      <c r="BB1428" s="47"/>
      <c r="BC1428" s="47"/>
      <c r="BD1428" s="47"/>
      <c r="BE1428" s="47"/>
      <c r="BF1428" s="47"/>
      <c r="BG1428" s="47"/>
      <c r="BH1428" s="47"/>
      <c r="BI1428" s="47"/>
      <c r="BJ1428" s="47"/>
      <c r="BK1428" s="47"/>
      <c r="BL1428" s="47"/>
      <c r="BM1428" s="47"/>
      <c r="BN1428" s="47"/>
      <c r="BO1428" s="47"/>
      <c r="BP1428" s="47"/>
      <c r="BQ1428" s="47"/>
      <c r="BR1428" s="47"/>
      <c r="BS1428" s="47"/>
      <c r="BT1428" s="47"/>
      <c r="BU1428" s="47"/>
      <c r="BV1428" s="47"/>
      <c r="BW1428" s="47"/>
      <c r="BX1428" s="47"/>
      <c r="BY1428" s="47"/>
      <c r="BZ1428" s="47"/>
      <c r="CA1428" s="47"/>
      <c r="CB1428" s="47"/>
      <c r="CC1428" s="47"/>
      <c r="CD1428" s="47"/>
      <c r="CE1428" s="47"/>
      <c r="CF1428" s="47"/>
      <c r="CG1428" s="47"/>
      <c r="CH1428" s="11"/>
    </row>
    <row r="1429" spans="1:86" s="45" customFormat="1" x14ac:dyDescent="0.25">
      <c r="A1429" s="11"/>
      <c r="B1429" s="11"/>
      <c r="C1429" s="12"/>
      <c r="D1429" s="12"/>
      <c r="E1429" s="12"/>
      <c r="F1429" s="12"/>
      <c r="G1429" s="11"/>
      <c r="H1429" s="12"/>
      <c r="AG1429" s="47"/>
      <c r="AH1429" s="47"/>
      <c r="AI1429" s="47"/>
      <c r="AJ1429" s="47"/>
      <c r="AK1429" s="47"/>
      <c r="AL1429" s="47"/>
      <c r="AM1429" s="47"/>
      <c r="AN1429" s="47"/>
      <c r="AO1429" s="47"/>
      <c r="AP1429" s="47"/>
      <c r="AQ1429" s="47"/>
      <c r="AR1429" s="47"/>
      <c r="AS1429" s="47"/>
      <c r="AT1429" s="47"/>
      <c r="AU1429" s="47"/>
      <c r="AV1429" s="47"/>
      <c r="AW1429" s="47"/>
      <c r="AX1429" s="47"/>
      <c r="AY1429" s="47"/>
      <c r="AZ1429" s="47"/>
      <c r="BA1429" s="47"/>
      <c r="BB1429" s="47"/>
      <c r="BC1429" s="47"/>
      <c r="BD1429" s="47"/>
      <c r="BE1429" s="47"/>
      <c r="BF1429" s="47"/>
      <c r="BG1429" s="47"/>
      <c r="BH1429" s="47"/>
      <c r="BI1429" s="47"/>
      <c r="BJ1429" s="47"/>
      <c r="BK1429" s="47"/>
      <c r="BL1429" s="47"/>
      <c r="BM1429" s="47"/>
      <c r="BN1429" s="47"/>
      <c r="BO1429" s="47"/>
      <c r="BP1429" s="47"/>
      <c r="BQ1429" s="47"/>
      <c r="BR1429" s="47"/>
      <c r="BS1429" s="47"/>
      <c r="BT1429" s="47"/>
      <c r="BU1429" s="47"/>
      <c r="BV1429" s="47"/>
      <c r="BW1429" s="47"/>
      <c r="BX1429" s="47"/>
      <c r="BY1429" s="47"/>
      <c r="BZ1429" s="47"/>
      <c r="CA1429" s="47"/>
      <c r="CB1429" s="47"/>
      <c r="CC1429" s="47"/>
      <c r="CD1429" s="47"/>
      <c r="CE1429" s="47"/>
      <c r="CF1429" s="47"/>
      <c r="CG1429" s="47"/>
      <c r="CH1429" s="11"/>
    </row>
    <row r="1430" spans="1:86" s="45" customFormat="1" x14ac:dyDescent="0.25">
      <c r="A1430" s="11"/>
      <c r="B1430" s="11"/>
      <c r="C1430" s="12"/>
      <c r="D1430" s="12"/>
      <c r="E1430" s="12"/>
      <c r="F1430" s="12"/>
      <c r="G1430" s="11"/>
      <c r="H1430" s="12"/>
      <c r="AG1430" s="47"/>
      <c r="AH1430" s="47"/>
      <c r="AI1430" s="47"/>
      <c r="AJ1430" s="47"/>
      <c r="AK1430" s="47"/>
      <c r="AL1430" s="47"/>
      <c r="AM1430" s="47"/>
      <c r="AN1430" s="47"/>
      <c r="AO1430" s="47"/>
      <c r="AP1430" s="47"/>
      <c r="AQ1430" s="47"/>
      <c r="AR1430" s="47"/>
      <c r="AS1430" s="47"/>
      <c r="AT1430" s="47"/>
      <c r="AU1430" s="47"/>
      <c r="AV1430" s="47"/>
      <c r="AW1430" s="47"/>
      <c r="AX1430" s="47"/>
      <c r="AY1430" s="47"/>
      <c r="AZ1430" s="47"/>
      <c r="BA1430" s="47"/>
      <c r="BB1430" s="47"/>
      <c r="BC1430" s="47"/>
      <c r="BD1430" s="47"/>
      <c r="BE1430" s="47"/>
      <c r="BF1430" s="47"/>
      <c r="BG1430" s="47"/>
      <c r="BH1430" s="47"/>
      <c r="BI1430" s="47"/>
      <c r="BJ1430" s="47"/>
      <c r="BK1430" s="47"/>
      <c r="BL1430" s="47"/>
      <c r="BM1430" s="47"/>
      <c r="BN1430" s="47"/>
      <c r="BO1430" s="47"/>
      <c r="BP1430" s="47"/>
      <c r="BQ1430" s="47"/>
      <c r="BR1430" s="47"/>
      <c r="BS1430" s="47"/>
      <c r="BT1430" s="47"/>
      <c r="BU1430" s="47"/>
      <c r="BV1430" s="47"/>
      <c r="BW1430" s="47"/>
      <c r="BX1430" s="47"/>
      <c r="BY1430" s="47"/>
      <c r="BZ1430" s="47"/>
      <c r="CA1430" s="47"/>
      <c r="CB1430" s="47"/>
      <c r="CC1430" s="47"/>
      <c r="CD1430" s="47"/>
      <c r="CE1430" s="47"/>
      <c r="CF1430" s="47"/>
      <c r="CG1430" s="47"/>
      <c r="CH1430" s="11"/>
    </row>
    <row r="1431" spans="1:86" s="45" customFormat="1" x14ac:dyDescent="0.25">
      <c r="A1431" s="11"/>
      <c r="B1431" s="11"/>
      <c r="C1431" s="12"/>
      <c r="D1431" s="12"/>
      <c r="E1431" s="12"/>
      <c r="F1431" s="12"/>
      <c r="G1431" s="11"/>
      <c r="H1431" s="12"/>
      <c r="AG1431" s="47"/>
      <c r="AH1431" s="47"/>
      <c r="AI1431" s="47"/>
      <c r="AJ1431" s="47"/>
      <c r="AK1431" s="47"/>
      <c r="AL1431" s="47"/>
      <c r="AM1431" s="47"/>
      <c r="AN1431" s="47"/>
      <c r="AO1431" s="47"/>
      <c r="AP1431" s="47"/>
      <c r="AQ1431" s="47"/>
      <c r="AR1431" s="47"/>
      <c r="AS1431" s="47"/>
      <c r="AT1431" s="47"/>
      <c r="AU1431" s="47"/>
      <c r="AV1431" s="47"/>
      <c r="AW1431" s="47"/>
      <c r="AX1431" s="47"/>
      <c r="AY1431" s="47"/>
      <c r="AZ1431" s="47"/>
      <c r="BA1431" s="47"/>
      <c r="BB1431" s="47"/>
      <c r="BC1431" s="47"/>
      <c r="BD1431" s="47"/>
      <c r="BE1431" s="47"/>
      <c r="BF1431" s="47"/>
      <c r="BG1431" s="47"/>
      <c r="BH1431" s="47"/>
      <c r="BI1431" s="47"/>
      <c r="BJ1431" s="47"/>
      <c r="BK1431" s="47"/>
      <c r="BL1431" s="47"/>
      <c r="BM1431" s="47"/>
      <c r="BN1431" s="47"/>
      <c r="BO1431" s="47"/>
      <c r="BP1431" s="47"/>
      <c r="BQ1431" s="47"/>
      <c r="BR1431" s="47"/>
      <c r="BS1431" s="47"/>
      <c r="BT1431" s="47"/>
      <c r="BU1431" s="47"/>
      <c r="BV1431" s="47"/>
      <c r="BW1431" s="47"/>
      <c r="BX1431" s="47"/>
      <c r="BY1431" s="47"/>
      <c r="BZ1431" s="47"/>
      <c r="CA1431" s="47"/>
      <c r="CB1431" s="47"/>
      <c r="CC1431" s="47"/>
      <c r="CD1431" s="47"/>
      <c r="CE1431" s="47"/>
      <c r="CF1431" s="47"/>
      <c r="CG1431" s="47"/>
      <c r="CH1431" s="11"/>
    </row>
    <row r="1432" spans="1:86" s="45" customFormat="1" x14ac:dyDescent="0.25">
      <c r="A1432" s="11"/>
      <c r="B1432" s="11"/>
      <c r="C1432" s="12"/>
      <c r="D1432" s="12"/>
      <c r="E1432" s="12"/>
      <c r="F1432" s="12"/>
      <c r="G1432" s="11"/>
      <c r="H1432" s="12"/>
      <c r="AG1432" s="47"/>
      <c r="AH1432" s="47"/>
      <c r="AI1432" s="47"/>
      <c r="AJ1432" s="47"/>
      <c r="AK1432" s="47"/>
      <c r="AL1432" s="47"/>
      <c r="AM1432" s="47"/>
      <c r="AN1432" s="47"/>
      <c r="AO1432" s="47"/>
      <c r="AP1432" s="47"/>
      <c r="AQ1432" s="47"/>
      <c r="AR1432" s="47"/>
      <c r="AS1432" s="47"/>
      <c r="AT1432" s="47"/>
      <c r="AU1432" s="47"/>
      <c r="AV1432" s="47"/>
      <c r="AW1432" s="47"/>
      <c r="AX1432" s="47"/>
      <c r="AY1432" s="47"/>
      <c r="AZ1432" s="47"/>
      <c r="BA1432" s="47"/>
      <c r="BB1432" s="47"/>
      <c r="BC1432" s="47"/>
      <c r="BD1432" s="47"/>
      <c r="BE1432" s="47"/>
      <c r="BF1432" s="47"/>
      <c r="BG1432" s="47"/>
      <c r="BH1432" s="47"/>
      <c r="BI1432" s="47"/>
      <c r="BJ1432" s="47"/>
      <c r="BK1432" s="47"/>
      <c r="BL1432" s="47"/>
      <c r="BM1432" s="47"/>
      <c r="BN1432" s="47"/>
      <c r="BO1432" s="47"/>
      <c r="BP1432" s="47"/>
      <c r="BQ1432" s="47"/>
      <c r="BR1432" s="47"/>
      <c r="BS1432" s="47"/>
      <c r="BT1432" s="47"/>
      <c r="BU1432" s="47"/>
      <c r="BV1432" s="47"/>
      <c r="BW1432" s="47"/>
      <c r="BX1432" s="47"/>
      <c r="BY1432" s="47"/>
      <c r="BZ1432" s="47"/>
      <c r="CA1432" s="47"/>
      <c r="CB1432" s="47"/>
      <c r="CC1432" s="47"/>
      <c r="CD1432" s="47"/>
      <c r="CE1432" s="47"/>
      <c r="CF1432" s="47"/>
      <c r="CG1432" s="47"/>
      <c r="CH1432" s="11"/>
    </row>
    <row r="1433" spans="1:86" s="45" customFormat="1" x14ac:dyDescent="0.25">
      <c r="A1433" s="11"/>
      <c r="B1433" s="11"/>
      <c r="C1433" s="12"/>
      <c r="D1433" s="12"/>
      <c r="E1433" s="12"/>
      <c r="F1433" s="12"/>
      <c r="G1433" s="11"/>
      <c r="H1433" s="12"/>
      <c r="AG1433" s="47"/>
      <c r="AH1433" s="47"/>
      <c r="AI1433" s="47"/>
      <c r="AJ1433" s="47"/>
      <c r="AK1433" s="47"/>
      <c r="AL1433" s="47"/>
      <c r="AM1433" s="47"/>
      <c r="AN1433" s="47"/>
      <c r="AO1433" s="47"/>
      <c r="AP1433" s="47"/>
      <c r="AQ1433" s="47"/>
      <c r="AR1433" s="47"/>
      <c r="AS1433" s="47"/>
      <c r="AT1433" s="47"/>
      <c r="AU1433" s="47"/>
      <c r="AV1433" s="47"/>
      <c r="AW1433" s="47"/>
      <c r="AX1433" s="47"/>
      <c r="AY1433" s="47"/>
      <c r="AZ1433" s="47"/>
      <c r="BA1433" s="47"/>
      <c r="BB1433" s="47"/>
      <c r="BC1433" s="47"/>
      <c r="BD1433" s="47"/>
      <c r="BE1433" s="47"/>
      <c r="BF1433" s="47"/>
      <c r="BG1433" s="47"/>
      <c r="BH1433" s="47"/>
      <c r="BI1433" s="47"/>
      <c r="BJ1433" s="47"/>
      <c r="BK1433" s="47"/>
      <c r="BL1433" s="47"/>
      <c r="BM1433" s="47"/>
      <c r="BN1433" s="47"/>
      <c r="BO1433" s="47"/>
      <c r="BP1433" s="47"/>
      <c r="BQ1433" s="47"/>
      <c r="BR1433" s="47"/>
      <c r="BS1433" s="47"/>
      <c r="BT1433" s="47"/>
      <c r="BU1433" s="47"/>
      <c r="BV1433" s="47"/>
      <c r="BW1433" s="47"/>
      <c r="BX1433" s="47"/>
      <c r="BY1433" s="47"/>
      <c r="BZ1433" s="47"/>
      <c r="CA1433" s="47"/>
      <c r="CB1433" s="47"/>
      <c r="CC1433" s="47"/>
      <c r="CD1433" s="47"/>
      <c r="CE1433" s="47"/>
      <c r="CF1433" s="47"/>
      <c r="CG1433" s="47"/>
      <c r="CH1433" s="11"/>
    </row>
    <row r="1434" spans="1:86" s="45" customFormat="1" x14ac:dyDescent="0.25">
      <c r="A1434" s="11"/>
      <c r="B1434" s="11"/>
      <c r="C1434" s="12"/>
      <c r="D1434" s="12"/>
      <c r="E1434" s="12"/>
      <c r="F1434" s="12"/>
      <c r="G1434" s="11"/>
      <c r="H1434" s="12"/>
      <c r="AG1434" s="47"/>
      <c r="AH1434" s="47"/>
      <c r="AI1434" s="47"/>
      <c r="AJ1434" s="47"/>
      <c r="AK1434" s="47"/>
      <c r="AL1434" s="47"/>
      <c r="AM1434" s="47"/>
      <c r="AN1434" s="47"/>
      <c r="AO1434" s="47"/>
      <c r="AP1434" s="47"/>
      <c r="AQ1434" s="47"/>
      <c r="AR1434" s="47"/>
      <c r="AS1434" s="47"/>
      <c r="AT1434" s="47"/>
      <c r="AU1434" s="47"/>
      <c r="AV1434" s="47"/>
      <c r="AW1434" s="47"/>
      <c r="AX1434" s="47"/>
      <c r="AY1434" s="47"/>
      <c r="AZ1434" s="47"/>
      <c r="BA1434" s="47"/>
      <c r="BB1434" s="47"/>
      <c r="BC1434" s="47"/>
      <c r="BD1434" s="47"/>
      <c r="BE1434" s="47"/>
      <c r="BF1434" s="47"/>
      <c r="BG1434" s="47"/>
      <c r="BH1434" s="47"/>
      <c r="BI1434" s="47"/>
      <c r="BJ1434" s="47"/>
      <c r="BK1434" s="47"/>
      <c r="BL1434" s="47"/>
      <c r="BM1434" s="47"/>
      <c r="BN1434" s="47"/>
      <c r="BO1434" s="47"/>
      <c r="BP1434" s="47"/>
      <c r="BQ1434" s="47"/>
      <c r="BR1434" s="47"/>
      <c r="BS1434" s="47"/>
      <c r="BT1434" s="47"/>
      <c r="BU1434" s="47"/>
      <c r="BV1434" s="47"/>
      <c r="BW1434" s="47"/>
      <c r="BX1434" s="47"/>
      <c r="BY1434" s="47"/>
      <c r="BZ1434" s="47"/>
      <c r="CA1434" s="47"/>
      <c r="CB1434" s="47"/>
      <c r="CC1434" s="47"/>
      <c r="CD1434" s="47"/>
      <c r="CE1434" s="47"/>
      <c r="CF1434" s="47"/>
      <c r="CG1434" s="47"/>
      <c r="CH1434" s="11"/>
    </row>
    <row r="1435" spans="1:86" s="45" customFormat="1" x14ac:dyDescent="0.25">
      <c r="A1435" s="11"/>
      <c r="B1435" s="11"/>
      <c r="C1435" s="12"/>
      <c r="D1435" s="12"/>
      <c r="E1435" s="12"/>
      <c r="F1435" s="12"/>
      <c r="G1435" s="11"/>
      <c r="H1435" s="12"/>
      <c r="AG1435" s="47"/>
      <c r="AH1435" s="47"/>
      <c r="AI1435" s="47"/>
      <c r="AJ1435" s="47"/>
      <c r="AK1435" s="47"/>
      <c r="AL1435" s="47"/>
      <c r="AM1435" s="47"/>
      <c r="AN1435" s="47"/>
      <c r="AO1435" s="47"/>
      <c r="AP1435" s="47"/>
      <c r="AQ1435" s="47"/>
      <c r="AR1435" s="47"/>
      <c r="AS1435" s="47"/>
      <c r="AT1435" s="47"/>
      <c r="AU1435" s="47"/>
      <c r="AV1435" s="47"/>
      <c r="AW1435" s="47"/>
      <c r="AX1435" s="47"/>
      <c r="AY1435" s="47"/>
      <c r="AZ1435" s="47"/>
      <c r="BA1435" s="47"/>
      <c r="BB1435" s="47"/>
      <c r="BC1435" s="47"/>
      <c r="BD1435" s="47"/>
      <c r="BE1435" s="47"/>
      <c r="BF1435" s="47"/>
      <c r="BG1435" s="47"/>
      <c r="BH1435" s="47"/>
      <c r="BI1435" s="47"/>
      <c r="BJ1435" s="47"/>
      <c r="BK1435" s="47"/>
      <c r="BL1435" s="47"/>
      <c r="BM1435" s="47"/>
      <c r="BN1435" s="47"/>
      <c r="BO1435" s="47"/>
      <c r="BP1435" s="47"/>
      <c r="BQ1435" s="47"/>
      <c r="BR1435" s="47"/>
      <c r="BS1435" s="47"/>
      <c r="BT1435" s="47"/>
      <c r="BU1435" s="47"/>
      <c r="BV1435" s="47"/>
      <c r="BW1435" s="47"/>
      <c r="BX1435" s="47"/>
      <c r="BY1435" s="47"/>
      <c r="BZ1435" s="47"/>
      <c r="CA1435" s="47"/>
      <c r="CB1435" s="47"/>
      <c r="CC1435" s="47"/>
      <c r="CD1435" s="47"/>
      <c r="CE1435" s="47"/>
      <c r="CF1435" s="47"/>
      <c r="CG1435" s="47"/>
      <c r="CH1435" s="11"/>
    </row>
    <row r="1436" spans="1:86" s="45" customFormat="1" x14ac:dyDescent="0.25">
      <c r="A1436" s="11"/>
      <c r="B1436" s="11"/>
      <c r="C1436" s="12"/>
      <c r="D1436" s="12"/>
      <c r="E1436" s="12"/>
      <c r="F1436" s="12"/>
      <c r="G1436" s="11"/>
      <c r="H1436" s="12"/>
      <c r="AG1436" s="47"/>
      <c r="AH1436" s="47"/>
      <c r="AI1436" s="47"/>
      <c r="AJ1436" s="47"/>
      <c r="AK1436" s="47"/>
      <c r="AL1436" s="47"/>
      <c r="AM1436" s="47"/>
      <c r="AN1436" s="47"/>
      <c r="AO1436" s="47"/>
      <c r="AP1436" s="47"/>
      <c r="AQ1436" s="47"/>
      <c r="AR1436" s="47"/>
      <c r="AS1436" s="47"/>
      <c r="AT1436" s="47"/>
      <c r="AU1436" s="47"/>
      <c r="AV1436" s="47"/>
      <c r="AW1436" s="47"/>
      <c r="AX1436" s="47"/>
      <c r="AY1436" s="47"/>
      <c r="AZ1436" s="47"/>
      <c r="BA1436" s="47"/>
      <c r="BB1436" s="47"/>
      <c r="BC1436" s="47"/>
      <c r="BD1436" s="47"/>
      <c r="BE1436" s="47"/>
      <c r="BF1436" s="47"/>
      <c r="BG1436" s="47"/>
      <c r="BH1436" s="47"/>
      <c r="BI1436" s="47"/>
      <c r="BJ1436" s="47"/>
      <c r="BK1436" s="47"/>
      <c r="BL1436" s="47"/>
      <c r="BM1436" s="47"/>
      <c r="BN1436" s="47"/>
      <c r="BO1436" s="47"/>
      <c r="BP1436" s="47"/>
      <c r="BQ1436" s="47"/>
      <c r="BR1436" s="47"/>
      <c r="BS1436" s="47"/>
      <c r="BT1436" s="47"/>
      <c r="BU1436" s="47"/>
      <c r="BV1436" s="47"/>
      <c r="BW1436" s="47"/>
      <c r="BX1436" s="47"/>
      <c r="BY1436" s="47"/>
      <c r="BZ1436" s="47"/>
      <c r="CA1436" s="47"/>
      <c r="CB1436" s="47"/>
      <c r="CC1436" s="47"/>
      <c r="CD1436" s="47"/>
      <c r="CE1436" s="47"/>
      <c r="CF1436" s="47"/>
      <c r="CG1436" s="47"/>
      <c r="CH1436" s="11"/>
    </row>
    <row r="1437" spans="1:86" s="45" customFormat="1" x14ac:dyDescent="0.25">
      <c r="A1437" s="11"/>
      <c r="B1437" s="11"/>
      <c r="C1437" s="12"/>
      <c r="D1437" s="12"/>
      <c r="E1437" s="12"/>
      <c r="F1437" s="12"/>
      <c r="G1437" s="11"/>
      <c r="H1437" s="12"/>
      <c r="AG1437" s="47"/>
      <c r="AH1437" s="47"/>
      <c r="AI1437" s="47"/>
      <c r="AJ1437" s="47"/>
      <c r="AK1437" s="47"/>
      <c r="AL1437" s="47"/>
      <c r="AM1437" s="47"/>
      <c r="AN1437" s="47"/>
      <c r="AO1437" s="47"/>
      <c r="AP1437" s="47"/>
      <c r="AQ1437" s="47"/>
      <c r="AR1437" s="47"/>
      <c r="AS1437" s="47"/>
      <c r="AT1437" s="47"/>
      <c r="AU1437" s="47"/>
      <c r="AV1437" s="47"/>
      <c r="AW1437" s="47"/>
      <c r="AX1437" s="47"/>
      <c r="AY1437" s="47"/>
      <c r="AZ1437" s="47"/>
      <c r="BA1437" s="47"/>
      <c r="BB1437" s="47"/>
      <c r="BC1437" s="47"/>
      <c r="BD1437" s="47"/>
      <c r="BE1437" s="47"/>
      <c r="BF1437" s="47"/>
      <c r="BG1437" s="47"/>
      <c r="BH1437" s="47"/>
      <c r="BI1437" s="47"/>
      <c r="BJ1437" s="47"/>
      <c r="BK1437" s="47"/>
      <c r="BL1437" s="47"/>
      <c r="BM1437" s="47"/>
      <c r="BN1437" s="47"/>
      <c r="BO1437" s="47"/>
      <c r="BP1437" s="47"/>
      <c r="BQ1437" s="47"/>
      <c r="BR1437" s="47"/>
      <c r="BS1437" s="47"/>
      <c r="BT1437" s="47"/>
      <c r="BU1437" s="47"/>
      <c r="BV1437" s="47"/>
      <c r="BW1437" s="47"/>
      <c r="BX1437" s="47"/>
      <c r="BY1437" s="47"/>
      <c r="BZ1437" s="47"/>
      <c r="CA1437" s="47"/>
      <c r="CB1437" s="47"/>
      <c r="CC1437" s="47"/>
      <c r="CD1437" s="47"/>
      <c r="CE1437" s="47"/>
      <c r="CF1437" s="47"/>
      <c r="CG1437" s="47"/>
      <c r="CH1437" s="11"/>
    </row>
    <row r="1438" spans="1:86" s="45" customFormat="1" x14ac:dyDescent="0.25">
      <c r="A1438" s="11"/>
      <c r="B1438" s="11"/>
      <c r="C1438" s="12"/>
      <c r="D1438" s="12"/>
      <c r="E1438" s="12"/>
      <c r="F1438" s="12"/>
      <c r="G1438" s="11"/>
      <c r="H1438" s="12"/>
      <c r="AG1438" s="47"/>
      <c r="AH1438" s="47"/>
      <c r="AI1438" s="47"/>
      <c r="AJ1438" s="47"/>
      <c r="AK1438" s="47"/>
      <c r="AL1438" s="47"/>
      <c r="AM1438" s="47"/>
      <c r="AN1438" s="47"/>
      <c r="AO1438" s="47"/>
      <c r="AP1438" s="47"/>
      <c r="AQ1438" s="47"/>
      <c r="AR1438" s="47"/>
      <c r="AS1438" s="47"/>
      <c r="AT1438" s="47"/>
      <c r="AU1438" s="47"/>
      <c r="AV1438" s="47"/>
      <c r="AW1438" s="47"/>
      <c r="AX1438" s="47"/>
      <c r="AY1438" s="47"/>
      <c r="AZ1438" s="47"/>
      <c r="BA1438" s="47"/>
      <c r="BB1438" s="47"/>
      <c r="BC1438" s="47"/>
      <c r="BD1438" s="47"/>
      <c r="BE1438" s="47"/>
      <c r="BF1438" s="47"/>
      <c r="BG1438" s="47"/>
      <c r="BH1438" s="47"/>
      <c r="BI1438" s="47"/>
      <c r="BJ1438" s="47"/>
      <c r="BK1438" s="47"/>
      <c r="BL1438" s="47"/>
      <c r="BM1438" s="47"/>
      <c r="BN1438" s="47"/>
      <c r="BO1438" s="47"/>
      <c r="BP1438" s="47"/>
      <c r="BQ1438" s="47"/>
      <c r="BR1438" s="47"/>
      <c r="BS1438" s="47"/>
      <c r="BT1438" s="47"/>
      <c r="BU1438" s="47"/>
      <c r="BV1438" s="47"/>
      <c r="BW1438" s="47"/>
      <c r="BX1438" s="47"/>
      <c r="BY1438" s="47"/>
      <c r="BZ1438" s="47"/>
      <c r="CA1438" s="47"/>
      <c r="CB1438" s="47"/>
      <c r="CC1438" s="47"/>
      <c r="CD1438" s="47"/>
      <c r="CE1438" s="47"/>
      <c r="CF1438" s="47"/>
      <c r="CG1438" s="47"/>
      <c r="CH1438" s="11"/>
    </row>
    <row r="1439" spans="1:86" s="45" customFormat="1" x14ac:dyDescent="0.25">
      <c r="A1439" s="11"/>
      <c r="B1439" s="11"/>
      <c r="C1439" s="12"/>
      <c r="D1439" s="12"/>
      <c r="E1439" s="12"/>
      <c r="F1439" s="12"/>
      <c r="G1439" s="11"/>
      <c r="H1439" s="12"/>
      <c r="AG1439" s="47"/>
      <c r="AH1439" s="47"/>
      <c r="AI1439" s="47"/>
      <c r="AJ1439" s="47"/>
      <c r="AK1439" s="47"/>
      <c r="AL1439" s="47"/>
      <c r="AM1439" s="47"/>
      <c r="AN1439" s="47"/>
      <c r="AO1439" s="47"/>
      <c r="AP1439" s="47"/>
      <c r="AQ1439" s="47"/>
      <c r="AR1439" s="47"/>
      <c r="AS1439" s="47"/>
      <c r="AT1439" s="47"/>
      <c r="AU1439" s="47"/>
      <c r="AV1439" s="47"/>
      <c r="AW1439" s="47"/>
      <c r="AX1439" s="47"/>
      <c r="AY1439" s="47"/>
      <c r="AZ1439" s="47"/>
      <c r="BA1439" s="47"/>
      <c r="BB1439" s="47"/>
      <c r="BC1439" s="47"/>
      <c r="BD1439" s="47"/>
      <c r="BE1439" s="47"/>
      <c r="BF1439" s="47"/>
      <c r="BG1439" s="47"/>
      <c r="BH1439" s="47"/>
      <c r="BI1439" s="47"/>
      <c r="BJ1439" s="47"/>
      <c r="BK1439" s="47"/>
      <c r="BL1439" s="47"/>
      <c r="BM1439" s="47"/>
      <c r="BN1439" s="47"/>
      <c r="BO1439" s="47"/>
      <c r="BP1439" s="47"/>
      <c r="BQ1439" s="47"/>
      <c r="BR1439" s="47"/>
      <c r="BS1439" s="47"/>
      <c r="BT1439" s="47"/>
      <c r="BU1439" s="47"/>
      <c r="BV1439" s="47"/>
      <c r="BW1439" s="47"/>
      <c r="BX1439" s="47"/>
      <c r="BY1439" s="47"/>
      <c r="BZ1439" s="47"/>
      <c r="CA1439" s="47"/>
      <c r="CB1439" s="47"/>
      <c r="CC1439" s="47"/>
      <c r="CD1439" s="47"/>
      <c r="CE1439" s="47"/>
      <c r="CF1439" s="47"/>
      <c r="CG1439" s="47"/>
      <c r="CH1439" s="11"/>
    </row>
    <row r="1440" spans="1:86" s="45" customFormat="1" x14ac:dyDescent="0.25">
      <c r="A1440" s="11"/>
      <c r="B1440" s="11"/>
      <c r="C1440" s="12"/>
      <c r="D1440" s="12"/>
      <c r="E1440" s="12"/>
      <c r="F1440" s="12"/>
      <c r="G1440" s="11"/>
      <c r="H1440" s="12"/>
      <c r="AG1440" s="47"/>
      <c r="AH1440" s="47"/>
      <c r="AI1440" s="47"/>
      <c r="AJ1440" s="47"/>
      <c r="AK1440" s="47"/>
      <c r="AL1440" s="47"/>
      <c r="AM1440" s="47"/>
      <c r="AN1440" s="47"/>
      <c r="AO1440" s="47"/>
      <c r="AP1440" s="47"/>
      <c r="AQ1440" s="47"/>
      <c r="AR1440" s="47"/>
      <c r="AS1440" s="47"/>
      <c r="AT1440" s="47"/>
      <c r="AU1440" s="47"/>
      <c r="AV1440" s="47"/>
      <c r="AW1440" s="47"/>
      <c r="AX1440" s="47"/>
      <c r="AY1440" s="47"/>
      <c r="AZ1440" s="47"/>
      <c r="BA1440" s="47"/>
      <c r="BB1440" s="47"/>
      <c r="BC1440" s="47"/>
      <c r="BD1440" s="47"/>
      <c r="BE1440" s="47"/>
      <c r="BF1440" s="47"/>
      <c r="BG1440" s="47"/>
      <c r="BH1440" s="47"/>
      <c r="BI1440" s="47"/>
      <c r="BJ1440" s="47"/>
      <c r="BK1440" s="47"/>
      <c r="BL1440" s="47"/>
      <c r="BM1440" s="47"/>
      <c r="BN1440" s="47"/>
      <c r="BO1440" s="47"/>
      <c r="BP1440" s="47"/>
      <c r="BQ1440" s="47"/>
      <c r="BR1440" s="47"/>
      <c r="BS1440" s="47"/>
      <c r="BT1440" s="47"/>
      <c r="BU1440" s="47"/>
      <c r="BV1440" s="47"/>
      <c r="BW1440" s="47"/>
      <c r="BX1440" s="47"/>
      <c r="BY1440" s="47"/>
      <c r="BZ1440" s="47"/>
      <c r="CA1440" s="47"/>
      <c r="CB1440" s="47"/>
      <c r="CC1440" s="47"/>
      <c r="CD1440" s="47"/>
      <c r="CE1440" s="47"/>
      <c r="CF1440" s="47"/>
      <c r="CG1440" s="47"/>
      <c r="CH1440" s="11"/>
    </row>
    <row r="1441" spans="1:86" s="45" customFormat="1" x14ac:dyDescent="0.25">
      <c r="A1441" s="11"/>
      <c r="B1441" s="11"/>
      <c r="C1441" s="12"/>
      <c r="D1441" s="12"/>
      <c r="E1441" s="12"/>
      <c r="F1441" s="12"/>
      <c r="G1441" s="11"/>
      <c r="H1441" s="12"/>
      <c r="AG1441" s="47"/>
      <c r="AH1441" s="47"/>
      <c r="AI1441" s="47"/>
      <c r="AJ1441" s="47"/>
      <c r="AK1441" s="47"/>
      <c r="AL1441" s="47"/>
      <c r="AM1441" s="47"/>
      <c r="AN1441" s="47"/>
      <c r="AO1441" s="47"/>
      <c r="AP1441" s="47"/>
      <c r="AQ1441" s="47"/>
      <c r="AR1441" s="47"/>
      <c r="AS1441" s="47"/>
      <c r="AT1441" s="47"/>
      <c r="AU1441" s="47"/>
      <c r="AV1441" s="47"/>
      <c r="AW1441" s="47"/>
      <c r="AX1441" s="47"/>
      <c r="AY1441" s="47"/>
      <c r="AZ1441" s="47"/>
      <c r="BA1441" s="47"/>
      <c r="BB1441" s="47"/>
      <c r="BC1441" s="47"/>
      <c r="BD1441" s="47"/>
      <c r="BE1441" s="47"/>
      <c r="BF1441" s="47"/>
      <c r="BG1441" s="47"/>
      <c r="BH1441" s="47"/>
      <c r="BI1441" s="47"/>
      <c r="BJ1441" s="47"/>
      <c r="BK1441" s="47"/>
      <c r="BL1441" s="47"/>
      <c r="BM1441" s="47"/>
      <c r="BN1441" s="47"/>
      <c r="BO1441" s="47"/>
      <c r="BP1441" s="47"/>
      <c r="BQ1441" s="47"/>
      <c r="BR1441" s="47"/>
      <c r="BS1441" s="47"/>
      <c r="BT1441" s="47"/>
      <c r="BU1441" s="47"/>
      <c r="BV1441" s="47"/>
      <c r="BW1441" s="47"/>
      <c r="BX1441" s="47"/>
      <c r="BY1441" s="47"/>
      <c r="BZ1441" s="47"/>
      <c r="CA1441" s="47"/>
      <c r="CB1441" s="47"/>
      <c r="CC1441" s="47"/>
      <c r="CD1441" s="47"/>
      <c r="CE1441" s="47"/>
      <c r="CF1441" s="47"/>
      <c r="CG1441" s="47"/>
      <c r="CH1441" s="11"/>
    </row>
    <row r="1442" spans="1:86" s="45" customFormat="1" x14ac:dyDescent="0.25">
      <c r="A1442" s="11"/>
      <c r="B1442" s="11"/>
      <c r="C1442" s="12"/>
      <c r="D1442" s="12"/>
      <c r="E1442" s="12"/>
      <c r="F1442" s="12"/>
      <c r="G1442" s="11"/>
      <c r="H1442" s="12"/>
      <c r="AG1442" s="47"/>
      <c r="AH1442" s="47"/>
      <c r="AI1442" s="47"/>
      <c r="AJ1442" s="47"/>
      <c r="AK1442" s="47"/>
      <c r="AL1442" s="47"/>
      <c r="AM1442" s="47"/>
      <c r="AN1442" s="47"/>
      <c r="AO1442" s="47"/>
      <c r="AP1442" s="47"/>
      <c r="AQ1442" s="47"/>
      <c r="AR1442" s="47"/>
      <c r="AS1442" s="47"/>
      <c r="AT1442" s="47"/>
      <c r="AU1442" s="47"/>
      <c r="AV1442" s="47"/>
      <c r="AW1442" s="47"/>
      <c r="AX1442" s="47"/>
      <c r="AY1442" s="47"/>
      <c r="AZ1442" s="47"/>
      <c r="BA1442" s="47"/>
      <c r="BB1442" s="47"/>
      <c r="BC1442" s="47"/>
      <c r="BD1442" s="47"/>
      <c r="BE1442" s="47"/>
      <c r="BF1442" s="47"/>
      <c r="BG1442" s="47"/>
      <c r="BH1442" s="47"/>
      <c r="BI1442" s="47"/>
      <c r="BJ1442" s="47"/>
      <c r="BK1442" s="47"/>
      <c r="BL1442" s="47"/>
      <c r="BM1442" s="47"/>
      <c r="BN1442" s="47"/>
      <c r="BO1442" s="47"/>
      <c r="BP1442" s="47"/>
      <c r="BQ1442" s="47"/>
      <c r="BR1442" s="47"/>
      <c r="BS1442" s="47"/>
      <c r="BT1442" s="47"/>
      <c r="BU1442" s="47"/>
      <c r="BV1442" s="47"/>
      <c r="BW1442" s="47"/>
      <c r="BX1442" s="47"/>
      <c r="BY1442" s="47"/>
      <c r="BZ1442" s="47"/>
      <c r="CA1442" s="47"/>
      <c r="CB1442" s="47"/>
      <c r="CC1442" s="47"/>
      <c r="CD1442" s="47"/>
      <c r="CE1442" s="47"/>
      <c r="CF1442" s="47"/>
      <c r="CG1442" s="47"/>
      <c r="CH1442" s="11"/>
    </row>
    <row r="1443" spans="1:86" s="45" customFormat="1" x14ac:dyDescent="0.25">
      <c r="A1443" s="11"/>
      <c r="B1443" s="11"/>
      <c r="C1443" s="12"/>
      <c r="D1443" s="12"/>
      <c r="E1443" s="12"/>
      <c r="F1443" s="12"/>
      <c r="G1443" s="11"/>
      <c r="H1443" s="12"/>
      <c r="AG1443" s="47"/>
      <c r="AH1443" s="47"/>
      <c r="AI1443" s="47"/>
      <c r="AJ1443" s="47"/>
      <c r="AK1443" s="47"/>
      <c r="AL1443" s="47"/>
      <c r="AM1443" s="47"/>
      <c r="AN1443" s="47"/>
      <c r="AO1443" s="47"/>
      <c r="AP1443" s="47"/>
      <c r="AQ1443" s="47"/>
      <c r="AR1443" s="47"/>
      <c r="AS1443" s="47"/>
      <c r="AT1443" s="47"/>
      <c r="AU1443" s="47"/>
      <c r="AV1443" s="47"/>
      <c r="AW1443" s="47"/>
      <c r="AX1443" s="47"/>
      <c r="AY1443" s="47"/>
      <c r="AZ1443" s="47"/>
      <c r="BA1443" s="47"/>
      <c r="BB1443" s="47"/>
      <c r="BC1443" s="47"/>
      <c r="BD1443" s="47"/>
      <c r="BE1443" s="47"/>
      <c r="BF1443" s="47"/>
      <c r="BG1443" s="47"/>
      <c r="BH1443" s="47"/>
      <c r="BI1443" s="47"/>
      <c r="BJ1443" s="47"/>
      <c r="BK1443" s="47"/>
      <c r="BL1443" s="47"/>
      <c r="BM1443" s="47"/>
      <c r="BN1443" s="47"/>
      <c r="BO1443" s="47"/>
      <c r="BP1443" s="47"/>
      <c r="BQ1443" s="47"/>
      <c r="BR1443" s="47"/>
      <c r="BS1443" s="47"/>
      <c r="BT1443" s="47"/>
      <c r="BU1443" s="47"/>
      <c r="BV1443" s="47"/>
      <c r="BW1443" s="47"/>
      <c r="BX1443" s="47"/>
      <c r="BY1443" s="47"/>
      <c r="BZ1443" s="47"/>
      <c r="CA1443" s="47"/>
      <c r="CB1443" s="47"/>
      <c r="CC1443" s="47"/>
      <c r="CD1443" s="47"/>
      <c r="CE1443" s="47"/>
      <c r="CF1443" s="47"/>
      <c r="CG1443" s="47"/>
      <c r="CH1443" s="11"/>
    </row>
    <row r="1444" spans="1:86" s="45" customFormat="1" x14ac:dyDescent="0.25">
      <c r="A1444" s="11"/>
      <c r="B1444" s="11"/>
      <c r="C1444" s="12"/>
      <c r="D1444" s="12"/>
      <c r="E1444" s="12"/>
      <c r="F1444" s="12"/>
      <c r="G1444" s="11"/>
      <c r="H1444" s="12"/>
      <c r="AG1444" s="47"/>
      <c r="AH1444" s="47"/>
      <c r="AI1444" s="47"/>
      <c r="AJ1444" s="47"/>
      <c r="AK1444" s="47"/>
      <c r="AL1444" s="47"/>
      <c r="AM1444" s="47"/>
      <c r="AN1444" s="47"/>
      <c r="AO1444" s="47"/>
      <c r="AP1444" s="47"/>
      <c r="AQ1444" s="47"/>
      <c r="AR1444" s="47"/>
      <c r="AS1444" s="47"/>
      <c r="AT1444" s="47"/>
      <c r="AU1444" s="47"/>
      <c r="AV1444" s="47"/>
      <c r="AW1444" s="47"/>
      <c r="AX1444" s="47"/>
      <c r="AY1444" s="47"/>
      <c r="AZ1444" s="47"/>
      <c r="BA1444" s="47"/>
      <c r="BB1444" s="47"/>
      <c r="BC1444" s="47"/>
      <c r="BD1444" s="47"/>
      <c r="BE1444" s="47"/>
      <c r="BF1444" s="47"/>
      <c r="BG1444" s="47"/>
      <c r="BH1444" s="47"/>
      <c r="BI1444" s="47"/>
      <c r="BJ1444" s="47"/>
      <c r="BK1444" s="47"/>
      <c r="BL1444" s="47"/>
      <c r="BM1444" s="47"/>
      <c r="BN1444" s="47"/>
      <c r="BO1444" s="47"/>
      <c r="BP1444" s="47"/>
      <c r="BQ1444" s="47"/>
      <c r="BR1444" s="47"/>
      <c r="BS1444" s="47"/>
      <c r="BT1444" s="47"/>
      <c r="BU1444" s="47"/>
      <c r="BV1444" s="47"/>
      <c r="BW1444" s="47"/>
      <c r="BX1444" s="47"/>
      <c r="BY1444" s="47"/>
      <c r="BZ1444" s="47"/>
      <c r="CA1444" s="47"/>
      <c r="CB1444" s="47"/>
      <c r="CC1444" s="47"/>
      <c r="CD1444" s="47"/>
      <c r="CE1444" s="47"/>
      <c r="CF1444" s="47"/>
      <c r="CG1444" s="47"/>
      <c r="CH1444" s="11"/>
    </row>
    <row r="1445" spans="1:86" s="45" customFormat="1" x14ac:dyDescent="0.25">
      <c r="A1445" s="11"/>
      <c r="B1445" s="11"/>
      <c r="C1445" s="12"/>
      <c r="D1445" s="12"/>
      <c r="E1445" s="12"/>
      <c r="F1445" s="12"/>
      <c r="G1445" s="11"/>
      <c r="H1445" s="12"/>
      <c r="AG1445" s="47"/>
      <c r="AH1445" s="47"/>
      <c r="AI1445" s="47"/>
      <c r="AJ1445" s="47"/>
      <c r="AK1445" s="47"/>
      <c r="AL1445" s="47"/>
      <c r="AM1445" s="47"/>
      <c r="AN1445" s="47"/>
      <c r="AO1445" s="47"/>
      <c r="AP1445" s="47"/>
      <c r="AQ1445" s="47"/>
      <c r="AR1445" s="47"/>
      <c r="AS1445" s="47"/>
      <c r="AT1445" s="47"/>
      <c r="AU1445" s="47"/>
      <c r="AV1445" s="47"/>
      <c r="AW1445" s="47"/>
      <c r="AX1445" s="47"/>
      <c r="AY1445" s="47"/>
      <c r="AZ1445" s="47"/>
      <c r="BA1445" s="47"/>
      <c r="BB1445" s="47"/>
      <c r="BC1445" s="47"/>
      <c r="BD1445" s="47"/>
      <c r="BE1445" s="47"/>
      <c r="BF1445" s="47"/>
      <c r="BG1445" s="47"/>
      <c r="BH1445" s="47"/>
      <c r="BI1445" s="47"/>
      <c r="BJ1445" s="47"/>
      <c r="BK1445" s="47"/>
      <c r="BL1445" s="47"/>
      <c r="BM1445" s="47"/>
      <c r="BN1445" s="47"/>
      <c r="BO1445" s="47"/>
      <c r="BP1445" s="47"/>
      <c r="BQ1445" s="47"/>
      <c r="BR1445" s="47"/>
      <c r="BS1445" s="47"/>
      <c r="BT1445" s="47"/>
      <c r="BU1445" s="47"/>
      <c r="BV1445" s="47"/>
      <c r="BW1445" s="47"/>
      <c r="BX1445" s="47"/>
      <c r="BY1445" s="47"/>
      <c r="BZ1445" s="47"/>
      <c r="CA1445" s="47"/>
      <c r="CB1445" s="47"/>
      <c r="CC1445" s="47"/>
      <c r="CD1445" s="47"/>
      <c r="CE1445" s="47"/>
      <c r="CF1445" s="47"/>
      <c r="CG1445" s="47"/>
      <c r="CH1445" s="11"/>
    </row>
    <row r="1446" spans="1:86" s="45" customFormat="1" x14ac:dyDescent="0.25">
      <c r="A1446" s="11"/>
      <c r="B1446" s="11"/>
      <c r="C1446" s="12"/>
      <c r="D1446" s="12"/>
      <c r="E1446" s="12"/>
      <c r="F1446" s="12"/>
      <c r="G1446" s="11"/>
      <c r="H1446" s="12"/>
      <c r="AG1446" s="47"/>
      <c r="AH1446" s="47"/>
      <c r="AI1446" s="47"/>
      <c r="AJ1446" s="47"/>
      <c r="AK1446" s="47"/>
      <c r="AL1446" s="47"/>
      <c r="AM1446" s="47"/>
      <c r="AN1446" s="47"/>
      <c r="AO1446" s="47"/>
      <c r="AP1446" s="47"/>
      <c r="AQ1446" s="47"/>
      <c r="AR1446" s="47"/>
      <c r="AS1446" s="47"/>
      <c r="AT1446" s="47"/>
      <c r="AU1446" s="47"/>
      <c r="AV1446" s="47"/>
      <c r="AW1446" s="47"/>
      <c r="AX1446" s="47"/>
      <c r="AY1446" s="47"/>
      <c r="AZ1446" s="47"/>
      <c r="BA1446" s="47"/>
      <c r="BB1446" s="47"/>
      <c r="BC1446" s="47"/>
      <c r="BD1446" s="47"/>
      <c r="BE1446" s="47"/>
      <c r="BF1446" s="47"/>
      <c r="BG1446" s="47"/>
      <c r="BH1446" s="47"/>
      <c r="BI1446" s="47"/>
      <c r="BJ1446" s="47"/>
      <c r="BK1446" s="47"/>
      <c r="BL1446" s="47"/>
      <c r="BM1446" s="47"/>
      <c r="BN1446" s="47"/>
      <c r="BO1446" s="47"/>
      <c r="BP1446" s="47"/>
      <c r="BQ1446" s="47"/>
      <c r="BR1446" s="47"/>
      <c r="BS1446" s="47"/>
      <c r="BT1446" s="47"/>
      <c r="BU1446" s="47"/>
      <c r="BV1446" s="47"/>
      <c r="BW1446" s="47"/>
      <c r="BX1446" s="47"/>
      <c r="BY1446" s="47"/>
      <c r="BZ1446" s="47"/>
      <c r="CA1446" s="47"/>
      <c r="CB1446" s="47"/>
      <c r="CC1446" s="47"/>
      <c r="CD1446" s="47"/>
      <c r="CE1446" s="47"/>
      <c r="CF1446" s="47"/>
      <c r="CG1446" s="47"/>
      <c r="CH1446" s="11"/>
    </row>
    <row r="1447" spans="1:86" s="45" customFormat="1" x14ac:dyDescent="0.25">
      <c r="A1447" s="11"/>
      <c r="B1447" s="11"/>
      <c r="C1447" s="12"/>
      <c r="D1447" s="12"/>
      <c r="E1447" s="12"/>
      <c r="F1447" s="12"/>
      <c r="G1447" s="11"/>
      <c r="H1447" s="12"/>
      <c r="AG1447" s="47"/>
      <c r="AH1447" s="47"/>
      <c r="AI1447" s="47"/>
      <c r="AJ1447" s="47"/>
      <c r="AK1447" s="47"/>
      <c r="AL1447" s="47"/>
      <c r="AM1447" s="47"/>
      <c r="AN1447" s="47"/>
      <c r="AO1447" s="47"/>
      <c r="AP1447" s="47"/>
      <c r="AQ1447" s="47"/>
      <c r="AR1447" s="47"/>
      <c r="AS1447" s="47"/>
      <c r="AT1447" s="47"/>
      <c r="AU1447" s="47"/>
      <c r="AV1447" s="47"/>
      <c r="AW1447" s="47"/>
      <c r="AX1447" s="47"/>
      <c r="AY1447" s="47"/>
      <c r="AZ1447" s="47"/>
      <c r="BA1447" s="47"/>
      <c r="BB1447" s="47"/>
      <c r="BC1447" s="47"/>
      <c r="BD1447" s="47"/>
      <c r="BE1447" s="47"/>
      <c r="BF1447" s="47"/>
      <c r="BG1447" s="47"/>
      <c r="BH1447" s="47"/>
      <c r="BI1447" s="47"/>
      <c r="BJ1447" s="47"/>
      <c r="BK1447" s="47"/>
      <c r="BL1447" s="47"/>
      <c r="BM1447" s="47"/>
      <c r="BN1447" s="47"/>
      <c r="BO1447" s="47"/>
      <c r="BP1447" s="47"/>
      <c r="BQ1447" s="47"/>
      <c r="BR1447" s="47"/>
      <c r="BS1447" s="47"/>
      <c r="BT1447" s="47"/>
      <c r="BU1447" s="47"/>
      <c r="BV1447" s="47"/>
      <c r="BW1447" s="47"/>
      <c r="BX1447" s="47"/>
      <c r="BY1447" s="47"/>
      <c r="BZ1447" s="47"/>
      <c r="CA1447" s="47"/>
      <c r="CB1447" s="47"/>
      <c r="CC1447" s="47"/>
      <c r="CD1447" s="47"/>
      <c r="CE1447" s="47"/>
      <c r="CF1447" s="47"/>
      <c r="CG1447" s="47"/>
      <c r="CH1447" s="11"/>
    </row>
    <row r="1448" spans="1:86" s="45" customFormat="1" x14ac:dyDescent="0.25">
      <c r="A1448" s="11"/>
      <c r="B1448" s="11"/>
      <c r="C1448" s="12"/>
      <c r="D1448" s="12"/>
      <c r="E1448" s="12"/>
      <c r="F1448" s="12"/>
      <c r="G1448" s="11"/>
      <c r="H1448" s="12"/>
      <c r="AG1448" s="47"/>
      <c r="AH1448" s="47"/>
      <c r="AI1448" s="47"/>
      <c r="AJ1448" s="47"/>
      <c r="AK1448" s="47"/>
      <c r="AL1448" s="47"/>
      <c r="AM1448" s="47"/>
      <c r="AN1448" s="47"/>
      <c r="AO1448" s="47"/>
      <c r="AP1448" s="47"/>
      <c r="AQ1448" s="47"/>
      <c r="AR1448" s="47"/>
      <c r="AS1448" s="47"/>
      <c r="AT1448" s="47"/>
      <c r="AU1448" s="47"/>
      <c r="AV1448" s="47"/>
      <c r="AW1448" s="47"/>
      <c r="AX1448" s="47"/>
      <c r="AY1448" s="47"/>
      <c r="AZ1448" s="47"/>
      <c r="BA1448" s="47"/>
      <c r="BB1448" s="47"/>
      <c r="BC1448" s="47"/>
      <c r="BD1448" s="47"/>
      <c r="BE1448" s="47"/>
      <c r="BF1448" s="47"/>
      <c r="BG1448" s="47"/>
      <c r="BH1448" s="47"/>
      <c r="BI1448" s="47"/>
      <c r="BJ1448" s="47"/>
      <c r="BK1448" s="47"/>
      <c r="BL1448" s="47"/>
      <c r="BM1448" s="47"/>
      <c r="BN1448" s="47"/>
      <c r="BO1448" s="47"/>
      <c r="BP1448" s="47"/>
      <c r="BQ1448" s="47"/>
      <c r="BR1448" s="47"/>
      <c r="BS1448" s="47"/>
      <c r="BT1448" s="47"/>
      <c r="BU1448" s="47"/>
      <c r="BV1448" s="47"/>
      <c r="BW1448" s="47"/>
      <c r="BX1448" s="47"/>
      <c r="BY1448" s="47"/>
      <c r="BZ1448" s="47"/>
      <c r="CA1448" s="47"/>
      <c r="CB1448" s="47"/>
      <c r="CC1448" s="47"/>
      <c r="CD1448" s="47"/>
      <c r="CE1448" s="47"/>
      <c r="CF1448" s="47"/>
      <c r="CG1448" s="47"/>
      <c r="CH1448" s="11"/>
    </row>
    <row r="1449" spans="1:86" s="45" customFormat="1" x14ac:dyDescent="0.25">
      <c r="A1449" s="11"/>
      <c r="B1449" s="11"/>
      <c r="C1449" s="12"/>
      <c r="D1449" s="12"/>
      <c r="E1449" s="12"/>
      <c r="F1449" s="12"/>
      <c r="G1449" s="11"/>
      <c r="H1449" s="12"/>
      <c r="AG1449" s="47"/>
      <c r="AH1449" s="47"/>
      <c r="AI1449" s="47"/>
      <c r="AJ1449" s="47"/>
      <c r="AK1449" s="47"/>
      <c r="AL1449" s="47"/>
      <c r="AM1449" s="47"/>
      <c r="AN1449" s="47"/>
      <c r="AO1449" s="47"/>
      <c r="AP1449" s="47"/>
      <c r="AQ1449" s="47"/>
      <c r="AR1449" s="47"/>
      <c r="AS1449" s="47"/>
      <c r="AT1449" s="47"/>
      <c r="AU1449" s="47"/>
      <c r="AV1449" s="47"/>
      <c r="AW1449" s="47"/>
      <c r="AX1449" s="47"/>
      <c r="AY1449" s="47"/>
      <c r="AZ1449" s="47"/>
      <c r="BA1449" s="47"/>
      <c r="BB1449" s="47"/>
      <c r="BC1449" s="47"/>
      <c r="BD1449" s="47"/>
      <c r="BE1449" s="47"/>
      <c r="BF1449" s="47"/>
      <c r="BG1449" s="47"/>
      <c r="BH1449" s="47"/>
      <c r="BI1449" s="47"/>
      <c r="BJ1449" s="47"/>
      <c r="BK1449" s="47"/>
      <c r="BL1449" s="47"/>
      <c r="BM1449" s="47"/>
      <c r="BN1449" s="47"/>
      <c r="BO1449" s="47"/>
      <c r="BP1449" s="47"/>
      <c r="BQ1449" s="47"/>
      <c r="BR1449" s="47"/>
      <c r="BS1449" s="47"/>
      <c r="BT1449" s="47"/>
      <c r="BU1449" s="47"/>
      <c r="BV1449" s="47"/>
      <c r="BW1449" s="47"/>
      <c r="BX1449" s="47"/>
      <c r="BY1449" s="47"/>
      <c r="BZ1449" s="47"/>
      <c r="CA1449" s="47"/>
      <c r="CB1449" s="47"/>
      <c r="CC1449" s="47"/>
      <c r="CD1449" s="47"/>
      <c r="CE1449" s="47"/>
      <c r="CF1449" s="47"/>
      <c r="CG1449" s="47"/>
      <c r="CH1449" s="11"/>
    </row>
    <row r="1450" spans="1:86" s="45" customFormat="1" x14ac:dyDescent="0.25">
      <c r="A1450" s="11"/>
      <c r="B1450" s="11"/>
      <c r="C1450" s="12"/>
      <c r="D1450" s="12"/>
      <c r="E1450" s="12"/>
      <c r="F1450" s="12"/>
      <c r="G1450" s="11"/>
      <c r="H1450" s="12"/>
      <c r="AG1450" s="47"/>
      <c r="AH1450" s="47"/>
      <c r="AI1450" s="47"/>
      <c r="AJ1450" s="47"/>
      <c r="AK1450" s="47"/>
      <c r="AL1450" s="47"/>
      <c r="AM1450" s="47"/>
      <c r="AN1450" s="47"/>
      <c r="AO1450" s="47"/>
      <c r="AP1450" s="47"/>
      <c r="AQ1450" s="47"/>
      <c r="AR1450" s="47"/>
      <c r="AS1450" s="47"/>
      <c r="AT1450" s="47"/>
      <c r="AU1450" s="47"/>
      <c r="AV1450" s="47"/>
      <c r="AW1450" s="47"/>
      <c r="AX1450" s="47"/>
      <c r="AY1450" s="47"/>
      <c r="AZ1450" s="47"/>
      <c r="BA1450" s="47"/>
      <c r="BB1450" s="47"/>
      <c r="BC1450" s="47"/>
      <c r="BD1450" s="47"/>
      <c r="BE1450" s="47"/>
      <c r="BF1450" s="47"/>
      <c r="BG1450" s="47"/>
      <c r="BH1450" s="47"/>
      <c r="BI1450" s="47"/>
      <c r="BJ1450" s="47"/>
      <c r="BK1450" s="47"/>
      <c r="BL1450" s="47"/>
      <c r="BM1450" s="47"/>
      <c r="BN1450" s="47"/>
      <c r="BO1450" s="47"/>
      <c r="BP1450" s="47"/>
      <c r="BQ1450" s="47"/>
      <c r="BR1450" s="47"/>
      <c r="BS1450" s="47"/>
      <c r="BT1450" s="47"/>
      <c r="BU1450" s="47"/>
      <c r="BV1450" s="47"/>
      <c r="BW1450" s="47"/>
      <c r="BX1450" s="47"/>
      <c r="BY1450" s="47"/>
      <c r="BZ1450" s="47"/>
      <c r="CA1450" s="47"/>
      <c r="CB1450" s="47"/>
      <c r="CC1450" s="47"/>
      <c r="CD1450" s="47"/>
      <c r="CE1450" s="47"/>
      <c r="CF1450" s="47"/>
      <c r="CG1450" s="47"/>
      <c r="CH1450" s="11"/>
    </row>
    <row r="1451" spans="1:86" s="45" customFormat="1" x14ac:dyDescent="0.25">
      <c r="A1451" s="11"/>
      <c r="B1451" s="11"/>
      <c r="C1451" s="12"/>
      <c r="D1451" s="12"/>
      <c r="E1451" s="12"/>
      <c r="F1451" s="12"/>
      <c r="G1451" s="11"/>
      <c r="H1451" s="12"/>
      <c r="AG1451" s="47"/>
      <c r="AH1451" s="47"/>
      <c r="AI1451" s="47"/>
      <c r="AJ1451" s="47"/>
      <c r="AK1451" s="47"/>
      <c r="AL1451" s="47"/>
      <c r="AM1451" s="47"/>
      <c r="AN1451" s="47"/>
      <c r="AO1451" s="47"/>
      <c r="AP1451" s="47"/>
      <c r="AQ1451" s="47"/>
      <c r="AR1451" s="47"/>
      <c r="AS1451" s="47"/>
      <c r="AT1451" s="47"/>
      <c r="AU1451" s="47"/>
      <c r="AV1451" s="47"/>
      <c r="AW1451" s="47"/>
      <c r="AX1451" s="47"/>
      <c r="AY1451" s="47"/>
      <c r="AZ1451" s="47"/>
      <c r="BA1451" s="47"/>
      <c r="BB1451" s="47"/>
      <c r="BC1451" s="47"/>
      <c r="BD1451" s="47"/>
      <c r="BE1451" s="47"/>
      <c r="BF1451" s="47"/>
      <c r="BG1451" s="47"/>
      <c r="BH1451" s="47"/>
      <c r="BI1451" s="47"/>
      <c r="BJ1451" s="47"/>
      <c r="BK1451" s="47"/>
      <c r="BL1451" s="47"/>
      <c r="BM1451" s="47"/>
      <c r="BN1451" s="47"/>
      <c r="BO1451" s="47"/>
      <c r="BP1451" s="47"/>
      <c r="BQ1451" s="47"/>
      <c r="BR1451" s="47"/>
      <c r="BS1451" s="47"/>
      <c r="BT1451" s="47"/>
      <c r="BU1451" s="47"/>
      <c r="BV1451" s="47"/>
      <c r="BW1451" s="47"/>
      <c r="BX1451" s="47"/>
      <c r="BY1451" s="47"/>
      <c r="BZ1451" s="47"/>
      <c r="CA1451" s="47"/>
      <c r="CB1451" s="47"/>
      <c r="CC1451" s="47"/>
      <c r="CD1451" s="47"/>
      <c r="CE1451" s="47"/>
      <c r="CF1451" s="47"/>
      <c r="CG1451" s="47"/>
      <c r="CH1451" s="11"/>
    </row>
    <row r="1452" spans="1:86" s="45" customFormat="1" x14ac:dyDescent="0.25">
      <c r="A1452" s="11"/>
      <c r="B1452" s="11"/>
      <c r="C1452" s="12"/>
      <c r="D1452" s="12"/>
      <c r="E1452" s="12"/>
      <c r="F1452" s="12"/>
      <c r="G1452" s="11"/>
      <c r="H1452" s="12"/>
      <c r="AG1452" s="47"/>
      <c r="AH1452" s="47"/>
      <c r="AI1452" s="47"/>
      <c r="AJ1452" s="47"/>
      <c r="AK1452" s="47"/>
      <c r="AL1452" s="47"/>
      <c r="AM1452" s="47"/>
      <c r="AN1452" s="47"/>
      <c r="AO1452" s="47"/>
      <c r="AP1452" s="47"/>
      <c r="AQ1452" s="47"/>
      <c r="AR1452" s="47"/>
      <c r="AS1452" s="47"/>
      <c r="AT1452" s="47"/>
      <c r="AU1452" s="47"/>
      <c r="AV1452" s="47"/>
      <c r="AW1452" s="47"/>
      <c r="AX1452" s="47"/>
      <c r="AY1452" s="47"/>
      <c r="AZ1452" s="47"/>
      <c r="BA1452" s="47"/>
      <c r="BB1452" s="47"/>
      <c r="BC1452" s="47"/>
      <c r="BD1452" s="47"/>
      <c r="BE1452" s="47"/>
      <c r="BF1452" s="47"/>
      <c r="BG1452" s="47"/>
      <c r="BH1452" s="47"/>
      <c r="BI1452" s="47"/>
      <c r="BJ1452" s="47"/>
      <c r="BK1452" s="47"/>
      <c r="BL1452" s="47"/>
      <c r="BM1452" s="47"/>
      <c r="BN1452" s="47"/>
      <c r="BO1452" s="47"/>
      <c r="BP1452" s="47"/>
      <c r="BQ1452" s="47"/>
      <c r="BR1452" s="47"/>
      <c r="BS1452" s="47"/>
      <c r="BT1452" s="47"/>
      <c r="BU1452" s="47"/>
      <c r="BV1452" s="47"/>
      <c r="BW1452" s="47"/>
      <c r="BX1452" s="47"/>
      <c r="BY1452" s="47"/>
      <c r="BZ1452" s="47"/>
      <c r="CA1452" s="47"/>
      <c r="CB1452" s="47"/>
      <c r="CC1452" s="47"/>
      <c r="CD1452" s="47"/>
      <c r="CE1452" s="47"/>
      <c r="CF1452" s="47"/>
      <c r="CG1452" s="47"/>
      <c r="CH1452" s="11"/>
    </row>
    <row r="1453" spans="1:86" s="45" customFormat="1" x14ac:dyDescent="0.25">
      <c r="A1453" s="11"/>
      <c r="B1453" s="11"/>
      <c r="C1453" s="12"/>
      <c r="D1453" s="12"/>
      <c r="E1453" s="12"/>
      <c r="F1453" s="12"/>
      <c r="G1453" s="11"/>
      <c r="H1453" s="12"/>
      <c r="AG1453" s="47"/>
      <c r="AH1453" s="47"/>
      <c r="AI1453" s="47"/>
      <c r="AJ1453" s="47"/>
      <c r="AK1453" s="47"/>
      <c r="AL1453" s="47"/>
      <c r="AM1453" s="47"/>
      <c r="AN1453" s="47"/>
      <c r="AO1453" s="47"/>
      <c r="AP1453" s="47"/>
      <c r="AQ1453" s="47"/>
      <c r="AR1453" s="47"/>
      <c r="AS1453" s="47"/>
      <c r="AT1453" s="47"/>
      <c r="AU1453" s="47"/>
      <c r="AV1453" s="47"/>
      <c r="AW1453" s="47"/>
      <c r="AX1453" s="47"/>
      <c r="AY1453" s="47"/>
      <c r="AZ1453" s="47"/>
      <c r="BA1453" s="47"/>
      <c r="BB1453" s="47"/>
      <c r="BC1453" s="47"/>
      <c r="BD1453" s="47"/>
      <c r="BE1453" s="47"/>
      <c r="BF1453" s="47"/>
      <c r="BG1453" s="47"/>
      <c r="BH1453" s="47"/>
      <c r="BI1453" s="47"/>
      <c r="BJ1453" s="47"/>
      <c r="BK1453" s="47"/>
      <c r="BL1453" s="47"/>
      <c r="BM1453" s="47"/>
      <c r="BN1453" s="47"/>
      <c r="BO1453" s="47"/>
      <c r="BP1453" s="47"/>
      <c r="BQ1453" s="47"/>
      <c r="BR1453" s="47"/>
      <c r="BS1453" s="47"/>
      <c r="BT1453" s="47"/>
      <c r="BU1453" s="47"/>
      <c r="BV1453" s="47"/>
      <c r="BW1453" s="47"/>
      <c r="BX1453" s="47"/>
      <c r="BY1453" s="47"/>
      <c r="BZ1453" s="47"/>
      <c r="CA1453" s="47"/>
      <c r="CB1453" s="47"/>
      <c r="CC1453" s="47"/>
      <c r="CD1453" s="47"/>
      <c r="CE1453" s="47"/>
      <c r="CF1453" s="47"/>
      <c r="CG1453" s="47"/>
      <c r="CH1453" s="11"/>
    </row>
    <row r="1454" spans="1:86" s="45" customFormat="1" x14ac:dyDescent="0.25">
      <c r="A1454" s="11"/>
      <c r="B1454" s="11"/>
      <c r="C1454" s="12"/>
      <c r="D1454" s="12"/>
      <c r="E1454" s="12"/>
      <c r="F1454" s="12"/>
      <c r="G1454" s="11"/>
      <c r="H1454" s="12"/>
      <c r="AG1454" s="47"/>
      <c r="AH1454" s="47"/>
      <c r="AI1454" s="47"/>
      <c r="AJ1454" s="47"/>
      <c r="AK1454" s="47"/>
      <c r="AL1454" s="47"/>
      <c r="AM1454" s="47"/>
      <c r="AN1454" s="47"/>
      <c r="AO1454" s="47"/>
      <c r="AP1454" s="47"/>
      <c r="AQ1454" s="47"/>
      <c r="AR1454" s="47"/>
      <c r="AS1454" s="47"/>
      <c r="AT1454" s="47"/>
      <c r="AU1454" s="47"/>
      <c r="AV1454" s="47"/>
      <c r="AW1454" s="47"/>
      <c r="AX1454" s="47"/>
      <c r="AY1454" s="47"/>
      <c r="AZ1454" s="47"/>
      <c r="BA1454" s="47"/>
      <c r="BB1454" s="47"/>
      <c r="BC1454" s="47"/>
      <c r="BD1454" s="47"/>
      <c r="BE1454" s="47"/>
      <c r="BF1454" s="47"/>
      <c r="BG1454" s="47"/>
      <c r="BH1454" s="47"/>
      <c r="BI1454" s="47"/>
      <c r="BJ1454" s="47"/>
      <c r="BK1454" s="47"/>
      <c r="BL1454" s="47"/>
      <c r="BM1454" s="47"/>
      <c r="BN1454" s="47"/>
      <c r="BO1454" s="47"/>
      <c r="BP1454" s="47"/>
      <c r="BQ1454" s="47"/>
      <c r="BR1454" s="47"/>
      <c r="BS1454" s="47"/>
      <c r="BT1454" s="47"/>
      <c r="BU1454" s="47"/>
      <c r="BV1454" s="47"/>
      <c r="BW1454" s="47"/>
      <c r="BX1454" s="47"/>
      <c r="BY1454" s="47"/>
      <c r="BZ1454" s="47"/>
      <c r="CA1454" s="47"/>
      <c r="CB1454" s="47"/>
      <c r="CC1454" s="47"/>
      <c r="CD1454" s="47"/>
      <c r="CE1454" s="47"/>
      <c r="CF1454" s="47"/>
      <c r="CG1454" s="47"/>
      <c r="CH1454" s="11"/>
    </row>
    <row r="1455" spans="1:86" s="45" customFormat="1" x14ac:dyDescent="0.25">
      <c r="A1455" s="11"/>
      <c r="B1455" s="11"/>
      <c r="C1455" s="12"/>
      <c r="D1455" s="12"/>
      <c r="E1455" s="12"/>
      <c r="F1455" s="12"/>
      <c r="G1455" s="11"/>
      <c r="H1455" s="12"/>
      <c r="AG1455" s="47"/>
      <c r="AH1455" s="47"/>
      <c r="AI1455" s="47"/>
      <c r="AJ1455" s="47"/>
      <c r="AK1455" s="47"/>
      <c r="AL1455" s="47"/>
      <c r="AM1455" s="47"/>
      <c r="AN1455" s="47"/>
      <c r="AO1455" s="47"/>
      <c r="AP1455" s="47"/>
      <c r="AQ1455" s="47"/>
      <c r="AR1455" s="47"/>
      <c r="AS1455" s="47"/>
      <c r="AT1455" s="47"/>
      <c r="AU1455" s="47"/>
      <c r="AV1455" s="47"/>
      <c r="AW1455" s="47"/>
      <c r="AX1455" s="47"/>
      <c r="AY1455" s="47"/>
      <c r="AZ1455" s="47"/>
      <c r="BA1455" s="47"/>
      <c r="BB1455" s="47"/>
      <c r="BC1455" s="47"/>
      <c r="BD1455" s="47"/>
      <c r="BE1455" s="47"/>
      <c r="BF1455" s="47"/>
      <c r="BG1455" s="47"/>
      <c r="BH1455" s="47"/>
      <c r="BI1455" s="47"/>
      <c r="BJ1455" s="47"/>
      <c r="BK1455" s="47"/>
      <c r="BL1455" s="47"/>
      <c r="BM1455" s="47"/>
      <c r="BN1455" s="47"/>
      <c r="BO1455" s="47"/>
      <c r="BP1455" s="47"/>
      <c r="BQ1455" s="47"/>
      <c r="BR1455" s="47"/>
      <c r="BS1455" s="47"/>
      <c r="BT1455" s="47"/>
      <c r="BU1455" s="47"/>
      <c r="BV1455" s="47"/>
      <c r="BW1455" s="47"/>
      <c r="BX1455" s="47"/>
      <c r="BY1455" s="47"/>
      <c r="BZ1455" s="47"/>
      <c r="CA1455" s="47"/>
      <c r="CB1455" s="47"/>
      <c r="CC1455" s="47"/>
      <c r="CD1455" s="47"/>
      <c r="CE1455" s="47"/>
      <c r="CF1455" s="47"/>
      <c r="CG1455" s="47"/>
      <c r="CH1455" s="11"/>
    </row>
    <row r="1456" spans="1:86" s="45" customFormat="1" x14ac:dyDescent="0.25">
      <c r="A1456" s="11"/>
      <c r="B1456" s="11"/>
      <c r="C1456" s="12"/>
      <c r="D1456" s="12"/>
      <c r="E1456" s="12"/>
      <c r="F1456" s="12"/>
      <c r="G1456" s="11"/>
      <c r="H1456" s="12"/>
      <c r="AG1456" s="47"/>
      <c r="AH1456" s="47"/>
      <c r="AI1456" s="47"/>
      <c r="AJ1456" s="47"/>
      <c r="AK1456" s="47"/>
      <c r="AL1456" s="47"/>
      <c r="AM1456" s="47"/>
      <c r="AN1456" s="47"/>
      <c r="AO1456" s="47"/>
      <c r="AP1456" s="47"/>
      <c r="AQ1456" s="47"/>
      <c r="AR1456" s="47"/>
      <c r="AS1456" s="47"/>
      <c r="AT1456" s="47"/>
      <c r="AU1456" s="47"/>
      <c r="AV1456" s="47"/>
      <c r="AW1456" s="47"/>
      <c r="AX1456" s="47"/>
      <c r="AY1456" s="47"/>
      <c r="AZ1456" s="47"/>
      <c r="BA1456" s="47"/>
      <c r="BB1456" s="47"/>
      <c r="BC1456" s="47"/>
      <c r="BD1456" s="47"/>
      <c r="BE1456" s="47"/>
      <c r="BF1456" s="47"/>
      <c r="BG1456" s="47"/>
      <c r="BH1456" s="47"/>
      <c r="BI1456" s="47"/>
      <c r="BJ1456" s="47"/>
      <c r="BK1456" s="47"/>
      <c r="BL1456" s="47"/>
      <c r="BM1456" s="47"/>
      <c r="BN1456" s="47"/>
      <c r="BO1456" s="47"/>
      <c r="BP1456" s="47"/>
      <c r="BQ1456" s="47"/>
      <c r="BR1456" s="47"/>
      <c r="BS1456" s="47"/>
      <c r="BT1456" s="47"/>
      <c r="BU1456" s="47"/>
      <c r="BV1456" s="47"/>
      <c r="BW1456" s="47"/>
      <c r="BX1456" s="47"/>
      <c r="BY1456" s="47"/>
      <c r="BZ1456" s="47"/>
      <c r="CA1456" s="47"/>
      <c r="CB1456" s="47"/>
      <c r="CC1456" s="47"/>
      <c r="CD1456" s="47"/>
      <c r="CE1456" s="47"/>
      <c r="CF1456" s="47"/>
      <c r="CG1456" s="47"/>
      <c r="CH1456" s="11"/>
    </row>
    <row r="1457" spans="1:86" s="45" customFormat="1" x14ac:dyDescent="0.25">
      <c r="A1457" s="11"/>
      <c r="B1457" s="11"/>
      <c r="C1457" s="12"/>
      <c r="D1457" s="12"/>
      <c r="E1457" s="12"/>
      <c r="F1457" s="12"/>
      <c r="G1457" s="11"/>
      <c r="H1457" s="12"/>
      <c r="AG1457" s="47"/>
      <c r="AH1457" s="47"/>
      <c r="AI1457" s="47"/>
      <c r="AJ1457" s="47"/>
      <c r="AK1457" s="47"/>
      <c r="AL1457" s="47"/>
      <c r="AM1457" s="47"/>
      <c r="AN1457" s="47"/>
      <c r="AO1457" s="47"/>
      <c r="AP1457" s="47"/>
      <c r="AQ1457" s="47"/>
      <c r="AR1457" s="47"/>
      <c r="AS1457" s="47"/>
      <c r="AT1457" s="47"/>
      <c r="AU1457" s="47"/>
      <c r="AV1457" s="47"/>
      <c r="AW1457" s="47"/>
      <c r="AX1457" s="47"/>
      <c r="AY1457" s="47"/>
      <c r="AZ1457" s="47"/>
      <c r="BA1457" s="47"/>
      <c r="BB1457" s="47"/>
      <c r="BC1457" s="47"/>
      <c r="BD1457" s="47"/>
      <c r="BE1457" s="47"/>
      <c r="BF1457" s="47"/>
      <c r="BG1457" s="47"/>
      <c r="BH1457" s="47"/>
      <c r="BI1457" s="47"/>
      <c r="BJ1457" s="47"/>
      <c r="BK1457" s="47"/>
      <c r="BL1457" s="47"/>
      <c r="BM1457" s="47"/>
      <c r="BN1457" s="47"/>
      <c r="BO1457" s="47"/>
      <c r="BP1457" s="47"/>
      <c r="BQ1457" s="47"/>
      <c r="BR1457" s="47"/>
      <c r="BS1457" s="47"/>
      <c r="BT1457" s="47"/>
      <c r="BU1457" s="47"/>
      <c r="BV1457" s="47"/>
      <c r="BW1457" s="47"/>
      <c r="BX1457" s="47"/>
      <c r="BY1457" s="47"/>
      <c r="BZ1457" s="47"/>
      <c r="CA1457" s="47"/>
      <c r="CB1457" s="47"/>
      <c r="CC1457" s="47"/>
      <c r="CD1457" s="47"/>
      <c r="CE1457" s="47"/>
      <c r="CF1457" s="47"/>
      <c r="CG1457" s="47"/>
      <c r="CH1457" s="11"/>
    </row>
    <row r="1458" spans="1:86" s="45" customFormat="1" x14ac:dyDescent="0.25">
      <c r="A1458" s="11"/>
      <c r="B1458" s="11"/>
      <c r="C1458" s="12"/>
      <c r="D1458" s="12"/>
      <c r="E1458" s="12"/>
      <c r="F1458" s="12"/>
      <c r="G1458" s="11"/>
      <c r="H1458" s="12"/>
      <c r="AG1458" s="47"/>
      <c r="AH1458" s="47"/>
      <c r="AI1458" s="47"/>
      <c r="AJ1458" s="47"/>
      <c r="AK1458" s="47"/>
      <c r="AL1458" s="47"/>
      <c r="AM1458" s="47"/>
      <c r="AN1458" s="47"/>
      <c r="AO1458" s="47"/>
      <c r="AP1458" s="47"/>
      <c r="AQ1458" s="47"/>
      <c r="AR1458" s="47"/>
      <c r="AS1458" s="47"/>
      <c r="AT1458" s="47"/>
      <c r="AU1458" s="47"/>
      <c r="AV1458" s="47"/>
      <c r="AW1458" s="47"/>
      <c r="AX1458" s="47"/>
      <c r="AY1458" s="47"/>
      <c r="AZ1458" s="47"/>
      <c r="BA1458" s="47"/>
      <c r="BB1458" s="47"/>
      <c r="BC1458" s="47"/>
      <c r="BD1458" s="47"/>
      <c r="BE1458" s="47"/>
      <c r="BF1458" s="47"/>
      <c r="BG1458" s="47"/>
      <c r="BH1458" s="47"/>
      <c r="BI1458" s="47"/>
      <c r="BJ1458" s="47"/>
      <c r="BK1458" s="47"/>
      <c r="BL1458" s="47"/>
      <c r="BM1458" s="47"/>
      <c r="BN1458" s="47"/>
      <c r="BO1458" s="47"/>
      <c r="BP1458" s="47"/>
      <c r="BQ1458" s="47"/>
      <c r="BR1458" s="47"/>
      <c r="BS1458" s="47"/>
      <c r="BT1458" s="47"/>
      <c r="BU1458" s="47"/>
      <c r="BV1458" s="47"/>
      <c r="BW1458" s="47"/>
      <c r="BX1458" s="47"/>
      <c r="BY1458" s="47"/>
      <c r="BZ1458" s="47"/>
      <c r="CA1458" s="47"/>
      <c r="CB1458" s="47"/>
      <c r="CC1458" s="47"/>
      <c r="CD1458" s="47"/>
      <c r="CE1458" s="47"/>
      <c r="CF1458" s="47"/>
      <c r="CG1458" s="47"/>
      <c r="CH1458" s="11"/>
    </row>
    <row r="1459" spans="1:86" s="45" customFormat="1" x14ac:dyDescent="0.25">
      <c r="A1459" s="11"/>
      <c r="B1459" s="11"/>
      <c r="C1459" s="12"/>
      <c r="D1459" s="12"/>
      <c r="E1459" s="12"/>
      <c r="F1459" s="12"/>
      <c r="G1459" s="11"/>
      <c r="H1459" s="12"/>
      <c r="AG1459" s="47"/>
      <c r="AH1459" s="47"/>
      <c r="AI1459" s="47"/>
      <c r="AJ1459" s="47"/>
      <c r="AK1459" s="47"/>
      <c r="AL1459" s="47"/>
      <c r="AM1459" s="47"/>
      <c r="AN1459" s="47"/>
      <c r="AO1459" s="47"/>
      <c r="AP1459" s="47"/>
      <c r="AQ1459" s="47"/>
      <c r="AR1459" s="47"/>
      <c r="AS1459" s="47"/>
      <c r="AT1459" s="47"/>
      <c r="AU1459" s="47"/>
      <c r="AV1459" s="47"/>
      <c r="AW1459" s="47"/>
      <c r="AX1459" s="47"/>
      <c r="AY1459" s="47"/>
      <c r="AZ1459" s="47"/>
      <c r="BA1459" s="47"/>
      <c r="BB1459" s="47"/>
      <c r="BC1459" s="47"/>
      <c r="BD1459" s="47"/>
      <c r="BE1459" s="47"/>
      <c r="BF1459" s="47"/>
      <c r="BG1459" s="47"/>
      <c r="BH1459" s="47"/>
      <c r="BI1459" s="47"/>
      <c r="BJ1459" s="47"/>
      <c r="BK1459" s="47"/>
      <c r="BL1459" s="47"/>
      <c r="BM1459" s="47"/>
      <c r="BN1459" s="47"/>
      <c r="BO1459" s="47"/>
      <c r="BP1459" s="47"/>
      <c r="BQ1459" s="47"/>
      <c r="BR1459" s="47"/>
      <c r="BS1459" s="47"/>
      <c r="BT1459" s="47"/>
      <c r="BU1459" s="47"/>
      <c r="BV1459" s="47"/>
      <c r="BW1459" s="47"/>
      <c r="BX1459" s="47"/>
      <c r="BY1459" s="47"/>
      <c r="BZ1459" s="47"/>
      <c r="CA1459" s="47"/>
      <c r="CB1459" s="47"/>
      <c r="CC1459" s="47"/>
      <c r="CD1459" s="47"/>
      <c r="CE1459" s="47"/>
      <c r="CF1459" s="47"/>
      <c r="CG1459" s="47"/>
      <c r="CH1459" s="11"/>
    </row>
    <row r="1460" spans="1:86" s="45" customFormat="1" x14ac:dyDescent="0.25">
      <c r="A1460" s="11"/>
      <c r="B1460" s="11"/>
      <c r="C1460" s="12"/>
      <c r="D1460" s="12"/>
      <c r="E1460" s="12"/>
      <c r="F1460" s="12"/>
      <c r="G1460" s="11"/>
      <c r="H1460" s="12"/>
      <c r="AG1460" s="47"/>
      <c r="AH1460" s="47"/>
      <c r="AI1460" s="47"/>
      <c r="AJ1460" s="47"/>
      <c r="AK1460" s="47"/>
      <c r="AL1460" s="47"/>
      <c r="AM1460" s="47"/>
      <c r="AN1460" s="47"/>
      <c r="AO1460" s="47"/>
      <c r="AP1460" s="47"/>
      <c r="AQ1460" s="47"/>
      <c r="AR1460" s="47"/>
      <c r="AS1460" s="47"/>
      <c r="AT1460" s="47"/>
      <c r="AU1460" s="47"/>
      <c r="AV1460" s="47"/>
      <c r="AW1460" s="47"/>
      <c r="AX1460" s="47"/>
      <c r="AY1460" s="47"/>
      <c r="AZ1460" s="47"/>
      <c r="BA1460" s="47"/>
      <c r="BB1460" s="47"/>
      <c r="BC1460" s="47"/>
      <c r="BD1460" s="47"/>
      <c r="BE1460" s="47"/>
      <c r="BF1460" s="47"/>
      <c r="BG1460" s="47"/>
      <c r="BH1460" s="47"/>
      <c r="BI1460" s="47"/>
      <c r="BJ1460" s="47"/>
      <c r="BK1460" s="47"/>
      <c r="BL1460" s="47"/>
      <c r="BM1460" s="47"/>
      <c r="BN1460" s="47"/>
      <c r="BO1460" s="47"/>
      <c r="BP1460" s="47"/>
      <c r="BQ1460" s="47"/>
      <c r="BR1460" s="47"/>
      <c r="BS1460" s="47"/>
      <c r="BT1460" s="47"/>
      <c r="BU1460" s="47"/>
      <c r="BV1460" s="47"/>
      <c r="BW1460" s="47"/>
      <c r="BX1460" s="47"/>
      <c r="BY1460" s="47"/>
      <c r="BZ1460" s="47"/>
      <c r="CA1460" s="47"/>
      <c r="CB1460" s="47"/>
      <c r="CC1460" s="47"/>
      <c r="CD1460" s="47"/>
      <c r="CE1460" s="47"/>
      <c r="CF1460" s="47"/>
      <c r="CG1460" s="47"/>
      <c r="CH1460" s="11"/>
    </row>
    <row r="1461" spans="1:86" s="45" customFormat="1" x14ac:dyDescent="0.25">
      <c r="A1461" s="11"/>
      <c r="B1461" s="11"/>
      <c r="C1461" s="12"/>
      <c r="D1461" s="12"/>
      <c r="E1461" s="12"/>
      <c r="F1461" s="12"/>
      <c r="G1461" s="11"/>
      <c r="H1461" s="12"/>
      <c r="AG1461" s="47"/>
      <c r="AH1461" s="47"/>
      <c r="AI1461" s="47"/>
      <c r="AJ1461" s="47"/>
      <c r="AK1461" s="47"/>
      <c r="AL1461" s="47"/>
      <c r="AM1461" s="47"/>
      <c r="AN1461" s="47"/>
      <c r="AO1461" s="47"/>
      <c r="AP1461" s="47"/>
      <c r="AQ1461" s="47"/>
      <c r="AR1461" s="47"/>
      <c r="AS1461" s="47"/>
      <c r="AT1461" s="47"/>
      <c r="AU1461" s="47"/>
      <c r="AV1461" s="47"/>
      <c r="AW1461" s="47"/>
      <c r="AX1461" s="47"/>
      <c r="AY1461" s="47"/>
      <c r="AZ1461" s="47"/>
      <c r="BA1461" s="47"/>
      <c r="BB1461" s="47"/>
      <c r="BC1461" s="47"/>
      <c r="BD1461" s="47"/>
      <c r="BE1461" s="47"/>
      <c r="BF1461" s="47"/>
      <c r="BG1461" s="47"/>
      <c r="BH1461" s="47"/>
      <c r="BI1461" s="47"/>
      <c r="BJ1461" s="47"/>
      <c r="BK1461" s="47"/>
      <c r="BL1461" s="47"/>
      <c r="BM1461" s="47"/>
      <c r="BN1461" s="47"/>
      <c r="BO1461" s="47"/>
      <c r="BP1461" s="47"/>
      <c r="BQ1461" s="47"/>
      <c r="BR1461" s="47"/>
      <c r="BS1461" s="47"/>
      <c r="BT1461" s="47"/>
      <c r="BU1461" s="47"/>
      <c r="BV1461" s="47"/>
      <c r="BW1461" s="47"/>
      <c r="BX1461" s="47"/>
      <c r="BY1461" s="47"/>
      <c r="BZ1461" s="47"/>
      <c r="CA1461" s="47"/>
      <c r="CB1461" s="47"/>
      <c r="CC1461" s="47"/>
      <c r="CD1461" s="47"/>
      <c r="CE1461" s="47"/>
      <c r="CF1461" s="47"/>
      <c r="CG1461" s="47"/>
      <c r="CH1461" s="11"/>
    </row>
    <row r="1462" spans="1:86" s="45" customFormat="1" x14ac:dyDescent="0.25">
      <c r="A1462" s="11"/>
      <c r="B1462" s="11"/>
      <c r="C1462" s="12"/>
      <c r="D1462" s="12"/>
      <c r="E1462" s="12"/>
      <c r="F1462" s="12"/>
      <c r="G1462" s="11"/>
      <c r="H1462" s="12"/>
      <c r="AG1462" s="47"/>
      <c r="AH1462" s="47"/>
      <c r="AI1462" s="47"/>
      <c r="AJ1462" s="47"/>
      <c r="AK1462" s="47"/>
      <c r="AL1462" s="47"/>
      <c r="AM1462" s="47"/>
      <c r="AN1462" s="47"/>
      <c r="AO1462" s="47"/>
      <c r="AP1462" s="47"/>
      <c r="AQ1462" s="47"/>
      <c r="AR1462" s="47"/>
      <c r="AS1462" s="47"/>
      <c r="AT1462" s="47"/>
      <c r="AU1462" s="47"/>
      <c r="AV1462" s="47"/>
      <c r="AW1462" s="47"/>
      <c r="AX1462" s="47"/>
      <c r="AY1462" s="47"/>
      <c r="AZ1462" s="47"/>
      <c r="BA1462" s="47"/>
      <c r="BB1462" s="47"/>
      <c r="BC1462" s="47"/>
      <c r="BD1462" s="47"/>
      <c r="BE1462" s="47"/>
      <c r="BF1462" s="47"/>
      <c r="BG1462" s="47"/>
      <c r="BH1462" s="47"/>
      <c r="BI1462" s="47"/>
      <c r="BJ1462" s="47"/>
      <c r="BK1462" s="47"/>
      <c r="BL1462" s="47"/>
      <c r="BM1462" s="47"/>
      <c r="BN1462" s="47"/>
      <c r="BO1462" s="47"/>
      <c r="BP1462" s="47"/>
      <c r="BQ1462" s="47"/>
      <c r="BR1462" s="47"/>
      <c r="BS1462" s="47"/>
      <c r="BT1462" s="47"/>
      <c r="BU1462" s="47"/>
      <c r="BV1462" s="47"/>
      <c r="BW1462" s="47"/>
      <c r="BX1462" s="47"/>
      <c r="BY1462" s="47"/>
      <c r="BZ1462" s="47"/>
      <c r="CA1462" s="47"/>
      <c r="CB1462" s="47"/>
      <c r="CC1462" s="47"/>
      <c r="CD1462" s="47"/>
      <c r="CE1462" s="47"/>
      <c r="CF1462" s="47"/>
      <c r="CG1462" s="47"/>
      <c r="CH1462" s="11"/>
    </row>
    <row r="1463" spans="1:86" s="45" customFormat="1" x14ac:dyDescent="0.25">
      <c r="A1463" s="11"/>
      <c r="B1463" s="11"/>
      <c r="C1463" s="12"/>
      <c r="D1463" s="12"/>
      <c r="E1463" s="12"/>
      <c r="F1463" s="12"/>
      <c r="G1463" s="11"/>
      <c r="H1463" s="12"/>
      <c r="AG1463" s="47"/>
      <c r="AH1463" s="47"/>
      <c r="AI1463" s="47"/>
      <c r="AJ1463" s="47"/>
      <c r="AK1463" s="47"/>
      <c r="AL1463" s="47"/>
      <c r="AM1463" s="47"/>
      <c r="AN1463" s="47"/>
      <c r="AO1463" s="47"/>
      <c r="AP1463" s="47"/>
      <c r="AQ1463" s="47"/>
      <c r="AR1463" s="47"/>
      <c r="AS1463" s="47"/>
      <c r="AT1463" s="47"/>
      <c r="AU1463" s="47"/>
      <c r="AV1463" s="47"/>
      <c r="AW1463" s="47"/>
      <c r="AX1463" s="47"/>
      <c r="AY1463" s="47"/>
      <c r="AZ1463" s="47"/>
      <c r="BA1463" s="47"/>
      <c r="BB1463" s="47"/>
      <c r="BC1463" s="47"/>
      <c r="BD1463" s="47"/>
      <c r="BE1463" s="47"/>
      <c r="BF1463" s="47"/>
      <c r="BG1463" s="47"/>
      <c r="BH1463" s="47"/>
      <c r="BI1463" s="47"/>
      <c r="BJ1463" s="47"/>
      <c r="BK1463" s="47"/>
      <c r="BL1463" s="47"/>
      <c r="BM1463" s="47"/>
      <c r="BN1463" s="47"/>
      <c r="BO1463" s="47"/>
      <c r="BP1463" s="47"/>
      <c r="BQ1463" s="47"/>
      <c r="BR1463" s="47"/>
      <c r="BS1463" s="47"/>
      <c r="BT1463" s="47"/>
      <c r="BU1463" s="47"/>
      <c r="BV1463" s="47"/>
      <c r="BW1463" s="47"/>
      <c r="BX1463" s="47"/>
      <c r="BY1463" s="47"/>
      <c r="BZ1463" s="47"/>
      <c r="CA1463" s="47"/>
      <c r="CB1463" s="47"/>
      <c r="CC1463" s="47"/>
      <c r="CD1463" s="47"/>
      <c r="CE1463" s="47"/>
      <c r="CF1463" s="47"/>
      <c r="CG1463" s="47"/>
      <c r="CH1463" s="11"/>
    </row>
    <row r="1464" spans="1:86" s="45" customFormat="1" x14ac:dyDescent="0.25">
      <c r="A1464" s="11"/>
      <c r="B1464" s="11"/>
      <c r="C1464" s="12"/>
      <c r="D1464" s="12"/>
      <c r="E1464" s="12"/>
      <c r="F1464" s="12"/>
      <c r="G1464" s="11"/>
      <c r="H1464" s="12"/>
      <c r="AG1464" s="47"/>
      <c r="AH1464" s="47"/>
      <c r="AI1464" s="47"/>
      <c r="AJ1464" s="47"/>
      <c r="AK1464" s="47"/>
      <c r="AL1464" s="47"/>
      <c r="AM1464" s="47"/>
      <c r="AN1464" s="47"/>
      <c r="AO1464" s="47"/>
      <c r="AP1464" s="47"/>
      <c r="AQ1464" s="47"/>
      <c r="AR1464" s="47"/>
      <c r="AS1464" s="47"/>
      <c r="AT1464" s="47"/>
      <c r="AU1464" s="47"/>
      <c r="AV1464" s="47"/>
      <c r="AW1464" s="47"/>
      <c r="AX1464" s="47"/>
      <c r="AY1464" s="47"/>
      <c r="AZ1464" s="47"/>
      <c r="BA1464" s="47"/>
      <c r="BB1464" s="47"/>
      <c r="BC1464" s="47"/>
      <c r="BD1464" s="47"/>
      <c r="BE1464" s="47"/>
      <c r="BF1464" s="47"/>
      <c r="BG1464" s="47"/>
      <c r="BH1464" s="47"/>
      <c r="BI1464" s="47"/>
      <c r="BJ1464" s="47"/>
      <c r="BK1464" s="47"/>
      <c r="BL1464" s="47"/>
      <c r="BM1464" s="47"/>
      <c r="BN1464" s="47"/>
      <c r="BO1464" s="47"/>
      <c r="BP1464" s="47"/>
      <c r="BQ1464" s="47"/>
      <c r="BR1464" s="47"/>
      <c r="BS1464" s="47"/>
      <c r="BT1464" s="47"/>
      <c r="BU1464" s="47"/>
      <c r="BV1464" s="47"/>
      <c r="BW1464" s="47"/>
      <c r="BX1464" s="47"/>
      <c r="BY1464" s="47"/>
      <c r="BZ1464" s="47"/>
      <c r="CA1464" s="47"/>
      <c r="CB1464" s="47"/>
      <c r="CC1464" s="47"/>
      <c r="CD1464" s="47"/>
      <c r="CE1464" s="47"/>
      <c r="CF1464" s="47"/>
      <c r="CG1464" s="47"/>
      <c r="CH1464" s="11"/>
    </row>
    <row r="1465" spans="1:86" s="45" customFormat="1" x14ac:dyDescent="0.25">
      <c r="A1465" s="11"/>
      <c r="B1465" s="11"/>
      <c r="C1465" s="12"/>
      <c r="D1465" s="12"/>
      <c r="E1465" s="12"/>
      <c r="F1465" s="12"/>
      <c r="G1465" s="11"/>
      <c r="H1465" s="12"/>
      <c r="AG1465" s="47"/>
      <c r="AH1465" s="47"/>
      <c r="AI1465" s="47"/>
      <c r="AJ1465" s="47"/>
      <c r="AK1465" s="47"/>
      <c r="AL1465" s="47"/>
      <c r="AM1465" s="47"/>
      <c r="AN1465" s="47"/>
      <c r="AO1465" s="47"/>
      <c r="AP1465" s="47"/>
      <c r="AQ1465" s="47"/>
      <c r="AR1465" s="47"/>
      <c r="AS1465" s="47"/>
      <c r="AT1465" s="47"/>
      <c r="AU1465" s="47"/>
      <c r="AV1465" s="47"/>
      <c r="AW1465" s="47"/>
      <c r="AX1465" s="47"/>
      <c r="AY1465" s="47"/>
      <c r="AZ1465" s="47"/>
      <c r="BA1465" s="47"/>
      <c r="BB1465" s="47"/>
      <c r="BC1465" s="47"/>
      <c r="BD1465" s="47"/>
      <c r="BE1465" s="47"/>
      <c r="BF1465" s="47"/>
      <c r="BG1465" s="47"/>
      <c r="BH1465" s="47"/>
      <c r="BI1465" s="47"/>
      <c r="BJ1465" s="47"/>
      <c r="BK1465" s="47"/>
      <c r="BL1465" s="47"/>
      <c r="BM1465" s="47"/>
      <c r="BN1465" s="47"/>
      <c r="BO1465" s="47"/>
      <c r="BP1465" s="47"/>
      <c r="BQ1465" s="47"/>
      <c r="BR1465" s="47"/>
      <c r="BS1465" s="47"/>
      <c r="BT1465" s="47"/>
      <c r="BU1465" s="47"/>
      <c r="BV1465" s="47"/>
      <c r="BW1465" s="47"/>
      <c r="BX1465" s="47"/>
      <c r="BY1465" s="47"/>
      <c r="BZ1465" s="47"/>
      <c r="CA1465" s="47"/>
      <c r="CB1465" s="47"/>
      <c r="CC1465" s="47"/>
      <c r="CD1465" s="47"/>
      <c r="CE1465" s="47"/>
      <c r="CF1465" s="47"/>
      <c r="CG1465" s="47"/>
      <c r="CH1465" s="11"/>
    </row>
    <row r="1466" spans="1:86" s="45" customFormat="1" x14ac:dyDescent="0.25">
      <c r="A1466" s="11"/>
      <c r="B1466" s="11"/>
      <c r="C1466" s="12"/>
      <c r="D1466" s="12"/>
      <c r="E1466" s="12"/>
      <c r="F1466" s="12"/>
      <c r="G1466" s="11"/>
      <c r="H1466" s="12"/>
      <c r="AG1466" s="47"/>
      <c r="AH1466" s="47"/>
      <c r="AI1466" s="47"/>
      <c r="AJ1466" s="47"/>
      <c r="AK1466" s="47"/>
      <c r="AL1466" s="47"/>
      <c r="AM1466" s="47"/>
      <c r="AN1466" s="47"/>
      <c r="AO1466" s="47"/>
      <c r="AP1466" s="47"/>
      <c r="AQ1466" s="47"/>
      <c r="AR1466" s="47"/>
      <c r="AS1466" s="47"/>
      <c r="AT1466" s="47"/>
      <c r="AU1466" s="47"/>
      <c r="AV1466" s="47"/>
      <c r="AW1466" s="47"/>
      <c r="AX1466" s="47"/>
      <c r="AY1466" s="47"/>
      <c r="AZ1466" s="47"/>
      <c r="BA1466" s="47"/>
      <c r="BB1466" s="47"/>
      <c r="BC1466" s="47"/>
      <c r="BD1466" s="47"/>
      <c r="BE1466" s="47"/>
      <c r="BF1466" s="47"/>
      <c r="BG1466" s="47"/>
      <c r="BH1466" s="47"/>
      <c r="BI1466" s="47"/>
      <c r="BJ1466" s="47"/>
      <c r="BK1466" s="47"/>
      <c r="BL1466" s="47"/>
      <c r="BM1466" s="47"/>
      <c r="BN1466" s="47"/>
      <c r="BO1466" s="47"/>
      <c r="BP1466" s="47"/>
      <c r="BQ1466" s="47"/>
      <c r="BR1466" s="47"/>
      <c r="BS1466" s="47"/>
      <c r="BT1466" s="47"/>
      <c r="BU1466" s="47"/>
      <c r="BV1466" s="47"/>
      <c r="BW1466" s="47"/>
      <c r="BX1466" s="47"/>
      <c r="BY1466" s="47"/>
      <c r="BZ1466" s="47"/>
      <c r="CA1466" s="47"/>
      <c r="CB1466" s="47"/>
      <c r="CC1466" s="47"/>
      <c r="CD1466" s="47"/>
      <c r="CE1466" s="47"/>
      <c r="CF1466" s="47"/>
      <c r="CG1466" s="47"/>
      <c r="CH1466" s="11"/>
    </row>
    <row r="1467" spans="1:86" s="45" customFormat="1" x14ac:dyDescent="0.25">
      <c r="A1467" s="11"/>
      <c r="B1467" s="11"/>
      <c r="C1467" s="12"/>
      <c r="D1467" s="12"/>
      <c r="E1467" s="12"/>
      <c r="F1467" s="12"/>
      <c r="G1467" s="11"/>
      <c r="H1467" s="12"/>
      <c r="AG1467" s="47"/>
      <c r="AH1467" s="47"/>
      <c r="AI1467" s="47"/>
      <c r="AJ1467" s="47"/>
      <c r="AK1467" s="47"/>
      <c r="AL1467" s="47"/>
      <c r="AM1467" s="47"/>
      <c r="AN1467" s="47"/>
      <c r="AO1467" s="47"/>
      <c r="AP1467" s="47"/>
      <c r="AQ1467" s="47"/>
      <c r="AR1467" s="47"/>
      <c r="AS1467" s="47"/>
      <c r="AT1467" s="47"/>
      <c r="AU1467" s="47"/>
      <c r="AV1467" s="47"/>
      <c r="AW1467" s="47"/>
      <c r="AX1467" s="47"/>
      <c r="AY1467" s="47"/>
      <c r="AZ1467" s="47"/>
      <c r="BA1467" s="47"/>
      <c r="BB1467" s="47"/>
      <c r="BC1467" s="47"/>
      <c r="BD1467" s="47"/>
      <c r="BE1467" s="47"/>
      <c r="BF1467" s="47"/>
      <c r="BG1467" s="47"/>
      <c r="BH1467" s="47"/>
      <c r="BI1467" s="47"/>
      <c r="BJ1467" s="47"/>
      <c r="BK1467" s="47"/>
      <c r="BL1467" s="47"/>
      <c r="BM1467" s="47"/>
      <c r="BN1467" s="47"/>
      <c r="BO1467" s="47"/>
      <c r="BP1467" s="47"/>
      <c r="BQ1467" s="47"/>
      <c r="BR1467" s="47"/>
      <c r="BS1467" s="47"/>
      <c r="BT1467" s="47"/>
      <c r="BU1467" s="47"/>
      <c r="BV1467" s="47"/>
      <c r="BW1467" s="47"/>
      <c r="BX1467" s="47"/>
      <c r="BY1467" s="47"/>
      <c r="BZ1467" s="47"/>
      <c r="CA1467" s="47"/>
      <c r="CB1467" s="47"/>
      <c r="CC1467" s="47"/>
      <c r="CD1467" s="47"/>
      <c r="CE1467" s="47"/>
      <c r="CF1467" s="47"/>
      <c r="CG1467" s="47"/>
      <c r="CH1467" s="11"/>
    </row>
    <row r="1468" spans="1:86" s="45" customFormat="1" x14ac:dyDescent="0.25">
      <c r="A1468" s="11"/>
      <c r="B1468" s="11"/>
      <c r="C1468" s="12"/>
      <c r="D1468" s="12"/>
      <c r="E1468" s="12"/>
      <c r="F1468" s="12"/>
      <c r="G1468" s="11"/>
      <c r="H1468" s="12"/>
      <c r="AG1468" s="47"/>
      <c r="AH1468" s="47"/>
      <c r="AI1468" s="47"/>
      <c r="AJ1468" s="47"/>
      <c r="AK1468" s="47"/>
      <c r="AL1468" s="47"/>
      <c r="AM1468" s="47"/>
      <c r="AN1468" s="47"/>
      <c r="AO1468" s="47"/>
      <c r="AP1468" s="47"/>
      <c r="AQ1468" s="47"/>
      <c r="AR1468" s="47"/>
      <c r="AS1468" s="47"/>
      <c r="AT1468" s="47"/>
      <c r="AU1468" s="47"/>
      <c r="AV1468" s="47"/>
      <c r="AW1468" s="47"/>
      <c r="AX1468" s="47"/>
      <c r="AY1468" s="47"/>
      <c r="AZ1468" s="47"/>
      <c r="BA1468" s="47"/>
      <c r="BB1468" s="47"/>
      <c r="BC1468" s="47"/>
      <c r="BD1468" s="47"/>
      <c r="BE1468" s="47"/>
      <c r="BF1468" s="47"/>
      <c r="BG1468" s="47"/>
      <c r="BH1468" s="47"/>
      <c r="BI1468" s="47"/>
      <c r="BJ1468" s="47"/>
      <c r="BK1468" s="47"/>
      <c r="BL1468" s="47"/>
      <c r="BM1468" s="47"/>
      <c r="BN1468" s="47"/>
      <c r="BO1468" s="47"/>
      <c r="BP1468" s="47"/>
      <c r="BQ1468" s="47"/>
      <c r="BR1468" s="47"/>
      <c r="BS1468" s="47"/>
      <c r="BT1468" s="47"/>
      <c r="BU1468" s="47"/>
      <c r="BV1468" s="47"/>
      <c r="BW1468" s="47"/>
      <c r="BX1468" s="47"/>
      <c r="BY1468" s="47"/>
      <c r="BZ1468" s="47"/>
      <c r="CA1468" s="47"/>
      <c r="CB1468" s="47"/>
      <c r="CC1468" s="47"/>
      <c r="CD1468" s="47"/>
      <c r="CE1468" s="47"/>
      <c r="CF1468" s="47"/>
      <c r="CG1468" s="47"/>
      <c r="CH1468" s="11"/>
    </row>
    <row r="1469" spans="1:86" s="45" customFormat="1" x14ac:dyDescent="0.25">
      <c r="A1469" s="11"/>
      <c r="B1469" s="11"/>
      <c r="C1469" s="12"/>
      <c r="D1469" s="12"/>
      <c r="E1469" s="12"/>
      <c r="F1469" s="12"/>
      <c r="G1469" s="11"/>
      <c r="H1469" s="12"/>
      <c r="AG1469" s="47"/>
      <c r="AH1469" s="47"/>
      <c r="AI1469" s="47"/>
      <c r="AJ1469" s="47"/>
      <c r="AK1469" s="47"/>
      <c r="AL1469" s="47"/>
      <c r="AM1469" s="47"/>
      <c r="AN1469" s="47"/>
      <c r="AO1469" s="47"/>
      <c r="AP1469" s="47"/>
      <c r="AQ1469" s="47"/>
      <c r="AR1469" s="47"/>
      <c r="AS1469" s="47"/>
      <c r="AT1469" s="47"/>
      <c r="AU1469" s="47"/>
      <c r="AV1469" s="47"/>
      <c r="AW1469" s="47"/>
      <c r="AX1469" s="47"/>
      <c r="AY1469" s="47"/>
      <c r="AZ1469" s="47"/>
      <c r="BA1469" s="47"/>
      <c r="BB1469" s="47"/>
      <c r="BC1469" s="47"/>
      <c r="BD1469" s="47"/>
      <c r="BE1469" s="47"/>
      <c r="BF1469" s="47"/>
      <c r="BG1469" s="47"/>
      <c r="BH1469" s="47"/>
      <c r="BI1469" s="47"/>
      <c r="BJ1469" s="47"/>
      <c r="BK1469" s="47"/>
      <c r="BL1469" s="47"/>
      <c r="BM1469" s="47"/>
      <c r="BN1469" s="47"/>
      <c r="BO1469" s="47"/>
      <c r="BP1469" s="47"/>
      <c r="BQ1469" s="47"/>
      <c r="BR1469" s="47"/>
      <c r="BS1469" s="47"/>
      <c r="BT1469" s="47"/>
      <c r="BU1469" s="47"/>
      <c r="BV1469" s="47"/>
      <c r="BW1469" s="47"/>
      <c r="BX1469" s="47"/>
      <c r="BY1469" s="47"/>
      <c r="BZ1469" s="47"/>
      <c r="CA1469" s="47"/>
      <c r="CB1469" s="47"/>
      <c r="CC1469" s="47"/>
      <c r="CD1469" s="47"/>
      <c r="CE1469" s="47"/>
      <c r="CF1469" s="47"/>
      <c r="CG1469" s="47"/>
      <c r="CH1469" s="11"/>
    </row>
    <row r="1470" spans="1:86" s="45" customFormat="1" x14ac:dyDescent="0.25">
      <c r="A1470" s="11"/>
      <c r="B1470" s="11"/>
      <c r="C1470" s="12"/>
      <c r="D1470" s="12"/>
      <c r="E1470" s="12"/>
      <c r="F1470" s="12"/>
      <c r="G1470" s="11"/>
      <c r="H1470" s="12"/>
      <c r="AG1470" s="47"/>
      <c r="AH1470" s="47"/>
      <c r="AI1470" s="47"/>
      <c r="AJ1470" s="47"/>
      <c r="AK1470" s="47"/>
      <c r="AL1470" s="47"/>
      <c r="AM1470" s="47"/>
      <c r="AN1470" s="47"/>
      <c r="AO1470" s="47"/>
      <c r="AP1470" s="47"/>
      <c r="AQ1470" s="47"/>
      <c r="AR1470" s="47"/>
      <c r="AS1470" s="47"/>
      <c r="AT1470" s="47"/>
      <c r="AU1470" s="47"/>
      <c r="AV1470" s="47"/>
      <c r="AW1470" s="47"/>
      <c r="AX1470" s="47"/>
      <c r="AY1470" s="47"/>
      <c r="AZ1470" s="47"/>
      <c r="BA1470" s="47"/>
      <c r="BB1470" s="47"/>
      <c r="BC1470" s="47"/>
      <c r="BD1470" s="47"/>
      <c r="BE1470" s="47"/>
      <c r="BF1470" s="47"/>
      <c r="BG1470" s="47"/>
      <c r="BH1470" s="47"/>
      <c r="BI1470" s="47"/>
      <c r="BJ1470" s="47"/>
      <c r="BK1470" s="47"/>
      <c r="BL1470" s="47"/>
      <c r="BM1470" s="47"/>
      <c r="BN1470" s="47"/>
      <c r="BO1470" s="47"/>
      <c r="BP1470" s="47"/>
      <c r="BQ1470" s="47"/>
      <c r="BR1470" s="47"/>
      <c r="BS1470" s="47"/>
      <c r="BT1470" s="47"/>
      <c r="BU1470" s="47"/>
      <c r="BV1470" s="47"/>
      <c r="BW1470" s="47"/>
      <c r="BX1470" s="47"/>
      <c r="BY1470" s="47"/>
      <c r="BZ1470" s="47"/>
      <c r="CA1470" s="47"/>
      <c r="CB1470" s="47"/>
      <c r="CC1470" s="47"/>
      <c r="CD1470" s="47"/>
      <c r="CE1470" s="47"/>
      <c r="CF1470" s="47"/>
      <c r="CG1470" s="47"/>
      <c r="CH1470" s="11"/>
    </row>
    <row r="1471" spans="1:86" s="45" customFormat="1" x14ac:dyDescent="0.25">
      <c r="A1471" s="11"/>
      <c r="B1471" s="11"/>
      <c r="C1471" s="12"/>
      <c r="D1471" s="12"/>
      <c r="E1471" s="12"/>
      <c r="F1471" s="12"/>
      <c r="G1471" s="11"/>
      <c r="H1471" s="12"/>
      <c r="AG1471" s="47"/>
      <c r="AH1471" s="47"/>
      <c r="AI1471" s="47"/>
      <c r="AJ1471" s="47"/>
      <c r="AK1471" s="47"/>
      <c r="AL1471" s="47"/>
      <c r="AM1471" s="47"/>
      <c r="AN1471" s="47"/>
      <c r="AO1471" s="47"/>
      <c r="AP1471" s="47"/>
      <c r="AQ1471" s="47"/>
      <c r="AR1471" s="47"/>
      <c r="AS1471" s="47"/>
      <c r="AT1471" s="47"/>
      <c r="AU1471" s="47"/>
      <c r="AV1471" s="47"/>
      <c r="AW1471" s="47"/>
      <c r="AX1471" s="47"/>
      <c r="AY1471" s="47"/>
      <c r="AZ1471" s="47"/>
      <c r="BA1471" s="47"/>
      <c r="BB1471" s="47"/>
      <c r="BC1471" s="47"/>
      <c r="BD1471" s="47"/>
      <c r="BE1471" s="47"/>
      <c r="BF1471" s="47"/>
      <c r="BG1471" s="47"/>
      <c r="BH1471" s="47"/>
      <c r="BI1471" s="47"/>
      <c r="BJ1471" s="47"/>
      <c r="BK1471" s="47"/>
      <c r="BL1471" s="47"/>
      <c r="BM1471" s="47"/>
      <c r="BN1471" s="47"/>
      <c r="BO1471" s="47"/>
      <c r="BP1471" s="47"/>
      <c r="BQ1471" s="47"/>
      <c r="BR1471" s="47"/>
      <c r="BS1471" s="47"/>
      <c r="BT1471" s="47"/>
      <c r="BU1471" s="47"/>
      <c r="BV1471" s="47"/>
      <c r="BW1471" s="47"/>
      <c r="BX1471" s="47"/>
      <c r="BY1471" s="47"/>
      <c r="BZ1471" s="47"/>
      <c r="CA1471" s="47"/>
      <c r="CB1471" s="47"/>
      <c r="CC1471" s="47"/>
      <c r="CD1471" s="47"/>
      <c r="CE1471" s="47"/>
      <c r="CF1471" s="47"/>
      <c r="CG1471" s="47"/>
      <c r="CH1471" s="11"/>
    </row>
    <row r="1472" spans="1:86" s="45" customFormat="1" x14ac:dyDescent="0.25">
      <c r="A1472" s="11"/>
      <c r="B1472" s="11"/>
      <c r="C1472" s="12"/>
      <c r="D1472" s="12"/>
      <c r="E1472" s="12"/>
      <c r="F1472" s="12"/>
      <c r="G1472" s="11"/>
      <c r="H1472" s="12"/>
      <c r="AG1472" s="47"/>
      <c r="AH1472" s="47"/>
      <c r="AI1472" s="47"/>
      <c r="AJ1472" s="47"/>
      <c r="AK1472" s="47"/>
      <c r="AL1472" s="47"/>
      <c r="AM1472" s="47"/>
      <c r="AN1472" s="47"/>
      <c r="AO1472" s="47"/>
      <c r="AP1472" s="47"/>
      <c r="AQ1472" s="47"/>
      <c r="AR1472" s="47"/>
      <c r="AS1472" s="47"/>
      <c r="AT1472" s="47"/>
      <c r="AU1472" s="47"/>
      <c r="AV1472" s="47"/>
      <c r="AW1472" s="47"/>
      <c r="AX1472" s="47"/>
      <c r="AY1472" s="47"/>
      <c r="AZ1472" s="47"/>
      <c r="BA1472" s="47"/>
      <c r="BB1472" s="47"/>
      <c r="BC1472" s="47"/>
      <c r="BD1472" s="47"/>
      <c r="BE1472" s="47"/>
      <c r="BF1472" s="47"/>
      <c r="BG1472" s="47"/>
      <c r="BH1472" s="47"/>
      <c r="BI1472" s="47"/>
      <c r="BJ1472" s="47"/>
      <c r="BK1472" s="47"/>
      <c r="BL1472" s="47"/>
      <c r="BM1472" s="47"/>
      <c r="BN1472" s="47"/>
      <c r="BO1472" s="47"/>
      <c r="BP1472" s="47"/>
      <c r="BQ1472" s="47"/>
      <c r="BR1472" s="47"/>
      <c r="BS1472" s="47"/>
      <c r="BT1472" s="47"/>
      <c r="BU1472" s="47"/>
      <c r="BV1472" s="47"/>
      <c r="BW1472" s="47"/>
      <c r="BX1472" s="47"/>
      <c r="BY1472" s="47"/>
      <c r="BZ1472" s="47"/>
      <c r="CA1472" s="47"/>
      <c r="CB1472" s="47"/>
      <c r="CC1472" s="47"/>
      <c r="CD1472" s="47"/>
      <c r="CE1472" s="47"/>
      <c r="CF1472" s="47"/>
      <c r="CG1472" s="47"/>
      <c r="CH1472" s="11"/>
    </row>
    <row r="1473" spans="1:86" s="45" customFormat="1" x14ac:dyDescent="0.25">
      <c r="A1473" s="11"/>
      <c r="B1473" s="11"/>
      <c r="C1473" s="12"/>
      <c r="D1473" s="12"/>
      <c r="E1473" s="12"/>
      <c r="F1473" s="12"/>
      <c r="G1473" s="11"/>
      <c r="H1473" s="12"/>
      <c r="AG1473" s="47"/>
      <c r="AH1473" s="47"/>
      <c r="AI1473" s="47"/>
      <c r="AJ1473" s="47"/>
      <c r="AK1473" s="47"/>
      <c r="AL1473" s="47"/>
      <c r="AM1473" s="47"/>
      <c r="AN1473" s="47"/>
      <c r="AO1473" s="47"/>
      <c r="AP1473" s="47"/>
      <c r="AQ1473" s="47"/>
      <c r="AR1473" s="47"/>
      <c r="AS1473" s="47"/>
      <c r="AT1473" s="47"/>
      <c r="AU1473" s="47"/>
      <c r="AV1473" s="47"/>
      <c r="AW1473" s="47"/>
      <c r="AX1473" s="47"/>
      <c r="AY1473" s="47"/>
      <c r="AZ1473" s="47"/>
      <c r="BA1473" s="47"/>
      <c r="BB1473" s="47"/>
      <c r="BC1473" s="47"/>
      <c r="BD1473" s="47"/>
      <c r="BE1473" s="47"/>
      <c r="BF1473" s="47"/>
      <c r="BG1473" s="47"/>
      <c r="BH1473" s="47"/>
      <c r="BI1473" s="47"/>
      <c r="BJ1473" s="47"/>
      <c r="BK1473" s="47"/>
      <c r="BL1473" s="47"/>
      <c r="BM1473" s="47"/>
      <c r="BN1473" s="47"/>
      <c r="BO1473" s="47"/>
      <c r="BP1473" s="47"/>
      <c r="BQ1473" s="47"/>
      <c r="BR1473" s="47"/>
      <c r="BS1473" s="47"/>
      <c r="BT1473" s="47"/>
      <c r="BU1473" s="47"/>
      <c r="BV1473" s="47"/>
      <c r="BW1473" s="47"/>
      <c r="BX1473" s="47"/>
      <c r="BY1473" s="47"/>
      <c r="BZ1473" s="47"/>
      <c r="CA1473" s="47"/>
      <c r="CB1473" s="47"/>
      <c r="CC1473" s="47"/>
      <c r="CD1473" s="47"/>
      <c r="CE1473" s="47"/>
      <c r="CF1473" s="47"/>
      <c r="CG1473" s="47"/>
      <c r="CH1473" s="11"/>
    </row>
    <row r="1474" spans="1:86" s="45" customFormat="1" x14ac:dyDescent="0.25">
      <c r="A1474" s="11"/>
      <c r="B1474" s="11"/>
      <c r="C1474" s="12"/>
      <c r="D1474" s="12"/>
      <c r="E1474" s="12"/>
      <c r="F1474" s="12"/>
      <c r="G1474" s="11"/>
      <c r="H1474" s="12"/>
      <c r="AG1474" s="47"/>
      <c r="AH1474" s="47"/>
      <c r="AI1474" s="47"/>
      <c r="AJ1474" s="47"/>
      <c r="AK1474" s="47"/>
      <c r="AL1474" s="47"/>
      <c r="AM1474" s="47"/>
      <c r="AN1474" s="47"/>
      <c r="AO1474" s="47"/>
      <c r="AP1474" s="47"/>
      <c r="AQ1474" s="47"/>
      <c r="AR1474" s="47"/>
      <c r="AS1474" s="47"/>
      <c r="AT1474" s="47"/>
      <c r="AU1474" s="47"/>
      <c r="AV1474" s="47"/>
      <c r="AW1474" s="47"/>
      <c r="AX1474" s="47"/>
      <c r="AY1474" s="47"/>
      <c r="AZ1474" s="47"/>
      <c r="BA1474" s="47"/>
      <c r="BB1474" s="47"/>
      <c r="BC1474" s="47"/>
      <c r="BD1474" s="47"/>
      <c r="BE1474" s="47"/>
      <c r="BF1474" s="47"/>
      <c r="BG1474" s="47"/>
      <c r="BH1474" s="47"/>
      <c r="BI1474" s="47"/>
      <c r="BJ1474" s="47"/>
      <c r="BK1474" s="47"/>
      <c r="BL1474" s="47"/>
      <c r="BM1474" s="47"/>
      <c r="BN1474" s="47"/>
      <c r="BO1474" s="47"/>
      <c r="BP1474" s="47"/>
      <c r="BQ1474" s="47"/>
      <c r="BR1474" s="47"/>
      <c r="BS1474" s="47"/>
      <c r="BT1474" s="47"/>
      <c r="BU1474" s="47"/>
      <c r="BV1474" s="47"/>
      <c r="BW1474" s="47"/>
      <c r="BX1474" s="47"/>
      <c r="BY1474" s="47"/>
      <c r="BZ1474" s="47"/>
      <c r="CA1474" s="47"/>
      <c r="CB1474" s="47"/>
      <c r="CC1474" s="47"/>
      <c r="CD1474" s="47"/>
      <c r="CE1474" s="47"/>
      <c r="CF1474" s="47"/>
      <c r="CG1474" s="47"/>
      <c r="CH1474" s="11"/>
    </row>
    <row r="1475" spans="1:86" s="45" customFormat="1" x14ac:dyDescent="0.25">
      <c r="A1475" s="11"/>
      <c r="B1475" s="11"/>
      <c r="C1475" s="12"/>
      <c r="D1475" s="12"/>
      <c r="E1475" s="12"/>
      <c r="F1475" s="12"/>
      <c r="G1475" s="11"/>
      <c r="H1475" s="12"/>
      <c r="AG1475" s="47"/>
      <c r="AH1475" s="47"/>
      <c r="AI1475" s="47"/>
      <c r="AJ1475" s="47"/>
      <c r="AK1475" s="47"/>
      <c r="AL1475" s="47"/>
      <c r="AM1475" s="47"/>
      <c r="AN1475" s="47"/>
      <c r="AO1475" s="47"/>
      <c r="AP1475" s="47"/>
      <c r="AQ1475" s="47"/>
      <c r="AR1475" s="47"/>
      <c r="AS1475" s="47"/>
      <c r="AT1475" s="47"/>
      <c r="AU1475" s="47"/>
      <c r="AV1475" s="47"/>
      <c r="AW1475" s="47"/>
      <c r="AX1475" s="47"/>
      <c r="AY1475" s="47"/>
      <c r="AZ1475" s="47"/>
      <c r="BA1475" s="47"/>
      <c r="BB1475" s="47"/>
      <c r="BC1475" s="47"/>
      <c r="BD1475" s="47"/>
      <c r="BE1475" s="47"/>
      <c r="BF1475" s="47"/>
      <c r="BG1475" s="47"/>
      <c r="BH1475" s="47"/>
      <c r="BI1475" s="47"/>
      <c r="BJ1475" s="47"/>
      <c r="BK1475" s="47"/>
      <c r="BL1475" s="47"/>
      <c r="BM1475" s="47"/>
      <c r="BN1475" s="47"/>
      <c r="BO1475" s="47"/>
      <c r="BP1475" s="47"/>
      <c r="BQ1475" s="47"/>
      <c r="BR1475" s="47"/>
      <c r="BS1475" s="47"/>
      <c r="BT1475" s="47"/>
      <c r="BU1475" s="47"/>
      <c r="BV1475" s="47"/>
      <c r="BW1475" s="47"/>
      <c r="BX1475" s="47"/>
      <c r="BY1475" s="47"/>
      <c r="BZ1475" s="47"/>
      <c r="CA1475" s="47"/>
      <c r="CB1475" s="47"/>
      <c r="CC1475" s="47"/>
      <c r="CD1475" s="47"/>
      <c r="CE1475" s="47"/>
      <c r="CF1475" s="47"/>
      <c r="CG1475" s="47"/>
      <c r="CH1475" s="11"/>
    </row>
    <row r="1476" spans="1:86" s="45" customFormat="1" x14ac:dyDescent="0.25">
      <c r="A1476" s="11"/>
      <c r="B1476" s="11"/>
      <c r="C1476" s="12"/>
      <c r="D1476" s="12"/>
      <c r="E1476" s="12"/>
      <c r="F1476" s="12"/>
      <c r="G1476" s="11"/>
      <c r="H1476" s="12"/>
      <c r="AG1476" s="47"/>
      <c r="AH1476" s="47"/>
      <c r="AI1476" s="47"/>
      <c r="AJ1476" s="47"/>
      <c r="AK1476" s="47"/>
      <c r="AL1476" s="47"/>
      <c r="AM1476" s="47"/>
      <c r="AN1476" s="47"/>
      <c r="AO1476" s="47"/>
      <c r="AP1476" s="47"/>
      <c r="AQ1476" s="47"/>
      <c r="AR1476" s="47"/>
      <c r="AS1476" s="47"/>
      <c r="AT1476" s="47"/>
      <c r="AU1476" s="47"/>
      <c r="AV1476" s="47"/>
      <c r="AW1476" s="47"/>
      <c r="AX1476" s="47"/>
      <c r="AY1476" s="47"/>
      <c r="AZ1476" s="47"/>
      <c r="BA1476" s="47"/>
      <c r="BB1476" s="47"/>
      <c r="BC1476" s="47"/>
      <c r="BD1476" s="47"/>
      <c r="BE1476" s="47"/>
      <c r="BF1476" s="47"/>
      <c r="BG1476" s="47"/>
      <c r="BH1476" s="47"/>
      <c r="BI1476" s="47"/>
      <c r="BJ1476" s="47"/>
      <c r="BK1476" s="47"/>
      <c r="BL1476" s="47"/>
      <c r="BM1476" s="47"/>
      <c r="BN1476" s="47"/>
      <c r="BO1476" s="47"/>
      <c r="BP1476" s="47"/>
      <c r="BQ1476" s="47"/>
      <c r="BR1476" s="47"/>
      <c r="BS1476" s="47"/>
      <c r="BT1476" s="47"/>
      <c r="BU1476" s="47"/>
      <c r="BV1476" s="47"/>
      <c r="BW1476" s="47"/>
      <c r="BX1476" s="47"/>
      <c r="BY1476" s="47"/>
      <c r="BZ1476" s="47"/>
      <c r="CA1476" s="47"/>
      <c r="CB1476" s="47"/>
      <c r="CC1476" s="47"/>
      <c r="CD1476" s="47"/>
      <c r="CE1476" s="47"/>
      <c r="CF1476" s="47"/>
      <c r="CG1476" s="47"/>
      <c r="CH1476" s="11"/>
    </row>
    <row r="1477" spans="1:86" s="45" customFormat="1" x14ac:dyDescent="0.25">
      <c r="A1477" s="11"/>
      <c r="B1477" s="11"/>
      <c r="C1477" s="12"/>
      <c r="D1477" s="12"/>
      <c r="E1477" s="12"/>
      <c r="F1477" s="12"/>
      <c r="G1477" s="11"/>
      <c r="H1477" s="12"/>
      <c r="AG1477" s="47"/>
      <c r="AH1477" s="47"/>
      <c r="AI1477" s="47"/>
      <c r="AJ1477" s="47"/>
      <c r="AK1477" s="47"/>
      <c r="AL1477" s="47"/>
      <c r="AM1477" s="47"/>
      <c r="AN1477" s="47"/>
      <c r="AO1477" s="47"/>
      <c r="AP1477" s="47"/>
      <c r="AQ1477" s="47"/>
      <c r="AR1477" s="47"/>
      <c r="AS1477" s="47"/>
      <c r="AT1477" s="47"/>
      <c r="AU1477" s="47"/>
      <c r="AV1477" s="47"/>
      <c r="AW1477" s="47"/>
      <c r="AX1477" s="47"/>
      <c r="AY1477" s="47"/>
      <c r="AZ1477" s="47"/>
      <c r="BA1477" s="47"/>
      <c r="BB1477" s="47"/>
      <c r="BC1477" s="47"/>
      <c r="BD1477" s="47"/>
      <c r="BE1477" s="47"/>
      <c r="BF1477" s="47"/>
      <c r="BG1477" s="47"/>
      <c r="BH1477" s="47"/>
      <c r="BI1477" s="47"/>
      <c r="BJ1477" s="47"/>
      <c r="BK1477" s="47"/>
      <c r="BL1477" s="47"/>
      <c r="BM1477" s="47"/>
      <c r="BN1477" s="47"/>
      <c r="BO1477" s="47"/>
      <c r="BP1477" s="47"/>
      <c r="BQ1477" s="47"/>
      <c r="BR1477" s="47"/>
      <c r="BS1477" s="47"/>
      <c r="BT1477" s="47"/>
      <c r="BU1477" s="47"/>
      <c r="BV1477" s="47"/>
      <c r="BW1477" s="47"/>
      <c r="BX1477" s="47"/>
      <c r="BY1477" s="47"/>
      <c r="BZ1477" s="47"/>
      <c r="CA1477" s="47"/>
      <c r="CB1477" s="47"/>
      <c r="CC1477" s="47"/>
      <c r="CD1477" s="47"/>
      <c r="CE1477" s="47"/>
      <c r="CF1477" s="47"/>
      <c r="CG1477" s="47"/>
      <c r="CH1477" s="11"/>
    </row>
    <row r="1478" spans="1:86" s="45" customFormat="1" x14ac:dyDescent="0.25">
      <c r="A1478" s="11"/>
      <c r="B1478" s="11"/>
      <c r="C1478" s="12"/>
      <c r="D1478" s="12"/>
      <c r="E1478" s="12"/>
      <c r="F1478" s="12"/>
      <c r="G1478" s="11"/>
      <c r="H1478" s="12"/>
      <c r="AG1478" s="47"/>
      <c r="AH1478" s="47"/>
      <c r="AI1478" s="47"/>
      <c r="AJ1478" s="47"/>
      <c r="AK1478" s="47"/>
      <c r="AL1478" s="47"/>
      <c r="AM1478" s="47"/>
      <c r="AN1478" s="47"/>
      <c r="AO1478" s="47"/>
      <c r="AP1478" s="47"/>
      <c r="AQ1478" s="47"/>
      <c r="AR1478" s="47"/>
      <c r="AS1478" s="47"/>
      <c r="AT1478" s="47"/>
      <c r="AU1478" s="47"/>
      <c r="AV1478" s="47"/>
      <c r="AW1478" s="47"/>
      <c r="AX1478" s="47"/>
      <c r="AY1478" s="47"/>
      <c r="AZ1478" s="47"/>
      <c r="BA1478" s="47"/>
      <c r="BB1478" s="47"/>
      <c r="BC1478" s="47"/>
      <c r="BD1478" s="47"/>
      <c r="BE1478" s="47"/>
      <c r="BF1478" s="47"/>
      <c r="BG1478" s="47"/>
      <c r="BH1478" s="47"/>
      <c r="BI1478" s="47"/>
      <c r="BJ1478" s="47"/>
      <c r="BK1478" s="47"/>
      <c r="BL1478" s="47"/>
      <c r="BM1478" s="47"/>
      <c r="BN1478" s="47"/>
      <c r="BO1478" s="47"/>
      <c r="BP1478" s="47"/>
      <c r="BQ1478" s="47"/>
      <c r="BR1478" s="47"/>
      <c r="BS1478" s="47"/>
      <c r="BT1478" s="47"/>
      <c r="BU1478" s="47"/>
      <c r="BV1478" s="47"/>
      <c r="BW1478" s="47"/>
      <c r="BX1478" s="47"/>
      <c r="BY1478" s="47"/>
      <c r="BZ1478" s="47"/>
      <c r="CA1478" s="47"/>
      <c r="CB1478" s="47"/>
      <c r="CC1478" s="47"/>
      <c r="CD1478" s="47"/>
      <c r="CE1478" s="47"/>
      <c r="CF1478" s="47"/>
      <c r="CG1478" s="47"/>
      <c r="CH1478" s="11"/>
    </row>
    <row r="1479" spans="1:86" s="45" customFormat="1" x14ac:dyDescent="0.25">
      <c r="A1479" s="11"/>
      <c r="B1479" s="11"/>
      <c r="C1479" s="12"/>
      <c r="D1479" s="12"/>
      <c r="E1479" s="12"/>
      <c r="F1479" s="12"/>
      <c r="G1479" s="11"/>
      <c r="H1479" s="12"/>
      <c r="AG1479" s="47"/>
      <c r="AH1479" s="47"/>
      <c r="AI1479" s="47"/>
      <c r="AJ1479" s="47"/>
      <c r="AK1479" s="47"/>
      <c r="AL1479" s="47"/>
      <c r="AM1479" s="47"/>
      <c r="AN1479" s="47"/>
      <c r="AO1479" s="47"/>
      <c r="AP1479" s="47"/>
      <c r="AQ1479" s="47"/>
      <c r="AR1479" s="47"/>
      <c r="AS1479" s="47"/>
      <c r="AT1479" s="47"/>
      <c r="AU1479" s="47"/>
      <c r="AV1479" s="47"/>
      <c r="AW1479" s="47"/>
      <c r="AX1479" s="47"/>
      <c r="AY1479" s="47"/>
      <c r="AZ1479" s="47"/>
      <c r="BA1479" s="47"/>
      <c r="BB1479" s="47"/>
      <c r="BC1479" s="47"/>
      <c r="BD1479" s="47"/>
      <c r="BE1479" s="47"/>
      <c r="BF1479" s="47"/>
      <c r="BG1479" s="47"/>
      <c r="BH1479" s="47"/>
      <c r="BI1479" s="47"/>
      <c r="BJ1479" s="47"/>
      <c r="BK1479" s="47"/>
      <c r="BL1479" s="47"/>
      <c r="BM1479" s="47"/>
      <c r="BN1479" s="47"/>
      <c r="BO1479" s="47"/>
      <c r="BP1479" s="47"/>
      <c r="BQ1479" s="47"/>
      <c r="BR1479" s="47"/>
      <c r="BS1479" s="47"/>
      <c r="BT1479" s="47"/>
      <c r="BU1479" s="47"/>
      <c r="BV1479" s="47"/>
      <c r="BW1479" s="47"/>
      <c r="BX1479" s="47"/>
      <c r="BY1479" s="47"/>
      <c r="BZ1479" s="47"/>
      <c r="CA1479" s="47"/>
      <c r="CB1479" s="47"/>
      <c r="CC1479" s="47"/>
      <c r="CD1479" s="47"/>
      <c r="CE1479" s="47"/>
      <c r="CF1479" s="47"/>
      <c r="CG1479" s="47"/>
      <c r="CH1479" s="11"/>
    </row>
    <row r="1480" spans="1:86" s="45" customFormat="1" x14ac:dyDescent="0.25">
      <c r="A1480" s="11"/>
      <c r="B1480" s="11"/>
      <c r="C1480" s="12"/>
      <c r="D1480" s="12"/>
      <c r="E1480" s="12"/>
      <c r="F1480" s="12"/>
      <c r="G1480" s="11"/>
      <c r="H1480" s="12"/>
      <c r="AG1480" s="47"/>
      <c r="AH1480" s="47"/>
      <c r="AI1480" s="47"/>
      <c r="AJ1480" s="47"/>
      <c r="AK1480" s="47"/>
      <c r="AL1480" s="47"/>
      <c r="AM1480" s="47"/>
      <c r="AN1480" s="47"/>
      <c r="AO1480" s="47"/>
      <c r="AP1480" s="47"/>
      <c r="AQ1480" s="47"/>
      <c r="AR1480" s="47"/>
      <c r="AS1480" s="47"/>
      <c r="AT1480" s="47"/>
      <c r="AU1480" s="47"/>
      <c r="AV1480" s="47"/>
      <c r="AW1480" s="47"/>
      <c r="AX1480" s="47"/>
      <c r="AY1480" s="47"/>
      <c r="AZ1480" s="47"/>
      <c r="BA1480" s="47"/>
      <c r="BB1480" s="47"/>
      <c r="BC1480" s="47"/>
      <c r="BD1480" s="47"/>
      <c r="BE1480" s="47"/>
      <c r="BF1480" s="47"/>
      <c r="BG1480" s="47"/>
      <c r="BH1480" s="47"/>
      <c r="BI1480" s="47"/>
      <c r="BJ1480" s="47"/>
      <c r="BK1480" s="47"/>
      <c r="BL1480" s="47"/>
      <c r="BM1480" s="47"/>
      <c r="BN1480" s="47"/>
      <c r="BO1480" s="47"/>
      <c r="BP1480" s="47"/>
      <c r="BQ1480" s="47"/>
      <c r="BR1480" s="47"/>
      <c r="BS1480" s="47"/>
      <c r="BT1480" s="47"/>
      <c r="BU1480" s="47"/>
      <c r="BV1480" s="47"/>
      <c r="BW1480" s="47"/>
      <c r="BX1480" s="47"/>
      <c r="BY1480" s="47"/>
      <c r="BZ1480" s="47"/>
      <c r="CA1480" s="47"/>
      <c r="CB1480" s="47"/>
      <c r="CC1480" s="47"/>
      <c r="CD1480" s="47"/>
      <c r="CE1480" s="47"/>
      <c r="CF1480" s="47"/>
      <c r="CG1480" s="47"/>
      <c r="CH1480" s="11"/>
    </row>
    <row r="1481" spans="1:86" s="45" customFormat="1" x14ac:dyDescent="0.25">
      <c r="A1481" s="11"/>
      <c r="B1481" s="11"/>
      <c r="C1481" s="12"/>
      <c r="D1481" s="12"/>
      <c r="E1481" s="12"/>
      <c r="F1481" s="12"/>
      <c r="G1481" s="11"/>
      <c r="H1481" s="12"/>
      <c r="AG1481" s="47"/>
      <c r="AH1481" s="47"/>
      <c r="AI1481" s="47"/>
      <c r="AJ1481" s="47"/>
      <c r="AK1481" s="47"/>
      <c r="AL1481" s="47"/>
      <c r="AM1481" s="47"/>
      <c r="AN1481" s="47"/>
      <c r="AO1481" s="47"/>
      <c r="AP1481" s="47"/>
      <c r="AQ1481" s="47"/>
      <c r="AR1481" s="47"/>
      <c r="AS1481" s="47"/>
      <c r="AT1481" s="47"/>
      <c r="AU1481" s="47"/>
      <c r="AV1481" s="47"/>
      <c r="AW1481" s="47"/>
      <c r="AX1481" s="47"/>
      <c r="AY1481" s="47"/>
      <c r="AZ1481" s="47"/>
      <c r="BA1481" s="47"/>
      <c r="BB1481" s="47"/>
      <c r="BC1481" s="47"/>
      <c r="BD1481" s="47"/>
      <c r="BE1481" s="47"/>
      <c r="BF1481" s="47"/>
      <c r="BG1481" s="47"/>
      <c r="BH1481" s="47"/>
      <c r="BI1481" s="47"/>
      <c r="BJ1481" s="47"/>
      <c r="BK1481" s="47"/>
      <c r="BL1481" s="47"/>
      <c r="BM1481" s="47"/>
      <c r="BN1481" s="47"/>
      <c r="BO1481" s="47"/>
      <c r="BP1481" s="47"/>
      <c r="BQ1481" s="47"/>
      <c r="BR1481" s="47"/>
      <c r="BS1481" s="47"/>
      <c r="BT1481" s="47"/>
      <c r="BU1481" s="47"/>
      <c r="BV1481" s="47"/>
      <c r="BW1481" s="47"/>
      <c r="BX1481" s="47"/>
      <c r="BY1481" s="47"/>
      <c r="BZ1481" s="47"/>
      <c r="CA1481" s="47"/>
      <c r="CB1481" s="47"/>
      <c r="CC1481" s="47"/>
      <c r="CD1481" s="47"/>
      <c r="CE1481" s="47"/>
      <c r="CF1481" s="47"/>
      <c r="CG1481" s="47"/>
      <c r="CH1481" s="11"/>
    </row>
    <row r="1482" spans="1:86" s="45" customFormat="1" x14ac:dyDescent="0.25">
      <c r="A1482" s="11"/>
      <c r="B1482" s="11"/>
      <c r="C1482" s="12"/>
      <c r="D1482" s="12"/>
      <c r="E1482" s="12"/>
      <c r="F1482" s="12"/>
      <c r="G1482" s="11"/>
      <c r="H1482" s="12"/>
      <c r="AG1482" s="47"/>
      <c r="AH1482" s="47"/>
      <c r="AI1482" s="47"/>
      <c r="AJ1482" s="47"/>
      <c r="AK1482" s="47"/>
      <c r="AL1482" s="47"/>
      <c r="AM1482" s="47"/>
      <c r="AN1482" s="47"/>
      <c r="AO1482" s="47"/>
      <c r="AP1482" s="47"/>
      <c r="AQ1482" s="47"/>
      <c r="AR1482" s="47"/>
      <c r="AS1482" s="47"/>
      <c r="AT1482" s="47"/>
      <c r="AU1482" s="47"/>
      <c r="AV1482" s="47"/>
      <c r="AW1482" s="47"/>
      <c r="AX1482" s="47"/>
      <c r="AY1482" s="47"/>
      <c r="AZ1482" s="47"/>
      <c r="BA1482" s="47"/>
      <c r="BB1482" s="47"/>
      <c r="BC1482" s="47"/>
      <c r="BD1482" s="47"/>
      <c r="BE1482" s="47"/>
      <c r="BF1482" s="47"/>
      <c r="BG1482" s="47"/>
      <c r="BH1482" s="47"/>
      <c r="BI1482" s="47"/>
      <c r="BJ1482" s="47"/>
      <c r="BK1482" s="47"/>
      <c r="BL1482" s="47"/>
      <c r="BM1482" s="47"/>
      <c r="BN1482" s="47"/>
      <c r="BO1482" s="47"/>
      <c r="BP1482" s="47"/>
      <c r="BQ1482" s="47"/>
      <c r="BR1482" s="47"/>
      <c r="BS1482" s="47"/>
      <c r="BT1482" s="47"/>
      <c r="BU1482" s="47"/>
      <c r="BV1482" s="47"/>
      <c r="BW1482" s="47"/>
      <c r="BX1482" s="47"/>
      <c r="BY1482" s="47"/>
      <c r="BZ1482" s="47"/>
      <c r="CA1482" s="47"/>
      <c r="CB1482" s="47"/>
      <c r="CC1482" s="47"/>
      <c r="CD1482" s="47"/>
      <c r="CE1482" s="47"/>
      <c r="CF1482" s="47"/>
      <c r="CG1482" s="47"/>
      <c r="CH1482" s="11"/>
    </row>
    <row r="1483" spans="1:86" s="45" customFormat="1" x14ac:dyDescent="0.25">
      <c r="A1483" s="11"/>
      <c r="B1483" s="11"/>
      <c r="C1483" s="12"/>
      <c r="D1483" s="12"/>
      <c r="E1483" s="12"/>
      <c r="F1483" s="12"/>
      <c r="G1483" s="11"/>
      <c r="H1483" s="12"/>
      <c r="AG1483" s="47"/>
      <c r="AH1483" s="47"/>
      <c r="AI1483" s="47"/>
      <c r="AJ1483" s="47"/>
      <c r="AK1483" s="47"/>
      <c r="AL1483" s="47"/>
      <c r="AM1483" s="47"/>
      <c r="AN1483" s="47"/>
      <c r="AO1483" s="47"/>
      <c r="AP1483" s="47"/>
      <c r="AQ1483" s="47"/>
      <c r="AR1483" s="47"/>
      <c r="AS1483" s="47"/>
      <c r="AT1483" s="47"/>
      <c r="AU1483" s="47"/>
      <c r="AV1483" s="47"/>
      <c r="AW1483" s="47"/>
      <c r="AX1483" s="47"/>
      <c r="AY1483" s="47"/>
      <c r="AZ1483" s="47"/>
      <c r="BA1483" s="47"/>
      <c r="BB1483" s="47"/>
      <c r="BC1483" s="47"/>
      <c r="BD1483" s="47"/>
      <c r="BE1483" s="47"/>
      <c r="BF1483" s="47"/>
      <c r="BG1483" s="47"/>
      <c r="BH1483" s="47"/>
      <c r="BI1483" s="47"/>
      <c r="BJ1483" s="47"/>
      <c r="BK1483" s="47"/>
      <c r="BL1483" s="47"/>
      <c r="BM1483" s="47"/>
      <c r="BN1483" s="47"/>
      <c r="BO1483" s="47"/>
      <c r="BP1483" s="47"/>
      <c r="BQ1483" s="47"/>
      <c r="BR1483" s="47"/>
      <c r="BS1483" s="47"/>
      <c r="BT1483" s="47"/>
      <c r="BU1483" s="47"/>
      <c r="BV1483" s="47"/>
      <c r="BW1483" s="47"/>
      <c r="BX1483" s="47"/>
      <c r="BY1483" s="47"/>
      <c r="BZ1483" s="47"/>
      <c r="CA1483" s="47"/>
      <c r="CB1483" s="47"/>
      <c r="CC1483" s="47"/>
      <c r="CD1483" s="47"/>
      <c r="CE1483" s="47"/>
      <c r="CF1483" s="47"/>
      <c r="CG1483" s="47"/>
      <c r="CH1483" s="11"/>
    </row>
    <row r="1484" spans="1:86" s="45" customFormat="1" x14ac:dyDescent="0.25">
      <c r="A1484" s="11"/>
      <c r="B1484" s="11"/>
      <c r="C1484" s="12"/>
      <c r="D1484" s="12"/>
      <c r="E1484" s="12"/>
      <c r="F1484" s="12"/>
      <c r="G1484" s="11"/>
      <c r="H1484" s="12"/>
      <c r="AG1484" s="47"/>
      <c r="AH1484" s="47"/>
      <c r="AI1484" s="47"/>
      <c r="AJ1484" s="47"/>
      <c r="AK1484" s="47"/>
      <c r="AL1484" s="47"/>
      <c r="AM1484" s="47"/>
      <c r="AN1484" s="47"/>
      <c r="AO1484" s="47"/>
      <c r="AP1484" s="47"/>
      <c r="AQ1484" s="47"/>
      <c r="AR1484" s="47"/>
      <c r="AS1484" s="47"/>
      <c r="AT1484" s="47"/>
      <c r="AU1484" s="47"/>
      <c r="AV1484" s="47"/>
      <c r="AW1484" s="47"/>
      <c r="AX1484" s="47"/>
      <c r="AY1484" s="47"/>
      <c r="AZ1484" s="47"/>
      <c r="BA1484" s="47"/>
      <c r="BB1484" s="47"/>
      <c r="BC1484" s="47"/>
      <c r="BD1484" s="47"/>
      <c r="BE1484" s="47"/>
      <c r="BF1484" s="47"/>
      <c r="BG1484" s="47"/>
      <c r="BH1484" s="47"/>
      <c r="BI1484" s="47"/>
      <c r="BJ1484" s="47"/>
      <c r="BK1484" s="47"/>
      <c r="BL1484" s="47"/>
      <c r="BM1484" s="47"/>
      <c r="BN1484" s="47"/>
      <c r="BO1484" s="47"/>
      <c r="BP1484" s="47"/>
      <c r="BQ1484" s="47"/>
      <c r="BR1484" s="47"/>
      <c r="BS1484" s="47"/>
      <c r="BT1484" s="47"/>
      <c r="BU1484" s="47"/>
      <c r="BV1484" s="47"/>
      <c r="BW1484" s="47"/>
      <c r="BX1484" s="47"/>
      <c r="BY1484" s="47"/>
      <c r="BZ1484" s="47"/>
      <c r="CA1484" s="47"/>
      <c r="CB1484" s="47"/>
      <c r="CC1484" s="47"/>
      <c r="CD1484" s="47"/>
      <c r="CE1484" s="47"/>
      <c r="CF1484" s="47"/>
      <c r="CG1484" s="47"/>
      <c r="CH1484" s="11"/>
    </row>
    <row r="1485" spans="1:86" s="45" customFormat="1" x14ac:dyDescent="0.25">
      <c r="A1485" s="11"/>
      <c r="B1485" s="11"/>
      <c r="C1485" s="12"/>
      <c r="D1485" s="12"/>
      <c r="E1485" s="12"/>
      <c r="F1485" s="12"/>
      <c r="G1485" s="11"/>
      <c r="H1485" s="12"/>
      <c r="AG1485" s="47"/>
      <c r="AH1485" s="47"/>
      <c r="AI1485" s="47"/>
      <c r="AJ1485" s="47"/>
      <c r="AK1485" s="47"/>
      <c r="AL1485" s="47"/>
      <c r="AM1485" s="47"/>
      <c r="AN1485" s="47"/>
      <c r="AO1485" s="47"/>
      <c r="AP1485" s="47"/>
      <c r="AQ1485" s="47"/>
      <c r="AR1485" s="47"/>
      <c r="AS1485" s="47"/>
      <c r="AT1485" s="47"/>
      <c r="AU1485" s="47"/>
      <c r="AV1485" s="47"/>
      <c r="AW1485" s="47"/>
      <c r="AX1485" s="47"/>
      <c r="AY1485" s="47"/>
      <c r="AZ1485" s="47"/>
      <c r="BA1485" s="47"/>
      <c r="BB1485" s="47"/>
      <c r="BC1485" s="47"/>
      <c r="BD1485" s="47"/>
      <c r="BE1485" s="47"/>
      <c r="BF1485" s="47"/>
      <c r="BG1485" s="47"/>
      <c r="BH1485" s="47"/>
      <c r="BI1485" s="47"/>
      <c r="BJ1485" s="47"/>
      <c r="BK1485" s="47"/>
      <c r="BL1485" s="47"/>
      <c r="BM1485" s="47"/>
      <c r="BN1485" s="47"/>
      <c r="BO1485" s="47"/>
      <c r="BP1485" s="47"/>
      <c r="BQ1485" s="47"/>
      <c r="BR1485" s="47"/>
      <c r="BS1485" s="47"/>
      <c r="BT1485" s="47"/>
      <c r="BU1485" s="47"/>
      <c r="BV1485" s="47"/>
      <c r="BW1485" s="47"/>
      <c r="BX1485" s="47"/>
      <c r="BY1485" s="47"/>
      <c r="BZ1485" s="47"/>
      <c r="CA1485" s="47"/>
      <c r="CB1485" s="47"/>
      <c r="CC1485" s="47"/>
      <c r="CD1485" s="47"/>
      <c r="CE1485" s="47"/>
      <c r="CF1485" s="47"/>
      <c r="CG1485" s="47"/>
      <c r="CH1485" s="11"/>
    </row>
    <row r="1486" spans="1:86" s="45" customFormat="1" x14ac:dyDescent="0.25">
      <c r="A1486" s="11"/>
      <c r="B1486" s="11"/>
      <c r="C1486" s="12"/>
      <c r="D1486" s="12"/>
      <c r="E1486" s="12"/>
      <c r="F1486" s="12"/>
      <c r="G1486" s="11"/>
      <c r="H1486" s="12"/>
      <c r="AG1486" s="47"/>
      <c r="AH1486" s="47"/>
      <c r="AI1486" s="47"/>
      <c r="AJ1486" s="47"/>
      <c r="AK1486" s="47"/>
      <c r="AL1486" s="47"/>
      <c r="AM1486" s="47"/>
      <c r="AN1486" s="47"/>
      <c r="AO1486" s="47"/>
      <c r="AP1486" s="47"/>
      <c r="AQ1486" s="47"/>
      <c r="AR1486" s="47"/>
      <c r="AS1486" s="47"/>
      <c r="AT1486" s="47"/>
      <c r="AU1486" s="47"/>
      <c r="AV1486" s="47"/>
      <c r="AW1486" s="47"/>
      <c r="AX1486" s="47"/>
      <c r="AY1486" s="47"/>
      <c r="AZ1486" s="47"/>
      <c r="BA1486" s="47"/>
      <c r="BB1486" s="47"/>
      <c r="BC1486" s="47"/>
      <c r="BD1486" s="47"/>
      <c r="BE1486" s="47"/>
      <c r="BF1486" s="47"/>
      <c r="BG1486" s="47"/>
      <c r="BH1486" s="47"/>
      <c r="BI1486" s="47"/>
      <c r="BJ1486" s="47"/>
      <c r="BK1486" s="47"/>
      <c r="BL1486" s="47"/>
      <c r="BM1486" s="47"/>
      <c r="BN1486" s="47"/>
      <c r="BO1486" s="47"/>
      <c r="BP1486" s="47"/>
      <c r="BQ1486" s="47"/>
      <c r="BR1486" s="47"/>
      <c r="BS1486" s="47"/>
      <c r="BT1486" s="47"/>
      <c r="BU1486" s="47"/>
      <c r="BV1486" s="47"/>
      <c r="BW1486" s="47"/>
      <c r="BX1486" s="47"/>
      <c r="BY1486" s="47"/>
      <c r="BZ1486" s="47"/>
      <c r="CA1486" s="47"/>
      <c r="CB1486" s="47"/>
      <c r="CC1486" s="47"/>
      <c r="CD1486" s="47"/>
      <c r="CE1486" s="47"/>
      <c r="CF1486" s="47"/>
      <c r="CG1486" s="47"/>
      <c r="CH1486" s="11"/>
    </row>
    <row r="1487" spans="1:86" s="45" customFormat="1" x14ac:dyDescent="0.25">
      <c r="A1487" s="11"/>
      <c r="B1487" s="11"/>
      <c r="C1487" s="12"/>
      <c r="D1487" s="12"/>
      <c r="E1487" s="12"/>
      <c r="F1487" s="12"/>
      <c r="G1487" s="11"/>
      <c r="H1487" s="12"/>
      <c r="AG1487" s="47"/>
      <c r="AH1487" s="47"/>
      <c r="AI1487" s="47"/>
      <c r="AJ1487" s="47"/>
      <c r="AK1487" s="47"/>
      <c r="AL1487" s="47"/>
      <c r="AM1487" s="47"/>
      <c r="AN1487" s="47"/>
      <c r="AO1487" s="47"/>
      <c r="AP1487" s="47"/>
      <c r="AQ1487" s="47"/>
      <c r="AR1487" s="47"/>
      <c r="AS1487" s="47"/>
      <c r="AT1487" s="47"/>
      <c r="AU1487" s="47"/>
      <c r="AV1487" s="47"/>
      <c r="AW1487" s="47"/>
      <c r="AX1487" s="47"/>
      <c r="AY1487" s="47"/>
      <c r="AZ1487" s="47"/>
      <c r="BA1487" s="47"/>
      <c r="BB1487" s="47"/>
      <c r="BC1487" s="47"/>
      <c r="BD1487" s="47"/>
      <c r="BE1487" s="47"/>
      <c r="BF1487" s="47"/>
      <c r="BG1487" s="47"/>
      <c r="BH1487" s="47"/>
      <c r="BI1487" s="47"/>
      <c r="BJ1487" s="47"/>
      <c r="BK1487" s="47"/>
      <c r="BL1487" s="47"/>
      <c r="BM1487" s="47"/>
      <c r="BN1487" s="47"/>
      <c r="BO1487" s="47"/>
      <c r="BP1487" s="47"/>
      <c r="BQ1487" s="47"/>
      <c r="BR1487" s="47"/>
      <c r="BS1487" s="47"/>
      <c r="BT1487" s="47"/>
      <c r="BU1487" s="47"/>
      <c r="BV1487" s="47"/>
      <c r="BW1487" s="47"/>
      <c r="BX1487" s="47"/>
      <c r="BY1487" s="47"/>
      <c r="BZ1487" s="47"/>
      <c r="CA1487" s="47"/>
      <c r="CB1487" s="47"/>
      <c r="CC1487" s="47"/>
      <c r="CD1487" s="47"/>
      <c r="CE1487" s="47"/>
      <c r="CF1487" s="47"/>
      <c r="CG1487" s="47"/>
      <c r="CH1487" s="11"/>
    </row>
    <row r="1488" spans="1:86" s="45" customFormat="1" x14ac:dyDescent="0.25">
      <c r="A1488" s="11"/>
      <c r="B1488" s="11"/>
      <c r="C1488" s="12"/>
      <c r="D1488" s="12"/>
      <c r="E1488" s="12"/>
      <c r="F1488" s="12"/>
      <c r="G1488" s="11"/>
      <c r="H1488" s="12"/>
      <c r="AG1488" s="47"/>
      <c r="AH1488" s="47"/>
      <c r="AI1488" s="47"/>
      <c r="AJ1488" s="47"/>
      <c r="AK1488" s="47"/>
      <c r="AL1488" s="47"/>
      <c r="AM1488" s="47"/>
      <c r="AN1488" s="47"/>
      <c r="AO1488" s="47"/>
      <c r="AP1488" s="47"/>
      <c r="AQ1488" s="47"/>
      <c r="AR1488" s="47"/>
      <c r="AS1488" s="47"/>
      <c r="AT1488" s="47"/>
      <c r="AU1488" s="47"/>
      <c r="AV1488" s="47"/>
      <c r="AW1488" s="47"/>
      <c r="AX1488" s="47"/>
      <c r="AY1488" s="47"/>
      <c r="AZ1488" s="47"/>
      <c r="BA1488" s="47"/>
      <c r="BB1488" s="47"/>
      <c r="BC1488" s="47"/>
      <c r="BD1488" s="47"/>
      <c r="BE1488" s="47"/>
      <c r="BF1488" s="47"/>
      <c r="BG1488" s="47"/>
      <c r="BH1488" s="47"/>
      <c r="BI1488" s="47"/>
      <c r="BJ1488" s="47"/>
      <c r="BK1488" s="47"/>
      <c r="BL1488" s="47"/>
      <c r="BM1488" s="47"/>
      <c r="BN1488" s="47"/>
      <c r="BO1488" s="47"/>
      <c r="BP1488" s="47"/>
      <c r="BQ1488" s="47"/>
      <c r="BR1488" s="47"/>
      <c r="BS1488" s="47"/>
      <c r="BT1488" s="47"/>
      <c r="BU1488" s="47"/>
      <c r="BV1488" s="47"/>
      <c r="BW1488" s="47"/>
      <c r="BX1488" s="47"/>
      <c r="BY1488" s="47"/>
      <c r="BZ1488" s="47"/>
      <c r="CA1488" s="47"/>
      <c r="CB1488" s="47"/>
      <c r="CC1488" s="47"/>
      <c r="CD1488" s="47"/>
      <c r="CE1488" s="47"/>
      <c r="CF1488" s="47"/>
      <c r="CG1488" s="47"/>
      <c r="CH1488" s="11"/>
    </row>
    <row r="1489" spans="1:86" s="45" customFormat="1" x14ac:dyDescent="0.25">
      <c r="A1489" s="11"/>
      <c r="B1489" s="11"/>
      <c r="C1489" s="12"/>
      <c r="D1489" s="12"/>
      <c r="E1489" s="12"/>
      <c r="F1489" s="12"/>
      <c r="G1489" s="11"/>
      <c r="H1489" s="12"/>
      <c r="AG1489" s="47"/>
      <c r="AH1489" s="47"/>
      <c r="AI1489" s="47"/>
      <c r="AJ1489" s="47"/>
      <c r="AK1489" s="47"/>
      <c r="AL1489" s="47"/>
      <c r="AM1489" s="47"/>
      <c r="AN1489" s="47"/>
      <c r="AO1489" s="47"/>
      <c r="AP1489" s="47"/>
      <c r="AQ1489" s="47"/>
      <c r="AR1489" s="47"/>
      <c r="AS1489" s="47"/>
      <c r="AT1489" s="47"/>
      <c r="AU1489" s="47"/>
      <c r="AV1489" s="47"/>
      <c r="AW1489" s="47"/>
      <c r="AX1489" s="47"/>
      <c r="AY1489" s="47"/>
      <c r="AZ1489" s="47"/>
      <c r="BA1489" s="47"/>
      <c r="BB1489" s="47"/>
      <c r="BC1489" s="47"/>
      <c r="BD1489" s="47"/>
      <c r="BE1489" s="47"/>
      <c r="BF1489" s="47"/>
      <c r="BG1489" s="47"/>
      <c r="BH1489" s="47"/>
      <c r="BI1489" s="47"/>
      <c r="BJ1489" s="47"/>
      <c r="BK1489" s="47"/>
      <c r="BL1489" s="47"/>
      <c r="BM1489" s="47"/>
      <c r="BN1489" s="47"/>
      <c r="BO1489" s="47"/>
      <c r="BP1489" s="47"/>
      <c r="BQ1489" s="47"/>
      <c r="BR1489" s="47"/>
      <c r="BS1489" s="47"/>
      <c r="BT1489" s="47"/>
      <c r="BU1489" s="47"/>
      <c r="BV1489" s="47"/>
      <c r="BW1489" s="47"/>
      <c r="BX1489" s="47"/>
      <c r="BY1489" s="47"/>
      <c r="BZ1489" s="47"/>
      <c r="CA1489" s="47"/>
      <c r="CB1489" s="47"/>
      <c r="CC1489" s="47"/>
      <c r="CD1489" s="47"/>
      <c r="CE1489" s="47"/>
      <c r="CF1489" s="47"/>
      <c r="CG1489" s="47"/>
      <c r="CH1489" s="11"/>
    </row>
    <row r="1490" spans="1:86" s="45" customFormat="1" x14ac:dyDescent="0.25">
      <c r="A1490" s="11"/>
      <c r="B1490" s="11"/>
      <c r="C1490" s="12"/>
      <c r="D1490" s="12"/>
      <c r="E1490" s="12"/>
      <c r="F1490" s="12"/>
      <c r="G1490" s="11"/>
      <c r="H1490" s="12"/>
      <c r="AG1490" s="47"/>
      <c r="AH1490" s="47"/>
      <c r="AI1490" s="47"/>
      <c r="AJ1490" s="47"/>
      <c r="AK1490" s="47"/>
      <c r="AL1490" s="47"/>
      <c r="AM1490" s="47"/>
      <c r="AN1490" s="47"/>
      <c r="AO1490" s="47"/>
      <c r="AP1490" s="47"/>
      <c r="AQ1490" s="47"/>
      <c r="AR1490" s="47"/>
      <c r="AS1490" s="47"/>
      <c r="AT1490" s="47"/>
      <c r="AU1490" s="47"/>
      <c r="AV1490" s="47"/>
      <c r="AW1490" s="47"/>
      <c r="AX1490" s="47"/>
      <c r="AY1490" s="47"/>
      <c r="AZ1490" s="47"/>
      <c r="BA1490" s="47"/>
      <c r="BB1490" s="47"/>
      <c r="BC1490" s="47"/>
      <c r="BD1490" s="47"/>
      <c r="BE1490" s="47"/>
      <c r="BF1490" s="47"/>
      <c r="BG1490" s="47"/>
      <c r="BH1490" s="47"/>
      <c r="BI1490" s="47"/>
      <c r="BJ1490" s="47"/>
      <c r="BK1490" s="47"/>
      <c r="BL1490" s="47"/>
      <c r="BM1490" s="47"/>
      <c r="BN1490" s="47"/>
      <c r="BO1490" s="47"/>
      <c r="BP1490" s="47"/>
      <c r="BQ1490" s="47"/>
      <c r="BR1490" s="47"/>
      <c r="BS1490" s="47"/>
      <c r="BT1490" s="47"/>
      <c r="BU1490" s="47"/>
      <c r="BV1490" s="47"/>
      <c r="BW1490" s="47"/>
      <c r="BX1490" s="47"/>
      <c r="BY1490" s="47"/>
      <c r="BZ1490" s="47"/>
      <c r="CA1490" s="47"/>
      <c r="CB1490" s="47"/>
      <c r="CC1490" s="47"/>
      <c r="CD1490" s="47"/>
      <c r="CE1490" s="47"/>
      <c r="CF1490" s="47"/>
      <c r="CG1490" s="47"/>
      <c r="CH1490" s="11"/>
    </row>
    <row r="1491" spans="1:86" s="45" customFormat="1" x14ac:dyDescent="0.25">
      <c r="A1491" s="11"/>
      <c r="B1491" s="11"/>
      <c r="C1491" s="12"/>
      <c r="D1491" s="12"/>
      <c r="E1491" s="12"/>
      <c r="F1491" s="12"/>
      <c r="G1491" s="11"/>
      <c r="H1491" s="12"/>
      <c r="AG1491" s="47"/>
      <c r="AH1491" s="47"/>
      <c r="AI1491" s="47"/>
      <c r="AJ1491" s="47"/>
      <c r="AK1491" s="47"/>
      <c r="AL1491" s="47"/>
      <c r="AM1491" s="47"/>
      <c r="AN1491" s="47"/>
      <c r="AO1491" s="47"/>
      <c r="AP1491" s="47"/>
      <c r="AQ1491" s="47"/>
      <c r="AR1491" s="47"/>
      <c r="AS1491" s="47"/>
      <c r="AT1491" s="47"/>
      <c r="AU1491" s="47"/>
      <c r="AV1491" s="47"/>
      <c r="AW1491" s="47"/>
      <c r="AX1491" s="47"/>
      <c r="AY1491" s="47"/>
      <c r="AZ1491" s="47"/>
      <c r="BA1491" s="47"/>
      <c r="BB1491" s="47"/>
      <c r="BC1491" s="47"/>
      <c r="BD1491" s="47"/>
      <c r="BE1491" s="47"/>
      <c r="BF1491" s="47"/>
      <c r="BG1491" s="47"/>
      <c r="BH1491" s="47"/>
      <c r="BI1491" s="47"/>
      <c r="BJ1491" s="47"/>
      <c r="BK1491" s="47"/>
      <c r="BL1491" s="47"/>
      <c r="BM1491" s="47"/>
      <c r="BN1491" s="47"/>
      <c r="BO1491" s="47"/>
      <c r="BP1491" s="47"/>
      <c r="BQ1491" s="47"/>
      <c r="BR1491" s="47"/>
      <c r="BS1491" s="47"/>
      <c r="BT1491" s="47"/>
      <c r="BU1491" s="47"/>
      <c r="BV1491" s="47"/>
      <c r="BW1491" s="47"/>
      <c r="BX1491" s="47"/>
      <c r="BY1491" s="47"/>
      <c r="BZ1491" s="47"/>
      <c r="CA1491" s="47"/>
      <c r="CB1491" s="47"/>
      <c r="CC1491" s="47"/>
      <c r="CD1491" s="47"/>
      <c r="CE1491" s="47"/>
      <c r="CF1491" s="47"/>
      <c r="CG1491" s="47"/>
      <c r="CH1491" s="11"/>
    </row>
    <row r="1492" spans="1:86" s="45" customFormat="1" x14ac:dyDescent="0.25">
      <c r="A1492" s="11"/>
      <c r="B1492" s="11"/>
      <c r="C1492" s="12"/>
      <c r="D1492" s="12"/>
      <c r="E1492" s="12"/>
      <c r="F1492" s="12"/>
      <c r="G1492" s="11"/>
      <c r="H1492" s="12"/>
      <c r="AG1492" s="47"/>
      <c r="AH1492" s="47"/>
      <c r="AI1492" s="47"/>
      <c r="AJ1492" s="47"/>
      <c r="AK1492" s="47"/>
      <c r="AL1492" s="47"/>
      <c r="AM1492" s="47"/>
      <c r="AN1492" s="47"/>
      <c r="AO1492" s="47"/>
      <c r="AP1492" s="47"/>
      <c r="AQ1492" s="47"/>
      <c r="AR1492" s="47"/>
      <c r="AS1492" s="47"/>
      <c r="AT1492" s="47"/>
      <c r="AU1492" s="47"/>
      <c r="AV1492" s="47"/>
      <c r="AW1492" s="47"/>
      <c r="AX1492" s="47"/>
      <c r="AY1492" s="47"/>
      <c r="AZ1492" s="47"/>
      <c r="BA1492" s="47"/>
      <c r="BB1492" s="47"/>
      <c r="BC1492" s="47"/>
      <c r="BD1492" s="47"/>
      <c r="BE1492" s="47"/>
      <c r="BF1492" s="47"/>
      <c r="BG1492" s="47"/>
      <c r="BH1492" s="47"/>
      <c r="BI1492" s="47"/>
      <c r="BJ1492" s="47"/>
      <c r="BK1492" s="47"/>
      <c r="BL1492" s="47"/>
      <c r="BM1492" s="47"/>
      <c r="BN1492" s="47"/>
      <c r="BO1492" s="47"/>
      <c r="BP1492" s="47"/>
      <c r="BQ1492" s="47"/>
      <c r="BR1492" s="47"/>
      <c r="BS1492" s="47"/>
      <c r="BT1492" s="47"/>
      <c r="BU1492" s="47"/>
      <c r="BV1492" s="47"/>
      <c r="BW1492" s="47"/>
      <c r="BX1492" s="47"/>
      <c r="BY1492" s="47"/>
      <c r="BZ1492" s="47"/>
      <c r="CA1492" s="47"/>
      <c r="CB1492" s="47"/>
      <c r="CC1492" s="47"/>
      <c r="CD1492" s="47"/>
      <c r="CE1492" s="47"/>
      <c r="CF1492" s="47"/>
      <c r="CG1492" s="47"/>
      <c r="CH1492" s="11"/>
    </row>
    <row r="1493" spans="1:86" s="45" customFormat="1" x14ac:dyDescent="0.25">
      <c r="A1493" s="11"/>
      <c r="B1493" s="11"/>
      <c r="C1493" s="12"/>
      <c r="D1493" s="12"/>
      <c r="E1493" s="12"/>
      <c r="F1493" s="12"/>
      <c r="G1493" s="11"/>
      <c r="H1493" s="12"/>
      <c r="AG1493" s="47"/>
      <c r="AH1493" s="47"/>
      <c r="AI1493" s="47"/>
      <c r="AJ1493" s="47"/>
      <c r="AK1493" s="47"/>
      <c r="AL1493" s="47"/>
      <c r="AM1493" s="47"/>
      <c r="AN1493" s="47"/>
      <c r="AO1493" s="47"/>
      <c r="AP1493" s="47"/>
      <c r="AQ1493" s="47"/>
      <c r="AR1493" s="47"/>
      <c r="AS1493" s="47"/>
      <c r="AT1493" s="47"/>
      <c r="AU1493" s="47"/>
      <c r="AV1493" s="47"/>
      <c r="AW1493" s="47"/>
      <c r="AX1493" s="47"/>
      <c r="AY1493" s="47"/>
      <c r="AZ1493" s="47"/>
      <c r="BA1493" s="47"/>
      <c r="BB1493" s="47"/>
      <c r="BC1493" s="47"/>
      <c r="BD1493" s="47"/>
      <c r="BE1493" s="47"/>
      <c r="BF1493" s="47"/>
      <c r="BG1493" s="47"/>
      <c r="BH1493" s="47"/>
      <c r="BI1493" s="47"/>
      <c r="BJ1493" s="47"/>
      <c r="BK1493" s="47"/>
      <c r="BL1493" s="47"/>
      <c r="BM1493" s="47"/>
      <c r="BN1493" s="47"/>
      <c r="BO1493" s="47"/>
      <c r="BP1493" s="47"/>
      <c r="BQ1493" s="47"/>
      <c r="BR1493" s="47"/>
      <c r="BS1493" s="47"/>
      <c r="BT1493" s="47"/>
      <c r="BU1493" s="47"/>
      <c r="BV1493" s="47"/>
      <c r="BW1493" s="47"/>
      <c r="BX1493" s="47"/>
      <c r="BY1493" s="47"/>
      <c r="BZ1493" s="47"/>
      <c r="CA1493" s="47"/>
      <c r="CB1493" s="47"/>
      <c r="CC1493" s="47"/>
      <c r="CD1493" s="47"/>
      <c r="CE1493" s="47"/>
      <c r="CF1493" s="47"/>
      <c r="CG1493" s="47"/>
      <c r="CH1493" s="11"/>
    </row>
    <row r="1494" spans="1:86" s="45" customFormat="1" x14ac:dyDescent="0.25">
      <c r="A1494" s="11"/>
      <c r="B1494" s="11"/>
      <c r="C1494" s="12"/>
      <c r="D1494" s="12"/>
      <c r="E1494" s="12"/>
      <c r="F1494" s="12"/>
      <c r="G1494" s="11"/>
      <c r="H1494" s="12"/>
      <c r="AG1494" s="47"/>
      <c r="AH1494" s="47"/>
      <c r="AI1494" s="47"/>
      <c r="AJ1494" s="47"/>
      <c r="AK1494" s="47"/>
      <c r="AL1494" s="47"/>
      <c r="AM1494" s="47"/>
      <c r="AN1494" s="47"/>
      <c r="AO1494" s="47"/>
      <c r="AP1494" s="47"/>
      <c r="AQ1494" s="47"/>
      <c r="AR1494" s="47"/>
      <c r="AS1494" s="47"/>
      <c r="AT1494" s="47"/>
      <c r="AU1494" s="47"/>
      <c r="AV1494" s="47"/>
      <c r="AW1494" s="47"/>
      <c r="AX1494" s="47"/>
      <c r="AY1494" s="47"/>
      <c r="AZ1494" s="47"/>
      <c r="BA1494" s="47"/>
      <c r="BB1494" s="47"/>
      <c r="BC1494" s="47"/>
      <c r="BD1494" s="47"/>
      <c r="BE1494" s="47"/>
      <c r="BF1494" s="47"/>
      <c r="BG1494" s="47"/>
      <c r="BH1494" s="47"/>
      <c r="BI1494" s="47"/>
      <c r="BJ1494" s="47"/>
      <c r="BK1494" s="47"/>
      <c r="BL1494" s="47"/>
      <c r="BM1494" s="47"/>
      <c r="BN1494" s="47"/>
      <c r="BO1494" s="47"/>
      <c r="BP1494" s="47"/>
      <c r="BQ1494" s="47"/>
      <c r="BR1494" s="47"/>
      <c r="BS1494" s="47"/>
      <c r="BT1494" s="47"/>
      <c r="BU1494" s="47"/>
      <c r="BV1494" s="47"/>
      <c r="BW1494" s="47"/>
      <c r="BX1494" s="47"/>
      <c r="BY1494" s="47"/>
      <c r="BZ1494" s="47"/>
      <c r="CA1494" s="47"/>
      <c r="CB1494" s="47"/>
      <c r="CC1494" s="47"/>
      <c r="CD1494" s="47"/>
      <c r="CE1494" s="47"/>
      <c r="CF1494" s="47"/>
      <c r="CG1494" s="47"/>
      <c r="CH1494" s="11"/>
    </row>
    <row r="1495" spans="1:86" s="45" customFormat="1" x14ac:dyDescent="0.25">
      <c r="A1495" s="11"/>
      <c r="B1495" s="11"/>
      <c r="C1495" s="12"/>
      <c r="D1495" s="12"/>
      <c r="E1495" s="12"/>
      <c r="F1495" s="12"/>
      <c r="G1495" s="11"/>
      <c r="H1495" s="12"/>
      <c r="AG1495" s="47"/>
      <c r="AH1495" s="47"/>
      <c r="AI1495" s="47"/>
      <c r="AJ1495" s="47"/>
      <c r="AK1495" s="47"/>
      <c r="AL1495" s="47"/>
      <c r="AM1495" s="47"/>
      <c r="AN1495" s="47"/>
      <c r="AO1495" s="47"/>
      <c r="AP1495" s="47"/>
      <c r="AQ1495" s="47"/>
      <c r="AR1495" s="47"/>
      <c r="AS1495" s="47"/>
      <c r="AT1495" s="47"/>
      <c r="AU1495" s="47"/>
      <c r="AV1495" s="47"/>
      <c r="AW1495" s="47"/>
      <c r="AX1495" s="47"/>
      <c r="AY1495" s="47"/>
      <c r="AZ1495" s="47"/>
      <c r="BA1495" s="47"/>
      <c r="BB1495" s="47"/>
      <c r="BC1495" s="47"/>
      <c r="BD1495" s="47"/>
      <c r="BE1495" s="47"/>
      <c r="BF1495" s="47"/>
      <c r="BG1495" s="47"/>
      <c r="BH1495" s="47"/>
      <c r="BI1495" s="47"/>
      <c r="BJ1495" s="47"/>
      <c r="BK1495" s="47"/>
      <c r="BL1495" s="47"/>
      <c r="BM1495" s="47"/>
      <c r="BN1495" s="47"/>
      <c r="BO1495" s="47"/>
      <c r="BP1495" s="47"/>
      <c r="BQ1495" s="47"/>
      <c r="BR1495" s="47"/>
      <c r="BS1495" s="47"/>
      <c r="BT1495" s="47"/>
      <c r="BU1495" s="47"/>
      <c r="BV1495" s="47"/>
      <c r="BW1495" s="47"/>
      <c r="BX1495" s="47"/>
      <c r="BY1495" s="47"/>
      <c r="BZ1495" s="47"/>
      <c r="CA1495" s="47"/>
      <c r="CB1495" s="47"/>
      <c r="CC1495" s="47"/>
      <c r="CD1495" s="47"/>
      <c r="CE1495" s="47"/>
      <c r="CF1495" s="47"/>
      <c r="CG1495" s="47"/>
      <c r="CH1495" s="11"/>
    </row>
    <row r="1496" spans="1:86" s="45" customFormat="1" x14ac:dyDescent="0.25">
      <c r="A1496" s="11"/>
      <c r="B1496" s="11"/>
      <c r="C1496" s="12"/>
      <c r="D1496" s="12"/>
      <c r="E1496" s="12"/>
      <c r="F1496" s="12"/>
      <c r="G1496" s="11"/>
      <c r="H1496" s="12"/>
      <c r="AG1496" s="47"/>
      <c r="AH1496" s="47"/>
      <c r="AI1496" s="47"/>
      <c r="AJ1496" s="47"/>
      <c r="AK1496" s="47"/>
      <c r="AL1496" s="47"/>
      <c r="AM1496" s="47"/>
      <c r="AN1496" s="47"/>
      <c r="AO1496" s="47"/>
      <c r="AP1496" s="47"/>
      <c r="AQ1496" s="47"/>
      <c r="AR1496" s="47"/>
      <c r="AS1496" s="47"/>
      <c r="AT1496" s="47"/>
      <c r="AU1496" s="47"/>
      <c r="AV1496" s="47"/>
      <c r="AW1496" s="47"/>
      <c r="AX1496" s="47"/>
      <c r="AY1496" s="47"/>
      <c r="AZ1496" s="47"/>
      <c r="BA1496" s="47"/>
      <c r="BB1496" s="47"/>
      <c r="BC1496" s="47"/>
      <c r="BD1496" s="47"/>
      <c r="BE1496" s="47"/>
      <c r="BF1496" s="47"/>
      <c r="BG1496" s="47"/>
      <c r="BH1496" s="47"/>
      <c r="BI1496" s="47"/>
      <c r="BJ1496" s="47"/>
      <c r="BK1496" s="47"/>
      <c r="BL1496" s="47"/>
      <c r="BM1496" s="47"/>
      <c r="BN1496" s="47"/>
      <c r="BO1496" s="47"/>
      <c r="BP1496" s="47"/>
      <c r="BQ1496" s="47"/>
      <c r="BR1496" s="47"/>
      <c r="BS1496" s="47"/>
      <c r="BT1496" s="47"/>
      <c r="BU1496" s="47"/>
      <c r="BV1496" s="47"/>
      <c r="BW1496" s="47"/>
      <c r="BX1496" s="47"/>
      <c r="BY1496" s="47"/>
      <c r="BZ1496" s="47"/>
      <c r="CA1496" s="47"/>
      <c r="CB1496" s="47"/>
      <c r="CC1496" s="47"/>
      <c r="CD1496" s="47"/>
      <c r="CE1496" s="47"/>
      <c r="CF1496" s="47"/>
      <c r="CG1496" s="47"/>
      <c r="CH1496" s="11"/>
    </row>
    <row r="1497" spans="1:86" s="45" customFormat="1" x14ac:dyDescent="0.25">
      <c r="A1497" s="11"/>
      <c r="B1497" s="11"/>
      <c r="C1497" s="12"/>
      <c r="D1497" s="12"/>
      <c r="E1497" s="12"/>
      <c r="F1497" s="12"/>
      <c r="G1497" s="11"/>
      <c r="H1497" s="12"/>
      <c r="AG1497" s="47"/>
      <c r="AH1497" s="47"/>
      <c r="AI1497" s="47"/>
      <c r="AJ1497" s="47"/>
      <c r="AK1497" s="47"/>
      <c r="AL1497" s="47"/>
      <c r="AM1497" s="47"/>
      <c r="AN1497" s="47"/>
      <c r="AO1497" s="47"/>
      <c r="AP1497" s="47"/>
      <c r="AQ1497" s="47"/>
      <c r="AR1497" s="47"/>
      <c r="AS1497" s="47"/>
      <c r="AT1497" s="47"/>
      <c r="AU1497" s="47"/>
      <c r="AV1497" s="47"/>
      <c r="AW1497" s="47"/>
      <c r="AX1497" s="47"/>
      <c r="AY1497" s="47"/>
      <c r="AZ1497" s="47"/>
      <c r="BA1497" s="47"/>
      <c r="BB1497" s="47"/>
      <c r="BC1497" s="47"/>
      <c r="BD1497" s="47"/>
      <c r="BE1497" s="47"/>
      <c r="BF1497" s="47"/>
      <c r="BG1497" s="47"/>
      <c r="BH1497" s="47"/>
      <c r="BI1497" s="47"/>
      <c r="BJ1497" s="47"/>
      <c r="BK1497" s="47"/>
      <c r="BL1497" s="47"/>
      <c r="BM1497" s="47"/>
      <c r="BN1497" s="47"/>
      <c r="BO1497" s="47"/>
      <c r="BP1497" s="47"/>
      <c r="BQ1497" s="47"/>
      <c r="BR1497" s="47"/>
      <c r="BS1497" s="47"/>
      <c r="BT1497" s="47"/>
      <c r="BU1497" s="47"/>
      <c r="BV1497" s="47"/>
      <c r="BW1497" s="47"/>
      <c r="BX1497" s="47"/>
      <c r="BY1497" s="47"/>
      <c r="BZ1497" s="47"/>
      <c r="CA1497" s="47"/>
      <c r="CB1497" s="47"/>
      <c r="CC1497" s="47"/>
      <c r="CD1497" s="47"/>
      <c r="CE1497" s="47"/>
      <c r="CF1497" s="47"/>
      <c r="CG1497" s="47"/>
      <c r="CH1497" s="11"/>
    </row>
    <row r="1498" spans="1:86" s="45" customFormat="1" x14ac:dyDescent="0.25">
      <c r="A1498" s="11"/>
      <c r="B1498" s="11"/>
      <c r="C1498" s="12"/>
      <c r="D1498" s="12"/>
      <c r="E1498" s="12"/>
      <c r="F1498" s="12"/>
      <c r="G1498" s="11"/>
      <c r="H1498" s="12"/>
      <c r="AG1498" s="47"/>
      <c r="AH1498" s="47"/>
      <c r="AI1498" s="47"/>
      <c r="AJ1498" s="47"/>
      <c r="AK1498" s="47"/>
      <c r="AL1498" s="47"/>
      <c r="AM1498" s="47"/>
      <c r="AN1498" s="47"/>
      <c r="AO1498" s="47"/>
      <c r="AP1498" s="47"/>
      <c r="AQ1498" s="47"/>
      <c r="AR1498" s="47"/>
      <c r="AS1498" s="47"/>
      <c r="AT1498" s="47"/>
      <c r="AU1498" s="47"/>
      <c r="AV1498" s="47"/>
      <c r="AW1498" s="47"/>
      <c r="AX1498" s="47"/>
      <c r="AY1498" s="47"/>
      <c r="AZ1498" s="47"/>
      <c r="BA1498" s="47"/>
      <c r="BB1498" s="47"/>
      <c r="BC1498" s="47"/>
      <c r="BD1498" s="47"/>
      <c r="BE1498" s="47"/>
      <c r="BF1498" s="47"/>
      <c r="BG1498" s="47"/>
      <c r="BH1498" s="47"/>
      <c r="BI1498" s="47"/>
      <c r="BJ1498" s="47"/>
      <c r="BK1498" s="47"/>
      <c r="BL1498" s="47"/>
      <c r="BM1498" s="47"/>
      <c r="BN1498" s="47"/>
      <c r="BO1498" s="47"/>
      <c r="BP1498" s="47"/>
      <c r="BQ1498" s="47"/>
      <c r="BR1498" s="47"/>
      <c r="BS1498" s="47"/>
      <c r="BT1498" s="47"/>
      <c r="BU1498" s="47"/>
      <c r="BV1498" s="47"/>
      <c r="BW1498" s="47"/>
      <c r="BX1498" s="47"/>
      <c r="BY1498" s="47"/>
      <c r="BZ1498" s="47"/>
      <c r="CA1498" s="47"/>
      <c r="CB1498" s="47"/>
      <c r="CC1498" s="47"/>
      <c r="CD1498" s="47"/>
      <c r="CE1498" s="47"/>
      <c r="CF1498" s="47"/>
      <c r="CG1498" s="47"/>
      <c r="CH1498" s="11"/>
    </row>
    <row r="1499" spans="1:86" s="45" customFormat="1" x14ac:dyDescent="0.25">
      <c r="A1499" s="11"/>
      <c r="B1499" s="11"/>
      <c r="C1499" s="12"/>
      <c r="D1499" s="12"/>
      <c r="E1499" s="12"/>
      <c r="F1499" s="12"/>
      <c r="G1499" s="11"/>
      <c r="H1499" s="12"/>
      <c r="AG1499" s="47"/>
      <c r="AH1499" s="47"/>
      <c r="AI1499" s="47"/>
      <c r="AJ1499" s="47"/>
      <c r="AK1499" s="47"/>
      <c r="AL1499" s="47"/>
      <c r="AM1499" s="47"/>
      <c r="AN1499" s="47"/>
      <c r="AO1499" s="47"/>
      <c r="AP1499" s="47"/>
      <c r="AQ1499" s="47"/>
      <c r="AR1499" s="47"/>
      <c r="AS1499" s="47"/>
      <c r="AT1499" s="47"/>
      <c r="AU1499" s="47"/>
      <c r="AV1499" s="47"/>
      <c r="AW1499" s="47"/>
      <c r="AX1499" s="47"/>
      <c r="AY1499" s="47"/>
      <c r="AZ1499" s="47"/>
      <c r="BA1499" s="47"/>
      <c r="BB1499" s="47"/>
      <c r="BC1499" s="47"/>
      <c r="BD1499" s="47"/>
      <c r="BE1499" s="47"/>
      <c r="BF1499" s="47"/>
      <c r="BG1499" s="47"/>
      <c r="BH1499" s="47"/>
      <c r="BI1499" s="47"/>
      <c r="BJ1499" s="47"/>
      <c r="BK1499" s="47"/>
      <c r="BL1499" s="47"/>
      <c r="BM1499" s="47"/>
      <c r="BN1499" s="47"/>
      <c r="BO1499" s="47"/>
      <c r="BP1499" s="47"/>
      <c r="BQ1499" s="47"/>
      <c r="BR1499" s="47"/>
      <c r="BS1499" s="47"/>
      <c r="BT1499" s="47"/>
      <c r="BU1499" s="47"/>
      <c r="BV1499" s="47"/>
      <c r="BW1499" s="47"/>
      <c r="BX1499" s="47"/>
      <c r="BY1499" s="47"/>
      <c r="BZ1499" s="47"/>
      <c r="CA1499" s="47"/>
      <c r="CB1499" s="47"/>
      <c r="CC1499" s="47"/>
      <c r="CD1499" s="47"/>
      <c r="CE1499" s="47"/>
      <c r="CF1499" s="47"/>
      <c r="CG1499" s="47"/>
      <c r="CH1499" s="11"/>
    </row>
    <row r="1500" spans="1:86" s="45" customFormat="1" x14ac:dyDescent="0.25">
      <c r="A1500" s="11"/>
      <c r="B1500" s="11"/>
      <c r="C1500" s="12"/>
      <c r="D1500" s="12"/>
      <c r="E1500" s="12"/>
      <c r="F1500" s="12"/>
      <c r="G1500" s="11"/>
      <c r="H1500" s="12"/>
      <c r="AG1500" s="47"/>
      <c r="AH1500" s="47"/>
      <c r="AI1500" s="47"/>
      <c r="AJ1500" s="47"/>
      <c r="AK1500" s="47"/>
      <c r="AL1500" s="47"/>
      <c r="AM1500" s="47"/>
      <c r="AN1500" s="47"/>
      <c r="AO1500" s="47"/>
      <c r="AP1500" s="47"/>
      <c r="AQ1500" s="47"/>
      <c r="AR1500" s="47"/>
      <c r="AS1500" s="47"/>
      <c r="AT1500" s="47"/>
      <c r="AU1500" s="47"/>
      <c r="AV1500" s="47"/>
      <c r="AW1500" s="47"/>
      <c r="AX1500" s="47"/>
      <c r="AY1500" s="47"/>
      <c r="AZ1500" s="47"/>
      <c r="BA1500" s="47"/>
      <c r="BB1500" s="47"/>
      <c r="BC1500" s="47"/>
      <c r="BD1500" s="47"/>
      <c r="BE1500" s="47"/>
      <c r="BF1500" s="47"/>
      <c r="BG1500" s="47"/>
      <c r="BH1500" s="47"/>
      <c r="BI1500" s="47"/>
      <c r="BJ1500" s="47"/>
      <c r="BK1500" s="47"/>
      <c r="BL1500" s="47"/>
      <c r="BM1500" s="47"/>
      <c r="BN1500" s="47"/>
      <c r="BO1500" s="47"/>
      <c r="BP1500" s="47"/>
      <c r="BQ1500" s="47"/>
      <c r="BR1500" s="47"/>
      <c r="BS1500" s="47"/>
      <c r="BT1500" s="47"/>
      <c r="BU1500" s="47"/>
      <c r="BV1500" s="47"/>
      <c r="BW1500" s="47"/>
      <c r="BX1500" s="47"/>
      <c r="BY1500" s="47"/>
      <c r="BZ1500" s="47"/>
      <c r="CA1500" s="47"/>
      <c r="CB1500" s="47"/>
      <c r="CC1500" s="47"/>
      <c r="CD1500" s="47"/>
      <c r="CE1500" s="47"/>
      <c r="CF1500" s="47"/>
      <c r="CG1500" s="47"/>
      <c r="CH1500" s="11"/>
    </row>
    <row r="1501" spans="1:86" s="45" customFormat="1" x14ac:dyDescent="0.25">
      <c r="A1501" s="11"/>
      <c r="B1501" s="11"/>
      <c r="C1501" s="12"/>
      <c r="D1501" s="12"/>
      <c r="E1501" s="12"/>
      <c r="F1501" s="12"/>
      <c r="G1501" s="11"/>
      <c r="H1501" s="12"/>
      <c r="AG1501" s="47"/>
      <c r="AH1501" s="47"/>
      <c r="AI1501" s="47"/>
      <c r="AJ1501" s="47"/>
      <c r="AK1501" s="47"/>
      <c r="AL1501" s="47"/>
      <c r="AM1501" s="47"/>
      <c r="AN1501" s="47"/>
      <c r="AO1501" s="47"/>
      <c r="AP1501" s="47"/>
      <c r="AQ1501" s="47"/>
      <c r="AR1501" s="47"/>
      <c r="AS1501" s="47"/>
      <c r="AT1501" s="47"/>
      <c r="AU1501" s="47"/>
      <c r="AV1501" s="47"/>
      <c r="AW1501" s="47"/>
      <c r="AX1501" s="47"/>
      <c r="AY1501" s="47"/>
      <c r="AZ1501" s="47"/>
      <c r="BA1501" s="47"/>
      <c r="BB1501" s="47"/>
      <c r="BC1501" s="47"/>
      <c r="BD1501" s="47"/>
      <c r="BE1501" s="47"/>
      <c r="BF1501" s="47"/>
      <c r="BG1501" s="47"/>
      <c r="BH1501" s="47"/>
      <c r="BI1501" s="47"/>
      <c r="BJ1501" s="47"/>
      <c r="BK1501" s="47"/>
      <c r="BL1501" s="47"/>
      <c r="BM1501" s="47"/>
      <c r="BN1501" s="47"/>
      <c r="BO1501" s="47"/>
      <c r="BP1501" s="47"/>
      <c r="BQ1501" s="47"/>
      <c r="BR1501" s="47"/>
      <c r="BS1501" s="47"/>
      <c r="BT1501" s="47"/>
      <c r="BU1501" s="47"/>
      <c r="BV1501" s="47"/>
      <c r="BW1501" s="47"/>
      <c r="BX1501" s="47"/>
      <c r="BY1501" s="47"/>
      <c r="BZ1501" s="47"/>
      <c r="CA1501" s="47"/>
      <c r="CB1501" s="47"/>
      <c r="CC1501" s="47"/>
      <c r="CD1501" s="47"/>
      <c r="CE1501" s="47"/>
      <c r="CF1501" s="47"/>
      <c r="CG1501" s="47"/>
      <c r="CH1501" s="11"/>
    </row>
    <row r="1502" spans="1:86" s="45" customFormat="1" x14ac:dyDescent="0.25">
      <c r="A1502" s="11"/>
      <c r="B1502" s="11"/>
      <c r="C1502" s="12"/>
      <c r="D1502" s="12"/>
      <c r="E1502" s="12"/>
      <c r="F1502" s="12"/>
      <c r="G1502" s="11"/>
      <c r="H1502" s="12"/>
      <c r="AG1502" s="47"/>
      <c r="AH1502" s="47"/>
      <c r="AI1502" s="47"/>
      <c r="AJ1502" s="47"/>
      <c r="AK1502" s="47"/>
      <c r="AL1502" s="47"/>
      <c r="AM1502" s="47"/>
      <c r="AN1502" s="47"/>
      <c r="AO1502" s="47"/>
      <c r="AP1502" s="47"/>
      <c r="AQ1502" s="47"/>
      <c r="AR1502" s="47"/>
      <c r="AS1502" s="47"/>
      <c r="AT1502" s="47"/>
      <c r="AU1502" s="47"/>
      <c r="AV1502" s="47"/>
      <c r="AW1502" s="47"/>
      <c r="AX1502" s="47"/>
      <c r="AY1502" s="47"/>
      <c r="AZ1502" s="47"/>
      <c r="BA1502" s="47"/>
      <c r="BB1502" s="47"/>
      <c r="BC1502" s="47"/>
      <c r="BD1502" s="47"/>
      <c r="BE1502" s="47"/>
      <c r="BF1502" s="47"/>
      <c r="BG1502" s="47"/>
      <c r="BH1502" s="47"/>
      <c r="BI1502" s="47"/>
      <c r="BJ1502" s="47"/>
      <c r="BK1502" s="47"/>
      <c r="BL1502" s="47"/>
      <c r="BM1502" s="47"/>
      <c r="BN1502" s="47"/>
      <c r="BO1502" s="47"/>
      <c r="BP1502" s="47"/>
      <c r="BQ1502" s="47"/>
      <c r="BR1502" s="47"/>
      <c r="BS1502" s="47"/>
      <c r="BT1502" s="47"/>
      <c r="BU1502" s="47"/>
      <c r="BV1502" s="47"/>
      <c r="BW1502" s="47"/>
      <c r="BX1502" s="47"/>
      <c r="BY1502" s="47"/>
      <c r="BZ1502" s="47"/>
      <c r="CA1502" s="47"/>
      <c r="CB1502" s="47"/>
      <c r="CC1502" s="47"/>
      <c r="CD1502" s="47"/>
      <c r="CE1502" s="47"/>
      <c r="CF1502" s="47"/>
      <c r="CG1502" s="47"/>
      <c r="CH1502" s="11"/>
    </row>
    <row r="1503" spans="1:86" s="45" customFormat="1" x14ac:dyDescent="0.25">
      <c r="A1503" s="11"/>
      <c r="B1503" s="11"/>
      <c r="C1503" s="12"/>
      <c r="D1503" s="12"/>
      <c r="E1503" s="12"/>
      <c r="F1503" s="12"/>
      <c r="G1503" s="11"/>
      <c r="H1503" s="12"/>
      <c r="AG1503" s="47"/>
      <c r="AH1503" s="47"/>
      <c r="AI1503" s="47"/>
      <c r="AJ1503" s="47"/>
      <c r="AK1503" s="47"/>
      <c r="AL1503" s="47"/>
      <c r="AM1503" s="47"/>
      <c r="AN1503" s="47"/>
      <c r="AO1503" s="47"/>
      <c r="AP1503" s="47"/>
      <c r="AQ1503" s="47"/>
      <c r="AR1503" s="47"/>
      <c r="AS1503" s="47"/>
      <c r="AT1503" s="47"/>
      <c r="AU1503" s="47"/>
      <c r="AV1503" s="47"/>
      <c r="AW1503" s="47"/>
      <c r="AX1503" s="47"/>
      <c r="AY1503" s="47"/>
      <c r="AZ1503" s="47"/>
      <c r="BA1503" s="47"/>
      <c r="BB1503" s="47"/>
      <c r="BC1503" s="47"/>
      <c r="BD1503" s="47"/>
      <c r="BE1503" s="47"/>
      <c r="BF1503" s="47"/>
      <c r="BG1503" s="47"/>
      <c r="BH1503" s="47"/>
      <c r="BI1503" s="47"/>
      <c r="BJ1503" s="47"/>
      <c r="BK1503" s="47"/>
      <c r="BL1503" s="47"/>
      <c r="BM1503" s="47"/>
      <c r="BN1503" s="47"/>
      <c r="BO1503" s="47"/>
      <c r="BP1503" s="47"/>
      <c r="BQ1503" s="47"/>
      <c r="BR1503" s="47"/>
      <c r="BS1503" s="47"/>
      <c r="BT1503" s="47"/>
      <c r="BU1503" s="47"/>
      <c r="BV1503" s="47"/>
      <c r="BW1503" s="47"/>
      <c r="BX1503" s="47"/>
      <c r="BY1503" s="47"/>
      <c r="BZ1503" s="47"/>
      <c r="CA1503" s="47"/>
      <c r="CB1503" s="47"/>
      <c r="CC1503" s="47"/>
      <c r="CD1503" s="47"/>
      <c r="CE1503" s="47"/>
      <c r="CF1503" s="47"/>
      <c r="CG1503" s="47"/>
      <c r="CH1503" s="11"/>
    </row>
    <row r="1504" spans="1:86" s="45" customFormat="1" x14ac:dyDescent="0.25">
      <c r="A1504" s="11"/>
      <c r="B1504" s="11"/>
      <c r="C1504" s="12"/>
      <c r="D1504" s="12"/>
      <c r="E1504" s="12"/>
      <c r="F1504" s="12"/>
      <c r="G1504" s="11"/>
      <c r="H1504" s="12"/>
      <c r="AG1504" s="47"/>
      <c r="AH1504" s="47"/>
      <c r="AI1504" s="47"/>
      <c r="AJ1504" s="47"/>
      <c r="AK1504" s="47"/>
      <c r="AL1504" s="47"/>
      <c r="AM1504" s="47"/>
      <c r="AN1504" s="47"/>
      <c r="AO1504" s="47"/>
      <c r="AP1504" s="47"/>
      <c r="AQ1504" s="47"/>
      <c r="AR1504" s="47"/>
      <c r="AS1504" s="47"/>
      <c r="AT1504" s="47"/>
      <c r="AU1504" s="47"/>
      <c r="AV1504" s="47"/>
      <c r="AW1504" s="47"/>
      <c r="AX1504" s="47"/>
      <c r="AY1504" s="47"/>
      <c r="AZ1504" s="47"/>
      <c r="BA1504" s="47"/>
      <c r="BB1504" s="47"/>
      <c r="BC1504" s="47"/>
      <c r="BD1504" s="47"/>
      <c r="BE1504" s="47"/>
      <c r="BF1504" s="47"/>
      <c r="BG1504" s="47"/>
      <c r="BH1504" s="47"/>
      <c r="BI1504" s="47"/>
      <c r="BJ1504" s="47"/>
      <c r="BK1504" s="47"/>
      <c r="BL1504" s="47"/>
      <c r="BM1504" s="47"/>
      <c r="BN1504" s="47"/>
      <c r="BO1504" s="47"/>
      <c r="BP1504" s="47"/>
      <c r="BQ1504" s="47"/>
      <c r="BR1504" s="47"/>
      <c r="BS1504" s="47"/>
      <c r="BT1504" s="47"/>
      <c r="BU1504" s="47"/>
      <c r="BV1504" s="47"/>
      <c r="BW1504" s="47"/>
      <c r="BX1504" s="47"/>
      <c r="BY1504" s="47"/>
      <c r="BZ1504" s="47"/>
      <c r="CA1504" s="47"/>
      <c r="CB1504" s="47"/>
      <c r="CC1504" s="47"/>
      <c r="CD1504" s="47"/>
      <c r="CE1504" s="47"/>
      <c r="CF1504" s="47"/>
      <c r="CG1504" s="47"/>
      <c r="CH1504" s="11"/>
    </row>
    <row r="1505" spans="1:86" s="45" customFormat="1" x14ac:dyDescent="0.25">
      <c r="A1505" s="11"/>
      <c r="B1505" s="11"/>
      <c r="C1505" s="12"/>
      <c r="D1505" s="12"/>
      <c r="E1505" s="12"/>
      <c r="F1505" s="12"/>
      <c r="G1505" s="11"/>
      <c r="H1505" s="12"/>
      <c r="AG1505" s="47"/>
      <c r="AH1505" s="47"/>
      <c r="AI1505" s="47"/>
      <c r="AJ1505" s="47"/>
      <c r="AK1505" s="47"/>
      <c r="AL1505" s="47"/>
      <c r="AM1505" s="47"/>
      <c r="AN1505" s="47"/>
      <c r="AO1505" s="47"/>
      <c r="AP1505" s="47"/>
      <c r="AQ1505" s="47"/>
      <c r="AR1505" s="47"/>
      <c r="AS1505" s="47"/>
      <c r="AT1505" s="47"/>
      <c r="AU1505" s="47"/>
      <c r="AV1505" s="47"/>
      <c r="AW1505" s="47"/>
      <c r="AX1505" s="47"/>
      <c r="AY1505" s="47"/>
      <c r="AZ1505" s="47"/>
      <c r="BA1505" s="47"/>
      <c r="BB1505" s="47"/>
      <c r="BC1505" s="47"/>
      <c r="BD1505" s="47"/>
      <c r="BE1505" s="47"/>
      <c r="BF1505" s="47"/>
      <c r="BG1505" s="47"/>
      <c r="BH1505" s="47"/>
      <c r="BI1505" s="47"/>
      <c r="BJ1505" s="47"/>
      <c r="BK1505" s="47"/>
      <c r="BL1505" s="47"/>
      <c r="BM1505" s="47"/>
      <c r="BN1505" s="47"/>
      <c r="BO1505" s="47"/>
      <c r="BP1505" s="47"/>
      <c r="BQ1505" s="47"/>
      <c r="BR1505" s="47"/>
      <c r="BS1505" s="47"/>
      <c r="BT1505" s="47"/>
      <c r="BU1505" s="47"/>
      <c r="BV1505" s="47"/>
      <c r="BW1505" s="47"/>
      <c r="BX1505" s="47"/>
      <c r="BY1505" s="47"/>
      <c r="BZ1505" s="47"/>
      <c r="CA1505" s="47"/>
      <c r="CB1505" s="47"/>
      <c r="CC1505" s="47"/>
      <c r="CD1505" s="47"/>
      <c r="CE1505" s="47"/>
      <c r="CF1505" s="47"/>
      <c r="CG1505" s="47"/>
      <c r="CH1505" s="11"/>
    </row>
    <row r="1506" spans="1:86" s="45" customFormat="1" x14ac:dyDescent="0.25">
      <c r="A1506" s="11"/>
      <c r="B1506" s="11"/>
      <c r="C1506" s="12"/>
      <c r="D1506" s="12"/>
      <c r="E1506" s="12"/>
      <c r="F1506" s="12"/>
      <c r="G1506" s="11"/>
      <c r="H1506" s="12"/>
      <c r="AG1506" s="47"/>
      <c r="AH1506" s="47"/>
      <c r="AI1506" s="47"/>
      <c r="AJ1506" s="47"/>
      <c r="AK1506" s="47"/>
      <c r="AL1506" s="47"/>
      <c r="AM1506" s="47"/>
      <c r="AN1506" s="47"/>
      <c r="AO1506" s="47"/>
      <c r="AP1506" s="47"/>
      <c r="AQ1506" s="47"/>
      <c r="AR1506" s="47"/>
      <c r="AS1506" s="47"/>
      <c r="AT1506" s="47"/>
      <c r="AU1506" s="47"/>
      <c r="AV1506" s="47"/>
      <c r="AW1506" s="47"/>
      <c r="AX1506" s="47"/>
      <c r="AY1506" s="47"/>
      <c r="AZ1506" s="47"/>
      <c r="BA1506" s="47"/>
      <c r="BB1506" s="47"/>
      <c r="BC1506" s="47"/>
      <c r="BD1506" s="47"/>
      <c r="BE1506" s="47"/>
      <c r="BF1506" s="47"/>
      <c r="BG1506" s="47"/>
      <c r="BH1506" s="47"/>
      <c r="BI1506" s="47"/>
      <c r="BJ1506" s="47"/>
      <c r="BK1506" s="47"/>
      <c r="BL1506" s="47"/>
      <c r="BM1506" s="47"/>
      <c r="BN1506" s="47"/>
      <c r="BO1506" s="47"/>
      <c r="BP1506" s="47"/>
      <c r="BQ1506" s="47"/>
      <c r="BR1506" s="47"/>
      <c r="BS1506" s="47"/>
      <c r="BT1506" s="47"/>
      <c r="BU1506" s="47"/>
      <c r="BV1506" s="47"/>
      <c r="BW1506" s="47"/>
      <c r="BX1506" s="47"/>
      <c r="BY1506" s="47"/>
      <c r="BZ1506" s="47"/>
      <c r="CA1506" s="47"/>
      <c r="CB1506" s="47"/>
      <c r="CC1506" s="47"/>
      <c r="CD1506" s="47"/>
      <c r="CE1506" s="47"/>
      <c r="CF1506" s="47"/>
      <c r="CG1506" s="47"/>
      <c r="CH1506" s="11"/>
    </row>
    <row r="1507" spans="1:86" s="45" customFormat="1" x14ac:dyDescent="0.25">
      <c r="A1507" s="11"/>
      <c r="B1507" s="11"/>
      <c r="C1507" s="12"/>
      <c r="D1507" s="12"/>
      <c r="E1507" s="12"/>
      <c r="F1507" s="12"/>
      <c r="G1507" s="11"/>
      <c r="H1507" s="12"/>
      <c r="AG1507" s="47"/>
      <c r="AH1507" s="47"/>
      <c r="AI1507" s="47"/>
      <c r="AJ1507" s="47"/>
      <c r="AK1507" s="47"/>
      <c r="AL1507" s="47"/>
      <c r="AM1507" s="47"/>
      <c r="AN1507" s="47"/>
      <c r="AO1507" s="47"/>
      <c r="AP1507" s="47"/>
      <c r="AQ1507" s="47"/>
      <c r="AR1507" s="47"/>
      <c r="AS1507" s="47"/>
      <c r="AT1507" s="47"/>
      <c r="AU1507" s="47"/>
      <c r="AV1507" s="47"/>
      <c r="AW1507" s="47"/>
      <c r="AX1507" s="47"/>
      <c r="AY1507" s="47"/>
      <c r="AZ1507" s="47"/>
      <c r="BA1507" s="47"/>
      <c r="BB1507" s="47"/>
      <c r="BC1507" s="47"/>
      <c r="BD1507" s="47"/>
      <c r="BE1507" s="47"/>
      <c r="BF1507" s="47"/>
      <c r="BG1507" s="47"/>
      <c r="BH1507" s="47"/>
      <c r="BI1507" s="47"/>
      <c r="BJ1507" s="47"/>
      <c r="BK1507" s="47"/>
      <c r="BL1507" s="47"/>
      <c r="BM1507" s="47"/>
      <c r="BN1507" s="47"/>
      <c r="BO1507" s="47"/>
      <c r="BP1507" s="47"/>
      <c r="BQ1507" s="47"/>
      <c r="BR1507" s="47"/>
      <c r="BS1507" s="47"/>
      <c r="BT1507" s="47"/>
      <c r="BU1507" s="47"/>
      <c r="BV1507" s="47"/>
      <c r="BW1507" s="47"/>
      <c r="BX1507" s="47"/>
      <c r="BY1507" s="47"/>
      <c r="BZ1507" s="47"/>
      <c r="CA1507" s="47"/>
      <c r="CB1507" s="47"/>
      <c r="CC1507" s="47"/>
      <c r="CD1507" s="47"/>
      <c r="CE1507" s="47"/>
      <c r="CF1507" s="47"/>
      <c r="CG1507" s="47"/>
      <c r="CH1507" s="11"/>
    </row>
    <row r="1508" spans="1:86" s="45" customFormat="1" x14ac:dyDescent="0.25">
      <c r="A1508" s="11"/>
      <c r="B1508" s="11"/>
      <c r="C1508" s="12"/>
      <c r="D1508" s="12"/>
      <c r="E1508" s="12"/>
      <c r="F1508" s="12"/>
      <c r="G1508" s="11"/>
      <c r="H1508" s="12"/>
      <c r="AG1508" s="47"/>
      <c r="AH1508" s="47"/>
      <c r="AI1508" s="47"/>
      <c r="AJ1508" s="47"/>
      <c r="AK1508" s="47"/>
      <c r="AL1508" s="47"/>
      <c r="AM1508" s="47"/>
      <c r="AN1508" s="47"/>
      <c r="AO1508" s="47"/>
      <c r="AP1508" s="47"/>
      <c r="AQ1508" s="47"/>
      <c r="AR1508" s="47"/>
      <c r="AS1508" s="47"/>
      <c r="AT1508" s="47"/>
      <c r="AU1508" s="47"/>
      <c r="AV1508" s="47"/>
      <c r="AW1508" s="47"/>
      <c r="AX1508" s="47"/>
      <c r="AY1508" s="47"/>
      <c r="AZ1508" s="47"/>
      <c r="BA1508" s="47"/>
      <c r="BB1508" s="47"/>
      <c r="BC1508" s="47"/>
      <c r="BD1508" s="47"/>
      <c r="BE1508" s="47"/>
      <c r="BF1508" s="47"/>
      <c r="BG1508" s="47"/>
      <c r="BH1508" s="47"/>
      <c r="BI1508" s="47"/>
      <c r="BJ1508" s="47"/>
      <c r="BK1508" s="47"/>
      <c r="BL1508" s="47"/>
      <c r="BM1508" s="47"/>
      <c r="BN1508" s="47"/>
      <c r="BO1508" s="47"/>
      <c r="BP1508" s="47"/>
      <c r="BQ1508" s="47"/>
      <c r="BR1508" s="47"/>
      <c r="BS1508" s="47"/>
      <c r="BT1508" s="47"/>
      <c r="BU1508" s="47"/>
      <c r="BV1508" s="47"/>
      <c r="BW1508" s="47"/>
      <c r="BX1508" s="47"/>
      <c r="BY1508" s="47"/>
      <c r="BZ1508" s="47"/>
      <c r="CA1508" s="47"/>
      <c r="CB1508" s="47"/>
      <c r="CC1508" s="47"/>
      <c r="CD1508" s="47"/>
      <c r="CE1508" s="47"/>
      <c r="CF1508" s="47"/>
      <c r="CG1508" s="47"/>
      <c r="CH1508" s="11"/>
    </row>
    <row r="1509" spans="1:86" s="45" customFormat="1" x14ac:dyDescent="0.25">
      <c r="A1509" s="11"/>
      <c r="B1509" s="11"/>
      <c r="C1509" s="12"/>
      <c r="D1509" s="12"/>
      <c r="E1509" s="12"/>
      <c r="F1509" s="12"/>
      <c r="G1509" s="11"/>
      <c r="H1509" s="12"/>
      <c r="AG1509" s="47"/>
      <c r="AH1509" s="47"/>
      <c r="AI1509" s="47"/>
      <c r="AJ1509" s="47"/>
      <c r="AK1509" s="47"/>
      <c r="AL1509" s="47"/>
      <c r="AM1509" s="47"/>
      <c r="AN1509" s="47"/>
      <c r="AO1509" s="47"/>
      <c r="AP1509" s="47"/>
      <c r="AQ1509" s="47"/>
      <c r="AR1509" s="47"/>
      <c r="AS1509" s="47"/>
      <c r="AT1509" s="47"/>
      <c r="AU1509" s="47"/>
      <c r="AV1509" s="47"/>
      <c r="AW1509" s="47"/>
      <c r="AX1509" s="47"/>
      <c r="AY1509" s="47"/>
      <c r="AZ1509" s="47"/>
      <c r="BA1509" s="47"/>
      <c r="BB1509" s="47"/>
      <c r="BC1509" s="47"/>
      <c r="BD1509" s="47"/>
      <c r="BE1509" s="47"/>
      <c r="BF1509" s="47"/>
      <c r="BG1509" s="47"/>
      <c r="BH1509" s="47"/>
      <c r="BI1509" s="47"/>
      <c r="BJ1509" s="47"/>
      <c r="BK1509" s="47"/>
      <c r="BL1509" s="47"/>
      <c r="BM1509" s="47"/>
      <c r="BN1509" s="47"/>
      <c r="BO1509" s="47"/>
      <c r="BP1509" s="47"/>
      <c r="BQ1509" s="47"/>
      <c r="BR1509" s="47"/>
      <c r="BS1509" s="47"/>
      <c r="BT1509" s="47"/>
      <c r="BU1509" s="47"/>
      <c r="BV1509" s="47"/>
      <c r="BW1509" s="47"/>
      <c r="BX1509" s="47"/>
      <c r="BY1509" s="47"/>
      <c r="BZ1509" s="47"/>
      <c r="CA1509" s="47"/>
      <c r="CB1509" s="47"/>
      <c r="CC1509" s="47"/>
      <c r="CD1509" s="47"/>
      <c r="CE1509" s="47"/>
      <c r="CF1509" s="47"/>
      <c r="CG1509" s="47"/>
      <c r="CH1509" s="11"/>
    </row>
    <row r="1510" spans="1:86" s="45" customFormat="1" x14ac:dyDescent="0.25">
      <c r="A1510" s="11"/>
      <c r="B1510" s="11"/>
      <c r="C1510" s="12"/>
      <c r="D1510" s="12"/>
      <c r="E1510" s="12"/>
      <c r="F1510" s="12"/>
      <c r="G1510" s="11"/>
      <c r="H1510" s="12"/>
      <c r="AG1510" s="47"/>
      <c r="AH1510" s="47"/>
      <c r="AI1510" s="47"/>
      <c r="AJ1510" s="47"/>
      <c r="AK1510" s="47"/>
      <c r="AL1510" s="47"/>
      <c r="AM1510" s="47"/>
      <c r="AN1510" s="47"/>
      <c r="AO1510" s="47"/>
      <c r="AP1510" s="47"/>
      <c r="AQ1510" s="47"/>
      <c r="AR1510" s="47"/>
      <c r="AS1510" s="47"/>
      <c r="AT1510" s="47"/>
      <c r="AU1510" s="47"/>
      <c r="AV1510" s="47"/>
      <c r="AW1510" s="47"/>
      <c r="AX1510" s="47"/>
      <c r="AY1510" s="47"/>
      <c r="AZ1510" s="47"/>
      <c r="BA1510" s="47"/>
      <c r="BB1510" s="47"/>
      <c r="BC1510" s="47"/>
      <c r="BD1510" s="47"/>
      <c r="BE1510" s="47"/>
      <c r="BF1510" s="47"/>
      <c r="BG1510" s="47"/>
      <c r="BH1510" s="47"/>
      <c r="BI1510" s="47"/>
      <c r="BJ1510" s="47"/>
      <c r="BK1510" s="47"/>
      <c r="BL1510" s="47"/>
      <c r="BM1510" s="47"/>
      <c r="BN1510" s="47"/>
      <c r="BO1510" s="47"/>
      <c r="BP1510" s="47"/>
      <c r="BQ1510" s="47"/>
      <c r="BR1510" s="47"/>
      <c r="BS1510" s="47"/>
      <c r="BT1510" s="47"/>
      <c r="BU1510" s="47"/>
      <c r="BV1510" s="47"/>
      <c r="BW1510" s="47"/>
      <c r="BX1510" s="47"/>
      <c r="BY1510" s="47"/>
      <c r="BZ1510" s="47"/>
      <c r="CA1510" s="47"/>
      <c r="CB1510" s="47"/>
      <c r="CC1510" s="47"/>
      <c r="CD1510" s="47"/>
      <c r="CE1510" s="47"/>
      <c r="CF1510" s="47"/>
      <c r="CG1510" s="47"/>
      <c r="CH1510" s="11"/>
    </row>
    <row r="1511" spans="1:86" s="45" customFormat="1" x14ac:dyDescent="0.25">
      <c r="A1511" s="11"/>
      <c r="B1511" s="11"/>
      <c r="C1511" s="12"/>
      <c r="D1511" s="12"/>
      <c r="E1511" s="12"/>
      <c r="F1511" s="12"/>
      <c r="G1511" s="11"/>
      <c r="H1511" s="12"/>
      <c r="AG1511" s="47"/>
      <c r="AH1511" s="47"/>
      <c r="AI1511" s="47"/>
      <c r="AJ1511" s="47"/>
      <c r="AK1511" s="47"/>
      <c r="AL1511" s="47"/>
      <c r="AM1511" s="47"/>
      <c r="AN1511" s="47"/>
      <c r="AO1511" s="47"/>
      <c r="AP1511" s="47"/>
      <c r="AQ1511" s="47"/>
      <c r="AR1511" s="47"/>
      <c r="AS1511" s="47"/>
      <c r="AT1511" s="47"/>
      <c r="AU1511" s="47"/>
      <c r="AV1511" s="47"/>
      <c r="AW1511" s="47"/>
      <c r="AX1511" s="47"/>
      <c r="AY1511" s="47"/>
      <c r="AZ1511" s="47"/>
      <c r="BA1511" s="47"/>
      <c r="BB1511" s="47"/>
      <c r="BC1511" s="47"/>
      <c r="BD1511" s="47"/>
      <c r="BE1511" s="47"/>
      <c r="BF1511" s="47"/>
      <c r="BG1511" s="47"/>
      <c r="BH1511" s="47"/>
      <c r="BI1511" s="47"/>
      <c r="BJ1511" s="47"/>
      <c r="BK1511" s="47"/>
      <c r="BL1511" s="47"/>
      <c r="BM1511" s="47"/>
      <c r="BN1511" s="47"/>
      <c r="BO1511" s="47"/>
      <c r="BP1511" s="47"/>
      <c r="BQ1511" s="47"/>
      <c r="BR1511" s="47"/>
      <c r="BS1511" s="47"/>
      <c r="BT1511" s="47"/>
      <c r="BU1511" s="47"/>
      <c r="BV1511" s="47"/>
      <c r="BW1511" s="47"/>
      <c r="BX1511" s="47"/>
      <c r="BY1511" s="47"/>
      <c r="BZ1511" s="47"/>
      <c r="CA1511" s="47"/>
      <c r="CB1511" s="47"/>
      <c r="CC1511" s="47"/>
      <c r="CD1511" s="47"/>
      <c r="CE1511" s="47"/>
      <c r="CF1511" s="47"/>
      <c r="CG1511" s="47"/>
      <c r="CH1511" s="11"/>
    </row>
    <row r="1512" spans="1:86" s="45" customFormat="1" x14ac:dyDescent="0.25">
      <c r="A1512" s="11"/>
      <c r="B1512" s="11"/>
      <c r="C1512" s="12"/>
      <c r="D1512" s="12"/>
      <c r="E1512" s="12"/>
      <c r="F1512" s="12"/>
      <c r="G1512" s="11"/>
      <c r="H1512" s="12"/>
      <c r="AG1512" s="47"/>
      <c r="AH1512" s="47"/>
      <c r="AI1512" s="47"/>
      <c r="AJ1512" s="47"/>
      <c r="AK1512" s="47"/>
      <c r="AL1512" s="47"/>
      <c r="AM1512" s="47"/>
      <c r="AN1512" s="47"/>
      <c r="AO1512" s="47"/>
      <c r="AP1512" s="47"/>
      <c r="AQ1512" s="47"/>
      <c r="AR1512" s="47"/>
      <c r="AS1512" s="47"/>
      <c r="AT1512" s="47"/>
      <c r="AU1512" s="47"/>
      <c r="AV1512" s="47"/>
      <c r="AW1512" s="47"/>
      <c r="AX1512" s="47"/>
      <c r="AY1512" s="47"/>
      <c r="AZ1512" s="47"/>
      <c r="BA1512" s="47"/>
      <c r="BB1512" s="47"/>
      <c r="BC1512" s="47"/>
      <c r="BD1512" s="47"/>
      <c r="BE1512" s="47"/>
      <c r="BF1512" s="47"/>
      <c r="BG1512" s="47"/>
      <c r="BH1512" s="47"/>
      <c r="BI1512" s="47"/>
      <c r="BJ1512" s="47"/>
      <c r="BK1512" s="47"/>
      <c r="BL1512" s="47"/>
      <c r="BM1512" s="47"/>
      <c r="BN1512" s="47"/>
      <c r="BO1512" s="47"/>
      <c r="BP1512" s="47"/>
      <c r="BQ1512" s="47"/>
      <c r="BR1512" s="47"/>
      <c r="BS1512" s="47"/>
      <c r="BT1512" s="47"/>
      <c r="BU1512" s="47"/>
      <c r="BV1512" s="47"/>
      <c r="BW1512" s="47"/>
      <c r="BX1512" s="47"/>
      <c r="BY1512" s="47"/>
      <c r="BZ1512" s="47"/>
      <c r="CA1512" s="47"/>
      <c r="CB1512" s="47"/>
      <c r="CC1512" s="47"/>
      <c r="CD1512" s="47"/>
      <c r="CE1512" s="47"/>
      <c r="CF1512" s="47"/>
      <c r="CG1512" s="47"/>
      <c r="CH1512" s="11"/>
    </row>
    <row r="1513" spans="1:86" s="45" customFormat="1" x14ac:dyDescent="0.25">
      <c r="A1513" s="11"/>
      <c r="B1513" s="11"/>
      <c r="C1513" s="12"/>
      <c r="D1513" s="12"/>
      <c r="E1513" s="12"/>
      <c r="F1513" s="12"/>
      <c r="G1513" s="11"/>
      <c r="H1513" s="12"/>
      <c r="AG1513" s="47"/>
      <c r="AH1513" s="47"/>
      <c r="AI1513" s="47"/>
      <c r="AJ1513" s="47"/>
      <c r="AK1513" s="47"/>
      <c r="AL1513" s="47"/>
      <c r="AM1513" s="47"/>
      <c r="AN1513" s="47"/>
      <c r="AO1513" s="47"/>
      <c r="AP1513" s="47"/>
      <c r="AQ1513" s="47"/>
      <c r="AR1513" s="47"/>
      <c r="AS1513" s="47"/>
      <c r="AT1513" s="47"/>
      <c r="AU1513" s="47"/>
      <c r="AV1513" s="47"/>
      <c r="AW1513" s="47"/>
      <c r="AX1513" s="47"/>
      <c r="AY1513" s="47"/>
      <c r="AZ1513" s="47"/>
      <c r="BA1513" s="47"/>
      <c r="BB1513" s="47"/>
      <c r="BC1513" s="47"/>
      <c r="BD1513" s="47"/>
      <c r="BE1513" s="47"/>
      <c r="BF1513" s="47"/>
      <c r="BG1513" s="47"/>
      <c r="BH1513" s="47"/>
      <c r="BI1513" s="47"/>
      <c r="BJ1513" s="47"/>
      <c r="BK1513" s="47"/>
      <c r="BL1513" s="47"/>
      <c r="BM1513" s="47"/>
      <c r="BN1513" s="47"/>
      <c r="BO1513" s="47"/>
      <c r="BP1513" s="47"/>
      <c r="BQ1513" s="47"/>
      <c r="BR1513" s="47"/>
      <c r="BS1513" s="47"/>
      <c r="BT1513" s="47"/>
      <c r="BU1513" s="47"/>
      <c r="BV1513" s="47"/>
      <c r="BW1513" s="47"/>
      <c r="BX1513" s="47"/>
      <c r="BY1513" s="47"/>
      <c r="BZ1513" s="47"/>
      <c r="CA1513" s="47"/>
      <c r="CB1513" s="47"/>
      <c r="CC1513" s="47"/>
      <c r="CD1513" s="47"/>
      <c r="CE1513" s="47"/>
      <c r="CF1513" s="47"/>
      <c r="CG1513" s="47"/>
      <c r="CH1513" s="11"/>
    </row>
    <row r="1514" spans="1:86" s="45" customFormat="1" x14ac:dyDescent="0.25">
      <c r="A1514" s="11"/>
      <c r="B1514" s="11"/>
      <c r="C1514" s="12"/>
      <c r="D1514" s="12"/>
      <c r="E1514" s="12"/>
      <c r="F1514" s="12"/>
      <c r="G1514" s="11"/>
      <c r="H1514" s="12"/>
      <c r="AG1514" s="47"/>
      <c r="AH1514" s="47"/>
      <c r="AI1514" s="47"/>
      <c r="AJ1514" s="47"/>
      <c r="AK1514" s="47"/>
      <c r="AL1514" s="47"/>
      <c r="AM1514" s="47"/>
      <c r="AN1514" s="47"/>
      <c r="AO1514" s="47"/>
      <c r="AP1514" s="47"/>
      <c r="AQ1514" s="47"/>
      <c r="AR1514" s="47"/>
      <c r="AS1514" s="47"/>
      <c r="AT1514" s="47"/>
      <c r="AU1514" s="47"/>
      <c r="AV1514" s="47"/>
      <c r="AW1514" s="47"/>
      <c r="AX1514" s="47"/>
      <c r="AY1514" s="47"/>
      <c r="AZ1514" s="47"/>
      <c r="BA1514" s="47"/>
      <c r="BB1514" s="47"/>
      <c r="BC1514" s="47"/>
      <c r="BD1514" s="47"/>
      <c r="BE1514" s="47"/>
      <c r="BF1514" s="47"/>
      <c r="BG1514" s="47"/>
      <c r="BH1514" s="47"/>
      <c r="BI1514" s="47"/>
      <c r="BJ1514" s="47"/>
      <c r="BK1514" s="47"/>
      <c r="BL1514" s="47"/>
      <c r="BM1514" s="47"/>
      <c r="BN1514" s="47"/>
      <c r="BO1514" s="47"/>
      <c r="BP1514" s="47"/>
      <c r="BQ1514" s="47"/>
      <c r="BR1514" s="47"/>
      <c r="BS1514" s="47"/>
      <c r="BT1514" s="47"/>
      <c r="BU1514" s="47"/>
      <c r="BV1514" s="47"/>
      <c r="BW1514" s="47"/>
      <c r="BX1514" s="47"/>
      <c r="BY1514" s="47"/>
      <c r="BZ1514" s="47"/>
      <c r="CA1514" s="47"/>
      <c r="CB1514" s="47"/>
      <c r="CC1514" s="47"/>
      <c r="CD1514" s="47"/>
      <c r="CE1514" s="47"/>
      <c r="CF1514" s="47"/>
      <c r="CG1514" s="47"/>
      <c r="CH1514" s="11"/>
    </row>
    <row r="1515" spans="1:86" s="45" customFormat="1" x14ac:dyDescent="0.25">
      <c r="A1515" s="11"/>
      <c r="B1515" s="11"/>
      <c r="C1515" s="12"/>
      <c r="D1515" s="12"/>
      <c r="E1515" s="12"/>
      <c r="F1515" s="12"/>
      <c r="G1515" s="11"/>
      <c r="H1515" s="12"/>
      <c r="AG1515" s="47"/>
      <c r="AH1515" s="47"/>
      <c r="AI1515" s="47"/>
      <c r="AJ1515" s="47"/>
      <c r="AK1515" s="47"/>
      <c r="AL1515" s="47"/>
      <c r="AM1515" s="47"/>
      <c r="AN1515" s="47"/>
      <c r="AO1515" s="47"/>
      <c r="AP1515" s="47"/>
      <c r="AQ1515" s="47"/>
      <c r="AR1515" s="47"/>
      <c r="AS1515" s="47"/>
      <c r="AT1515" s="47"/>
      <c r="AU1515" s="47"/>
      <c r="AV1515" s="47"/>
      <c r="AW1515" s="47"/>
      <c r="AX1515" s="47"/>
      <c r="AY1515" s="47"/>
      <c r="AZ1515" s="47"/>
      <c r="BA1515" s="47"/>
      <c r="BB1515" s="47"/>
      <c r="BC1515" s="47"/>
      <c r="BD1515" s="47"/>
      <c r="BE1515" s="47"/>
      <c r="BF1515" s="47"/>
      <c r="BG1515" s="47"/>
      <c r="BH1515" s="47"/>
      <c r="BI1515" s="47"/>
      <c r="BJ1515" s="47"/>
      <c r="BK1515" s="47"/>
      <c r="BL1515" s="47"/>
      <c r="BM1515" s="47"/>
      <c r="BN1515" s="47"/>
      <c r="BO1515" s="47"/>
      <c r="BP1515" s="47"/>
      <c r="BQ1515" s="47"/>
      <c r="BR1515" s="47"/>
      <c r="BS1515" s="47"/>
      <c r="BT1515" s="47"/>
      <c r="BU1515" s="47"/>
      <c r="BV1515" s="47"/>
      <c r="BW1515" s="47"/>
      <c r="BX1515" s="47"/>
      <c r="BY1515" s="47"/>
      <c r="BZ1515" s="47"/>
      <c r="CA1515" s="47"/>
      <c r="CB1515" s="47"/>
      <c r="CC1515" s="47"/>
      <c r="CD1515" s="47"/>
      <c r="CE1515" s="47"/>
      <c r="CF1515" s="47"/>
      <c r="CG1515" s="47"/>
      <c r="CH1515" s="11"/>
    </row>
    <row r="1516" spans="1:86" s="45" customFormat="1" x14ac:dyDescent="0.25">
      <c r="A1516" s="11"/>
      <c r="B1516" s="11"/>
      <c r="C1516" s="12"/>
      <c r="D1516" s="12"/>
      <c r="E1516" s="12"/>
      <c r="F1516" s="12"/>
      <c r="G1516" s="11"/>
      <c r="H1516" s="12"/>
      <c r="AG1516" s="47"/>
      <c r="AH1516" s="47"/>
      <c r="AI1516" s="47"/>
      <c r="AJ1516" s="47"/>
      <c r="AK1516" s="47"/>
      <c r="AL1516" s="47"/>
      <c r="AM1516" s="47"/>
      <c r="AN1516" s="47"/>
      <c r="AO1516" s="47"/>
      <c r="AP1516" s="47"/>
      <c r="AQ1516" s="47"/>
      <c r="AR1516" s="47"/>
      <c r="AS1516" s="47"/>
      <c r="AT1516" s="47"/>
      <c r="AU1516" s="47"/>
      <c r="AV1516" s="47"/>
      <c r="AW1516" s="47"/>
      <c r="AX1516" s="47"/>
      <c r="AY1516" s="47"/>
      <c r="AZ1516" s="47"/>
      <c r="BA1516" s="47"/>
      <c r="BB1516" s="47"/>
      <c r="BC1516" s="47"/>
      <c r="BD1516" s="47"/>
      <c r="BE1516" s="47"/>
      <c r="BF1516" s="47"/>
      <c r="BG1516" s="47"/>
      <c r="BH1516" s="47"/>
      <c r="BI1516" s="47"/>
      <c r="BJ1516" s="47"/>
      <c r="BK1516" s="47"/>
      <c r="BL1516" s="47"/>
      <c r="BM1516" s="47"/>
      <c r="BN1516" s="47"/>
      <c r="BO1516" s="47"/>
      <c r="BP1516" s="47"/>
      <c r="BQ1516" s="47"/>
      <c r="BR1516" s="47"/>
      <c r="BS1516" s="47"/>
      <c r="BT1516" s="47"/>
      <c r="BU1516" s="47"/>
      <c r="BV1516" s="47"/>
      <c r="BW1516" s="47"/>
      <c r="BX1516" s="47"/>
      <c r="BY1516" s="47"/>
      <c r="BZ1516" s="47"/>
      <c r="CA1516" s="47"/>
      <c r="CB1516" s="47"/>
      <c r="CC1516" s="47"/>
      <c r="CD1516" s="47"/>
      <c r="CE1516" s="47"/>
      <c r="CF1516" s="47"/>
      <c r="CG1516" s="47"/>
      <c r="CH1516" s="11"/>
    </row>
    <row r="1517" spans="1:86" s="45" customFormat="1" x14ac:dyDescent="0.25">
      <c r="A1517" s="11"/>
      <c r="B1517" s="11"/>
      <c r="C1517" s="12"/>
      <c r="D1517" s="12"/>
      <c r="E1517" s="12"/>
      <c r="F1517" s="12"/>
      <c r="G1517" s="11"/>
      <c r="H1517" s="12"/>
      <c r="AG1517" s="47"/>
      <c r="AH1517" s="47"/>
      <c r="AI1517" s="47"/>
      <c r="AJ1517" s="47"/>
      <c r="AK1517" s="47"/>
      <c r="AL1517" s="47"/>
      <c r="AM1517" s="47"/>
      <c r="AN1517" s="47"/>
      <c r="AO1517" s="47"/>
      <c r="AP1517" s="47"/>
      <c r="AQ1517" s="47"/>
      <c r="AR1517" s="47"/>
      <c r="AS1517" s="47"/>
      <c r="AT1517" s="47"/>
      <c r="AU1517" s="47"/>
      <c r="AV1517" s="47"/>
      <c r="AW1517" s="47"/>
      <c r="AX1517" s="47"/>
      <c r="AY1517" s="47"/>
      <c r="AZ1517" s="47"/>
      <c r="BA1517" s="47"/>
      <c r="BB1517" s="47"/>
      <c r="BC1517" s="47"/>
      <c r="BD1517" s="47"/>
      <c r="BE1517" s="47"/>
      <c r="BF1517" s="47"/>
      <c r="BG1517" s="47"/>
      <c r="BH1517" s="47"/>
      <c r="BI1517" s="47"/>
      <c r="BJ1517" s="47"/>
      <c r="BK1517" s="47"/>
      <c r="BL1517" s="47"/>
      <c r="BM1517" s="47"/>
      <c r="BN1517" s="47"/>
      <c r="BO1517" s="47"/>
      <c r="BP1517" s="47"/>
      <c r="BQ1517" s="47"/>
      <c r="BR1517" s="47"/>
      <c r="BS1517" s="47"/>
      <c r="BT1517" s="47"/>
      <c r="BU1517" s="47"/>
      <c r="BV1517" s="47"/>
      <c r="BW1517" s="47"/>
      <c r="BX1517" s="47"/>
      <c r="BY1517" s="47"/>
      <c r="BZ1517" s="47"/>
      <c r="CA1517" s="47"/>
      <c r="CB1517" s="47"/>
      <c r="CC1517" s="47"/>
      <c r="CD1517" s="47"/>
      <c r="CE1517" s="47"/>
      <c r="CF1517" s="47"/>
      <c r="CG1517" s="47"/>
      <c r="CH1517" s="11"/>
    </row>
    <row r="1518" spans="1:86" s="45" customFormat="1" x14ac:dyDescent="0.25">
      <c r="A1518" s="11"/>
      <c r="B1518" s="11"/>
      <c r="C1518" s="12"/>
      <c r="D1518" s="12"/>
      <c r="E1518" s="12"/>
      <c r="F1518" s="12"/>
      <c r="G1518" s="11"/>
      <c r="H1518" s="12"/>
      <c r="AG1518" s="47"/>
      <c r="AH1518" s="47"/>
      <c r="AI1518" s="47"/>
      <c r="AJ1518" s="47"/>
      <c r="AK1518" s="47"/>
      <c r="AL1518" s="47"/>
      <c r="AM1518" s="47"/>
      <c r="AN1518" s="47"/>
      <c r="AO1518" s="47"/>
      <c r="AP1518" s="47"/>
      <c r="AQ1518" s="47"/>
      <c r="AR1518" s="47"/>
      <c r="AS1518" s="47"/>
      <c r="AT1518" s="47"/>
      <c r="AU1518" s="47"/>
      <c r="AV1518" s="47"/>
      <c r="AW1518" s="47"/>
      <c r="AX1518" s="47"/>
      <c r="AY1518" s="47"/>
      <c r="AZ1518" s="47"/>
      <c r="BA1518" s="47"/>
      <c r="BB1518" s="47"/>
      <c r="BC1518" s="47"/>
      <c r="BD1518" s="47"/>
      <c r="BE1518" s="47"/>
      <c r="BF1518" s="47"/>
      <c r="BG1518" s="47"/>
      <c r="BH1518" s="47"/>
      <c r="BI1518" s="47"/>
      <c r="BJ1518" s="47"/>
      <c r="BK1518" s="47"/>
      <c r="BL1518" s="47"/>
      <c r="BM1518" s="47"/>
      <c r="BN1518" s="47"/>
      <c r="BO1518" s="47"/>
      <c r="BP1518" s="47"/>
      <c r="BQ1518" s="47"/>
      <c r="BR1518" s="47"/>
      <c r="BS1518" s="47"/>
      <c r="BT1518" s="47"/>
      <c r="BU1518" s="47"/>
      <c r="BV1518" s="47"/>
      <c r="BW1518" s="47"/>
      <c r="BX1518" s="47"/>
      <c r="BY1518" s="47"/>
      <c r="BZ1518" s="47"/>
      <c r="CA1518" s="47"/>
      <c r="CB1518" s="47"/>
      <c r="CC1518" s="47"/>
      <c r="CD1518" s="47"/>
      <c r="CE1518" s="47"/>
      <c r="CF1518" s="47"/>
      <c r="CG1518" s="47"/>
      <c r="CH1518" s="11"/>
    </row>
    <row r="1519" spans="1:86" s="45" customFormat="1" x14ac:dyDescent="0.25">
      <c r="A1519" s="11"/>
      <c r="B1519" s="11"/>
      <c r="C1519" s="12"/>
      <c r="D1519" s="12"/>
      <c r="E1519" s="12"/>
      <c r="F1519" s="12"/>
      <c r="G1519" s="11"/>
      <c r="H1519" s="12"/>
      <c r="AG1519" s="47"/>
      <c r="AH1519" s="47"/>
      <c r="AI1519" s="47"/>
      <c r="AJ1519" s="47"/>
      <c r="AK1519" s="47"/>
      <c r="AL1519" s="47"/>
      <c r="AM1519" s="47"/>
      <c r="AN1519" s="47"/>
      <c r="AO1519" s="47"/>
      <c r="AP1519" s="47"/>
      <c r="AQ1519" s="47"/>
      <c r="AR1519" s="47"/>
      <c r="AS1519" s="47"/>
      <c r="AT1519" s="47"/>
      <c r="AU1519" s="47"/>
      <c r="AV1519" s="47"/>
      <c r="AW1519" s="47"/>
      <c r="AX1519" s="47"/>
      <c r="AY1519" s="47"/>
      <c r="AZ1519" s="47"/>
      <c r="BA1519" s="47"/>
      <c r="BB1519" s="47"/>
      <c r="BC1519" s="47"/>
      <c r="BD1519" s="47"/>
      <c r="BE1519" s="47"/>
      <c r="BF1519" s="47"/>
      <c r="BG1519" s="47"/>
      <c r="BH1519" s="47"/>
      <c r="BI1519" s="47"/>
      <c r="BJ1519" s="47"/>
      <c r="BK1519" s="47"/>
      <c r="BL1519" s="47"/>
      <c r="BM1519" s="47"/>
      <c r="BN1519" s="47"/>
      <c r="BO1519" s="47"/>
      <c r="BP1519" s="47"/>
      <c r="BQ1519" s="47"/>
      <c r="BR1519" s="47"/>
      <c r="BS1519" s="47"/>
      <c r="BT1519" s="47"/>
      <c r="BU1519" s="47"/>
      <c r="BV1519" s="47"/>
      <c r="BW1519" s="47"/>
      <c r="BX1519" s="47"/>
      <c r="BY1519" s="47"/>
      <c r="BZ1519" s="47"/>
      <c r="CA1519" s="47"/>
      <c r="CB1519" s="47"/>
      <c r="CC1519" s="47"/>
      <c r="CD1519" s="47"/>
      <c r="CE1519" s="47"/>
      <c r="CF1519" s="47"/>
      <c r="CG1519" s="47"/>
      <c r="CH1519" s="11"/>
    </row>
    <row r="1520" spans="1:86" s="45" customFormat="1" x14ac:dyDescent="0.25">
      <c r="A1520" s="11"/>
      <c r="B1520" s="11"/>
      <c r="C1520" s="12"/>
      <c r="D1520" s="12"/>
      <c r="E1520" s="12"/>
      <c r="F1520" s="12"/>
      <c r="G1520" s="11"/>
      <c r="H1520" s="12"/>
      <c r="AG1520" s="47"/>
      <c r="AH1520" s="47"/>
      <c r="AI1520" s="47"/>
      <c r="AJ1520" s="47"/>
      <c r="AK1520" s="47"/>
      <c r="AL1520" s="47"/>
      <c r="AM1520" s="47"/>
      <c r="AN1520" s="47"/>
      <c r="AO1520" s="47"/>
      <c r="AP1520" s="47"/>
      <c r="AQ1520" s="47"/>
      <c r="AR1520" s="47"/>
      <c r="AS1520" s="47"/>
      <c r="AT1520" s="47"/>
      <c r="AU1520" s="47"/>
      <c r="AV1520" s="47"/>
      <c r="AW1520" s="47"/>
      <c r="AX1520" s="47"/>
      <c r="AY1520" s="47"/>
      <c r="AZ1520" s="47"/>
      <c r="BA1520" s="47"/>
      <c r="BB1520" s="47"/>
      <c r="BC1520" s="47"/>
      <c r="BD1520" s="47"/>
      <c r="BE1520" s="47"/>
      <c r="BF1520" s="47"/>
      <c r="BG1520" s="47"/>
      <c r="BH1520" s="47"/>
      <c r="BI1520" s="47"/>
      <c r="BJ1520" s="47"/>
      <c r="BK1520" s="47"/>
      <c r="BL1520" s="47"/>
      <c r="BM1520" s="47"/>
      <c r="BN1520" s="47"/>
      <c r="BO1520" s="47"/>
      <c r="BP1520" s="47"/>
      <c r="BQ1520" s="47"/>
      <c r="BR1520" s="47"/>
      <c r="BS1520" s="47"/>
      <c r="BT1520" s="47"/>
      <c r="BU1520" s="47"/>
      <c r="BV1520" s="47"/>
      <c r="BW1520" s="47"/>
      <c r="BX1520" s="47"/>
      <c r="BY1520" s="47"/>
      <c r="BZ1520" s="47"/>
      <c r="CA1520" s="47"/>
      <c r="CB1520" s="47"/>
      <c r="CC1520" s="47"/>
      <c r="CD1520" s="47"/>
      <c r="CE1520" s="47"/>
      <c r="CF1520" s="47"/>
      <c r="CG1520" s="47"/>
      <c r="CH1520" s="11"/>
    </row>
    <row r="1521" spans="1:86" s="45" customFormat="1" x14ac:dyDescent="0.25">
      <c r="A1521" s="11"/>
      <c r="B1521" s="11"/>
      <c r="C1521" s="12"/>
      <c r="D1521" s="12"/>
      <c r="E1521" s="12"/>
      <c r="F1521" s="12"/>
      <c r="G1521" s="11"/>
      <c r="H1521" s="12"/>
      <c r="AG1521" s="47"/>
      <c r="AH1521" s="47"/>
      <c r="AI1521" s="47"/>
      <c r="AJ1521" s="47"/>
      <c r="AK1521" s="47"/>
      <c r="AL1521" s="47"/>
      <c r="AM1521" s="47"/>
      <c r="AN1521" s="47"/>
      <c r="AO1521" s="47"/>
      <c r="AP1521" s="47"/>
      <c r="AQ1521" s="47"/>
      <c r="AR1521" s="47"/>
      <c r="AS1521" s="47"/>
      <c r="AT1521" s="47"/>
      <c r="AU1521" s="47"/>
      <c r="AV1521" s="47"/>
      <c r="AW1521" s="47"/>
      <c r="AX1521" s="47"/>
      <c r="AY1521" s="47"/>
      <c r="AZ1521" s="47"/>
      <c r="BA1521" s="47"/>
      <c r="BB1521" s="47"/>
      <c r="BC1521" s="47"/>
      <c r="BD1521" s="47"/>
      <c r="BE1521" s="47"/>
      <c r="BF1521" s="47"/>
      <c r="BG1521" s="47"/>
      <c r="BH1521" s="47"/>
      <c r="BI1521" s="47"/>
      <c r="BJ1521" s="47"/>
      <c r="BK1521" s="47"/>
      <c r="BL1521" s="47"/>
      <c r="BM1521" s="47"/>
      <c r="BN1521" s="47"/>
      <c r="BO1521" s="47"/>
      <c r="BP1521" s="47"/>
      <c r="BQ1521" s="47"/>
      <c r="BR1521" s="47"/>
      <c r="BS1521" s="47"/>
      <c r="BT1521" s="47"/>
      <c r="BU1521" s="47"/>
      <c r="BV1521" s="47"/>
      <c r="BW1521" s="47"/>
      <c r="BX1521" s="47"/>
      <c r="BY1521" s="47"/>
      <c r="BZ1521" s="47"/>
      <c r="CA1521" s="47"/>
      <c r="CB1521" s="47"/>
      <c r="CC1521" s="47"/>
      <c r="CD1521" s="47"/>
      <c r="CE1521" s="47"/>
      <c r="CF1521" s="47"/>
      <c r="CG1521" s="47"/>
      <c r="CH1521" s="11"/>
    </row>
    <row r="1522" spans="1:86" s="45" customFormat="1" x14ac:dyDescent="0.25">
      <c r="A1522" s="11"/>
      <c r="B1522" s="11"/>
      <c r="C1522" s="12"/>
      <c r="D1522" s="12"/>
      <c r="E1522" s="12"/>
      <c r="F1522" s="12"/>
      <c r="G1522" s="11"/>
      <c r="H1522" s="12"/>
      <c r="AG1522" s="47"/>
      <c r="AH1522" s="47"/>
      <c r="AI1522" s="47"/>
      <c r="AJ1522" s="47"/>
      <c r="AK1522" s="47"/>
      <c r="AL1522" s="47"/>
      <c r="AM1522" s="47"/>
      <c r="AN1522" s="47"/>
      <c r="AO1522" s="47"/>
      <c r="AP1522" s="47"/>
      <c r="AQ1522" s="47"/>
      <c r="AR1522" s="47"/>
      <c r="AS1522" s="47"/>
      <c r="AT1522" s="47"/>
      <c r="AU1522" s="47"/>
      <c r="AV1522" s="47"/>
      <c r="AW1522" s="47"/>
      <c r="AX1522" s="47"/>
      <c r="AY1522" s="47"/>
      <c r="AZ1522" s="47"/>
      <c r="BA1522" s="47"/>
      <c r="BB1522" s="47"/>
      <c r="BC1522" s="47"/>
      <c r="BD1522" s="47"/>
      <c r="BE1522" s="47"/>
      <c r="BF1522" s="47"/>
      <c r="BG1522" s="47"/>
      <c r="BH1522" s="47"/>
      <c r="BI1522" s="47"/>
      <c r="BJ1522" s="47"/>
      <c r="BK1522" s="47"/>
      <c r="BL1522" s="47"/>
      <c r="BM1522" s="47"/>
      <c r="BN1522" s="47"/>
      <c r="BO1522" s="47"/>
      <c r="BP1522" s="47"/>
      <c r="BQ1522" s="47"/>
      <c r="BR1522" s="47"/>
      <c r="BS1522" s="47"/>
      <c r="BT1522" s="47"/>
      <c r="BU1522" s="47"/>
      <c r="BV1522" s="47"/>
      <c r="BW1522" s="47"/>
      <c r="BX1522" s="47"/>
      <c r="BY1522" s="47"/>
      <c r="BZ1522" s="47"/>
      <c r="CA1522" s="47"/>
      <c r="CB1522" s="47"/>
      <c r="CC1522" s="47"/>
      <c r="CD1522" s="47"/>
      <c r="CE1522" s="47"/>
      <c r="CF1522" s="47"/>
      <c r="CG1522" s="47"/>
      <c r="CH1522" s="11"/>
    </row>
    <row r="1523" spans="1:86" s="45" customFormat="1" x14ac:dyDescent="0.25">
      <c r="A1523" s="11"/>
      <c r="B1523" s="11"/>
      <c r="C1523" s="12"/>
      <c r="D1523" s="12"/>
      <c r="E1523" s="12"/>
      <c r="F1523" s="12"/>
      <c r="G1523" s="11"/>
      <c r="H1523" s="12"/>
      <c r="AG1523" s="47"/>
      <c r="AH1523" s="47"/>
      <c r="AI1523" s="47"/>
      <c r="AJ1523" s="47"/>
      <c r="AK1523" s="47"/>
      <c r="AL1523" s="47"/>
      <c r="AM1523" s="47"/>
      <c r="AN1523" s="47"/>
      <c r="AO1523" s="47"/>
      <c r="AP1523" s="47"/>
      <c r="AQ1523" s="47"/>
      <c r="AR1523" s="47"/>
      <c r="AS1523" s="47"/>
      <c r="AT1523" s="47"/>
      <c r="AU1523" s="47"/>
      <c r="AV1523" s="47"/>
      <c r="AW1523" s="47"/>
      <c r="AX1523" s="47"/>
      <c r="AY1523" s="47"/>
      <c r="AZ1523" s="47"/>
      <c r="BA1523" s="47"/>
      <c r="BB1523" s="47"/>
      <c r="BC1523" s="47"/>
      <c r="BD1523" s="47"/>
      <c r="BE1523" s="47"/>
      <c r="BF1523" s="47"/>
      <c r="BG1523" s="47"/>
      <c r="BH1523" s="47"/>
      <c r="BI1523" s="47"/>
      <c r="BJ1523" s="47"/>
      <c r="BK1523" s="47"/>
      <c r="BL1523" s="47"/>
      <c r="BM1523" s="47"/>
      <c r="BN1523" s="47"/>
      <c r="BO1523" s="47"/>
      <c r="BP1523" s="47"/>
      <c r="BQ1523" s="47"/>
      <c r="BR1523" s="47"/>
      <c r="BS1523" s="47"/>
      <c r="BT1523" s="47"/>
      <c r="BU1523" s="47"/>
      <c r="BV1523" s="47"/>
      <c r="BW1523" s="47"/>
      <c r="BX1523" s="47"/>
      <c r="BY1523" s="47"/>
      <c r="BZ1523" s="47"/>
      <c r="CA1523" s="47"/>
      <c r="CB1523" s="47"/>
      <c r="CC1523" s="47"/>
      <c r="CD1523" s="47"/>
      <c r="CE1523" s="47"/>
      <c r="CF1523" s="47"/>
      <c r="CG1523" s="47"/>
      <c r="CH1523" s="11"/>
    </row>
    <row r="1524" spans="1:86" s="45" customFormat="1" x14ac:dyDescent="0.25">
      <c r="A1524" s="11"/>
      <c r="B1524" s="11"/>
      <c r="C1524" s="12"/>
      <c r="D1524" s="12"/>
      <c r="E1524" s="12"/>
      <c r="F1524" s="12"/>
      <c r="G1524" s="11"/>
      <c r="H1524" s="12"/>
      <c r="AG1524" s="47"/>
      <c r="AH1524" s="47"/>
      <c r="AI1524" s="47"/>
      <c r="AJ1524" s="47"/>
      <c r="AK1524" s="47"/>
      <c r="AL1524" s="47"/>
      <c r="AM1524" s="47"/>
      <c r="AN1524" s="47"/>
      <c r="AO1524" s="47"/>
      <c r="AP1524" s="47"/>
      <c r="AQ1524" s="47"/>
      <c r="AR1524" s="47"/>
      <c r="AS1524" s="47"/>
      <c r="AT1524" s="47"/>
      <c r="AU1524" s="47"/>
      <c r="AV1524" s="47"/>
      <c r="AW1524" s="47"/>
      <c r="AX1524" s="47"/>
      <c r="AY1524" s="47"/>
      <c r="AZ1524" s="47"/>
      <c r="BA1524" s="47"/>
      <c r="BB1524" s="47"/>
      <c r="BC1524" s="47"/>
      <c r="BD1524" s="47"/>
      <c r="BE1524" s="47"/>
      <c r="BF1524" s="47"/>
      <c r="BG1524" s="47"/>
      <c r="BH1524" s="47"/>
      <c r="BI1524" s="47"/>
      <c r="BJ1524" s="47"/>
      <c r="BK1524" s="47"/>
      <c r="BL1524" s="47"/>
      <c r="BM1524" s="47"/>
      <c r="BN1524" s="47"/>
      <c r="BO1524" s="47"/>
      <c r="BP1524" s="47"/>
      <c r="BQ1524" s="47"/>
      <c r="BR1524" s="47"/>
      <c r="BS1524" s="47"/>
      <c r="BT1524" s="47"/>
      <c r="BU1524" s="47"/>
      <c r="BV1524" s="47"/>
      <c r="BW1524" s="47"/>
      <c r="BX1524" s="47"/>
      <c r="BY1524" s="47"/>
      <c r="BZ1524" s="47"/>
      <c r="CA1524" s="47"/>
      <c r="CB1524" s="47"/>
      <c r="CC1524" s="47"/>
      <c r="CD1524" s="47"/>
      <c r="CE1524" s="47"/>
      <c r="CF1524" s="47"/>
      <c r="CG1524" s="47"/>
      <c r="CH1524" s="11"/>
    </row>
    <row r="1525" spans="1:86" s="45" customFormat="1" x14ac:dyDescent="0.25">
      <c r="A1525" s="11"/>
      <c r="B1525" s="11"/>
      <c r="C1525" s="12"/>
      <c r="D1525" s="12"/>
      <c r="E1525" s="12"/>
      <c r="F1525" s="12"/>
      <c r="G1525" s="11"/>
      <c r="H1525" s="12"/>
      <c r="AG1525" s="47"/>
      <c r="AH1525" s="47"/>
      <c r="AI1525" s="47"/>
      <c r="AJ1525" s="47"/>
      <c r="AK1525" s="47"/>
      <c r="AL1525" s="47"/>
      <c r="AM1525" s="47"/>
      <c r="AN1525" s="47"/>
      <c r="AO1525" s="47"/>
      <c r="AP1525" s="47"/>
      <c r="AQ1525" s="47"/>
      <c r="AR1525" s="47"/>
      <c r="AS1525" s="47"/>
      <c r="AT1525" s="47"/>
      <c r="AU1525" s="47"/>
      <c r="AV1525" s="47"/>
      <c r="AW1525" s="47"/>
      <c r="AX1525" s="47"/>
      <c r="AY1525" s="47"/>
      <c r="AZ1525" s="47"/>
      <c r="BA1525" s="47"/>
      <c r="BB1525" s="47"/>
      <c r="BC1525" s="47"/>
      <c r="BD1525" s="47"/>
      <c r="BE1525" s="47"/>
      <c r="BF1525" s="47"/>
      <c r="BG1525" s="47"/>
      <c r="BH1525" s="47"/>
      <c r="BI1525" s="47"/>
      <c r="BJ1525" s="47"/>
      <c r="BK1525" s="47"/>
      <c r="BL1525" s="47"/>
      <c r="BM1525" s="47"/>
      <c r="BN1525" s="47"/>
      <c r="BO1525" s="47"/>
      <c r="BP1525" s="47"/>
      <c r="BQ1525" s="47"/>
      <c r="BR1525" s="47"/>
      <c r="BS1525" s="47"/>
      <c r="BT1525" s="47"/>
      <c r="BU1525" s="47"/>
      <c r="BV1525" s="47"/>
      <c r="BW1525" s="47"/>
      <c r="BX1525" s="47"/>
      <c r="BY1525" s="47"/>
      <c r="BZ1525" s="47"/>
      <c r="CA1525" s="47"/>
      <c r="CB1525" s="47"/>
      <c r="CC1525" s="47"/>
      <c r="CD1525" s="47"/>
      <c r="CE1525" s="47"/>
      <c r="CF1525" s="47"/>
      <c r="CG1525" s="47"/>
      <c r="CH1525" s="11"/>
    </row>
    <row r="1526" spans="1:86" s="45" customFormat="1" x14ac:dyDescent="0.25">
      <c r="A1526" s="11"/>
      <c r="B1526" s="11"/>
      <c r="C1526" s="12"/>
      <c r="D1526" s="12"/>
      <c r="E1526" s="12"/>
      <c r="F1526" s="12"/>
      <c r="G1526" s="11"/>
      <c r="H1526" s="12"/>
      <c r="AG1526" s="47"/>
      <c r="AH1526" s="47"/>
      <c r="AI1526" s="47"/>
      <c r="AJ1526" s="47"/>
      <c r="AK1526" s="47"/>
      <c r="AL1526" s="47"/>
      <c r="AM1526" s="47"/>
      <c r="AN1526" s="47"/>
      <c r="AO1526" s="47"/>
      <c r="AP1526" s="47"/>
      <c r="AQ1526" s="47"/>
      <c r="AR1526" s="47"/>
      <c r="AS1526" s="47"/>
      <c r="AT1526" s="47"/>
      <c r="AU1526" s="47"/>
      <c r="AV1526" s="47"/>
      <c r="AW1526" s="47"/>
      <c r="AX1526" s="47"/>
      <c r="AY1526" s="47"/>
      <c r="AZ1526" s="47"/>
      <c r="BA1526" s="47"/>
      <c r="BB1526" s="47"/>
      <c r="BC1526" s="47"/>
      <c r="BD1526" s="47"/>
      <c r="BE1526" s="47"/>
      <c r="BF1526" s="47"/>
      <c r="BG1526" s="47"/>
      <c r="BH1526" s="47"/>
      <c r="BI1526" s="47"/>
      <c r="BJ1526" s="47"/>
      <c r="BK1526" s="47"/>
      <c r="BL1526" s="47"/>
      <c r="BM1526" s="47"/>
      <c r="BN1526" s="47"/>
      <c r="BO1526" s="47"/>
      <c r="BP1526" s="47"/>
      <c r="BQ1526" s="47"/>
      <c r="BR1526" s="47"/>
      <c r="BS1526" s="47"/>
      <c r="BT1526" s="47"/>
      <c r="BU1526" s="47"/>
      <c r="BV1526" s="47"/>
      <c r="BW1526" s="47"/>
      <c r="BX1526" s="47"/>
      <c r="BY1526" s="47"/>
      <c r="BZ1526" s="47"/>
      <c r="CA1526" s="47"/>
      <c r="CB1526" s="47"/>
      <c r="CC1526" s="47"/>
      <c r="CD1526" s="47"/>
      <c r="CE1526" s="47"/>
      <c r="CF1526" s="47"/>
      <c r="CG1526" s="47"/>
      <c r="CH1526" s="11"/>
    </row>
    <row r="1527" spans="1:86" s="45" customFormat="1" x14ac:dyDescent="0.25">
      <c r="A1527" s="11"/>
      <c r="B1527" s="11"/>
      <c r="C1527" s="12"/>
      <c r="D1527" s="12"/>
      <c r="E1527" s="12"/>
      <c r="F1527" s="12"/>
      <c r="G1527" s="11"/>
      <c r="H1527" s="12"/>
      <c r="AG1527" s="47"/>
      <c r="AH1527" s="47"/>
      <c r="AI1527" s="47"/>
      <c r="AJ1527" s="47"/>
      <c r="AK1527" s="47"/>
      <c r="AL1527" s="47"/>
      <c r="AM1527" s="47"/>
      <c r="AN1527" s="47"/>
      <c r="AO1527" s="47"/>
      <c r="AP1527" s="47"/>
      <c r="AQ1527" s="47"/>
      <c r="AR1527" s="47"/>
      <c r="AS1527" s="47"/>
      <c r="AT1527" s="47"/>
      <c r="AU1527" s="47"/>
      <c r="AV1527" s="47"/>
      <c r="AW1527" s="47"/>
      <c r="AX1527" s="47"/>
      <c r="AY1527" s="47"/>
      <c r="AZ1527" s="47"/>
      <c r="BA1527" s="47"/>
      <c r="BB1527" s="47"/>
      <c r="BC1527" s="47"/>
      <c r="BD1527" s="47"/>
      <c r="BE1527" s="47"/>
      <c r="BF1527" s="47"/>
      <c r="BG1527" s="47"/>
      <c r="BH1527" s="47"/>
      <c r="BI1527" s="47"/>
      <c r="BJ1527" s="47"/>
      <c r="BK1527" s="47"/>
      <c r="BL1527" s="47"/>
      <c r="BM1527" s="47"/>
      <c r="BN1527" s="47"/>
      <c r="BO1527" s="47"/>
      <c r="BP1527" s="47"/>
      <c r="BQ1527" s="47"/>
      <c r="BR1527" s="47"/>
      <c r="BS1527" s="47"/>
      <c r="BT1527" s="47"/>
      <c r="BU1527" s="47"/>
      <c r="BV1527" s="47"/>
      <c r="BW1527" s="47"/>
      <c r="BX1527" s="47"/>
      <c r="BY1527" s="47"/>
      <c r="BZ1527" s="47"/>
      <c r="CA1527" s="47"/>
      <c r="CB1527" s="47"/>
      <c r="CC1527" s="47"/>
      <c r="CD1527" s="47"/>
      <c r="CE1527" s="47"/>
      <c r="CF1527" s="47"/>
      <c r="CG1527" s="47"/>
      <c r="CH1527" s="11"/>
    </row>
    <row r="1528" spans="1:86" s="45" customFormat="1" x14ac:dyDescent="0.25">
      <c r="A1528" s="11"/>
      <c r="B1528" s="11"/>
      <c r="C1528" s="12"/>
      <c r="D1528" s="12"/>
      <c r="E1528" s="12"/>
      <c r="F1528" s="12"/>
      <c r="G1528" s="11"/>
      <c r="H1528" s="12"/>
      <c r="AG1528" s="47"/>
      <c r="AH1528" s="47"/>
      <c r="AI1528" s="47"/>
      <c r="AJ1528" s="47"/>
      <c r="AK1528" s="47"/>
      <c r="AL1528" s="47"/>
      <c r="AM1528" s="47"/>
      <c r="AN1528" s="47"/>
      <c r="AO1528" s="47"/>
      <c r="AP1528" s="47"/>
      <c r="AQ1528" s="47"/>
      <c r="AR1528" s="47"/>
      <c r="AS1528" s="47"/>
      <c r="AT1528" s="47"/>
      <c r="AU1528" s="47"/>
      <c r="AV1528" s="47"/>
      <c r="AW1528" s="47"/>
      <c r="AX1528" s="47"/>
      <c r="AY1528" s="47"/>
      <c r="AZ1528" s="47"/>
      <c r="BA1528" s="47"/>
      <c r="BB1528" s="47"/>
      <c r="BC1528" s="47"/>
      <c r="BD1528" s="47"/>
      <c r="BE1528" s="47"/>
      <c r="BF1528" s="47"/>
      <c r="BG1528" s="47"/>
      <c r="BH1528" s="47"/>
      <c r="BI1528" s="47"/>
      <c r="BJ1528" s="47"/>
      <c r="BK1528" s="47"/>
      <c r="BL1528" s="47"/>
      <c r="BM1528" s="47"/>
      <c r="BN1528" s="47"/>
      <c r="BO1528" s="47"/>
      <c r="BP1528" s="47"/>
      <c r="BQ1528" s="47"/>
      <c r="BR1528" s="47"/>
      <c r="BS1528" s="47"/>
      <c r="BT1528" s="47"/>
      <c r="BU1528" s="47"/>
      <c r="BV1528" s="47"/>
      <c r="BW1528" s="47"/>
      <c r="BX1528" s="47"/>
      <c r="BY1528" s="47"/>
      <c r="BZ1528" s="47"/>
      <c r="CA1528" s="47"/>
      <c r="CB1528" s="47"/>
      <c r="CC1528" s="47"/>
      <c r="CD1528" s="47"/>
      <c r="CE1528" s="47"/>
      <c r="CF1528" s="47"/>
      <c r="CG1528" s="47"/>
      <c r="CH1528" s="11"/>
    </row>
    <row r="1529" spans="1:86" s="45" customFormat="1" x14ac:dyDescent="0.25">
      <c r="A1529" s="11"/>
      <c r="B1529" s="11"/>
      <c r="C1529" s="12"/>
      <c r="D1529" s="12"/>
      <c r="E1529" s="12"/>
      <c r="F1529" s="12"/>
      <c r="G1529" s="11"/>
      <c r="H1529" s="12"/>
      <c r="AG1529" s="47"/>
      <c r="AH1529" s="47"/>
      <c r="AI1529" s="47"/>
      <c r="AJ1529" s="47"/>
      <c r="AK1529" s="47"/>
      <c r="AL1529" s="47"/>
      <c r="AM1529" s="47"/>
      <c r="AN1529" s="47"/>
      <c r="AO1529" s="47"/>
      <c r="AP1529" s="47"/>
      <c r="AQ1529" s="47"/>
      <c r="AR1529" s="47"/>
      <c r="AS1529" s="47"/>
      <c r="AT1529" s="47"/>
      <c r="AU1529" s="47"/>
      <c r="AV1529" s="47"/>
      <c r="AW1529" s="47"/>
      <c r="AX1529" s="47"/>
      <c r="AY1529" s="47"/>
      <c r="AZ1529" s="47"/>
      <c r="BA1529" s="47"/>
      <c r="BB1529" s="47"/>
      <c r="BC1529" s="47"/>
      <c r="BD1529" s="47"/>
      <c r="BE1529" s="47"/>
      <c r="BF1529" s="47"/>
      <c r="BG1529" s="47"/>
      <c r="BH1529" s="47"/>
      <c r="BI1529" s="47"/>
      <c r="BJ1529" s="47"/>
      <c r="BK1529" s="47"/>
      <c r="BL1529" s="47"/>
      <c r="BM1529" s="47"/>
      <c r="BN1529" s="47"/>
      <c r="BO1529" s="47"/>
      <c r="BP1529" s="47"/>
      <c r="BQ1529" s="47"/>
      <c r="BR1529" s="47"/>
      <c r="BS1529" s="47"/>
      <c r="BT1529" s="47"/>
      <c r="BU1529" s="47"/>
      <c r="BV1529" s="47"/>
      <c r="BW1529" s="47"/>
      <c r="BX1529" s="47"/>
      <c r="BY1529" s="47"/>
      <c r="BZ1529" s="47"/>
      <c r="CA1529" s="47"/>
      <c r="CB1529" s="47"/>
      <c r="CC1529" s="47"/>
      <c r="CD1529" s="47"/>
      <c r="CE1529" s="47"/>
      <c r="CF1529" s="47"/>
      <c r="CG1529" s="47"/>
      <c r="CH1529" s="11"/>
    </row>
    <row r="1530" spans="1:86" s="45" customFormat="1" x14ac:dyDescent="0.25">
      <c r="A1530" s="11"/>
      <c r="B1530" s="11"/>
      <c r="C1530" s="12"/>
      <c r="D1530" s="12"/>
      <c r="E1530" s="12"/>
      <c r="F1530" s="12"/>
      <c r="G1530" s="11"/>
      <c r="H1530" s="12"/>
      <c r="AG1530" s="47"/>
      <c r="AH1530" s="47"/>
      <c r="AI1530" s="47"/>
      <c r="AJ1530" s="47"/>
      <c r="AK1530" s="47"/>
      <c r="AL1530" s="47"/>
      <c r="AM1530" s="47"/>
      <c r="AN1530" s="47"/>
      <c r="AO1530" s="47"/>
      <c r="AP1530" s="47"/>
      <c r="AQ1530" s="47"/>
      <c r="AR1530" s="47"/>
      <c r="AS1530" s="47"/>
      <c r="AT1530" s="47"/>
      <c r="AU1530" s="47"/>
      <c r="AV1530" s="47"/>
      <c r="AW1530" s="47"/>
      <c r="AX1530" s="47"/>
      <c r="AY1530" s="47"/>
      <c r="AZ1530" s="47"/>
      <c r="BA1530" s="47"/>
      <c r="BB1530" s="47"/>
      <c r="BC1530" s="47"/>
      <c r="BD1530" s="47"/>
      <c r="BE1530" s="47"/>
      <c r="BF1530" s="47"/>
      <c r="BG1530" s="47"/>
      <c r="BH1530" s="47"/>
      <c r="BI1530" s="47"/>
      <c r="BJ1530" s="47"/>
      <c r="BK1530" s="47"/>
      <c r="BL1530" s="47"/>
      <c r="BM1530" s="47"/>
      <c r="BN1530" s="47"/>
      <c r="BO1530" s="47"/>
      <c r="BP1530" s="47"/>
      <c r="BQ1530" s="47"/>
      <c r="BR1530" s="47"/>
      <c r="BS1530" s="47"/>
      <c r="BT1530" s="47"/>
      <c r="BU1530" s="47"/>
      <c r="BV1530" s="47"/>
      <c r="BW1530" s="47"/>
      <c r="BX1530" s="47"/>
      <c r="BY1530" s="47"/>
      <c r="BZ1530" s="47"/>
      <c r="CA1530" s="47"/>
      <c r="CB1530" s="47"/>
      <c r="CC1530" s="47"/>
      <c r="CD1530" s="47"/>
      <c r="CE1530" s="47"/>
      <c r="CF1530" s="47"/>
      <c r="CG1530" s="47"/>
      <c r="CH1530" s="11"/>
    </row>
    <row r="1531" spans="1:86" s="45" customFormat="1" x14ac:dyDescent="0.25">
      <c r="A1531" s="11"/>
      <c r="B1531" s="11"/>
      <c r="C1531" s="12"/>
      <c r="D1531" s="12"/>
      <c r="E1531" s="12"/>
      <c r="F1531" s="12"/>
      <c r="G1531" s="11"/>
      <c r="H1531" s="12"/>
      <c r="AG1531" s="47"/>
      <c r="AH1531" s="47"/>
      <c r="AI1531" s="47"/>
      <c r="AJ1531" s="47"/>
      <c r="AK1531" s="47"/>
      <c r="AL1531" s="47"/>
      <c r="AM1531" s="47"/>
      <c r="AN1531" s="47"/>
      <c r="AO1531" s="47"/>
      <c r="AP1531" s="47"/>
      <c r="AQ1531" s="47"/>
      <c r="AR1531" s="47"/>
      <c r="AS1531" s="47"/>
      <c r="AT1531" s="47"/>
      <c r="AU1531" s="47"/>
      <c r="AV1531" s="47"/>
      <c r="AW1531" s="47"/>
      <c r="AX1531" s="47"/>
      <c r="AY1531" s="47"/>
      <c r="AZ1531" s="47"/>
      <c r="BA1531" s="47"/>
      <c r="BB1531" s="47"/>
      <c r="BC1531" s="47"/>
      <c r="BD1531" s="47"/>
      <c r="BE1531" s="47"/>
      <c r="BF1531" s="47"/>
      <c r="BG1531" s="47"/>
      <c r="BH1531" s="47"/>
      <c r="BI1531" s="47"/>
      <c r="BJ1531" s="47"/>
      <c r="BK1531" s="47"/>
      <c r="BL1531" s="47"/>
      <c r="BM1531" s="47"/>
      <c r="BN1531" s="47"/>
      <c r="BO1531" s="47"/>
      <c r="BP1531" s="47"/>
      <c r="BQ1531" s="47"/>
      <c r="BR1531" s="47"/>
      <c r="BS1531" s="47"/>
      <c r="BT1531" s="47"/>
      <c r="BU1531" s="47"/>
      <c r="BV1531" s="47"/>
      <c r="BW1531" s="47"/>
      <c r="BX1531" s="47"/>
      <c r="BY1531" s="47"/>
      <c r="BZ1531" s="47"/>
      <c r="CA1531" s="47"/>
      <c r="CB1531" s="47"/>
      <c r="CC1531" s="47"/>
      <c r="CD1531" s="47"/>
      <c r="CE1531" s="47"/>
      <c r="CF1531" s="47"/>
      <c r="CG1531" s="47"/>
      <c r="CH1531" s="11"/>
    </row>
    <row r="1532" spans="1:86" s="45" customFormat="1" x14ac:dyDescent="0.25">
      <c r="A1532" s="11"/>
      <c r="B1532" s="11"/>
      <c r="C1532" s="12"/>
      <c r="D1532" s="12"/>
      <c r="E1532" s="12"/>
      <c r="F1532" s="12"/>
      <c r="G1532" s="11"/>
      <c r="H1532" s="12"/>
      <c r="AG1532" s="47"/>
      <c r="AH1532" s="47"/>
      <c r="AI1532" s="47"/>
      <c r="AJ1532" s="47"/>
      <c r="AK1532" s="47"/>
      <c r="AL1532" s="47"/>
      <c r="AM1532" s="47"/>
      <c r="AN1532" s="47"/>
      <c r="AO1532" s="47"/>
      <c r="AP1532" s="47"/>
      <c r="AQ1532" s="47"/>
      <c r="AR1532" s="47"/>
      <c r="AS1532" s="47"/>
      <c r="AT1532" s="47"/>
      <c r="AU1532" s="47"/>
      <c r="AV1532" s="47"/>
      <c r="AW1532" s="47"/>
      <c r="AX1532" s="47"/>
      <c r="AY1532" s="47"/>
      <c r="AZ1532" s="47"/>
      <c r="BA1532" s="47"/>
      <c r="BB1532" s="47"/>
      <c r="BC1532" s="47"/>
      <c r="BD1532" s="47"/>
      <c r="BE1532" s="47"/>
      <c r="BF1532" s="47"/>
      <c r="BG1532" s="47"/>
      <c r="BH1532" s="47"/>
      <c r="BI1532" s="47"/>
      <c r="BJ1532" s="47"/>
      <c r="BK1532" s="47"/>
      <c r="BL1532" s="47"/>
      <c r="BM1532" s="47"/>
      <c r="BN1532" s="47"/>
      <c r="BO1532" s="47"/>
      <c r="BP1532" s="47"/>
      <c r="BQ1532" s="47"/>
      <c r="BR1532" s="47"/>
      <c r="BS1532" s="47"/>
      <c r="BT1532" s="47"/>
      <c r="BU1532" s="47"/>
      <c r="BV1532" s="47"/>
      <c r="BW1532" s="47"/>
      <c r="BX1532" s="47"/>
      <c r="BY1532" s="47"/>
      <c r="BZ1532" s="47"/>
      <c r="CA1532" s="47"/>
      <c r="CB1532" s="47"/>
      <c r="CC1532" s="47"/>
      <c r="CD1532" s="47"/>
      <c r="CE1532" s="47"/>
      <c r="CF1532" s="47"/>
      <c r="CG1532" s="47"/>
      <c r="CH1532" s="11"/>
    </row>
    <row r="1533" spans="1:86" s="45" customFormat="1" x14ac:dyDescent="0.25">
      <c r="A1533" s="11"/>
      <c r="B1533" s="11"/>
      <c r="C1533" s="12"/>
      <c r="D1533" s="12"/>
      <c r="E1533" s="12"/>
      <c r="F1533" s="12"/>
      <c r="G1533" s="11"/>
      <c r="H1533" s="12"/>
      <c r="AG1533" s="47"/>
      <c r="AH1533" s="47"/>
      <c r="AI1533" s="47"/>
      <c r="AJ1533" s="47"/>
      <c r="AK1533" s="47"/>
      <c r="AL1533" s="47"/>
      <c r="AM1533" s="47"/>
      <c r="AN1533" s="47"/>
      <c r="AO1533" s="47"/>
      <c r="AP1533" s="47"/>
      <c r="AQ1533" s="47"/>
      <c r="AR1533" s="47"/>
      <c r="AS1533" s="47"/>
      <c r="AT1533" s="47"/>
      <c r="AU1533" s="47"/>
      <c r="AV1533" s="47"/>
      <c r="AW1533" s="47"/>
      <c r="AX1533" s="47"/>
      <c r="AY1533" s="47"/>
      <c r="AZ1533" s="47"/>
      <c r="BA1533" s="47"/>
      <c r="BB1533" s="47"/>
      <c r="BC1533" s="47"/>
      <c r="BD1533" s="47"/>
      <c r="BE1533" s="47"/>
      <c r="BF1533" s="47"/>
      <c r="BG1533" s="47"/>
      <c r="BH1533" s="47"/>
      <c r="BI1533" s="47"/>
      <c r="BJ1533" s="47"/>
      <c r="BK1533" s="47"/>
      <c r="BL1533" s="47"/>
      <c r="BM1533" s="47"/>
      <c r="BN1533" s="47"/>
      <c r="BO1533" s="47"/>
      <c r="BP1533" s="47"/>
      <c r="BQ1533" s="47"/>
      <c r="BR1533" s="47"/>
      <c r="BS1533" s="47"/>
      <c r="BT1533" s="47"/>
      <c r="BU1533" s="47"/>
      <c r="BV1533" s="47"/>
      <c r="BW1533" s="47"/>
      <c r="BX1533" s="47"/>
      <c r="BY1533" s="47"/>
      <c r="BZ1533" s="47"/>
      <c r="CA1533" s="47"/>
      <c r="CB1533" s="47"/>
      <c r="CC1533" s="47"/>
      <c r="CD1533" s="47"/>
      <c r="CE1533" s="47"/>
      <c r="CF1533" s="47"/>
      <c r="CG1533" s="47"/>
      <c r="CH1533" s="11"/>
    </row>
    <row r="1534" spans="1:86" s="45" customFormat="1" x14ac:dyDescent="0.25">
      <c r="A1534" s="11"/>
      <c r="B1534" s="11"/>
      <c r="C1534" s="12"/>
      <c r="D1534" s="12"/>
      <c r="E1534" s="12"/>
      <c r="F1534" s="12"/>
      <c r="G1534" s="11"/>
      <c r="H1534" s="12"/>
      <c r="AG1534" s="47"/>
      <c r="AH1534" s="47"/>
      <c r="AI1534" s="47"/>
      <c r="AJ1534" s="47"/>
      <c r="AK1534" s="47"/>
      <c r="AL1534" s="47"/>
      <c r="AM1534" s="47"/>
      <c r="AN1534" s="47"/>
      <c r="AO1534" s="47"/>
      <c r="AP1534" s="47"/>
      <c r="AQ1534" s="47"/>
      <c r="AR1534" s="47"/>
      <c r="AS1534" s="47"/>
      <c r="AT1534" s="47"/>
      <c r="AU1534" s="47"/>
      <c r="AV1534" s="47"/>
      <c r="AW1534" s="47"/>
      <c r="AX1534" s="47"/>
      <c r="AY1534" s="47"/>
      <c r="AZ1534" s="47"/>
      <c r="BA1534" s="47"/>
      <c r="BB1534" s="47"/>
      <c r="BC1534" s="47"/>
      <c r="BD1534" s="47"/>
      <c r="BE1534" s="47"/>
      <c r="BF1534" s="47"/>
      <c r="BG1534" s="47"/>
      <c r="BH1534" s="47"/>
      <c r="BI1534" s="47"/>
      <c r="BJ1534" s="47"/>
      <c r="BK1534" s="47"/>
      <c r="BL1534" s="47"/>
      <c r="BM1534" s="47"/>
      <c r="BN1534" s="47"/>
      <c r="BO1534" s="47"/>
      <c r="BP1534" s="47"/>
      <c r="BQ1534" s="47"/>
      <c r="BR1534" s="47"/>
      <c r="BS1534" s="47"/>
      <c r="BT1534" s="47"/>
      <c r="BU1534" s="47"/>
      <c r="BV1534" s="47"/>
      <c r="BW1534" s="47"/>
      <c r="BX1534" s="47"/>
      <c r="BY1534" s="47"/>
      <c r="BZ1534" s="47"/>
      <c r="CA1534" s="47"/>
      <c r="CB1534" s="47"/>
      <c r="CC1534" s="47"/>
      <c r="CD1534" s="47"/>
      <c r="CE1534" s="47"/>
      <c r="CF1534" s="47"/>
      <c r="CG1534" s="47"/>
      <c r="CH1534" s="11"/>
    </row>
    <row r="1535" spans="1:86" s="45" customFormat="1" x14ac:dyDescent="0.25">
      <c r="A1535" s="11"/>
      <c r="B1535" s="11"/>
      <c r="C1535" s="12"/>
      <c r="D1535" s="12"/>
      <c r="E1535" s="12"/>
      <c r="F1535" s="12"/>
      <c r="G1535" s="11"/>
      <c r="H1535" s="12"/>
      <c r="AG1535" s="47"/>
      <c r="AH1535" s="47"/>
      <c r="AI1535" s="47"/>
      <c r="AJ1535" s="47"/>
      <c r="AK1535" s="47"/>
      <c r="AL1535" s="47"/>
      <c r="AM1535" s="47"/>
      <c r="AN1535" s="47"/>
      <c r="AO1535" s="47"/>
      <c r="AP1535" s="47"/>
      <c r="AQ1535" s="47"/>
      <c r="AR1535" s="47"/>
      <c r="AS1535" s="47"/>
      <c r="AT1535" s="47"/>
      <c r="AU1535" s="47"/>
      <c r="AV1535" s="47"/>
      <c r="AW1535" s="47"/>
      <c r="AX1535" s="47"/>
      <c r="AY1535" s="47"/>
      <c r="AZ1535" s="47"/>
      <c r="BA1535" s="47"/>
      <c r="BB1535" s="47"/>
      <c r="BC1535" s="47"/>
      <c r="BD1535" s="47"/>
      <c r="BE1535" s="47"/>
      <c r="BF1535" s="47"/>
      <c r="BG1535" s="47"/>
      <c r="BH1535" s="47"/>
      <c r="BI1535" s="47"/>
      <c r="BJ1535" s="47"/>
      <c r="BK1535" s="47"/>
      <c r="BL1535" s="47"/>
      <c r="BM1535" s="47"/>
      <c r="BN1535" s="47"/>
      <c r="BO1535" s="47"/>
      <c r="BP1535" s="47"/>
      <c r="BQ1535" s="47"/>
      <c r="BR1535" s="47"/>
      <c r="BS1535" s="47"/>
      <c r="BT1535" s="47"/>
      <c r="BU1535" s="47"/>
      <c r="BV1535" s="47"/>
      <c r="BW1535" s="47"/>
      <c r="BX1535" s="47"/>
      <c r="BY1535" s="47"/>
      <c r="BZ1535" s="47"/>
      <c r="CA1535" s="47"/>
      <c r="CB1535" s="47"/>
      <c r="CC1535" s="47"/>
      <c r="CD1535" s="47"/>
      <c r="CE1535" s="47"/>
      <c r="CF1535" s="47"/>
      <c r="CG1535" s="47"/>
      <c r="CH1535" s="11"/>
    </row>
    <row r="1536" spans="1:86" s="45" customFormat="1" x14ac:dyDescent="0.25">
      <c r="A1536" s="11"/>
      <c r="B1536" s="11"/>
      <c r="C1536" s="12"/>
      <c r="D1536" s="12"/>
      <c r="E1536" s="12"/>
      <c r="F1536" s="12"/>
      <c r="G1536" s="11"/>
      <c r="H1536" s="12"/>
      <c r="AG1536" s="47"/>
      <c r="AH1536" s="47"/>
      <c r="AI1536" s="47"/>
      <c r="AJ1536" s="47"/>
      <c r="AK1536" s="47"/>
      <c r="AL1536" s="47"/>
      <c r="AM1536" s="47"/>
      <c r="AN1536" s="47"/>
      <c r="AO1536" s="47"/>
      <c r="AP1536" s="47"/>
      <c r="AQ1536" s="47"/>
      <c r="AR1536" s="47"/>
      <c r="AS1536" s="47"/>
      <c r="AT1536" s="47"/>
      <c r="AU1536" s="47"/>
      <c r="AV1536" s="47"/>
      <c r="AW1536" s="47"/>
      <c r="AX1536" s="47"/>
      <c r="AY1536" s="47"/>
      <c r="AZ1536" s="47"/>
      <c r="BA1536" s="47"/>
      <c r="BB1536" s="47"/>
      <c r="BC1536" s="47"/>
      <c r="BD1536" s="47"/>
      <c r="BE1536" s="47"/>
      <c r="BF1536" s="47"/>
      <c r="BG1536" s="47"/>
      <c r="BH1536" s="47"/>
      <c r="BI1536" s="47"/>
      <c r="BJ1536" s="47"/>
      <c r="BK1536" s="47"/>
      <c r="BL1536" s="47"/>
      <c r="BM1536" s="47"/>
      <c r="BN1536" s="47"/>
      <c r="BO1536" s="47"/>
      <c r="BP1536" s="47"/>
      <c r="BQ1536" s="47"/>
      <c r="BR1536" s="47"/>
      <c r="BS1536" s="47"/>
      <c r="BT1536" s="47"/>
      <c r="BU1536" s="47"/>
      <c r="BV1536" s="47"/>
      <c r="BW1536" s="47"/>
      <c r="BX1536" s="47"/>
      <c r="BY1536" s="47"/>
      <c r="BZ1536" s="47"/>
      <c r="CA1536" s="47"/>
      <c r="CB1536" s="47"/>
      <c r="CC1536" s="47"/>
      <c r="CD1536" s="47"/>
      <c r="CE1536" s="47"/>
      <c r="CF1536" s="47"/>
      <c r="CG1536" s="47"/>
      <c r="CH1536" s="11"/>
    </row>
    <row r="1537" spans="1:86" s="45" customFormat="1" x14ac:dyDescent="0.25">
      <c r="A1537" s="11"/>
      <c r="B1537" s="11"/>
      <c r="C1537" s="12"/>
      <c r="D1537" s="12"/>
      <c r="E1537" s="12"/>
      <c r="F1537" s="12"/>
      <c r="G1537" s="11"/>
      <c r="H1537" s="12"/>
      <c r="AG1537" s="47"/>
      <c r="AH1537" s="47"/>
      <c r="AI1537" s="47"/>
      <c r="AJ1537" s="47"/>
      <c r="AK1537" s="47"/>
      <c r="AL1537" s="47"/>
      <c r="AM1537" s="47"/>
      <c r="AN1537" s="47"/>
      <c r="AO1537" s="47"/>
      <c r="AP1537" s="47"/>
      <c r="AQ1537" s="47"/>
      <c r="AR1537" s="47"/>
      <c r="AS1537" s="47"/>
      <c r="AT1537" s="47"/>
      <c r="AU1537" s="47"/>
      <c r="AV1537" s="47"/>
      <c r="AW1537" s="47"/>
      <c r="AX1537" s="47"/>
      <c r="AY1537" s="47"/>
      <c r="AZ1537" s="47"/>
      <c r="BA1537" s="47"/>
      <c r="BB1537" s="47"/>
      <c r="BC1537" s="47"/>
      <c r="BD1537" s="47"/>
      <c r="BE1537" s="47"/>
      <c r="BF1537" s="47"/>
      <c r="BG1537" s="47"/>
      <c r="BH1537" s="47"/>
      <c r="BI1537" s="47"/>
      <c r="BJ1537" s="47"/>
      <c r="BK1537" s="47"/>
      <c r="BL1537" s="47"/>
      <c r="BM1537" s="47"/>
      <c r="BN1537" s="47"/>
      <c r="BO1537" s="47"/>
      <c r="BP1537" s="47"/>
      <c r="BQ1537" s="47"/>
      <c r="BR1537" s="47"/>
      <c r="BS1537" s="47"/>
      <c r="BT1537" s="47"/>
      <c r="BU1537" s="47"/>
      <c r="BV1537" s="47"/>
      <c r="BW1537" s="47"/>
      <c r="BX1537" s="47"/>
      <c r="BY1537" s="47"/>
      <c r="BZ1537" s="47"/>
      <c r="CA1537" s="47"/>
      <c r="CB1537" s="47"/>
      <c r="CC1537" s="47"/>
      <c r="CD1537" s="47"/>
      <c r="CE1537" s="47"/>
      <c r="CF1537" s="47"/>
      <c r="CG1537" s="47"/>
      <c r="CH1537" s="11"/>
    </row>
    <row r="1538" spans="1:86" s="45" customFormat="1" x14ac:dyDescent="0.25">
      <c r="A1538" s="11"/>
      <c r="B1538" s="11"/>
      <c r="C1538" s="12"/>
      <c r="D1538" s="12"/>
      <c r="E1538" s="12"/>
      <c r="F1538" s="12"/>
      <c r="G1538" s="11"/>
      <c r="H1538" s="12"/>
      <c r="AG1538" s="47"/>
      <c r="AH1538" s="47"/>
      <c r="AI1538" s="47"/>
      <c r="AJ1538" s="47"/>
      <c r="AK1538" s="47"/>
      <c r="AL1538" s="47"/>
      <c r="AM1538" s="47"/>
      <c r="AN1538" s="47"/>
      <c r="AO1538" s="47"/>
      <c r="AP1538" s="47"/>
      <c r="AQ1538" s="47"/>
      <c r="AR1538" s="47"/>
      <c r="AS1538" s="47"/>
      <c r="AT1538" s="47"/>
      <c r="AU1538" s="47"/>
      <c r="AV1538" s="47"/>
      <c r="AW1538" s="47"/>
      <c r="AX1538" s="47"/>
      <c r="AY1538" s="47"/>
      <c r="AZ1538" s="47"/>
      <c r="BA1538" s="47"/>
      <c r="BB1538" s="47"/>
      <c r="BC1538" s="47"/>
      <c r="BD1538" s="47"/>
      <c r="BE1538" s="47"/>
      <c r="BF1538" s="47"/>
      <c r="BG1538" s="47"/>
      <c r="BH1538" s="47"/>
      <c r="BI1538" s="47"/>
      <c r="BJ1538" s="47"/>
      <c r="BK1538" s="47"/>
      <c r="BL1538" s="47"/>
      <c r="BM1538" s="47"/>
      <c r="BN1538" s="47"/>
      <c r="BO1538" s="47"/>
      <c r="BP1538" s="47"/>
      <c r="BQ1538" s="47"/>
      <c r="BR1538" s="47"/>
      <c r="BS1538" s="47"/>
      <c r="BT1538" s="47"/>
      <c r="BU1538" s="47"/>
      <c r="BV1538" s="47"/>
      <c r="BW1538" s="47"/>
      <c r="BX1538" s="47"/>
      <c r="BY1538" s="47"/>
      <c r="BZ1538" s="47"/>
      <c r="CA1538" s="47"/>
      <c r="CB1538" s="47"/>
      <c r="CC1538" s="47"/>
      <c r="CD1538" s="47"/>
      <c r="CE1538" s="47"/>
      <c r="CF1538" s="47"/>
      <c r="CG1538" s="47"/>
      <c r="CH1538" s="11"/>
    </row>
    <row r="1539" spans="1:86" s="45" customFormat="1" x14ac:dyDescent="0.25">
      <c r="A1539" s="11"/>
      <c r="B1539" s="11"/>
      <c r="C1539" s="12"/>
      <c r="D1539" s="12"/>
      <c r="E1539" s="12"/>
      <c r="F1539" s="12"/>
      <c r="G1539" s="11"/>
      <c r="H1539" s="12"/>
      <c r="AG1539" s="47"/>
      <c r="AH1539" s="47"/>
      <c r="AI1539" s="47"/>
      <c r="AJ1539" s="47"/>
      <c r="AK1539" s="47"/>
      <c r="AL1539" s="47"/>
      <c r="AM1539" s="47"/>
      <c r="AN1539" s="47"/>
      <c r="AO1539" s="47"/>
      <c r="AP1539" s="47"/>
      <c r="AQ1539" s="47"/>
      <c r="AR1539" s="47"/>
      <c r="AS1539" s="47"/>
      <c r="AT1539" s="47"/>
      <c r="AU1539" s="47"/>
      <c r="AV1539" s="47"/>
      <c r="AW1539" s="47"/>
      <c r="AX1539" s="47"/>
      <c r="AY1539" s="47"/>
      <c r="AZ1539" s="47"/>
      <c r="BA1539" s="47"/>
      <c r="BB1539" s="47"/>
      <c r="BC1539" s="47"/>
      <c r="BD1539" s="47"/>
      <c r="BE1539" s="47"/>
      <c r="BF1539" s="47"/>
      <c r="BG1539" s="47"/>
      <c r="BH1539" s="47"/>
      <c r="BI1539" s="47"/>
      <c r="BJ1539" s="47"/>
      <c r="BK1539" s="47"/>
      <c r="BL1539" s="47"/>
      <c r="BM1539" s="47"/>
      <c r="BN1539" s="47"/>
      <c r="BO1539" s="47"/>
      <c r="BP1539" s="47"/>
      <c r="BQ1539" s="47"/>
      <c r="BR1539" s="47"/>
      <c r="BS1539" s="47"/>
      <c r="BT1539" s="47"/>
      <c r="BU1539" s="47"/>
      <c r="BV1539" s="47"/>
      <c r="BW1539" s="47"/>
      <c r="BX1539" s="47"/>
      <c r="BY1539" s="47"/>
      <c r="BZ1539" s="47"/>
      <c r="CA1539" s="47"/>
      <c r="CB1539" s="47"/>
      <c r="CC1539" s="47"/>
      <c r="CD1539" s="47"/>
      <c r="CE1539" s="47"/>
      <c r="CF1539" s="47"/>
      <c r="CG1539" s="47"/>
      <c r="CH1539" s="11"/>
    </row>
    <row r="1540" spans="1:86" s="45" customFormat="1" x14ac:dyDescent="0.25">
      <c r="A1540" s="11"/>
      <c r="B1540" s="11"/>
      <c r="C1540" s="12"/>
      <c r="D1540" s="12"/>
      <c r="E1540" s="12"/>
      <c r="F1540" s="12"/>
      <c r="G1540" s="11"/>
      <c r="H1540" s="12"/>
      <c r="AG1540" s="47"/>
      <c r="AH1540" s="47"/>
      <c r="AI1540" s="47"/>
      <c r="AJ1540" s="47"/>
      <c r="AK1540" s="47"/>
      <c r="AL1540" s="47"/>
      <c r="AM1540" s="47"/>
      <c r="AN1540" s="47"/>
      <c r="AO1540" s="47"/>
      <c r="AP1540" s="47"/>
      <c r="AQ1540" s="47"/>
      <c r="AR1540" s="47"/>
      <c r="AS1540" s="47"/>
      <c r="AT1540" s="47"/>
      <c r="AU1540" s="47"/>
      <c r="AV1540" s="47"/>
      <c r="AW1540" s="47"/>
      <c r="AX1540" s="47"/>
      <c r="AY1540" s="47"/>
      <c r="AZ1540" s="47"/>
      <c r="BA1540" s="47"/>
      <c r="BB1540" s="47"/>
      <c r="BC1540" s="47"/>
      <c r="BD1540" s="47"/>
      <c r="BE1540" s="47"/>
      <c r="BF1540" s="47"/>
      <c r="BG1540" s="47"/>
      <c r="BH1540" s="47"/>
      <c r="BI1540" s="47"/>
      <c r="BJ1540" s="47"/>
      <c r="BK1540" s="47"/>
      <c r="BL1540" s="47"/>
      <c r="BM1540" s="47"/>
      <c r="BN1540" s="47"/>
      <c r="BO1540" s="47"/>
      <c r="BP1540" s="47"/>
      <c r="BQ1540" s="47"/>
      <c r="BR1540" s="47"/>
      <c r="BS1540" s="47"/>
      <c r="BT1540" s="47"/>
      <c r="BU1540" s="47"/>
      <c r="BV1540" s="47"/>
      <c r="BW1540" s="47"/>
      <c r="BX1540" s="47"/>
      <c r="BY1540" s="47"/>
      <c r="BZ1540" s="47"/>
      <c r="CA1540" s="47"/>
      <c r="CB1540" s="47"/>
      <c r="CC1540" s="47"/>
      <c r="CD1540" s="47"/>
      <c r="CE1540" s="47"/>
      <c r="CF1540" s="47"/>
      <c r="CG1540" s="47"/>
      <c r="CH1540" s="11"/>
    </row>
    <row r="1541" spans="1:86" s="45" customFormat="1" x14ac:dyDescent="0.25">
      <c r="A1541" s="11"/>
      <c r="B1541" s="11"/>
      <c r="C1541" s="12"/>
      <c r="D1541" s="12"/>
      <c r="E1541" s="12"/>
      <c r="F1541" s="12"/>
      <c r="G1541" s="11"/>
      <c r="H1541" s="12"/>
      <c r="AG1541" s="47"/>
      <c r="AH1541" s="47"/>
      <c r="AI1541" s="47"/>
      <c r="AJ1541" s="47"/>
      <c r="AK1541" s="47"/>
      <c r="AL1541" s="47"/>
      <c r="AM1541" s="47"/>
      <c r="AN1541" s="47"/>
      <c r="AO1541" s="47"/>
      <c r="AP1541" s="47"/>
      <c r="AQ1541" s="47"/>
      <c r="AR1541" s="47"/>
      <c r="AS1541" s="47"/>
      <c r="AT1541" s="47"/>
      <c r="AU1541" s="47"/>
      <c r="AV1541" s="47"/>
      <c r="AW1541" s="47"/>
      <c r="AX1541" s="47"/>
      <c r="AY1541" s="47"/>
      <c r="AZ1541" s="47"/>
      <c r="BA1541" s="47"/>
      <c r="BB1541" s="47"/>
      <c r="BC1541" s="47"/>
      <c r="BD1541" s="47"/>
      <c r="BE1541" s="47"/>
      <c r="BF1541" s="47"/>
      <c r="BG1541" s="47"/>
      <c r="BH1541" s="47"/>
      <c r="BI1541" s="47"/>
      <c r="BJ1541" s="47"/>
      <c r="BK1541" s="47"/>
      <c r="BL1541" s="47"/>
      <c r="BM1541" s="47"/>
      <c r="BN1541" s="47"/>
      <c r="BO1541" s="47"/>
      <c r="BP1541" s="47"/>
      <c r="BQ1541" s="47"/>
      <c r="BR1541" s="47"/>
      <c r="BS1541" s="47"/>
      <c r="BT1541" s="47"/>
      <c r="BU1541" s="47"/>
      <c r="BV1541" s="47"/>
      <c r="BW1541" s="47"/>
      <c r="BX1541" s="47"/>
      <c r="BY1541" s="47"/>
      <c r="BZ1541" s="47"/>
      <c r="CA1541" s="47"/>
      <c r="CB1541" s="47"/>
      <c r="CC1541" s="47"/>
      <c r="CD1541" s="47"/>
      <c r="CE1541" s="47"/>
      <c r="CF1541" s="47"/>
      <c r="CG1541" s="47"/>
      <c r="CH1541" s="11"/>
    </row>
    <row r="1542" spans="1:86" s="45" customFormat="1" x14ac:dyDescent="0.25">
      <c r="A1542" s="11"/>
      <c r="B1542" s="11"/>
      <c r="C1542" s="12"/>
      <c r="D1542" s="12"/>
      <c r="E1542" s="12"/>
      <c r="F1542" s="12"/>
      <c r="G1542" s="11"/>
      <c r="H1542" s="12"/>
      <c r="AG1542" s="47"/>
      <c r="AH1542" s="47"/>
      <c r="AI1542" s="47"/>
      <c r="AJ1542" s="47"/>
      <c r="AK1542" s="47"/>
      <c r="AL1542" s="47"/>
      <c r="AM1542" s="47"/>
      <c r="AN1542" s="47"/>
      <c r="AO1542" s="47"/>
      <c r="AP1542" s="47"/>
      <c r="AQ1542" s="47"/>
      <c r="AR1542" s="47"/>
      <c r="AS1542" s="47"/>
      <c r="AT1542" s="47"/>
      <c r="AU1542" s="47"/>
      <c r="AV1542" s="47"/>
      <c r="AW1542" s="47"/>
      <c r="AX1542" s="47"/>
      <c r="AY1542" s="47"/>
      <c r="AZ1542" s="47"/>
      <c r="BA1542" s="47"/>
      <c r="BB1542" s="47"/>
      <c r="BC1542" s="47"/>
      <c r="BD1542" s="47"/>
      <c r="BE1542" s="47"/>
      <c r="BF1542" s="47"/>
      <c r="BG1542" s="47"/>
      <c r="BH1542" s="47"/>
      <c r="BI1542" s="47"/>
      <c r="BJ1542" s="47"/>
      <c r="BK1542" s="47"/>
      <c r="BL1542" s="47"/>
      <c r="BM1542" s="47"/>
      <c r="BN1542" s="47"/>
      <c r="BO1542" s="47"/>
      <c r="BP1542" s="47"/>
      <c r="BQ1542" s="47"/>
      <c r="BR1542" s="47"/>
      <c r="BS1542" s="47"/>
      <c r="BT1542" s="47"/>
      <c r="BU1542" s="47"/>
      <c r="BV1542" s="47"/>
      <c r="BW1542" s="47"/>
      <c r="BX1542" s="47"/>
      <c r="BY1542" s="47"/>
      <c r="BZ1542" s="47"/>
      <c r="CA1542" s="47"/>
      <c r="CB1542" s="47"/>
      <c r="CC1542" s="47"/>
      <c r="CD1542" s="47"/>
      <c r="CE1542" s="47"/>
      <c r="CF1542" s="47"/>
      <c r="CG1542" s="47"/>
      <c r="CH1542" s="11"/>
    </row>
    <row r="1543" spans="1:86" s="45" customFormat="1" x14ac:dyDescent="0.25">
      <c r="A1543" s="11"/>
      <c r="B1543" s="11"/>
      <c r="C1543" s="12"/>
      <c r="D1543" s="12"/>
      <c r="E1543" s="12"/>
      <c r="F1543" s="12"/>
      <c r="G1543" s="11"/>
      <c r="H1543" s="12"/>
      <c r="AG1543" s="47"/>
      <c r="AH1543" s="47"/>
      <c r="AI1543" s="47"/>
      <c r="AJ1543" s="47"/>
      <c r="AK1543" s="47"/>
      <c r="AL1543" s="47"/>
      <c r="AM1543" s="47"/>
      <c r="AN1543" s="47"/>
      <c r="AO1543" s="47"/>
      <c r="AP1543" s="47"/>
      <c r="AQ1543" s="47"/>
      <c r="AR1543" s="47"/>
      <c r="AS1543" s="47"/>
      <c r="AT1543" s="47"/>
      <c r="AU1543" s="47"/>
      <c r="AV1543" s="47"/>
      <c r="AW1543" s="47"/>
      <c r="AX1543" s="47"/>
      <c r="AY1543" s="47"/>
      <c r="AZ1543" s="47"/>
      <c r="BA1543" s="47"/>
      <c r="BB1543" s="47"/>
      <c r="BC1543" s="47"/>
      <c r="BD1543" s="47"/>
      <c r="BE1543" s="47"/>
      <c r="BF1543" s="47"/>
      <c r="BG1543" s="47"/>
      <c r="BH1543" s="47"/>
      <c r="BI1543" s="47"/>
      <c r="BJ1543" s="47"/>
      <c r="BK1543" s="47"/>
      <c r="BL1543" s="47"/>
      <c r="BM1543" s="47"/>
      <c r="BN1543" s="47"/>
      <c r="BO1543" s="47"/>
      <c r="BP1543" s="47"/>
      <c r="BQ1543" s="47"/>
      <c r="BR1543" s="47"/>
      <c r="BS1543" s="47"/>
      <c r="BT1543" s="47"/>
      <c r="BU1543" s="47"/>
      <c r="BV1543" s="47"/>
      <c r="BW1543" s="47"/>
      <c r="BX1543" s="47"/>
      <c r="BY1543" s="47"/>
      <c r="BZ1543" s="47"/>
      <c r="CA1543" s="47"/>
      <c r="CB1543" s="47"/>
      <c r="CC1543" s="47"/>
      <c r="CD1543" s="47"/>
      <c r="CE1543" s="47"/>
      <c r="CF1543" s="47"/>
      <c r="CG1543" s="47"/>
      <c r="CH1543" s="11"/>
    </row>
    <row r="1544" spans="1:86" s="45" customFormat="1" x14ac:dyDescent="0.25">
      <c r="A1544" s="11"/>
      <c r="B1544" s="11"/>
      <c r="C1544" s="12"/>
      <c r="D1544" s="12"/>
      <c r="E1544" s="12"/>
      <c r="F1544" s="12"/>
      <c r="G1544" s="11"/>
      <c r="H1544" s="12"/>
      <c r="AG1544" s="47"/>
      <c r="AH1544" s="47"/>
      <c r="AI1544" s="47"/>
      <c r="AJ1544" s="47"/>
      <c r="AK1544" s="47"/>
      <c r="AL1544" s="47"/>
      <c r="AM1544" s="47"/>
      <c r="AN1544" s="47"/>
      <c r="AO1544" s="47"/>
      <c r="AP1544" s="47"/>
      <c r="AQ1544" s="47"/>
      <c r="AR1544" s="47"/>
      <c r="AS1544" s="47"/>
      <c r="AT1544" s="47"/>
      <c r="AU1544" s="47"/>
      <c r="AV1544" s="47"/>
      <c r="AW1544" s="47"/>
      <c r="AX1544" s="47"/>
      <c r="AY1544" s="47"/>
      <c r="AZ1544" s="47"/>
      <c r="BA1544" s="47"/>
      <c r="BB1544" s="47"/>
      <c r="BC1544" s="47"/>
      <c r="BD1544" s="47"/>
      <c r="BE1544" s="47"/>
      <c r="BF1544" s="47"/>
      <c r="BG1544" s="47"/>
      <c r="BH1544" s="47"/>
      <c r="BI1544" s="47"/>
      <c r="BJ1544" s="47"/>
      <c r="BK1544" s="47"/>
      <c r="BL1544" s="47"/>
      <c r="BM1544" s="47"/>
      <c r="BN1544" s="47"/>
      <c r="BO1544" s="47"/>
      <c r="BP1544" s="47"/>
      <c r="BQ1544" s="47"/>
      <c r="BR1544" s="47"/>
      <c r="BS1544" s="47"/>
      <c r="BT1544" s="47"/>
      <c r="BU1544" s="47"/>
      <c r="BV1544" s="47"/>
      <c r="BW1544" s="47"/>
      <c r="BX1544" s="47"/>
      <c r="BY1544" s="47"/>
      <c r="BZ1544" s="47"/>
      <c r="CA1544" s="47"/>
      <c r="CB1544" s="47"/>
      <c r="CC1544" s="47"/>
      <c r="CD1544" s="47"/>
      <c r="CE1544" s="47"/>
      <c r="CF1544" s="47"/>
      <c r="CG1544" s="47"/>
      <c r="CH1544" s="11"/>
    </row>
    <row r="1545" spans="1:86" s="45" customFormat="1" x14ac:dyDescent="0.25">
      <c r="A1545" s="11"/>
      <c r="B1545" s="11"/>
      <c r="C1545" s="12"/>
      <c r="D1545" s="12"/>
      <c r="E1545" s="12"/>
      <c r="F1545" s="12"/>
      <c r="G1545" s="11"/>
      <c r="H1545" s="12"/>
      <c r="AG1545" s="47"/>
      <c r="AH1545" s="47"/>
      <c r="AI1545" s="47"/>
      <c r="AJ1545" s="47"/>
      <c r="AK1545" s="47"/>
      <c r="AL1545" s="47"/>
      <c r="AM1545" s="47"/>
      <c r="AN1545" s="47"/>
      <c r="AO1545" s="47"/>
      <c r="AP1545" s="47"/>
      <c r="AQ1545" s="47"/>
      <c r="AR1545" s="47"/>
      <c r="AS1545" s="47"/>
      <c r="AT1545" s="47"/>
      <c r="AU1545" s="47"/>
      <c r="AV1545" s="47"/>
      <c r="AW1545" s="47"/>
      <c r="AX1545" s="47"/>
      <c r="AY1545" s="47"/>
      <c r="AZ1545" s="47"/>
      <c r="BA1545" s="47"/>
      <c r="BB1545" s="47"/>
      <c r="BC1545" s="47"/>
      <c r="BD1545" s="47"/>
      <c r="BE1545" s="47"/>
      <c r="BF1545" s="47"/>
      <c r="BG1545" s="47"/>
      <c r="BH1545" s="47"/>
      <c r="BI1545" s="47"/>
      <c r="BJ1545" s="47"/>
      <c r="BK1545" s="47"/>
      <c r="BL1545" s="47"/>
      <c r="BM1545" s="47"/>
      <c r="BN1545" s="47"/>
      <c r="BO1545" s="47"/>
      <c r="BP1545" s="47"/>
      <c r="BQ1545" s="47"/>
      <c r="BR1545" s="47"/>
      <c r="BS1545" s="47"/>
      <c r="BT1545" s="47"/>
      <c r="BU1545" s="47"/>
      <c r="BV1545" s="47"/>
      <c r="BW1545" s="47"/>
      <c r="BX1545" s="47"/>
      <c r="BY1545" s="47"/>
      <c r="BZ1545" s="47"/>
      <c r="CA1545" s="47"/>
      <c r="CB1545" s="47"/>
      <c r="CC1545" s="47"/>
      <c r="CD1545" s="47"/>
      <c r="CE1545" s="47"/>
      <c r="CF1545" s="47"/>
      <c r="CG1545" s="47"/>
      <c r="CH1545" s="11"/>
    </row>
    <row r="1546" spans="1:86" s="45" customFormat="1" x14ac:dyDescent="0.25">
      <c r="A1546" s="11"/>
      <c r="B1546" s="11"/>
      <c r="C1546" s="12"/>
      <c r="D1546" s="12"/>
      <c r="E1546" s="12"/>
      <c r="F1546" s="12"/>
      <c r="G1546" s="11"/>
      <c r="H1546" s="12"/>
      <c r="AG1546" s="47"/>
      <c r="AH1546" s="47"/>
      <c r="AI1546" s="47"/>
      <c r="AJ1546" s="47"/>
      <c r="AK1546" s="47"/>
      <c r="AL1546" s="47"/>
      <c r="AM1546" s="47"/>
      <c r="AN1546" s="47"/>
      <c r="AO1546" s="47"/>
      <c r="AP1546" s="47"/>
      <c r="AQ1546" s="47"/>
      <c r="AR1546" s="47"/>
      <c r="AS1546" s="47"/>
      <c r="AT1546" s="47"/>
      <c r="AU1546" s="47"/>
      <c r="AV1546" s="47"/>
      <c r="AW1546" s="47"/>
      <c r="AX1546" s="47"/>
      <c r="AY1546" s="47"/>
      <c r="AZ1546" s="47"/>
      <c r="BA1546" s="47"/>
      <c r="BB1546" s="47"/>
      <c r="BC1546" s="47"/>
      <c r="BD1546" s="47"/>
      <c r="BE1546" s="47"/>
      <c r="BF1546" s="47"/>
      <c r="BG1546" s="47"/>
      <c r="BH1546" s="47"/>
      <c r="BI1546" s="47"/>
      <c r="BJ1546" s="47"/>
      <c r="BK1546" s="47"/>
      <c r="BL1546" s="47"/>
      <c r="BM1546" s="47"/>
      <c r="BN1546" s="47"/>
      <c r="BO1546" s="47"/>
      <c r="BP1546" s="47"/>
      <c r="BQ1546" s="47"/>
      <c r="BR1546" s="47"/>
      <c r="BS1546" s="47"/>
      <c r="BT1546" s="47"/>
      <c r="BU1546" s="47"/>
      <c r="BV1546" s="47"/>
      <c r="BW1546" s="47"/>
      <c r="BX1546" s="47"/>
      <c r="BY1546" s="47"/>
      <c r="BZ1546" s="47"/>
      <c r="CA1546" s="47"/>
      <c r="CB1546" s="47"/>
      <c r="CC1546" s="47"/>
      <c r="CD1546" s="47"/>
      <c r="CE1546" s="47"/>
      <c r="CF1546" s="47"/>
      <c r="CG1546" s="47"/>
      <c r="CH1546" s="11"/>
    </row>
    <row r="1547" spans="1:86" s="45" customFormat="1" x14ac:dyDescent="0.25">
      <c r="A1547" s="11"/>
      <c r="B1547" s="11"/>
      <c r="C1547" s="12"/>
      <c r="D1547" s="12"/>
      <c r="E1547" s="12"/>
      <c r="F1547" s="12"/>
      <c r="G1547" s="11"/>
      <c r="H1547" s="12"/>
      <c r="AG1547" s="47"/>
      <c r="AH1547" s="47"/>
      <c r="AI1547" s="47"/>
      <c r="AJ1547" s="47"/>
      <c r="AK1547" s="47"/>
      <c r="AL1547" s="47"/>
      <c r="AM1547" s="47"/>
      <c r="AN1547" s="47"/>
      <c r="AO1547" s="47"/>
      <c r="AP1547" s="47"/>
      <c r="AQ1547" s="47"/>
      <c r="AR1547" s="47"/>
      <c r="AS1547" s="47"/>
      <c r="AT1547" s="47"/>
      <c r="AU1547" s="47"/>
      <c r="AV1547" s="47"/>
      <c r="AW1547" s="47"/>
      <c r="AX1547" s="47"/>
      <c r="AY1547" s="47"/>
      <c r="AZ1547" s="47"/>
      <c r="BA1547" s="47"/>
      <c r="BB1547" s="47"/>
      <c r="BC1547" s="47"/>
      <c r="BD1547" s="47"/>
      <c r="BE1547" s="47"/>
      <c r="BF1547" s="47"/>
      <c r="BG1547" s="47"/>
      <c r="BH1547" s="47"/>
      <c r="BI1547" s="47"/>
      <c r="BJ1547" s="47"/>
      <c r="BK1547" s="47"/>
      <c r="BL1547" s="47"/>
      <c r="BM1547" s="47"/>
      <c r="BN1547" s="47"/>
      <c r="BO1547" s="47"/>
      <c r="BP1547" s="47"/>
      <c r="BQ1547" s="47"/>
      <c r="BR1547" s="47"/>
      <c r="BS1547" s="47"/>
      <c r="BT1547" s="47"/>
      <c r="BU1547" s="47"/>
      <c r="BV1547" s="47"/>
      <c r="BW1547" s="47"/>
      <c r="BX1547" s="47"/>
      <c r="BY1547" s="47"/>
      <c r="BZ1547" s="47"/>
      <c r="CA1547" s="47"/>
      <c r="CB1547" s="47"/>
      <c r="CC1547" s="47"/>
      <c r="CD1547" s="47"/>
      <c r="CE1547" s="47"/>
      <c r="CF1547" s="47"/>
      <c r="CG1547" s="47"/>
      <c r="CH1547" s="11"/>
    </row>
    <row r="1548" spans="1:86" s="45" customFormat="1" x14ac:dyDescent="0.25">
      <c r="A1548" s="11"/>
      <c r="B1548" s="11"/>
      <c r="C1548" s="12"/>
      <c r="D1548" s="12"/>
      <c r="E1548" s="12"/>
      <c r="F1548" s="12"/>
      <c r="G1548" s="11"/>
      <c r="H1548" s="12"/>
      <c r="AG1548" s="47"/>
      <c r="AH1548" s="47"/>
      <c r="AI1548" s="47"/>
      <c r="AJ1548" s="47"/>
      <c r="AK1548" s="47"/>
      <c r="AL1548" s="47"/>
      <c r="AM1548" s="47"/>
      <c r="AN1548" s="47"/>
      <c r="AO1548" s="47"/>
      <c r="AP1548" s="47"/>
      <c r="AQ1548" s="47"/>
      <c r="AR1548" s="47"/>
      <c r="AS1548" s="47"/>
      <c r="AT1548" s="47"/>
      <c r="AU1548" s="47"/>
      <c r="AV1548" s="47"/>
      <c r="AW1548" s="47"/>
      <c r="AX1548" s="47"/>
      <c r="AY1548" s="47"/>
      <c r="AZ1548" s="47"/>
      <c r="BA1548" s="47"/>
      <c r="BB1548" s="47"/>
      <c r="BC1548" s="47"/>
      <c r="BD1548" s="47"/>
      <c r="BE1548" s="47"/>
      <c r="BF1548" s="47"/>
      <c r="BG1548" s="47"/>
      <c r="BH1548" s="47"/>
      <c r="BI1548" s="47"/>
      <c r="BJ1548" s="47"/>
      <c r="BK1548" s="47"/>
      <c r="BL1548" s="47"/>
      <c r="BM1548" s="47"/>
      <c r="BN1548" s="47"/>
      <c r="BO1548" s="47"/>
      <c r="BP1548" s="47"/>
      <c r="BQ1548" s="47"/>
      <c r="BR1548" s="47"/>
      <c r="BS1548" s="47"/>
      <c r="BT1548" s="47"/>
      <c r="BU1548" s="47"/>
      <c r="BV1548" s="47"/>
      <c r="BW1548" s="47"/>
      <c r="BX1548" s="47"/>
      <c r="BY1548" s="47"/>
      <c r="BZ1548" s="47"/>
      <c r="CA1548" s="47"/>
      <c r="CB1548" s="47"/>
      <c r="CC1548" s="47"/>
      <c r="CD1548" s="47"/>
      <c r="CE1548" s="47"/>
      <c r="CF1548" s="47"/>
      <c r="CG1548" s="47"/>
      <c r="CH1548" s="11"/>
    </row>
    <row r="1549" spans="1:86" s="45" customFormat="1" x14ac:dyDescent="0.25">
      <c r="A1549" s="11"/>
      <c r="B1549" s="11"/>
      <c r="C1549" s="12"/>
      <c r="D1549" s="12"/>
      <c r="E1549" s="12"/>
      <c r="F1549" s="12"/>
      <c r="G1549" s="11"/>
      <c r="H1549" s="12"/>
      <c r="AG1549" s="47"/>
      <c r="AH1549" s="47"/>
      <c r="AI1549" s="47"/>
      <c r="AJ1549" s="47"/>
      <c r="AK1549" s="47"/>
      <c r="AL1549" s="47"/>
      <c r="AM1549" s="47"/>
      <c r="AN1549" s="47"/>
      <c r="AO1549" s="47"/>
      <c r="AP1549" s="47"/>
      <c r="AQ1549" s="47"/>
      <c r="AR1549" s="47"/>
      <c r="AS1549" s="47"/>
      <c r="AT1549" s="47"/>
      <c r="AU1549" s="47"/>
      <c r="AV1549" s="47"/>
      <c r="AW1549" s="47"/>
      <c r="AX1549" s="47"/>
      <c r="AY1549" s="47"/>
      <c r="AZ1549" s="47"/>
      <c r="BA1549" s="47"/>
      <c r="BB1549" s="47"/>
      <c r="BC1549" s="47"/>
      <c r="BD1549" s="47"/>
      <c r="BE1549" s="47"/>
      <c r="BF1549" s="47"/>
      <c r="BG1549" s="47"/>
      <c r="BH1549" s="47"/>
      <c r="BI1549" s="47"/>
      <c r="BJ1549" s="47"/>
      <c r="BK1549" s="47"/>
      <c r="BL1549" s="47"/>
      <c r="BM1549" s="47"/>
      <c r="BN1549" s="47"/>
      <c r="BO1549" s="47"/>
      <c r="BP1549" s="47"/>
      <c r="BQ1549" s="47"/>
      <c r="BR1549" s="47"/>
      <c r="BS1549" s="47"/>
      <c r="BT1549" s="47"/>
      <c r="BU1549" s="47"/>
      <c r="BV1549" s="47"/>
      <c r="BW1549" s="47"/>
      <c r="BX1549" s="47"/>
      <c r="BY1549" s="47"/>
      <c r="BZ1549" s="47"/>
      <c r="CA1549" s="47"/>
      <c r="CB1549" s="47"/>
      <c r="CC1549" s="47"/>
      <c r="CD1549" s="47"/>
      <c r="CE1549" s="47"/>
      <c r="CF1549" s="47"/>
      <c r="CG1549" s="47"/>
      <c r="CH1549" s="11"/>
    </row>
    <row r="1550" spans="1:86" s="45" customFormat="1" x14ac:dyDescent="0.25">
      <c r="A1550" s="11"/>
      <c r="B1550" s="11"/>
      <c r="C1550" s="12"/>
      <c r="D1550" s="12"/>
      <c r="E1550" s="12"/>
      <c r="F1550" s="12"/>
      <c r="G1550" s="11"/>
      <c r="H1550" s="12"/>
      <c r="AG1550" s="47"/>
      <c r="AH1550" s="47"/>
      <c r="AI1550" s="47"/>
      <c r="AJ1550" s="47"/>
      <c r="AK1550" s="47"/>
      <c r="AL1550" s="47"/>
      <c r="AM1550" s="47"/>
      <c r="AN1550" s="47"/>
      <c r="AO1550" s="47"/>
      <c r="AP1550" s="47"/>
      <c r="AQ1550" s="47"/>
      <c r="AR1550" s="47"/>
      <c r="AS1550" s="47"/>
      <c r="AT1550" s="47"/>
      <c r="AU1550" s="47"/>
      <c r="AV1550" s="47"/>
      <c r="AW1550" s="47"/>
      <c r="AX1550" s="47"/>
      <c r="AY1550" s="47"/>
      <c r="AZ1550" s="47"/>
      <c r="BA1550" s="47"/>
      <c r="BB1550" s="47"/>
      <c r="BC1550" s="47"/>
      <c r="BD1550" s="47"/>
      <c r="BE1550" s="47"/>
      <c r="BF1550" s="47"/>
      <c r="BG1550" s="47"/>
      <c r="BH1550" s="47"/>
      <c r="BI1550" s="47"/>
      <c r="BJ1550" s="47"/>
      <c r="BK1550" s="47"/>
      <c r="BL1550" s="47"/>
      <c r="BM1550" s="47"/>
      <c r="BN1550" s="47"/>
      <c r="BO1550" s="47"/>
      <c r="BP1550" s="47"/>
      <c r="BQ1550" s="47"/>
      <c r="BR1550" s="47"/>
      <c r="BS1550" s="47"/>
      <c r="BT1550" s="47"/>
      <c r="BU1550" s="47"/>
      <c r="BV1550" s="47"/>
      <c r="BW1550" s="47"/>
      <c r="BX1550" s="47"/>
      <c r="BY1550" s="47"/>
      <c r="BZ1550" s="47"/>
      <c r="CA1550" s="47"/>
      <c r="CB1550" s="47"/>
      <c r="CC1550" s="47"/>
      <c r="CD1550" s="47"/>
      <c r="CE1550" s="47"/>
      <c r="CF1550" s="47"/>
      <c r="CG1550" s="47"/>
      <c r="CH1550" s="11"/>
    </row>
    <row r="1551" spans="1:86" s="45" customFormat="1" x14ac:dyDescent="0.25">
      <c r="A1551" s="11"/>
      <c r="B1551" s="11"/>
      <c r="C1551" s="12"/>
      <c r="D1551" s="12"/>
      <c r="E1551" s="12"/>
      <c r="F1551" s="12"/>
      <c r="G1551" s="11"/>
      <c r="H1551" s="12"/>
      <c r="AG1551" s="47"/>
      <c r="AH1551" s="47"/>
      <c r="AI1551" s="47"/>
      <c r="AJ1551" s="47"/>
      <c r="AK1551" s="47"/>
      <c r="AL1551" s="47"/>
      <c r="AM1551" s="47"/>
      <c r="AN1551" s="47"/>
      <c r="AO1551" s="47"/>
      <c r="AP1551" s="47"/>
      <c r="AQ1551" s="47"/>
      <c r="AR1551" s="47"/>
      <c r="AS1551" s="47"/>
      <c r="AT1551" s="47"/>
      <c r="AU1551" s="47"/>
      <c r="AV1551" s="47"/>
      <c r="AW1551" s="47"/>
      <c r="AX1551" s="47"/>
      <c r="AY1551" s="47"/>
      <c r="AZ1551" s="47"/>
      <c r="BA1551" s="47"/>
      <c r="BB1551" s="47"/>
      <c r="BC1551" s="47"/>
      <c r="BD1551" s="47"/>
      <c r="BE1551" s="47"/>
      <c r="BF1551" s="47"/>
      <c r="BG1551" s="47"/>
      <c r="BH1551" s="47"/>
      <c r="BI1551" s="47"/>
      <c r="BJ1551" s="47"/>
      <c r="BK1551" s="47"/>
      <c r="BL1551" s="47"/>
      <c r="BM1551" s="47"/>
      <c r="BN1551" s="47"/>
      <c r="BO1551" s="47"/>
      <c r="BP1551" s="47"/>
      <c r="BQ1551" s="47"/>
      <c r="BR1551" s="47"/>
      <c r="BS1551" s="47"/>
      <c r="BT1551" s="47"/>
      <c r="BU1551" s="47"/>
      <c r="BV1551" s="47"/>
      <c r="BW1551" s="47"/>
      <c r="BX1551" s="47"/>
      <c r="BY1551" s="47"/>
      <c r="BZ1551" s="47"/>
      <c r="CA1551" s="47"/>
      <c r="CB1551" s="47"/>
      <c r="CC1551" s="47"/>
      <c r="CD1551" s="47"/>
      <c r="CE1551" s="47"/>
      <c r="CF1551" s="47"/>
      <c r="CG1551" s="47"/>
      <c r="CH1551" s="11"/>
    </row>
    <row r="1552" spans="1:86" s="45" customFormat="1" x14ac:dyDescent="0.25">
      <c r="A1552" s="11"/>
      <c r="B1552" s="11"/>
      <c r="C1552" s="12"/>
      <c r="D1552" s="12"/>
      <c r="E1552" s="12"/>
      <c r="F1552" s="12"/>
      <c r="G1552" s="11"/>
      <c r="H1552" s="12"/>
      <c r="AG1552" s="47"/>
      <c r="AH1552" s="47"/>
      <c r="AI1552" s="47"/>
      <c r="AJ1552" s="47"/>
      <c r="AK1552" s="47"/>
      <c r="AL1552" s="47"/>
      <c r="AM1552" s="47"/>
      <c r="AN1552" s="47"/>
      <c r="AO1552" s="47"/>
      <c r="AP1552" s="47"/>
      <c r="AQ1552" s="47"/>
      <c r="AR1552" s="47"/>
      <c r="AS1552" s="47"/>
      <c r="AT1552" s="47"/>
      <c r="AU1552" s="47"/>
      <c r="AV1552" s="47"/>
      <c r="AW1552" s="47"/>
      <c r="AX1552" s="47"/>
      <c r="AY1552" s="47"/>
      <c r="AZ1552" s="47"/>
      <c r="BA1552" s="47"/>
      <c r="BB1552" s="47"/>
      <c r="BC1552" s="47"/>
      <c r="BD1552" s="47"/>
      <c r="BE1552" s="47"/>
      <c r="BF1552" s="47"/>
      <c r="BG1552" s="47"/>
      <c r="BH1552" s="47"/>
      <c r="BI1552" s="47"/>
      <c r="BJ1552" s="47"/>
      <c r="BK1552" s="47"/>
      <c r="BL1552" s="47"/>
      <c r="BM1552" s="47"/>
      <c r="BN1552" s="47"/>
      <c r="BO1552" s="47"/>
      <c r="BP1552" s="47"/>
      <c r="BQ1552" s="47"/>
      <c r="BR1552" s="47"/>
      <c r="BS1552" s="47"/>
      <c r="BT1552" s="47"/>
      <c r="BU1552" s="47"/>
      <c r="BV1552" s="47"/>
      <c r="BW1552" s="47"/>
      <c r="BX1552" s="47"/>
      <c r="BY1552" s="47"/>
      <c r="BZ1552" s="47"/>
      <c r="CA1552" s="47"/>
      <c r="CB1552" s="47"/>
      <c r="CC1552" s="47"/>
      <c r="CD1552" s="47"/>
      <c r="CE1552" s="47"/>
      <c r="CF1552" s="47"/>
      <c r="CG1552" s="47"/>
      <c r="CH1552" s="11"/>
    </row>
    <row r="1553" spans="1:86" s="45" customFormat="1" x14ac:dyDescent="0.25">
      <c r="A1553" s="11"/>
      <c r="B1553" s="11"/>
      <c r="C1553" s="12"/>
      <c r="D1553" s="12"/>
      <c r="E1553" s="12"/>
      <c r="F1553" s="12"/>
      <c r="G1553" s="11"/>
      <c r="H1553" s="12"/>
      <c r="AG1553" s="47"/>
      <c r="AH1553" s="47"/>
      <c r="AI1553" s="47"/>
      <c r="AJ1553" s="47"/>
      <c r="AK1553" s="47"/>
      <c r="AL1553" s="47"/>
      <c r="AM1553" s="47"/>
      <c r="AN1553" s="47"/>
      <c r="AO1553" s="47"/>
      <c r="AP1553" s="47"/>
      <c r="AQ1553" s="47"/>
      <c r="AR1553" s="47"/>
      <c r="AS1553" s="47"/>
      <c r="AT1553" s="47"/>
      <c r="AU1553" s="47"/>
      <c r="AV1553" s="47"/>
      <c r="AW1553" s="47"/>
      <c r="AX1553" s="47"/>
      <c r="AY1553" s="47"/>
      <c r="AZ1553" s="47"/>
      <c r="BA1553" s="47"/>
      <c r="BB1553" s="47"/>
      <c r="BC1553" s="47"/>
      <c r="BD1553" s="47"/>
      <c r="BE1553" s="47"/>
      <c r="BF1553" s="47"/>
      <c r="BG1553" s="47"/>
      <c r="BH1553" s="47"/>
      <c r="BI1553" s="47"/>
      <c r="BJ1553" s="47"/>
      <c r="BK1553" s="47"/>
      <c r="BL1553" s="47"/>
      <c r="BM1553" s="47"/>
      <c r="BN1553" s="47"/>
      <c r="BO1553" s="47"/>
      <c r="BP1553" s="47"/>
      <c r="BQ1553" s="47"/>
      <c r="BR1553" s="47"/>
      <c r="BS1553" s="47"/>
      <c r="BT1553" s="47"/>
      <c r="BU1553" s="47"/>
      <c r="BV1553" s="47"/>
      <c r="BW1553" s="47"/>
      <c r="BX1553" s="47"/>
      <c r="BY1553" s="47"/>
      <c r="BZ1553" s="47"/>
      <c r="CA1553" s="47"/>
      <c r="CB1553" s="47"/>
      <c r="CC1553" s="47"/>
      <c r="CD1553" s="47"/>
      <c r="CE1553" s="47"/>
      <c r="CF1553" s="47"/>
      <c r="CG1553" s="47"/>
      <c r="CH1553" s="11"/>
    </row>
    <row r="1554" spans="1:86" s="45" customFormat="1" x14ac:dyDescent="0.25">
      <c r="A1554" s="11"/>
      <c r="B1554" s="11"/>
      <c r="C1554" s="12"/>
      <c r="D1554" s="12"/>
      <c r="E1554" s="12"/>
      <c r="F1554" s="12"/>
      <c r="G1554" s="11"/>
      <c r="H1554" s="12"/>
      <c r="AG1554" s="47"/>
      <c r="AH1554" s="47"/>
      <c r="AI1554" s="47"/>
      <c r="AJ1554" s="47"/>
      <c r="AK1554" s="47"/>
      <c r="AL1554" s="47"/>
      <c r="AM1554" s="47"/>
      <c r="AN1554" s="47"/>
      <c r="AO1554" s="47"/>
      <c r="AP1554" s="47"/>
      <c r="AQ1554" s="47"/>
      <c r="AR1554" s="47"/>
      <c r="AS1554" s="47"/>
      <c r="AT1554" s="47"/>
      <c r="AU1554" s="47"/>
      <c r="AV1554" s="47"/>
      <c r="AW1554" s="47"/>
      <c r="AX1554" s="47"/>
      <c r="AY1554" s="47"/>
      <c r="AZ1554" s="47"/>
      <c r="BA1554" s="47"/>
      <c r="BB1554" s="47"/>
      <c r="BC1554" s="47"/>
      <c r="BD1554" s="47"/>
      <c r="BE1554" s="47"/>
      <c r="BF1554" s="47"/>
      <c r="BG1554" s="47"/>
      <c r="BH1554" s="47"/>
      <c r="BI1554" s="47"/>
      <c r="BJ1554" s="47"/>
      <c r="BK1554" s="47"/>
      <c r="BL1554" s="47"/>
      <c r="BM1554" s="47"/>
      <c r="BN1554" s="47"/>
      <c r="BO1554" s="47"/>
      <c r="BP1554" s="47"/>
      <c r="BQ1554" s="47"/>
      <c r="BR1554" s="47"/>
      <c r="BS1554" s="47"/>
      <c r="BT1554" s="47"/>
      <c r="BU1554" s="47"/>
      <c r="BV1554" s="47"/>
      <c r="BW1554" s="47"/>
      <c r="BX1554" s="47"/>
      <c r="BY1554" s="47"/>
      <c r="BZ1554" s="47"/>
      <c r="CA1554" s="47"/>
      <c r="CB1554" s="47"/>
      <c r="CC1554" s="47"/>
      <c r="CD1554" s="47"/>
      <c r="CE1554" s="47"/>
      <c r="CF1554" s="47"/>
      <c r="CG1554" s="47"/>
      <c r="CH1554" s="11"/>
    </row>
    <row r="1555" spans="1:86" s="45" customFormat="1" x14ac:dyDescent="0.25">
      <c r="A1555" s="11"/>
      <c r="B1555" s="11"/>
      <c r="C1555" s="12"/>
      <c r="D1555" s="12"/>
      <c r="E1555" s="12"/>
      <c r="F1555" s="12"/>
      <c r="G1555" s="11"/>
      <c r="H1555" s="12"/>
      <c r="AG1555" s="47"/>
      <c r="AH1555" s="47"/>
      <c r="AI1555" s="47"/>
      <c r="AJ1555" s="47"/>
      <c r="AK1555" s="47"/>
      <c r="AL1555" s="47"/>
      <c r="AM1555" s="47"/>
      <c r="AN1555" s="47"/>
      <c r="AO1555" s="47"/>
      <c r="AP1555" s="47"/>
      <c r="AQ1555" s="47"/>
      <c r="AR1555" s="47"/>
      <c r="AS1555" s="47"/>
      <c r="AT1555" s="47"/>
      <c r="AU1555" s="47"/>
      <c r="AV1555" s="47"/>
      <c r="AW1555" s="47"/>
      <c r="AX1555" s="47"/>
      <c r="AY1555" s="47"/>
      <c r="AZ1555" s="47"/>
      <c r="BA1555" s="47"/>
      <c r="BB1555" s="47"/>
      <c r="BC1555" s="47"/>
      <c r="BD1555" s="47"/>
      <c r="BE1555" s="47"/>
      <c r="BF1555" s="47"/>
      <c r="BG1555" s="47"/>
      <c r="BH1555" s="47"/>
      <c r="BI1555" s="47"/>
      <c r="BJ1555" s="47"/>
      <c r="BK1555" s="47"/>
      <c r="BL1555" s="47"/>
      <c r="BM1555" s="47"/>
      <c r="BN1555" s="47"/>
      <c r="BO1555" s="47"/>
      <c r="BP1555" s="47"/>
      <c r="BQ1555" s="47"/>
      <c r="BR1555" s="47"/>
      <c r="BS1555" s="47"/>
      <c r="BT1555" s="47"/>
      <c r="BU1555" s="47"/>
      <c r="BV1555" s="47"/>
      <c r="BW1555" s="47"/>
      <c r="BX1555" s="47"/>
      <c r="BY1555" s="47"/>
      <c r="BZ1555" s="47"/>
      <c r="CA1555" s="47"/>
      <c r="CB1555" s="47"/>
      <c r="CC1555" s="47"/>
      <c r="CD1555" s="47"/>
      <c r="CE1555" s="47"/>
      <c r="CF1555" s="47"/>
      <c r="CG1555" s="47"/>
      <c r="CH1555" s="11"/>
    </row>
    <row r="1556" spans="1:86" s="45" customFormat="1" x14ac:dyDescent="0.25">
      <c r="A1556" s="11"/>
      <c r="B1556" s="11"/>
      <c r="C1556" s="12"/>
      <c r="D1556" s="12"/>
      <c r="E1556" s="12"/>
      <c r="F1556" s="12"/>
      <c r="G1556" s="11"/>
      <c r="H1556" s="12"/>
      <c r="AG1556" s="47"/>
      <c r="AH1556" s="47"/>
      <c r="AI1556" s="47"/>
      <c r="AJ1556" s="47"/>
      <c r="AK1556" s="47"/>
      <c r="AL1556" s="47"/>
      <c r="AM1556" s="47"/>
      <c r="AN1556" s="47"/>
      <c r="AO1556" s="47"/>
      <c r="AP1556" s="47"/>
      <c r="AQ1556" s="47"/>
      <c r="AR1556" s="47"/>
      <c r="AS1556" s="47"/>
      <c r="AT1556" s="47"/>
      <c r="AU1556" s="47"/>
      <c r="AV1556" s="47"/>
      <c r="AW1556" s="47"/>
      <c r="AX1556" s="47"/>
      <c r="AY1556" s="47"/>
      <c r="AZ1556" s="47"/>
      <c r="BA1556" s="47"/>
      <c r="BB1556" s="47"/>
      <c r="BC1556" s="47"/>
      <c r="BD1556" s="47"/>
      <c r="BE1556" s="47"/>
      <c r="BF1556" s="47"/>
      <c r="BG1556" s="47"/>
      <c r="BH1556" s="47"/>
      <c r="BI1556" s="47"/>
      <c r="BJ1556" s="47"/>
      <c r="BK1556" s="47"/>
      <c r="BL1556" s="47"/>
      <c r="BM1556" s="47"/>
      <c r="BN1556" s="47"/>
      <c r="BO1556" s="47"/>
      <c r="BP1556" s="47"/>
      <c r="BQ1556" s="47"/>
      <c r="BR1556" s="47"/>
      <c r="BS1556" s="47"/>
      <c r="BT1556" s="47"/>
      <c r="BU1556" s="47"/>
      <c r="BV1556" s="47"/>
      <c r="BW1556" s="47"/>
      <c r="BX1556" s="47"/>
      <c r="BY1556" s="47"/>
      <c r="BZ1556" s="47"/>
      <c r="CA1556" s="47"/>
      <c r="CB1556" s="47"/>
      <c r="CC1556" s="47"/>
      <c r="CD1556" s="47"/>
      <c r="CE1556" s="47"/>
      <c r="CF1556" s="47"/>
      <c r="CG1556" s="47"/>
      <c r="CH1556" s="11"/>
    </row>
    <row r="1557" spans="1:86" s="45" customFormat="1" x14ac:dyDescent="0.25">
      <c r="A1557" s="11"/>
      <c r="B1557" s="11"/>
      <c r="C1557" s="12"/>
      <c r="D1557" s="12"/>
      <c r="E1557" s="12"/>
      <c r="F1557" s="12"/>
      <c r="G1557" s="11"/>
      <c r="H1557" s="12"/>
      <c r="AG1557" s="47"/>
      <c r="AH1557" s="47"/>
      <c r="AI1557" s="47"/>
      <c r="AJ1557" s="47"/>
      <c r="AK1557" s="47"/>
      <c r="AL1557" s="47"/>
      <c r="AM1557" s="47"/>
      <c r="AN1557" s="47"/>
      <c r="AO1557" s="47"/>
      <c r="AP1557" s="47"/>
      <c r="AQ1557" s="47"/>
      <c r="AR1557" s="47"/>
      <c r="AS1557" s="47"/>
      <c r="AT1557" s="47"/>
      <c r="AU1557" s="47"/>
      <c r="AV1557" s="47"/>
      <c r="AW1557" s="47"/>
      <c r="AX1557" s="47"/>
      <c r="AY1557" s="47"/>
      <c r="AZ1557" s="47"/>
      <c r="BA1557" s="47"/>
      <c r="BB1557" s="47"/>
      <c r="BC1557" s="47"/>
      <c r="BD1557" s="47"/>
      <c r="BE1557" s="47"/>
      <c r="BF1557" s="47"/>
      <c r="BG1557" s="47"/>
      <c r="BH1557" s="47"/>
      <c r="BI1557" s="47"/>
      <c r="BJ1557" s="47"/>
      <c r="BK1557" s="47"/>
      <c r="BL1557" s="47"/>
      <c r="BM1557" s="47"/>
      <c r="BN1557" s="47"/>
      <c r="BO1557" s="47"/>
      <c r="BP1557" s="47"/>
      <c r="BQ1557" s="47"/>
      <c r="BR1557" s="47"/>
      <c r="BS1557" s="47"/>
      <c r="BT1557" s="47"/>
      <c r="BU1557" s="47"/>
      <c r="BV1557" s="47"/>
      <c r="BW1557" s="47"/>
      <c r="BX1557" s="47"/>
      <c r="BY1557" s="47"/>
      <c r="BZ1557" s="47"/>
      <c r="CA1557" s="47"/>
      <c r="CB1557" s="47"/>
      <c r="CC1557" s="47"/>
      <c r="CD1557" s="47"/>
      <c r="CE1557" s="47"/>
      <c r="CF1557" s="47"/>
      <c r="CG1557" s="47"/>
      <c r="CH1557" s="11"/>
    </row>
    <row r="1558" spans="1:86" s="45" customFormat="1" x14ac:dyDescent="0.25">
      <c r="A1558" s="11"/>
      <c r="B1558" s="11"/>
      <c r="C1558" s="12"/>
      <c r="D1558" s="12"/>
      <c r="E1558" s="12"/>
      <c r="F1558" s="12"/>
      <c r="G1558" s="11"/>
      <c r="H1558" s="12"/>
      <c r="AG1558" s="47"/>
      <c r="AH1558" s="47"/>
      <c r="AI1558" s="47"/>
      <c r="AJ1558" s="47"/>
      <c r="AK1558" s="47"/>
      <c r="AL1558" s="47"/>
      <c r="AM1558" s="47"/>
      <c r="AN1558" s="47"/>
      <c r="AO1558" s="47"/>
      <c r="AP1558" s="47"/>
      <c r="AQ1558" s="47"/>
      <c r="AR1558" s="47"/>
      <c r="AS1558" s="47"/>
      <c r="AT1558" s="47"/>
      <c r="AU1558" s="47"/>
      <c r="AV1558" s="47"/>
      <c r="AW1558" s="47"/>
      <c r="AX1558" s="47"/>
      <c r="AY1558" s="47"/>
      <c r="AZ1558" s="47"/>
      <c r="BA1558" s="47"/>
      <c r="BB1558" s="47"/>
      <c r="BC1558" s="47"/>
      <c r="BD1558" s="47"/>
      <c r="BE1558" s="47"/>
      <c r="BF1558" s="47"/>
      <c r="BG1558" s="47"/>
      <c r="BH1558" s="47"/>
      <c r="BI1558" s="47"/>
      <c r="BJ1558" s="47"/>
      <c r="BK1558" s="47"/>
      <c r="BL1558" s="47"/>
      <c r="BM1558" s="47"/>
      <c r="BN1558" s="47"/>
      <c r="BO1558" s="47"/>
      <c r="BP1558" s="47"/>
      <c r="BQ1558" s="47"/>
      <c r="BR1558" s="47"/>
      <c r="BS1558" s="47"/>
      <c r="BT1558" s="47"/>
      <c r="BU1558" s="47"/>
      <c r="BV1558" s="47"/>
      <c r="BW1558" s="47"/>
      <c r="BX1558" s="47"/>
      <c r="BY1558" s="47"/>
      <c r="BZ1558" s="47"/>
      <c r="CA1558" s="47"/>
      <c r="CB1558" s="47"/>
      <c r="CC1558" s="47"/>
      <c r="CD1558" s="47"/>
      <c r="CE1558" s="47"/>
      <c r="CF1558" s="47"/>
      <c r="CG1558" s="47"/>
      <c r="CH1558" s="11"/>
    </row>
    <row r="1559" spans="1:86" s="45" customFormat="1" x14ac:dyDescent="0.25">
      <c r="A1559" s="11"/>
      <c r="B1559" s="11"/>
      <c r="C1559" s="12"/>
      <c r="D1559" s="12"/>
      <c r="E1559" s="12"/>
      <c r="F1559" s="12"/>
      <c r="G1559" s="11"/>
      <c r="H1559" s="12"/>
      <c r="AG1559" s="47"/>
      <c r="AH1559" s="47"/>
      <c r="AI1559" s="47"/>
      <c r="AJ1559" s="47"/>
      <c r="AK1559" s="47"/>
      <c r="AL1559" s="47"/>
      <c r="AM1559" s="47"/>
      <c r="AN1559" s="47"/>
      <c r="AO1559" s="47"/>
      <c r="AP1559" s="47"/>
      <c r="AQ1559" s="47"/>
      <c r="AR1559" s="47"/>
      <c r="AS1559" s="47"/>
      <c r="AT1559" s="47"/>
      <c r="AU1559" s="47"/>
      <c r="AV1559" s="47"/>
      <c r="AW1559" s="47"/>
      <c r="AX1559" s="47"/>
      <c r="AY1559" s="47"/>
      <c r="AZ1559" s="47"/>
      <c r="BA1559" s="47"/>
      <c r="BB1559" s="47"/>
      <c r="BC1559" s="47"/>
      <c r="BD1559" s="47"/>
      <c r="BE1559" s="47"/>
      <c r="BF1559" s="47"/>
      <c r="BG1559" s="47"/>
      <c r="BH1559" s="47"/>
      <c r="BI1559" s="47"/>
      <c r="BJ1559" s="47"/>
      <c r="BK1559" s="47"/>
      <c r="BL1559" s="47"/>
      <c r="BM1559" s="47"/>
      <c r="BN1559" s="47"/>
      <c r="BO1559" s="47"/>
      <c r="BP1559" s="47"/>
      <c r="BQ1559" s="47"/>
      <c r="BR1559" s="47"/>
      <c r="BS1559" s="47"/>
      <c r="BT1559" s="47"/>
      <c r="BU1559" s="47"/>
      <c r="BV1559" s="47"/>
      <c r="BW1559" s="47"/>
      <c r="BX1559" s="47"/>
      <c r="BY1559" s="47"/>
      <c r="BZ1559" s="47"/>
      <c r="CA1559" s="47"/>
      <c r="CB1559" s="47"/>
      <c r="CC1559" s="47"/>
      <c r="CD1559" s="47"/>
      <c r="CE1559" s="47"/>
      <c r="CF1559" s="47"/>
      <c r="CG1559" s="47"/>
      <c r="CH1559" s="11"/>
    </row>
    <row r="1560" spans="1:86" s="45" customFormat="1" x14ac:dyDescent="0.25">
      <c r="A1560" s="11"/>
      <c r="B1560" s="11"/>
      <c r="C1560" s="12"/>
      <c r="D1560" s="12"/>
      <c r="E1560" s="12"/>
      <c r="F1560" s="12"/>
      <c r="G1560" s="11"/>
      <c r="H1560" s="12"/>
      <c r="AG1560" s="47"/>
      <c r="AH1560" s="47"/>
      <c r="AI1560" s="47"/>
      <c r="AJ1560" s="47"/>
      <c r="AK1560" s="47"/>
      <c r="AL1560" s="47"/>
      <c r="AM1560" s="47"/>
      <c r="AN1560" s="47"/>
      <c r="AO1560" s="47"/>
      <c r="AP1560" s="47"/>
      <c r="AQ1560" s="47"/>
      <c r="AR1560" s="47"/>
      <c r="AS1560" s="47"/>
      <c r="AT1560" s="47"/>
      <c r="AU1560" s="47"/>
      <c r="AV1560" s="47"/>
      <c r="AW1560" s="47"/>
      <c r="AX1560" s="47"/>
      <c r="AY1560" s="47"/>
      <c r="AZ1560" s="47"/>
      <c r="BA1560" s="47"/>
      <c r="BB1560" s="47"/>
      <c r="BC1560" s="47"/>
      <c r="BD1560" s="47"/>
      <c r="BE1560" s="47"/>
      <c r="BF1560" s="47"/>
      <c r="BG1560" s="47"/>
      <c r="BH1560" s="47"/>
      <c r="BI1560" s="47"/>
      <c r="BJ1560" s="47"/>
      <c r="BK1560" s="47"/>
      <c r="BL1560" s="47"/>
      <c r="BM1560" s="47"/>
      <c r="BN1560" s="47"/>
      <c r="BO1560" s="47"/>
      <c r="BP1560" s="47"/>
      <c r="BQ1560" s="47"/>
      <c r="BR1560" s="47"/>
      <c r="BS1560" s="47"/>
      <c r="BT1560" s="47"/>
      <c r="BU1560" s="47"/>
      <c r="BV1560" s="47"/>
      <c r="BW1560" s="47"/>
      <c r="BX1560" s="47"/>
      <c r="BY1560" s="47"/>
      <c r="BZ1560" s="47"/>
      <c r="CA1560" s="47"/>
      <c r="CB1560" s="47"/>
      <c r="CC1560" s="47"/>
      <c r="CD1560" s="47"/>
      <c r="CE1560" s="47"/>
      <c r="CF1560" s="47"/>
      <c r="CG1560" s="47"/>
      <c r="CH1560" s="11"/>
    </row>
    <row r="1561" spans="1:86" s="45" customFormat="1" x14ac:dyDescent="0.25">
      <c r="A1561" s="11"/>
      <c r="B1561" s="11"/>
      <c r="C1561" s="12"/>
      <c r="D1561" s="12"/>
      <c r="E1561" s="12"/>
      <c r="F1561" s="12"/>
      <c r="G1561" s="11"/>
      <c r="H1561" s="12"/>
      <c r="AG1561" s="47"/>
      <c r="AH1561" s="47"/>
      <c r="AI1561" s="47"/>
      <c r="AJ1561" s="47"/>
      <c r="AK1561" s="47"/>
      <c r="AL1561" s="47"/>
      <c r="AM1561" s="47"/>
      <c r="AN1561" s="47"/>
      <c r="AO1561" s="47"/>
      <c r="AP1561" s="47"/>
      <c r="AQ1561" s="47"/>
      <c r="AR1561" s="47"/>
      <c r="AS1561" s="47"/>
      <c r="AT1561" s="47"/>
      <c r="AU1561" s="47"/>
      <c r="AV1561" s="47"/>
      <c r="AW1561" s="47"/>
      <c r="AX1561" s="47"/>
      <c r="AY1561" s="47"/>
      <c r="AZ1561" s="47"/>
      <c r="BA1561" s="47"/>
      <c r="BB1561" s="47"/>
      <c r="BC1561" s="47"/>
      <c r="BD1561" s="47"/>
      <c r="BE1561" s="47"/>
      <c r="BF1561" s="47"/>
      <c r="BG1561" s="47"/>
      <c r="BH1561" s="47"/>
      <c r="BI1561" s="47"/>
      <c r="BJ1561" s="47"/>
      <c r="BK1561" s="47"/>
      <c r="BL1561" s="47"/>
      <c r="BM1561" s="47"/>
      <c r="BN1561" s="47"/>
      <c r="BO1561" s="47"/>
      <c r="BP1561" s="47"/>
      <c r="BQ1561" s="47"/>
      <c r="BR1561" s="47"/>
      <c r="BS1561" s="47"/>
      <c r="BT1561" s="47"/>
      <c r="BU1561" s="47"/>
      <c r="BV1561" s="47"/>
      <c r="BW1561" s="47"/>
      <c r="BX1561" s="47"/>
      <c r="BY1561" s="47"/>
      <c r="BZ1561" s="47"/>
      <c r="CA1561" s="47"/>
      <c r="CB1561" s="47"/>
      <c r="CC1561" s="47"/>
      <c r="CD1561" s="47"/>
      <c r="CE1561" s="47"/>
      <c r="CF1561" s="47"/>
      <c r="CG1561" s="47"/>
      <c r="CH1561" s="11"/>
    </row>
    <row r="1562" spans="1:86" s="45" customFormat="1" x14ac:dyDescent="0.25">
      <c r="A1562" s="11"/>
      <c r="B1562" s="11"/>
      <c r="C1562" s="12"/>
      <c r="D1562" s="12"/>
      <c r="E1562" s="12"/>
      <c r="F1562" s="12"/>
      <c r="G1562" s="11"/>
      <c r="H1562" s="12"/>
      <c r="AG1562" s="47"/>
      <c r="AH1562" s="47"/>
      <c r="AI1562" s="47"/>
      <c r="AJ1562" s="47"/>
      <c r="AK1562" s="47"/>
      <c r="AL1562" s="47"/>
      <c r="AM1562" s="47"/>
      <c r="AN1562" s="47"/>
      <c r="AO1562" s="47"/>
      <c r="AP1562" s="47"/>
      <c r="AQ1562" s="47"/>
      <c r="AR1562" s="47"/>
      <c r="AS1562" s="47"/>
      <c r="AT1562" s="47"/>
      <c r="AU1562" s="47"/>
      <c r="AV1562" s="47"/>
      <c r="AW1562" s="47"/>
      <c r="AX1562" s="47"/>
      <c r="AY1562" s="47"/>
      <c r="AZ1562" s="47"/>
      <c r="BA1562" s="47"/>
      <c r="BB1562" s="47"/>
      <c r="BC1562" s="47"/>
      <c r="BD1562" s="47"/>
      <c r="BE1562" s="47"/>
      <c r="BF1562" s="47"/>
      <c r="BG1562" s="47"/>
      <c r="BH1562" s="47"/>
      <c r="BI1562" s="47"/>
      <c r="BJ1562" s="47"/>
      <c r="BK1562" s="47"/>
      <c r="BL1562" s="47"/>
      <c r="BM1562" s="47"/>
      <c r="BN1562" s="47"/>
      <c r="BO1562" s="47"/>
      <c r="BP1562" s="47"/>
      <c r="BQ1562" s="47"/>
      <c r="BR1562" s="47"/>
      <c r="BS1562" s="47"/>
      <c r="BT1562" s="47"/>
      <c r="BU1562" s="47"/>
      <c r="BV1562" s="47"/>
      <c r="BW1562" s="47"/>
      <c r="BX1562" s="47"/>
      <c r="BY1562" s="47"/>
      <c r="BZ1562" s="47"/>
      <c r="CA1562" s="47"/>
      <c r="CB1562" s="47"/>
      <c r="CC1562" s="47"/>
      <c r="CD1562" s="47"/>
      <c r="CE1562" s="47"/>
      <c r="CF1562" s="47"/>
      <c r="CG1562" s="47"/>
      <c r="CH1562" s="11"/>
    </row>
    <row r="1563" spans="1:86" s="45" customFormat="1" x14ac:dyDescent="0.25">
      <c r="A1563" s="11"/>
      <c r="B1563" s="11"/>
      <c r="C1563" s="12"/>
      <c r="D1563" s="12"/>
      <c r="E1563" s="12"/>
      <c r="F1563" s="12"/>
      <c r="G1563" s="11"/>
      <c r="H1563" s="12"/>
      <c r="AG1563" s="47"/>
      <c r="AH1563" s="47"/>
      <c r="AI1563" s="47"/>
      <c r="AJ1563" s="47"/>
      <c r="AK1563" s="47"/>
      <c r="AL1563" s="47"/>
      <c r="AM1563" s="47"/>
      <c r="AN1563" s="47"/>
      <c r="AO1563" s="47"/>
      <c r="AP1563" s="47"/>
      <c r="AQ1563" s="47"/>
      <c r="AR1563" s="47"/>
      <c r="AS1563" s="47"/>
      <c r="AT1563" s="47"/>
      <c r="AU1563" s="47"/>
      <c r="AV1563" s="47"/>
      <c r="AW1563" s="47"/>
      <c r="AX1563" s="47"/>
      <c r="AY1563" s="47"/>
      <c r="AZ1563" s="47"/>
      <c r="BA1563" s="47"/>
      <c r="BB1563" s="47"/>
      <c r="BC1563" s="47"/>
      <c r="BD1563" s="47"/>
      <c r="BE1563" s="47"/>
      <c r="BF1563" s="47"/>
      <c r="BG1563" s="47"/>
      <c r="BH1563" s="47"/>
      <c r="BI1563" s="47"/>
      <c r="BJ1563" s="47"/>
      <c r="BK1563" s="47"/>
      <c r="BL1563" s="47"/>
      <c r="BM1563" s="47"/>
      <c r="BN1563" s="47"/>
      <c r="BO1563" s="47"/>
      <c r="BP1563" s="47"/>
      <c r="BQ1563" s="47"/>
      <c r="BR1563" s="47"/>
      <c r="BS1563" s="47"/>
      <c r="BT1563" s="47"/>
      <c r="BU1563" s="47"/>
      <c r="BV1563" s="47"/>
      <c r="BW1563" s="47"/>
      <c r="BX1563" s="47"/>
      <c r="BY1563" s="47"/>
      <c r="BZ1563" s="47"/>
      <c r="CA1563" s="47"/>
      <c r="CB1563" s="47"/>
      <c r="CC1563" s="47"/>
      <c r="CD1563" s="47"/>
      <c r="CE1563" s="47"/>
      <c r="CF1563" s="47"/>
      <c r="CG1563" s="47"/>
      <c r="CH1563" s="11"/>
    </row>
    <row r="1564" spans="1:86" s="45" customFormat="1" x14ac:dyDescent="0.25">
      <c r="A1564" s="11"/>
      <c r="B1564" s="11"/>
      <c r="C1564" s="12"/>
      <c r="D1564" s="12"/>
      <c r="E1564" s="12"/>
      <c r="F1564" s="12"/>
      <c r="G1564" s="11"/>
      <c r="H1564" s="12"/>
      <c r="AG1564" s="47"/>
      <c r="AH1564" s="47"/>
      <c r="AI1564" s="47"/>
      <c r="AJ1564" s="47"/>
      <c r="AK1564" s="47"/>
      <c r="AL1564" s="47"/>
      <c r="AM1564" s="47"/>
      <c r="AN1564" s="47"/>
      <c r="AO1564" s="47"/>
      <c r="AP1564" s="47"/>
      <c r="AQ1564" s="47"/>
      <c r="AR1564" s="47"/>
      <c r="AS1564" s="47"/>
      <c r="AT1564" s="47"/>
      <c r="AU1564" s="47"/>
      <c r="AV1564" s="47"/>
      <c r="AW1564" s="47"/>
      <c r="AX1564" s="47"/>
      <c r="AY1564" s="47"/>
      <c r="AZ1564" s="47"/>
      <c r="BA1564" s="47"/>
      <c r="BB1564" s="47"/>
      <c r="BC1564" s="47"/>
      <c r="BD1564" s="47"/>
      <c r="BE1564" s="47"/>
      <c r="BF1564" s="47"/>
      <c r="BG1564" s="47"/>
      <c r="BH1564" s="47"/>
      <c r="BI1564" s="47"/>
      <c r="BJ1564" s="47"/>
      <c r="BK1564" s="47"/>
      <c r="BL1564" s="47"/>
      <c r="BM1564" s="47"/>
      <c r="BN1564" s="47"/>
      <c r="BO1564" s="47"/>
      <c r="BP1564" s="47"/>
      <c r="BQ1564" s="47"/>
      <c r="BR1564" s="47"/>
      <c r="BS1564" s="47"/>
      <c r="BT1564" s="47"/>
      <c r="BU1564" s="47"/>
      <c r="BV1564" s="47"/>
      <c r="BW1564" s="47"/>
      <c r="BX1564" s="47"/>
      <c r="BY1564" s="47"/>
      <c r="BZ1564" s="47"/>
      <c r="CA1564" s="47"/>
      <c r="CB1564" s="47"/>
      <c r="CC1564" s="47"/>
      <c r="CD1564" s="47"/>
      <c r="CE1564" s="47"/>
      <c r="CF1564" s="47"/>
      <c r="CG1564" s="47"/>
      <c r="CH1564" s="11"/>
    </row>
    <row r="1565" spans="1:86" s="45" customFormat="1" x14ac:dyDescent="0.25">
      <c r="A1565" s="11"/>
      <c r="B1565" s="11"/>
      <c r="C1565" s="12"/>
      <c r="D1565" s="12"/>
      <c r="E1565" s="12"/>
      <c r="F1565" s="12"/>
      <c r="G1565" s="11"/>
      <c r="H1565" s="12"/>
      <c r="AG1565" s="47"/>
      <c r="AH1565" s="47"/>
      <c r="AI1565" s="47"/>
      <c r="AJ1565" s="47"/>
      <c r="AK1565" s="47"/>
      <c r="AL1565" s="47"/>
      <c r="AM1565" s="47"/>
      <c r="AN1565" s="47"/>
      <c r="AO1565" s="47"/>
      <c r="AP1565" s="47"/>
      <c r="AQ1565" s="47"/>
      <c r="AR1565" s="47"/>
      <c r="AS1565" s="47"/>
      <c r="AT1565" s="47"/>
      <c r="AU1565" s="47"/>
      <c r="AV1565" s="47"/>
      <c r="AW1565" s="47"/>
      <c r="AX1565" s="47"/>
      <c r="AY1565" s="47"/>
      <c r="AZ1565" s="47"/>
      <c r="BA1565" s="47"/>
      <c r="BB1565" s="47"/>
      <c r="BC1565" s="47"/>
      <c r="BD1565" s="47"/>
      <c r="BE1565" s="47"/>
      <c r="BF1565" s="47"/>
      <c r="BG1565" s="47"/>
      <c r="BH1565" s="47"/>
      <c r="BI1565" s="47"/>
      <c r="BJ1565" s="47"/>
      <c r="BK1565" s="47"/>
      <c r="BL1565" s="47"/>
      <c r="BM1565" s="47"/>
      <c r="BN1565" s="47"/>
      <c r="BO1565" s="47"/>
      <c r="BP1565" s="47"/>
      <c r="BQ1565" s="47"/>
      <c r="BR1565" s="47"/>
      <c r="BS1565" s="47"/>
      <c r="BT1565" s="47"/>
      <c r="BU1565" s="47"/>
      <c r="BV1565" s="47"/>
      <c r="BW1565" s="47"/>
      <c r="BX1565" s="47"/>
      <c r="BY1565" s="47"/>
      <c r="BZ1565" s="47"/>
      <c r="CA1565" s="47"/>
      <c r="CB1565" s="47"/>
      <c r="CC1565" s="47"/>
      <c r="CD1565" s="47"/>
      <c r="CE1565" s="47"/>
      <c r="CF1565" s="47"/>
      <c r="CG1565" s="47"/>
      <c r="CH1565" s="11"/>
    </row>
    <row r="1566" spans="1:86" s="45" customFormat="1" x14ac:dyDescent="0.25">
      <c r="A1566" s="11"/>
      <c r="B1566" s="11"/>
      <c r="C1566" s="12"/>
      <c r="D1566" s="12"/>
      <c r="E1566" s="12"/>
      <c r="F1566" s="12"/>
      <c r="G1566" s="11"/>
      <c r="H1566" s="12"/>
      <c r="AG1566" s="47"/>
      <c r="AH1566" s="47"/>
      <c r="AI1566" s="47"/>
      <c r="AJ1566" s="47"/>
      <c r="AK1566" s="47"/>
      <c r="AL1566" s="47"/>
      <c r="AM1566" s="47"/>
      <c r="AN1566" s="47"/>
      <c r="AO1566" s="47"/>
      <c r="AP1566" s="47"/>
      <c r="AQ1566" s="47"/>
      <c r="AR1566" s="47"/>
      <c r="AS1566" s="47"/>
      <c r="AT1566" s="47"/>
      <c r="AU1566" s="47"/>
      <c r="AV1566" s="47"/>
      <c r="AW1566" s="47"/>
      <c r="AX1566" s="47"/>
      <c r="AY1566" s="47"/>
      <c r="AZ1566" s="47"/>
      <c r="BA1566" s="47"/>
      <c r="BB1566" s="47"/>
      <c r="BC1566" s="47"/>
      <c r="BD1566" s="47"/>
      <c r="BE1566" s="47"/>
      <c r="BF1566" s="47"/>
      <c r="BG1566" s="47"/>
      <c r="BH1566" s="47"/>
      <c r="BI1566" s="47"/>
      <c r="BJ1566" s="47"/>
      <c r="BK1566" s="47"/>
      <c r="BL1566" s="47"/>
      <c r="BM1566" s="47"/>
      <c r="BN1566" s="47"/>
      <c r="BO1566" s="47"/>
      <c r="BP1566" s="47"/>
      <c r="BQ1566" s="47"/>
      <c r="BR1566" s="47"/>
      <c r="BS1566" s="47"/>
      <c r="BT1566" s="47"/>
      <c r="BU1566" s="47"/>
      <c r="BV1566" s="47"/>
      <c r="BW1566" s="47"/>
      <c r="BX1566" s="47"/>
      <c r="BY1566" s="47"/>
      <c r="BZ1566" s="47"/>
      <c r="CA1566" s="47"/>
      <c r="CB1566" s="47"/>
      <c r="CC1566" s="47"/>
      <c r="CD1566" s="47"/>
      <c r="CE1566" s="47"/>
      <c r="CF1566" s="47"/>
      <c r="CG1566" s="47"/>
      <c r="CH1566" s="11"/>
    </row>
    <row r="1567" spans="1:86" s="45" customFormat="1" x14ac:dyDescent="0.25">
      <c r="A1567" s="11"/>
      <c r="B1567" s="11"/>
      <c r="C1567" s="12"/>
      <c r="D1567" s="12"/>
      <c r="E1567" s="12"/>
      <c r="F1567" s="12"/>
      <c r="G1567" s="11"/>
      <c r="H1567" s="12"/>
      <c r="AG1567" s="47"/>
      <c r="AH1567" s="47"/>
      <c r="AI1567" s="47"/>
      <c r="AJ1567" s="47"/>
      <c r="AK1567" s="47"/>
      <c r="AL1567" s="47"/>
      <c r="AM1567" s="47"/>
      <c r="AN1567" s="47"/>
      <c r="AO1567" s="47"/>
      <c r="AP1567" s="47"/>
      <c r="AQ1567" s="47"/>
      <c r="AR1567" s="47"/>
      <c r="AS1567" s="47"/>
      <c r="AT1567" s="47"/>
      <c r="AU1567" s="47"/>
      <c r="AV1567" s="47"/>
      <c r="AW1567" s="47"/>
      <c r="AX1567" s="47"/>
      <c r="AY1567" s="47"/>
      <c r="AZ1567" s="47"/>
      <c r="BA1567" s="47"/>
      <c r="BB1567" s="47"/>
      <c r="BC1567" s="47"/>
      <c r="BD1567" s="47"/>
      <c r="BE1567" s="47"/>
      <c r="BF1567" s="47"/>
      <c r="BG1567" s="47"/>
      <c r="BH1567" s="47"/>
      <c r="BI1567" s="47"/>
      <c r="BJ1567" s="47"/>
      <c r="BK1567" s="47"/>
      <c r="BL1567" s="47"/>
      <c r="BM1567" s="47"/>
      <c r="BN1567" s="47"/>
      <c r="BO1567" s="47"/>
      <c r="BP1567" s="47"/>
      <c r="BQ1567" s="47"/>
      <c r="BR1567" s="47"/>
      <c r="BS1567" s="47"/>
      <c r="BT1567" s="47"/>
      <c r="BU1567" s="47"/>
      <c r="BV1567" s="47"/>
      <c r="BW1567" s="47"/>
      <c r="BX1567" s="47"/>
      <c r="BY1567" s="47"/>
      <c r="BZ1567" s="47"/>
      <c r="CA1567" s="47"/>
      <c r="CB1567" s="47"/>
      <c r="CC1567" s="47"/>
      <c r="CD1567" s="47"/>
      <c r="CE1567" s="47"/>
      <c r="CF1567" s="47"/>
      <c r="CG1567" s="47"/>
      <c r="CH1567" s="11"/>
    </row>
    <row r="1568" spans="1:86" s="45" customFormat="1" x14ac:dyDescent="0.25">
      <c r="A1568" s="11"/>
      <c r="B1568" s="11"/>
      <c r="C1568" s="12"/>
      <c r="D1568" s="12"/>
      <c r="E1568" s="12"/>
      <c r="F1568" s="12"/>
      <c r="G1568" s="11"/>
      <c r="H1568" s="12"/>
      <c r="AG1568" s="47"/>
      <c r="AH1568" s="47"/>
      <c r="AI1568" s="47"/>
      <c r="AJ1568" s="47"/>
      <c r="AK1568" s="47"/>
      <c r="AL1568" s="47"/>
      <c r="AM1568" s="47"/>
      <c r="AN1568" s="47"/>
      <c r="AO1568" s="47"/>
      <c r="AP1568" s="47"/>
      <c r="AQ1568" s="47"/>
      <c r="AR1568" s="47"/>
      <c r="AS1568" s="47"/>
      <c r="AT1568" s="47"/>
      <c r="AU1568" s="47"/>
      <c r="AV1568" s="47"/>
      <c r="AW1568" s="47"/>
      <c r="AX1568" s="47"/>
      <c r="AY1568" s="47"/>
      <c r="AZ1568" s="47"/>
      <c r="BA1568" s="47"/>
      <c r="BB1568" s="47"/>
      <c r="BC1568" s="47"/>
      <c r="BD1568" s="47"/>
      <c r="BE1568" s="47"/>
      <c r="BF1568" s="47"/>
      <c r="BG1568" s="47"/>
      <c r="BH1568" s="47"/>
      <c r="BI1568" s="47"/>
      <c r="BJ1568" s="47"/>
      <c r="BK1568" s="47"/>
      <c r="BL1568" s="47"/>
      <c r="BM1568" s="47"/>
      <c r="BN1568" s="47"/>
      <c r="BO1568" s="47"/>
      <c r="BP1568" s="47"/>
      <c r="BQ1568" s="47"/>
      <c r="BR1568" s="47"/>
      <c r="BS1568" s="47"/>
      <c r="BT1568" s="47"/>
      <c r="BU1568" s="47"/>
      <c r="BV1568" s="47"/>
      <c r="BW1568" s="47"/>
      <c r="BX1568" s="47"/>
      <c r="BY1568" s="47"/>
      <c r="BZ1568" s="47"/>
      <c r="CA1568" s="47"/>
      <c r="CB1568" s="47"/>
      <c r="CC1568" s="47"/>
      <c r="CD1568" s="47"/>
      <c r="CE1568" s="47"/>
      <c r="CF1568" s="47"/>
      <c r="CG1568" s="47"/>
      <c r="CH1568" s="11"/>
    </row>
    <row r="1569" spans="1:86" s="45" customFormat="1" x14ac:dyDescent="0.25">
      <c r="A1569" s="11"/>
      <c r="B1569" s="11"/>
      <c r="C1569" s="12"/>
      <c r="D1569" s="12"/>
      <c r="E1569" s="12"/>
      <c r="F1569" s="12"/>
      <c r="G1569" s="11"/>
      <c r="H1569" s="12"/>
      <c r="AG1569" s="47"/>
      <c r="AH1569" s="47"/>
      <c r="AI1569" s="47"/>
      <c r="AJ1569" s="47"/>
      <c r="AK1569" s="47"/>
      <c r="AL1569" s="47"/>
      <c r="AM1569" s="47"/>
      <c r="AN1569" s="47"/>
      <c r="AO1569" s="47"/>
      <c r="AP1569" s="47"/>
      <c r="AQ1569" s="47"/>
      <c r="AR1569" s="47"/>
      <c r="AS1569" s="47"/>
      <c r="AT1569" s="47"/>
      <c r="AU1569" s="47"/>
      <c r="AV1569" s="47"/>
      <c r="AW1569" s="47"/>
      <c r="AX1569" s="47"/>
      <c r="AY1569" s="47"/>
      <c r="AZ1569" s="47"/>
      <c r="BA1569" s="47"/>
      <c r="BB1569" s="47"/>
      <c r="BC1569" s="47"/>
      <c r="BD1569" s="47"/>
      <c r="BE1569" s="47"/>
      <c r="BF1569" s="47"/>
      <c r="BG1569" s="47"/>
      <c r="BH1569" s="47"/>
      <c r="BI1569" s="47"/>
      <c r="BJ1569" s="47"/>
      <c r="BK1569" s="47"/>
      <c r="BL1569" s="47"/>
      <c r="BM1569" s="47"/>
      <c r="BN1569" s="47"/>
      <c r="BO1569" s="47"/>
      <c r="BP1569" s="47"/>
      <c r="BQ1569" s="47"/>
      <c r="BR1569" s="47"/>
      <c r="BS1569" s="47"/>
      <c r="BT1569" s="47"/>
      <c r="BU1569" s="47"/>
      <c r="BV1569" s="47"/>
      <c r="BW1569" s="47"/>
      <c r="BX1569" s="47"/>
      <c r="BY1569" s="47"/>
      <c r="BZ1569" s="47"/>
      <c r="CA1569" s="47"/>
      <c r="CB1569" s="47"/>
      <c r="CC1569" s="47"/>
      <c r="CD1569" s="47"/>
      <c r="CE1569" s="47"/>
      <c r="CF1569" s="47"/>
      <c r="CG1569" s="47"/>
      <c r="CH1569" s="11"/>
    </row>
    <row r="1570" spans="1:86" s="45" customFormat="1" x14ac:dyDescent="0.25">
      <c r="A1570" s="11"/>
      <c r="B1570" s="11"/>
      <c r="C1570" s="12"/>
      <c r="D1570" s="12"/>
      <c r="E1570" s="12"/>
      <c r="F1570" s="12"/>
      <c r="G1570" s="11"/>
      <c r="H1570" s="12"/>
      <c r="AG1570" s="47"/>
      <c r="AH1570" s="47"/>
      <c r="AI1570" s="47"/>
      <c r="AJ1570" s="47"/>
      <c r="AK1570" s="47"/>
      <c r="AL1570" s="47"/>
      <c r="AM1570" s="47"/>
      <c r="AN1570" s="47"/>
      <c r="AO1570" s="47"/>
      <c r="AP1570" s="47"/>
      <c r="AQ1570" s="47"/>
      <c r="AR1570" s="47"/>
      <c r="AS1570" s="47"/>
      <c r="AT1570" s="47"/>
      <c r="AU1570" s="47"/>
      <c r="AV1570" s="47"/>
      <c r="AW1570" s="47"/>
      <c r="AX1570" s="47"/>
      <c r="AY1570" s="47"/>
      <c r="AZ1570" s="47"/>
      <c r="BA1570" s="47"/>
      <c r="BB1570" s="47"/>
      <c r="BC1570" s="47"/>
      <c r="BD1570" s="47"/>
      <c r="BE1570" s="47"/>
      <c r="BF1570" s="47"/>
      <c r="BG1570" s="47"/>
      <c r="BH1570" s="47"/>
      <c r="BI1570" s="47"/>
      <c r="BJ1570" s="47"/>
      <c r="BK1570" s="47"/>
      <c r="BL1570" s="47"/>
      <c r="BM1570" s="47"/>
      <c r="BN1570" s="47"/>
      <c r="BO1570" s="47"/>
      <c r="BP1570" s="47"/>
      <c r="BQ1570" s="47"/>
      <c r="BR1570" s="47"/>
      <c r="BS1570" s="47"/>
      <c r="BT1570" s="47"/>
      <c r="BU1570" s="47"/>
      <c r="BV1570" s="47"/>
      <c r="BW1570" s="47"/>
      <c r="BX1570" s="47"/>
      <c r="BY1570" s="47"/>
      <c r="BZ1570" s="47"/>
      <c r="CA1570" s="47"/>
      <c r="CB1570" s="47"/>
      <c r="CC1570" s="47"/>
      <c r="CD1570" s="47"/>
      <c r="CE1570" s="47"/>
      <c r="CF1570" s="47"/>
      <c r="CG1570" s="47"/>
      <c r="CH1570" s="11"/>
    </row>
    <row r="1571" spans="1:86" s="45" customFormat="1" x14ac:dyDescent="0.25">
      <c r="A1571" s="11"/>
      <c r="B1571" s="11"/>
      <c r="C1571" s="12"/>
      <c r="D1571" s="12"/>
      <c r="E1571" s="12"/>
      <c r="F1571" s="12"/>
      <c r="G1571" s="11"/>
      <c r="H1571" s="12"/>
      <c r="AG1571" s="47"/>
      <c r="AH1571" s="47"/>
      <c r="AI1571" s="47"/>
      <c r="AJ1571" s="47"/>
      <c r="AK1571" s="47"/>
      <c r="AL1571" s="47"/>
      <c r="AM1571" s="47"/>
      <c r="AN1571" s="47"/>
      <c r="AO1571" s="47"/>
      <c r="AP1571" s="47"/>
      <c r="AQ1571" s="47"/>
      <c r="AR1571" s="47"/>
      <c r="AS1571" s="47"/>
      <c r="AT1571" s="47"/>
      <c r="AU1571" s="47"/>
      <c r="AV1571" s="47"/>
      <c r="AW1571" s="47"/>
      <c r="AX1571" s="47"/>
      <c r="AY1571" s="47"/>
      <c r="AZ1571" s="47"/>
      <c r="BA1571" s="47"/>
      <c r="BB1571" s="47"/>
      <c r="BC1571" s="47"/>
      <c r="BD1571" s="47"/>
      <c r="BE1571" s="47"/>
      <c r="BF1571" s="47"/>
      <c r="BG1571" s="47"/>
      <c r="BH1571" s="47"/>
      <c r="BI1571" s="47"/>
      <c r="BJ1571" s="47"/>
      <c r="BK1571" s="47"/>
      <c r="BL1571" s="47"/>
      <c r="BM1571" s="47"/>
      <c r="BN1571" s="47"/>
      <c r="BO1571" s="47"/>
      <c r="BP1571" s="47"/>
      <c r="BQ1571" s="47"/>
      <c r="BR1571" s="47"/>
      <c r="BS1571" s="47"/>
      <c r="BT1571" s="47"/>
      <c r="BU1571" s="47"/>
      <c r="BV1571" s="47"/>
      <c r="BW1571" s="47"/>
      <c r="BX1571" s="47"/>
      <c r="BY1571" s="47"/>
      <c r="BZ1571" s="47"/>
      <c r="CA1571" s="47"/>
      <c r="CB1571" s="47"/>
      <c r="CC1571" s="47"/>
      <c r="CD1571" s="47"/>
      <c r="CE1571" s="47"/>
      <c r="CF1571" s="47"/>
      <c r="CG1571" s="47"/>
      <c r="CH1571" s="11"/>
    </row>
    <row r="1572" spans="1:86" s="45" customFormat="1" x14ac:dyDescent="0.25">
      <c r="A1572" s="11"/>
      <c r="B1572" s="11"/>
      <c r="C1572" s="12"/>
      <c r="D1572" s="12"/>
      <c r="E1572" s="12"/>
      <c r="F1572" s="12"/>
      <c r="G1572" s="11"/>
      <c r="H1572" s="12"/>
      <c r="AG1572" s="47"/>
      <c r="AH1572" s="47"/>
      <c r="AI1572" s="47"/>
      <c r="AJ1572" s="47"/>
      <c r="AK1572" s="47"/>
      <c r="AL1572" s="47"/>
      <c r="AM1572" s="47"/>
      <c r="AN1572" s="47"/>
      <c r="AO1572" s="47"/>
      <c r="AP1572" s="47"/>
      <c r="AQ1572" s="47"/>
      <c r="AR1572" s="47"/>
      <c r="AS1572" s="47"/>
      <c r="AT1572" s="47"/>
      <c r="AU1572" s="47"/>
      <c r="AV1572" s="47"/>
      <c r="AW1572" s="47"/>
      <c r="AX1572" s="47"/>
      <c r="AY1572" s="47"/>
      <c r="AZ1572" s="47"/>
      <c r="BA1572" s="47"/>
      <c r="BB1572" s="47"/>
      <c r="BC1572" s="47"/>
      <c r="BD1572" s="47"/>
      <c r="BE1572" s="47"/>
      <c r="BF1572" s="47"/>
      <c r="BG1572" s="47"/>
      <c r="BH1572" s="47"/>
      <c r="BI1572" s="47"/>
      <c r="BJ1572" s="47"/>
      <c r="BK1572" s="47"/>
      <c r="BL1572" s="47"/>
      <c r="BM1572" s="47"/>
      <c r="BN1572" s="47"/>
      <c r="BO1572" s="47"/>
      <c r="BP1572" s="47"/>
      <c r="BQ1572" s="47"/>
      <c r="BR1572" s="47"/>
      <c r="BS1572" s="47"/>
      <c r="BT1572" s="47"/>
      <c r="BU1572" s="47"/>
      <c r="BV1572" s="47"/>
      <c r="BW1572" s="47"/>
      <c r="BX1572" s="47"/>
      <c r="BY1572" s="47"/>
      <c r="BZ1572" s="47"/>
      <c r="CA1572" s="47"/>
      <c r="CB1572" s="47"/>
      <c r="CC1572" s="47"/>
      <c r="CD1572" s="47"/>
      <c r="CE1572" s="47"/>
      <c r="CF1572" s="47"/>
      <c r="CG1572" s="47"/>
      <c r="CH1572" s="11"/>
    </row>
    <row r="1573" spans="1:86" s="45" customFormat="1" x14ac:dyDescent="0.25">
      <c r="A1573" s="11"/>
      <c r="B1573" s="11"/>
      <c r="C1573" s="12"/>
      <c r="D1573" s="12"/>
      <c r="E1573" s="12"/>
      <c r="F1573" s="12"/>
      <c r="G1573" s="11"/>
      <c r="H1573" s="12"/>
      <c r="AG1573" s="47"/>
      <c r="AH1573" s="47"/>
      <c r="AI1573" s="47"/>
      <c r="AJ1573" s="47"/>
      <c r="AK1573" s="47"/>
      <c r="AL1573" s="47"/>
      <c r="AM1573" s="47"/>
      <c r="AN1573" s="47"/>
      <c r="AO1573" s="47"/>
      <c r="AP1573" s="47"/>
      <c r="AQ1573" s="47"/>
      <c r="AR1573" s="47"/>
      <c r="AS1573" s="47"/>
      <c r="AT1573" s="47"/>
      <c r="AU1573" s="47"/>
      <c r="AV1573" s="47"/>
      <c r="AW1573" s="47"/>
      <c r="AX1573" s="47"/>
      <c r="AY1573" s="47"/>
      <c r="AZ1573" s="47"/>
      <c r="BA1573" s="47"/>
      <c r="BB1573" s="47"/>
      <c r="BC1573" s="47"/>
      <c r="BD1573" s="47"/>
      <c r="BE1573" s="47"/>
      <c r="BF1573" s="47"/>
      <c r="BG1573" s="47"/>
      <c r="BH1573" s="47"/>
      <c r="BI1573" s="47"/>
      <c r="BJ1573" s="47"/>
      <c r="BK1573" s="47"/>
      <c r="BL1573" s="47"/>
      <c r="BM1573" s="47"/>
      <c r="BN1573" s="47"/>
      <c r="BO1573" s="47"/>
      <c r="BP1573" s="47"/>
      <c r="BQ1573" s="47"/>
      <c r="BR1573" s="47"/>
      <c r="BS1573" s="47"/>
      <c r="BT1573" s="47"/>
      <c r="BU1573" s="47"/>
      <c r="BV1573" s="47"/>
      <c r="BW1573" s="47"/>
      <c r="BX1573" s="47"/>
      <c r="BY1573" s="47"/>
      <c r="BZ1573" s="47"/>
      <c r="CA1573" s="47"/>
      <c r="CB1573" s="47"/>
      <c r="CC1573" s="47"/>
      <c r="CD1573" s="47"/>
      <c r="CE1573" s="47"/>
      <c r="CF1573" s="47"/>
      <c r="CG1573" s="47"/>
      <c r="CH1573" s="11"/>
    </row>
    <row r="1574" spans="1:86" s="45" customFormat="1" x14ac:dyDescent="0.25">
      <c r="A1574" s="11"/>
      <c r="B1574" s="11"/>
      <c r="C1574" s="12"/>
      <c r="D1574" s="12"/>
      <c r="E1574" s="12"/>
      <c r="F1574" s="12"/>
      <c r="G1574" s="11"/>
      <c r="H1574" s="12"/>
      <c r="AG1574" s="47"/>
      <c r="AH1574" s="47"/>
      <c r="AI1574" s="47"/>
      <c r="AJ1574" s="47"/>
      <c r="AK1574" s="47"/>
      <c r="AL1574" s="47"/>
      <c r="AM1574" s="47"/>
      <c r="AN1574" s="47"/>
      <c r="AO1574" s="47"/>
      <c r="AP1574" s="47"/>
      <c r="AQ1574" s="47"/>
      <c r="AR1574" s="47"/>
      <c r="AS1574" s="47"/>
      <c r="AT1574" s="47"/>
      <c r="AU1574" s="47"/>
      <c r="AV1574" s="47"/>
      <c r="AW1574" s="47"/>
      <c r="AX1574" s="47"/>
      <c r="AY1574" s="47"/>
      <c r="AZ1574" s="47"/>
      <c r="BA1574" s="47"/>
      <c r="BB1574" s="47"/>
      <c r="BC1574" s="47"/>
      <c r="BD1574" s="47"/>
      <c r="BE1574" s="47"/>
      <c r="BF1574" s="47"/>
      <c r="BG1574" s="47"/>
      <c r="BH1574" s="47"/>
      <c r="BI1574" s="47"/>
      <c r="BJ1574" s="47"/>
      <c r="BK1574" s="47"/>
      <c r="BL1574" s="47"/>
      <c r="BM1574" s="47"/>
      <c r="BN1574" s="47"/>
      <c r="BO1574" s="47"/>
      <c r="BP1574" s="47"/>
      <c r="BQ1574" s="47"/>
      <c r="BR1574" s="47"/>
      <c r="BS1574" s="47"/>
      <c r="BT1574" s="47"/>
      <c r="BU1574" s="47"/>
      <c r="BV1574" s="47"/>
      <c r="BW1574" s="47"/>
      <c r="BX1574" s="47"/>
      <c r="BY1574" s="47"/>
      <c r="BZ1574" s="47"/>
      <c r="CA1574" s="47"/>
      <c r="CB1574" s="47"/>
      <c r="CC1574" s="47"/>
      <c r="CD1574" s="47"/>
      <c r="CE1574" s="47"/>
      <c r="CF1574" s="47"/>
      <c r="CG1574" s="47"/>
      <c r="CH1574" s="11"/>
    </row>
    <row r="1575" spans="1:86" s="45" customFormat="1" x14ac:dyDescent="0.25">
      <c r="A1575" s="11"/>
      <c r="B1575" s="11"/>
      <c r="C1575" s="12"/>
      <c r="D1575" s="12"/>
      <c r="E1575" s="12"/>
      <c r="F1575" s="12"/>
      <c r="G1575" s="11"/>
      <c r="H1575" s="12"/>
      <c r="AG1575" s="47"/>
      <c r="AH1575" s="47"/>
      <c r="AI1575" s="47"/>
      <c r="AJ1575" s="47"/>
      <c r="AK1575" s="47"/>
      <c r="AL1575" s="47"/>
      <c r="AM1575" s="47"/>
      <c r="AN1575" s="47"/>
      <c r="AO1575" s="47"/>
      <c r="AP1575" s="47"/>
      <c r="AQ1575" s="47"/>
      <c r="AR1575" s="47"/>
      <c r="AS1575" s="47"/>
      <c r="AT1575" s="47"/>
      <c r="AU1575" s="47"/>
      <c r="AV1575" s="47"/>
      <c r="AW1575" s="47"/>
      <c r="AX1575" s="47"/>
      <c r="AY1575" s="47"/>
      <c r="AZ1575" s="47"/>
      <c r="BA1575" s="47"/>
      <c r="BB1575" s="47"/>
      <c r="BC1575" s="47"/>
      <c r="BD1575" s="47"/>
      <c r="BE1575" s="47"/>
      <c r="BF1575" s="47"/>
      <c r="BG1575" s="47"/>
      <c r="BH1575" s="47"/>
      <c r="BI1575" s="47"/>
      <c r="BJ1575" s="47"/>
      <c r="BK1575" s="47"/>
      <c r="BL1575" s="47"/>
      <c r="BM1575" s="47"/>
      <c r="BN1575" s="47"/>
      <c r="BO1575" s="47"/>
      <c r="BP1575" s="47"/>
      <c r="BQ1575" s="47"/>
      <c r="BR1575" s="47"/>
      <c r="BS1575" s="47"/>
      <c r="BT1575" s="47"/>
      <c r="BU1575" s="47"/>
      <c r="BV1575" s="47"/>
      <c r="BW1575" s="47"/>
      <c r="BX1575" s="47"/>
      <c r="BY1575" s="47"/>
      <c r="BZ1575" s="47"/>
      <c r="CA1575" s="47"/>
      <c r="CB1575" s="47"/>
      <c r="CC1575" s="47"/>
      <c r="CD1575" s="47"/>
      <c r="CE1575" s="47"/>
      <c r="CF1575" s="47"/>
      <c r="CG1575" s="47"/>
      <c r="CH1575" s="11"/>
    </row>
    <row r="1576" spans="1:86" s="45" customFormat="1" x14ac:dyDescent="0.25">
      <c r="A1576" s="11"/>
      <c r="B1576" s="11"/>
      <c r="C1576" s="12"/>
      <c r="D1576" s="12"/>
      <c r="E1576" s="12"/>
      <c r="F1576" s="12"/>
      <c r="G1576" s="11"/>
      <c r="H1576" s="12"/>
      <c r="AG1576" s="47"/>
      <c r="AH1576" s="47"/>
      <c r="AI1576" s="47"/>
      <c r="AJ1576" s="47"/>
      <c r="AK1576" s="47"/>
      <c r="AL1576" s="47"/>
      <c r="AM1576" s="47"/>
      <c r="AN1576" s="47"/>
      <c r="AO1576" s="47"/>
      <c r="AP1576" s="47"/>
      <c r="AQ1576" s="47"/>
      <c r="AR1576" s="47"/>
      <c r="AS1576" s="47"/>
      <c r="AT1576" s="47"/>
      <c r="AU1576" s="47"/>
      <c r="AV1576" s="47"/>
      <c r="AW1576" s="47"/>
      <c r="AX1576" s="47"/>
      <c r="AY1576" s="47"/>
      <c r="AZ1576" s="47"/>
      <c r="BA1576" s="47"/>
      <c r="BB1576" s="47"/>
      <c r="BC1576" s="47"/>
      <c r="BD1576" s="47"/>
      <c r="BE1576" s="47"/>
      <c r="BF1576" s="47"/>
      <c r="BG1576" s="47"/>
      <c r="BH1576" s="47"/>
      <c r="BI1576" s="47"/>
      <c r="BJ1576" s="47"/>
      <c r="BK1576" s="47"/>
      <c r="BL1576" s="47"/>
      <c r="BM1576" s="47"/>
      <c r="BN1576" s="47"/>
      <c r="BO1576" s="47"/>
      <c r="BP1576" s="47"/>
      <c r="BQ1576" s="47"/>
      <c r="BR1576" s="47"/>
      <c r="BS1576" s="47"/>
      <c r="BT1576" s="47"/>
      <c r="BU1576" s="47"/>
      <c r="BV1576" s="47"/>
      <c r="BW1576" s="47"/>
      <c r="BX1576" s="47"/>
      <c r="BY1576" s="47"/>
      <c r="BZ1576" s="47"/>
      <c r="CA1576" s="47"/>
      <c r="CB1576" s="47"/>
      <c r="CC1576" s="47"/>
      <c r="CD1576" s="47"/>
      <c r="CE1576" s="47"/>
      <c r="CF1576" s="47"/>
      <c r="CG1576" s="47"/>
      <c r="CH1576" s="11"/>
    </row>
    <row r="1577" spans="1:86" s="45" customFormat="1" x14ac:dyDescent="0.25">
      <c r="A1577" s="11"/>
      <c r="B1577" s="11"/>
      <c r="C1577" s="12"/>
      <c r="D1577" s="12"/>
      <c r="E1577" s="12"/>
      <c r="F1577" s="12"/>
      <c r="G1577" s="11"/>
      <c r="H1577" s="12"/>
      <c r="AG1577" s="47"/>
      <c r="AH1577" s="47"/>
      <c r="AI1577" s="47"/>
      <c r="AJ1577" s="47"/>
      <c r="AK1577" s="47"/>
      <c r="AL1577" s="47"/>
      <c r="AM1577" s="47"/>
      <c r="AN1577" s="47"/>
      <c r="AO1577" s="47"/>
      <c r="AP1577" s="47"/>
      <c r="AQ1577" s="47"/>
      <c r="AR1577" s="47"/>
      <c r="AS1577" s="47"/>
      <c r="AT1577" s="47"/>
      <c r="AU1577" s="47"/>
      <c r="AV1577" s="47"/>
      <c r="AW1577" s="47"/>
      <c r="AX1577" s="47"/>
      <c r="AY1577" s="47"/>
      <c r="AZ1577" s="47"/>
      <c r="BA1577" s="47"/>
      <c r="BB1577" s="47"/>
      <c r="BC1577" s="47"/>
      <c r="BD1577" s="47"/>
      <c r="BE1577" s="47"/>
      <c r="BF1577" s="47"/>
      <c r="BG1577" s="47"/>
      <c r="BH1577" s="47"/>
      <c r="BI1577" s="47"/>
      <c r="BJ1577" s="47"/>
      <c r="BK1577" s="47"/>
      <c r="BL1577" s="47"/>
      <c r="BM1577" s="47"/>
      <c r="BN1577" s="47"/>
      <c r="BO1577" s="47"/>
      <c r="BP1577" s="47"/>
      <c r="BQ1577" s="47"/>
      <c r="BR1577" s="47"/>
      <c r="BS1577" s="47"/>
      <c r="BT1577" s="47"/>
      <c r="BU1577" s="47"/>
      <c r="BV1577" s="47"/>
      <c r="BW1577" s="47"/>
      <c r="BX1577" s="47"/>
      <c r="BY1577" s="47"/>
      <c r="BZ1577" s="47"/>
      <c r="CA1577" s="47"/>
      <c r="CB1577" s="47"/>
      <c r="CC1577" s="47"/>
      <c r="CD1577" s="47"/>
      <c r="CE1577" s="47"/>
      <c r="CF1577" s="47"/>
      <c r="CG1577" s="47"/>
      <c r="CH1577" s="11"/>
    </row>
    <row r="1578" spans="1:86" s="45" customFormat="1" x14ac:dyDescent="0.25">
      <c r="A1578" s="11"/>
      <c r="B1578" s="11"/>
      <c r="C1578" s="12"/>
      <c r="D1578" s="12"/>
      <c r="E1578" s="12"/>
      <c r="F1578" s="12"/>
      <c r="G1578" s="11"/>
      <c r="H1578" s="12"/>
      <c r="AG1578" s="47"/>
      <c r="AH1578" s="47"/>
      <c r="AI1578" s="47"/>
      <c r="AJ1578" s="47"/>
      <c r="AK1578" s="47"/>
      <c r="AL1578" s="47"/>
      <c r="AM1578" s="47"/>
      <c r="AN1578" s="47"/>
      <c r="AO1578" s="47"/>
      <c r="AP1578" s="47"/>
      <c r="AQ1578" s="47"/>
      <c r="AR1578" s="47"/>
      <c r="AS1578" s="47"/>
      <c r="AT1578" s="47"/>
      <c r="AU1578" s="47"/>
      <c r="AV1578" s="47"/>
      <c r="AW1578" s="47"/>
      <c r="AX1578" s="47"/>
      <c r="AY1578" s="47"/>
      <c r="AZ1578" s="47"/>
      <c r="BA1578" s="47"/>
      <c r="BB1578" s="47"/>
      <c r="BC1578" s="47"/>
      <c r="BD1578" s="47"/>
      <c r="BE1578" s="47"/>
      <c r="BF1578" s="47"/>
      <c r="BG1578" s="47"/>
      <c r="BH1578" s="47"/>
      <c r="BI1578" s="47"/>
      <c r="BJ1578" s="47"/>
      <c r="BK1578" s="47"/>
      <c r="BL1578" s="47"/>
      <c r="BM1578" s="47"/>
      <c r="BN1578" s="47"/>
      <c r="BO1578" s="47"/>
      <c r="BP1578" s="47"/>
      <c r="BQ1578" s="47"/>
      <c r="BR1578" s="47"/>
      <c r="BS1578" s="47"/>
      <c r="BT1578" s="47"/>
      <c r="BU1578" s="47"/>
      <c r="BV1578" s="47"/>
      <c r="BW1578" s="47"/>
      <c r="BX1578" s="47"/>
      <c r="BY1578" s="47"/>
      <c r="BZ1578" s="47"/>
      <c r="CA1578" s="47"/>
      <c r="CB1578" s="47"/>
      <c r="CC1578" s="47"/>
      <c r="CD1578" s="47"/>
      <c r="CE1578" s="47"/>
      <c r="CF1578" s="47"/>
      <c r="CG1578" s="47"/>
      <c r="CH1578" s="11"/>
    </row>
    <row r="1579" spans="1:86" s="45" customFormat="1" x14ac:dyDescent="0.25">
      <c r="A1579" s="11"/>
      <c r="B1579" s="11"/>
      <c r="C1579" s="12"/>
      <c r="D1579" s="12"/>
      <c r="E1579" s="12"/>
      <c r="F1579" s="12"/>
      <c r="G1579" s="11"/>
      <c r="H1579" s="12"/>
      <c r="AG1579" s="47"/>
      <c r="AH1579" s="47"/>
      <c r="AI1579" s="47"/>
      <c r="AJ1579" s="47"/>
      <c r="AK1579" s="47"/>
      <c r="AL1579" s="47"/>
      <c r="AM1579" s="47"/>
      <c r="AN1579" s="47"/>
      <c r="AO1579" s="47"/>
      <c r="AP1579" s="47"/>
      <c r="AQ1579" s="47"/>
      <c r="AR1579" s="47"/>
      <c r="AS1579" s="47"/>
      <c r="AT1579" s="47"/>
      <c r="AU1579" s="47"/>
      <c r="AV1579" s="47"/>
      <c r="AW1579" s="47"/>
      <c r="AX1579" s="47"/>
      <c r="AY1579" s="47"/>
      <c r="AZ1579" s="47"/>
      <c r="BA1579" s="47"/>
      <c r="BB1579" s="47"/>
      <c r="BC1579" s="47"/>
      <c r="BD1579" s="47"/>
      <c r="BE1579" s="47"/>
      <c r="BF1579" s="47"/>
      <c r="BG1579" s="47"/>
      <c r="BH1579" s="47"/>
      <c r="BI1579" s="47"/>
      <c r="BJ1579" s="47"/>
      <c r="BK1579" s="47"/>
      <c r="BL1579" s="47"/>
      <c r="BM1579" s="47"/>
      <c r="BN1579" s="47"/>
      <c r="BO1579" s="47"/>
      <c r="BP1579" s="47"/>
      <c r="BQ1579" s="47"/>
      <c r="BR1579" s="47"/>
      <c r="BS1579" s="47"/>
      <c r="BT1579" s="47"/>
      <c r="BU1579" s="47"/>
      <c r="BV1579" s="47"/>
      <c r="BW1579" s="47"/>
      <c r="BX1579" s="47"/>
      <c r="BY1579" s="47"/>
      <c r="BZ1579" s="47"/>
      <c r="CA1579" s="47"/>
      <c r="CB1579" s="47"/>
      <c r="CC1579" s="47"/>
      <c r="CD1579" s="47"/>
      <c r="CE1579" s="47"/>
      <c r="CF1579" s="47"/>
      <c r="CG1579" s="47"/>
      <c r="CH1579" s="11"/>
    </row>
    <row r="1580" spans="1:86" s="45" customFormat="1" x14ac:dyDescent="0.25">
      <c r="A1580" s="11"/>
      <c r="B1580" s="11"/>
      <c r="C1580" s="12"/>
      <c r="D1580" s="12"/>
      <c r="E1580" s="12"/>
      <c r="F1580" s="12"/>
      <c r="G1580" s="11"/>
      <c r="H1580" s="12"/>
      <c r="AG1580" s="47"/>
      <c r="AH1580" s="47"/>
      <c r="AI1580" s="47"/>
      <c r="AJ1580" s="47"/>
      <c r="AK1580" s="47"/>
      <c r="AL1580" s="47"/>
      <c r="AM1580" s="47"/>
      <c r="AN1580" s="47"/>
      <c r="AO1580" s="47"/>
      <c r="AP1580" s="47"/>
      <c r="AQ1580" s="47"/>
      <c r="AR1580" s="47"/>
      <c r="AS1580" s="47"/>
      <c r="AT1580" s="47"/>
      <c r="AU1580" s="47"/>
      <c r="AV1580" s="47"/>
      <c r="AW1580" s="47"/>
      <c r="AX1580" s="47"/>
      <c r="AY1580" s="47"/>
      <c r="AZ1580" s="47"/>
      <c r="BA1580" s="47"/>
      <c r="BB1580" s="47"/>
      <c r="BC1580" s="47"/>
      <c r="BD1580" s="47"/>
      <c r="BE1580" s="47"/>
      <c r="BF1580" s="47"/>
      <c r="BG1580" s="47"/>
      <c r="BH1580" s="47"/>
      <c r="BI1580" s="47"/>
      <c r="BJ1580" s="47"/>
      <c r="BK1580" s="47"/>
      <c r="BL1580" s="47"/>
      <c r="BM1580" s="47"/>
      <c r="BN1580" s="47"/>
      <c r="BO1580" s="47"/>
      <c r="BP1580" s="47"/>
      <c r="BQ1580" s="47"/>
      <c r="BR1580" s="47"/>
      <c r="BS1580" s="47"/>
      <c r="BT1580" s="47"/>
      <c r="BU1580" s="47"/>
      <c r="BV1580" s="47"/>
      <c r="BW1580" s="47"/>
      <c r="BX1580" s="47"/>
      <c r="BY1580" s="47"/>
      <c r="BZ1580" s="47"/>
      <c r="CA1580" s="47"/>
      <c r="CB1580" s="47"/>
      <c r="CC1580" s="47"/>
      <c r="CD1580" s="47"/>
      <c r="CE1580" s="47"/>
      <c r="CF1580" s="47"/>
      <c r="CG1580" s="47"/>
      <c r="CH1580" s="11"/>
    </row>
    <row r="1581" spans="1:86" s="45" customFormat="1" x14ac:dyDescent="0.25">
      <c r="A1581" s="11"/>
      <c r="B1581" s="11"/>
      <c r="C1581" s="12"/>
      <c r="D1581" s="12"/>
      <c r="E1581" s="12"/>
      <c r="F1581" s="12"/>
      <c r="G1581" s="11"/>
      <c r="H1581" s="12"/>
      <c r="AG1581" s="47"/>
      <c r="AH1581" s="47"/>
      <c r="AI1581" s="47"/>
      <c r="AJ1581" s="47"/>
      <c r="AK1581" s="47"/>
      <c r="AL1581" s="47"/>
      <c r="AM1581" s="47"/>
      <c r="AN1581" s="47"/>
      <c r="AO1581" s="47"/>
      <c r="AP1581" s="47"/>
      <c r="AQ1581" s="47"/>
      <c r="AR1581" s="47"/>
      <c r="AS1581" s="47"/>
      <c r="AT1581" s="47"/>
      <c r="AU1581" s="47"/>
      <c r="AV1581" s="47"/>
      <c r="AW1581" s="47"/>
      <c r="AX1581" s="47"/>
      <c r="AY1581" s="47"/>
      <c r="AZ1581" s="47"/>
      <c r="BA1581" s="47"/>
      <c r="BB1581" s="47"/>
      <c r="BC1581" s="47"/>
      <c r="BD1581" s="47"/>
      <c r="BE1581" s="47"/>
      <c r="BF1581" s="47"/>
      <c r="BG1581" s="47"/>
      <c r="BH1581" s="47"/>
      <c r="BI1581" s="47"/>
      <c r="BJ1581" s="47"/>
      <c r="BK1581" s="47"/>
      <c r="BL1581" s="47"/>
      <c r="BM1581" s="47"/>
      <c r="BN1581" s="47"/>
      <c r="BO1581" s="47"/>
      <c r="BP1581" s="47"/>
      <c r="BQ1581" s="47"/>
      <c r="BR1581" s="47"/>
      <c r="BS1581" s="47"/>
      <c r="BT1581" s="47"/>
      <c r="BU1581" s="47"/>
      <c r="BV1581" s="47"/>
      <c r="BW1581" s="47"/>
      <c r="BX1581" s="47"/>
      <c r="BY1581" s="47"/>
      <c r="BZ1581" s="47"/>
      <c r="CA1581" s="47"/>
      <c r="CB1581" s="47"/>
      <c r="CC1581" s="47"/>
      <c r="CD1581" s="47"/>
      <c r="CE1581" s="47"/>
      <c r="CF1581" s="47"/>
      <c r="CG1581" s="47"/>
      <c r="CH1581" s="11"/>
    </row>
    <row r="1582" spans="1:86" s="45" customFormat="1" x14ac:dyDescent="0.25">
      <c r="A1582" s="11"/>
      <c r="B1582" s="11"/>
      <c r="C1582" s="12"/>
      <c r="D1582" s="12"/>
      <c r="E1582" s="12"/>
      <c r="F1582" s="12"/>
      <c r="G1582" s="11"/>
      <c r="H1582" s="12"/>
      <c r="AG1582" s="47"/>
      <c r="AH1582" s="47"/>
      <c r="AI1582" s="47"/>
      <c r="AJ1582" s="47"/>
      <c r="AK1582" s="47"/>
      <c r="AL1582" s="47"/>
      <c r="AM1582" s="47"/>
      <c r="AN1582" s="47"/>
      <c r="AO1582" s="47"/>
      <c r="AP1582" s="47"/>
      <c r="AQ1582" s="47"/>
      <c r="AR1582" s="47"/>
      <c r="AS1582" s="47"/>
      <c r="AT1582" s="47"/>
      <c r="AU1582" s="47"/>
      <c r="AV1582" s="47"/>
      <c r="AW1582" s="47"/>
      <c r="AX1582" s="47"/>
      <c r="AY1582" s="47"/>
      <c r="AZ1582" s="47"/>
      <c r="BA1582" s="47"/>
      <c r="BB1582" s="47"/>
      <c r="BC1582" s="47"/>
      <c r="BD1582" s="47"/>
      <c r="BE1582" s="47"/>
      <c r="BF1582" s="47"/>
      <c r="BG1582" s="47"/>
      <c r="BH1582" s="47"/>
      <c r="BI1582" s="47"/>
      <c r="BJ1582" s="47"/>
      <c r="BK1582" s="47"/>
      <c r="BL1582" s="47"/>
      <c r="BM1582" s="47"/>
      <c r="BN1582" s="47"/>
      <c r="BO1582" s="47"/>
      <c r="BP1582" s="47"/>
      <c r="BQ1582" s="47"/>
      <c r="BR1582" s="47"/>
      <c r="BS1582" s="47"/>
      <c r="BT1582" s="47"/>
      <c r="BU1582" s="47"/>
      <c r="BV1582" s="47"/>
      <c r="BW1582" s="47"/>
      <c r="BX1582" s="47"/>
      <c r="BY1582" s="47"/>
      <c r="BZ1582" s="47"/>
      <c r="CA1582" s="47"/>
      <c r="CB1582" s="47"/>
      <c r="CC1582" s="47"/>
      <c r="CD1582" s="47"/>
      <c r="CE1582" s="47"/>
      <c r="CF1582" s="47"/>
      <c r="CG1582" s="47"/>
      <c r="CH1582" s="11"/>
    </row>
    <row r="1583" spans="1:86" s="45" customFormat="1" x14ac:dyDescent="0.25">
      <c r="A1583" s="11"/>
      <c r="B1583" s="11"/>
      <c r="C1583" s="12"/>
      <c r="D1583" s="12"/>
      <c r="E1583" s="12"/>
      <c r="F1583" s="12"/>
      <c r="G1583" s="11"/>
      <c r="H1583" s="12"/>
      <c r="AG1583" s="47"/>
      <c r="AH1583" s="47"/>
      <c r="AI1583" s="47"/>
      <c r="AJ1583" s="47"/>
      <c r="AK1583" s="47"/>
      <c r="AL1583" s="47"/>
      <c r="AM1583" s="47"/>
      <c r="AN1583" s="47"/>
      <c r="AO1583" s="47"/>
      <c r="AP1583" s="47"/>
      <c r="AQ1583" s="47"/>
      <c r="AR1583" s="47"/>
      <c r="AS1583" s="47"/>
      <c r="AT1583" s="47"/>
      <c r="AU1583" s="47"/>
      <c r="AV1583" s="47"/>
      <c r="AW1583" s="47"/>
      <c r="AX1583" s="47"/>
      <c r="AY1583" s="47"/>
      <c r="AZ1583" s="47"/>
      <c r="BA1583" s="47"/>
      <c r="BB1583" s="47"/>
      <c r="BC1583" s="47"/>
      <c r="BD1583" s="47"/>
      <c r="BE1583" s="47"/>
      <c r="BF1583" s="47"/>
      <c r="BG1583" s="47"/>
      <c r="BH1583" s="47"/>
      <c r="BI1583" s="47"/>
      <c r="BJ1583" s="47"/>
      <c r="BK1583" s="47"/>
      <c r="BL1583" s="47"/>
      <c r="BM1583" s="47"/>
      <c r="BN1583" s="47"/>
      <c r="BO1583" s="47"/>
      <c r="BP1583" s="47"/>
      <c r="BQ1583" s="47"/>
      <c r="BR1583" s="47"/>
      <c r="BS1583" s="47"/>
      <c r="BT1583" s="47"/>
      <c r="BU1583" s="47"/>
      <c r="BV1583" s="47"/>
      <c r="BW1583" s="47"/>
      <c r="BX1583" s="47"/>
      <c r="BY1583" s="47"/>
      <c r="BZ1583" s="47"/>
      <c r="CA1583" s="47"/>
      <c r="CB1583" s="47"/>
      <c r="CC1583" s="47"/>
      <c r="CD1583" s="47"/>
      <c r="CE1583" s="47"/>
      <c r="CF1583" s="47"/>
      <c r="CG1583" s="47"/>
      <c r="CH1583" s="11"/>
    </row>
    <row r="1584" spans="1:86" s="45" customFormat="1" x14ac:dyDescent="0.25">
      <c r="A1584" s="11"/>
      <c r="B1584" s="11"/>
      <c r="C1584" s="12"/>
      <c r="D1584" s="12"/>
      <c r="E1584" s="12"/>
      <c r="F1584" s="12"/>
      <c r="G1584" s="11"/>
      <c r="H1584" s="12"/>
      <c r="AG1584" s="47"/>
      <c r="AH1584" s="47"/>
      <c r="AI1584" s="47"/>
      <c r="AJ1584" s="47"/>
      <c r="AK1584" s="47"/>
      <c r="AL1584" s="47"/>
      <c r="AM1584" s="47"/>
      <c r="AN1584" s="47"/>
      <c r="AO1584" s="47"/>
      <c r="AP1584" s="47"/>
      <c r="AQ1584" s="47"/>
      <c r="AR1584" s="47"/>
      <c r="AS1584" s="47"/>
      <c r="AT1584" s="47"/>
      <c r="AU1584" s="47"/>
      <c r="AV1584" s="47"/>
      <c r="AW1584" s="47"/>
      <c r="AX1584" s="47"/>
      <c r="AY1584" s="47"/>
      <c r="AZ1584" s="47"/>
      <c r="BA1584" s="47"/>
      <c r="BB1584" s="47"/>
      <c r="BC1584" s="47"/>
      <c r="BD1584" s="47"/>
      <c r="BE1584" s="47"/>
      <c r="BF1584" s="47"/>
      <c r="BG1584" s="47"/>
      <c r="BH1584" s="47"/>
      <c r="BI1584" s="47"/>
      <c r="BJ1584" s="47"/>
      <c r="BK1584" s="47"/>
      <c r="BL1584" s="47"/>
      <c r="BM1584" s="47"/>
      <c r="BN1584" s="47"/>
      <c r="BO1584" s="47"/>
      <c r="BP1584" s="47"/>
      <c r="BQ1584" s="47"/>
      <c r="BR1584" s="47"/>
      <c r="BS1584" s="47"/>
      <c r="BT1584" s="47"/>
      <c r="BU1584" s="47"/>
      <c r="BV1584" s="47"/>
      <c r="BW1584" s="47"/>
      <c r="BX1584" s="47"/>
      <c r="BY1584" s="47"/>
      <c r="BZ1584" s="47"/>
      <c r="CA1584" s="47"/>
      <c r="CB1584" s="47"/>
      <c r="CC1584" s="47"/>
      <c r="CD1584" s="47"/>
      <c r="CE1584" s="47"/>
      <c r="CF1584" s="47"/>
      <c r="CG1584" s="47"/>
      <c r="CH1584" s="11"/>
    </row>
    <row r="1585" spans="1:86" s="45" customFormat="1" x14ac:dyDescent="0.25">
      <c r="A1585" s="11"/>
      <c r="B1585" s="11"/>
      <c r="C1585" s="12"/>
      <c r="D1585" s="12"/>
      <c r="E1585" s="12"/>
      <c r="F1585" s="12"/>
      <c r="G1585" s="11"/>
      <c r="H1585" s="12"/>
      <c r="AG1585" s="47"/>
      <c r="AH1585" s="47"/>
      <c r="AI1585" s="47"/>
      <c r="AJ1585" s="47"/>
      <c r="AK1585" s="47"/>
      <c r="AL1585" s="47"/>
      <c r="AM1585" s="47"/>
      <c r="AN1585" s="47"/>
      <c r="AO1585" s="47"/>
      <c r="AP1585" s="47"/>
      <c r="AQ1585" s="47"/>
      <c r="AR1585" s="47"/>
      <c r="AS1585" s="47"/>
      <c r="AT1585" s="47"/>
      <c r="AU1585" s="47"/>
      <c r="AV1585" s="47"/>
      <c r="AW1585" s="47"/>
      <c r="AX1585" s="47"/>
      <c r="AY1585" s="47"/>
      <c r="AZ1585" s="47"/>
      <c r="BA1585" s="47"/>
      <c r="BB1585" s="47"/>
      <c r="BC1585" s="47"/>
      <c r="BD1585" s="47"/>
      <c r="BE1585" s="47"/>
      <c r="BF1585" s="47"/>
      <c r="BG1585" s="47"/>
      <c r="BH1585" s="47"/>
      <c r="BI1585" s="47"/>
      <c r="BJ1585" s="47"/>
      <c r="BK1585" s="47"/>
      <c r="BL1585" s="47"/>
      <c r="BM1585" s="47"/>
      <c r="BN1585" s="47"/>
      <c r="BO1585" s="47"/>
      <c r="BP1585" s="47"/>
      <c r="BQ1585" s="47"/>
      <c r="BR1585" s="47"/>
      <c r="BS1585" s="47"/>
      <c r="BT1585" s="47"/>
      <c r="BU1585" s="47"/>
      <c r="BV1585" s="47"/>
      <c r="BW1585" s="47"/>
      <c r="BX1585" s="47"/>
      <c r="BY1585" s="47"/>
      <c r="BZ1585" s="47"/>
      <c r="CA1585" s="47"/>
      <c r="CB1585" s="47"/>
      <c r="CC1585" s="47"/>
      <c r="CD1585" s="47"/>
      <c r="CE1585" s="47"/>
      <c r="CF1585" s="47"/>
      <c r="CG1585" s="47"/>
      <c r="CH1585" s="11"/>
    </row>
    <row r="1586" spans="1:86" s="45" customFormat="1" x14ac:dyDescent="0.25">
      <c r="A1586" s="11"/>
      <c r="B1586" s="11"/>
      <c r="C1586" s="12"/>
      <c r="D1586" s="12"/>
      <c r="E1586" s="12"/>
      <c r="F1586" s="12"/>
      <c r="G1586" s="11"/>
      <c r="H1586" s="12"/>
      <c r="AG1586" s="47"/>
      <c r="AH1586" s="47"/>
      <c r="AI1586" s="47"/>
      <c r="AJ1586" s="47"/>
      <c r="AK1586" s="47"/>
      <c r="AL1586" s="47"/>
      <c r="AM1586" s="47"/>
      <c r="AN1586" s="47"/>
      <c r="AO1586" s="47"/>
      <c r="AP1586" s="47"/>
      <c r="AQ1586" s="47"/>
      <c r="AR1586" s="47"/>
      <c r="AS1586" s="47"/>
      <c r="AT1586" s="47"/>
      <c r="AU1586" s="47"/>
      <c r="AV1586" s="47"/>
      <c r="AW1586" s="47"/>
      <c r="AX1586" s="47"/>
      <c r="AY1586" s="47"/>
      <c r="AZ1586" s="47"/>
      <c r="BA1586" s="47"/>
      <c r="BB1586" s="47"/>
      <c r="BC1586" s="47"/>
      <c r="BD1586" s="47"/>
      <c r="BE1586" s="47"/>
      <c r="BF1586" s="47"/>
      <c r="BG1586" s="47"/>
      <c r="BH1586" s="47"/>
      <c r="BI1586" s="47"/>
      <c r="BJ1586" s="47"/>
      <c r="BK1586" s="47"/>
      <c r="BL1586" s="47"/>
      <c r="BM1586" s="47"/>
      <c r="BN1586" s="47"/>
      <c r="BO1586" s="47"/>
      <c r="BP1586" s="47"/>
      <c r="BQ1586" s="47"/>
      <c r="BR1586" s="47"/>
      <c r="BS1586" s="47"/>
      <c r="BT1586" s="47"/>
      <c r="BU1586" s="47"/>
      <c r="BV1586" s="47"/>
      <c r="BW1586" s="47"/>
      <c r="BX1586" s="47"/>
      <c r="BY1586" s="47"/>
      <c r="BZ1586" s="47"/>
      <c r="CA1586" s="47"/>
      <c r="CB1586" s="47"/>
      <c r="CC1586" s="47"/>
      <c r="CD1586" s="47"/>
      <c r="CE1586" s="47"/>
      <c r="CF1586" s="47"/>
      <c r="CG1586" s="47"/>
      <c r="CH1586" s="11"/>
    </row>
    <row r="1587" spans="1:86" s="45" customFormat="1" x14ac:dyDescent="0.25">
      <c r="A1587" s="11"/>
      <c r="B1587" s="11"/>
      <c r="C1587" s="12"/>
      <c r="D1587" s="12"/>
      <c r="E1587" s="12"/>
      <c r="F1587" s="12"/>
      <c r="G1587" s="11"/>
      <c r="H1587" s="12"/>
      <c r="AG1587" s="47"/>
      <c r="AH1587" s="47"/>
      <c r="AI1587" s="47"/>
      <c r="AJ1587" s="47"/>
      <c r="AK1587" s="47"/>
      <c r="AL1587" s="47"/>
      <c r="AM1587" s="47"/>
      <c r="AN1587" s="47"/>
      <c r="AO1587" s="47"/>
      <c r="AP1587" s="47"/>
      <c r="AQ1587" s="47"/>
      <c r="AR1587" s="47"/>
      <c r="AS1587" s="47"/>
      <c r="AT1587" s="47"/>
      <c r="AU1587" s="47"/>
      <c r="AV1587" s="47"/>
      <c r="AW1587" s="47"/>
      <c r="AX1587" s="47"/>
      <c r="AY1587" s="47"/>
      <c r="AZ1587" s="47"/>
      <c r="BA1587" s="47"/>
      <c r="BB1587" s="47"/>
      <c r="BC1587" s="47"/>
      <c r="BD1587" s="47"/>
      <c r="BE1587" s="47"/>
      <c r="BF1587" s="47"/>
      <c r="BG1587" s="47"/>
      <c r="BH1587" s="47"/>
      <c r="BI1587" s="47"/>
      <c r="BJ1587" s="47"/>
      <c r="BK1587" s="47"/>
      <c r="BL1587" s="47"/>
      <c r="BM1587" s="47"/>
      <c r="BN1587" s="47"/>
      <c r="BO1587" s="47"/>
      <c r="BP1587" s="47"/>
      <c r="BQ1587" s="47"/>
      <c r="BR1587" s="47"/>
      <c r="BS1587" s="47"/>
      <c r="BT1587" s="47"/>
      <c r="BU1587" s="47"/>
      <c r="BV1587" s="47"/>
      <c r="BW1587" s="47"/>
      <c r="BX1587" s="47"/>
      <c r="BY1587" s="47"/>
      <c r="BZ1587" s="47"/>
      <c r="CA1587" s="47"/>
      <c r="CB1587" s="47"/>
      <c r="CC1587" s="47"/>
      <c r="CD1587" s="47"/>
      <c r="CE1587" s="47"/>
      <c r="CF1587" s="47"/>
      <c r="CG1587" s="47"/>
      <c r="CH1587" s="11"/>
    </row>
    <row r="1588" spans="1:86" s="45" customFormat="1" x14ac:dyDescent="0.25">
      <c r="A1588" s="11"/>
      <c r="B1588" s="11"/>
      <c r="C1588" s="12"/>
      <c r="D1588" s="12"/>
      <c r="E1588" s="12"/>
      <c r="F1588" s="12"/>
      <c r="G1588" s="11"/>
      <c r="H1588" s="12"/>
      <c r="AG1588" s="47"/>
      <c r="AH1588" s="47"/>
      <c r="AI1588" s="47"/>
      <c r="AJ1588" s="47"/>
      <c r="AK1588" s="47"/>
      <c r="AL1588" s="47"/>
      <c r="AM1588" s="47"/>
      <c r="AN1588" s="47"/>
      <c r="AO1588" s="47"/>
      <c r="AP1588" s="47"/>
      <c r="AQ1588" s="47"/>
      <c r="AR1588" s="47"/>
      <c r="AS1588" s="47"/>
      <c r="AT1588" s="47"/>
      <c r="AU1588" s="47"/>
      <c r="AV1588" s="47"/>
      <c r="AW1588" s="47"/>
      <c r="AX1588" s="47"/>
      <c r="AY1588" s="47"/>
      <c r="AZ1588" s="47"/>
      <c r="BA1588" s="47"/>
      <c r="BB1588" s="47"/>
      <c r="BC1588" s="47"/>
      <c r="BD1588" s="47"/>
      <c r="BE1588" s="47"/>
      <c r="BF1588" s="47"/>
      <c r="BG1588" s="47"/>
      <c r="BH1588" s="47"/>
      <c r="BI1588" s="47"/>
      <c r="BJ1588" s="47"/>
      <c r="BK1588" s="47"/>
      <c r="BL1588" s="47"/>
      <c r="BM1588" s="47"/>
      <c r="BN1588" s="47"/>
      <c r="BO1588" s="47"/>
      <c r="BP1588" s="47"/>
      <c r="BQ1588" s="47"/>
      <c r="BR1588" s="47"/>
      <c r="BS1588" s="47"/>
      <c r="BT1588" s="47"/>
      <c r="BU1588" s="47"/>
      <c r="BV1588" s="47"/>
      <c r="BW1588" s="47"/>
      <c r="BX1588" s="47"/>
      <c r="BY1588" s="47"/>
      <c r="BZ1588" s="47"/>
      <c r="CA1588" s="47"/>
      <c r="CB1588" s="47"/>
      <c r="CC1588" s="47"/>
      <c r="CD1588" s="47"/>
      <c r="CE1588" s="47"/>
      <c r="CF1588" s="47"/>
      <c r="CG1588" s="47"/>
      <c r="CH1588" s="11"/>
    </row>
    <row r="1589" spans="1:86" s="45" customFormat="1" x14ac:dyDescent="0.25">
      <c r="A1589" s="11"/>
      <c r="B1589" s="11"/>
      <c r="C1589" s="12"/>
      <c r="D1589" s="12"/>
      <c r="E1589" s="12"/>
      <c r="F1589" s="12"/>
      <c r="G1589" s="11"/>
      <c r="H1589" s="12"/>
      <c r="AG1589" s="47"/>
      <c r="AH1589" s="47"/>
      <c r="AI1589" s="47"/>
      <c r="AJ1589" s="47"/>
      <c r="AK1589" s="47"/>
      <c r="AL1589" s="47"/>
      <c r="AM1589" s="47"/>
      <c r="AN1589" s="47"/>
      <c r="AO1589" s="47"/>
      <c r="AP1589" s="47"/>
      <c r="AQ1589" s="47"/>
      <c r="AR1589" s="47"/>
      <c r="AS1589" s="47"/>
      <c r="AT1589" s="47"/>
      <c r="AU1589" s="47"/>
      <c r="AV1589" s="47"/>
      <c r="AW1589" s="47"/>
      <c r="AX1589" s="47"/>
      <c r="AY1589" s="47"/>
      <c r="AZ1589" s="47"/>
      <c r="BA1589" s="47"/>
      <c r="BB1589" s="47"/>
      <c r="BC1589" s="47"/>
      <c r="BD1589" s="47"/>
      <c r="BE1589" s="47"/>
      <c r="BF1589" s="47"/>
      <c r="BG1589" s="47"/>
      <c r="BH1589" s="47"/>
      <c r="BI1589" s="47"/>
      <c r="BJ1589" s="47"/>
      <c r="BK1589" s="47"/>
      <c r="BL1589" s="47"/>
      <c r="BM1589" s="47"/>
      <c r="BN1589" s="47"/>
      <c r="BO1589" s="47"/>
      <c r="BP1589" s="47"/>
      <c r="BQ1589" s="47"/>
      <c r="BR1589" s="47"/>
      <c r="BS1589" s="47"/>
      <c r="BT1589" s="47"/>
      <c r="BU1589" s="47"/>
      <c r="BV1589" s="47"/>
      <c r="BW1589" s="47"/>
      <c r="BX1589" s="47"/>
      <c r="BY1589" s="47"/>
      <c r="BZ1589" s="47"/>
      <c r="CA1589" s="47"/>
      <c r="CB1589" s="47"/>
      <c r="CC1589" s="47"/>
      <c r="CD1589" s="47"/>
      <c r="CE1589" s="47"/>
      <c r="CF1589" s="47"/>
      <c r="CG1589" s="47"/>
      <c r="CH1589" s="11"/>
    </row>
    <row r="1590" spans="1:86" s="45" customFormat="1" x14ac:dyDescent="0.25">
      <c r="A1590" s="11"/>
      <c r="B1590" s="11"/>
      <c r="C1590" s="12"/>
      <c r="D1590" s="12"/>
      <c r="E1590" s="12"/>
      <c r="F1590" s="12"/>
      <c r="G1590" s="11"/>
      <c r="H1590" s="12"/>
      <c r="AG1590" s="47"/>
      <c r="AH1590" s="47"/>
      <c r="AI1590" s="47"/>
      <c r="AJ1590" s="47"/>
      <c r="AK1590" s="47"/>
      <c r="AL1590" s="47"/>
      <c r="AM1590" s="47"/>
      <c r="AN1590" s="47"/>
      <c r="AO1590" s="47"/>
      <c r="AP1590" s="47"/>
      <c r="AQ1590" s="47"/>
      <c r="AR1590" s="47"/>
      <c r="AS1590" s="47"/>
      <c r="AT1590" s="47"/>
      <c r="AU1590" s="47"/>
      <c r="AV1590" s="47"/>
      <c r="AW1590" s="47"/>
      <c r="AX1590" s="47"/>
      <c r="AY1590" s="47"/>
      <c r="AZ1590" s="47"/>
      <c r="BA1590" s="47"/>
      <c r="BB1590" s="47"/>
      <c r="BC1590" s="47"/>
      <c r="BD1590" s="47"/>
      <c r="BE1590" s="47"/>
      <c r="BF1590" s="47"/>
      <c r="BG1590" s="47"/>
      <c r="BH1590" s="47"/>
      <c r="BI1590" s="47"/>
      <c r="BJ1590" s="47"/>
      <c r="BK1590" s="47"/>
      <c r="BL1590" s="47"/>
      <c r="BM1590" s="47"/>
      <c r="BN1590" s="47"/>
      <c r="BO1590" s="47"/>
      <c r="BP1590" s="47"/>
      <c r="BQ1590" s="47"/>
      <c r="BR1590" s="47"/>
      <c r="BS1590" s="47"/>
      <c r="BT1590" s="47"/>
      <c r="BU1590" s="47"/>
      <c r="BV1590" s="47"/>
      <c r="BW1590" s="47"/>
      <c r="BX1590" s="47"/>
      <c r="BY1590" s="47"/>
      <c r="BZ1590" s="47"/>
      <c r="CA1590" s="47"/>
      <c r="CB1590" s="47"/>
      <c r="CC1590" s="47"/>
      <c r="CD1590" s="47"/>
      <c r="CE1590" s="47"/>
      <c r="CF1590" s="47"/>
      <c r="CG1590" s="47"/>
      <c r="CH1590" s="11"/>
    </row>
    <row r="1591" spans="1:86" s="45" customFormat="1" x14ac:dyDescent="0.25">
      <c r="A1591" s="11"/>
      <c r="B1591" s="11"/>
      <c r="C1591" s="12"/>
      <c r="D1591" s="12"/>
      <c r="E1591" s="12"/>
      <c r="F1591" s="12"/>
      <c r="G1591" s="11"/>
      <c r="H1591" s="12"/>
      <c r="AG1591" s="47"/>
      <c r="AH1591" s="47"/>
      <c r="AI1591" s="47"/>
      <c r="AJ1591" s="47"/>
      <c r="AK1591" s="47"/>
      <c r="AL1591" s="47"/>
      <c r="AM1591" s="47"/>
      <c r="AN1591" s="47"/>
      <c r="AO1591" s="47"/>
      <c r="AP1591" s="47"/>
      <c r="AQ1591" s="47"/>
      <c r="AR1591" s="47"/>
      <c r="AS1591" s="47"/>
      <c r="AT1591" s="47"/>
      <c r="AU1591" s="47"/>
      <c r="AV1591" s="47"/>
      <c r="AW1591" s="47"/>
      <c r="AX1591" s="47"/>
      <c r="AY1591" s="47"/>
      <c r="AZ1591" s="47"/>
      <c r="BA1591" s="47"/>
      <c r="BB1591" s="47"/>
      <c r="BC1591" s="47"/>
      <c r="BD1591" s="47"/>
      <c r="BE1591" s="47"/>
      <c r="BF1591" s="47"/>
      <c r="BG1591" s="47"/>
      <c r="BH1591" s="47"/>
      <c r="BI1591" s="47"/>
      <c r="BJ1591" s="47"/>
      <c r="BK1591" s="47"/>
      <c r="BL1591" s="47"/>
      <c r="BM1591" s="47"/>
      <c r="BN1591" s="47"/>
      <c r="BO1591" s="47"/>
      <c r="BP1591" s="47"/>
      <c r="BQ1591" s="47"/>
      <c r="BR1591" s="47"/>
      <c r="BS1591" s="47"/>
      <c r="BT1591" s="47"/>
      <c r="BU1591" s="47"/>
      <c r="BV1591" s="47"/>
      <c r="BW1591" s="47"/>
      <c r="BX1591" s="47"/>
      <c r="BY1591" s="47"/>
      <c r="BZ1591" s="47"/>
      <c r="CA1591" s="47"/>
      <c r="CB1591" s="47"/>
      <c r="CC1591" s="47"/>
      <c r="CD1591" s="47"/>
      <c r="CE1591" s="47"/>
      <c r="CF1591" s="47"/>
      <c r="CG1591" s="47"/>
      <c r="CH1591" s="11"/>
    </row>
    <row r="1592" spans="1:86" s="45" customFormat="1" x14ac:dyDescent="0.25">
      <c r="A1592" s="11"/>
      <c r="B1592" s="11"/>
      <c r="C1592" s="12"/>
      <c r="D1592" s="12"/>
      <c r="E1592" s="12"/>
      <c r="F1592" s="12"/>
      <c r="G1592" s="11"/>
      <c r="H1592" s="12"/>
      <c r="AG1592" s="47"/>
      <c r="AH1592" s="47"/>
      <c r="AI1592" s="47"/>
      <c r="AJ1592" s="47"/>
      <c r="AK1592" s="47"/>
      <c r="AL1592" s="47"/>
      <c r="AM1592" s="47"/>
      <c r="AN1592" s="47"/>
      <c r="AO1592" s="47"/>
      <c r="AP1592" s="47"/>
      <c r="AQ1592" s="47"/>
      <c r="AR1592" s="47"/>
      <c r="AS1592" s="47"/>
      <c r="AT1592" s="47"/>
      <c r="AU1592" s="47"/>
      <c r="AV1592" s="47"/>
      <c r="AW1592" s="47"/>
      <c r="AX1592" s="47"/>
      <c r="AY1592" s="47"/>
      <c r="AZ1592" s="47"/>
      <c r="BA1592" s="47"/>
      <c r="BB1592" s="47"/>
      <c r="BC1592" s="47"/>
      <c r="BD1592" s="47"/>
      <c r="BE1592" s="47"/>
      <c r="BF1592" s="47"/>
      <c r="BG1592" s="47"/>
      <c r="BH1592" s="47"/>
      <c r="BI1592" s="47"/>
      <c r="BJ1592" s="47"/>
      <c r="BK1592" s="47"/>
      <c r="BL1592" s="47"/>
      <c r="BM1592" s="47"/>
      <c r="BN1592" s="47"/>
      <c r="BO1592" s="47"/>
      <c r="BP1592" s="47"/>
      <c r="BQ1592" s="47"/>
      <c r="BR1592" s="47"/>
      <c r="BS1592" s="47"/>
      <c r="BT1592" s="47"/>
      <c r="BU1592" s="47"/>
      <c r="BV1592" s="47"/>
      <c r="BW1592" s="47"/>
      <c r="BX1592" s="47"/>
      <c r="BY1592" s="47"/>
      <c r="BZ1592" s="47"/>
      <c r="CA1592" s="47"/>
      <c r="CB1592" s="47"/>
      <c r="CC1592" s="47"/>
      <c r="CD1592" s="47"/>
      <c r="CE1592" s="47"/>
      <c r="CF1592" s="47"/>
      <c r="CG1592" s="47"/>
      <c r="CH1592" s="11"/>
    </row>
    <row r="1593" spans="1:86" s="45" customFormat="1" x14ac:dyDescent="0.25">
      <c r="A1593" s="11"/>
      <c r="B1593" s="11"/>
      <c r="C1593" s="12"/>
      <c r="D1593" s="12"/>
      <c r="E1593" s="12"/>
      <c r="F1593" s="12"/>
      <c r="G1593" s="11"/>
      <c r="H1593" s="12"/>
      <c r="AG1593" s="47"/>
      <c r="AH1593" s="47"/>
      <c r="AI1593" s="47"/>
      <c r="AJ1593" s="47"/>
      <c r="AK1593" s="47"/>
      <c r="AL1593" s="47"/>
      <c r="AM1593" s="47"/>
      <c r="AN1593" s="47"/>
      <c r="AO1593" s="47"/>
      <c r="AP1593" s="47"/>
      <c r="AQ1593" s="47"/>
      <c r="AR1593" s="47"/>
      <c r="AS1593" s="47"/>
      <c r="AT1593" s="47"/>
      <c r="AU1593" s="47"/>
      <c r="AV1593" s="47"/>
      <c r="AW1593" s="47"/>
      <c r="AX1593" s="47"/>
      <c r="AY1593" s="47"/>
      <c r="AZ1593" s="47"/>
      <c r="BA1593" s="47"/>
      <c r="BB1593" s="47"/>
      <c r="BC1593" s="47"/>
      <c r="BD1593" s="47"/>
      <c r="BE1593" s="47"/>
      <c r="BF1593" s="47"/>
      <c r="BG1593" s="47"/>
      <c r="BH1593" s="47"/>
      <c r="BI1593" s="47"/>
      <c r="BJ1593" s="47"/>
      <c r="BK1593" s="47"/>
      <c r="BL1593" s="47"/>
      <c r="BM1593" s="47"/>
      <c r="BN1593" s="47"/>
      <c r="BO1593" s="47"/>
      <c r="BP1593" s="47"/>
      <c r="BQ1593" s="47"/>
      <c r="BR1593" s="47"/>
      <c r="BS1593" s="47"/>
      <c r="BT1593" s="47"/>
      <c r="BU1593" s="47"/>
      <c r="BV1593" s="47"/>
      <c r="BW1593" s="47"/>
      <c r="BX1593" s="47"/>
      <c r="BY1593" s="47"/>
      <c r="BZ1593" s="47"/>
      <c r="CA1593" s="47"/>
      <c r="CB1593" s="47"/>
      <c r="CC1593" s="47"/>
      <c r="CD1593" s="47"/>
      <c r="CE1593" s="47"/>
      <c r="CF1593" s="47"/>
      <c r="CG1593" s="47"/>
      <c r="CH1593" s="11"/>
    </row>
    <row r="1594" spans="1:86" s="45" customFormat="1" x14ac:dyDescent="0.25">
      <c r="A1594" s="11"/>
      <c r="B1594" s="11"/>
      <c r="C1594" s="12"/>
      <c r="D1594" s="12"/>
      <c r="E1594" s="12"/>
      <c r="F1594" s="12"/>
      <c r="G1594" s="11"/>
      <c r="H1594" s="12"/>
      <c r="AG1594" s="47"/>
      <c r="AH1594" s="47"/>
      <c r="AI1594" s="47"/>
      <c r="AJ1594" s="47"/>
      <c r="AK1594" s="47"/>
      <c r="AL1594" s="47"/>
      <c r="AM1594" s="47"/>
      <c r="AN1594" s="47"/>
      <c r="AO1594" s="47"/>
      <c r="AP1594" s="47"/>
      <c r="AQ1594" s="47"/>
      <c r="AR1594" s="47"/>
      <c r="AS1594" s="47"/>
      <c r="AT1594" s="47"/>
      <c r="AU1594" s="47"/>
      <c r="AV1594" s="47"/>
      <c r="AW1594" s="47"/>
      <c r="AX1594" s="47"/>
      <c r="AY1594" s="47"/>
      <c r="AZ1594" s="47"/>
      <c r="BA1594" s="47"/>
      <c r="BB1594" s="47"/>
      <c r="BC1594" s="47"/>
      <c r="BD1594" s="47"/>
      <c r="BE1594" s="47"/>
      <c r="BF1594" s="47"/>
      <c r="BG1594" s="47"/>
      <c r="BH1594" s="47"/>
      <c r="BI1594" s="47"/>
      <c r="BJ1594" s="47"/>
      <c r="BK1594" s="47"/>
      <c r="BL1594" s="47"/>
      <c r="BM1594" s="47"/>
      <c r="BN1594" s="47"/>
      <c r="BO1594" s="47"/>
      <c r="BP1594" s="47"/>
      <c r="BQ1594" s="47"/>
      <c r="BR1594" s="47"/>
      <c r="BS1594" s="47"/>
      <c r="BT1594" s="47"/>
      <c r="BU1594" s="47"/>
      <c r="BV1594" s="47"/>
      <c r="BW1594" s="47"/>
      <c r="BX1594" s="47"/>
      <c r="BY1594" s="47"/>
      <c r="BZ1594" s="47"/>
      <c r="CA1594" s="47"/>
      <c r="CB1594" s="47"/>
      <c r="CC1594" s="47"/>
      <c r="CD1594" s="47"/>
      <c r="CE1594" s="47"/>
      <c r="CF1594" s="47"/>
      <c r="CG1594" s="47"/>
      <c r="CH1594" s="11"/>
    </row>
    <row r="1595" spans="1:86" s="45" customFormat="1" x14ac:dyDescent="0.25">
      <c r="A1595" s="11"/>
      <c r="B1595" s="11"/>
      <c r="C1595" s="12"/>
      <c r="D1595" s="12"/>
      <c r="E1595" s="12"/>
      <c r="F1595" s="12"/>
      <c r="G1595" s="11"/>
      <c r="H1595" s="12"/>
      <c r="AG1595" s="47"/>
      <c r="AH1595" s="47"/>
      <c r="AI1595" s="47"/>
      <c r="AJ1595" s="47"/>
      <c r="AK1595" s="47"/>
      <c r="AL1595" s="47"/>
      <c r="AM1595" s="47"/>
      <c r="AN1595" s="47"/>
      <c r="AO1595" s="47"/>
      <c r="AP1595" s="47"/>
      <c r="AQ1595" s="47"/>
      <c r="AR1595" s="47"/>
      <c r="AS1595" s="47"/>
      <c r="AT1595" s="47"/>
      <c r="AU1595" s="47"/>
      <c r="AV1595" s="47"/>
      <c r="AW1595" s="47"/>
      <c r="AX1595" s="47"/>
      <c r="AY1595" s="47"/>
      <c r="AZ1595" s="47"/>
      <c r="BA1595" s="47"/>
      <c r="BB1595" s="47"/>
      <c r="BC1595" s="47"/>
      <c r="BD1595" s="47"/>
      <c r="BE1595" s="47"/>
      <c r="BF1595" s="47"/>
      <c r="BG1595" s="47"/>
      <c r="BH1595" s="47"/>
      <c r="BI1595" s="47"/>
      <c r="BJ1595" s="47"/>
      <c r="BK1595" s="47"/>
      <c r="BL1595" s="47"/>
      <c r="BM1595" s="47"/>
      <c r="BN1595" s="47"/>
      <c r="BO1595" s="47"/>
      <c r="BP1595" s="47"/>
      <c r="BQ1595" s="47"/>
      <c r="BR1595" s="47"/>
      <c r="BS1595" s="47"/>
      <c r="BT1595" s="47"/>
      <c r="BU1595" s="47"/>
      <c r="BV1595" s="47"/>
      <c r="BW1595" s="47"/>
      <c r="BX1595" s="47"/>
      <c r="BY1595" s="47"/>
      <c r="BZ1595" s="47"/>
      <c r="CA1595" s="47"/>
      <c r="CB1595" s="47"/>
      <c r="CC1595" s="47"/>
      <c r="CD1595" s="47"/>
      <c r="CE1595" s="47"/>
      <c r="CF1595" s="47"/>
      <c r="CG1595" s="47"/>
      <c r="CH1595" s="11"/>
    </row>
    <row r="1596" spans="1:86" s="45" customFormat="1" x14ac:dyDescent="0.25">
      <c r="A1596" s="11"/>
      <c r="B1596" s="11"/>
      <c r="C1596" s="12"/>
      <c r="D1596" s="12"/>
      <c r="E1596" s="12"/>
      <c r="F1596" s="12"/>
      <c r="G1596" s="11"/>
      <c r="H1596" s="12"/>
      <c r="AG1596" s="47"/>
      <c r="AH1596" s="47"/>
      <c r="AI1596" s="47"/>
      <c r="AJ1596" s="47"/>
      <c r="AK1596" s="47"/>
      <c r="AL1596" s="47"/>
      <c r="AM1596" s="47"/>
      <c r="AN1596" s="47"/>
      <c r="AO1596" s="47"/>
      <c r="AP1596" s="47"/>
      <c r="AQ1596" s="47"/>
      <c r="AR1596" s="47"/>
      <c r="AS1596" s="47"/>
      <c r="AT1596" s="47"/>
      <c r="AU1596" s="47"/>
      <c r="AV1596" s="47"/>
      <c r="AW1596" s="47"/>
      <c r="AX1596" s="47"/>
      <c r="AY1596" s="47"/>
      <c r="AZ1596" s="47"/>
      <c r="BA1596" s="47"/>
      <c r="BB1596" s="47"/>
      <c r="BC1596" s="47"/>
      <c r="BD1596" s="47"/>
      <c r="BE1596" s="47"/>
      <c r="BF1596" s="47"/>
      <c r="BG1596" s="47"/>
      <c r="BH1596" s="47"/>
      <c r="BI1596" s="47"/>
      <c r="BJ1596" s="47"/>
      <c r="BK1596" s="47"/>
      <c r="BL1596" s="47"/>
      <c r="BM1596" s="47"/>
      <c r="BN1596" s="47"/>
      <c r="BO1596" s="47"/>
      <c r="BP1596" s="47"/>
      <c r="BQ1596" s="47"/>
      <c r="BR1596" s="47"/>
      <c r="BS1596" s="47"/>
      <c r="BT1596" s="47"/>
      <c r="BU1596" s="47"/>
      <c r="BV1596" s="47"/>
      <c r="BW1596" s="47"/>
      <c r="BX1596" s="47"/>
      <c r="BY1596" s="47"/>
      <c r="BZ1596" s="47"/>
      <c r="CA1596" s="47"/>
      <c r="CB1596" s="47"/>
      <c r="CC1596" s="47"/>
      <c r="CD1596" s="47"/>
      <c r="CE1596" s="47"/>
      <c r="CF1596" s="47"/>
      <c r="CG1596" s="47"/>
      <c r="CH1596" s="11"/>
    </row>
    <row r="1597" spans="1:86" s="45" customFormat="1" x14ac:dyDescent="0.25">
      <c r="A1597" s="11"/>
      <c r="B1597" s="11"/>
      <c r="C1597" s="12"/>
      <c r="D1597" s="12"/>
      <c r="E1597" s="12"/>
      <c r="F1597" s="12"/>
      <c r="G1597" s="11"/>
      <c r="H1597" s="12"/>
      <c r="AG1597" s="47"/>
      <c r="AH1597" s="47"/>
      <c r="AI1597" s="47"/>
      <c r="AJ1597" s="47"/>
      <c r="AK1597" s="47"/>
      <c r="AL1597" s="47"/>
      <c r="AM1597" s="47"/>
      <c r="AN1597" s="47"/>
      <c r="AO1597" s="47"/>
      <c r="AP1597" s="47"/>
      <c r="AQ1597" s="47"/>
      <c r="AR1597" s="47"/>
      <c r="AS1597" s="47"/>
      <c r="AT1597" s="47"/>
      <c r="AU1597" s="47"/>
      <c r="AV1597" s="47"/>
      <c r="AW1597" s="47"/>
      <c r="AX1597" s="47"/>
      <c r="AY1597" s="47"/>
      <c r="AZ1597" s="47"/>
      <c r="BA1597" s="47"/>
      <c r="BB1597" s="47"/>
      <c r="BC1597" s="47"/>
      <c r="BD1597" s="47"/>
      <c r="BE1597" s="47"/>
      <c r="BF1597" s="47"/>
      <c r="BG1597" s="47"/>
      <c r="BH1597" s="47"/>
      <c r="BI1597" s="47"/>
      <c r="BJ1597" s="47"/>
      <c r="BK1597" s="47"/>
      <c r="BL1597" s="47"/>
      <c r="BM1597" s="47"/>
      <c r="BN1597" s="47"/>
      <c r="BO1597" s="47"/>
      <c r="BP1597" s="47"/>
      <c r="BQ1597" s="47"/>
      <c r="BR1597" s="47"/>
      <c r="BS1597" s="47"/>
      <c r="BT1597" s="47"/>
      <c r="BU1597" s="47"/>
      <c r="BV1597" s="47"/>
      <c r="BW1597" s="47"/>
      <c r="BX1597" s="47"/>
      <c r="BY1597" s="47"/>
      <c r="BZ1597" s="47"/>
      <c r="CA1597" s="47"/>
      <c r="CB1597" s="47"/>
      <c r="CC1597" s="47"/>
      <c r="CD1597" s="47"/>
      <c r="CE1597" s="47"/>
      <c r="CF1597" s="47"/>
      <c r="CG1597" s="47"/>
      <c r="CH1597" s="11"/>
    </row>
    <row r="1598" spans="1:86" s="45" customFormat="1" x14ac:dyDescent="0.25">
      <c r="A1598" s="11"/>
      <c r="B1598" s="11"/>
      <c r="C1598" s="12"/>
      <c r="D1598" s="12"/>
      <c r="E1598" s="12"/>
      <c r="F1598" s="12"/>
      <c r="G1598" s="11"/>
      <c r="H1598" s="12"/>
      <c r="AG1598" s="47"/>
      <c r="AH1598" s="47"/>
      <c r="AI1598" s="47"/>
      <c r="AJ1598" s="47"/>
      <c r="AK1598" s="47"/>
      <c r="AL1598" s="47"/>
      <c r="AM1598" s="47"/>
      <c r="AN1598" s="47"/>
      <c r="AO1598" s="47"/>
      <c r="AP1598" s="47"/>
      <c r="AQ1598" s="47"/>
      <c r="AR1598" s="47"/>
      <c r="AS1598" s="47"/>
      <c r="AT1598" s="47"/>
      <c r="AU1598" s="47"/>
      <c r="AV1598" s="47"/>
      <c r="AW1598" s="47"/>
      <c r="AX1598" s="47"/>
      <c r="AY1598" s="47"/>
      <c r="AZ1598" s="47"/>
      <c r="BA1598" s="47"/>
      <c r="BB1598" s="47"/>
      <c r="BC1598" s="47"/>
      <c r="BD1598" s="47"/>
      <c r="BE1598" s="47"/>
      <c r="BF1598" s="47"/>
      <c r="BG1598" s="47"/>
      <c r="BH1598" s="47"/>
      <c r="BI1598" s="47"/>
      <c r="BJ1598" s="47"/>
      <c r="BK1598" s="47"/>
      <c r="BL1598" s="47"/>
      <c r="BM1598" s="47"/>
      <c r="BN1598" s="47"/>
      <c r="BO1598" s="47"/>
      <c r="BP1598" s="47"/>
      <c r="BQ1598" s="47"/>
      <c r="BR1598" s="47"/>
      <c r="BS1598" s="47"/>
      <c r="BT1598" s="47"/>
      <c r="BU1598" s="47"/>
      <c r="BV1598" s="47"/>
      <c r="BW1598" s="47"/>
      <c r="BX1598" s="47"/>
      <c r="BY1598" s="47"/>
      <c r="BZ1598" s="47"/>
      <c r="CA1598" s="47"/>
      <c r="CB1598" s="47"/>
      <c r="CC1598" s="47"/>
      <c r="CD1598" s="47"/>
      <c r="CE1598" s="47"/>
      <c r="CF1598" s="47"/>
      <c r="CG1598" s="47"/>
      <c r="CH1598" s="11"/>
    </row>
    <row r="1599" spans="1:86" s="45" customFormat="1" x14ac:dyDescent="0.25">
      <c r="A1599" s="11"/>
      <c r="B1599" s="11"/>
      <c r="C1599" s="12"/>
      <c r="D1599" s="12"/>
      <c r="E1599" s="12"/>
      <c r="F1599" s="12"/>
      <c r="G1599" s="11"/>
      <c r="H1599" s="12"/>
      <c r="AG1599" s="47"/>
      <c r="AH1599" s="47"/>
      <c r="AI1599" s="47"/>
      <c r="AJ1599" s="47"/>
      <c r="AK1599" s="47"/>
      <c r="AL1599" s="47"/>
      <c r="AM1599" s="47"/>
      <c r="AN1599" s="47"/>
      <c r="AO1599" s="47"/>
      <c r="AP1599" s="47"/>
      <c r="AQ1599" s="47"/>
      <c r="AR1599" s="47"/>
      <c r="AS1599" s="47"/>
      <c r="AT1599" s="47"/>
      <c r="AU1599" s="47"/>
      <c r="AV1599" s="47"/>
      <c r="AW1599" s="47"/>
      <c r="AX1599" s="47"/>
      <c r="AY1599" s="47"/>
      <c r="AZ1599" s="47"/>
      <c r="BA1599" s="47"/>
      <c r="BB1599" s="47"/>
      <c r="BC1599" s="47"/>
      <c r="BD1599" s="47"/>
      <c r="BE1599" s="47"/>
      <c r="BF1599" s="47"/>
      <c r="BG1599" s="47"/>
      <c r="BH1599" s="47"/>
      <c r="BI1599" s="47"/>
      <c r="BJ1599" s="47"/>
      <c r="BK1599" s="47"/>
      <c r="BL1599" s="47"/>
      <c r="BM1599" s="47"/>
      <c r="BN1599" s="47"/>
      <c r="BO1599" s="47"/>
      <c r="BP1599" s="47"/>
      <c r="BQ1599" s="47"/>
      <c r="BR1599" s="47"/>
      <c r="BS1599" s="47"/>
      <c r="BT1599" s="47"/>
      <c r="BU1599" s="47"/>
      <c r="BV1599" s="47"/>
      <c r="BW1599" s="47"/>
      <c r="BX1599" s="47"/>
      <c r="BY1599" s="47"/>
      <c r="BZ1599" s="47"/>
      <c r="CA1599" s="47"/>
      <c r="CB1599" s="47"/>
      <c r="CC1599" s="47"/>
      <c r="CD1599" s="47"/>
      <c r="CE1599" s="47"/>
      <c r="CF1599" s="47"/>
      <c r="CG1599" s="47"/>
      <c r="CH1599" s="11"/>
    </row>
    <row r="1600" spans="1:86" s="45" customFormat="1" x14ac:dyDescent="0.25">
      <c r="A1600" s="11"/>
      <c r="B1600" s="11"/>
      <c r="C1600" s="12"/>
      <c r="D1600" s="12"/>
      <c r="E1600" s="12"/>
      <c r="F1600" s="12"/>
      <c r="G1600" s="11"/>
      <c r="H1600" s="12"/>
      <c r="AG1600" s="47"/>
      <c r="AH1600" s="47"/>
      <c r="AI1600" s="47"/>
      <c r="AJ1600" s="47"/>
      <c r="AK1600" s="47"/>
      <c r="AL1600" s="47"/>
      <c r="AM1600" s="47"/>
      <c r="AN1600" s="47"/>
      <c r="AO1600" s="47"/>
      <c r="AP1600" s="47"/>
      <c r="AQ1600" s="47"/>
      <c r="AR1600" s="47"/>
      <c r="AS1600" s="47"/>
      <c r="AT1600" s="47"/>
      <c r="AU1600" s="47"/>
      <c r="AV1600" s="47"/>
      <c r="AW1600" s="47"/>
      <c r="AX1600" s="47"/>
      <c r="AY1600" s="47"/>
      <c r="AZ1600" s="47"/>
      <c r="BA1600" s="47"/>
      <c r="BB1600" s="47"/>
      <c r="BC1600" s="47"/>
      <c r="BD1600" s="47"/>
      <c r="BE1600" s="47"/>
      <c r="BF1600" s="47"/>
      <c r="BG1600" s="47"/>
      <c r="BH1600" s="47"/>
      <c r="BI1600" s="47"/>
      <c r="BJ1600" s="47"/>
      <c r="BK1600" s="47"/>
      <c r="BL1600" s="47"/>
      <c r="BM1600" s="47"/>
      <c r="BN1600" s="47"/>
      <c r="BO1600" s="47"/>
      <c r="BP1600" s="47"/>
      <c r="BQ1600" s="47"/>
      <c r="BR1600" s="47"/>
      <c r="BS1600" s="47"/>
      <c r="BT1600" s="47"/>
      <c r="BU1600" s="47"/>
      <c r="BV1600" s="47"/>
      <c r="BW1600" s="47"/>
      <c r="BX1600" s="47"/>
      <c r="BY1600" s="47"/>
      <c r="BZ1600" s="47"/>
      <c r="CA1600" s="47"/>
      <c r="CB1600" s="47"/>
      <c r="CC1600" s="47"/>
      <c r="CD1600" s="47"/>
      <c r="CE1600" s="47"/>
      <c r="CF1600" s="47"/>
      <c r="CG1600" s="47"/>
      <c r="CH1600" s="11"/>
    </row>
    <row r="1601" spans="1:86" s="45" customFormat="1" x14ac:dyDescent="0.25">
      <c r="A1601" s="11"/>
      <c r="B1601" s="11"/>
      <c r="C1601" s="12"/>
      <c r="D1601" s="12"/>
      <c r="E1601" s="12"/>
      <c r="F1601" s="12"/>
      <c r="G1601" s="11"/>
      <c r="H1601" s="12"/>
      <c r="AG1601" s="47"/>
      <c r="AH1601" s="47"/>
      <c r="AI1601" s="47"/>
      <c r="AJ1601" s="47"/>
      <c r="AK1601" s="47"/>
      <c r="AL1601" s="47"/>
      <c r="AM1601" s="47"/>
      <c r="AN1601" s="47"/>
      <c r="AO1601" s="47"/>
      <c r="AP1601" s="47"/>
      <c r="AQ1601" s="47"/>
      <c r="AR1601" s="47"/>
      <c r="AS1601" s="47"/>
      <c r="AT1601" s="47"/>
      <c r="AU1601" s="47"/>
      <c r="AV1601" s="47"/>
      <c r="AW1601" s="47"/>
      <c r="AX1601" s="47"/>
      <c r="AY1601" s="47"/>
      <c r="AZ1601" s="47"/>
      <c r="BA1601" s="47"/>
      <c r="BB1601" s="47"/>
      <c r="BC1601" s="47"/>
      <c r="BD1601" s="47"/>
      <c r="BE1601" s="47"/>
      <c r="BF1601" s="47"/>
      <c r="BG1601" s="47"/>
      <c r="BH1601" s="47"/>
      <c r="BI1601" s="47"/>
      <c r="BJ1601" s="47"/>
      <c r="BK1601" s="47"/>
      <c r="BL1601" s="47"/>
      <c r="BM1601" s="47"/>
      <c r="BN1601" s="47"/>
      <c r="BO1601" s="47"/>
      <c r="BP1601" s="47"/>
      <c r="BQ1601" s="47"/>
      <c r="BR1601" s="47"/>
      <c r="BS1601" s="47"/>
      <c r="BT1601" s="47"/>
      <c r="BU1601" s="47"/>
      <c r="BV1601" s="47"/>
      <c r="BW1601" s="47"/>
      <c r="BX1601" s="47"/>
      <c r="BY1601" s="47"/>
      <c r="BZ1601" s="47"/>
      <c r="CA1601" s="47"/>
      <c r="CB1601" s="47"/>
      <c r="CC1601" s="47"/>
      <c r="CD1601" s="47"/>
      <c r="CE1601" s="47"/>
      <c r="CF1601" s="47"/>
      <c r="CG1601" s="47"/>
      <c r="CH1601" s="11"/>
    </row>
    <row r="1602" spans="1:86" s="45" customFormat="1" x14ac:dyDescent="0.25">
      <c r="A1602" s="11"/>
      <c r="B1602" s="11"/>
      <c r="C1602" s="12"/>
      <c r="D1602" s="12"/>
      <c r="E1602" s="12"/>
      <c r="F1602" s="12"/>
      <c r="G1602" s="11"/>
      <c r="H1602" s="12"/>
      <c r="AG1602" s="47"/>
      <c r="AH1602" s="47"/>
      <c r="AI1602" s="47"/>
      <c r="AJ1602" s="47"/>
      <c r="AK1602" s="47"/>
      <c r="AL1602" s="47"/>
      <c r="AM1602" s="47"/>
      <c r="AN1602" s="47"/>
      <c r="AO1602" s="47"/>
      <c r="AP1602" s="47"/>
      <c r="AQ1602" s="47"/>
      <c r="AR1602" s="47"/>
      <c r="AS1602" s="47"/>
      <c r="AT1602" s="47"/>
      <c r="AU1602" s="47"/>
      <c r="AV1602" s="47"/>
      <c r="AW1602" s="47"/>
      <c r="AX1602" s="47"/>
      <c r="AY1602" s="47"/>
      <c r="AZ1602" s="47"/>
      <c r="BA1602" s="47"/>
      <c r="BB1602" s="47"/>
      <c r="BC1602" s="47"/>
      <c r="BD1602" s="47"/>
      <c r="BE1602" s="47"/>
      <c r="BF1602" s="47"/>
      <c r="BG1602" s="47"/>
      <c r="BH1602" s="47"/>
      <c r="BI1602" s="47"/>
      <c r="BJ1602" s="47"/>
      <c r="BK1602" s="47"/>
      <c r="BL1602" s="47"/>
      <c r="BM1602" s="47"/>
      <c r="BN1602" s="47"/>
      <c r="BO1602" s="47"/>
      <c r="BP1602" s="47"/>
      <c r="BQ1602" s="47"/>
      <c r="BR1602" s="47"/>
      <c r="BS1602" s="47"/>
      <c r="BT1602" s="47"/>
      <c r="BU1602" s="47"/>
      <c r="BV1602" s="47"/>
      <c r="BW1602" s="47"/>
      <c r="BX1602" s="47"/>
      <c r="BY1602" s="47"/>
      <c r="BZ1602" s="47"/>
      <c r="CA1602" s="47"/>
      <c r="CB1602" s="47"/>
      <c r="CC1602" s="47"/>
      <c r="CD1602" s="47"/>
      <c r="CE1602" s="47"/>
      <c r="CF1602" s="47"/>
      <c r="CG1602" s="47"/>
      <c r="CH1602" s="11"/>
    </row>
    <row r="1603" spans="1:86" s="45" customFormat="1" x14ac:dyDescent="0.25">
      <c r="A1603" s="11"/>
      <c r="B1603" s="11"/>
      <c r="C1603" s="12"/>
      <c r="D1603" s="12"/>
      <c r="E1603" s="12"/>
      <c r="F1603" s="12"/>
      <c r="G1603" s="11"/>
      <c r="H1603" s="12"/>
      <c r="AG1603" s="47"/>
      <c r="AH1603" s="47"/>
      <c r="AI1603" s="47"/>
      <c r="AJ1603" s="47"/>
      <c r="AK1603" s="47"/>
      <c r="AL1603" s="47"/>
      <c r="AM1603" s="47"/>
      <c r="AN1603" s="47"/>
      <c r="AO1603" s="47"/>
      <c r="AP1603" s="47"/>
      <c r="AQ1603" s="47"/>
      <c r="AR1603" s="47"/>
      <c r="AS1603" s="47"/>
      <c r="AT1603" s="47"/>
      <c r="AU1603" s="47"/>
      <c r="AV1603" s="47"/>
      <c r="AW1603" s="47"/>
      <c r="AX1603" s="47"/>
      <c r="AY1603" s="47"/>
      <c r="AZ1603" s="47"/>
      <c r="BA1603" s="47"/>
      <c r="BB1603" s="47"/>
      <c r="BC1603" s="47"/>
      <c r="BD1603" s="47"/>
      <c r="BE1603" s="47"/>
      <c r="BF1603" s="47"/>
      <c r="BG1603" s="47"/>
      <c r="BH1603" s="47"/>
      <c r="BI1603" s="47"/>
      <c r="BJ1603" s="47"/>
      <c r="BK1603" s="47"/>
      <c r="BL1603" s="47"/>
      <c r="BM1603" s="47"/>
      <c r="BN1603" s="47"/>
      <c r="BO1603" s="47"/>
      <c r="BP1603" s="47"/>
      <c r="BQ1603" s="47"/>
      <c r="BR1603" s="47"/>
      <c r="BS1603" s="47"/>
      <c r="BT1603" s="47"/>
      <c r="BU1603" s="47"/>
      <c r="BV1603" s="47"/>
      <c r="BW1603" s="47"/>
      <c r="BX1603" s="47"/>
      <c r="BY1603" s="47"/>
      <c r="BZ1603" s="47"/>
      <c r="CA1603" s="47"/>
      <c r="CB1603" s="47"/>
      <c r="CC1603" s="47"/>
      <c r="CD1603" s="47"/>
      <c r="CE1603" s="47"/>
      <c r="CF1603" s="47"/>
      <c r="CG1603" s="47"/>
      <c r="CH1603" s="11"/>
    </row>
    <row r="1604" spans="1:86" s="45" customFormat="1" x14ac:dyDescent="0.25">
      <c r="A1604" s="11"/>
      <c r="B1604" s="11"/>
      <c r="C1604" s="12"/>
      <c r="D1604" s="12"/>
      <c r="E1604" s="12"/>
      <c r="F1604" s="12"/>
      <c r="G1604" s="11"/>
      <c r="H1604" s="12"/>
      <c r="AG1604" s="47"/>
      <c r="AH1604" s="47"/>
      <c r="AI1604" s="47"/>
      <c r="AJ1604" s="47"/>
      <c r="AK1604" s="47"/>
      <c r="AL1604" s="47"/>
      <c r="AM1604" s="47"/>
      <c r="AN1604" s="47"/>
      <c r="AO1604" s="47"/>
      <c r="AP1604" s="47"/>
      <c r="AQ1604" s="47"/>
      <c r="AR1604" s="47"/>
      <c r="AS1604" s="47"/>
      <c r="AT1604" s="47"/>
      <c r="AU1604" s="47"/>
      <c r="AV1604" s="47"/>
      <c r="AW1604" s="47"/>
      <c r="AX1604" s="47"/>
      <c r="AY1604" s="47"/>
      <c r="AZ1604" s="47"/>
      <c r="BA1604" s="47"/>
      <c r="BB1604" s="47"/>
      <c r="BC1604" s="47"/>
      <c r="BD1604" s="47"/>
      <c r="BE1604" s="47"/>
      <c r="BF1604" s="47"/>
      <c r="BG1604" s="47"/>
      <c r="BH1604" s="47"/>
      <c r="BI1604" s="47"/>
      <c r="BJ1604" s="47"/>
      <c r="BK1604" s="47"/>
      <c r="BL1604" s="47"/>
      <c r="BM1604" s="47"/>
      <c r="BN1604" s="47"/>
      <c r="BO1604" s="47"/>
      <c r="BP1604" s="47"/>
      <c r="BQ1604" s="47"/>
      <c r="BR1604" s="47"/>
      <c r="BS1604" s="47"/>
      <c r="BT1604" s="47"/>
      <c r="BU1604" s="47"/>
      <c r="BV1604" s="47"/>
      <c r="BW1604" s="47"/>
      <c r="BX1604" s="47"/>
      <c r="BY1604" s="47"/>
      <c r="BZ1604" s="47"/>
      <c r="CA1604" s="47"/>
      <c r="CB1604" s="47"/>
      <c r="CC1604" s="47"/>
      <c r="CD1604" s="47"/>
      <c r="CE1604" s="47"/>
      <c r="CF1604" s="47"/>
      <c r="CG1604" s="47"/>
      <c r="CH1604" s="11"/>
    </row>
    <row r="1605" spans="1:86" s="45" customFormat="1" x14ac:dyDescent="0.25">
      <c r="A1605" s="11"/>
      <c r="B1605" s="11"/>
      <c r="C1605" s="12"/>
      <c r="D1605" s="12"/>
      <c r="E1605" s="12"/>
      <c r="F1605" s="12"/>
      <c r="G1605" s="11"/>
      <c r="H1605" s="12"/>
      <c r="AG1605" s="47"/>
      <c r="AH1605" s="47"/>
      <c r="AI1605" s="47"/>
      <c r="AJ1605" s="47"/>
      <c r="AK1605" s="47"/>
      <c r="AL1605" s="47"/>
      <c r="AM1605" s="47"/>
      <c r="AN1605" s="47"/>
      <c r="AO1605" s="47"/>
      <c r="AP1605" s="47"/>
      <c r="AQ1605" s="47"/>
      <c r="AR1605" s="47"/>
      <c r="AS1605" s="47"/>
      <c r="AT1605" s="47"/>
      <c r="AU1605" s="47"/>
      <c r="AV1605" s="47"/>
      <c r="AW1605" s="47"/>
      <c r="AX1605" s="47"/>
      <c r="AY1605" s="47"/>
      <c r="AZ1605" s="47"/>
      <c r="BA1605" s="47"/>
      <c r="BB1605" s="47"/>
      <c r="BC1605" s="47"/>
      <c r="BD1605" s="47"/>
      <c r="BE1605" s="47"/>
      <c r="BF1605" s="47"/>
      <c r="BG1605" s="47"/>
      <c r="BH1605" s="47"/>
      <c r="BI1605" s="47"/>
      <c r="BJ1605" s="47"/>
      <c r="BK1605" s="47"/>
      <c r="BL1605" s="47"/>
      <c r="BM1605" s="47"/>
      <c r="BN1605" s="47"/>
      <c r="BO1605" s="47"/>
      <c r="BP1605" s="47"/>
      <c r="BQ1605" s="47"/>
      <c r="BR1605" s="47"/>
      <c r="BS1605" s="47"/>
      <c r="BT1605" s="47"/>
      <c r="BU1605" s="47"/>
      <c r="BV1605" s="47"/>
      <c r="BW1605" s="47"/>
      <c r="BX1605" s="47"/>
      <c r="BY1605" s="47"/>
      <c r="BZ1605" s="47"/>
      <c r="CA1605" s="47"/>
      <c r="CB1605" s="47"/>
      <c r="CC1605" s="47"/>
      <c r="CD1605" s="47"/>
      <c r="CE1605" s="47"/>
      <c r="CF1605" s="47"/>
      <c r="CG1605" s="47"/>
      <c r="CH1605" s="11"/>
    </row>
    <row r="1606" spans="1:86" s="45" customFormat="1" x14ac:dyDescent="0.25">
      <c r="A1606" s="11"/>
      <c r="B1606" s="11"/>
      <c r="C1606" s="12"/>
      <c r="D1606" s="12"/>
      <c r="E1606" s="12"/>
      <c r="F1606" s="12"/>
      <c r="G1606" s="11"/>
      <c r="H1606" s="12"/>
      <c r="AG1606" s="47"/>
      <c r="AH1606" s="47"/>
      <c r="AI1606" s="47"/>
      <c r="AJ1606" s="47"/>
      <c r="AK1606" s="47"/>
      <c r="AL1606" s="47"/>
      <c r="AM1606" s="47"/>
      <c r="AN1606" s="47"/>
      <c r="AO1606" s="47"/>
      <c r="AP1606" s="47"/>
      <c r="AQ1606" s="47"/>
      <c r="AR1606" s="47"/>
      <c r="AS1606" s="47"/>
      <c r="AT1606" s="47"/>
      <c r="AU1606" s="47"/>
      <c r="AV1606" s="47"/>
      <c r="AW1606" s="47"/>
      <c r="AX1606" s="47"/>
      <c r="AY1606" s="47"/>
      <c r="AZ1606" s="47"/>
      <c r="BA1606" s="47"/>
      <c r="BB1606" s="47"/>
      <c r="BC1606" s="47"/>
      <c r="BD1606" s="47"/>
      <c r="BE1606" s="47"/>
      <c r="BF1606" s="47"/>
      <c r="BG1606" s="47"/>
      <c r="BH1606" s="47"/>
      <c r="BI1606" s="47"/>
      <c r="BJ1606" s="47"/>
      <c r="BK1606" s="47"/>
      <c r="BL1606" s="47"/>
      <c r="BM1606" s="47"/>
      <c r="BN1606" s="47"/>
      <c r="BO1606" s="47"/>
      <c r="BP1606" s="47"/>
      <c r="BQ1606" s="47"/>
      <c r="BR1606" s="47"/>
      <c r="BS1606" s="47"/>
      <c r="BT1606" s="47"/>
      <c r="BU1606" s="47"/>
      <c r="BV1606" s="47"/>
      <c r="BW1606" s="47"/>
      <c r="BX1606" s="47"/>
      <c r="BY1606" s="47"/>
      <c r="BZ1606" s="47"/>
      <c r="CA1606" s="47"/>
      <c r="CB1606" s="47"/>
      <c r="CC1606" s="47"/>
      <c r="CD1606" s="47"/>
      <c r="CE1606" s="47"/>
      <c r="CF1606" s="47"/>
      <c r="CG1606" s="47"/>
      <c r="CH1606" s="11"/>
    </row>
    <row r="1607" spans="1:86" s="45" customFormat="1" x14ac:dyDescent="0.25">
      <c r="A1607" s="11"/>
      <c r="B1607" s="11"/>
      <c r="C1607" s="12"/>
      <c r="D1607" s="12"/>
      <c r="E1607" s="12"/>
      <c r="F1607" s="12"/>
      <c r="G1607" s="11"/>
      <c r="H1607" s="12"/>
      <c r="AG1607" s="47"/>
      <c r="AH1607" s="47"/>
      <c r="AI1607" s="47"/>
      <c r="AJ1607" s="47"/>
      <c r="AK1607" s="47"/>
      <c r="AL1607" s="47"/>
      <c r="AM1607" s="47"/>
      <c r="AN1607" s="47"/>
      <c r="AO1607" s="47"/>
      <c r="AP1607" s="47"/>
      <c r="AQ1607" s="47"/>
      <c r="AR1607" s="47"/>
      <c r="AS1607" s="47"/>
      <c r="AT1607" s="47"/>
      <c r="AU1607" s="47"/>
      <c r="AV1607" s="47"/>
      <c r="AW1607" s="47"/>
      <c r="AX1607" s="47"/>
      <c r="AY1607" s="47"/>
      <c r="AZ1607" s="47"/>
      <c r="BA1607" s="47"/>
      <c r="BB1607" s="47"/>
      <c r="BC1607" s="47"/>
      <c r="BD1607" s="47"/>
      <c r="BE1607" s="47"/>
      <c r="BF1607" s="47"/>
      <c r="BG1607" s="47"/>
      <c r="BH1607" s="47"/>
      <c r="BI1607" s="47"/>
      <c r="BJ1607" s="47"/>
      <c r="BK1607" s="47"/>
      <c r="BL1607" s="47"/>
      <c r="BM1607" s="47"/>
      <c r="BN1607" s="47"/>
      <c r="BO1607" s="47"/>
      <c r="BP1607" s="47"/>
      <c r="BQ1607" s="47"/>
      <c r="BR1607" s="47"/>
      <c r="BS1607" s="47"/>
      <c r="BT1607" s="47"/>
      <c r="BU1607" s="47"/>
      <c r="BV1607" s="47"/>
      <c r="BW1607" s="47"/>
      <c r="BX1607" s="47"/>
      <c r="BY1607" s="47"/>
      <c r="BZ1607" s="47"/>
      <c r="CA1607" s="47"/>
      <c r="CB1607" s="47"/>
      <c r="CC1607" s="47"/>
      <c r="CD1607" s="47"/>
      <c r="CE1607" s="47"/>
      <c r="CF1607" s="47"/>
      <c r="CG1607" s="47"/>
      <c r="CH1607" s="11"/>
    </row>
    <row r="1608" spans="1:86" s="45" customFormat="1" x14ac:dyDescent="0.25">
      <c r="A1608" s="11"/>
      <c r="B1608" s="11"/>
      <c r="C1608" s="12"/>
      <c r="D1608" s="12"/>
      <c r="E1608" s="12"/>
      <c r="F1608" s="12"/>
      <c r="G1608" s="11"/>
      <c r="H1608" s="12"/>
      <c r="AG1608" s="47"/>
      <c r="AH1608" s="47"/>
      <c r="AI1608" s="47"/>
      <c r="AJ1608" s="47"/>
      <c r="AK1608" s="47"/>
      <c r="AL1608" s="47"/>
      <c r="AM1608" s="47"/>
      <c r="AN1608" s="47"/>
      <c r="AO1608" s="47"/>
      <c r="AP1608" s="47"/>
      <c r="AQ1608" s="47"/>
      <c r="AR1608" s="47"/>
      <c r="AS1608" s="47"/>
      <c r="AT1608" s="47"/>
      <c r="AU1608" s="47"/>
      <c r="AV1608" s="47"/>
      <c r="AW1608" s="47"/>
      <c r="AX1608" s="47"/>
      <c r="AY1608" s="47"/>
      <c r="AZ1608" s="47"/>
      <c r="BA1608" s="47"/>
      <c r="BB1608" s="47"/>
      <c r="BC1608" s="47"/>
      <c r="BD1608" s="47"/>
      <c r="BE1608" s="47"/>
      <c r="BF1608" s="47"/>
      <c r="BG1608" s="47"/>
      <c r="BH1608" s="47"/>
      <c r="BI1608" s="47"/>
      <c r="BJ1608" s="47"/>
      <c r="BK1608" s="47"/>
      <c r="BL1608" s="47"/>
      <c r="BM1608" s="47"/>
      <c r="BN1608" s="47"/>
      <c r="BO1608" s="47"/>
      <c r="BP1608" s="47"/>
      <c r="BQ1608" s="47"/>
      <c r="BR1608" s="47"/>
      <c r="BS1608" s="47"/>
      <c r="BT1608" s="47"/>
      <c r="BU1608" s="47"/>
      <c r="BV1608" s="47"/>
      <c r="BW1608" s="47"/>
      <c r="BX1608" s="47"/>
      <c r="BY1608" s="47"/>
      <c r="BZ1608" s="47"/>
      <c r="CA1608" s="47"/>
      <c r="CB1608" s="47"/>
      <c r="CC1608" s="47"/>
      <c r="CD1608" s="47"/>
      <c r="CE1608" s="47"/>
      <c r="CF1608" s="47"/>
      <c r="CG1608" s="47"/>
      <c r="CH1608" s="11"/>
    </row>
    <row r="1609" spans="1:86" s="45" customFormat="1" x14ac:dyDescent="0.25">
      <c r="A1609" s="11"/>
      <c r="B1609" s="11"/>
      <c r="C1609" s="12"/>
      <c r="D1609" s="12"/>
      <c r="E1609" s="12"/>
      <c r="F1609" s="12"/>
      <c r="G1609" s="11"/>
      <c r="H1609" s="12"/>
      <c r="AG1609" s="47"/>
      <c r="AH1609" s="47"/>
      <c r="AI1609" s="47"/>
      <c r="AJ1609" s="47"/>
      <c r="AK1609" s="47"/>
      <c r="AL1609" s="47"/>
      <c r="AM1609" s="47"/>
      <c r="AN1609" s="47"/>
      <c r="AO1609" s="47"/>
      <c r="AP1609" s="47"/>
      <c r="AQ1609" s="47"/>
      <c r="AR1609" s="47"/>
      <c r="AS1609" s="47"/>
      <c r="AT1609" s="47"/>
      <c r="AU1609" s="47"/>
      <c r="AV1609" s="47"/>
      <c r="AW1609" s="47"/>
      <c r="AX1609" s="47"/>
      <c r="AY1609" s="47"/>
      <c r="AZ1609" s="47"/>
      <c r="BA1609" s="47"/>
      <c r="BB1609" s="47"/>
      <c r="BC1609" s="47"/>
      <c r="BD1609" s="47"/>
      <c r="BE1609" s="47"/>
      <c r="BF1609" s="47"/>
      <c r="BG1609" s="47"/>
      <c r="BH1609" s="47"/>
      <c r="BI1609" s="47"/>
      <c r="BJ1609" s="47"/>
      <c r="BK1609" s="47"/>
      <c r="BL1609" s="47"/>
      <c r="BM1609" s="47"/>
      <c r="BN1609" s="47"/>
      <c r="BO1609" s="47"/>
      <c r="BP1609" s="47"/>
      <c r="BQ1609" s="47"/>
      <c r="BR1609" s="47"/>
      <c r="BS1609" s="47"/>
      <c r="BT1609" s="47"/>
      <c r="BU1609" s="47"/>
      <c r="BV1609" s="47"/>
      <c r="BW1609" s="47"/>
      <c r="BX1609" s="47"/>
      <c r="BY1609" s="47"/>
      <c r="BZ1609" s="47"/>
      <c r="CA1609" s="47"/>
      <c r="CB1609" s="47"/>
      <c r="CC1609" s="47"/>
      <c r="CD1609" s="47"/>
      <c r="CE1609" s="47"/>
      <c r="CF1609" s="47"/>
      <c r="CG1609" s="47"/>
      <c r="CH1609" s="11"/>
    </row>
    <row r="1610" spans="1:86" s="45" customFormat="1" x14ac:dyDescent="0.25">
      <c r="A1610" s="11"/>
      <c r="B1610" s="11"/>
      <c r="C1610" s="12"/>
      <c r="D1610" s="12"/>
      <c r="E1610" s="12"/>
      <c r="F1610" s="12"/>
      <c r="G1610" s="11"/>
      <c r="H1610" s="12"/>
      <c r="AG1610" s="47"/>
      <c r="AH1610" s="47"/>
      <c r="AI1610" s="47"/>
      <c r="AJ1610" s="47"/>
      <c r="AK1610" s="47"/>
      <c r="AL1610" s="47"/>
      <c r="AM1610" s="47"/>
      <c r="AN1610" s="47"/>
      <c r="AO1610" s="47"/>
      <c r="AP1610" s="47"/>
      <c r="AQ1610" s="47"/>
      <c r="AR1610" s="47"/>
      <c r="AS1610" s="47"/>
      <c r="AT1610" s="47"/>
      <c r="AU1610" s="47"/>
      <c r="AV1610" s="47"/>
      <c r="AW1610" s="47"/>
      <c r="AX1610" s="47"/>
      <c r="AY1610" s="47"/>
      <c r="AZ1610" s="47"/>
      <c r="BA1610" s="47"/>
      <c r="BB1610" s="47"/>
      <c r="BC1610" s="47"/>
      <c r="BD1610" s="47"/>
      <c r="BE1610" s="47"/>
      <c r="BF1610" s="47"/>
      <c r="BG1610" s="47"/>
      <c r="BH1610" s="47"/>
      <c r="BI1610" s="47"/>
      <c r="BJ1610" s="47"/>
      <c r="BK1610" s="47"/>
      <c r="BL1610" s="47"/>
      <c r="BM1610" s="47"/>
      <c r="BN1610" s="47"/>
      <c r="BO1610" s="47"/>
      <c r="BP1610" s="47"/>
      <c r="BQ1610" s="47"/>
      <c r="BR1610" s="47"/>
      <c r="BS1610" s="47"/>
      <c r="BT1610" s="47"/>
      <c r="BU1610" s="47"/>
      <c r="BV1610" s="47"/>
      <c r="BW1610" s="47"/>
      <c r="BX1610" s="47"/>
      <c r="BY1610" s="47"/>
      <c r="BZ1610" s="47"/>
      <c r="CA1610" s="47"/>
      <c r="CB1610" s="47"/>
      <c r="CC1610" s="47"/>
      <c r="CD1610" s="47"/>
      <c r="CE1610" s="47"/>
      <c r="CF1610" s="47"/>
      <c r="CG1610" s="47"/>
      <c r="CH1610" s="11"/>
    </row>
    <row r="1611" spans="1:86" s="45" customFormat="1" x14ac:dyDescent="0.25">
      <c r="A1611" s="11"/>
      <c r="B1611" s="11"/>
      <c r="C1611" s="12"/>
      <c r="D1611" s="12"/>
      <c r="E1611" s="12"/>
      <c r="F1611" s="12"/>
      <c r="G1611" s="11"/>
      <c r="H1611" s="12"/>
      <c r="AG1611" s="47"/>
      <c r="AH1611" s="47"/>
      <c r="AI1611" s="47"/>
      <c r="AJ1611" s="47"/>
      <c r="AK1611" s="47"/>
      <c r="AL1611" s="47"/>
      <c r="AM1611" s="47"/>
      <c r="AN1611" s="47"/>
      <c r="AO1611" s="47"/>
      <c r="AP1611" s="47"/>
      <c r="AQ1611" s="47"/>
      <c r="AR1611" s="47"/>
      <c r="AS1611" s="47"/>
      <c r="AT1611" s="47"/>
      <c r="AU1611" s="47"/>
      <c r="AV1611" s="47"/>
      <c r="AW1611" s="47"/>
      <c r="AX1611" s="47"/>
      <c r="AY1611" s="47"/>
      <c r="AZ1611" s="47"/>
      <c r="BA1611" s="47"/>
      <c r="BB1611" s="47"/>
      <c r="BC1611" s="47"/>
      <c r="BD1611" s="47"/>
      <c r="BE1611" s="47"/>
      <c r="BF1611" s="47"/>
      <c r="BG1611" s="47"/>
      <c r="BH1611" s="47"/>
      <c r="BI1611" s="47"/>
      <c r="BJ1611" s="47"/>
      <c r="BK1611" s="47"/>
      <c r="BL1611" s="47"/>
      <c r="BM1611" s="47"/>
      <c r="BN1611" s="47"/>
      <c r="BO1611" s="47"/>
      <c r="BP1611" s="47"/>
      <c r="BQ1611" s="47"/>
      <c r="BR1611" s="47"/>
      <c r="BS1611" s="47"/>
      <c r="BT1611" s="47"/>
      <c r="BU1611" s="47"/>
      <c r="BV1611" s="47"/>
      <c r="BW1611" s="47"/>
      <c r="BX1611" s="47"/>
      <c r="BY1611" s="47"/>
      <c r="BZ1611" s="47"/>
      <c r="CA1611" s="47"/>
      <c r="CB1611" s="47"/>
      <c r="CC1611" s="47"/>
      <c r="CD1611" s="47"/>
      <c r="CE1611" s="47"/>
      <c r="CF1611" s="47"/>
      <c r="CG1611" s="47"/>
      <c r="CH1611" s="11"/>
    </row>
    <row r="1612" spans="1:86" s="45" customFormat="1" x14ac:dyDescent="0.25">
      <c r="A1612" s="11"/>
      <c r="B1612" s="11"/>
      <c r="C1612" s="12"/>
      <c r="D1612" s="12"/>
      <c r="E1612" s="12"/>
      <c r="F1612" s="12"/>
      <c r="G1612" s="11"/>
      <c r="H1612" s="12"/>
      <c r="AG1612" s="47"/>
      <c r="AH1612" s="47"/>
      <c r="AI1612" s="47"/>
      <c r="AJ1612" s="47"/>
      <c r="AK1612" s="47"/>
      <c r="AL1612" s="47"/>
      <c r="AM1612" s="47"/>
      <c r="AN1612" s="47"/>
      <c r="AO1612" s="47"/>
      <c r="AP1612" s="47"/>
      <c r="AQ1612" s="47"/>
      <c r="AR1612" s="47"/>
      <c r="AS1612" s="47"/>
      <c r="AT1612" s="47"/>
      <c r="AU1612" s="47"/>
      <c r="AV1612" s="47"/>
      <c r="AW1612" s="47"/>
      <c r="AX1612" s="47"/>
      <c r="AY1612" s="47"/>
      <c r="AZ1612" s="47"/>
      <c r="BA1612" s="47"/>
      <c r="BB1612" s="47"/>
      <c r="BC1612" s="47"/>
      <c r="BD1612" s="47"/>
      <c r="BE1612" s="47"/>
      <c r="BF1612" s="47"/>
      <c r="BG1612" s="47"/>
      <c r="BH1612" s="47"/>
      <c r="BI1612" s="47"/>
      <c r="BJ1612" s="47"/>
      <c r="BK1612" s="47"/>
      <c r="BL1612" s="47"/>
      <c r="BM1612" s="47"/>
      <c r="BN1612" s="47"/>
      <c r="BO1612" s="47"/>
      <c r="BP1612" s="47"/>
      <c r="BQ1612" s="47"/>
      <c r="BR1612" s="47"/>
      <c r="BS1612" s="47"/>
      <c r="BT1612" s="47"/>
      <c r="BU1612" s="47"/>
      <c r="BV1612" s="47"/>
      <c r="BW1612" s="47"/>
      <c r="BX1612" s="47"/>
      <c r="BY1612" s="47"/>
      <c r="BZ1612" s="47"/>
      <c r="CA1612" s="47"/>
      <c r="CB1612" s="47"/>
      <c r="CC1612" s="47"/>
      <c r="CD1612" s="47"/>
      <c r="CE1612" s="47"/>
      <c r="CF1612" s="47"/>
      <c r="CG1612" s="47"/>
      <c r="CH1612" s="11"/>
    </row>
    <row r="1613" spans="1:86" s="45" customFormat="1" x14ac:dyDescent="0.25">
      <c r="A1613" s="11"/>
      <c r="B1613" s="11"/>
      <c r="C1613" s="12"/>
      <c r="D1613" s="12"/>
      <c r="E1613" s="12"/>
      <c r="F1613" s="12"/>
      <c r="G1613" s="11"/>
      <c r="H1613" s="12"/>
      <c r="AG1613" s="47"/>
      <c r="AH1613" s="47"/>
      <c r="AI1613" s="47"/>
      <c r="AJ1613" s="47"/>
      <c r="AK1613" s="47"/>
      <c r="AL1613" s="47"/>
      <c r="AM1613" s="47"/>
      <c r="AN1613" s="47"/>
      <c r="AO1613" s="47"/>
      <c r="AP1613" s="47"/>
      <c r="AQ1613" s="47"/>
      <c r="AR1613" s="47"/>
      <c r="AS1613" s="47"/>
      <c r="AT1613" s="47"/>
      <c r="AU1613" s="47"/>
      <c r="AV1613" s="47"/>
      <c r="AW1613" s="47"/>
      <c r="AX1613" s="47"/>
      <c r="AY1613" s="47"/>
      <c r="AZ1613" s="47"/>
      <c r="BA1613" s="47"/>
      <c r="BB1613" s="47"/>
      <c r="BC1613" s="47"/>
      <c r="BD1613" s="47"/>
      <c r="BE1613" s="47"/>
      <c r="BF1613" s="47"/>
      <c r="BG1613" s="47"/>
      <c r="BH1613" s="47"/>
      <c r="BI1613" s="47"/>
      <c r="BJ1613" s="47"/>
      <c r="BK1613" s="47"/>
      <c r="BL1613" s="47"/>
      <c r="BM1613" s="47"/>
      <c r="BN1613" s="47"/>
      <c r="BO1613" s="47"/>
      <c r="BP1613" s="47"/>
      <c r="BQ1613" s="47"/>
      <c r="BR1613" s="47"/>
      <c r="BS1613" s="47"/>
      <c r="BT1613" s="47"/>
      <c r="BU1613" s="47"/>
      <c r="BV1613" s="47"/>
      <c r="BW1613" s="47"/>
      <c r="BX1613" s="47"/>
      <c r="BY1613" s="47"/>
      <c r="BZ1613" s="47"/>
      <c r="CA1613" s="47"/>
      <c r="CB1613" s="47"/>
      <c r="CC1613" s="47"/>
      <c r="CD1613" s="47"/>
      <c r="CE1613" s="47"/>
      <c r="CF1613" s="47"/>
      <c r="CG1613" s="47"/>
      <c r="CH1613" s="11"/>
    </row>
    <row r="1614" spans="1:86" s="45" customFormat="1" x14ac:dyDescent="0.25">
      <c r="A1614" s="11"/>
      <c r="B1614" s="11"/>
      <c r="C1614" s="12"/>
      <c r="D1614" s="12"/>
      <c r="E1614" s="12"/>
      <c r="F1614" s="12"/>
      <c r="G1614" s="11"/>
      <c r="H1614" s="12"/>
      <c r="AG1614" s="47"/>
      <c r="AH1614" s="47"/>
      <c r="AI1614" s="47"/>
      <c r="AJ1614" s="47"/>
      <c r="AK1614" s="47"/>
      <c r="AL1614" s="47"/>
      <c r="AM1614" s="47"/>
      <c r="AN1614" s="47"/>
      <c r="AO1614" s="47"/>
      <c r="AP1614" s="47"/>
      <c r="AQ1614" s="47"/>
      <c r="AR1614" s="47"/>
      <c r="AS1614" s="47"/>
      <c r="AT1614" s="47"/>
      <c r="AU1614" s="47"/>
      <c r="AV1614" s="47"/>
      <c r="AW1614" s="47"/>
      <c r="AX1614" s="47"/>
      <c r="AY1614" s="47"/>
      <c r="AZ1614" s="47"/>
      <c r="BA1614" s="47"/>
      <c r="BB1614" s="47"/>
      <c r="BC1614" s="47"/>
      <c r="BD1614" s="47"/>
      <c r="BE1614" s="47"/>
      <c r="BF1614" s="47"/>
      <c r="BG1614" s="47"/>
      <c r="BH1614" s="47"/>
      <c r="BI1614" s="47"/>
      <c r="BJ1614" s="47"/>
      <c r="BK1614" s="47"/>
      <c r="BL1614" s="47"/>
      <c r="BM1614" s="47"/>
      <c r="BN1614" s="47"/>
      <c r="BO1614" s="47"/>
      <c r="BP1614" s="47"/>
      <c r="BQ1614" s="47"/>
      <c r="BR1614" s="47"/>
      <c r="BS1614" s="47"/>
      <c r="BT1614" s="47"/>
      <c r="BU1614" s="47"/>
      <c r="BV1614" s="47"/>
      <c r="BW1614" s="47"/>
      <c r="BX1614" s="47"/>
      <c r="BY1614" s="47"/>
      <c r="BZ1614" s="47"/>
      <c r="CA1614" s="47"/>
      <c r="CB1614" s="47"/>
      <c r="CC1614" s="47"/>
      <c r="CD1614" s="47"/>
      <c r="CE1614" s="47"/>
      <c r="CF1614" s="47"/>
      <c r="CG1614" s="47"/>
      <c r="CH1614" s="11"/>
    </row>
    <row r="1615" spans="1:86" s="45" customFormat="1" x14ac:dyDescent="0.25">
      <c r="A1615" s="11"/>
      <c r="B1615" s="11"/>
      <c r="C1615" s="12"/>
      <c r="D1615" s="12"/>
      <c r="E1615" s="12"/>
      <c r="F1615" s="12"/>
      <c r="G1615" s="11"/>
      <c r="H1615" s="12"/>
      <c r="AG1615" s="47"/>
      <c r="AH1615" s="47"/>
      <c r="AI1615" s="47"/>
      <c r="AJ1615" s="47"/>
      <c r="AK1615" s="47"/>
      <c r="AL1615" s="47"/>
      <c r="AM1615" s="47"/>
      <c r="AN1615" s="47"/>
      <c r="AO1615" s="47"/>
      <c r="AP1615" s="47"/>
      <c r="AQ1615" s="47"/>
      <c r="AR1615" s="47"/>
      <c r="AS1615" s="47"/>
      <c r="AT1615" s="47"/>
      <c r="AU1615" s="47"/>
      <c r="AV1615" s="47"/>
      <c r="AW1615" s="47"/>
      <c r="AX1615" s="47"/>
      <c r="AY1615" s="47"/>
      <c r="AZ1615" s="47"/>
      <c r="BA1615" s="47"/>
      <c r="BB1615" s="47"/>
      <c r="BC1615" s="47"/>
      <c r="BD1615" s="47"/>
      <c r="BE1615" s="47"/>
      <c r="BF1615" s="47"/>
      <c r="BG1615" s="47"/>
      <c r="BH1615" s="47"/>
      <c r="BI1615" s="47"/>
      <c r="BJ1615" s="47"/>
      <c r="BK1615" s="47"/>
      <c r="BL1615" s="47"/>
      <c r="BM1615" s="47"/>
      <c r="BN1615" s="47"/>
      <c r="BO1615" s="47"/>
      <c r="BP1615" s="47"/>
      <c r="BQ1615" s="47"/>
      <c r="BR1615" s="47"/>
      <c r="BS1615" s="47"/>
      <c r="BT1615" s="47"/>
      <c r="BU1615" s="47"/>
      <c r="BV1615" s="47"/>
      <c r="BW1615" s="47"/>
      <c r="BX1615" s="47"/>
      <c r="BY1615" s="47"/>
      <c r="BZ1615" s="47"/>
      <c r="CA1615" s="47"/>
      <c r="CB1615" s="47"/>
      <c r="CC1615" s="47"/>
      <c r="CD1615" s="47"/>
      <c r="CE1615" s="47"/>
      <c r="CF1615" s="47"/>
      <c r="CG1615" s="47"/>
      <c r="CH1615" s="11"/>
    </row>
    <row r="1616" spans="1:86" s="45" customFormat="1" x14ac:dyDescent="0.25">
      <c r="A1616" s="11"/>
      <c r="B1616" s="11"/>
      <c r="C1616" s="12"/>
      <c r="D1616" s="12"/>
      <c r="E1616" s="12"/>
      <c r="F1616" s="12"/>
      <c r="G1616" s="11"/>
      <c r="H1616" s="12"/>
      <c r="AG1616" s="47"/>
      <c r="AH1616" s="47"/>
      <c r="AI1616" s="47"/>
      <c r="AJ1616" s="47"/>
      <c r="AK1616" s="47"/>
      <c r="AL1616" s="47"/>
      <c r="AM1616" s="47"/>
      <c r="AN1616" s="47"/>
      <c r="AO1616" s="47"/>
      <c r="AP1616" s="47"/>
      <c r="AQ1616" s="47"/>
      <c r="AR1616" s="47"/>
      <c r="AS1616" s="47"/>
      <c r="AT1616" s="47"/>
      <c r="AU1616" s="47"/>
      <c r="AV1616" s="47"/>
      <c r="AW1616" s="47"/>
      <c r="AX1616" s="47"/>
      <c r="AY1616" s="47"/>
      <c r="AZ1616" s="47"/>
      <c r="BA1616" s="47"/>
      <c r="BB1616" s="47"/>
      <c r="BC1616" s="47"/>
      <c r="BD1616" s="47"/>
      <c r="BE1616" s="47"/>
      <c r="BF1616" s="47"/>
      <c r="BG1616" s="47"/>
      <c r="BH1616" s="47"/>
      <c r="BI1616" s="47"/>
      <c r="BJ1616" s="47"/>
      <c r="BK1616" s="47"/>
      <c r="BL1616" s="47"/>
      <c r="BM1616" s="47"/>
      <c r="BN1616" s="47"/>
      <c r="BO1616" s="47"/>
      <c r="BP1616" s="47"/>
      <c r="BQ1616" s="47"/>
      <c r="BR1616" s="47"/>
      <c r="BS1616" s="47"/>
      <c r="BT1616" s="47"/>
      <c r="BU1616" s="47"/>
      <c r="BV1616" s="47"/>
      <c r="BW1616" s="47"/>
      <c r="BX1616" s="47"/>
      <c r="BY1616" s="47"/>
      <c r="BZ1616" s="47"/>
      <c r="CA1616" s="47"/>
      <c r="CB1616" s="47"/>
      <c r="CC1616" s="47"/>
      <c r="CD1616" s="47"/>
      <c r="CE1616" s="47"/>
      <c r="CF1616" s="47"/>
      <c r="CG1616" s="47"/>
      <c r="CH1616" s="11"/>
    </row>
    <row r="1617" spans="1:86" s="45" customFormat="1" x14ac:dyDescent="0.25">
      <c r="A1617" s="11"/>
      <c r="B1617" s="11"/>
      <c r="C1617" s="12"/>
      <c r="D1617" s="12"/>
      <c r="E1617" s="12"/>
      <c r="F1617" s="12"/>
      <c r="G1617" s="11"/>
      <c r="H1617" s="12"/>
      <c r="AG1617" s="47"/>
      <c r="AH1617" s="47"/>
      <c r="AI1617" s="47"/>
      <c r="AJ1617" s="47"/>
      <c r="AK1617" s="47"/>
      <c r="AL1617" s="47"/>
      <c r="AM1617" s="47"/>
      <c r="AN1617" s="47"/>
      <c r="AO1617" s="47"/>
      <c r="AP1617" s="47"/>
      <c r="AQ1617" s="47"/>
      <c r="AR1617" s="47"/>
      <c r="AS1617" s="47"/>
      <c r="AT1617" s="47"/>
      <c r="AU1617" s="47"/>
      <c r="AV1617" s="47"/>
      <c r="AW1617" s="47"/>
      <c r="AX1617" s="47"/>
      <c r="AY1617" s="47"/>
      <c r="AZ1617" s="47"/>
      <c r="BA1617" s="47"/>
      <c r="BB1617" s="47"/>
      <c r="BC1617" s="47"/>
      <c r="BD1617" s="47"/>
      <c r="BE1617" s="47"/>
      <c r="BF1617" s="47"/>
      <c r="BG1617" s="47"/>
      <c r="BH1617" s="47"/>
      <c r="BI1617" s="47"/>
      <c r="BJ1617" s="47"/>
      <c r="BK1617" s="47"/>
      <c r="BL1617" s="47"/>
      <c r="BM1617" s="47"/>
      <c r="BN1617" s="47"/>
      <c r="BO1617" s="47"/>
      <c r="BP1617" s="47"/>
      <c r="BQ1617" s="47"/>
      <c r="BR1617" s="47"/>
      <c r="BS1617" s="47"/>
      <c r="BT1617" s="47"/>
      <c r="BU1617" s="47"/>
      <c r="BV1617" s="47"/>
      <c r="BW1617" s="47"/>
      <c r="BX1617" s="47"/>
      <c r="BY1617" s="47"/>
      <c r="BZ1617" s="47"/>
      <c r="CA1617" s="47"/>
      <c r="CB1617" s="47"/>
      <c r="CC1617" s="47"/>
      <c r="CD1617" s="47"/>
      <c r="CE1617" s="47"/>
      <c r="CF1617" s="47"/>
      <c r="CG1617" s="47"/>
      <c r="CH1617" s="11"/>
    </row>
    <row r="1618" spans="1:86" s="45" customFormat="1" x14ac:dyDescent="0.25">
      <c r="A1618" s="11"/>
      <c r="B1618" s="11"/>
      <c r="C1618" s="12"/>
      <c r="D1618" s="12"/>
      <c r="E1618" s="12"/>
      <c r="F1618" s="12"/>
      <c r="G1618" s="11"/>
      <c r="H1618" s="12"/>
      <c r="AG1618" s="47"/>
      <c r="AH1618" s="47"/>
      <c r="AI1618" s="47"/>
      <c r="AJ1618" s="47"/>
      <c r="AK1618" s="47"/>
      <c r="AL1618" s="47"/>
      <c r="AM1618" s="47"/>
      <c r="AN1618" s="47"/>
      <c r="AO1618" s="47"/>
      <c r="AP1618" s="47"/>
      <c r="AQ1618" s="47"/>
      <c r="AR1618" s="47"/>
      <c r="AS1618" s="47"/>
      <c r="AT1618" s="47"/>
      <c r="AU1618" s="47"/>
      <c r="AV1618" s="47"/>
      <c r="AW1618" s="47"/>
      <c r="AX1618" s="47"/>
      <c r="AY1618" s="47"/>
      <c r="AZ1618" s="47"/>
      <c r="BA1618" s="47"/>
      <c r="BB1618" s="47"/>
      <c r="BC1618" s="47"/>
      <c r="BD1618" s="47"/>
      <c r="BE1618" s="47"/>
      <c r="BF1618" s="47"/>
      <c r="BG1618" s="47"/>
      <c r="BH1618" s="47"/>
      <c r="BI1618" s="47"/>
      <c r="BJ1618" s="47"/>
      <c r="BK1618" s="47"/>
      <c r="BL1618" s="47"/>
      <c r="BM1618" s="47"/>
      <c r="BN1618" s="47"/>
      <c r="BO1618" s="47"/>
      <c r="BP1618" s="47"/>
      <c r="BQ1618" s="47"/>
      <c r="BR1618" s="47"/>
      <c r="BS1618" s="47"/>
      <c r="BT1618" s="47"/>
      <c r="BU1618" s="47"/>
      <c r="BV1618" s="47"/>
      <c r="BW1618" s="47"/>
      <c r="BX1618" s="47"/>
      <c r="BY1618" s="47"/>
      <c r="BZ1618" s="47"/>
      <c r="CA1618" s="47"/>
      <c r="CB1618" s="47"/>
      <c r="CC1618" s="47"/>
      <c r="CD1618" s="47"/>
      <c r="CE1618" s="47"/>
      <c r="CF1618" s="47"/>
      <c r="CG1618" s="47"/>
      <c r="CH1618" s="11"/>
    </row>
    <row r="1619" spans="1:86" s="45" customFormat="1" x14ac:dyDescent="0.25">
      <c r="A1619" s="11"/>
      <c r="B1619" s="11"/>
      <c r="C1619" s="12"/>
      <c r="D1619" s="12"/>
      <c r="E1619" s="12"/>
      <c r="F1619" s="12"/>
      <c r="G1619" s="11"/>
      <c r="H1619" s="12"/>
      <c r="AG1619" s="47"/>
      <c r="AH1619" s="47"/>
      <c r="AI1619" s="47"/>
      <c r="AJ1619" s="47"/>
      <c r="AK1619" s="47"/>
      <c r="AL1619" s="47"/>
      <c r="AM1619" s="47"/>
      <c r="AN1619" s="47"/>
      <c r="AO1619" s="47"/>
      <c r="AP1619" s="47"/>
      <c r="AQ1619" s="47"/>
      <c r="AR1619" s="47"/>
      <c r="AS1619" s="47"/>
      <c r="AT1619" s="47"/>
      <c r="AU1619" s="47"/>
      <c r="AV1619" s="47"/>
      <c r="AW1619" s="47"/>
      <c r="AX1619" s="47"/>
      <c r="AY1619" s="47"/>
      <c r="AZ1619" s="47"/>
      <c r="BA1619" s="47"/>
      <c r="BB1619" s="47"/>
      <c r="BC1619" s="47"/>
      <c r="BD1619" s="47"/>
      <c r="BE1619" s="47"/>
      <c r="BF1619" s="47"/>
      <c r="BG1619" s="47"/>
      <c r="BH1619" s="47"/>
      <c r="BI1619" s="47"/>
      <c r="BJ1619" s="47"/>
      <c r="BK1619" s="47"/>
      <c r="BL1619" s="47"/>
      <c r="BM1619" s="47"/>
      <c r="BN1619" s="47"/>
      <c r="BO1619" s="47"/>
      <c r="BP1619" s="47"/>
      <c r="BQ1619" s="47"/>
      <c r="BR1619" s="47"/>
      <c r="BS1619" s="47"/>
      <c r="BT1619" s="47"/>
      <c r="BU1619" s="47"/>
      <c r="BV1619" s="47"/>
      <c r="BW1619" s="47"/>
      <c r="BX1619" s="47"/>
      <c r="BY1619" s="47"/>
      <c r="BZ1619" s="47"/>
      <c r="CA1619" s="47"/>
      <c r="CB1619" s="47"/>
      <c r="CC1619" s="47"/>
      <c r="CD1619" s="47"/>
      <c r="CE1619" s="47"/>
      <c r="CF1619" s="47"/>
      <c r="CG1619" s="47"/>
      <c r="CH1619" s="11"/>
    </row>
    <row r="1620" spans="1:86" s="45" customFormat="1" x14ac:dyDescent="0.25">
      <c r="A1620" s="11"/>
      <c r="B1620" s="11"/>
      <c r="C1620" s="12"/>
      <c r="D1620" s="12"/>
      <c r="E1620" s="12"/>
      <c r="F1620" s="12"/>
      <c r="G1620" s="11"/>
      <c r="H1620" s="12"/>
      <c r="AG1620" s="47"/>
      <c r="AH1620" s="47"/>
      <c r="AI1620" s="47"/>
      <c r="AJ1620" s="47"/>
      <c r="AK1620" s="47"/>
      <c r="AL1620" s="47"/>
      <c r="AM1620" s="47"/>
      <c r="AN1620" s="47"/>
      <c r="AO1620" s="47"/>
      <c r="AP1620" s="47"/>
      <c r="AQ1620" s="47"/>
      <c r="AR1620" s="47"/>
      <c r="AS1620" s="47"/>
      <c r="AT1620" s="47"/>
      <c r="AU1620" s="47"/>
      <c r="AV1620" s="47"/>
      <c r="AW1620" s="47"/>
      <c r="AX1620" s="47"/>
      <c r="AY1620" s="47"/>
      <c r="AZ1620" s="47"/>
      <c r="BA1620" s="47"/>
      <c r="BB1620" s="47"/>
      <c r="BC1620" s="47"/>
      <c r="BD1620" s="47"/>
      <c r="BE1620" s="47"/>
      <c r="BF1620" s="47"/>
      <c r="BG1620" s="47"/>
      <c r="BH1620" s="47"/>
      <c r="BI1620" s="47"/>
      <c r="BJ1620" s="47"/>
      <c r="BK1620" s="47"/>
      <c r="BL1620" s="47"/>
      <c r="BM1620" s="47"/>
      <c r="BN1620" s="47"/>
      <c r="BO1620" s="47"/>
      <c r="BP1620" s="47"/>
      <c r="BQ1620" s="47"/>
      <c r="BR1620" s="47"/>
      <c r="BS1620" s="47"/>
      <c r="BT1620" s="47"/>
      <c r="BU1620" s="47"/>
      <c r="BV1620" s="47"/>
      <c r="BW1620" s="47"/>
      <c r="BX1620" s="47"/>
      <c r="BY1620" s="47"/>
      <c r="BZ1620" s="47"/>
      <c r="CA1620" s="47"/>
      <c r="CB1620" s="47"/>
      <c r="CC1620" s="47"/>
      <c r="CD1620" s="47"/>
      <c r="CE1620" s="47"/>
      <c r="CF1620" s="47"/>
      <c r="CG1620" s="47"/>
      <c r="CH1620" s="11"/>
    </row>
    <row r="1621" spans="1:86" s="45" customFormat="1" x14ac:dyDescent="0.25">
      <c r="A1621" s="11"/>
      <c r="B1621" s="11"/>
      <c r="C1621" s="12"/>
      <c r="D1621" s="12"/>
      <c r="E1621" s="12"/>
      <c r="F1621" s="12"/>
      <c r="G1621" s="11"/>
      <c r="H1621" s="12"/>
      <c r="AG1621" s="47"/>
      <c r="AH1621" s="47"/>
      <c r="AI1621" s="47"/>
      <c r="AJ1621" s="47"/>
      <c r="AK1621" s="47"/>
      <c r="AL1621" s="47"/>
      <c r="AM1621" s="47"/>
      <c r="AN1621" s="47"/>
      <c r="AO1621" s="47"/>
      <c r="AP1621" s="47"/>
      <c r="AQ1621" s="47"/>
      <c r="AR1621" s="47"/>
      <c r="AS1621" s="47"/>
      <c r="AT1621" s="47"/>
      <c r="AU1621" s="47"/>
      <c r="AV1621" s="47"/>
      <c r="AW1621" s="47"/>
      <c r="AX1621" s="47"/>
      <c r="AY1621" s="47"/>
      <c r="AZ1621" s="47"/>
      <c r="BA1621" s="47"/>
      <c r="BB1621" s="47"/>
      <c r="BC1621" s="47"/>
      <c r="BD1621" s="47"/>
      <c r="BE1621" s="47"/>
      <c r="BF1621" s="47"/>
      <c r="BG1621" s="47"/>
      <c r="BH1621" s="47"/>
      <c r="BI1621" s="47"/>
      <c r="BJ1621" s="47"/>
      <c r="BK1621" s="47"/>
      <c r="BL1621" s="47"/>
      <c r="BM1621" s="47"/>
      <c r="BN1621" s="47"/>
      <c r="BO1621" s="47"/>
      <c r="BP1621" s="47"/>
      <c r="BQ1621" s="47"/>
      <c r="BR1621" s="47"/>
      <c r="BS1621" s="47"/>
      <c r="BT1621" s="47"/>
      <c r="BU1621" s="47"/>
      <c r="BV1621" s="47"/>
      <c r="BW1621" s="47"/>
      <c r="BX1621" s="47"/>
      <c r="BY1621" s="47"/>
      <c r="BZ1621" s="47"/>
      <c r="CA1621" s="47"/>
      <c r="CB1621" s="47"/>
      <c r="CC1621" s="47"/>
      <c r="CD1621" s="47"/>
      <c r="CE1621" s="47"/>
      <c r="CF1621" s="47"/>
      <c r="CG1621" s="47"/>
      <c r="CH1621" s="11"/>
    </row>
    <row r="1622" spans="1:86" s="45" customFormat="1" x14ac:dyDescent="0.25">
      <c r="A1622" s="11"/>
      <c r="B1622" s="11"/>
      <c r="C1622" s="12"/>
      <c r="D1622" s="12"/>
      <c r="E1622" s="12"/>
      <c r="F1622" s="12"/>
      <c r="G1622" s="11"/>
      <c r="H1622" s="12"/>
      <c r="AG1622" s="47"/>
      <c r="AH1622" s="47"/>
      <c r="AI1622" s="47"/>
      <c r="AJ1622" s="47"/>
      <c r="AK1622" s="47"/>
      <c r="AL1622" s="47"/>
      <c r="AM1622" s="47"/>
      <c r="AN1622" s="47"/>
      <c r="AO1622" s="47"/>
      <c r="AP1622" s="47"/>
      <c r="AQ1622" s="47"/>
      <c r="AR1622" s="47"/>
      <c r="AS1622" s="47"/>
      <c r="AT1622" s="47"/>
      <c r="AU1622" s="47"/>
      <c r="AV1622" s="47"/>
      <c r="AW1622" s="47"/>
      <c r="AX1622" s="47"/>
      <c r="AY1622" s="47"/>
      <c r="AZ1622" s="47"/>
      <c r="BA1622" s="47"/>
      <c r="BB1622" s="47"/>
      <c r="BC1622" s="47"/>
      <c r="BD1622" s="47"/>
      <c r="BE1622" s="47"/>
      <c r="BF1622" s="47"/>
      <c r="BG1622" s="47"/>
      <c r="BH1622" s="47"/>
      <c r="BI1622" s="47"/>
      <c r="BJ1622" s="47"/>
      <c r="BK1622" s="47"/>
      <c r="BL1622" s="47"/>
      <c r="BM1622" s="47"/>
      <c r="BN1622" s="47"/>
      <c r="BO1622" s="47"/>
      <c r="BP1622" s="47"/>
      <c r="BQ1622" s="47"/>
      <c r="BR1622" s="47"/>
      <c r="BS1622" s="47"/>
      <c r="BT1622" s="47"/>
      <c r="BU1622" s="47"/>
      <c r="BV1622" s="47"/>
      <c r="BW1622" s="47"/>
      <c r="BX1622" s="47"/>
      <c r="BY1622" s="47"/>
      <c r="BZ1622" s="47"/>
      <c r="CA1622" s="47"/>
      <c r="CB1622" s="47"/>
      <c r="CC1622" s="47"/>
      <c r="CD1622" s="47"/>
      <c r="CE1622" s="47"/>
      <c r="CF1622" s="47"/>
      <c r="CG1622" s="47"/>
      <c r="CH1622" s="11"/>
    </row>
    <row r="1623" spans="1:86" s="45" customFormat="1" x14ac:dyDescent="0.25">
      <c r="A1623" s="11"/>
      <c r="B1623" s="11"/>
      <c r="C1623" s="12"/>
      <c r="D1623" s="12"/>
      <c r="E1623" s="12"/>
      <c r="F1623" s="12"/>
      <c r="G1623" s="11"/>
      <c r="H1623" s="12"/>
      <c r="AG1623" s="47"/>
      <c r="AH1623" s="47"/>
      <c r="AI1623" s="47"/>
      <c r="AJ1623" s="47"/>
      <c r="AK1623" s="47"/>
      <c r="AL1623" s="47"/>
      <c r="AM1623" s="47"/>
      <c r="AN1623" s="47"/>
      <c r="AO1623" s="47"/>
      <c r="AP1623" s="47"/>
      <c r="AQ1623" s="47"/>
      <c r="AR1623" s="47"/>
      <c r="AS1623" s="47"/>
      <c r="AT1623" s="47"/>
      <c r="AU1623" s="47"/>
      <c r="AV1623" s="47"/>
      <c r="AW1623" s="47"/>
      <c r="AX1623" s="47"/>
      <c r="AY1623" s="47"/>
      <c r="AZ1623" s="47"/>
      <c r="BA1623" s="47"/>
      <c r="BB1623" s="47"/>
      <c r="BC1623" s="47"/>
      <c r="BD1623" s="47"/>
      <c r="BE1623" s="47"/>
      <c r="BF1623" s="47"/>
      <c r="BG1623" s="47"/>
      <c r="BH1623" s="47"/>
      <c r="BI1623" s="47"/>
      <c r="BJ1623" s="47"/>
      <c r="BK1623" s="47"/>
      <c r="BL1623" s="47"/>
      <c r="BM1623" s="47"/>
      <c r="BN1623" s="47"/>
      <c r="BO1623" s="47"/>
      <c r="BP1623" s="47"/>
      <c r="BQ1623" s="47"/>
      <c r="BR1623" s="47"/>
      <c r="BS1623" s="47"/>
      <c r="BT1623" s="47"/>
      <c r="BU1623" s="47"/>
      <c r="BV1623" s="47"/>
      <c r="BW1623" s="47"/>
      <c r="BX1623" s="47"/>
      <c r="BY1623" s="47"/>
      <c r="BZ1623" s="47"/>
      <c r="CA1623" s="47"/>
      <c r="CB1623" s="47"/>
      <c r="CC1623" s="47"/>
      <c r="CD1623" s="47"/>
      <c r="CE1623" s="47"/>
      <c r="CF1623" s="47"/>
      <c r="CG1623" s="47"/>
      <c r="CH1623" s="11"/>
    </row>
    <row r="1624" spans="1:86" s="45" customFormat="1" x14ac:dyDescent="0.25">
      <c r="A1624" s="11"/>
      <c r="B1624" s="11"/>
      <c r="C1624" s="12"/>
      <c r="D1624" s="12"/>
      <c r="E1624" s="12"/>
      <c r="F1624" s="12"/>
      <c r="G1624" s="11"/>
      <c r="H1624" s="12"/>
      <c r="AG1624" s="47"/>
      <c r="AH1624" s="47"/>
      <c r="AI1624" s="47"/>
      <c r="AJ1624" s="47"/>
      <c r="AK1624" s="47"/>
      <c r="AL1624" s="47"/>
      <c r="AM1624" s="47"/>
      <c r="AN1624" s="47"/>
      <c r="AO1624" s="47"/>
      <c r="AP1624" s="47"/>
      <c r="AQ1624" s="47"/>
      <c r="AR1624" s="47"/>
      <c r="AS1624" s="47"/>
      <c r="AT1624" s="47"/>
      <c r="AU1624" s="47"/>
      <c r="AV1624" s="47"/>
      <c r="AW1624" s="47"/>
      <c r="AX1624" s="47"/>
      <c r="AY1624" s="47"/>
      <c r="AZ1624" s="47"/>
      <c r="BA1624" s="47"/>
      <c r="BB1624" s="47"/>
      <c r="BC1624" s="47"/>
      <c r="BD1624" s="47"/>
      <c r="BE1624" s="47"/>
      <c r="BF1624" s="47"/>
      <c r="BG1624" s="47"/>
      <c r="BH1624" s="47"/>
      <c r="BI1624" s="47"/>
      <c r="BJ1624" s="47"/>
      <c r="BK1624" s="47"/>
      <c r="BL1624" s="47"/>
      <c r="BM1624" s="47"/>
      <c r="BN1624" s="47"/>
      <c r="BO1624" s="47"/>
      <c r="BP1624" s="47"/>
      <c r="BQ1624" s="47"/>
      <c r="BR1624" s="47"/>
      <c r="BS1624" s="47"/>
      <c r="BT1624" s="47"/>
      <c r="BU1624" s="47"/>
      <c r="BV1624" s="47"/>
      <c r="BW1624" s="47"/>
      <c r="BX1624" s="47"/>
      <c r="BY1624" s="47"/>
      <c r="BZ1624" s="47"/>
      <c r="CA1624" s="47"/>
      <c r="CB1624" s="47"/>
      <c r="CC1624" s="47"/>
      <c r="CD1624" s="47"/>
      <c r="CE1624" s="47"/>
      <c r="CF1624" s="47"/>
      <c r="CG1624" s="47"/>
      <c r="CH1624" s="11"/>
    </row>
    <row r="1625" spans="1:86" s="45" customFormat="1" x14ac:dyDescent="0.25">
      <c r="A1625" s="11"/>
      <c r="B1625" s="11"/>
      <c r="C1625" s="12"/>
      <c r="D1625" s="12"/>
      <c r="E1625" s="12"/>
      <c r="F1625" s="12"/>
      <c r="G1625" s="11"/>
      <c r="H1625" s="12"/>
      <c r="AG1625" s="47"/>
      <c r="AH1625" s="47"/>
      <c r="AI1625" s="47"/>
      <c r="AJ1625" s="47"/>
      <c r="AK1625" s="47"/>
      <c r="AL1625" s="47"/>
      <c r="AM1625" s="47"/>
      <c r="AN1625" s="47"/>
      <c r="AO1625" s="47"/>
      <c r="AP1625" s="47"/>
      <c r="AQ1625" s="47"/>
      <c r="AR1625" s="47"/>
      <c r="AS1625" s="47"/>
      <c r="AT1625" s="47"/>
      <c r="AU1625" s="47"/>
      <c r="AV1625" s="47"/>
      <c r="AW1625" s="47"/>
      <c r="AX1625" s="47"/>
      <c r="AY1625" s="47"/>
      <c r="AZ1625" s="47"/>
      <c r="BA1625" s="47"/>
      <c r="BB1625" s="47"/>
      <c r="BC1625" s="47"/>
      <c r="BD1625" s="47"/>
      <c r="BE1625" s="47"/>
      <c r="BF1625" s="47"/>
      <c r="BG1625" s="47"/>
      <c r="BH1625" s="47"/>
      <c r="BI1625" s="47"/>
      <c r="BJ1625" s="47"/>
      <c r="BK1625" s="47"/>
      <c r="BL1625" s="47"/>
      <c r="BM1625" s="47"/>
      <c r="BN1625" s="47"/>
      <c r="BO1625" s="47"/>
      <c r="BP1625" s="47"/>
      <c r="BQ1625" s="47"/>
      <c r="BR1625" s="47"/>
      <c r="BS1625" s="47"/>
      <c r="BT1625" s="47"/>
      <c r="BU1625" s="47"/>
      <c r="BV1625" s="47"/>
      <c r="BW1625" s="47"/>
      <c r="BX1625" s="47"/>
      <c r="BY1625" s="47"/>
      <c r="BZ1625" s="47"/>
      <c r="CA1625" s="47"/>
      <c r="CB1625" s="47"/>
      <c r="CC1625" s="47"/>
      <c r="CD1625" s="47"/>
      <c r="CE1625" s="47"/>
      <c r="CF1625" s="47"/>
      <c r="CG1625" s="47"/>
      <c r="CH1625" s="11"/>
    </row>
    <row r="1626" spans="1:86" s="45" customFormat="1" x14ac:dyDescent="0.25">
      <c r="A1626" s="11"/>
      <c r="B1626" s="11"/>
      <c r="C1626" s="12"/>
      <c r="D1626" s="12"/>
      <c r="E1626" s="12"/>
      <c r="F1626" s="12"/>
      <c r="G1626" s="11"/>
      <c r="H1626" s="12"/>
      <c r="AG1626" s="47"/>
      <c r="AH1626" s="47"/>
      <c r="AI1626" s="47"/>
      <c r="AJ1626" s="47"/>
      <c r="AK1626" s="47"/>
      <c r="AL1626" s="47"/>
      <c r="AM1626" s="47"/>
      <c r="AN1626" s="47"/>
      <c r="AO1626" s="47"/>
      <c r="AP1626" s="47"/>
      <c r="AQ1626" s="47"/>
      <c r="AR1626" s="47"/>
      <c r="AS1626" s="47"/>
      <c r="AT1626" s="47"/>
      <c r="AU1626" s="47"/>
      <c r="AV1626" s="47"/>
      <c r="AW1626" s="47"/>
      <c r="AX1626" s="47"/>
      <c r="AY1626" s="47"/>
      <c r="AZ1626" s="47"/>
      <c r="BA1626" s="47"/>
      <c r="BB1626" s="47"/>
      <c r="BC1626" s="47"/>
      <c r="BD1626" s="47"/>
      <c r="BE1626" s="47"/>
      <c r="BF1626" s="47"/>
      <c r="BG1626" s="47"/>
      <c r="BH1626" s="47"/>
      <c r="BI1626" s="47"/>
      <c r="BJ1626" s="47"/>
      <c r="BK1626" s="47"/>
      <c r="BL1626" s="47"/>
      <c r="BM1626" s="47"/>
      <c r="BN1626" s="47"/>
      <c r="BO1626" s="47"/>
      <c r="BP1626" s="47"/>
      <c r="BQ1626" s="47"/>
      <c r="BR1626" s="47"/>
      <c r="BS1626" s="47"/>
      <c r="BT1626" s="47"/>
      <c r="BU1626" s="47"/>
      <c r="BV1626" s="47"/>
      <c r="BW1626" s="47"/>
      <c r="BX1626" s="47"/>
      <c r="BY1626" s="47"/>
      <c r="BZ1626" s="47"/>
      <c r="CA1626" s="47"/>
      <c r="CB1626" s="47"/>
      <c r="CC1626" s="47"/>
      <c r="CD1626" s="47"/>
      <c r="CE1626" s="47"/>
      <c r="CF1626" s="47"/>
      <c r="CG1626" s="47"/>
      <c r="CH1626" s="11"/>
    </row>
    <row r="1627" spans="1:86" s="45" customFormat="1" x14ac:dyDescent="0.25">
      <c r="A1627" s="11"/>
      <c r="B1627" s="11"/>
      <c r="C1627" s="12"/>
      <c r="D1627" s="12"/>
      <c r="E1627" s="12"/>
      <c r="F1627" s="12"/>
      <c r="G1627" s="11"/>
      <c r="H1627" s="12"/>
      <c r="AG1627" s="47"/>
      <c r="AH1627" s="47"/>
      <c r="AI1627" s="47"/>
      <c r="AJ1627" s="47"/>
      <c r="AK1627" s="47"/>
      <c r="AL1627" s="47"/>
      <c r="AM1627" s="47"/>
      <c r="AN1627" s="47"/>
      <c r="AO1627" s="47"/>
      <c r="AP1627" s="47"/>
      <c r="AQ1627" s="47"/>
      <c r="AR1627" s="47"/>
      <c r="AS1627" s="47"/>
      <c r="AT1627" s="47"/>
      <c r="AU1627" s="47"/>
      <c r="AV1627" s="47"/>
      <c r="AW1627" s="47"/>
      <c r="AX1627" s="47"/>
      <c r="AY1627" s="47"/>
      <c r="AZ1627" s="47"/>
      <c r="BA1627" s="47"/>
      <c r="BB1627" s="47"/>
      <c r="BC1627" s="47"/>
      <c r="BD1627" s="47"/>
      <c r="BE1627" s="47"/>
      <c r="BF1627" s="47"/>
      <c r="BG1627" s="47"/>
      <c r="BH1627" s="47"/>
      <c r="BI1627" s="47"/>
      <c r="BJ1627" s="47"/>
      <c r="BK1627" s="47"/>
      <c r="BL1627" s="47"/>
      <c r="BM1627" s="47"/>
      <c r="BN1627" s="47"/>
      <c r="BO1627" s="47"/>
      <c r="BP1627" s="47"/>
      <c r="BQ1627" s="47"/>
      <c r="BR1627" s="47"/>
      <c r="BS1627" s="47"/>
      <c r="BT1627" s="47"/>
      <c r="BU1627" s="47"/>
      <c r="BV1627" s="47"/>
      <c r="BW1627" s="47"/>
      <c r="BX1627" s="47"/>
      <c r="BY1627" s="47"/>
      <c r="BZ1627" s="47"/>
      <c r="CA1627" s="47"/>
      <c r="CB1627" s="47"/>
      <c r="CC1627" s="47"/>
      <c r="CD1627" s="47"/>
      <c r="CE1627" s="47"/>
      <c r="CF1627" s="47"/>
      <c r="CG1627" s="47"/>
      <c r="CH1627" s="11"/>
    </row>
    <row r="1628" spans="1:86" s="45" customFormat="1" x14ac:dyDescent="0.25">
      <c r="A1628" s="11"/>
      <c r="B1628" s="11"/>
      <c r="C1628" s="12"/>
      <c r="D1628" s="12"/>
      <c r="E1628" s="12"/>
      <c r="F1628" s="12"/>
      <c r="G1628" s="11"/>
      <c r="H1628" s="12"/>
      <c r="AG1628" s="47"/>
      <c r="AH1628" s="47"/>
      <c r="AI1628" s="47"/>
      <c r="AJ1628" s="47"/>
      <c r="AK1628" s="47"/>
      <c r="AL1628" s="47"/>
      <c r="AM1628" s="47"/>
      <c r="AN1628" s="47"/>
      <c r="AO1628" s="47"/>
      <c r="AP1628" s="47"/>
      <c r="AQ1628" s="47"/>
      <c r="AR1628" s="47"/>
      <c r="AS1628" s="47"/>
      <c r="AT1628" s="47"/>
      <c r="AU1628" s="47"/>
      <c r="AV1628" s="47"/>
      <c r="AW1628" s="47"/>
      <c r="AX1628" s="47"/>
      <c r="AY1628" s="47"/>
      <c r="AZ1628" s="47"/>
      <c r="BA1628" s="47"/>
      <c r="BB1628" s="47"/>
      <c r="BC1628" s="47"/>
      <c r="BD1628" s="47"/>
      <c r="BE1628" s="47"/>
      <c r="BF1628" s="47"/>
      <c r="BG1628" s="47"/>
      <c r="BH1628" s="47"/>
      <c r="BI1628" s="47"/>
      <c r="BJ1628" s="47"/>
      <c r="BK1628" s="47"/>
      <c r="BL1628" s="47"/>
      <c r="BM1628" s="47"/>
      <c r="BN1628" s="47"/>
      <c r="BO1628" s="47"/>
      <c r="BP1628" s="47"/>
      <c r="BQ1628" s="47"/>
      <c r="BR1628" s="47"/>
      <c r="BS1628" s="47"/>
      <c r="BT1628" s="47"/>
      <c r="BU1628" s="47"/>
      <c r="BV1628" s="47"/>
      <c r="BW1628" s="47"/>
      <c r="BX1628" s="47"/>
      <c r="BY1628" s="47"/>
      <c r="BZ1628" s="47"/>
      <c r="CA1628" s="47"/>
      <c r="CB1628" s="47"/>
      <c r="CC1628" s="47"/>
      <c r="CD1628" s="47"/>
      <c r="CE1628" s="47"/>
      <c r="CF1628" s="47"/>
      <c r="CG1628" s="47"/>
      <c r="CH1628" s="11"/>
    </row>
    <row r="1629" spans="1:86" s="45" customFormat="1" x14ac:dyDescent="0.25">
      <c r="A1629" s="11"/>
      <c r="B1629" s="11"/>
      <c r="C1629" s="12"/>
      <c r="D1629" s="12"/>
      <c r="E1629" s="12"/>
      <c r="F1629" s="12"/>
      <c r="G1629" s="11"/>
      <c r="H1629" s="12"/>
      <c r="AG1629" s="47"/>
      <c r="AH1629" s="47"/>
      <c r="AI1629" s="47"/>
      <c r="AJ1629" s="47"/>
      <c r="AK1629" s="47"/>
      <c r="AL1629" s="47"/>
      <c r="AM1629" s="47"/>
      <c r="AN1629" s="47"/>
      <c r="AO1629" s="47"/>
      <c r="AP1629" s="47"/>
      <c r="AQ1629" s="47"/>
      <c r="AR1629" s="47"/>
      <c r="AS1629" s="47"/>
      <c r="AT1629" s="47"/>
      <c r="AU1629" s="47"/>
      <c r="AV1629" s="47"/>
      <c r="AW1629" s="47"/>
      <c r="AX1629" s="47"/>
      <c r="AY1629" s="47"/>
      <c r="AZ1629" s="47"/>
      <c r="BA1629" s="47"/>
      <c r="BB1629" s="47"/>
      <c r="BC1629" s="47"/>
      <c r="BD1629" s="47"/>
      <c r="BE1629" s="47"/>
      <c r="BF1629" s="47"/>
      <c r="BG1629" s="47"/>
      <c r="BH1629" s="47"/>
      <c r="BI1629" s="47"/>
      <c r="BJ1629" s="47"/>
      <c r="BK1629" s="47"/>
      <c r="BL1629" s="47"/>
      <c r="BM1629" s="47"/>
      <c r="BN1629" s="47"/>
      <c r="BO1629" s="47"/>
      <c r="BP1629" s="47"/>
      <c r="BQ1629" s="47"/>
      <c r="BR1629" s="47"/>
      <c r="BS1629" s="47"/>
      <c r="BT1629" s="47"/>
      <c r="BU1629" s="47"/>
      <c r="BV1629" s="47"/>
      <c r="BW1629" s="47"/>
      <c r="BX1629" s="47"/>
      <c r="BY1629" s="47"/>
      <c r="BZ1629" s="47"/>
      <c r="CA1629" s="47"/>
      <c r="CB1629" s="47"/>
      <c r="CC1629" s="47"/>
      <c r="CD1629" s="47"/>
      <c r="CE1629" s="47"/>
      <c r="CF1629" s="47"/>
      <c r="CG1629" s="47"/>
      <c r="CH1629" s="11"/>
    </row>
    <row r="1630" spans="1:86" s="45" customFormat="1" x14ac:dyDescent="0.25">
      <c r="A1630" s="11"/>
      <c r="B1630" s="11"/>
      <c r="C1630" s="12"/>
      <c r="D1630" s="12"/>
      <c r="E1630" s="12"/>
      <c r="F1630" s="12"/>
      <c r="G1630" s="11"/>
      <c r="H1630" s="12"/>
      <c r="AG1630" s="47"/>
      <c r="AH1630" s="47"/>
      <c r="AI1630" s="47"/>
      <c r="AJ1630" s="47"/>
      <c r="AK1630" s="47"/>
      <c r="AL1630" s="47"/>
      <c r="AM1630" s="47"/>
      <c r="AN1630" s="47"/>
      <c r="AO1630" s="47"/>
      <c r="AP1630" s="47"/>
      <c r="AQ1630" s="47"/>
      <c r="AR1630" s="47"/>
      <c r="AS1630" s="47"/>
      <c r="AT1630" s="47"/>
      <c r="AU1630" s="47"/>
      <c r="AV1630" s="47"/>
      <c r="AW1630" s="47"/>
      <c r="AX1630" s="47"/>
      <c r="AY1630" s="47"/>
      <c r="AZ1630" s="47"/>
      <c r="BA1630" s="47"/>
      <c r="BB1630" s="47"/>
      <c r="BC1630" s="47"/>
      <c r="BD1630" s="47"/>
      <c r="BE1630" s="47"/>
      <c r="BF1630" s="47"/>
      <c r="BG1630" s="47"/>
      <c r="BH1630" s="47"/>
      <c r="BI1630" s="47"/>
      <c r="BJ1630" s="47"/>
      <c r="BK1630" s="47"/>
      <c r="BL1630" s="47"/>
      <c r="BM1630" s="47"/>
      <c r="BN1630" s="47"/>
      <c r="BO1630" s="47"/>
      <c r="BP1630" s="47"/>
      <c r="BQ1630" s="47"/>
      <c r="BR1630" s="47"/>
      <c r="BS1630" s="47"/>
      <c r="BT1630" s="47"/>
      <c r="BU1630" s="47"/>
      <c r="BV1630" s="47"/>
      <c r="BW1630" s="47"/>
      <c r="BX1630" s="47"/>
      <c r="BY1630" s="47"/>
      <c r="BZ1630" s="47"/>
      <c r="CA1630" s="47"/>
      <c r="CB1630" s="47"/>
      <c r="CC1630" s="47"/>
      <c r="CD1630" s="47"/>
      <c r="CE1630" s="47"/>
      <c r="CF1630" s="47"/>
      <c r="CG1630" s="47"/>
      <c r="CH1630" s="11"/>
    </row>
    <row r="1631" spans="1:86" s="45" customFormat="1" x14ac:dyDescent="0.25">
      <c r="A1631" s="11"/>
      <c r="B1631" s="11"/>
      <c r="C1631" s="12"/>
      <c r="D1631" s="12"/>
      <c r="E1631" s="12"/>
      <c r="F1631" s="12"/>
      <c r="G1631" s="11"/>
      <c r="H1631" s="12"/>
      <c r="AG1631" s="47"/>
      <c r="AH1631" s="47"/>
      <c r="AI1631" s="47"/>
      <c r="AJ1631" s="47"/>
      <c r="AK1631" s="47"/>
      <c r="AL1631" s="47"/>
      <c r="AM1631" s="47"/>
      <c r="AN1631" s="47"/>
      <c r="AO1631" s="47"/>
      <c r="AP1631" s="47"/>
      <c r="AQ1631" s="47"/>
      <c r="AR1631" s="47"/>
      <c r="AS1631" s="47"/>
      <c r="AT1631" s="47"/>
      <c r="AU1631" s="47"/>
      <c r="AV1631" s="47"/>
      <c r="AW1631" s="47"/>
      <c r="AX1631" s="47"/>
      <c r="AY1631" s="47"/>
      <c r="AZ1631" s="47"/>
      <c r="BA1631" s="47"/>
      <c r="BB1631" s="47"/>
      <c r="BC1631" s="47"/>
      <c r="BD1631" s="47"/>
      <c r="BE1631" s="47"/>
      <c r="BF1631" s="47"/>
      <c r="BG1631" s="47"/>
      <c r="BH1631" s="47"/>
      <c r="BI1631" s="47"/>
      <c r="BJ1631" s="47"/>
      <c r="BK1631" s="47"/>
      <c r="BL1631" s="47"/>
      <c r="BM1631" s="47"/>
      <c r="BN1631" s="47"/>
      <c r="BO1631" s="47"/>
      <c r="BP1631" s="47"/>
      <c r="BQ1631" s="47"/>
      <c r="BR1631" s="47"/>
      <c r="BS1631" s="47"/>
      <c r="BT1631" s="47"/>
      <c r="BU1631" s="47"/>
      <c r="BV1631" s="47"/>
      <c r="BW1631" s="47"/>
      <c r="BX1631" s="47"/>
      <c r="BY1631" s="47"/>
      <c r="BZ1631" s="47"/>
      <c r="CA1631" s="47"/>
      <c r="CB1631" s="47"/>
      <c r="CC1631" s="47"/>
      <c r="CD1631" s="47"/>
      <c r="CE1631" s="47"/>
      <c r="CF1631" s="47"/>
      <c r="CG1631" s="47"/>
      <c r="CH1631" s="11"/>
    </row>
    <row r="1632" spans="1:86" s="45" customFormat="1" x14ac:dyDescent="0.25">
      <c r="A1632" s="11"/>
      <c r="B1632" s="11"/>
      <c r="C1632" s="12"/>
      <c r="D1632" s="12"/>
      <c r="E1632" s="12"/>
      <c r="F1632" s="12"/>
      <c r="G1632" s="11"/>
      <c r="H1632" s="12"/>
      <c r="AG1632" s="47"/>
      <c r="AH1632" s="47"/>
      <c r="AI1632" s="47"/>
      <c r="AJ1632" s="47"/>
      <c r="AK1632" s="47"/>
      <c r="AL1632" s="47"/>
      <c r="AM1632" s="47"/>
      <c r="AN1632" s="47"/>
      <c r="AO1632" s="47"/>
      <c r="AP1632" s="47"/>
      <c r="AQ1632" s="47"/>
      <c r="AR1632" s="47"/>
      <c r="AS1632" s="47"/>
      <c r="AT1632" s="47"/>
      <c r="AU1632" s="47"/>
      <c r="AV1632" s="47"/>
      <c r="AW1632" s="47"/>
      <c r="AX1632" s="47"/>
      <c r="AY1632" s="47"/>
      <c r="AZ1632" s="47"/>
      <c r="BA1632" s="47"/>
      <c r="BB1632" s="47"/>
      <c r="BC1632" s="47"/>
      <c r="BD1632" s="47"/>
      <c r="BE1632" s="47"/>
      <c r="BF1632" s="47"/>
      <c r="BG1632" s="47"/>
      <c r="BH1632" s="47"/>
      <c r="BI1632" s="47"/>
      <c r="BJ1632" s="47"/>
      <c r="BK1632" s="47"/>
      <c r="BL1632" s="47"/>
      <c r="BM1632" s="47"/>
      <c r="BN1632" s="47"/>
      <c r="BO1632" s="47"/>
      <c r="BP1632" s="47"/>
      <c r="BQ1632" s="47"/>
      <c r="BR1632" s="47"/>
      <c r="BS1632" s="47"/>
      <c r="BT1632" s="47"/>
      <c r="BU1632" s="47"/>
      <c r="BV1632" s="47"/>
      <c r="BW1632" s="47"/>
      <c r="BX1632" s="47"/>
      <c r="BY1632" s="47"/>
      <c r="BZ1632" s="47"/>
      <c r="CA1632" s="47"/>
      <c r="CB1632" s="47"/>
      <c r="CC1632" s="47"/>
      <c r="CD1632" s="47"/>
      <c r="CE1632" s="47"/>
      <c r="CF1632" s="47"/>
      <c r="CG1632" s="47"/>
      <c r="CH1632" s="11"/>
    </row>
    <row r="1633" spans="1:86" s="45" customFormat="1" x14ac:dyDescent="0.25">
      <c r="A1633" s="11"/>
      <c r="B1633" s="11"/>
      <c r="C1633" s="12"/>
      <c r="D1633" s="12"/>
      <c r="E1633" s="12"/>
      <c r="F1633" s="12"/>
      <c r="G1633" s="11"/>
      <c r="H1633" s="12"/>
      <c r="AG1633" s="47"/>
      <c r="AH1633" s="47"/>
      <c r="AI1633" s="47"/>
      <c r="AJ1633" s="47"/>
      <c r="AK1633" s="47"/>
      <c r="AL1633" s="47"/>
      <c r="AM1633" s="47"/>
      <c r="AN1633" s="47"/>
      <c r="AO1633" s="47"/>
      <c r="AP1633" s="47"/>
      <c r="AQ1633" s="47"/>
      <c r="AR1633" s="47"/>
      <c r="AS1633" s="47"/>
      <c r="AT1633" s="47"/>
      <c r="AU1633" s="47"/>
      <c r="AV1633" s="47"/>
      <c r="AW1633" s="47"/>
      <c r="AX1633" s="47"/>
      <c r="AY1633" s="47"/>
      <c r="AZ1633" s="47"/>
      <c r="BA1633" s="47"/>
      <c r="BB1633" s="47"/>
      <c r="BC1633" s="47"/>
      <c r="BD1633" s="47"/>
      <c r="BE1633" s="47"/>
      <c r="BF1633" s="47"/>
      <c r="BG1633" s="47"/>
      <c r="BH1633" s="47"/>
      <c r="BI1633" s="47"/>
      <c r="BJ1633" s="47"/>
      <c r="BK1633" s="47"/>
      <c r="BL1633" s="47"/>
      <c r="BM1633" s="47"/>
      <c r="BN1633" s="47"/>
      <c r="BO1633" s="47"/>
      <c r="BP1633" s="47"/>
      <c r="BQ1633" s="47"/>
      <c r="BR1633" s="47"/>
      <c r="BS1633" s="47"/>
      <c r="BT1633" s="47"/>
      <c r="BU1633" s="47"/>
      <c r="BV1633" s="47"/>
      <c r="BW1633" s="47"/>
      <c r="BX1633" s="47"/>
      <c r="BY1633" s="47"/>
      <c r="BZ1633" s="47"/>
      <c r="CA1633" s="47"/>
      <c r="CB1633" s="47"/>
      <c r="CC1633" s="47"/>
      <c r="CD1633" s="47"/>
      <c r="CE1633" s="47"/>
      <c r="CF1633" s="47"/>
      <c r="CG1633" s="47"/>
      <c r="CH1633" s="11"/>
    </row>
    <row r="1634" spans="1:86" s="45" customFormat="1" x14ac:dyDescent="0.25">
      <c r="A1634" s="11"/>
      <c r="B1634" s="11"/>
      <c r="C1634" s="12"/>
      <c r="D1634" s="12"/>
      <c r="E1634" s="12"/>
      <c r="F1634" s="12"/>
      <c r="G1634" s="11"/>
      <c r="H1634" s="12"/>
      <c r="AG1634" s="47"/>
      <c r="AH1634" s="47"/>
      <c r="AI1634" s="47"/>
      <c r="AJ1634" s="47"/>
      <c r="AK1634" s="47"/>
      <c r="AL1634" s="47"/>
      <c r="AM1634" s="47"/>
      <c r="AN1634" s="47"/>
      <c r="AO1634" s="47"/>
      <c r="AP1634" s="47"/>
      <c r="AQ1634" s="47"/>
      <c r="AR1634" s="47"/>
      <c r="AS1634" s="47"/>
      <c r="AT1634" s="47"/>
      <c r="AU1634" s="47"/>
      <c r="AV1634" s="47"/>
      <c r="AW1634" s="47"/>
      <c r="AX1634" s="47"/>
      <c r="AY1634" s="47"/>
      <c r="AZ1634" s="47"/>
      <c r="BA1634" s="47"/>
      <c r="BB1634" s="47"/>
      <c r="BC1634" s="47"/>
      <c r="BD1634" s="47"/>
      <c r="BE1634" s="47"/>
      <c r="BF1634" s="47"/>
      <c r="BG1634" s="47"/>
      <c r="BH1634" s="47"/>
      <c r="BI1634" s="47"/>
      <c r="BJ1634" s="47"/>
      <c r="BK1634" s="47"/>
      <c r="BL1634" s="47"/>
      <c r="BM1634" s="47"/>
      <c r="BN1634" s="47"/>
      <c r="BO1634" s="47"/>
      <c r="BP1634" s="47"/>
      <c r="BQ1634" s="47"/>
      <c r="BR1634" s="47"/>
      <c r="BS1634" s="47"/>
      <c r="BT1634" s="47"/>
      <c r="BU1634" s="47"/>
      <c r="BV1634" s="47"/>
      <c r="BW1634" s="47"/>
      <c r="BX1634" s="47"/>
      <c r="BY1634" s="47"/>
      <c r="BZ1634" s="47"/>
      <c r="CA1634" s="47"/>
      <c r="CB1634" s="47"/>
      <c r="CC1634" s="47"/>
      <c r="CD1634" s="47"/>
      <c r="CE1634" s="47"/>
      <c r="CF1634" s="47"/>
      <c r="CG1634" s="47"/>
      <c r="CH1634" s="11"/>
    </row>
    <row r="1635" spans="1:86" s="45" customFormat="1" x14ac:dyDescent="0.25">
      <c r="A1635" s="11"/>
      <c r="B1635" s="11"/>
      <c r="C1635" s="12"/>
      <c r="D1635" s="12"/>
      <c r="E1635" s="12"/>
      <c r="F1635" s="12"/>
      <c r="G1635" s="11"/>
      <c r="H1635" s="12"/>
      <c r="AG1635" s="47"/>
      <c r="AH1635" s="47"/>
      <c r="AI1635" s="47"/>
      <c r="AJ1635" s="47"/>
      <c r="AK1635" s="47"/>
      <c r="AL1635" s="47"/>
      <c r="AM1635" s="47"/>
      <c r="AN1635" s="47"/>
      <c r="AO1635" s="47"/>
      <c r="AP1635" s="47"/>
      <c r="AQ1635" s="47"/>
      <c r="AR1635" s="47"/>
      <c r="AS1635" s="47"/>
      <c r="AT1635" s="47"/>
      <c r="AU1635" s="47"/>
      <c r="AV1635" s="47"/>
      <c r="AW1635" s="47"/>
      <c r="AX1635" s="47"/>
      <c r="AY1635" s="47"/>
      <c r="AZ1635" s="47"/>
      <c r="BA1635" s="47"/>
      <c r="BB1635" s="47"/>
      <c r="BC1635" s="47"/>
      <c r="BD1635" s="47"/>
      <c r="BE1635" s="47"/>
      <c r="BF1635" s="47"/>
      <c r="BG1635" s="47"/>
      <c r="BH1635" s="47"/>
      <c r="BI1635" s="47"/>
      <c r="BJ1635" s="47"/>
      <c r="BK1635" s="47"/>
      <c r="BL1635" s="47"/>
      <c r="BM1635" s="47"/>
      <c r="BN1635" s="47"/>
      <c r="BO1635" s="47"/>
      <c r="BP1635" s="47"/>
      <c r="BQ1635" s="47"/>
      <c r="BR1635" s="47"/>
      <c r="BS1635" s="47"/>
      <c r="BT1635" s="47"/>
      <c r="BU1635" s="47"/>
      <c r="BV1635" s="47"/>
      <c r="BW1635" s="47"/>
      <c r="BX1635" s="47"/>
      <c r="BY1635" s="47"/>
      <c r="BZ1635" s="47"/>
      <c r="CA1635" s="47"/>
      <c r="CB1635" s="47"/>
      <c r="CC1635" s="47"/>
      <c r="CD1635" s="47"/>
      <c r="CE1635" s="47"/>
      <c r="CF1635" s="47"/>
      <c r="CG1635" s="47"/>
      <c r="CH1635" s="11"/>
    </row>
    <row r="1636" spans="1:86" s="45" customFormat="1" x14ac:dyDescent="0.25">
      <c r="A1636" s="11"/>
      <c r="B1636" s="11"/>
      <c r="C1636" s="12"/>
      <c r="D1636" s="12"/>
      <c r="E1636" s="12"/>
      <c r="F1636" s="12"/>
      <c r="G1636" s="11"/>
      <c r="H1636" s="12"/>
      <c r="AG1636" s="47"/>
      <c r="AH1636" s="47"/>
      <c r="AI1636" s="47"/>
      <c r="AJ1636" s="47"/>
      <c r="AK1636" s="47"/>
      <c r="AL1636" s="47"/>
      <c r="AM1636" s="47"/>
      <c r="AN1636" s="47"/>
      <c r="AO1636" s="47"/>
      <c r="AP1636" s="47"/>
      <c r="AQ1636" s="47"/>
      <c r="AR1636" s="47"/>
      <c r="AS1636" s="47"/>
      <c r="AT1636" s="47"/>
      <c r="AU1636" s="47"/>
      <c r="AV1636" s="47"/>
      <c r="AW1636" s="47"/>
      <c r="AX1636" s="47"/>
      <c r="AY1636" s="47"/>
      <c r="AZ1636" s="47"/>
      <c r="BA1636" s="47"/>
      <c r="BB1636" s="47"/>
      <c r="BC1636" s="47"/>
      <c r="BD1636" s="47"/>
      <c r="BE1636" s="47"/>
      <c r="BF1636" s="47"/>
      <c r="BG1636" s="47"/>
      <c r="BH1636" s="47"/>
      <c r="BI1636" s="47"/>
      <c r="BJ1636" s="47"/>
      <c r="BK1636" s="47"/>
      <c r="BL1636" s="47"/>
      <c r="BM1636" s="47"/>
      <c r="BN1636" s="47"/>
      <c r="BO1636" s="47"/>
      <c r="BP1636" s="47"/>
      <c r="BQ1636" s="47"/>
      <c r="BR1636" s="47"/>
      <c r="BS1636" s="47"/>
      <c r="BT1636" s="47"/>
      <c r="BU1636" s="47"/>
      <c r="BV1636" s="47"/>
      <c r="BW1636" s="47"/>
      <c r="BX1636" s="47"/>
      <c r="BY1636" s="47"/>
      <c r="BZ1636" s="47"/>
      <c r="CA1636" s="47"/>
      <c r="CB1636" s="47"/>
      <c r="CC1636" s="47"/>
      <c r="CD1636" s="47"/>
      <c r="CE1636" s="47"/>
      <c r="CF1636" s="47"/>
      <c r="CG1636" s="47"/>
      <c r="CH1636" s="11"/>
    </row>
    <row r="1637" spans="1:86" s="45" customFormat="1" x14ac:dyDescent="0.25">
      <c r="A1637" s="11"/>
      <c r="B1637" s="11"/>
      <c r="C1637" s="12"/>
      <c r="D1637" s="12"/>
      <c r="E1637" s="12"/>
      <c r="F1637" s="12"/>
      <c r="G1637" s="11"/>
      <c r="H1637" s="12"/>
      <c r="AG1637" s="47"/>
      <c r="AH1637" s="47"/>
      <c r="AI1637" s="47"/>
      <c r="AJ1637" s="47"/>
      <c r="AK1637" s="47"/>
      <c r="AL1637" s="47"/>
      <c r="AM1637" s="47"/>
      <c r="AN1637" s="47"/>
      <c r="AO1637" s="47"/>
      <c r="AP1637" s="47"/>
      <c r="AQ1637" s="47"/>
      <c r="AR1637" s="47"/>
      <c r="AS1637" s="47"/>
      <c r="AT1637" s="47"/>
      <c r="AU1637" s="47"/>
      <c r="AV1637" s="47"/>
      <c r="AW1637" s="47"/>
      <c r="AX1637" s="47"/>
      <c r="AY1637" s="47"/>
      <c r="AZ1637" s="47"/>
      <c r="BA1637" s="47"/>
      <c r="BB1637" s="47"/>
      <c r="BC1637" s="47"/>
      <c r="BD1637" s="47"/>
      <c r="BE1637" s="47"/>
      <c r="BF1637" s="47"/>
      <c r="BG1637" s="47"/>
      <c r="BH1637" s="47"/>
      <c r="BI1637" s="47"/>
      <c r="BJ1637" s="47"/>
      <c r="BK1637" s="47"/>
      <c r="BL1637" s="47"/>
      <c r="BM1637" s="47"/>
      <c r="BN1637" s="47"/>
      <c r="BO1637" s="47"/>
      <c r="BP1637" s="47"/>
      <c r="BQ1637" s="47"/>
      <c r="BR1637" s="47"/>
      <c r="BS1637" s="47"/>
      <c r="BT1637" s="47"/>
      <c r="BU1637" s="47"/>
      <c r="BV1637" s="47"/>
      <c r="BW1637" s="47"/>
      <c r="BX1637" s="47"/>
      <c r="BY1637" s="47"/>
      <c r="BZ1637" s="47"/>
      <c r="CA1637" s="47"/>
      <c r="CB1637" s="47"/>
      <c r="CC1637" s="47"/>
      <c r="CD1637" s="47"/>
      <c r="CE1637" s="47"/>
      <c r="CF1637" s="47"/>
      <c r="CG1637" s="47"/>
      <c r="CH1637" s="11"/>
    </row>
    <row r="1638" spans="1:86" s="45" customFormat="1" x14ac:dyDescent="0.25">
      <c r="A1638" s="11"/>
      <c r="B1638" s="11"/>
      <c r="C1638" s="12"/>
      <c r="D1638" s="12"/>
      <c r="E1638" s="12"/>
      <c r="F1638" s="12"/>
      <c r="G1638" s="11"/>
      <c r="H1638" s="12"/>
      <c r="AG1638" s="47"/>
      <c r="AH1638" s="47"/>
      <c r="AI1638" s="47"/>
      <c r="AJ1638" s="47"/>
      <c r="AK1638" s="47"/>
      <c r="AL1638" s="47"/>
      <c r="AM1638" s="47"/>
      <c r="AN1638" s="47"/>
      <c r="AO1638" s="47"/>
      <c r="AP1638" s="47"/>
      <c r="AQ1638" s="47"/>
      <c r="AR1638" s="47"/>
      <c r="AS1638" s="47"/>
      <c r="AT1638" s="47"/>
      <c r="AU1638" s="47"/>
      <c r="AV1638" s="47"/>
      <c r="AW1638" s="47"/>
      <c r="AX1638" s="47"/>
      <c r="AY1638" s="47"/>
      <c r="AZ1638" s="47"/>
      <c r="BA1638" s="47"/>
      <c r="BB1638" s="47"/>
      <c r="BC1638" s="47"/>
      <c r="BD1638" s="47"/>
      <c r="BE1638" s="47"/>
      <c r="BF1638" s="47"/>
      <c r="BG1638" s="47"/>
      <c r="BH1638" s="47"/>
      <c r="BI1638" s="47"/>
      <c r="BJ1638" s="47"/>
      <c r="BK1638" s="47"/>
      <c r="BL1638" s="47"/>
      <c r="BM1638" s="47"/>
      <c r="BN1638" s="47"/>
      <c r="BO1638" s="47"/>
      <c r="BP1638" s="47"/>
      <c r="BQ1638" s="47"/>
      <c r="BR1638" s="47"/>
      <c r="BS1638" s="47"/>
      <c r="BT1638" s="47"/>
      <c r="BU1638" s="47"/>
      <c r="BV1638" s="47"/>
      <c r="BW1638" s="47"/>
      <c r="BX1638" s="47"/>
      <c r="BY1638" s="47"/>
      <c r="BZ1638" s="47"/>
      <c r="CA1638" s="47"/>
      <c r="CB1638" s="47"/>
      <c r="CC1638" s="47"/>
      <c r="CD1638" s="47"/>
      <c r="CE1638" s="47"/>
      <c r="CF1638" s="47"/>
      <c r="CG1638" s="47"/>
      <c r="CH1638" s="11"/>
    </row>
    <row r="1639" spans="1:86" s="45" customFormat="1" x14ac:dyDescent="0.25">
      <c r="A1639" s="11"/>
      <c r="B1639" s="11"/>
      <c r="C1639" s="12"/>
      <c r="D1639" s="12"/>
      <c r="E1639" s="12"/>
      <c r="F1639" s="12"/>
      <c r="G1639" s="11"/>
      <c r="H1639" s="12"/>
      <c r="AG1639" s="47"/>
      <c r="AH1639" s="47"/>
      <c r="AI1639" s="47"/>
      <c r="AJ1639" s="47"/>
      <c r="AK1639" s="47"/>
      <c r="AL1639" s="47"/>
      <c r="AM1639" s="47"/>
      <c r="AN1639" s="47"/>
      <c r="AO1639" s="47"/>
      <c r="AP1639" s="47"/>
      <c r="AQ1639" s="47"/>
      <c r="AR1639" s="47"/>
      <c r="AS1639" s="47"/>
      <c r="AT1639" s="47"/>
      <c r="AU1639" s="47"/>
      <c r="AV1639" s="47"/>
      <c r="AW1639" s="47"/>
      <c r="AX1639" s="47"/>
      <c r="AY1639" s="47"/>
      <c r="AZ1639" s="47"/>
      <c r="BA1639" s="47"/>
      <c r="BB1639" s="47"/>
      <c r="BC1639" s="47"/>
      <c r="BD1639" s="47"/>
      <c r="BE1639" s="47"/>
      <c r="BF1639" s="47"/>
      <c r="BG1639" s="47"/>
      <c r="BH1639" s="47"/>
      <c r="BI1639" s="47"/>
      <c r="BJ1639" s="47"/>
      <c r="BK1639" s="47"/>
      <c r="BL1639" s="47"/>
      <c r="BM1639" s="47"/>
      <c r="BN1639" s="47"/>
      <c r="BO1639" s="47"/>
      <c r="BP1639" s="47"/>
      <c r="BQ1639" s="47"/>
      <c r="BR1639" s="47"/>
      <c r="BS1639" s="47"/>
      <c r="BT1639" s="47"/>
      <c r="BU1639" s="47"/>
      <c r="BV1639" s="47"/>
      <c r="BW1639" s="47"/>
      <c r="BX1639" s="47"/>
      <c r="BY1639" s="47"/>
      <c r="BZ1639" s="47"/>
      <c r="CA1639" s="47"/>
      <c r="CB1639" s="47"/>
      <c r="CC1639" s="47"/>
      <c r="CD1639" s="47"/>
      <c r="CE1639" s="47"/>
      <c r="CF1639" s="47"/>
      <c r="CG1639" s="47"/>
      <c r="CH1639" s="11"/>
    </row>
    <row r="1640" spans="1:86" s="45" customFormat="1" x14ac:dyDescent="0.25">
      <c r="A1640" s="11"/>
      <c r="B1640" s="11"/>
      <c r="C1640" s="12"/>
      <c r="D1640" s="12"/>
      <c r="E1640" s="12"/>
      <c r="F1640" s="12"/>
      <c r="G1640" s="11"/>
      <c r="H1640" s="12"/>
      <c r="AG1640" s="47"/>
      <c r="AH1640" s="47"/>
      <c r="AI1640" s="47"/>
      <c r="AJ1640" s="47"/>
      <c r="AK1640" s="47"/>
      <c r="AL1640" s="47"/>
      <c r="AM1640" s="47"/>
      <c r="AN1640" s="47"/>
      <c r="AO1640" s="47"/>
      <c r="AP1640" s="47"/>
      <c r="AQ1640" s="47"/>
      <c r="AR1640" s="47"/>
      <c r="AS1640" s="47"/>
      <c r="AT1640" s="47"/>
      <c r="AU1640" s="47"/>
      <c r="AV1640" s="47"/>
      <c r="AW1640" s="47"/>
      <c r="AX1640" s="47"/>
      <c r="AY1640" s="47"/>
      <c r="AZ1640" s="47"/>
      <c r="BA1640" s="47"/>
      <c r="BB1640" s="47"/>
      <c r="BC1640" s="47"/>
      <c r="BD1640" s="47"/>
      <c r="BE1640" s="47"/>
      <c r="BF1640" s="47"/>
      <c r="BG1640" s="47"/>
      <c r="BH1640" s="47"/>
      <c r="BI1640" s="47"/>
      <c r="BJ1640" s="47"/>
      <c r="BK1640" s="47"/>
      <c r="BL1640" s="47"/>
      <c r="BM1640" s="47"/>
      <c r="BN1640" s="47"/>
      <c r="BO1640" s="47"/>
      <c r="BP1640" s="47"/>
      <c r="BQ1640" s="47"/>
      <c r="BR1640" s="47"/>
      <c r="BS1640" s="47"/>
      <c r="BT1640" s="47"/>
      <c r="BU1640" s="47"/>
      <c r="BV1640" s="47"/>
      <c r="BW1640" s="47"/>
      <c r="BX1640" s="47"/>
      <c r="BY1640" s="47"/>
      <c r="BZ1640" s="47"/>
      <c r="CA1640" s="47"/>
      <c r="CB1640" s="47"/>
      <c r="CC1640" s="47"/>
      <c r="CD1640" s="47"/>
      <c r="CE1640" s="47"/>
      <c r="CF1640" s="47"/>
      <c r="CG1640" s="47"/>
      <c r="CH1640" s="11"/>
    </row>
    <row r="1641" spans="1:86" s="45" customFormat="1" x14ac:dyDescent="0.25">
      <c r="A1641" s="11"/>
      <c r="B1641" s="11"/>
      <c r="C1641" s="12"/>
      <c r="D1641" s="12"/>
      <c r="E1641" s="12"/>
      <c r="F1641" s="12"/>
      <c r="G1641" s="11"/>
      <c r="H1641" s="12"/>
      <c r="AG1641" s="47"/>
      <c r="AH1641" s="47"/>
      <c r="AI1641" s="47"/>
      <c r="AJ1641" s="47"/>
      <c r="AK1641" s="47"/>
      <c r="AL1641" s="47"/>
      <c r="AM1641" s="47"/>
      <c r="AN1641" s="47"/>
      <c r="AO1641" s="47"/>
      <c r="AP1641" s="47"/>
      <c r="AQ1641" s="47"/>
      <c r="AR1641" s="47"/>
      <c r="AS1641" s="47"/>
      <c r="AT1641" s="47"/>
      <c r="AU1641" s="47"/>
      <c r="AV1641" s="47"/>
      <c r="AW1641" s="47"/>
      <c r="AX1641" s="47"/>
      <c r="AY1641" s="47"/>
      <c r="AZ1641" s="47"/>
      <c r="BA1641" s="47"/>
      <c r="BB1641" s="47"/>
      <c r="BC1641" s="47"/>
      <c r="BD1641" s="47"/>
      <c r="BE1641" s="47"/>
      <c r="BF1641" s="47"/>
      <c r="BG1641" s="47"/>
      <c r="BH1641" s="47"/>
      <c r="BI1641" s="47"/>
      <c r="BJ1641" s="47"/>
      <c r="BK1641" s="47"/>
      <c r="BL1641" s="47"/>
      <c r="BM1641" s="47"/>
      <c r="BN1641" s="47"/>
      <c r="BO1641" s="47"/>
      <c r="BP1641" s="47"/>
      <c r="BQ1641" s="47"/>
      <c r="BR1641" s="47"/>
      <c r="BS1641" s="47"/>
      <c r="BT1641" s="47"/>
      <c r="BU1641" s="47"/>
      <c r="BV1641" s="47"/>
      <c r="BW1641" s="47"/>
      <c r="BX1641" s="47"/>
      <c r="BY1641" s="47"/>
      <c r="BZ1641" s="47"/>
      <c r="CA1641" s="47"/>
      <c r="CB1641" s="47"/>
      <c r="CC1641" s="47"/>
      <c r="CD1641" s="47"/>
      <c r="CE1641" s="47"/>
      <c r="CF1641" s="47"/>
      <c r="CG1641" s="47"/>
      <c r="CH1641" s="11"/>
    </row>
    <row r="1642" spans="1:86" s="45" customFormat="1" x14ac:dyDescent="0.25">
      <c r="A1642" s="11"/>
      <c r="B1642" s="11"/>
      <c r="C1642" s="12"/>
      <c r="D1642" s="12"/>
      <c r="E1642" s="12"/>
      <c r="F1642" s="12"/>
      <c r="G1642" s="11"/>
      <c r="H1642" s="12"/>
      <c r="AG1642" s="47"/>
      <c r="AH1642" s="47"/>
      <c r="AI1642" s="47"/>
      <c r="AJ1642" s="47"/>
      <c r="AK1642" s="47"/>
      <c r="AL1642" s="47"/>
      <c r="AM1642" s="47"/>
      <c r="AN1642" s="47"/>
      <c r="AO1642" s="47"/>
      <c r="AP1642" s="47"/>
      <c r="AQ1642" s="47"/>
      <c r="AR1642" s="47"/>
      <c r="AS1642" s="47"/>
      <c r="AT1642" s="47"/>
      <c r="AU1642" s="47"/>
      <c r="AV1642" s="47"/>
      <c r="AW1642" s="47"/>
      <c r="AX1642" s="47"/>
      <c r="AY1642" s="47"/>
      <c r="AZ1642" s="47"/>
      <c r="BA1642" s="47"/>
      <c r="BB1642" s="47"/>
      <c r="BC1642" s="47"/>
      <c r="BD1642" s="47"/>
      <c r="BE1642" s="47"/>
      <c r="BF1642" s="47"/>
      <c r="BG1642" s="47"/>
      <c r="BH1642" s="47"/>
      <c r="BI1642" s="47"/>
      <c r="BJ1642" s="47"/>
      <c r="BK1642" s="47"/>
      <c r="BL1642" s="47"/>
      <c r="BM1642" s="47"/>
      <c r="BN1642" s="47"/>
      <c r="BO1642" s="47"/>
      <c r="BP1642" s="47"/>
      <c r="BQ1642" s="47"/>
      <c r="BR1642" s="47"/>
      <c r="BS1642" s="47"/>
      <c r="BT1642" s="47"/>
      <c r="BU1642" s="47"/>
      <c r="BV1642" s="47"/>
      <c r="BW1642" s="47"/>
      <c r="BX1642" s="47"/>
      <c r="BY1642" s="47"/>
      <c r="BZ1642" s="47"/>
      <c r="CA1642" s="47"/>
      <c r="CB1642" s="47"/>
      <c r="CC1642" s="47"/>
      <c r="CD1642" s="47"/>
      <c r="CE1642" s="47"/>
      <c r="CF1642" s="47"/>
      <c r="CG1642" s="47"/>
      <c r="CH1642" s="11"/>
    </row>
    <row r="1643" spans="1:86" s="45" customFormat="1" x14ac:dyDescent="0.25">
      <c r="A1643" s="11"/>
      <c r="B1643" s="11"/>
      <c r="C1643" s="12"/>
      <c r="D1643" s="12"/>
      <c r="E1643" s="12"/>
      <c r="F1643" s="12"/>
      <c r="G1643" s="11"/>
      <c r="H1643" s="12"/>
      <c r="AG1643" s="47"/>
      <c r="AH1643" s="47"/>
      <c r="AI1643" s="47"/>
      <c r="AJ1643" s="47"/>
      <c r="AK1643" s="47"/>
      <c r="AL1643" s="47"/>
      <c r="AM1643" s="47"/>
      <c r="AN1643" s="47"/>
      <c r="AO1643" s="47"/>
      <c r="AP1643" s="47"/>
      <c r="AQ1643" s="47"/>
      <c r="AR1643" s="47"/>
      <c r="AS1643" s="47"/>
      <c r="AT1643" s="47"/>
      <c r="AU1643" s="47"/>
      <c r="AV1643" s="47"/>
      <c r="AW1643" s="47"/>
      <c r="AX1643" s="47"/>
      <c r="AY1643" s="47"/>
      <c r="AZ1643" s="47"/>
      <c r="BA1643" s="47"/>
      <c r="BB1643" s="47"/>
      <c r="BC1643" s="47"/>
      <c r="BD1643" s="47"/>
      <c r="BE1643" s="47"/>
      <c r="BF1643" s="47"/>
      <c r="BG1643" s="47"/>
      <c r="BH1643" s="47"/>
      <c r="BI1643" s="47"/>
      <c r="BJ1643" s="47"/>
      <c r="BK1643" s="47"/>
      <c r="BL1643" s="47"/>
      <c r="BM1643" s="47"/>
      <c r="BN1643" s="47"/>
      <c r="BO1643" s="47"/>
      <c r="BP1643" s="47"/>
      <c r="BQ1643" s="47"/>
      <c r="BR1643" s="47"/>
      <c r="BS1643" s="47"/>
      <c r="BT1643" s="47"/>
      <c r="BU1643" s="47"/>
      <c r="BV1643" s="47"/>
      <c r="BW1643" s="47"/>
      <c r="BX1643" s="47"/>
      <c r="BY1643" s="47"/>
      <c r="BZ1643" s="47"/>
      <c r="CA1643" s="47"/>
      <c r="CB1643" s="47"/>
      <c r="CC1643" s="47"/>
      <c r="CD1643" s="47"/>
      <c r="CE1643" s="47"/>
      <c r="CF1643" s="47"/>
      <c r="CG1643" s="47"/>
      <c r="CH1643" s="11"/>
    </row>
    <row r="1644" spans="1:86" s="45" customFormat="1" x14ac:dyDescent="0.25">
      <c r="A1644" s="11"/>
      <c r="B1644" s="11"/>
      <c r="C1644" s="12"/>
      <c r="D1644" s="12"/>
      <c r="E1644" s="12"/>
      <c r="F1644" s="12"/>
      <c r="G1644" s="11"/>
      <c r="H1644" s="12"/>
      <c r="AG1644" s="47"/>
      <c r="AH1644" s="47"/>
      <c r="AI1644" s="47"/>
      <c r="AJ1644" s="47"/>
      <c r="AK1644" s="47"/>
      <c r="AL1644" s="47"/>
      <c r="AM1644" s="47"/>
      <c r="AN1644" s="47"/>
      <c r="AO1644" s="47"/>
      <c r="AP1644" s="47"/>
      <c r="AQ1644" s="47"/>
      <c r="AR1644" s="47"/>
      <c r="AS1644" s="47"/>
      <c r="AT1644" s="47"/>
      <c r="AU1644" s="47"/>
      <c r="AV1644" s="47"/>
      <c r="AW1644" s="47"/>
      <c r="AX1644" s="47"/>
      <c r="AY1644" s="47"/>
      <c r="AZ1644" s="47"/>
      <c r="BA1644" s="47"/>
      <c r="BB1644" s="47"/>
      <c r="BC1644" s="47"/>
      <c r="BD1644" s="47"/>
      <c r="BE1644" s="47"/>
      <c r="BF1644" s="47"/>
      <c r="BG1644" s="47"/>
      <c r="BH1644" s="47"/>
      <c r="BI1644" s="47"/>
      <c r="BJ1644" s="47"/>
      <c r="BK1644" s="47"/>
      <c r="BL1644" s="47"/>
      <c r="BM1644" s="47"/>
      <c r="BN1644" s="47"/>
      <c r="BO1644" s="47"/>
      <c r="BP1644" s="47"/>
      <c r="BQ1644" s="47"/>
      <c r="BR1644" s="47"/>
      <c r="BS1644" s="47"/>
      <c r="BT1644" s="47"/>
      <c r="BU1644" s="47"/>
      <c r="BV1644" s="47"/>
      <c r="BW1644" s="47"/>
      <c r="BX1644" s="47"/>
      <c r="BY1644" s="47"/>
      <c r="BZ1644" s="47"/>
      <c r="CA1644" s="47"/>
      <c r="CB1644" s="47"/>
      <c r="CC1644" s="47"/>
      <c r="CD1644" s="47"/>
      <c r="CE1644" s="47"/>
      <c r="CF1644" s="47"/>
      <c r="CG1644" s="47"/>
      <c r="CH1644" s="11"/>
    </row>
    <row r="1645" spans="1:86" s="45" customFormat="1" x14ac:dyDescent="0.25">
      <c r="A1645" s="11"/>
      <c r="B1645" s="11"/>
      <c r="C1645" s="12"/>
      <c r="D1645" s="12"/>
      <c r="E1645" s="12"/>
      <c r="F1645" s="12"/>
      <c r="G1645" s="11"/>
      <c r="H1645" s="12"/>
      <c r="AG1645" s="47"/>
      <c r="AH1645" s="47"/>
      <c r="AI1645" s="47"/>
      <c r="AJ1645" s="47"/>
      <c r="AK1645" s="47"/>
      <c r="AL1645" s="47"/>
      <c r="AM1645" s="47"/>
      <c r="AN1645" s="47"/>
      <c r="AO1645" s="47"/>
      <c r="AP1645" s="47"/>
      <c r="AQ1645" s="47"/>
      <c r="AR1645" s="47"/>
      <c r="AS1645" s="47"/>
      <c r="AT1645" s="47"/>
      <c r="AU1645" s="47"/>
      <c r="AV1645" s="47"/>
      <c r="AW1645" s="47"/>
      <c r="AX1645" s="47"/>
      <c r="AY1645" s="47"/>
      <c r="AZ1645" s="47"/>
      <c r="BA1645" s="47"/>
      <c r="BB1645" s="47"/>
      <c r="BC1645" s="47"/>
      <c r="BD1645" s="47"/>
      <c r="BE1645" s="47"/>
      <c r="BF1645" s="47"/>
      <c r="BG1645" s="47"/>
      <c r="BH1645" s="47"/>
      <c r="BI1645" s="47"/>
      <c r="BJ1645" s="47"/>
      <c r="BK1645" s="47"/>
      <c r="BL1645" s="47"/>
      <c r="BM1645" s="47"/>
      <c r="BN1645" s="47"/>
      <c r="BO1645" s="47"/>
      <c r="BP1645" s="47"/>
      <c r="BQ1645" s="47"/>
      <c r="BR1645" s="47"/>
      <c r="BS1645" s="47"/>
      <c r="BT1645" s="47"/>
      <c r="BU1645" s="47"/>
      <c r="BV1645" s="47"/>
      <c r="BW1645" s="47"/>
      <c r="BX1645" s="47"/>
      <c r="BY1645" s="47"/>
      <c r="BZ1645" s="47"/>
      <c r="CA1645" s="47"/>
      <c r="CB1645" s="47"/>
      <c r="CC1645" s="47"/>
      <c r="CD1645" s="47"/>
      <c r="CE1645" s="47"/>
      <c r="CF1645" s="47"/>
      <c r="CG1645" s="47"/>
      <c r="CH1645" s="11"/>
    </row>
    <row r="1646" spans="1:86" s="45" customFormat="1" x14ac:dyDescent="0.25">
      <c r="A1646" s="11"/>
      <c r="B1646" s="11"/>
      <c r="C1646" s="12"/>
      <c r="D1646" s="12"/>
      <c r="E1646" s="12"/>
      <c r="F1646" s="12"/>
      <c r="G1646" s="11"/>
      <c r="H1646" s="12"/>
      <c r="AG1646" s="47"/>
      <c r="AH1646" s="47"/>
      <c r="AI1646" s="47"/>
      <c r="AJ1646" s="47"/>
      <c r="AK1646" s="47"/>
      <c r="AL1646" s="47"/>
      <c r="AM1646" s="47"/>
      <c r="AN1646" s="47"/>
      <c r="AO1646" s="47"/>
      <c r="AP1646" s="47"/>
      <c r="AQ1646" s="47"/>
      <c r="AR1646" s="47"/>
      <c r="AS1646" s="47"/>
      <c r="AT1646" s="47"/>
      <c r="AU1646" s="47"/>
      <c r="AV1646" s="47"/>
      <c r="AW1646" s="47"/>
      <c r="AX1646" s="47"/>
      <c r="AY1646" s="47"/>
      <c r="AZ1646" s="47"/>
      <c r="BA1646" s="47"/>
      <c r="BB1646" s="47"/>
      <c r="BC1646" s="47"/>
      <c r="BD1646" s="47"/>
      <c r="BE1646" s="47"/>
      <c r="BF1646" s="47"/>
      <c r="BG1646" s="47"/>
      <c r="BH1646" s="47"/>
      <c r="BI1646" s="47"/>
      <c r="BJ1646" s="47"/>
      <c r="BK1646" s="47"/>
      <c r="BL1646" s="47"/>
      <c r="BM1646" s="47"/>
      <c r="BN1646" s="47"/>
      <c r="BO1646" s="47"/>
      <c r="BP1646" s="47"/>
      <c r="BQ1646" s="47"/>
      <c r="BR1646" s="47"/>
      <c r="BS1646" s="47"/>
      <c r="BT1646" s="47"/>
      <c r="BU1646" s="47"/>
      <c r="BV1646" s="47"/>
      <c r="BW1646" s="47"/>
      <c r="BX1646" s="47"/>
      <c r="BY1646" s="47"/>
      <c r="BZ1646" s="47"/>
      <c r="CA1646" s="47"/>
      <c r="CB1646" s="47"/>
      <c r="CC1646" s="47"/>
      <c r="CD1646" s="47"/>
      <c r="CE1646" s="47"/>
      <c r="CF1646" s="47"/>
      <c r="CG1646" s="47"/>
      <c r="CH1646" s="11"/>
    </row>
    <row r="1647" spans="1:86" s="45" customFormat="1" x14ac:dyDescent="0.25">
      <c r="A1647" s="11"/>
      <c r="B1647" s="11"/>
      <c r="C1647" s="12"/>
      <c r="D1647" s="12"/>
      <c r="E1647" s="12"/>
      <c r="F1647" s="12"/>
      <c r="G1647" s="11"/>
      <c r="H1647" s="12"/>
      <c r="AG1647" s="47"/>
      <c r="AH1647" s="47"/>
      <c r="AI1647" s="47"/>
      <c r="AJ1647" s="47"/>
      <c r="AK1647" s="47"/>
      <c r="AL1647" s="47"/>
      <c r="AM1647" s="47"/>
      <c r="AN1647" s="47"/>
      <c r="AO1647" s="47"/>
      <c r="AP1647" s="47"/>
      <c r="AQ1647" s="47"/>
      <c r="AR1647" s="47"/>
      <c r="AS1647" s="47"/>
      <c r="AT1647" s="47"/>
      <c r="AU1647" s="47"/>
      <c r="AV1647" s="47"/>
      <c r="AW1647" s="47"/>
      <c r="AX1647" s="47"/>
      <c r="AY1647" s="47"/>
      <c r="AZ1647" s="47"/>
      <c r="BA1647" s="47"/>
      <c r="BB1647" s="47"/>
      <c r="BC1647" s="47"/>
      <c r="BD1647" s="47"/>
      <c r="BE1647" s="47"/>
      <c r="BF1647" s="47"/>
      <c r="BG1647" s="47"/>
      <c r="BH1647" s="47"/>
      <c r="BI1647" s="47"/>
      <c r="BJ1647" s="47"/>
      <c r="BK1647" s="47"/>
      <c r="BL1647" s="47"/>
      <c r="BM1647" s="47"/>
      <c r="BN1647" s="47"/>
      <c r="BO1647" s="47"/>
      <c r="BP1647" s="47"/>
      <c r="BQ1647" s="47"/>
      <c r="BR1647" s="47"/>
      <c r="BS1647" s="47"/>
      <c r="BT1647" s="47"/>
      <c r="BU1647" s="47"/>
      <c r="BV1647" s="47"/>
      <c r="BW1647" s="47"/>
      <c r="BX1647" s="47"/>
      <c r="BY1647" s="47"/>
      <c r="BZ1647" s="47"/>
      <c r="CA1647" s="47"/>
      <c r="CB1647" s="47"/>
      <c r="CC1647" s="47"/>
      <c r="CD1647" s="47"/>
      <c r="CE1647" s="47"/>
      <c r="CF1647" s="47"/>
      <c r="CG1647" s="47"/>
      <c r="CH1647" s="11"/>
    </row>
    <row r="1648" spans="1:86" s="45" customFormat="1" x14ac:dyDescent="0.25">
      <c r="A1648" s="11"/>
      <c r="B1648" s="11"/>
      <c r="C1648" s="12"/>
      <c r="D1648" s="12"/>
      <c r="E1648" s="12"/>
      <c r="F1648" s="12"/>
      <c r="G1648" s="11"/>
      <c r="H1648" s="12"/>
      <c r="AG1648" s="47"/>
      <c r="AH1648" s="47"/>
      <c r="AI1648" s="47"/>
      <c r="AJ1648" s="47"/>
      <c r="AK1648" s="47"/>
      <c r="AL1648" s="47"/>
      <c r="AM1648" s="47"/>
      <c r="AN1648" s="47"/>
      <c r="AO1648" s="47"/>
      <c r="AP1648" s="47"/>
      <c r="AQ1648" s="47"/>
      <c r="AR1648" s="47"/>
      <c r="AS1648" s="47"/>
      <c r="AT1648" s="47"/>
      <c r="AU1648" s="47"/>
      <c r="AV1648" s="47"/>
      <c r="AW1648" s="47"/>
      <c r="AX1648" s="47"/>
      <c r="AY1648" s="47"/>
      <c r="AZ1648" s="47"/>
      <c r="BA1648" s="47"/>
      <c r="BB1648" s="47"/>
      <c r="BC1648" s="47"/>
      <c r="BD1648" s="47"/>
      <c r="BE1648" s="47"/>
      <c r="BF1648" s="47"/>
      <c r="BG1648" s="47"/>
      <c r="BH1648" s="47"/>
      <c r="BI1648" s="47"/>
      <c r="BJ1648" s="47"/>
      <c r="BK1648" s="47"/>
      <c r="BL1648" s="47"/>
      <c r="BM1648" s="47"/>
      <c r="BN1648" s="47"/>
      <c r="BO1648" s="47"/>
      <c r="BP1648" s="47"/>
      <c r="BQ1648" s="47"/>
      <c r="BR1648" s="47"/>
      <c r="BS1648" s="47"/>
      <c r="BT1648" s="47"/>
      <c r="BU1648" s="47"/>
      <c r="BV1648" s="47"/>
      <c r="BW1648" s="47"/>
      <c r="BX1648" s="47"/>
      <c r="BY1648" s="47"/>
      <c r="BZ1648" s="47"/>
      <c r="CA1648" s="47"/>
      <c r="CB1648" s="47"/>
      <c r="CC1648" s="47"/>
      <c r="CD1648" s="47"/>
      <c r="CE1648" s="47"/>
      <c r="CF1648" s="47"/>
      <c r="CG1648" s="47"/>
      <c r="CH1648" s="11"/>
    </row>
    <row r="1649" spans="1:86" s="45" customFormat="1" x14ac:dyDescent="0.25">
      <c r="A1649" s="11"/>
      <c r="B1649" s="11"/>
      <c r="C1649" s="12"/>
      <c r="D1649" s="12"/>
      <c r="E1649" s="12"/>
      <c r="F1649" s="12"/>
      <c r="G1649" s="11"/>
      <c r="H1649" s="12"/>
      <c r="AG1649" s="47"/>
      <c r="AH1649" s="47"/>
      <c r="AI1649" s="47"/>
      <c r="AJ1649" s="47"/>
      <c r="AK1649" s="47"/>
      <c r="AL1649" s="47"/>
      <c r="AM1649" s="47"/>
      <c r="AN1649" s="47"/>
      <c r="AO1649" s="47"/>
      <c r="AP1649" s="47"/>
      <c r="AQ1649" s="47"/>
      <c r="AR1649" s="47"/>
      <c r="AS1649" s="47"/>
      <c r="AT1649" s="47"/>
      <c r="AU1649" s="47"/>
      <c r="AV1649" s="47"/>
      <c r="AW1649" s="47"/>
      <c r="AX1649" s="47"/>
      <c r="AY1649" s="47"/>
      <c r="AZ1649" s="47"/>
      <c r="BA1649" s="47"/>
      <c r="BB1649" s="47"/>
      <c r="BC1649" s="47"/>
      <c r="BD1649" s="47"/>
      <c r="BE1649" s="47"/>
      <c r="BF1649" s="47"/>
      <c r="BG1649" s="47"/>
      <c r="BH1649" s="47"/>
      <c r="BI1649" s="47"/>
      <c r="BJ1649" s="47"/>
      <c r="BK1649" s="47"/>
      <c r="BL1649" s="47"/>
      <c r="BM1649" s="47"/>
      <c r="BN1649" s="47"/>
      <c r="BO1649" s="47"/>
      <c r="BP1649" s="47"/>
      <c r="BQ1649" s="47"/>
      <c r="BR1649" s="47"/>
      <c r="BS1649" s="47"/>
      <c r="BT1649" s="47"/>
      <c r="BU1649" s="47"/>
      <c r="BV1649" s="47"/>
      <c r="BW1649" s="47"/>
      <c r="BX1649" s="47"/>
      <c r="BY1649" s="47"/>
      <c r="BZ1649" s="47"/>
      <c r="CA1649" s="47"/>
      <c r="CB1649" s="47"/>
      <c r="CC1649" s="47"/>
      <c r="CD1649" s="47"/>
      <c r="CE1649" s="47"/>
      <c r="CF1649" s="47"/>
      <c r="CG1649" s="47"/>
      <c r="CH1649" s="11"/>
    </row>
    <row r="1650" spans="1:86" s="45" customFormat="1" x14ac:dyDescent="0.25">
      <c r="A1650" s="11"/>
      <c r="B1650" s="11"/>
      <c r="C1650" s="12"/>
      <c r="D1650" s="12"/>
      <c r="E1650" s="12"/>
      <c r="F1650" s="12"/>
      <c r="G1650" s="11"/>
      <c r="H1650" s="12"/>
      <c r="AG1650" s="47"/>
      <c r="AH1650" s="47"/>
      <c r="AI1650" s="47"/>
      <c r="AJ1650" s="47"/>
      <c r="AK1650" s="47"/>
      <c r="AL1650" s="47"/>
      <c r="AM1650" s="47"/>
      <c r="AN1650" s="47"/>
      <c r="AO1650" s="47"/>
      <c r="AP1650" s="47"/>
      <c r="AQ1650" s="47"/>
      <c r="AR1650" s="47"/>
      <c r="AS1650" s="47"/>
      <c r="AT1650" s="47"/>
      <c r="AU1650" s="47"/>
      <c r="AV1650" s="47"/>
      <c r="AW1650" s="47"/>
      <c r="AX1650" s="47"/>
      <c r="AY1650" s="47"/>
      <c r="AZ1650" s="47"/>
      <c r="BA1650" s="47"/>
      <c r="BB1650" s="47"/>
      <c r="BC1650" s="47"/>
      <c r="BD1650" s="47"/>
      <c r="BE1650" s="47"/>
      <c r="BF1650" s="47"/>
      <c r="BG1650" s="47"/>
      <c r="BH1650" s="47"/>
      <c r="BI1650" s="47"/>
      <c r="BJ1650" s="47"/>
      <c r="BK1650" s="47"/>
      <c r="BL1650" s="47"/>
      <c r="BM1650" s="47"/>
      <c r="BN1650" s="47"/>
      <c r="BO1650" s="47"/>
      <c r="BP1650" s="47"/>
      <c r="BQ1650" s="47"/>
      <c r="BR1650" s="47"/>
      <c r="BS1650" s="47"/>
      <c r="BT1650" s="47"/>
      <c r="BU1650" s="47"/>
      <c r="BV1650" s="47"/>
      <c r="BW1650" s="47"/>
      <c r="BX1650" s="47"/>
      <c r="BY1650" s="47"/>
      <c r="BZ1650" s="47"/>
      <c r="CA1650" s="47"/>
      <c r="CB1650" s="47"/>
      <c r="CC1650" s="47"/>
      <c r="CD1650" s="47"/>
      <c r="CE1650" s="47"/>
      <c r="CF1650" s="47"/>
      <c r="CG1650" s="47"/>
      <c r="CH1650" s="11"/>
    </row>
    <row r="1651" spans="1:86" s="45" customFormat="1" x14ac:dyDescent="0.25">
      <c r="A1651" s="11"/>
      <c r="B1651" s="11"/>
      <c r="C1651" s="12"/>
      <c r="D1651" s="12"/>
      <c r="E1651" s="12"/>
      <c r="F1651" s="12"/>
      <c r="G1651" s="11"/>
      <c r="H1651" s="12"/>
      <c r="AG1651" s="47"/>
      <c r="AH1651" s="47"/>
      <c r="AI1651" s="47"/>
      <c r="AJ1651" s="47"/>
      <c r="AK1651" s="47"/>
      <c r="AL1651" s="47"/>
      <c r="AM1651" s="47"/>
      <c r="AN1651" s="47"/>
      <c r="AO1651" s="47"/>
      <c r="AP1651" s="47"/>
      <c r="AQ1651" s="47"/>
      <c r="AR1651" s="47"/>
      <c r="AS1651" s="47"/>
      <c r="AT1651" s="47"/>
      <c r="AU1651" s="47"/>
      <c r="AV1651" s="47"/>
      <c r="AW1651" s="47"/>
      <c r="AX1651" s="47"/>
      <c r="AY1651" s="47"/>
      <c r="AZ1651" s="47"/>
      <c r="BA1651" s="47"/>
      <c r="BB1651" s="47"/>
      <c r="BC1651" s="47"/>
      <c r="BD1651" s="47"/>
      <c r="BE1651" s="47"/>
      <c r="BF1651" s="47"/>
      <c r="BG1651" s="47"/>
      <c r="BH1651" s="47"/>
      <c r="BI1651" s="47"/>
      <c r="BJ1651" s="47"/>
      <c r="BK1651" s="47"/>
      <c r="BL1651" s="47"/>
      <c r="BM1651" s="47"/>
      <c r="BN1651" s="47"/>
      <c r="BO1651" s="47"/>
      <c r="BP1651" s="47"/>
      <c r="BQ1651" s="47"/>
      <c r="BR1651" s="47"/>
      <c r="BS1651" s="47"/>
      <c r="BT1651" s="47"/>
      <c r="BU1651" s="47"/>
      <c r="BV1651" s="47"/>
      <c r="BW1651" s="47"/>
      <c r="BX1651" s="47"/>
      <c r="BY1651" s="47"/>
      <c r="BZ1651" s="47"/>
      <c r="CA1651" s="47"/>
      <c r="CB1651" s="47"/>
      <c r="CC1651" s="47"/>
      <c r="CD1651" s="47"/>
      <c r="CE1651" s="47"/>
      <c r="CF1651" s="47"/>
      <c r="CG1651" s="47"/>
      <c r="CH1651" s="11"/>
    </row>
    <row r="1652" spans="1:86" s="45" customFormat="1" x14ac:dyDescent="0.25">
      <c r="A1652" s="11"/>
      <c r="B1652" s="11"/>
      <c r="C1652" s="12"/>
      <c r="D1652" s="12"/>
      <c r="E1652" s="12"/>
      <c r="F1652" s="12"/>
      <c r="G1652" s="11"/>
      <c r="H1652" s="12"/>
      <c r="AG1652" s="47"/>
      <c r="AH1652" s="47"/>
      <c r="AI1652" s="47"/>
      <c r="AJ1652" s="47"/>
      <c r="AK1652" s="47"/>
      <c r="AL1652" s="47"/>
      <c r="AM1652" s="47"/>
      <c r="AN1652" s="47"/>
      <c r="AO1652" s="47"/>
      <c r="AP1652" s="47"/>
      <c r="AQ1652" s="47"/>
      <c r="AR1652" s="47"/>
      <c r="AS1652" s="47"/>
      <c r="AT1652" s="47"/>
      <c r="AU1652" s="47"/>
      <c r="AV1652" s="47"/>
      <c r="AW1652" s="47"/>
      <c r="AX1652" s="47"/>
      <c r="AY1652" s="47"/>
      <c r="AZ1652" s="47"/>
      <c r="BA1652" s="47"/>
      <c r="BB1652" s="47"/>
      <c r="BC1652" s="47"/>
      <c r="BD1652" s="47"/>
      <c r="BE1652" s="47"/>
      <c r="BF1652" s="47"/>
      <c r="BG1652" s="47"/>
      <c r="BH1652" s="47"/>
      <c r="BI1652" s="47"/>
      <c r="BJ1652" s="47"/>
      <c r="BK1652" s="47"/>
      <c r="BL1652" s="47"/>
      <c r="BM1652" s="47"/>
      <c r="BN1652" s="47"/>
      <c r="BO1652" s="47"/>
      <c r="BP1652" s="47"/>
      <c r="BQ1652" s="47"/>
      <c r="BR1652" s="47"/>
      <c r="BS1652" s="47"/>
      <c r="BT1652" s="47"/>
      <c r="BU1652" s="47"/>
      <c r="BV1652" s="47"/>
      <c r="BW1652" s="47"/>
      <c r="BX1652" s="47"/>
      <c r="BY1652" s="47"/>
      <c r="BZ1652" s="47"/>
      <c r="CA1652" s="47"/>
      <c r="CB1652" s="47"/>
      <c r="CC1652" s="47"/>
      <c r="CD1652" s="47"/>
      <c r="CE1652" s="47"/>
      <c r="CF1652" s="47"/>
      <c r="CG1652" s="47"/>
      <c r="CH1652" s="11"/>
    </row>
    <row r="1653" spans="1:86" s="45" customFormat="1" x14ac:dyDescent="0.25">
      <c r="A1653" s="11"/>
      <c r="B1653" s="11"/>
      <c r="C1653" s="12"/>
      <c r="D1653" s="12"/>
      <c r="E1653" s="12"/>
      <c r="F1653" s="12"/>
      <c r="G1653" s="11"/>
      <c r="H1653" s="12"/>
      <c r="AG1653" s="47"/>
      <c r="AH1653" s="47"/>
      <c r="AI1653" s="47"/>
      <c r="AJ1653" s="47"/>
      <c r="AK1653" s="47"/>
      <c r="AL1653" s="47"/>
      <c r="AM1653" s="47"/>
      <c r="AN1653" s="47"/>
      <c r="AO1653" s="47"/>
      <c r="AP1653" s="47"/>
      <c r="AQ1653" s="47"/>
      <c r="AR1653" s="47"/>
      <c r="AS1653" s="47"/>
      <c r="AT1653" s="47"/>
      <c r="AU1653" s="47"/>
      <c r="AV1653" s="47"/>
      <c r="AW1653" s="47"/>
      <c r="AX1653" s="47"/>
      <c r="AY1653" s="47"/>
      <c r="AZ1653" s="47"/>
      <c r="BA1653" s="47"/>
      <c r="BB1653" s="47"/>
      <c r="BC1653" s="47"/>
      <c r="BD1653" s="47"/>
      <c r="BE1653" s="47"/>
      <c r="BF1653" s="47"/>
      <c r="BG1653" s="47"/>
      <c r="BH1653" s="47"/>
      <c r="BI1653" s="47"/>
      <c r="BJ1653" s="47"/>
      <c r="BK1653" s="47"/>
      <c r="BL1653" s="47"/>
      <c r="BM1653" s="47"/>
      <c r="BN1653" s="47"/>
      <c r="BO1653" s="47"/>
      <c r="BP1653" s="47"/>
      <c r="BQ1653" s="47"/>
      <c r="BR1653" s="47"/>
      <c r="BS1653" s="47"/>
      <c r="BT1653" s="47"/>
      <c r="BU1653" s="47"/>
      <c r="BV1653" s="47"/>
      <c r="BW1653" s="47"/>
      <c r="BX1653" s="47"/>
      <c r="BY1653" s="47"/>
      <c r="BZ1653" s="47"/>
      <c r="CA1653" s="47"/>
      <c r="CB1653" s="47"/>
      <c r="CC1653" s="47"/>
      <c r="CD1653" s="47"/>
      <c r="CE1653" s="47"/>
      <c r="CF1653" s="47"/>
      <c r="CG1653" s="47"/>
      <c r="CH1653" s="11"/>
    </row>
    <row r="1654" spans="1:86" s="45" customFormat="1" x14ac:dyDescent="0.25">
      <c r="A1654" s="11"/>
      <c r="B1654" s="11"/>
      <c r="C1654" s="12"/>
      <c r="D1654" s="12"/>
      <c r="E1654" s="12"/>
      <c r="F1654" s="12"/>
      <c r="G1654" s="11"/>
      <c r="H1654" s="12"/>
      <c r="AG1654" s="47"/>
      <c r="AH1654" s="47"/>
      <c r="AI1654" s="47"/>
      <c r="AJ1654" s="47"/>
      <c r="AK1654" s="47"/>
      <c r="AL1654" s="47"/>
      <c r="AM1654" s="47"/>
      <c r="AN1654" s="47"/>
      <c r="AO1654" s="47"/>
      <c r="AP1654" s="47"/>
      <c r="AQ1654" s="47"/>
      <c r="AR1654" s="47"/>
      <c r="AS1654" s="47"/>
      <c r="AT1654" s="47"/>
      <c r="AU1654" s="47"/>
      <c r="AV1654" s="47"/>
      <c r="AW1654" s="47"/>
      <c r="AX1654" s="47"/>
      <c r="AY1654" s="47"/>
      <c r="AZ1654" s="47"/>
      <c r="BA1654" s="47"/>
      <c r="BB1654" s="47"/>
      <c r="BC1654" s="47"/>
      <c r="BD1654" s="47"/>
      <c r="BE1654" s="47"/>
      <c r="BF1654" s="47"/>
      <c r="BG1654" s="47"/>
      <c r="BH1654" s="47"/>
      <c r="BI1654" s="47"/>
      <c r="BJ1654" s="47"/>
      <c r="BK1654" s="47"/>
      <c r="BL1654" s="47"/>
      <c r="BM1654" s="47"/>
      <c r="BN1654" s="47"/>
      <c r="BO1654" s="47"/>
      <c r="BP1654" s="47"/>
      <c r="BQ1654" s="47"/>
      <c r="BR1654" s="47"/>
      <c r="BS1654" s="47"/>
      <c r="BT1654" s="47"/>
      <c r="BU1654" s="47"/>
      <c r="BV1654" s="47"/>
      <c r="BW1654" s="47"/>
      <c r="BX1654" s="47"/>
      <c r="BY1654" s="47"/>
      <c r="BZ1654" s="47"/>
      <c r="CA1654" s="47"/>
      <c r="CB1654" s="47"/>
      <c r="CC1654" s="47"/>
      <c r="CD1654" s="47"/>
      <c r="CE1654" s="47"/>
      <c r="CF1654" s="47"/>
      <c r="CG1654" s="47"/>
      <c r="CH1654" s="11"/>
    </row>
    <row r="1655" spans="1:86" s="45" customFormat="1" x14ac:dyDescent="0.25">
      <c r="A1655" s="11"/>
      <c r="B1655" s="11"/>
      <c r="C1655" s="12"/>
      <c r="D1655" s="12"/>
      <c r="E1655" s="12"/>
      <c r="F1655" s="12"/>
      <c r="G1655" s="11"/>
      <c r="H1655" s="12"/>
      <c r="AG1655" s="47"/>
      <c r="AH1655" s="47"/>
      <c r="AI1655" s="47"/>
      <c r="AJ1655" s="47"/>
      <c r="AK1655" s="47"/>
      <c r="AL1655" s="47"/>
      <c r="AM1655" s="47"/>
      <c r="AN1655" s="47"/>
      <c r="AO1655" s="47"/>
      <c r="AP1655" s="47"/>
      <c r="AQ1655" s="47"/>
      <c r="AR1655" s="47"/>
      <c r="AS1655" s="47"/>
      <c r="AT1655" s="47"/>
      <c r="AU1655" s="47"/>
      <c r="AV1655" s="47"/>
      <c r="AW1655" s="47"/>
      <c r="AX1655" s="47"/>
      <c r="AY1655" s="47"/>
      <c r="AZ1655" s="47"/>
      <c r="BA1655" s="47"/>
      <c r="BB1655" s="47"/>
      <c r="BC1655" s="47"/>
      <c r="BD1655" s="47"/>
      <c r="BE1655" s="47"/>
      <c r="BF1655" s="47"/>
      <c r="BG1655" s="47"/>
      <c r="BH1655" s="47"/>
      <c r="BI1655" s="47"/>
      <c r="BJ1655" s="47"/>
      <c r="BK1655" s="47"/>
      <c r="BL1655" s="47"/>
      <c r="BM1655" s="47"/>
      <c r="BN1655" s="47"/>
      <c r="BO1655" s="47"/>
      <c r="BP1655" s="47"/>
      <c r="BQ1655" s="47"/>
      <c r="BR1655" s="47"/>
      <c r="BS1655" s="47"/>
      <c r="BT1655" s="47"/>
      <c r="BU1655" s="47"/>
      <c r="BV1655" s="47"/>
      <c r="BW1655" s="47"/>
      <c r="BX1655" s="47"/>
      <c r="BY1655" s="47"/>
      <c r="BZ1655" s="47"/>
      <c r="CA1655" s="47"/>
      <c r="CB1655" s="47"/>
      <c r="CC1655" s="47"/>
      <c r="CD1655" s="47"/>
      <c r="CE1655" s="47"/>
      <c r="CF1655" s="47"/>
      <c r="CG1655" s="47"/>
      <c r="CH1655" s="11"/>
    </row>
    <row r="1656" spans="1:86" s="45" customFormat="1" x14ac:dyDescent="0.25">
      <c r="A1656" s="11"/>
      <c r="B1656" s="11"/>
      <c r="C1656" s="12"/>
      <c r="D1656" s="12"/>
      <c r="E1656" s="12"/>
      <c r="F1656" s="12"/>
      <c r="G1656" s="11"/>
      <c r="H1656" s="12"/>
      <c r="AG1656" s="47"/>
      <c r="AH1656" s="47"/>
      <c r="AI1656" s="47"/>
      <c r="AJ1656" s="47"/>
      <c r="AK1656" s="47"/>
      <c r="AL1656" s="47"/>
      <c r="AM1656" s="47"/>
      <c r="AN1656" s="47"/>
      <c r="AO1656" s="47"/>
      <c r="AP1656" s="47"/>
      <c r="AQ1656" s="47"/>
      <c r="AR1656" s="47"/>
      <c r="AS1656" s="47"/>
      <c r="AT1656" s="47"/>
      <c r="AU1656" s="47"/>
      <c r="AV1656" s="47"/>
      <c r="AW1656" s="47"/>
      <c r="AX1656" s="47"/>
      <c r="AY1656" s="47"/>
      <c r="AZ1656" s="47"/>
      <c r="BA1656" s="47"/>
      <c r="BB1656" s="47"/>
      <c r="BC1656" s="47"/>
      <c r="BD1656" s="47"/>
      <c r="BE1656" s="47"/>
      <c r="BF1656" s="47"/>
      <c r="BG1656" s="47"/>
      <c r="BH1656" s="47"/>
      <c r="BI1656" s="47"/>
      <c r="BJ1656" s="47"/>
      <c r="BK1656" s="47"/>
      <c r="BL1656" s="47"/>
      <c r="BM1656" s="47"/>
      <c r="BN1656" s="47"/>
      <c r="BO1656" s="47"/>
      <c r="BP1656" s="47"/>
      <c r="BQ1656" s="47"/>
      <c r="BR1656" s="47"/>
      <c r="BS1656" s="47"/>
      <c r="BT1656" s="47"/>
      <c r="BU1656" s="47"/>
      <c r="BV1656" s="47"/>
      <c r="BW1656" s="47"/>
      <c r="BX1656" s="47"/>
      <c r="BY1656" s="47"/>
      <c r="BZ1656" s="47"/>
      <c r="CA1656" s="47"/>
      <c r="CB1656" s="47"/>
      <c r="CC1656" s="47"/>
      <c r="CD1656" s="47"/>
      <c r="CE1656" s="47"/>
      <c r="CF1656" s="47"/>
      <c r="CG1656" s="47"/>
      <c r="CH1656" s="11"/>
    </row>
    <row r="1657" spans="1:86" s="45" customFormat="1" x14ac:dyDescent="0.25">
      <c r="A1657" s="11"/>
      <c r="B1657" s="11"/>
      <c r="C1657" s="12"/>
      <c r="D1657" s="12"/>
      <c r="E1657" s="12"/>
      <c r="F1657" s="12"/>
      <c r="G1657" s="11"/>
      <c r="H1657" s="12"/>
      <c r="AG1657" s="47"/>
      <c r="AH1657" s="47"/>
      <c r="AI1657" s="47"/>
      <c r="AJ1657" s="47"/>
      <c r="AK1657" s="47"/>
      <c r="AL1657" s="47"/>
      <c r="AM1657" s="47"/>
      <c r="AN1657" s="47"/>
      <c r="AO1657" s="47"/>
      <c r="AP1657" s="47"/>
      <c r="AQ1657" s="47"/>
      <c r="AR1657" s="47"/>
      <c r="AS1657" s="47"/>
      <c r="AT1657" s="47"/>
      <c r="AU1657" s="47"/>
      <c r="AV1657" s="47"/>
      <c r="AW1657" s="47"/>
      <c r="AX1657" s="47"/>
      <c r="AY1657" s="47"/>
      <c r="AZ1657" s="47"/>
      <c r="BA1657" s="47"/>
      <c r="BB1657" s="47"/>
      <c r="BC1657" s="47"/>
      <c r="BD1657" s="47"/>
      <c r="BE1657" s="47"/>
      <c r="BF1657" s="47"/>
      <c r="BG1657" s="47"/>
      <c r="BH1657" s="47"/>
      <c r="BI1657" s="47"/>
      <c r="BJ1657" s="47"/>
      <c r="BK1657" s="47"/>
      <c r="BL1657" s="47"/>
      <c r="BM1657" s="47"/>
      <c r="BN1657" s="47"/>
      <c r="BO1657" s="47"/>
      <c r="BP1657" s="47"/>
      <c r="BQ1657" s="47"/>
      <c r="BR1657" s="47"/>
      <c r="BS1657" s="47"/>
      <c r="BT1657" s="47"/>
      <c r="BU1657" s="47"/>
      <c r="BV1657" s="47"/>
      <c r="BW1657" s="47"/>
      <c r="BX1657" s="47"/>
      <c r="BY1657" s="47"/>
      <c r="BZ1657" s="47"/>
      <c r="CA1657" s="47"/>
      <c r="CB1657" s="47"/>
      <c r="CC1657" s="47"/>
      <c r="CD1657" s="47"/>
      <c r="CE1657" s="47"/>
      <c r="CF1657" s="47"/>
      <c r="CG1657" s="47"/>
      <c r="CH1657" s="11"/>
    </row>
    <row r="1658" spans="1:86" s="45" customFormat="1" x14ac:dyDescent="0.25">
      <c r="A1658" s="11"/>
      <c r="B1658" s="11"/>
      <c r="C1658" s="12"/>
      <c r="D1658" s="12"/>
      <c r="E1658" s="12"/>
      <c r="F1658" s="12"/>
      <c r="G1658" s="11"/>
      <c r="H1658" s="12"/>
      <c r="AG1658" s="47"/>
      <c r="AH1658" s="47"/>
      <c r="AI1658" s="47"/>
      <c r="AJ1658" s="47"/>
      <c r="AK1658" s="47"/>
      <c r="AL1658" s="47"/>
      <c r="AM1658" s="47"/>
      <c r="AN1658" s="47"/>
      <c r="AO1658" s="47"/>
      <c r="AP1658" s="47"/>
      <c r="AQ1658" s="47"/>
      <c r="AR1658" s="47"/>
      <c r="AS1658" s="47"/>
      <c r="AT1658" s="47"/>
      <c r="AU1658" s="47"/>
      <c r="AV1658" s="47"/>
      <c r="AW1658" s="47"/>
      <c r="AX1658" s="47"/>
      <c r="AY1658" s="47"/>
      <c r="AZ1658" s="47"/>
      <c r="BA1658" s="47"/>
      <c r="BB1658" s="47"/>
      <c r="BC1658" s="47"/>
      <c r="BD1658" s="47"/>
      <c r="BE1658" s="47"/>
      <c r="BF1658" s="47"/>
      <c r="BG1658" s="47"/>
      <c r="BH1658" s="47"/>
      <c r="BI1658" s="47"/>
      <c r="BJ1658" s="47"/>
      <c r="BK1658" s="47"/>
      <c r="BL1658" s="47"/>
      <c r="BM1658" s="47"/>
      <c r="BN1658" s="47"/>
      <c r="BO1658" s="47"/>
      <c r="BP1658" s="47"/>
      <c r="BQ1658" s="47"/>
      <c r="BR1658" s="47"/>
      <c r="BS1658" s="47"/>
      <c r="BT1658" s="47"/>
      <c r="BU1658" s="47"/>
      <c r="BV1658" s="47"/>
      <c r="BW1658" s="47"/>
      <c r="BX1658" s="47"/>
      <c r="BY1658" s="47"/>
      <c r="BZ1658" s="47"/>
      <c r="CA1658" s="47"/>
      <c r="CB1658" s="47"/>
      <c r="CC1658" s="47"/>
      <c r="CD1658" s="47"/>
      <c r="CE1658" s="47"/>
      <c r="CF1658" s="47"/>
      <c r="CG1658" s="47"/>
      <c r="CH1658" s="11"/>
    </row>
    <row r="1659" spans="1:86" s="45" customFormat="1" x14ac:dyDescent="0.25">
      <c r="A1659" s="11"/>
      <c r="B1659" s="11"/>
      <c r="C1659" s="12"/>
      <c r="D1659" s="12"/>
      <c r="E1659" s="12"/>
      <c r="F1659" s="12"/>
      <c r="G1659" s="11"/>
      <c r="H1659" s="12"/>
      <c r="AG1659" s="47"/>
      <c r="AH1659" s="47"/>
      <c r="AI1659" s="47"/>
      <c r="AJ1659" s="47"/>
      <c r="AK1659" s="47"/>
      <c r="AL1659" s="47"/>
      <c r="AM1659" s="47"/>
      <c r="AN1659" s="47"/>
      <c r="AO1659" s="47"/>
      <c r="AP1659" s="47"/>
      <c r="AQ1659" s="47"/>
      <c r="AR1659" s="47"/>
      <c r="AS1659" s="47"/>
      <c r="AT1659" s="47"/>
      <c r="AU1659" s="47"/>
      <c r="AV1659" s="47"/>
      <c r="AW1659" s="47"/>
      <c r="AX1659" s="47"/>
      <c r="AY1659" s="47"/>
      <c r="AZ1659" s="47"/>
      <c r="BA1659" s="47"/>
      <c r="BB1659" s="47"/>
      <c r="BC1659" s="47"/>
      <c r="BD1659" s="47"/>
      <c r="BE1659" s="47"/>
      <c r="BF1659" s="47"/>
      <c r="BG1659" s="47"/>
      <c r="BH1659" s="47"/>
      <c r="BI1659" s="47"/>
      <c r="BJ1659" s="47"/>
      <c r="BK1659" s="47"/>
      <c r="BL1659" s="47"/>
      <c r="BM1659" s="47"/>
      <c r="BN1659" s="47"/>
      <c r="BO1659" s="47"/>
      <c r="BP1659" s="47"/>
      <c r="BQ1659" s="47"/>
      <c r="BR1659" s="47"/>
      <c r="BS1659" s="47"/>
      <c r="BT1659" s="47"/>
      <c r="BU1659" s="47"/>
      <c r="BV1659" s="47"/>
      <c r="BW1659" s="47"/>
      <c r="BX1659" s="47"/>
      <c r="BY1659" s="47"/>
      <c r="BZ1659" s="47"/>
      <c r="CA1659" s="47"/>
      <c r="CB1659" s="47"/>
      <c r="CC1659" s="47"/>
      <c r="CD1659" s="47"/>
      <c r="CE1659" s="47"/>
      <c r="CF1659" s="47"/>
      <c r="CG1659" s="47"/>
      <c r="CH1659" s="11"/>
    </row>
    <row r="1660" spans="1:86" s="45" customFormat="1" x14ac:dyDescent="0.25">
      <c r="A1660" s="11"/>
      <c r="B1660" s="11"/>
      <c r="C1660" s="12"/>
      <c r="D1660" s="12"/>
      <c r="E1660" s="12"/>
      <c r="F1660" s="12"/>
      <c r="G1660" s="11"/>
      <c r="H1660" s="12"/>
      <c r="AG1660" s="47"/>
      <c r="AH1660" s="47"/>
      <c r="AI1660" s="47"/>
      <c r="AJ1660" s="47"/>
      <c r="AK1660" s="47"/>
      <c r="AL1660" s="47"/>
      <c r="AM1660" s="47"/>
      <c r="AN1660" s="47"/>
      <c r="AO1660" s="47"/>
      <c r="AP1660" s="47"/>
      <c r="AQ1660" s="47"/>
      <c r="AR1660" s="47"/>
      <c r="AS1660" s="47"/>
      <c r="AT1660" s="47"/>
      <c r="AU1660" s="47"/>
      <c r="AV1660" s="47"/>
      <c r="AW1660" s="47"/>
      <c r="AX1660" s="47"/>
      <c r="AY1660" s="47"/>
      <c r="AZ1660" s="47"/>
      <c r="BA1660" s="47"/>
      <c r="BB1660" s="47"/>
      <c r="BC1660" s="47"/>
      <c r="BD1660" s="47"/>
      <c r="BE1660" s="47"/>
      <c r="BF1660" s="47"/>
      <c r="BG1660" s="47"/>
      <c r="BH1660" s="47"/>
      <c r="BI1660" s="47"/>
      <c r="BJ1660" s="47"/>
      <c r="BK1660" s="47"/>
      <c r="BL1660" s="47"/>
      <c r="BM1660" s="47"/>
      <c r="BN1660" s="47"/>
      <c r="BO1660" s="47"/>
      <c r="BP1660" s="47"/>
      <c r="BQ1660" s="47"/>
      <c r="BR1660" s="47"/>
      <c r="BS1660" s="47"/>
      <c r="BT1660" s="47"/>
      <c r="BU1660" s="47"/>
      <c r="BV1660" s="47"/>
      <c r="BW1660" s="47"/>
      <c r="BX1660" s="47"/>
      <c r="BY1660" s="47"/>
      <c r="BZ1660" s="47"/>
      <c r="CA1660" s="47"/>
      <c r="CB1660" s="47"/>
      <c r="CC1660" s="47"/>
      <c r="CD1660" s="47"/>
      <c r="CE1660" s="47"/>
      <c r="CF1660" s="47"/>
      <c r="CG1660" s="47"/>
      <c r="CH1660" s="11"/>
    </row>
    <row r="1661" spans="1:86" s="45" customFormat="1" x14ac:dyDescent="0.25">
      <c r="A1661" s="11"/>
      <c r="B1661" s="11"/>
      <c r="C1661" s="12"/>
      <c r="D1661" s="12"/>
      <c r="E1661" s="12"/>
      <c r="F1661" s="12"/>
      <c r="G1661" s="11"/>
      <c r="H1661" s="12"/>
      <c r="AG1661" s="47"/>
      <c r="AH1661" s="47"/>
      <c r="AI1661" s="47"/>
      <c r="AJ1661" s="47"/>
      <c r="AK1661" s="47"/>
      <c r="AL1661" s="47"/>
      <c r="AM1661" s="47"/>
      <c r="AN1661" s="47"/>
      <c r="AO1661" s="47"/>
      <c r="AP1661" s="47"/>
      <c r="AQ1661" s="47"/>
      <c r="AR1661" s="47"/>
      <c r="AS1661" s="47"/>
      <c r="AT1661" s="47"/>
      <c r="AU1661" s="47"/>
      <c r="AV1661" s="47"/>
      <c r="AW1661" s="47"/>
      <c r="AX1661" s="47"/>
      <c r="AY1661" s="47"/>
      <c r="AZ1661" s="47"/>
      <c r="BA1661" s="47"/>
      <c r="BB1661" s="47"/>
      <c r="BC1661" s="47"/>
      <c r="BD1661" s="47"/>
      <c r="BE1661" s="47"/>
      <c r="BF1661" s="47"/>
      <c r="BG1661" s="47"/>
      <c r="BH1661" s="47"/>
      <c r="BI1661" s="47"/>
      <c r="BJ1661" s="47"/>
      <c r="BK1661" s="47"/>
      <c r="BL1661" s="47"/>
      <c r="BM1661" s="47"/>
      <c r="BN1661" s="47"/>
      <c r="BO1661" s="47"/>
      <c r="BP1661" s="47"/>
      <c r="BQ1661" s="47"/>
      <c r="BR1661" s="47"/>
      <c r="BS1661" s="47"/>
      <c r="BT1661" s="47"/>
      <c r="BU1661" s="47"/>
      <c r="BV1661" s="47"/>
      <c r="BW1661" s="47"/>
      <c r="BX1661" s="47"/>
      <c r="BY1661" s="47"/>
      <c r="BZ1661" s="47"/>
      <c r="CA1661" s="47"/>
      <c r="CB1661" s="47"/>
      <c r="CC1661" s="47"/>
      <c r="CD1661" s="47"/>
      <c r="CE1661" s="47"/>
      <c r="CF1661" s="47"/>
      <c r="CG1661" s="47"/>
      <c r="CH1661" s="11"/>
    </row>
    <row r="1662" spans="1:86" s="45" customFormat="1" x14ac:dyDescent="0.25">
      <c r="A1662" s="11"/>
      <c r="B1662" s="11"/>
      <c r="C1662" s="12"/>
      <c r="D1662" s="12"/>
      <c r="E1662" s="12"/>
      <c r="F1662" s="12"/>
      <c r="G1662" s="11"/>
      <c r="H1662" s="12"/>
      <c r="AG1662" s="47"/>
      <c r="AH1662" s="47"/>
      <c r="AI1662" s="47"/>
      <c r="AJ1662" s="47"/>
      <c r="AK1662" s="47"/>
      <c r="AL1662" s="47"/>
      <c r="AM1662" s="47"/>
      <c r="AN1662" s="47"/>
      <c r="AO1662" s="47"/>
      <c r="AP1662" s="47"/>
      <c r="AQ1662" s="47"/>
      <c r="AR1662" s="47"/>
      <c r="AS1662" s="47"/>
      <c r="AT1662" s="47"/>
      <c r="AU1662" s="47"/>
      <c r="AV1662" s="47"/>
      <c r="AW1662" s="47"/>
      <c r="AX1662" s="47"/>
      <c r="AY1662" s="47"/>
      <c r="AZ1662" s="47"/>
      <c r="BA1662" s="47"/>
      <c r="BB1662" s="47"/>
      <c r="BC1662" s="47"/>
      <c r="BD1662" s="47"/>
      <c r="BE1662" s="47"/>
      <c r="BF1662" s="47"/>
      <c r="BG1662" s="47"/>
      <c r="BH1662" s="47"/>
      <c r="BI1662" s="47"/>
      <c r="BJ1662" s="47"/>
      <c r="BK1662" s="47"/>
      <c r="BL1662" s="47"/>
      <c r="BM1662" s="47"/>
      <c r="BN1662" s="47"/>
      <c r="BO1662" s="47"/>
      <c r="BP1662" s="47"/>
      <c r="BQ1662" s="47"/>
      <c r="BR1662" s="47"/>
      <c r="BS1662" s="47"/>
      <c r="BT1662" s="47"/>
      <c r="BU1662" s="47"/>
      <c r="BV1662" s="47"/>
      <c r="BW1662" s="47"/>
      <c r="BX1662" s="47"/>
      <c r="BY1662" s="47"/>
      <c r="BZ1662" s="47"/>
      <c r="CA1662" s="47"/>
      <c r="CB1662" s="47"/>
      <c r="CC1662" s="47"/>
      <c r="CD1662" s="47"/>
      <c r="CE1662" s="47"/>
      <c r="CF1662" s="47"/>
      <c r="CG1662" s="47"/>
      <c r="CH1662" s="11"/>
    </row>
    <row r="1663" spans="1:86" s="45" customFormat="1" x14ac:dyDescent="0.25">
      <c r="A1663" s="11"/>
      <c r="B1663" s="11"/>
      <c r="C1663" s="12"/>
      <c r="D1663" s="12"/>
      <c r="E1663" s="12"/>
      <c r="F1663" s="12"/>
      <c r="G1663" s="11"/>
      <c r="H1663" s="12"/>
      <c r="AG1663" s="47"/>
      <c r="AH1663" s="47"/>
      <c r="AI1663" s="47"/>
      <c r="AJ1663" s="47"/>
      <c r="AK1663" s="47"/>
      <c r="AL1663" s="47"/>
      <c r="AM1663" s="47"/>
      <c r="AN1663" s="47"/>
      <c r="AO1663" s="47"/>
      <c r="AP1663" s="47"/>
      <c r="AQ1663" s="47"/>
      <c r="AR1663" s="47"/>
      <c r="AS1663" s="47"/>
      <c r="AT1663" s="47"/>
      <c r="AU1663" s="47"/>
      <c r="AV1663" s="47"/>
      <c r="AW1663" s="47"/>
      <c r="AX1663" s="47"/>
      <c r="AY1663" s="47"/>
      <c r="AZ1663" s="47"/>
      <c r="BA1663" s="47"/>
      <c r="BB1663" s="47"/>
      <c r="BC1663" s="47"/>
      <c r="BD1663" s="47"/>
      <c r="BE1663" s="47"/>
      <c r="BF1663" s="47"/>
      <c r="BG1663" s="47"/>
      <c r="BH1663" s="47"/>
      <c r="BI1663" s="47"/>
      <c r="BJ1663" s="47"/>
      <c r="BK1663" s="47"/>
      <c r="BL1663" s="47"/>
      <c r="BM1663" s="47"/>
      <c r="BN1663" s="47"/>
      <c r="BO1663" s="47"/>
      <c r="BP1663" s="47"/>
      <c r="BQ1663" s="47"/>
      <c r="BR1663" s="47"/>
      <c r="BS1663" s="47"/>
      <c r="BT1663" s="47"/>
      <c r="BU1663" s="47"/>
      <c r="BV1663" s="47"/>
      <c r="BW1663" s="47"/>
      <c r="BX1663" s="47"/>
      <c r="BY1663" s="47"/>
      <c r="BZ1663" s="47"/>
      <c r="CA1663" s="47"/>
      <c r="CB1663" s="47"/>
      <c r="CC1663" s="47"/>
      <c r="CD1663" s="47"/>
      <c r="CE1663" s="47"/>
      <c r="CF1663" s="47"/>
      <c r="CG1663" s="47"/>
      <c r="CH1663" s="11"/>
    </row>
    <row r="1664" spans="1:86" s="45" customFormat="1" x14ac:dyDescent="0.25">
      <c r="A1664" s="11"/>
      <c r="B1664" s="11"/>
      <c r="C1664" s="12"/>
      <c r="D1664" s="12"/>
      <c r="E1664" s="12"/>
      <c r="F1664" s="12"/>
      <c r="G1664" s="11"/>
      <c r="H1664" s="12"/>
      <c r="AG1664" s="47"/>
      <c r="AH1664" s="47"/>
      <c r="AI1664" s="47"/>
      <c r="AJ1664" s="47"/>
      <c r="AK1664" s="47"/>
      <c r="AL1664" s="47"/>
      <c r="AM1664" s="47"/>
      <c r="AN1664" s="47"/>
      <c r="AO1664" s="47"/>
      <c r="AP1664" s="47"/>
      <c r="AQ1664" s="47"/>
      <c r="AR1664" s="47"/>
      <c r="AS1664" s="47"/>
      <c r="AT1664" s="47"/>
      <c r="AU1664" s="47"/>
      <c r="AV1664" s="47"/>
      <c r="AW1664" s="47"/>
      <c r="AX1664" s="47"/>
      <c r="AY1664" s="47"/>
      <c r="AZ1664" s="47"/>
      <c r="BA1664" s="47"/>
      <c r="BB1664" s="47"/>
      <c r="BC1664" s="47"/>
      <c r="BD1664" s="47"/>
      <c r="BE1664" s="47"/>
      <c r="BF1664" s="47"/>
      <c r="BG1664" s="47"/>
      <c r="BH1664" s="47"/>
      <c r="BI1664" s="47"/>
      <c r="BJ1664" s="47"/>
      <c r="BK1664" s="47"/>
      <c r="BL1664" s="47"/>
      <c r="BM1664" s="47"/>
      <c r="BN1664" s="47"/>
      <c r="BO1664" s="47"/>
      <c r="BP1664" s="47"/>
      <c r="BQ1664" s="47"/>
      <c r="BR1664" s="47"/>
      <c r="BS1664" s="47"/>
      <c r="BT1664" s="47"/>
      <c r="BU1664" s="47"/>
      <c r="BV1664" s="47"/>
      <c r="BW1664" s="47"/>
      <c r="BX1664" s="47"/>
      <c r="BY1664" s="47"/>
      <c r="BZ1664" s="47"/>
      <c r="CA1664" s="47"/>
      <c r="CB1664" s="47"/>
      <c r="CC1664" s="47"/>
      <c r="CD1664" s="47"/>
      <c r="CE1664" s="47"/>
      <c r="CF1664" s="47"/>
      <c r="CG1664" s="47"/>
      <c r="CH1664" s="11"/>
    </row>
    <row r="1665" spans="1:86" s="45" customFormat="1" x14ac:dyDescent="0.25">
      <c r="A1665" s="11"/>
      <c r="B1665" s="11"/>
      <c r="C1665" s="12"/>
      <c r="D1665" s="12"/>
      <c r="E1665" s="12"/>
      <c r="F1665" s="12"/>
      <c r="G1665" s="11"/>
      <c r="H1665" s="12"/>
      <c r="AG1665" s="47"/>
      <c r="AH1665" s="47"/>
      <c r="AI1665" s="47"/>
      <c r="AJ1665" s="47"/>
      <c r="AK1665" s="47"/>
      <c r="AL1665" s="47"/>
      <c r="AM1665" s="47"/>
      <c r="AN1665" s="47"/>
      <c r="AO1665" s="47"/>
      <c r="AP1665" s="47"/>
      <c r="AQ1665" s="47"/>
      <c r="AR1665" s="47"/>
      <c r="AS1665" s="47"/>
      <c r="AT1665" s="47"/>
      <c r="AU1665" s="47"/>
      <c r="AV1665" s="47"/>
      <c r="AW1665" s="47"/>
      <c r="AX1665" s="47"/>
      <c r="AY1665" s="47"/>
      <c r="AZ1665" s="47"/>
      <c r="BA1665" s="47"/>
      <c r="BB1665" s="47"/>
      <c r="BC1665" s="47"/>
      <c r="BD1665" s="47"/>
      <c r="BE1665" s="47"/>
      <c r="BF1665" s="47"/>
      <c r="BG1665" s="47"/>
      <c r="BH1665" s="47"/>
      <c r="BI1665" s="47"/>
      <c r="BJ1665" s="47"/>
      <c r="BK1665" s="47"/>
      <c r="BL1665" s="47"/>
      <c r="BM1665" s="47"/>
      <c r="BN1665" s="47"/>
      <c r="BO1665" s="47"/>
      <c r="BP1665" s="47"/>
      <c r="BQ1665" s="47"/>
      <c r="BR1665" s="47"/>
      <c r="BS1665" s="47"/>
      <c r="BT1665" s="47"/>
      <c r="BU1665" s="47"/>
      <c r="BV1665" s="47"/>
      <c r="BW1665" s="47"/>
      <c r="BX1665" s="47"/>
      <c r="BY1665" s="47"/>
      <c r="BZ1665" s="47"/>
      <c r="CA1665" s="47"/>
      <c r="CB1665" s="47"/>
      <c r="CC1665" s="47"/>
      <c r="CD1665" s="47"/>
      <c r="CE1665" s="47"/>
      <c r="CF1665" s="47"/>
      <c r="CG1665" s="47"/>
      <c r="CH1665" s="11"/>
    </row>
    <row r="1666" spans="1:86" s="45" customFormat="1" x14ac:dyDescent="0.25">
      <c r="A1666" s="11"/>
      <c r="B1666" s="11"/>
      <c r="C1666" s="12"/>
      <c r="D1666" s="12"/>
      <c r="E1666" s="12"/>
      <c r="F1666" s="12"/>
      <c r="G1666" s="11"/>
      <c r="H1666" s="12"/>
      <c r="AG1666" s="47"/>
      <c r="AH1666" s="47"/>
      <c r="AI1666" s="47"/>
      <c r="AJ1666" s="47"/>
      <c r="AK1666" s="47"/>
      <c r="AL1666" s="47"/>
      <c r="AM1666" s="47"/>
      <c r="AN1666" s="47"/>
      <c r="AO1666" s="47"/>
      <c r="AP1666" s="47"/>
      <c r="AQ1666" s="47"/>
      <c r="AR1666" s="47"/>
      <c r="AS1666" s="47"/>
      <c r="AT1666" s="47"/>
      <c r="AU1666" s="47"/>
      <c r="AV1666" s="47"/>
      <c r="AW1666" s="47"/>
      <c r="AX1666" s="47"/>
      <c r="AY1666" s="47"/>
      <c r="AZ1666" s="47"/>
      <c r="BA1666" s="47"/>
      <c r="BB1666" s="47"/>
      <c r="BC1666" s="47"/>
      <c r="BD1666" s="47"/>
      <c r="BE1666" s="47"/>
      <c r="BF1666" s="47"/>
      <c r="BG1666" s="47"/>
      <c r="BH1666" s="47"/>
      <c r="BI1666" s="47"/>
      <c r="BJ1666" s="47"/>
      <c r="BK1666" s="47"/>
      <c r="BL1666" s="47"/>
      <c r="BM1666" s="47"/>
      <c r="BN1666" s="47"/>
      <c r="BO1666" s="47"/>
      <c r="BP1666" s="47"/>
      <c r="BQ1666" s="47"/>
      <c r="BR1666" s="47"/>
      <c r="BS1666" s="47"/>
      <c r="BT1666" s="47"/>
      <c r="BU1666" s="47"/>
      <c r="BV1666" s="47"/>
      <c r="BW1666" s="47"/>
      <c r="BX1666" s="47"/>
      <c r="BY1666" s="47"/>
      <c r="BZ1666" s="47"/>
      <c r="CA1666" s="47"/>
      <c r="CB1666" s="47"/>
      <c r="CC1666" s="47"/>
      <c r="CD1666" s="47"/>
      <c r="CE1666" s="47"/>
      <c r="CF1666" s="47"/>
      <c r="CG1666" s="47"/>
      <c r="CH1666" s="11"/>
    </row>
    <row r="1667" spans="1:86" s="45" customFormat="1" x14ac:dyDescent="0.25">
      <c r="A1667" s="11"/>
      <c r="B1667" s="11"/>
      <c r="C1667" s="12"/>
      <c r="D1667" s="12"/>
      <c r="E1667" s="12"/>
      <c r="F1667" s="12"/>
      <c r="G1667" s="11"/>
      <c r="H1667" s="12"/>
      <c r="AG1667" s="47"/>
      <c r="AH1667" s="47"/>
      <c r="AI1667" s="47"/>
      <c r="AJ1667" s="47"/>
      <c r="AK1667" s="47"/>
      <c r="AL1667" s="47"/>
      <c r="AM1667" s="47"/>
      <c r="AN1667" s="47"/>
      <c r="AO1667" s="47"/>
      <c r="AP1667" s="47"/>
      <c r="AQ1667" s="47"/>
      <c r="AR1667" s="47"/>
      <c r="AS1667" s="47"/>
      <c r="AT1667" s="47"/>
      <c r="AU1667" s="47"/>
      <c r="AV1667" s="47"/>
      <c r="AW1667" s="47"/>
      <c r="AX1667" s="47"/>
      <c r="AY1667" s="47"/>
      <c r="AZ1667" s="47"/>
      <c r="BA1667" s="47"/>
      <c r="BB1667" s="47"/>
      <c r="BC1667" s="47"/>
      <c r="BD1667" s="47"/>
      <c r="BE1667" s="47"/>
      <c r="BF1667" s="47"/>
      <c r="BG1667" s="47"/>
      <c r="BH1667" s="47"/>
      <c r="BI1667" s="47"/>
      <c r="BJ1667" s="47"/>
      <c r="BK1667" s="47"/>
      <c r="BL1667" s="47"/>
      <c r="BM1667" s="47"/>
      <c r="BN1667" s="47"/>
      <c r="BO1667" s="47"/>
      <c r="BP1667" s="47"/>
      <c r="BQ1667" s="47"/>
      <c r="BR1667" s="47"/>
      <c r="BS1667" s="47"/>
      <c r="BT1667" s="47"/>
      <c r="BU1667" s="47"/>
      <c r="BV1667" s="47"/>
      <c r="BW1667" s="47"/>
      <c r="BX1667" s="47"/>
      <c r="BY1667" s="47"/>
      <c r="BZ1667" s="47"/>
      <c r="CA1667" s="47"/>
      <c r="CB1667" s="47"/>
      <c r="CC1667" s="47"/>
      <c r="CD1667" s="47"/>
      <c r="CE1667" s="47"/>
      <c r="CF1667" s="47"/>
      <c r="CG1667" s="47"/>
      <c r="CH1667" s="11"/>
    </row>
    <row r="1668" spans="1:86" s="45" customFormat="1" x14ac:dyDescent="0.25">
      <c r="A1668" s="11"/>
      <c r="B1668" s="11"/>
      <c r="C1668" s="12"/>
      <c r="D1668" s="12"/>
      <c r="E1668" s="12"/>
      <c r="F1668" s="12"/>
      <c r="G1668" s="11"/>
      <c r="H1668" s="12"/>
      <c r="AG1668" s="47"/>
      <c r="AH1668" s="47"/>
      <c r="AI1668" s="47"/>
      <c r="AJ1668" s="47"/>
      <c r="AK1668" s="47"/>
      <c r="AL1668" s="47"/>
      <c r="AM1668" s="47"/>
      <c r="AN1668" s="47"/>
      <c r="AO1668" s="47"/>
      <c r="AP1668" s="47"/>
      <c r="AQ1668" s="47"/>
      <c r="AR1668" s="47"/>
      <c r="AS1668" s="47"/>
      <c r="AT1668" s="47"/>
      <c r="AU1668" s="47"/>
      <c r="AV1668" s="47"/>
      <c r="AW1668" s="47"/>
      <c r="AX1668" s="47"/>
      <c r="AY1668" s="47"/>
      <c r="AZ1668" s="47"/>
      <c r="BA1668" s="47"/>
      <c r="BB1668" s="47"/>
      <c r="BC1668" s="47"/>
      <c r="BD1668" s="47"/>
      <c r="BE1668" s="47"/>
      <c r="BF1668" s="47"/>
      <c r="BG1668" s="47"/>
      <c r="BH1668" s="47"/>
      <c r="BI1668" s="47"/>
      <c r="BJ1668" s="47"/>
      <c r="BK1668" s="47"/>
      <c r="BL1668" s="47"/>
      <c r="BM1668" s="47"/>
      <c r="BN1668" s="47"/>
      <c r="BO1668" s="47"/>
      <c r="BP1668" s="47"/>
      <c r="BQ1668" s="47"/>
      <c r="BR1668" s="47"/>
      <c r="BS1668" s="47"/>
      <c r="BT1668" s="47"/>
      <c r="BU1668" s="47"/>
      <c r="BV1668" s="47"/>
      <c r="BW1668" s="47"/>
      <c r="BX1668" s="47"/>
      <c r="BY1668" s="47"/>
      <c r="BZ1668" s="47"/>
      <c r="CA1668" s="47"/>
      <c r="CB1668" s="47"/>
      <c r="CC1668" s="47"/>
      <c r="CD1668" s="47"/>
      <c r="CE1668" s="47"/>
      <c r="CF1668" s="47"/>
      <c r="CG1668" s="47"/>
      <c r="CH1668" s="11"/>
    </row>
    <row r="1669" spans="1:86" s="45" customFormat="1" x14ac:dyDescent="0.25">
      <c r="A1669" s="11"/>
      <c r="B1669" s="11"/>
      <c r="C1669" s="12"/>
      <c r="D1669" s="12"/>
      <c r="E1669" s="12"/>
      <c r="F1669" s="12"/>
      <c r="G1669" s="11"/>
      <c r="H1669" s="12"/>
      <c r="AG1669" s="47"/>
      <c r="AH1669" s="47"/>
      <c r="AI1669" s="47"/>
      <c r="AJ1669" s="47"/>
      <c r="AK1669" s="47"/>
      <c r="AL1669" s="47"/>
      <c r="AM1669" s="47"/>
      <c r="AN1669" s="47"/>
      <c r="AO1669" s="47"/>
      <c r="AP1669" s="47"/>
      <c r="AQ1669" s="47"/>
      <c r="AR1669" s="47"/>
      <c r="AS1669" s="47"/>
      <c r="AT1669" s="47"/>
      <c r="AU1669" s="47"/>
      <c r="AV1669" s="47"/>
      <c r="AW1669" s="47"/>
      <c r="AX1669" s="47"/>
      <c r="AY1669" s="47"/>
      <c r="AZ1669" s="47"/>
      <c r="BA1669" s="47"/>
      <c r="BB1669" s="47"/>
      <c r="BC1669" s="47"/>
      <c r="BD1669" s="47"/>
      <c r="BE1669" s="47"/>
      <c r="BF1669" s="47"/>
      <c r="BG1669" s="47"/>
      <c r="BH1669" s="47"/>
      <c r="BI1669" s="47"/>
      <c r="BJ1669" s="47"/>
      <c r="BK1669" s="47"/>
      <c r="BL1669" s="47"/>
      <c r="BM1669" s="47"/>
      <c r="BN1669" s="47"/>
      <c r="BO1669" s="47"/>
      <c r="BP1669" s="47"/>
      <c r="BQ1669" s="47"/>
      <c r="BR1669" s="47"/>
      <c r="BS1669" s="47"/>
      <c r="BT1669" s="47"/>
      <c r="BU1669" s="47"/>
      <c r="BV1669" s="47"/>
      <c r="BW1669" s="47"/>
      <c r="BX1669" s="47"/>
      <c r="BY1669" s="47"/>
      <c r="BZ1669" s="47"/>
      <c r="CA1669" s="47"/>
      <c r="CB1669" s="47"/>
      <c r="CC1669" s="47"/>
      <c r="CD1669" s="47"/>
      <c r="CE1669" s="47"/>
      <c r="CF1669" s="47"/>
      <c r="CG1669" s="47"/>
      <c r="CH1669" s="11"/>
    </row>
    <row r="1670" spans="1:86" s="45" customFormat="1" x14ac:dyDescent="0.25">
      <c r="A1670" s="11"/>
      <c r="B1670" s="11"/>
      <c r="C1670" s="12"/>
      <c r="D1670" s="12"/>
      <c r="E1670" s="12"/>
      <c r="F1670" s="12"/>
      <c r="G1670" s="11"/>
      <c r="H1670" s="12"/>
      <c r="AG1670" s="47"/>
      <c r="AH1670" s="47"/>
      <c r="AI1670" s="47"/>
      <c r="AJ1670" s="47"/>
      <c r="AK1670" s="47"/>
      <c r="AL1670" s="47"/>
      <c r="AM1670" s="47"/>
      <c r="AN1670" s="47"/>
      <c r="AO1670" s="47"/>
      <c r="AP1670" s="47"/>
      <c r="AQ1670" s="47"/>
      <c r="AR1670" s="47"/>
      <c r="AS1670" s="47"/>
      <c r="AT1670" s="47"/>
      <c r="AU1670" s="47"/>
      <c r="AV1670" s="47"/>
      <c r="AW1670" s="47"/>
      <c r="AX1670" s="47"/>
      <c r="AY1670" s="47"/>
      <c r="AZ1670" s="47"/>
      <c r="BA1670" s="47"/>
      <c r="BB1670" s="47"/>
      <c r="BC1670" s="47"/>
      <c r="BD1670" s="47"/>
      <c r="BE1670" s="47"/>
      <c r="BF1670" s="47"/>
      <c r="BG1670" s="47"/>
      <c r="BH1670" s="47"/>
      <c r="BI1670" s="47"/>
      <c r="BJ1670" s="47"/>
      <c r="BK1670" s="47"/>
      <c r="BL1670" s="47"/>
      <c r="BM1670" s="47"/>
      <c r="BN1670" s="47"/>
      <c r="BO1670" s="47"/>
      <c r="BP1670" s="47"/>
      <c r="BQ1670" s="47"/>
      <c r="BR1670" s="47"/>
      <c r="BS1670" s="47"/>
      <c r="BT1670" s="47"/>
      <c r="BU1670" s="47"/>
      <c r="BV1670" s="47"/>
      <c r="BW1670" s="47"/>
      <c r="BX1670" s="47"/>
      <c r="BY1670" s="47"/>
      <c r="BZ1670" s="47"/>
      <c r="CA1670" s="47"/>
      <c r="CB1670" s="47"/>
      <c r="CC1670" s="47"/>
      <c r="CD1670" s="47"/>
      <c r="CE1670" s="47"/>
      <c r="CF1670" s="47"/>
      <c r="CG1670" s="47"/>
      <c r="CH1670" s="11"/>
    </row>
    <row r="1671" spans="1:86" s="45" customFormat="1" x14ac:dyDescent="0.25">
      <c r="A1671" s="11"/>
      <c r="B1671" s="11"/>
      <c r="C1671" s="12"/>
      <c r="D1671" s="12"/>
      <c r="E1671" s="12"/>
      <c r="F1671" s="12"/>
      <c r="G1671" s="11"/>
      <c r="H1671" s="12"/>
      <c r="AG1671" s="47"/>
      <c r="AH1671" s="47"/>
      <c r="AI1671" s="47"/>
      <c r="AJ1671" s="47"/>
      <c r="AK1671" s="47"/>
      <c r="AL1671" s="47"/>
      <c r="AM1671" s="47"/>
      <c r="AN1671" s="47"/>
      <c r="AO1671" s="47"/>
      <c r="AP1671" s="47"/>
      <c r="AQ1671" s="47"/>
      <c r="AR1671" s="47"/>
      <c r="AS1671" s="47"/>
      <c r="AT1671" s="47"/>
      <c r="AU1671" s="47"/>
      <c r="AV1671" s="47"/>
      <c r="AW1671" s="47"/>
      <c r="AX1671" s="47"/>
      <c r="AY1671" s="47"/>
      <c r="AZ1671" s="47"/>
      <c r="BA1671" s="47"/>
      <c r="BB1671" s="47"/>
      <c r="BC1671" s="47"/>
      <c r="BD1671" s="47"/>
      <c r="BE1671" s="47"/>
      <c r="BF1671" s="47"/>
      <c r="BG1671" s="47"/>
      <c r="BH1671" s="47"/>
      <c r="BI1671" s="47"/>
      <c r="BJ1671" s="47"/>
      <c r="BK1671" s="47"/>
      <c r="BL1671" s="47"/>
      <c r="BM1671" s="47"/>
      <c r="BN1671" s="47"/>
      <c r="BO1671" s="47"/>
      <c r="BP1671" s="47"/>
      <c r="BQ1671" s="47"/>
      <c r="BR1671" s="47"/>
      <c r="BS1671" s="47"/>
      <c r="BT1671" s="47"/>
      <c r="BU1671" s="47"/>
      <c r="BV1671" s="47"/>
      <c r="BW1671" s="47"/>
      <c r="BX1671" s="47"/>
      <c r="BY1671" s="47"/>
      <c r="BZ1671" s="47"/>
      <c r="CA1671" s="47"/>
      <c r="CB1671" s="47"/>
      <c r="CC1671" s="47"/>
      <c r="CD1671" s="47"/>
      <c r="CE1671" s="47"/>
      <c r="CF1671" s="47"/>
      <c r="CG1671" s="47"/>
      <c r="CH1671" s="11"/>
    </row>
    <row r="1672" spans="1:86" s="45" customFormat="1" x14ac:dyDescent="0.25">
      <c r="A1672" s="11"/>
      <c r="B1672" s="11"/>
      <c r="C1672" s="12"/>
      <c r="D1672" s="12"/>
      <c r="E1672" s="12"/>
      <c r="F1672" s="12"/>
      <c r="G1672" s="11"/>
      <c r="H1672" s="12"/>
      <c r="AG1672" s="47"/>
      <c r="AH1672" s="47"/>
      <c r="AI1672" s="47"/>
      <c r="AJ1672" s="47"/>
      <c r="AK1672" s="47"/>
      <c r="AL1672" s="47"/>
      <c r="AM1672" s="47"/>
      <c r="AN1672" s="47"/>
      <c r="AO1672" s="47"/>
      <c r="AP1672" s="47"/>
      <c r="AQ1672" s="47"/>
      <c r="AR1672" s="47"/>
      <c r="AS1672" s="47"/>
      <c r="AT1672" s="47"/>
      <c r="AU1672" s="47"/>
      <c r="AV1672" s="47"/>
      <c r="AW1672" s="47"/>
      <c r="AX1672" s="47"/>
      <c r="AY1672" s="47"/>
      <c r="AZ1672" s="47"/>
      <c r="BA1672" s="47"/>
      <c r="BB1672" s="47"/>
      <c r="BC1672" s="47"/>
      <c r="BD1672" s="47"/>
      <c r="BE1672" s="47"/>
      <c r="BF1672" s="47"/>
      <c r="BG1672" s="47"/>
      <c r="BH1672" s="47"/>
      <c r="BI1672" s="47"/>
      <c r="BJ1672" s="47"/>
      <c r="BK1672" s="47"/>
      <c r="BL1672" s="47"/>
      <c r="BM1672" s="47"/>
      <c r="BN1672" s="47"/>
      <c r="BO1672" s="47"/>
      <c r="BP1672" s="47"/>
      <c r="BQ1672" s="47"/>
      <c r="BR1672" s="47"/>
      <c r="BS1672" s="47"/>
      <c r="BT1672" s="47"/>
      <c r="BU1672" s="47"/>
      <c r="BV1672" s="47"/>
      <c r="BW1672" s="47"/>
      <c r="BX1672" s="47"/>
      <c r="BY1672" s="47"/>
      <c r="BZ1672" s="47"/>
      <c r="CA1672" s="47"/>
      <c r="CB1672" s="47"/>
      <c r="CC1672" s="47"/>
      <c r="CD1672" s="47"/>
      <c r="CE1672" s="47"/>
      <c r="CF1672" s="47"/>
      <c r="CG1672" s="47"/>
      <c r="CH1672" s="11"/>
    </row>
    <row r="1673" spans="1:86" s="45" customFormat="1" x14ac:dyDescent="0.25">
      <c r="A1673" s="11"/>
      <c r="B1673" s="11"/>
      <c r="C1673" s="12"/>
      <c r="D1673" s="12"/>
      <c r="E1673" s="12"/>
      <c r="F1673" s="12"/>
      <c r="G1673" s="11"/>
      <c r="H1673" s="12"/>
      <c r="AG1673" s="47"/>
      <c r="AH1673" s="47"/>
      <c r="AI1673" s="47"/>
      <c r="AJ1673" s="47"/>
      <c r="AK1673" s="47"/>
      <c r="AL1673" s="47"/>
      <c r="AM1673" s="47"/>
      <c r="AN1673" s="47"/>
      <c r="AO1673" s="47"/>
      <c r="AP1673" s="47"/>
      <c r="AQ1673" s="47"/>
      <c r="AR1673" s="47"/>
      <c r="AS1673" s="47"/>
      <c r="AT1673" s="47"/>
      <c r="AU1673" s="47"/>
      <c r="AV1673" s="47"/>
      <c r="AW1673" s="47"/>
      <c r="AX1673" s="47"/>
      <c r="AY1673" s="47"/>
      <c r="AZ1673" s="47"/>
      <c r="BA1673" s="47"/>
      <c r="BB1673" s="47"/>
      <c r="BC1673" s="47"/>
      <c r="BD1673" s="47"/>
      <c r="BE1673" s="47"/>
      <c r="BF1673" s="47"/>
      <c r="BG1673" s="47"/>
      <c r="BH1673" s="47"/>
      <c r="BI1673" s="47"/>
      <c r="BJ1673" s="47"/>
      <c r="BK1673" s="47"/>
      <c r="BL1673" s="47"/>
      <c r="BM1673" s="47"/>
      <c r="BN1673" s="47"/>
      <c r="BO1673" s="47"/>
      <c r="BP1673" s="47"/>
      <c r="BQ1673" s="47"/>
      <c r="BR1673" s="47"/>
      <c r="BS1673" s="47"/>
      <c r="BT1673" s="47"/>
      <c r="BU1673" s="47"/>
      <c r="BV1673" s="47"/>
      <c r="BW1673" s="47"/>
      <c r="BX1673" s="47"/>
      <c r="BY1673" s="47"/>
      <c r="BZ1673" s="47"/>
      <c r="CA1673" s="47"/>
      <c r="CB1673" s="47"/>
      <c r="CC1673" s="47"/>
      <c r="CD1673" s="47"/>
      <c r="CE1673" s="47"/>
      <c r="CF1673" s="47"/>
      <c r="CG1673" s="47"/>
      <c r="CH1673" s="11"/>
    </row>
    <row r="1674" spans="1:86" s="45" customFormat="1" x14ac:dyDescent="0.25">
      <c r="A1674" s="11"/>
      <c r="B1674" s="11"/>
      <c r="C1674" s="12"/>
      <c r="D1674" s="12"/>
      <c r="E1674" s="12"/>
      <c r="F1674" s="12"/>
      <c r="G1674" s="11"/>
      <c r="H1674" s="12"/>
      <c r="AG1674" s="47"/>
      <c r="AH1674" s="47"/>
      <c r="AI1674" s="47"/>
      <c r="AJ1674" s="47"/>
      <c r="AK1674" s="47"/>
      <c r="AL1674" s="47"/>
      <c r="AM1674" s="47"/>
      <c r="AN1674" s="47"/>
      <c r="AO1674" s="47"/>
      <c r="AP1674" s="47"/>
      <c r="AQ1674" s="47"/>
      <c r="AR1674" s="47"/>
      <c r="AS1674" s="47"/>
      <c r="AT1674" s="47"/>
      <c r="AU1674" s="47"/>
      <c r="AV1674" s="47"/>
      <c r="AW1674" s="47"/>
      <c r="AX1674" s="47"/>
      <c r="AY1674" s="47"/>
      <c r="AZ1674" s="47"/>
      <c r="BA1674" s="47"/>
      <c r="BB1674" s="47"/>
      <c r="BC1674" s="47"/>
      <c r="BD1674" s="47"/>
      <c r="BE1674" s="47"/>
      <c r="BF1674" s="47"/>
      <c r="BG1674" s="47"/>
      <c r="BH1674" s="47"/>
      <c r="BI1674" s="47"/>
      <c r="BJ1674" s="47"/>
      <c r="BK1674" s="47"/>
      <c r="BL1674" s="47"/>
      <c r="BM1674" s="47"/>
      <c r="BN1674" s="47"/>
      <c r="BO1674" s="47"/>
      <c r="BP1674" s="47"/>
      <c r="BQ1674" s="47"/>
      <c r="BR1674" s="47"/>
      <c r="BS1674" s="47"/>
      <c r="BT1674" s="47"/>
      <c r="BU1674" s="47"/>
      <c r="BV1674" s="47"/>
      <c r="BW1674" s="47"/>
      <c r="BX1674" s="47"/>
      <c r="BY1674" s="47"/>
      <c r="BZ1674" s="47"/>
      <c r="CA1674" s="47"/>
      <c r="CB1674" s="47"/>
      <c r="CC1674" s="47"/>
      <c r="CD1674" s="47"/>
      <c r="CE1674" s="47"/>
      <c r="CF1674" s="47"/>
      <c r="CG1674" s="47"/>
      <c r="CH1674" s="11"/>
    </row>
    <row r="1675" spans="1:86" s="45" customFormat="1" x14ac:dyDescent="0.25">
      <c r="A1675" s="11"/>
      <c r="B1675" s="11"/>
      <c r="C1675" s="12"/>
      <c r="D1675" s="12"/>
      <c r="E1675" s="12"/>
      <c r="F1675" s="12"/>
      <c r="G1675" s="11"/>
      <c r="H1675" s="12"/>
      <c r="AG1675" s="47"/>
      <c r="AH1675" s="47"/>
      <c r="AI1675" s="47"/>
      <c r="AJ1675" s="47"/>
      <c r="AK1675" s="47"/>
      <c r="AL1675" s="47"/>
      <c r="AM1675" s="47"/>
      <c r="AN1675" s="47"/>
      <c r="AO1675" s="47"/>
      <c r="AP1675" s="47"/>
      <c r="AQ1675" s="47"/>
      <c r="AR1675" s="47"/>
      <c r="AS1675" s="47"/>
      <c r="AT1675" s="47"/>
      <c r="AU1675" s="47"/>
      <c r="AV1675" s="47"/>
      <c r="AW1675" s="47"/>
      <c r="AX1675" s="47"/>
      <c r="AY1675" s="47"/>
      <c r="AZ1675" s="47"/>
      <c r="BA1675" s="47"/>
      <c r="BB1675" s="47"/>
      <c r="BC1675" s="47"/>
      <c r="BD1675" s="47"/>
      <c r="BE1675" s="47"/>
      <c r="BF1675" s="47"/>
      <c r="BG1675" s="47"/>
      <c r="BH1675" s="47"/>
      <c r="BI1675" s="47"/>
      <c r="BJ1675" s="47"/>
      <c r="BK1675" s="47"/>
      <c r="BL1675" s="47"/>
      <c r="BM1675" s="47"/>
      <c r="BN1675" s="47"/>
      <c r="BO1675" s="47"/>
      <c r="BP1675" s="47"/>
      <c r="BQ1675" s="47"/>
      <c r="BR1675" s="47"/>
      <c r="BS1675" s="47"/>
      <c r="BT1675" s="47"/>
      <c r="BU1675" s="47"/>
      <c r="BV1675" s="47"/>
      <c r="BW1675" s="47"/>
      <c r="BX1675" s="47"/>
      <c r="BY1675" s="47"/>
      <c r="BZ1675" s="47"/>
      <c r="CA1675" s="47"/>
      <c r="CB1675" s="47"/>
      <c r="CC1675" s="47"/>
      <c r="CD1675" s="47"/>
      <c r="CE1675" s="47"/>
      <c r="CF1675" s="47"/>
      <c r="CG1675" s="47"/>
      <c r="CH1675" s="11"/>
    </row>
    <row r="1676" spans="1:86" s="45" customFormat="1" x14ac:dyDescent="0.25">
      <c r="A1676" s="11"/>
      <c r="B1676" s="11"/>
      <c r="C1676" s="12"/>
      <c r="D1676" s="12"/>
      <c r="E1676" s="12"/>
      <c r="F1676" s="12"/>
      <c r="G1676" s="11"/>
      <c r="H1676" s="12"/>
      <c r="AG1676" s="47"/>
      <c r="AH1676" s="47"/>
      <c r="AI1676" s="47"/>
      <c r="AJ1676" s="47"/>
      <c r="AK1676" s="47"/>
      <c r="AL1676" s="47"/>
      <c r="AM1676" s="47"/>
      <c r="AN1676" s="47"/>
      <c r="AO1676" s="47"/>
      <c r="AP1676" s="47"/>
      <c r="AQ1676" s="47"/>
      <c r="AR1676" s="47"/>
      <c r="AS1676" s="47"/>
      <c r="AT1676" s="47"/>
      <c r="AU1676" s="47"/>
      <c r="AV1676" s="47"/>
      <c r="AW1676" s="47"/>
      <c r="AX1676" s="47"/>
      <c r="AY1676" s="47"/>
      <c r="AZ1676" s="47"/>
      <c r="BA1676" s="47"/>
      <c r="BB1676" s="47"/>
      <c r="BC1676" s="47"/>
      <c r="BD1676" s="47"/>
      <c r="BE1676" s="47"/>
      <c r="BF1676" s="47"/>
      <c r="BG1676" s="47"/>
      <c r="BH1676" s="47"/>
      <c r="BI1676" s="47"/>
      <c r="BJ1676" s="47"/>
      <c r="BK1676" s="47"/>
      <c r="BL1676" s="47"/>
      <c r="BM1676" s="47"/>
      <c r="BN1676" s="47"/>
      <c r="BO1676" s="47"/>
      <c r="BP1676" s="47"/>
      <c r="BQ1676" s="47"/>
      <c r="BR1676" s="47"/>
      <c r="BS1676" s="47"/>
      <c r="BT1676" s="47"/>
      <c r="BU1676" s="47"/>
      <c r="BV1676" s="47"/>
      <c r="BW1676" s="47"/>
      <c r="BX1676" s="47"/>
      <c r="BY1676" s="47"/>
      <c r="BZ1676" s="47"/>
      <c r="CA1676" s="47"/>
      <c r="CB1676" s="47"/>
      <c r="CC1676" s="47"/>
      <c r="CD1676" s="47"/>
      <c r="CE1676" s="47"/>
      <c r="CF1676" s="47"/>
      <c r="CG1676" s="47"/>
      <c r="CH1676" s="11"/>
    </row>
    <row r="1677" spans="1:86" s="45" customFormat="1" x14ac:dyDescent="0.25">
      <c r="A1677" s="11"/>
      <c r="B1677" s="11"/>
      <c r="C1677" s="12"/>
      <c r="D1677" s="12"/>
      <c r="E1677" s="12"/>
      <c r="F1677" s="12"/>
      <c r="G1677" s="11"/>
      <c r="H1677" s="12"/>
      <c r="AG1677" s="47"/>
      <c r="AH1677" s="47"/>
      <c r="AI1677" s="47"/>
      <c r="AJ1677" s="47"/>
      <c r="AK1677" s="47"/>
      <c r="AL1677" s="47"/>
      <c r="AM1677" s="47"/>
      <c r="AN1677" s="47"/>
      <c r="AO1677" s="47"/>
      <c r="AP1677" s="47"/>
      <c r="AQ1677" s="47"/>
      <c r="AR1677" s="47"/>
      <c r="AS1677" s="47"/>
      <c r="AT1677" s="47"/>
      <c r="AU1677" s="47"/>
      <c r="AV1677" s="47"/>
      <c r="AW1677" s="47"/>
      <c r="AX1677" s="47"/>
      <c r="AY1677" s="47"/>
      <c r="AZ1677" s="47"/>
      <c r="BA1677" s="47"/>
      <c r="BB1677" s="47"/>
      <c r="BC1677" s="47"/>
      <c r="BD1677" s="47"/>
      <c r="BE1677" s="47"/>
      <c r="BF1677" s="47"/>
      <c r="BG1677" s="47"/>
      <c r="BH1677" s="47"/>
      <c r="BI1677" s="47"/>
      <c r="BJ1677" s="47"/>
      <c r="BK1677" s="47"/>
      <c r="BL1677" s="47"/>
      <c r="BM1677" s="47"/>
      <c r="BN1677" s="47"/>
      <c r="BO1677" s="47"/>
      <c r="BP1677" s="47"/>
      <c r="BQ1677" s="47"/>
      <c r="BR1677" s="47"/>
      <c r="BS1677" s="47"/>
      <c r="BT1677" s="47"/>
      <c r="BU1677" s="47"/>
      <c r="BV1677" s="47"/>
      <c r="BW1677" s="47"/>
      <c r="BX1677" s="47"/>
      <c r="BY1677" s="47"/>
      <c r="BZ1677" s="47"/>
      <c r="CA1677" s="47"/>
      <c r="CB1677" s="47"/>
      <c r="CC1677" s="47"/>
      <c r="CD1677" s="47"/>
      <c r="CE1677" s="47"/>
      <c r="CF1677" s="47"/>
      <c r="CG1677" s="47"/>
      <c r="CH1677" s="11"/>
    </row>
    <row r="1678" spans="1:86" s="45" customFormat="1" x14ac:dyDescent="0.25">
      <c r="A1678" s="11"/>
      <c r="B1678" s="11"/>
      <c r="C1678" s="12"/>
      <c r="D1678" s="12"/>
      <c r="E1678" s="12"/>
      <c r="F1678" s="12"/>
      <c r="G1678" s="11"/>
      <c r="H1678" s="12"/>
      <c r="AG1678" s="47"/>
      <c r="AH1678" s="47"/>
      <c r="AI1678" s="47"/>
      <c r="AJ1678" s="47"/>
      <c r="AK1678" s="47"/>
      <c r="AL1678" s="47"/>
      <c r="AM1678" s="47"/>
      <c r="AN1678" s="47"/>
      <c r="AO1678" s="47"/>
      <c r="AP1678" s="47"/>
      <c r="AQ1678" s="47"/>
      <c r="AR1678" s="47"/>
      <c r="AS1678" s="47"/>
      <c r="AT1678" s="47"/>
      <c r="AU1678" s="47"/>
      <c r="AV1678" s="47"/>
      <c r="AW1678" s="47"/>
      <c r="AX1678" s="47"/>
      <c r="AY1678" s="47"/>
      <c r="AZ1678" s="47"/>
      <c r="BA1678" s="47"/>
      <c r="BB1678" s="47"/>
      <c r="BC1678" s="47"/>
      <c r="BD1678" s="47"/>
      <c r="BE1678" s="47"/>
      <c r="BF1678" s="47"/>
      <c r="BG1678" s="47"/>
      <c r="BH1678" s="47"/>
      <c r="BI1678" s="47"/>
      <c r="BJ1678" s="47"/>
      <c r="BK1678" s="47"/>
      <c r="BL1678" s="47"/>
      <c r="BM1678" s="47"/>
      <c r="BN1678" s="47"/>
      <c r="BO1678" s="47"/>
      <c r="BP1678" s="47"/>
      <c r="BQ1678" s="47"/>
      <c r="BR1678" s="47"/>
      <c r="BS1678" s="47"/>
      <c r="BT1678" s="47"/>
      <c r="BU1678" s="47"/>
      <c r="BV1678" s="47"/>
      <c r="BW1678" s="47"/>
      <c r="BX1678" s="47"/>
      <c r="BY1678" s="47"/>
      <c r="BZ1678" s="47"/>
      <c r="CA1678" s="47"/>
      <c r="CB1678" s="47"/>
      <c r="CC1678" s="47"/>
      <c r="CD1678" s="47"/>
      <c r="CE1678" s="47"/>
      <c r="CF1678" s="47"/>
      <c r="CG1678" s="47"/>
      <c r="CH1678" s="11"/>
    </row>
    <row r="1679" spans="1:86" s="45" customFormat="1" x14ac:dyDescent="0.25">
      <c r="A1679" s="11"/>
      <c r="B1679" s="11"/>
      <c r="C1679" s="12"/>
      <c r="D1679" s="12"/>
      <c r="E1679" s="12"/>
      <c r="F1679" s="12"/>
      <c r="G1679" s="11"/>
      <c r="H1679" s="12"/>
      <c r="AG1679" s="47"/>
      <c r="AH1679" s="47"/>
      <c r="AI1679" s="47"/>
      <c r="AJ1679" s="47"/>
      <c r="AK1679" s="47"/>
      <c r="AL1679" s="47"/>
      <c r="AM1679" s="47"/>
      <c r="AN1679" s="47"/>
      <c r="AO1679" s="47"/>
      <c r="AP1679" s="47"/>
      <c r="AQ1679" s="47"/>
      <c r="AR1679" s="47"/>
      <c r="AS1679" s="47"/>
      <c r="AT1679" s="47"/>
      <c r="AU1679" s="47"/>
      <c r="AV1679" s="47"/>
      <c r="AW1679" s="47"/>
      <c r="AX1679" s="47"/>
      <c r="AY1679" s="47"/>
      <c r="AZ1679" s="47"/>
      <c r="BA1679" s="47"/>
      <c r="BB1679" s="47"/>
      <c r="BC1679" s="47"/>
      <c r="BD1679" s="47"/>
      <c r="BE1679" s="47"/>
      <c r="BF1679" s="47"/>
      <c r="BG1679" s="47"/>
      <c r="BH1679" s="47"/>
      <c r="BI1679" s="47"/>
      <c r="BJ1679" s="47"/>
      <c r="BK1679" s="47"/>
      <c r="BL1679" s="47"/>
      <c r="BM1679" s="47"/>
      <c r="BN1679" s="47"/>
      <c r="BO1679" s="47"/>
      <c r="BP1679" s="47"/>
      <c r="BQ1679" s="47"/>
      <c r="BR1679" s="47"/>
      <c r="BS1679" s="47"/>
      <c r="BT1679" s="47"/>
      <c r="BU1679" s="47"/>
      <c r="BV1679" s="47"/>
      <c r="BW1679" s="47"/>
      <c r="BX1679" s="47"/>
      <c r="BY1679" s="47"/>
      <c r="BZ1679" s="47"/>
      <c r="CA1679" s="47"/>
      <c r="CB1679" s="47"/>
      <c r="CC1679" s="47"/>
      <c r="CD1679" s="47"/>
      <c r="CE1679" s="47"/>
      <c r="CF1679" s="47"/>
      <c r="CG1679" s="47"/>
      <c r="CH1679" s="11"/>
    </row>
    <row r="1680" spans="1:86" s="45" customFormat="1" x14ac:dyDescent="0.25">
      <c r="A1680" s="11"/>
      <c r="B1680" s="11"/>
      <c r="C1680" s="12"/>
      <c r="D1680" s="12"/>
      <c r="E1680" s="12"/>
      <c r="F1680" s="12"/>
      <c r="G1680" s="11"/>
      <c r="H1680" s="12"/>
      <c r="AG1680" s="47"/>
      <c r="AH1680" s="47"/>
      <c r="AI1680" s="47"/>
      <c r="AJ1680" s="47"/>
      <c r="AK1680" s="47"/>
      <c r="AL1680" s="47"/>
      <c r="AM1680" s="47"/>
      <c r="AN1680" s="47"/>
      <c r="AO1680" s="47"/>
      <c r="AP1680" s="47"/>
      <c r="AQ1680" s="47"/>
      <c r="AR1680" s="47"/>
      <c r="AS1680" s="47"/>
      <c r="AT1680" s="47"/>
      <c r="AU1680" s="47"/>
      <c r="AV1680" s="47"/>
      <c r="AW1680" s="47"/>
      <c r="AX1680" s="47"/>
      <c r="AY1680" s="47"/>
      <c r="AZ1680" s="47"/>
      <c r="BA1680" s="47"/>
      <c r="BB1680" s="47"/>
      <c r="BC1680" s="47"/>
      <c r="BD1680" s="47"/>
      <c r="BE1680" s="47"/>
      <c r="BF1680" s="47"/>
      <c r="BG1680" s="47"/>
      <c r="BH1680" s="47"/>
      <c r="BI1680" s="47"/>
      <c r="BJ1680" s="47"/>
      <c r="BK1680" s="47"/>
      <c r="BL1680" s="47"/>
      <c r="BM1680" s="47"/>
      <c r="BN1680" s="47"/>
      <c r="BO1680" s="47"/>
      <c r="BP1680" s="47"/>
      <c r="BQ1680" s="47"/>
      <c r="BR1680" s="47"/>
      <c r="BS1680" s="47"/>
      <c r="BT1680" s="47"/>
      <c r="BU1680" s="47"/>
      <c r="BV1680" s="47"/>
      <c r="BW1680" s="47"/>
      <c r="BX1680" s="47"/>
      <c r="BY1680" s="47"/>
      <c r="BZ1680" s="47"/>
      <c r="CA1680" s="47"/>
      <c r="CB1680" s="47"/>
      <c r="CC1680" s="47"/>
      <c r="CD1680" s="47"/>
      <c r="CE1680" s="47"/>
      <c r="CF1680" s="47"/>
      <c r="CG1680" s="47"/>
      <c r="CH1680" s="11"/>
    </row>
    <row r="1681" spans="1:86" s="45" customFormat="1" x14ac:dyDescent="0.25">
      <c r="A1681" s="11"/>
      <c r="B1681" s="11"/>
      <c r="C1681" s="12"/>
      <c r="D1681" s="12"/>
      <c r="E1681" s="12"/>
      <c r="F1681" s="12"/>
      <c r="G1681" s="11"/>
      <c r="H1681" s="12"/>
      <c r="AG1681" s="47"/>
      <c r="AH1681" s="47"/>
      <c r="AI1681" s="47"/>
      <c r="AJ1681" s="47"/>
      <c r="AK1681" s="47"/>
      <c r="AL1681" s="47"/>
      <c r="AM1681" s="47"/>
      <c r="AN1681" s="47"/>
      <c r="AO1681" s="47"/>
      <c r="AP1681" s="47"/>
      <c r="AQ1681" s="47"/>
      <c r="AR1681" s="47"/>
      <c r="AS1681" s="47"/>
      <c r="AT1681" s="47"/>
      <c r="AU1681" s="47"/>
      <c r="AV1681" s="47"/>
      <c r="AW1681" s="47"/>
      <c r="AX1681" s="47"/>
      <c r="AY1681" s="47"/>
      <c r="AZ1681" s="47"/>
      <c r="BA1681" s="47"/>
      <c r="BB1681" s="47"/>
      <c r="BC1681" s="47"/>
      <c r="BD1681" s="47"/>
      <c r="BE1681" s="47"/>
      <c r="BF1681" s="47"/>
      <c r="BG1681" s="47"/>
      <c r="BH1681" s="47"/>
      <c r="BI1681" s="47"/>
      <c r="BJ1681" s="47"/>
      <c r="BK1681" s="47"/>
      <c r="BL1681" s="47"/>
      <c r="BM1681" s="47"/>
      <c r="BN1681" s="47"/>
      <c r="BO1681" s="47"/>
      <c r="BP1681" s="47"/>
      <c r="BQ1681" s="47"/>
      <c r="BR1681" s="47"/>
      <c r="BS1681" s="47"/>
      <c r="BT1681" s="47"/>
      <c r="BU1681" s="47"/>
      <c r="BV1681" s="47"/>
      <c r="BW1681" s="47"/>
      <c r="BX1681" s="47"/>
      <c r="BY1681" s="47"/>
      <c r="BZ1681" s="47"/>
      <c r="CA1681" s="47"/>
      <c r="CB1681" s="47"/>
      <c r="CC1681" s="47"/>
      <c r="CD1681" s="47"/>
      <c r="CE1681" s="47"/>
      <c r="CF1681" s="47"/>
      <c r="CG1681" s="47"/>
      <c r="CH1681" s="11"/>
    </row>
    <row r="1682" spans="1:86" s="45" customFormat="1" x14ac:dyDescent="0.25">
      <c r="A1682" s="11"/>
      <c r="B1682" s="11"/>
      <c r="C1682" s="12"/>
      <c r="D1682" s="12"/>
      <c r="E1682" s="12"/>
      <c r="F1682" s="12"/>
      <c r="G1682" s="11"/>
      <c r="H1682" s="12"/>
      <c r="AG1682" s="47"/>
      <c r="AH1682" s="47"/>
      <c r="AI1682" s="47"/>
      <c r="AJ1682" s="47"/>
      <c r="AK1682" s="47"/>
      <c r="AL1682" s="47"/>
      <c r="AM1682" s="47"/>
      <c r="AN1682" s="47"/>
      <c r="AO1682" s="47"/>
      <c r="AP1682" s="47"/>
      <c r="AQ1682" s="47"/>
      <c r="AR1682" s="47"/>
      <c r="AS1682" s="47"/>
      <c r="AT1682" s="47"/>
      <c r="AU1682" s="47"/>
      <c r="AV1682" s="47"/>
      <c r="AW1682" s="47"/>
      <c r="AX1682" s="47"/>
      <c r="AY1682" s="47"/>
      <c r="AZ1682" s="47"/>
      <c r="BA1682" s="47"/>
      <c r="BB1682" s="47"/>
      <c r="BC1682" s="47"/>
      <c r="BD1682" s="47"/>
      <c r="BE1682" s="47"/>
      <c r="BF1682" s="47"/>
      <c r="BG1682" s="47"/>
      <c r="BH1682" s="47"/>
      <c r="BI1682" s="47"/>
      <c r="BJ1682" s="47"/>
      <c r="BK1682" s="47"/>
      <c r="BL1682" s="47"/>
      <c r="BM1682" s="47"/>
      <c r="BN1682" s="47"/>
      <c r="BO1682" s="47"/>
      <c r="BP1682" s="47"/>
      <c r="BQ1682" s="47"/>
      <c r="BR1682" s="47"/>
      <c r="BS1682" s="47"/>
      <c r="BT1682" s="47"/>
      <c r="BU1682" s="47"/>
      <c r="BV1682" s="47"/>
      <c r="BW1682" s="47"/>
      <c r="BX1682" s="47"/>
      <c r="BY1682" s="47"/>
      <c r="BZ1682" s="47"/>
      <c r="CA1682" s="47"/>
      <c r="CB1682" s="47"/>
      <c r="CC1682" s="47"/>
      <c r="CD1682" s="47"/>
      <c r="CE1682" s="47"/>
      <c r="CF1682" s="47"/>
      <c r="CG1682" s="47"/>
      <c r="CH1682" s="11"/>
    </row>
    <row r="1683" spans="1:86" s="45" customFormat="1" x14ac:dyDescent="0.25">
      <c r="A1683" s="11"/>
      <c r="B1683" s="11"/>
      <c r="C1683" s="12"/>
      <c r="D1683" s="12"/>
      <c r="E1683" s="12"/>
      <c r="F1683" s="12"/>
      <c r="G1683" s="11"/>
      <c r="H1683" s="12"/>
      <c r="AG1683" s="47"/>
      <c r="AH1683" s="47"/>
      <c r="AI1683" s="47"/>
      <c r="AJ1683" s="47"/>
      <c r="AK1683" s="47"/>
      <c r="AL1683" s="47"/>
      <c r="AM1683" s="47"/>
      <c r="AN1683" s="47"/>
      <c r="AO1683" s="47"/>
      <c r="AP1683" s="47"/>
      <c r="AQ1683" s="47"/>
      <c r="AR1683" s="47"/>
      <c r="AS1683" s="47"/>
      <c r="AT1683" s="47"/>
      <c r="AU1683" s="47"/>
      <c r="AV1683" s="47"/>
      <c r="AW1683" s="47"/>
      <c r="AX1683" s="47"/>
      <c r="AY1683" s="47"/>
      <c r="AZ1683" s="47"/>
      <c r="BA1683" s="47"/>
      <c r="BB1683" s="47"/>
      <c r="BC1683" s="47"/>
      <c r="BD1683" s="47"/>
      <c r="BE1683" s="47"/>
      <c r="BF1683" s="47"/>
      <c r="BG1683" s="47"/>
      <c r="BH1683" s="47"/>
      <c r="BI1683" s="47"/>
      <c r="BJ1683" s="47"/>
      <c r="BK1683" s="47"/>
      <c r="BL1683" s="47"/>
      <c r="BM1683" s="47"/>
      <c r="BN1683" s="47"/>
      <c r="BO1683" s="47"/>
      <c r="BP1683" s="47"/>
      <c r="BQ1683" s="47"/>
      <c r="BR1683" s="47"/>
      <c r="BS1683" s="47"/>
      <c r="BT1683" s="47"/>
      <c r="BU1683" s="47"/>
      <c r="BV1683" s="47"/>
      <c r="BW1683" s="47"/>
      <c r="BX1683" s="47"/>
      <c r="BY1683" s="47"/>
      <c r="BZ1683" s="47"/>
      <c r="CA1683" s="47"/>
      <c r="CB1683" s="47"/>
      <c r="CC1683" s="47"/>
      <c r="CD1683" s="47"/>
      <c r="CE1683" s="47"/>
      <c r="CF1683" s="47"/>
      <c r="CG1683" s="47"/>
      <c r="CH1683" s="11"/>
    </row>
    <row r="1684" spans="1:86" s="45" customFormat="1" x14ac:dyDescent="0.25">
      <c r="A1684" s="11"/>
      <c r="B1684" s="11"/>
      <c r="C1684" s="12"/>
      <c r="D1684" s="12"/>
      <c r="E1684" s="12"/>
      <c r="F1684" s="12"/>
      <c r="G1684" s="11"/>
      <c r="H1684" s="12"/>
      <c r="AG1684" s="47"/>
      <c r="AH1684" s="47"/>
      <c r="AI1684" s="47"/>
      <c r="AJ1684" s="47"/>
      <c r="AK1684" s="47"/>
      <c r="AL1684" s="47"/>
      <c r="AM1684" s="47"/>
      <c r="AN1684" s="47"/>
      <c r="AO1684" s="47"/>
      <c r="AP1684" s="47"/>
      <c r="AQ1684" s="47"/>
      <c r="AR1684" s="47"/>
      <c r="AS1684" s="47"/>
      <c r="AT1684" s="47"/>
      <c r="AU1684" s="47"/>
      <c r="AV1684" s="47"/>
      <c r="AW1684" s="47"/>
      <c r="AX1684" s="47"/>
      <c r="AY1684" s="47"/>
      <c r="AZ1684" s="47"/>
      <c r="BA1684" s="47"/>
      <c r="BB1684" s="47"/>
      <c r="BC1684" s="47"/>
      <c r="BD1684" s="47"/>
      <c r="BE1684" s="47"/>
      <c r="BF1684" s="47"/>
      <c r="BG1684" s="47"/>
      <c r="BH1684" s="47"/>
      <c r="BI1684" s="47"/>
      <c r="BJ1684" s="47"/>
      <c r="BK1684" s="47"/>
      <c r="BL1684" s="47"/>
      <c r="BM1684" s="47"/>
      <c r="BN1684" s="47"/>
      <c r="BO1684" s="47"/>
      <c r="BP1684" s="47"/>
      <c r="BQ1684" s="47"/>
      <c r="BR1684" s="47"/>
      <c r="BS1684" s="47"/>
      <c r="BT1684" s="47"/>
      <c r="BU1684" s="47"/>
      <c r="BV1684" s="47"/>
      <c r="BW1684" s="47"/>
      <c r="BX1684" s="47"/>
      <c r="BY1684" s="47"/>
      <c r="BZ1684" s="47"/>
      <c r="CA1684" s="47"/>
      <c r="CB1684" s="47"/>
      <c r="CC1684" s="47"/>
      <c r="CD1684" s="47"/>
      <c r="CE1684" s="47"/>
      <c r="CF1684" s="47"/>
      <c r="CG1684" s="47"/>
      <c r="CH1684" s="11"/>
    </row>
    <row r="1685" spans="1:86" s="45" customFormat="1" x14ac:dyDescent="0.25">
      <c r="A1685" s="11"/>
      <c r="B1685" s="11"/>
      <c r="C1685" s="12"/>
      <c r="D1685" s="12"/>
      <c r="E1685" s="12"/>
      <c r="F1685" s="12"/>
      <c r="G1685" s="11"/>
      <c r="H1685" s="12"/>
      <c r="AG1685" s="47"/>
      <c r="AH1685" s="47"/>
      <c r="AI1685" s="47"/>
      <c r="AJ1685" s="47"/>
      <c r="AK1685" s="47"/>
      <c r="AL1685" s="47"/>
      <c r="AM1685" s="47"/>
      <c r="AN1685" s="47"/>
      <c r="AO1685" s="47"/>
      <c r="AP1685" s="47"/>
      <c r="AQ1685" s="47"/>
      <c r="AR1685" s="47"/>
      <c r="AS1685" s="47"/>
      <c r="AT1685" s="47"/>
      <c r="AU1685" s="47"/>
      <c r="AV1685" s="47"/>
      <c r="AW1685" s="47"/>
      <c r="AX1685" s="47"/>
      <c r="AY1685" s="47"/>
      <c r="AZ1685" s="47"/>
      <c r="BA1685" s="47"/>
      <c r="BB1685" s="47"/>
      <c r="BC1685" s="47"/>
      <c r="BD1685" s="47"/>
      <c r="BE1685" s="47"/>
      <c r="BF1685" s="47"/>
      <c r="BG1685" s="47"/>
      <c r="BH1685" s="47"/>
      <c r="BI1685" s="47"/>
      <c r="BJ1685" s="47"/>
      <c r="BK1685" s="47"/>
      <c r="BL1685" s="47"/>
      <c r="BM1685" s="47"/>
      <c r="BN1685" s="47"/>
      <c r="BO1685" s="47"/>
      <c r="BP1685" s="47"/>
      <c r="BQ1685" s="47"/>
      <c r="BR1685" s="47"/>
      <c r="BS1685" s="47"/>
      <c r="BT1685" s="47"/>
      <c r="BU1685" s="47"/>
      <c r="BV1685" s="47"/>
      <c r="BW1685" s="47"/>
      <c r="BX1685" s="47"/>
      <c r="BY1685" s="47"/>
      <c r="BZ1685" s="47"/>
      <c r="CA1685" s="47"/>
      <c r="CB1685" s="47"/>
      <c r="CC1685" s="47"/>
      <c r="CD1685" s="47"/>
      <c r="CE1685" s="47"/>
      <c r="CF1685" s="47"/>
      <c r="CG1685" s="47"/>
      <c r="CH1685" s="11"/>
    </row>
    <row r="1686" spans="1:86" s="45" customFormat="1" x14ac:dyDescent="0.25">
      <c r="A1686" s="11"/>
      <c r="B1686" s="11"/>
      <c r="C1686" s="12"/>
      <c r="D1686" s="12"/>
      <c r="E1686" s="12"/>
      <c r="F1686" s="12"/>
      <c r="G1686" s="11"/>
      <c r="H1686" s="12"/>
      <c r="AG1686" s="47"/>
      <c r="AH1686" s="47"/>
      <c r="AI1686" s="47"/>
      <c r="AJ1686" s="47"/>
      <c r="AK1686" s="47"/>
      <c r="AL1686" s="47"/>
      <c r="AM1686" s="47"/>
      <c r="AN1686" s="47"/>
      <c r="AO1686" s="47"/>
      <c r="AP1686" s="47"/>
      <c r="AQ1686" s="47"/>
      <c r="AR1686" s="47"/>
      <c r="AS1686" s="47"/>
      <c r="AT1686" s="47"/>
      <c r="AU1686" s="47"/>
      <c r="AV1686" s="47"/>
      <c r="AW1686" s="47"/>
      <c r="AX1686" s="47"/>
      <c r="AY1686" s="47"/>
      <c r="AZ1686" s="47"/>
      <c r="BA1686" s="47"/>
      <c r="BB1686" s="47"/>
      <c r="BC1686" s="47"/>
      <c r="BD1686" s="47"/>
      <c r="BE1686" s="47"/>
      <c r="BF1686" s="47"/>
      <c r="BG1686" s="47"/>
      <c r="BH1686" s="47"/>
      <c r="BI1686" s="47"/>
      <c r="BJ1686" s="47"/>
      <c r="BK1686" s="47"/>
      <c r="BL1686" s="47"/>
      <c r="BM1686" s="47"/>
      <c r="BN1686" s="47"/>
      <c r="BO1686" s="47"/>
      <c r="BP1686" s="47"/>
      <c r="BQ1686" s="47"/>
      <c r="BR1686" s="47"/>
      <c r="BS1686" s="47"/>
      <c r="BT1686" s="47"/>
      <c r="BU1686" s="47"/>
      <c r="BV1686" s="47"/>
      <c r="BW1686" s="47"/>
      <c r="BX1686" s="47"/>
      <c r="BY1686" s="47"/>
      <c r="BZ1686" s="47"/>
      <c r="CA1686" s="47"/>
      <c r="CB1686" s="47"/>
      <c r="CC1686" s="47"/>
      <c r="CD1686" s="47"/>
      <c r="CE1686" s="47"/>
      <c r="CF1686" s="47"/>
      <c r="CG1686" s="47"/>
      <c r="CH1686" s="11"/>
    </row>
    <row r="1687" spans="1:86" s="45" customFormat="1" x14ac:dyDescent="0.25">
      <c r="A1687" s="11"/>
      <c r="B1687" s="11"/>
      <c r="C1687" s="12"/>
      <c r="D1687" s="12"/>
      <c r="E1687" s="12"/>
      <c r="F1687" s="12"/>
      <c r="G1687" s="11"/>
      <c r="H1687" s="12"/>
      <c r="AG1687" s="47"/>
      <c r="AH1687" s="47"/>
      <c r="AI1687" s="47"/>
      <c r="AJ1687" s="47"/>
      <c r="AK1687" s="47"/>
      <c r="AL1687" s="47"/>
      <c r="AM1687" s="47"/>
      <c r="AN1687" s="47"/>
      <c r="AO1687" s="47"/>
      <c r="AP1687" s="47"/>
      <c r="AQ1687" s="47"/>
      <c r="AR1687" s="47"/>
      <c r="AS1687" s="47"/>
      <c r="AT1687" s="47"/>
      <c r="AU1687" s="47"/>
      <c r="AV1687" s="47"/>
      <c r="AW1687" s="47"/>
      <c r="AX1687" s="47"/>
      <c r="AY1687" s="47"/>
      <c r="AZ1687" s="47"/>
      <c r="BA1687" s="47"/>
      <c r="BB1687" s="47"/>
      <c r="BC1687" s="47"/>
      <c r="BD1687" s="47"/>
      <c r="BE1687" s="47"/>
      <c r="BF1687" s="47"/>
      <c r="BG1687" s="47"/>
      <c r="BH1687" s="47"/>
      <c r="BI1687" s="47"/>
      <c r="BJ1687" s="47"/>
      <c r="BK1687" s="47"/>
      <c r="BL1687" s="47"/>
      <c r="BM1687" s="47"/>
      <c r="BN1687" s="47"/>
      <c r="BO1687" s="47"/>
      <c r="BP1687" s="47"/>
      <c r="BQ1687" s="47"/>
      <c r="BR1687" s="47"/>
      <c r="BS1687" s="47"/>
      <c r="BT1687" s="47"/>
      <c r="BU1687" s="47"/>
      <c r="BV1687" s="47"/>
      <c r="BW1687" s="47"/>
      <c r="BX1687" s="47"/>
      <c r="BY1687" s="47"/>
      <c r="BZ1687" s="47"/>
      <c r="CA1687" s="47"/>
      <c r="CB1687" s="47"/>
      <c r="CC1687" s="47"/>
      <c r="CD1687" s="47"/>
      <c r="CE1687" s="47"/>
      <c r="CF1687" s="47"/>
      <c r="CG1687" s="47"/>
      <c r="CH1687" s="11"/>
    </row>
    <row r="1688" spans="1:86" s="45" customFormat="1" x14ac:dyDescent="0.25">
      <c r="A1688" s="11"/>
      <c r="B1688" s="11"/>
      <c r="C1688" s="12"/>
      <c r="D1688" s="12"/>
      <c r="E1688" s="12"/>
      <c r="F1688" s="12"/>
      <c r="G1688" s="11"/>
      <c r="H1688" s="12"/>
      <c r="AG1688" s="47"/>
      <c r="AH1688" s="47"/>
      <c r="AI1688" s="47"/>
      <c r="AJ1688" s="47"/>
      <c r="AK1688" s="47"/>
      <c r="AL1688" s="47"/>
      <c r="AM1688" s="47"/>
      <c r="AN1688" s="47"/>
      <c r="AO1688" s="47"/>
      <c r="AP1688" s="47"/>
      <c r="AQ1688" s="47"/>
      <c r="AR1688" s="47"/>
      <c r="AS1688" s="47"/>
      <c r="AT1688" s="47"/>
      <c r="AU1688" s="47"/>
      <c r="AV1688" s="47"/>
      <c r="AW1688" s="47"/>
      <c r="AX1688" s="47"/>
      <c r="AY1688" s="47"/>
      <c r="AZ1688" s="47"/>
      <c r="BA1688" s="47"/>
      <c r="BB1688" s="47"/>
      <c r="BC1688" s="47"/>
      <c r="BD1688" s="47"/>
      <c r="BE1688" s="47"/>
      <c r="BF1688" s="47"/>
      <c r="BG1688" s="47"/>
      <c r="BH1688" s="47"/>
      <c r="BI1688" s="47"/>
      <c r="BJ1688" s="47"/>
      <c r="BK1688" s="47"/>
      <c r="BL1688" s="47"/>
      <c r="BM1688" s="47"/>
      <c r="BN1688" s="47"/>
      <c r="BO1688" s="47"/>
      <c r="BP1688" s="47"/>
      <c r="BQ1688" s="47"/>
      <c r="BR1688" s="47"/>
      <c r="BS1688" s="47"/>
      <c r="BT1688" s="47"/>
      <c r="BU1688" s="47"/>
      <c r="BV1688" s="47"/>
      <c r="BW1688" s="47"/>
      <c r="BX1688" s="47"/>
      <c r="BY1688" s="47"/>
      <c r="BZ1688" s="47"/>
      <c r="CA1688" s="47"/>
      <c r="CB1688" s="47"/>
      <c r="CC1688" s="47"/>
      <c r="CD1688" s="47"/>
      <c r="CE1688" s="47"/>
      <c r="CF1688" s="47"/>
      <c r="CG1688" s="47"/>
      <c r="CH1688" s="11"/>
    </row>
    <row r="1689" spans="1:86" s="45" customFormat="1" x14ac:dyDescent="0.25">
      <c r="A1689" s="11"/>
      <c r="B1689" s="11"/>
      <c r="C1689" s="12"/>
      <c r="D1689" s="12"/>
      <c r="E1689" s="12"/>
      <c r="F1689" s="12"/>
      <c r="G1689" s="11"/>
      <c r="H1689" s="12"/>
      <c r="AG1689" s="47"/>
      <c r="AH1689" s="47"/>
      <c r="AI1689" s="47"/>
      <c r="AJ1689" s="47"/>
      <c r="AK1689" s="47"/>
      <c r="AL1689" s="47"/>
      <c r="AM1689" s="47"/>
      <c r="AN1689" s="47"/>
      <c r="AO1689" s="47"/>
      <c r="AP1689" s="47"/>
      <c r="AQ1689" s="47"/>
      <c r="AR1689" s="47"/>
      <c r="AS1689" s="47"/>
      <c r="AT1689" s="47"/>
      <c r="AU1689" s="47"/>
      <c r="AV1689" s="47"/>
      <c r="AW1689" s="47"/>
      <c r="AX1689" s="47"/>
      <c r="AY1689" s="47"/>
      <c r="AZ1689" s="47"/>
      <c r="BA1689" s="47"/>
      <c r="BB1689" s="47"/>
      <c r="BC1689" s="47"/>
      <c r="BD1689" s="47"/>
      <c r="BE1689" s="47"/>
      <c r="BF1689" s="47"/>
      <c r="BG1689" s="47"/>
      <c r="BH1689" s="47"/>
      <c r="BI1689" s="47"/>
      <c r="BJ1689" s="47"/>
      <c r="BK1689" s="47"/>
      <c r="BL1689" s="47"/>
      <c r="BM1689" s="47"/>
      <c r="BN1689" s="47"/>
      <c r="BO1689" s="47"/>
      <c r="BP1689" s="47"/>
      <c r="BQ1689" s="47"/>
      <c r="BR1689" s="47"/>
      <c r="BS1689" s="47"/>
      <c r="BT1689" s="47"/>
      <c r="BU1689" s="47"/>
      <c r="BV1689" s="47"/>
      <c r="BW1689" s="47"/>
      <c r="BX1689" s="47"/>
      <c r="BY1689" s="47"/>
      <c r="BZ1689" s="47"/>
      <c r="CA1689" s="47"/>
      <c r="CB1689" s="47"/>
      <c r="CC1689" s="47"/>
      <c r="CD1689" s="47"/>
      <c r="CE1689" s="47"/>
      <c r="CF1689" s="47"/>
      <c r="CG1689" s="47"/>
      <c r="CH1689" s="11"/>
    </row>
    <row r="1690" spans="1:86" s="45" customFormat="1" x14ac:dyDescent="0.25">
      <c r="A1690" s="11"/>
      <c r="B1690" s="11"/>
      <c r="C1690" s="12"/>
      <c r="D1690" s="12"/>
      <c r="E1690" s="12"/>
      <c r="F1690" s="12"/>
      <c r="G1690" s="11"/>
      <c r="H1690" s="12"/>
      <c r="AG1690" s="47"/>
      <c r="AH1690" s="47"/>
      <c r="AI1690" s="47"/>
      <c r="AJ1690" s="47"/>
      <c r="AK1690" s="47"/>
      <c r="AL1690" s="47"/>
      <c r="AM1690" s="47"/>
      <c r="AN1690" s="47"/>
      <c r="AO1690" s="47"/>
      <c r="AP1690" s="47"/>
      <c r="AQ1690" s="47"/>
      <c r="AR1690" s="47"/>
      <c r="AS1690" s="47"/>
      <c r="AT1690" s="47"/>
      <c r="AU1690" s="47"/>
      <c r="AV1690" s="47"/>
      <c r="AW1690" s="47"/>
      <c r="AX1690" s="47"/>
      <c r="AY1690" s="47"/>
      <c r="AZ1690" s="47"/>
      <c r="BA1690" s="47"/>
      <c r="BB1690" s="47"/>
      <c r="BC1690" s="47"/>
      <c r="BD1690" s="47"/>
      <c r="BE1690" s="47"/>
      <c r="BF1690" s="47"/>
      <c r="BG1690" s="47"/>
      <c r="BH1690" s="47"/>
      <c r="BI1690" s="47"/>
      <c r="BJ1690" s="47"/>
      <c r="BK1690" s="47"/>
      <c r="BL1690" s="47"/>
      <c r="BM1690" s="47"/>
      <c r="BN1690" s="47"/>
      <c r="BO1690" s="47"/>
      <c r="BP1690" s="47"/>
      <c r="BQ1690" s="47"/>
      <c r="BR1690" s="47"/>
      <c r="BS1690" s="47"/>
      <c r="BT1690" s="47"/>
      <c r="BU1690" s="47"/>
      <c r="BV1690" s="47"/>
      <c r="BW1690" s="47"/>
      <c r="BX1690" s="47"/>
      <c r="BY1690" s="47"/>
      <c r="BZ1690" s="47"/>
      <c r="CA1690" s="47"/>
      <c r="CB1690" s="47"/>
      <c r="CC1690" s="47"/>
      <c r="CD1690" s="47"/>
      <c r="CE1690" s="47"/>
      <c r="CF1690" s="47"/>
      <c r="CG1690" s="47"/>
      <c r="CH1690" s="11"/>
    </row>
    <row r="1691" spans="1:86" s="45" customFormat="1" x14ac:dyDescent="0.25">
      <c r="A1691" s="11"/>
      <c r="B1691" s="11"/>
      <c r="C1691" s="12"/>
      <c r="D1691" s="12"/>
      <c r="E1691" s="12"/>
      <c r="F1691" s="12"/>
      <c r="G1691" s="11"/>
      <c r="H1691" s="12"/>
      <c r="AG1691" s="47"/>
      <c r="AH1691" s="47"/>
      <c r="AI1691" s="47"/>
      <c r="AJ1691" s="47"/>
      <c r="AK1691" s="47"/>
      <c r="AL1691" s="47"/>
      <c r="AM1691" s="47"/>
      <c r="AN1691" s="47"/>
      <c r="AO1691" s="47"/>
      <c r="AP1691" s="47"/>
      <c r="AQ1691" s="47"/>
      <c r="AR1691" s="47"/>
      <c r="AS1691" s="47"/>
      <c r="AT1691" s="47"/>
      <c r="AU1691" s="47"/>
      <c r="AV1691" s="47"/>
      <c r="AW1691" s="47"/>
      <c r="AX1691" s="47"/>
      <c r="AY1691" s="47"/>
      <c r="AZ1691" s="47"/>
      <c r="BA1691" s="47"/>
      <c r="BB1691" s="47"/>
      <c r="BC1691" s="47"/>
      <c r="BD1691" s="47"/>
      <c r="BE1691" s="47"/>
      <c r="BF1691" s="47"/>
      <c r="BG1691" s="47"/>
      <c r="BH1691" s="47"/>
      <c r="BI1691" s="47"/>
      <c r="BJ1691" s="47"/>
      <c r="BK1691" s="47"/>
      <c r="BL1691" s="47"/>
      <c r="BM1691" s="47"/>
      <c r="BN1691" s="47"/>
      <c r="BO1691" s="47"/>
      <c r="BP1691" s="47"/>
      <c r="BQ1691" s="47"/>
      <c r="BR1691" s="47"/>
      <c r="BS1691" s="47"/>
      <c r="BT1691" s="47"/>
      <c r="BU1691" s="47"/>
      <c r="BV1691" s="47"/>
      <c r="BW1691" s="47"/>
      <c r="BX1691" s="47"/>
      <c r="BY1691" s="47"/>
      <c r="BZ1691" s="47"/>
      <c r="CA1691" s="47"/>
      <c r="CB1691" s="47"/>
      <c r="CC1691" s="47"/>
      <c r="CD1691" s="47"/>
      <c r="CE1691" s="47"/>
      <c r="CF1691" s="47"/>
      <c r="CG1691" s="47"/>
      <c r="CH1691" s="11"/>
    </row>
    <row r="1692" spans="1:86" s="45" customFormat="1" x14ac:dyDescent="0.25">
      <c r="A1692" s="11"/>
      <c r="B1692" s="11"/>
      <c r="C1692" s="12"/>
      <c r="D1692" s="12"/>
      <c r="E1692" s="12"/>
      <c r="F1692" s="12"/>
      <c r="G1692" s="11"/>
      <c r="H1692" s="12"/>
      <c r="AG1692" s="47"/>
      <c r="AH1692" s="47"/>
      <c r="AI1692" s="47"/>
      <c r="AJ1692" s="47"/>
      <c r="AK1692" s="47"/>
      <c r="AL1692" s="47"/>
      <c r="AM1692" s="47"/>
      <c r="AN1692" s="47"/>
      <c r="AO1692" s="47"/>
      <c r="AP1692" s="47"/>
      <c r="AQ1692" s="47"/>
      <c r="AR1692" s="47"/>
      <c r="AS1692" s="47"/>
      <c r="AT1692" s="47"/>
      <c r="AU1692" s="47"/>
      <c r="AV1692" s="47"/>
      <c r="AW1692" s="47"/>
      <c r="AX1692" s="47"/>
      <c r="AY1692" s="47"/>
      <c r="AZ1692" s="47"/>
      <c r="BA1692" s="47"/>
      <c r="BB1692" s="47"/>
      <c r="BC1692" s="47"/>
      <c r="BD1692" s="47"/>
      <c r="BE1692" s="47"/>
      <c r="BF1692" s="47"/>
      <c r="BG1692" s="47"/>
      <c r="BH1692" s="47"/>
      <c r="BI1692" s="47"/>
      <c r="BJ1692" s="47"/>
      <c r="BK1692" s="47"/>
      <c r="BL1692" s="47"/>
      <c r="BM1692" s="47"/>
      <c r="BN1692" s="47"/>
      <c r="BO1692" s="47"/>
      <c r="BP1692" s="47"/>
      <c r="BQ1692" s="47"/>
      <c r="BR1692" s="47"/>
      <c r="BS1692" s="47"/>
      <c r="BT1692" s="47"/>
      <c r="BU1692" s="47"/>
      <c r="BV1692" s="47"/>
      <c r="BW1692" s="47"/>
      <c r="BX1692" s="47"/>
      <c r="BY1692" s="47"/>
      <c r="BZ1692" s="47"/>
      <c r="CA1692" s="47"/>
      <c r="CB1692" s="47"/>
      <c r="CC1692" s="47"/>
      <c r="CD1692" s="47"/>
      <c r="CE1692" s="47"/>
      <c r="CF1692" s="47"/>
      <c r="CG1692" s="47"/>
      <c r="CH1692" s="11"/>
    </row>
    <row r="1693" spans="1:86" s="45" customFormat="1" x14ac:dyDescent="0.25">
      <c r="A1693" s="11"/>
      <c r="B1693" s="11"/>
      <c r="C1693" s="12"/>
      <c r="D1693" s="12"/>
      <c r="E1693" s="12"/>
      <c r="F1693" s="12"/>
      <c r="G1693" s="11"/>
      <c r="H1693" s="12"/>
      <c r="AG1693" s="47"/>
      <c r="AH1693" s="47"/>
      <c r="AI1693" s="47"/>
      <c r="AJ1693" s="47"/>
      <c r="AK1693" s="47"/>
      <c r="AL1693" s="47"/>
      <c r="AM1693" s="47"/>
      <c r="AN1693" s="47"/>
      <c r="AO1693" s="47"/>
      <c r="AP1693" s="47"/>
      <c r="AQ1693" s="47"/>
      <c r="AR1693" s="47"/>
      <c r="AS1693" s="47"/>
      <c r="AT1693" s="47"/>
      <c r="AU1693" s="47"/>
      <c r="AV1693" s="47"/>
      <c r="AW1693" s="47"/>
      <c r="AX1693" s="47"/>
      <c r="AY1693" s="47"/>
      <c r="AZ1693" s="47"/>
      <c r="BA1693" s="47"/>
      <c r="BB1693" s="47"/>
      <c r="BC1693" s="47"/>
      <c r="BD1693" s="47"/>
      <c r="BE1693" s="47"/>
      <c r="BF1693" s="47"/>
      <c r="BG1693" s="47"/>
      <c r="BH1693" s="47"/>
      <c r="BI1693" s="47"/>
      <c r="BJ1693" s="47"/>
      <c r="BK1693" s="47"/>
      <c r="BL1693" s="47"/>
      <c r="BM1693" s="47"/>
      <c r="BN1693" s="47"/>
      <c r="BO1693" s="47"/>
      <c r="BP1693" s="47"/>
      <c r="BQ1693" s="47"/>
      <c r="BR1693" s="47"/>
      <c r="BS1693" s="47"/>
      <c r="BT1693" s="47"/>
      <c r="BU1693" s="47"/>
      <c r="BV1693" s="47"/>
      <c r="BW1693" s="47"/>
      <c r="BX1693" s="47"/>
      <c r="BY1693" s="47"/>
      <c r="BZ1693" s="47"/>
      <c r="CA1693" s="47"/>
      <c r="CB1693" s="47"/>
      <c r="CC1693" s="47"/>
      <c r="CD1693" s="47"/>
      <c r="CE1693" s="47"/>
      <c r="CF1693" s="47"/>
      <c r="CG1693" s="47"/>
      <c r="CH1693" s="11"/>
    </row>
    <row r="1694" spans="1:86" s="45" customFormat="1" x14ac:dyDescent="0.25">
      <c r="A1694" s="11"/>
      <c r="B1694" s="11"/>
      <c r="C1694" s="12"/>
      <c r="D1694" s="12"/>
      <c r="E1694" s="12"/>
      <c r="F1694" s="12"/>
      <c r="G1694" s="11"/>
      <c r="H1694" s="12"/>
      <c r="AG1694" s="47"/>
      <c r="AH1694" s="47"/>
      <c r="AI1694" s="47"/>
      <c r="AJ1694" s="47"/>
      <c r="AK1694" s="47"/>
      <c r="AL1694" s="47"/>
      <c r="AM1694" s="47"/>
      <c r="AN1694" s="47"/>
      <c r="AO1694" s="47"/>
      <c r="AP1694" s="47"/>
      <c r="AQ1694" s="47"/>
      <c r="AR1694" s="47"/>
      <c r="AS1694" s="47"/>
      <c r="AT1694" s="47"/>
      <c r="AU1694" s="47"/>
      <c r="AV1694" s="47"/>
      <c r="AW1694" s="47"/>
      <c r="AX1694" s="47"/>
      <c r="AY1694" s="47"/>
      <c r="AZ1694" s="47"/>
      <c r="BA1694" s="47"/>
      <c r="BB1694" s="47"/>
      <c r="BC1694" s="47"/>
      <c r="BD1694" s="47"/>
      <c r="BE1694" s="47"/>
      <c r="BF1694" s="47"/>
      <c r="BG1694" s="47"/>
      <c r="BH1694" s="47"/>
      <c r="BI1694" s="47"/>
      <c r="BJ1694" s="47"/>
      <c r="BK1694" s="47"/>
      <c r="BL1694" s="47"/>
      <c r="BM1694" s="47"/>
      <c r="BN1694" s="47"/>
      <c r="BO1694" s="47"/>
      <c r="BP1694" s="47"/>
      <c r="BQ1694" s="47"/>
      <c r="BR1694" s="47"/>
      <c r="BS1694" s="47"/>
      <c r="BT1694" s="47"/>
      <c r="BU1694" s="47"/>
      <c r="BV1694" s="47"/>
      <c r="BW1694" s="47"/>
      <c r="BX1694" s="47"/>
      <c r="BY1694" s="47"/>
      <c r="BZ1694" s="47"/>
      <c r="CA1694" s="47"/>
      <c r="CB1694" s="47"/>
      <c r="CC1694" s="47"/>
      <c r="CD1694" s="47"/>
      <c r="CE1694" s="47"/>
      <c r="CF1694" s="47"/>
      <c r="CG1694" s="47"/>
      <c r="CH1694" s="11"/>
    </row>
    <row r="1695" spans="1:86" s="45" customFormat="1" x14ac:dyDescent="0.25">
      <c r="A1695" s="11"/>
      <c r="B1695" s="11"/>
      <c r="C1695" s="12"/>
      <c r="D1695" s="12"/>
      <c r="E1695" s="12"/>
      <c r="F1695" s="12"/>
      <c r="G1695" s="11"/>
      <c r="H1695" s="12"/>
      <c r="AG1695" s="47"/>
      <c r="AH1695" s="47"/>
      <c r="AI1695" s="47"/>
      <c r="AJ1695" s="47"/>
      <c r="AK1695" s="47"/>
      <c r="AL1695" s="47"/>
      <c r="AM1695" s="47"/>
      <c r="AN1695" s="47"/>
      <c r="AO1695" s="47"/>
      <c r="AP1695" s="47"/>
      <c r="AQ1695" s="47"/>
      <c r="AR1695" s="47"/>
      <c r="AS1695" s="47"/>
      <c r="AT1695" s="47"/>
      <c r="AU1695" s="47"/>
      <c r="AV1695" s="47"/>
      <c r="AW1695" s="47"/>
      <c r="AX1695" s="47"/>
      <c r="AY1695" s="47"/>
      <c r="AZ1695" s="47"/>
      <c r="BA1695" s="47"/>
      <c r="BB1695" s="47"/>
      <c r="BC1695" s="47"/>
      <c r="BD1695" s="47"/>
      <c r="BE1695" s="47"/>
      <c r="BF1695" s="47"/>
      <c r="BG1695" s="47"/>
      <c r="BH1695" s="47"/>
      <c r="BI1695" s="47"/>
      <c r="BJ1695" s="47"/>
      <c r="BK1695" s="47"/>
      <c r="BL1695" s="47"/>
      <c r="BM1695" s="47"/>
      <c r="BN1695" s="47"/>
      <c r="BO1695" s="47"/>
      <c r="BP1695" s="47"/>
      <c r="BQ1695" s="47"/>
      <c r="BR1695" s="47"/>
      <c r="BS1695" s="47"/>
      <c r="BT1695" s="47"/>
      <c r="BU1695" s="47"/>
      <c r="BV1695" s="47"/>
      <c r="BW1695" s="47"/>
      <c r="BX1695" s="47"/>
      <c r="BY1695" s="47"/>
      <c r="BZ1695" s="47"/>
      <c r="CA1695" s="47"/>
      <c r="CB1695" s="47"/>
      <c r="CC1695" s="47"/>
      <c r="CD1695" s="47"/>
      <c r="CE1695" s="47"/>
      <c r="CF1695" s="47"/>
      <c r="CG1695" s="47"/>
      <c r="CH1695" s="11"/>
    </row>
    <row r="1696" spans="1:86" s="45" customFormat="1" x14ac:dyDescent="0.25">
      <c r="A1696" s="11"/>
      <c r="B1696" s="11"/>
      <c r="C1696" s="12"/>
      <c r="D1696" s="12"/>
      <c r="E1696" s="12"/>
      <c r="F1696" s="12"/>
      <c r="G1696" s="11"/>
      <c r="H1696" s="12"/>
      <c r="AG1696" s="47"/>
      <c r="AH1696" s="47"/>
      <c r="AI1696" s="47"/>
      <c r="AJ1696" s="47"/>
      <c r="AK1696" s="47"/>
      <c r="AL1696" s="47"/>
      <c r="AM1696" s="47"/>
      <c r="AN1696" s="47"/>
      <c r="AO1696" s="47"/>
      <c r="AP1696" s="47"/>
      <c r="AQ1696" s="47"/>
      <c r="AR1696" s="47"/>
      <c r="AS1696" s="47"/>
      <c r="AT1696" s="47"/>
      <c r="AU1696" s="47"/>
      <c r="AV1696" s="47"/>
      <c r="AW1696" s="47"/>
      <c r="AX1696" s="47"/>
      <c r="AY1696" s="47"/>
      <c r="AZ1696" s="47"/>
      <c r="BA1696" s="47"/>
      <c r="BB1696" s="47"/>
      <c r="BC1696" s="47"/>
      <c r="BD1696" s="47"/>
      <c r="BE1696" s="47"/>
      <c r="BF1696" s="47"/>
      <c r="BG1696" s="47"/>
      <c r="BH1696" s="47"/>
      <c r="BI1696" s="47"/>
      <c r="BJ1696" s="47"/>
      <c r="BK1696" s="47"/>
      <c r="BL1696" s="47"/>
      <c r="BM1696" s="47"/>
      <c r="BN1696" s="47"/>
      <c r="BO1696" s="47"/>
      <c r="BP1696" s="47"/>
      <c r="BQ1696" s="47"/>
      <c r="BR1696" s="47"/>
      <c r="BS1696" s="47"/>
      <c r="BT1696" s="47"/>
      <c r="BU1696" s="47"/>
      <c r="BV1696" s="47"/>
      <c r="BW1696" s="47"/>
      <c r="BX1696" s="47"/>
      <c r="BY1696" s="47"/>
      <c r="BZ1696" s="47"/>
      <c r="CA1696" s="47"/>
      <c r="CB1696" s="47"/>
      <c r="CC1696" s="47"/>
      <c r="CD1696" s="47"/>
      <c r="CE1696" s="47"/>
      <c r="CF1696" s="47"/>
      <c r="CG1696" s="47"/>
      <c r="CH1696" s="11"/>
    </row>
    <row r="1697" spans="1:86" s="45" customFormat="1" x14ac:dyDescent="0.25">
      <c r="A1697" s="11"/>
      <c r="B1697" s="11"/>
      <c r="C1697" s="12"/>
      <c r="D1697" s="12"/>
      <c r="E1697" s="12"/>
      <c r="F1697" s="12"/>
      <c r="G1697" s="11"/>
      <c r="H1697" s="12"/>
      <c r="AG1697" s="47"/>
      <c r="AH1697" s="47"/>
      <c r="AI1697" s="47"/>
      <c r="AJ1697" s="47"/>
      <c r="AK1697" s="47"/>
      <c r="AL1697" s="47"/>
      <c r="AM1697" s="47"/>
      <c r="AN1697" s="47"/>
      <c r="AO1697" s="47"/>
      <c r="AP1697" s="47"/>
      <c r="AQ1697" s="47"/>
      <c r="AR1697" s="47"/>
      <c r="AS1697" s="47"/>
      <c r="AT1697" s="47"/>
      <c r="AU1697" s="47"/>
      <c r="AV1697" s="47"/>
      <c r="AW1697" s="47"/>
      <c r="AX1697" s="47"/>
      <c r="AY1697" s="47"/>
      <c r="AZ1697" s="47"/>
      <c r="BA1697" s="47"/>
      <c r="BB1697" s="47"/>
      <c r="BC1697" s="47"/>
      <c r="BD1697" s="47"/>
      <c r="BE1697" s="47"/>
      <c r="BF1697" s="47"/>
      <c r="BG1697" s="47"/>
      <c r="BH1697" s="47"/>
      <c r="BI1697" s="47"/>
      <c r="BJ1697" s="47"/>
      <c r="BK1697" s="47"/>
      <c r="BL1697" s="47"/>
      <c r="BM1697" s="47"/>
      <c r="BN1697" s="47"/>
      <c r="BO1697" s="47"/>
      <c r="BP1697" s="47"/>
      <c r="BQ1697" s="47"/>
      <c r="BR1697" s="47"/>
      <c r="BS1697" s="47"/>
      <c r="BT1697" s="47"/>
      <c r="BU1697" s="47"/>
      <c r="BV1697" s="47"/>
      <c r="BW1697" s="47"/>
      <c r="BX1697" s="47"/>
      <c r="BY1697" s="47"/>
      <c r="BZ1697" s="47"/>
      <c r="CA1697" s="47"/>
      <c r="CB1697" s="47"/>
      <c r="CC1697" s="47"/>
      <c r="CD1697" s="47"/>
      <c r="CE1697" s="47"/>
      <c r="CF1697" s="47"/>
      <c r="CG1697" s="47"/>
      <c r="CH1697" s="11"/>
    </row>
    <row r="1698" spans="1:86" s="45" customFormat="1" x14ac:dyDescent="0.25">
      <c r="A1698" s="11"/>
      <c r="B1698" s="11"/>
      <c r="C1698" s="12"/>
      <c r="D1698" s="12"/>
      <c r="E1698" s="12"/>
      <c r="F1698" s="12"/>
      <c r="G1698" s="11"/>
      <c r="H1698" s="12"/>
      <c r="AG1698" s="47"/>
      <c r="AH1698" s="47"/>
      <c r="AI1698" s="47"/>
      <c r="AJ1698" s="47"/>
      <c r="AK1698" s="47"/>
      <c r="AL1698" s="47"/>
      <c r="AM1698" s="47"/>
      <c r="AN1698" s="47"/>
      <c r="AO1698" s="47"/>
      <c r="AP1698" s="47"/>
      <c r="AQ1698" s="47"/>
      <c r="AR1698" s="47"/>
      <c r="AS1698" s="47"/>
      <c r="AT1698" s="47"/>
      <c r="AU1698" s="47"/>
      <c r="AV1698" s="47"/>
      <c r="AW1698" s="47"/>
      <c r="AX1698" s="47"/>
      <c r="AY1698" s="47"/>
      <c r="AZ1698" s="47"/>
      <c r="BA1698" s="47"/>
      <c r="BB1698" s="47"/>
      <c r="BC1698" s="47"/>
      <c r="BD1698" s="47"/>
      <c r="BE1698" s="47"/>
      <c r="BF1698" s="47"/>
      <c r="BG1698" s="47"/>
      <c r="BH1698" s="47"/>
      <c r="BI1698" s="47"/>
      <c r="BJ1698" s="47"/>
      <c r="BK1698" s="47"/>
      <c r="BL1698" s="47"/>
      <c r="BM1698" s="47"/>
      <c r="BN1698" s="47"/>
      <c r="BO1698" s="47"/>
      <c r="BP1698" s="47"/>
      <c r="BQ1698" s="47"/>
      <c r="BR1698" s="47"/>
      <c r="BS1698" s="47"/>
      <c r="BT1698" s="47"/>
      <c r="BU1698" s="47"/>
      <c r="BV1698" s="47"/>
      <c r="BW1698" s="47"/>
      <c r="BX1698" s="47"/>
      <c r="BY1698" s="47"/>
      <c r="BZ1698" s="47"/>
      <c r="CA1698" s="47"/>
      <c r="CB1698" s="47"/>
      <c r="CC1698" s="47"/>
      <c r="CD1698" s="47"/>
      <c r="CE1698" s="47"/>
      <c r="CF1698" s="47"/>
      <c r="CG1698" s="47"/>
      <c r="CH1698" s="11"/>
    </row>
    <row r="1699" spans="1:86" s="45" customFormat="1" x14ac:dyDescent="0.25">
      <c r="A1699" s="11"/>
      <c r="B1699" s="11"/>
      <c r="C1699" s="12"/>
      <c r="D1699" s="12"/>
      <c r="E1699" s="12"/>
      <c r="F1699" s="12"/>
      <c r="G1699" s="11"/>
      <c r="H1699" s="12"/>
      <c r="AG1699" s="47"/>
      <c r="AH1699" s="47"/>
      <c r="AI1699" s="47"/>
      <c r="AJ1699" s="47"/>
      <c r="AK1699" s="47"/>
      <c r="AL1699" s="47"/>
      <c r="AM1699" s="47"/>
      <c r="AN1699" s="47"/>
      <c r="AO1699" s="47"/>
      <c r="AP1699" s="47"/>
      <c r="AQ1699" s="47"/>
      <c r="AR1699" s="47"/>
      <c r="AS1699" s="47"/>
      <c r="AT1699" s="47"/>
      <c r="AU1699" s="47"/>
      <c r="AV1699" s="47"/>
      <c r="AW1699" s="47"/>
      <c r="AX1699" s="47"/>
      <c r="AY1699" s="47"/>
      <c r="AZ1699" s="47"/>
      <c r="BA1699" s="47"/>
      <c r="BB1699" s="47"/>
      <c r="BC1699" s="47"/>
      <c r="BD1699" s="47"/>
      <c r="BE1699" s="47"/>
      <c r="BF1699" s="47"/>
      <c r="BG1699" s="47"/>
      <c r="BH1699" s="47"/>
      <c r="BI1699" s="47"/>
      <c r="BJ1699" s="47"/>
      <c r="BK1699" s="47"/>
      <c r="BL1699" s="47"/>
      <c r="BM1699" s="47"/>
      <c r="BN1699" s="47"/>
      <c r="BO1699" s="47"/>
      <c r="BP1699" s="47"/>
      <c r="BQ1699" s="47"/>
      <c r="BR1699" s="47"/>
      <c r="BS1699" s="47"/>
      <c r="BT1699" s="47"/>
      <c r="BU1699" s="47"/>
      <c r="BV1699" s="47"/>
      <c r="BW1699" s="47"/>
      <c r="BX1699" s="47"/>
      <c r="BY1699" s="47"/>
      <c r="BZ1699" s="47"/>
      <c r="CA1699" s="47"/>
      <c r="CB1699" s="47"/>
      <c r="CC1699" s="47"/>
      <c r="CD1699" s="47"/>
      <c r="CE1699" s="47"/>
      <c r="CF1699" s="47"/>
      <c r="CG1699" s="47"/>
      <c r="CH1699" s="11"/>
    </row>
    <row r="1700" spans="1:86" s="45" customFormat="1" x14ac:dyDescent="0.25">
      <c r="A1700" s="11"/>
      <c r="B1700" s="11"/>
      <c r="C1700" s="12"/>
      <c r="D1700" s="12"/>
      <c r="E1700" s="12"/>
      <c r="F1700" s="12"/>
      <c r="G1700" s="11"/>
      <c r="H1700" s="12"/>
      <c r="AG1700" s="47"/>
      <c r="AH1700" s="47"/>
      <c r="AI1700" s="47"/>
      <c r="AJ1700" s="47"/>
      <c r="AK1700" s="47"/>
      <c r="AL1700" s="47"/>
      <c r="AM1700" s="47"/>
      <c r="AN1700" s="47"/>
      <c r="AO1700" s="47"/>
      <c r="AP1700" s="47"/>
      <c r="AQ1700" s="47"/>
      <c r="AR1700" s="47"/>
      <c r="AS1700" s="47"/>
      <c r="AT1700" s="47"/>
      <c r="AU1700" s="47"/>
      <c r="AV1700" s="47"/>
      <c r="AW1700" s="47"/>
      <c r="AX1700" s="47"/>
      <c r="AY1700" s="47"/>
      <c r="AZ1700" s="47"/>
      <c r="BA1700" s="47"/>
      <c r="BB1700" s="47"/>
      <c r="BC1700" s="47"/>
      <c r="BD1700" s="47"/>
      <c r="BE1700" s="47"/>
      <c r="BF1700" s="47"/>
      <c r="BG1700" s="47"/>
      <c r="BH1700" s="47"/>
      <c r="BI1700" s="47"/>
      <c r="BJ1700" s="47"/>
      <c r="BK1700" s="47"/>
      <c r="BL1700" s="47"/>
      <c r="BM1700" s="47"/>
      <c r="BN1700" s="47"/>
      <c r="BO1700" s="47"/>
      <c r="BP1700" s="47"/>
      <c r="BQ1700" s="47"/>
      <c r="BR1700" s="47"/>
      <c r="BS1700" s="47"/>
      <c r="BT1700" s="47"/>
      <c r="BU1700" s="47"/>
      <c r="BV1700" s="47"/>
      <c r="BW1700" s="47"/>
      <c r="BX1700" s="47"/>
      <c r="BY1700" s="47"/>
      <c r="BZ1700" s="47"/>
      <c r="CA1700" s="47"/>
      <c r="CB1700" s="47"/>
      <c r="CC1700" s="47"/>
      <c r="CD1700" s="47"/>
      <c r="CE1700" s="47"/>
      <c r="CF1700" s="47"/>
      <c r="CG1700" s="47"/>
      <c r="CH1700" s="11"/>
    </row>
    <row r="1701" spans="1:86" s="45" customFormat="1" x14ac:dyDescent="0.25">
      <c r="A1701" s="11"/>
      <c r="B1701" s="11"/>
      <c r="C1701" s="12"/>
      <c r="D1701" s="12"/>
      <c r="E1701" s="12"/>
      <c r="F1701" s="12"/>
      <c r="G1701" s="11"/>
      <c r="H1701" s="12"/>
      <c r="AG1701" s="47"/>
      <c r="AH1701" s="47"/>
      <c r="AI1701" s="47"/>
      <c r="AJ1701" s="47"/>
      <c r="AK1701" s="47"/>
      <c r="AL1701" s="47"/>
      <c r="AM1701" s="47"/>
      <c r="AN1701" s="47"/>
      <c r="AO1701" s="47"/>
      <c r="AP1701" s="47"/>
      <c r="AQ1701" s="47"/>
      <c r="AR1701" s="47"/>
      <c r="AS1701" s="47"/>
      <c r="AT1701" s="47"/>
      <c r="AU1701" s="47"/>
      <c r="AV1701" s="47"/>
      <c r="AW1701" s="47"/>
      <c r="AX1701" s="47"/>
      <c r="AY1701" s="47"/>
      <c r="AZ1701" s="47"/>
      <c r="BA1701" s="47"/>
      <c r="BB1701" s="47"/>
      <c r="BC1701" s="47"/>
      <c r="BD1701" s="47"/>
      <c r="BE1701" s="47"/>
      <c r="BF1701" s="47"/>
      <c r="BG1701" s="47"/>
      <c r="BH1701" s="47"/>
      <c r="BI1701" s="47"/>
      <c r="BJ1701" s="47"/>
      <c r="BK1701" s="47"/>
      <c r="BL1701" s="47"/>
      <c r="BM1701" s="47"/>
      <c r="BN1701" s="47"/>
      <c r="BO1701" s="47"/>
      <c r="BP1701" s="47"/>
      <c r="BQ1701" s="47"/>
      <c r="BR1701" s="47"/>
      <c r="BS1701" s="47"/>
      <c r="BT1701" s="47"/>
      <c r="BU1701" s="47"/>
      <c r="BV1701" s="47"/>
      <c r="BW1701" s="47"/>
      <c r="BX1701" s="47"/>
      <c r="BY1701" s="47"/>
      <c r="BZ1701" s="47"/>
      <c r="CA1701" s="47"/>
      <c r="CB1701" s="47"/>
      <c r="CC1701" s="47"/>
      <c r="CD1701" s="47"/>
      <c r="CE1701" s="47"/>
      <c r="CF1701" s="47"/>
      <c r="CG1701" s="47"/>
      <c r="CH1701" s="11"/>
    </row>
    <row r="1702" spans="1:86" s="45" customFormat="1" x14ac:dyDescent="0.25">
      <c r="A1702" s="11"/>
      <c r="B1702" s="11"/>
      <c r="C1702" s="12"/>
      <c r="D1702" s="12"/>
      <c r="E1702" s="12"/>
      <c r="F1702" s="12"/>
      <c r="G1702" s="11"/>
      <c r="H1702" s="12"/>
      <c r="AG1702" s="47"/>
      <c r="AH1702" s="47"/>
      <c r="AI1702" s="47"/>
      <c r="AJ1702" s="47"/>
      <c r="AK1702" s="47"/>
      <c r="AL1702" s="47"/>
      <c r="AM1702" s="47"/>
      <c r="AN1702" s="47"/>
      <c r="AO1702" s="47"/>
      <c r="AP1702" s="47"/>
      <c r="AQ1702" s="47"/>
      <c r="AR1702" s="47"/>
      <c r="AS1702" s="47"/>
      <c r="AT1702" s="47"/>
      <c r="AU1702" s="47"/>
      <c r="AV1702" s="47"/>
      <c r="AW1702" s="47"/>
      <c r="AX1702" s="47"/>
      <c r="AY1702" s="47"/>
      <c r="AZ1702" s="47"/>
      <c r="BA1702" s="47"/>
      <c r="BB1702" s="47"/>
      <c r="BC1702" s="47"/>
      <c r="BD1702" s="47"/>
      <c r="BE1702" s="47"/>
      <c r="BF1702" s="47"/>
      <c r="BG1702" s="47"/>
      <c r="BH1702" s="47"/>
      <c r="BI1702" s="47"/>
      <c r="BJ1702" s="47"/>
      <c r="BK1702" s="47"/>
      <c r="BL1702" s="47"/>
      <c r="BM1702" s="47"/>
      <c r="BN1702" s="47"/>
      <c r="BO1702" s="47"/>
      <c r="BP1702" s="47"/>
      <c r="BQ1702" s="47"/>
      <c r="BR1702" s="47"/>
      <c r="BS1702" s="47"/>
      <c r="BT1702" s="47"/>
      <c r="BU1702" s="47"/>
      <c r="BV1702" s="47"/>
      <c r="BW1702" s="47"/>
      <c r="BX1702" s="47"/>
      <c r="BY1702" s="47"/>
      <c r="BZ1702" s="47"/>
      <c r="CA1702" s="47"/>
      <c r="CB1702" s="47"/>
      <c r="CC1702" s="47"/>
      <c r="CD1702" s="47"/>
      <c r="CE1702" s="47"/>
      <c r="CF1702" s="47"/>
      <c r="CG1702" s="47"/>
      <c r="CH1702" s="11"/>
    </row>
    <row r="1703" spans="1:86" s="45" customFormat="1" x14ac:dyDescent="0.25">
      <c r="A1703" s="11"/>
      <c r="B1703" s="11"/>
      <c r="C1703" s="12"/>
      <c r="D1703" s="12"/>
      <c r="E1703" s="12"/>
      <c r="F1703" s="12"/>
      <c r="G1703" s="11"/>
      <c r="H1703" s="12"/>
      <c r="AG1703" s="47"/>
      <c r="AH1703" s="47"/>
      <c r="AI1703" s="47"/>
      <c r="AJ1703" s="47"/>
      <c r="AK1703" s="47"/>
      <c r="AL1703" s="47"/>
      <c r="AM1703" s="47"/>
      <c r="AN1703" s="47"/>
      <c r="AO1703" s="47"/>
      <c r="AP1703" s="47"/>
      <c r="AQ1703" s="47"/>
      <c r="AR1703" s="47"/>
      <c r="AS1703" s="47"/>
      <c r="AT1703" s="47"/>
      <c r="AU1703" s="47"/>
      <c r="AV1703" s="47"/>
      <c r="AW1703" s="47"/>
      <c r="AX1703" s="47"/>
      <c r="AY1703" s="47"/>
      <c r="AZ1703" s="47"/>
      <c r="BA1703" s="47"/>
      <c r="BB1703" s="47"/>
      <c r="BC1703" s="47"/>
      <c r="BD1703" s="47"/>
      <c r="BE1703" s="47"/>
      <c r="BF1703" s="47"/>
      <c r="BG1703" s="47"/>
      <c r="BH1703" s="47"/>
      <c r="BI1703" s="47"/>
      <c r="BJ1703" s="47"/>
      <c r="BK1703" s="47"/>
      <c r="BL1703" s="47"/>
      <c r="BM1703" s="47"/>
      <c r="BN1703" s="47"/>
      <c r="BO1703" s="47"/>
      <c r="BP1703" s="47"/>
      <c r="BQ1703" s="47"/>
      <c r="BR1703" s="47"/>
      <c r="BS1703" s="47"/>
      <c r="BT1703" s="47"/>
      <c r="BU1703" s="47"/>
      <c r="BV1703" s="47"/>
      <c r="BW1703" s="47"/>
      <c r="BX1703" s="47"/>
      <c r="BY1703" s="47"/>
      <c r="BZ1703" s="47"/>
      <c r="CA1703" s="47"/>
      <c r="CB1703" s="47"/>
      <c r="CC1703" s="47"/>
      <c r="CD1703" s="47"/>
      <c r="CE1703" s="47"/>
      <c r="CF1703" s="47"/>
      <c r="CG1703" s="47"/>
      <c r="CH1703" s="11"/>
    </row>
    <row r="1704" spans="1:86" s="45" customFormat="1" x14ac:dyDescent="0.25">
      <c r="A1704" s="11"/>
      <c r="B1704" s="11"/>
      <c r="C1704" s="12"/>
      <c r="D1704" s="12"/>
      <c r="E1704" s="12"/>
      <c r="F1704" s="12"/>
      <c r="G1704" s="11"/>
      <c r="H1704" s="12"/>
      <c r="AG1704" s="47"/>
      <c r="AH1704" s="47"/>
      <c r="AI1704" s="47"/>
      <c r="AJ1704" s="47"/>
      <c r="AK1704" s="47"/>
      <c r="AL1704" s="47"/>
      <c r="AM1704" s="47"/>
      <c r="AN1704" s="47"/>
      <c r="AO1704" s="47"/>
      <c r="AP1704" s="47"/>
      <c r="AQ1704" s="47"/>
      <c r="AR1704" s="47"/>
      <c r="AS1704" s="47"/>
      <c r="AT1704" s="47"/>
      <c r="AU1704" s="47"/>
      <c r="AV1704" s="47"/>
      <c r="AW1704" s="47"/>
      <c r="AX1704" s="47"/>
      <c r="AY1704" s="47"/>
      <c r="AZ1704" s="47"/>
      <c r="BA1704" s="47"/>
      <c r="BB1704" s="47"/>
      <c r="BC1704" s="47"/>
      <c r="BD1704" s="47"/>
      <c r="BE1704" s="47"/>
      <c r="BF1704" s="47"/>
      <c r="BG1704" s="47"/>
      <c r="BH1704" s="47"/>
      <c r="BI1704" s="47"/>
      <c r="BJ1704" s="47"/>
      <c r="BK1704" s="47"/>
      <c r="BL1704" s="47"/>
      <c r="BM1704" s="47"/>
      <c r="BN1704" s="47"/>
      <c r="BO1704" s="47"/>
      <c r="BP1704" s="47"/>
      <c r="BQ1704" s="47"/>
      <c r="BR1704" s="47"/>
      <c r="BS1704" s="47"/>
      <c r="BT1704" s="47"/>
      <c r="BU1704" s="47"/>
      <c r="BV1704" s="47"/>
      <c r="BW1704" s="47"/>
      <c r="BX1704" s="47"/>
      <c r="BY1704" s="47"/>
      <c r="BZ1704" s="47"/>
      <c r="CA1704" s="47"/>
      <c r="CB1704" s="47"/>
      <c r="CC1704" s="47"/>
      <c r="CD1704" s="47"/>
      <c r="CE1704" s="47"/>
      <c r="CF1704" s="47"/>
      <c r="CG1704" s="47"/>
      <c r="CH1704" s="11"/>
    </row>
    <row r="1705" spans="1:86" s="45" customFormat="1" x14ac:dyDescent="0.25">
      <c r="A1705" s="11"/>
      <c r="B1705" s="11"/>
      <c r="C1705" s="12"/>
      <c r="D1705" s="12"/>
      <c r="E1705" s="12"/>
      <c r="F1705" s="12"/>
      <c r="G1705" s="11"/>
      <c r="H1705" s="12"/>
      <c r="AG1705" s="47"/>
      <c r="AH1705" s="47"/>
      <c r="AI1705" s="47"/>
      <c r="AJ1705" s="47"/>
      <c r="AK1705" s="47"/>
      <c r="AL1705" s="47"/>
      <c r="AM1705" s="47"/>
      <c r="AN1705" s="47"/>
      <c r="AO1705" s="47"/>
      <c r="AP1705" s="47"/>
      <c r="AQ1705" s="47"/>
      <c r="AR1705" s="47"/>
      <c r="AS1705" s="47"/>
      <c r="AT1705" s="47"/>
      <c r="AU1705" s="47"/>
      <c r="AV1705" s="47"/>
      <c r="AW1705" s="47"/>
      <c r="AX1705" s="47"/>
      <c r="AY1705" s="47"/>
      <c r="AZ1705" s="47"/>
      <c r="BA1705" s="47"/>
      <c r="BB1705" s="47"/>
      <c r="BC1705" s="47"/>
      <c r="BD1705" s="47"/>
      <c r="BE1705" s="47"/>
      <c r="BF1705" s="47"/>
      <c r="BG1705" s="47"/>
      <c r="BH1705" s="47"/>
      <c r="BI1705" s="47"/>
      <c r="BJ1705" s="47"/>
      <c r="BK1705" s="47"/>
      <c r="BL1705" s="47"/>
      <c r="BM1705" s="47"/>
      <c r="BN1705" s="47"/>
      <c r="BO1705" s="47"/>
      <c r="BP1705" s="47"/>
      <c r="BQ1705" s="47"/>
      <c r="BR1705" s="47"/>
      <c r="BS1705" s="47"/>
      <c r="BT1705" s="47"/>
      <c r="BU1705" s="47"/>
      <c r="BV1705" s="47"/>
      <c r="BW1705" s="47"/>
      <c r="BX1705" s="47"/>
      <c r="BY1705" s="47"/>
      <c r="BZ1705" s="47"/>
      <c r="CA1705" s="47"/>
      <c r="CB1705" s="47"/>
      <c r="CC1705" s="47"/>
      <c r="CD1705" s="47"/>
      <c r="CE1705" s="47"/>
      <c r="CF1705" s="47"/>
      <c r="CG1705" s="47"/>
      <c r="CH1705" s="11"/>
    </row>
    <row r="1706" spans="1:86" s="45" customFormat="1" x14ac:dyDescent="0.25">
      <c r="A1706" s="11"/>
      <c r="B1706" s="11"/>
      <c r="C1706" s="12"/>
      <c r="D1706" s="12"/>
      <c r="E1706" s="12"/>
      <c r="F1706" s="12"/>
      <c r="G1706" s="11"/>
      <c r="H1706" s="12"/>
      <c r="AG1706" s="47"/>
      <c r="AH1706" s="47"/>
      <c r="AI1706" s="47"/>
      <c r="AJ1706" s="47"/>
      <c r="AK1706" s="47"/>
      <c r="AL1706" s="47"/>
      <c r="AM1706" s="47"/>
      <c r="AN1706" s="47"/>
      <c r="AO1706" s="47"/>
      <c r="AP1706" s="47"/>
      <c r="AQ1706" s="47"/>
      <c r="AR1706" s="47"/>
      <c r="AS1706" s="47"/>
      <c r="AT1706" s="47"/>
      <c r="AU1706" s="47"/>
      <c r="AV1706" s="47"/>
      <c r="AW1706" s="47"/>
      <c r="AX1706" s="47"/>
      <c r="AY1706" s="47"/>
      <c r="AZ1706" s="47"/>
      <c r="BA1706" s="47"/>
      <c r="BB1706" s="47"/>
      <c r="BC1706" s="47"/>
      <c r="BD1706" s="47"/>
      <c r="BE1706" s="47"/>
      <c r="BF1706" s="47"/>
      <c r="BG1706" s="47"/>
      <c r="BH1706" s="47"/>
      <c r="BI1706" s="47"/>
      <c r="BJ1706" s="47"/>
      <c r="BK1706" s="47"/>
      <c r="BL1706" s="47"/>
      <c r="BM1706" s="47"/>
      <c r="BN1706" s="47"/>
      <c r="BO1706" s="47"/>
      <c r="BP1706" s="47"/>
      <c r="BQ1706" s="47"/>
      <c r="BR1706" s="47"/>
      <c r="BS1706" s="47"/>
      <c r="BT1706" s="47"/>
      <c r="BU1706" s="47"/>
      <c r="BV1706" s="47"/>
      <c r="BW1706" s="47"/>
      <c r="BX1706" s="47"/>
      <c r="BY1706" s="47"/>
      <c r="BZ1706" s="47"/>
      <c r="CA1706" s="47"/>
      <c r="CB1706" s="47"/>
      <c r="CC1706" s="47"/>
      <c r="CD1706" s="47"/>
      <c r="CE1706" s="47"/>
      <c r="CF1706" s="47"/>
      <c r="CG1706" s="47"/>
      <c r="CH1706" s="11"/>
    </row>
    <row r="1707" spans="1:86" s="45" customFormat="1" x14ac:dyDescent="0.25">
      <c r="A1707" s="11"/>
      <c r="B1707" s="11"/>
      <c r="C1707" s="12"/>
      <c r="D1707" s="12"/>
      <c r="E1707" s="12"/>
      <c r="F1707" s="12"/>
      <c r="G1707" s="11"/>
      <c r="H1707" s="12"/>
      <c r="AG1707" s="47"/>
      <c r="AH1707" s="47"/>
      <c r="AI1707" s="47"/>
      <c r="AJ1707" s="47"/>
      <c r="AK1707" s="47"/>
      <c r="AL1707" s="47"/>
      <c r="AM1707" s="47"/>
      <c r="AN1707" s="47"/>
      <c r="AO1707" s="47"/>
      <c r="AP1707" s="47"/>
      <c r="AQ1707" s="47"/>
      <c r="AR1707" s="47"/>
      <c r="AS1707" s="47"/>
      <c r="AT1707" s="47"/>
      <c r="AU1707" s="47"/>
      <c r="AV1707" s="47"/>
      <c r="AW1707" s="47"/>
      <c r="AX1707" s="47"/>
      <c r="AY1707" s="47"/>
      <c r="AZ1707" s="47"/>
      <c r="BA1707" s="47"/>
      <c r="BB1707" s="47"/>
      <c r="BC1707" s="47"/>
      <c r="BD1707" s="47"/>
      <c r="BE1707" s="47"/>
      <c r="BF1707" s="47"/>
      <c r="BG1707" s="47"/>
      <c r="BH1707" s="47"/>
      <c r="BI1707" s="47"/>
      <c r="BJ1707" s="47"/>
      <c r="BK1707" s="47"/>
      <c r="BL1707" s="47"/>
      <c r="BM1707" s="47"/>
      <c r="BN1707" s="47"/>
      <c r="BO1707" s="47"/>
      <c r="BP1707" s="47"/>
      <c r="BQ1707" s="47"/>
      <c r="BR1707" s="47"/>
      <c r="BS1707" s="47"/>
      <c r="BT1707" s="47"/>
      <c r="BU1707" s="47"/>
      <c r="BV1707" s="47"/>
      <c r="BW1707" s="47"/>
      <c r="BX1707" s="47"/>
      <c r="BY1707" s="47"/>
      <c r="BZ1707" s="47"/>
      <c r="CA1707" s="47"/>
      <c r="CB1707" s="47"/>
      <c r="CC1707" s="47"/>
      <c r="CD1707" s="47"/>
      <c r="CE1707" s="47"/>
      <c r="CF1707" s="47"/>
      <c r="CG1707" s="47"/>
      <c r="CH1707" s="11"/>
    </row>
    <row r="1708" spans="1:86" s="45" customFormat="1" x14ac:dyDescent="0.25">
      <c r="A1708" s="11"/>
      <c r="B1708" s="11"/>
      <c r="C1708" s="12"/>
      <c r="D1708" s="12"/>
      <c r="E1708" s="12"/>
      <c r="F1708" s="12"/>
      <c r="G1708" s="11"/>
      <c r="H1708" s="12"/>
      <c r="AG1708" s="47"/>
      <c r="AH1708" s="47"/>
      <c r="AI1708" s="47"/>
      <c r="AJ1708" s="47"/>
      <c r="AK1708" s="47"/>
      <c r="AL1708" s="47"/>
      <c r="AM1708" s="47"/>
      <c r="AN1708" s="47"/>
      <c r="AO1708" s="47"/>
      <c r="AP1708" s="47"/>
      <c r="AQ1708" s="47"/>
      <c r="AR1708" s="47"/>
      <c r="AS1708" s="47"/>
      <c r="AT1708" s="47"/>
      <c r="AU1708" s="47"/>
      <c r="AV1708" s="47"/>
      <c r="AW1708" s="47"/>
      <c r="AX1708" s="47"/>
      <c r="AY1708" s="47"/>
      <c r="AZ1708" s="47"/>
      <c r="BA1708" s="47"/>
      <c r="BB1708" s="47"/>
      <c r="BC1708" s="47"/>
      <c r="BD1708" s="47"/>
      <c r="BE1708" s="47"/>
      <c r="BF1708" s="47"/>
      <c r="BG1708" s="47"/>
      <c r="BH1708" s="47"/>
      <c r="BI1708" s="47"/>
      <c r="BJ1708" s="47"/>
      <c r="BK1708" s="47"/>
      <c r="BL1708" s="47"/>
      <c r="BM1708" s="47"/>
      <c r="BN1708" s="47"/>
      <c r="BO1708" s="47"/>
      <c r="BP1708" s="47"/>
      <c r="BQ1708" s="47"/>
      <c r="BR1708" s="47"/>
      <c r="BS1708" s="47"/>
      <c r="BT1708" s="47"/>
      <c r="BU1708" s="47"/>
      <c r="BV1708" s="47"/>
      <c r="BW1708" s="47"/>
      <c r="BX1708" s="47"/>
      <c r="BY1708" s="47"/>
      <c r="BZ1708" s="47"/>
      <c r="CA1708" s="47"/>
      <c r="CB1708" s="47"/>
      <c r="CC1708" s="47"/>
      <c r="CD1708" s="47"/>
      <c r="CE1708" s="47"/>
      <c r="CF1708" s="47"/>
      <c r="CG1708" s="47"/>
      <c r="CH1708" s="11"/>
    </row>
    <row r="1709" spans="1:86" s="45" customFormat="1" x14ac:dyDescent="0.25">
      <c r="A1709" s="11"/>
      <c r="B1709" s="11"/>
      <c r="C1709" s="12"/>
      <c r="D1709" s="12"/>
      <c r="E1709" s="12"/>
      <c r="F1709" s="12"/>
      <c r="G1709" s="11"/>
      <c r="H1709" s="12"/>
      <c r="AG1709" s="47"/>
      <c r="AH1709" s="47"/>
      <c r="AI1709" s="47"/>
      <c r="AJ1709" s="47"/>
      <c r="AK1709" s="47"/>
      <c r="AL1709" s="47"/>
      <c r="AM1709" s="47"/>
      <c r="AN1709" s="47"/>
      <c r="AO1709" s="47"/>
      <c r="AP1709" s="47"/>
      <c r="AQ1709" s="47"/>
      <c r="AR1709" s="47"/>
      <c r="AS1709" s="47"/>
      <c r="AT1709" s="47"/>
      <c r="AU1709" s="47"/>
      <c r="AV1709" s="47"/>
      <c r="AW1709" s="47"/>
      <c r="AX1709" s="47"/>
      <c r="AY1709" s="47"/>
      <c r="AZ1709" s="47"/>
      <c r="BA1709" s="47"/>
      <c r="BB1709" s="47"/>
      <c r="BC1709" s="47"/>
      <c r="BD1709" s="47"/>
      <c r="BE1709" s="47"/>
      <c r="BF1709" s="47"/>
      <c r="BG1709" s="47"/>
      <c r="BH1709" s="47"/>
      <c r="BI1709" s="47"/>
      <c r="BJ1709" s="47"/>
      <c r="BK1709" s="47"/>
      <c r="BL1709" s="47"/>
      <c r="BM1709" s="47"/>
      <c r="BN1709" s="47"/>
      <c r="BO1709" s="47"/>
      <c r="BP1709" s="47"/>
      <c r="BQ1709" s="47"/>
      <c r="BR1709" s="47"/>
      <c r="BS1709" s="47"/>
      <c r="BT1709" s="47"/>
      <c r="BU1709" s="47"/>
      <c r="BV1709" s="47"/>
      <c r="BW1709" s="47"/>
      <c r="BX1709" s="47"/>
      <c r="BY1709" s="47"/>
      <c r="BZ1709" s="47"/>
      <c r="CA1709" s="47"/>
      <c r="CB1709" s="47"/>
      <c r="CC1709" s="47"/>
      <c r="CD1709" s="47"/>
      <c r="CE1709" s="47"/>
      <c r="CF1709" s="47"/>
      <c r="CG1709" s="47"/>
      <c r="CH1709" s="11"/>
    </row>
    <row r="1710" spans="1:86" s="45" customFormat="1" x14ac:dyDescent="0.25">
      <c r="A1710" s="11"/>
      <c r="B1710" s="11"/>
      <c r="C1710" s="12"/>
      <c r="D1710" s="12"/>
      <c r="E1710" s="12"/>
      <c r="F1710" s="12"/>
      <c r="G1710" s="11"/>
      <c r="H1710" s="12"/>
      <c r="AG1710" s="47"/>
      <c r="AH1710" s="47"/>
      <c r="AI1710" s="47"/>
      <c r="AJ1710" s="47"/>
      <c r="AK1710" s="47"/>
      <c r="AL1710" s="47"/>
      <c r="AM1710" s="47"/>
      <c r="AN1710" s="47"/>
      <c r="AO1710" s="47"/>
      <c r="AP1710" s="47"/>
      <c r="AQ1710" s="47"/>
      <c r="AR1710" s="47"/>
      <c r="AS1710" s="47"/>
      <c r="AT1710" s="47"/>
      <c r="AU1710" s="47"/>
      <c r="AV1710" s="47"/>
      <c r="AW1710" s="47"/>
      <c r="AX1710" s="47"/>
      <c r="AY1710" s="47"/>
      <c r="AZ1710" s="47"/>
      <c r="BA1710" s="47"/>
      <c r="BB1710" s="47"/>
      <c r="BC1710" s="47"/>
      <c r="BD1710" s="47"/>
      <c r="BE1710" s="47"/>
      <c r="BF1710" s="47"/>
      <c r="BG1710" s="47"/>
      <c r="BH1710" s="47"/>
      <c r="BI1710" s="47"/>
      <c r="BJ1710" s="47"/>
      <c r="BK1710" s="47"/>
      <c r="BL1710" s="47"/>
      <c r="BM1710" s="47"/>
      <c r="BN1710" s="47"/>
      <c r="BO1710" s="47"/>
      <c r="BP1710" s="47"/>
      <c r="BQ1710" s="47"/>
      <c r="BR1710" s="47"/>
      <c r="BS1710" s="47"/>
      <c r="BT1710" s="47"/>
      <c r="BU1710" s="47"/>
      <c r="BV1710" s="47"/>
      <c r="BW1710" s="47"/>
      <c r="BX1710" s="47"/>
      <c r="BY1710" s="47"/>
      <c r="BZ1710" s="47"/>
      <c r="CA1710" s="47"/>
      <c r="CB1710" s="47"/>
      <c r="CC1710" s="47"/>
      <c r="CD1710" s="47"/>
      <c r="CE1710" s="47"/>
      <c r="CF1710" s="47"/>
      <c r="CG1710" s="47"/>
      <c r="CH1710" s="11"/>
    </row>
    <row r="1711" spans="1:86" s="45" customFormat="1" x14ac:dyDescent="0.25">
      <c r="A1711" s="11"/>
      <c r="B1711" s="11"/>
      <c r="C1711" s="12"/>
      <c r="D1711" s="12"/>
      <c r="E1711" s="12"/>
      <c r="F1711" s="12"/>
      <c r="G1711" s="11"/>
      <c r="H1711" s="12"/>
      <c r="AG1711" s="47"/>
      <c r="AH1711" s="47"/>
      <c r="AI1711" s="47"/>
      <c r="AJ1711" s="47"/>
      <c r="AK1711" s="47"/>
      <c r="AL1711" s="47"/>
      <c r="AM1711" s="47"/>
      <c r="AN1711" s="47"/>
      <c r="AO1711" s="47"/>
      <c r="AP1711" s="47"/>
      <c r="AQ1711" s="47"/>
      <c r="AR1711" s="47"/>
      <c r="AS1711" s="47"/>
      <c r="AT1711" s="47"/>
      <c r="AU1711" s="47"/>
      <c r="AV1711" s="47"/>
      <c r="AW1711" s="47"/>
      <c r="AX1711" s="47"/>
      <c r="AY1711" s="47"/>
      <c r="AZ1711" s="47"/>
      <c r="BA1711" s="47"/>
      <c r="BB1711" s="47"/>
      <c r="BC1711" s="47"/>
      <c r="BD1711" s="47"/>
      <c r="BE1711" s="47"/>
      <c r="BF1711" s="47"/>
      <c r="BG1711" s="47"/>
      <c r="BH1711" s="47"/>
      <c r="BI1711" s="47"/>
      <c r="BJ1711" s="47"/>
      <c r="BK1711" s="47"/>
      <c r="BL1711" s="47"/>
      <c r="BM1711" s="47"/>
      <c r="BN1711" s="47"/>
      <c r="BO1711" s="47"/>
      <c r="BP1711" s="47"/>
      <c r="BQ1711" s="47"/>
      <c r="BR1711" s="47"/>
      <c r="BS1711" s="47"/>
      <c r="BT1711" s="47"/>
      <c r="BU1711" s="47"/>
      <c r="BV1711" s="47"/>
      <c r="BW1711" s="47"/>
      <c r="BX1711" s="47"/>
      <c r="BY1711" s="47"/>
      <c r="BZ1711" s="47"/>
      <c r="CA1711" s="47"/>
      <c r="CB1711" s="47"/>
      <c r="CC1711" s="47"/>
      <c r="CD1711" s="47"/>
      <c r="CE1711" s="47"/>
      <c r="CF1711" s="47"/>
      <c r="CG1711" s="47"/>
      <c r="CH1711" s="11"/>
    </row>
    <row r="1712" spans="1:86" s="45" customFormat="1" x14ac:dyDescent="0.25">
      <c r="A1712" s="11"/>
      <c r="B1712" s="11"/>
      <c r="C1712" s="12"/>
      <c r="D1712" s="12"/>
      <c r="E1712" s="12"/>
      <c r="F1712" s="12"/>
      <c r="G1712" s="11"/>
      <c r="H1712" s="12"/>
      <c r="AG1712" s="47"/>
      <c r="AH1712" s="47"/>
      <c r="AI1712" s="47"/>
      <c r="AJ1712" s="47"/>
      <c r="AK1712" s="47"/>
      <c r="AL1712" s="47"/>
      <c r="AM1712" s="47"/>
      <c r="AN1712" s="47"/>
      <c r="AO1712" s="47"/>
      <c r="AP1712" s="47"/>
      <c r="AQ1712" s="47"/>
      <c r="AR1712" s="47"/>
      <c r="AS1712" s="47"/>
      <c r="AT1712" s="47"/>
      <c r="AU1712" s="47"/>
      <c r="AV1712" s="47"/>
      <c r="AW1712" s="47"/>
      <c r="AX1712" s="47"/>
      <c r="AY1712" s="47"/>
      <c r="AZ1712" s="47"/>
      <c r="BA1712" s="47"/>
      <c r="BB1712" s="47"/>
      <c r="BC1712" s="47"/>
      <c r="BD1712" s="47"/>
      <c r="BE1712" s="47"/>
      <c r="BF1712" s="47"/>
      <c r="BG1712" s="47"/>
      <c r="BH1712" s="47"/>
      <c r="BI1712" s="47"/>
      <c r="BJ1712" s="47"/>
      <c r="BK1712" s="47"/>
      <c r="BL1712" s="47"/>
      <c r="BM1712" s="47"/>
      <c r="BN1712" s="47"/>
      <c r="BO1712" s="47"/>
      <c r="BP1712" s="47"/>
      <c r="BQ1712" s="47"/>
      <c r="BR1712" s="47"/>
      <c r="BS1712" s="47"/>
      <c r="BT1712" s="47"/>
      <c r="BU1712" s="47"/>
      <c r="BV1712" s="47"/>
      <c r="BW1712" s="47"/>
      <c r="BX1712" s="47"/>
      <c r="BY1712" s="47"/>
      <c r="BZ1712" s="47"/>
      <c r="CA1712" s="47"/>
      <c r="CB1712" s="47"/>
      <c r="CC1712" s="47"/>
      <c r="CD1712" s="47"/>
      <c r="CE1712" s="47"/>
      <c r="CF1712" s="47"/>
      <c r="CG1712" s="47"/>
      <c r="CH1712" s="11"/>
    </row>
    <row r="1713" spans="1:86" s="45" customFormat="1" x14ac:dyDescent="0.25">
      <c r="A1713" s="11"/>
      <c r="B1713" s="11"/>
      <c r="C1713" s="12"/>
      <c r="D1713" s="12"/>
      <c r="E1713" s="12"/>
      <c r="F1713" s="12"/>
      <c r="G1713" s="11"/>
      <c r="H1713" s="12"/>
      <c r="AG1713" s="47"/>
      <c r="AH1713" s="47"/>
      <c r="AI1713" s="47"/>
      <c r="AJ1713" s="47"/>
      <c r="AK1713" s="47"/>
      <c r="AL1713" s="47"/>
      <c r="AM1713" s="47"/>
      <c r="AN1713" s="47"/>
      <c r="AO1713" s="47"/>
      <c r="AP1713" s="47"/>
      <c r="AQ1713" s="47"/>
      <c r="AR1713" s="47"/>
      <c r="AS1713" s="47"/>
      <c r="AT1713" s="47"/>
      <c r="AU1713" s="47"/>
      <c r="AV1713" s="47"/>
      <c r="AW1713" s="47"/>
      <c r="AX1713" s="47"/>
      <c r="AY1713" s="47"/>
      <c r="AZ1713" s="47"/>
      <c r="BA1713" s="47"/>
      <c r="BB1713" s="47"/>
      <c r="BC1713" s="47"/>
      <c r="BD1713" s="47"/>
      <c r="BE1713" s="47"/>
      <c r="BF1713" s="47"/>
      <c r="BG1713" s="47"/>
      <c r="BH1713" s="47"/>
      <c r="BI1713" s="47"/>
      <c r="BJ1713" s="47"/>
      <c r="BK1713" s="47"/>
      <c r="BL1713" s="47"/>
      <c r="BM1713" s="47"/>
      <c r="BN1713" s="47"/>
      <c r="BO1713" s="47"/>
      <c r="BP1713" s="47"/>
      <c r="BQ1713" s="47"/>
      <c r="BR1713" s="47"/>
      <c r="BS1713" s="47"/>
      <c r="BT1713" s="47"/>
      <c r="BU1713" s="47"/>
      <c r="BV1713" s="47"/>
      <c r="BW1713" s="47"/>
      <c r="BX1713" s="47"/>
      <c r="BY1713" s="47"/>
      <c r="BZ1713" s="47"/>
      <c r="CA1713" s="47"/>
      <c r="CB1713" s="47"/>
      <c r="CC1713" s="47"/>
      <c r="CD1713" s="47"/>
      <c r="CE1713" s="47"/>
      <c r="CF1713" s="47"/>
      <c r="CG1713" s="47"/>
      <c r="CH1713" s="11"/>
    </row>
    <row r="1714" spans="1:86" s="45" customFormat="1" x14ac:dyDescent="0.25">
      <c r="A1714" s="11"/>
      <c r="B1714" s="11"/>
      <c r="C1714" s="12"/>
      <c r="D1714" s="12"/>
      <c r="E1714" s="12"/>
      <c r="F1714" s="12"/>
      <c r="G1714" s="11"/>
      <c r="H1714" s="12"/>
      <c r="AG1714" s="47"/>
      <c r="AH1714" s="47"/>
      <c r="AI1714" s="47"/>
      <c r="AJ1714" s="47"/>
      <c r="AK1714" s="47"/>
      <c r="AL1714" s="47"/>
      <c r="AM1714" s="47"/>
      <c r="AN1714" s="47"/>
      <c r="AO1714" s="47"/>
      <c r="AP1714" s="47"/>
      <c r="AQ1714" s="47"/>
      <c r="AR1714" s="47"/>
      <c r="AS1714" s="47"/>
      <c r="AT1714" s="47"/>
      <c r="AU1714" s="47"/>
      <c r="AV1714" s="47"/>
      <c r="AW1714" s="47"/>
      <c r="AX1714" s="47"/>
      <c r="AY1714" s="47"/>
      <c r="AZ1714" s="47"/>
      <c r="BA1714" s="47"/>
      <c r="BB1714" s="47"/>
      <c r="BC1714" s="47"/>
      <c r="BD1714" s="47"/>
      <c r="BE1714" s="47"/>
      <c r="BF1714" s="47"/>
      <c r="BG1714" s="47"/>
      <c r="BH1714" s="47"/>
      <c r="BI1714" s="47"/>
      <c r="BJ1714" s="47"/>
      <c r="BK1714" s="47"/>
      <c r="BL1714" s="47"/>
      <c r="BM1714" s="47"/>
      <c r="BN1714" s="47"/>
      <c r="BO1714" s="47"/>
      <c r="BP1714" s="47"/>
      <c r="BQ1714" s="47"/>
      <c r="BR1714" s="47"/>
      <c r="BS1714" s="47"/>
      <c r="BT1714" s="47"/>
      <c r="BU1714" s="47"/>
      <c r="BV1714" s="47"/>
      <c r="BW1714" s="47"/>
      <c r="BX1714" s="47"/>
      <c r="BY1714" s="47"/>
      <c r="BZ1714" s="47"/>
      <c r="CA1714" s="47"/>
      <c r="CB1714" s="47"/>
      <c r="CC1714" s="47"/>
      <c r="CD1714" s="47"/>
      <c r="CE1714" s="47"/>
      <c r="CF1714" s="47"/>
      <c r="CG1714" s="47"/>
      <c r="CH1714" s="11"/>
    </row>
    <row r="1715" spans="1:86" s="45" customFormat="1" x14ac:dyDescent="0.25">
      <c r="A1715" s="11"/>
      <c r="B1715" s="11"/>
      <c r="C1715" s="12"/>
      <c r="D1715" s="12"/>
      <c r="E1715" s="12"/>
      <c r="F1715" s="12"/>
      <c r="G1715" s="11"/>
      <c r="H1715" s="12"/>
      <c r="AG1715" s="47"/>
      <c r="AH1715" s="47"/>
      <c r="AI1715" s="47"/>
      <c r="AJ1715" s="47"/>
      <c r="AK1715" s="47"/>
      <c r="AL1715" s="47"/>
      <c r="AM1715" s="47"/>
      <c r="AN1715" s="47"/>
      <c r="AO1715" s="47"/>
      <c r="AP1715" s="47"/>
      <c r="AQ1715" s="47"/>
      <c r="AR1715" s="47"/>
      <c r="AS1715" s="47"/>
      <c r="AT1715" s="47"/>
      <c r="AU1715" s="47"/>
      <c r="AV1715" s="47"/>
      <c r="AW1715" s="47"/>
      <c r="AX1715" s="47"/>
      <c r="AY1715" s="47"/>
      <c r="AZ1715" s="47"/>
      <c r="BA1715" s="47"/>
      <c r="BB1715" s="47"/>
      <c r="BC1715" s="47"/>
      <c r="BD1715" s="47"/>
      <c r="BE1715" s="47"/>
      <c r="BF1715" s="47"/>
      <c r="BG1715" s="47"/>
      <c r="BH1715" s="47"/>
      <c r="BI1715" s="47"/>
      <c r="BJ1715" s="47"/>
      <c r="BK1715" s="47"/>
      <c r="BL1715" s="47"/>
      <c r="BM1715" s="47"/>
      <c r="BN1715" s="47"/>
      <c r="BO1715" s="47"/>
      <c r="BP1715" s="47"/>
      <c r="BQ1715" s="47"/>
      <c r="BR1715" s="47"/>
      <c r="BS1715" s="47"/>
      <c r="BT1715" s="47"/>
      <c r="BU1715" s="47"/>
      <c r="BV1715" s="47"/>
      <c r="BW1715" s="47"/>
      <c r="BX1715" s="47"/>
      <c r="BY1715" s="47"/>
      <c r="BZ1715" s="47"/>
      <c r="CA1715" s="47"/>
      <c r="CB1715" s="47"/>
      <c r="CC1715" s="47"/>
      <c r="CD1715" s="47"/>
      <c r="CE1715" s="47"/>
      <c r="CF1715" s="47"/>
      <c r="CG1715" s="47"/>
      <c r="CH1715" s="11"/>
    </row>
    <row r="1716" spans="1:86" s="45" customFormat="1" x14ac:dyDescent="0.25">
      <c r="A1716" s="11"/>
      <c r="B1716" s="11"/>
      <c r="C1716" s="12"/>
      <c r="D1716" s="12"/>
      <c r="E1716" s="12"/>
      <c r="F1716" s="12"/>
      <c r="G1716" s="11"/>
      <c r="H1716" s="12"/>
      <c r="AG1716" s="47"/>
      <c r="AH1716" s="47"/>
      <c r="AI1716" s="47"/>
      <c r="AJ1716" s="47"/>
      <c r="AK1716" s="47"/>
      <c r="AL1716" s="47"/>
      <c r="AM1716" s="47"/>
      <c r="AN1716" s="47"/>
      <c r="AO1716" s="47"/>
      <c r="AP1716" s="47"/>
      <c r="AQ1716" s="47"/>
      <c r="AR1716" s="47"/>
      <c r="AS1716" s="47"/>
      <c r="AT1716" s="47"/>
      <c r="AU1716" s="47"/>
      <c r="AV1716" s="47"/>
      <c r="AW1716" s="47"/>
      <c r="AX1716" s="47"/>
      <c r="AY1716" s="47"/>
      <c r="AZ1716" s="47"/>
      <c r="BA1716" s="47"/>
      <c r="BB1716" s="47"/>
      <c r="BC1716" s="47"/>
      <c r="BD1716" s="47"/>
      <c r="BE1716" s="47"/>
      <c r="BF1716" s="47"/>
      <c r="BG1716" s="47"/>
      <c r="BH1716" s="47"/>
      <c r="BI1716" s="47"/>
      <c r="BJ1716" s="47"/>
      <c r="BK1716" s="47"/>
      <c r="BL1716" s="47"/>
      <c r="BM1716" s="47"/>
      <c r="BN1716" s="47"/>
      <c r="BO1716" s="47"/>
      <c r="BP1716" s="47"/>
      <c r="BQ1716" s="47"/>
      <c r="BR1716" s="47"/>
      <c r="BS1716" s="47"/>
      <c r="BT1716" s="47"/>
      <c r="BU1716" s="47"/>
      <c r="BV1716" s="47"/>
      <c r="BW1716" s="47"/>
      <c r="BX1716" s="47"/>
      <c r="BY1716" s="47"/>
      <c r="BZ1716" s="47"/>
      <c r="CA1716" s="47"/>
      <c r="CB1716" s="47"/>
      <c r="CC1716" s="47"/>
      <c r="CD1716" s="47"/>
      <c r="CE1716" s="47"/>
      <c r="CF1716" s="47"/>
      <c r="CG1716" s="47"/>
      <c r="CH1716" s="11"/>
    </row>
    <row r="1717" spans="1:86" s="45" customFormat="1" x14ac:dyDescent="0.25">
      <c r="A1717" s="11"/>
      <c r="B1717" s="11"/>
      <c r="C1717" s="12"/>
      <c r="D1717" s="12"/>
      <c r="E1717" s="12"/>
      <c r="F1717" s="12"/>
      <c r="G1717" s="11"/>
      <c r="H1717" s="12"/>
      <c r="AG1717" s="47"/>
      <c r="AH1717" s="47"/>
      <c r="AI1717" s="47"/>
      <c r="AJ1717" s="47"/>
      <c r="AK1717" s="47"/>
      <c r="AL1717" s="47"/>
      <c r="AM1717" s="47"/>
      <c r="AN1717" s="47"/>
      <c r="AO1717" s="47"/>
      <c r="AP1717" s="47"/>
      <c r="AQ1717" s="47"/>
      <c r="AR1717" s="47"/>
      <c r="AS1717" s="47"/>
      <c r="AT1717" s="47"/>
      <c r="AU1717" s="47"/>
      <c r="AV1717" s="47"/>
      <c r="AW1717" s="47"/>
      <c r="AX1717" s="47"/>
      <c r="AY1717" s="47"/>
      <c r="AZ1717" s="47"/>
      <c r="BA1717" s="47"/>
      <c r="BB1717" s="47"/>
      <c r="BC1717" s="47"/>
      <c r="BD1717" s="47"/>
      <c r="BE1717" s="47"/>
      <c r="BF1717" s="47"/>
      <c r="BG1717" s="47"/>
      <c r="BH1717" s="47"/>
      <c r="BI1717" s="47"/>
      <c r="BJ1717" s="47"/>
      <c r="BK1717" s="47"/>
      <c r="BL1717" s="47"/>
      <c r="BM1717" s="47"/>
      <c r="BN1717" s="47"/>
      <c r="BO1717" s="47"/>
      <c r="BP1717" s="47"/>
      <c r="BQ1717" s="47"/>
      <c r="BR1717" s="47"/>
      <c r="BS1717" s="47"/>
      <c r="BT1717" s="47"/>
      <c r="BU1717" s="47"/>
      <c r="BV1717" s="47"/>
      <c r="BW1717" s="47"/>
      <c r="BX1717" s="47"/>
      <c r="BY1717" s="47"/>
      <c r="BZ1717" s="47"/>
      <c r="CA1717" s="47"/>
      <c r="CB1717" s="47"/>
      <c r="CC1717" s="47"/>
      <c r="CD1717" s="47"/>
      <c r="CE1717" s="47"/>
      <c r="CF1717" s="47"/>
      <c r="CG1717" s="47"/>
      <c r="CH1717" s="11"/>
    </row>
    <row r="1718" spans="1:86" s="45" customFormat="1" x14ac:dyDescent="0.25">
      <c r="A1718" s="11"/>
      <c r="B1718" s="11"/>
      <c r="C1718" s="12"/>
      <c r="D1718" s="12"/>
      <c r="E1718" s="12"/>
      <c r="F1718" s="12"/>
      <c r="G1718" s="11"/>
      <c r="H1718" s="12"/>
      <c r="AG1718" s="47"/>
      <c r="AH1718" s="47"/>
      <c r="AI1718" s="47"/>
      <c r="AJ1718" s="47"/>
      <c r="AK1718" s="47"/>
      <c r="AL1718" s="47"/>
      <c r="AM1718" s="47"/>
      <c r="AN1718" s="47"/>
      <c r="AO1718" s="47"/>
      <c r="AP1718" s="47"/>
      <c r="AQ1718" s="47"/>
      <c r="AR1718" s="47"/>
      <c r="AS1718" s="47"/>
      <c r="AT1718" s="47"/>
      <c r="AU1718" s="47"/>
      <c r="AV1718" s="47"/>
      <c r="AW1718" s="47"/>
      <c r="AX1718" s="47"/>
      <c r="AY1718" s="47"/>
      <c r="AZ1718" s="47"/>
      <c r="BA1718" s="47"/>
      <c r="BB1718" s="47"/>
      <c r="BC1718" s="47"/>
      <c r="BD1718" s="47"/>
      <c r="BE1718" s="47"/>
      <c r="BF1718" s="47"/>
      <c r="BG1718" s="47"/>
      <c r="BH1718" s="47"/>
      <c r="BI1718" s="47"/>
      <c r="BJ1718" s="47"/>
      <c r="BK1718" s="47"/>
      <c r="BL1718" s="47"/>
      <c r="BM1718" s="47"/>
      <c r="BN1718" s="47"/>
      <c r="BO1718" s="47"/>
      <c r="BP1718" s="47"/>
      <c r="BQ1718" s="47"/>
      <c r="BR1718" s="47"/>
      <c r="BS1718" s="47"/>
      <c r="BT1718" s="47"/>
      <c r="BU1718" s="47"/>
      <c r="BV1718" s="47"/>
      <c r="BW1718" s="47"/>
      <c r="BX1718" s="47"/>
      <c r="BY1718" s="47"/>
      <c r="BZ1718" s="47"/>
      <c r="CA1718" s="47"/>
      <c r="CB1718" s="47"/>
      <c r="CC1718" s="47"/>
      <c r="CD1718" s="47"/>
      <c r="CE1718" s="47"/>
      <c r="CF1718" s="47"/>
      <c r="CG1718" s="47"/>
      <c r="CH1718" s="11"/>
    </row>
    <row r="1719" spans="1:86" s="45" customFormat="1" x14ac:dyDescent="0.25">
      <c r="A1719" s="11"/>
      <c r="B1719" s="11"/>
      <c r="C1719" s="12"/>
      <c r="D1719" s="12"/>
      <c r="E1719" s="12"/>
      <c r="F1719" s="12"/>
      <c r="G1719" s="11"/>
      <c r="H1719" s="12"/>
      <c r="AG1719" s="47"/>
      <c r="AH1719" s="47"/>
      <c r="AI1719" s="47"/>
      <c r="AJ1719" s="47"/>
      <c r="AK1719" s="47"/>
      <c r="AL1719" s="47"/>
      <c r="AM1719" s="47"/>
      <c r="AN1719" s="47"/>
      <c r="AO1719" s="47"/>
      <c r="AP1719" s="47"/>
      <c r="AQ1719" s="47"/>
      <c r="AR1719" s="47"/>
      <c r="AS1719" s="47"/>
      <c r="AT1719" s="47"/>
      <c r="AU1719" s="47"/>
      <c r="AV1719" s="47"/>
      <c r="AW1719" s="47"/>
      <c r="AX1719" s="47"/>
      <c r="AY1719" s="47"/>
      <c r="AZ1719" s="47"/>
      <c r="BA1719" s="47"/>
      <c r="BB1719" s="47"/>
      <c r="BC1719" s="47"/>
      <c r="BD1719" s="47"/>
      <c r="BE1719" s="47"/>
      <c r="BF1719" s="47"/>
      <c r="BG1719" s="47"/>
      <c r="BH1719" s="47"/>
      <c r="BI1719" s="47"/>
      <c r="BJ1719" s="47"/>
      <c r="BK1719" s="47"/>
      <c r="BL1719" s="47"/>
      <c r="BM1719" s="47"/>
      <c r="BN1719" s="47"/>
      <c r="BO1719" s="47"/>
      <c r="BP1719" s="47"/>
      <c r="BQ1719" s="47"/>
      <c r="BR1719" s="47"/>
      <c r="BS1719" s="47"/>
      <c r="BT1719" s="47"/>
      <c r="BU1719" s="47"/>
      <c r="BV1719" s="47"/>
      <c r="BW1719" s="47"/>
      <c r="BX1719" s="47"/>
      <c r="BY1719" s="47"/>
      <c r="BZ1719" s="47"/>
      <c r="CA1719" s="47"/>
      <c r="CB1719" s="47"/>
      <c r="CC1719" s="47"/>
      <c r="CD1719" s="47"/>
      <c r="CE1719" s="47"/>
      <c r="CF1719" s="47"/>
      <c r="CG1719" s="47"/>
      <c r="CH1719" s="11"/>
    </row>
    <row r="1720" spans="1:86" s="45" customFormat="1" x14ac:dyDescent="0.25">
      <c r="A1720" s="11"/>
      <c r="B1720" s="11"/>
      <c r="C1720" s="12"/>
      <c r="D1720" s="12"/>
      <c r="E1720" s="12"/>
      <c r="F1720" s="12"/>
      <c r="G1720" s="11"/>
      <c r="H1720" s="12"/>
      <c r="AG1720" s="47"/>
      <c r="AH1720" s="47"/>
      <c r="AI1720" s="47"/>
      <c r="AJ1720" s="47"/>
      <c r="AK1720" s="47"/>
      <c r="AL1720" s="47"/>
      <c r="AM1720" s="47"/>
      <c r="AN1720" s="47"/>
      <c r="AO1720" s="47"/>
      <c r="AP1720" s="47"/>
      <c r="AQ1720" s="47"/>
      <c r="AR1720" s="47"/>
      <c r="AS1720" s="47"/>
      <c r="AT1720" s="47"/>
      <c r="AU1720" s="47"/>
      <c r="AV1720" s="47"/>
      <c r="AW1720" s="47"/>
      <c r="AX1720" s="47"/>
      <c r="AY1720" s="47"/>
      <c r="AZ1720" s="47"/>
      <c r="BA1720" s="47"/>
      <c r="BB1720" s="47"/>
      <c r="BC1720" s="47"/>
      <c r="BD1720" s="47"/>
      <c r="BE1720" s="47"/>
      <c r="BF1720" s="47"/>
      <c r="BG1720" s="47"/>
      <c r="BH1720" s="47"/>
      <c r="BI1720" s="47"/>
      <c r="BJ1720" s="47"/>
      <c r="BK1720" s="47"/>
      <c r="BL1720" s="47"/>
      <c r="BM1720" s="47"/>
      <c r="BN1720" s="47"/>
      <c r="BO1720" s="47"/>
      <c r="BP1720" s="47"/>
      <c r="BQ1720" s="47"/>
      <c r="BR1720" s="47"/>
      <c r="BS1720" s="47"/>
      <c r="BT1720" s="47"/>
      <c r="BU1720" s="47"/>
      <c r="BV1720" s="47"/>
      <c r="BW1720" s="47"/>
      <c r="BX1720" s="47"/>
      <c r="BY1720" s="47"/>
      <c r="BZ1720" s="47"/>
      <c r="CA1720" s="47"/>
      <c r="CB1720" s="47"/>
      <c r="CC1720" s="47"/>
      <c r="CD1720" s="47"/>
      <c r="CE1720" s="47"/>
      <c r="CF1720" s="47"/>
      <c r="CG1720" s="47"/>
      <c r="CH1720" s="11"/>
    </row>
    <row r="1721" spans="1:86" s="45" customFormat="1" x14ac:dyDescent="0.25">
      <c r="A1721" s="11"/>
      <c r="B1721" s="11"/>
      <c r="C1721" s="12"/>
      <c r="D1721" s="12"/>
      <c r="E1721" s="12"/>
      <c r="F1721" s="12"/>
      <c r="G1721" s="11"/>
      <c r="H1721" s="12"/>
      <c r="AG1721" s="47"/>
      <c r="AH1721" s="47"/>
      <c r="AI1721" s="47"/>
      <c r="AJ1721" s="47"/>
      <c r="AK1721" s="47"/>
      <c r="AL1721" s="47"/>
      <c r="AM1721" s="47"/>
      <c r="AN1721" s="47"/>
      <c r="AO1721" s="47"/>
      <c r="AP1721" s="47"/>
      <c r="AQ1721" s="47"/>
      <c r="AR1721" s="47"/>
      <c r="AS1721" s="47"/>
      <c r="AT1721" s="47"/>
      <c r="AU1721" s="47"/>
      <c r="AV1721" s="47"/>
      <c r="AW1721" s="47"/>
      <c r="AX1721" s="47"/>
      <c r="AY1721" s="47"/>
      <c r="AZ1721" s="47"/>
      <c r="BA1721" s="47"/>
      <c r="BB1721" s="47"/>
      <c r="BC1721" s="47"/>
      <c r="BD1721" s="47"/>
      <c r="BE1721" s="47"/>
      <c r="BF1721" s="47"/>
      <c r="BG1721" s="47"/>
      <c r="BH1721" s="47"/>
      <c r="BI1721" s="47"/>
      <c r="BJ1721" s="47"/>
      <c r="BK1721" s="47"/>
      <c r="BL1721" s="47"/>
      <c r="BM1721" s="47"/>
      <c r="BN1721" s="47"/>
      <c r="BO1721" s="47"/>
      <c r="BP1721" s="47"/>
      <c r="BQ1721" s="47"/>
      <c r="BR1721" s="47"/>
      <c r="BS1721" s="47"/>
      <c r="BT1721" s="47"/>
      <c r="BU1721" s="47"/>
      <c r="BV1721" s="47"/>
      <c r="BW1721" s="47"/>
      <c r="BX1721" s="47"/>
      <c r="BY1721" s="47"/>
      <c r="BZ1721" s="47"/>
      <c r="CA1721" s="47"/>
      <c r="CB1721" s="47"/>
      <c r="CC1721" s="47"/>
      <c r="CD1721" s="47"/>
      <c r="CE1721" s="47"/>
      <c r="CF1721" s="47"/>
      <c r="CG1721" s="47"/>
      <c r="CH1721" s="11"/>
    </row>
    <row r="1722" spans="1:86" s="45" customFormat="1" x14ac:dyDescent="0.25">
      <c r="A1722" s="11"/>
      <c r="B1722" s="11"/>
      <c r="C1722" s="12"/>
      <c r="D1722" s="12"/>
      <c r="E1722" s="12"/>
      <c r="F1722" s="12"/>
      <c r="G1722" s="11"/>
      <c r="H1722" s="12"/>
      <c r="AG1722" s="47"/>
      <c r="AH1722" s="47"/>
      <c r="AI1722" s="47"/>
      <c r="AJ1722" s="47"/>
      <c r="AK1722" s="47"/>
      <c r="AL1722" s="47"/>
      <c r="AM1722" s="47"/>
      <c r="AN1722" s="47"/>
      <c r="AO1722" s="47"/>
      <c r="AP1722" s="47"/>
      <c r="AQ1722" s="47"/>
      <c r="AR1722" s="47"/>
      <c r="AS1722" s="47"/>
      <c r="AT1722" s="47"/>
      <c r="AU1722" s="47"/>
      <c r="AV1722" s="47"/>
      <c r="AW1722" s="47"/>
      <c r="AX1722" s="47"/>
      <c r="AY1722" s="47"/>
      <c r="AZ1722" s="47"/>
      <c r="BA1722" s="47"/>
      <c r="BB1722" s="47"/>
      <c r="BC1722" s="47"/>
      <c r="BD1722" s="47"/>
      <c r="BE1722" s="47"/>
      <c r="BF1722" s="47"/>
      <c r="BG1722" s="47"/>
      <c r="BH1722" s="47"/>
      <c r="BI1722" s="47"/>
      <c r="BJ1722" s="47"/>
      <c r="BK1722" s="47"/>
      <c r="BL1722" s="47"/>
      <c r="BM1722" s="47"/>
      <c r="BN1722" s="47"/>
      <c r="BO1722" s="47"/>
      <c r="BP1722" s="47"/>
      <c r="BQ1722" s="47"/>
      <c r="BR1722" s="47"/>
      <c r="BS1722" s="47"/>
      <c r="BT1722" s="47"/>
      <c r="BU1722" s="47"/>
      <c r="BV1722" s="47"/>
      <c r="BW1722" s="47"/>
      <c r="BX1722" s="47"/>
      <c r="BY1722" s="47"/>
      <c r="BZ1722" s="47"/>
      <c r="CA1722" s="47"/>
      <c r="CB1722" s="47"/>
      <c r="CC1722" s="47"/>
      <c r="CD1722" s="47"/>
      <c r="CE1722" s="47"/>
      <c r="CF1722" s="47"/>
      <c r="CG1722" s="47"/>
      <c r="CH1722" s="11"/>
    </row>
    <row r="1723" spans="1:86" s="45" customFormat="1" x14ac:dyDescent="0.25">
      <c r="A1723" s="11"/>
      <c r="B1723" s="11"/>
      <c r="C1723" s="12"/>
      <c r="D1723" s="12"/>
      <c r="E1723" s="12"/>
      <c r="F1723" s="12"/>
      <c r="G1723" s="11"/>
      <c r="H1723" s="12"/>
      <c r="AG1723" s="47"/>
      <c r="AH1723" s="47"/>
      <c r="AI1723" s="47"/>
      <c r="AJ1723" s="47"/>
      <c r="AK1723" s="47"/>
      <c r="AL1723" s="47"/>
      <c r="AM1723" s="47"/>
      <c r="AN1723" s="47"/>
      <c r="AO1723" s="47"/>
      <c r="AP1723" s="47"/>
      <c r="AQ1723" s="47"/>
      <c r="AR1723" s="47"/>
      <c r="AS1723" s="47"/>
      <c r="AT1723" s="47"/>
      <c r="AU1723" s="47"/>
      <c r="AV1723" s="47"/>
      <c r="AW1723" s="47"/>
      <c r="AX1723" s="47"/>
      <c r="AY1723" s="47"/>
      <c r="AZ1723" s="47"/>
      <c r="BA1723" s="47"/>
      <c r="BB1723" s="47"/>
      <c r="BC1723" s="47"/>
      <c r="BD1723" s="47"/>
      <c r="BE1723" s="47"/>
      <c r="BF1723" s="47"/>
      <c r="BG1723" s="47"/>
      <c r="BH1723" s="47"/>
      <c r="BI1723" s="47"/>
      <c r="BJ1723" s="47"/>
      <c r="BK1723" s="47"/>
      <c r="BL1723" s="47"/>
      <c r="BM1723" s="47"/>
      <c r="BN1723" s="47"/>
      <c r="BO1723" s="47"/>
      <c r="BP1723" s="47"/>
      <c r="BQ1723" s="47"/>
      <c r="BR1723" s="47"/>
      <c r="BS1723" s="47"/>
      <c r="BT1723" s="47"/>
      <c r="BU1723" s="47"/>
      <c r="BV1723" s="47"/>
      <c r="BW1723" s="47"/>
      <c r="BX1723" s="47"/>
      <c r="BY1723" s="47"/>
      <c r="BZ1723" s="47"/>
      <c r="CA1723" s="47"/>
      <c r="CB1723" s="47"/>
      <c r="CC1723" s="47"/>
      <c r="CD1723" s="47"/>
      <c r="CE1723" s="47"/>
      <c r="CF1723" s="47"/>
      <c r="CG1723" s="47"/>
      <c r="CH1723" s="11"/>
    </row>
    <row r="1724" spans="1:86" s="45" customFormat="1" x14ac:dyDescent="0.25">
      <c r="A1724" s="11"/>
      <c r="B1724" s="11"/>
      <c r="C1724" s="12"/>
      <c r="D1724" s="12"/>
      <c r="E1724" s="12"/>
      <c r="F1724" s="12"/>
      <c r="G1724" s="11"/>
      <c r="H1724" s="12"/>
      <c r="AG1724" s="47"/>
      <c r="AH1724" s="47"/>
      <c r="AI1724" s="47"/>
      <c r="AJ1724" s="47"/>
      <c r="AK1724" s="47"/>
      <c r="AL1724" s="47"/>
      <c r="AM1724" s="47"/>
      <c r="AN1724" s="47"/>
      <c r="AO1724" s="47"/>
      <c r="AP1724" s="47"/>
      <c r="AQ1724" s="47"/>
      <c r="AR1724" s="47"/>
      <c r="AS1724" s="47"/>
      <c r="AT1724" s="47"/>
      <c r="AU1724" s="47"/>
      <c r="AV1724" s="47"/>
      <c r="AW1724" s="47"/>
      <c r="AX1724" s="47"/>
      <c r="AY1724" s="47"/>
      <c r="AZ1724" s="47"/>
      <c r="BA1724" s="47"/>
      <c r="BB1724" s="47"/>
      <c r="BC1724" s="47"/>
      <c r="BD1724" s="47"/>
      <c r="BE1724" s="47"/>
      <c r="BF1724" s="47"/>
      <c r="BG1724" s="47"/>
      <c r="BH1724" s="47"/>
      <c r="BI1724" s="47"/>
      <c r="BJ1724" s="47"/>
      <c r="BK1724" s="47"/>
      <c r="BL1724" s="47"/>
      <c r="BM1724" s="47"/>
      <c r="BN1724" s="47"/>
      <c r="BO1724" s="47"/>
      <c r="BP1724" s="47"/>
      <c r="BQ1724" s="47"/>
      <c r="BR1724" s="47"/>
      <c r="BS1724" s="47"/>
      <c r="BT1724" s="47"/>
      <c r="BU1724" s="47"/>
      <c r="BV1724" s="47"/>
      <c r="BW1724" s="47"/>
      <c r="BX1724" s="47"/>
      <c r="BY1724" s="47"/>
      <c r="BZ1724" s="47"/>
      <c r="CA1724" s="47"/>
      <c r="CB1724" s="47"/>
      <c r="CC1724" s="47"/>
      <c r="CD1724" s="47"/>
      <c r="CE1724" s="47"/>
      <c r="CF1724" s="47"/>
      <c r="CG1724" s="47"/>
      <c r="CH1724" s="11"/>
    </row>
    <row r="1725" spans="1:86" s="45" customFormat="1" x14ac:dyDescent="0.25">
      <c r="A1725" s="11"/>
      <c r="B1725" s="11"/>
      <c r="C1725" s="12"/>
      <c r="D1725" s="12"/>
      <c r="E1725" s="12"/>
      <c r="F1725" s="12"/>
      <c r="G1725" s="11"/>
      <c r="H1725" s="12"/>
      <c r="AG1725" s="47"/>
      <c r="AH1725" s="47"/>
      <c r="AI1725" s="47"/>
      <c r="AJ1725" s="47"/>
      <c r="AK1725" s="47"/>
      <c r="AL1725" s="47"/>
      <c r="AM1725" s="47"/>
      <c r="AN1725" s="47"/>
      <c r="AO1725" s="47"/>
      <c r="AP1725" s="47"/>
      <c r="AQ1725" s="47"/>
      <c r="AR1725" s="47"/>
      <c r="AS1725" s="47"/>
      <c r="AT1725" s="47"/>
      <c r="AU1725" s="47"/>
      <c r="AV1725" s="47"/>
      <c r="AW1725" s="47"/>
      <c r="AX1725" s="47"/>
      <c r="AY1725" s="47"/>
      <c r="AZ1725" s="47"/>
      <c r="BA1725" s="47"/>
      <c r="BB1725" s="47"/>
      <c r="BC1725" s="47"/>
      <c r="BD1725" s="47"/>
      <c r="BE1725" s="47"/>
      <c r="BF1725" s="47"/>
      <c r="BG1725" s="47"/>
      <c r="BH1725" s="47"/>
      <c r="BI1725" s="47"/>
      <c r="BJ1725" s="47"/>
      <c r="BK1725" s="47"/>
      <c r="BL1725" s="47"/>
      <c r="BM1725" s="47"/>
      <c r="BN1725" s="47"/>
      <c r="BO1725" s="47"/>
      <c r="BP1725" s="47"/>
      <c r="BQ1725" s="47"/>
      <c r="BR1725" s="47"/>
      <c r="BS1725" s="47"/>
      <c r="BT1725" s="47"/>
      <c r="BU1725" s="47"/>
      <c r="BV1725" s="47"/>
      <c r="BW1725" s="47"/>
      <c r="BX1725" s="47"/>
      <c r="BY1725" s="47"/>
      <c r="BZ1725" s="47"/>
      <c r="CA1725" s="47"/>
      <c r="CB1725" s="47"/>
      <c r="CC1725" s="47"/>
      <c r="CD1725" s="47"/>
      <c r="CE1725" s="47"/>
      <c r="CF1725" s="47"/>
      <c r="CG1725" s="47"/>
      <c r="CH1725" s="11"/>
    </row>
    <row r="1726" spans="1:86" s="45" customFormat="1" x14ac:dyDescent="0.25">
      <c r="A1726" s="11"/>
      <c r="B1726" s="11"/>
      <c r="C1726" s="12"/>
      <c r="D1726" s="12"/>
      <c r="E1726" s="12"/>
      <c r="F1726" s="12"/>
      <c r="G1726" s="11"/>
      <c r="H1726" s="12"/>
      <c r="AG1726" s="47"/>
      <c r="AH1726" s="47"/>
      <c r="AI1726" s="47"/>
      <c r="AJ1726" s="47"/>
      <c r="AK1726" s="47"/>
      <c r="AL1726" s="47"/>
      <c r="AM1726" s="47"/>
      <c r="AN1726" s="47"/>
      <c r="AO1726" s="47"/>
      <c r="AP1726" s="47"/>
      <c r="AQ1726" s="47"/>
      <c r="AR1726" s="47"/>
      <c r="AS1726" s="47"/>
      <c r="AT1726" s="47"/>
      <c r="AU1726" s="47"/>
      <c r="AV1726" s="47"/>
      <c r="AW1726" s="47"/>
      <c r="AX1726" s="47"/>
      <c r="AY1726" s="47"/>
      <c r="AZ1726" s="47"/>
      <c r="BA1726" s="47"/>
      <c r="BB1726" s="47"/>
      <c r="BC1726" s="47"/>
      <c r="BD1726" s="47"/>
      <c r="BE1726" s="47"/>
      <c r="BF1726" s="47"/>
      <c r="BG1726" s="47"/>
      <c r="BH1726" s="47"/>
      <c r="BI1726" s="47"/>
      <c r="BJ1726" s="47"/>
      <c r="BK1726" s="47"/>
      <c r="BL1726" s="47"/>
      <c r="BM1726" s="47"/>
      <c r="BN1726" s="47"/>
      <c r="BO1726" s="47"/>
      <c r="BP1726" s="47"/>
      <c r="BQ1726" s="47"/>
      <c r="BR1726" s="47"/>
      <c r="BS1726" s="47"/>
      <c r="BT1726" s="47"/>
      <c r="BU1726" s="47"/>
      <c r="BV1726" s="47"/>
      <c r="BW1726" s="47"/>
      <c r="BX1726" s="47"/>
      <c r="BY1726" s="47"/>
      <c r="BZ1726" s="47"/>
      <c r="CA1726" s="47"/>
      <c r="CB1726" s="47"/>
      <c r="CC1726" s="47"/>
      <c r="CD1726" s="47"/>
      <c r="CE1726" s="47"/>
      <c r="CF1726" s="47"/>
      <c r="CG1726" s="47"/>
      <c r="CH1726" s="11"/>
    </row>
    <row r="1727" spans="1:86" s="45" customFormat="1" x14ac:dyDescent="0.25">
      <c r="A1727" s="11"/>
      <c r="B1727" s="11"/>
      <c r="C1727" s="12"/>
      <c r="D1727" s="12"/>
      <c r="E1727" s="12"/>
      <c r="F1727" s="12"/>
      <c r="G1727" s="11"/>
      <c r="H1727" s="12"/>
      <c r="AG1727" s="47"/>
      <c r="AH1727" s="47"/>
      <c r="AI1727" s="47"/>
      <c r="AJ1727" s="47"/>
      <c r="AK1727" s="47"/>
      <c r="AL1727" s="47"/>
      <c r="AM1727" s="47"/>
      <c r="AN1727" s="47"/>
      <c r="AO1727" s="47"/>
      <c r="AP1727" s="47"/>
      <c r="AQ1727" s="47"/>
      <c r="AR1727" s="47"/>
      <c r="AS1727" s="47"/>
      <c r="AT1727" s="47"/>
      <c r="AU1727" s="47"/>
      <c r="AV1727" s="47"/>
      <c r="AW1727" s="47"/>
      <c r="AX1727" s="47"/>
      <c r="AY1727" s="47"/>
      <c r="AZ1727" s="47"/>
      <c r="BA1727" s="47"/>
      <c r="BB1727" s="47"/>
      <c r="BC1727" s="47"/>
      <c r="BD1727" s="47"/>
      <c r="BE1727" s="47"/>
      <c r="BF1727" s="47"/>
      <c r="BG1727" s="47"/>
      <c r="BH1727" s="47"/>
      <c r="BI1727" s="47"/>
      <c r="BJ1727" s="47"/>
      <c r="BK1727" s="47"/>
      <c r="BL1727" s="47"/>
      <c r="BM1727" s="47"/>
      <c r="BN1727" s="47"/>
      <c r="BO1727" s="47"/>
      <c r="BP1727" s="47"/>
      <c r="BQ1727" s="47"/>
      <c r="BR1727" s="47"/>
      <c r="BS1727" s="47"/>
      <c r="BT1727" s="47"/>
      <c r="BU1727" s="47"/>
      <c r="BV1727" s="47"/>
      <c r="BW1727" s="47"/>
      <c r="BX1727" s="47"/>
      <c r="BY1727" s="47"/>
      <c r="BZ1727" s="47"/>
      <c r="CA1727" s="47"/>
      <c r="CB1727" s="47"/>
      <c r="CC1727" s="47"/>
      <c r="CD1727" s="47"/>
      <c r="CE1727" s="47"/>
      <c r="CF1727" s="47"/>
      <c r="CG1727" s="47"/>
      <c r="CH1727" s="11"/>
    </row>
    <row r="1728" spans="1:86" s="45" customFormat="1" hidden="1" x14ac:dyDescent="0.25">
      <c r="A1728" s="11"/>
      <c r="B1728" s="11"/>
      <c r="C1728" s="12"/>
      <c r="D1728" s="12"/>
      <c r="E1728" s="12"/>
      <c r="F1728" s="12"/>
      <c r="G1728" s="11"/>
      <c r="H1728" s="12"/>
      <c r="AG1728" s="47"/>
      <c r="AH1728" s="47"/>
      <c r="AI1728" s="47"/>
      <c r="AJ1728" s="47"/>
      <c r="AK1728" s="47"/>
      <c r="AL1728" s="47"/>
      <c r="AM1728" s="47"/>
      <c r="AN1728" s="47"/>
      <c r="AO1728" s="47"/>
      <c r="AP1728" s="47"/>
      <c r="AQ1728" s="47"/>
      <c r="AR1728" s="47"/>
      <c r="AS1728" s="47"/>
      <c r="AT1728" s="47"/>
      <c r="AU1728" s="47"/>
      <c r="AV1728" s="47"/>
      <c r="AW1728" s="47"/>
      <c r="AX1728" s="47"/>
      <c r="AY1728" s="47"/>
      <c r="AZ1728" s="47"/>
      <c r="BA1728" s="47"/>
      <c r="BB1728" s="47"/>
      <c r="BC1728" s="47"/>
      <c r="BD1728" s="47"/>
      <c r="BE1728" s="47"/>
      <c r="BF1728" s="47"/>
      <c r="BG1728" s="47"/>
      <c r="BH1728" s="47"/>
      <c r="BI1728" s="47"/>
      <c r="BJ1728" s="47"/>
      <c r="BK1728" s="47"/>
      <c r="BL1728" s="47"/>
      <c r="BM1728" s="47"/>
      <c r="BN1728" s="47"/>
      <c r="BO1728" s="47"/>
      <c r="BP1728" s="47"/>
      <c r="BQ1728" s="47"/>
      <c r="BR1728" s="47"/>
      <c r="BS1728" s="47"/>
      <c r="BT1728" s="47"/>
      <c r="BU1728" s="47"/>
      <c r="BV1728" s="47"/>
      <c r="BW1728" s="47"/>
      <c r="BX1728" s="47"/>
      <c r="BY1728" s="47"/>
      <c r="BZ1728" s="47"/>
      <c r="CA1728" s="47"/>
      <c r="CB1728" s="47"/>
      <c r="CC1728" s="47"/>
      <c r="CD1728" s="47"/>
      <c r="CE1728" s="47"/>
      <c r="CF1728" s="47"/>
      <c r="CG1728" s="47"/>
      <c r="CH1728" s="11"/>
    </row>
    <row r="1729" spans="1:86" s="45" customFormat="1" hidden="1" x14ac:dyDescent="0.25">
      <c r="A1729" s="11"/>
      <c r="B1729" s="11"/>
      <c r="C1729" s="12"/>
      <c r="D1729" s="12"/>
      <c r="E1729" s="12"/>
      <c r="F1729" s="12"/>
      <c r="G1729" s="11"/>
      <c r="H1729" s="12"/>
      <c r="AG1729" s="47"/>
      <c r="AH1729" s="47"/>
      <c r="AI1729" s="47"/>
      <c r="AJ1729" s="47"/>
      <c r="AK1729" s="47"/>
      <c r="AL1729" s="47"/>
      <c r="AM1729" s="47"/>
      <c r="AN1729" s="47"/>
      <c r="AO1729" s="47"/>
      <c r="AP1729" s="47"/>
      <c r="AQ1729" s="47"/>
      <c r="AR1729" s="47"/>
      <c r="AS1729" s="47"/>
      <c r="AT1729" s="47"/>
      <c r="AU1729" s="47"/>
      <c r="AV1729" s="47"/>
      <c r="AW1729" s="47"/>
      <c r="AX1729" s="47"/>
      <c r="AY1729" s="47"/>
      <c r="AZ1729" s="47"/>
      <c r="BA1729" s="47"/>
      <c r="BB1729" s="47"/>
      <c r="BC1729" s="47"/>
      <c r="BD1729" s="47"/>
      <c r="BE1729" s="47"/>
      <c r="BF1729" s="47"/>
      <c r="BG1729" s="47"/>
      <c r="BH1729" s="47"/>
      <c r="BI1729" s="47"/>
      <c r="BJ1729" s="47"/>
      <c r="BK1729" s="47"/>
      <c r="BL1729" s="47"/>
      <c r="BM1729" s="47"/>
      <c r="BN1729" s="47"/>
      <c r="BO1729" s="47"/>
      <c r="BP1729" s="47"/>
      <c r="BQ1729" s="47"/>
      <c r="BR1729" s="47"/>
      <c r="BS1729" s="47"/>
      <c r="BT1729" s="47"/>
      <c r="BU1729" s="47"/>
      <c r="BV1729" s="47"/>
      <c r="BW1729" s="47"/>
      <c r="BX1729" s="47"/>
      <c r="BY1729" s="47"/>
      <c r="BZ1729" s="47"/>
      <c r="CA1729" s="47"/>
      <c r="CB1729" s="47"/>
      <c r="CC1729" s="47"/>
      <c r="CD1729" s="47"/>
      <c r="CE1729" s="47"/>
      <c r="CF1729" s="47"/>
      <c r="CG1729" s="47"/>
      <c r="CH1729" s="11"/>
    </row>
    <row r="1730" spans="1:86" s="45" customFormat="1" hidden="1" x14ac:dyDescent="0.25">
      <c r="A1730" s="11"/>
      <c r="B1730" s="11"/>
      <c r="C1730" s="12"/>
      <c r="D1730" s="12"/>
      <c r="E1730" s="12"/>
      <c r="F1730" s="12"/>
      <c r="G1730" s="11"/>
      <c r="H1730" s="12"/>
      <c r="AG1730" s="47"/>
      <c r="AH1730" s="47"/>
      <c r="AI1730" s="47"/>
      <c r="AJ1730" s="47"/>
      <c r="AK1730" s="47"/>
      <c r="AL1730" s="47"/>
      <c r="AM1730" s="47"/>
      <c r="AN1730" s="47"/>
      <c r="AO1730" s="47"/>
      <c r="AP1730" s="47"/>
      <c r="AQ1730" s="47"/>
      <c r="AR1730" s="47"/>
      <c r="AS1730" s="47"/>
      <c r="AT1730" s="47"/>
      <c r="AU1730" s="47"/>
      <c r="AV1730" s="47"/>
      <c r="AW1730" s="47"/>
      <c r="AX1730" s="47"/>
      <c r="AY1730" s="47"/>
      <c r="AZ1730" s="47"/>
      <c r="BA1730" s="47"/>
      <c r="BB1730" s="47"/>
      <c r="BC1730" s="47"/>
      <c r="BD1730" s="47"/>
      <c r="BE1730" s="47"/>
      <c r="BF1730" s="47"/>
      <c r="BG1730" s="47"/>
      <c r="BH1730" s="47"/>
      <c r="BI1730" s="47"/>
      <c r="BJ1730" s="47"/>
      <c r="BK1730" s="47"/>
      <c r="BL1730" s="47"/>
      <c r="BM1730" s="47"/>
      <c r="BN1730" s="47"/>
      <c r="BO1730" s="47"/>
      <c r="BP1730" s="47"/>
      <c r="BQ1730" s="47"/>
      <c r="BR1730" s="47"/>
      <c r="BS1730" s="47"/>
      <c r="BT1730" s="47"/>
      <c r="BU1730" s="47"/>
      <c r="BV1730" s="47"/>
      <c r="BW1730" s="47"/>
      <c r="BX1730" s="47"/>
      <c r="BY1730" s="47"/>
      <c r="BZ1730" s="47"/>
      <c r="CA1730" s="47"/>
      <c r="CB1730" s="47"/>
      <c r="CC1730" s="47"/>
      <c r="CD1730" s="47"/>
      <c r="CE1730" s="47"/>
      <c r="CF1730" s="47"/>
      <c r="CG1730" s="47"/>
      <c r="CH1730" s="11"/>
    </row>
    <row r="1731" spans="1:86" s="45" customFormat="1" hidden="1" x14ac:dyDescent="0.25">
      <c r="A1731" s="11"/>
      <c r="B1731" s="11"/>
      <c r="C1731" s="12"/>
      <c r="D1731" s="12"/>
      <c r="E1731" s="12"/>
      <c r="F1731" s="12"/>
      <c r="G1731" s="11"/>
      <c r="H1731" s="12"/>
      <c r="AG1731" s="47"/>
      <c r="AH1731" s="47"/>
      <c r="AI1731" s="47"/>
      <c r="AJ1731" s="47"/>
      <c r="AK1731" s="47"/>
      <c r="AL1731" s="47"/>
      <c r="AM1731" s="47"/>
      <c r="AN1731" s="47"/>
      <c r="AO1731" s="47"/>
      <c r="AP1731" s="47"/>
      <c r="AQ1731" s="47"/>
      <c r="AR1731" s="47"/>
      <c r="AS1731" s="47"/>
      <c r="AT1731" s="47"/>
      <c r="AU1731" s="47"/>
      <c r="AV1731" s="47"/>
      <c r="AW1731" s="47"/>
      <c r="AX1731" s="47"/>
      <c r="AY1731" s="47"/>
      <c r="AZ1731" s="47"/>
      <c r="BA1731" s="47"/>
      <c r="BB1731" s="47"/>
      <c r="BC1731" s="47"/>
      <c r="BD1731" s="47"/>
      <c r="BE1731" s="47"/>
      <c r="BF1731" s="47"/>
      <c r="BG1731" s="47"/>
      <c r="BH1731" s="47"/>
      <c r="BI1731" s="47"/>
      <c r="BJ1731" s="47"/>
      <c r="BK1731" s="47"/>
      <c r="BL1731" s="47"/>
      <c r="BM1731" s="47"/>
      <c r="BN1731" s="47"/>
      <c r="BO1731" s="47"/>
      <c r="BP1731" s="47"/>
      <c r="BQ1731" s="47"/>
      <c r="BR1731" s="47"/>
      <c r="BS1731" s="47"/>
      <c r="BT1731" s="47"/>
      <c r="BU1731" s="47"/>
      <c r="BV1731" s="47"/>
      <c r="BW1731" s="47"/>
      <c r="BX1731" s="47"/>
      <c r="BY1731" s="47"/>
      <c r="BZ1731" s="47"/>
      <c r="CA1731" s="47"/>
      <c r="CB1731" s="47"/>
      <c r="CC1731" s="47"/>
      <c r="CD1731" s="47"/>
      <c r="CE1731" s="47"/>
      <c r="CF1731" s="47"/>
      <c r="CG1731" s="47"/>
      <c r="CH1731" s="11"/>
    </row>
    <row r="1732" spans="1:86" s="45" customFormat="1" hidden="1" x14ac:dyDescent="0.25">
      <c r="A1732" s="11"/>
      <c r="B1732" s="11"/>
      <c r="C1732" s="12"/>
      <c r="D1732" s="12"/>
      <c r="E1732" s="12"/>
      <c r="F1732" s="12"/>
      <c r="G1732" s="11"/>
      <c r="H1732" s="12"/>
      <c r="AG1732" s="47"/>
      <c r="AH1732" s="47"/>
      <c r="AI1732" s="47"/>
      <c r="AJ1732" s="47"/>
      <c r="AK1732" s="47"/>
      <c r="AL1732" s="47"/>
      <c r="AM1732" s="47"/>
      <c r="AN1732" s="47"/>
      <c r="AO1732" s="47"/>
      <c r="AP1732" s="47"/>
      <c r="AQ1732" s="47"/>
      <c r="AR1732" s="47"/>
      <c r="AS1732" s="47"/>
      <c r="AT1732" s="47"/>
      <c r="AU1732" s="47"/>
      <c r="AV1732" s="47"/>
      <c r="AW1732" s="47"/>
      <c r="AX1732" s="47"/>
      <c r="AY1732" s="47"/>
      <c r="AZ1732" s="47"/>
      <c r="BA1732" s="47"/>
      <c r="BB1732" s="47"/>
      <c r="BC1732" s="47"/>
      <c r="BD1732" s="47"/>
      <c r="BE1732" s="47"/>
      <c r="BF1732" s="47"/>
      <c r="BG1732" s="47"/>
      <c r="BH1732" s="47"/>
      <c r="BI1732" s="47"/>
      <c r="BJ1732" s="47"/>
      <c r="BK1732" s="47"/>
      <c r="BL1732" s="47"/>
      <c r="BM1732" s="47"/>
      <c r="BN1732" s="47"/>
      <c r="BO1732" s="47"/>
      <c r="BP1732" s="47"/>
      <c r="BQ1732" s="47"/>
      <c r="BR1732" s="47"/>
      <c r="BS1732" s="47"/>
      <c r="BT1732" s="47"/>
      <c r="BU1732" s="47"/>
      <c r="BV1732" s="47"/>
      <c r="BW1732" s="47"/>
      <c r="BX1732" s="47"/>
      <c r="BY1732" s="47"/>
      <c r="BZ1732" s="47"/>
      <c r="CA1732" s="47"/>
      <c r="CB1732" s="47"/>
      <c r="CC1732" s="47"/>
      <c r="CD1732" s="47"/>
      <c r="CE1732" s="47"/>
      <c r="CF1732" s="47"/>
      <c r="CG1732" s="47"/>
      <c r="CH1732" s="11"/>
    </row>
    <row r="1733" spans="1:86" s="45" customFormat="1" hidden="1" x14ac:dyDescent="0.25">
      <c r="A1733" s="11"/>
      <c r="B1733" s="11"/>
      <c r="C1733" s="12"/>
      <c r="D1733" s="12"/>
      <c r="E1733" s="12"/>
      <c r="F1733" s="12"/>
      <c r="G1733" s="11"/>
      <c r="H1733" s="12"/>
      <c r="AG1733" s="47"/>
      <c r="AH1733" s="47"/>
      <c r="AI1733" s="47"/>
      <c r="AJ1733" s="47"/>
      <c r="AK1733" s="47"/>
      <c r="AL1733" s="47"/>
      <c r="AM1733" s="47"/>
      <c r="AN1733" s="47"/>
      <c r="AO1733" s="47"/>
      <c r="AP1733" s="47"/>
      <c r="AQ1733" s="47"/>
      <c r="AR1733" s="47"/>
      <c r="AS1733" s="47"/>
      <c r="AT1733" s="47"/>
      <c r="AU1733" s="47"/>
      <c r="AV1733" s="47"/>
      <c r="AW1733" s="47"/>
      <c r="AX1733" s="47"/>
      <c r="AY1733" s="47"/>
      <c r="AZ1733" s="47"/>
      <c r="BA1733" s="47"/>
      <c r="BB1733" s="47"/>
      <c r="BC1733" s="47"/>
      <c r="BD1733" s="47"/>
      <c r="BE1733" s="47"/>
      <c r="BF1733" s="47"/>
      <c r="BG1733" s="47"/>
      <c r="BH1733" s="47"/>
      <c r="BI1733" s="47"/>
      <c r="BJ1733" s="47"/>
      <c r="BK1733" s="47"/>
      <c r="BL1733" s="47"/>
      <c r="BM1733" s="47"/>
      <c r="BN1733" s="47"/>
      <c r="BO1733" s="47"/>
      <c r="BP1733" s="47"/>
      <c r="BQ1733" s="47"/>
      <c r="BR1733" s="47"/>
      <c r="BS1733" s="47"/>
      <c r="BT1733" s="47"/>
      <c r="BU1733" s="47"/>
      <c r="BV1733" s="47"/>
      <c r="BW1733" s="47"/>
      <c r="BX1733" s="47"/>
      <c r="BY1733" s="47"/>
      <c r="BZ1733" s="47"/>
      <c r="CA1733" s="47"/>
      <c r="CB1733" s="47"/>
      <c r="CC1733" s="47"/>
      <c r="CD1733" s="47"/>
      <c r="CE1733" s="47"/>
      <c r="CF1733" s="47"/>
      <c r="CG1733" s="47"/>
      <c r="CH1733" s="11"/>
    </row>
    <row r="1734" spans="1:86" s="45" customFormat="1" hidden="1" x14ac:dyDescent="0.25">
      <c r="A1734" s="11"/>
      <c r="B1734" s="11"/>
      <c r="C1734" s="12"/>
      <c r="D1734" s="12"/>
      <c r="E1734" s="12"/>
      <c r="F1734" s="12"/>
      <c r="G1734" s="11"/>
      <c r="H1734" s="12"/>
      <c r="AG1734" s="47"/>
      <c r="AH1734" s="47"/>
      <c r="AI1734" s="47"/>
      <c r="AJ1734" s="47"/>
      <c r="AK1734" s="47"/>
      <c r="AL1734" s="47"/>
      <c r="AM1734" s="47"/>
      <c r="AN1734" s="47"/>
      <c r="AO1734" s="47"/>
      <c r="AP1734" s="47"/>
      <c r="AQ1734" s="47"/>
      <c r="AR1734" s="47"/>
      <c r="AS1734" s="47"/>
      <c r="AT1734" s="47"/>
      <c r="AU1734" s="47"/>
      <c r="AV1734" s="47"/>
      <c r="AW1734" s="47"/>
      <c r="AX1734" s="47"/>
      <c r="AY1734" s="47"/>
      <c r="AZ1734" s="47"/>
      <c r="BA1734" s="47"/>
      <c r="BB1734" s="47"/>
      <c r="BC1734" s="47"/>
      <c r="BD1734" s="47"/>
      <c r="BE1734" s="47"/>
      <c r="BF1734" s="47"/>
      <c r="BG1734" s="47"/>
      <c r="BH1734" s="47"/>
      <c r="BI1734" s="47"/>
      <c r="BJ1734" s="47"/>
      <c r="BK1734" s="47"/>
      <c r="BL1734" s="47"/>
      <c r="BM1734" s="47"/>
      <c r="BN1734" s="47"/>
      <c r="BO1734" s="47"/>
      <c r="BP1734" s="47"/>
      <c r="BQ1734" s="47"/>
      <c r="BR1734" s="47"/>
      <c r="BS1734" s="47"/>
      <c r="BT1734" s="47"/>
      <c r="BU1734" s="47"/>
      <c r="BV1734" s="47"/>
      <c r="BW1734" s="47"/>
      <c r="BX1734" s="47"/>
      <c r="BY1734" s="47"/>
      <c r="BZ1734" s="47"/>
      <c r="CA1734" s="47"/>
      <c r="CB1734" s="47"/>
      <c r="CC1734" s="47"/>
      <c r="CD1734" s="47"/>
      <c r="CE1734" s="47"/>
      <c r="CF1734" s="47"/>
      <c r="CG1734" s="47"/>
      <c r="CH1734" s="11"/>
    </row>
    <row r="1735" spans="1:86" s="45" customFormat="1" hidden="1" x14ac:dyDescent="0.25">
      <c r="A1735" s="11"/>
      <c r="B1735" s="11"/>
      <c r="C1735" s="12"/>
      <c r="D1735" s="12"/>
      <c r="E1735" s="12"/>
      <c r="F1735" s="12"/>
      <c r="G1735" s="11"/>
      <c r="H1735" s="12"/>
      <c r="AG1735" s="47"/>
      <c r="AH1735" s="47"/>
      <c r="AI1735" s="47"/>
      <c r="AJ1735" s="47"/>
      <c r="AK1735" s="47"/>
      <c r="AL1735" s="47"/>
      <c r="AM1735" s="47"/>
      <c r="AN1735" s="47"/>
      <c r="AO1735" s="47"/>
      <c r="AP1735" s="47"/>
      <c r="AQ1735" s="47"/>
      <c r="AR1735" s="47"/>
      <c r="AS1735" s="47"/>
      <c r="AT1735" s="47"/>
      <c r="AU1735" s="47"/>
      <c r="AV1735" s="47"/>
      <c r="AW1735" s="47"/>
      <c r="AX1735" s="47"/>
      <c r="AY1735" s="47"/>
      <c r="AZ1735" s="47"/>
      <c r="BA1735" s="47"/>
      <c r="BB1735" s="47"/>
      <c r="BC1735" s="47"/>
      <c r="BD1735" s="47"/>
      <c r="BE1735" s="47"/>
      <c r="BF1735" s="47"/>
      <c r="BG1735" s="47"/>
      <c r="BH1735" s="47"/>
      <c r="BI1735" s="47"/>
      <c r="BJ1735" s="47"/>
      <c r="BK1735" s="47"/>
      <c r="BL1735" s="47"/>
      <c r="BM1735" s="47"/>
      <c r="BN1735" s="47"/>
      <c r="BO1735" s="47"/>
      <c r="BP1735" s="47"/>
      <c r="BQ1735" s="47"/>
      <c r="BR1735" s="47"/>
      <c r="BS1735" s="47"/>
      <c r="BT1735" s="47"/>
      <c r="BU1735" s="47"/>
      <c r="BV1735" s="47"/>
      <c r="BW1735" s="47"/>
      <c r="BX1735" s="47"/>
      <c r="BY1735" s="47"/>
      <c r="BZ1735" s="47"/>
      <c r="CA1735" s="47"/>
      <c r="CB1735" s="47"/>
      <c r="CC1735" s="47"/>
      <c r="CD1735" s="47"/>
      <c r="CE1735" s="47"/>
      <c r="CF1735" s="47"/>
      <c r="CG1735" s="47"/>
      <c r="CH1735" s="11"/>
    </row>
    <row r="1736" spans="1:86" s="45" customFormat="1" hidden="1" x14ac:dyDescent="0.25">
      <c r="A1736" s="11"/>
      <c r="B1736" s="11"/>
      <c r="C1736" s="12"/>
      <c r="D1736" s="12"/>
      <c r="E1736" s="12"/>
      <c r="F1736" s="12"/>
      <c r="G1736" s="11"/>
      <c r="H1736" s="12"/>
      <c r="AG1736" s="47"/>
      <c r="AH1736" s="47"/>
      <c r="AI1736" s="47"/>
      <c r="AJ1736" s="47"/>
      <c r="AK1736" s="47"/>
      <c r="AL1736" s="47"/>
      <c r="AM1736" s="47"/>
      <c r="AN1736" s="47"/>
      <c r="AO1736" s="47"/>
      <c r="AP1736" s="47"/>
      <c r="AQ1736" s="47"/>
      <c r="AR1736" s="47"/>
      <c r="AS1736" s="47"/>
      <c r="AT1736" s="47"/>
      <c r="AU1736" s="47"/>
      <c r="AV1736" s="47"/>
      <c r="AW1736" s="47"/>
      <c r="AX1736" s="47"/>
      <c r="AY1736" s="47"/>
      <c r="AZ1736" s="47"/>
      <c r="BA1736" s="47"/>
      <c r="BB1736" s="47"/>
      <c r="BC1736" s="47"/>
      <c r="BD1736" s="47"/>
      <c r="BE1736" s="47"/>
      <c r="BF1736" s="47"/>
      <c r="BG1736" s="47"/>
      <c r="BH1736" s="47"/>
      <c r="BI1736" s="47"/>
      <c r="BJ1736" s="47"/>
      <c r="BK1736" s="47"/>
      <c r="BL1736" s="47"/>
      <c r="BM1736" s="47"/>
      <c r="BN1736" s="47"/>
      <c r="BO1736" s="47"/>
      <c r="BP1736" s="47"/>
      <c r="BQ1736" s="47"/>
      <c r="BR1736" s="47"/>
      <c r="BS1736" s="47"/>
      <c r="BT1736" s="47"/>
      <c r="BU1736" s="47"/>
      <c r="BV1736" s="47"/>
      <c r="BW1736" s="47"/>
      <c r="BX1736" s="47"/>
      <c r="BY1736" s="47"/>
      <c r="BZ1736" s="47"/>
      <c r="CA1736" s="47"/>
      <c r="CB1736" s="47"/>
      <c r="CC1736" s="47"/>
      <c r="CD1736" s="47"/>
      <c r="CE1736" s="47"/>
      <c r="CF1736" s="47"/>
      <c r="CG1736" s="47"/>
      <c r="CH1736" s="11"/>
    </row>
    <row r="1737" spans="1:86" s="45" customFormat="1" hidden="1" x14ac:dyDescent="0.25">
      <c r="A1737" s="11"/>
      <c r="B1737" s="11"/>
      <c r="C1737" s="12"/>
      <c r="D1737" s="12"/>
      <c r="E1737" s="12"/>
      <c r="F1737" s="12"/>
      <c r="G1737" s="11"/>
      <c r="H1737" s="12"/>
      <c r="AG1737" s="47"/>
      <c r="AH1737" s="47"/>
      <c r="AI1737" s="47"/>
      <c r="AJ1737" s="47"/>
      <c r="AK1737" s="47"/>
      <c r="AL1737" s="47"/>
      <c r="AM1737" s="47"/>
      <c r="AN1737" s="47"/>
      <c r="AO1737" s="47"/>
      <c r="AP1737" s="47"/>
      <c r="AQ1737" s="47"/>
      <c r="AR1737" s="47"/>
      <c r="AS1737" s="47"/>
      <c r="AT1737" s="47"/>
      <c r="AU1737" s="47"/>
      <c r="AV1737" s="47"/>
      <c r="AW1737" s="47"/>
      <c r="AX1737" s="47"/>
      <c r="AY1737" s="47"/>
      <c r="AZ1737" s="47"/>
      <c r="BA1737" s="47"/>
      <c r="BB1737" s="47"/>
      <c r="BC1737" s="47"/>
      <c r="BD1737" s="47"/>
      <c r="BE1737" s="47"/>
      <c r="BF1737" s="47"/>
      <c r="BG1737" s="47"/>
      <c r="BH1737" s="47"/>
      <c r="BI1737" s="47"/>
      <c r="BJ1737" s="47"/>
      <c r="BK1737" s="47"/>
      <c r="BL1737" s="47"/>
      <c r="BM1737" s="47"/>
      <c r="BN1737" s="47"/>
      <c r="BO1737" s="47"/>
      <c r="BP1737" s="47"/>
      <c r="BQ1737" s="47"/>
      <c r="BR1737" s="47"/>
      <c r="BS1737" s="47"/>
      <c r="BT1737" s="47"/>
      <c r="BU1737" s="47"/>
      <c r="BV1737" s="47"/>
      <c r="BW1737" s="47"/>
      <c r="BX1737" s="47"/>
      <c r="BY1737" s="47"/>
      <c r="BZ1737" s="47"/>
      <c r="CA1737" s="47"/>
      <c r="CB1737" s="47"/>
      <c r="CC1737" s="47"/>
      <c r="CD1737" s="47"/>
      <c r="CE1737" s="47"/>
      <c r="CF1737" s="47"/>
      <c r="CG1737" s="47"/>
      <c r="CH1737" s="11"/>
    </row>
    <row r="1738" spans="1:86" s="45" customFormat="1" hidden="1" x14ac:dyDescent="0.25">
      <c r="A1738" s="11"/>
      <c r="B1738" s="11"/>
      <c r="C1738" s="12"/>
      <c r="D1738" s="12"/>
      <c r="E1738" s="12"/>
      <c r="F1738" s="12"/>
      <c r="G1738" s="11"/>
      <c r="H1738" s="12"/>
      <c r="AG1738" s="47"/>
      <c r="AH1738" s="47"/>
      <c r="AI1738" s="47"/>
      <c r="AJ1738" s="47"/>
      <c r="AK1738" s="47"/>
      <c r="AL1738" s="47"/>
      <c r="AM1738" s="47"/>
      <c r="AN1738" s="47"/>
      <c r="AO1738" s="47"/>
      <c r="AP1738" s="47"/>
      <c r="AQ1738" s="47"/>
      <c r="AR1738" s="47"/>
      <c r="AS1738" s="47"/>
      <c r="AT1738" s="47"/>
      <c r="AU1738" s="47"/>
      <c r="AV1738" s="47"/>
      <c r="AW1738" s="47"/>
      <c r="AX1738" s="47"/>
      <c r="AY1738" s="47"/>
      <c r="AZ1738" s="47"/>
      <c r="BA1738" s="47"/>
      <c r="BB1738" s="47"/>
      <c r="BC1738" s="47"/>
      <c r="BD1738" s="47"/>
      <c r="BE1738" s="47"/>
      <c r="BF1738" s="47"/>
      <c r="BG1738" s="47"/>
      <c r="BH1738" s="47"/>
      <c r="BI1738" s="47"/>
      <c r="BJ1738" s="47"/>
      <c r="BK1738" s="47"/>
      <c r="BL1738" s="47"/>
      <c r="BM1738" s="47"/>
      <c r="BN1738" s="47"/>
      <c r="BO1738" s="47"/>
      <c r="BP1738" s="47"/>
      <c r="BQ1738" s="47"/>
      <c r="BR1738" s="47"/>
      <c r="BS1738" s="47"/>
      <c r="BT1738" s="47"/>
      <c r="BU1738" s="47"/>
      <c r="BV1738" s="47"/>
      <c r="BW1738" s="47"/>
      <c r="BX1738" s="47"/>
      <c r="BY1738" s="47"/>
      <c r="BZ1738" s="47"/>
      <c r="CA1738" s="47"/>
      <c r="CB1738" s="47"/>
      <c r="CC1738" s="47"/>
      <c r="CD1738" s="47"/>
      <c r="CE1738" s="47"/>
      <c r="CF1738" s="47"/>
      <c r="CG1738" s="47"/>
      <c r="CH1738" s="11"/>
    </row>
    <row r="1739" spans="1:86" s="45" customFormat="1" hidden="1" x14ac:dyDescent="0.25">
      <c r="A1739" s="11"/>
      <c r="B1739" s="11"/>
      <c r="C1739" s="12"/>
      <c r="D1739" s="12"/>
      <c r="E1739" s="12"/>
      <c r="F1739" s="12"/>
      <c r="G1739" s="11"/>
      <c r="H1739" s="12"/>
      <c r="AG1739" s="47"/>
      <c r="AH1739" s="47"/>
      <c r="AI1739" s="47"/>
      <c r="AJ1739" s="47"/>
      <c r="AK1739" s="47"/>
      <c r="AL1739" s="47"/>
      <c r="AM1739" s="47"/>
      <c r="AN1739" s="47"/>
      <c r="AO1739" s="47"/>
      <c r="AP1739" s="47"/>
      <c r="AQ1739" s="47"/>
      <c r="AR1739" s="47"/>
      <c r="AS1739" s="47"/>
      <c r="AT1739" s="47"/>
      <c r="AU1739" s="47"/>
      <c r="AV1739" s="47"/>
      <c r="AW1739" s="47"/>
      <c r="AX1739" s="47"/>
      <c r="AY1739" s="47"/>
      <c r="AZ1739" s="47"/>
      <c r="BA1739" s="47"/>
      <c r="BB1739" s="47"/>
      <c r="BC1739" s="47"/>
      <c r="BD1739" s="47"/>
      <c r="BE1739" s="47"/>
      <c r="BF1739" s="47"/>
      <c r="BG1739" s="47"/>
      <c r="BH1739" s="47"/>
      <c r="BI1739" s="47"/>
      <c r="BJ1739" s="47"/>
      <c r="BK1739" s="47"/>
      <c r="BL1739" s="47"/>
      <c r="BM1739" s="47"/>
      <c r="BN1739" s="47"/>
      <c r="BO1739" s="47"/>
      <c r="BP1739" s="47"/>
      <c r="BQ1739" s="47"/>
      <c r="BR1739" s="47"/>
      <c r="BS1739" s="47"/>
      <c r="BT1739" s="47"/>
      <c r="BU1739" s="47"/>
      <c r="BV1739" s="47"/>
      <c r="BW1739" s="47"/>
      <c r="BX1739" s="47"/>
      <c r="BY1739" s="47"/>
      <c r="BZ1739" s="47"/>
      <c r="CA1739" s="47"/>
      <c r="CB1739" s="47"/>
      <c r="CC1739" s="47"/>
      <c r="CD1739" s="47"/>
      <c r="CE1739" s="47"/>
      <c r="CF1739" s="47"/>
      <c r="CG1739" s="47"/>
      <c r="CH1739" s="11"/>
    </row>
    <row r="1740" spans="1:86" s="45" customFormat="1" hidden="1" x14ac:dyDescent="0.25">
      <c r="A1740" s="11"/>
      <c r="B1740" s="11"/>
      <c r="C1740" s="12"/>
      <c r="D1740" s="12"/>
      <c r="E1740" s="12"/>
      <c r="F1740" s="12"/>
      <c r="G1740" s="11"/>
      <c r="H1740" s="12"/>
      <c r="AG1740" s="47"/>
      <c r="AH1740" s="47"/>
      <c r="AI1740" s="47"/>
      <c r="AJ1740" s="47"/>
      <c r="AK1740" s="47"/>
      <c r="AL1740" s="47"/>
      <c r="AM1740" s="47"/>
      <c r="AN1740" s="47"/>
      <c r="AO1740" s="47"/>
      <c r="AP1740" s="47"/>
      <c r="AQ1740" s="47"/>
      <c r="AR1740" s="47"/>
      <c r="AS1740" s="47"/>
      <c r="AT1740" s="47"/>
      <c r="AU1740" s="47"/>
      <c r="AV1740" s="47"/>
      <c r="AW1740" s="47"/>
      <c r="AX1740" s="47"/>
      <c r="AY1740" s="47"/>
      <c r="AZ1740" s="47"/>
      <c r="BA1740" s="47"/>
      <c r="BB1740" s="47"/>
      <c r="BC1740" s="47"/>
      <c r="BD1740" s="47"/>
      <c r="BE1740" s="47"/>
      <c r="BF1740" s="47"/>
      <c r="BG1740" s="47"/>
      <c r="BH1740" s="47"/>
      <c r="BI1740" s="47"/>
      <c r="BJ1740" s="47"/>
      <c r="BK1740" s="47"/>
      <c r="BL1740" s="47"/>
      <c r="BM1740" s="47"/>
      <c r="BN1740" s="47"/>
      <c r="BO1740" s="47"/>
      <c r="BP1740" s="47"/>
      <c r="BQ1740" s="47"/>
      <c r="BR1740" s="47"/>
      <c r="BS1740" s="47"/>
      <c r="BT1740" s="47"/>
      <c r="BU1740" s="47"/>
      <c r="BV1740" s="47"/>
      <c r="BW1740" s="47"/>
      <c r="BX1740" s="47"/>
      <c r="BY1740" s="47"/>
      <c r="BZ1740" s="47"/>
      <c r="CA1740" s="47"/>
      <c r="CB1740" s="47"/>
      <c r="CC1740" s="47"/>
      <c r="CD1740" s="47"/>
      <c r="CE1740" s="47"/>
      <c r="CF1740" s="47"/>
      <c r="CG1740" s="47"/>
      <c r="CH1740" s="11"/>
    </row>
    <row r="1741" spans="1:86" s="45" customFormat="1" hidden="1" x14ac:dyDescent="0.25">
      <c r="A1741" s="11"/>
      <c r="B1741" s="11"/>
      <c r="C1741" s="12"/>
      <c r="D1741" s="12"/>
      <c r="E1741" s="12"/>
      <c r="F1741" s="12"/>
      <c r="G1741" s="11"/>
      <c r="H1741" s="12"/>
      <c r="AG1741" s="47"/>
      <c r="AH1741" s="47"/>
      <c r="AI1741" s="47"/>
      <c r="AJ1741" s="47"/>
      <c r="AK1741" s="47"/>
      <c r="AL1741" s="47"/>
      <c r="AM1741" s="47"/>
      <c r="AN1741" s="47"/>
      <c r="AO1741" s="47"/>
      <c r="AP1741" s="47"/>
      <c r="AQ1741" s="47"/>
      <c r="AR1741" s="47"/>
      <c r="AS1741" s="47"/>
      <c r="AT1741" s="47"/>
      <c r="AU1741" s="47"/>
      <c r="AV1741" s="47"/>
      <c r="AW1741" s="47"/>
      <c r="AX1741" s="47"/>
      <c r="AY1741" s="47"/>
      <c r="AZ1741" s="47"/>
      <c r="BA1741" s="47"/>
      <c r="BB1741" s="47"/>
      <c r="BC1741" s="47"/>
      <c r="BD1741" s="47"/>
      <c r="BE1741" s="47"/>
      <c r="BF1741" s="47"/>
      <c r="BG1741" s="47"/>
      <c r="BH1741" s="47"/>
      <c r="BI1741" s="47"/>
      <c r="BJ1741" s="47"/>
      <c r="BK1741" s="47"/>
      <c r="BL1741" s="47"/>
      <c r="BM1741" s="47"/>
      <c r="BN1741" s="47"/>
      <c r="BO1741" s="47"/>
      <c r="BP1741" s="47"/>
      <c r="BQ1741" s="47"/>
      <c r="BR1741" s="47"/>
      <c r="BS1741" s="47"/>
      <c r="BT1741" s="47"/>
      <c r="BU1741" s="47"/>
      <c r="BV1741" s="47"/>
      <c r="BW1741" s="47"/>
      <c r="BX1741" s="47"/>
      <c r="BY1741" s="47"/>
      <c r="BZ1741" s="47"/>
      <c r="CA1741" s="47"/>
      <c r="CB1741" s="47"/>
      <c r="CC1741" s="47"/>
      <c r="CD1741" s="47"/>
      <c r="CE1741" s="47"/>
      <c r="CF1741" s="47"/>
      <c r="CG1741" s="47"/>
      <c r="CH1741" s="11"/>
    </row>
    <row r="1742" spans="1:86" s="45" customFormat="1" hidden="1" x14ac:dyDescent="0.25">
      <c r="A1742" s="11"/>
      <c r="B1742" s="11"/>
      <c r="C1742" s="12"/>
      <c r="D1742" s="12"/>
      <c r="E1742" s="12"/>
      <c r="F1742" s="12"/>
      <c r="G1742" s="11"/>
      <c r="H1742" s="12"/>
      <c r="AG1742" s="47"/>
      <c r="AH1742" s="47"/>
      <c r="AI1742" s="47"/>
      <c r="AJ1742" s="47"/>
      <c r="AK1742" s="47"/>
      <c r="AL1742" s="47"/>
      <c r="AM1742" s="47"/>
      <c r="AN1742" s="47"/>
      <c r="AO1742" s="47"/>
      <c r="AP1742" s="47"/>
      <c r="AQ1742" s="47"/>
      <c r="AR1742" s="47"/>
      <c r="AS1742" s="47"/>
      <c r="AT1742" s="47"/>
      <c r="AU1742" s="47"/>
      <c r="AV1742" s="47"/>
      <c r="AW1742" s="47"/>
      <c r="AX1742" s="47"/>
      <c r="AY1742" s="47"/>
      <c r="AZ1742" s="47"/>
      <c r="BA1742" s="47"/>
      <c r="BB1742" s="47"/>
      <c r="BC1742" s="47"/>
      <c r="BD1742" s="47"/>
      <c r="BE1742" s="47"/>
      <c r="BF1742" s="47"/>
      <c r="BG1742" s="47"/>
      <c r="BH1742" s="47"/>
      <c r="BI1742" s="47"/>
      <c r="BJ1742" s="47"/>
      <c r="BK1742" s="47"/>
      <c r="BL1742" s="47"/>
      <c r="BM1742" s="47"/>
      <c r="BN1742" s="47"/>
      <c r="BO1742" s="47"/>
      <c r="BP1742" s="47"/>
      <c r="BQ1742" s="47"/>
      <c r="BR1742" s="47"/>
      <c r="BS1742" s="47"/>
      <c r="BT1742" s="47"/>
      <c r="BU1742" s="47"/>
      <c r="BV1742" s="47"/>
      <c r="BW1742" s="47"/>
      <c r="BX1742" s="47"/>
      <c r="BY1742" s="47"/>
      <c r="BZ1742" s="47"/>
      <c r="CA1742" s="47"/>
      <c r="CB1742" s="47"/>
      <c r="CC1742" s="47"/>
      <c r="CD1742" s="47"/>
      <c r="CE1742" s="47"/>
      <c r="CF1742" s="47"/>
      <c r="CG1742" s="47"/>
      <c r="CH1742" s="11"/>
    </row>
    <row r="1743" spans="1:86" s="45" customFormat="1" hidden="1" x14ac:dyDescent="0.25">
      <c r="A1743" s="11"/>
      <c r="B1743" s="11"/>
      <c r="C1743" s="12"/>
      <c r="D1743" s="12"/>
      <c r="E1743" s="12"/>
      <c r="F1743" s="12"/>
      <c r="G1743" s="11"/>
      <c r="H1743" s="12"/>
      <c r="AG1743" s="47"/>
      <c r="AH1743" s="47"/>
      <c r="AI1743" s="47"/>
      <c r="AJ1743" s="47"/>
      <c r="AK1743" s="47"/>
      <c r="AL1743" s="47"/>
      <c r="AM1743" s="47"/>
      <c r="AN1743" s="47"/>
      <c r="AO1743" s="47"/>
      <c r="AP1743" s="47"/>
      <c r="AQ1743" s="47"/>
      <c r="AR1743" s="47"/>
      <c r="AS1743" s="47"/>
      <c r="AT1743" s="47"/>
      <c r="AU1743" s="47"/>
      <c r="AV1743" s="47"/>
      <c r="AW1743" s="47"/>
      <c r="AX1743" s="47"/>
      <c r="AY1743" s="47"/>
      <c r="AZ1743" s="47"/>
      <c r="BA1743" s="47"/>
      <c r="BB1743" s="47"/>
      <c r="BC1743" s="47"/>
      <c r="BD1743" s="47"/>
      <c r="BE1743" s="47"/>
      <c r="BF1743" s="47"/>
      <c r="BG1743" s="47"/>
      <c r="BH1743" s="47"/>
      <c r="BI1743" s="47"/>
      <c r="BJ1743" s="47"/>
      <c r="BK1743" s="47"/>
      <c r="BL1743" s="47"/>
      <c r="BM1743" s="47"/>
      <c r="BN1743" s="47"/>
      <c r="BO1743" s="47"/>
      <c r="BP1743" s="47"/>
      <c r="BQ1743" s="47"/>
      <c r="BR1743" s="47"/>
      <c r="BS1743" s="47"/>
      <c r="BT1743" s="47"/>
      <c r="BU1743" s="47"/>
      <c r="BV1743" s="47"/>
      <c r="BW1743" s="47"/>
      <c r="BX1743" s="47"/>
      <c r="BY1743" s="47"/>
      <c r="BZ1743" s="47"/>
      <c r="CA1743" s="47"/>
      <c r="CB1743" s="47"/>
      <c r="CC1743" s="47"/>
      <c r="CD1743" s="47"/>
      <c r="CE1743" s="47"/>
      <c r="CF1743" s="47"/>
      <c r="CG1743" s="47"/>
      <c r="CH1743" s="11"/>
    </row>
    <row r="1744" spans="1:86" s="45" customFormat="1" hidden="1" x14ac:dyDescent="0.25">
      <c r="A1744" s="11"/>
      <c r="B1744" s="11"/>
      <c r="C1744" s="12"/>
      <c r="D1744" s="12"/>
      <c r="E1744" s="12"/>
      <c r="F1744" s="12"/>
      <c r="G1744" s="11"/>
      <c r="H1744" s="12"/>
      <c r="AG1744" s="47"/>
      <c r="AH1744" s="47"/>
      <c r="AI1744" s="47"/>
      <c r="AJ1744" s="47"/>
      <c r="AK1744" s="47"/>
      <c r="AL1744" s="47"/>
      <c r="AM1744" s="47"/>
      <c r="AN1744" s="47"/>
      <c r="AO1744" s="47"/>
      <c r="AP1744" s="47"/>
      <c r="AQ1744" s="47"/>
      <c r="AR1744" s="47"/>
      <c r="AS1744" s="47"/>
      <c r="AT1744" s="47"/>
      <c r="AU1744" s="47"/>
      <c r="AV1744" s="47"/>
      <c r="AW1744" s="47"/>
      <c r="AX1744" s="47"/>
      <c r="AY1744" s="47"/>
      <c r="AZ1744" s="47"/>
      <c r="BA1744" s="47"/>
      <c r="BB1744" s="47"/>
      <c r="BC1744" s="47"/>
      <c r="BD1744" s="47"/>
      <c r="BE1744" s="47"/>
      <c r="BF1744" s="47"/>
      <c r="BG1744" s="47"/>
      <c r="BH1744" s="47"/>
      <c r="BI1744" s="47"/>
      <c r="BJ1744" s="47"/>
      <c r="BK1744" s="47"/>
      <c r="BL1744" s="47"/>
      <c r="BM1744" s="47"/>
      <c r="BN1744" s="47"/>
      <c r="BO1744" s="47"/>
      <c r="BP1744" s="47"/>
      <c r="BQ1744" s="47"/>
      <c r="BR1744" s="47"/>
      <c r="BS1744" s="47"/>
      <c r="BT1744" s="47"/>
      <c r="BU1744" s="47"/>
      <c r="BV1744" s="47"/>
      <c r="BW1744" s="47"/>
      <c r="BX1744" s="47"/>
      <c r="BY1744" s="47"/>
      <c r="BZ1744" s="47"/>
      <c r="CA1744" s="47"/>
      <c r="CB1744" s="47"/>
      <c r="CC1744" s="47"/>
      <c r="CD1744" s="47"/>
      <c r="CE1744" s="47"/>
      <c r="CF1744" s="47"/>
      <c r="CG1744" s="47"/>
      <c r="CH1744" s="11"/>
    </row>
    <row r="1745" spans="1:86" s="45" customFormat="1" hidden="1" x14ac:dyDescent="0.25">
      <c r="A1745" s="11"/>
      <c r="B1745" s="11"/>
      <c r="C1745" s="12"/>
      <c r="D1745" s="12"/>
      <c r="E1745" s="12"/>
      <c r="F1745" s="12"/>
      <c r="G1745" s="11"/>
      <c r="H1745" s="12"/>
      <c r="AG1745" s="47"/>
      <c r="AH1745" s="47"/>
      <c r="AI1745" s="47"/>
      <c r="AJ1745" s="47"/>
      <c r="AK1745" s="47"/>
      <c r="AL1745" s="47"/>
      <c r="AM1745" s="47"/>
      <c r="AN1745" s="47"/>
      <c r="AO1745" s="47"/>
      <c r="AP1745" s="47"/>
      <c r="AQ1745" s="47"/>
      <c r="AR1745" s="47"/>
      <c r="AS1745" s="47"/>
      <c r="AT1745" s="47"/>
      <c r="AU1745" s="47"/>
      <c r="AV1745" s="47"/>
      <c r="AW1745" s="47"/>
      <c r="AX1745" s="47"/>
      <c r="AY1745" s="47"/>
      <c r="AZ1745" s="47"/>
      <c r="BA1745" s="47"/>
      <c r="BB1745" s="47"/>
      <c r="BC1745" s="47"/>
      <c r="BD1745" s="47"/>
      <c r="BE1745" s="47"/>
      <c r="BF1745" s="47"/>
      <c r="BG1745" s="47"/>
      <c r="BH1745" s="47"/>
      <c r="BI1745" s="47"/>
      <c r="BJ1745" s="47"/>
      <c r="BK1745" s="47"/>
      <c r="BL1745" s="47"/>
      <c r="BM1745" s="47"/>
      <c r="BN1745" s="47"/>
      <c r="BO1745" s="47"/>
      <c r="BP1745" s="47"/>
      <c r="BQ1745" s="47"/>
      <c r="BR1745" s="47"/>
      <c r="BS1745" s="47"/>
      <c r="BT1745" s="47"/>
      <c r="BU1745" s="47"/>
      <c r="BV1745" s="47"/>
      <c r="BW1745" s="47"/>
      <c r="BX1745" s="47"/>
      <c r="BY1745" s="47"/>
      <c r="BZ1745" s="47"/>
      <c r="CA1745" s="47"/>
      <c r="CB1745" s="47"/>
      <c r="CC1745" s="47"/>
      <c r="CD1745" s="47"/>
      <c r="CE1745" s="47"/>
      <c r="CF1745" s="47"/>
      <c r="CG1745" s="47"/>
      <c r="CH1745" s="11"/>
    </row>
    <row r="1746" spans="1:86" s="45" customFormat="1" hidden="1" x14ac:dyDescent="0.25">
      <c r="A1746" s="11"/>
      <c r="B1746" s="11"/>
      <c r="C1746" s="12"/>
      <c r="D1746" s="12"/>
      <c r="E1746" s="12"/>
      <c r="F1746" s="12"/>
      <c r="G1746" s="11"/>
      <c r="H1746" s="12"/>
      <c r="AG1746" s="47"/>
      <c r="AH1746" s="47"/>
      <c r="AI1746" s="47"/>
      <c r="AJ1746" s="47"/>
      <c r="AK1746" s="47"/>
      <c r="AL1746" s="47"/>
      <c r="AM1746" s="47"/>
      <c r="AN1746" s="47"/>
      <c r="AO1746" s="47"/>
      <c r="AP1746" s="47"/>
      <c r="AQ1746" s="47"/>
      <c r="AR1746" s="47"/>
      <c r="AS1746" s="47"/>
      <c r="AT1746" s="47"/>
      <c r="AU1746" s="47"/>
      <c r="AV1746" s="47"/>
      <c r="AW1746" s="47"/>
      <c r="AX1746" s="47"/>
      <c r="AY1746" s="47"/>
      <c r="AZ1746" s="47"/>
      <c r="BA1746" s="47"/>
      <c r="BB1746" s="47"/>
      <c r="BC1746" s="47"/>
      <c r="BD1746" s="47"/>
      <c r="BE1746" s="47"/>
      <c r="BF1746" s="47"/>
      <c r="BG1746" s="47"/>
      <c r="BH1746" s="47"/>
      <c r="BI1746" s="47"/>
      <c r="BJ1746" s="47"/>
      <c r="BK1746" s="47"/>
      <c r="BL1746" s="47"/>
      <c r="BM1746" s="47"/>
      <c r="BN1746" s="47"/>
      <c r="BO1746" s="47"/>
      <c r="BP1746" s="47"/>
      <c r="BQ1746" s="47"/>
      <c r="BR1746" s="47"/>
      <c r="BS1746" s="47"/>
      <c r="BT1746" s="47"/>
      <c r="BU1746" s="47"/>
      <c r="BV1746" s="47"/>
      <c r="BW1746" s="47"/>
      <c r="BX1746" s="47"/>
      <c r="BY1746" s="47"/>
      <c r="BZ1746" s="47"/>
      <c r="CA1746" s="47"/>
      <c r="CB1746" s="47"/>
      <c r="CC1746" s="47"/>
      <c r="CD1746" s="47"/>
      <c r="CE1746" s="47"/>
      <c r="CF1746" s="47"/>
      <c r="CG1746" s="47"/>
      <c r="CH1746" s="11"/>
    </row>
    <row r="1747" spans="1:86" s="45" customFormat="1" hidden="1" x14ac:dyDescent="0.25">
      <c r="A1747" s="11"/>
      <c r="B1747" s="11"/>
      <c r="C1747" s="12"/>
      <c r="D1747" s="12"/>
      <c r="E1747" s="12"/>
      <c r="F1747" s="12"/>
      <c r="G1747" s="11"/>
      <c r="H1747" s="12"/>
      <c r="AG1747" s="47"/>
      <c r="AH1747" s="47"/>
      <c r="AI1747" s="47"/>
      <c r="AJ1747" s="47"/>
      <c r="AK1747" s="47"/>
      <c r="AL1747" s="47"/>
      <c r="AM1747" s="47"/>
      <c r="AN1747" s="47"/>
      <c r="AO1747" s="47"/>
      <c r="AP1747" s="47"/>
      <c r="AQ1747" s="47"/>
      <c r="AR1747" s="47"/>
      <c r="AS1747" s="47"/>
      <c r="AT1747" s="47"/>
      <c r="AU1747" s="47"/>
      <c r="AV1747" s="47"/>
      <c r="AW1747" s="47"/>
      <c r="AX1747" s="47"/>
      <c r="AY1747" s="47"/>
      <c r="AZ1747" s="47"/>
      <c r="BA1747" s="47"/>
      <c r="BB1747" s="47"/>
      <c r="BC1747" s="47"/>
      <c r="BD1747" s="47"/>
      <c r="BE1747" s="47"/>
      <c r="BF1747" s="47"/>
      <c r="BG1747" s="47"/>
      <c r="BH1747" s="47"/>
      <c r="BI1747" s="47"/>
      <c r="BJ1747" s="47"/>
      <c r="BK1747" s="47"/>
      <c r="BL1747" s="47"/>
      <c r="BM1747" s="47"/>
      <c r="BN1747" s="47"/>
      <c r="BO1747" s="47"/>
      <c r="BP1747" s="47"/>
      <c r="BQ1747" s="47"/>
      <c r="BR1747" s="47"/>
      <c r="BS1747" s="47"/>
      <c r="BT1747" s="47"/>
      <c r="BU1747" s="47"/>
      <c r="BV1747" s="47"/>
      <c r="BW1747" s="47"/>
      <c r="BX1747" s="47"/>
      <c r="BY1747" s="47"/>
      <c r="BZ1747" s="47"/>
      <c r="CA1747" s="47"/>
      <c r="CB1747" s="47"/>
      <c r="CC1747" s="47"/>
      <c r="CD1747" s="47"/>
      <c r="CE1747" s="47"/>
      <c r="CF1747" s="47"/>
      <c r="CG1747" s="47"/>
      <c r="CH1747" s="11"/>
    </row>
    <row r="1748" spans="1:86" s="45" customFormat="1" hidden="1" x14ac:dyDescent="0.25">
      <c r="A1748" s="11"/>
      <c r="B1748" s="11"/>
      <c r="C1748" s="12"/>
      <c r="D1748" s="12"/>
      <c r="E1748" s="12"/>
      <c r="F1748" s="12"/>
      <c r="G1748" s="11"/>
      <c r="H1748" s="12"/>
      <c r="AG1748" s="47"/>
      <c r="AH1748" s="47"/>
      <c r="AI1748" s="47"/>
      <c r="AJ1748" s="47"/>
      <c r="AK1748" s="47"/>
      <c r="AL1748" s="47"/>
      <c r="AM1748" s="47"/>
      <c r="AN1748" s="47"/>
      <c r="AO1748" s="47"/>
      <c r="AP1748" s="47"/>
      <c r="AQ1748" s="47"/>
      <c r="AR1748" s="47"/>
      <c r="AS1748" s="47"/>
      <c r="AT1748" s="47"/>
      <c r="AU1748" s="47"/>
      <c r="AV1748" s="47"/>
      <c r="AW1748" s="47"/>
      <c r="AX1748" s="47"/>
      <c r="AY1748" s="47"/>
      <c r="AZ1748" s="47"/>
      <c r="BA1748" s="47"/>
      <c r="BB1748" s="47"/>
      <c r="BC1748" s="47"/>
      <c r="BD1748" s="47"/>
      <c r="BE1748" s="47"/>
      <c r="BF1748" s="47"/>
      <c r="BG1748" s="47"/>
      <c r="BH1748" s="47"/>
      <c r="BI1748" s="47"/>
      <c r="BJ1748" s="47"/>
      <c r="BK1748" s="47"/>
      <c r="BL1748" s="47"/>
      <c r="BM1748" s="47"/>
      <c r="BN1748" s="47"/>
      <c r="BO1748" s="47"/>
      <c r="BP1748" s="47"/>
      <c r="BQ1748" s="47"/>
      <c r="BR1748" s="47"/>
      <c r="BS1748" s="47"/>
      <c r="BT1748" s="47"/>
      <c r="BU1748" s="47"/>
      <c r="BV1748" s="47"/>
      <c r="BW1748" s="47"/>
      <c r="BX1748" s="47"/>
      <c r="BY1748" s="47"/>
      <c r="BZ1748" s="47"/>
      <c r="CA1748" s="47"/>
      <c r="CB1748" s="47"/>
      <c r="CC1748" s="47"/>
      <c r="CD1748" s="47"/>
      <c r="CE1748" s="47"/>
      <c r="CF1748" s="47"/>
      <c r="CG1748" s="47"/>
      <c r="CH1748" s="11"/>
    </row>
    <row r="1749" spans="1:86" s="45" customFormat="1" hidden="1" x14ac:dyDescent="0.25">
      <c r="A1749" s="11"/>
      <c r="B1749" s="11"/>
      <c r="C1749" s="12"/>
      <c r="D1749" s="12"/>
      <c r="E1749" s="12"/>
      <c r="F1749" s="12"/>
      <c r="G1749" s="11"/>
      <c r="H1749" s="12"/>
      <c r="AG1749" s="47"/>
      <c r="AH1749" s="47"/>
      <c r="AI1749" s="47"/>
      <c r="AJ1749" s="47"/>
      <c r="AK1749" s="47"/>
      <c r="AL1749" s="47"/>
      <c r="AM1749" s="47"/>
      <c r="AN1749" s="47"/>
      <c r="AO1749" s="47"/>
      <c r="AP1749" s="47"/>
      <c r="AQ1749" s="47"/>
      <c r="AR1749" s="47"/>
      <c r="AS1749" s="47"/>
      <c r="AT1749" s="47"/>
      <c r="AU1749" s="47"/>
      <c r="AV1749" s="47"/>
      <c r="AW1749" s="47"/>
      <c r="AX1749" s="47"/>
      <c r="AY1749" s="47"/>
      <c r="AZ1749" s="47"/>
      <c r="BA1749" s="47"/>
      <c r="BB1749" s="47"/>
      <c r="BC1749" s="47"/>
      <c r="BD1749" s="47"/>
      <c r="BE1749" s="47"/>
      <c r="BF1749" s="47"/>
      <c r="BG1749" s="47"/>
      <c r="BH1749" s="47"/>
      <c r="BI1749" s="47"/>
      <c r="BJ1749" s="47"/>
      <c r="BK1749" s="47"/>
      <c r="BL1749" s="47"/>
      <c r="BM1749" s="47"/>
      <c r="BN1749" s="47"/>
      <c r="BO1749" s="47"/>
      <c r="BP1749" s="47"/>
      <c r="BQ1749" s="47"/>
      <c r="BR1749" s="47"/>
      <c r="BS1749" s="47"/>
      <c r="BT1749" s="47"/>
      <c r="BU1749" s="47"/>
      <c r="BV1749" s="47"/>
      <c r="BW1749" s="47"/>
      <c r="BX1749" s="47"/>
      <c r="BY1749" s="47"/>
      <c r="BZ1749" s="47"/>
      <c r="CA1749" s="47"/>
      <c r="CB1749" s="47"/>
      <c r="CC1749" s="47"/>
      <c r="CD1749" s="47"/>
      <c r="CE1749" s="47"/>
      <c r="CF1749" s="47"/>
      <c r="CG1749" s="47"/>
      <c r="CH1749" s="11"/>
    </row>
    <row r="1750" spans="1:86" s="45" customFormat="1" hidden="1" x14ac:dyDescent="0.25">
      <c r="A1750" s="11"/>
      <c r="B1750" s="11"/>
      <c r="C1750" s="12"/>
      <c r="D1750" s="12"/>
      <c r="E1750" s="12"/>
      <c r="F1750" s="12"/>
      <c r="G1750" s="11"/>
      <c r="H1750" s="12"/>
      <c r="AG1750" s="47"/>
      <c r="AH1750" s="47"/>
      <c r="AI1750" s="47"/>
      <c r="AJ1750" s="47"/>
      <c r="AK1750" s="47"/>
      <c r="AL1750" s="47"/>
      <c r="AM1750" s="47"/>
      <c r="AN1750" s="47"/>
      <c r="AO1750" s="47"/>
      <c r="AP1750" s="47"/>
      <c r="AQ1750" s="47"/>
      <c r="AR1750" s="47"/>
      <c r="AS1750" s="47"/>
      <c r="AT1750" s="47"/>
      <c r="AU1750" s="47"/>
      <c r="AV1750" s="47"/>
      <c r="AW1750" s="47"/>
      <c r="AX1750" s="47"/>
      <c r="AY1750" s="47"/>
      <c r="AZ1750" s="47"/>
      <c r="BA1750" s="47"/>
      <c r="BB1750" s="47"/>
      <c r="BC1750" s="47"/>
      <c r="BD1750" s="47"/>
      <c r="BE1750" s="47"/>
      <c r="BF1750" s="47"/>
      <c r="BG1750" s="47"/>
      <c r="BH1750" s="47"/>
      <c r="BI1750" s="47"/>
      <c r="BJ1750" s="47"/>
      <c r="BK1750" s="47"/>
      <c r="BL1750" s="47"/>
      <c r="BM1750" s="47"/>
      <c r="BN1750" s="47"/>
      <c r="BO1750" s="47"/>
      <c r="BP1750" s="47"/>
      <c r="BQ1750" s="47"/>
      <c r="BR1750" s="47"/>
      <c r="BS1750" s="47"/>
      <c r="BT1750" s="47"/>
      <c r="BU1750" s="47"/>
      <c r="BV1750" s="47"/>
      <c r="BW1750" s="47"/>
      <c r="BX1750" s="47"/>
      <c r="BY1750" s="47"/>
      <c r="BZ1750" s="47"/>
      <c r="CA1750" s="47"/>
      <c r="CB1750" s="47"/>
      <c r="CC1750" s="47"/>
      <c r="CD1750" s="47"/>
      <c r="CE1750" s="47"/>
      <c r="CF1750" s="47"/>
      <c r="CG1750" s="47"/>
      <c r="CH1750" s="11"/>
    </row>
    <row r="1751" spans="1:86" s="45" customFormat="1" hidden="1" x14ac:dyDescent="0.25">
      <c r="A1751" s="11"/>
      <c r="B1751" s="11"/>
      <c r="C1751" s="12"/>
      <c r="D1751" s="12"/>
      <c r="E1751" s="12"/>
      <c r="F1751" s="12"/>
      <c r="G1751" s="11"/>
      <c r="H1751" s="12"/>
      <c r="AG1751" s="47"/>
      <c r="AH1751" s="47"/>
      <c r="AI1751" s="47"/>
      <c r="AJ1751" s="47"/>
      <c r="AK1751" s="47"/>
      <c r="AL1751" s="47"/>
      <c r="AM1751" s="47"/>
      <c r="AN1751" s="47"/>
      <c r="AO1751" s="47"/>
      <c r="AP1751" s="47"/>
      <c r="AQ1751" s="47"/>
      <c r="AR1751" s="47"/>
      <c r="AS1751" s="47"/>
      <c r="AT1751" s="47"/>
      <c r="AU1751" s="47"/>
      <c r="AV1751" s="47"/>
      <c r="AW1751" s="47"/>
      <c r="AX1751" s="47"/>
      <c r="AY1751" s="47"/>
      <c r="AZ1751" s="47"/>
      <c r="BA1751" s="47"/>
      <c r="BB1751" s="47"/>
      <c r="BC1751" s="47"/>
      <c r="BD1751" s="47"/>
      <c r="BE1751" s="47"/>
      <c r="BF1751" s="47"/>
      <c r="BG1751" s="47"/>
      <c r="BH1751" s="47"/>
      <c r="BI1751" s="47"/>
      <c r="BJ1751" s="47"/>
      <c r="BK1751" s="47"/>
      <c r="BL1751" s="47"/>
      <c r="BM1751" s="47"/>
      <c r="BN1751" s="47"/>
      <c r="BO1751" s="47"/>
      <c r="BP1751" s="47"/>
      <c r="BQ1751" s="47"/>
      <c r="BR1751" s="47"/>
      <c r="BS1751" s="47"/>
      <c r="BT1751" s="47"/>
      <c r="BU1751" s="47"/>
      <c r="BV1751" s="47"/>
      <c r="BW1751" s="47"/>
      <c r="BX1751" s="47"/>
      <c r="BY1751" s="47"/>
      <c r="BZ1751" s="47"/>
      <c r="CA1751" s="47"/>
      <c r="CB1751" s="47"/>
      <c r="CC1751" s="47"/>
      <c r="CD1751" s="47"/>
      <c r="CE1751" s="47"/>
      <c r="CF1751" s="47"/>
      <c r="CG1751" s="47"/>
      <c r="CH1751" s="11"/>
    </row>
    <row r="1752" spans="1:86" s="45" customFormat="1" hidden="1" x14ac:dyDescent="0.25">
      <c r="A1752" s="11"/>
      <c r="B1752" s="11"/>
      <c r="C1752" s="12"/>
      <c r="D1752" s="12"/>
      <c r="E1752" s="12"/>
      <c r="F1752" s="12"/>
      <c r="G1752" s="11"/>
      <c r="H1752" s="12"/>
      <c r="AG1752" s="47"/>
      <c r="AH1752" s="47"/>
      <c r="AI1752" s="47"/>
      <c r="AJ1752" s="47"/>
      <c r="AK1752" s="47"/>
      <c r="AL1752" s="47"/>
      <c r="AM1752" s="47"/>
      <c r="AN1752" s="47"/>
      <c r="AO1752" s="47"/>
      <c r="AP1752" s="47"/>
      <c r="AQ1752" s="47"/>
      <c r="AR1752" s="47"/>
      <c r="AS1752" s="47"/>
      <c r="AT1752" s="47"/>
      <c r="AU1752" s="47"/>
      <c r="AV1752" s="47"/>
      <c r="AW1752" s="47"/>
      <c r="AX1752" s="47"/>
      <c r="AY1752" s="47"/>
      <c r="AZ1752" s="47"/>
      <c r="BA1752" s="47"/>
      <c r="BB1752" s="47"/>
      <c r="BC1752" s="47"/>
      <c r="BD1752" s="47"/>
      <c r="BE1752" s="47"/>
      <c r="BF1752" s="47"/>
      <c r="BG1752" s="47"/>
      <c r="BH1752" s="47"/>
      <c r="BI1752" s="47"/>
      <c r="BJ1752" s="47"/>
      <c r="BK1752" s="47"/>
      <c r="BL1752" s="47"/>
      <c r="BM1752" s="47"/>
      <c r="BN1752" s="47"/>
      <c r="BO1752" s="47"/>
      <c r="BP1752" s="47"/>
      <c r="BQ1752" s="47"/>
      <c r="BR1752" s="47"/>
      <c r="BS1752" s="47"/>
      <c r="BT1752" s="47"/>
      <c r="BU1752" s="47"/>
      <c r="BV1752" s="47"/>
      <c r="BW1752" s="47"/>
      <c r="BX1752" s="47"/>
      <c r="BY1752" s="47"/>
      <c r="BZ1752" s="47"/>
      <c r="CA1752" s="47"/>
      <c r="CB1752" s="47"/>
      <c r="CC1752" s="47"/>
      <c r="CD1752" s="47"/>
      <c r="CE1752" s="47"/>
      <c r="CF1752" s="47"/>
      <c r="CG1752" s="47"/>
      <c r="CH1752" s="11"/>
    </row>
    <row r="1753" spans="1:86" s="45" customFormat="1" hidden="1" x14ac:dyDescent="0.25">
      <c r="A1753" s="11"/>
      <c r="B1753" s="11"/>
      <c r="C1753" s="12"/>
      <c r="D1753" s="12"/>
      <c r="E1753" s="12"/>
      <c r="F1753" s="12"/>
      <c r="G1753" s="11"/>
      <c r="H1753" s="12"/>
      <c r="AG1753" s="47"/>
      <c r="AH1753" s="47"/>
      <c r="AI1753" s="47"/>
      <c r="AJ1753" s="47"/>
      <c r="AK1753" s="47"/>
      <c r="AL1753" s="47"/>
      <c r="AM1753" s="47"/>
      <c r="AN1753" s="47"/>
      <c r="AO1753" s="47"/>
      <c r="AP1753" s="47"/>
      <c r="AQ1753" s="47"/>
      <c r="AR1753" s="47"/>
      <c r="AS1753" s="47"/>
      <c r="AT1753" s="47"/>
      <c r="AU1753" s="47"/>
      <c r="AV1753" s="47"/>
      <c r="AW1753" s="47"/>
      <c r="AX1753" s="47"/>
      <c r="AY1753" s="47"/>
      <c r="AZ1753" s="47"/>
      <c r="BA1753" s="47"/>
      <c r="BB1753" s="47"/>
      <c r="BC1753" s="47"/>
      <c r="BD1753" s="47"/>
      <c r="BE1753" s="47"/>
      <c r="BF1753" s="47"/>
      <c r="BG1753" s="47"/>
      <c r="BH1753" s="47"/>
      <c r="BI1753" s="47"/>
      <c r="BJ1753" s="47"/>
      <c r="BK1753" s="47"/>
      <c r="BL1753" s="47"/>
      <c r="BM1753" s="47"/>
      <c r="BN1753" s="47"/>
      <c r="BO1753" s="47"/>
      <c r="BP1753" s="47"/>
      <c r="BQ1753" s="47"/>
      <c r="BR1753" s="47"/>
      <c r="BS1753" s="47"/>
      <c r="BT1753" s="47"/>
      <c r="BU1753" s="47"/>
      <c r="BV1753" s="47"/>
      <c r="BW1753" s="47"/>
      <c r="BX1753" s="47"/>
      <c r="BY1753" s="47"/>
      <c r="BZ1753" s="47"/>
      <c r="CA1753" s="47"/>
      <c r="CB1753" s="47"/>
      <c r="CC1753" s="47"/>
      <c r="CD1753" s="47"/>
      <c r="CE1753" s="47"/>
      <c r="CF1753" s="47"/>
      <c r="CG1753" s="47"/>
      <c r="CH1753" s="11"/>
    </row>
    <row r="1754" spans="1:86" s="45" customFormat="1" hidden="1" x14ac:dyDescent="0.25">
      <c r="A1754" s="11"/>
      <c r="B1754" s="11"/>
      <c r="C1754" s="12"/>
      <c r="D1754" s="12"/>
      <c r="E1754" s="12"/>
      <c r="F1754" s="12"/>
      <c r="G1754" s="11"/>
      <c r="H1754" s="12"/>
      <c r="AG1754" s="47"/>
      <c r="AH1754" s="47"/>
      <c r="AI1754" s="47"/>
      <c r="AJ1754" s="47"/>
      <c r="AK1754" s="47"/>
      <c r="AL1754" s="47"/>
      <c r="AM1754" s="47"/>
      <c r="AN1754" s="47"/>
      <c r="AO1754" s="47"/>
      <c r="AP1754" s="47"/>
      <c r="AQ1754" s="47"/>
      <c r="AR1754" s="47"/>
      <c r="AS1754" s="47"/>
      <c r="AT1754" s="47"/>
      <c r="AU1754" s="47"/>
      <c r="AV1754" s="47"/>
      <c r="AW1754" s="47"/>
      <c r="AX1754" s="47"/>
      <c r="AY1754" s="47"/>
      <c r="AZ1754" s="47"/>
      <c r="BA1754" s="47"/>
      <c r="BB1754" s="47"/>
      <c r="BC1754" s="47"/>
      <c r="BD1754" s="47"/>
      <c r="BE1754" s="47"/>
      <c r="BF1754" s="47"/>
      <c r="BG1754" s="47"/>
      <c r="BH1754" s="47"/>
      <c r="BI1754" s="47"/>
      <c r="BJ1754" s="47"/>
      <c r="BK1754" s="47"/>
      <c r="BL1754" s="47"/>
      <c r="BM1754" s="47"/>
      <c r="BN1754" s="47"/>
      <c r="BO1754" s="47"/>
      <c r="BP1754" s="47"/>
      <c r="BQ1754" s="47"/>
      <c r="BR1754" s="47"/>
      <c r="BS1754" s="47"/>
      <c r="BT1754" s="47"/>
      <c r="BU1754" s="47"/>
      <c r="BV1754" s="47"/>
      <c r="BW1754" s="47"/>
      <c r="BX1754" s="47"/>
      <c r="BY1754" s="47"/>
      <c r="BZ1754" s="47"/>
      <c r="CA1754" s="47"/>
      <c r="CB1754" s="47"/>
      <c r="CC1754" s="47"/>
      <c r="CD1754" s="47"/>
      <c r="CE1754" s="47"/>
      <c r="CF1754" s="47"/>
      <c r="CG1754" s="47"/>
      <c r="CH1754" s="11"/>
    </row>
    <row r="1755" spans="1:86" s="45" customFormat="1" hidden="1" x14ac:dyDescent="0.25">
      <c r="A1755" s="11"/>
      <c r="B1755" s="11"/>
      <c r="C1755" s="12"/>
      <c r="D1755" s="12"/>
      <c r="E1755" s="12"/>
      <c r="F1755" s="12"/>
      <c r="G1755" s="11"/>
      <c r="H1755" s="12"/>
      <c r="AG1755" s="47"/>
      <c r="AH1755" s="47"/>
      <c r="AI1755" s="47"/>
      <c r="AJ1755" s="47"/>
      <c r="AK1755" s="47"/>
      <c r="AL1755" s="47"/>
      <c r="AM1755" s="47"/>
      <c r="AN1755" s="47"/>
      <c r="AO1755" s="47"/>
      <c r="AP1755" s="47"/>
      <c r="AQ1755" s="47"/>
      <c r="AR1755" s="47"/>
      <c r="AS1755" s="47"/>
      <c r="AT1755" s="47"/>
      <c r="AU1755" s="47"/>
      <c r="AV1755" s="47"/>
      <c r="AW1755" s="47"/>
      <c r="AX1755" s="47"/>
      <c r="AY1755" s="47"/>
      <c r="AZ1755" s="47"/>
      <c r="BA1755" s="47"/>
      <c r="BB1755" s="47"/>
      <c r="BC1755" s="47"/>
      <c r="BD1755" s="47"/>
      <c r="BE1755" s="47"/>
      <c r="BF1755" s="47"/>
      <c r="BG1755" s="47"/>
      <c r="BH1755" s="47"/>
      <c r="BI1755" s="47"/>
      <c r="BJ1755" s="47"/>
      <c r="BK1755" s="47"/>
      <c r="BL1755" s="47"/>
      <c r="BM1755" s="47"/>
      <c r="BN1755" s="47"/>
      <c r="BO1755" s="47"/>
      <c r="BP1755" s="47"/>
      <c r="BQ1755" s="47"/>
      <c r="BR1755" s="47"/>
      <c r="BS1755" s="47"/>
      <c r="BT1755" s="47"/>
      <c r="BU1755" s="47"/>
      <c r="BV1755" s="47"/>
      <c r="BW1755" s="47"/>
      <c r="BX1755" s="47"/>
      <c r="BY1755" s="47"/>
      <c r="BZ1755" s="47"/>
      <c r="CA1755" s="47"/>
      <c r="CB1755" s="47"/>
      <c r="CC1755" s="47"/>
      <c r="CD1755" s="47"/>
      <c r="CE1755" s="47"/>
      <c r="CF1755" s="47"/>
      <c r="CG1755" s="47"/>
      <c r="CH1755" s="11"/>
    </row>
    <row r="1756" spans="1:86" s="45" customFormat="1" hidden="1" x14ac:dyDescent="0.25">
      <c r="A1756" s="11"/>
      <c r="B1756" s="11"/>
      <c r="C1756" s="12"/>
      <c r="D1756" s="12"/>
      <c r="E1756" s="12"/>
      <c r="F1756" s="12"/>
      <c r="G1756" s="11"/>
      <c r="H1756" s="12"/>
      <c r="AG1756" s="47"/>
      <c r="AH1756" s="47"/>
      <c r="AI1756" s="47"/>
      <c r="AJ1756" s="47"/>
      <c r="AK1756" s="47"/>
      <c r="AL1756" s="47"/>
      <c r="AM1756" s="47"/>
      <c r="AN1756" s="47"/>
      <c r="AO1756" s="47"/>
      <c r="AP1756" s="47"/>
      <c r="AQ1756" s="47"/>
      <c r="AR1756" s="47"/>
      <c r="AS1756" s="47"/>
      <c r="AT1756" s="47"/>
      <c r="AU1756" s="47"/>
      <c r="AV1756" s="47"/>
      <c r="AW1756" s="47"/>
      <c r="AX1756" s="47"/>
      <c r="AY1756" s="47"/>
      <c r="AZ1756" s="47"/>
      <c r="BA1756" s="47"/>
      <c r="BB1756" s="47"/>
      <c r="BC1756" s="47"/>
      <c r="BD1756" s="47"/>
      <c r="BE1756" s="47"/>
      <c r="BF1756" s="47"/>
      <c r="BG1756" s="47"/>
      <c r="BH1756" s="47"/>
      <c r="BI1756" s="47"/>
      <c r="BJ1756" s="47"/>
      <c r="BK1756" s="47"/>
      <c r="BL1756" s="47"/>
      <c r="BM1756" s="47"/>
      <c r="BN1756" s="47"/>
      <c r="BO1756" s="47"/>
      <c r="BP1756" s="47"/>
      <c r="BQ1756" s="47"/>
      <c r="BR1756" s="47"/>
      <c r="BS1756" s="47"/>
      <c r="BT1756" s="47"/>
      <c r="BU1756" s="47"/>
      <c r="BV1756" s="47"/>
      <c r="BW1756" s="47"/>
      <c r="BX1756" s="47"/>
      <c r="BY1756" s="47"/>
      <c r="BZ1756" s="47"/>
      <c r="CA1756" s="47"/>
      <c r="CB1756" s="47"/>
      <c r="CC1756" s="47"/>
      <c r="CD1756" s="47"/>
      <c r="CE1756" s="47"/>
      <c r="CF1756" s="47"/>
      <c r="CG1756" s="47"/>
      <c r="CH1756" s="11"/>
    </row>
    <row r="1757" spans="1:86" s="45" customFormat="1" hidden="1" x14ac:dyDescent="0.25">
      <c r="A1757" s="11"/>
      <c r="B1757" s="11"/>
      <c r="C1757" s="12"/>
      <c r="D1757" s="12"/>
      <c r="E1757" s="12"/>
      <c r="F1757" s="12"/>
      <c r="G1757" s="11"/>
      <c r="H1757" s="12"/>
      <c r="AG1757" s="47"/>
      <c r="AH1757" s="47"/>
      <c r="AI1757" s="47"/>
      <c r="AJ1757" s="47"/>
      <c r="AK1757" s="47"/>
      <c r="AL1757" s="47"/>
      <c r="AM1757" s="47"/>
      <c r="AN1757" s="47"/>
      <c r="AO1757" s="47"/>
      <c r="AP1757" s="47"/>
      <c r="AQ1757" s="47"/>
      <c r="AR1757" s="47"/>
      <c r="AS1757" s="47"/>
      <c r="AT1757" s="47"/>
      <c r="AU1757" s="47"/>
      <c r="AV1757" s="47"/>
      <c r="AW1757" s="47"/>
      <c r="AX1757" s="47"/>
      <c r="AY1757" s="47"/>
      <c r="AZ1757" s="47"/>
      <c r="BA1757" s="47"/>
      <c r="BB1757" s="47"/>
      <c r="BC1757" s="47"/>
      <c r="BD1757" s="47"/>
      <c r="BE1757" s="47"/>
      <c r="BF1757" s="47"/>
      <c r="BG1757" s="47"/>
      <c r="BH1757" s="47"/>
      <c r="BI1757" s="47"/>
      <c r="BJ1757" s="47"/>
      <c r="BK1757" s="47"/>
      <c r="BL1757" s="47"/>
      <c r="BM1757" s="47"/>
      <c r="BN1757" s="47"/>
      <c r="BO1757" s="47"/>
      <c r="BP1757" s="47"/>
      <c r="BQ1757" s="47"/>
      <c r="BR1757" s="47"/>
      <c r="BS1757" s="47"/>
      <c r="BT1757" s="47"/>
      <c r="BU1757" s="47"/>
      <c r="BV1757" s="47"/>
      <c r="BW1757" s="47"/>
      <c r="BX1757" s="47"/>
      <c r="BY1757" s="47"/>
      <c r="BZ1757" s="47"/>
      <c r="CA1757" s="47"/>
      <c r="CB1757" s="47"/>
      <c r="CC1757" s="47"/>
      <c r="CD1757" s="47"/>
      <c r="CE1757" s="47"/>
      <c r="CF1757" s="47"/>
      <c r="CG1757" s="47"/>
      <c r="CH1757" s="11"/>
    </row>
    <row r="1758" spans="1:86" s="45" customFormat="1" hidden="1" x14ac:dyDescent="0.25">
      <c r="A1758" s="11"/>
      <c r="B1758" s="11"/>
      <c r="C1758" s="12"/>
      <c r="D1758" s="12"/>
      <c r="E1758" s="12"/>
      <c r="F1758" s="12"/>
      <c r="G1758" s="11"/>
      <c r="H1758" s="12"/>
      <c r="AG1758" s="47"/>
      <c r="AH1758" s="47"/>
      <c r="AI1758" s="47"/>
      <c r="AJ1758" s="47"/>
      <c r="AK1758" s="47"/>
      <c r="AL1758" s="47"/>
      <c r="AM1758" s="47"/>
      <c r="AN1758" s="47"/>
      <c r="AO1758" s="47"/>
      <c r="AP1758" s="47"/>
      <c r="AQ1758" s="47"/>
      <c r="AR1758" s="47"/>
      <c r="AS1758" s="47"/>
      <c r="AT1758" s="47"/>
      <c r="AU1758" s="47"/>
      <c r="AV1758" s="47"/>
      <c r="AW1758" s="47"/>
      <c r="AX1758" s="47"/>
      <c r="AY1758" s="47"/>
      <c r="AZ1758" s="47"/>
      <c r="BA1758" s="47"/>
      <c r="BB1758" s="47"/>
      <c r="BC1758" s="47"/>
      <c r="BD1758" s="47"/>
      <c r="BE1758" s="47"/>
      <c r="BF1758" s="47"/>
      <c r="BG1758" s="47"/>
      <c r="BH1758" s="47"/>
      <c r="BI1758" s="47"/>
      <c r="BJ1758" s="47"/>
      <c r="BK1758" s="47"/>
      <c r="BL1758" s="47"/>
      <c r="BM1758" s="47"/>
      <c r="BN1758" s="47"/>
      <c r="BO1758" s="47"/>
      <c r="BP1758" s="47"/>
      <c r="BQ1758" s="47"/>
      <c r="BR1758" s="47"/>
      <c r="BS1758" s="47"/>
      <c r="BT1758" s="47"/>
      <c r="BU1758" s="47"/>
      <c r="BV1758" s="47"/>
      <c r="BW1758" s="47"/>
      <c r="BX1758" s="47"/>
      <c r="BY1758" s="47"/>
      <c r="BZ1758" s="47"/>
      <c r="CA1758" s="47"/>
      <c r="CB1758" s="47"/>
      <c r="CC1758" s="47"/>
      <c r="CD1758" s="47"/>
      <c r="CE1758" s="47"/>
      <c r="CF1758" s="47"/>
      <c r="CG1758" s="47"/>
      <c r="CH1758" s="11"/>
    </row>
    <row r="1759" spans="1:86" s="45" customFormat="1" hidden="1" x14ac:dyDescent="0.25">
      <c r="A1759" s="11"/>
      <c r="B1759" s="11"/>
      <c r="C1759" s="12"/>
      <c r="D1759" s="12"/>
      <c r="E1759" s="12"/>
      <c r="F1759" s="12"/>
      <c r="G1759" s="11"/>
      <c r="H1759" s="12"/>
      <c r="AG1759" s="47"/>
      <c r="AH1759" s="47"/>
      <c r="AI1759" s="47"/>
      <c r="AJ1759" s="47"/>
      <c r="AK1759" s="47"/>
      <c r="AL1759" s="47"/>
      <c r="AM1759" s="47"/>
      <c r="AN1759" s="47"/>
      <c r="AO1759" s="47"/>
      <c r="AP1759" s="47"/>
      <c r="AQ1759" s="47"/>
      <c r="AR1759" s="47"/>
      <c r="AS1759" s="47"/>
      <c r="AT1759" s="47"/>
      <c r="AU1759" s="47"/>
      <c r="AV1759" s="47"/>
      <c r="AW1759" s="47"/>
      <c r="AX1759" s="47"/>
      <c r="AY1759" s="47"/>
      <c r="AZ1759" s="47"/>
      <c r="BA1759" s="47"/>
      <c r="BB1759" s="47"/>
      <c r="BC1759" s="47"/>
      <c r="BD1759" s="47"/>
      <c r="BE1759" s="47"/>
      <c r="BF1759" s="47"/>
      <c r="BG1759" s="47"/>
      <c r="BH1759" s="47"/>
      <c r="BI1759" s="47"/>
      <c r="BJ1759" s="47"/>
      <c r="BK1759" s="47"/>
      <c r="BL1759" s="47"/>
      <c r="BM1759" s="47"/>
      <c r="BN1759" s="47"/>
      <c r="BO1759" s="47"/>
      <c r="BP1759" s="47"/>
      <c r="BQ1759" s="47"/>
      <c r="BR1759" s="47"/>
      <c r="BS1759" s="47"/>
      <c r="BT1759" s="47"/>
      <c r="BU1759" s="47"/>
      <c r="BV1759" s="47"/>
      <c r="BW1759" s="47"/>
      <c r="BX1759" s="47"/>
      <c r="BY1759" s="47"/>
      <c r="BZ1759" s="47"/>
      <c r="CA1759" s="47"/>
      <c r="CB1759" s="47"/>
      <c r="CC1759" s="47"/>
      <c r="CD1759" s="47"/>
      <c r="CE1759" s="47"/>
      <c r="CF1759" s="47"/>
      <c r="CG1759" s="47"/>
      <c r="CH1759" s="11"/>
    </row>
    <row r="1760" spans="1:86" s="45" customFormat="1" hidden="1" x14ac:dyDescent="0.25">
      <c r="A1760" s="11"/>
      <c r="B1760" s="11"/>
      <c r="C1760" s="12"/>
      <c r="D1760" s="12"/>
      <c r="E1760" s="12"/>
      <c r="F1760" s="12"/>
      <c r="G1760" s="11"/>
      <c r="H1760" s="12"/>
      <c r="AG1760" s="47"/>
      <c r="AH1760" s="47"/>
      <c r="AI1760" s="47"/>
      <c r="AJ1760" s="47"/>
      <c r="AK1760" s="47"/>
      <c r="AL1760" s="47"/>
      <c r="AM1760" s="47"/>
      <c r="AN1760" s="47"/>
      <c r="AO1760" s="47"/>
      <c r="AP1760" s="47"/>
      <c r="AQ1760" s="47"/>
      <c r="AR1760" s="47"/>
      <c r="AS1760" s="47"/>
      <c r="AT1760" s="47"/>
      <c r="AU1760" s="47"/>
      <c r="AV1760" s="47"/>
      <c r="AW1760" s="47"/>
      <c r="AX1760" s="47"/>
      <c r="AY1760" s="47"/>
      <c r="AZ1760" s="47"/>
      <c r="BA1760" s="47"/>
      <c r="BB1760" s="47"/>
      <c r="BC1760" s="47"/>
      <c r="BD1760" s="47"/>
      <c r="BE1760" s="47"/>
      <c r="BF1760" s="47"/>
      <c r="BG1760" s="47"/>
      <c r="BH1760" s="47"/>
      <c r="BI1760" s="47"/>
      <c r="BJ1760" s="47"/>
      <c r="BK1760" s="47"/>
      <c r="BL1760" s="47"/>
      <c r="BM1760" s="47"/>
      <c r="BN1760" s="47"/>
      <c r="BO1760" s="47"/>
      <c r="BP1760" s="47"/>
      <c r="BQ1760" s="47"/>
      <c r="BR1760" s="47"/>
      <c r="BS1760" s="47"/>
      <c r="BT1760" s="47"/>
      <c r="BU1760" s="47"/>
      <c r="BV1760" s="47"/>
      <c r="BW1760" s="47"/>
      <c r="BX1760" s="47"/>
      <c r="BY1760" s="47"/>
      <c r="BZ1760" s="47"/>
      <c r="CA1760" s="47"/>
      <c r="CB1760" s="47"/>
      <c r="CC1760" s="47"/>
      <c r="CD1760" s="47"/>
      <c r="CE1760" s="47"/>
      <c r="CF1760" s="47"/>
      <c r="CG1760" s="47"/>
      <c r="CH1760" s="11"/>
    </row>
    <row r="1761" spans="1:86" s="45" customFormat="1" hidden="1" x14ac:dyDescent="0.25">
      <c r="A1761" s="11"/>
      <c r="B1761" s="11"/>
      <c r="C1761" s="12"/>
      <c r="D1761" s="12"/>
      <c r="E1761" s="12"/>
      <c r="F1761" s="12"/>
      <c r="G1761" s="11"/>
      <c r="H1761" s="12"/>
      <c r="AG1761" s="47"/>
      <c r="AH1761" s="47"/>
      <c r="AI1761" s="47"/>
      <c r="AJ1761" s="47"/>
      <c r="AK1761" s="47"/>
      <c r="AL1761" s="47"/>
      <c r="AM1761" s="47"/>
      <c r="AN1761" s="47"/>
      <c r="AO1761" s="47"/>
      <c r="AP1761" s="47"/>
      <c r="AQ1761" s="47"/>
      <c r="AR1761" s="47"/>
      <c r="AS1761" s="47"/>
      <c r="AT1761" s="47"/>
      <c r="AU1761" s="47"/>
      <c r="AV1761" s="47"/>
      <c r="AW1761" s="47"/>
      <c r="AX1761" s="47"/>
      <c r="AY1761" s="47"/>
      <c r="AZ1761" s="47"/>
      <c r="BA1761" s="47"/>
      <c r="BB1761" s="47"/>
      <c r="BC1761" s="47"/>
      <c r="BD1761" s="47"/>
      <c r="BE1761" s="47"/>
      <c r="BF1761" s="47"/>
      <c r="BG1761" s="47"/>
      <c r="BH1761" s="47"/>
      <c r="BI1761" s="47"/>
      <c r="BJ1761" s="47"/>
      <c r="BK1761" s="47"/>
      <c r="BL1761" s="47"/>
      <c r="BM1761" s="47"/>
      <c r="BN1761" s="47"/>
      <c r="BO1761" s="47"/>
      <c r="BP1761" s="47"/>
      <c r="BQ1761" s="47"/>
      <c r="BR1761" s="47"/>
      <c r="BS1761" s="47"/>
      <c r="BT1761" s="47"/>
      <c r="BU1761" s="47"/>
      <c r="BV1761" s="47"/>
      <c r="BW1761" s="47"/>
      <c r="BX1761" s="47"/>
      <c r="BY1761" s="47"/>
      <c r="BZ1761" s="47"/>
      <c r="CA1761" s="47"/>
      <c r="CB1761" s="47"/>
      <c r="CC1761" s="47"/>
      <c r="CD1761" s="47"/>
      <c r="CE1761" s="47"/>
      <c r="CF1761" s="47"/>
      <c r="CG1761" s="47"/>
      <c r="CH1761" s="11"/>
    </row>
    <row r="1762" spans="1:86" s="45" customFormat="1" hidden="1" x14ac:dyDescent="0.25">
      <c r="A1762" s="11"/>
      <c r="B1762" s="11"/>
      <c r="C1762" s="12"/>
      <c r="D1762" s="12"/>
      <c r="E1762" s="12"/>
      <c r="F1762" s="12"/>
      <c r="G1762" s="11"/>
      <c r="H1762" s="12"/>
      <c r="AG1762" s="47"/>
      <c r="AH1762" s="47"/>
      <c r="AI1762" s="47"/>
      <c r="AJ1762" s="47"/>
      <c r="AK1762" s="47"/>
      <c r="AL1762" s="47"/>
      <c r="AM1762" s="47"/>
      <c r="AN1762" s="47"/>
      <c r="AO1762" s="47"/>
      <c r="AP1762" s="47"/>
      <c r="AQ1762" s="47"/>
      <c r="AR1762" s="47"/>
      <c r="AS1762" s="47"/>
      <c r="AT1762" s="47"/>
      <c r="AU1762" s="47"/>
      <c r="AV1762" s="47"/>
      <c r="AW1762" s="47"/>
      <c r="AX1762" s="47"/>
      <c r="AY1762" s="47"/>
      <c r="AZ1762" s="47"/>
      <c r="BA1762" s="47"/>
      <c r="BB1762" s="47"/>
      <c r="BC1762" s="47"/>
      <c r="BD1762" s="47"/>
      <c r="BE1762" s="47"/>
      <c r="BF1762" s="47"/>
      <c r="BG1762" s="47"/>
      <c r="BH1762" s="47"/>
      <c r="BI1762" s="47"/>
      <c r="BJ1762" s="47"/>
      <c r="BK1762" s="47"/>
      <c r="BL1762" s="47"/>
      <c r="BM1762" s="47"/>
      <c r="BN1762" s="47"/>
      <c r="BO1762" s="47"/>
      <c r="BP1762" s="47"/>
      <c r="BQ1762" s="47"/>
      <c r="BR1762" s="47"/>
      <c r="BS1762" s="47"/>
      <c r="BT1762" s="47"/>
      <c r="BU1762" s="47"/>
      <c r="BV1762" s="47"/>
      <c r="BW1762" s="47"/>
      <c r="BX1762" s="47"/>
      <c r="BY1762" s="47"/>
      <c r="BZ1762" s="47"/>
      <c r="CA1762" s="47"/>
      <c r="CB1762" s="47"/>
      <c r="CC1762" s="47"/>
      <c r="CD1762" s="47"/>
      <c r="CE1762" s="47"/>
      <c r="CF1762" s="47"/>
      <c r="CG1762" s="47"/>
      <c r="CH1762" s="11"/>
    </row>
    <row r="1763" spans="1:86" s="45" customFormat="1" hidden="1" x14ac:dyDescent="0.25">
      <c r="A1763" s="11"/>
      <c r="B1763" s="11"/>
      <c r="C1763" s="12"/>
      <c r="D1763" s="12"/>
      <c r="E1763" s="12"/>
      <c r="F1763" s="12"/>
      <c r="G1763" s="11"/>
      <c r="H1763" s="12"/>
      <c r="AG1763" s="47"/>
      <c r="AH1763" s="47"/>
      <c r="AI1763" s="47"/>
      <c r="AJ1763" s="47"/>
      <c r="AK1763" s="47"/>
      <c r="AL1763" s="47"/>
      <c r="AM1763" s="47"/>
      <c r="AN1763" s="47"/>
      <c r="AO1763" s="47"/>
      <c r="AP1763" s="47"/>
      <c r="AQ1763" s="47"/>
      <c r="AR1763" s="47"/>
      <c r="AS1763" s="47"/>
      <c r="AT1763" s="47"/>
      <c r="AU1763" s="47"/>
      <c r="AV1763" s="47"/>
      <c r="AW1763" s="47"/>
      <c r="AX1763" s="47"/>
      <c r="AY1763" s="47"/>
      <c r="AZ1763" s="47"/>
      <c r="BA1763" s="47"/>
      <c r="BB1763" s="47"/>
      <c r="BC1763" s="47"/>
      <c r="BD1763" s="47"/>
      <c r="BE1763" s="47"/>
      <c r="BF1763" s="47"/>
      <c r="BG1763" s="47"/>
      <c r="BH1763" s="47"/>
      <c r="BI1763" s="47"/>
      <c r="BJ1763" s="47"/>
      <c r="BK1763" s="47"/>
      <c r="BL1763" s="47"/>
      <c r="BM1763" s="47"/>
      <c r="BN1763" s="47"/>
      <c r="BO1763" s="47"/>
      <c r="BP1763" s="47"/>
      <c r="BQ1763" s="47"/>
      <c r="BR1763" s="47"/>
      <c r="BS1763" s="47"/>
      <c r="BT1763" s="47"/>
      <c r="BU1763" s="47"/>
      <c r="BV1763" s="47"/>
      <c r="BW1763" s="47"/>
      <c r="BX1763" s="47"/>
      <c r="BY1763" s="47"/>
      <c r="BZ1763" s="47"/>
      <c r="CA1763" s="47"/>
      <c r="CB1763" s="47"/>
      <c r="CC1763" s="47"/>
      <c r="CD1763" s="47"/>
      <c r="CE1763" s="47"/>
      <c r="CF1763" s="47"/>
      <c r="CG1763" s="47"/>
      <c r="CH1763" s="11"/>
    </row>
    <row r="1764" spans="1:86" s="45" customFormat="1" hidden="1" x14ac:dyDescent="0.25">
      <c r="A1764" s="11"/>
      <c r="B1764" s="11"/>
      <c r="C1764" s="12"/>
      <c r="D1764" s="12"/>
      <c r="E1764" s="12"/>
      <c r="F1764" s="12"/>
      <c r="G1764" s="11"/>
      <c r="H1764" s="12"/>
      <c r="AG1764" s="47"/>
      <c r="AH1764" s="47"/>
      <c r="AI1764" s="47"/>
      <c r="AJ1764" s="47"/>
      <c r="AK1764" s="47"/>
      <c r="AL1764" s="47"/>
      <c r="AM1764" s="47"/>
      <c r="AN1764" s="47"/>
      <c r="AO1764" s="47"/>
      <c r="AP1764" s="47"/>
      <c r="AQ1764" s="47"/>
      <c r="AR1764" s="47"/>
      <c r="AS1764" s="47"/>
      <c r="AT1764" s="47"/>
      <c r="AU1764" s="47"/>
      <c r="AV1764" s="47"/>
      <c r="AW1764" s="47"/>
      <c r="AX1764" s="47"/>
      <c r="AY1764" s="47"/>
      <c r="AZ1764" s="47"/>
      <c r="BA1764" s="47"/>
      <c r="BB1764" s="47"/>
      <c r="BC1764" s="47"/>
      <c r="BD1764" s="47"/>
      <c r="BE1764" s="47"/>
      <c r="BF1764" s="47"/>
      <c r="BG1764" s="47"/>
      <c r="BH1764" s="47"/>
      <c r="BI1764" s="47"/>
      <c r="BJ1764" s="47"/>
      <c r="BK1764" s="47"/>
      <c r="BL1764" s="47"/>
      <c r="BM1764" s="47"/>
      <c r="BN1764" s="47"/>
      <c r="BO1764" s="47"/>
      <c r="BP1764" s="47"/>
      <c r="BQ1764" s="47"/>
      <c r="BR1764" s="47"/>
      <c r="BS1764" s="47"/>
      <c r="BT1764" s="47"/>
      <c r="BU1764" s="47"/>
      <c r="BV1764" s="47"/>
      <c r="BW1764" s="47"/>
      <c r="BX1764" s="47"/>
      <c r="BY1764" s="47"/>
      <c r="BZ1764" s="47"/>
      <c r="CA1764" s="47"/>
      <c r="CB1764" s="47"/>
      <c r="CC1764" s="47"/>
      <c r="CD1764" s="47"/>
      <c r="CE1764" s="47"/>
      <c r="CF1764" s="47"/>
      <c r="CG1764" s="47"/>
      <c r="CH1764" s="11"/>
    </row>
    <row r="1765" spans="1:86" s="45" customFormat="1" hidden="1" x14ac:dyDescent="0.25">
      <c r="A1765" s="11"/>
      <c r="B1765" s="11"/>
      <c r="C1765" s="12"/>
      <c r="D1765" s="12"/>
      <c r="E1765" s="12"/>
      <c r="F1765" s="12"/>
      <c r="G1765" s="11"/>
      <c r="H1765" s="12"/>
      <c r="AG1765" s="47"/>
      <c r="AH1765" s="47"/>
      <c r="AI1765" s="47"/>
      <c r="AJ1765" s="47"/>
      <c r="AK1765" s="47"/>
      <c r="AL1765" s="47"/>
      <c r="AM1765" s="47"/>
      <c r="AN1765" s="47"/>
      <c r="AO1765" s="47"/>
      <c r="AP1765" s="47"/>
      <c r="AQ1765" s="47"/>
      <c r="AR1765" s="47"/>
      <c r="AS1765" s="47"/>
      <c r="AT1765" s="47"/>
      <c r="AU1765" s="47"/>
      <c r="AV1765" s="47"/>
      <c r="AW1765" s="47"/>
      <c r="AX1765" s="47"/>
      <c r="AY1765" s="47"/>
      <c r="AZ1765" s="47"/>
      <c r="BA1765" s="47"/>
      <c r="BB1765" s="47"/>
      <c r="BC1765" s="47"/>
      <c r="BD1765" s="47"/>
      <c r="BE1765" s="47"/>
      <c r="BF1765" s="47"/>
      <c r="BG1765" s="47"/>
      <c r="BH1765" s="47"/>
      <c r="BI1765" s="47"/>
      <c r="BJ1765" s="47"/>
      <c r="BK1765" s="47"/>
      <c r="BL1765" s="47"/>
      <c r="BM1765" s="47"/>
      <c r="BN1765" s="47"/>
      <c r="BO1765" s="47"/>
      <c r="BP1765" s="47"/>
      <c r="BQ1765" s="47"/>
      <c r="BR1765" s="47"/>
      <c r="BS1765" s="47"/>
      <c r="BT1765" s="47"/>
      <c r="BU1765" s="47"/>
      <c r="BV1765" s="47"/>
      <c r="BW1765" s="47"/>
      <c r="BX1765" s="47"/>
      <c r="BY1765" s="47"/>
      <c r="BZ1765" s="47"/>
      <c r="CA1765" s="47"/>
      <c r="CB1765" s="47"/>
      <c r="CC1765" s="47"/>
      <c r="CD1765" s="47"/>
      <c r="CE1765" s="47"/>
      <c r="CF1765" s="47"/>
      <c r="CG1765" s="47"/>
      <c r="CH1765" s="11"/>
    </row>
    <row r="1766" spans="1:86" s="45" customFormat="1" hidden="1" x14ac:dyDescent="0.25">
      <c r="A1766" s="11"/>
      <c r="B1766" s="11"/>
      <c r="C1766" s="12"/>
      <c r="D1766" s="12"/>
      <c r="E1766" s="12"/>
      <c r="F1766" s="12"/>
      <c r="G1766" s="11"/>
      <c r="H1766" s="12"/>
      <c r="AG1766" s="47"/>
      <c r="AH1766" s="47"/>
      <c r="AI1766" s="47"/>
      <c r="AJ1766" s="47"/>
      <c r="AK1766" s="47"/>
      <c r="AL1766" s="47"/>
      <c r="AM1766" s="47"/>
      <c r="AN1766" s="47"/>
      <c r="AO1766" s="47"/>
      <c r="AP1766" s="47"/>
      <c r="AQ1766" s="47"/>
      <c r="AR1766" s="47"/>
      <c r="AS1766" s="47"/>
      <c r="AT1766" s="47"/>
      <c r="AU1766" s="47"/>
      <c r="AV1766" s="47"/>
      <c r="AW1766" s="47"/>
      <c r="AX1766" s="47"/>
      <c r="AY1766" s="47"/>
      <c r="AZ1766" s="47"/>
      <c r="BA1766" s="47"/>
      <c r="BB1766" s="47"/>
      <c r="BC1766" s="47"/>
      <c r="BD1766" s="47"/>
      <c r="BE1766" s="47"/>
      <c r="BF1766" s="47"/>
      <c r="BG1766" s="47"/>
      <c r="BH1766" s="47"/>
      <c r="BI1766" s="47"/>
      <c r="BJ1766" s="47"/>
      <c r="BK1766" s="47"/>
      <c r="BL1766" s="47"/>
      <c r="BM1766" s="47"/>
      <c r="BN1766" s="47"/>
      <c r="BO1766" s="47"/>
      <c r="BP1766" s="47"/>
      <c r="BQ1766" s="47"/>
      <c r="BR1766" s="47"/>
      <c r="BS1766" s="47"/>
      <c r="BT1766" s="47"/>
      <c r="BU1766" s="47"/>
      <c r="BV1766" s="47"/>
      <c r="BW1766" s="47"/>
      <c r="BX1766" s="47"/>
      <c r="BY1766" s="47"/>
      <c r="BZ1766" s="47"/>
      <c r="CA1766" s="47"/>
      <c r="CB1766" s="47"/>
      <c r="CC1766" s="47"/>
      <c r="CD1766" s="47"/>
      <c r="CE1766" s="47"/>
      <c r="CF1766" s="47"/>
      <c r="CG1766" s="47"/>
      <c r="CH1766" s="11"/>
    </row>
    <row r="1767" spans="1:86" s="45" customFormat="1" hidden="1" x14ac:dyDescent="0.25">
      <c r="A1767" s="11"/>
      <c r="B1767" s="11"/>
      <c r="C1767" s="12"/>
      <c r="D1767" s="12"/>
      <c r="E1767" s="12"/>
      <c r="F1767" s="12"/>
      <c r="G1767" s="11"/>
      <c r="H1767" s="12"/>
      <c r="AG1767" s="47"/>
      <c r="AH1767" s="47"/>
      <c r="AI1767" s="47"/>
      <c r="AJ1767" s="47"/>
      <c r="AK1767" s="47"/>
      <c r="AL1767" s="47"/>
      <c r="AM1767" s="47"/>
      <c r="AN1767" s="47"/>
      <c r="AO1767" s="47"/>
      <c r="AP1767" s="47"/>
      <c r="AQ1767" s="47"/>
      <c r="AR1767" s="47"/>
      <c r="AS1767" s="47"/>
      <c r="AT1767" s="47"/>
      <c r="AU1767" s="47"/>
      <c r="AV1767" s="47"/>
      <c r="AW1767" s="47"/>
      <c r="AX1767" s="47"/>
      <c r="AY1767" s="47"/>
      <c r="AZ1767" s="47"/>
      <c r="BA1767" s="47"/>
      <c r="BB1767" s="47"/>
      <c r="BC1767" s="47"/>
      <c r="BD1767" s="47"/>
      <c r="BE1767" s="47"/>
      <c r="BF1767" s="47"/>
      <c r="BG1767" s="47"/>
      <c r="BH1767" s="47"/>
      <c r="BI1767" s="47"/>
      <c r="BJ1767" s="47"/>
      <c r="BK1767" s="47"/>
      <c r="BL1767" s="47"/>
      <c r="BM1767" s="47"/>
      <c r="BN1767" s="47"/>
      <c r="BO1767" s="47"/>
      <c r="BP1767" s="47"/>
      <c r="BQ1767" s="47"/>
      <c r="BR1767" s="47"/>
      <c r="BS1767" s="47"/>
      <c r="BT1767" s="47"/>
      <c r="BU1767" s="47"/>
      <c r="BV1767" s="47"/>
      <c r="BW1767" s="47"/>
      <c r="BX1767" s="47"/>
      <c r="BY1767" s="47"/>
      <c r="BZ1767" s="47"/>
      <c r="CA1767" s="47"/>
      <c r="CB1767" s="47"/>
      <c r="CC1767" s="47"/>
      <c r="CD1767" s="47"/>
      <c r="CE1767" s="47"/>
      <c r="CF1767" s="47"/>
      <c r="CG1767" s="47"/>
      <c r="CH1767" s="11"/>
    </row>
    <row r="1768" spans="1:86" s="45" customFormat="1" hidden="1" x14ac:dyDescent="0.25">
      <c r="A1768" s="11"/>
      <c r="B1768" s="11"/>
      <c r="C1768" s="12"/>
      <c r="D1768" s="12"/>
      <c r="E1768" s="12"/>
      <c r="F1768" s="12"/>
      <c r="G1768" s="11"/>
      <c r="H1768" s="12"/>
      <c r="AG1768" s="47"/>
      <c r="AH1768" s="47"/>
      <c r="AI1768" s="47"/>
      <c r="AJ1768" s="47"/>
      <c r="AK1768" s="47"/>
      <c r="AL1768" s="47"/>
      <c r="AM1768" s="47"/>
      <c r="AN1768" s="47"/>
      <c r="AO1768" s="47"/>
      <c r="AP1768" s="47"/>
      <c r="AQ1768" s="47"/>
      <c r="AR1768" s="47"/>
      <c r="AS1768" s="47"/>
      <c r="AT1768" s="47"/>
      <c r="AU1768" s="47"/>
      <c r="AV1768" s="47"/>
      <c r="AW1768" s="47"/>
      <c r="AX1768" s="47"/>
      <c r="AY1768" s="47"/>
      <c r="AZ1768" s="47"/>
      <c r="BA1768" s="47"/>
      <c r="BB1768" s="47"/>
      <c r="BC1768" s="47"/>
      <c r="BD1768" s="47"/>
      <c r="BE1768" s="47"/>
      <c r="BF1768" s="47"/>
      <c r="BG1768" s="47"/>
      <c r="BH1768" s="47"/>
      <c r="BI1768" s="47"/>
      <c r="BJ1768" s="47"/>
      <c r="BK1768" s="47"/>
      <c r="BL1768" s="47"/>
      <c r="BM1768" s="47"/>
      <c r="BN1768" s="47"/>
      <c r="BO1768" s="47"/>
      <c r="BP1768" s="47"/>
      <c r="BQ1768" s="47"/>
      <c r="BR1768" s="47"/>
      <c r="BS1768" s="47"/>
      <c r="BT1768" s="47"/>
      <c r="BU1768" s="47"/>
      <c r="BV1768" s="47"/>
      <c r="BW1768" s="47"/>
      <c r="BX1768" s="47"/>
      <c r="BY1768" s="47"/>
      <c r="BZ1768" s="47"/>
      <c r="CA1768" s="47"/>
      <c r="CB1768" s="47"/>
      <c r="CC1768" s="47"/>
      <c r="CD1768" s="47"/>
      <c r="CE1768" s="47"/>
      <c r="CF1768" s="47"/>
      <c r="CG1768" s="47"/>
      <c r="CH1768" s="11"/>
    </row>
    <row r="1769" spans="1:86" s="45" customFormat="1" hidden="1" x14ac:dyDescent="0.25">
      <c r="A1769" s="11"/>
      <c r="B1769" s="11"/>
      <c r="C1769" s="12"/>
      <c r="D1769" s="12"/>
      <c r="E1769" s="12"/>
      <c r="F1769" s="12"/>
      <c r="G1769" s="11"/>
      <c r="H1769" s="12"/>
      <c r="AG1769" s="47"/>
      <c r="AH1769" s="47"/>
      <c r="AI1769" s="47"/>
      <c r="AJ1769" s="47"/>
      <c r="AK1769" s="47"/>
      <c r="AL1769" s="47"/>
      <c r="AM1769" s="47"/>
      <c r="AN1769" s="47"/>
      <c r="AO1769" s="47"/>
      <c r="AP1769" s="47"/>
      <c r="AQ1769" s="47"/>
      <c r="AR1769" s="47"/>
      <c r="AS1769" s="47"/>
      <c r="AT1769" s="47"/>
      <c r="AU1769" s="47"/>
      <c r="AV1769" s="47"/>
      <c r="AW1769" s="47"/>
      <c r="AX1769" s="47"/>
      <c r="AY1769" s="47"/>
      <c r="AZ1769" s="47"/>
      <c r="BA1769" s="47"/>
      <c r="BB1769" s="47"/>
      <c r="BC1769" s="47"/>
      <c r="BD1769" s="47"/>
      <c r="BE1769" s="47"/>
      <c r="BF1769" s="47"/>
      <c r="BG1769" s="47"/>
      <c r="BH1769" s="47"/>
      <c r="BI1769" s="47"/>
      <c r="BJ1769" s="47"/>
      <c r="BK1769" s="47"/>
      <c r="BL1769" s="47"/>
      <c r="BM1769" s="47"/>
      <c r="BN1769" s="47"/>
      <c r="BO1769" s="47"/>
      <c r="BP1769" s="47"/>
      <c r="BQ1769" s="47"/>
      <c r="BR1769" s="47"/>
      <c r="BS1769" s="47"/>
      <c r="BT1769" s="47"/>
      <c r="BU1769" s="47"/>
      <c r="BV1769" s="47"/>
      <c r="BW1769" s="47"/>
      <c r="BX1769" s="47"/>
      <c r="BY1769" s="47"/>
      <c r="BZ1769" s="47"/>
      <c r="CA1769" s="47"/>
      <c r="CB1769" s="47"/>
      <c r="CC1769" s="47"/>
      <c r="CD1769" s="47"/>
      <c r="CE1769" s="47"/>
      <c r="CF1769" s="47"/>
      <c r="CG1769" s="47"/>
      <c r="CH1769" s="11"/>
    </row>
    <row r="1770" spans="1:86" s="45" customFormat="1" hidden="1" x14ac:dyDescent="0.25">
      <c r="A1770" s="11"/>
      <c r="B1770" s="11"/>
      <c r="C1770" s="12"/>
      <c r="D1770" s="12"/>
      <c r="E1770" s="12"/>
      <c r="F1770" s="12"/>
      <c r="G1770" s="11"/>
      <c r="H1770" s="12"/>
      <c r="AG1770" s="47"/>
      <c r="AH1770" s="47"/>
      <c r="AI1770" s="47"/>
      <c r="AJ1770" s="47"/>
      <c r="AK1770" s="47"/>
      <c r="AL1770" s="47"/>
      <c r="AM1770" s="47"/>
      <c r="AN1770" s="47"/>
      <c r="AO1770" s="47"/>
      <c r="AP1770" s="47"/>
      <c r="AQ1770" s="47"/>
      <c r="AR1770" s="47"/>
      <c r="AS1770" s="47"/>
      <c r="AT1770" s="47"/>
      <c r="AU1770" s="47"/>
      <c r="AV1770" s="47"/>
      <c r="AW1770" s="47"/>
      <c r="AX1770" s="47"/>
      <c r="AY1770" s="47"/>
      <c r="AZ1770" s="47"/>
      <c r="BA1770" s="47"/>
      <c r="BB1770" s="47"/>
      <c r="BC1770" s="47"/>
      <c r="BD1770" s="47"/>
      <c r="BE1770" s="47"/>
      <c r="BF1770" s="47"/>
      <c r="BG1770" s="47"/>
      <c r="BH1770" s="47"/>
      <c r="BI1770" s="47"/>
      <c r="BJ1770" s="47"/>
      <c r="BK1770" s="47"/>
      <c r="BL1770" s="47"/>
      <c r="BM1770" s="47"/>
      <c r="BN1770" s="47"/>
      <c r="BO1770" s="47"/>
      <c r="BP1770" s="47"/>
      <c r="BQ1770" s="47"/>
      <c r="BR1770" s="47"/>
      <c r="BS1770" s="47"/>
      <c r="BT1770" s="47"/>
      <c r="BU1770" s="47"/>
      <c r="BV1770" s="47"/>
      <c r="BW1770" s="47"/>
      <c r="BX1770" s="47"/>
      <c r="BY1770" s="47"/>
      <c r="BZ1770" s="47"/>
      <c r="CA1770" s="47"/>
      <c r="CB1770" s="47"/>
      <c r="CC1770" s="47"/>
      <c r="CD1770" s="47"/>
      <c r="CE1770" s="47"/>
      <c r="CF1770" s="47"/>
      <c r="CG1770" s="47"/>
      <c r="CH1770" s="11"/>
    </row>
    <row r="1771" spans="1:86" s="45" customFormat="1" hidden="1" x14ac:dyDescent="0.25">
      <c r="A1771" s="11"/>
      <c r="B1771" s="11"/>
      <c r="C1771" s="12"/>
      <c r="D1771" s="12"/>
      <c r="E1771" s="12"/>
      <c r="F1771" s="12"/>
      <c r="G1771" s="11"/>
      <c r="H1771" s="12"/>
      <c r="AG1771" s="47"/>
      <c r="AH1771" s="47"/>
      <c r="AI1771" s="47"/>
      <c r="AJ1771" s="47"/>
      <c r="AK1771" s="47"/>
      <c r="AL1771" s="47"/>
      <c r="AM1771" s="47"/>
      <c r="AN1771" s="47"/>
      <c r="AO1771" s="47"/>
      <c r="AP1771" s="47"/>
      <c r="AQ1771" s="47"/>
      <c r="AR1771" s="47"/>
      <c r="AS1771" s="47"/>
      <c r="AT1771" s="47"/>
      <c r="AU1771" s="47"/>
      <c r="AV1771" s="47"/>
      <c r="AW1771" s="47"/>
      <c r="AX1771" s="47"/>
      <c r="AY1771" s="47"/>
      <c r="AZ1771" s="47"/>
      <c r="BA1771" s="47"/>
      <c r="BB1771" s="47"/>
      <c r="BC1771" s="47"/>
      <c r="BD1771" s="47"/>
      <c r="BE1771" s="47"/>
      <c r="BF1771" s="47"/>
      <c r="BG1771" s="47"/>
      <c r="BH1771" s="47"/>
      <c r="BI1771" s="47"/>
      <c r="BJ1771" s="47"/>
      <c r="BK1771" s="47"/>
      <c r="BL1771" s="47"/>
      <c r="BM1771" s="47"/>
      <c r="BN1771" s="47"/>
      <c r="BO1771" s="47"/>
      <c r="BP1771" s="47"/>
      <c r="BQ1771" s="47"/>
      <c r="BR1771" s="47"/>
      <c r="BS1771" s="47"/>
      <c r="BT1771" s="47"/>
      <c r="BU1771" s="47"/>
      <c r="BV1771" s="47"/>
      <c r="BW1771" s="47"/>
      <c r="BX1771" s="47"/>
      <c r="BY1771" s="47"/>
      <c r="BZ1771" s="47"/>
      <c r="CA1771" s="47"/>
      <c r="CB1771" s="47"/>
      <c r="CC1771" s="47"/>
      <c r="CD1771" s="47"/>
      <c r="CE1771" s="47"/>
      <c r="CF1771" s="47"/>
      <c r="CG1771" s="47"/>
      <c r="CH1771" s="11"/>
    </row>
    <row r="1772" spans="1:86" s="45" customFormat="1" hidden="1" x14ac:dyDescent="0.25">
      <c r="A1772" s="11"/>
      <c r="B1772" s="11"/>
      <c r="C1772" s="12"/>
      <c r="D1772" s="12"/>
      <c r="E1772" s="12"/>
      <c r="F1772" s="12"/>
      <c r="G1772" s="11"/>
      <c r="H1772" s="12"/>
      <c r="AG1772" s="47"/>
      <c r="AH1772" s="47"/>
      <c r="AI1772" s="47"/>
      <c r="AJ1772" s="47"/>
      <c r="AK1772" s="47"/>
      <c r="AL1772" s="47"/>
      <c r="AM1772" s="47"/>
      <c r="AN1772" s="47"/>
      <c r="AO1772" s="47"/>
      <c r="AP1772" s="47"/>
      <c r="AQ1772" s="47"/>
      <c r="AR1772" s="47"/>
      <c r="AS1772" s="47"/>
      <c r="AT1772" s="47"/>
      <c r="AU1772" s="47"/>
      <c r="AV1772" s="47"/>
      <c r="AW1772" s="47"/>
      <c r="AX1772" s="47"/>
      <c r="AY1772" s="47"/>
      <c r="AZ1772" s="47"/>
      <c r="BA1772" s="47"/>
      <c r="BB1772" s="47"/>
      <c r="BC1772" s="47"/>
      <c r="BD1772" s="47"/>
      <c r="BE1772" s="47"/>
      <c r="BF1772" s="47"/>
      <c r="BG1772" s="47"/>
      <c r="BH1772" s="47"/>
      <c r="BI1772" s="47"/>
      <c r="BJ1772" s="47"/>
      <c r="BK1772" s="47"/>
      <c r="BL1772" s="47"/>
      <c r="BM1772" s="47"/>
      <c r="BN1772" s="47"/>
      <c r="BO1772" s="47"/>
      <c r="BP1772" s="47"/>
      <c r="BQ1772" s="47"/>
      <c r="BR1772" s="47"/>
      <c r="BS1772" s="47"/>
      <c r="BT1772" s="47"/>
      <c r="BU1772" s="47"/>
      <c r="BV1772" s="47"/>
      <c r="BW1772" s="47"/>
      <c r="BX1772" s="47"/>
      <c r="BY1772" s="47"/>
      <c r="BZ1772" s="47"/>
      <c r="CA1772" s="47"/>
      <c r="CB1772" s="47"/>
      <c r="CC1772" s="47"/>
      <c r="CD1772" s="47"/>
      <c r="CE1772" s="47"/>
      <c r="CF1772" s="47"/>
      <c r="CG1772" s="47"/>
      <c r="CH1772" s="11"/>
    </row>
    <row r="1773" spans="1:86" s="45" customFormat="1" hidden="1" x14ac:dyDescent="0.25">
      <c r="A1773" s="11"/>
      <c r="B1773" s="11"/>
      <c r="C1773" s="12"/>
      <c r="D1773" s="12"/>
      <c r="E1773" s="12"/>
      <c r="F1773" s="12"/>
      <c r="G1773" s="11"/>
      <c r="H1773" s="12"/>
      <c r="AG1773" s="47"/>
      <c r="AH1773" s="47"/>
      <c r="AI1773" s="47"/>
      <c r="AJ1773" s="47"/>
      <c r="AK1773" s="47"/>
      <c r="AL1773" s="47"/>
      <c r="AM1773" s="47"/>
      <c r="AN1773" s="47"/>
      <c r="AO1773" s="47"/>
      <c r="AP1773" s="47"/>
      <c r="AQ1773" s="47"/>
      <c r="AR1773" s="47"/>
      <c r="AS1773" s="47"/>
      <c r="AT1773" s="47"/>
      <c r="AU1773" s="47"/>
      <c r="AV1773" s="47"/>
      <c r="AW1773" s="47"/>
      <c r="AX1773" s="47"/>
      <c r="AY1773" s="47"/>
      <c r="AZ1773" s="47"/>
      <c r="BA1773" s="47"/>
      <c r="BB1773" s="47"/>
      <c r="BC1773" s="47"/>
      <c r="BD1773" s="47"/>
      <c r="BE1773" s="47"/>
      <c r="BF1773" s="47"/>
      <c r="BG1773" s="47"/>
      <c r="BH1773" s="47"/>
      <c r="BI1773" s="47"/>
      <c r="BJ1773" s="47"/>
      <c r="BK1773" s="47"/>
      <c r="BL1773" s="47"/>
      <c r="BM1773" s="47"/>
      <c r="BN1773" s="47"/>
      <c r="BO1773" s="47"/>
      <c r="BP1773" s="47"/>
      <c r="BQ1773" s="47"/>
      <c r="BR1773" s="47"/>
      <c r="BS1773" s="47"/>
      <c r="BT1773" s="47"/>
      <c r="BU1773" s="47"/>
      <c r="BV1773" s="47"/>
      <c r="BW1773" s="47"/>
      <c r="BX1773" s="47"/>
      <c r="BY1773" s="47"/>
      <c r="BZ1773" s="47"/>
      <c r="CA1773" s="47"/>
      <c r="CB1773" s="47"/>
      <c r="CC1773" s="47"/>
      <c r="CD1773" s="47"/>
      <c r="CE1773" s="47"/>
      <c r="CF1773" s="47"/>
      <c r="CG1773" s="47"/>
      <c r="CH1773" s="11"/>
    </row>
    <row r="1774" spans="1:86" s="45" customFormat="1" hidden="1" x14ac:dyDescent="0.25">
      <c r="A1774" s="11"/>
      <c r="B1774" s="11"/>
      <c r="C1774" s="12"/>
      <c r="D1774" s="12"/>
      <c r="E1774" s="12"/>
      <c r="F1774" s="12"/>
      <c r="G1774" s="11"/>
      <c r="H1774" s="12"/>
      <c r="AG1774" s="47"/>
      <c r="AH1774" s="47"/>
      <c r="AI1774" s="47"/>
      <c r="AJ1774" s="47"/>
      <c r="AK1774" s="47"/>
      <c r="AL1774" s="47"/>
      <c r="AM1774" s="47"/>
      <c r="AN1774" s="47"/>
      <c r="AO1774" s="47"/>
      <c r="AP1774" s="47"/>
      <c r="AQ1774" s="47"/>
      <c r="AR1774" s="47"/>
      <c r="AS1774" s="47"/>
      <c r="AT1774" s="47"/>
      <c r="AU1774" s="47"/>
      <c r="AV1774" s="47"/>
      <c r="AW1774" s="47"/>
      <c r="AX1774" s="47"/>
      <c r="AY1774" s="47"/>
      <c r="AZ1774" s="47"/>
      <c r="BA1774" s="47"/>
      <c r="BB1774" s="47"/>
      <c r="BC1774" s="47"/>
      <c r="BD1774" s="47"/>
      <c r="BE1774" s="47"/>
      <c r="BF1774" s="47"/>
      <c r="BG1774" s="47"/>
      <c r="BH1774" s="47"/>
      <c r="BI1774" s="47"/>
      <c r="BJ1774" s="47"/>
      <c r="BK1774" s="47"/>
      <c r="BL1774" s="47"/>
      <c r="BM1774" s="47"/>
      <c r="BN1774" s="47"/>
      <c r="BO1774" s="47"/>
      <c r="BP1774" s="47"/>
      <c r="BQ1774" s="47"/>
      <c r="BR1774" s="47"/>
      <c r="BS1774" s="47"/>
      <c r="BT1774" s="47"/>
      <c r="BU1774" s="47"/>
      <c r="BV1774" s="47"/>
      <c r="BW1774" s="47"/>
      <c r="BX1774" s="47"/>
      <c r="BY1774" s="47"/>
      <c r="BZ1774" s="47"/>
      <c r="CA1774" s="47"/>
      <c r="CB1774" s="47"/>
      <c r="CC1774" s="47"/>
      <c r="CD1774" s="47"/>
      <c r="CE1774" s="47"/>
      <c r="CF1774" s="47"/>
      <c r="CG1774" s="47"/>
      <c r="CH1774" s="11"/>
    </row>
    <row r="1775" spans="1:86" s="45" customFormat="1" hidden="1" x14ac:dyDescent="0.25">
      <c r="A1775" s="11"/>
      <c r="B1775" s="11"/>
      <c r="C1775" s="12"/>
      <c r="D1775" s="12"/>
      <c r="E1775" s="12"/>
      <c r="F1775" s="12"/>
      <c r="G1775" s="11"/>
      <c r="H1775" s="12"/>
      <c r="AG1775" s="47"/>
      <c r="AH1775" s="47"/>
      <c r="AI1775" s="47"/>
      <c r="AJ1775" s="47"/>
      <c r="AK1775" s="47"/>
      <c r="AL1775" s="47"/>
      <c r="AM1775" s="47"/>
      <c r="AN1775" s="47"/>
      <c r="AO1775" s="47"/>
      <c r="AP1775" s="47"/>
      <c r="AQ1775" s="47"/>
      <c r="AR1775" s="47"/>
      <c r="AS1775" s="47"/>
      <c r="AT1775" s="47"/>
      <c r="AU1775" s="47"/>
      <c r="AV1775" s="47"/>
      <c r="AW1775" s="47"/>
      <c r="AX1775" s="47"/>
      <c r="AY1775" s="47"/>
      <c r="AZ1775" s="47"/>
      <c r="BA1775" s="47"/>
      <c r="BB1775" s="47"/>
      <c r="BC1775" s="47"/>
      <c r="BD1775" s="47"/>
      <c r="BE1775" s="47"/>
      <c r="BF1775" s="47"/>
      <c r="BG1775" s="47"/>
      <c r="BH1775" s="47"/>
      <c r="BI1775" s="47"/>
      <c r="BJ1775" s="47"/>
      <c r="BK1775" s="47"/>
      <c r="BL1775" s="47"/>
      <c r="BM1775" s="47"/>
      <c r="BN1775" s="47"/>
      <c r="BO1775" s="47"/>
      <c r="BP1775" s="47"/>
      <c r="BQ1775" s="47"/>
      <c r="BR1775" s="47"/>
      <c r="BS1775" s="47"/>
      <c r="BT1775" s="47"/>
      <c r="BU1775" s="47"/>
      <c r="BV1775" s="47"/>
      <c r="BW1775" s="47"/>
      <c r="BX1775" s="47"/>
      <c r="BY1775" s="47"/>
      <c r="BZ1775" s="47"/>
      <c r="CA1775" s="47"/>
      <c r="CB1775" s="47"/>
      <c r="CC1775" s="47"/>
      <c r="CD1775" s="47"/>
      <c r="CE1775" s="47"/>
      <c r="CF1775" s="47"/>
      <c r="CG1775" s="47"/>
      <c r="CH1775" s="11"/>
    </row>
    <row r="1776" spans="1:86" s="45" customFormat="1" hidden="1" x14ac:dyDescent="0.25">
      <c r="A1776" s="11"/>
      <c r="B1776" s="11"/>
      <c r="C1776" s="12"/>
      <c r="D1776" s="12"/>
      <c r="E1776" s="12"/>
      <c r="F1776" s="12"/>
      <c r="G1776" s="11"/>
      <c r="H1776" s="12"/>
      <c r="AG1776" s="47"/>
      <c r="AH1776" s="47"/>
      <c r="AI1776" s="47"/>
      <c r="AJ1776" s="47"/>
      <c r="AK1776" s="47"/>
      <c r="AL1776" s="47"/>
      <c r="AM1776" s="47"/>
      <c r="AN1776" s="47"/>
      <c r="AO1776" s="47"/>
      <c r="AP1776" s="47"/>
      <c r="AQ1776" s="47"/>
      <c r="AR1776" s="47"/>
      <c r="AS1776" s="47"/>
      <c r="AT1776" s="47"/>
      <c r="AU1776" s="47"/>
      <c r="AV1776" s="47"/>
      <c r="AW1776" s="47"/>
      <c r="AX1776" s="47"/>
      <c r="AY1776" s="47"/>
      <c r="AZ1776" s="47"/>
      <c r="BA1776" s="47"/>
      <c r="BB1776" s="47"/>
      <c r="BC1776" s="47"/>
      <c r="BD1776" s="47"/>
      <c r="BE1776" s="47"/>
      <c r="BF1776" s="47"/>
      <c r="BG1776" s="47"/>
      <c r="BH1776" s="47"/>
      <c r="BI1776" s="47"/>
      <c r="BJ1776" s="47"/>
      <c r="BK1776" s="47"/>
      <c r="BL1776" s="47"/>
      <c r="BM1776" s="47"/>
      <c r="BN1776" s="47"/>
      <c r="BO1776" s="47"/>
      <c r="BP1776" s="47"/>
      <c r="BQ1776" s="47"/>
      <c r="BR1776" s="47"/>
      <c r="BS1776" s="47"/>
      <c r="BT1776" s="47"/>
      <c r="BU1776" s="47"/>
      <c r="BV1776" s="47"/>
      <c r="BW1776" s="47"/>
      <c r="BX1776" s="47"/>
      <c r="BY1776" s="47"/>
      <c r="BZ1776" s="47"/>
      <c r="CA1776" s="47"/>
      <c r="CB1776" s="47"/>
      <c r="CC1776" s="47"/>
      <c r="CD1776" s="47"/>
      <c r="CE1776" s="47"/>
      <c r="CF1776" s="47"/>
      <c r="CG1776" s="47"/>
      <c r="CH1776" s="11"/>
    </row>
    <row r="1777" spans="1:86" s="45" customFormat="1" hidden="1" x14ac:dyDescent="0.25">
      <c r="A1777" s="11"/>
      <c r="B1777" s="11"/>
      <c r="C1777" s="12"/>
      <c r="D1777" s="12"/>
      <c r="E1777" s="12"/>
      <c r="F1777" s="12"/>
      <c r="G1777" s="11"/>
      <c r="H1777" s="12"/>
      <c r="AG1777" s="47"/>
      <c r="AH1777" s="47"/>
      <c r="AI1777" s="47"/>
      <c r="AJ1777" s="47"/>
      <c r="AK1777" s="47"/>
      <c r="AL1777" s="47"/>
      <c r="AM1777" s="47"/>
      <c r="AN1777" s="47"/>
      <c r="AO1777" s="47"/>
      <c r="AP1777" s="47"/>
      <c r="AQ1777" s="47"/>
      <c r="AR1777" s="47"/>
      <c r="AS1777" s="47"/>
      <c r="AT1777" s="47"/>
      <c r="AU1777" s="47"/>
      <c r="AV1777" s="47"/>
      <c r="AW1777" s="47"/>
      <c r="AX1777" s="47"/>
      <c r="AY1777" s="47"/>
      <c r="AZ1777" s="47"/>
      <c r="BA1777" s="47"/>
      <c r="BB1777" s="47"/>
      <c r="BC1777" s="47"/>
      <c r="BD1777" s="47"/>
      <c r="BE1777" s="47"/>
      <c r="BF1777" s="47"/>
      <c r="BG1777" s="47"/>
      <c r="BH1777" s="47"/>
      <c r="BI1777" s="47"/>
      <c r="BJ1777" s="47"/>
      <c r="BK1777" s="47"/>
      <c r="BL1777" s="47"/>
      <c r="BM1777" s="47"/>
      <c r="BN1777" s="47"/>
      <c r="BO1777" s="47"/>
      <c r="BP1777" s="47"/>
      <c r="BQ1777" s="47"/>
      <c r="BR1777" s="47"/>
      <c r="BS1777" s="47"/>
      <c r="BT1777" s="47"/>
      <c r="BU1777" s="47"/>
      <c r="BV1777" s="47"/>
      <c r="BW1777" s="47"/>
      <c r="BX1777" s="47"/>
      <c r="BY1777" s="47"/>
      <c r="BZ1777" s="47"/>
      <c r="CA1777" s="47"/>
      <c r="CB1777" s="47"/>
      <c r="CC1777" s="47"/>
      <c r="CD1777" s="47"/>
      <c r="CE1777" s="47"/>
      <c r="CF1777" s="47"/>
      <c r="CG1777" s="47"/>
      <c r="CH1777" s="11"/>
    </row>
    <row r="1778" spans="1:86" s="45" customFormat="1" hidden="1" x14ac:dyDescent="0.25">
      <c r="A1778" s="11"/>
      <c r="B1778" s="11"/>
      <c r="C1778" s="12"/>
      <c r="D1778" s="12"/>
      <c r="E1778" s="12"/>
      <c r="F1778" s="12"/>
      <c r="G1778" s="11"/>
      <c r="H1778" s="12"/>
      <c r="AG1778" s="47"/>
      <c r="AH1778" s="47"/>
      <c r="AI1778" s="47"/>
      <c r="AJ1778" s="47"/>
      <c r="AK1778" s="47"/>
      <c r="AL1778" s="47"/>
      <c r="AM1778" s="47"/>
      <c r="AN1778" s="47"/>
      <c r="AO1778" s="47"/>
      <c r="AP1778" s="47"/>
      <c r="AQ1778" s="47"/>
      <c r="AR1778" s="47"/>
      <c r="AS1778" s="47"/>
      <c r="AT1778" s="47"/>
      <c r="AU1778" s="47"/>
      <c r="AV1778" s="47"/>
      <c r="AW1778" s="47"/>
      <c r="AX1778" s="47"/>
      <c r="AY1778" s="47"/>
      <c r="AZ1778" s="47"/>
      <c r="BA1778" s="47"/>
      <c r="BB1778" s="47"/>
      <c r="BC1778" s="47"/>
      <c r="BD1778" s="47"/>
      <c r="BE1778" s="47"/>
      <c r="BF1778" s="47"/>
      <c r="BG1778" s="47"/>
      <c r="BH1778" s="47"/>
      <c r="BI1778" s="47"/>
      <c r="BJ1778" s="47"/>
      <c r="BK1778" s="47"/>
      <c r="BL1778" s="47"/>
      <c r="BM1778" s="47"/>
      <c r="BN1778" s="47"/>
      <c r="BO1778" s="47"/>
      <c r="BP1778" s="47"/>
      <c r="BQ1778" s="47"/>
      <c r="BR1778" s="47"/>
      <c r="BS1778" s="47"/>
      <c r="BT1778" s="47"/>
      <c r="BU1778" s="47"/>
      <c r="BV1778" s="47"/>
      <c r="BW1778" s="47"/>
      <c r="BX1778" s="47"/>
      <c r="BY1778" s="47"/>
      <c r="BZ1778" s="47"/>
      <c r="CA1778" s="47"/>
      <c r="CB1778" s="47"/>
      <c r="CC1778" s="47"/>
      <c r="CD1778" s="47"/>
      <c r="CE1778" s="47"/>
      <c r="CF1778" s="47"/>
      <c r="CG1778" s="47"/>
      <c r="CH1778" s="11"/>
    </row>
    <row r="1779" spans="1:86" s="45" customFormat="1" hidden="1" x14ac:dyDescent="0.25">
      <c r="A1779" s="11"/>
      <c r="B1779" s="11"/>
      <c r="C1779" s="12"/>
      <c r="D1779" s="12"/>
      <c r="E1779" s="12"/>
      <c r="F1779" s="12"/>
      <c r="G1779" s="11"/>
      <c r="H1779" s="12"/>
      <c r="AG1779" s="47"/>
      <c r="AH1779" s="47"/>
      <c r="AI1779" s="47"/>
      <c r="AJ1779" s="47"/>
      <c r="AK1779" s="47"/>
      <c r="AL1779" s="47"/>
      <c r="AM1779" s="47"/>
      <c r="AN1779" s="47"/>
      <c r="AO1779" s="47"/>
      <c r="AP1779" s="47"/>
      <c r="AQ1779" s="47"/>
      <c r="AR1779" s="47"/>
      <c r="AS1779" s="47"/>
      <c r="AT1779" s="47"/>
      <c r="AU1779" s="47"/>
      <c r="AV1779" s="47"/>
      <c r="AW1779" s="47"/>
      <c r="AX1779" s="47"/>
      <c r="AY1779" s="47"/>
      <c r="AZ1779" s="47"/>
      <c r="BA1779" s="47"/>
      <c r="BB1779" s="47"/>
      <c r="BC1779" s="47"/>
      <c r="BD1779" s="47"/>
      <c r="BE1779" s="47"/>
      <c r="BF1779" s="47"/>
      <c r="BG1779" s="47"/>
      <c r="BH1779" s="47"/>
      <c r="BI1779" s="47"/>
      <c r="BJ1779" s="47"/>
      <c r="BK1779" s="47"/>
      <c r="BL1779" s="47"/>
      <c r="BM1779" s="47"/>
      <c r="BN1779" s="47"/>
      <c r="BO1779" s="47"/>
      <c r="BP1779" s="47"/>
      <c r="BQ1779" s="47"/>
      <c r="BR1779" s="47"/>
      <c r="BS1779" s="47"/>
      <c r="BT1779" s="47"/>
      <c r="BU1779" s="47"/>
      <c r="BV1779" s="47"/>
      <c r="BW1779" s="47"/>
      <c r="BX1779" s="47"/>
      <c r="BY1779" s="47"/>
      <c r="BZ1779" s="47"/>
      <c r="CA1779" s="47"/>
      <c r="CB1779" s="47"/>
      <c r="CC1779" s="47"/>
      <c r="CD1779" s="47"/>
      <c r="CE1779" s="47"/>
      <c r="CF1779" s="47"/>
      <c r="CG1779" s="47"/>
      <c r="CH1779" s="11"/>
    </row>
    <row r="1780" spans="1:86" s="45" customFormat="1" hidden="1" x14ac:dyDescent="0.25">
      <c r="A1780" s="11"/>
      <c r="B1780" s="11"/>
      <c r="C1780" s="12"/>
      <c r="D1780" s="12"/>
      <c r="E1780" s="12"/>
      <c r="F1780" s="12"/>
      <c r="G1780" s="11"/>
      <c r="H1780" s="12"/>
      <c r="AG1780" s="47"/>
      <c r="AH1780" s="47"/>
      <c r="AI1780" s="47"/>
      <c r="AJ1780" s="47"/>
      <c r="AK1780" s="47"/>
      <c r="AL1780" s="47"/>
      <c r="AM1780" s="47"/>
      <c r="AN1780" s="47"/>
      <c r="AO1780" s="47"/>
      <c r="AP1780" s="47"/>
      <c r="AQ1780" s="47"/>
      <c r="AR1780" s="47"/>
      <c r="AS1780" s="47"/>
      <c r="AT1780" s="47"/>
      <c r="AU1780" s="47"/>
      <c r="AV1780" s="47"/>
      <c r="AW1780" s="47"/>
      <c r="AX1780" s="47"/>
      <c r="AY1780" s="47"/>
      <c r="AZ1780" s="47"/>
      <c r="BA1780" s="47"/>
      <c r="BB1780" s="47"/>
      <c r="BC1780" s="47"/>
      <c r="BD1780" s="47"/>
      <c r="BE1780" s="47"/>
      <c r="BF1780" s="47"/>
      <c r="BG1780" s="47"/>
      <c r="BH1780" s="47"/>
      <c r="BI1780" s="47"/>
      <c r="BJ1780" s="47"/>
      <c r="BK1780" s="47"/>
      <c r="BL1780" s="47"/>
      <c r="BM1780" s="47"/>
      <c r="BN1780" s="47"/>
      <c r="BO1780" s="47"/>
      <c r="BP1780" s="47"/>
      <c r="BQ1780" s="47"/>
      <c r="BR1780" s="47"/>
      <c r="BS1780" s="47"/>
      <c r="BT1780" s="47"/>
      <c r="BU1780" s="47"/>
      <c r="BV1780" s="47"/>
      <c r="BW1780" s="47"/>
      <c r="BX1780" s="47"/>
      <c r="BY1780" s="47"/>
      <c r="BZ1780" s="47"/>
      <c r="CA1780" s="47"/>
      <c r="CB1780" s="47"/>
      <c r="CC1780" s="47"/>
      <c r="CD1780" s="47"/>
      <c r="CE1780" s="47"/>
      <c r="CF1780" s="47"/>
      <c r="CG1780" s="47"/>
      <c r="CH1780" s="11"/>
    </row>
    <row r="1781" spans="1:86" s="45" customFormat="1" hidden="1" x14ac:dyDescent="0.25">
      <c r="A1781" s="11"/>
      <c r="B1781" s="11"/>
      <c r="C1781" s="12"/>
      <c r="D1781" s="12"/>
      <c r="E1781" s="12"/>
      <c r="F1781" s="12"/>
      <c r="G1781" s="11"/>
      <c r="H1781" s="12"/>
      <c r="AG1781" s="47"/>
      <c r="AH1781" s="47"/>
      <c r="AI1781" s="47"/>
      <c r="AJ1781" s="47"/>
      <c r="AK1781" s="47"/>
      <c r="AL1781" s="47"/>
      <c r="AM1781" s="47"/>
      <c r="AN1781" s="47"/>
      <c r="AO1781" s="47"/>
      <c r="AP1781" s="47"/>
      <c r="AQ1781" s="47"/>
      <c r="AR1781" s="47"/>
      <c r="AS1781" s="47"/>
      <c r="AT1781" s="47"/>
      <c r="AU1781" s="47"/>
      <c r="AV1781" s="47"/>
      <c r="AW1781" s="47"/>
      <c r="AX1781" s="47"/>
      <c r="AY1781" s="47"/>
      <c r="AZ1781" s="47"/>
      <c r="BA1781" s="47"/>
      <c r="BB1781" s="47"/>
      <c r="BC1781" s="47"/>
      <c r="BD1781" s="47"/>
      <c r="BE1781" s="47"/>
      <c r="BF1781" s="47"/>
      <c r="BG1781" s="47"/>
      <c r="BH1781" s="47"/>
      <c r="BI1781" s="47"/>
      <c r="BJ1781" s="47"/>
      <c r="BK1781" s="47"/>
      <c r="BL1781" s="47"/>
      <c r="BM1781" s="47"/>
      <c r="BN1781" s="47"/>
      <c r="BO1781" s="47"/>
      <c r="BP1781" s="47"/>
      <c r="BQ1781" s="47"/>
      <c r="BR1781" s="47"/>
      <c r="BS1781" s="47"/>
      <c r="BT1781" s="47"/>
      <c r="BU1781" s="47"/>
      <c r="BV1781" s="47"/>
      <c r="BW1781" s="47"/>
      <c r="BX1781" s="47"/>
      <c r="BY1781" s="47"/>
      <c r="BZ1781" s="47"/>
      <c r="CA1781" s="47"/>
      <c r="CB1781" s="47"/>
      <c r="CC1781" s="47"/>
      <c r="CD1781" s="47"/>
      <c r="CE1781" s="47"/>
      <c r="CF1781" s="47"/>
      <c r="CG1781" s="47"/>
      <c r="CH1781" s="11"/>
    </row>
    <row r="1782" spans="1:86" s="45" customFormat="1" hidden="1" x14ac:dyDescent="0.25">
      <c r="A1782" s="11"/>
      <c r="B1782" s="11"/>
      <c r="C1782" s="12"/>
      <c r="D1782" s="12"/>
      <c r="E1782" s="12"/>
      <c r="F1782" s="12"/>
      <c r="G1782" s="11"/>
      <c r="H1782" s="12"/>
      <c r="AG1782" s="47"/>
      <c r="AH1782" s="47"/>
      <c r="AI1782" s="47"/>
      <c r="AJ1782" s="47"/>
      <c r="AK1782" s="47"/>
      <c r="AL1782" s="47"/>
      <c r="AM1782" s="47"/>
      <c r="AN1782" s="47"/>
      <c r="AO1782" s="47"/>
      <c r="AP1782" s="47"/>
      <c r="AQ1782" s="47"/>
      <c r="AR1782" s="47"/>
      <c r="AS1782" s="47"/>
      <c r="AT1782" s="47"/>
      <c r="AU1782" s="47"/>
      <c r="AV1782" s="47"/>
      <c r="AW1782" s="47"/>
      <c r="AX1782" s="47"/>
      <c r="AY1782" s="47"/>
      <c r="AZ1782" s="47"/>
      <c r="BA1782" s="47"/>
      <c r="BB1782" s="47"/>
      <c r="BC1782" s="47"/>
      <c r="BD1782" s="47"/>
      <c r="BE1782" s="47"/>
      <c r="BF1782" s="47"/>
      <c r="BG1782" s="47"/>
      <c r="BH1782" s="47"/>
      <c r="BI1782" s="47"/>
      <c r="BJ1782" s="47"/>
      <c r="BK1782" s="47"/>
      <c r="BL1782" s="47"/>
      <c r="BM1782" s="47"/>
      <c r="BN1782" s="47"/>
      <c r="BO1782" s="47"/>
      <c r="BP1782" s="47"/>
      <c r="BQ1782" s="47"/>
      <c r="BR1782" s="47"/>
      <c r="BS1782" s="47"/>
      <c r="BT1782" s="47"/>
      <c r="BU1782" s="47"/>
      <c r="BV1782" s="47"/>
      <c r="BW1782" s="47"/>
      <c r="BX1782" s="47"/>
      <c r="BY1782" s="47"/>
      <c r="BZ1782" s="47"/>
      <c r="CA1782" s="47"/>
      <c r="CB1782" s="47"/>
      <c r="CC1782" s="47"/>
      <c r="CD1782" s="47"/>
      <c r="CE1782" s="47"/>
      <c r="CF1782" s="47"/>
      <c r="CG1782" s="47"/>
      <c r="CH1782" s="11"/>
    </row>
    <row r="1783" spans="1:86" s="45" customFormat="1" hidden="1" x14ac:dyDescent="0.25">
      <c r="A1783" s="11"/>
      <c r="B1783" s="11"/>
      <c r="C1783" s="12"/>
      <c r="D1783" s="12"/>
      <c r="E1783" s="12"/>
      <c r="F1783" s="12"/>
      <c r="G1783" s="11"/>
      <c r="H1783" s="12"/>
      <c r="AG1783" s="47"/>
      <c r="AH1783" s="47"/>
      <c r="AI1783" s="47"/>
      <c r="AJ1783" s="47"/>
      <c r="AK1783" s="47"/>
      <c r="AL1783" s="47"/>
      <c r="AM1783" s="47"/>
      <c r="AN1783" s="47"/>
      <c r="AO1783" s="47"/>
      <c r="AP1783" s="47"/>
      <c r="AQ1783" s="47"/>
      <c r="AR1783" s="47"/>
      <c r="AS1783" s="47"/>
      <c r="AT1783" s="47"/>
      <c r="AU1783" s="47"/>
      <c r="AV1783" s="47"/>
      <c r="AW1783" s="47"/>
      <c r="AX1783" s="47"/>
      <c r="AY1783" s="47"/>
      <c r="AZ1783" s="47"/>
      <c r="BA1783" s="47"/>
      <c r="BB1783" s="47"/>
      <c r="BC1783" s="47"/>
      <c r="BD1783" s="47"/>
      <c r="BE1783" s="47"/>
      <c r="BF1783" s="47"/>
      <c r="BG1783" s="47"/>
      <c r="BH1783" s="47"/>
      <c r="BI1783" s="47"/>
      <c r="BJ1783" s="47"/>
      <c r="BK1783" s="47"/>
      <c r="BL1783" s="47"/>
      <c r="BM1783" s="47"/>
      <c r="BN1783" s="47"/>
      <c r="BO1783" s="47"/>
      <c r="BP1783" s="47"/>
      <c r="BQ1783" s="47"/>
      <c r="BR1783" s="47"/>
      <c r="BS1783" s="47"/>
      <c r="BT1783" s="47"/>
      <c r="BU1783" s="47"/>
      <c r="BV1783" s="47"/>
      <c r="BW1783" s="47"/>
      <c r="BX1783" s="47"/>
      <c r="BY1783" s="47"/>
      <c r="BZ1783" s="47"/>
      <c r="CA1783" s="47"/>
      <c r="CB1783" s="47"/>
      <c r="CC1783" s="47"/>
      <c r="CD1783" s="47"/>
      <c r="CE1783" s="47"/>
      <c r="CF1783" s="47"/>
      <c r="CG1783" s="47"/>
      <c r="CH1783" s="11"/>
    </row>
    <row r="1784" spans="1:86" s="45" customFormat="1" hidden="1" x14ac:dyDescent="0.25">
      <c r="A1784" s="11"/>
      <c r="B1784" s="11"/>
      <c r="C1784" s="12"/>
      <c r="D1784" s="12"/>
      <c r="E1784" s="12"/>
      <c r="F1784" s="12"/>
      <c r="G1784" s="11"/>
      <c r="H1784" s="12"/>
      <c r="AG1784" s="47"/>
      <c r="AH1784" s="47"/>
      <c r="AI1784" s="47"/>
      <c r="AJ1784" s="47"/>
      <c r="AK1784" s="47"/>
      <c r="AL1784" s="47"/>
      <c r="AM1784" s="47"/>
      <c r="AN1784" s="47"/>
      <c r="AO1784" s="47"/>
      <c r="AP1784" s="47"/>
      <c r="AQ1784" s="47"/>
      <c r="AR1784" s="47"/>
      <c r="AS1784" s="47"/>
      <c r="AT1784" s="47"/>
      <c r="AU1784" s="47"/>
      <c r="AV1784" s="47"/>
      <c r="AW1784" s="47"/>
      <c r="AX1784" s="47"/>
      <c r="AY1784" s="47"/>
      <c r="AZ1784" s="47"/>
      <c r="BA1784" s="47"/>
      <c r="BB1784" s="47"/>
      <c r="BC1784" s="47"/>
      <c r="BD1784" s="47"/>
      <c r="BE1784" s="47"/>
      <c r="BF1784" s="47"/>
      <c r="BG1784" s="47"/>
      <c r="BH1784" s="47"/>
      <c r="BI1784" s="47"/>
      <c r="BJ1784" s="47"/>
      <c r="BK1784" s="47"/>
      <c r="BL1784" s="47"/>
      <c r="BM1784" s="47"/>
      <c r="BN1784" s="47"/>
      <c r="BO1784" s="47"/>
      <c r="BP1784" s="47"/>
      <c r="BQ1784" s="47"/>
      <c r="BR1784" s="47"/>
      <c r="BS1784" s="47"/>
      <c r="BT1784" s="47"/>
      <c r="BU1784" s="47"/>
      <c r="BV1784" s="47"/>
      <c r="BW1784" s="47"/>
      <c r="BX1784" s="47"/>
      <c r="BY1784" s="47"/>
      <c r="BZ1784" s="47"/>
      <c r="CA1784" s="47"/>
      <c r="CB1784" s="47"/>
      <c r="CC1784" s="47"/>
      <c r="CD1784" s="47"/>
      <c r="CE1784" s="47"/>
      <c r="CF1784" s="47"/>
      <c r="CG1784" s="47"/>
      <c r="CH1784" s="11"/>
    </row>
    <row r="1785" spans="1:86" s="45" customFormat="1" hidden="1" x14ac:dyDescent="0.25">
      <c r="A1785" s="11"/>
      <c r="B1785" s="11"/>
      <c r="C1785" s="12"/>
      <c r="D1785" s="12"/>
      <c r="E1785" s="12"/>
      <c r="F1785" s="12"/>
      <c r="G1785" s="11"/>
      <c r="H1785" s="12"/>
      <c r="AG1785" s="47"/>
      <c r="AH1785" s="47"/>
      <c r="AI1785" s="47"/>
      <c r="AJ1785" s="47"/>
      <c r="AK1785" s="47"/>
      <c r="AL1785" s="47"/>
      <c r="AM1785" s="47"/>
      <c r="AN1785" s="47"/>
      <c r="AO1785" s="47"/>
      <c r="AP1785" s="47"/>
      <c r="AQ1785" s="47"/>
      <c r="AR1785" s="47"/>
      <c r="AS1785" s="47"/>
      <c r="AT1785" s="47"/>
      <c r="AU1785" s="47"/>
      <c r="AV1785" s="47"/>
      <c r="AW1785" s="47"/>
      <c r="AX1785" s="47"/>
      <c r="AY1785" s="47"/>
      <c r="AZ1785" s="47"/>
      <c r="BA1785" s="47"/>
      <c r="BB1785" s="47"/>
      <c r="BC1785" s="47"/>
      <c r="BD1785" s="47"/>
      <c r="BE1785" s="47"/>
      <c r="BF1785" s="47"/>
      <c r="BG1785" s="47"/>
      <c r="BH1785" s="47"/>
      <c r="BI1785" s="47"/>
      <c r="BJ1785" s="47"/>
      <c r="BK1785" s="47"/>
      <c r="BL1785" s="47"/>
      <c r="BM1785" s="47"/>
      <c r="BN1785" s="47"/>
      <c r="BO1785" s="47"/>
      <c r="BP1785" s="47"/>
      <c r="BQ1785" s="47"/>
      <c r="BR1785" s="47"/>
      <c r="BS1785" s="47"/>
      <c r="BT1785" s="47"/>
      <c r="BU1785" s="47"/>
      <c r="BV1785" s="47"/>
      <c r="BW1785" s="47"/>
      <c r="BX1785" s="47"/>
      <c r="BY1785" s="47"/>
      <c r="BZ1785" s="47"/>
      <c r="CA1785" s="47"/>
      <c r="CB1785" s="47"/>
      <c r="CC1785" s="47"/>
      <c r="CD1785" s="47"/>
      <c r="CE1785" s="47"/>
      <c r="CF1785" s="47"/>
      <c r="CG1785" s="47"/>
      <c r="CH1785" s="11"/>
    </row>
    <row r="1786" spans="1:86" s="45" customFormat="1" hidden="1" x14ac:dyDescent="0.25">
      <c r="A1786" s="11"/>
      <c r="B1786" s="11"/>
      <c r="C1786" s="12"/>
      <c r="D1786" s="12"/>
      <c r="E1786" s="12"/>
      <c r="F1786" s="12"/>
      <c r="G1786" s="11"/>
      <c r="H1786" s="12"/>
      <c r="AG1786" s="47"/>
      <c r="AH1786" s="47"/>
      <c r="AI1786" s="47"/>
      <c r="AJ1786" s="47"/>
      <c r="AK1786" s="47"/>
      <c r="AL1786" s="47"/>
      <c r="AM1786" s="47"/>
      <c r="AN1786" s="47"/>
      <c r="AO1786" s="47"/>
      <c r="AP1786" s="47"/>
      <c r="AQ1786" s="47"/>
      <c r="AR1786" s="47"/>
      <c r="AS1786" s="47"/>
      <c r="AT1786" s="47"/>
      <c r="AU1786" s="47"/>
      <c r="AV1786" s="47"/>
      <c r="AW1786" s="47"/>
      <c r="AX1786" s="47"/>
      <c r="AY1786" s="47"/>
      <c r="AZ1786" s="47"/>
      <c r="BA1786" s="47"/>
      <c r="BB1786" s="47"/>
      <c r="BC1786" s="47"/>
      <c r="BD1786" s="47"/>
      <c r="BE1786" s="47"/>
      <c r="BF1786" s="47"/>
      <c r="BG1786" s="47"/>
      <c r="BH1786" s="47"/>
      <c r="BI1786" s="47"/>
      <c r="BJ1786" s="47"/>
      <c r="BK1786" s="47"/>
      <c r="BL1786" s="47"/>
      <c r="BM1786" s="47"/>
      <c r="BN1786" s="47"/>
      <c r="BO1786" s="47"/>
      <c r="BP1786" s="47"/>
      <c r="BQ1786" s="47"/>
      <c r="BR1786" s="47"/>
      <c r="BS1786" s="47"/>
      <c r="BT1786" s="47"/>
      <c r="BU1786" s="47"/>
      <c r="BV1786" s="47"/>
      <c r="BW1786" s="47"/>
      <c r="BX1786" s="47"/>
      <c r="BY1786" s="47"/>
      <c r="BZ1786" s="47"/>
      <c r="CA1786" s="47"/>
      <c r="CB1786" s="47"/>
      <c r="CC1786" s="47"/>
      <c r="CD1786" s="47"/>
      <c r="CE1786" s="47"/>
      <c r="CF1786" s="47"/>
      <c r="CG1786" s="47"/>
      <c r="CH1786" s="11"/>
    </row>
    <row r="1787" spans="1:86" s="45" customFormat="1" hidden="1" x14ac:dyDescent="0.25">
      <c r="A1787" s="11"/>
      <c r="B1787" s="11"/>
      <c r="C1787" s="12"/>
      <c r="D1787" s="12"/>
      <c r="E1787" s="12"/>
      <c r="F1787" s="12"/>
      <c r="G1787" s="11"/>
      <c r="H1787" s="12"/>
      <c r="AG1787" s="47"/>
      <c r="AH1787" s="47"/>
      <c r="AI1787" s="47"/>
      <c r="AJ1787" s="47"/>
      <c r="AK1787" s="47"/>
      <c r="AL1787" s="47"/>
      <c r="AM1787" s="47"/>
      <c r="AN1787" s="47"/>
      <c r="AO1787" s="47"/>
      <c r="AP1787" s="47"/>
      <c r="AQ1787" s="47"/>
      <c r="AR1787" s="47"/>
      <c r="AS1787" s="47"/>
      <c r="AT1787" s="47"/>
      <c r="AU1787" s="47"/>
      <c r="AV1787" s="47"/>
      <c r="AW1787" s="47"/>
      <c r="AX1787" s="47"/>
      <c r="AY1787" s="47"/>
      <c r="AZ1787" s="47"/>
      <c r="BA1787" s="47"/>
      <c r="BB1787" s="47"/>
      <c r="BC1787" s="47"/>
      <c r="BD1787" s="47"/>
      <c r="BE1787" s="47"/>
      <c r="BF1787" s="47"/>
      <c r="BG1787" s="47"/>
      <c r="BH1787" s="47"/>
      <c r="BI1787" s="47"/>
      <c r="BJ1787" s="47"/>
      <c r="BK1787" s="47"/>
      <c r="BL1787" s="47"/>
      <c r="BM1787" s="47"/>
      <c r="BN1787" s="47"/>
      <c r="BO1787" s="47"/>
      <c r="BP1787" s="47"/>
      <c r="BQ1787" s="47"/>
      <c r="BR1787" s="47"/>
      <c r="BS1787" s="47"/>
      <c r="BT1787" s="47"/>
      <c r="BU1787" s="47"/>
      <c r="BV1787" s="47"/>
      <c r="BW1787" s="47"/>
      <c r="BX1787" s="47"/>
      <c r="BY1787" s="47"/>
      <c r="BZ1787" s="47"/>
      <c r="CA1787" s="47"/>
      <c r="CB1787" s="47"/>
      <c r="CC1787" s="47"/>
      <c r="CD1787" s="47"/>
      <c r="CE1787" s="47"/>
      <c r="CF1787" s="47"/>
      <c r="CG1787" s="47"/>
      <c r="CH1787" s="11"/>
    </row>
    <row r="1788" spans="1:86" s="45" customFormat="1" hidden="1" x14ac:dyDescent="0.25">
      <c r="A1788" s="11"/>
      <c r="B1788" s="11"/>
      <c r="C1788" s="12"/>
      <c r="D1788" s="12"/>
      <c r="E1788" s="12"/>
      <c r="F1788" s="12"/>
      <c r="G1788" s="11"/>
      <c r="H1788" s="12"/>
      <c r="AG1788" s="47"/>
      <c r="AH1788" s="47"/>
      <c r="AI1788" s="47"/>
      <c r="AJ1788" s="47"/>
      <c r="AK1788" s="47"/>
      <c r="AL1788" s="47"/>
      <c r="AM1788" s="47"/>
      <c r="AN1788" s="47"/>
      <c r="AO1788" s="47"/>
      <c r="AP1788" s="47"/>
      <c r="AQ1788" s="47"/>
      <c r="AR1788" s="47"/>
      <c r="AS1788" s="47"/>
      <c r="AT1788" s="47"/>
      <c r="AU1788" s="47"/>
      <c r="AV1788" s="47"/>
      <c r="AW1788" s="47"/>
      <c r="AX1788" s="47"/>
      <c r="AY1788" s="47"/>
      <c r="AZ1788" s="47"/>
      <c r="BA1788" s="47"/>
      <c r="BB1788" s="47"/>
      <c r="BC1788" s="47"/>
      <c r="BD1788" s="47"/>
      <c r="BE1788" s="47"/>
      <c r="BF1788" s="47"/>
      <c r="BG1788" s="47"/>
      <c r="BH1788" s="47"/>
      <c r="BI1788" s="47"/>
      <c r="BJ1788" s="47"/>
      <c r="BK1788" s="47"/>
      <c r="BL1788" s="47"/>
      <c r="BM1788" s="47"/>
      <c r="BN1788" s="47"/>
      <c r="BO1788" s="47"/>
      <c r="BP1788" s="47"/>
      <c r="BQ1788" s="47"/>
      <c r="BR1788" s="47"/>
      <c r="BS1788" s="47"/>
      <c r="BT1788" s="47"/>
      <c r="BU1788" s="47"/>
      <c r="BV1788" s="47"/>
      <c r="BW1788" s="47"/>
      <c r="BX1788" s="47"/>
      <c r="BY1788" s="47"/>
      <c r="BZ1788" s="47"/>
      <c r="CA1788" s="47"/>
      <c r="CB1788" s="47"/>
      <c r="CC1788" s="47"/>
      <c r="CD1788" s="47"/>
      <c r="CE1788" s="47"/>
      <c r="CF1788" s="47"/>
      <c r="CG1788" s="47"/>
      <c r="CH1788" s="11"/>
    </row>
    <row r="1789" spans="1:86" s="45" customFormat="1" hidden="1" x14ac:dyDescent="0.25">
      <c r="A1789" s="11"/>
      <c r="B1789" s="11"/>
      <c r="C1789" s="12"/>
      <c r="D1789" s="12"/>
      <c r="E1789" s="12"/>
      <c r="F1789" s="12"/>
      <c r="G1789" s="11"/>
      <c r="H1789" s="12"/>
      <c r="AG1789" s="47"/>
      <c r="AH1789" s="47"/>
      <c r="AI1789" s="47"/>
      <c r="AJ1789" s="47"/>
      <c r="AK1789" s="47"/>
      <c r="AL1789" s="47"/>
      <c r="AM1789" s="47"/>
      <c r="AN1789" s="47"/>
      <c r="AO1789" s="47"/>
      <c r="AP1789" s="47"/>
      <c r="AQ1789" s="47"/>
      <c r="AR1789" s="47"/>
      <c r="AS1789" s="47"/>
      <c r="AT1789" s="47"/>
      <c r="AU1789" s="47"/>
      <c r="AV1789" s="47"/>
      <c r="AW1789" s="47"/>
      <c r="AX1789" s="47"/>
      <c r="AY1789" s="47"/>
      <c r="AZ1789" s="47"/>
      <c r="BA1789" s="47"/>
      <c r="BB1789" s="47"/>
      <c r="BC1789" s="47"/>
      <c r="BD1789" s="47"/>
      <c r="BE1789" s="47"/>
      <c r="BF1789" s="47"/>
      <c r="BG1789" s="47"/>
      <c r="BH1789" s="47"/>
      <c r="BI1789" s="47"/>
      <c r="BJ1789" s="47"/>
      <c r="BK1789" s="47"/>
      <c r="BL1789" s="47"/>
      <c r="BM1789" s="47"/>
      <c r="BN1789" s="47"/>
      <c r="BO1789" s="47"/>
      <c r="BP1789" s="47"/>
      <c r="BQ1789" s="47"/>
      <c r="BR1789" s="47"/>
      <c r="BS1789" s="47"/>
      <c r="BT1789" s="47"/>
      <c r="BU1789" s="47"/>
      <c r="BV1789" s="47"/>
      <c r="BW1789" s="47"/>
      <c r="BX1789" s="47"/>
      <c r="BY1789" s="47"/>
      <c r="BZ1789" s="47"/>
      <c r="CA1789" s="47"/>
      <c r="CB1789" s="47"/>
      <c r="CC1789" s="47"/>
      <c r="CD1789" s="47"/>
      <c r="CE1789" s="47"/>
      <c r="CF1789" s="47"/>
      <c r="CG1789" s="47"/>
      <c r="CH1789" s="11"/>
    </row>
    <row r="1790" spans="1:86" s="45" customFormat="1" hidden="1" x14ac:dyDescent="0.25">
      <c r="A1790" s="11"/>
      <c r="B1790" s="11"/>
      <c r="C1790" s="12"/>
      <c r="D1790" s="12"/>
      <c r="E1790" s="12"/>
      <c r="F1790" s="12"/>
      <c r="G1790" s="11"/>
      <c r="H1790" s="12"/>
      <c r="AG1790" s="47"/>
      <c r="AH1790" s="47"/>
      <c r="AI1790" s="47"/>
      <c r="AJ1790" s="47"/>
      <c r="AK1790" s="47"/>
      <c r="AL1790" s="47"/>
      <c r="AM1790" s="47"/>
      <c r="AN1790" s="47"/>
      <c r="AO1790" s="47"/>
      <c r="AP1790" s="47"/>
      <c r="AQ1790" s="47"/>
      <c r="AR1790" s="47"/>
      <c r="AS1790" s="47"/>
      <c r="AT1790" s="47"/>
      <c r="AU1790" s="47"/>
      <c r="AV1790" s="47"/>
      <c r="AW1790" s="47"/>
      <c r="AX1790" s="47"/>
      <c r="AY1790" s="47"/>
      <c r="AZ1790" s="47"/>
      <c r="BA1790" s="47"/>
      <c r="BB1790" s="47"/>
      <c r="BC1790" s="47"/>
      <c r="BD1790" s="47"/>
      <c r="BE1790" s="47"/>
      <c r="BF1790" s="47"/>
      <c r="BG1790" s="47"/>
      <c r="BH1790" s="47"/>
      <c r="BI1790" s="47"/>
      <c r="BJ1790" s="47"/>
      <c r="BK1790" s="47"/>
      <c r="BL1790" s="47"/>
      <c r="BM1790" s="47"/>
      <c r="BN1790" s="47"/>
      <c r="BO1790" s="47"/>
      <c r="BP1790" s="47"/>
      <c r="BQ1790" s="47"/>
      <c r="BR1790" s="47"/>
      <c r="BS1790" s="47"/>
      <c r="BT1790" s="47"/>
      <c r="BU1790" s="47"/>
      <c r="BV1790" s="47"/>
      <c r="BW1790" s="47"/>
      <c r="BX1790" s="47"/>
      <c r="BY1790" s="47"/>
      <c r="BZ1790" s="47"/>
      <c r="CA1790" s="47"/>
      <c r="CB1790" s="47"/>
      <c r="CC1790" s="47"/>
      <c r="CD1790" s="47"/>
      <c r="CE1790" s="47"/>
      <c r="CF1790" s="47"/>
      <c r="CG1790" s="47"/>
      <c r="CH1790" s="11"/>
    </row>
    <row r="1791" spans="1:86" s="45" customFormat="1" hidden="1" x14ac:dyDescent="0.25">
      <c r="A1791" s="11"/>
      <c r="B1791" s="11"/>
      <c r="C1791" s="12"/>
      <c r="D1791" s="12"/>
      <c r="E1791" s="12"/>
      <c r="F1791" s="12"/>
      <c r="G1791" s="11"/>
      <c r="H1791" s="12"/>
      <c r="AG1791" s="47"/>
      <c r="AH1791" s="47"/>
      <c r="AI1791" s="47"/>
      <c r="AJ1791" s="47"/>
      <c r="AK1791" s="47"/>
      <c r="AL1791" s="47"/>
      <c r="AM1791" s="47"/>
      <c r="AN1791" s="47"/>
      <c r="AO1791" s="47"/>
      <c r="AP1791" s="47"/>
      <c r="AQ1791" s="47"/>
      <c r="AR1791" s="47"/>
      <c r="AS1791" s="47"/>
      <c r="AT1791" s="47"/>
      <c r="AU1791" s="47"/>
      <c r="AV1791" s="47"/>
      <c r="AW1791" s="47"/>
      <c r="AX1791" s="47"/>
      <c r="AY1791" s="47"/>
      <c r="AZ1791" s="47"/>
      <c r="BA1791" s="47"/>
      <c r="BB1791" s="47"/>
      <c r="BC1791" s="47"/>
      <c r="BD1791" s="47"/>
      <c r="BE1791" s="47"/>
      <c r="BF1791" s="47"/>
      <c r="BG1791" s="47"/>
      <c r="BH1791" s="47"/>
      <c r="BI1791" s="47"/>
      <c r="BJ1791" s="47"/>
      <c r="BK1791" s="47"/>
      <c r="BL1791" s="47"/>
      <c r="BM1791" s="47"/>
      <c r="BN1791" s="47"/>
      <c r="BO1791" s="47"/>
      <c r="BP1791" s="47"/>
      <c r="BQ1791" s="47"/>
      <c r="BR1791" s="47"/>
      <c r="BS1791" s="47"/>
      <c r="BT1791" s="47"/>
      <c r="BU1791" s="47"/>
      <c r="BV1791" s="47"/>
      <c r="BW1791" s="47"/>
      <c r="BX1791" s="47"/>
      <c r="BY1791" s="47"/>
      <c r="BZ1791" s="47"/>
      <c r="CA1791" s="47"/>
      <c r="CB1791" s="47"/>
      <c r="CC1791" s="47"/>
      <c r="CD1791" s="47"/>
      <c r="CE1791" s="47"/>
      <c r="CF1791" s="47"/>
      <c r="CG1791" s="47"/>
      <c r="CH1791" s="11"/>
    </row>
    <row r="1792" spans="1:86" s="45" customFormat="1" hidden="1" x14ac:dyDescent="0.25">
      <c r="A1792" s="11"/>
      <c r="B1792" s="11"/>
      <c r="C1792" s="12"/>
      <c r="D1792" s="12"/>
      <c r="E1792" s="12"/>
      <c r="F1792" s="12"/>
      <c r="G1792" s="11"/>
      <c r="H1792" s="12"/>
      <c r="AG1792" s="47"/>
      <c r="AH1792" s="47"/>
      <c r="AI1792" s="47"/>
      <c r="AJ1792" s="47"/>
      <c r="AK1792" s="47"/>
      <c r="AL1792" s="47"/>
      <c r="AM1792" s="47"/>
      <c r="AN1792" s="47"/>
      <c r="AO1792" s="47"/>
      <c r="AP1792" s="47"/>
      <c r="AQ1792" s="47"/>
      <c r="AR1792" s="47"/>
      <c r="AS1792" s="47"/>
      <c r="AT1792" s="47"/>
      <c r="AU1792" s="47"/>
      <c r="AV1792" s="47"/>
      <c r="AW1792" s="47"/>
      <c r="AX1792" s="47"/>
      <c r="AY1792" s="47"/>
      <c r="AZ1792" s="47"/>
      <c r="BA1792" s="47"/>
      <c r="BB1792" s="47"/>
      <c r="BC1792" s="47"/>
      <c r="BD1792" s="47"/>
      <c r="BE1792" s="47"/>
      <c r="BF1792" s="47"/>
      <c r="BG1792" s="47"/>
      <c r="BH1792" s="47"/>
      <c r="BI1792" s="47"/>
      <c r="BJ1792" s="47"/>
      <c r="BK1792" s="47"/>
      <c r="BL1792" s="47"/>
      <c r="BM1792" s="47"/>
      <c r="BN1792" s="47"/>
      <c r="BO1792" s="47"/>
      <c r="BP1792" s="47"/>
      <c r="BQ1792" s="47"/>
      <c r="BR1792" s="47"/>
      <c r="BS1792" s="47"/>
      <c r="BT1792" s="47"/>
      <c r="BU1792" s="47"/>
      <c r="BV1792" s="47"/>
      <c r="BW1792" s="47"/>
      <c r="BX1792" s="47"/>
      <c r="BY1792" s="47"/>
      <c r="BZ1792" s="47"/>
      <c r="CA1792" s="47"/>
      <c r="CB1792" s="47"/>
      <c r="CC1792" s="47"/>
      <c r="CD1792" s="47"/>
      <c r="CE1792" s="47"/>
      <c r="CF1792" s="47"/>
      <c r="CG1792" s="47"/>
      <c r="CH1792" s="11"/>
    </row>
    <row r="1793" spans="1:86" s="45" customFormat="1" hidden="1" x14ac:dyDescent="0.25">
      <c r="A1793" s="11"/>
      <c r="B1793" s="11"/>
      <c r="C1793" s="12"/>
      <c r="D1793" s="12"/>
      <c r="E1793" s="12"/>
      <c r="F1793" s="12"/>
      <c r="G1793" s="11"/>
      <c r="H1793" s="12"/>
      <c r="AG1793" s="47"/>
      <c r="AH1793" s="47"/>
      <c r="AI1793" s="47"/>
      <c r="AJ1793" s="47"/>
      <c r="AK1793" s="47"/>
      <c r="AL1793" s="47"/>
      <c r="AM1793" s="47"/>
      <c r="AN1793" s="47"/>
      <c r="AO1793" s="47"/>
      <c r="AP1793" s="47"/>
      <c r="AQ1793" s="47"/>
      <c r="AR1793" s="47"/>
      <c r="AS1793" s="47"/>
      <c r="AT1793" s="47"/>
      <c r="AU1793" s="47"/>
      <c r="AV1793" s="47"/>
      <c r="AW1793" s="47"/>
      <c r="AX1793" s="47"/>
      <c r="AY1793" s="47"/>
      <c r="AZ1793" s="47"/>
      <c r="BA1793" s="47"/>
      <c r="BB1793" s="47"/>
      <c r="BC1793" s="47"/>
      <c r="BD1793" s="47"/>
      <c r="BE1793" s="47"/>
      <c r="BF1793" s="47"/>
      <c r="BG1793" s="47"/>
      <c r="BH1793" s="47"/>
      <c r="BI1793" s="47"/>
      <c r="BJ1793" s="47"/>
      <c r="BK1793" s="47"/>
      <c r="BL1793" s="47"/>
      <c r="BM1793" s="47"/>
      <c r="BN1793" s="47"/>
      <c r="BO1793" s="47"/>
      <c r="BP1793" s="47"/>
      <c r="BQ1793" s="47"/>
      <c r="BR1793" s="47"/>
      <c r="BS1793" s="47"/>
      <c r="BT1793" s="47"/>
      <c r="BU1793" s="47"/>
      <c r="BV1793" s="47"/>
      <c r="BW1793" s="47"/>
      <c r="BX1793" s="47"/>
      <c r="BY1793" s="47"/>
      <c r="BZ1793" s="47"/>
      <c r="CA1793" s="47"/>
      <c r="CB1793" s="47"/>
      <c r="CC1793" s="47"/>
      <c r="CD1793" s="47"/>
      <c r="CE1793" s="47"/>
      <c r="CF1793" s="47"/>
      <c r="CG1793" s="47"/>
      <c r="CH1793" s="11"/>
    </row>
    <row r="1794" spans="1:86" s="45" customFormat="1" hidden="1" x14ac:dyDescent="0.25">
      <c r="A1794" s="11"/>
      <c r="B1794" s="11"/>
      <c r="C1794" s="12"/>
      <c r="D1794" s="12"/>
      <c r="E1794" s="12"/>
      <c r="F1794" s="12"/>
      <c r="G1794" s="11"/>
      <c r="H1794" s="12"/>
      <c r="AG1794" s="47"/>
      <c r="AH1794" s="47"/>
      <c r="AI1794" s="47"/>
      <c r="AJ1794" s="47"/>
      <c r="AK1794" s="47"/>
      <c r="AL1794" s="47"/>
      <c r="AM1794" s="47"/>
      <c r="AN1794" s="47"/>
      <c r="AO1794" s="47"/>
      <c r="AP1794" s="47"/>
      <c r="AQ1794" s="47"/>
      <c r="AR1794" s="47"/>
      <c r="AS1794" s="47"/>
      <c r="AT1794" s="47"/>
      <c r="AU1794" s="47"/>
      <c r="AV1794" s="47"/>
      <c r="AW1794" s="47"/>
      <c r="AX1794" s="47"/>
      <c r="AY1794" s="47"/>
      <c r="AZ1794" s="47"/>
      <c r="BA1794" s="47"/>
      <c r="BB1794" s="47"/>
      <c r="BC1794" s="47"/>
      <c r="BD1794" s="47"/>
      <c r="BE1794" s="47"/>
      <c r="BF1794" s="47"/>
      <c r="BG1794" s="47"/>
      <c r="BH1794" s="47"/>
      <c r="BI1794" s="47"/>
      <c r="BJ1794" s="47"/>
      <c r="BK1794" s="47"/>
      <c r="BL1794" s="47"/>
      <c r="BM1794" s="47"/>
      <c r="BN1794" s="47"/>
      <c r="BO1794" s="47"/>
      <c r="BP1794" s="47"/>
      <c r="BQ1794" s="47"/>
      <c r="BR1794" s="47"/>
      <c r="BS1794" s="47"/>
      <c r="BT1794" s="47"/>
      <c r="BU1794" s="47"/>
      <c r="BV1794" s="47"/>
      <c r="BW1794" s="47"/>
      <c r="BX1794" s="47"/>
      <c r="BY1794" s="47"/>
      <c r="BZ1794" s="47"/>
      <c r="CA1794" s="47"/>
      <c r="CB1794" s="47"/>
      <c r="CC1794" s="47"/>
      <c r="CD1794" s="47"/>
      <c r="CE1794" s="47"/>
      <c r="CF1794" s="47"/>
      <c r="CG1794" s="47"/>
      <c r="CH1794" s="11"/>
    </row>
    <row r="1795" spans="1:86" s="45" customFormat="1" hidden="1" x14ac:dyDescent="0.25">
      <c r="A1795" s="11"/>
      <c r="B1795" s="11"/>
      <c r="C1795" s="12"/>
      <c r="D1795" s="12"/>
      <c r="E1795" s="12"/>
      <c r="F1795" s="12"/>
      <c r="G1795" s="11"/>
      <c r="H1795" s="12"/>
      <c r="AG1795" s="47"/>
      <c r="AH1795" s="47"/>
      <c r="AI1795" s="47"/>
      <c r="AJ1795" s="47"/>
      <c r="AK1795" s="47"/>
      <c r="AL1795" s="47"/>
      <c r="AM1795" s="47"/>
      <c r="AN1795" s="47"/>
      <c r="AO1795" s="47"/>
      <c r="AP1795" s="47"/>
      <c r="AQ1795" s="47"/>
      <c r="AR1795" s="47"/>
      <c r="AS1795" s="47"/>
      <c r="AT1795" s="47"/>
      <c r="AU1795" s="47"/>
      <c r="AV1795" s="47"/>
      <c r="AW1795" s="47"/>
      <c r="AX1795" s="47"/>
      <c r="AY1795" s="47"/>
      <c r="AZ1795" s="47"/>
      <c r="BA1795" s="47"/>
      <c r="BB1795" s="47"/>
      <c r="BC1795" s="47"/>
      <c r="BD1795" s="47"/>
      <c r="BE1795" s="47"/>
      <c r="BF1795" s="47"/>
      <c r="BG1795" s="47"/>
      <c r="BH1795" s="47"/>
      <c r="BI1795" s="47"/>
      <c r="BJ1795" s="47"/>
      <c r="BK1795" s="47"/>
      <c r="BL1795" s="47"/>
      <c r="BM1795" s="47"/>
      <c r="BN1795" s="47"/>
      <c r="BO1795" s="47"/>
      <c r="BP1795" s="47"/>
      <c r="BQ1795" s="47"/>
      <c r="BR1795" s="47"/>
      <c r="BS1795" s="47"/>
      <c r="BT1795" s="47"/>
      <c r="BU1795" s="47"/>
      <c r="BV1795" s="47"/>
      <c r="BW1795" s="47"/>
      <c r="BX1795" s="47"/>
      <c r="BY1795" s="47"/>
      <c r="BZ1795" s="47"/>
      <c r="CA1795" s="47"/>
      <c r="CB1795" s="47"/>
      <c r="CC1795" s="47"/>
      <c r="CD1795" s="47"/>
      <c r="CE1795" s="47"/>
      <c r="CF1795" s="47"/>
      <c r="CG1795" s="47"/>
      <c r="CH1795" s="11"/>
    </row>
    <row r="1796" spans="1:86" s="45" customFormat="1" hidden="1" x14ac:dyDescent="0.25">
      <c r="A1796" s="11"/>
      <c r="B1796" s="11"/>
      <c r="C1796" s="12"/>
      <c r="D1796" s="12"/>
      <c r="E1796" s="12"/>
      <c r="F1796" s="12"/>
      <c r="G1796" s="11"/>
      <c r="H1796" s="12"/>
      <c r="AG1796" s="47"/>
      <c r="AH1796" s="47"/>
      <c r="AI1796" s="47"/>
      <c r="AJ1796" s="47"/>
      <c r="AK1796" s="47"/>
      <c r="AL1796" s="47"/>
      <c r="AM1796" s="47"/>
      <c r="AN1796" s="47"/>
      <c r="AO1796" s="47"/>
      <c r="AP1796" s="47"/>
      <c r="AQ1796" s="47"/>
      <c r="AR1796" s="47"/>
      <c r="AS1796" s="47"/>
      <c r="AT1796" s="47"/>
      <c r="AU1796" s="47"/>
      <c r="AV1796" s="47"/>
      <c r="AW1796" s="47"/>
      <c r="AX1796" s="47"/>
      <c r="AY1796" s="47"/>
      <c r="AZ1796" s="47"/>
      <c r="BA1796" s="47"/>
      <c r="BB1796" s="47"/>
      <c r="BC1796" s="47"/>
      <c r="BD1796" s="47"/>
      <c r="BE1796" s="47"/>
      <c r="BF1796" s="47"/>
      <c r="BG1796" s="47"/>
      <c r="BH1796" s="47"/>
      <c r="BI1796" s="47"/>
      <c r="BJ1796" s="47"/>
      <c r="BK1796" s="47"/>
      <c r="BL1796" s="47"/>
      <c r="BM1796" s="47"/>
      <c r="BN1796" s="47"/>
      <c r="BO1796" s="47"/>
      <c r="BP1796" s="47"/>
      <c r="BQ1796" s="47"/>
      <c r="BR1796" s="47"/>
      <c r="BS1796" s="47"/>
      <c r="BT1796" s="47"/>
      <c r="BU1796" s="47"/>
      <c r="BV1796" s="47"/>
      <c r="BW1796" s="47"/>
      <c r="BX1796" s="47"/>
      <c r="BY1796" s="47"/>
      <c r="BZ1796" s="47"/>
      <c r="CA1796" s="47"/>
      <c r="CB1796" s="47"/>
      <c r="CC1796" s="47"/>
      <c r="CD1796" s="47"/>
      <c r="CE1796" s="47"/>
      <c r="CF1796" s="47"/>
      <c r="CG1796" s="47"/>
      <c r="CH1796" s="11"/>
    </row>
    <row r="1797" spans="1:86" s="45" customFormat="1" hidden="1" x14ac:dyDescent="0.25">
      <c r="A1797" s="11"/>
      <c r="B1797" s="11"/>
      <c r="C1797" s="12"/>
      <c r="D1797" s="12"/>
      <c r="E1797" s="12"/>
      <c r="F1797" s="12"/>
      <c r="G1797" s="11"/>
      <c r="H1797" s="12"/>
      <c r="AG1797" s="47"/>
      <c r="AH1797" s="47"/>
      <c r="AI1797" s="47"/>
      <c r="AJ1797" s="47"/>
      <c r="AK1797" s="47"/>
      <c r="AL1797" s="47"/>
      <c r="AM1797" s="47"/>
      <c r="AN1797" s="47"/>
      <c r="AO1797" s="47"/>
      <c r="AP1797" s="47"/>
      <c r="AQ1797" s="47"/>
      <c r="AR1797" s="47"/>
      <c r="AS1797" s="47"/>
      <c r="AT1797" s="47"/>
      <c r="AU1797" s="47"/>
      <c r="AV1797" s="47"/>
      <c r="AW1797" s="47"/>
      <c r="AX1797" s="47"/>
      <c r="AY1797" s="47"/>
      <c r="AZ1797" s="47"/>
      <c r="BA1797" s="47"/>
      <c r="BB1797" s="47"/>
      <c r="BC1797" s="47"/>
      <c r="BD1797" s="47"/>
      <c r="BE1797" s="47"/>
      <c r="BF1797" s="47"/>
      <c r="BG1797" s="47"/>
      <c r="BH1797" s="47"/>
      <c r="BI1797" s="47"/>
      <c r="BJ1797" s="47"/>
      <c r="BK1797" s="47"/>
      <c r="BL1797" s="47"/>
      <c r="BM1797" s="47"/>
      <c r="BN1797" s="47"/>
      <c r="BO1797" s="47"/>
      <c r="BP1797" s="47"/>
      <c r="BQ1797" s="47"/>
      <c r="BR1797" s="47"/>
      <c r="BS1797" s="47"/>
      <c r="BT1797" s="47"/>
      <c r="BU1797" s="47"/>
      <c r="BV1797" s="47"/>
      <c r="BW1797" s="47"/>
      <c r="BX1797" s="47"/>
      <c r="BY1797" s="47"/>
      <c r="BZ1797" s="47"/>
      <c r="CA1797" s="47"/>
      <c r="CB1797" s="47"/>
      <c r="CC1797" s="47"/>
      <c r="CD1797" s="47"/>
      <c r="CE1797" s="47"/>
      <c r="CF1797" s="47"/>
      <c r="CG1797" s="47"/>
      <c r="CH1797" s="11"/>
    </row>
    <row r="1798" spans="1:86" s="45" customFormat="1" hidden="1" x14ac:dyDescent="0.25">
      <c r="A1798" s="11"/>
      <c r="B1798" s="11"/>
      <c r="C1798" s="12"/>
      <c r="D1798" s="12"/>
      <c r="E1798" s="12"/>
      <c r="F1798" s="12"/>
      <c r="G1798" s="11"/>
      <c r="H1798" s="12"/>
      <c r="AG1798" s="47"/>
      <c r="AH1798" s="47"/>
      <c r="AI1798" s="47"/>
      <c r="AJ1798" s="47"/>
      <c r="AK1798" s="47"/>
      <c r="AL1798" s="47"/>
      <c r="AM1798" s="47"/>
      <c r="AN1798" s="47"/>
      <c r="AO1798" s="47"/>
      <c r="AP1798" s="47"/>
      <c r="AQ1798" s="47"/>
      <c r="AR1798" s="47"/>
      <c r="AS1798" s="47"/>
      <c r="AT1798" s="47"/>
      <c r="AU1798" s="47"/>
      <c r="AV1798" s="47"/>
      <c r="AW1798" s="47"/>
      <c r="AX1798" s="47"/>
      <c r="AY1798" s="47"/>
      <c r="AZ1798" s="47"/>
      <c r="BA1798" s="47"/>
      <c r="BB1798" s="47"/>
      <c r="BC1798" s="47"/>
      <c r="BD1798" s="47"/>
      <c r="BE1798" s="47"/>
      <c r="BF1798" s="47"/>
      <c r="BG1798" s="47"/>
      <c r="BH1798" s="47"/>
      <c r="BI1798" s="47"/>
      <c r="BJ1798" s="47"/>
      <c r="BK1798" s="47"/>
      <c r="BL1798" s="47"/>
      <c r="BM1798" s="47"/>
      <c r="BN1798" s="47"/>
      <c r="BO1798" s="47"/>
      <c r="BP1798" s="47"/>
      <c r="BQ1798" s="47"/>
      <c r="BR1798" s="47"/>
      <c r="BS1798" s="47"/>
      <c r="BT1798" s="47"/>
      <c r="BU1798" s="47"/>
      <c r="BV1798" s="47"/>
      <c r="BW1798" s="47"/>
      <c r="BX1798" s="47"/>
      <c r="BY1798" s="47"/>
      <c r="BZ1798" s="47"/>
      <c r="CA1798" s="47"/>
      <c r="CB1798" s="47"/>
      <c r="CC1798" s="47"/>
      <c r="CD1798" s="47"/>
      <c r="CE1798" s="47"/>
      <c r="CF1798" s="47"/>
      <c r="CG1798" s="47"/>
      <c r="CH1798" s="11"/>
    </row>
    <row r="1799" spans="1:86" s="45" customFormat="1" hidden="1" x14ac:dyDescent="0.25">
      <c r="A1799" s="11"/>
      <c r="B1799" s="11"/>
      <c r="C1799" s="12"/>
      <c r="D1799" s="12"/>
      <c r="E1799" s="12"/>
      <c r="F1799" s="12"/>
      <c r="G1799" s="11"/>
      <c r="H1799" s="12"/>
      <c r="AG1799" s="47"/>
      <c r="AH1799" s="47"/>
      <c r="AI1799" s="47"/>
      <c r="AJ1799" s="47"/>
      <c r="AK1799" s="47"/>
      <c r="AL1799" s="47"/>
      <c r="AM1799" s="47"/>
      <c r="AN1799" s="47"/>
      <c r="AO1799" s="47"/>
      <c r="AP1799" s="47"/>
      <c r="AQ1799" s="47"/>
      <c r="AR1799" s="47"/>
      <c r="AS1799" s="47"/>
      <c r="AT1799" s="47"/>
      <c r="AU1799" s="47"/>
      <c r="AV1799" s="47"/>
      <c r="AW1799" s="47"/>
      <c r="AX1799" s="47"/>
      <c r="AY1799" s="47"/>
      <c r="AZ1799" s="47"/>
      <c r="BA1799" s="47"/>
      <c r="BB1799" s="47"/>
      <c r="BC1799" s="47"/>
      <c r="BD1799" s="47"/>
      <c r="BE1799" s="47"/>
      <c r="BF1799" s="47"/>
      <c r="BG1799" s="47"/>
      <c r="BH1799" s="47"/>
      <c r="BI1799" s="47"/>
      <c r="BJ1799" s="47"/>
      <c r="BK1799" s="47"/>
      <c r="BL1799" s="47"/>
      <c r="BM1799" s="47"/>
      <c r="BN1799" s="47"/>
      <c r="BO1799" s="47"/>
      <c r="BP1799" s="47"/>
      <c r="BQ1799" s="47"/>
      <c r="BR1799" s="47"/>
      <c r="BS1799" s="47"/>
      <c r="BT1799" s="47"/>
      <c r="BU1799" s="47"/>
      <c r="BV1799" s="47"/>
      <c r="BW1799" s="47"/>
      <c r="BX1799" s="47"/>
      <c r="BY1799" s="47"/>
      <c r="BZ1799" s="47"/>
      <c r="CA1799" s="47"/>
      <c r="CB1799" s="47"/>
      <c r="CC1799" s="47"/>
      <c r="CD1799" s="47"/>
      <c r="CE1799" s="47"/>
      <c r="CF1799" s="47"/>
      <c r="CG1799" s="47"/>
      <c r="CH1799" s="11"/>
    </row>
    <row r="1800" spans="1:86" s="45" customFormat="1" hidden="1" x14ac:dyDescent="0.25">
      <c r="A1800" s="11"/>
      <c r="B1800" s="11"/>
      <c r="C1800" s="12"/>
      <c r="D1800" s="12"/>
      <c r="E1800" s="12"/>
      <c r="F1800" s="12"/>
      <c r="G1800" s="11"/>
      <c r="H1800" s="12"/>
      <c r="AG1800" s="47"/>
      <c r="AH1800" s="47"/>
      <c r="AI1800" s="47"/>
      <c r="AJ1800" s="47"/>
      <c r="AK1800" s="47"/>
      <c r="AL1800" s="47"/>
      <c r="AM1800" s="47"/>
      <c r="AN1800" s="47"/>
      <c r="AO1800" s="47"/>
      <c r="AP1800" s="47"/>
      <c r="AQ1800" s="47"/>
      <c r="AR1800" s="47"/>
      <c r="AS1800" s="47"/>
      <c r="AT1800" s="47"/>
      <c r="AU1800" s="47"/>
      <c r="AV1800" s="47"/>
      <c r="AW1800" s="47"/>
      <c r="AX1800" s="47"/>
      <c r="AY1800" s="47"/>
      <c r="AZ1800" s="47"/>
      <c r="BA1800" s="47"/>
      <c r="BB1800" s="47"/>
      <c r="BC1800" s="47"/>
      <c r="BD1800" s="47"/>
      <c r="BE1800" s="47"/>
      <c r="BF1800" s="47"/>
      <c r="BG1800" s="47"/>
      <c r="BH1800" s="47"/>
      <c r="BI1800" s="47"/>
      <c r="BJ1800" s="47"/>
      <c r="BK1800" s="47"/>
      <c r="BL1800" s="47"/>
      <c r="BM1800" s="47"/>
      <c r="BN1800" s="47"/>
      <c r="BO1800" s="47"/>
      <c r="BP1800" s="47"/>
      <c r="BQ1800" s="47"/>
      <c r="BR1800" s="47"/>
      <c r="BS1800" s="47"/>
      <c r="BT1800" s="47"/>
      <c r="BU1800" s="47"/>
      <c r="BV1800" s="47"/>
      <c r="BW1800" s="47"/>
      <c r="BX1800" s="47"/>
      <c r="BY1800" s="47"/>
      <c r="BZ1800" s="47"/>
      <c r="CA1800" s="47"/>
      <c r="CB1800" s="47"/>
      <c r="CC1800" s="47"/>
      <c r="CD1800" s="47"/>
      <c r="CE1800" s="47"/>
      <c r="CF1800" s="47"/>
      <c r="CG1800" s="47"/>
      <c r="CH1800" s="11"/>
    </row>
    <row r="1801" spans="1:86" s="45" customFormat="1" hidden="1" x14ac:dyDescent="0.25">
      <c r="A1801" s="11"/>
      <c r="B1801" s="11"/>
      <c r="C1801" s="12"/>
      <c r="D1801" s="12"/>
      <c r="E1801" s="12"/>
      <c r="F1801" s="12"/>
      <c r="G1801" s="11"/>
      <c r="H1801" s="12"/>
      <c r="AG1801" s="47"/>
      <c r="AH1801" s="47"/>
      <c r="AI1801" s="47"/>
      <c r="AJ1801" s="47"/>
      <c r="AK1801" s="47"/>
      <c r="AL1801" s="47"/>
      <c r="AM1801" s="47"/>
      <c r="AN1801" s="47"/>
      <c r="AO1801" s="47"/>
      <c r="AP1801" s="47"/>
      <c r="AQ1801" s="47"/>
      <c r="AR1801" s="47"/>
      <c r="AS1801" s="47"/>
      <c r="AT1801" s="47"/>
      <c r="AU1801" s="47"/>
      <c r="AV1801" s="47"/>
      <c r="AW1801" s="47"/>
      <c r="AX1801" s="47"/>
      <c r="AY1801" s="47"/>
      <c r="AZ1801" s="47"/>
      <c r="BA1801" s="47"/>
      <c r="BB1801" s="47"/>
      <c r="BC1801" s="47"/>
      <c r="BD1801" s="47"/>
      <c r="BE1801" s="47"/>
      <c r="BF1801" s="47"/>
      <c r="BG1801" s="47"/>
      <c r="BH1801" s="47"/>
      <c r="BI1801" s="47"/>
      <c r="BJ1801" s="47"/>
      <c r="BK1801" s="47"/>
      <c r="BL1801" s="47"/>
      <c r="BM1801" s="47"/>
      <c r="BN1801" s="47"/>
      <c r="BO1801" s="47"/>
      <c r="BP1801" s="47"/>
      <c r="BQ1801" s="47"/>
      <c r="BR1801" s="47"/>
      <c r="BS1801" s="47"/>
      <c r="BT1801" s="47"/>
      <c r="BU1801" s="47"/>
      <c r="BV1801" s="47"/>
      <c r="BW1801" s="47"/>
      <c r="BX1801" s="47"/>
      <c r="BY1801" s="47"/>
      <c r="BZ1801" s="47"/>
      <c r="CA1801" s="47"/>
      <c r="CB1801" s="47"/>
      <c r="CC1801" s="47"/>
      <c r="CD1801" s="47"/>
      <c r="CE1801" s="47"/>
      <c r="CF1801" s="47"/>
      <c r="CG1801" s="47"/>
      <c r="CH1801" s="11"/>
    </row>
    <row r="1802" spans="1:86" s="45" customFormat="1" hidden="1" x14ac:dyDescent="0.25">
      <c r="A1802" s="11"/>
      <c r="B1802" s="11"/>
      <c r="C1802" s="12"/>
      <c r="D1802" s="12"/>
      <c r="E1802" s="12"/>
      <c r="F1802" s="12"/>
      <c r="G1802" s="11"/>
      <c r="H1802" s="12"/>
      <c r="AG1802" s="47"/>
      <c r="AH1802" s="47"/>
      <c r="AI1802" s="47"/>
      <c r="AJ1802" s="47"/>
      <c r="AK1802" s="47"/>
      <c r="AL1802" s="47"/>
      <c r="AM1802" s="47"/>
      <c r="AN1802" s="47"/>
      <c r="AO1802" s="47"/>
      <c r="AP1802" s="47"/>
      <c r="AQ1802" s="47"/>
      <c r="AR1802" s="47"/>
      <c r="AS1802" s="47"/>
      <c r="AT1802" s="47"/>
      <c r="AU1802" s="47"/>
      <c r="AV1802" s="47"/>
      <c r="AW1802" s="47"/>
      <c r="AX1802" s="47"/>
      <c r="AY1802" s="47"/>
      <c r="AZ1802" s="47"/>
      <c r="BA1802" s="47"/>
      <c r="BB1802" s="47"/>
      <c r="BC1802" s="47"/>
      <c r="BD1802" s="47"/>
      <c r="BE1802" s="47"/>
      <c r="BF1802" s="47"/>
      <c r="BG1802" s="47"/>
      <c r="BH1802" s="47"/>
      <c r="BI1802" s="47"/>
      <c r="BJ1802" s="47"/>
      <c r="BK1802" s="47"/>
      <c r="BL1802" s="47"/>
      <c r="BM1802" s="47"/>
      <c r="BN1802" s="47"/>
      <c r="BO1802" s="47"/>
      <c r="BP1802" s="47"/>
      <c r="BQ1802" s="47"/>
      <c r="BR1802" s="47"/>
      <c r="BS1802" s="47"/>
      <c r="BT1802" s="47"/>
      <c r="BU1802" s="47"/>
      <c r="BV1802" s="47"/>
      <c r="BW1802" s="47"/>
      <c r="BX1802" s="47"/>
      <c r="BY1802" s="47"/>
      <c r="BZ1802" s="47"/>
      <c r="CA1802" s="47"/>
      <c r="CB1802" s="47"/>
      <c r="CC1802" s="47"/>
      <c r="CD1802" s="47"/>
      <c r="CE1802" s="47"/>
      <c r="CF1802" s="47"/>
      <c r="CG1802" s="47"/>
      <c r="CH1802" s="11"/>
    </row>
    <row r="1803" spans="1:86" s="45" customFormat="1" hidden="1" x14ac:dyDescent="0.25">
      <c r="A1803" s="11"/>
      <c r="B1803" s="11"/>
      <c r="C1803" s="12"/>
      <c r="D1803" s="12"/>
      <c r="E1803" s="12"/>
      <c r="F1803" s="12"/>
      <c r="G1803" s="11"/>
      <c r="H1803" s="12"/>
      <c r="AG1803" s="47"/>
      <c r="AH1803" s="47"/>
      <c r="AI1803" s="47"/>
      <c r="AJ1803" s="47"/>
      <c r="AK1803" s="47"/>
      <c r="AL1803" s="47"/>
      <c r="AM1803" s="47"/>
      <c r="AN1803" s="47"/>
      <c r="AO1803" s="47"/>
      <c r="AP1803" s="47"/>
      <c r="AQ1803" s="47"/>
      <c r="AR1803" s="47"/>
      <c r="AS1803" s="47"/>
      <c r="AT1803" s="47"/>
      <c r="AU1803" s="47"/>
      <c r="AV1803" s="47"/>
      <c r="AW1803" s="47"/>
      <c r="AX1803" s="47"/>
      <c r="AY1803" s="47"/>
      <c r="AZ1803" s="47"/>
      <c r="BA1803" s="47"/>
      <c r="BB1803" s="47"/>
      <c r="BC1803" s="47"/>
      <c r="BD1803" s="47"/>
      <c r="BE1803" s="47"/>
      <c r="BF1803" s="47"/>
      <c r="BG1803" s="47"/>
      <c r="BH1803" s="47"/>
      <c r="BI1803" s="47"/>
      <c r="BJ1803" s="47"/>
      <c r="BK1803" s="47"/>
      <c r="BL1803" s="47"/>
      <c r="BM1803" s="47"/>
      <c r="BN1803" s="47"/>
      <c r="BO1803" s="47"/>
      <c r="BP1803" s="47"/>
      <c r="BQ1803" s="47"/>
      <c r="BR1803" s="47"/>
      <c r="BS1803" s="47"/>
      <c r="BT1803" s="47"/>
      <c r="BU1803" s="47"/>
      <c r="BV1803" s="47"/>
      <c r="BW1803" s="47"/>
      <c r="BX1803" s="47"/>
      <c r="BY1803" s="47"/>
      <c r="BZ1803" s="47"/>
      <c r="CA1803" s="47"/>
      <c r="CB1803" s="47"/>
      <c r="CC1803" s="47"/>
      <c r="CD1803" s="47"/>
      <c r="CE1803" s="47"/>
      <c r="CF1803" s="47"/>
      <c r="CG1803" s="47"/>
      <c r="CH1803" s="11"/>
    </row>
    <row r="1804" spans="1:86" s="45" customFormat="1" hidden="1" x14ac:dyDescent="0.25">
      <c r="A1804" s="11"/>
      <c r="B1804" s="11"/>
      <c r="C1804" s="12"/>
      <c r="D1804" s="12"/>
      <c r="E1804" s="12"/>
      <c r="F1804" s="12"/>
      <c r="G1804" s="11"/>
      <c r="H1804" s="12"/>
      <c r="AG1804" s="47"/>
      <c r="AH1804" s="47"/>
      <c r="AI1804" s="47"/>
      <c r="AJ1804" s="47"/>
      <c r="AK1804" s="47"/>
      <c r="AL1804" s="47"/>
      <c r="AM1804" s="47"/>
      <c r="AN1804" s="47"/>
      <c r="AO1804" s="47"/>
      <c r="AP1804" s="47"/>
      <c r="AQ1804" s="47"/>
      <c r="AR1804" s="47"/>
      <c r="AS1804" s="47"/>
      <c r="AT1804" s="47"/>
      <c r="AU1804" s="47"/>
      <c r="AV1804" s="47"/>
      <c r="AW1804" s="47"/>
      <c r="AX1804" s="47"/>
      <c r="AY1804" s="47"/>
      <c r="AZ1804" s="47"/>
      <c r="BA1804" s="47"/>
      <c r="BB1804" s="47"/>
      <c r="BC1804" s="47"/>
      <c r="BD1804" s="47"/>
      <c r="BE1804" s="47"/>
      <c r="BF1804" s="47"/>
      <c r="BG1804" s="47"/>
      <c r="BH1804" s="47"/>
      <c r="BI1804" s="47"/>
      <c r="BJ1804" s="47"/>
      <c r="BK1804" s="47"/>
      <c r="BL1804" s="47"/>
      <c r="BM1804" s="47"/>
      <c r="BN1804" s="47"/>
      <c r="BO1804" s="47"/>
      <c r="BP1804" s="47"/>
      <c r="BQ1804" s="47"/>
      <c r="BR1804" s="47"/>
      <c r="BS1804" s="47"/>
      <c r="BT1804" s="47"/>
      <c r="BU1804" s="47"/>
      <c r="BV1804" s="47"/>
      <c r="BW1804" s="47"/>
      <c r="BX1804" s="47"/>
      <c r="BY1804" s="47"/>
      <c r="BZ1804" s="47"/>
      <c r="CA1804" s="47"/>
      <c r="CB1804" s="47"/>
      <c r="CC1804" s="47"/>
      <c r="CD1804" s="47"/>
      <c r="CE1804" s="47"/>
      <c r="CF1804" s="47"/>
      <c r="CG1804" s="47"/>
      <c r="CH1804" s="11"/>
    </row>
    <row r="1805" spans="1:86" s="45" customFormat="1" hidden="1" x14ac:dyDescent="0.25">
      <c r="A1805" s="11"/>
      <c r="B1805" s="11"/>
      <c r="C1805" s="12"/>
      <c r="D1805" s="12"/>
      <c r="E1805" s="12"/>
      <c r="F1805" s="12"/>
      <c r="G1805" s="11"/>
      <c r="H1805" s="12"/>
      <c r="AG1805" s="47"/>
      <c r="AH1805" s="47"/>
      <c r="AI1805" s="47"/>
      <c r="AJ1805" s="47"/>
      <c r="AK1805" s="47"/>
      <c r="AL1805" s="47"/>
      <c r="AM1805" s="47"/>
      <c r="AN1805" s="47"/>
      <c r="AO1805" s="47"/>
      <c r="AP1805" s="47"/>
      <c r="AQ1805" s="47"/>
      <c r="AR1805" s="47"/>
      <c r="AS1805" s="47"/>
      <c r="AT1805" s="47"/>
      <c r="AU1805" s="47"/>
      <c r="AV1805" s="47"/>
      <c r="AW1805" s="47"/>
      <c r="AX1805" s="47"/>
      <c r="AY1805" s="47"/>
      <c r="AZ1805" s="47"/>
      <c r="BA1805" s="47"/>
      <c r="BB1805" s="47"/>
      <c r="BC1805" s="47"/>
      <c r="BD1805" s="47"/>
      <c r="BE1805" s="47"/>
      <c r="BF1805" s="47"/>
      <c r="BG1805" s="47"/>
      <c r="BH1805" s="47"/>
      <c r="BI1805" s="47"/>
      <c r="BJ1805" s="47"/>
      <c r="BK1805" s="47"/>
      <c r="BL1805" s="47"/>
      <c r="BM1805" s="47"/>
      <c r="BN1805" s="47"/>
      <c r="BO1805" s="47"/>
      <c r="BP1805" s="47"/>
      <c r="BQ1805" s="47"/>
      <c r="BR1805" s="47"/>
      <c r="BS1805" s="47"/>
      <c r="BT1805" s="47"/>
      <c r="BU1805" s="47"/>
      <c r="BV1805" s="47"/>
      <c r="BW1805" s="47"/>
      <c r="BX1805" s="47"/>
      <c r="BY1805" s="47"/>
      <c r="BZ1805" s="47"/>
      <c r="CA1805" s="47"/>
      <c r="CB1805" s="47"/>
      <c r="CC1805" s="47"/>
      <c r="CD1805" s="47"/>
      <c r="CE1805" s="47"/>
      <c r="CF1805" s="47"/>
      <c r="CG1805" s="47"/>
      <c r="CH1805" s="11"/>
    </row>
    <row r="1806" spans="1:86" s="45" customFormat="1" hidden="1" x14ac:dyDescent="0.25">
      <c r="A1806" s="11"/>
      <c r="B1806" s="11"/>
      <c r="C1806" s="12"/>
      <c r="D1806" s="12"/>
      <c r="E1806" s="12"/>
      <c r="F1806" s="12"/>
      <c r="G1806" s="11"/>
      <c r="H1806" s="12"/>
      <c r="AG1806" s="47"/>
      <c r="AH1806" s="47"/>
      <c r="AI1806" s="47"/>
      <c r="AJ1806" s="47"/>
      <c r="AK1806" s="47"/>
      <c r="AL1806" s="47"/>
      <c r="AM1806" s="47"/>
      <c r="AN1806" s="47"/>
      <c r="AO1806" s="47"/>
      <c r="AP1806" s="47"/>
      <c r="AQ1806" s="47"/>
      <c r="AR1806" s="47"/>
      <c r="AS1806" s="47"/>
      <c r="AT1806" s="47"/>
      <c r="AU1806" s="47"/>
      <c r="AV1806" s="47"/>
      <c r="AW1806" s="47"/>
      <c r="AX1806" s="47"/>
      <c r="AY1806" s="47"/>
      <c r="AZ1806" s="47"/>
      <c r="BA1806" s="47"/>
      <c r="BB1806" s="47"/>
      <c r="BC1806" s="47"/>
      <c r="BD1806" s="47"/>
      <c r="BE1806" s="47"/>
      <c r="BF1806" s="47"/>
      <c r="BG1806" s="47"/>
      <c r="BH1806" s="47"/>
      <c r="BI1806" s="47"/>
      <c r="BJ1806" s="47"/>
      <c r="BK1806" s="47"/>
      <c r="BL1806" s="47"/>
      <c r="BM1806" s="47"/>
      <c r="BN1806" s="47"/>
      <c r="BO1806" s="47"/>
      <c r="BP1806" s="47"/>
      <c r="BQ1806" s="47"/>
      <c r="BR1806" s="47"/>
      <c r="BS1806" s="47"/>
      <c r="BT1806" s="47"/>
      <c r="BU1806" s="47"/>
      <c r="BV1806" s="47"/>
      <c r="BW1806" s="47"/>
      <c r="BX1806" s="47"/>
      <c r="BY1806" s="47"/>
      <c r="BZ1806" s="47"/>
      <c r="CA1806" s="47"/>
      <c r="CB1806" s="47"/>
      <c r="CC1806" s="47"/>
      <c r="CD1806" s="47"/>
      <c r="CE1806" s="47"/>
      <c r="CF1806" s="47"/>
      <c r="CG1806" s="47"/>
      <c r="CH1806" s="11"/>
    </row>
    <row r="1807" spans="1:86" s="45" customFormat="1" hidden="1" x14ac:dyDescent="0.25">
      <c r="A1807" s="11"/>
      <c r="B1807" s="11"/>
      <c r="C1807" s="12"/>
      <c r="D1807" s="12"/>
      <c r="E1807" s="12"/>
      <c r="F1807" s="12"/>
      <c r="G1807" s="11"/>
      <c r="H1807" s="12"/>
      <c r="AG1807" s="47"/>
      <c r="AH1807" s="47"/>
      <c r="AI1807" s="47"/>
      <c r="AJ1807" s="47"/>
      <c r="AK1807" s="47"/>
      <c r="AL1807" s="47"/>
      <c r="AM1807" s="47"/>
      <c r="AN1807" s="47"/>
      <c r="AO1807" s="47"/>
      <c r="AP1807" s="47"/>
      <c r="AQ1807" s="47"/>
      <c r="AR1807" s="47"/>
      <c r="AS1807" s="47"/>
      <c r="AT1807" s="47"/>
      <c r="AU1807" s="47"/>
      <c r="AV1807" s="47"/>
      <c r="AW1807" s="47"/>
      <c r="AX1807" s="47"/>
      <c r="AY1807" s="47"/>
      <c r="AZ1807" s="47"/>
      <c r="BA1807" s="47"/>
      <c r="BB1807" s="47"/>
      <c r="BC1807" s="47"/>
      <c r="BD1807" s="47"/>
      <c r="BE1807" s="47"/>
      <c r="BF1807" s="47"/>
      <c r="BG1807" s="47"/>
      <c r="BH1807" s="47"/>
      <c r="BI1807" s="47"/>
      <c r="BJ1807" s="47"/>
      <c r="BK1807" s="47"/>
      <c r="BL1807" s="47"/>
      <c r="BM1807" s="47"/>
      <c r="BN1807" s="47"/>
      <c r="BO1807" s="47"/>
      <c r="BP1807" s="47"/>
      <c r="BQ1807" s="47"/>
      <c r="BR1807" s="47"/>
      <c r="BS1807" s="47"/>
      <c r="BT1807" s="47"/>
      <c r="BU1807" s="47"/>
      <c r="BV1807" s="47"/>
      <c r="BW1807" s="47"/>
      <c r="BX1807" s="47"/>
      <c r="BY1807" s="47"/>
      <c r="BZ1807" s="47"/>
      <c r="CA1807" s="47"/>
      <c r="CB1807" s="47"/>
      <c r="CC1807" s="47"/>
      <c r="CD1807" s="47"/>
      <c r="CE1807" s="47"/>
      <c r="CF1807" s="47"/>
      <c r="CG1807" s="47"/>
      <c r="CH1807" s="11"/>
    </row>
    <row r="1808" spans="1:86" s="45" customFormat="1" hidden="1" x14ac:dyDescent="0.25">
      <c r="A1808" s="11"/>
      <c r="B1808" s="11"/>
      <c r="C1808" s="12"/>
      <c r="D1808" s="12"/>
      <c r="E1808" s="12"/>
      <c r="F1808" s="12"/>
      <c r="G1808" s="11"/>
      <c r="H1808" s="12"/>
      <c r="AG1808" s="47"/>
      <c r="AH1808" s="47"/>
      <c r="AI1808" s="47"/>
      <c r="AJ1808" s="47"/>
      <c r="AK1808" s="47"/>
      <c r="AL1808" s="47"/>
      <c r="AM1808" s="47"/>
      <c r="AN1808" s="47"/>
      <c r="AO1808" s="47"/>
      <c r="AP1808" s="47"/>
      <c r="AQ1808" s="47"/>
      <c r="AR1808" s="47"/>
      <c r="AS1808" s="47"/>
      <c r="AT1808" s="47"/>
      <c r="AU1808" s="47"/>
      <c r="AV1808" s="47"/>
      <c r="AW1808" s="47"/>
      <c r="AX1808" s="47"/>
      <c r="AY1808" s="47"/>
      <c r="AZ1808" s="47"/>
      <c r="BA1808" s="47"/>
      <c r="BB1808" s="47"/>
      <c r="BC1808" s="47"/>
      <c r="BD1808" s="47"/>
      <c r="BE1808" s="47"/>
      <c r="BF1808" s="47"/>
      <c r="BG1808" s="47"/>
      <c r="BH1808" s="47"/>
      <c r="BI1808" s="47"/>
      <c r="BJ1808" s="47"/>
      <c r="BK1808" s="47"/>
      <c r="BL1808" s="47"/>
      <c r="BM1808" s="47"/>
      <c r="BN1808" s="47"/>
      <c r="BO1808" s="47"/>
      <c r="BP1808" s="47"/>
      <c r="BQ1808" s="47"/>
      <c r="BR1808" s="47"/>
      <c r="BS1808" s="47"/>
      <c r="BT1808" s="47"/>
      <c r="BU1808" s="47"/>
      <c r="BV1808" s="47"/>
      <c r="BW1808" s="47"/>
      <c r="BX1808" s="47"/>
      <c r="BY1808" s="47"/>
      <c r="BZ1808" s="47"/>
      <c r="CA1808" s="47"/>
      <c r="CB1808" s="47"/>
      <c r="CC1808" s="47"/>
      <c r="CD1808" s="47"/>
      <c r="CE1808" s="47"/>
      <c r="CF1808" s="47"/>
      <c r="CG1808" s="47"/>
      <c r="CH1808" s="11"/>
    </row>
    <row r="1809" spans="1:86" s="45" customFormat="1" hidden="1" x14ac:dyDescent="0.25">
      <c r="A1809" s="11"/>
      <c r="B1809" s="11"/>
      <c r="C1809" s="12"/>
      <c r="D1809" s="12"/>
      <c r="E1809" s="12"/>
      <c r="F1809" s="12"/>
      <c r="G1809" s="11"/>
      <c r="H1809" s="12"/>
      <c r="AG1809" s="47"/>
      <c r="AH1809" s="47"/>
      <c r="AI1809" s="47"/>
      <c r="AJ1809" s="47"/>
      <c r="AK1809" s="47"/>
      <c r="AL1809" s="47"/>
      <c r="AM1809" s="47"/>
      <c r="AN1809" s="47"/>
      <c r="AO1809" s="47"/>
      <c r="AP1809" s="47"/>
      <c r="AQ1809" s="47"/>
      <c r="AR1809" s="47"/>
      <c r="AS1809" s="47"/>
      <c r="AT1809" s="47"/>
      <c r="AU1809" s="47"/>
      <c r="AV1809" s="47"/>
      <c r="AW1809" s="47"/>
      <c r="AX1809" s="47"/>
      <c r="AY1809" s="47"/>
      <c r="AZ1809" s="47"/>
      <c r="BA1809" s="47"/>
      <c r="BB1809" s="47"/>
      <c r="BC1809" s="47"/>
      <c r="BD1809" s="47"/>
      <c r="BE1809" s="47"/>
      <c r="BF1809" s="47"/>
      <c r="BG1809" s="47"/>
      <c r="BH1809" s="47"/>
      <c r="BI1809" s="47"/>
      <c r="BJ1809" s="47"/>
      <c r="BK1809" s="47"/>
      <c r="BL1809" s="47"/>
      <c r="BM1809" s="47"/>
      <c r="BN1809" s="47"/>
      <c r="BO1809" s="47"/>
      <c r="BP1809" s="47"/>
      <c r="BQ1809" s="47"/>
      <c r="BR1809" s="47"/>
      <c r="BS1809" s="47"/>
      <c r="BT1809" s="47"/>
      <c r="BU1809" s="47"/>
      <c r="BV1809" s="47"/>
      <c r="BW1809" s="47"/>
      <c r="BX1809" s="47"/>
      <c r="BY1809" s="47"/>
      <c r="BZ1809" s="47"/>
      <c r="CA1809" s="47"/>
      <c r="CB1809" s="47"/>
      <c r="CC1809" s="47"/>
      <c r="CD1809" s="47"/>
      <c r="CE1809" s="47"/>
      <c r="CF1809" s="47"/>
      <c r="CG1809" s="47"/>
      <c r="CH1809" s="11"/>
    </row>
    <row r="1810" spans="1:86" s="45" customFormat="1" hidden="1" x14ac:dyDescent="0.25">
      <c r="A1810" s="11"/>
      <c r="B1810" s="11"/>
      <c r="C1810" s="12"/>
      <c r="D1810" s="12"/>
      <c r="E1810" s="12"/>
      <c r="F1810" s="12"/>
      <c r="G1810" s="11"/>
      <c r="H1810" s="12"/>
      <c r="AG1810" s="47"/>
      <c r="AH1810" s="47"/>
      <c r="AI1810" s="47"/>
      <c r="AJ1810" s="47"/>
      <c r="AK1810" s="47"/>
      <c r="AL1810" s="47"/>
      <c r="AM1810" s="47"/>
      <c r="AN1810" s="47"/>
      <c r="AO1810" s="47"/>
      <c r="AP1810" s="47"/>
      <c r="AQ1810" s="47"/>
      <c r="AR1810" s="47"/>
      <c r="AS1810" s="47"/>
      <c r="AT1810" s="47"/>
      <c r="AU1810" s="47"/>
      <c r="AV1810" s="47"/>
      <c r="AW1810" s="47"/>
      <c r="AX1810" s="47"/>
      <c r="AY1810" s="47"/>
      <c r="AZ1810" s="47"/>
      <c r="BA1810" s="47"/>
      <c r="BB1810" s="47"/>
      <c r="BC1810" s="47"/>
      <c r="BD1810" s="47"/>
      <c r="BE1810" s="47"/>
      <c r="BF1810" s="47"/>
      <c r="BG1810" s="47"/>
      <c r="BH1810" s="47"/>
      <c r="BI1810" s="47"/>
      <c r="BJ1810" s="47"/>
      <c r="BK1810" s="47"/>
      <c r="BL1810" s="47"/>
      <c r="BM1810" s="47"/>
      <c r="BN1810" s="47"/>
      <c r="BO1810" s="47"/>
      <c r="BP1810" s="47"/>
      <c r="BQ1810" s="47"/>
      <c r="BR1810" s="47"/>
      <c r="BS1810" s="47"/>
      <c r="BT1810" s="47"/>
      <c r="BU1810" s="47"/>
      <c r="BV1810" s="47"/>
      <c r="BW1810" s="47"/>
      <c r="BX1810" s="47"/>
      <c r="BY1810" s="47"/>
      <c r="BZ1810" s="47"/>
      <c r="CA1810" s="47"/>
      <c r="CB1810" s="47"/>
      <c r="CC1810" s="47"/>
      <c r="CD1810" s="47"/>
      <c r="CE1810" s="47"/>
      <c r="CF1810" s="47"/>
      <c r="CG1810" s="47"/>
      <c r="CH1810" s="11"/>
    </row>
    <row r="1811" spans="1:86" s="45" customFormat="1" hidden="1" x14ac:dyDescent="0.25">
      <c r="A1811" s="11"/>
      <c r="B1811" s="11"/>
      <c r="C1811" s="12"/>
      <c r="D1811" s="12"/>
      <c r="E1811" s="12"/>
      <c r="F1811" s="12"/>
      <c r="G1811" s="11"/>
      <c r="H1811" s="12"/>
      <c r="AG1811" s="47"/>
      <c r="AH1811" s="47"/>
      <c r="AI1811" s="47"/>
      <c r="AJ1811" s="47"/>
      <c r="AK1811" s="47"/>
      <c r="AL1811" s="47"/>
      <c r="AM1811" s="47"/>
      <c r="AN1811" s="47"/>
      <c r="AO1811" s="47"/>
      <c r="AP1811" s="47"/>
      <c r="AQ1811" s="47"/>
      <c r="AR1811" s="47"/>
      <c r="AS1811" s="47"/>
      <c r="AT1811" s="47"/>
      <c r="AU1811" s="47"/>
      <c r="AV1811" s="47"/>
      <c r="AW1811" s="47"/>
      <c r="AX1811" s="47"/>
      <c r="AY1811" s="47"/>
      <c r="AZ1811" s="47"/>
      <c r="BA1811" s="47"/>
      <c r="BB1811" s="47"/>
      <c r="BC1811" s="47"/>
      <c r="BD1811" s="47"/>
      <c r="BE1811" s="47"/>
      <c r="BF1811" s="47"/>
      <c r="BG1811" s="47"/>
      <c r="BH1811" s="47"/>
      <c r="BI1811" s="47"/>
      <c r="BJ1811" s="47"/>
      <c r="BK1811" s="47"/>
      <c r="BL1811" s="47"/>
      <c r="BM1811" s="47"/>
      <c r="BN1811" s="47"/>
      <c r="BO1811" s="47"/>
      <c r="BP1811" s="47"/>
      <c r="BQ1811" s="47"/>
      <c r="BR1811" s="47"/>
      <c r="BS1811" s="47"/>
      <c r="BT1811" s="47"/>
      <c r="BU1811" s="47"/>
      <c r="BV1811" s="47"/>
      <c r="BW1811" s="47"/>
      <c r="BX1811" s="47"/>
      <c r="BY1811" s="47"/>
      <c r="BZ1811" s="47"/>
      <c r="CA1811" s="47"/>
      <c r="CB1811" s="47"/>
      <c r="CC1811" s="47"/>
      <c r="CD1811" s="47"/>
      <c r="CE1811" s="47"/>
      <c r="CF1811" s="47"/>
      <c r="CG1811" s="47"/>
      <c r="CH1811" s="11"/>
    </row>
    <row r="1812" spans="1:86" s="45" customFormat="1" hidden="1" x14ac:dyDescent="0.25">
      <c r="A1812" s="11"/>
      <c r="B1812" s="11"/>
      <c r="C1812" s="12"/>
      <c r="D1812" s="12"/>
      <c r="E1812" s="12"/>
      <c r="F1812" s="12"/>
      <c r="G1812" s="11"/>
      <c r="H1812" s="12"/>
      <c r="AG1812" s="47"/>
      <c r="AH1812" s="47"/>
      <c r="AI1812" s="47"/>
      <c r="AJ1812" s="47"/>
      <c r="AK1812" s="47"/>
      <c r="AL1812" s="47"/>
      <c r="AM1812" s="47"/>
      <c r="AN1812" s="47"/>
      <c r="AO1812" s="47"/>
      <c r="AP1812" s="47"/>
      <c r="AQ1812" s="47"/>
      <c r="AR1812" s="47"/>
      <c r="AS1812" s="47"/>
      <c r="AT1812" s="47"/>
      <c r="AU1812" s="47"/>
      <c r="AV1812" s="47"/>
      <c r="AW1812" s="47"/>
      <c r="AX1812" s="47"/>
      <c r="AY1812" s="47"/>
      <c r="AZ1812" s="47"/>
      <c r="BA1812" s="47"/>
      <c r="BB1812" s="47"/>
      <c r="BC1812" s="47"/>
      <c r="BD1812" s="47"/>
      <c r="BE1812" s="47"/>
      <c r="BF1812" s="47"/>
      <c r="BG1812" s="47"/>
      <c r="BH1812" s="47"/>
      <c r="BI1812" s="47"/>
      <c r="BJ1812" s="47"/>
      <c r="BK1812" s="47"/>
      <c r="BL1812" s="47"/>
      <c r="BM1812" s="47"/>
      <c r="BN1812" s="47"/>
      <c r="BO1812" s="47"/>
      <c r="BP1812" s="47"/>
      <c r="BQ1812" s="47"/>
      <c r="BR1812" s="47"/>
      <c r="BS1812" s="47"/>
      <c r="BT1812" s="47"/>
      <c r="BU1812" s="47"/>
      <c r="BV1812" s="47"/>
      <c r="BW1812" s="47"/>
      <c r="BX1812" s="47"/>
      <c r="BY1812" s="47"/>
      <c r="BZ1812" s="47"/>
      <c r="CA1812" s="47"/>
      <c r="CB1812" s="47"/>
      <c r="CC1812" s="47"/>
      <c r="CD1812" s="47"/>
      <c r="CE1812" s="47"/>
      <c r="CF1812" s="47"/>
      <c r="CG1812" s="47"/>
      <c r="CH1812" s="11"/>
    </row>
    <row r="1813" spans="1:86" s="45" customFormat="1" hidden="1" x14ac:dyDescent="0.25">
      <c r="A1813" s="11"/>
      <c r="B1813" s="11"/>
      <c r="C1813" s="12"/>
      <c r="D1813" s="12"/>
      <c r="E1813" s="12"/>
      <c r="F1813" s="12"/>
      <c r="G1813" s="11"/>
      <c r="H1813" s="12"/>
      <c r="AG1813" s="47"/>
      <c r="AH1813" s="47"/>
      <c r="AI1813" s="47"/>
      <c r="AJ1813" s="47"/>
      <c r="AK1813" s="47"/>
      <c r="AL1813" s="47"/>
      <c r="AM1813" s="47"/>
      <c r="AN1813" s="47"/>
      <c r="AO1813" s="47"/>
      <c r="AP1813" s="47"/>
      <c r="AQ1813" s="47"/>
      <c r="AR1813" s="47"/>
      <c r="AS1813" s="47"/>
      <c r="AT1813" s="47"/>
      <c r="AU1813" s="47"/>
      <c r="AV1813" s="47"/>
      <c r="AW1813" s="47"/>
      <c r="AX1813" s="47"/>
      <c r="AY1813" s="47"/>
      <c r="AZ1813" s="47"/>
      <c r="BA1813" s="47"/>
      <c r="BB1813" s="47"/>
      <c r="BC1813" s="47"/>
      <c r="BD1813" s="47"/>
      <c r="BE1813" s="47"/>
      <c r="BF1813" s="47"/>
      <c r="BG1813" s="47"/>
      <c r="BH1813" s="47"/>
      <c r="BI1813" s="47"/>
      <c r="BJ1813" s="47"/>
      <c r="BK1813" s="47"/>
      <c r="BL1813" s="47"/>
      <c r="BM1813" s="47"/>
      <c r="BN1813" s="47"/>
      <c r="BO1813" s="47"/>
      <c r="BP1813" s="47"/>
      <c r="BQ1813" s="47"/>
      <c r="BR1813" s="47"/>
      <c r="BS1813" s="47"/>
      <c r="BT1813" s="47"/>
      <c r="BU1813" s="47"/>
      <c r="BV1813" s="47"/>
      <c r="BW1813" s="47"/>
      <c r="BX1813" s="47"/>
      <c r="BY1813" s="47"/>
      <c r="BZ1813" s="47"/>
      <c r="CA1813" s="47"/>
      <c r="CB1813" s="47"/>
      <c r="CC1813" s="47"/>
      <c r="CD1813" s="47"/>
      <c r="CE1813" s="47"/>
      <c r="CF1813" s="47"/>
      <c r="CG1813" s="47"/>
      <c r="CH1813" s="11"/>
    </row>
    <row r="1814" spans="1:86" s="45" customFormat="1" hidden="1" x14ac:dyDescent="0.25">
      <c r="A1814" s="11"/>
      <c r="B1814" s="11"/>
      <c r="C1814" s="12"/>
      <c r="D1814" s="12"/>
      <c r="E1814" s="12"/>
      <c r="F1814" s="12"/>
      <c r="G1814" s="11"/>
      <c r="H1814" s="12"/>
      <c r="AG1814" s="47"/>
      <c r="AH1814" s="47"/>
      <c r="AI1814" s="47"/>
      <c r="AJ1814" s="47"/>
      <c r="AK1814" s="47"/>
      <c r="AL1814" s="47"/>
      <c r="AM1814" s="47"/>
      <c r="AN1814" s="47"/>
      <c r="AO1814" s="47"/>
      <c r="AP1814" s="47"/>
      <c r="AQ1814" s="47"/>
      <c r="AR1814" s="47"/>
      <c r="AS1814" s="47"/>
      <c r="AT1814" s="47"/>
      <c r="AU1814" s="47"/>
      <c r="AV1814" s="47"/>
      <c r="AW1814" s="47"/>
      <c r="AX1814" s="47"/>
      <c r="AY1814" s="47"/>
      <c r="AZ1814" s="47"/>
      <c r="BA1814" s="47"/>
      <c r="BB1814" s="47"/>
      <c r="BC1814" s="47"/>
      <c r="BD1814" s="47"/>
      <c r="BE1814" s="47"/>
      <c r="BF1814" s="47"/>
      <c r="BG1814" s="47"/>
      <c r="BH1814" s="47"/>
      <c r="BI1814" s="47"/>
      <c r="BJ1814" s="47"/>
      <c r="BK1814" s="47"/>
      <c r="BL1814" s="47"/>
      <c r="BM1814" s="47"/>
      <c r="BN1814" s="47"/>
      <c r="BO1814" s="47"/>
      <c r="BP1814" s="47"/>
      <c r="BQ1814" s="47"/>
      <c r="BR1814" s="47"/>
      <c r="BS1814" s="47"/>
      <c r="BT1814" s="47"/>
      <c r="BU1814" s="47"/>
      <c r="BV1814" s="47"/>
      <c r="BW1814" s="47"/>
      <c r="BX1814" s="47"/>
      <c r="BY1814" s="47"/>
      <c r="BZ1814" s="47"/>
      <c r="CA1814" s="47"/>
      <c r="CB1814" s="47"/>
      <c r="CC1814" s="47"/>
      <c r="CD1814" s="47"/>
      <c r="CE1814" s="47"/>
      <c r="CF1814" s="47"/>
      <c r="CG1814" s="47"/>
      <c r="CH1814" s="11"/>
    </row>
    <row r="1815" spans="1:86" s="45" customFormat="1" hidden="1" x14ac:dyDescent="0.25">
      <c r="A1815" s="11"/>
      <c r="B1815" s="11"/>
      <c r="C1815" s="12"/>
      <c r="D1815" s="12"/>
      <c r="E1815" s="12"/>
      <c r="F1815" s="12"/>
      <c r="G1815" s="11"/>
      <c r="H1815" s="12"/>
      <c r="AG1815" s="47"/>
      <c r="AH1815" s="47"/>
      <c r="AI1815" s="47"/>
      <c r="AJ1815" s="47"/>
      <c r="AK1815" s="47"/>
      <c r="AL1815" s="47"/>
      <c r="AM1815" s="47"/>
      <c r="AN1815" s="47"/>
      <c r="AO1815" s="47"/>
      <c r="AP1815" s="47"/>
      <c r="AQ1815" s="47"/>
      <c r="AR1815" s="47"/>
      <c r="AS1815" s="47"/>
      <c r="AT1815" s="47"/>
      <c r="AU1815" s="47"/>
      <c r="AV1815" s="47"/>
      <c r="AW1815" s="47"/>
      <c r="AX1815" s="47"/>
      <c r="AY1815" s="47"/>
      <c r="AZ1815" s="47"/>
      <c r="BA1815" s="47"/>
      <c r="BB1815" s="47"/>
      <c r="BC1815" s="47"/>
      <c r="BD1815" s="47"/>
      <c r="BE1815" s="47"/>
      <c r="BF1815" s="47"/>
      <c r="BG1815" s="47"/>
      <c r="BH1815" s="47"/>
      <c r="BI1815" s="47"/>
      <c r="BJ1815" s="47"/>
      <c r="BK1815" s="47"/>
      <c r="BL1815" s="47"/>
      <c r="BM1815" s="47"/>
      <c r="BN1815" s="47"/>
      <c r="BO1815" s="47"/>
      <c r="BP1815" s="47"/>
      <c r="BQ1815" s="47"/>
      <c r="BR1815" s="47"/>
      <c r="BS1815" s="47"/>
      <c r="BT1815" s="47"/>
      <c r="BU1815" s="47"/>
      <c r="BV1815" s="47"/>
      <c r="BW1815" s="47"/>
      <c r="BX1815" s="47"/>
      <c r="BY1815" s="47"/>
      <c r="BZ1815" s="47"/>
      <c r="CA1815" s="47"/>
      <c r="CB1815" s="47"/>
      <c r="CC1815" s="47"/>
      <c r="CD1815" s="47"/>
      <c r="CE1815" s="47"/>
      <c r="CF1815" s="47"/>
      <c r="CG1815" s="47"/>
      <c r="CH1815" s="11"/>
    </row>
    <row r="1816" spans="1:86" s="45" customFormat="1" hidden="1" x14ac:dyDescent="0.25">
      <c r="A1816" s="11"/>
      <c r="B1816" s="11"/>
      <c r="C1816" s="12"/>
      <c r="D1816" s="12"/>
      <c r="E1816" s="12"/>
      <c r="F1816" s="12"/>
      <c r="G1816" s="11"/>
      <c r="H1816" s="12"/>
      <c r="AG1816" s="47"/>
      <c r="AH1816" s="47"/>
      <c r="AI1816" s="47"/>
      <c r="AJ1816" s="47"/>
      <c r="AK1816" s="47"/>
      <c r="AL1816" s="47"/>
      <c r="AM1816" s="47"/>
      <c r="AN1816" s="47"/>
      <c r="AO1816" s="47"/>
      <c r="AP1816" s="47"/>
      <c r="AQ1816" s="47"/>
      <c r="AR1816" s="47"/>
      <c r="AS1816" s="47"/>
      <c r="AT1816" s="47"/>
      <c r="AU1816" s="47"/>
      <c r="AV1816" s="47"/>
      <c r="AW1816" s="47"/>
      <c r="AX1816" s="47"/>
      <c r="AY1816" s="47"/>
      <c r="AZ1816" s="47"/>
      <c r="BA1816" s="47"/>
      <c r="BB1816" s="47"/>
      <c r="BC1816" s="47"/>
      <c r="BD1816" s="47"/>
      <c r="BE1816" s="47"/>
      <c r="BF1816" s="47"/>
      <c r="BG1816" s="47"/>
      <c r="BH1816" s="47"/>
      <c r="BI1816" s="47"/>
      <c r="BJ1816" s="47"/>
      <c r="BK1816" s="47"/>
      <c r="BL1816" s="47"/>
      <c r="BM1816" s="47"/>
      <c r="BN1816" s="47"/>
      <c r="BO1816" s="47"/>
      <c r="BP1816" s="47"/>
      <c r="BQ1816" s="47"/>
      <c r="BR1816" s="47"/>
      <c r="BS1816" s="47"/>
      <c r="BT1816" s="47"/>
      <c r="BU1816" s="47"/>
      <c r="BV1816" s="47"/>
      <c r="BW1816" s="47"/>
      <c r="BX1816" s="47"/>
      <c r="BY1816" s="47"/>
      <c r="BZ1816" s="47"/>
      <c r="CA1816" s="47"/>
      <c r="CB1816" s="47"/>
      <c r="CC1816" s="47"/>
      <c r="CD1816" s="47"/>
      <c r="CE1816" s="47"/>
      <c r="CF1816" s="47"/>
      <c r="CG1816" s="47"/>
      <c r="CH1816" s="11"/>
    </row>
    <row r="1817" spans="1:86" s="45" customFormat="1" hidden="1" x14ac:dyDescent="0.25">
      <c r="A1817" s="11"/>
      <c r="B1817" s="11"/>
      <c r="C1817" s="12"/>
      <c r="D1817" s="12"/>
      <c r="E1817" s="12"/>
      <c r="F1817" s="12"/>
      <c r="G1817" s="11"/>
      <c r="H1817" s="12"/>
      <c r="AG1817" s="47"/>
      <c r="AH1817" s="47"/>
      <c r="AI1817" s="47"/>
      <c r="AJ1817" s="47"/>
      <c r="AK1817" s="47"/>
      <c r="AL1817" s="47"/>
      <c r="AM1817" s="47"/>
      <c r="AN1817" s="47"/>
      <c r="AO1817" s="47"/>
      <c r="AP1817" s="47"/>
      <c r="AQ1817" s="47"/>
      <c r="AR1817" s="47"/>
      <c r="AS1817" s="47"/>
      <c r="AT1817" s="47"/>
      <c r="AU1817" s="47"/>
      <c r="AV1817" s="47"/>
      <c r="AW1817" s="47"/>
      <c r="AX1817" s="47"/>
      <c r="AY1817" s="47"/>
      <c r="AZ1817" s="47"/>
      <c r="BA1817" s="47"/>
      <c r="BB1817" s="47"/>
      <c r="BC1817" s="47"/>
      <c r="BD1817" s="47"/>
      <c r="BE1817" s="47"/>
      <c r="BF1817" s="47"/>
      <c r="BG1817" s="47"/>
      <c r="BH1817" s="47"/>
      <c r="BI1817" s="47"/>
      <c r="BJ1817" s="47"/>
      <c r="BK1817" s="47"/>
      <c r="BL1817" s="47"/>
      <c r="BM1817" s="47"/>
      <c r="BN1817" s="47"/>
      <c r="BO1817" s="47"/>
      <c r="BP1817" s="47"/>
      <c r="BQ1817" s="47"/>
      <c r="BR1817" s="47"/>
      <c r="BS1817" s="47"/>
      <c r="BT1817" s="47"/>
      <c r="BU1817" s="47"/>
      <c r="BV1817" s="47"/>
      <c r="BW1817" s="47"/>
      <c r="BX1817" s="47"/>
      <c r="BY1817" s="47"/>
      <c r="BZ1817" s="47"/>
      <c r="CA1817" s="47"/>
      <c r="CB1817" s="47"/>
      <c r="CC1817" s="47"/>
      <c r="CD1817" s="47"/>
      <c r="CE1817" s="47"/>
      <c r="CF1817" s="47"/>
      <c r="CG1817" s="47"/>
      <c r="CH1817" s="11"/>
    </row>
    <row r="1818" spans="1:86" s="45" customFormat="1" hidden="1" x14ac:dyDescent="0.25">
      <c r="A1818" s="11"/>
      <c r="B1818" s="11"/>
      <c r="C1818" s="12"/>
      <c r="D1818" s="12"/>
      <c r="E1818" s="12"/>
      <c r="F1818" s="12"/>
      <c r="G1818" s="11"/>
      <c r="H1818" s="12"/>
      <c r="AG1818" s="47"/>
      <c r="AH1818" s="47"/>
      <c r="AI1818" s="47"/>
      <c r="AJ1818" s="47"/>
      <c r="AK1818" s="47"/>
      <c r="AL1818" s="47"/>
      <c r="AM1818" s="47"/>
      <c r="AN1818" s="47"/>
      <c r="AO1818" s="47"/>
      <c r="AP1818" s="47"/>
      <c r="AQ1818" s="47"/>
      <c r="AR1818" s="47"/>
      <c r="AS1818" s="47"/>
      <c r="AT1818" s="47"/>
      <c r="AU1818" s="47"/>
      <c r="AV1818" s="47"/>
      <c r="AW1818" s="47"/>
      <c r="AX1818" s="47"/>
      <c r="AY1818" s="47"/>
      <c r="AZ1818" s="47"/>
      <c r="BA1818" s="47"/>
      <c r="BB1818" s="47"/>
      <c r="BC1818" s="47"/>
      <c r="BD1818" s="47"/>
      <c r="BE1818" s="47"/>
      <c r="BF1818" s="47"/>
      <c r="BG1818" s="47"/>
      <c r="BH1818" s="47"/>
      <c r="BI1818" s="47"/>
      <c r="BJ1818" s="47"/>
      <c r="BK1818" s="47"/>
      <c r="BL1818" s="47"/>
      <c r="BM1818" s="47"/>
      <c r="BN1818" s="47"/>
      <c r="BO1818" s="47"/>
      <c r="BP1818" s="47"/>
      <c r="BQ1818" s="47"/>
      <c r="BR1818" s="47"/>
      <c r="BS1818" s="47"/>
      <c r="BT1818" s="47"/>
      <c r="BU1818" s="47"/>
      <c r="BV1818" s="47"/>
      <c r="BW1818" s="47"/>
      <c r="BX1818" s="47"/>
      <c r="BY1818" s="47"/>
      <c r="BZ1818" s="47"/>
      <c r="CA1818" s="47"/>
      <c r="CB1818" s="47"/>
      <c r="CC1818" s="47"/>
      <c r="CD1818" s="47"/>
      <c r="CE1818" s="47"/>
      <c r="CF1818" s="47"/>
      <c r="CG1818" s="47"/>
      <c r="CH1818" s="11"/>
    </row>
    <row r="1819" spans="1:86" s="45" customFormat="1" hidden="1" x14ac:dyDescent="0.25">
      <c r="A1819" s="11"/>
      <c r="B1819" s="11"/>
      <c r="C1819" s="12"/>
      <c r="D1819" s="12"/>
      <c r="E1819" s="12"/>
      <c r="F1819" s="12"/>
      <c r="G1819" s="11"/>
      <c r="H1819" s="12"/>
      <c r="AG1819" s="47"/>
      <c r="AH1819" s="47"/>
      <c r="AI1819" s="47"/>
      <c r="AJ1819" s="47"/>
      <c r="AK1819" s="47"/>
      <c r="AL1819" s="47"/>
      <c r="AM1819" s="47"/>
      <c r="AN1819" s="47"/>
      <c r="AO1819" s="47"/>
      <c r="AP1819" s="47"/>
      <c r="AQ1819" s="47"/>
      <c r="AR1819" s="47"/>
      <c r="AS1819" s="47"/>
      <c r="AT1819" s="47"/>
      <c r="AU1819" s="47"/>
      <c r="AV1819" s="47"/>
      <c r="AW1819" s="47"/>
      <c r="AX1819" s="47"/>
      <c r="AY1819" s="47"/>
      <c r="AZ1819" s="47"/>
      <c r="BA1819" s="47"/>
      <c r="BB1819" s="47"/>
      <c r="BC1819" s="47"/>
      <c r="BD1819" s="47"/>
      <c r="BE1819" s="47"/>
      <c r="BF1819" s="47"/>
      <c r="BG1819" s="47"/>
      <c r="BH1819" s="47"/>
      <c r="BI1819" s="47"/>
      <c r="BJ1819" s="47"/>
      <c r="BK1819" s="47"/>
      <c r="BL1819" s="47"/>
      <c r="BM1819" s="47"/>
      <c r="BN1819" s="47"/>
      <c r="BO1819" s="47"/>
      <c r="BP1819" s="47"/>
      <c r="BQ1819" s="47"/>
      <c r="BR1819" s="47"/>
      <c r="BS1819" s="47"/>
      <c r="BT1819" s="47"/>
      <c r="BU1819" s="47"/>
      <c r="BV1819" s="47"/>
      <c r="BW1819" s="47"/>
      <c r="BX1819" s="47"/>
      <c r="BY1819" s="47"/>
      <c r="BZ1819" s="47"/>
      <c r="CA1819" s="47"/>
      <c r="CB1819" s="47"/>
      <c r="CC1819" s="47"/>
      <c r="CD1819" s="47"/>
      <c r="CE1819" s="47"/>
      <c r="CF1819" s="47"/>
      <c r="CG1819" s="47"/>
      <c r="CH1819" s="11"/>
    </row>
    <row r="1820" spans="1:86" s="45" customFormat="1" hidden="1" x14ac:dyDescent="0.25">
      <c r="A1820" s="11"/>
      <c r="B1820" s="11"/>
      <c r="C1820" s="12"/>
      <c r="D1820" s="12"/>
      <c r="E1820" s="12"/>
      <c r="F1820" s="12"/>
      <c r="G1820" s="11"/>
      <c r="H1820" s="12"/>
      <c r="AG1820" s="47"/>
      <c r="AH1820" s="47"/>
      <c r="AI1820" s="47"/>
      <c r="AJ1820" s="47"/>
      <c r="AK1820" s="47"/>
      <c r="AL1820" s="47"/>
      <c r="AM1820" s="47"/>
      <c r="AN1820" s="47"/>
      <c r="AO1820" s="47"/>
      <c r="AP1820" s="47"/>
      <c r="AQ1820" s="47"/>
      <c r="AR1820" s="47"/>
      <c r="AS1820" s="47"/>
      <c r="AT1820" s="47"/>
      <c r="AU1820" s="47"/>
      <c r="AV1820" s="47"/>
      <c r="AW1820" s="47"/>
      <c r="AX1820" s="47"/>
      <c r="AY1820" s="47"/>
      <c r="AZ1820" s="47"/>
      <c r="BA1820" s="47"/>
      <c r="BB1820" s="47"/>
      <c r="BC1820" s="47"/>
      <c r="BD1820" s="47"/>
      <c r="BE1820" s="47"/>
      <c r="BF1820" s="47"/>
      <c r="BG1820" s="47"/>
      <c r="BH1820" s="47"/>
      <c r="BI1820" s="47"/>
      <c r="BJ1820" s="47"/>
      <c r="BK1820" s="47"/>
      <c r="BL1820" s="47"/>
      <c r="BM1820" s="47"/>
      <c r="BN1820" s="47"/>
      <c r="BO1820" s="47"/>
      <c r="BP1820" s="47"/>
      <c r="BQ1820" s="47"/>
      <c r="BR1820" s="47"/>
      <c r="BS1820" s="47"/>
      <c r="BT1820" s="47"/>
      <c r="BU1820" s="47"/>
      <c r="BV1820" s="47"/>
      <c r="BW1820" s="47"/>
      <c r="BX1820" s="47"/>
      <c r="BY1820" s="47"/>
      <c r="BZ1820" s="47"/>
      <c r="CA1820" s="47"/>
      <c r="CB1820" s="47"/>
      <c r="CC1820" s="47"/>
      <c r="CD1820" s="47"/>
      <c r="CE1820" s="47"/>
      <c r="CF1820" s="47"/>
      <c r="CG1820" s="47"/>
      <c r="CH1820" s="11"/>
    </row>
    <row r="1821" spans="1:86" s="45" customFormat="1" hidden="1" x14ac:dyDescent="0.25">
      <c r="A1821" s="11"/>
      <c r="B1821" s="11"/>
      <c r="C1821" s="12"/>
      <c r="D1821" s="12"/>
      <c r="E1821" s="12"/>
      <c r="F1821" s="12"/>
      <c r="G1821" s="11"/>
      <c r="H1821" s="12"/>
      <c r="AG1821" s="47"/>
      <c r="AH1821" s="47"/>
      <c r="AI1821" s="47"/>
      <c r="AJ1821" s="47"/>
      <c r="AK1821" s="47"/>
      <c r="AL1821" s="47"/>
      <c r="AM1821" s="47"/>
      <c r="AN1821" s="47"/>
      <c r="AO1821" s="47"/>
      <c r="AP1821" s="47"/>
      <c r="AQ1821" s="47"/>
      <c r="AR1821" s="47"/>
      <c r="AS1821" s="47"/>
      <c r="AT1821" s="47"/>
      <c r="AU1821" s="47"/>
      <c r="AV1821" s="47"/>
      <c r="AW1821" s="47"/>
      <c r="AX1821" s="47"/>
      <c r="AY1821" s="47"/>
      <c r="AZ1821" s="47"/>
      <c r="BA1821" s="47"/>
      <c r="BB1821" s="47"/>
      <c r="BC1821" s="47"/>
      <c r="BD1821" s="47"/>
      <c r="BE1821" s="47"/>
      <c r="BF1821" s="47"/>
      <c r="BG1821" s="47"/>
      <c r="BH1821" s="47"/>
      <c r="BI1821" s="47"/>
      <c r="BJ1821" s="47"/>
      <c r="BK1821" s="47"/>
      <c r="BL1821" s="47"/>
      <c r="BM1821" s="47"/>
      <c r="BN1821" s="47"/>
      <c r="BO1821" s="47"/>
      <c r="BP1821" s="47"/>
      <c r="BQ1821" s="47"/>
      <c r="BR1821" s="47"/>
      <c r="BS1821" s="47"/>
      <c r="BT1821" s="47"/>
      <c r="BU1821" s="47"/>
      <c r="BV1821" s="47"/>
      <c r="BW1821" s="47"/>
      <c r="BX1821" s="47"/>
      <c r="BY1821" s="47"/>
      <c r="BZ1821" s="47"/>
      <c r="CA1821" s="47"/>
      <c r="CB1821" s="47"/>
      <c r="CC1821" s="47"/>
      <c r="CD1821" s="47"/>
      <c r="CE1821" s="47"/>
      <c r="CF1821" s="47"/>
      <c r="CG1821" s="47"/>
      <c r="CH1821" s="11"/>
    </row>
    <row r="1822" spans="1:86" s="45" customFormat="1" hidden="1" x14ac:dyDescent="0.25">
      <c r="A1822" s="11"/>
      <c r="B1822" s="11"/>
      <c r="C1822" s="12"/>
      <c r="D1822" s="12"/>
      <c r="E1822" s="12"/>
      <c r="F1822" s="12"/>
      <c r="G1822" s="11"/>
      <c r="H1822" s="12"/>
      <c r="AG1822" s="47"/>
      <c r="AH1822" s="47"/>
      <c r="AI1822" s="47"/>
      <c r="AJ1822" s="47"/>
      <c r="AK1822" s="47"/>
      <c r="AL1822" s="47"/>
      <c r="AM1822" s="47"/>
      <c r="AN1822" s="47"/>
      <c r="AO1822" s="47"/>
      <c r="AP1822" s="47"/>
      <c r="AQ1822" s="47"/>
      <c r="AR1822" s="47"/>
      <c r="AS1822" s="47"/>
      <c r="AT1822" s="47"/>
      <c r="AU1822" s="47"/>
      <c r="AV1822" s="47"/>
      <c r="AW1822" s="47"/>
      <c r="AX1822" s="47"/>
      <c r="AY1822" s="47"/>
      <c r="AZ1822" s="47"/>
      <c r="BA1822" s="47"/>
      <c r="BB1822" s="47"/>
      <c r="BC1822" s="47"/>
      <c r="BD1822" s="47"/>
      <c r="BE1822" s="47"/>
      <c r="BF1822" s="47"/>
      <c r="BG1822" s="47"/>
      <c r="BH1822" s="47"/>
      <c r="BI1822" s="47"/>
      <c r="BJ1822" s="47"/>
      <c r="BK1822" s="47"/>
      <c r="BL1822" s="47"/>
      <c r="BM1822" s="47"/>
      <c r="BN1822" s="47"/>
      <c r="BO1822" s="47"/>
      <c r="BP1822" s="47"/>
      <c r="BQ1822" s="47"/>
      <c r="BR1822" s="47"/>
      <c r="BS1822" s="47"/>
      <c r="BT1822" s="47"/>
      <c r="BU1822" s="47"/>
      <c r="BV1822" s="47"/>
      <c r="BW1822" s="47"/>
      <c r="BX1822" s="47"/>
      <c r="BY1822" s="47"/>
      <c r="BZ1822" s="47"/>
      <c r="CA1822" s="47"/>
      <c r="CB1822" s="47"/>
      <c r="CC1822" s="47"/>
      <c r="CD1822" s="47"/>
      <c r="CE1822" s="47"/>
      <c r="CF1822" s="47"/>
      <c r="CG1822" s="47"/>
      <c r="CH1822" s="11"/>
    </row>
    <row r="1823" spans="1:86" s="45" customFormat="1" hidden="1" x14ac:dyDescent="0.25">
      <c r="A1823" s="11"/>
      <c r="B1823" s="11"/>
      <c r="C1823" s="12"/>
      <c r="D1823" s="12"/>
      <c r="E1823" s="12"/>
      <c r="F1823" s="12"/>
      <c r="G1823" s="11"/>
      <c r="H1823" s="12"/>
      <c r="AG1823" s="47"/>
      <c r="AH1823" s="47"/>
      <c r="AI1823" s="47"/>
      <c r="AJ1823" s="47"/>
      <c r="AK1823" s="47"/>
      <c r="AL1823" s="47"/>
      <c r="AM1823" s="47"/>
      <c r="AN1823" s="47"/>
      <c r="AO1823" s="47"/>
      <c r="AP1823" s="47"/>
      <c r="AQ1823" s="47"/>
      <c r="AR1823" s="47"/>
      <c r="AS1823" s="47"/>
      <c r="AT1823" s="47"/>
      <c r="AU1823" s="47"/>
      <c r="AV1823" s="47"/>
      <c r="AW1823" s="47"/>
      <c r="AX1823" s="47"/>
      <c r="AY1823" s="47"/>
      <c r="AZ1823" s="47"/>
      <c r="BA1823" s="47"/>
      <c r="BB1823" s="47"/>
      <c r="BC1823" s="47"/>
      <c r="BD1823" s="47"/>
      <c r="BE1823" s="47"/>
      <c r="BF1823" s="47"/>
      <c r="BG1823" s="47"/>
      <c r="BH1823" s="47"/>
      <c r="BI1823" s="47"/>
      <c r="BJ1823" s="47"/>
      <c r="BK1823" s="47"/>
      <c r="BL1823" s="47"/>
      <c r="BM1823" s="47"/>
      <c r="BN1823" s="47"/>
      <c r="BO1823" s="47"/>
      <c r="BP1823" s="47"/>
      <c r="BQ1823" s="47"/>
      <c r="BR1823" s="47"/>
      <c r="BS1823" s="47"/>
      <c r="BT1823" s="47"/>
      <c r="BU1823" s="47"/>
      <c r="BV1823" s="47"/>
      <c r="BW1823" s="47"/>
      <c r="BX1823" s="47"/>
      <c r="BY1823" s="47"/>
      <c r="BZ1823" s="47"/>
      <c r="CA1823" s="47"/>
      <c r="CB1823" s="47"/>
      <c r="CC1823" s="47"/>
      <c r="CD1823" s="47"/>
      <c r="CE1823" s="47"/>
      <c r="CF1823" s="47"/>
      <c r="CG1823" s="47"/>
      <c r="CH1823" s="11"/>
    </row>
    <row r="1824" spans="1:86" s="45" customFormat="1" hidden="1" x14ac:dyDescent="0.25">
      <c r="A1824" s="11"/>
      <c r="B1824" s="11"/>
      <c r="C1824" s="12"/>
      <c r="D1824" s="12"/>
      <c r="E1824" s="12"/>
      <c r="F1824" s="12"/>
      <c r="G1824" s="11"/>
      <c r="H1824" s="12"/>
      <c r="AG1824" s="47"/>
      <c r="AH1824" s="47"/>
      <c r="AI1824" s="47"/>
      <c r="AJ1824" s="47"/>
      <c r="AK1824" s="47"/>
      <c r="AL1824" s="47"/>
      <c r="AM1824" s="47"/>
      <c r="AN1824" s="47"/>
      <c r="AO1824" s="47"/>
      <c r="AP1824" s="47"/>
      <c r="AQ1824" s="47"/>
      <c r="AR1824" s="47"/>
      <c r="AS1824" s="47"/>
      <c r="AT1824" s="47"/>
      <c r="AU1824" s="47"/>
      <c r="AV1824" s="47"/>
      <c r="AW1824" s="47"/>
      <c r="AX1824" s="47"/>
      <c r="AY1824" s="47"/>
      <c r="AZ1824" s="47"/>
      <c r="BA1824" s="47"/>
      <c r="BB1824" s="47"/>
      <c r="BC1824" s="47"/>
      <c r="BD1824" s="47"/>
      <c r="BE1824" s="47"/>
      <c r="BF1824" s="47"/>
      <c r="BG1824" s="47"/>
      <c r="BH1824" s="47"/>
      <c r="BI1824" s="47"/>
      <c r="BJ1824" s="47"/>
      <c r="BK1824" s="47"/>
      <c r="BL1824" s="47"/>
      <c r="BM1824" s="47"/>
      <c r="BN1824" s="47"/>
      <c r="BO1824" s="47"/>
      <c r="BP1824" s="47"/>
      <c r="BQ1824" s="47"/>
      <c r="BR1824" s="47"/>
      <c r="BS1824" s="47"/>
      <c r="BT1824" s="47"/>
      <c r="BU1824" s="47"/>
      <c r="BV1824" s="47"/>
      <c r="BW1824" s="47"/>
      <c r="BX1824" s="47"/>
      <c r="BY1824" s="47"/>
      <c r="BZ1824" s="47"/>
      <c r="CA1824" s="47"/>
      <c r="CB1824" s="47"/>
      <c r="CC1824" s="47"/>
      <c r="CD1824" s="47"/>
      <c r="CE1824" s="47"/>
      <c r="CF1824" s="47"/>
      <c r="CG1824" s="47"/>
      <c r="CH1824" s="11"/>
    </row>
    <row r="1825" spans="1:86" s="45" customFormat="1" hidden="1" x14ac:dyDescent="0.25">
      <c r="A1825" s="11"/>
      <c r="B1825" s="11"/>
      <c r="C1825" s="12"/>
      <c r="D1825" s="12"/>
      <c r="E1825" s="12"/>
      <c r="F1825" s="12"/>
      <c r="G1825" s="11"/>
      <c r="H1825" s="12"/>
      <c r="AG1825" s="47"/>
      <c r="AH1825" s="47"/>
      <c r="AI1825" s="47"/>
      <c r="AJ1825" s="47"/>
      <c r="AK1825" s="47"/>
      <c r="AL1825" s="47"/>
      <c r="AM1825" s="47"/>
      <c r="AN1825" s="47"/>
      <c r="AO1825" s="47"/>
      <c r="AP1825" s="47"/>
      <c r="AQ1825" s="47"/>
      <c r="AR1825" s="47"/>
      <c r="AS1825" s="47"/>
      <c r="AT1825" s="47"/>
      <c r="AU1825" s="47"/>
      <c r="AV1825" s="47"/>
      <c r="AW1825" s="47"/>
      <c r="AX1825" s="47"/>
      <c r="AY1825" s="47"/>
      <c r="AZ1825" s="47"/>
      <c r="BA1825" s="47"/>
      <c r="BB1825" s="47"/>
      <c r="BC1825" s="47"/>
      <c r="BD1825" s="47"/>
      <c r="BE1825" s="47"/>
      <c r="BF1825" s="47"/>
      <c r="BG1825" s="47"/>
      <c r="BH1825" s="47"/>
      <c r="BI1825" s="47"/>
      <c r="BJ1825" s="47"/>
      <c r="BK1825" s="47"/>
      <c r="BL1825" s="47"/>
      <c r="BM1825" s="47"/>
      <c r="BN1825" s="47"/>
      <c r="BO1825" s="47"/>
      <c r="BP1825" s="47"/>
      <c r="BQ1825" s="47"/>
      <c r="BR1825" s="47"/>
      <c r="BS1825" s="47"/>
      <c r="BT1825" s="47"/>
      <c r="BU1825" s="47"/>
      <c r="BV1825" s="47"/>
      <c r="BW1825" s="47"/>
      <c r="BX1825" s="47"/>
      <c r="BY1825" s="47"/>
      <c r="BZ1825" s="47"/>
      <c r="CA1825" s="47"/>
      <c r="CB1825" s="47"/>
      <c r="CC1825" s="47"/>
      <c r="CD1825" s="47"/>
      <c r="CE1825" s="47"/>
      <c r="CF1825" s="47"/>
      <c r="CG1825" s="47"/>
      <c r="CH1825" s="11"/>
    </row>
    <row r="1826" spans="1:86" s="45" customFormat="1" hidden="1" x14ac:dyDescent="0.25">
      <c r="A1826" s="11"/>
      <c r="B1826" s="11"/>
      <c r="C1826" s="12"/>
      <c r="D1826" s="12"/>
      <c r="E1826" s="12"/>
      <c r="F1826" s="12"/>
      <c r="G1826" s="11"/>
      <c r="H1826" s="12"/>
      <c r="AG1826" s="47"/>
      <c r="AH1826" s="47"/>
      <c r="AI1826" s="47"/>
      <c r="AJ1826" s="47"/>
      <c r="AK1826" s="47"/>
      <c r="AL1826" s="47"/>
      <c r="AM1826" s="47"/>
      <c r="AN1826" s="47"/>
      <c r="AO1826" s="47"/>
      <c r="AP1826" s="47"/>
      <c r="AQ1826" s="47"/>
      <c r="AR1826" s="47"/>
      <c r="AS1826" s="47"/>
      <c r="AT1826" s="47"/>
      <c r="AU1826" s="47"/>
      <c r="AV1826" s="47"/>
      <c r="AW1826" s="47"/>
      <c r="AX1826" s="47"/>
      <c r="AY1826" s="47"/>
      <c r="AZ1826" s="47"/>
      <c r="BA1826" s="47"/>
      <c r="BB1826" s="47"/>
      <c r="BC1826" s="47"/>
      <c r="BD1826" s="47"/>
      <c r="BE1826" s="47"/>
      <c r="BF1826" s="47"/>
      <c r="BG1826" s="47"/>
      <c r="BH1826" s="47"/>
      <c r="BI1826" s="47"/>
      <c r="BJ1826" s="47"/>
      <c r="BK1826" s="47"/>
      <c r="BL1826" s="47"/>
      <c r="BM1826" s="47"/>
      <c r="BN1826" s="47"/>
      <c r="BO1826" s="47"/>
      <c r="BP1826" s="47"/>
      <c r="BQ1826" s="47"/>
      <c r="BR1826" s="47"/>
      <c r="BS1826" s="47"/>
      <c r="BT1826" s="47"/>
      <c r="BU1826" s="47"/>
      <c r="BV1826" s="47"/>
      <c r="BW1826" s="47"/>
      <c r="BX1826" s="47"/>
      <c r="BY1826" s="47"/>
      <c r="BZ1826" s="47"/>
      <c r="CA1826" s="47"/>
      <c r="CB1826" s="47"/>
      <c r="CC1826" s="47"/>
      <c r="CD1826" s="47"/>
      <c r="CE1826" s="47"/>
      <c r="CF1826" s="47"/>
      <c r="CG1826" s="47"/>
      <c r="CH1826" s="11"/>
    </row>
    <row r="1827" spans="1:86" s="45" customFormat="1" hidden="1" x14ac:dyDescent="0.25">
      <c r="A1827" s="11"/>
      <c r="B1827" s="11"/>
      <c r="C1827" s="12"/>
      <c r="D1827" s="12"/>
      <c r="E1827" s="12"/>
      <c r="F1827" s="12"/>
      <c r="G1827" s="11"/>
      <c r="H1827" s="12"/>
      <c r="AG1827" s="47"/>
      <c r="AH1827" s="47"/>
      <c r="AI1827" s="47"/>
      <c r="AJ1827" s="47"/>
      <c r="AK1827" s="47"/>
      <c r="AL1827" s="47"/>
      <c r="AM1827" s="47"/>
      <c r="AN1827" s="47"/>
      <c r="AO1827" s="47"/>
      <c r="AP1827" s="47"/>
      <c r="AQ1827" s="47"/>
      <c r="AR1827" s="47"/>
      <c r="AS1827" s="47"/>
      <c r="AT1827" s="47"/>
      <c r="AU1827" s="47"/>
      <c r="AV1827" s="47"/>
      <c r="AW1827" s="47"/>
      <c r="AX1827" s="47"/>
      <c r="AY1827" s="47"/>
      <c r="AZ1827" s="47"/>
      <c r="BA1827" s="47"/>
      <c r="BB1827" s="47"/>
      <c r="BC1827" s="47"/>
      <c r="BD1827" s="47"/>
      <c r="BE1827" s="47"/>
      <c r="BF1827" s="47"/>
      <c r="BG1827" s="47"/>
      <c r="BH1827" s="47"/>
      <c r="BI1827" s="47"/>
      <c r="BJ1827" s="47"/>
      <c r="BK1827" s="47"/>
      <c r="BL1827" s="47"/>
      <c r="BM1827" s="47"/>
      <c r="BN1827" s="47"/>
      <c r="BO1827" s="47"/>
      <c r="BP1827" s="47"/>
      <c r="BQ1827" s="47"/>
      <c r="BR1827" s="47"/>
      <c r="BS1827" s="47"/>
      <c r="BT1827" s="47"/>
      <c r="BU1827" s="47"/>
      <c r="BV1827" s="47"/>
      <c r="BW1827" s="47"/>
      <c r="BX1827" s="47"/>
      <c r="BY1827" s="47"/>
      <c r="BZ1827" s="47"/>
      <c r="CA1827" s="47"/>
      <c r="CB1827" s="47"/>
      <c r="CC1827" s="47"/>
      <c r="CD1827" s="47"/>
      <c r="CE1827" s="47"/>
      <c r="CF1827" s="47"/>
      <c r="CG1827" s="47"/>
      <c r="CH1827" s="11"/>
    </row>
    <row r="1828" spans="1:86" s="45" customFormat="1" hidden="1" x14ac:dyDescent="0.25">
      <c r="A1828" s="11"/>
      <c r="B1828" s="11"/>
      <c r="C1828" s="12"/>
      <c r="D1828" s="12"/>
      <c r="E1828" s="12"/>
      <c r="F1828" s="12"/>
      <c r="G1828" s="11"/>
      <c r="H1828" s="12"/>
      <c r="AG1828" s="47"/>
      <c r="AH1828" s="47"/>
      <c r="AI1828" s="47"/>
      <c r="AJ1828" s="47"/>
      <c r="AK1828" s="47"/>
      <c r="AL1828" s="47"/>
      <c r="AM1828" s="47"/>
      <c r="AN1828" s="47"/>
      <c r="AO1828" s="47"/>
      <c r="AP1828" s="47"/>
      <c r="AQ1828" s="47"/>
      <c r="AR1828" s="47"/>
      <c r="AS1828" s="47"/>
      <c r="AT1828" s="47"/>
      <c r="AU1828" s="47"/>
      <c r="AV1828" s="47"/>
      <c r="AW1828" s="47"/>
      <c r="AX1828" s="47"/>
      <c r="AY1828" s="47"/>
      <c r="AZ1828" s="47"/>
      <c r="BA1828" s="47"/>
      <c r="BB1828" s="47"/>
      <c r="BC1828" s="47"/>
      <c r="BD1828" s="47"/>
      <c r="BE1828" s="47"/>
      <c r="BF1828" s="47"/>
      <c r="BG1828" s="47"/>
      <c r="BH1828" s="47"/>
      <c r="BI1828" s="47"/>
      <c r="BJ1828" s="47"/>
      <c r="BK1828" s="47"/>
      <c r="BL1828" s="47"/>
      <c r="BM1828" s="47"/>
      <c r="BN1828" s="47"/>
      <c r="BO1828" s="47"/>
      <c r="BP1828" s="47"/>
      <c r="BQ1828" s="47"/>
      <c r="BR1828" s="47"/>
      <c r="BS1828" s="47"/>
      <c r="BT1828" s="47"/>
      <c r="BU1828" s="47"/>
      <c r="BV1828" s="47"/>
      <c r="BW1828" s="47"/>
      <c r="BX1828" s="47"/>
      <c r="BY1828" s="47"/>
      <c r="BZ1828" s="47"/>
      <c r="CA1828" s="47"/>
      <c r="CB1828" s="47"/>
      <c r="CC1828" s="47"/>
      <c r="CD1828" s="47"/>
      <c r="CE1828" s="47"/>
      <c r="CF1828" s="47"/>
      <c r="CG1828" s="47"/>
      <c r="CH1828" s="11"/>
    </row>
    <row r="1829" spans="1:86" s="45" customFormat="1" hidden="1" x14ac:dyDescent="0.25">
      <c r="A1829" s="11"/>
      <c r="B1829" s="11"/>
      <c r="C1829" s="12"/>
      <c r="D1829" s="12"/>
      <c r="E1829" s="12"/>
      <c r="F1829" s="12"/>
      <c r="G1829" s="11"/>
      <c r="H1829" s="12"/>
      <c r="AG1829" s="47"/>
      <c r="AH1829" s="47"/>
      <c r="AI1829" s="47"/>
      <c r="AJ1829" s="47"/>
      <c r="AK1829" s="47"/>
      <c r="AL1829" s="47"/>
      <c r="AM1829" s="47"/>
      <c r="AN1829" s="47"/>
      <c r="AO1829" s="47"/>
      <c r="AP1829" s="47"/>
      <c r="AQ1829" s="47"/>
      <c r="AR1829" s="47"/>
      <c r="AS1829" s="47"/>
      <c r="AT1829" s="47"/>
      <c r="AU1829" s="47"/>
      <c r="AV1829" s="47"/>
      <c r="AW1829" s="47"/>
      <c r="AX1829" s="47"/>
      <c r="AY1829" s="47"/>
      <c r="AZ1829" s="47"/>
      <c r="BA1829" s="47"/>
      <c r="BB1829" s="47"/>
      <c r="BC1829" s="47"/>
      <c r="BD1829" s="47"/>
      <c r="BE1829" s="47"/>
      <c r="BF1829" s="47"/>
      <c r="BG1829" s="47"/>
      <c r="BH1829" s="47"/>
      <c r="BI1829" s="47"/>
      <c r="BJ1829" s="47"/>
      <c r="BK1829" s="47"/>
      <c r="BL1829" s="47"/>
      <c r="BM1829" s="47"/>
      <c r="BN1829" s="47"/>
      <c r="BO1829" s="47"/>
      <c r="BP1829" s="47"/>
      <c r="BQ1829" s="47"/>
      <c r="BR1829" s="47"/>
      <c r="BS1829" s="47"/>
      <c r="BT1829" s="47"/>
      <c r="BU1829" s="47"/>
      <c r="BV1829" s="47"/>
      <c r="BW1829" s="47"/>
      <c r="BX1829" s="47"/>
      <c r="BY1829" s="47"/>
      <c r="BZ1829" s="47"/>
      <c r="CA1829" s="47"/>
      <c r="CB1829" s="47"/>
      <c r="CC1829" s="47"/>
      <c r="CD1829" s="47"/>
      <c r="CE1829" s="47"/>
      <c r="CF1829" s="47"/>
      <c r="CG1829" s="47"/>
      <c r="CH1829" s="11"/>
    </row>
    <row r="1830" spans="1:86" s="45" customFormat="1" hidden="1" x14ac:dyDescent="0.25">
      <c r="A1830" s="11"/>
      <c r="B1830" s="11"/>
      <c r="C1830" s="12"/>
      <c r="D1830" s="12"/>
      <c r="E1830" s="12"/>
      <c r="F1830" s="12"/>
      <c r="G1830" s="11"/>
      <c r="H1830" s="12"/>
      <c r="AG1830" s="47"/>
      <c r="AH1830" s="47"/>
      <c r="AI1830" s="47"/>
      <c r="AJ1830" s="47"/>
      <c r="AK1830" s="47"/>
      <c r="AL1830" s="47"/>
      <c r="AM1830" s="47"/>
      <c r="AN1830" s="47"/>
      <c r="AO1830" s="47"/>
      <c r="AP1830" s="47"/>
      <c r="AQ1830" s="47"/>
      <c r="AR1830" s="47"/>
      <c r="AS1830" s="47"/>
      <c r="AT1830" s="47"/>
      <c r="AU1830" s="47"/>
      <c r="AV1830" s="47"/>
      <c r="AW1830" s="47"/>
      <c r="AX1830" s="47"/>
      <c r="AY1830" s="47"/>
      <c r="AZ1830" s="47"/>
      <c r="BA1830" s="47"/>
      <c r="BB1830" s="47"/>
      <c r="BC1830" s="47"/>
      <c r="BD1830" s="47"/>
      <c r="BE1830" s="47"/>
      <c r="BF1830" s="47"/>
      <c r="BG1830" s="47"/>
      <c r="BH1830" s="47"/>
      <c r="BI1830" s="47"/>
      <c r="BJ1830" s="47"/>
      <c r="BK1830" s="47"/>
      <c r="BL1830" s="47"/>
      <c r="BM1830" s="47"/>
      <c r="BN1830" s="47"/>
      <c r="BO1830" s="47"/>
      <c r="BP1830" s="47"/>
      <c r="BQ1830" s="47"/>
      <c r="BR1830" s="47"/>
      <c r="BS1830" s="47"/>
      <c r="BT1830" s="47"/>
      <c r="BU1830" s="47"/>
      <c r="BV1830" s="47"/>
      <c r="BW1830" s="47"/>
      <c r="BX1830" s="47"/>
      <c r="BY1830" s="47"/>
      <c r="BZ1830" s="47"/>
      <c r="CA1830" s="47"/>
      <c r="CB1830" s="47"/>
      <c r="CC1830" s="47"/>
      <c r="CD1830" s="47"/>
      <c r="CE1830" s="47"/>
      <c r="CF1830" s="47"/>
      <c r="CG1830" s="47"/>
      <c r="CH1830" s="11"/>
    </row>
    <row r="1831" spans="1:86" s="45" customFormat="1" hidden="1" x14ac:dyDescent="0.25">
      <c r="A1831" s="11"/>
      <c r="B1831" s="11"/>
      <c r="C1831" s="12"/>
      <c r="D1831" s="12"/>
      <c r="E1831" s="12"/>
      <c r="F1831" s="12"/>
      <c r="G1831" s="11"/>
      <c r="H1831" s="12"/>
      <c r="AG1831" s="47"/>
      <c r="AH1831" s="47"/>
      <c r="AI1831" s="47"/>
      <c r="AJ1831" s="47"/>
      <c r="AK1831" s="47"/>
      <c r="AL1831" s="47"/>
      <c r="AM1831" s="47"/>
      <c r="AN1831" s="47"/>
      <c r="AO1831" s="47"/>
      <c r="AP1831" s="47"/>
      <c r="AQ1831" s="47"/>
      <c r="AR1831" s="47"/>
      <c r="AS1831" s="47"/>
      <c r="AT1831" s="47"/>
      <c r="AU1831" s="47"/>
      <c r="AV1831" s="47"/>
      <c r="AW1831" s="47"/>
      <c r="AX1831" s="47"/>
      <c r="AY1831" s="47"/>
      <c r="AZ1831" s="47"/>
      <c r="BA1831" s="47"/>
      <c r="BB1831" s="47"/>
      <c r="BC1831" s="47"/>
      <c r="BD1831" s="47"/>
      <c r="BE1831" s="47"/>
      <c r="BF1831" s="47"/>
      <c r="BG1831" s="47"/>
      <c r="BH1831" s="47"/>
      <c r="BI1831" s="47"/>
      <c r="BJ1831" s="47"/>
      <c r="BK1831" s="47"/>
      <c r="BL1831" s="47"/>
      <c r="BM1831" s="47"/>
      <c r="BN1831" s="47"/>
      <c r="BO1831" s="47"/>
      <c r="BP1831" s="47"/>
      <c r="BQ1831" s="47"/>
      <c r="BR1831" s="47"/>
      <c r="BS1831" s="47"/>
      <c r="BT1831" s="47"/>
      <c r="BU1831" s="47"/>
      <c r="BV1831" s="47"/>
      <c r="BW1831" s="47"/>
      <c r="BX1831" s="47"/>
      <c r="BY1831" s="47"/>
      <c r="BZ1831" s="47"/>
      <c r="CA1831" s="47"/>
      <c r="CB1831" s="47"/>
      <c r="CC1831" s="47"/>
      <c r="CD1831" s="47"/>
      <c r="CE1831" s="47"/>
      <c r="CF1831" s="47"/>
      <c r="CG1831" s="47"/>
      <c r="CH1831" s="11"/>
    </row>
    <row r="1832" spans="1:86" s="45" customFormat="1" hidden="1" x14ac:dyDescent="0.25">
      <c r="A1832" s="11"/>
      <c r="B1832" s="11"/>
      <c r="C1832" s="12"/>
      <c r="D1832" s="12"/>
      <c r="E1832" s="12"/>
      <c r="F1832" s="12"/>
      <c r="G1832" s="11"/>
      <c r="H1832" s="12"/>
      <c r="AG1832" s="47"/>
      <c r="AH1832" s="47"/>
      <c r="AI1832" s="47"/>
      <c r="AJ1832" s="47"/>
      <c r="AK1832" s="47"/>
      <c r="AL1832" s="47"/>
      <c r="AM1832" s="47"/>
      <c r="AN1832" s="47"/>
      <c r="AO1832" s="47"/>
      <c r="AP1832" s="47"/>
      <c r="AQ1832" s="47"/>
      <c r="AR1832" s="47"/>
      <c r="AS1832" s="47"/>
      <c r="AT1832" s="47"/>
      <c r="AU1832" s="47"/>
      <c r="AV1832" s="47"/>
      <c r="AW1832" s="47"/>
      <c r="AX1832" s="47"/>
      <c r="AY1832" s="47"/>
      <c r="AZ1832" s="47"/>
      <c r="BA1832" s="47"/>
      <c r="BB1832" s="47"/>
      <c r="BC1832" s="47"/>
      <c r="BD1832" s="47"/>
      <c r="BE1832" s="47"/>
      <c r="BF1832" s="47"/>
      <c r="BG1832" s="47"/>
      <c r="BH1832" s="47"/>
      <c r="BI1832" s="47"/>
      <c r="BJ1832" s="47"/>
      <c r="BK1832" s="47"/>
      <c r="BL1832" s="47"/>
      <c r="BM1832" s="47"/>
      <c r="BN1832" s="47"/>
      <c r="BO1832" s="47"/>
      <c r="BP1832" s="47"/>
      <c r="BQ1832" s="47"/>
      <c r="BR1832" s="47"/>
      <c r="BS1832" s="47"/>
      <c r="BT1832" s="47"/>
      <c r="BU1832" s="47"/>
      <c r="BV1832" s="47"/>
      <c r="BW1832" s="47"/>
      <c r="BX1832" s="47"/>
      <c r="BY1832" s="47"/>
      <c r="BZ1832" s="47"/>
      <c r="CA1832" s="47"/>
      <c r="CB1832" s="47"/>
      <c r="CC1832" s="47"/>
      <c r="CD1832" s="47"/>
      <c r="CE1832" s="47"/>
      <c r="CF1832" s="47"/>
      <c r="CG1832" s="47"/>
      <c r="CH1832" s="11"/>
    </row>
    <row r="1833" spans="1:86" s="45" customFormat="1" hidden="1" x14ac:dyDescent="0.25">
      <c r="A1833" s="11"/>
      <c r="B1833" s="11"/>
      <c r="C1833" s="12"/>
      <c r="D1833" s="12"/>
      <c r="E1833" s="12"/>
      <c r="F1833" s="12"/>
      <c r="G1833" s="11"/>
      <c r="H1833" s="12"/>
      <c r="AG1833" s="47"/>
      <c r="AH1833" s="47"/>
      <c r="AI1833" s="47"/>
      <c r="AJ1833" s="47"/>
      <c r="AK1833" s="47"/>
      <c r="AL1833" s="47"/>
      <c r="AM1833" s="47"/>
      <c r="AN1833" s="47"/>
      <c r="AO1833" s="47"/>
      <c r="AP1833" s="47"/>
      <c r="AQ1833" s="47"/>
      <c r="AR1833" s="47"/>
      <c r="AS1833" s="47"/>
      <c r="AT1833" s="47"/>
      <c r="AU1833" s="47"/>
      <c r="AV1833" s="47"/>
      <c r="AW1833" s="47"/>
      <c r="AX1833" s="47"/>
      <c r="AY1833" s="47"/>
      <c r="AZ1833" s="47"/>
      <c r="BA1833" s="47"/>
      <c r="BB1833" s="47"/>
      <c r="BC1833" s="47"/>
      <c r="BD1833" s="47"/>
      <c r="BE1833" s="47"/>
      <c r="BF1833" s="47"/>
      <c r="BG1833" s="47"/>
      <c r="BH1833" s="47"/>
      <c r="BI1833" s="47"/>
      <c r="BJ1833" s="47"/>
      <c r="BK1833" s="47"/>
      <c r="BL1833" s="47"/>
      <c r="BM1833" s="47"/>
      <c r="BN1833" s="47"/>
      <c r="BO1833" s="47"/>
      <c r="BP1833" s="47"/>
      <c r="BQ1833" s="47"/>
      <c r="BR1833" s="47"/>
      <c r="BS1833" s="47"/>
      <c r="BT1833" s="47"/>
      <c r="BU1833" s="47"/>
      <c r="BV1833" s="47"/>
      <c r="BW1833" s="47"/>
      <c r="BX1833" s="47"/>
      <c r="BY1833" s="47"/>
      <c r="BZ1833" s="47"/>
      <c r="CA1833" s="47"/>
      <c r="CB1833" s="47"/>
      <c r="CC1833" s="47"/>
      <c r="CD1833" s="47"/>
      <c r="CE1833" s="47"/>
      <c r="CF1833" s="47"/>
      <c r="CG1833" s="47"/>
      <c r="CH1833" s="11"/>
    </row>
    <row r="1834" spans="1:86" s="45" customFormat="1" hidden="1" x14ac:dyDescent="0.25">
      <c r="A1834" s="11"/>
      <c r="B1834" s="11"/>
      <c r="C1834" s="12"/>
      <c r="D1834" s="12"/>
      <c r="E1834" s="12"/>
      <c r="F1834" s="12"/>
      <c r="G1834" s="11"/>
      <c r="H1834" s="12"/>
      <c r="AG1834" s="47"/>
      <c r="AH1834" s="47"/>
      <c r="AI1834" s="47"/>
      <c r="AJ1834" s="47"/>
      <c r="AK1834" s="47"/>
      <c r="AL1834" s="47"/>
      <c r="AM1834" s="47"/>
      <c r="AN1834" s="47"/>
      <c r="AO1834" s="47"/>
      <c r="AP1834" s="47"/>
      <c r="AQ1834" s="47"/>
      <c r="AR1834" s="47"/>
      <c r="AS1834" s="47"/>
      <c r="AT1834" s="47"/>
      <c r="AU1834" s="47"/>
      <c r="AV1834" s="47"/>
      <c r="AW1834" s="47"/>
      <c r="AX1834" s="47"/>
      <c r="AY1834" s="47"/>
      <c r="AZ1834" s="47"/>
      <c r="BA1834" s="47"/>
      <c r="BB1834" s="47"/>
      <c r="BC1834" s="47"/>
      <c r="BD1834" s="47"/>
      <c r="BE1834" s="47"/>
      <c r="BF1834" s="47"/>
      <c r="BG1834" s="47"/>
      <c r="BH1834" s="47"/>
      <c r="BI1834" s="47"/>
      <c r="BJ1834" s="47"/>
      <c r="BK1834" s="47"/>
      <c r="BL1834" s="47"/>
      <c r="BM1834" s="47"/>
      <c r="BN1834" s="47"/>
      <c r="BO1834" s="47"/>
      <c r="BP1834" s="47"/>
      <c r="BQ1834" s="47"/>
      <c r="BR1834" s="47"/>
      <c r="BS1834" s="47"/>
      <c r="BT1834" s="47"/>
      <c r="BU1834" s="47"/>
      <c r="BV1834" s="47"/>
      <c r="BW1834" s="47"/>
      <c r="BX1834" s="47"/>
      <c r="BY1834" s="47"/>
      <c r="BZ1834" s="47"/>
      <c r="CA1834" s="47"/>
      <c r="CB1834" s="47"/>
      <c r="CC1834" s="47"/>
      <c r="CD1834" s="47"/>
      <c r="CE1834" s="47"/>
      <c r="CF1834" s="47"/>
      <c r="CG1834" s="47"/>
      <c r="CH1834" s="11"/>
    </row>
    <row r="1835" spans="1:86" s="45" customFormat="1" hidden="1" x14ac:dyDescent="0.25">
      <c r="A1835" s="11"/>
      <c r="B1835" s="11"/>
      <c r="C1835" s="12"/>
      <c r="D1835" s="12"/>
      <c r="E1835" s="12"/>
      <c r="F1835" s="12"/>
      <c r="G1835" s="11"/>
      <c r="H1835" s="12"/>
      <c r="AG1835" s="47"/>
      <c r="AH1835" s="47"/>
      <c r="AI1835" s="47"/>
      <c r="AJ1835" s="47"/>
      <c r="AK1835" s="47"/>
      <c r="AL1835" s="47"/>
      <c r="AM1835" s="47"/>
      <c r="AN1835" s="47"/>
      <c r="AO1835" s="47"/>
      <c r="AP1835" s="47"/>
      <c r="AQ1835" s="47"/>
      <c r="AR1835" s="47"/>
      <c r="AS1835" s="47"/>
      <c r="AT1835" s="47"/>
      <c r="AU1835" s="47"/>
      <c r="AV1835" s="47"/>
      <c r="AW1835" s="47"/>
      <c r="AX1835" s="47"/>
      <c r="AY1835" s="47"/>
      <c r="AZ1835" s="47"/>
      <c r="BA1835" s="47"/>
      <c r="BB1835" s="47"/>
      <c r="BC1835" s="47"/>
      <c r="BD1835" s="47"/>
      <c r="BE1835" s="47"/>
      <c r="BF1835" s="47"/>
      <c r="BG1835" s="47"/>
      <c r="BH1835" s="47"/>
      <c r="BI1835" s="47"/>
      <c r="BJ1835" s="47"/>
      <c r="BK1835" s="47"/>
      <c r="BL1835" s="47"/>
      <c r="BM1835" s="47"/>
      <c r="BN1835" s="47"/>
      <c r="BO1835" s="47"/>
      <c r="BP1835" s="47"/>
      <c r="BQ1835" s="47"/>
      <c r="BR1835" s="47"/>
      <c r="BS1835" s="47"/>
      <c r="BT1835" s="47"/>
      <c r="BU1835" s="47"/>
      <c r="BV1835" s="47"/>
      <c r="BW1835" s="47"/>
      <c r="BX1835" s="47"/>
      <c r="BY1835" s="47"/>
      <c r="BZ1835" s="47"/>
      <c r="CA1835" s="47"/>
      <c r="CB1835" s="47"/>
      <c r="CC1835" s="47"/>
      <c r="CD1835" s="47"/>
      <c r="CE1835" s="47"/>
      <c r="CF1835" s="47"/>
      <c r="CG1835" s="47"/>
      <c r="CH1835" s="11"/>
    </row>
    <row r="1836" spans="1:86" s="45" customFormat="1" hidden="1" x14ac:dyDescent="0.25">
      <c r="A1836" s="11"/>
      <c r="B1836" s="11"/>
      <c r="C1836" s="12"/>
      <c r="D1836" s="12"/>
      <c r="E1836" s="12"/>
      <c r="F1836" s="12"/>
      <c r="G1836" s="11"/>
      <c r="H1836" s="12"/>
      <c r="AG1836" s="47"/>
      <c r="AH1836" s="47"/>
      <c r="AI1836" s="47"/>
      <c r="AJ1836" s="47"/>
      <c r="AK1836" s="47"/>
      <c r="AL1836" s="47"/>
      <c r="AM1836" s="47"/>
      <c r="AN1836" s="47"/>
      <c r="AO1836" s="47"/>
      <c r="AP1836" s="47"/>
      <c r="AQ1836" s="47"/>
      <c r="AR1836" s="47"/>
      <c r="AS1836" s="47"/>
      <c r="AT1836" s="47"/>
      <c r="AU1836" s="47"/>
      <c r="AV1836" s="47"/>
      <c r="AW1836" s="47"/>
      <c r="AX1836" s="47"/>
      <c r="AY1836" s="47"/>
      <c r="AZ1836" s="47"/>
      <c r="BA1836" s="47"/>
      <c r="BB1836" s="47"/>
      <c r="BC1836" s="47"/>
      <c r="BD1836" s="47"/>
      <c r="BE1836" s="47"/>
      <c r="BF1836" s="47"/>
      <c r="BG1836" s="47"/>
      <c r="BH1836" s="47"/>
      <c r="BI1836" s="47"/>
      <c r="BJ1836" s="47"/>
      <c r="BK1836" s="47"/>
      <c r="BL1836" s="47"/>
      <c r="BM1836" s="47"/>
      <c r="BN1836" s="47"/>
      <c r="BO1836" s="47"/>
      <c r="BP1836" s="47"/>
      <c r="BQ1836" s="47"/>
      <c r="BR1836" s="47"/>
      <c r="BS1836" s="47"/>
      <c r="BT1836" s="47"/>
      <c r="BU1836" s="47"/>
      <c r="BV1836" s="47"/>
      <c r="BW1836" s="47"/>
      <c r="BX1836" s="47"/>
      <c r="BY1836" s="47"/>
      <c r="BZ1836" s="47"/>
      <c r="CA1836" s="47"/>
      <c r="CB1836" s="47"/>
      <c r="CC1836" s="47"/>
      <c r="CD1836" s="47"/>
      <c r="CE1836" s="47"/>
      <c r="CF1836" s="47"/>
      <c r="CG1836" s="47"/>
      <c r="CH1836" s="11"/>
    </row>
    <row r="1837" spans="1:86" s="45" customFormat="1" hidden="1" x14ac:dyDescent="0.25">
      <c r="A1837" s="11"/>
      <c r="B1837" s="11"/>
      <c r="C1837" s="12"/>
      <c r="D1837" s="12"/>
      <c r="E1837" s="12"/>
      <c r="F1837" s="12"/>
      <c r="G1837" s="11"/>
      <c r="H1837" s="12"/>
      <c r="AG1837" s="47"/>
      <c r="AH1837" s="47"/>
      <c r="AI1837" s="47"/>
      <c r="AJ1837" s="47"/>
      <c r="AK1837" s="47"/>
      <c r="AL1837" s="47"/>
      <c r="AM1837" s="47"/>
      <c r="AN1837" s="47"/>
      <c r="AO1837" s="47"/>
      <c r="AP1837" s="47"/>
      <c r="AQ1837" s="47"/>
      <c r="AR1837" s="47"/>
      <c r="AS1837" s="47"/>
      <c r="AT1837" s="47"/>
      <c r="AU1837" s="47"/>
      <c r="AV1837" s="47"/>
      <c r="AW1837" s="47"/>
      <c r="AX1837" s="47"/>
      <c r="AY1837" s="47"/>
      <c r="AZ1837" s="47"/>
      <c r="BA1837" s="47"/>
      <c r="BB1837" s="47"/>
      <c r="BC1837" s="47"/>
      <c r="BD1837" s="47"/>
      <c r="BE1837" s="47"/>
      <c r="BF1837" s="47"/>
      <c r="BG1837" s="47"/>
      <c r="BH1837" s="47"/>
      <c r="BI1837" s="47"/>
      <c r="BJ1837" s="47"/>
      <c r="BK1837" s="47"/>
      <c r="BL1837" s="47"/>
      <c r="BM1837" s="47"/>
      <c r="BN1837" s="47"/>
      <c r="BO1837" s="47"/>
      <c r="BP1837" s="47"/>
      <c r="BQ1837" s="47"/>
      <c r="BR1837" s="47"/>
      <c r="BS1837" s="47"/>
      <c r="BT1837" s="47"/>
      <c r="BU1837" s="47"/>
      <c r="BV1837" s="47"/>
      <c r="BW1837" s="47"/>
      <c r="BX1837" s="47"/>
      <c r="BY1837" s="47"/>
      <c r="BZ1837" s="47"/>
      <c r="CA1837" s="47"/>
      <c r="CB1837" s="47"/>
      <c r="CC1837" s="47"/>
      <c r="CD1837" s="47"/>
      <c r="CE1837" s="47"/>
      <c r="CF1837" s="47"/>
      <c r="CG1837" s="47"/>
      <c r="CH1837" s="11"/>
    </row>
    <row r="1838" spans="1:86" s="45" customFormat="1" hidden="1" x14ac:dyDescent="0.25">
      <c r="A1838" s="11"/>
      <c r="B1838" s="11"/>
      <c r="C1838" s="12"/>
      <c r="D1838" s="12"/>
      <c r="E1838" s="12"/>
      <c r="F1838" s="12"/>
      <c r="G1838" s="11"/>
      <c r="H1838" s="12"/>
      <c r="AG1838" s="47"/>
      <c r="AH1838" s="47"/>
      <c r="AI1838" s="47"/>
      <c r="AJ1838" s="47"/>
      <c r="AK1838" s="47"/>
      <c r="AL1838" s="47"/>
      <c r="AM1838" s="47"/>
      <c r="AN1838" s="47"/>
      <c r="AO1838" s="47"/>
      <c r="AP1838" s="47"/>
      <c r="AQ1838" s="47"/>
      <c r="AR1838" s="47"/>
      <c r="AS1838" s="47"/>
      <c r="AT1838" s="47"/>
      <c r="AU1838" s="47"/>
      <c r="AV1838" s="47"/>
      <c r="AW1838" s="47"/>
      <c r="AX1838" s="47"/>
      <c r="AY1838" s="47"/>
      <c r="AZ1838" s="47"/>
      <c r="BA1838" s="47"/>
      <c r="BB1838" s="47"/>
      <c r="BC1838" s="47"/>
      <c r="BD1838" s="47"/>
      <c r="BE1838" s="47"/>
      <c r="BF1838" s="47"/>
      <c r="BG1838" s="47"/>
      <c r="BH1838" s="47"/>
      <c r="BI1838" s="47"/>
      <c r="BJ1838" s="47"/>
      <c r="BK1838" s="47"/>
      <c r="BL1838" s="47"/>
      <c r="BM1838" s="47"/>
      <c r="BN1838" s="47"/>
      <c r="BO1838" s="47"/>
      <c r="BP1838" s="47"/>
      <c r="BQ1838" s="47"/>
      <c r="BR1838" s="47"/>
      <c r="BS1838" s="47"/>
      <c r="BT1838" s="47"/>
      <c r="BU1838" s="47"/>
      <c r="BV1838" s="47"/>
      <c r="BW1838" s="47"/>
      <c r="BX1838" s="47"/>
      <c r="BY1838" s="47"/>
      <c r="BZ1838" s="47"/>
      <c r="CA1838" s="47"/>
      <c r="CB1838" s="47"/>
      <c r="CC1838" s="47"/>
      <c r="CD1838" s="47"/>
      <c r="CE1838" s="47"/>
      <c r="CF1838" s="47"/>
      <c r="CG1838" s="47"/>
      <c r="CH1838" s="11"/>
    </row>
    <row r="1839" spans="1:86" s="45" customFormat="1" hidden="1" x14ac:dyDescent="0.25">
      <c r="A1839" s="11"/>
      <c r="B1839" s="11"/>
      <c r="C1839" s="12"/>
      <c r="D1839" s="12"/>
      <c r="E1839" s="12"/>
      <c r="F1839" s="12"/>
      <c r="G1839" s="11"/>
      <c r="H1839" s="12"/>
      <c r="AG1839" s="47"/>
      <c r="AH1839" s="47"/>
      <c r="AI1839" s="47"/>
      <c r="AJ1839" s="47"/>
      <c r="AK1839" s="47"/>
      <c r="AL1839" s="47"/>
      <c r="AM1839" s="47"/>
      <c r="AN1839" s="47"/>
      <c r="AO1839" s="47"/>
      <c r="AP1839" s="47"/>
      <c r="AQ1839" s="47"/>
      <c r="AR1839" s="47"/>
      <c r="AS1839" s="47"/>
      <c r="AT1839" s="47"/>
      <c r="AU1839" s="47"/>
      <c r="AV1839" s="47"/>
      <c r="AW1839" s="47"/>
      <c r="AX1839" s="47"/>
      <c r="AY1839" s="47"/>
      <c r="AZ1839" s="47"/>
      <c r="BA1839" s="47"/>
      <c r="BB1839" s="47"/>
      <c r="BC1839" s="47"/>
      <c r="BD1839" s="47"/>
      <c r="BE1839" s="47"/>
      <c r="BF1839" s="47"/>
      <c r="BG1839" s="47"/>
      <c r="BH1839" s="47"/>
      <c r="BI1839" s="47"/>
      <c r="BJ1839" s="47"/>
      <c r="BK1839" s="47"/>
      <c r="BL1839" s="47"/>
      <c r="BM1839" s="47"/>
      <c r="BN1839" s="47"/>
      <c r="BO1839" s="47"/>
      <c r="BP1839" s="47"/>
      <c r="BQ1839" s="47"/>
      <c r="BR1839" s="47"/>
      <c r="BS1839" s="47"/>
      <c r="BT1839" s="47"/>
      <c r="BU1839" s="47"/>
      <c r="BV1839" s="47"/>
      <c r="BW1839" s="47"/>
      <c r="BX1839" s="47"/>
      <c r="BY1839" s="47"/>
      <c r="BZ1839" s="47"/>
      <c r="CA1839" s="47"/>
      <c r="CB1839" s="47"/>
      <c r="CC1839" s="47"/>
      <c r="CD1839" s="47"/>
      <c r="CE1839" s="47"/>
      <c r="CF1839" s="47"/>
      <c r="CG1839" s="47"/>
      <c r="CH1839" s="11"/>
    </row>
    <row r="1840" spans="1:86" s="45" customFormat="1" hidden="1" x14ac:dyDescent="0.25">
      <c r="A1840" s="11"/>
      <c r="B1840" s="11"/>
      <c r="C1840" s="12"/>
      <c r="D1840" s="12"/>
      <c r="E1840" s="12"/>
      <c r="F1840" s="12"/>
      <c r="G1840" s="11"/>
      <c r="H1840" s="12"/>
      <c r="AG1840" s="47"/>
      <c r="AH1840" s="47"/>
      <c r="AI1840" s="47"/>
      <c r="AJ1840" s="47"/>
      <c r="AK1840" s="47"/>
      <c r="AL1840" s="47"/>
      <c r="AM1840" s="47"/>
      <c r="AN1840" s="47"/>
      <c r="AO1840" s="47"/>
      <c r="AP1840" s="47"/>
      <c r="AQ1840" s="47"/>
      <c r="AR1840" s="47"/>
      <c r="AS1840" s="47"/>
      <c r="AT1840" s="47"/>
      <c r="AU1840" s="47"/>
      <c r="AV1840" s="47"/>
      <c r="AW1840" s="47"/>
      <c r="AX1840" s="47"/>
      <c r="AY1840" s="47"/>
      <c r="AZ1840" s="47"/>
      <c r="BA1840" s="47"/>
      <c r="BB1840" s="47"/>
      <c r="BC1840" s="47"/>
      <c r="BD1840" s="47"/>
      <c r="BE1840" s="47"/>
      <c r="BF1840" s="47"/>
      <c r="BG1840" s="47"/>
      <c r="BH1840" s="47"/>
      <c r="BI1840" s="47"/>
      <c r="BJ1840" s="47"/>
      <c r="BK1840" s="47"/>
      <c r="BL1840" s="47"/>
      <c r="BM1840" s="47"/>
      <c r="BN1840" s="47"/>
      <c r="BO1840" s="47"/>
      <c r="BP1840" s="47"/>
      <c r="BQ1840" s="47"/>
      <c r="BR1840" s="47"/>
      <c r="BS1840" s="47"/>
      <c r="BT1840" s="47"/>
      <c r="BU1840" s="47"/>
      <c r="BV1840" s="47"/>
      <c r="BW1840" s="47"/>
      <c r="BX1840" s="47"/>
      <c r="BY1840" s="47"/>
      <c r="BZ1840" s="47"/>
      <c r="CA1840" s="47"/>
      <c r="CB1840" s="47"/>
      <c r="CC1840" s="47"/>
      <c r="CD1840" s="47"/>
      <c r="CE1840" s="47"/>
      <c r="CF1840" s="47"/>
      <c r="CG1840" s="47"/>
      <c r="CH1840" s="11"/>
    </row>
    <row r="1841" spans="1:86" s="45" customFormat="1" hidden="1" x14ac:dyDescent="0.25">
      <c r="A1841" s="11"/>
      <c r="B1841" s="11"/>
      <c r="C1841" s="12"/>
      <c r="D1841" s="12"/>
      <c r="E1841" s="12"/>
      <c r="F1841" s="12"/>
      <c r="G1841" s="11"/>
      <c r="H1841" s="12"/>
      <c r="AG1841" s="47"/>
      <c r="AH1841" s="47"/>
      <c r="AI1841" s="47"/>
      <c r="AJ1841" s="47"/>
      <c r="AK1841" s="47"/>
      <c r="AL1841" s="47"/>
      <c r="AM1841" s="47"/>
      <c r="AN1841" s="47"/>
      <c r="AO1841" s="47"/>
      <c r="AP1841" s="47"/>
      <c r="AQ1841" s="47"/>
      <c r="AR1841" s="47"/>
      <c r="AS1841" s="47"/>
      <c r="AT1841" s="47"/>
      <c r="AU1841" s="47"/>
      <c r="AV1841" s="47"/>
      <c r="AW1841" s="47"/>
      <c r="AX1841" s="47"/>
      <c r="AY1841" s="47"/>
      <c r="AZ1841" s="47"/>
      <c r="BA1841" s="47"/>
      <c r="BB1841" s="47"/>
      <c r="BC1841" s="47"/>
      <c r="BD1841" s="47"/>
      <c r="BE1841" s="47"/>
      <c r="BF1841" s="47"/>
      <c r="BG1841" s="47"/>
      <c r="BH1841" s="47"/>
      <c r="BI1841" s="47"/>
      <c r="BJ1841" s="47"/>
      <c r="BK1841" s="47"/>
      <c r="BL1841" s="47"/>
      <c r="BM1841" s="47"/>
      <c r="BN1841" s="47"/>
      <c r="BO1841" s="47"/>
      <c r="BP1841" s="47"/>
      <c r="BQ1841" s="47"/>
      <c r="BR1841" s="47"/>
      <c r="BS1841" s="47"/>
      <c r="BT1841" s="47"/>
      <c r="BU1841" s="47"/>
      <c r="BV1841" s="47"/>
      <c r="BW1841" s="47"/>
      <c r="BX1841" s="47"/>
      <c r="BY1841" s="47"/>
      <c r="BZ1841" s="47"/>
      <c r="CA1841" s="47"/>
      <c r="CB1841" s="47"/>
      <c r="CC1841" s="47"/>
      <c r="CD1841" s="47"/>
      <c r="CE1841" s="47"/>
      <c r="CF1841" s="47"/>
      <c r="CG1841" s="47"/>
      <c r="CH1841" s="11"/>
    </row>
    <row r="1842" spans="1:86" s="45" customFormat="1" hidden="1" x14ac:dyDescent="0.25">
      <c r="A1842" s="11"/>
      <c r="B1842" s="11"/>
      <c r="C1842" s="12"/>
      <c r="D1842" s="12"/>
      <c r="E1842" s="12"/>
      <c r="F1842" s="12"/>
      <c r="G1842" s="11"/>
      <c r="H1842" s="12"/>
      <c r="AG1842" s="47"/>
      <c r="AH1842" s="47"/>
      <c r="AI1842" s="47"/>
      <c r="AJ1842" s="47"/>
      <c r="AK1842" s="47"/>
      <c r="AL1842" s="47"/>
      <c r="AM1842" s="47"/>
      <c r="AN1842" s="47"/>
      <c r="AO1842" s="47"/>
      <c r="AP1842" s="47"/>
      <c r="AQ1842" s="47"/>
      <c r="AR1842" s="47"/>
      <c r="AS1842" s="47"/>
      <c r="AT1842" s="47"/>
      <c r="AU1842" s="47"/>
      <c r="AV1842" s="47"/>
      <c r="AW1842" s="47"/>
      <c r="AX1842" s="47"/>
      <c r="AY1842" s="47"/>
      <c r="AZ1842" s="47"/>
      <c r="BA1842" s="47"/>
      <c r="BB1842" s="47"/>
      <c r="BC1842" s="47"/>
      <c r="BD1842" s="47"/>
      <c r="BE1842" s="47"/>
      <c r="BF1842" s="47"/>
      <c r="BG1842" s="47"/>
      <c r="BH1842" s="47"/>
      <c r="BI1842" s="47"/>
      <c r="BJ1842" s="47"/>
      <c r="BK1842" s="47"/>
      <c r="BL1842" s="47"/>
      <c r="BM1842" s="47"/>
      <c r="BN1842" s="47"/>
      <c r="BO1842" s="47"/>
      <c r="BP1842" s="47"/>
      <c r="BQ1842" s="47"/>
      <c r="BR1842" s="47"/>
      <c r="BS1842" s="47"/>
      <c r="BT1842" s="47"/>
      <c r="BU1842" s="47"/>
      <c r="BV1842" s="47"/>
      <c r="BW1842" s="47"/>
      <c r="BX1842" s="47"/>
      <c r="BY1842" s="47"/>
      <c r="BZ1842" s="47"/>
      <c r="CA1842" s="47"/>
      <c r="CB1842" s="47"/>
      <c r="CC1842" s="47"/>
      <c r="CD1842" s="47"/>
      <c r="CE1842" s="47"/>
      <c r="CF1842" s="47"/>
      <c r="CG1842" s="47"/>
      <c r="CH1842" s="11"/>
    </row>
    <row r="1843" spans="1:86" s="45" customFormat="1" hidden="1" x14ac:dyDescent="0.25">
      <c r="A1843" s="11"/>
      <c r="B1843" s="11"/>
      <c r="C1843" s="12"/>
      <c r="D1843" s="12"/>
      <c r="E1843" s="12"/>
      <c r="F1843" s="12"/>
      <c r="G1843" s="11"/>
      <c r="H1843" s="12"/>
      <c r="AG1843" s="47"/>
      <c r="AH1843" s="47"/>
      <c r="AI1843" s="47"/>
      <c r="AJ1843" s="47"/>
      <c r="AK1843" s="47"/>
      <c r="AL1843" s="47"/>
      <c r="AM1843" s="47"/>
      <c r="AN1843" s="47"/>
      <c r="AO1843" s="47"/>
      <c r="AP1843" s="47"/>
      <c r="AQ1843" s="47"/>
      <c r="AR1843" s="47"/>
      <c r="AS1843" s="47"/>
      <c r="AT1843" s="47"/>
      <c r="AU1843" s="47"/>
      <c r="AV1843" s="47"/>
      <c r="AW1843" s="47"/>
      <c r="AX1843" s="47"/>
      <c r="AY1843" s="47"/>
      <c r="AZ1843" s="47"/>
      <c r="BA1843" s="47"/>
      <c r="BB1843" s="47"/>
      <c r="BC1843" s="47"/>
      <c r="BD1843" s="47"/>
      <c r="BE1843" s="47"/>
      <c r="BF1843" s="47"/>
      <c r="BG1843" s="47"/>
      <c r="BH1843" s="47"/>
      <c r="BI1843" s="47"/>
      <c r="BJ1843" s="47"/>
      <c r="BK1843" s="47"/>
      <c r="BL1843" s="47"/>
      <c r="BM1843" s="47"/>
      <c r="BN1843" s="47"/>
      <c r="BO1843" s="47"/>
      <c r="BP1843" s="47"/>
      <c r="BQ1843" s="47"/>
      <c r="BR1843" s="47"/>
      <c r="BS1843" s="47"/>
      <c r="BT1843" s="47"/>
      <c r="BU1843" s="47"/>
      <c r="BV1843" s="47"/>
      <c r="BW1843" s="47"/>
      <c r="BX1843" s="47"/>
      <c r="BY1843" s="47"/>
      <c r="BZ1843" s="47"/>
      <c r="CA1843" s="47"/>
      <c r="CB1843" s="47"/>
      <c r="CC1843" s="47"/>
      <c r="CD1843" s="47"/>
      <c r="CE1843" s="47"/>
      <c r="CF1843" s="47"/>
      <c r="CG1843" s="47"/>
      <c r="CH1843" s="11"/>
    </row>
    <row r="1844" spans="1:86" s="45" customFormat="1" hidden="1" x14ac:dyDescent="0.25">
      <c r="A1844" s="11"/>
      <c r="B1844" s="11"/>
      <c r="C1844" s="12"/>
      <c r="D1844" s="12"/>
      <c r="E1844" s="12"/>
      <c r="F1844" s="12"/>
      <c r="G1844" s="11"/>
      <c r="H1844" s="12"/>
      <c r="AG1844" s="47"/>
      <c r="AH1844" s="47"/>
      <c r="AI1844" s="47"/>
      <c r="AJ1844" s="47"/>
      <c r="AK1844" s="47"/>
      <c r="AL1844" s="47"/>
      <c r="AM1844" s="47"/>
      <c r="AN1844" s="47"/>
      <c r="AO1844" s="47"/>
      <c r="AP1844" s="47"/>
      <c r="AQ1844" s="47"/>
      <c r="AR1844" s="47"/>
      <c r="AS1844" s="47"/>
      <c r="AT1844" s="47"/>
      <c r="AU1844" s="47"/>
      <c r="AV1844" s="47"/>
      <c r="AW1844" s="47"/>
      <c r="AX1844" s="47"/>
      <c r="AY1844" s="47"/>
      <c r="AZ1844" s="47"/>
      <c r="BA1844" s="47"/>
      <c r="BB1844" s="47"/>
      <c r="BC1844" s="47"/>
      <c r="BD1844" s="47"/>
      <c r="BE1844" s="47"/>
      <c r="BF1844" s="47"/>
      <c r="BG1844" s="47"/>
      <c r="BH1844" s="47"/>
      <c r="BI1844" s="47"/>
      <c r="BJ1844" s="47"/>
      <c r="BK1844" s="47"/>
      <c r="BL1844" s="47"/>
      <c r="BM1844" s="47"/>
      <c r="BN1844" s="47"/>
      <c r="BO1844" s="47"/>
      <c r="BP1844" s="47"/>
      <c r="BQ1844" s="47"/>
      <c r="BR1844" s="47"/>
      <c r="BS1844" s="47"/>
      <c r="BT1844" s="47"/>
      <c r="BU1844" s="47"/>
      <c r="BV1844" s="47"/>
      <c r="BW1844" s="47"/>
      <c r="BX1844" s="47"/>
      <c r="BY1844" s="47"/>
      <c r="BZ1844" s="47"/>
      <c r="CA1844" s="47"/>
      <c r="CB1844" s="47"/>
      <c r="CC1844" s="47"/>
      <c r="CD1844" s="47"/>
      <c r="CE1844" s="47"/>
      <c r="CF1844" s="47"/>
      <c r="CG1844" s="47"/>
      <c r="CH1844" s="11"/>
    </row>
    <row r="1845" spans="1:86" s="45" customFormat="1" hidden="1" x14ac:dyDescent="0.25">
      <c r="A1845" s="11"/>
      <c r="B1845" s="11"/>
      <c r="C1845" s="12"/>
      <c r="D1845" s="12"/>
      <c r="E1845" s="12"/>
      <c r="F1845" s="12"/>
      <c r="G1845" s="11"/>
      <c r="H1845" s="12"/>
      <c r="AG1845" s="47"/>
      <c r="AH1845" s="47"/>
      <c r="AI1845" s="47"/>
      <c r="AJ1845" s="47"/>
      <c r="AK1845" s="47"/>
      <c r="AL1845" s="47"/>
      <c r="AM1845" s="47"/>
      <c r="AN1845" s="47"/>
      <c r="AO1845" s="47"/>
      <c r="AP1845" s="47"/>
      <c r="AQ1845" s="47"/>
      <c r="AR1845" s="47"/>
      <c r="AS1845" s="47"/>
      <c r="AT1845" s="47"/>
      <c r="AU1845" s="47"/>
      <c r="AV1845" s="47"/>
      <c r="AW1845" s="47"/>
      <c r="AX1845" s="47"/>
      <c r="AY1845" s="47"/>
      <c r="AZ1845" s="47"/>
      <c r="BA1845" s="47"/>
      <c r="BB1845" s="47"/>
      <c r="BC1845" s="47"/>
      <c r="BD1845" s="47"/>
      <c r="BE1845" s="47"/>
      <c r="BF1845" s="47"/>
      <c r="BG1845" s="47"/>
      <c r="BH1845" s="47"/>
      <c r="BI1845" s="47"/>
      <c r="BJ1845" s="47"/>
      <c r="BK1845" s="47"/>
      <c r="BL1845" s="47"/>
      <c r="BM1845" s="47"/>
      <c r="BN1845" s="47"/>
      <c r="BO1845" s="47"/>
      <c r="BP1845" s="47"/>
      <c r="BQ1845" s="47"/>
      <c r="BR1845" s="47"/>
      <c r="BS1845" s="47"/>
      <c r="BT1845" s="47"/>
      <c r="BU1845" s="47"/>
      <c r="BV1845" s="47"/>
      <c r="BW1845" s="47"/>
      <c r="BX1845" s="47"/>
      <c r="BY1845" s="47"/>
      <c r="BZ1845" s="47"/>
      <c r="CA1845" s="47"/>
      <c r="CB1845" s="47"/>
      <c r="CC1845" s="47"/>
      <c r="CD1845" s="47"/>
      <c r="CE1845" s="47"/>
      <c r="CF1845" s="47"/>
      <c r="CG1845" s="47"/>
      <c r="CH1845" s="11"/>
    </row>
    <row r="1846" spans="1:86" s="45" customFormat="1" hidden="1" x14ac:dyDescent="0.25">
      <c r="A1846" s="11"/>
      <c r="B1846" s="11"/>
      <c r="C1846" s="12"/>
      <c r="D1846" s="12"/>
      <c r="E1846" s="12"/>
      <c r="F1846" s="12"/>
      <c r="G1846" s="11"/>
      <c r="H1846" s="12"/>
      <c r="AG1846" s="47"/>
      <c r="AH1846" s="47"/>
      <c r="AI1846" s="47"/>
      <c r="AJ1846" s="47"/>
      <c r="AK1846" s="47"/>
      <c r="AL1846" s="47"/>
      <c r="AM1846" s="47"/>
      <c r="AN1846" s="47"/>
      <c r="AO1846" s="47"/>
      <c r="AP1846" s="47"/>
      <c r="AQ1846" s="47"/>
      <c r="AR1846" s="47"/>
      <c r="AS1846" s="47"/>
      <c r="AT1846" s="47"/>
      <c r="AU1846" s="47"/>
      <c r="AV1846" s="47"/>
      <c r="AW1846" s="47"/>
      <c r="AX1846" s="47"/>
      <c r="AY1846" s="47"/>
      <c r="AZ1846" s="47"/>
      <c r="BA1846" s="47"/>
      <c r="BB1846" s="47"/>
      <c r="BC1846" s="47"/>
      <c r="BD1846" s="47"/>
      <c r="BE1846" s="47"/>
      <c r="BF1846" s="47"/>
      <c r="BG1846" s="47"/>
      <c r="BH1846" s="47"/>
      <c r="BI1846" s="47"/>
      <c r="BJ1846" s="47"/>
      <c r="BK1846" s="47"/>
      <c r="BL1846" s="47"/>
      <c r="BM1846" s="47"/>
      <c r="BN1846" s="47"/>
      <c r="BO1846" s="47"/>
      <c r="BP1846" s="47"/>
      <c r="BQ1846" s="47"/>
      <c r="BR1846" s="47"/>
      <c r="BS1846" s="47"/>
      <c r="BT1846" s="47"/>
      <c r="BU1846" s="47"/>
      <c r="BV1846" s="47"/>
      <c r="BW1846" s="47"/>
      <c r="BX1846" s="47"/>
      <c r="BY1846" s="47"/>
      <c r="BZ1846" s="47"/>
      <c r="CA1846" s="47"/>
      <c r="CB1846" s="47"/>
      <c r="CC1846" s="47"/>
      <c r="CD1846" s="47"/>
      <c r="CE1846" s="47"/>
      <c r="CF1846" s="47"/>
      <c r="CG1846" s="47"/>
      <c r="CH1846" s="11"/>
    </row>
    <row r="1847" spans="1:86" s="45" customFormat="1" hidden="1" x14ac:dyDescent="0.25">
      <c r="A1847" s="11"/>
      <c r="B1847" s="11"/>
      <c r="C1847" s="12"/>
      <c r="D1847" s="12"/>
      <c r="E1847" s="12"/>
      <c r="F1847" s="12"/>
      <c r="G1847" s="11"/>
      <c r="H1847" s="12"/>
      <c r="AG1847" s="47"/>
      <c r="AH1847" s="47"/>
      <c r="AI1847" s="47"/>
      <c r="AJ1847" s="47"/>
      <c r="AK1847" s="47"/>
      <c r="AL1847" s="47"/>
      <c r="AM1847" s="47"/>
      <c r="AN1847" s="47"/>
      <c r="AO1847" s="47"/>
      <c r="AP1847" s="47"/>
      <c r="AQ1847" s="47"/>
      <c r="AR1847" s="47"/>
      <c r="AS1847" s="47"/>
      <c r="AT1847" s="47"/>
      <c r="AU1847" s="47"/>
      <c r="AV1847" s="47"/>
      <c r="AW1847" s="47"/>
      <c r="AX1847" s="47"/>
      <c r="AY1847" s="47"/>
      <c r="AZ1847" s="47"/>
      <c r="BA1847" s="47"/>
      <c r="BB1847" s="47"/>
      <c r="BC1847" s="47"/>
      <c r="BD1847" s="47"/>
      <c r="BE1847" s="47"/>
      <c r="BF1847" s="47"/>
      <c r="BG1847" s="47"/>
      <c r="BH1847" s="47"/>
      <c r="BI1847" s="47"/>
      <c r="BJ1847" s="47"/>
      <c r="BK1847" s="47"/>
      <c r="BL1847" s="47"/>
      <c r="BM1847" s="47"/>
      <c r="BN1847" s="47"/>
      <c r="BO1847" s="47"/>
      <c r="BP1847" s="47"/>
      <c r="BQ1847" s="47"/>
      <c r="BR1847" s="47"/>
      <c r="BS1847" s="47"/>
      <c r="BT1847" s="47"/>
      <c r="BU1847" s="47"/>
      <c r="BV1847" s="47"/>
      <c r="BW1847" s="47"/>
      <c r="BX1847" s="47"/>
      <c r="BY1847" s="47"/>
      <c r="BZ1847" s="47"/>
      <c r="CA1847" s="47"/>
      <c r="CB1847" s="47"/>
      <c r="CC1847" s="47"/>
      <c r="CD1847" s="47"/>
      <c r="CE1847" s="47"/>
      <c r="CF1847" s="47"/>
      <c r="CG1847" s="47"/>
      <c r="CH1847" s="11"/>
    </row>
    <row r="1848" spans="1:86" s="45" customFormat="1" hidden="1" x14ac:dyDescent="0.25">
      <c r="A1848" s="11"/>
      <c r="B1848" s="11"/>
      <c r="C1848" s="12"/>
      <c r="D1848" s="12"/>
      <c r="E1848" s="12"/>
      <c r="F1848" s="12"/>
      <c r="G1848" s="11"/>
      <c r="H1848" s="12"/>
      <c r="AG1848" s="47"/>
      <c r="AH1848" s="47"/>
      <c r="AI1848" s="47"/>
      <c r="AJ1848" s="47"/>
      <c r="AK1848" s="47"/>
      <c r="AL1848" s="47"/>
      <c r="AM1848" s="47"/>
      <c r="AN1848" s="47"/>
      <c r="AO1848" s="47"/>
      <c r="AP1848" s="47"/>
      <c r="AQ1848" s="47"/>
      <c r="AR1848" s="47"/>
      <c r="AS1848" s="47"/>
      <c r="AT1848" s="47"/>
      <c r="AU1848" s="47"/>
      <c r="AV1848" s="47"/>
      <c r="AW1848" s="47"/>
      <c r="AX1848" s="47"/>
      <c r="AY1848" s="47"/>
      <c r="AZ1848" s="47"/>
      <c r="BA1848" s="47"/>
      <c r="BB1848" s="47"/>
      <c r="BC1848" s="47"/>
      <c r="BD1848" s="47"/>
      <c r="BE1848" s="47"/>
      <c r="BF1848" s="47"/>
      <c r="BG1848" s="47"/>
      <c r="BH1848" s="47"/>
      <c r="BI1848" s="47"/>
      <c r="BJ1848" s="47"/>
      <c r="BK1848" s="47"/>
      <c r="BL1848" s="47"/>
      <c r="BM1848" s="47"/>
      <c r="BN1848" s="47"/>
      <c r="BO1848" s="47"/>
      <c r="BP1848" s="47"/>
      <c r="BQ1848" s="47"/>
      <c r="BR1848" s="47"/>
      <c r="BS1848" s="47"/>
      <c r="BT1848" s="47"/>
      <c r="BU1848" s="47"/>
      <c r="BV1848" s="47"/>
      <c r="BW1848" s="47"/>
      <c r="BX1848" s="47"/>
      <c r="BY1848" s="47"/>
      <c r="BZ1848" s="47"/>
      <c r="CA1848" s="47"/>
      <c r="CB1848" s="47"/>
      <c r="CC1848" s="47"/>
      <c r="CD1848" s="47"/>
      <c r="CE1848" s="47"/>
      <c r="CF1848" s="47"/>
      <c r="CG1848" s="47"/>
      <c r="CH1848" s="11"/>
    </row>
    <row r="1849" spans="1:86" s="45" customFormat="1" hidden="1" x14ac:dyDescent="0.25">
      <c r="A1849" s="11"/>
      <c r="B1849" s="11"/>
      <c r="C1849" s="12"/>
      <c r="D1849" s="12"/>
      <c r="E1849" s="12"/>
      <c r="F1849" s="12"/>
      <c r="G1849" s="11"/>
      <c r="H1849" s="12"/>
      <c r="AG1849" s="47"/>
      <c r="AH1849" s="47"/>
      <c r="AI1849" s="47"/>
      <c r="AJ1849" s="47"/>
      <c r="AK1849" s="47"/>
      <c r="AL1849" s="47"/>
      <c r="AM1849" s="47"/>
      <c r="AN1849" s="47"/>
      <c r="AO1849" s="47"/>
      <c r="AP1849" s="47"/>
      <c r="AQ1849" s="47"/>
      <c r="AR1849" s="47"/>
      <c r="AS1849" s="47"/>
      <c r="AT1849" s="47"/>
      <c r="AU1849" s="47"/>
      <c r="AV1849" s="47"/>
      <c r="AW1849" s="47"/>
      <c r="AX1849" s="47"/>
      <c r="AY1849" s="47"/>
      <c r="AZ1849" s="47"/>
      <c r="BA1849" s="47"/>
      <c r="BB1849" s="47"/>
      <c r="BC1849" s="47"/>
      <c r="BD1849" s="47"/>
      <c r="BE1849" s="47"/>
      <c r="BF1849" s="47"/>
      <c r="BG1849" s="47"/>
      <c r="BH1849" s="47"/>
      <c r="BI1849" s="47"/>
      <c r="BJ1849" s="47"/>
      <c r="BK1849" s="47"/>
      <c r="BL1849" s="47"/>
      <c r="BM1849" s="47"/>
      <c r="BN1849" s="47"/>
      <c r="BO1849" s="47"/>
      <c r="BP1849" s="47"/>
      <c r="BQ1849" s="47"/>
      <c r="BR1849" s="47"/>
      <c r="BS1849" s="47"/>
      <c r="BT1849" s="47"/>
      <c r="BU1849" s="47"/>
      <c r="BV1849" s="47"/>
      <c r="BW1849" s="47"/>
      <c r="BX1849" s="47"/>
      <c r="BY1849" s="47"/>
      <c r="BZ1849" s="47"/>
      <c r="CA1849" s="47"/>
      <c r="CB1849" s="47"/>
      <c r="CC1849" s="47"/>
      <c r="CD1849" s="47"/>
      <c r="CE1849" s="47"/>
      <c r="CF1849" s="47"/>
      <c r="CG1849" s="47"/>
      <c r="CH1849" s="11"/>
    </row>
    <row r="1850" spans="1:86" s="45" customFormat="1" hidden="1" x14ac:dyDescent="0.25">
      <c r="A1850" s="11"/>
      <c r="B1850" s="11"/>
      <c r="C1850" s="12"/>
      <c r="D1850" s="12"/>
      <c r="E1850" s="12"/>
      <c r="F1850" s="12"/>
      <c r="G1850" s="11"/>
      <c r="H1850" s="12"/>
      <c r="AG1850" s="47"/>
      <c r="AH1850" s="47"/>
      <c r="AI1850" s="47"/>
      <c r="AJ1850" s="47"/>
      <c r="AK1850" s="47"/>
      <c r="AL1850" s="47"/>
      <c r="AM1850" s="47"/>
      <c r="AN1850" s="47"/>
      <c r="AO1850" s="47"/>
      <c r="AP1850" s="47"/>
      <c r="AQ1850" s="47"/>
      <c r="AR1850" s="47"/>
      <c r="AS1850" s="47"/>
      <c r="AT1850" s="47"/>
      <c r="AU1850" s="47"/>
      <c r="AV1850" s="47"/>
      <c r="AW1850" s="47"/>
      <c r="AX1850" s="47"/>
      <c r="AY1850" s="47"/>
      <c r="AZ1850" s="47"/>
      <c r="BA1850" s="47"/>
      <c r="BB1850" s="47"/>
      <c r="BC1850" s="47"/>
      <c r="BD1850" s="47"/>
      <c r="BE1850" s="47"/>
      <c r="BF1850" s="47"/>
      <c r="BG1850" s="47"/>
      <c r="BH1850" s="47"/>
      <c r="BI1850" s="47"/>
      <c r="BJ1850" s="47"/>
      <c r="BK1850" s="47"/>
      <c r="BL1850" s="47"/>
      <c r="BM1850" s="47"/>
      <c r="BN1850" s="47"/>
      <c r="BO1850" s="47"/>
      <c r="BP1850" s="47"/>
      <c r="BQ1850" s="47"/>
      <c r="BR1850" s="47"/>
      <c r="BS1850" s="47"/>
      <c r="BT1850" s="47"/>
      <c r="BU1850" s="47"/>
      <c r="BV1850" s="47"/>
      <c r="BW1850" s="47"/>
      <c r="BX1850" s="47"/>
      <c r="BY1850" s="47"/>
      <c r="BZ1850" s="47"/>
      <c r="CA1850" s="47"/>
      <c r="CB1850" s="47"/>
      <c r="CC1850" s="47"/>
      <c r="CD1850" s="47"/>
      <c r="CE1850" s="47"/>
      <c r="CF1850" s="47"/>
      <c r="CG1850" s="47"/>
      <c r="CH1850" s="11"/>
    </row>
    <row r="1851" spans="1:86" s="45" customFormat="1" hidden="1" x14ac:dyDescent="0.25">
      <c r="A1851" s="11"/>
      <c r="B1851" s="11"/>
      <c r="C1851" s="12"/>
      <c r="D1851" s="12"/>
      <c r="E1851" s="12"/>
      <c r="F1851" s="12"/>
      <c r="G1851" s="11"/>
      <c r="H1851" s="12"/>
      <c r="AG1851" s="47"/>
      <c r="AH1851" s="47"/>
      <c r="AI1851" s="47"/>
      <c r="AJ1851" s="47"/>
      <c r="AK1851" s="47"/>
      <c r="AL1851" s="47"/>
      <c r="AM1851" s="47"/>
      <c r="AN1851" s="47"/>
      <c r="AO1851" s="47"/>
      <c r="AP1851" s="47"/>
      <c r="AQ1851" s="47"/>
      <c r="AR1851" s="47"/>
      <c r="AS1851" s="47"/>
      <c r="AT1851" s="47"/>
      <c r="AU1851" s="47"/>
      <c r="AV1851" s="47"/>
      <c r="AW1851" s="47"/>
      <c r="AX1851" s="47"/>
      <c r="AY1851" s="47"/>
      <c r="AZ1851" s="47"/>
      <c r="BA1851" s="47"/>
      <c r="BB1851" s="47"/>
      <c r="BC1851" s="47"/>
      <c r="BD1851" s="47"/>
      <c r="BE1851" s="47"/>
      <c r="BF1851" s="47"/>
      <c r="BG1851" s="47"/>
      <c r="BH1851" s="47"/>
      <c r="BI1851" s="47"/>
      <c r="BJ1851" s="47"/>
      <c r="BK1851" s="47"/>
      <c r="BL1851" s="47"/>
      <c r="BM1851" s="47"/>
      <c r="BN1851" s="47"/>
      <c r="BO1851" s="47"/>
      <c r="BP1851" s="47"/>
      <c r="BQ1851" s="47"/>
      <c r="BR1851" s="47"/>
      <c r="BS1851" s="47"/>
      <c r="BT1851" s="47"/>
      <c r="BU1851" s="47"/>
      <c r="BV1851" s="47"/>
      <c r="BW1851" s="47"/>
      <c r="BX1851" s="47"/>
      <c r="BY1851" s="47"/>
      <c r="BZ1851" s="47"/>
      <c r="CA1851" s="47"/>
      <c r="CB1851" s="47"/>
      <c r="CC1851" s="47"/>
      <c r="CD1851" s="47"/>
      <c r="CE1851" s="47"/>
      <c r="CF1851" s="47"/>
      <c r="CG1851" s="47"/>
      <c r="CH1851" s="11"/>
    </row>
    <row r="1852" spans="1:86" s="45" customFormat="1" hidden="1" x14ac:dyDescent="0.25">
      <c r="A1852" s="11"/>
      <c r="B1852" s="11"/>
      <c r="C1852" s="12"/>
      <c r="D1852" s="12"/>
      <c r="E1852" s="12"/>
      <c r="F1852" s="12"/>
      <c r="G1852" s="11"/>
      <c r="H1852" s="12"/>
      <c r="AG1852" s="47"/>
      <c r="AH1852" s="47"/>
      <c r="AI1852" s="47"/>
      <c r="AJ1852" s="47"/>
      <c r="AK1852" s="47"/>
      <c r="AL1852" s="47"/>
      <c r="AM1852" s="47"/>
      <c r="AN1852" s="47"/>
      <c r="AO1852" s="47"/>
      <c r="AP1852" s="47"/>
      <c r="AQ1852" s="47"/>
      <c r="AR1852" s="47"/>
      <c r="AS1852" s="47"/>
      <c r="AT1852" s="47"/>
      <c r="AU1852" s="47"/>
      <c r="AV1852" s="47"/>
      <c r="AW1852" s="47"/>
      <c r="AX1852" s="47"/>
      <c r="AY1852" s="47"/>
      <c r="AZ1852" s="47"/>
      <c r="BA1852" s="47"/>
      <c r="BB1852" s="47"/>
      <c r="BC1852" s="47"/>
      <c r="BD1852" s="47"/>
      <c r="BE1852" s="47"/>
      <c r="BF1852" s="47"/>
      <c r="BG1852" s="47"/>
      <c r="BH1852" s="47"/>
      <c r="BI1852" s="47"/>
      <c r="BJ1852" s="47"/>
      <c r="BK1852" s="47"/>
      <c r="BL1852" s="47"/>
      <c r="BM1852" s="47"/>
      <c r="BN1852" s="47"/>
      <c r="BO1852" s="47"/>
      <c r="BP1852" s="47"/>
      <c r="BQ1852" s="47"/>
      <c r="BR1852" s="47"/>
      <c r="BS1852" s="47"/>
      <c r="BT1852" s="47"/>
      <c r="BU1852" s="47"/>
      <c r="BV1852" s="47"/>
      <c r="BW1852" s="47"/>
      <c r="BX1852" s="47"/>
      <c r="BY1852" s="47"/>
      <c r="BZ1852" s="47"/>
      <c r="CA1852" s="47"/>
      <c r="CB1852" s="47"/>
      <c r="CC1852" s="47"/>
      <c r="CD1852" s="47"/>
      <c r="CE1852" s="47"/>
      <c r="CF1852" s="47"/>
      <c r="CG1852" s="47"/>
      <c r="CH1852" s="11"/>
    </row>
    <row r="1853" spans="1:86" s="45" customFormat="1" hidden="1" x14ac:dyDescent="0.25">
      <c r="A1853" s="11"/>
      <c r="B1853" s="11"/>
      <c r="C1853" s="12"/>
      <c r="D1853" s="12"/>
      <c r="E1853" s="12"/>
      <c r="F1853" s="12"/>
      <c r="G1853" s="11"/>
      <c r="H1853" s="12"/>
      <c r="AG1853" s="47"/>
      <c r="AH1853" s="47"/>
      <c r="AI1853" s="47"/>
      <c r="AJ1853" s="47"/>
      <c r="AK1853" s="47"/>
      <c r="AL1853" s="47"/>
      <c r="AM1853" s="47"/>
      <c r="AN1853" s="47"/>
      <c r="AO1853" s="47"/>
      <c r="AP1853" s="47"/>
      <c r="AQ1853" s="47"/>
      <c r="AR1853" s="47"/>
      <c r="AS1853" s="47"/>
      <c r="AT1853" s="47"/>
      <c r="AU1853" s="47"/>
      <c r="AV1853" s="47"/>
      <c r="AW1853" s="47"/>
      <c r="AX1853" s="47"/>
      <c r="AY1853" s="47"/>
      <c r="AZ1853" s="47"/>
      <c r="BA1853" s="47"/>
      <c r="BB1853" s="47"/>
      <c r="BC1853" s="47"/>
      <c r="BD1853" s="47"/>
      <c r="BE1853" s="47"/>
      <c r="BF1853" s="47"/>
      <c r="BG1853" s="47"/>
      <c r="BH1853" s="47"/>
      <c r="BI1853" s="47"/>
      <c r="BJ1853" s="47"/>
      <c r="BK1853" s="47"/>
      <c r="BL1853" s="47"/>
      <c r="BM1853" s="4